c r="BAU36" s="32"/>
      <c r="BAV36" s="32"/>
      <c r="BAW36" s="32"/>
      <c r="BAX36" s="33"/>
      <c r="BAY36" s="34"/>
      <c r="BAZ36" s="33"/>
      <c r="BBA36" s="33"/>
      <c r="BBB36" s="39"/>
      <c r="BBC36" s="37"/>
      <c r="BBD36" s="32"/>
      <c r="BBE36" s="32"/>
      <c r="BBF36" s="32"/>
      <c r="BBG36" s="32"/>
      <c r="BBH36" s="32"/>
      <c r="BBI36" s="32"/>
      <c r="BBJ36" s="32"/>
      <c r="BBK36" s="32"/>
      <c r="BBL36" s="32"/>
      <c r="BBM36" s="32"/>
      <c r="BBN36" s="33"/>
      <c r="BBO36" s="34"/>
      <c r="BBP36" s="33"/>
      <c r="BBQ36" s="33"/>
      <c r="BBR36" s="39"/>
      <c r="BBS36" s="37"/>
      <c r="BBT36" s="32"/>
      <c r="BBU36" s="32"/>
      <c r="BBV36" s="32"/>
      <c r="BBW36" s="32"/>
      <c r="BBX36" s="32"/>
      <c r="BBY36" s="32"/>
      <c r="BBZ36" s="32"/>
      <c r="BCA36" s="32"/>
      <c r="BCB36" s="32"/>
      <c r="BCC36" s="32"/>
      <c r="BCD36" s="33"/>
      <c r="BCE36" s="34"/>
      <c r="BCF36" s="33"/>
      <c r="BCG36" s="33"/>
      <c r="BCH36" s="39"/>
      <c r="BCI36" s="37"/>
      <c r="BCJ36" s="32"/>
      <c r="BCK36" s="32"/>
      <c r="BCL36" s="32"/>
      <c r="BCM36" s="32"/>
      <c r="BCN36" s="32"/>
      <c r="BCO36" s="32"/>
      <c r="BCP36" s="32"/>
      <c r="BCQ36" s="32"/>
      <c r="BCR36" s="32"/>
      <c r="BCS36" s="32"/>
      <c r="BCT36" s="33"/>
      <c r="BCU36" s="34"/>
      <c r="BCV36" s="33"/>
      <c r="BCW36" s="33"/>
      <c r="BCX36" s="39"/>
      <c r="BCY36" s="37"/>
      <c r="BCZ36" s="32"/>
      <c r="BDA36" s="32"/>
      <c r="BDB36" s="32"/>
      <c r="BDC36" s="32"/>
      <c r="BDD36" s="32"/>
      <c r="BDE36" s="32"/>
      <c r="BDF36" s="32"/>
      <c r="BDG36" s="32"/>
      <c r="BDH36" s="32"/>
      <c r="BDI36" s="32"/>
      <c r="BDJ36" s="33"/>
      <c r="BDK36" s="34"/>
      <c r="BDL36" s="33"/>
      <c r="BDM36" s="33"/>
      <c r="BDN36" s="39"/>
      <c r="BDO36" s="37"/>
      <c r="BDP36" s="32"/>
      <c r="BDQ36" s="32"/>
      <c r="BDR36" s="32"/>
      <c r="BDS36" s="32"/>
      <c r="BDT36" s="32"/>
      <c r="BDU36" s="32"/>
      <c r="BDV36" s="32"/>
      <c r="BDW36" s="32"/>
      <c r="BDX36" s="32"/>
      <c r="BDY36" s="32"/>
      <c r="BDZ36" s="33"/>
      <c r="BEA36" s="34"/>
      <c r="BEB36" s="33"/>
      <c r="BEC36" s="33"/>
      <c r="BED36" s="39"/>
      <c r="BEE36" s="37"/>
      <c r="BEF36" s="32"/>
      <c r="BEG36" s="32"/>
      <c r="BEH36" s="32"/>
      <c r="BEI36" s="32"/>
      <c r="BEJ36" s="32"/>
      <c r="BEK36" s="32"/>
      <c r="BEL36" s="32"/>
      <c r="BEM36" s="32"/>
      <c r="BEN36" s="32"/>
      <c r="BEO36" s="32"/>
      <c r="BEP36" s="33"/>
      <c r="BEQ36" s="34"/>
      <c r="BER36" s="33"/>
      <c r="BES36" s="33"/>
      <c r="BET36" s="39"/>
      <c r="BEU36" s="37"/>
      <c r="BEV36" s="32"/>
      <c r="BEW36" s="32"/>
      <c r="BEX36" s="32"/>
      <c r="BEY36" s="32"/>
      <c r="BEZ36" s="32"/>
      <c r="BFA36" s="32"/>
      <c r="BFB36" s="32"/>
      <c r="BFC36" s="32"/>
      <c r="BFD36" s="32"/>
      <c r="BFE36" s="32"/>
      <c r="BFF36" s="33"/>
      <c r="BFG36" s="34"/>
      <c r="BFH36" s="33"/>
      <c r="BFI36" s="33"/>
      <c r="BFJ36" s="39"/>
      <c r="BFK36" s="37"/>
      <c r="BFL36" s="32"/>
      <c r="BFM36" s="32"/>
      <c r="BFN36" s="32"/>
      <c r="BFO36" s="32"/>
      <c r="BFP36" s="32"/>
      <c r="BFQ36" s="32"/>
      <c r="BFR36" s="32"/>
      <c r="BFS36" s="32"/>
      <c r="BFT36" s="32"/>
      <c r="BFU36" s="32"/>
      <c r="BFV36" s="33"/>
      <c r="BFW36" s="34"/>
      <c r="BFX36" s="33"/>
      <c r="BFY36" s="33"/>
      <c r="BFZ36" s="39"/>
      <c r="BGA36" s="37"/>
      <c r="BGB36" s="32"/>
      <c r="BGC36" s="32"/>
      <c r="BGD36" s="32"/>
      <c r="BGE36" s="32"/>
      <c r="BGF36" s="32"/>
      <c r="BGG36" s="32"/>
      <c r="BGH36" s="32"/>
      <c r="BGI36" s="32"/>
      <c r="BGJ36" s="32"/>
      <c r="BGK36" s="32"/>
      <c r="BGL36" s="33"/>
      <c r="BGM36" s="34"/>
      <c r="BGN36" s="33"/>
      <c r="BGO36" s="33"/>
      <c r="BGP36" s="39"/>
      <c r="BGQ36" s="37"/>
      <c r="BGR36" s="32"/>
      <c r="BGS36" s="32"/>
      <c r="BGT36" s="32"/>
      <c r="BGU36" s="32"/>
      <c r="BGV36" s="32"/>
      <c r="BGW36" s="32"/>
      <c r="BGX36" s="32"/>
      <c r="BGY36" s="32"/>
      <c r="BGZ36" s="32"/>
      <c r="BHA36" s="32"/>
      <c r="BHB36" s="33"/>
      <c r="BHC36" s="34"/>
      <c r="BHD36" s="33"/>
      <c r="BHE36" s="33"/>
      <c r="BHF36" s="39"/>
      <c r="BHG36" s="37"/>
      <c r="BHH36" s="32"/>
      <c r="BHI36" s="32"/>
      <c r="BHJ36" s="32"/>
      <c r="BHK36" s="32"/>
      <c r="BHL36" s="32"/>
      <c r="BHM36" s="32"/>
      <c r="BHN36" s="32"/>
      <c r="BHO36" s="32"/>
      <c r="BHP36" s="32"/>
      <c r="BHQ36" s="32"/>
      <c r="BHR36" s="33"/>
      <c r="BHS36" s="34"/>
      <c r="BHT36" s="33"/>
      <c r="BHU36" s="33"/>
      <c r="BHV36" s="39"/>
      <c r="BHW36" s="37"/>
      <c r="BHX36" s="32"/>
      <c r="BHY36" s="32"/>
      <c r="BHZ36" s="32"/>
      <c r="BIA36" s="32"/>
      <c r="BIB36" s="32"/>
      <c r="BIC36" s="32"/>
      <c r="BID36" s="32"/>
      <c r="BIE36" s="32"/>
      <c r="BIF36" s="32"/>
      <c r="BIG36" s="32"/>
      <c r="BIH36" s="33"/>
      <c r="BII36" s="34"/>
      <c r="BIJ36" s="33"/>
      <c r="BIK36" s="33"/>
      <c r="BIL36" s="39"/>
      <c r="BIM36" s="37"/>
      <c r="BIN36" s="32"/>
      <c r="BIO36" s="32"/>
      <c r="BIP36" s="32"/>
      <c r="BIQ36" s="32"/>
      <c r="BIR36" s="32"/>
      <c r="BIS36" s="32"/>
      <c r="BIT36" s="32"/>
      <c r="BIU36" s="32"/>
      <c r="BIV36" s="32"/>
      <c r="BIW36" s="32"/>
      <c r="BIX36" s="33"/>
      <c r="BIY36" s="34"/>
      <c r="BIZ36" s="33"/>
      <c r="BJA36" s="33"/>
      <c r="BJB36" s="39"/>
      <c r="BJC36" s="37"/>
      <c r="BJD36" s="32"/>
      <c r="BJE36" s="32"/>
      <c r="BJF36" s="32"/>
      <c r="BJG36" s="32"/>
      <c r="BJH36" s="32"/>
      <c r="BJI36" s="32"/>
      <c r="BJJ36" s="32"/>
      <c r="BJK36" s="32"/>
      <c r="BJL36" s="32"/>
      <c r="BJM36" s="32"/>
      <c r="BJN36" s="33"/>
      <c r="BJO36" s="34"/>
      <c r="BJP36" s="33"/>
      <c r="BJQ36" s="33"/>
      <c r="BJR36" s="39"/>
      <c r="BJS36" s="37"/>
      <c r="BJT36" s="32"/>
      <c r="BJU36" s="32"/>
      <c r="BJV36" s="32"/>
      <c r="BJW36" s="32"/>
      <c r="BJX36" s="32"/>
      <c r="BJY36" s="32"/>
      <c r="BJZ36" s="32"/>
      <c r="BKA36" s="32"/>
      <c r="BKB36" s="32"/>
      <c r="BKC36" s="32"/>
      <c r="BKD36" s="33"/>
      <c r="BKE36" s="34"/>
      <c r="BKF36" s="33"/>
      <c r="BKG36" s="33"/>
      <c r="BKH36" s="39"/>
      <c r="BKI36" s="37"/>
      <c r="BKJ36" s="32"/>
      <c r="BKK36" s="32"/>
      <c r="BKL36" s="32"/>
      <c r="BKM36" s="32"/>
      <c r="BKN36" s="32"/>
      <c r="BKO36" s="32"/>
      <c r="BKP36" s="32"/>
      <c r="BKQ36" s="32"/>
      <c r="BKR36" s="32"/>
      <c r="BKS36" s="32"/>
      <c r="BKT36" s="33"/>
      <c r="BKU36" s="34"/>
      <c r="BKV36" s="33"/>
      <c r="BKW36" s="33"/>
      <c r="BKX36" s="39"/>
      <c r="BKY36" s="37"/>
      <c r="BKZ36" s="32"/>
      <c r="BLA36" s="32"/>
      <c r="BLB36" s="32"/>
      <c r="BLC36" s="32"/>
      <c r="BLD36" s="32"/>
      <c r="BLE36" s="32"/>
      <c r="BLF36" s="32"/>
      <c r="BLG36" s="32"/>
      <c r="BLH36" s="32"/>
      <c r="BLI36" s="32"/>
      <c r="BLJ36" s="33"/>
      <c r="BLK36" s="34"/>
      <c r="BLL36" s="33"/>
      <c r="BLM36" s="33"/>
      <c r="BLN36" s="39"/>
      <c r="BLO36" s="37"/>
      <c r="BLP36" s="32"/>
      <c r="BLQ36" s="32"/>
      <c r="BLR36" s="32"/>
      <c r="BLS36" s="32"/>
      <c r="BLT36" s="32"/>
      <c r="BLU36" s="32"/>
      <c r="BLV36" s="32"/>
      <c r="BLW36" s="32"/>
      <c r="BLX36" s="32"/>
      <c r="BLY36" s="32"/>
      <c r="BLZ36" s="33"/>
      <c r="BMA36" s="34"/>
      <c r="BMB36" s="33"/>
      <c r="BMC36" s="33"/>
      <c r="BMD36" s="39"/>
      <c r="BME36" s="37"/>
      <c r="BMF36" s="32"/>
      <c r="BMG36" s="32"/>
      <c r="BMH36" s="32"/>
      <c r="BMI36" s="32"/>
      <c r="BMJ36" s="32"/>
      <c r="BMK36" s="32"/>
      <c r="BML36" s="32"/>
      <c r="BMM36" s="32"/>
      <c r="BMN36" s="32"/>
      <c r="BMO36" s="32"/>
      <c r="BMP36" s="33"/>
      <c r="BMQ36" s="34"/>
      <c r="BMR36" s="33"/>
      <c r="BMS36" s="33"/>
      <c r="BMT36" s="39"/>
      <c r="BMU36" s="37"/>
      <c r="BMV36" s="32"/>
      <c r="BMW36" s="32"/>
      <c r="BMX36" s="32"/>
      <c r="BMY36" s="32"/>
      <c r="BMZ36" s="32"/>
      <c r="BNA36" s="32"/>
      <c r="BNB36" s="32"/>
      <c r="BNC36" s="32"/>
      <c r="BND36" s="32"/>
      <c r="BNE36" s="32"/>
      <c r="BNF36" s="33"/>
      <c r="BNG36" s="34"/>
      <c r="BNH36" s="33"/>
      <c r="BNI36" s="33"/>
      <c r="BNJ36" s="39"/>
      <c r="BNK36" s="37"/>
      <c r="BNL36" s="32"/>
      <c r="BNM36" s="32"/>
      <c r="BNN36" s="32"/>
      <c r="BNO36" s="32"/>
      <c r="BNP36" s="32"/>
      <c r="BNQ36" s="32"/>
      <c r="BNR36" s="32"/>
      <c r="BNS36" s="32"/>
      <c r="BNT36" s="32"/>
      <c r="BNU36" s="32"/>
      <c r="BNV36" s="33"/>
      <c r="BNW36" s="34"/>
      <c r="BNX36" s="33"/>
      <c r="BNY36" s="33"/>
      <c r="BNZ36" s="39"/>
      <c r="BOA36" s="37"/>
      <c r="BOB36" s="32"/>
      <c r="BOC36" s="32"/>
      <c r="BOD36" s="32"/>
      <c r="BOE36" s="32"/>
      <c r="BOF36" s="32"/>
      <c r="BOG36" s="32"/>
      <c r="BOH36" s="32"/>
      <c r="BOI36" s="32"/>
      <c r="BOJ36" s="32"/>
      <c r="BOK36" s="32"/>
      <c r="BOL36" s="33"/>
      <c r="BOM36" s="34"/>
      <c r="BON36" s="33"/>
      <c r="BOO36" s="33"/>
      <c r="BOP36" s="39"/>
      <c r="BOQ36" s="37"/>
      <c r="BOR36" s="32"/>
      <c r="BOS36" s="32"/>
      <c r="BOT36" s="32"/>
      <c r="BOU36" s="32"/>
      <c r="BOV36" s="32"/>
      <c r="BOW36" s="32"/>
      <c r="BOX36" s="32"/>
      <c r="BOY36" s="32"/>
      <c r="BOZ36" s="32"/>
      <c r="BPA36" s="32"/>
      <c r="BPB36" s="33"/>
      <c r="BPC36" s="34"/>
      <c r="BPD36" s="33"/>
      <c r="BPE36" s="33"/>
      <c r="BPF36" s="39"/>
      <c r="BPG36" s="37"/>
      <c r="BPH36" s="32"/>
      <c r="BPI36" s="32"/>
      <c r="BPJ36" s="32"/>
      <c r="BPK36" s="32"/>
      <c r="BPL36" s="32"/>
      <c r="BPM36" s="32"/>
      <c r="BPN36" s="32"/>
      <c r="BPO36" s="32"/>
      <c r="BPP36" s="32"/>
      <c r="BPQ36" s="32"/>
      <c r="BPR36" s="33"/>
      <c r="BPS36" s="34"/>
      <c r="BPT36" s="33"/>
      <c r="BPU36" s="33"/>
      <c r="BPV36" s="39"/>
      <c r="BPW36" s="37"/>
      <c r="BPX36" s="32"/>
      <c r="BPY36" s="32"/>
      <c r="BPZ36" s="32"/>
      <c r="BQA36" s="32"/>
      <c r="BQB36" s="32"/>
      <c r="BQC36" s="32"/>
      <c r="BQD36" s="32"/>
      <c r="BQE36" s="32"/>
      <c r="BQF36" s="32"/>
      <c r="BQG36" s="32"/>
      <c r="BQH36" s="33"/>
      <c r="BQI36" s="34"/>
      <c r="BQJ36" s="33"/>
      <c r="BQK36" s="33"/>
      <c r="BQL36" s="39"/>
      <c r="BQM36" s="37"/>
      <c r="BQN36" s="32"/>
      <c r="BQO36" s="32"/>
      <c r="BQP36" s="32"/>
      <c r="BQQ36" s="32"/>
      <c r="BQR36" s="32"/>
      <c r="BQS36" s="32"/>
      <c r="BQT36" s="32"/>
      <c r="BQU36" s="32"/>
      <c r="BQV36" s="32"/>
      <c r="BQW36" s="32"/>
      <c r="BQX36" s="33"/>
      <c r="BQY36" s="34"/>
      <c r="BQZ36" s="33"/>
      <c r="BRA36" s="33"/>
      <c r="BRB36" s="39"/>
      <c r="BRC36" s="37"/>
      <c r="BRD36" s="32"/>
      <c r="BRE36" s="32"/>
      <c r="BRF36" s="32"/>
      <c r="BRG36" s="32"/>
      <c r="BRH36" s="32"/>
      <c r="BRI36" s="32"/>
      <c r="BRJ36" s="32"/>
      <c r="BRK36" s="32"/>
      <c r="BRL36" s="32"/>
      <c r="BRM36" s="32"/>
      <c r="BRN36" s="33"/>
      <c r="BRO36" s="34"/>
      <c r="BRP36" s="33"/>
      <c r="BRQ36" s="33"/>
      <c r="BRR36" s="39"/>
      <c r="BRS36" s="37"/>
      <c r="BRT36" s="32"/>
      <c r="BRU36" s="32"/>
      <c r="BRV36" s="32"/>
      <c r="BRW36" s="32"/>
      <c r="BRX36" s="32"/>
      <c r="BRY36" s="32"/>
      <c r="BRZ36" s="32"/>
      <c r="BSA36" s="32"/>
      <c r="BSB36" s="32"/>
      <c r="BSC36" s="32"/>
      <c r="BSD36" s="33"/>
      <c r="BSE36" s="34"/>
      <c r="BSF36" s="33"/>
      <c r="BSG36" s="33"/>
      <c r="BSH36" s="39"/>
      <c r="BSI36" s="37"/>
      <c r="BSJ36" s="32"/>
      <c r="BSK36" s="32"/>
      <c r="BSL36" s="32"/>
      <c r="BSM36" s="32"/>
      <c r="BSN36" s="32"/>
      <c r="BSO36" s="32"/>
      <c r="BSP36" s="32"/>
      <c r="BSQ36" s="32"/>
      <c r="BSR36" s="32"/>
      <c r="BSS36" s="32"/>
      <c r="BST36" s="33"/>
      <c r="BSU36" s="34"/>
      <c r="BSV36" s="33"/>
      <c r="BSW36" s="33"/>
      <c r="BSX36" s="39"/>
      <c r="BSY36" s="37"/>
      <c r="BSZ36" s="32"/>
      <c r="BTA36" s="32"/>
      <c r="BTB36" s="32"/>
      <c r="BTC36" s="32"/>
      <c r="BTD36" s="32"/>
      <c r="BTE36" s="32"/>
      <c r="BTF36" s="32"/>
      <c r="BTG36" s="32"/>
      <c r="BTH36" s="32"/>
      <c r="BTI36" s="32"/>
      <c r="BTJ36" s="33"/>
      <c r="BTK36" s="34"/>
      <c r="BTL36" s="33"/>
      <c r="BTM36" s="33"/>
      <c r="BTN36" s="39"/>
      <c r="BTO36" s="37"/>
      <c r="BTP36" s="32"/>
      <c r="BTQ36" s="32"/>
      <c r="BTR36" s="32"/>
      <c r="BTS36" s="32"/>
      <c r="BTT36" s="32"/>
      <c r="BTU36" s="32"/>
      <c r="BTV36" s="32"/>
      <c r="BTW36" s="32"/>
      <c r="BTX36" s="32"/>
      <c r="BTY36" s="32"/>
      <c r="BTZ36" s="33"/>
      <c r="BUA36" s="34"/>
      <c r="BUB36" s="33"/>
      <c r="BUC36" s="33"/>
      <c r="BUD36" s="39"/>
      <c r="BUE36" s="37"/>
      <c r="BUF36" s="32"/>
      <c r="BUG36" s="32"/>
      <c r="BUH36" s="32"/>
      <c r="BUI36" s="32"/>
      <c r="BUJ36" s="32"/>
      <c r="BUK36" s="32"/>
      <c r="BUL36" s="32"/>
      <c r="BUM36" s="32"/>
      <c r="BUN36" s="32"/>
      <c r="BUO36" s="32"/>
      <c r="BUP36" s="33"/>
      <c r="BUQ36" s="34"/>
      <c r="BUR36" s="33"/>
      <c r="BUS36" s="33"/>
      <c r="BUT36" s="39"/>
      <c r="BUU36" s="37"/>
      <c r="BUV36" s="32"/>
      <c r="BUW36" s="32"/>
      <c r="BUX36" s="32"/>
      <c r="BUY36" s="32"/>
      <c r="BUZ36" s="32"/>
      <c r="BVA36" s="32"/>
      <c r="BVB36" s="32"/>
      <c r="BVC36" s="32"/>
      <c r="BVD36" s="32"/>
      <c r="BVE36" s="32"/>
      <c r="BVF36" s="33"/>
      <c r="BVG36" s="34"/>
      <c r="BVH36" s="33"/>
      <c r="BVI36" s="33"/>
      <c r="BVJ36" s="39"/>
      <c r="BVK36" s="37"/>
      <c r="BVL36" s="32"/>
      <c r="BVM36" s="32"/>
      <c r="BVN36" s="32"/>
      <c r="BVO36" s="32"/>
      <c r="BVP36" s="32"/>
      <c r="BVQ36" s="32"/>
      <c r="BVR36" s="32"/>
      <c r="BVS36" s="32"/>
      <c r="BVT36" s="32"/>
      <c r="BVU36" s="32"/>
      <c r="BVV36" s="33"/>
      <c r="BVW36" s="34"/>
      <c r="BVX36" s="33"/>
      <c r="BVY36" s="33"/>
      <c r="BVZ36" s="39"/>
      <c r="BWA36" s="37"/>
      <c r="BWB36" s="32"/>
      <c r="BWC36" s="32"/>
      <c r="BWD36" s="32"/>
      <c r="BWE36" s="32"/>
      <c r="BWF36" s="32"/>
      <c r="BWG36" s="32"/>
      <c r="BWH36" s="32"/>
      <c r="BWI36" s="32"/>
      <c r="BWJ36" s="32"/>
      <c r="BWK36" s="32"/>
      <c r="BWL36" s="33"/>
      <c r="BWM36" s="34"/>
      <c r="BWN36" s="33"/>
      <c r="BWO36" s="33"/>
      <c r="BWP36" s="39"/>
      <c r="BWQ36" s="37"/>
      <c r="BWR36" s="32"/>
      <c r="BWS36" s="32"/>
      <c r="BWT36" s="32"/>
      <c r="BWU36" s="32"/>
      <c r="BWV36" s="32"/>
      <c r="BWW36" s="32"/>
      <c r="BWX36" s="32"/>
      <c r="BWY36" s="32"/>
      <c r="BWZ36" s="32"/>
      <c r="BXA36" s="32"/>
      <c r="BXB36" s="33"/>
      <c r="BXC36" s="34"/>
      <c r="BXD36" s="33"/>
      <c r="BXE36" s="33"/>
      <c r="BXF36" s="39"/>
      <c r="BXG36" s="37"/>
      <c r="BXH36" s="32"/>
      <c r="BXI36" s="32"/>
      <c r="BXJ36" s="32"/>
      <c r="BXK36" s="32"/>
      <c r="BXL36" s="32"/>
      <c r="BXM36" s="32"/>
      <c r="BXN36" s="32"/>
      <c r="BXO36" s="32"/>
      <c r="BXP36" s="32"/>
      <c r="BXQ36" s="32"/>
      <c r="BXR36" s="33"/>
      <c r="BXS36" s="34"/>
      <c r="BXT36" s="33"/>
      <c r="BXU36" s="33"/>
      <c r="BXV36" s="39"/>
      <c r="BXW36" s="37"/>
      <c r="BXX36" s="32"/>
      <c r="BXY36" s="32"/>
      <c r="BXZ36" s="32"/>
      <c r="BYA36" s="32"/>
      <c r="BYB36" s="32"/>
      <c r="BYC36" s="32"/>
      <c r="BYD36" s="32"/>
      <c r="BYE36" s="32"/>
      <c r="BYF36" s="32"/>
      <c r="BYG36" s="32"/>
      <c r="BYH36" s="33"/>
      <c r="BYI36" s="34"/>
      <c r="BYJ36" s="33"/>
      <c r="BYK36" s="33"/>
      <c r="BYL36" s="39"/>
      <c r="BYM36" s="37"/>
      <c r="BYN36" s="32"/>
      <c r="BYO36" s="32"/>
      <c r="BYP36" s="32"/>
      <c r="BYQ36" s="32"/>
      <c r="BYR36" s="32"/>
      <c r="BYS36" s="32"/>
      <c r="BYT36" s="32"/>
      <c r="BYU36" s="32"/>
      <c r="BYV36" s="32"/>
      <c r="BYW36" s="32"/>
      <c r="BYX36" s="33"/>
      <c r="BYY36" s="34"/>
      <c r="BYZ36" s="33"/>
      <c r="BZA36" s="33"/>
      <c r="BZB36" s="39"/>
      <c r="BZC36" s="37"/>
      <c r="BZD36" s="32"/>
      <c r="BZE36" s="32"/>
      <c r="BZF36" s="32"/>
      <c r="BZG36" s="32"/>
      <c r="BZH36" s="32"/>
      <c r="BZI36" s="32"/>
      <c r="BZJ36" s="32"/>
      <c r="BZK36" s="32"/>
      <c r="BZL36" s="32"/>
      <c r="BZM36" s="32"/>
      <c r="BZN36" s="33"/>
      <c r="BZO36" s="34"/>
      <c r="BZP36" s="33"/>
      <c r="BZQ36" s="33"/>
      <c r="BZR36" s="39"/>
      <c r="BZS36" s="37"/>
      <c r="BZT36" s="32"/>
      <c r="BZU36" s="32"/>
      <c r="BZV36" s="32"/>
      <c r="BZW36" s="32"/>
      <c r="BZX36" s="32"/>
      <c r="BZY36" s="32"/>
      <c r="BZZ36" s="32"/>
      <c r="CAA36" s="32"/>
      <c r="CAB36" s="32"/>
      <c r="CAC36" s="32"/>
      <c r="CAD36" s="33"/>
      <c r="CAE36" s="34"/>
      <c r="CAF36" s="33"/>
      <c r="CAG36" s="33"/>
      <c r="CAH36" s="39"/>
      <c r="CAI36" s="37"/>
      <c r="CAJ36" s="32"/>
      <c r="CAK36" s="32"/>
      <c r="CAL36" s="32"/>
      <c r="CAM36" s="32"/>
      <c r="CAN36" s="32"/>
      <c r="CAO36" s="32"/>
      <c r="CAP36" s="32"/>
      <c r="CAQ36" s="32"/>
      <c r="CAR36" s="32"/>
      <c r="CAS36" s="32"/>
      <c r="CAT36" s="33"/>
      <c r="CAU36" s="34"/>
      <c r="CAV36" s="33"/>
      <c r="CAW36" s="33"/>
      <c r="CAX36" s="39"/>
      <c r="CAY36" s="37"/>
      <c r="CAZ36" s="32"/>
      <c r="CBA36" s="32"/>
      <c r="CBB36" s="32"/>
      <c r="CBC36" s="32"/>
      <c r="CBD36" s="32"/>
      <c r="CBE36" s="32"/>
      <c r="CBF36" s="32"/>
      <c r="CBG36" s="32"/>
      <c r="CBH36" s="32"/>
      <c r="CBI36" s="32"/>
      <c r="CBJ36" s="33"/>
      <c r="CBK36" s="34"/>
      <c r="CBL36" s="33"/>
      <c r="CBM36" s="33"/>
      <c r="CBN36" s="39"/>
      <c r="CBO36" s="37"/>
      <c r="CBP36" s="32"/>
      <c r="CBQ36" s="32"/>
      <c r="CBR36" s="32"/>
      <c r="CBS36" s="32"/>
      <c r="CBT36" s="32"/>
      <c r="CBU36" s="32"/>
      <c r="CBV36" s="32"/>
      <c r="CBW36" s="32"/>
      <c r="CBX36" s="32"/>
      <c r="CBY36" s="32"/>
      <c r="CBZ36" s="33"/>
      <c r="CCA36" s="34"/>
      <c r="CCB36" s="33"/>
      <c r="CCC36" s="33"/>
      <c r="CCD36" s="39"/>
      <c r="CCE36" s="37"/>
      <c r="CCF36" s="32"/>
      <c r="CCG36" s="32"/>
      <c r="CCH36" s="32"/>
      <c r="CCI36" s="32"/>
      <c r="CCJ36" s="32"/>
      <c r="CCK36" s="32"/>
      <c r="CCL36" s="32"/>
      <c r="CCM36" s="32"/>
      <c r="CCN36" s="32"/>
      <c r="CCO36" s="32"/>
      <c r="CCP36" s="33"/>
      <c r="CCQ36" s="34"/>
      <c r="CCR36" s="33"/>
      <c r="CCS36" s="33"/>
      <c r="CCT36" s="39"/>
      <c r="CCU36" s="37"/>
      <c r="CCV36" s="32"/>
      <c r="CCW36" s="32"/>
      <c r="CCX36" s="32"/>
      <c r="CCY36" s="32"/>
      <c r="CCZ36" s="32"/>
      <c r="CDA36" s="32"/>
      <c r="CDB36" s="32"/>
      <c r="CDC36" s="32"/>
      <c r="CDD36" s="32"/>
      <c r="CDE36" s="32"/>
      <c r="CDF36" s="33"/>
      <c r="CDG36" s="34"/>
      <c r="CDH36" s="33"/>
      <c r="CDI36" s="33"/>
      <c r="CDJ36" s="39"/>
      <c r="CDK36" s="37"/>
      <c r="CDL36" s="32"/>
      <c r="CDM36" s="32"/>
      <c r="CDN36" s="32"/>
      <c r="CDO36" s="32"/>
      <c r="CDP36" s="32"/>
      <c r="CDQ36" s="32"/>
      <c r="CDR36" s="32"/>
      <c r="CDS36" s="32"/>
      <c r="CDT36" s="32"/>
      <c r="CDU36" s="32"/>
      <c r="CDV36" s="33"/>
      <c r="CDW36" s="34"/>
      <c r="CDX36" s="33"/>
      <c r="CDY36" s="33"/>
      <c r="CDZ36" s="39"/>
      <c r="CEA36" s="37"/>
      <c r="CEB36" s="32"/>
      <c r="CEC36" s="32"/>
      <c r="CED36" s="32"/>
      <c r="CEE36" s="32"/>
      <c r="CEF36" s="32"/>
      <c r="CEG36" s="32"/>
      <c r="CEH36" s="32"/>
      <c r="CEI36" s="32"/>
      <c r="CEJ36" s="32"/>
      <c r="CEK36" s="32"/>
      <c r="CEL36" s="33"/>
      <c r="CEM36" s="34"/>
      <c r="CEN36" s="33"/>
      <c r="CEO36" s="33"/>
      <c r="CEP36" s="39"/>
      <c r="CEQ36" s="37"/>
      <c r="CER36" s="32"/>
      <c r="CES36" s="32"/>
      <c r="CET36" s="32"/>
      <c r="CEU36" s="32"/>
      <c r="CEV36" s="32"/>
      <c r="CEW36" s="32"/>
      <c r="CEX36" s="32"/>
      <c r="CEY36" s="32"/>
      <c r="CEZ36" s="32"/>
      <c r="CFA36" s="32"/>
      <c r="CFB36" s="33"/>
      <c r="CFC36" s="34"/>
      <c r="CFD36" s="33"/>
      <c r="CFE36" s="33"/>
      <c r="CFF36" s="39"/>
      <c r="CFG36" s="37"/>
      <c r="CFH36" s="32"/>
      <c r="CFI36" s="32"/>
      <c r="CFJ36" s="32"/>
      <c r="CFK36" s="32"/>
      <c r="CFL36" s="32"/>
      <c r="CFM36" s="32"/>
      <c r="CFN36" s="32"/>
      <c r="CFO36" s="32"/>
      <c r="CFP36" s="32"/>
      <c r="CFQ36" s="32"/>
      <c r="CFR36" s="33"/>
      <c r="CFS36" s="34"/>
      <c r="CFT36" s="33"/>
      <c r="CFU36" s="33"/>
      <c r="CFV36" s="39"/>
      <c r="CFW36" s="37"/>
      <c r="CFX36" s="32"/>
      <c r="CFY36" s="32"/>
      <c r="CFZ36" s="32"/>
      <c r="CGA36" s="32"/>
      <c r="CGB36" s="32"/>
      <c r="CGC36" s="32"/>
      <c r="CGD36" s="32"/>
      <c r="CGE36" s="32"/>
      <c r="CGF36" s="32"/>
      <c r="CGG36" s="32"/>
      <c r="CGH36" s="33"/>
      <c r="CGI36" s="34"/>
      <c r="CGJ36" s="33"/>
      <c r="CGK36" s="33"/>
      <c r="CGL36" s="39"/>
      <c r="CGM36" s="37"/>
      <c r="CGN36" s="32"/>
      <c r="CGO36" s="32"/>
      <c r="CGP36" s="32"/>
      <c r="CGQ36" s="32"/>
      <c r="CGR36" s="32"/>
      <c r="CGS36" s="32"/>
      <c r="CGT36" s="32"/>
      <c r="CGU36" s="32"/>
      <c r="CGV36" s="32"/>
      <c r="CGW36" s="32"/>
      <c r="CGX36" s="33"/>
      <c r="CGY36" s="34"/>
      <c r="CGZ36" s="33"/>
      <c r="CHA36" s="33"/>
      <c r="CHB36" s="39"/>
      <c r="CHC36" s="37"/>
      <c r="CHD36" s="32"/>
      <c r="CHE36" s="32"/>
      <c r="CHF36" s="32"/>
      <c r="CHG36" s="32"/>
      <c r="CHH36" s="32"/>
      <c r="CHI36" s="32"/>
      <c r="CHJ36" s="32"/>
      <c r="CHK36" s="32"/>
      <c r="CHL36" s="32"/>
      <c r="CHM36" s="32"/>
      <c r="CHN36" s="33"/>
      <c r="CHO36" s="34"/>
      <c r="CHP36" s="33"/>
      <c r="CHQ36" s="33"/>
      <c r="CHR36" s="39"/>
      <c r="CHS36" s="37"/>
      <c r="CHT36" s="32"/>
      <c r="CHU36" s="32"/>
      <c r="CHV36" s="32"/>
      <c r="CHW36" s="32"/>
      <c r="CHX36" s="32"/>
      <c r="CHY36" s="32"/>
      <c r="CHZ36" s="32"/>
      <c r="CIA36" s="32"/>
      <c r="CIB36" s="32"/>
      <c r="CIC36" s="32"/>
      <c r="CID36" s="33"/>
      <c r="CIE36" s="34"/>
      <c r="CIF36" s="33"/>
      <c r="CIG36" s="33"/>
      <c r="CIH36" s="39"/>
      <c r="CII36" s="37"/>
      <c r="CIJ36" s="32"/>
      <c r="CIK36" s="32"/>
      <c r="CIL36" s="32"/>
      <c r="CIM36" s="32"/>
      <c r="CIN36" s="32"/>
      <c r="CIO36" s="32"/>
      <c r="CIP36" s="32"/>
      <c r="CIQ36" s="32"/>
      <c r="CIR36" s="32"/>
      <c r="CIS36" s="32"/>
      <c r="CIT36" s="33"/>
      <c r="CIU36" s="34"/>
      <c r="CIV36" s="33"/>
      <c r="CIW36" s="33"/>
      <c r="CIX36" s="39"/>
      <c r="CIY36" s="37"/>
      <c r="CIZ36" s="32"/>
      <c r="CJA36" s="32"/>
      <c r="CJB36" s="32"/>
      <c r="CJC36" s="32"/>
      <c r="CJD36" s="32"/>
      <c r="CJE36" s="32"/>
      <c r="CJF36" s="32"/>
      <c r="CJG36" s="32"/>
      <c r="CJH36" s="32"/>
      <c r="CJI36" s="32"/>
      <c r="CJJ36" s="33"/>
      <c r="CJK36" s="34"/>
      <c r="CJL36" s="33"/>
      <c r="CJM36" s="33"/>
      <c r="CJN36" s="39"/>
      <c r="CJO36" s="37"/>
      <c r="CJP36" s="32"/>
      <c r="CJQ36" s="32"/>
      <c r="CJR36" s="32"/>
      <c r="CJS36" s="32"/>
      <c r="CJT36" s="32"/>
      <c r="CJU36" s="32"/>
      <c r="CJV36" s="32"/>
      <c r="CJW36" s="32"/>
      <c r="CJX36" s="32"/>
      <c r="CJY36" s="32"/>
      <c r="CJZ36" s="33"/>
      <c r="CKA36" s="34"/>
      <c r="CKB36" s="33"/>
      <c r="CKC36" s="33"/>
      <c r="CKD36" s="39"/>
      <c r="CKE36" s="37"/>
      <c r="CKF36" s="32"/>
      <c r="CKG36" s="32"/>
      <c r="CKH36" s="32"/>
      <c r="CKI36" s="32"/>
      <c r="CKJ36" s="32"/>
      <c r="CKK36" s="32"/>
      <c r="CKL36" s="32"/>
      <c r="CKM36" s="32"/>
      <c r="CKN36" s="32"/>
      <c r="CKO36" s="32"/>
      <c r="CKP36" s="33"/>
      <c r="CKQ36" s="34"/>
      <c r="CKR36" s="33"/>
      <c r="CKS36" s="33"/>
      <c r="CKT36" s="39"/>
      <c r="CKU36" s="37"/>
      <c r="CKV36" s="32"/>
      <c r="CKW36" s="32"/>
      <c r="CKX36" s="32"/>
      <c r="CKY36" s="32"/>
      <c r="CKZ36" s="32"/>
      <c r="CLA36" s="32"/>
      <c r="CLB36" s="32"/>
      <c r="CLC36" s="32"/>
      <c r="CLD36" s="32"/>
      <c r="CLE36" s="32"/>
      <c r="CLF36" s="33"/>
      <c r="CLG36" s="34"/>
      <c r="CLH36" s="33"/>
      <c r="CLI36" s="33"/>
      <c r="CLJ36" s="39"/>
      <c r="CLK36" s="37"/>
      <c r="CLL36" s="32"/>
      <c r="CLM36" s="32"/>
      <c r="CLN36" s="32"/>
      <c r="CLO36" s="32"/>
      <c r="CLP36" s="32"/>
      <c r="CLQ36" s="32"/>
      <c r="CLR36" s="32"/>
      <c r="CLS36" s="32"/>
      <c r="CLT36" s="32"/>
      <c r="CLU36" s="32"/>
      <c r="CLV36" s="33"/>
      <c r="CLW36" s="34"/>
      <c r="CLX36" s="33"/>
      <c r="CLY36" s="33"/>
      <c r="CLZ36" s="39"/>
      <c r="CMA36" s="37"/>
      <c r="CMB36" s="32"/>
      <c r="CMC36" s="32"/>
      <c r="CMD36" s="32"/>
      <c r="CME36" s="32"/>
      <c r="CMF36" s="32"/>
      <c r="CMG36" s="32"/>
      <c r="CMH36" s="32"/>
      <c r="CMI36" s="32"/>
      <c r="CMJ36" s="32"/>
      <c r="CMK36" s="32"/>
      <c r="CML36" s="33"/>
      <c r="CMM36" s="34"/>
      <c r="CMN36" s="33"/>
      <c r="CMO36" s="33"/>
      <c r="CMP36" s="39"/>
      <c r="CMQ36" s="37"/>
      <c r="CMR36" s="32"/>
      <c r="CMS36" s="32"/>
      <c r="CMT36" s="32"/>
      <c r="CMU36" s="32"/>
      <c r="CMV36" s="32"/>
      <c r="CMW36" s="32"/>
      <c r="CMX36" s="32"/>
      <c r="CMY36" s="32"/>
      <c r="CMZ36" s="32"/>
      <c r="CNA36" s="32"/>
      <c r="CNB36" s="33"/>
      <c r="CNC36" s="34"/>
      <c r="CND36" s="33"/>
      <c r="CNE36" s="33"/>
      <c r="CNF36" s="39"/>
      <c r="CNG36" s="37"/>
      <c r="CNH36" s="32"/>
      <c r="CNI36" s="32"/>
      <c r="CNJ36" s="32"/>
      <c r="CNK36" s="32"/>
      <c r="CNL36" s="32"/>
      <c r="CNM36" s="32"/>
      <c r="CNN36" s="32"/>
      <c r="CNO36" s="32"/>
      <c r="CNP36" s="32"/>
      <c r="CNQ36" s="32"/>
      <c r="CNR36" s="33"/>
      <c r="CNS36" s="34"/>
      <c r="CNT36" s="33"/>
      <c r="CNU36" s="33"/>
      <c r="CNV36" s="39"/>
      <c r="CNW36" s="37"/>
      <c r="CNX36" s="32"/>
      <c r="CNY36" s="32"/>
      <c r="CNZ36" s="32"/>
      <c r="COA36" s="32"/>
      <c r="COB36" s="32"/>
      <c r="COC36" s="32"/>
      <c r="COD36" s="32"/>
      <c r="COE36" s="32"/>
      <c r="COF36" s="32"/>
      <c r="COG36" s="32"/>
      <c r="COH36" s="33"/>
      <c r="COI36" s="34"/>
      <c r="COJ36" s="33"/>
      <c r="COK36" s="33"/>
      <c r="COL36" s="39"/>
      <c r="COM36" s="37"/>
      <c r="CON36" s="32"/>
      <c r="COO36" s="32"/>
      <c r="COP36" s="32"/>
      <c r="COQ36" s="32"/>
      <c r="COR36" s="32"/>
      <c r="COS36" s="32"/>
      <c r="COT36" s="32"/>
      <c r="COU36" s="32"/>
      <c r="COV36" s="32"/>
      <c r="COW36" s="32"/>
      <c r="COX36" s="33"/>
      <c r="COY36" s="34"/>
      <c r="COZ36" s="33"/>
      <c r="CPA36" s="33"/>
      <c r="CPB36" s="39"/>
      <c r="CPC36" s="37"/>
      <c r="CPD36" s="32"/>
      <c r="CPE36" s="32"/>
      <c r="CPF36" s="32"/>
      <c r="CPG36" s="32"/>
      <c r="CPH36" s="32"/>
      <c r="CPI36" s="32"/>
      <c r="CPJ36" s="32"/>
      <c r="CPK36" s="32"/>
      <c r="CPL36" s="32"/>
      <c r="CPM36" s="32"/>
      <c r="CPN36" s="33"/>
      <c r="CPO36" s="34"/>
      <c r="CPP36" s="33"/>
      <c r="CPQ36" s="33"/>
      <c r="CPR36" s="39"/>
      <c r="CPS36" s="37"/>
      <c r="CPT36" s="32"/>
      <c r="CPU36" s="32"/>
      <c r="CPV36" s="32"/>
      <c r="CPW36" s="32"/>
      <c r="CPX36" s="32"/>
      <c r="CPY36" s="32"/>
      <c r="CPZ36" s="32"/>
      <c r="CQA36" s="32"/>
      <c r="CQB36" s="32"/>
      <c r="CQC36" s="32"/>
      <c r="CQD36" s="33"/>
      <c r="CQE36" s="34"/>
      <c r="CQF36" s="33"/>
      <c r="CQG36" s="33"/>
      <c r="CQH36" s="39"/>
      <c r="CQI36" s="37"/>
      <c r="CQJ36" s="32"/>
      <c r="CQK36" s="32"/>
      <c r="CQL36" s="32"/>
      <c r="CQM36" s="32"/>
      <c r="CQN36" s="32"/>
      <c r="CQO36" s="32"/>
      <c r="CQP36" s="32"/>
      <c r="CQQ36" s="32"/>
      <c r="CQR36" s="32"/>
      <c r="CQS36" s="32"/>
      <c r="CQT36" s="33"/>
      <c r="CQU36" s="34"/>
      <c r="CQV36" s="33"/>
      <c r="CQW36" s="33"/>
      <c r="CQX36" s="39"/>
      <c r="CQY36" s="37"/>
      <c r="CQZ36" s="32"/>
      <c r="CRA36" s="32"/>
      <c r="CRB36" s="32"/>
      <c r="CRC36" s="32"/>
      <c r="CRD36" s="32"/>
      <c r="CRE36" s="32"/>
      <c r="CRF36" s="32"/>
      <c r="CRG36" s="32"/>
      <c r="CRH36" s="32"/>
      <c r="CRI36" s="32"/>
      <c r="CRJ36" s="33"/>
      <c r="CRK36" s="34"/>
      <c r="CRL36" s="33"/>
      <c r="CRM36" s="33"/>
      <c r="CRN36" s="39"/>
      <c r="CRO36" s="37"/>
      <c r="CRP36" s="32"/>
      <c r="CRQ36" s="32"/>
      <c r="CRR36" s="32"/>
      <c r="CRS36" s="32"/>
      <c r="CRT36" s="32"/>
      <c r="CRU36" s="32"/>
      <c r="CRV36" s="32"/>
      <c r="CRW36" s="32"/>
      <c r="CRX36" s="32"/>
      <c r="CRY36" s="32"/>
      <c r="CRZ36" s="33"/>
      <c r="CSA36" s="34"/>
      <c r="CSB36" s="33"/>
      <c r="CSC36" s="33"/>
      <c r="CSD36" s="39"/>
      <c r="CSE36" s="37"/>
      <c r="CSF36" s="32"/>
      <c r="CSG36" s="32"/>
      <c r="CSH36" s="32"/>
      <c r="CSI36" s="32"/>
      <c r="CSJ36" s="32"/>
      <c r="CSK36" s="32"/>
      <c r="CSL36" s="32"/>
      <c r="CSM36" s="32"/>
      <c r="CSN36" s="32"/>
      <c r="CSO36" s="32"/>
      <c r="CSP36" s="33"/>
      <c r="CSQ36" s="34"/>
      <c r="CSR36" s="33"/>
      <c r="CSS36" s="33"/>
      <c r="CST36" s="39"/>
      <c r="CSU36" s="37"/>
      <c r="CSV36" s="32"/>
      <c r="CSW36" s="32"/>
      <c r="CSX36" s="32"/>
      <c r="CSY36" s="32"/>
      <c r="CSZ36" s="32"/>
      <c r="CTA36" s="32"/>
      <c r="CTB36" s="32"/>
      <c r="CTC36" s="32"/>
      <c r="CTD36" s="32"/>
      <c r="CTE36" s="32"/>
      <c r="CTF36" s="33"/>
      <c r="CTG36" s="34"/>
      <c r="CTH36" s="33"/>
      <c r="CTI36" s="33"/>
      <c r="CTJ36" s="39"/>
      <c r="CTK36" s="37"/>
      <c r="CTL36" s="32"/>
      <c r="CTM36" s="32"/>
      <c r="CTN36" s="32"/>
      <c r="CTO36" s="32"/>
      <c r="CTP36" s="32"/>
      <c r="CTQ36" s="32"/>
      <c r="CTR36" s="32"/>
      <c r="CTS36" s="32"/>
      <c r="CTT36" s="32"/>
      <c r="CTU36" s="32"/>
      <c r="CTV36" s="33"/>
      <c r="CTW36" s="34"/>
      <c r="CTX36" s="33"/>
      <c r="CTY36" s="33"/>
      <c r="CTZ36" s="39"/>
      <c r="CUA36" s="37"/>
      <c r="CUB36" s="32"/>
      <c r="CUC36" s="32"/>
      <c r="CUD36" s="32"/>
      <c r="CUE36" s="32"/>
      <c r="CUF36" s="32"/>
      <c r="CUG36" s="32"/>
      <c r="CUH36" s="32"/>
      <c r="CUI36" s="32"/>
      <c r="CUJ36" s="32"/>
      <c r="CUK36" s="32"/>
      <c r="CUL36" s="33"/>
      <c r="CUM36" s="34"/>
      <c r="CUN36" s="33"/>
      <c r="CUO36" s="33"/>
      <c r="CUP36" s="39"/>
      <c r="CUQ36" s="37"/>
      <c r="CUR36" s="32"/>
      <c r="CUS36" s="32"/>
      <c r="CUT36" s="32"/>
      <c r="CUU36" s="32"/>
      <c r="CUV36" s="32"/>
      <c r="CUW36" s="32"/>
      <c r="CUX36" s="32"/>
      <c r="CUY36" s="32"/>
      <c r="CUZ36" s="32"/>
      <c r="CVA36" s="32"/>
      <c r="CVB36" s="33"/>
      <c r="CVC36" s="34"/>
      <c r="CVD36" s="33"/>
      <c r="CVE36" s="33"/>
      <c r="CVF36" s="39"/>
      <c r="CVG36" s="37"/>
      <c r="CVH36" s="32"/>
      <c r="CVI36" s="32"/>
      <c r="CVJ36" s="32"/>
      <c r="CVK36" s="32"/>
      <c r="CVL36" s="32"/>
      <c r="CVM36" s="32"/>
      <c r="CVN36" s="32"/>
      <c r="CVO36" s="32"/>
      <c r="CVP36" s="32"/>
      <c r="CVQ36" s="32"/>
      <c r="CVR36" s="33"/>
      <c r="CVS36" s="34"/>
      <c r="CVT36" s="33"/>
      <c r="CVU36" s="33"/>
      <c r="CVV36" s="39"/>
      <c r="CVW36" s="37"/>
      <c r="CVX36" s="32"/>
      <c r="CVY36" s="32"/>
      <c r="CVZ36" s="32"/>
      <c r="CWA36" s="32"/>
      <c r="CWB36" s="32"/>
      <c r="CWC36" s="32"/>
      <c r="CWD36" s="32"/>
      <c r="CWE36" s="32"/>
      <c r="CWF36" s="32"/>
      <c r="CWG36" s="32"/>
      <c r="CWH36" s="33"/>
      <c r="CWI36" s="34"/>
      <c r="CWJ36" s="33"/>
      <c r="CWK36" s="33"/>
      <c r="CWL36" s="39"/>
      <c r="CWM36" s="37"/>
      <c r="CWN36" s="32"/>
      <c r="CWO36" s="32"/>
      <c r="CWP36" s="32"/>
      <c r="CWQ36" s="32"/>
      <c r="CWR36" s="32"/>
      <c r="CWS36" s="32"/>
      <c r="CWT36" s="32"/>
      <c r="CWU36" s="32"/>
      <c r="CWV36" s="32"/>
      <c r="CWW36" s="32"/>
      <c r="CWX36" s="33"/>
      <c r="CWY36" s="34"/>
      <c r="CWZ36" s="33"/>
      <c r="CXA36" s="33"/>
      <c r="CXB36" s="39"/>
      <c r="CXC36" s="37"/>
      <c r="CXD36" s="32"/>
      <c r="CXE36" s="32"/>
      <c r="CXF36" s="32"/>
      <c r="CXG36" s="32"/>
      <c r="CXH36" s="32"/>
      <c r="CXI36" s="32"/>
      <c r="CXJ36" s="32"/>
      <c r="CXK36" s="32"/>
      <c r="CXL36" s="32"/>
      <c r="CXM36" s="32"/>
      <c r="CXN36" s="33"/>
      <c r="CXO36" s="34"/>
      <c r="CXP36" s="33"/>
      <c r="CXQ36" s="33"/>
      <c r="CXR36" s="39"/>
      <c r="CXS36" s="37"/>
      <c r="CXT36" s="32"/>
      <c r="CXU36" s="32"/>
      <c r="CXV36" s="32"/>
      <c r="CXW36" s="32"/>
      <c r="CXX36" s="32"/>
      <c r="CXY36" s="32"/>
      <c r="CXZ36" s="32"/>
      <c r="CYA36" s="32"/>
      <c r="CYB36" s="32"/>
      <c r="CYC36" s="32"/>
      <c r="CYD36" s="33"/>
      <c r="CYE36" s="34"/>
      <c r="CYF36" s="33"/>
      <c r="CYG36" s="33"/>
      <c r="CYH36" s="39"/>
      <c r="CYI36" s="37"/>
      <c r="CYJ36" s="32"/>
      <c r="CYK36" s="32"/>
      <c r="CYL36" s="32"/>
      <c r="CYM36" s="32"/>
      <c r="CYN36" s="32"/>
      <c r="CYO36" s="32"/>
      <c r="CYP36" s="32"/>
      <c r="CYQ36" s="32"/>
      <c r="CYR36" s="32"/>
      <c r="CYS36" s="32"/>
      <c r="CYT36" s="33"/>
      <c r="CYU36" s="34"/>
      <c r="CYV36" s="33"/>
      <c r="CYW36" s="33"/>
      <c r="CYX36" s="39"/>
      <c r="CYY36" s="37"/>
      <c r="CYZ36" s="32"/>
      <c r="CZA36" s="32"/>
      <c r="CZB36" s="32"/>
      <c r="CZC36" s="32"/>
      <c r="CZD36" s="32"/>
      <c r="CZE36" s="32"/>
      <c r="CZF36" s="32"/>
      <c r="CZG36" s="32"/>
      <c r="CZH36" s="32"/>
      <c r="CZI36" s="32"/>
      <c r="CZJ36" s="33"/>
      <c r="CZK36" s="34"/>
      <c r="CZL36" s="33"/>
      <c r="CZM36" s="33"/>
      <c r="CZN36" s="39"/>
      <c r="CZO36" s="37"/>
      <c r="CZP36" s="32"/>
      <c r="CZQ36" s="32"/>
      <c r="CZR36" s="32"/>
      <c r="CZS36" s="32"/>
      <c r="CZT36" s="32"/>
      <c r="CZU36" s="32"/>
      <c r="CZV36" s="32"/>
      <c r="CZW36" s="32"/>
      <c r="CZX36" s="32"/>
      <c r="CZY36" s="32"/>
      <c r="CZZ36" s="33"/>
      <c r="DAA36" s="34"/>
      <c r="DAB36" s="33"/>
      <c r="DAC36" s="33"/>
      <c r="DAD36" s="39"/>
      <c r="DAE36" s="37"/>
      <c r="DAF36" s="32"/>
      <c r="DAG36" s="32"/>
      <c r="DAH36" s="32"/>
      <c r="DAI36" s="32"/>
      <c r="DAJ36" s="32"/>
      <c r="DAK36" s="32"/>
      <c r="DAL36" s="32"/>
      <c r="DAM36" s="32"/>
      <c r="DAN36" s="32"/>
      <c r="DAO36" s="32"/>
      <c r="DAP36" s="33"/>
      <c r="DAQ36" s="34"/>
      <c r="DAR36" s="33"/>
      <c r="DAS36" s="33"/>
      <c r="DAT36" s="39"/>
      <c r="DAU36" s="37"/>
      <c r="DAV36" s="32"/>
      <c r="DAW36" s="32"/>
      <c r="DAX36" s="32"/>
      <c r="DAY36" s="32"/>
      <c r="DAZ36" s="32"/>
      <c r="DBA36" s="32"/>
      <c r="DBB36" s="32"/>
      <c r="DBC36" s="32"/>
      <c r="DBD36" s="32"/>
      <c r="DBE36" s="32"/>
      <c r="DBF36" s="33"/>
      <c r="DBG36" s="34"/>
      <c r="DBH36" s="33"/>
      <c r="DBI36" s="33"/>
      <c r="DBJ36" s="39"/>
      <c r="DBK36" s="37"/>
      <c r="DBL36" s="32"/>
      <c r="DBM36" s="32"/>
      <c r="DBN36" s="32"/>
      <c r="DBO36" s="32"/>
      <c r="DBP36" s="32"/>
      <c r="DBQ36" s="32"/>
      <c r="DBR36" s="32"/>
      <c r="DBS36" s="32"/>
      <c r="DBT36" s="32"/>
      <c r="DBU36" s="32"/>
      <c r="DBV36" s="33"/>
      <c r="DBW36" s="34"/>
      <c r="DBX36" s="33"/>
      <c r="DBY36" s="33"/>
      <c r="DBZ36" s="39"/>
      <c r="DCA36" s="37"/>
      <c r="DCB36" s="32"/>
      <c r="DCC36" s="32"/>
      <c r="DCD36" s="32"/>
      <c r="DCE36" s="32"/>
      <c r="DCF36" s="32"/>
      <c r="DCG36" s="32"/>
      <c r="DCH36" s="32"/>
      <c r="DCI36" s="32"/>
      <c r="DCJ36" s="32"/>
      <c r="DCK36" s="32"/>
      <c r="DCL36" s="33"/>
      <c r="DCM36" s="34"/>
      <c r="DCN36" s="33"/>
      <c r="DCO36" s="33"/>
      <c r="DCP36" s="39"/>
      <c r="DCQ36" s="37"/>
      <c r="DCR36" s="32"/>
      <c r="DCS36" s="32"/>
      <c r="DCT36" s="32"/>
      <c r="DCU36" s="32"/>
      <c r="DCV36" s="32"/>
      <c r="DCW36" s="32"/>
      <c r="DCX36" s="32"/>
      <c r="DCY36" s="32"/>
      <c r="DCZ36" s="32"/>
      <c r="DDA36" s="32"/>
      <c r="DDB36" s="33"/>
      <c r="DDC36" s="34"/>
      <c r="DDD36" s="33"/>
      <c r="DDE36" s="33"/>
      <c r="DDF36" s="39"/>
      <c r="DDG36" s="37"/>
      <c r="DDH36" s="32"/>
      <c r="DDI36" s="32"/>
      <c r="DDJ36" s="32"/>
      <c r="DDK36" s="32"/>
      <c r="DDL36" s="32"/>
      <c r="DDM36" s="32"/>
      <c r="DDN36" s="32"/>
      <c r="DDO36" s="32"/>
      <c r="DDP36" s="32"/>
      <c r="DDQ36" s="32"/>
      <c r="DDR36" s="33"/>
      <c r="DDS36" s="34"/>
      <c r="DDT36" s="33"/>
      <c r="DDU36" s="33"/>
      <c r="DDV36" s="39"/>
      <c r="DDW36" s="37"/>
      <c r="DDX36" s="32"/>
      <c r="DDY36" s="32"/>
      <c r="DDZ36" s="32"/>
      <c r="DEA36" s="32"/>
      <c r="DEB36" s="32"/>
      <c r="DEC36" s="32"/>
      <c r="DED36" s="32"/>
      <c r="DEE36" s="32"/>
      <c r="DEF36" s="32"/>
      <c r="DEG36" s="32"/>
      <c r="DEH36" s="33"/>
      <c r="DEI36" s="34"/>
      <c r="DEJ36" s="33"/>
      <c r="DEK36" s="33"/>
      <c r="DEL36" s="39"/>
      <c r="DEM36" s="37"/>
      <c r="DEN36" s="32"/>
      <c r="DEO36" s="32"/>
      <c r="DEP36" s="32"/>
      <c r="DEQ36" s="32"/>
      <c r="DER36" s="32"/>
      <c r="DES36" s="32"/>
      <c r="DET36" s="32"/>
      <c r="DEU36" s="32"/>
      <c r="DEV36" s="32"/>
      <c r="DEW36" s="32"/>
      <c r="DEX36" s="33"/>
      <c r="DEY36" s="34"/>
      <c r="DEZ36" s="33"/>
      <c r="DFA36" s="33"/>
      <c r="DFB36" s="39"/>
      <c r="DFC36" s="37"/>
      <c r="DFD36" s="32"/>
      <c r="DFE36" s="32"/>
      <c r="DFF36" s="32"/>
      <c r="DFG36" s="32"/>
      <c r="DFH36" s="32"/>
      <c r="DFI36" s="32"/>
      <c r="DFJ36" s="32"/>
      <c r="DFK36" s="32"/>
      <c r="DFL36" s="32"/>
      <c r="DFM36" s="32"/>
      <c r="DFN36" s="33"/>
      <c r="DFO36" s="34"/>
      <c r="DFP36" s="33"/>
      <c r="DFQ36" s="33"/>
      <c r="DFR36" s="39"/>
      <c r="DFS36" s="37"/>
      <c r="DFT36" s="32"/>
      <c r="DFU36" s="32"/>
      <c r="DFV36" s="32"/>
      <c r="DFW36" s="32"/>
      <c r="DFX36" s="32"/>
      <c r="DFY36" s="32"/>
      <c r="DFZ36" s="32"/>
      <c r="DGA36" s="32"/>
      <c r="DGB36" s="32"/>
      <c r="DGC36" s="32"/>
      <c r="DGD36" s="33"/>
      <c r="DGE36" s="34"/>
      <c r="DGF36" s="33"/>
      <c r="DGG36" s="33"/>
      <c r="DGH36" s="39"/>
      <c r="DGI36" s="37"/>
      <c r="DGJ36" s="32"/>
      <c r="DGK36" s="32"/>
      <c r="DGL36" s="32"/>
      <c r="DGM36" s="32"/>
      <c r="DGN36" s="32"/>
      <c r="DGO36" s="32"/>
      <c r="DGP36" s="32"/>
      <c r="DGQ36" s="32"/>
      <c r="DGR36" s="32"/>
      <c r="DGS36" s="32"/>
      <c r="DGT36" s="33"/>
      <c r="DGU36" s="34"/>
      <c r="DGV36" s="33"/>
      <c r="DGW36" s="33"/>
      <c r="DGX36" s="39"/>
      <c r="DGY36" s="37"/>
      <c r="DGZ36" s="32"/>
      <c r="DHA36" s="32"/>
      <c r="DHB36" s="32"/>
      <c r="DHC36" s="32"/>
      <c r="DHD36" s="32"/>
      <c r="DHE36" s="32"/>
      <c r="DHF36" s="32"/>
      <c r="DHG36" s="32"/>
      <c r="DHH36" s="32"/>
      <c r="DHI36" s="32"/>
      <c r="DHJ36" s="33"/>
      <c r="DHK36" s="34"/>
      <c r="DHL36" s="33"/>
      <c r="DHM36" s="33"/>
      <c r="DHN36" s="39"/>
      <c r="DHO36" s="37"/>
      <c r="DHP36" s="32"/>
      <c r="DHQ36" s="32"/>
      <c r="DHR36" s="32"/>
      <c r="DHS36" s="32"/>
      <c r="DHT36" s="32"/>
      <c r="DHU36" s="32"/>
      <c r="DHV36" s="32"/>
      <c r="DHW36" s="32"/>
      <c r="DHX36" s="32"/>
      <c r="DHY36" s="32"/>
      <c r="DHZ36" s="33"/>
      <c r="DIA36" s="34"/>
      <c r="DIB36" s="33"/>
      <c r="DIC36" s="33"/>
      <c r="DID36" s="39"/>
      <c r="DIE36" s="37"/>
      <c r="DIF36" s="32"/>
      <c r="DIG36" s="32"/>
      <c r="DIH36" s="32"/>
      <c r="DII36" s="32"/>
      <c r="DIJ36" s="32"/>
      <c r="DIK36" s="32"/>
      <c r="DIL36" s="32"/>
      <c r="DIM36" s="32"/>
      <c r="DIN36" s="32"/>
      <c r="DIO36" s="32"/>
      <c r="DIP36" s="33"/>
      <c r="DIQ36" s="34"/>
      <c r="DIR36" s="33"/>
      <c r="DIS36" s="33"/>
      <c r="DIT36" s="39"/>
      <c r="DIU36" s="37"/>
      <c r="DIV36" s="32"/>
      <c r="DIW36" s="32"/>
      <c r="DIX36" s="32"/>
      <c r="DIY36" s="32"/>
      <c r="DIZ36" s="32"/>
      <c r="DJA36" s="32"/>
      <c r="DJB36" s="32"/>
      <c r="DJC36" s="32"/>
      <c r="DJD36" s="32"/>
      <c r="DJE36" s="32"/>
      <c r="DJF36" s="33"/>
      <c r="DJG36" s="34"/>
      <c r="DJH36" s="33"/>
      <c r="DJI36" s="33"/>
      <c r="DJJ36" s="39"/>
      <c r="DJK36" s="37"/>
      <c r="DJL36" s="32"/>
      <c r="DJM36" s="32"/>
      <c r="DJN36" s="32"/>
      <c r="DJO36" s="32"/>
      <c r="DJP36" s="32"/>
      <c r="DJQ36" s="32"/>
      <c r="DJR36" s="32"/>
      <c r="DJS36" s="32"/>
      <c r="DJT36" s="32"/>
      <c r="DJU36" s="32"/>
      <c r="DJV36" s="33"/>
      <c r="DJW36" s="34"/>
      <c r="DJX36" s="33"/>
      <c r="DJY36" s="33"/>
      <c r="DJZ36" s="39"/>
      <c r="DKA36" s="37"/>
      <c r="DKB36" s="32"/>
      <c r="DKC36" s="32"/>
      <c r="DKD36" s="32"/>
      <c r="DKE36" s="32"/>
      <c r="DKF36" s="32"/>
      <c r="DKG36" s="32"/>
      <c r="DKH36" s="32"/>
      <c r="DKI36" s="32"/>
      <c r="DKJ36" s="32"/>
      <c r="DKK36" s="32"/>
      <c r="DKL36" s="33"/>
      <c r="DKM36" s="34"/>
      <c r="DKN36" s="33"/>
      <c r="DKO36" s="33"/>
      <c r="DKP36" s="39"/>
      <c r="DKQ36" s="37"/>
      <c r="DKR36" s="32"/>
      <c r="DKS36" s="32"/>
      <c r="DKT36" s="32"/>
      <c r="DKU36" s="32"/>
      <c r="DKV36" s="32"/>
      <c r="DKW36" s="32"/>
      <c r="DKX36" s="32"/>
      <c r="DKY36" s="32"/>
      <c r="DKZ36" s="32"/>
      <c r="DLA36" s="32"/>
      <c r="DLB36" s="33"/>
      <c r="DLC36" s="34"/>
      <c r="DLD36" s="33"/>
      <c r="DLE36" s="33"/>
      <c r="DLF36" s="39"/>
      <c r="DLG36" s="37"/>
      <c r="DLH36" s="32"/>
      <c r="DLI36" s="32"/>
      <c r="DLJ36" s="32"/>
      <c r="DLK36" s="32"/>
      <c r="DLL36" s="32"/>
      <c r="DLM36" s="32"/>
      <c r="DLN36" s="32"/>
      <c r="DLO36" s="32"/>
      <c r="DLP36" s="32"/>
      <c r="DLQ36" s="32"/>
      <c r="DLR36" s="33"/>
      <c r="DLS36" s="34"/>
      <c r="DLT36" s="33"/>
      <c r="DLU36" s="33"/>
      <c r="DLV36" s="39"/>
      <c r="DLW36" s="37"/>
      <c r="DLX36" s="32"/>
      <c r="DLY36" s="32"/>
      <c r="DLZ36" s="32"/>
      <c r="DMA36" s="32"/>
      <c r="DMB36" s="32"/>
      <c r="DMC36" s="32"/>
      <c r="DMD36" s="32"/>
      <c r="DME36" s="32"/>
      <c r="DMF36" s="32"/>
      <c r="DMG36" s="32"/>
      <c r="DMH36" s="33"/>
      <c r="DMI36" s="34"/>
      <c r="DMJ36" s="33"/>
      <c r="DMK36" s="33"/>
      <c r="DML36" s="39"/>
      <c r="DMM36" s="37"/>
      <c r="DMN36" s="32"/>
      <c r="DMO36" s="32"/>
      <c r="DMP36" s="32"/>
      <c r="DMQ36" s="32"/>
      <c r="DMR36" s="32"/>
      <c r="DMS36" s="32"/>
      <c r="DMT36" s="32"/>
      <c r="DMU36" s="32"/>
      <c r="DMV36" s="32"/>
      <c r="DMW36" s="32"/>
      <c r="DMX36" s="33"/>
      <c r="DMY36" s="34"/>
      <c r="DMZ36" s="33"/>
      <c r="DNA36" s="33"/>
      <c r="DNB36" s="39"/>
      <c r="DNC36" s="37"/>
      <c r="DND36" s="32"/>
      <c r="DNE36" s="32"/>
      <c r="DNF36" s="32"/>
      <c r="DNG36" s="32"/>
      <c r="DNH36" s="32"/>
      <c r="DNI36" s="32"/>
      <c r="DNJ36" s="32"/>
      <c r="DNK36" s="32"/>
      <c r="DNL36" s="32"/>
      <c r="DNM36" s="32"/>
      <c r="DNN36" s="33"/>
      <c r="DNO36" s="34"/>
      <c r="DNP36" s="33"/>
      <c r="DNQ36" s="33"/>
      <c r="DNR36" s="39"/>
      <c r="DNS36" s="37"/>
      <c r="DNT36" s="32"/>
      <c r="DNU36" s="32"/>
      <c r="DNV36" s="32"/>
      <c r="DNW36" s="32"/>
      <c r="DNX36" s="32"/>
      <c r="DNY36" s="32"/>
      <c r="DNZ36" s="32"/>
      <c r="DOA36" s="32"/>
      <c r="DOB36" s="32"/>
      <c r="DOC36" s="32"/>
      <c r="DOD36" s="33"/>
      <c r="DOE36" s="34"/>
      <c r="DOF36" s="33"/>
      <c r="DOG36" s="33"/>
      <c r="DOH36" s="39"/>
      <c r="DOI36" s="37"/>
      <c r="DOJ36" s="32"/>
      <c r="DOK36" s="32"/>
      <c r="DOL36" s="32"/>
      <c r="DOM36" s="32"/>
      <c r="DON36" s="32"/>
      <c r="DOO36" s="32"/>
      <c r="DOP36" s="32"/>
      <c r="DOQ36" s="32"/>
      <c r="DOR36" s="32"/>
      <c r="DOS36" s="32"/>
      <c r="DOT36" s="33"/>
      <c r="DOU36" s="34"/>
      <c r="DOV36" s="33"/>
      <c r="DOW36" s="33"/>
      <c r="DOX36" s="39"/>
      <c r="DOY36" s="37"/>
      <c r="DOZ36" s="32"/>
      <c r="DPA36" s="32"/>
      <c r="DPB36" s="32"/>
      <c r="DPC36" s="32"/>
      <c r="DPD36" s="32"/>
      <c r="DPE36" s="32"/>
      <c r="DPF36" s="32"/>
      <c r="DPG36" s="32"/>
      <c r="DPH36" s="32"/>
      <c r="DPI36" s="32"/>
      <c r="DPJ36" s="33"/>
      <c r="DPK36" s="34"/>
      <c r="DPL36" s="33"/>
      <c r="DPM36" s="33"/>
      <c r="DPN36" s="39"/>
      <c r="DPO36" s="37"/>
      <c r="DPP36" s="32"/>
      <c r="DPQ36" s="32"/>
      <c r="DPR36" s="32"/>
      <c r="DPS36" s="32"/>
      <c r="DPT36" s="32"/>
      <c r="DPU36" s="32"/>
      <c r="DPV36" s="32"/>
      <c r="DPW36" s="32"/>
      <c r="DPX36" s="32"/>
      <c r="DPY36" s="32"/>
      <c r="DPZ36" s="33"/>
      <c r="DQA36" s="34"/>
      <c r="DQB36" s="33"/>
      <c r="DQC36" s="33"/>
      <c r="DQD36" s="39"/>
      <c r="DQE36" s="37"/>
      <c r="DQF36" s="32"/>
      <c r="DQG36" s="32"/>
      <c r="DQH36" s="32"/>
      <c r="DQI36" s="32"/>
      <c r="DQJ36" s="32"/>
      <c r="DQK36" s="32"/>
      <c r="DQL36" s="32"/>
      <c r="DQM36" s="32"/>
      <c r="DQN36" s="32"/>
      <c r="DQO36" s="32"/>
      <c r="DQP36" s="33"/>
      <c r="DQQ36" s="34"/>
      <c r="DQR36" s="33"/>
      <c r="DQS36" s="33"/>
      <c r="DQT36" s="39"/>
      <c r="DQU36" s="37"/>
      <c r="DQV36" s="32"/>
      <c r="DQW36" s="32"/>
      <c r="DQX36" s="32"/>
      <c r="DQY36" s="32"/>
      <c r="DQZ36" s="32"/>
      <c r="DRA36" s="32"/>
      <c r="DRB36" s="32"/>
      <c r="DRC36" s="32"/>
      <c r="DRD36" s="32"/>
      <c r="DRE36" s="32"/>
      <c r="DRF36" s="33"/>
      <c r="DRG36" s="34"/>
      <c r="DRH36" s="33"/>
      <c r="DRI36" s="33"/>
      <c r="DRJ36" s="39"/>
      <c r="DRK36" s="37"/>
      <c r="DRL36" s="32"/>
      <c r="DRM36" s="32"/>
      <c r="DRN36" s="32"/>
      <c r="DRO36" s="32"/>
      <c r="DRP36" s="32"/>
      <c r="DRQ36" s="32"/>
      <c r="DRR36" s="32"/>
      <c r="DRS36" s="32"/>
      <c r="DRT36" s="32"/>
      <c r="DRU36" s="32"/>
      <c r="DRV36" s="33"/>
      <c r="DRW36" s="34"/>
      <c r="DRX36" s="33"/>
      <c r="DRY36" s="33"/>
      <c r="DRZ36" s="39"/>
      <c r="DSA36" s="37"/>
      <c r="DSB36" s="32"/>
      <c r="DSC36" s="32"/>
      <c r="DSD36" s="32"/>
      <c r="DSE36" s="32"/>
      <c r="DSF36" s="32"/>
      <c r="DSG36" s="32"/>
      <c r="DSH36" s="32"/>
      <c r="DSI36" s="32"/>
      <c r="DSJ36" s="32"/>
      <c r="DSK36" s="32"/>
      <c r="DSL36" s="33"/>
      <c r="DSM36" s="34"/>
      <c r="DSN36" s="33"/>
      <c r="DSO36" s="33"/>
      <c r="DSP36" s="39"/>
      <c r="DSQ36" s="37"/>
      <c r="DSR36" s="32"/>
      <c r="DSS36" s="32"/>
      <c r="DST36" s="32"/>
      <c r="DSU36" s="32"/>
      <c r="DSV36" s="32"/>
      <c r="DSW36" s="32"/>
      <c r="DSX36" s="32"/>
      <c r="DSY36" s="32"/>
      <c r="DSZ36" s="32"/>
      <c r="DTA36" s="32"/>
      <c r="DTB36" s="33"/>
      <c r="DTC36" s="34"/>
      <c r="DTD36" s="33"/>
      <c r="DTE36" s="33"/>
      <c r="DTF36" s="39"/>
      <c r="DTG36" s="37"/>
      <c r="DTH36" s="32"/>
      <c r="DTI36" s="32"/>
      <c r="DTJ36" s="32"/>
      <c r="DTK36" s="32"/>
      <c r="DTL36" s="32"/>
      <c r="DTM36" s="32"/>
      <c r="DTN36" s="32"/>
      <c r="DTO36" s="32"/>
      <c r="DTP36" s="32"/>
      <c r="DTQ36" s="32"/>
      <c r="DTR36" s="33"/>
      <c r="DTS36" s="34"/>
      <c r="DTT36" s="33"/>
      <c r="DTU36" s="33"/>
      <c r="DTV36" s="39"/>
      <c r="DTW36" s="37"/>
      <c r="DTX36" s="32"/>
      <c r="DTY36" s="32"/>
      <c r="DTZ36" s="32"/>
      <c r="DUA36" s="32"/>
      <c r="DUB36" s="32"/>
      <c r="DUC36" s="32"/>
      <c r="DUD36" s="32"/>
      <c r="DUE36" s="32"/>
      <c r="DUF36" s="32"/>
      <c r="DUG36" s="32"/>
      <c r="DUH36" s="33"/>
      <c r="DUI36" s="34"/>
      <c r="DUJ36" s="33"/>
      <c r="DUK36" s="33"/>
      <c r="DUL36" s="39"/>
      <c r="DUM36" s="37"/>
      <c r="DUN36" s="32"/>
      <c r="DUO36" s="32"/>
      <c r="DUP36" s="32"/>
      <c r="DUQ36" s="32"/>
      <c r="DUR36" s="32"/>
      <c r="DUS36" s="32"/>
      <c r="DUT36" s="32"/>
      <c r="DUU36" s="32"/>
      <c r="DUV36" s="32"/>
      <c r="DUW36" s="32"/>
      <c r="DUX36" s="33"/>
      <c r="DUY36" s="34"/>
      <c r="DUZ36" s="33"/>
      <c r="DVA36" s="33"/>
      <c r="DVB36" s="39"/>
      <c r="DVC36" s="37"/>
      <c r="DVD36" s="32"/>
      <c r="DVE36" s="32"/>
      <c r="DVF36" s="32"/>
      <c r="DVG36" s="32"/>
      <c r="DVH36" s="32"/>
      <c r="DVI36" s="32"/>
      <c r="DVJ36" s="32"/>
      <c r="DVK36" s="32"/>
      <c r="DVL36" s="32"/>
      <c r="DVM36" s="32"/>
      <c r="DVN36" s="33"/>
      <c r="DVO36" s="34"/>
      <c r="DVP36" s="33"/>
      <c r="DVQ36" s="33"/>
      <c r="DVR36" s="39"/>
      <c r="DVS36" s="37"/>
      <c r="DVT36" s="32"/>
      <c r="DVU36" s="32"/>
      <c r="DVV36" s="32"/>
      <c r="DVW36" s="32"/>
      <c r="DVX36" s="32"/>
      <c r="DVY36" s="32"/>
      <c r="DVZ36" s="32"/>
      <c r="DWA36" s="32"/>
      <c r="DWB36" s="32"/>
      <c r="DWC36" s="32"/>
      <c r="DWD36" s="33"/>
      <c r="DWE36" s="34"/>
      <c r="DWF36" s="33"/>
      <c r="DWG36" s="33"/>
      <c r="DWH36" s="39"/>
      <c r="DWI36" s="37"/>
      <c r="DWJ36" s="32"/>
      <c r="DWK36" s="32"/>
      <c r="DWL36" s="32"/>
      <c r="DWM36" s="32"/>
      <c r="DWN36" s="32"/>
      <c r="DWO36" s="32"/>
      <c r="DWP36" s="32"/>
      <c r="DWQ36" s="32"/>
      <c r="DWR36" s="32"/>
      <c r="DWS36" s="32"/>
      <c r="DWT36" s="33"/>
      <c r="DWU36" s="34"/>
      <c r="DWV36" s="33"/>
      <c r="DWW36" s="33"/>
      <c r="DWX36" s="39"/>
      <c r="DWY36" s="37"/>
      <c r="DWZ36" s="32"/>
      <c r="DXA36" s="32"/>
      <c r="DXB36" s="32"/>
      <c r="DXC36" s="32"/>
      <c r="DXD36" s="32"/>
      <c r="DXE36" s="32"/>
      <c r="DXF36" s="32"/>
      <c r="DXG36" s="32"/>
      <c r="DXH36" s="32"/>
      <c r="DXI36" s="32"/>
      <c r="DXJ36" s="33"/>
      <c r="DXK36" s="34"/>
      <c r="DXL36" s="33"/>
      <c r="DXM36" s="33"/>
      <c r="DXN36" s="39"/>
      <c r="DXO36" s="37"/>
      <c r="DXP36" s="32"/>
      <c r="DXQ36" s="32"/>
      <c r="DXR36" s="32"/>
      <c r="DXS36" s="32"/>
      <c r="DXT36" s="32"/>
      <c r="DXU36" s="32"/>
      <c r="DXV36" s="32"/>
      <c r="DXW36" s="32"/>
      <c r="DXX36" s="32"/>
      <c r="DXY36" s="32"/>
      <c r="DXZ36" s="33"/>
      <c r="DYA36" s="34"/>
      <c r="DYB36" s="33"/>
      <c r="DYC36" s="33"/>
      <c r="DYD36" s="39"/>
      <c r="DYE36" s="37"/>
      <c r="DYF36" s="32"/>
      <c r="DYG36" s="32"/>
      <c r="DYH36" s="32"/>
      <c r="DYI36" s="32"/>
      <c r="DYJ36" s="32"/>
      <c r="DYK36" s="32"/>
      <c r="DYL36" s="32"/>
      <c r="DYM36" s="32"/>
      <c r="DYN36" s="32"/>
      <c r="DYO36" s="32"/>
      <c r="DYP36" s="33"/>
      <c r="DYQ36" s="34"/>
      <c r="DYR36" s="33"/>
      <c r="DYS36" s="33"/>
      <c r="DYT36" s="39"/>
      <c r="DYU36" s="37"/>
      <c r="DYV36" s="32"/>
      <c r="DYW36" s="32"/>
      <c r="DYX36" s="32"/>
      <c r="DYY36" s="32"/>
      <c r="DYZ36" s="32"/>
      <c r="DZA36" s="32"/>
      <c r="DZB36" s="32"/>
      <c r="DZC36" s="32"/>
      <c r="DZD36" s="32"/>
      <c r="DZE36" s="32"/>
      <c r="DZF36" s="33"/>
      <c r="DZG36" s="34"/>
      <c r="DZH36" s="33"/>
      <c r="DZI36" s="33"/>
      <c r="DZJ36" s="39"/>
      <c r="DZK36" s="37"/>
      <c r="DZL36" s="32"/>
      <c r="DZM36" s="32"/>
      <c r="DZN36" s="32"/>
      <c r="DZO36" s="32"/>
      <c r="DZP36" s="32"/>
      <c r="DZQ36" s="32"/>
      <c r="DZR36" s="32"/>
      <c r="DZS36" s="32"/>
      <c r="DZT36" s="32"/>
      <c r="DZU36" s="32"/>
      <c r="DZV36" s="33"/>
      <c r="DZW36" s="34"/>
      <c r="DZX36" s="33"/>
      <c r="DZY36" s="33"/>
      <c r="DZZ36" s="39"/>
      <c r="EAA36" s="37"/>
      <c r="EAB36" s="32"/>
      <c r="EAC36" s="32"/>
      <c r="EAD36" s="32"/>
      <c r="EAE36" s="32"/>
      <c r="EAF36" s="32"/>
      <c r="EAG36" s="32"/>
      <c r="EAH36" s="32"/>
      <c r="EAI36" s="32"/>
      <c r="EAJ36" s="32"/>
      <c r="EAK36" s="32"/>
      <c r="EAL36" s="33"/>
      <c r="EAM36" s="34"/>
      <c r="EAN36" s="33"/>
      <c r="EAO36" s="33"/>
      <c r="EAP36" s="39"/>
      <c r="EAQ36" s="37"/>
      <c r="EAR36" s="32"/>
      <c r="EAS36" s="32"/>
      <c r="EAT36" s="32"/>
      <c r="EAU36" s="32"/>
      <c r="EAV36" s="32"/>
      <c r="EAW36" s="32"/>
      <c r="EAX36" s="32"/>
      <c r="EAY36" s="32"/>
      <c r="EAZ36" s="32"/>
      <c r="EBA36" s="32"/>
      <c r="EBB36" s="33"/>
      <c r="EBC36" s="34"/>
      <c r="EBD36" s="33"/>
      <c r="EBE36" s="33"/>
      <c r="EBF36" s="39"/>
      <c r="EBG36" s="37"/>
      <c r="EBH36" s="32"/>
      <c r="EBI36" s="32"/>
      <c r="EBJ36" s="32"/>
      <c r="EBK36" s="32"/>
      <c r="EBL36" s="32"/>
      <c r="EBM36" s="32"/>
      <c r="EBN36" s="32"/>
      <c r="EBO36" s="32"/>
      <c r="EBP36" s="32"/>
      <c r="EBQ36" s="32"/>
      <c r="EBR36" s="33"/>
      <c r="EBS36" s="34"/>
      <c r="EBT36" s="33"/>
      <c r="EBU36" s="33"/>
      <c r="EBV36" s="39"/>
      <c r="EBW36" s="37"/>
      <c r="EBX36" s="32"/>
      <c r="EBY36" s="32"/>
      <c r="EBZ36" s="32"/>
      <c r="ECA36" s="32"/>
      <c r="ECB36" s="32"/>
      <c r="ECC36" s="32"/>
      <c r="ECD36" s="32"/>
      <c r="ECE36" s="32"/>
      <c r="ECF36" s="32"/>
      <c r="ECG36" s="32"/>
      <c r="ECH36" s="33"/>
      <c r="ECI36" s="34"/>
      <c r="ECJ36" s="33"/>
      <c r="ECK36" s="33"/>
      <c r="ECL36" s="39"/>
      <c r="ECM36" s="37"/>
      <c r="ECN36" s="32"/>
      <c r="ECO36" s="32"/>
      <c r="ECP36" s="32"/>
      <c r="ECQ36" s="32"/>
      <c r="ECR36" s="32"/>
      <c r="ECS36" s="32"/>
      <c r="ECT36" s="32"/>
      <c r="ECU36" s="32"/>
      <c r="ECV36" s="32"/>
      <c r="ECW36" s="32"/>
      <c r="ECX36" s="33"/>
      <c r="ECY36" s="34"/>
      <c r="ECZ36" s="33"/>
      <c r="EDA36" s="33"/>
      <c r="EDB36" s="39"/>
      <c r="EDC36" s="37"/>
      <c r="EDD36" s="32"/>
      <c r="EDE36" s="32"/>
      <c r="EDF36" s="32"/>
      <c r="EDG36" s="32"/>
      <c r="EDH36" s="32"/>
      <c r="EDI36" s="32"/>
      <c r="EDJ36" s="32"/>
      <c r="EDK36" s="32"/>
      <c r="EDL36" s="32"/>
      <c r="EDM36" s="32"/>
      <c r="EDN36" s="33"/>
      <c r="EDO36" s="34"/>
      <c r="EDP36" s="33"/>
      <c r="EDQ36" s="33"/>
      <c r="EDR36" s="39"/>
      <c r="EDS36" s="37"/>
      <c r="EDT36" s="32"/>
      <c r="EDU36" s="32"/>
      <c r="EDV36" s="32"/>
      <c r="EDW36" s="32"/>
      <c r="EDX36" s="32"/>
      <c r="EDY36" s="32"/>
      <c r="EDZ36" s="32"/>
      <c r="EEA36" s="32"/>
      <c r="EEB36" s="32"/>
      <c r="EEC36" s="32"/>
      <c r="EED36" s="33"/>
      <c r="EEE36" s="34"/>
      <c r="EEF36" s="33"/>
      <c r="EEG36" s="33"/>
      <c r="EEH36" s="39"/>
      <c r="EEI36" s="37"/>
      <c r="EEJ36" s="32"/>
      <c r="EEK36" s="32"/>
      <c r="EEL36" s="32"/>
      <c r="EEM36" s="32"/>
      <c r="EEN36" s="32"/>
      <c r="EEO36" s="32"/>
      <c r="EEP36" s="32"/>
      <c r="EEQ36" s="32"/>
      <c r="EER36" s="32"/>
      <c r="EES36" s="32"/>
      <c r="EET36" s="33"/>
      <c r="EEU36" s="34"/>
      <c r="EEV36" s="33"/>
      <c r="EEW36" s="33"/>
      <c r="EEX36" s="39"/>
      <c r="EEY36" s="37"/>
      <c r="EEZ36" s="32"/>
      <c r="EFA36" s="32"/>
      <c r="EFB36" s="32"/>
      <c r="EFC36" s="32"/>
      <c r="EFD36" s="32"/>
      <c r="EFE36" s="32"/>
      <c r="EFF36" s="32"/>
      <c r="EFG36" s="32"/>
      <c r="EFH36" s="32"/>
      <c r="EFI36" s="32"/>
      <c r="EFJ36" s="33"/>
      <c r="EFK36" s="34"/>
      <c r="EFL36" s="33"/>
      <c r="EFM36" s="33"/>
      <c r="EFN36" s="39"/>
      <c r="EFO36" s="37"/>
      <c r="EFP36" s="32"/>
      <c r="EFQ36" s="32"/>
      <c r="EFR36" s="32"/>
      <c r="EFS36" s="32"/>
      <c r="EFT36" s="32"/>
      <c r="EFU36" s="32"/>
      <c r="EFV36" s="32"/>
      <c r="EFW36" s="32"/>
      <c r="EFX36" s="32"/>
      <c r="EFY36" s="32"/>
      <c r="EFZ36" s="33"/>
      <c r="EGA36" s="34"/>
      <c r="EGB36" s="33"/>
      <c r="EGC36" s="33"/>
      <c r="EGD36" s="39"/>
      <c r="EGE36" s="37"/>
      <c r="EGF36" s="32"/>
      <c r="EGG36" s="32"/>
      <c r="EGH36" s="32"/>
      <c r="EGI36" s="32"/>
      <c r="EGJ36" s="32"/>
      <c r="EGK36" s="32"/>
      <c r="EGL36" s="32"/>
      <c r="EGM36" s="32"/>
      <c r="EGN36" s="32"/>
      <c r="EGO36" s="32"/>
      <c r="EGP36" s="33"/>
      <c r="EGQ36" s="34"/>
      <c r="EGR36" s="33"/>
      <c r="EGS36" s="33"/>
      <c r="EGT36" s="39"/>
      <c r="EGU36" s="37"/>
      <c r="EGV36" s="32"/>
      <c r="EGW36" s="32"/>
      <c r="EGX36" s="32"/>
      <c r="EGY36" s="32"/>
      <c r="EGZ36" s="32"/>
      <c r="EHA36" s="32"/>
      <c r="EHB36" s="32"/>
      <c r="EHC36" s="32"/>
      <c r="EHD36" s="32"/>
      <c r="EHE36" s="32"/>
      <c r="EHF36" s="33"/>
      <c r="EHG36" s="34"/>
      <c r="EHH36" s="33"/>
      <c r="EHI36" s="33"/>
      <c r="EHJ36" s="39"/>
      <c r="EHK36" s="37"/>
      <c r="EHL36" s="32"/>
      <c r="EHM36" s="32"/>
      <c r="EHN36" s="32"/>
      <c r="EHO36" s="32"/>
      <c r="EHP36" s="32"/>
      <c r="EHQ36" s="32"/>
      <c r="EHR36" s="32"/>
      <c r="EHS36" s="32"/>
      <c r="EHT36" s="32"/>
      <c r="EHU36" s="32"/>
      <c r="EHV36" s="33"/>
      <c r="EHW36" s="34"/>
      <c r="EHX36" s="33"/>
      <c r="EHY36" s="33"/>
      <c r="EHZ36" s="39"/>
      <c r="EIA36" s="37"/>
      <c r="EIB36" s="32"/>
      <c r="EIC36" s="32"/>
      <c r="EID36" s="32"/>
      <c r="EIE36" s="32"/>
      <c r="EIF36" s="32"/>
      <c r="EIG36" s="32"/>
      <c r="EIH36" s="32"/>
      <c r="EII36" s="32"/>
      <c r="EIJ36" s="32"/>
      <c r="EIK36" s="32"/>
      <c r="EIL36" s="33"/>
      <c r="EIM36" s="34"/>
      <c r="EIN36" s="33"/>
      <c r="EIO36" s="33"/>
      <c r="EIP36" s="39"/>
      <c r="EIQ36" s="37"/>
      <c r="EIR36" s="32"/>
      <c r="EIS36" s="32"/>
      <c r="EIT36" s="32"/>
      <c r="EIU36" s="32"/>
      <c r="EIV36" s="32"/>
      <c r="EIW36" s="32"/>
      <c r="EIX36" s="32"/>
      <c r="EIY36" s="32"/>
      <c r="EIZ36" s="32"/>
      <c r="EJA36" s="32"/>
      <c r="EJB36" s="33"/>
      <c r="EJC36" s="34"/>
      <c r="EJD36" s="33"/>
      <c r="EJE36" s="33"/>
      <c r="EJF36" s="39"/>
      <c r="EJG36" s="37"/>
      <c r="EJH36" s="32"/>
      <c r="EJI36" s="32"/>
      <c r="EJJ36" s="32"/>
      <c r="EJK36" s="32"/>
      <c r="EJL36" s="32"/>
      <c r="EJM36" s="32"/>
      <c r="EJN36" s="32"/>
      <c r="EJO36" s="32"/>
      <c r="EJP36" s="32"/>
      <c r="EJQ36" s="32"/>
      <c r="EJR36" s="33"/>
      <c r="EJS36" s="34"/>
      <c r="EJT36" s="33"/>
      <c r="EJU36" s="33"/>
      <c r="EJV36" s="39"/>
      <c r="EJW36" s="37"/>
      <c r="EJX36" s="32"/>
      <c r="EJY36" s="32"/>
      <c r="EJZ36" s="32"/>
      <c r="EKA36" s="32"/>
      <c r="EKB36" s="32"/>
      <c r="EKC36" s="32"/>
      <c r="EKD36" s="32"/>
      <c r="EKE36" s="32"/>
      <c r="EKF36" s="32"/>
      <c r="EKG36" s="32"/>
      <c r="EKH36" s="33"/>
      <c r="EKI36" s="34"/>
      <c r="EKJ36" s="33"/>
      <c r="EKK36" s="33"/>
      <c r="EKL36" s="39"/>
      <c r="EKM36" s="37"/>
      <c r="EKN36" s="32"/>
      <c r="EKO36" s="32"/>
      <c r="EKP36" s="32"/>
      <c r="EKQ36" s="32"/>
      <c r="EKR36" s="32"/>
      <c r="EKS36" s="32"/>
      <c r="EKT36" s="32"/>
      <c r="EKU36" s="32"/>
      <c r="EKV36" s="32"/>
      <c r="EKW36" s="32"/>
      <c r="EKX36" s="33"/>
      <c r="EKY36" s="34"/>
      <c r="EKZ36" s="33"/>
      <c r="ELA36" s="33"/>
      <c r="ELB36" s="39"/>
      <c r="ELC36" s="37"/>
      <c r="ELD36" s="32"/>
      <c r="ELE36" s="32"/>
      <c r="ELF36" s="32"/>
      <c r="ELG36" s="32"/>
      <c r="ELH36" s="32"/>
      <c r="ELI36" s="32"/>
      <c r="ELJ36" s="32"/>
      <c r="ELK36" s="32"/>
      <c r="ELL36" s="32"/>
      <c r="ELM36" s="32"/>
      <c r="ELN36" s="33"/>
      <c r="ELO36" s="34"/>
      <c r="ELP36" s="33"/>
      <c r="ELQ36" s="33"/>
      <c r="ELR36" s="39"/>
      <c r="ELS36" s="37"/>
      <c r="ELT36" s="32"/>
      <c r="ELU36" s="32"/>
      <c r="ELV36" s="32"/>
      <c r="ELW36" s="32"/>
      <c r="ELX36" s="32"/>
      <c r="ELY36" s="32"/>
      <c r="ELZ36" s="32"/>
      <c r="EMA36" s="32"/>
      <c r="EMB36" s="32"/>
      <c r="EMC36" s="32"/>
      <c r="EMD36" s="33"/>
      <c r="EME36" s="34"/>
      <c r="EMF36" s="33"/>
      <c r="EMG36" s="33"/>
      <c r="EMH36" s="39"/>
      <c r="EMI36" s="37"/>
      <c r="EMJ36" s="32"/>
      <c r="EMK36" s="32"/>
      <c r="EML36" s="32"/>
      <c r="EMM36" s="32"/>
      <c r="EMN36" s="32"/>
      <c r="EMO36" s="32"/>
      <c r="EMP36" s="32"/>
      <c r="EMQ36" s="32"/>
      <c r="EMR36" s="32"/>
      <c r="EMS36" s="32"/>
      <c r="EMT36" s="33"/>
      <c r="EMU36" s="34"/>
      <c r="EMV36" s="33"/>
      <c r="EMW36" s="33"/>
      <c r="EMX36" s="39"/>
      <c r="EMY36" s="37"/>
      <c r="EMZ36" s="32"/>
      <c r="ENA36" s="32"/>
      <c r="ENB36" s="32"/>
      <c r="ENC36" s="32"/>
      <c r="END36" s="32"/>
      <c r="ENE36" s="32"/>
      <c r="ENF36" s="32"/>
      <c r="ENG36" s="32"/>
      <c r="ENH36" s="32"/>
      <c r="ENI36" s="32"/>
      <c r="ENJ36" s="33"/>
      <c r="ENK36" s="34"/>
      <c r="ENL36" s="33"/>
      <c r="ENM36" s="33"/>
      <c r="ENN36" s="39"/>
      <c r="ENO36" s="37"/>
      <c r="ENP36" s="32"/>
      <c r="ENQ36" s="32"/>
      <c r="ENR36" s="32"/>
      <c r="ENS36" s="32"/>
      <c r="ENT36" s="32"/>
      <c r="ENU36" s="32"/>
      <c r="ENV36" s="32"/>
      <c r="ENW36" s="32"/>
      <c r="ENX36" s="32"/>
      <c r="ENY36" s="32"/>
      <c r="ENZ36" s="33"/>
      <c r="EOA36" s="34"/>
      <c r="EOB36" s="33"/>
      <c r="EOC36" s="33"/>
      <c r="EOD36" s="39"/>
      <c r="EOE36" s="37"/>
      <c r="EOF36" s="32"/>
      <c r="EOG36" s="32"/>
      <c r="EOH36" s="32"/>
      <c r="EOI36" s="32"/>
      <c r="EOJ36" s="32"/>
      <c r="EOK36" s="32"/>
      <c r="EOL36" s="32"/>
      <c r="EOM36" s="32"/>
      <c r="EON36" s="32"/>
      <c r="EOO36" s="32"/>
      <c r="EOP36" s="33"/>
      <c r="EOQ36" s="34"/>
      <c r="EOR36" s="33"/>
      <c r="EOS36" s="33"/>
      <c r="EOT36" s="39"/>
      <c r="EOU36" s="37"/>
      <c r="EOV36" s="32"/>
      <c r="EOW36" s="32"/>
      <c r="EOX36" s="32"/>
      <c r="EOY36" s="32"/>
      <c r="EOZ36" s="32"/>
      <c r="EPA36" s="32"/>
      <c r="EPB36" s="32"/>
      <c r="EPC36" s="32"/>
      <c r="EPD36" s="32"/>
      <c r="EPE36" s="32"/>
      <c r="EPF36" s="33"/>
      <c r="EPG36" s="34"/>
      <c r="EPH36" s="33"/>
      <c r="EPI36" s="33"/>
      <c r="EPJ36" s="39"/>
      <c r="EPK36" s="37"/>
      <c r="EPL36" s="32"/>
      <c r="EPM36" s="32"/>
      <c r="EPN36" s="32"/>
      <c r="EPO36" s="32"/>
      <c r="EPP36" s="32"/>
      <c r="EPQ36" s="32"/>
      <c r="EPR36" s="32"/>
      <c r="EPS36" s="32"/>
      <c r="EPT36" s="32"/>
      <c r="EPU36" s="32"/>
      <c r="EPV36" s="33"/>
      <c r="EPW36" s="34"/>
      <c r="EPX36" s="33"/>
      <c r="EPY36" s="33"/>
      <c r="EPZ36" s="39"/>
      <c r="EQA36" s="37"/>
      <c r="EQB36" s="32"/>
      <c r="EQC36" s="32"/>
      <c r="EQD36" s="32"/>
      <c r="EQE36" s="32"/>
      <c r="EQF36" s="32"/>
      <c r="EQG36" s="32"/>
      <c r="EQH36" s="32"/>
      <c r="EQI36" s="32"/>
      <c r="EQJ36" s="32"/>
      <c r="EQK36" s="32"/>
      <c r="EQL36" s="33"/>
      <c r="EQM36" s="34"/>
      <c r="EQN36" s="33"/>
      <c r="EQO36" s="33"/>
      <c r="EQP36" s="39"/>
      <c r="EQQ36" s="37"/>
      <c r="EQR36" s="32"/>
      <c r="EQS36" s="32"/>
      <c r="EQT36" s="32"/>
      <c r="EQU36" s="32"/>
      <c r="EQV36" s="32"/>
      <c r="EQW36" s="32"/>
      <c r="EQX36" s="32"/>
      <c r="EQY36" s="32"/>
      <c r="EQZ36" s="32"/>
      <c r="ERA36" s="32"/>
      <c r="ERB36" s="33"/>
      <c r="ERC36" s="34"/>
      <c r="ERD36" s="33"/>
      <c r="ERE36" s="33"/>
      <c r="ERF36" s="39"/>
      <c r="ERG36" s="37"/>
      <c r="ERH36" s="32"/>
      <c r="ERI36" s="32"/>
      <c r="ERJ36" s="32"/>
      <c r="ERK36" s="32"/>
      <c r="ERL36" s="32"/>
      <c r="ERM36" s="32"/>
      <c r="ERN36" s="32"/>
      <c r="ERO36" s="32"/>
      <c r="ERP36" s="32"/>
      <c r="ERQ36" s="32"/>
      <c r="ERR36" s="33"/>
      <c r="ERS36" s="34"/>
      <c r="ERT36" s="33"/>
      <c r="ERU36" s="33"/>
      <c r="ERV36" s="39"/>
      <c r="ERW36" s="37"/>
      <c r="ERX36" s="32"/>
      <c r="ERY36" s="32"/>
      <c r="ERZ36" s="32"/>
      <c r="ESA36" s="32"/>
      <c r="ESB36" s="32"/>
      <c r="ESC36" s="32"/>
      <c r="ESD36" s="32"/>
      <c r="ESE36" s="32"/>
      <c r="ESF36" s="32"/>
      <c r="ESG36" s="32"/>
      <c r="ESH36" s="33"/>
      <c r="ESI36" s="34"/>
      <c r="ESJ36" s="33"/>
      <c r="ESK36" s="33"/>
      <c r="ESL36" s="39"/>
      <c r="ESM36" s="37"/>
      <c r="ESN36" s="32"/>
      <c r="ESO36" s="32"/>
      <c r="ESP36" s="32"/>
      <c r="ESQ36" s="32"/>
      <c r="ESR36" s="32"/>
      <c r="ESS36" s="32"/>
      <c r="EST36" s="32"/>
      <c r="ESU36" s="32"/>
      <c r="ESV36" s="32"/>
      <c r="ESW36" s="32"/>
      <c r="ESX36" s="33"/>
      <c r="ESY36" s="34"/>
      <c r="ESZ36" s="33"/>
      <c r="ETA36" s="33"/>
      <c r="ETB36" s="39"/>
      <c r="ETC36" s="37"/>
      <c r="ETD36" s="32"/>
      <c r="ETE36" s="32"/>
      <c r="ETF36" s="32"/>
      <c r="ETG36" s="32"/>
      <c r="ETH36" s="32"/>
      <c r="ETI36" s="32"/>
      <c r="ETJ36" s="32"/>
      <c r="ETK36" s="32"/>
      <c r="ETL36" s="32"/>
      <c r="ETM36" s="32"/>
      <c r="ETN36" s="33"/>
      <c r="ETO36" s="34"/>
      <c r="ETP36" s="33"/>
      <c r="ETQ36" s="33"/>
      <c r="ETR36" s="39"/>
      <c r="ETS36" s="37"/>
      <c r="ETT36" s="32"/>
      <c r="ETU36" s="32"/>
      <c r="ETV36" s="32"/>
      <c r="ETW36" s="32"/>
      <c r="ETX36" s="32"/>
      <c r="ETY36" s="32"/>
      <c r="ETZ36" s="32"/>
      <c r="EUA36" s="32"/>
      <c r="EUB36" s="32"/>
      <c r="EUC36" s="32"/>
      <c r="EUD36" s="33"/>
      <c r="EUE36" s="34"/>
      <c r="EUF36" s="33"/>
      <c r="EUG36" s="33"/>
      <c r="EUH36" s="39"/>
      <c r="EUI36" s="37"/>
      <c r="EUJ36" s="32"/>
      <c r="EUK36" s="32"/>
      <c r="EUL36" s="32"/>
      <c r="EUM36" s="32"/>
      <c r="EUN36" s="32"/>
      <c r="EUO36" s="32"/>
      <c r="EUP36" s="32"/>
      <c r="EUQ36" s="32"/>
      <c r="EUR36" s="32"/>
      <c r="EUS36" s="32"/>
      <c r="EUT36" s="33"/>
      <c r="EUU36" s="34"/>
      <c r="EUV36" s="33"/>
      <c r="EUW36" s="33"/>
      <c r="EUX36" s="39"/>
      <c r="EUY36" s="37"/>
      <c r="EUZ36" s="32"/>
      <c r="EVA36" s="32"/>
      <c r="EVB36" s="32"/>
      <c r="EVC36" s="32"/>
      <c r="EVD36" s="32"/>
      <c r="EVE36" s="32"/>
      <c r="EVF36" s="32"/>
      <c r="EVG36" s="32"/>
      <c r="EVH36" s="32"/>
      <c r="EVI36" s="32"/>
      <c r="EVJ36" s="33"/>
      <c r="EVK36" s="34"/>
      <c r="EVL36" s="33"/>
      <c r="EVM36" s="33"/>
      <c r="EVN36" s="39"/>
      <c r="EVO36" s="37"/>
      <c r="EVP36" s="32"/>
      <c r="EVQ36" s="32"/>
      <c r="EVR36" s="32"/>
      <c r="EVS36" s="32"/>
      <c r="EVT36" s="32"/>
      <c r="EVU36" s="32"/>
      <c r="EVV36" s="32"/>
      <c r="EVW36" s="32"/>
      <c r="EVX36" s="32"/>
      <c r="EVY36" s="32"/>
      <c r="EVZ36" s="33"/>
      <c r="EWA36" s="34"/>
      <c r="EWB36" s="33"/>
      <c r="EWC36" s="33"/>
      <c r="EWD36" s="39"/>
      <c r="EWE36" s="37"/>
      <c r="EWF36" s="32"/>
      <c r="EWG36" s="32"/>
      <c r="EWH36" s="32"/>
      <c r="EWI36" s="32"/>
      <c r="EWJ36" s="32"/>
      <c r="EWK36" s="32"/>
      <c r="EWL36" s="32"/>
      <c r="EWM36" s="32"/>
      <c r="EWN36" s="32"/>
      <c r="EWO36" s="32"/>
      <c r="EWP36" s="33"/>
      <c r="EWQ36" s="34"/>
      <c r="EWR36" s="33"/>
      <c r="EWS36" s="33"/>
      <c r="EWT36" s="39"/>
      <c r="EWU36" s="37"/>
      <c r="EWV36" s="32"/>
      <c r="EWW36" s="32"/>
      <c r="EWX36" s="32"/>
      <c r="EWY36" s="32"/>
      <c r="EWZ36" s="32"/>
      <c r="EXA36" s="32"/>
      <c r="EXB36" s="32"/>
      <c r="EXC36" s="32"/>
      <c r="EXD36" s="32"/>
      <c r="EXE36" s="32"/>
      <c r="EXF36" s="33"/>
      <c r="EXG36" s="34"/>
      <c r="EXH36" s="33"/>
      <c r="EXI36" s="33"/>
      <c r="EXJ36" s="39"/>
      <c r="EXK36" s="37"/>
      <c r="EXL36" s="32"/>
      <c r="EXM36" s="32"/>
      <c r="EXN36" s="32"/>
      <c r="EXO36" s="32"/>
      <c r="EXP36" s="32"/>
      <c r="EXQ36" s="32"/>
      <c r="EXR36" s="32"/>
      <c r="EXS36" s="32"/>
      <c r="EXT36" s="32"/>
      <c r="EXU36" s="32"/>
      <c r="EXV36" s="33"/>
      <c r="EXW36" s="34"/>
      <c r="EXX36" s="33"/>
      <c r="EXY36" s="33"/>
      <c r="EXZ36" s="39"/>
      <c r="EYA36" s="37"/>
      <c r="EYB36" s="32"/>
      <c r="EYC36" s="32"/>
      <c r="EYD36" s="32"/>
      <c r="EYE36" s="32"/>
      <c r="EYF36" s="32"/>
      <c r="EYG36" s="32"/>
      <c r="EYH36" s="32"/>
      <c r="EYI36" s="32"/>
      <c r="EYJ36" s="32"/>
      <c r="EYK36" s="32"/>
      <c r="EYL36" s="33"/>
      <c r="EYM36" s="34"/>
      <c r="EYN36" s="33"/>
      <c r="EYO36" s="33"/>
      <c r="EYP36" s="39"/>
      <c r="EYQ36" s="37"/>
      <c r="EYR36" s="32"/>
      <c r="EYS36" s="32"/>
      <c r="EYT36" s="32"/>
      <c r="EYU36" s="32"/>
      <c r="EYV36" s="32"/>
      <c r="EYW36" s="32"/>
      <c r="EYX36" s="32"/>
      <c r="EYY36" s="32"/>
      <c r="EYZ36" s="32"/>
      <c r="EZA36" s="32"/>
      <c r="EZB36" s="33"/>
      <c r="EZC36" s="34"/>
      <c r="EZD36" s="33"/>
      <c r="EZE36" s="33"/>
      <c r="EZF36" s="39"/>
      <c r="EZG36" s="37"/>
      <c r="EZH36" s="32"/>
      <c r="EZI36" s="32"/>
      <c r="EZJ36" s="32"/>
      <c r="EZK36" s="32"/>
      <c r="EZL36" s="32"/>
      <c r="EZM36" s="32"/>
      <c r="EZN36" s="32"/>
      <c r="EZO36" s="32"/>
      <c r="EZP36" s="32"/>
      <c r="EZQ36" s="32"/>
      <c r="EZR36" s="33"/>
      <c r="EZS36" s="34"/>
      <c r="EZT36" s="33"/>
      <c r="EZU36" s="33"/>
      <c r="EZV36" s="39"/>
      <c r="EZW36" s="37"/>
      <c r="EZX36" s="32"/>
      <c r="EZY36" s="32"/>
      <c r="EZZ36" s="32"/>
      <c r="FAA36" s="32"/>
      <c r="FAB36" s="32"/>
      <c r="FAC36" s="32"/>
      <c r="FAD36" s="32"/>
      <c r="FAE36" s="32"/>
      <c r="FAF36" s="32"/>
      <c r="FAG36" s="32"/>
      <c r="FAH36" s="33"/>
      <c r="FAI36" s="34"/>
      <c r="FAJ36" s="33"/>
      <c r="FAK36" s="33"/>
      <c r="FAL36" s="39"/>
      <c r="FAM36" s="37"/>
      <c r="FAN36" s="32"/>
      <c r="FAO36" s="32"/>
      <c r="FAP36" s="32"/>
      <c r="FAQ36" s="32"/>
      <c r="FAR36" s="32"/>
      <c r="FAS36" s="32"/>
      <c r="FAT36" s="32"/>
      <c r="FAU36" s="32"/>
      <c r="FAV36" s="32"/>
      <c r="FAW36" s="32"/>
      <c r="FAX36" s="33"/>
      <c r="FAY36" s="34"/>
      <c r="FAZ36" s="33"/>
      <c r="FBA36" s="33"/>
      <c r="FBB36" s="39"/>
      <c r="FBC36" s="37"/>
      <c r="FBD36" s="32"/>
      <c r="FBE36" s="32"/>
      <c r="FBF36" s="32"/>
      <c r="FBG36" s="32"/>
      <c r="FBH36" s="32"/>
      <c r="FBI36" s="32"/>
      <c r="FBJ36" s="32"/>
      <c r="FBK36" s="32"/>
      <c r="FBL36" s="32"/>
      <c r="FBM36" s="32"/>
      <c r="FBN36" s="33"/>
      <c r="FBO36" s="34"/>
      <c r="FBP36" s="33"/>
      <c r="FBQ36" s="33"/>
      <c r="FBR36" s="39"/>
      <c r="FBS36" s="37"/>
      <c r="FBT36" s="32"/>
      <c r="FBU36" s="32"/>
      <c r="FBV36" s="32"/>
      <c r="FBW36" s="32"/>
      <c r="FBX36" s="32"/>
      <c r="FBY36" s="32"/>
      <c r="FBZ36" s="32"/>
      <c r="FCA36" s="32"/>
      <c r="FCB36" s="32"/>
      <c r="FCC36" s="32"/>
      <c r="FCD36" s="33"/>
      <c r="FCE36" s="34"/>
      <c r="FCF36" s="33"/>
      <c r="FCG36" s="33"/>
      <c r="FCH36" s="39"/>
      <c r="FCI36" s="37"/>
      <c r="FCJ36" s="32"/>
      <c r="FCK36" s="32"/>
      <c r="FCL36" s="32"/>
      <c r="FCM36" s="32"/>
      <c r="FCN36" s="32"/>
      <c r="FCO36" s="32"/>
      <c r="FCP36" s="32"/>
      <c r="FCQ36" s="32"/>
      <c r="FCR36" s="32"/>
      <c r="FCS36" s="32"/>
      <c r="FCT36" s="33"/>
      <c r="FCU36" s="34"/>
      <c r="FCV36" s="33"/>
      <c r="FCW36" s="33"/>
      <c r="FCX36" s="39"/>
      <c r="FCY36" s="37"/>
      <c r="FCZ36" s="32"/>
      <c r="FDA36" s="32"/>
      <c r="FDB36" s="32"/>
      <c r="FDC36" s="32"/>
      <c r="FDD36" s="32"/>
      <c r="FDE36" s="32"/>
      <c r="FDF36" s="32"/>
      <c r="FDG36" s="32"/>
      <c r="FDH36" s="32"/>
      <c r="FDI36" s="32"/>
      <c r="FDJ36" s="33"/>
      <c r="FDK36" s="34"/>
      <c r="FDL36" s="33"/>
      <c r="FDM36" s="33"/>
      <c r="FDN36" s="39"/>
      <c r="FDO36" s="37"/>
      <c r="FDP36" s="32"/>
      <c r="FDQ36" s="32"/>
      <c r="FDR36" s="32"/>
      <c r="FDS36" s="32"/>
      <c r="FDT36" s="32"/>
      <c r="FDU36" s="32"/>
      <c r="FDV36" s="32"/>
      <c r="FDW36" s="32"/>
      <c r="FDX36" s="32"/>
      <c r="FDY36" s="32"/>
      <c r="FDZ36" s="33"/>
      <c r="FEA36" s="34"/>
      <c r="FEB36" s="33"/>
      <c r="FEC36" s="33"/>
      <c r="FED36" s="39"/>
      <c r="FEE36" s="37"/>
      <c r="FEF36" s="32"/>
      <c r="FEG36" s="32"/>
      <c r="FEH36" s="32"/>
      <c r="FEI36" s="32"/>
      <c r="FEJ36" s="32"/>
      <c r="FEK36" s="32"/>
      <c r="FEL36" s="32"/>
      <c r="FEM36" s="32"/>
      <c r="FEN36" s="32"/>
      <c r="FEO36" s="32"/>
      <c r="FEP36" s="33"/>
      <c r="FEQ36" s="34"/>
      <c r="FER36" s="33"/>
      <c r="FES36" s="33"/>
      <c r="FET36" s="39"/>
      <c r="FEU36" s="37"/>
      <c r="FEV36" s="32"/>
      <c r="FEW36" s="32"/>
      <c r="FEX36" s="32"/>
      <c r="FEY36" s="32"/>
      <c r="FEZ36" s="32"/>
      <c r="FFA36" s="32"/>
      <c r="FFB36" s="32"/>
      <c r="FFC36" s="32"/>
      <c r="FFD36" s="32"/>
      <c r="FFE36" s="32"/>
      <c r="FFF36" s="33"/>
      <c r="FFG36" s="34"/>
      <c r="FFH36" s="33"/>
      <c r="FFI36" s="33"/>
      <c r="FFJ36" s="39"/>
      <c r="FFK36" s="37"/>
      <c r="FFL36" s="32"/>
      <c r="FFM36" s="32"/>
      <c r="FFN36" s="32"/>
      <c r="FFO36" s="32"/>
      <c r="FFP36" s="32"/>
      <c r="FFQ36" s="32"/>
      <c r="FFR36" s="32"/>
      <c r="FFS36" s="32"/>
      <c r="FFT36" s="32"/>
      <c r="FFU36" s="32"/>
      <c r="FFV36" s="33"/>
      <c r="FFW36" s="34"/>
      <c r="FFX36" s="33"/>
      <c r="FFY36" s="33"/>
      <c r="FFZ36" s="39"/>
      <c r="FGA36" s="37"/>
      <c r="FGB36" s="32"/>
      <c r="FGC36" s="32"/>
      <c r="FGD36" s="32"/>
      <c r="FGE36" s="32"/>
      <c r="FGF36" s="32"/>
      <c r="FGG36" s="32"/>
      <c r="FGH36" s="32"/>
      <c r="FGI36" s="32"/>
      <c r="FGJ36" s="32"/>
      <c r="FGK36" s="32"/>
      <c r="FGL36" s="33"/>
      <c r="FGM36" s="34"/>
      <c r="FGN36" s="33"/>
      <c r="FGO36" s="33"/>
      <c r="FGP36" s="39"/>
      <c r="FGQ36" s="37"/>
      <c r="FGR36" s="32"/>
      <c r="FGS36" s="32"/>
      <c r="FGT36" s="32"/>
      <c r="FGU36" s="32"/>
      <c r="FGV36" s="32"/>
      <c r="FGW36" s="32"/>
      <c r="FGX36" s="32"/>
      <c r="FGY36" s="32"/>
      <c r="FGZ36" s="32"/>
      <c r="FHA36" s="32"/>
      <c r="FHB36" s="33"/>
      <c r="FHC36" s="34"/>
      <c r="FHD36" s="33"/>
      <c r="FHE36" s="33"/>
      <c r="FHF36" s="39"/>
      <c r="FHG36" s="37"/>
      <c r="FHH36" s="32"/>
      <c r="FHI36" s="32"/>
      <c r="FHJ36" s="32"/>
      <c r="FHK36" s="32"/>
      <c r="FHL36" s="32"/>
      <c r="FHM36" s="32"/>
      <c r="FHN36" s="32"/>
      <c r="FHO36" s="32"/>
      <c r="FHP36" s="32"/>
      <c r="FHQ36" s="32"/>
      <c r="FHR36" s="33"/>
      <c r="FHS36" s="34"/>
      <c r="FHT36" s="33"/>
      <c r="FHU36" s="33"/>
      <c r="FHV36" s="39"/>
      <c r="FHW36" s="37"/>
      <c r="FHX36" s="32"/>
      <c r="FHY36" s="32"/>
      <c r="FHZ36" s="32"/>
      <c r="FIA36" s="32"/>
      <c r="FIB36" s="32"/>
      <c r="FIC36" s="32"/>
      <c r="FID36" s="32"/>
      <c r="FIE36" s="32"/>
      <c r="FIF36" s="32"/>
      <c r="FIG36" s="32"/>
      <c r="FIH36" s="33"/>
      <c r="FII36" s="34"/>
      <c r="FIJ36" s="33"/>
      <c r="FIK36" s="33"/>
      <c r="FIL36" s="39"/>
      <c r="FIM36" s="37"/>
      <c r="FIN36" s="32"/>
      <c r="FIO36" s="32"/>
      <c r="FIP36" s="32"/>
      <c r="FIQ36" s="32"/>
      <c r="FIR36" s="32"/>
      <c r="FIS36" s="32"/>
      <c r="FIT36" s="32"/>
      <c r="FIU36" s="32"/>
      <c r="FIV36" s="32"/>
      <c r="FIW36" s="32"/>
      <c r="FIX36" s="33"/>
      <c r="FIY36" s="34"/>
      <c r="FIZ36" s="33"/>
      <c r="FJA36" s="33"/>
      <c r="FJB36" s="39"/>
      <c r="FJC36" s="37"/>
      <c r="FJD36" s="32"/>
      <c r="FJE36" s="32"/>
      <c r="FJF36" s="32"/>
      <c r="FJG36" s="32"/>
      <c r="FJH36" s="32"/>
      <c r="FJI36" s="32"/>
      <c r="FJJ36" s="32"/>
      <c r="FJK36" s="32"/>
      <c r="FJL36" s="32"/>
      <c r="FJM36" s="32"/>
      <c r="FJN36" s="33"/>
      <c r="FJO36" s="34"/>
      <c r="FJP36" s="33"/>
      <c r="FJQ36" s="33"/>
      <c r="FJR36" s="39"/>
      <c r="FJS36" s="37"/>
      <c r="FJT36" s="32"/>
      <c r="FJU36" s="32"/>
      <c r="FJV36" s="32"/>
      <c r="FJW36" s="32"/>
      <c r="FJX36" s="32"/>
      <c r="FJY36" s="32"/>
      <c r="FJZ36" s="32"/>
      <c r="FKA36" s="32"/>
      <c r="FKB36" s="32"/>
      <c r="FKC36" s="32"/>
      <c r="FKD36" s="33"/>
      <c r="FKE36" s="34"/>
      <c r="FKF36" s="33"/>
      <c r="FKG36" s="33"/>
      <c r="FKH36" s="39"/>
      <c r="FKI36" s="37"/>
      <c r="FKJ36" s="32"/>
      <c r="FKK36" s="32"/>
      <c r="FKL36" s="32"/>
      <c r="FKM36" s="32"/>
      <c r="FKN36" s="32"/>
      <c r="FKO36" s="32"/>
      <c r="FKP36" s="32"/>
      <c r="FKQ36" s="32"/>
      <c r="FKR36" s="32"/>
      <c r="FKS36" s="32"/>
      <c r="FKT36" s="33"/>
      <c r="FKU36" s="34"/>
      <c r="FKV36" s="33"/>
      <c r="FKW36" s="33"/>
      <c r="FKX36" s="39"/>
      <c r="FKY36" s="37"/>
      <c r="FKZ36" s="32"/>
      <c r="FLA36" s="32"/>
      <c r="FLB36" s="32"/>
      <c r="FLC36" s="32"/>
      <c r="FLD36" s="32"/>
      <c r="FLE36" s="32"/>
      <c r="FLF36" s="32"/>
      <c r="FLG36" s="32"/>
      <c r="FLH36" s="32"/>
      <c r="FLI36" s="32"/>
      <c r="FLJ36" s="33"/>
      <c r="FLK36" s="34"/>
      <c r="FLL36" s="33"/>
      <c r="FLM36" s="33"/>
      <c r="FLN36" s="39"/>
      <c r="FLO36" s="37"/>
      <c r="FLP36" s="32"/>
      <c r="FLQ36" s="32"/>
      <c r="FLR36" s="32"/>
      <c r="FLS36" s="32"/>
      <c r="FLT36" s="32"/>
      <c r="FLU36" s="32"/>
      <c r="FLV36" s="32"/>
      <c r="FLW36" s="32"/>
      <c r="FLX36" s="32"/>
      <c r="FLY36" s="32"/>
      <c r="FLZ36" s="33"/>
      <c r="FMA36" s="34"/>
      <c r="FMB36" s="33"/>
      <c r="FMC36" s="33"/>
      <c r="FMD36" s="39"/>
      <c r="FME36" s="37"/>
      <c r="FMF36" s="32"/>
      <c r="FMG36" s="32"/>
      <c r="FMH36" s="32"/>
      <c r="FMI36" s="32"/>
      <c r="FMJ36" s="32"/>
      <c r="FMK36" s="32"/>
      <c r="FML36" s="32"/>
      <c r="FMM36" s="32"/>
      <c r="FMN36" s="32"/>
      <c r="FMO36" s="32"/>
      <c r="FMP36" s="33"/>
      <c r="FMQ36" s="34"/>
      <c r="FMR36" s="33"/>
      <c r="FMS36" s="33"/>
      <c r="FMT36" s="39"/>
      <c r="FMU36" s="37"/>
      <c r="FMV36" s="32"/>
      <c r="FMW36" s="32"/>
      <c r="FMX36" s="32"/>
      <c r="FMY36" s="32"/>
      <c r="FMZ36" s="32"/>
      <c r="FNA36" s="32"/>
      <c r="FNB36" s="32"/>
      <c r="FNC36" s="32"/>
      <c r="FND36" s="32"/>
      <c r="FNE36" s="32"/>
      <c r="FNF36" s="33"/>
      <c r="FNG36" s="34"/>
      <c r="FNH36" s="33"/>
      <c r="FNI36" s="33"/>
      <c r="FNJ36" s="39"/>
      <c r="FNK36" s="37"/>
      <c r="FNL36" s="32"/>
      <c r="FNM36" s="32"/>
      <c r="FNN36" s="32"/>
      <c r="FNO36" s="32"/>
      <c r="FNP36" s="32"/>
      <c r="FNQ36" s="32"/>
      <c r="FNR36" s="32"/>
      <c r="FNS36" s="32"/>
      <c r="FNT36" s="32"/>
      <c r="FNU36" s="32"/>
      <c r="FNV36" s="33"/>
      <c r="FNW36" s="34"/>
      <c r="FNX36" s="33"/>
      <c r="FNY36" s="33"/>
      <c r="FNZ36" s="39"/>
      <c r="FOA36" s="37"/>
      <c r="FOB36" s="32"/>
      <c r="FOC36" s="32"/>
      <c r="FOD36" s="32"/>
      <c r="FOE36" s="32"/>
      <c r="FOF36" s="32"/>
      <c r="FOG36" s="32"/>
      <c r="FOH36" s="32"/>
      <c r="FOI36" s="32"/>
      <c r="FOJ36" s="32"/>
      <c r="FOK36" s="32"/>
      <c r="FOL36" s="33"/>
      <c r="FOM36" s="34"/>
      <c r="FON36" s="33"/>
      <c r="FOO36" s="33"/>
      <c r="FOP36" s="39"/>
      <c r="FOQ36" s="37"/>
      <c r="FOR36" s="32"/>
      <c r="FOS36" s="32"/>
      <c r="FOT36" s="32"/>
      <c r="FOU36" s="32"/>
      <c r="FOV36" s="32"/>
      <c r="FOW36" s="32"/>
      <c r="FOX36" s="32"/>
      <c r="FOY36" s="32"/>
      <c r="FOZ36" s="32"/>
      <c r="FPA36" s="32"/>
      <c r="FPB36" s="33"/>
      <c r="FPC36" s="34"/>
      <c r="FPD36" s="33"/>
      <c r="FPE36" s="33"/>
      <c r="FPF36" s="39"/>
      <c r="FPG36" s="37"/>
      <c r="FPH36" s="32"/>
      <c r="FPI36" s="32"/>
      <c r="FPJ36" s="32"/>
      <c r="FPK36" s="32"/>
      <c r="FPL36" s="32"/>
      <c r="FPM36" s="32"/>
      <c r="FPN36" s="32"/>
      <c r="FPO36" s="32"/>
      <c r="FPP36" s="32"/>
      <c r="FPQ36" s="32"/>
      <c r="FPR36" s="33"/>
      <c r="FPS36" s="34"/>
      <c r="FPT36" s="33"/>
      <c r="FPU36" s="33"/>
      <c r="FPV36" s="39"/>
      <c r="FPW36" s="37"/>
      <c r="FPX36" s="32"/>
      <c r="FPY36" s="32"/>
      <c r="FPZ36" s="32"/>
      <c r="FQA36" s="32"/>
      <c r="FQB36" s="32"/>
      <c r="FQC36" s="32"/>
      <c r="FQD36" s="32"/>
      <c r="FQE36" s="32"/>
      <c r="FQF36" s="32"/>
      <c r="FQG36" s="32"/>
      <c r="FQH36" s="33"/>
      <c r="FQI36" s="34"/>
      <c r="FQJ36" s="33"/>
      <c r="FQK36" s="33"/>
      <c r="FQL36" s="39"/>
      <c r="FQM36" s="37"/>
      <c r="FQN36" s="32"/>
      <c r="FQO36" s="32"/>
      <c r="FQP36" s="32"/>
      <c r="FQQ36" s="32"/>
      <c r="FQR36" s="32"/>
      <c r="FQS36" s="32"/>
      <c r="FQT36" s="32"/>
      <c r="FQU36" s="32"/>
      <c r="FQV36" s="32"/>
      <c r="FQW36" s="32"/>
      <c r="FQX36" s="33"/>
      <c r="FQY36" s="34"/>
      <c r="FQZ36" s="33"/>
      <c r="FRA36" s="33"/>
      <c r="FRB36" s="39"/>
      <c r="FRC36" s="37"/>
      <c r="FRD36" s="32"/>
      <c r="FRE36" s="32"/>
      <c r="FRF36" s="32"/>
      <c r="FRG36" s="32"/>
      <c r="FRH36" s="32"/>
      <c r="FRI36" s="32"/>
      <c r="FRJ36" s="32"/>
      <c r="FRK36" s="32"/>
      <c r="FRL36" s="32"/>
      <c r="FRM36" s="32"/>
      <c r="FRN36" s="33"/>
      <c r="FRO36" s="34"/>
      <c r="FRP36" s="33"/>
      <c r="FRQ36" s="33"/>
      <c r="FRR36" s="39"/>
      <c r="FRS36" s="37"/>
      <c r="FRT36" s="32"/>
      <c r="FRU36" s="32"/>
      <c r="FRV36" s="32"/>
      <c r="FRW36" s="32"/>
      <c r="FRX36" s="32"/>
      <c r="FRY36" s="32"/>
      <c r="FRZ36" s="32"/>
      <c r="FSA36" s="32"/>
      <c r="FSB36" s="32"/>
      <c r="FSC36" s="32"/>
      <c r="FSD36" s="33"/>
      <c r="FSE36" s="34"/>
      <c r="FSF36" s="33"/>
      <c r="FSG36" s="33"/>
      <c r="FSH36" s="39"/>
      <c r="FSI36" s="37"/>
      <c r="FSJ36" s="32"/>
      <c r="FSK36" s="32"/>
      <c r="FSL36" s="32"/>
      <c r="FSM36" s="32"/>
      <c r="FSN36" s="32"/>
      <c r="FSO36" s="32"/>
      <c r="FSP36" s="32"/>
      <c r="FSQ36" s="32"/>
      <c r="FSR36" s="32"/>
      <c r="FSS36" s="32"/>
      <c r="FST36" s="33"/>
      <c r="FSU36" s="34"/>
      <c r="FSV36" s="33"/>
      <c r="FSW36" s="33"/>
      <c r="FSX36" s="39"/>
      <c r="FSY36" s="37"/>
      <c r="FSZ36" s="32"/>
      <c r="FTA36" s="32"/>
      <c r="FTB36" s="32"/>
      <c r="FTC36" s="32"/>
      <c r="FTD36" s="32"/>
      <c r="FTE36" s="32"/>
      <c r="FTF36" s="32"/>
      <c r="FTG36" s="32"/>
      <c r="FTH36" s="32"/>
      <c r="FTI36" s="32"/>
      <c r="FTJ36" s="33"/>
      <c r="FTK36" s="34"/>
      <c r="FTL36" s="33"/>
      <c r="FTM36" s="33"/>
      <c r="FTN36" s="39"/>
      <c r="FTO36" s="37"/>
      <c r="FTP36" s="32"/>
      <c r="FTQ36" s="32"/>
      <c r="FTR36" s="32"/>
      <c r="FTS36" s="32"/>
      <c r="FTT36" s="32"/>
      <c r="FTU36" s="32"/>
      <c r="FTV36" s="32"/>
      <c r="FTW36" s="32"/>
      <c r="FTX36" s="32"/>
      <c r="FTY36" s="32"/>
      <c r="FTZ36" s="33"/>
      <c r="FUA36" s="34"/>
      <c r="FUB36" s="33"/>
      <c r="FUC36" s="33"/>
      <c r="FUD36" s="39"/>
      <c r="FUE36" s="37"/>
      <c r="FUF36" s="32"/>
      <c r="FUG36" s="32"/>
      <c r="FUH36" s="32"/>
      <c r="FUI36" s="32"/>
      <c r="FUJ36" s="32"/>
      <c r="FUK36" s="32"/>
      <c r="FUL36" s="32"/>
      <c r="FUM36" s="32"/>
      <c r="FUN36" s="32"/>
      <c r="FUO36" s="32"/>
      <c r="FUP36" s="33"/>
      <c r="FUQ36" s="34"/>
      <c r="FUR36" s="33"/>
      <c r="FUS36" s="33"/>
      <c r="FUT36" s="39"/>
      <c r="FUU36" s="37"/>
      <c r="FUV36" s="32"/>
      <c r="FUW36" s="32"/>
      <c r="FUX36" s="32"/>
      <c r="FUY36" s="32"/>
      <c r="FUZ36" s="32"/>
      <c r="FVA36" s="32"/>
      <c r="FVB36" s="32"/>
      <c r="FVC36" s="32"/>
      <c r="FVD36" s="32"/>
      <c r="FVE36" s="32"/>
      <c r="FVF36" s="33"/>
      <c r="FVG36" s="34"/>
      <c r="FVH36" s="33"/>
      <c r="FVI36" s="33"/>
      <c r="FVJ36" s="39"/>
      <c r="FVK36" s="37"/>
      <c r="FVL36" s="32"/>
      <c r="FVM36" s="32"/>
      <c r="FVN36" s="32"/>
      <c r="FVO36" s="32"/>
      <c r="FVP36" s="32"/>
      <c r="FVQ36" s="32"/>
      <c r="FVR36" s="32"/>
      <c r="FVS36" s="32"/>
      <c r="FVT36" s="32"/>
      <c r="FVU36" s="32"/>
      <c r="FVV36" s="33"/>
      <c r="FVW36" s="34"/>
      <c r="FVX36" s="33"/>
      <c r="FVY36" s="33"/>
      <c r="FVZ36" s="39"/>
      <c r="FWA36" s="37"/>
      <c r="FWB36" s="32"/>
      <c r="FWC36" s="32"/>
      <c r="FWD36" s="32"/>
      <c r="FWE36" s="32"/>
      <c r="FWF36" s="32"/>
      <c r="FWG36" s="32"/>
      <c r="FWH36" s="32"/>
      <c r="FWI36" s="32"/>
      <c r="FWJ36" s="32"/>
      <c r="FWK36" s="32"/>
      <c r="FWL36" s="33"/>
      <c r="FWM36" s="34"/>
      <c r="FWN36" s="33"/>
      <c r="FWO36" s="33"/>
      <c r="FWP36" s="39"/>
      <c r="FWQ36" s="37"/>
      <c r="FWR36" s="32"/>
      <c r="FWS36" s="32"/>
      <c r="FWT36" s="32"/>
      <c r="FWU36" s="32"/>
      <c r="FWV36" s="32"/>
      <c r="FWW36" s="32"/>
      <c r="FWX36" s="32"/>
      <c r="FWY36" s="32"/>
      <c r="FWZ36" s="32"/>
      <c r="FXA36" s="32"/>
      <c r="FXB36" s="33"/>
      <c r="FXC36" s="34"/>
      <c r="FXD36" s="33"/>
      <c r="FXE36" s="33"/>
      <c r="FXF36" s="39"/>
      <c r="FXG36" s="37"/>
      <c r="FXH36" s="32"/>
      <c r="FXI36" s="32"/>
      <c r="FXJ36" s="32"/>
      <c r="FXK36" s="32"/>
      <c r="FXL36" s="32"/>
      <c r="FXM36" s="32"/>
      <c r="FXN36" s="32"/>
      <c r="FXO36" s="32"/>
      <c r="FXP36" s="32"/>
      <c r="FXQ36" s="32"/>
      <c r="FXR36" s="33"/>
      <c r="FXS36" s="34"/>
      <c r="FXT36" s="33"/>
      <c r="FXU36" s="33"/>
      <c r="FXV36" s="39"/>
      <c r="FXW36" s="37"/>
      <c r="FXX36" s="32"/>
      <c r="FXY36" s="32"/>
      <c r="FXZ36" s="32"/>
      <c r="FYA36" s="32"/>
      <c r="FYB36" s="32"/>
      <c r="FYC36" s="32"/>
      <c r="FYD36" s="32"/>
      <c r="FYE36" s="32"/>
      <c r="FYF36" s="32"/>
      <c r="FYG36" s="32"/>
      <c r="FYH36" s="33"/>
      <c r="FYI36" s="34"/>
      <c r="FYJ36" s="33"/>
      <c r="FYK36" s="33"/>
      <c r="FYL36" s="39"/>
      <c r="FYM36" s="37"/>
      <c r="FYN36" s="32"/>
      <c r="FYO36" s="32"/>
      <c r="FYP36" s="32"/>
      <c r="FYQ36" s="32"/>
      <c r="FYR36" s="32"/>
      <c r="FYS36" s="32"/>
      <c r="FYT36" s="32"/>
      <c r="FYU36" s="32"/>
      <c r="FYV36" s="32"/>
      <c r="FYW36" s="32"/>
      <c r="FYX36" s="33"/>
      <c r="FYY36" s="34"/>
      <c r="FYZ36" s="33"/>
      <c r="FZA36" s="33"/>
      <c r="FZB36" s="39"/>
      <c r="FZC36" s="37"/>
      <c r="FZD36" s="32"/>
      <c r="FZE36" s="32"/>
      <c r="FZF36" s="32"/>
      <c r="FZG36" s="32"/>
      <c r="FZH36" s="32"/>
      <c r="FZI36" s="32"/>
      <c r="FZJ36" s="32"/>
      <c r="FZK36" s="32"/>
      <c r="FZL36" s="32"/>
      <c r="FZM36" s="32"/>
      <c r="FZN36" s="33"/>
      <c r="FZO36" s="34"/>
      <c r="FZP36" s="33"/>
      <c r="FZQ36" s="33"/>
      <c r="FZR36" s="39"/>
      <c r="FZS36" s="37"/>
      <c r="FZT36" s="32"/>
      <c r="FZU36" s="32"/>
      <c r="FZV36" s="32"/>
      <c r="FZW36" s="32"/>
      <c r="FZX36" s="32"/>
      <c r="FZY36" s="32"/>
      <c r="FZZ36" s="32"/>
      <c r="GAA36" s="32"/>
      <c r="GAB36" s="32"/>
      <c r="GAC36" s="32"/>
      <c r="GAD36" s="33"/>
      <c r="GAE36" s="34"/>
      <c r="GAF36" s="33"/>
      <c r="GAG36" s="33"/>
      <c r="GAH36" s="39"/>
      <c r="GAI36" s="37"/>
      <c r="GAJ36" s="32"/>
      <c r="GAK36" s="32"/>
      <c r="GAL36" s="32"/>
      <c r="GAM36" s="32"/>
      <c r="GAN36" s="32"/>
      <c r="GAO36" s="32"/>
      <c r="GAP36" s="32"/>
      <c r="GAQ36" s="32"/>
      <c r="GAR36" s="32"/>
      <c r="GAS36" s="32"/>
      <c r="GAT36" s="33"/>
      <c r="GAU36" s="34"/>
      <c r="GAV36" s="33"/>
      <c r="GAW36" s="33"/>
      <c r="GAX36" s="39"/>
      <c r="GAY36" s="37"/>
      <c r="GAZ36" s="32"/>
      <c r="GBA36" s="32"/>
      <c r="GBB36" s="32"/>
      <c r="GBC36" s="32"/>
      <c r="GBD36" s="32"/>
      <c r="GBE36" s="32"/>
      <c r="GBF36" s="32"/>
      <c r="GBG36" s="32"/>
      <c r="GBH36" s="32"/>
      <c r="GBI36" s="32"/>
      <c r="GBJ36" s="33"/>
      <c r="GBK36" s="34"/>
      <c r="GBL36" s="33"/>
      <c r="GBM36" s="33"/>
      <c r="GBN36" s="39"/>
      <c r="GBO36" s="37"/>
      <c r="GBP36" s="32"/>
      <c r="GBQ36" s="32"/>
      <c r="GBR36" s="32"/>
      <c r="GBS36" s="32"/>
      <c r="GBT36" s="32"/>
      <c r="GBU36" s="32"/>
      <c r="GBV36" s="32"/>
      <c r="GBW36" s="32"/>
      <c r="GBX36" s="32"/>
      <c r="GBY36" s="32"/>
      <c r="GBZ36" s="33"/>
      <c r="GCA36" s="34"/>
      <c r="GCB36" s="33"/>
      <c r="GCC36" s="33"/>
      <c r="GCD36" s="39"/>
      <c r="GCE36" s="37"/>
      <c r="GCF36" s="32"/>
      <c r="GCG36" s="32"/>
      <c r="GCH36" s="32"/>
      <c r="GCI36" s="32"/>
      <c r="GCJ36" s="32"/>
      <c r="GCK36" s="32"/>
      <c r="GCL36" s="32"/>
      <c r="GCM36" s="32"/>
      <c r="GCN36" s="32"/>
      <c r="GCO36" s="32"/>
      <c r="GCP36" s="33"/>
      <c r="GCQ36" s="34"/>
      <c r="GCR36" s="33"/>
      <c r="GCS36" s="33"/>
      <c r="GCT36" s="39"/>
      <c r="GCU36" s="37"/>
      <c r="GCV36" s="32"/>
      <c r="GCW36" s="32"/>
      <c r="GCX36" s="32"/>
      <c r="GCY36" s="32"/>
      <c r="GCZ36" s="32"/>
      <c r="GDA36" s="32"/>
      <c r="GDB36" s="32"/>
      <c r="GDC36" s="32"/>
      <c r="GDD36" s="32"/>
      <c r="GDE36" s="32"/>
      <c r="GDF36" s="33"/>
      <c r="GDG36" s="34"/>
      <c r="GDH36" s="33"/>
      <c r="GDI36" s="33"/>
      <c r="GDJ36" s="39"/>
      <c r="GDK36" s="37"/>
      <c r="GDL36" s="32"/>
      <c r="GDM36" s="32"/>
      <c r="GDN36" s="32"/>
      <c r="GDO36" s="32"/>
      <c r="GDP36" s="32"/>
      <c r="GDQ36" s="32"/>
      <c r="GDR36" s="32"/>
      <c r="GDS36" s="32"/>
      <c r="GDT36" s="32"/>
      <c r="GDU36" s="32"/>
      <c r="GDV36" s="33"/>
      <c r="GDW36" s="34"/>
      <c r="GDX36" s="33"/>
      <c r="GDY36" s="33"/>
      <c r="GDZ36" s="39"/>
      <c r="GEA36" s="37"/>
      <c r="GEB36" s="32"/>
      <c r="GEC36" s="32"/>
      <c r="GED36" s="32"/>
      <c r="GEE36" s="32"/>
      <c r="GEF36" s="32"/>
      <c r="GEG36" s="32"/>
      <c r="GEH36" s="32"/>
      <c r="GEI36" s="32"/>
      <c r="GEJ36" s="32"/>
      <c r="GEK36" s="32"/>
      <c r="GEL36" s="33"/>
      <c r="GEM36" s="34"/>
      <c r="GEN36" s="33"/>
      <c r="GEO36" s="33"/>
      <c r="GEP36" s="39"/>
      <c r="GEQ36" s="37"/>
      <c r="GER36" s="32"/>
      <c r="GES36" s="32"/>
      <c r="GET36" s="32"/>
      <c r="GEU36" s="32"/>
      <c r="GEV36" s="32"/>
      <c r="GEW36" s="32"/>
      <c r="GEX36" s="32"/>
      <c r="GEY36" s="32"/>
      <c r="GEZ36" s="32"/>
      <c r="GFA36" s="32"/>
      <c r="GFB36" s="33"/>
      <c r="GFC36" s="34"/>
      <c r="GFD36" s="33"/>
      <c r="GFE36" s="33"/>
      <c r="GFF36" s="39"/>
      <c r="GFG36" s="37"/>
      <c r="GFH36" s="32"/>
      <c r="GFI36" s="32"/>
      <c r="GFJ36" s="32"/>
      <c r="GFK36" s="32"/>
      <c r="GFL36" s="32"/>
      <c r="GFM36" s="32"/>
      <c r="GFN36" s="32"/>
      <c r="GFO36" s="32"/>
      <c r="GFP36" s="32"/>
      <c r="GFQ36" s="32"/>
      <c r="GFR36" s="33"/>
      <c r="GFS36" s="34"/>
      <c r="GFT36" s="33"/>
      <c r="GFU36" s="33"/>
      <c r="GFV36" s="39"/>
      <c r="GFW36" s="37"/>
      <c r="GFX36" s="32"/>
      <c r="GFY36" s="32"/>
      <c r="GFZ36" s="32"/>
      <c r="GGA36" s="32"/>
      <c r="GGB36" s="32"/>
      <c r="GGC36" s="32"/>
      <c r="GGD36" s="32"/>
      <c r="GGE36" s="32"/>
      <c r="GGF36" s="32"/>
      <c r="GGG36" s="32"/>
      <c r="GGH36" s="33"/>
      <c r="GGI36" s="34"/>
      <c r="GGJ36" s="33"/>
      <c r="GGK36" s="33"/>
      <c r="GGL36" s="39"/>
      <c r="GGM36" s="37"/>
      <c r="GGN36" s="32"/>
      <c r="GGO36" s="32"/>
      <c r="GGP36" s="32"/>
      <c r="GGQ36" s="32"/>
      <c r="GGR36" s="32"/>
      <c r="GGS36" s="32"/>
      <c r="GGT36" s="32"/>
      <c r="GGU36" s="32"/>
      <c r="GGV36" s="32"/>
      <c r="GGW36" s="32"/>
      <c r="GGX36" s="33"/>
      <c r="GGY36" s="34"/>
      <c r="GGZ36" s="33"/>
      <c r="GHA36" s="33"/>
      <c r="GHB36" s="39"/>
      <c r="GHC36" s="37"/>
      <c r="GHD36" s="32"/>
      <c r="GHE36" s="32"/>
      <c r="GHF36" s="32"/>
      <c r="GHG36" s="32"/>
      <c r="GHH36" s="32"/>
      <c r="GHI36" s="32"/>
      <c r="GHJ36" s="32"/>
      <c r="GHK36" s="32"/>
      <c r="GHL36" s="32"/>
      <c r="GHM36" s="32"/>
      <c r="GHN36" s="33"/>
      <c r="GHO36" s="34"/>
      <c r="GHP36" s="33"/>
      <c r="GHQ36" s="33"/>
      <c r="GHR36" s="39"/>
      <c r="GHS36" s="37"/>
      <c r="GHT36" s="32"/>
      <c r="GHU36" s="32"/>
      <c r="GHV36" s="32"/>
      <c r="GHW36" s="32"/>
      <c r="GHX36" s="32"/>
      <c r="GHY36" s="32"/>
      <c r="GHZ36" s="32"/>
      <c r="GIA36" s="32"/>
      <c r="GIB36" s="32"/>
      <c r="GIC36" s="32"/>
      <c r="GID36" s="33"/>
      <c r="GIE36" s="34"/>
      <c r="GIF36" s="33"/>
      <c r="GIG36" s="33"/>
      <c r="GIH36" s="39"/>
      <c r="GII36" s="37"/>
      <c r="GIJ36" s="32"/>
      <c r="GIK36" s="32"/>
      <c r="GIL36" s="32"/>
      <c r="GIM36" s="32"/>
      <c r="GIN36" s="32"/>
      <c r="GIO36" s="32"/>
      <c r="GIP36" s="32"/>
      <c r="GIQ36" s="32"/>
      <c r="GIR36" s="32"/>
      <c r="GIS36" s="32"/>
      <c r="GIT36" s="33"/>
      <c r="GIU36" s="34"/>
      <c r="GIV36" s="33"/>
      <c r="GIW36" s="33"/>
      <c r="GIX36" s="39"/>
      <c r="GIY36" s="37"/>
      <c r="GIZ36" s="32"/>
      <c r="GJA36" s="32"/>
      <c r="GJB36" s="32"/>
      <c r="GJC36" s="32"/>
      <c r="GJD36" s="32"/>
      <c r="GJE36" s="32"/>
      <c r="GJF36" s="32"/>
      <c r="GJG36" s="32"/>
      <c r="GJH36" s="32"/>
      <c r="GJI36" s="32"/>
      <c r="GJJ36" s="33"/>
      <c r="GJK36" s="34"/>
      <c r="GJL36" s="33"/>
      <c r="GJM36" s="33"/>
      <c r="GJN36" s="39"/>
      <c r="GJO36" s="37"/>
      <c r="GJP36" s="32"/>
      <c r="GJQ36" s="32"/>
      <c r="GJR36" s="32"/>
      <c r="GJS36" s="32"/>
      <c r="GJT36" s="32"/>
      <c r="GJU36" s="32"/>
      <c r="GJV36" s="32"/>
      <c r="GJW36" s="32"/>
      <c r="GJX36" s="32"/>
      <c r="GJY36" s="32"/>
      <c r="GJZ36" s="33"/>
      <c r="GKA36" s="34"/>
      <c r="GKB36" s="33"/>
      <c r="GKC36" s="33"/>
      <c r="GKD36" s="39"/>
      <c r="GKE36" s="37"/>
      <c r="GKF36" s="32"/>
      <c r="GKG36" s="32"/>
      <c r="GKH36" s="32"/>
      <c r="GKI36" s="32"/>
      <c r="GKJ36" s="32"/>
      <c r="GKK36" s="32"/>
      <c r="GKL36" s="32"/>
      <c r="GKM36" s="32"/>
      <c r="GKN36" s="32"/>
      <c r="GKO36" s="32"/>
      <c r="GKP36" s="33"/>
      <c r="GKQ36" s="34"/>
      <c r="GKR36" s="33"/>
      <c r="GKS36" s="33"/>
      <c r="GKT36" s="39"/>
      <c r="GKU36" s="37"/>
      <c r="GKV36" s="32"/>
      <c r="GKW36" s="32"/>
      <c r="GKX36" s="32"/>
      <c r="GKY36" s="32"/>
      <c r="GKZ36" s="32"/>
      <c r="GLA36" s="32"/>
      <c r="GLB36" s="32"/>
      <c r="GLC36" s="32"/>
      <c r="GLD36" s="32"/>
      <c r="GLE36" s="32"/>
      <c r="GLF36" s="33"/>
      <c r="GLG36" s="34"/>
      <c r="GLH36" s="33"/>
      <c r="GLI36" s="33"/>
      <c r="GLJ36" s="39"/>
      <c r="GLK36" s="37"/>
      <c r="GLL36" s="32"/>
      <c r="GLM36" s="32"/>
      <c r="GLN36" s="32"/>
      <c r="GLO36" s="32"/>
      <c r="GLP36" s="32"/>
      <c r="GLQ36" s="32"/>
      <c r="GLR36" s="32"/>
      <c r="GLS36" s="32"/>
      <c r="GLT36" s="32"/>
      <c r="GLU36" s="32"/>
      <c r="GLV36" s="33"/>
      <c r="GLW36" s="34"/>
      <c r="GLX36" s="33"/>
      <c r="GLY36" s="33"/>
      <c r="GLZ36" s="39"/>
      <c r="GMA36" s="37"/>
      <c r="GMB36" s="32"/>
      <c r="GMC36" s="32"/>
      <c r="GMD36" s="32"/>
      <c r="GME36" s="32"/>
      <c r="GMF36" s="32"/>
      <c r="GMG36" s="32"/>
      <c r="GMH36" s="32"/>
      <c r="GMI36" s="32"/>
      <c r="GMJ36" s="32"/>
      <c r="GMK36" s="32"/>
      <c r="GML36" s="33"/>
      <c r="GMM36" s="34"/>
      <c r="GMN36" s="33"/>
      <c r="GMO36" s="33"/>
      <c r="GMP36" s="39"/>
      <c r="GMQ36" s="37"/>
      <c r="GMR36" s="32"/>
      <c r="GMS36" s="32"/>
      <c r="GMT36" s="32"/>
      <c r="GMU36" s="32"/>
      <c r="GMV36" s="32"/>
      <c r="GMW36" s="32"/>
      <c r="GMX36" s="32"/>
      <c r="GMY36" s="32"/>
      <c r="GMZ36" s="32"/>
      <c r="GNA36" s="32"/>
      <c r="GNB36" s="33"/>
      <c r="GNC36" s="34"/>
      <c r="GND36" s="33"/>
      <c r="GNE36" s="33"/>
      <c r="GNF36" s="39"/>
      <c r="GNG36" s="37"/>
      <c r="GNH36" s="32"/>
      <c r="GNI36" s="32"/>
      <c r="GNJ36" s="32"/>
      <c r="GNK36" s="32"/>
      <c r="GNL36" s="32"/>
      <c r="GNM36" s="32"/>
      <c r="GNN36" s="32"/>
      <c r="GNO36" s="32"/>
      <c r="GNP36" s="32"/>
      <c r="GNQ36" s="32"/>
      <c r="GNR36" s="33"/>
      <c r="GNS36" s="34"/>
      <c r="GNT36" s="33"/>
      <c r="GNU36" s="33"/>
      <c r="GNV36" s="39"/>
      <c r="GNW36" s="37"/>
      <c r="GNX36" s="32"/>
      <c r="GNY36" s="32"/>
      <c r="GNZ36" s="32"/>
      <c r="GOA36" s="32"/>
      <c r="GOB36" s="32"/>
      <c r="GOC36" s="32"/>
      <c r="GOD36" s="32"/>
      <c r="GOE36" s="32"/>
      <c r="GOF36" s="32"/>
      <c r="GOG36" s="32"/>
      <c r="GOH36" s="33"/>
      <c r="GOI36" s="34"/>
      <c r="GOJ36" s="33"/>
      <c r="GOK36" s="33"/>
      <c r="GOL36" s="39"/>
      <c r="GOM36" s="37"/>
      <c r="GON36" s="32"/>
      <c r="GOO36" s="32"/>
      <c r="GOP36" s="32"/>
      <c r="GOQ36" s="32"/>
      <c r="GOR36" s="32"/>
      <c r="GOS36" s="32"/>
      <c r="GOT36" s="32"/>
      <c r="GOU36" s="32"/>
      <c r="GOV36" s="32"/>
      <c r="GOW36" s="32"/>
      <c r="GOX36" s="33"/>
      <c r="GOY36" s="34"/>
      <c r="GOZ36" s="33"/>
      <c r="GPA36" s="33"/>
      <c r="GPB36" s="39"/>
      <c r="GPC36" s="37"/>
      <c r="GPD36" s="32"/>
      <c r="GPE36" s="32"/>
      <c r="GPF36" s="32"/>
      <c r="GPG36" s="32"/>
      <c r="GPH36" s="32"/>
      <c r="GPI36" s="32"/>
      <c r="GPJ36" s="32"/>
      <c r="GPK36" s="32"/>
      <c r="GPL36" s="32"/>
      <c r="GPM36" s="32"/>
      <c r="GPN36" s="33"/>
      <c r="GPO36" s="34"/>
      <c r="GPP36" s="33"/>
      <c r="GPQ36" s="33"/>
      <c r="GPR36" s="39"/>
      <c r="GPS36" s="37"/>
      <c r="GPT36" s="32"/>
      <c r="GPU36" s="32"/>
      <c r="GPV36" s="32"/>
      <c r="GPW36" s="32"/>
      <c r="GPX36" s="32"/>
      <c r="GPY36" s="32"/>
      <c r="GPZ36" s="32"/>
      <c r="GQA36" s="32"/>
      <c r="GQB36" s="32"/>
      <c r="GQC36" s="32"/>
      <c r="GQD36" s="33"/>
      <c r="GQE36" s="34"/>
      <c r="GQF36" s="33"/>
      <c r="GQG36" s="33"/>
      <c r="GQH36" s="39"/>
      <c r="GQI36" s="37"/>
      <c r="GQJ36" s="32"/>
      <c r="GQK36" s="32"/>
      <c r="GQL36" s="32"/>
      <c r="GQM36" s="32"/>
      <c r="GQN36" s="32"/>
      <c r="GQO36" s="32"/>
      <c r="GQP36" s="32"/>
      <c r="GQQ36" s="32"/>
      <c r="GQR36" s="32"/>
      <c r="GQS36" s="32"/>
      <c r="GQT36" s="33"/>
      <c r="GQU36" s="34"/>
      <c r="GQV36" s="33"/>
      <c r="GQW36" s="33"/>
      <c r="GQX36" s="39"/>
      <c r="GQY36" s="37"/>
      <c r="GQZ36" s="32"/>
      <c r="GRA36" s="32"/>
      <c r="GRB36" s="32"/>
      <c r="GRC36" s="32"/>
      <c r="GRD36" s="32"/>
      <c r="GRE36" s="32"/>
      <c r="GRF36" s="32"/>
      <c r="GRG36" s="32"/>
      <c r="GRH36" s="32"/>
      <c r="GRI36" s="32"/>
      <c r="GRJ36" s="33"/>
      <c r="GRK36" s="34"/>
      <c r="GRL36" s="33"/>
      <c r="GRM36" s="33"/>
      <c r="GRN36" s="39"/>
      <c r="GRO36" s="37"/>
      <c r="GRP36" s="32"/>
      <c r="GRQ36" s="32"/>
      <c r="GRR36" s="32"/>
      <c r="GRS36" s="32"/>
      <c r="GRT36" s="32"/>
      <c r="GRU36" s="32"/>
      <c r="GRV36" s="32"/>
      <c r="GRW36" s="32"/>
      <c r="GRX36" s="32"/>
      <c r="GRY36" s="32"/>
      <c r="GRZ36" s="33"/>
      <c r="GSA36" s="34"/>
      <c r="GSB36" s="33"/>
      <c r="GSC36" s="33"/>
      <c r="GSD36" s="39"/>
      <c r="GSE36" s="37"/>
      <c r="GSF36" s="32"/>
      <c r="GSG36" s="32"/>
      <c r="GSH36" s="32"/>
      <c r="GSI36" s="32"/>
      <c r="GSJ36" s="32"/>
      <c r="GSK36" s="32"/>
      <c r="GSL36" s="32"/>
      <c r="GSM36" s="32"/>
      <c r="GSN36" s="32"/>
      <c r="GSO36" s="32"/>
      <c r="GSP36" s="33"/>
      <c r="GSQ36" s="34"/>
      <c r="GSR36" s="33"/>
      <c r="GSS36" s="33"/>
      <c r="GST36" s="39"/>
      <c r="GSU36" s="37"/>
      <c r="GSV36" s="32"/>
      <c r="GSW36" s="32"/>
      <c r="GSX36" s="32"/>
      <c r="GSY36" s="32"/>
      <c r="GSZ36" s="32"/>
      <c r="GTA36" s="32"/>
      <c r="GTB36" s="32"/>
      <c r="GTC36" s="32"/>
      <c r="GTD36" s="32"/>
      <c r="GTE36" s="32"/>
      <c r="GTF36" s="33"/>
      <c r="GTG36" s="34"/>
      <c r="GTH36" s="33"/>
      <c r="GTI36" s="33"/>
      <c r="GTJ36" s="39"/>
      <c r="GTK36" s="37"/>
      <c r="GTL36" s="32"/>
      <c r="GTM36" s="32"/>
      <c r="GTN36" s="32"/>
      <c r="GTO36" s="32"/>
      <c r="GTP36" s="32"/>
      <c r="GTQ36" s="32"/>
      <c r="GTR36" s="32"/>
      <c r="GTS36" s="32"/>
      <c r="GTT36" s="32"/>
      <c r="GTU36" s="32"/>
      <c r="GTV36" s="33"/>
      <c r="GTW36" s="34"/>
      <c r="GTX36" s="33"/>
      <c r="GTY36" s="33"/>
      <c r="GTZ36" s="39"/>
      <c r="GUA36" s="37"/>
      <c r="GUB36" s="32"/>
      <c r="GUC36" s="32"/>
      <c r="GUD36" s="32"/>
      <c r="GUE36" s="32"/>
      <c r="GUF36" s="32"/>
      <c r="GUG36" s="32"/>
      <c r="GUH36" s="32"/>
      <c r="GUI36" s="32"/>
      <c r="GUJ36" s="32"/>
      <c r="GUK36" s="32"/>
      <c r="GUL36" s="33"/>
      <c r="GUM36" s="34"/>
      <c r="GUN36" s="33"/>
      <c r="GUO36" s="33"/>
      <c r="GUP36" s="39"/>
      <c r="GUQ36" s="37"/>
      <c r="GUR36" s="32"/>
      <c r="GUS36" s="32"/>
      <c r="GUT36" s="32"/>
      <c r="GUU36" s="32"/>
      <c r="GUV36" s="32"/>
      <c r="GUW36" s="32"/>
      <c r="GUX36" s="32"/>
      <c r="GUY36" s="32"/>
      <c r="GUZ36" s="32"/>
      <c r="GVA36" s="32"/>
      <c r="GVB36" s="33"/>
      <c r="GVC36" s="34"/>
      <c r="GVD36" s="33"/>
      <c r="GVE36" s="33"/>
      <c r="GVF36" s="39"/>
      <c r="GVG36" s="37"/>
      <c r="GVH36" s="32"/>
      <c r="GVI36" s="32"/>
      <c r="GVJ36" s="32"/>
      <c r="GVK36" s="32"/>
      <c r="GVL36" s="32"/>
      <c r="GVM36" s="32"/>
      <c r="GVN36" s="32"/>
      <c r="GVO36" s="32"/>
      <c r="GVP36" s="32"/>
      <c r="GVQ36" s="32"/>
      <c r="GVR36" s="33"/>
      <c r="GVS36" s="34"/>
      <c r="GVT36" s="33"/>
      <c r="GVU36" s="33"/>
      <c r="GVV36" s="39"/>
      <c r="GVW36" s="37"/>
      <c r="GVX36" s="32"/>
      <c r="GVY36" s="32"/>
      <c r="GVZ36" s="32"/>
      <c r="GWA36" s="32"/>
      <c r="GWB36" s="32"/>
      <c r="GWC36" s="32"/>
      <c r="GWD36" s="32"/>
      <c r="GWE36" s="32"/>
      <c r="GWF36" s="32"/>
      <c r="GWG36" s="32"/>
      <c r="GWH36" s="33"/>
      <c r="GWI36" s="34"/>
      <c r="GWJ36" s="33"/>
      <c r="GWK36" s="33"/>
      <c r="GWL36" s="39"/>
      <c r="GWM36" s="37"/>
      <c r="GWN36" s="32"/>
      <c r="GWO36" s="32"/>
      <c r="GWP36" s="32"/>
      <c r="GWQ36" s="32"/>
      <c r="GWR36" s="32"/>
      <c r="GWS36" s="32"/>
      <c r="GWT36" s="32"/>
      <c r="GWU36" s="32"/>
      <c r="GWV36" s="32"/>
      <c r="GWW36" s="32"/>
      <c r="GWX36" s="33"/>
      <c r="GWY36" s="34"/>
      <c r="GWZ36" s="33"/>
      <c r="GXA36" s="33"/>
      <c r="GXB36" s="39"/>
      <c r="GXC36" s="37"/>
      <c r="GXD36" s="32"/>
      <c r="GXE36" s="32"/>
      <c r="GXF36" s="32"/>
      <c r="GXG36" s="32"/>
      <c r="GXH36" s="32"/>
      <c r="GXI36" s="32"/>
      <c r="GXJ36" s="32"/>
      <c r="GXK36" s="32"/>
      <c r="GXL36" s="32"/>
      <c r="GXM36" s="32"/>
      <c r="GXN36" s="33"/>
      <c r="GXO36" s="34"/>
      <c r="GXP36" s="33"/>
      <c r="GXQ36" s="33"/>
      <c r="GXR36" s="39"/>
      <c r="GXS36" s="37"/>
      <c r="GXT36" s="32"/>
      <c r="GXU36" s="32"/>
      <c r="GXV36" s="32"/>
      <c r="GXW36" s="32"/>
      <c r="GXX36" s="32"/>
      <c r="GXY36" s="32"/>
      <c r="GXZ36" s="32"/>
      <c r="GYA36" s="32"/>
      <c r="GYB36" s="32"/>
      <c r="GYC36" s="32"/>
      <c r="GYD36" s="33"/>
      <c r="GYE36" s="34"/>
      <c r="GYF36" s="33"/>
      <c r="GYG36" s="33"/>
      <c r="GYH36" s="39"/>
      <c r="GYI36" s="37"/>
      <c r="GYJ36" s="32"/>
      <c r="GYK36" s="32"/>
      <c r="GYL36" s="32"/>
      <c r="GYM36" s="32"/>
      <c r="GYN36" s="32"/>
      <c r="GYO36" s="32"/>
      <c r="GYP36" s="32"/>
      <c r="GYQ36" s="32"/>
      <c r="GYR36" s="32"/>
      <c r="GYS36" s="32"/>
      <c r="GYT36" s="33"/>
      <c r="GYU36" s="34"/>
      <c r="GYV36" s="33"/>
      <c r="GYW36" s="33"/>
      <c r="GYX36" s="39"/>
      <c r="GYY36" s="37"/>
      <c r="GYZ36" s="32"/>
      <c r="GZA36" s="32"/>
      <c r="GZB36" s="32"/>
      <c r="GZC36" s="32"/>
      <c r="GZD36" s="32"/>
      <c r="GZE36" s="32"/>
      <c r="GZF36" s="32"/>
      <c r="GZG36" s="32"/>
      <c r="GZH36" s="32"/>
      <c r="GZI36" s="32"/>
      <c r="GZJ36" s="33"/>
      <c r="GZK36" s="34"/>
      <c r="GZL36" s="33"/>
      <c r="GZM36" s="33"/>
      <c r="GZN36" s="39"/>
      <c r="GZO36" s="37"/>
      <c r="GZP36" s="32"/>
      <c r="GZQ36" s="32"/>
      <c r="GZR36" s="32"/>
      <c r="GZS36" s="32"/>
      <c r="GZT36" s="32"/>
      <c r="GZU36" s="32"/>
      <c r="GZV36" s="32"/>
      <c r="GZW36" s="32"/>
      <c r="GZX36" s="32"/>
      <c r="GZY36" s="32"/>
      <c r="GZZ36" s="33"/>
      <c r="HAA36" s="34"/>
      <c r="HAB36" s="33"/>
      <c r="HAC36" s="33"/>
      <c r="HAD36" s="39"/>
      <c r="HAE36" s="37"/>
      <c r="HAF36" s="32"/>
      <c r="HAG36" s="32"/>
      <c r="HAH36" s="32"/>
      <c r="HAI36" s="32"/>
      <c r="HAJ36" s="32"/>
      <c r="HAK36" s="32"/>
      <c r="HAL36" s="32"/>
      <c r="HAM36" s="32"/>
      <c r="HAN36" s="32"/>
      <c r="HAO36" s="32"/>
      <c r="HAP36" s="33"/>
      <c r="HAQ36" s="34"/>
      <c r="HAR36" s="33"/>
      <c r="HAS36" s="33"/>
      <c r="HAT36" s="39"/>
      <c r="HAU36" s="37"/>
      <c r="HAV36" s="32"/>
      <c r="HAW36" s="32"/>
      <c r="HAX36" s="32"/>
      <c r="HAY36" s="32"/>
      <c r="HAZ36" s="32"/>
      <c r="HBA36" s="32"/>
      <c r="HBB36" s="32"/>
      <c r="HBC36" s="32"/>
      <c r="HBD36" s="32"/>
      <c r="HBE36" s="32"/>
      <c r="HBF36" s="33"/>
      <c r="HBG36" s="34"/>
      <c r="HBH36" s="33"/>
      <c r="HBI36" s="33"/>
      <c r="HBJ36" s="39"/>
      <c r="HBK36" s="37"/>
      <c r="HBL36" s="32"/>
      <c r="HBM36" s="32"/>
      <c r="HBN36" s="32"/>
      <c r="HBO36" s="32"/>
      <c r="HBP36" s="32"/>
      <c r="HBQ36" s="32"/>
      <c r="HBR36" s="32"/>
      <c r="HBS36" s="32"/>
      <c r="HBT36" s="32"/>
      <c r="HBU36" s="32"/>
      <c r="HBV36" s="33"/>
      <c r="HBW36" s="34"/>
      <c r="HBX36" s="33"/>
      <c r="HBY36" s="33"/>
      <c r="HBZ36" s="39"/>
      <c r="HCA36" s="37"/>
      <c r="HCB36" s="32"/>
      <c r="HCC36" s="32"/>
      <c r="HCD36" s="32"/>
      <c r="HCE36" s="32"/>
      <c r="HCF36" s="32"/>
      <c r="HCG36" s="32"/>
      <c r="HCH36" s="32"/>
      <c r="HCI36" s="32"/>
      <c r="HCJ36" s="32"/>
      <c r="HCK36" s="32"/>
      <c r="HCL36" s="33"/>
      <c r="HCM36" s="34"/>
      <c r="HCN36" s="33"/>
      <c r="HCO36" s="33"/>
      <c r="HCP36" s="39"/>
      <c r="HCQ36" s="37"/>
      <c r="HCR36" s="32"/>
      <c r="HCS36" s="32"/>
      <c r="HCT36" s="32"/>
      <c r="HCU36" s="32"/>
      <c r="HCV36" s="32"/>
      <c r="HCW36" s="32"/>
      <c r="HCX36" s="32"/>
      <c r="HCY36" s="32"/>
      <c r="HCZ36" s="32"/>
      <c r="HDA36" s="32"/>
      <c r="HDB36" s="33"/>
      <c r="HDC36" s="34"/>
      <c r="HDD36" s="33"/>
      <c r="HDE36" s="33"/>
      <c r="HDF36" s="39"/>
      <c r="HDG36" s="37"/>
      <c r="HDH36" s="32"/>
      <c r="HDI36" s="32"/>
      <c r="HDJ36" s="32"/>
      <c r="HDK36" s="32"/>
      <c r="HDL36" s="32"/>
      <c r="HDM36" s="32"/>
      <c r="HDN36" s="32"/>
      <c r="HDO36" s="32"/>
      <c r="HDP36" s="32"/>
      <c r="HDQ36" s="32"/>
      <c r="HDR36" s="33"/>
      <c r="HDS36" s="34"/>
      <c r="HDT36" s="33"/>
      <c r="HDU36" s="33"/>
      <c r="HDV36" s="39"/>
      <c r="HDW36" s="37"/>
      <c r="HDX36" s="32"/>
      <c r="HDY36" s="32"/>
      <c r="HDZ36" s="32"/>
      <c r="HEA36" s="32"/>
      <c r="HEB36" s="32"/>
      <c r="HEC36" s="32"/>
      <c r="HED36" s="32"/>
      <c r="HEE36" s="32"/>
      <c r="HEF36" s="32"/>
      <c r="HEG36" s="32"/>
      <c r="HEH36" s="33"/>
      <c r="HEI36" s="34"/>
      <c r="HEJ36" s="33"/>
      <c r="HEK36" s="33"/>
      <c r="HEL36" s="39"/>
      <c r="HEM36" s="37"/>
      <c r="HEN36" s="32"/>
      <c r="HEO36" s="32"/>
      <c r="HEP36" s="32"/>
      <c r="HEQ36" s="32"/>
      <c r="HER36" s="32"/>
      <c r="HES36" s="32"/>
      <c r="HET36" s="32"/>
      <c r="HEU36" s="32"/>
      <c r="HEV36" s="32"/>
      <c r="HEW36" s="32"/>
      <c r="HEX36" s="33"/>
      <c r="HEY36" s="34"/>
      <c r="HEZ36" s="33"/>
      <c r="HFA36" s="33"/>
      <c r="HFB36" s="39"/>
      <c r="HFC36" s="37"/>
      <c r="HFD36" s="32"/>
      <c r="HFE36" s="32"/>
      <c r="HFF36" s="32"/>
      <c r="HFG36" s="32"/>
      <c r="HFH36" s="32"/>
      <c r="HFI36" s="32"/>
      <c r="HFJ36" s="32"/>
      <c r="HFK36" s="32"/>
      <c r="HFL36" s="32"/>
      <c r="HFM36" s="32"/>
      <c r="HFN36" s="33"/>
      <c r="HFO36" s="34"/>
      <c r="HFP36" s="33"/>
      <c r="HFQ36" s="33"/>
      <c r="HFR36" s="39"/>
      <c r="HFS36" s="37"/>
      <c r="HFT36" s="32"/>
      <c r="HFU36" s="32"/>
      <c r="HFV36" s="32"/>
      <c r="HFW36" s="32"/>
      <c r="HFX36" s="32"/>
      <c r="HFY36" s="32"/>
      <c r="HFZ36" s="32"/>
      <c r="HGA36" s="32"/>
      <c r="HGB36" s="32"/>
      <c r="HGC36" s="32"/>
      <c r="HGD36" s="33"/>
      <c r="HGE36" s="34"/>
      <c r="HGF36" s="33"/>
      <c r="HGG36" s="33"/>
      <c r="HGH36" s="39"/>
      <c r="HGI36" s="37"/>
      <c r="HGJ36" s="32"/>
      <c r="HGK36" s="32"/>
      <c r="HGL36" s="32"/>
      <c r="HGM36" s="32"/>
      <c r="HGN36" s="32"/>
      <c r="HGO36" s="32"/>
      <c r="HGP36" s="32"/>
      <c r="HGQ36" s="32"/>
      <c r="HGR36" s="32"/>
      <c r="HGS36" s="32"/>
      <c r="HGT36" s="33"/>
      <c r="HGU36" s="34"/>
      <c r="HGV36" s="33"/>
      <c r="HGW36" s="33"/>
      <c r="HGX36" s="39"/>
      <c r="HGY36" s="37"/>
      <c r="HGZ36" s="32"/>
      <c r="HHA36" s="32"/>
      <c r="HHB36" s="32"/>
      <c r="HHC36" s="32"/>
      <c r="HHD36" s="32"/>
      <c r="HHE36" s="32"/>
      <c r="HHF36" s="32"/>
      <c r="HHG36" s="32"/>
      <c r="HHH36" s="32"/>
      <c r="HHI36" s="32"/>
      <c r="HHJ36" s="33"/>
      <c r="HHK36" s="34"/>
      <c r="HHL36" s="33"/>
      <c r="HHM36" s="33"/>
      <c r="HHN36" s="39"/>
      <c r="HHO36" s="37"/>
      <c r="HHP36" s="32"/>
      <c r="HHQ36" s="32"/>
      <c r="HHR36" s="32"/>
      <c r="HHS36" s="32"/>
      <c r="HHT36" s="32"/>
      <c r="HHU36" s="32"/>
      <c r="HHV36" s="32"/>
      <c r="HHW36" s="32"/>
      <c r="HHX36" s="32"/>
      <c r="HHY36" s="32"/>
      <c r="HHZ36" s="33"/>
      <c r="HIA36" s="34"/>
      <c r="HIB36" s="33"/>
      <c r="HIC36" s="33"/>
      <c r="HID36" s="39"/>
      <c r="HIE36" s="37"/>
      <c r="HIF36" s="32"/>
      <c r="HIG36" s="32"/>
      <c r="HIH36" s="32"/>
      <c r="HII36" s="32"/>
      <c r="HIJ36" s="32"/>
      <c r="HIK36" s="32"/>
      <c r="HIL36" s="32"/>
      <c r="HIM36" s="32"/>
      <c r="HIN36" s="32"/>
      <c r="HIO36" s="32"/>
      <c r="HIP36" s="33"/>
      <c r="HIQ36" s="34"/>
      <c r="HIR36" s="33"/>
      <c r="HIS36" s="33"/>
      <c r="HIT36" s="39"/>
      <c r="HIU36" s="37"/>
      <c r="HIV36" s="32"/>
      <c r="HIW36" s="32"/>
      <c r="HIX36" s="32"/>
      <c r="HIY36" s="32"/>
      <c r="HIZ36" s="32"/>
      <c r="HJA36" s="32"/>
      <c r="HJB36" s="32"/>
      <c r="HJC36" s="32"/>
      <c r="HJD36" s="32"/>
      <c r="HJE36" s="32"/>
      <c r="HJF36" s="33"/>
      <c r="HJG36" s="34"/>
      <c r="HJH36" s="33"/>
      <c r="HJI36" s="33"/>
      <c r="HJJ36" s="39"/>
      <c r="HJK36" s="37"/>
      <c r="HJL36" s="32"/>
      <c r="HJM36" s="32"/>
      <c r="HJN36" s="32"/>
      <c r="HJO36" s="32"/>
      <c r="HJP36" s="32"/>
      <c r="HJQ36" s="32"/>
      <c r="HJR36" s="32"/>
      <c r="HJS36" s="32"/>
      <c r="HJT36" s="32"/>
      <c r="HJU36" s="32"/>
      <c r="HJV36" s="33"/>
      <c r="HJW36" s="34"/>
      <c r="HJX36" s="33"/>
      <c r="HJY36" s="33"/>
      <c r="HJZ36" s="39"/>
      <c r="HKA36" s="37"/>
      <c r="HKB36" s="32"/>
      <c r="HKC36" s="32"/>
      <c r="HKD36" s="32"/>
      <c r="HKE36" s="32"/>
      <c r="HKF36" s="32"/>
      <c r="HKG36" s="32"/>
      <c r="HKH36" s="32"/>
      <c r="HKI36" s="32"/>
      <c r="HKJ36" s="32"/>
      <c r="HKK36" s="32"/>
      <c r="HKL36" s="33"/>
      <c r="HKM36" s="34"/>
      <c r="HKN36" s="33"/>
      <c r="HKO36" s="33"/>
      <c r="HKP36" s="39"/>
      <c r="HKQ36" s="37"/>
      <c r="HKR36" s="32"/>
      <c r="HKS36" s="32"/>
      <c r="HKT36" s="32"/>
      <c r="HKU36" s="32"/>
      <c r="HKV36" s="32"/>
      <c r="HKW36" s="32"/>
      <c r="HKX36" s="32"/>
      <c r="HKY36" s="32"/>
      <c r="HKZ36" s="32"/>
      <c r="HLA36" s="32"/>
      <c r="HLB36" s="33"/>
      <c r="HLC36" s="34"/>
      <c r="HLD36" s="33"/>
      <c r="HLE36" s="33"/>
      <c r="HLF36" s="39"/>
      <c r="HLG36" s="37"/>
      <c r="HLH36" s="32"/>
      <c r="HLI36" s="32"/>
      <c r="HLJ36" s="32"/>
      <c r="HLK36" s="32"/>
      <c r="HLL36" s="32"/>
      <c r="HLM36" s="32"/>
      <c r="HLN36" s="32"/>
      <c r="HLO36" s="32"/>
      <c r="HLP36" s="32"/>
      <c r="HLQ36" s="32"/>
      <c r="HLR36" s="33"/>
      <c r="HLS36" s="34"/>
      <c r="HLT36" s="33"/>
      <c r="HLU36" s="33"/>
      <c r="HLV36" s="39"/>
      <c r="HLW36" s="37"/>
      <c r="HLX36" s="32"/>
      <c r="HLY36" s="32"/>
      <c r="HLZ36" s="32"/>
      <c r="HMA36" s="32"/>
      <c r="HMB36" s="32"/>
      <c r="HMC36" s="32"/>
      <c r="HMD36" s="32"/>
      <c r="HME36" s="32"/>
      <c r="HMF36" s="32"/>
      <c r="HMG36" s="32"/>
      <c r="HMH36" s="33"/>
      <c r="HMI36" s="34"/>
      <c r="HMJ36" s="33"/>
      <c r="HMK36" s="33"/>
      <c r="HML36" s="39"/>
      <c r="HMM36" s="37"/>
      <c r="HMN36" s="32"/>
      <c r="HMO36" s="32"/>
      <c r="HMP36" s="32"/>
      <c r="HMQ36" s="32"/>
      <c r="HMR36" s="32"/>
      <c r="HMS36" s="32"/>
      <c r="HMT36" s="32"/>
      <c r="HMU36" s="32"/>
      <c r="HMV36" s="32"/>
      <c r="HMW36" s="32"/>
      <c r="HMX36" s="33"/>
      <c r="HMY36" s="34"/>
      <c r="HMZ36" s="33"/>
      <c r="HNA36" s="33"/>
      <c r="HNB36" s="39"/>
      <c r="HNC36" s="37"/>
      <c r="HND36" s="32"/>
      <c r="HNE36" s="32"/>
      <c r="HNF36" s="32"/>
      <c r="HNG36" s="32"/>
      <c r="HNH36" s="32"/>
      <c r="HNI36" s="32"/>
      <c r="HNJ36" s="32"/>
      <c r="HNK36" s="32"/>
      <c r="HNL36" s="32"/>
      <c r="HNM36" s="32"/>
      <c r="HNN36" s="33"/>
      <c r="HNO36" s="34"/>
      <c r="HNP36" s="33"/>
      <c r="HNQ36" s="33"/>
      <c r="HNR36" s="39"/>
      <c r="HNS36" s="37"/>
      <c r="HNT36" s="32"/>
      <c r="HNU36" s="32"/>
      <c r="HNV36" s="32"/>
      <c r="HNW36" s="32"/>
      <c r="HNX36" s="32"/>
      <c r="HNY36" s="32"/>
      <c r="HNZ36" s="32"/>
      <c r="HOA36" s="32"/>
      <c r="HOB36" s="32"/>
      <c r="HOC36" s="32"/>
      <c r="HOD36" s="33"/>
      <c r="HOE36" s="34"/>
      <c r="HOF36" s="33"/>
      <c r="HOG36" s="33"/>
      <c r="HOH36" s="39"/>
      <c r="HOI36" s="37"/>
      <c r="HOJ36" s="32"/>
      <c r="HOK36" s="32"/>
      <c r="HOL36" s="32"/>
      <c r="HOM36" s="32"/>
      <c r="HON36" s="32"/>
      <c r="HOO36" s="32"/>
      <c r="HOP36" s="32"/>
      <c r="HOQ36" s="32"/>
      <c r="HOR36" s="32"/>
      <c r="HOS36" s="32"/>
      <c r="HOT36" s="33"/>
      <c r="HOU36" s="34"/>
      <c r="HOV36" s="33"/>
      <c r="HOW36" s="33"/>
      <c r="HOX36" s="39"/>
      <c r="HOY36" s="37"/>
      <c r="HOZ36" s="32"/>
      <c r="HPA36" s="32"/>
      <c r="HPB36" s="32"/>
      <c r="HPC36" s="32"/>
      <c r="HPD36" s="32"/>
      <c r="HPE36" s="32"/>
      <c r="HPF36" s="32"/>
      <c r="HPG36" s="32"/>
      <c r="HPH36" s="32"/>
      <c r="HPI36" s="32"/>
      <c r="HPJ36" s="33"/>
      <c r="HPK36" s="34"/>
      <c r="HPL36" s="33"/>
      <c r="HPM36" s="33"/>
      <c r="HPN36" s="39"/>
      <c r="HPO36" s="37"/>
      <c r="HPP36" s="32"/>
      <c r="HPQ36" s="32"/>
      <c r="HPR36" s="32"/>
      <c r="HPS36" s="32"/>
      <c r="HPT36" s="32"/>
      <c r="HPU36" s="32"/>
      <c r="HPV36" s="32"/>
      <c r="HPW36" s="32"/>
      <c r="HPX36" s="32"/>
      <c r="HPY36" s="32"/>
      <c r="HPZ36" s="33"/>
      <c r="HQA36" s="34"/>
      <c r="HQB36" s="33"/>
      <c r="HQC36" s="33"/>
      <c r="HQD36" s="39"/>
      <c r="HQE36" s="37"/>
      <c r="HQF36" s="32"/>
      <c r="HQG36" s="32"/>
      <c r="HQH36" s="32"/>
      <c r="HQI36" s="32"/>
      <c r="HQJ36" s="32"/>
      <c r="HQK36" s="32"/>
      <c r="HQL36" s="32"/>
      <c r="HQM36" s="32"/>
      <c r="HQN36" s="32"/>
      <c r="HQO36" s="32"/>
      <c r="HQP36" s="33"/>
      <c r="HQQ36" s="34"/>
      <c r="HQR36" s="33"/>
      <c r="HQS36" s="33"/>
      <c r="HQT36" s="39"/>
      <c r="HQU36" s="37"/>
      <c r="HQV36" s="32"/>
      <c r="HQW36" s="32"/>
      <c r="HQX36" s="32"/>
      <c r="HQY36" s="32"/>
      <c r="HQZ36" s="32"/>
      <c r="HRA36" s="32"/>
      <c r="HRB36" s="32"/>
      <c r="HRC36" s="32"/>
      <c r="HRD36" s="32"/>
      <c r="HRE36" s="32"/>
      <c r="HRF36" s="33"/>
      <c r="HRG36" s="34"/>
      <c r="HRH36" s="33"/>
      <c r="HRI36" s="33"/>
      <c r="HRJ36" s="39"/>
      <c r="HRK36" s="37"/>
      <c r="HRL36" s="32"/>
      <c r="HRM36" s="32"/>
      <c r="HRN36" s="32"/>
      <c r="HRO36" s="32"/>
      <c r="HRP36" s="32"/>
      <c r="HRQ36" s="32"/>
      <c r="HRR36" s="32"/>
      <c r="HRS36" s="32"/>
      <c r="HRT36" s="32"/>
      <c r="HRU36" s="32"/>
      <c r="HRV36" s="33"/>
      <c r="HRW36" s="34"/>
      <c r="HRX36" s="33"/>
      <c r="HRY36" s="33"/>
      <c r="HRZ36" s="39"/>
      <c r="HSA36" s="37"/>
      <c r="HSB36" s="32"/>
      <c r="HSC36" s="32"/>
      <c r="HSD36" s="32"/>
      <c r="HSE36" s="32"/>
      <c r="HSF36" s="32"/>
      <c r="HSG36" s="32"/>
      <c r="HSH36" s="32"/>
      <c r="HSI36" s="32"/>
      <c r="HSJ36" s="32"/>
      <c r="HSK36" s="32"/>
      <c r="HSL36" s="33"/>
      <c r="HSM36" s="34"/>
      <c r="HSN36" s="33"/>
      <c r="HSO36" s="33"/>
      <c r="HSP36" s="39"/>
      <c r="HSQ36" s="37"/>
      <c r="HSR36" s="32"/>
      <c r="HSS36" s="32"/>
      <c r="HST36" s="32"/>
      <c r="HSU36" s="32"/>
      <c r="HSV36" s="32"/>
      <c r="HSW36" s="32"/>
      <c r="HSX36" s="32"/>
      <c r="HSY36" s="32"/>
      <c r="HSZ36" s="32"/>
      <c r="HTA36" s="32"/>
      <c r="HTB36" s="33"/>
      <c r="HTC36" s="34"/>
      <c r="HTD36" s="33"/>
      <c r="HTE36" s="33"/>
      <c r="HTF36" s="39"/>
      <c r="HTG36" s="37"/>
      <c r="HTH36" s="32"/>
      <c r="HTI36" s="32"/>
      <c r="HTJ36" s="32"/>
      <c r="HTK36" s="32"/>
      <c r="HTL36" s="32"/>
      <c r="HTM36" s="32"/>
      <c r="HTN36" s="32"/>
      <c r="HTO36" s="32"/>
      <c r="HTP36" s="32"/>
      <c r="HTQ36" s="32"/>
      <c r="HTR36" s="33"/>
      <c r="HTS36" s="34"/>
      <c r="HTT36" s="33"/>
      <c r="HTU36" s="33"/>
      <c r="HTV36" s="39"/>
      <c r="HTW36" s="37"/>
      <c r="HTX36" s="32"/>
      <c r="HTY36" s="32"/>
      <c r="HTZ36" s="32"/>
      <c r="HUA36" s="32"/>
      <c r="HUB36" s="32"/>
      <c r="HUC36" s="32"/>
      <c r="HUD36" s="32"/>
      <c r="HUE36" s="32"/>
      <c r="HUF36" s="32"/>
      <c r="HUG36" s="32"/>
      <c r="HUH36" s="33"/>
      <c r="HUI36" s="34"/>
      <c r="HUJ36" s="33"/>
      <c r="HUK36" s="33"/>
      <c r="HUL36" s="39"/>
      <c r="HUM36" s="37"/>
      <c r="HUN36" s="32"/>
      <c r="HUO36" s="32"/>
      <c r="HUP36" s="32"/>
      <c r="HUQ36" s="32"/>
      <c r="HUR36" s="32"/>
      <c r="HUS36" s="32"/>
      <c r="HUT36" s="32"/>
      <c r="HUU36" s="32"/>
      <c r="HUV36" s="32"/>
      <c r="HUW36" s="32"/>
      <c r="HUX36" s="33"/>
      <c r="HUY36" s="34"/>
      <c r="HUZ36" s="33"/>
      <c r="HVA36" s="33"/>
      <c r="HVB36" s="39"/>
      <c r="HVC36" s="37"/>
      <c r="HVD36" s="32"/>
      <c r="HVE36" s="32"/>
      <c r="HVF36" s="32"/>
      <c r="HVG36" s="32"/>
      <c r="HVH36" s="32"/>
      <c r="HVI36" s="32"/>
      <c r="HVJ36" s="32"/>
      <c r="HVK36" s="32"/>
      <c r="HVL36" s="32"/>
      <c r="HVM36" s="32"/>
      <c r="HVN36" s="33"/>
      <c r="HVO36" s="34"/>
      <c r="HVP36" s="33"/>
      <c r="HVQ36" s="33"/>
      <c r="HVR36" s="39"/>
      <c r="HVS36" s="37"/>
      <c r="HVT36" s="32"/>
      <c r="HVU36" s="32"/>
      <c r="HVV36" s="32"/>
      <c r="HVW36" s="32"/>
      <c r="HVX36" s="32"/>
      <c r="HVY36" s="32"/>
      <c r="HVZ36" s="32"/>
      <c r="HWA36" s="32"/>
      <c r="HWB36" s="32"/>
      <c r="HWC36" s="32"/>
      <c r="HWD36" s="33"/>
      <c r="HWE36" s="34"/>
      <c r="HWF36" s="33"/>
      <c r="HWG36" s="33"/>
      <c r="HWH36" s="39"/>
      <c r="HWI36" s="37"/>
      <c r="HWJ36" s="32"/>
      <c r="HWK36" s="32"/>
      <c r="HWL36" s="32"/>
      <c r="HWM36" s="32"/>
      <c r="HWN36" s="32"/>
      <c r="HWO36" s="32"/>
      <c r="HWP36" s="32"/>
      <c r="HWQ36" s="32"/>
      <c r="HWR36" s="32"/>
      <c r="HWS36" s="32"/>
      <c r="HWT36" s="33"/>
      <c r="HWU36" s="34"/>
      <c r="HWV36" s="33"/>
      <c r="HWW36" s="33"/>
      <c r="HWX36" s="39"/>
      <c r="HWY36" s="37"/>
      <c r="HWZ36" s="32"/>
      <c r="HXA36" s="32"/>
      <c r="HXB36" s="32"/>
      <c r="HXC36" s="32"/>
      <c r="HXD36" s="32"/>
      <c r="HXE36" s="32"/>
      <c r="HXF36" s="32"/>
      <c r="HXG36" s="32"/>
      <c r="HXH36" s="32"/>
      <c r="HXI36" s="32"/>
      <c r="HXJ36" s="33"/>
      <c r="HXK36" s="34"/>
      <c r="HXL36" s="33"/>
      <c r="HXM36" s="33"/>
      <c r="HXN36" s="39"/>
      <c r="HXO36" s="37"/>
      <c r="HXP36" s="32"/>
      <c r="HXQ36" s="32"/>
      <c r="HXR36" s="32"/>
      <c r="HXS36" s="32"/>
      <c r="HXT36" s="32"/>
      <c r="HXU36" s="32"/>
      <c r="HXV36" s="32"/>
      <c r="HXW36" s="32"/>
      <c r="HXX36" s="32"/>
      <c r="HXY36" s="32"/>
      <c r="HXZ36" s="33"/>
      <c r="HYA36" s="34"/>
      <c r="HYB36" s="33"/>
      <c r="HYC36" s="33"/>
      <c r="HYD36" s="39"/>
      <c r="HYE36" s="37"/>
      <c r="HYF36" s="32"/>
      <c r="HYG36" s="32"/>
      <c r="HYH36" s="32"/>
      <c r="HYI36" s="32"/>
      <c r="HYJ36" s="32"/>
      <c r="HYK36" s="32"/>
      <c r="HYL36" s="32"/>
      <c r="HYM36" s="32"/>
      <c r="HYN36" s="32"/>
      <c r="HYO36" s="32"/>
      <c r="HYP36" s="33"/>
      <c r="HYQ36" s="34"/>
      <c r="HYR36" s="33"/>
      <c r="HYS36" s="33"/>
      <c r="HYT36" s="39"/>
      <c r="HYU36" s="37"/>
      <c r="HYV36" s="32"/>
      <c r="HYW36" s="32"/>
      <c r="HYX36" s="32"/>
      <c r="HYY36" s="32"/>
      <c r="HYZ36" s="32"/>
      <c r="HZA36" s="32"/>
      <c r="HZB36" s="32"/>
      <c r="HZC36" s="32"/>
      <c r="HZD36" s="32"/>
      <c r="HZE36" s="32"/>
      <c r="HZF36" s="33"/>
      <c r="HZG36" s="34"/>
      <c r="HZH36" s="33"/>
      <c r="HZI36" s="33"/>
      <c r="HZJ36" s="39"/>
      <c r="HZK36" s="37"/>
      <c r="HZL36" s="32"/>
      <c r="HZM36" s="32"/>
      <c r="HZN36" s="32"/>
      <c r="HZO36" s="32"/>
      <c r="HZP36" s="32"/>
      <c r="HZQ36" s="32"/>
      <c r="HZR36" s="32"/>
      <c r="HZS36" s="32"/>
      <c r="HZT36" s="32"/>
      <c r="HZU36" s="32"/>
      <c r="HZV36" s="33"/>
      <c r="HZW36" s="34"/>
      <c r="HZX36" s="33"/>
      <c r="HZY36" s="33"/>
      <c r="HZZ36" s="39"/>
      <c r="IAA36" s="37"/>
      <c r="IAB36" s="32"/>
      <c r="IAC36" s="32"/>
      <c r="IAD36" s="32"/>
      <c r="IAE36" s="32"/>
      <c r="IAF36" s="32"/>
      <c r="IAG36" s="32"/>
      <c r="IAH36" s="32"/>
      <c r="IAI36" s="32"/>
      <c r="IAJ36" s="32"/>
      <c r="IAK36" s="32"/>
      <c r="IAL36" s="33"/>
      <c r="IAM36" s="34"/>
      <c r="IAN36" s="33"/>
      <c r="IAO36" s="33"/>
      <c r="IAP36" s="39"/>
      <c r="IAQ36" s="37"/>
      <c r="IAR36" s="32"/>
      <c r="IAS36" s="32"/>
      <c r="IAT36" s="32"/>
      <c r="IAU36" s="32"/>
      <c r="IAV36" s="32"/>
      <c r="IAW36" s="32"/>
      <c r="IAX36" s="32"/>
      <c r="IAY36" s="32"/>
      <c r="IAZ36" s="32"/>
      <c r="IBA36" s="32"/>
      <c r="IBB36" s="33"/>
      <c r="IBC36" s="34"/>
      <c r="IBD36" s="33"/>
      <c r="IBE36" s="33"/>
      <c r="IBF36" s="39"/>
      <c r="IBG36" s="37"/>
      <c r="IBH36" s="32"/>
      <c r="IBI36" s="32"/>
      <c r="IBJ36" s="32"/>
      <c r="IBK36" s="32"/>
      <c r="IBL36" s="32"/>
      <c r="IBM36" s="32"/>
      <c r="IBN36" s="32"/>
      <c r="IBO36" s="32"/>
      <c r="IBP36" s="32"/>
      <c r="IBQ36" s="32"/>
      <c r="IBR36" s="33"/>
      <c r="IBS36" s="34"/>
      <c r="IBT36" s="33"/>
      <c r="IBU36" s="33"/>
      <c r="IBV36" s="39"/>
      <c r="IBW36" s="37"/>
      <c r="IBX36" s="32"/>
      <c r="IBY36" s="32"/>
      <c r="IBZ36" s="32"/>
      <c r="ICA36" s="32"/>
      <c r="ICB36" s="32"/>
      <c r="ICC36" s="32"/>
      <c r="ICD36" s="32"/>
      <c r="ICE36" s="32"/>
      <c r="ICF36" s="32"/>
      <c r="ICG36" s="32"/>
      <c r="ICH36" s="33"/>
      <c r="ICI36" s="34"/>
      <c r="ICJ36" s="33"/>
      <c r="ICK36" s="33"/>
      <c r="ICL36" s="39"/>
      <c r="ICM36" s="37"/>
      <c r="ICN36" s="32"/>
      <c r="ICO36" s="32"/>
      <c r="ICP36" s="32"/>
      <c r="ICQ36" s="32"/>
      <c r="ICR36" s="32"/>
      <c r="ICS36" s="32"/>
      <c r="ICT36" s="32"/>
      <c r="ICU36" s="32"/>
      <c r="ICV36" s="32"/>
      <c r="ICW36" s="32"/>
      <c r="ICX36" s="33"/>
      <c r="ICY36" s="34"/>
      <c r="ICZ36" s="33"/>
      <c r="IDA36" s="33"/>
      <c r="IDB36" s="39"/>
      <c r="IDC36" s="37"/>
      <c r="IDD36" s="32"/>
      <c r="IDE36" s="32"/>
      <c r="IDF36" s="32"/>
      <c r="IDG36" s="32"/>
      <c r="IDH36" s="32"/>
      <c r="IDI36" s="32"/>
      <c r="IDJ36" s="32"/>
      <c r="IDK36" s="32"/>
      <c r="IDL36" s="32"/>
      <c r="IDM36" s="32"/>
      <c r="IDN36" s="33"/>
      <c r="IDO36" s="34"/>
      <c r="IDP36" s="33"/>
      <c r="IDQ36" s="33"/>
      <c r="IDR36" s="39"/>
      <c r="IDS36" s="37"/>
      <c r="IDT36" s="32"/>
      <c r="IDU36" s="32"/>
      <c r="IDV36" s="32"/>
      <c r="IDW36" s="32"/>
      <c r="IDX36" s="32"/>
      <c r="IDY36" s="32"/>
      <c r="IDZ36" s="32"/>
      <c r="IEA36" s="32"/>
      <c r="IEB36" s="32"/>
      <c r="IEC36" s="32"/>
      <c r="IED36" s="33"/>
      <c r="IEE36" s="34"/>
      <c r="IEF36" s="33"/>
      <c r="IEG36" s="33"/>
      <c r="IEH36" s="39"/>
      <c r="IEI36" s="37"/>
      <c r="IEJ36" s="32"/>
      <c r="IEK36" s="32"/>
      <c r="IEL36" s="32"/>
      <c r="IEM36" s="32"/>
      <c r="IEN36" s="32"/>
      <c r="IEO36" s="32"/>
      <c r="IEP36" s="32"/>
      <c r="IEQ36" s="32"/>
      <c r="IER36" s="32"/>
      <c r="IES36" s="32"/>
      <c r="IET36" s="33"/>
      <c r="IEU36" s="34"/>
      <c r="IEV36" s="33"/>
      <c r="IEW36" s="33"/>
      <c r="IEX36" s="39"/>
      <c r="IEY36" s="37"/>
      <c r="IEZ36" s="32"/>
      <c r="IFA36" s="32"/>
      <c r="IFB36" s="32"/>
      <c r="IFC36" s="32"/>
      <c r="IFD36" s="32"/>
      <c r="IFE36" s="32"/>
      <c r="IFF36" s="32"/>
      <c r="IFG36" s="32"/>
      <c r="IFH36" s="32"/>
      <c r="IFI36" s="32"/>
      <c r="IFJ36" s="33"/>
      <c r="IFK36" s="34"/>
      <c r="IFL36" s="33"/>
      <c r="IFM36" s="33"/>
      <c r="IFN36" s="39"/>
      <c r="IFO36" s="37"/>
      <c r="IFP36" s="32"/>
      <c r="IFQ36" s="32"/>
      <c r="IFR36" s="32"/>
      <c r="IFS36" s="32"/>
      <c r="IFT36" s="32"/>
      <c r="IFU36" s="32"/>
      <c r="IFV36" s="32"/>
      <c r="IFW36" s="32"/>
      <c r="IFX36" s="32"/>
      <c r="IFY36" s="32"/>
      <c r="IFZ36" s="33"/>
      <c r="IGA36" s="34"/>
      <c r="IGB36" s="33"/>
      <c r="IGC36" s="33"/>
      <c r="IGD36" s="39"/>
      <c r="IGE36" s="37"/>
      <c r="IGF36" s="32"/>
      <c r="IGG36" s="32"/>
      <c r="IGH36" s="32"/>
      <c r="IGI36" s="32"/>
      <c r="IGJ36" s="32"/>
      <c r="IGK36" s="32"/>
      <c r="IGL36" s="32"/>
      <c r="IGM36" s="32"/>
      <c r="IGN36" s="32"/>
      <c r="IGO36" s="32"/>
      <c r="IGP36" s="33"/>
      <c r="IGQ36" s="34"/>
      <c r="IGR36" s="33"/>
      <c r="IGS36" s="33"/>
      <c r="IGT36" s="39"/>
      <c r="IGU36" s="37"/>
      <c r="IGV36" s="32"/>
      <c r="IGW36" s="32"/>
      <c r="IGX36" s="32"/>
      <c r="IGY36" s="32"/>
      <c r="IGZ36" s="32"/>
      <c r="IHA36" s="32"/>
      <c r="IHB36" s="32"/>
      <c r="IHC36" s="32"/>
      <c r="IHD36" s="32"/>
      <c r="IHE36" s="32"/>
      <c r="IHF36" s="33"/>
      <c r="IHG36" s="34"/>
      <c r="IHH36" s="33"/>
      <c r="IHI36" s="33"/>
      <c r="IHJ36" s="39"/>
      <c r="IHK36" s="37"/>
      <c r="IHL36" s="32"/>
      <c r="IHM36" s="32"/>
      <c r="IHN36" s="32"/>
      <c r="IHO36" s="32"/>
      <c r="IHP36" s="32"/>
      <c r="IHQ36" s="32"/>
      <c r="IHR36" s="32"/>
      <c r="IHS36" s="32"/>
      <c r="IHT36" s="32"/>
      <c r="IHU36" s="32"/>
      <c r="IHV36" s="33"/>
      <c r="IHW36" s="34"/>
      <c r="IHX36" s="33"/>
      <c r="IHY36" s="33"/>
      <c r="IHZ36" s="39"/>
      <c r="IIA36" s="37"/>
      <c r="IIB36" s="32"/>
      <c r="IIC36" s="32"/>
      <c r="IID36" s="32"/>
      <c r="IIE36" s="32"/>
      <c r="IIF36" s="32"/>
      <c r="IIG36" s="32"/>
      <c r="IIH36" s="32"/>
      <c r="III36" s="32"/>
      <c r="IIJ36" s="32"/>
      <c r="IIK36" s="32"/>
      <c r="IIL36" s="33"/>
      <c r="IIM36" s="34"/>
      <c r="IIN36" s="33"/>
      <c r="IIO36" s="33"/>
      <c r="IIP36" s="39"/>
      <c r="IIQ36" s="37"/>
      <c r="IIR36" s="32"/>
      <c r="IIS36" s="32"/>
      <c r="IIT36" s="32"/>
      <c r="IIU36" s="32"/>
      <c r="IIV36" s="32"/>
      <c r="IIW36" s="32"/>
      <c r="IIX36" s="32"/>
      <c r="IIY36" s="32"/>
      <c r="IIZ36" s="32"/>
      <c r="IJA36" s="32"/>
      <c r="IJB36" s="33"/>
      <c r="IJC36" s="34"/>
      <c r="IJD36" s="33"/>
      <c r="IJE36" s="33"/>
      <c r="IJF36" s="39"/>
      <c r="IJG36" s="37"/>
      <c r="IJH36" s="32"/>
      <c r="IJI36" s="32"/>
      <c r="IJJ36" s="32"/>
      <c r="IJK36" s="32"/>
      <c r="IJL36" s="32"/>
      <c r="IJM36" s="32"/>
      <c r="IJN36" s="32"/>
      <c r="IJO36" s="32"/>
      <c r="IJP36" s="32"/>
      <c r="IJQ36" s="32"/>
      <c r="IJR36" s="33"/>
      <c r="IJS36" s="34"/>
      <c r="IJT36" s="33"/>
      <c r="IJU36" s="33"/>
      <c r="IJV36" s="39"/>
      <c r="IJW36" s="37"/>
      <c r="IJX36" s="32"/>
      <c r="IJY36" s="32"/>
      <c r="IJZ36" s="32"/>
      <c r="IKA36" s="32"/>
      <c r="IKB36" s="32"/>
      <c r="IKC36" s="32"/>
      <c r="IKD36" s="32"/>
      <c r="IKE36" s="32"/>
      <c r="IKF36" s="32"/>
      <c r="IKG36" s="32"/>
      <c r="IKH36" s="33"/>
      <c r="IKI36" s="34"/>
      <c r="IKJ36" s="33"/>
      <c r="IKK36" s="33"/>
      <c r="IKL36" s="39"/>
      <c r="IKM36" s="37"/>
      <c r="IKN36" s="32"/>
      <c r="IKO36" s="32"/>
      <c r="IKP36" s="32"/>
      <c r="IKQ36" s="32"/>
      <c r="IKR36" s="32"/>
      <c r="IKS36" s="32"/>
      <c r="IKT36" s="32"/>
      <c r="IKU36" s="32"/>
      <c r="IKV36" s="32"/>
      <c r="IKW36" s="32"/>
      <c r="IKX36" s="33"/>
      <c r="IKY36" s="34"/>
      <c r="IKZ36" s="33"/>
      <c r="ILA36" s="33"/>
      <c r="ILB36" s="39"/>
      <c r="ILC36" s="37"/>
      <c r="ILD36" s="32"/>
      <c r="ILE36" s="32"/>
      <c r="ILF36" s="32"/>
      <c r="ILG36" s="32"/>
      <c r="ILH36" s="32"/>
      <c r="ILI36" s="32"/>
      <c r="ILJ36" s="32"/>
      <c r="ILK36" s="32"/>
      <c r="ILL36" s="32"/>
      <c r="ILM36" s="32"/>
      <c r="ILN36" s="33"/>
      <c r="ILO36" s="34"/>
      <c r="ILP36" s="33"/>
      <c r="ILQ36" s="33"/>
      <c r="ILR36" s="39"/>
      <c r="ILS36" s="37"/>
      <c r="ILT36" s="32"/>
      <c r="ILU36" s="32"/>
      <c r="ILV36" s="32"/>
      <c r="ILW36" s="32"/>
      <c r="ILX36" s="32"/>
      <c r="ILY36" s="32"/>
      <c r="ILZ36" s="32"/>
      <c r="IMA36" s="32"/>
      <c r="IMB36" s="32"/>
      <c r="IMC36" s="32"/>
      <c r="IMD36" s="33"/>
      <c r="IME36" s="34"/>
      <c r="IMF36" s="33"/>
      <c r="IMG36" s="33"/>
      <c r="IMH36" s="39"/>
      <c r="IMI36" s="37"/>
      <c r="IMJ36" s="32"/>
      <c r="IMK36" s="32"/>
      <c r="IML36" s="32"/>
      <c r="IMM36" s="32"/>
      <c r="IMN36" s="32"/>
      <c r="IMO36" s="32"/>
      <c r="IMP36" s="32"/>
      <c r="IMQ36" s="32"/>
      <c r="IMR36" s="32"/>
      <c r="IMS36" s="32"/>
      <c r="IMT36" s="33"/>
      <c r="IMU36" s="34"/>
      <c r="IMV36" s="33"/>
      <c r="IMW36" s="33"/>
      <c r="IMX36" s="39"/>
      <c r="IMY36" s="37"/>
      <c r="IMZ36" s="32"/>
      <c r="INA36" s="32"/>
      <c r="INB36" s="32"/>
      <c r="INC36" s="32"/>
      <c r="IND36" s="32"/>
      <c r="INE36" s="32"/>
      <c r="INF36" s="32"/>
      <c r="ING36" s="32"/>
      <c r="INH36" s="32"/>
      <c r="INI36" s="32"/>
      <c r="INJ36" s="33"/>
      <c r="INK36" s="34"/>
      <c r="INL36" s="33"/>
      <c r="INM36" s="33"/>
      <c r="INN36" s="39"/>
      <c r="INO36" s="37"/>
      <c r="INP36" s="32"/>
      <c r="INQ36" s="32"/>
      <c r="INR36" s="32"/>
      <c r="INS36" s="32"/>
      <c r="INT36" s="32"/>
      <c r="INU36" s="32"/>
      <c r="INV36" s="32"/>
      <c r="INW36" s="32"/>
      <c r="INX36" s="32"/>
      <c r="INY36" s="32"/>
      <c r="INZ36" s="33"/>
      <c r="IOA36" s="34"/>
      <c r="IOB36" s="33"/>
      <c r="IOC36" s="33"/>
      <c r="IOD36" s="39"/>
      <c r="IOE36" s="37"/>
      <c r="IOF36" s="32"/>
      <c r="IOG36" s="32"/>
      <c r="IOH36" s="32"/>
      <c r="IOI36" s="32"/>
      <c r="IOJ36" s="32"/>
      <c r="IOK36" s="32"/>
      <c r="IOL36" s="32"/>
      <c r="IOM36" s="32"/>
      <c r="ION36" s="32"/>
      <c r="IOO36" s="32"/>
      <c r="IOP36" s="33"/>
      <c r="IOQ36" s="34"/>
      <c r="IOR36" s="33"/>
      <c r="IOS36" s="33"/>
      <c r="IOT36" s="39"/>
      <c r="IOU36" s="37"/>
      <c r="IOV36" s="32"/>
      <c r="IOW36" s="32"/>
      <c r="IOX36" s="32"/>
      <c r="IOY36" s="32"/>
      <c r="IOZ36" s="32"/>
      <c r="IPA36" s="32"/>
      <c r="IPB36" s="32"/>
      <c r="IPC36" s="32"/>
      <c r="IPD36" s="32"/>
      <c r="IPE36" s="32"/>
      <c r="IPF36" s="33"/>
      <c r="IPG36" s="34"/>
      <c r="IPH36" s="33"/>
      <c r="IPI36" s="33"/>
      <c r="IPJ36" s="39"/>
      <c r="IPK36" s="37"/>
      <c r="IPL36" s="32"/>
      <c r="IPM36" s="32"/>
      <c r="IPN36" s="32"/>
      <c r="IPO36" s="32"/>
      <c r="IPP36" s="32"/>
      <c r="IPQ36" s="32"/>
      <c r="IPR36" s="32"/>
      <c r="IPS36" s="32"/>
      <c r="IPT36" s="32"/>
      <c r="IPU36" s="32"/>
      <c r="IPV36" s="33"/>
      <c r="IPW36" s="34"/>
      <c r="IPX36" s="33"/>
      <c r="IPY36" s="33"/>
      <c r="IPZ36" s="39"/>
      <c r="IQA36" s="37"/>
      <c r="IQB36" s="32"/>
      <c r="IQC36" s="32"/>
      <c r="IQD36" s="32"/>
      <c r="IQE36" s="32"/>
      <c r="IQF36" s="32"/>
      <c r="IQG36" s="32"/>
      <c r="IQH36" s="32"/>
      <c r="IQI36" s="32"/>
      <c r="IQJ36" s="32"/>
      <c r="IQK36" s="32"/>
      <c r="IQL36" s="33"/>
      <c r="IQM36" s="34"/>
      <c r="IQN36" s="33"/>
      <c r="IQO36" s="33"/>
      <c r="IQP36" s="39"/>
      <c r="IQQ36" s="37"/>
      <c r="IQR36" s="32"/>
      <c r="IQS36" s="32"/>
      <c r="IQT36" s="32"/>
      <c r="IQU36" s="32"/>
      <c r="IQV36" s="32"/>
      <c r="IQW36" s="32"/>
      <c r="IQX36" s="32"/>
      <c r="IQY36" s="32"/>
      <c r="IQZ36" s="32"/>
      <c r="IRA36" s="32"/>
      <c r="IRB36" s="33"/>
      <c r="IRC36" s="34"/>
      <c r="IRD36" s="33"/>
      <c r="IRE36" s="33"/>
      <c r="IRF36" s="39"/>
      <c r="IRG36" s="37"/>
      <c r="IRH36" s="32"/>
      <c r="IRI36" s="32"/>
      <c r="IRJ36" s="32"/>
      <c r="IRK36" s="32"/>
      <c r="IRL36" s="32"/>
      <c r="IRM36" s="32"/>
      <c r="IRN36" s="32"/>
      <c r="IRO36" s="32"/>
      <c r="IRP36" s="32"/>
      <c r="IRQ36" s="32"/>
      <c r="IRR36" s="33"/>
      <c r="IRS36" s="34"/>
      <c r="IRT36" s="33"/>
      <c r="IRU36" s="33"/>
      <c r="IRV36" s="39"/>
      <c r="IRW36" s="37"/>
      <c r="IRX36" s="32"/>
      <c r="IRY36" s="32"/>
      <c r="IRZ36" s="32"/>
      <c r="ISA36" s="32"/>
      <c r="ISB36" s="32"/>
      <c r="ISC36" s="32"/>
      <c r="ISD36" s="32"/>
      <c r="ISE36" s="32"/>
      <c r="ISF36" s="32"/>
      <c r="ISG36" s="32"/>
      <c r="ISH36" s="33"/>
      <c r="ISI36" s="34"/>
      <c r="ISJ36" s="33"/>
      <c r="ISK36" s="33"/>
      <c r="ISL36" s="39"/>
      <c r="ISM36" s="37"/>
      <c r="ISN36" s="32"/>
      <c r="ISO36" s="32"/>
      <c r="ISP36" s="32"/>
      <c r="ISQ36" s="32"/>
      <c r="ISR36" s="32"/>
      <c r="ISS36" s="32"/>
      <c r="IST36" s="32"/>
      <c r="ISU36" s="32"/>
      <c r="ISV36" s="32"/>
      <c r="ISW36" s="32"/>
      <c r="ISX36" s="33"/>
      <c r="ISY36" s="34"/>
      <c r="ISZ36" s="33"/>
      <c r="ITA36" s="33"/>
      <c r="ITB36" s="39"/>
      <c r="ITC36" s="37"/>
      <c r="ITD36" s="32"/>
      <c r="ITE36" s="32"/>
      <c r="ITF36" s="32"/>
      <c r="ITG36" s="32"/>
      <c r="ITH36" s="32"/>
      <c r="ITI36" s="32"/>
      <c r="ITJ36" s="32"/>
      <c r="ITK36" s="32"/>
      <c r="ITL36" s="32"/>
      <c r="ITM36" s="32"/>
      <c r="ITN36" s="33"/>
      <c r="ITO36" s="34"/>
      <c r="ITP36" s="33"/>
      <c r="ITQ36" s="33"/>
      <c r="ITR36" s="39"/>
      <c r="ITS36" s="37"/>
      <c r="ITT36" s="32"/>
      <c r="ITU36" s="32"/>
      <c r="ITV36" s="32"/>
      <c r="ITW36" s="32"/>
      <c r="ITX36" s="32"/>
      <c r="ITY36" s="32"/>
      <c r="ITZ36" s="32"/>
      <c r="IUA36" s="32"/>
      <c r="IUB36" s="32"/>
      <c r="IUC36" s="32"/>
      <c r="IUD36" s="33"/>
      <c r="IUE36" s="34"/>
      <c r="IUF36" s="33"/>
      <c r="IUG36" s="33"/>
      <c r="IUH36" s="39"/>
      <c r="IUI36" s="37"/>
      <c r="IUJ36" s="32"/>
      <c r="IUK36" s="32"/>
      <c r="IUL36" s="32"/>
      <c r="IUM36" s="32"/>
      <c r="IUN36" s="32"/>
      <c r="IUO36" s="32"/>
      <c r="IUP36" s="32"/>
      <c r="IUQ36" s="32"/>
      <c r="IUR36" s="32"/>
      <c r="IUS36" s="32"/>
      <c r="IUT36" s="33"/>
      <c r="IUU36" s="34"/>
      <c r="IUV36" s="33"/>
      <c r="IUW36" s="33"/>
      <c r="IUX36" s="39"/>
      <c r="IUY36" s="37"/>
      <c r="IUZ36" s="32"/>
      <c r="IVA36" s="32"/>
      <c r="IVB36" s="32"/>
      <c r="IVC36" s="32"/>
      <c r="IVD36" s="32"/>
      <c r="IVE36" s="32"/>
      <c r="IVF36" s="32"/>
      <c r="IVG36" s="32"/>
      <c r="IVH36" s="32"/>
      <c r="IVI36" s="32"/>
      <c r="IVJ36" s="33"/>
      <c r="IVK36" s="34"/>
      <c r="IVL36" s="33"/>
      <c r="IVM36" s="33"/>
      <c r="IVN36" s="39"/>
      <c r="IVO36" s="37"/>
      <c r="IVP36" s="32"/>
      <c r="IVQ36" s="32"/>
      <c r="IVR36" s="32"/>
      <c r="IVS36" s="32"/>
      <c r="IVT36" s="32"/>
      <c r="IVU36" s="32"/>
      <c r="IVV36" s="32"/>
      <c r="IVW36" s="32"/>
      <c r="IVX36" s="32"/>
      <c r="IVY36" s="32"/>
      <c r="IVZ36" s="33"/>
      <c r="IWA36" s="34"/>
      <c r="IWB36" s="33"/>
      <c r="IWC36" s="33"/>
      <c r="IWD36" s="39"/>
      <c r="IWE36" s="37"/>
      <c r="IWF36" s="32"/>
      <c r="IWG36" s="32"/>
      <c r="IWH36" s="32"/>
      <c r="IWI36" s="32"/>
      <c r="IWJ36" s="32"/>
      <c r="IWK36" s="32"/>
      <c r="IWL36" s="32"/>
      <c r="IWM36" s="32"/>
      <c r="IWN36" s="32"/>
      <c r="IWO36" s="32"/>
      <c r="IWP36" s="33"/>
      <c r="IWQ36" s="34"/>
      <c r="IWR36" s="33"/>
      <c r="IWS36" s="33"/>
      <c r="IWT36" s="39"/>
      <c r="IWU36" s="37"/>
      <c r="IWV36" s="32"/>
      <c r="IWW36" s="32"/>
      <c r="IWX36" s="32"/>
      <c r="IWY36" s="32"/>
      <c r="IWZ36" s="32"/>
      <c r="IXA36" s="32"/>
      <c r="IXB36" s="32"/>
      <c r="IXC36" s="32"/>
      <c r="IXD36" s="32"/>
      <c r="IXE36" s="32"/>
      <c r="IXF36" s="33"/>
      <c r="IXG36" s="34"/>
      <c r="IXH36" s="33"/>
      <c r="IXI36" s="33"/>
      <c r="IXJ36" s="39"/>
      <c r="IXK36" s="37"/>
      <c r="IXL36" s="32"/>
      <c r="IXM36" s="32"/>
      <c r="IXN36" s="32"/>
      <c r="IXO36" s="32"/>
      <c r="IXP36" s="32"/>
      <c r="IXQ36" s="32"/>
      <c r="IXR36" s="32"/>
      <c r="IXS36" s="32"/>
      <c r="IXT36" s="32"/>
      <c r="IXU36" s="32"/>
      <c r="IXV36" s="33"/>
      <c r="IXW36" s="34"/>
      <c r="IXX36" s="33"/>
      <c r="IXY36" s="33"/>
      <c r="IXZ36" s="39"/>
      <c r="IYA36" s="37"/>
      <c r="IYB36" s="32"/>
      <c r="IYC36" s="32"/>
      <c r="IYD36" s="32"/>
      <c r="IYE36" s="32"/>
      <c r="IYF36" s="32"/>
      <c r="IYG36" s="32"/>
      <c r="IYH36" s="32"/>
      <c r="IYI36" s="32"/>
      <c r="IYJ36" s="32"/>
      <c r="IYK36" s="32"/>
      <c r="IYL36" s="33"/>
      <c r="IYM36" s="34"/>
      <c r="IYN36" s="33"/>
      <c r="IYO36" s="33"/>
      <c r="IYP36" s="39"/>
      <c r="IYQ36" s="37"/>
      <c r="IYR36" s="32"/>
      <c r="IYS36" s="32"/>
      <c r="IYT36" s="32"/>
      <c r="IYU36" s="32"/>
      <c r="IYV36" s="32"/>
      <c r="IYW36" s="32"/>
      <c r="IYX36" s="32"/>
      <c r="IYY36" s="32"/>
      <c r="IYZ36" s="32"/>
      <c r="IZA36" s="32"/>
      <c r="IZB36" s="33"/>
      <c r="IZC36" s="34"/>
      <c r="IZD36" s="33"/>
      <c r="IZE36" s="33"/>
      <c r="IZF36" s="39"/>
      <c r="IZG36" s="37"/>
      <c r="IZH36" s="32"/>
      <c r="IZI36" s="32"/>
      <c r="IZJ36" s="32"/>
      <c r="IZK36" s="32"/>
      <c r="IZL36" s="32"/>
      <c r="IZM36" s="32"/>
      <c r="IZN36" s="32"/>
      <c r="IZO36" s="32"/>
      <c r="IZP36" s="32"/>
      <c r="IZQ36" s="32"/>
      <c r="IZR36" s="33"/>
      <c r="IZS36" s="34"/>
      <c r="IZT36" s="33"/>
      <c r="IZU36" s="33"/>
      <c r="IZV36" s="39"/>
      <c r="IZW36" s="37"/>
      <c r="IZX36" s="32"/>
      <c r="IZY36" s="32"/>
      <c r="IZZ36" s="32"/>
      <c r="JAA36" s="32"/>
      <c r="JAB36" s="32"/>
      <c r="JAC36" s="32"/>
      <c r="JAD36" s="32"/>
      <c r="JAE36" s="32"/>
      <c r="JAF36" s="32"/>
      <c r="JAG36" s="32"/>
      <c r="JAH36" s="33"/>
      <c r="JAI36" s="34"/>
      <c r="JAJ36" s="33"/>
      <c r="JAK36" s="33"/>
      <c r="JAL36" s="39"/>
      <c r="JAM36" s="37"/>
      <c r="JAN36" s="32"/>
      <c r="JAO36" s="32"/>
      <c r="JAP36" s="32"/>
      <c r="JAQ36" s="32"/>
      <c r="JAR36" s="32"/>
      <c r="JAS36" s="32"/>
      <c r="JAT36" s="32"/>
      <c r="JAU36" s="32"/>
      <c r="JAV36" s="32"/>
      <c r="JAW36" s="32"/>
      <c r="JAX36" s="33"/>
      <c r="JAY36" s="34"/>
      <c r="JAZ36" s="33"/>
      <c r="JBA36" s="33"/>
      <c r="JBB36" s="39"/>
      <c r="JBC36" s="37"/>
      <c r="JBD36" s="32"/>
      <c r="JBE36" s="32"/>
      <c r="JBF36" s="32"/>
      <c r="JBG36" s="32"/>
      <c r="JBH36" s="32"/>
      <c r="JBI36" s="32"/>
      <c r="JBJ36" s="32"/>
      <c r="JBK36" s="32"/>
      <c r="JBL36" s="32"/>
      <c r="JBM36" s="32"/>
      <c r="JBN36" s="33"/>
      <c r="JBO36" s="34"/>
      <c r="JBP36" s="33"/>
      <c r="JBQ36" s="33"/>
      <c r="JBR36" s="39"/>
      <c r="JBS36" s="37"/>
      <c r="JBT36" s="32"/>
      <c r="JBU36" s="32"/>
      <c r="JBV36" s="32"/>
      <c r="JBW36" s="32"/>
      <c r="JBX36" s="32"/>
      <c r="JBY36" s="32"/>
      <c r="JBZ36" s="32"/>
      <c r="JCA36" s="32"/>
      <c r="JCB36" s="32"/>
      <c r="JCC36" s="32"/>
      <c r="JCD36" s="33"/>
      <c r="JCE36" s="34"/>
      <c r="JCF36" s="33"/>
      <c r="JCG36" s="33"/>
      <c r="JCH36" s="39"/>
      <c r="JCI36" s="37"/>
      <c r="JCJ36" s="32"/>
      <c r="JCK36" s="32"/>
      <c r="JCL36" s="32"/>
      <c r="JCM36" s="32"/>
      <c r="JCN36" s="32"/>
      <c r="JCO36" s="32"/>
      <c r="JCP36" s="32"/>
      <c r="JCQ36" s="32"/>
      <c r="JCR36" s="32"/>
      <c r="JCS36" s="32"/>
      <c r="JCT36" s="33"/>
      <c r="JCU36" s="34"/>
      <c r="JCV36" s="33"/>
      <c r="JCW36" s="33"/>
      <c r="JCX36" s="39"/>
      <c r="JCY36" s="37"/>
      <c r="JCZ36" s="32"/>
      <c r="JDA36" s="32"/>
      <c r="JDB36" s="32"/>
      <c r="JDC36" s="32"/>
      <c r="JDD36" s="32"/>
      <c r="JDE36" s="32"/>
      <c r="JDF36" s="32"/>
      <c r="JDG36" s="32"/>
      <c r="JDH36" s="32"/>
      <c r="JDI36" s="32"/>
      <c r="JDJ36" s="33"/>
      <c r="JDK36" s="34"/>
      <c r="JDL36" s="33"/>
      <c r="JDM36" s="33"/>
      <c r="JDN36" s="39"/>
      <c r="JDO36" s="37"/>
      <c r="JDP36" s="32"/>
      <c r="JDQ36" s="32"/>
      <c r="JDR36" s="32"/>
      <c r="JDS36" s="32"/>
      <c r="JDT36" s="32"/>
      <c r="JDU36" s="32"/>
      <c r="JDV36" s="32"/>
      <c r="JDW36" s="32"/>
      <c r="JDX36" s="32"/>
      <c r="JDY36" s="32"/>
      <c r="JDZ36" s="33"/>
      <c r="JEA36" s="34"/>
      <c r="JEB36" s="33"/>
      <c r="JEC36" s="33"/>
      <c r="JED36" s="39"/>
      <c r="JEE36" s="37"/>
      <c r="JEF36" s="32"/>
      <c r="JEG36" s="32"/>
      <c r="JEH36" s="32"/>
      <c r="JEI36" s="32"/>
      <c r="JEJ36" s="32"/>
      <c r="JEK36" s="32"/>
      <c r="JEL36" s="32"/>
      <c r="JEM36" s="32"/>
      <c r="JEN36" s="32"/>
      <c r="JEO36" s="32"/>
      <c r="JEP36" s="33"/>
      <c r="JEQ36" s="34"/>
      <c r="JER36" s="33"/>
      <c r="JES36" s="33"/>
      <c r="JET36" s="39"/>
      <c r="JEU36" s="37"/>
      <c r="JEV36" s="32"/>
      <c r="JEW36" s="32"/>
      <c r="JEX36" s="32"/>
      <c r="JEY36" s="32"/>
      <c r="JEZ36" s="32"/>
      <c r="JFA36" s="32"/>
      <c r="JFB36" s="32"/>
      <c r="JFC36" s="32"/>
      <c r="JFD36" s="32"/>
      <c r="JFE36" s="32"/>
      <c r="JFF36" s="33"/>
      <c r="JFG36" s="34"/>
      <c r="JFH36" s="33"/>
      <c r="JFI36" s="33"/>
      <c r="JFJ36" s="39"/>
      <c r="JFK36" s="37"/>
      <c r="JFL36" s="32"/>
      <c r="JFM36" s="32"/>
      <c r="JFN36" s="32"/>
      <c r="JFO36" s="32"/>
      <c r="JFP36" s="32"/>
      <c r="JFQ36" s="32"/>
      <c r="JFR36" s="32"/>
      <c r="JFS36" s="32"/>
      <c r="JFT36" s="32"/>
      <c r="JFU36" s="32"/>
      <c r="JFV36" s="33"/>
      <c r="JFW36" s="34"/>
      <c r="JFX36" s="33"/>
      <c r="JFY36" s="33"/>
      <c r="JFZ36" s="39"/>
      <c r="JGA36" s="37"/>
      <c r="JGB36" s="32"/>
      <c r="JGC36" s="32"/>
      <c r="JGD36" s="32"/>
      <c r="JGE36" s="32"/>
      <c r="JGF36" s="32"/>
      <c r="JGG36" s="32"/>
      <c r="JGH36" s="32"/>
      <c r="JGI36" s="32"/>
      <c r="JGJ36" s="32"/>
      <c r="JGK36" s="32"/>
      <c r="JGL36" s="33"/>
      <c r="JGM36" s="34"/>
      <c r="JGN36" s="33"/>
      <c r="JGO36" s="33"/>
      <c r="JGP36" s="39"/>
      <c r="JGQ36" s="37"/>
      <c r="JGR36" s="32"/>
      <c r="JGS36" s="32"/>
      <c r="JGT36" s="32"/>
      <c r="JGU36" s="32"/>
      <c r="JGV36" s="32"/>
      <c r="JGW36" s="32"/>
      <c r="JGX36" s="32"/>
      <c r="JGY36" s="32"/>
      <c r="JGZ36" s="32"/>
      <c r="JHA36" s="32"/>
      <c r="JHB36" s="33"/>
      <c r="JHC36" s="34"/>
      <c r="JHD36" s="33"/>
      <c r="JHE36" s="33"/>
      <c r="JHF36" s="39"/>
      <c r="JHG36" s="37"/>
      <c r="JHH36" s="32"/>
      <c r="JHI36" s="32"/>
      <c r="JHJ36" s="32"/>
      <c r="JHK36" s="32"/>
      <c r="JHL36" s="32"/>
      <c r="JHM36" s="32"/>
      <c r="JHN36" s="32"/>
      <c r="JHO36" s="32"/>
      <c r="JHP36" s="32"/>
      <c r="JHQ36" s="32"/>
      <c r="JHR36" s="33"/>
      <c r="JHS36" s="34"/>
      <c r="JHT36" s="33"/>
      <c r="JHU36" s="33"/>
      <c r="JHV36" s="39"/>
      <c r="JHW36" s="37"/>
      <c r="JHX36" s="32"/>
      <c r="JHY36" s="32"/>
      <c r="JHZ36" s="32"/>
      <c r="JIA36" s="32"/>
      <c r="JIB36" s="32"/>
      <c r="JIC36" s="32"/>
      <c r="JID36" s="32"/>
      <c r="JIE36" s="32"/>
      <c r="JIF36" s="32"/>
      <c r="JIG36" s="32"/>
      <c r="JIH36" s="33"/>
      <c r="JII36" s="34"/>
      <c r="JIJ36" s="33"/>
      <c r="JIK36" s="33"/>
      <c r="JIL36" s="39"/>
      <c r="JIM36" s="37"/>
      <c r="JIN36" s="32"/>
      <c r="JIO36" s="32"/>
      <c r="JIP36" s="32"/>
      <c r="JIQ36" s="32"/>
      <c r="JIR36" s="32"/>
      <c r="JIS36" s="32"/>
      <c r="JIT36" s="32"/>
      <c r="JIU36" s="32"/>
      <c r="JIV36" s="32"/>
      <c r="JIW36" s="32"/>
      <c r="JIX36" s="33"/>
      <c r="JIY36" s="34"/>
      <c r="JIZ36" s="33"/>
      <c r="JJA36" s="33"/>
      <c r="JJB36" s="39"/>
      <c r="JJC36" s="37"/>
      <c r="JJD36" s="32"/>
      <c r="JJE36" s="32"/>
      <c r="JJF36" s="32"/>
      <c r="JJG36" s="32"/>
      <c r="JJH36" s="32"/>
      <c r="JJI36" s="32"/>
      <c r="JJJ36" s="32"/>
      <c r="JJK36" s="32"/>
      <c r="JJL36" s="32"/>
      <c r="JJM36" s="32"/>
      <c r="JJN36" s="33"/>
      <c r="JJO36" s="34"/>
      <c r="JJP36" s="33"/>
      <c r="JJQ36" s="33"/>
      <c r="JJR36" s="39"/>
      <c r="JJS36" s="37"/>
      <c r="JJT36" s="32"/>
      <c r="JJU36" s="32"/>
      <c r="JJV36" s="32"/>
      <c r="JJW36" s="32"/>
      <c r="JJX36" s="32"/>
      <c r="JJY36" s="32"/>
      <c r="JJZ36" s="32"/>
      <c r="JKA36" s="32"/>
      <c r="JKB36" s="32"/>
      <c r="JKC36" s="32"/>
      <c r="JKD36" s="33"/>
      <c r="JKE36" s="34"/>
      <c r="JKF36" s="33"/>
      <c r="JKG36" s="33"/>
      <c r="JKH36" s="39"/>
      <c r="JKI36" s="37"/>
      <c r="JKJ36" s="32"/>
      <c r="JKK36" s="32"/>
      <c r="JKL36" s="32"/>
      <c r="JKM36" s="32"/>
      <c r="JKN36" s="32"/>
      <c r="JKO36" s="32"/>
      <c r="JKP36" s="32"/>
      <c r="JKQ36" s="32"/>
      <c r="JKR36" s="32"/>
      <c r="JKS36" s="32"/>
      <c r="JKT36" s="33"/>
      <c r="JKU36" s="34"/>
      <c r="JKV36" s="33"/>
      <c r="JKW36" s="33"/>
      <c r="JKX36" s="39"/>
      <c r="JKY36" s="37"/>
      <c r="JKZ36" s="32"/>
      <c r="JLA36" s="32"/>
      <c r="JLB36" s="32"/>
      <c r="JLC36" s="32"/>
      <c r="JLD36" s="32"/>
      <c r="JLE36" s="32"/>
      <c r="JLF36" s="32"/>
      <c r="JLG36" s="32"/>
      <c r="JLH36" s="32"/>
      <c r="JLI36" s="32"/>
      <c r="JLJ36" s="33"/>
      <c r="JLK36" s="34"/>
      <c r="JLL36" s="33"/>
      <c r="JLM36" s="33"/>
      <c r="JLN36" s="39"/>
      <c r="JLO36" s="37"/>
      <c r="JLP36" s="32"/>
      <c r="JLQ36" s="32"/>
      <c r="JLR36" s="32"/>
      <c r="JLS36" s="32"/>
      <c r="JLT36" s="32"/>
      <c r="JLU36" s="32"/>
      <c r="JLV36" s="32"/>
      <c r="JLW36" s="32"/>
      <c r="JLX36" s="32"/>
      <c r="JLY36" s="32"/>
      <c r="JLZ36" s="33"/>
      <c r="JMA36" s="34"/>
      <c r="JMB36" s="33"/>
      <c r="JMC36" s="33"/>
      <c r="JMD36" s="39"/>
      <c r="JME36" s="37"/>
      <c r="JMF36" s="32"/>
      <c r="JMG36" s="32"/>
      <c r="JMH36" s="32"/>
      <c r="JMI36" s="32"/>
      <c r="JMJ36" s="32"/>
      <c r="JMK36" s="32"/>
      <c r="JML36" s="32"/>
      <c r="JMM36" s="32"/>
      <c r="JMN36" s="32"/>
      <c r="JMO36" s="32"/>
      <c r="JMP36" s="33"/>
      <c r="JMQ36" s="34"/>
      <c r="JMR36" s="33"/>
      <c r="JMS36" s="33"/>
      <c r="JMT36" s="39"/>
      <c r="JMU36" s="37"/>
      <c r="JMV36" s="32"/>
      <c r="JMW36" s="32"/>
      <c r="JMX36" s="32"/>
      <c r="JMY36" s="32"/>
      <c r="JMZ36" s="32"/>
      <c r="JNA36" s="32"/>
      <c r="JNB36" s="32"/>
      <c r="JNC36" s="32"/>
      <c r="JND36" s="32"/>
      <c r="JNE36" s="32"/>
      <c r="JNF36" s="33"/>
      <c r="JNG36" s="34"/>
      <c r="JNH36" s="33"/>
      <c r="JNI36" s="33"/>
      <c r="JNJ36" s="39"/>
      <c r="JNK36" s="37"/>
      <c r="JNL36" s="32"/>
      <c r="JNM36" s="32"/>
      <c r="JNN36" s="32"/>
      <c r="JNO36" s="32"/>
      <c r="JNP36" s="32"/>
      <c r="JNQ36" s="32"/>
      <c r="JNR36" s="32"/>
      <c r="JNS36" s="32"/>
      <c r="JNT36" s="32"/>
      <c r="JNU36" s="32"/>
      <c r="JNV36" s="33"/>
      <c r="JNW36" s="34"/>
      <c r="JNX36" s="33"/>
      <c r="JNY36" s="33"/>
      <c r="JNZ36" s="39"/>
      <c r="JOA36" s="37"/>
      <c r="JOB36" s="32"/>
      <c r="JOC36" s="32"/>
      <c r="JOD36" s="32"/>
      <c r="JOE36" s="32"/>
      <c r="JOF36" s="32"/>
      <c r="JOG36" s="32"/>
      <c r="JOH36" s="32"/>
      <c r="JOI36" s="32"/>
      <c r="JOJ36" s="32"/>
      <c r="JOK36" s="32"/>
      <c r="JOL36" s="33"/>
      <c r="JOM36" s="34"/>
      <c r="JON36" s="33"/>
      <c r="JOO36" s="33"/>
      <c r="JOP36" s="39"/>
      <c r="JOQ36" s="37"/>
      <c r="JOR36" s="32"/>
      <c r="JOS36" s="32"/>
      <c r="JOT36" s="32"/>
      <c r="JOU36" s="32"/>
      <c r="JOV36" s="32"/>
      <c r="JOW36" s="32"/>
      <c r="JOX36" s="32"/>
      <c r="JOY36" s="32"/>
      <c r="JOZ36" s="32"/>
      <c r="JPA36" s="32"/>
      <c r="JPB36" s="33"/>
      <c r="JPC36" s="34"/>
      <c r="JPD36" s="33"/>
      <c r="JPE36" s="33"/>
      <c r="JPF36" s="39"/>
      <c r="JPG36" s="37"/>
      <c r="JPH36" s="32"/>
      <c r="JPI36" s="32"/>
      <c r="JPJ36" s="32"/>
      <c r="JPK36" s="32"/>
      <c r="JPL36" s="32"/>
      <c r="JPM36" s="32"/>
      <c r="JPN36" s="32"/>
      <c r="JPO36" s="32"/>
      <c r="JPP36" s="32"/>
      <c r="JPQ36" s="32"/>
      <c r="JPR36" s="33"/>
      <c r="JPS36" s="34"/>
      <c r="JPT36" s="33"/>
      <c r="JPU36" s="33"/>
      <c r="JPV36" s="39"/>
      <c r="JPW36" s="37"/>
      <c r="JPX36" s="32"/>
      <c r="JPY36" s="32"/>
      <c r="JPZ36" s="32"/>
      <c r="JQA36" s="32"/>
      <c r="JQB36" s="32"/>
      <c r="JQC36" s="32"/>
      <c r="JQD36" s="32"/>
      <c r="JQE36" s="32"/>
      <c r="JQF36" s="32"/>
      <c r="JQG36" s="32"/>
      <c r="JQH36" s="33"/>
      <c r="JQI36" s="34"/>
      <c r="JQJ36" s="33"/>
      <c r="JQK36" s="33"/>
      <c r="JQL36" s="39"/>
      <c r="JQM36" s="37"/>
      <c r="JQN36" s="32"/>
      <c r="JQO36" s="32"/>
      <c r="JQP36" s="32"/>
      <c r="JQQ36" s="32"/>
      <c r="JQR36" s="32"/>
      <c r="JQS36" s="32"/>
      <c r="JQT36" s="32"/>
      <c r="JQU36" s="32"/>
      <c r="JQV36" s="32"/>
      <c r="JQW36" s="32"/>
      <c r="JQX36" s="33"/>
      <c r="JQY36" s="34"/>
      <c r="JQZ36" s="33"/>
      <c r="JRA36" s="33"/>
      <c r="JRB36" s="39"/>
      <c r="JRC36" s="37"/>
      <c r="JRD36" s="32"/>
      <c r="JRE36" s="32"/>
      <c r="JRF36" s="32"/>
      <c r="JRG36" s="32"/>
      <c r="JRH36" s="32"/>
      <c r="JRI36" s="32"/>
      <c r="JRJ36" s="32"/>
      <c r="JRK36" s="32"/>
      <c r="JRL36" s="32"/>
      <c r="JRM36" s="32"/>
      <c r="JRN36" s="33"/>
      <c r="JRO36" s="34"/>
      <c r="JRP36" s="33"/>
      <c r="JRQ36" s="33"/>
      <c r="JRR36" s="39"/>
      <c r="JRS36" s="37"/>
      <c r="JRT36" s="32"/>
      <c r="JRU36" s="32"/>
      <c r="JRV36" s="32"/>
      <c r="JRW36" s="32"/>
      <c r="JRX36" s="32"/>
      <c r="JRY36" s="32"/>
      <c r="JRZ36" s="32"/>
      <c r="JSA36" s="32"/>
      <c r="JSB36" s="32"/>
      <c r="JSC36" s="32"/>
      <c r="JSD36" s="33"/>
      <c r="JSE36" s="34"/>
      <c r="JSF36" s="33"/>
      <c r="JSG36" s="33"/>
      <c r="JSH36" s="39"/>
      <c r="JSI36" s="37"/>
      <c r="JSJ36" s="32"/>
      <c r="JSK36" s="32"/>
      <c r="JSL36" s="32"/>
      <c r="JSM36" s="32"/>
      <c r="JSN36" s="32"/>
      <c r="JSO36" s="32"/>
      <c r="JSP36" s="32"/>
      <c r="JSQ36" s="32"/>
      <c r="JSR36" s="32"/>
      <c r="JSS36" s="32"/>
      <c r="JST36" s="33"/>
      <c r="JSU36" s="34"/>
      <c r="JSV36" s="33"/>
      <c r="JSW36" s="33"/>
      <c r="JSX36" s="39"/>
      <c r="JSY36" s="37"/>
      <c r="JSZ36" s="32"/>
      <c r="JTA36" s="32"/>
      <c r="JTB36" s="32"/>
      <c r="JTC36" s="32"/>
      <c r="JTD36" s="32"/>
      <c r="JTE36" s="32"/>
      <c r="JTF36" s="32"/>
      <c r="JTG36" s="32"/>
      <c r="JTH36" s="32"/>
      <c r="JTI36" s="32"/>
      <c r="JTJ36" s="33"/>
      <c r="JTK36" s="34"/>
      <c r="JTL36" s="33"/>
      <c r="JTM36" s="33"/>
      <c r="JTN36" s="39"/>
      <c r="JTO36" s="37"/>
      <c r="JTP36" s="32"/>
      <c r="JTQ36" s="32"/>
      <c r="JTR36" s="32"/>
      <c r="JTS36" s="32"/>
      <c r="JTT36" s="32"/>
      <c r="JTU36" s="32"/>
      <c r="JTV36" s="32"/>
      <c r="JTW36" s="32"/>
      <c r="JTX36" s="32"/>
      <c r="JTY36" s="32"/>
      <c r="JTZ36" s="33"/>
      <c r="JUA36" s="34"/>
      <c r="JUB36" s="33"/>
      <c r="JUC36" s="33"/>
      <c r="JUD36" s="39"/>
      <c r="JUE36" s="37"/>
      <c r="JUF36" s="32"/>
      <c r="JUG36" s="32"/>
      <c r="JUH36" s="32"/>
      <c r="JUI36" s="32"/>
      <c r="JUJ36" s="32"/>
      <c r="JUK36" s="32"/>
      <c r="JUL36" s="32"/>
      <c r="JUM36" s="32"/>
      <c r="JUN36" s="32"/>
      <c r="JUO36" s="32"/>
      <c r="JUP36" s="33"/>
      <c r="JUQ36" s="34"/>
      <c r="JUR36" s="33"/>
      <c r="JUS36" s="33"/>
      <c r="JUT36" s="39"/>
      <c r="JUU36" s="37"/>
      <c r="JUV36" s="32"/>
      <c r="JUW36" s="32"/>
      <c r="JUX36" s="32"/>
      <c r="JUY36" s="32"/>
      <c r="JUZ36" s="32"/>
      <c r="JVA36" s="32"/>
      <c r="JVB36" s="32"/>
      <c r="JVC36" s="32"/>
      <c r="JVD36" s="32"/>
      <c r="JVE36" s="32"/>
      <c r="JVF36" s="33"/>
      <c r="JVG36" s="34"/>
      <c r="JVH36" s="33"/>
      <c r="JVI36" s="33"/>
      <c r="JVJ36" s="39"/>
      <c r="JVK36" s="37"/>
      <c r="JVL36" s="32"/>
      <c r="JVM36" s="32"/>
      <c r="JVN36" s="32"/>
      <c r="JVO36" s="32"/>
      <c r="JVP36" s="32"/>
      <c r="JVQ36" s="32"/>
      <c r="JVR36" s="32"/>
      <c r="JVS36" s="32"/>
      <c r="JVT36" s="32"/>
      <c r="JVU36" s="32"/>
      <c r="JVV36" s="33"/>
      <c r="JVW36" s="34"/>
      <c r="JVX36" s="33"/>
      <c r="JVY36" s="33"/>
      <c r="JVZ36" s="39"/>
      <c r="JWA36" s="37"/>
      <c r="JWB36" s="32"/>
      <c r="JWC36" s="32"/>
      <c r="JWD36" s="32"/>
      <c r="JWE36" s="32"/>
      <c r="JWF36" s="32"/>
      <c r="JWG36" s="32"/>
      <c r="JWH36" s="32"/>
      <c r="JWI36" s="32"/>
      <c r="JWJ36" s="32"/>
      <c r="JWK36" s="32"/>
      <c r="JWL36" s="33"/>
      <c r="JWM36" s="34"/>
      <c r="JWN36" s="33"/>
      <c r="JWO36" s="33"/>
      <c r="JWP36" s="39"/>
      <c r="JWQ36" s="37"/>
      <c r="JWR36" s="32"/>
      <c r="JWS36" s="32"/>
      <c r="JWT36" s="32"/>
      <c r="JWU36" s="32"/>
      <c r="JWV36" s="32"/>
      <c r="JWW36" s="32"/>
      <c r="JWX36" s="32"/>
      <c r="JWY36" s="32"/>
      <c r="JWZ36" s="32"/>
      <c r="JXA36" s="32"/>
      <c r="JXB36" s="33"/>
      <c r="JXC36" s="34"/>
      <c r="JXD36" s="33"/>
      <c r="JXE36" s="33"/>
      <c r="JXF36" s="39"/>
      <c r="JXG36" s="37"/>
      <c r="JXH36" s="32"/>
      <c r="JXI36" s="32"/>
      <c r="JXJ36" s="32"/>
      <c r="JXK36" s="32"/>
      <c r="JXL36" s="32"/>
      <c r="JXM36" s="32"/>
      <c r="JXN36" s="32"/>
      <c r="JXO36" s="32"/>
      <c r="JXP36" s="32"/>
      <c r="JXQ36" s="32"/>
      <c r="JXR36" s="33"/>
      <c r="JXS36" s="34"/>
      <c r="JXT36" s="33"/>
      <c r="JXU36" s="33"/>
      <c r="JXV36" s="39"/>
      <c r="JXW36" s="37"/>
      <c r="JXX36" s="32"/>
      <c r="JXY36" s="32"/>
      <c r="JXZ36" s="32"/>
      <c r="JYA36" s="32"/>
      <c r="JYB36" s="32"/>
      <c r="JYC36" s="32"/>
      <c r="JYD36" s="32"/>
      <c r="JYE36" s="32"/>
      <c r="JYF36" s="32"/>
      <c r="JYG36" s="32"/>
      <c r="JYH36" s="33"/>
      <c r="JYI36" s="34"/>
      <c r="JYJ36" s="33"/>
      <c r="JYK36" s="33"/>
      <c r="JYL36" s="39"/>
      <c r="JYM36" s="37"/>
      <c r="JYN36" s="32"/>
      <c r="JYO36" s="32"/>
      <c r="JYP36" s="32"/>
      <c r="JYQ36" s="32"/>
      <c r="JYR36" s="32"/>
      <c r="JYS36" s="32"/>
      <c r="JYT36" s="32"/>
      <c r="JYU36" s="32"/>
      <c r="JYV36" s="32"/>
      <c r="JYW36" s="32"/>
      <c r="JYX36" s="33"/>
      <c r="JYY36" s="34"/>
      <c r="JYZ36" s="33"/>
      <c r="JZA36" s="33"/>
      <c r="JZB36" s="39"/>
      <c r="JZC36" s="37"/>
      <c r="JZD36" s="32"/>
      <c r="JZE36" s="32"/>
      <c r="JZF36" s="32"/>
      <c r="JZG36" s="32"/>
      <c r="JZH36" s="32"/>
      <c r="JZI36" s="32"/>
      <c r="JZJ36" s="32"/>
      <c r="JZK36" s="32"/>
      <c r="JZL36" s="32"/>
      <c r="JZM36" s="32"/>
      <c r="JZN36" s="33"/>
      <c r="JZO36" s="34"/>
      <c r="JZP36" s="33"/>
      <c r="JZQ36" s="33"/>
      <c r="JZR36" s="39"/>
      <c r="JZS36" s="37"/>
      <c r="JZT36" s="32"/>
      <c r="JZU36" s="32"/>
      <c r="JZV36" s="32"/>
      <c r="JZW36" s="32"/>
      <c r="JZX36" s="32"/>
      <c r="JZY36" s="32"/>
      <c r="JZZ36" s="32"/>
      <c r="KAA36" s="32"/>
      <c r="KAB36" s="32"/>
      <c r="KAC36" s="32"/>
      <c r="KAD36" s="33"/>
      <c r="KAE36" s="34"/>
      <c r="KAF36" s="33"/>
      <c r="KAG36" s="33"/>
      <c r="KAH36" s="39"/>
      <c r="KAI36" s="37"/>
      <c r="KAJ36" s="32"/>
      <c r="KAK36" s="32"/>
      <c r="KAL36" s="32"/>
      <c r="KAM36" s="32"/>
      <c r="KAN36" s="32"/>
      <c r="KAO36" s="32"/>
      <c r="KAP36" s="32"/>
      <c r="KAQ36" s="32"/>
      <c r="KAR36" s="32"/>
      <c r="KAS36" s="32"/>
      <c r="KAT36" s="33"/>
      <c r="KAU36" s="34"/>
      <c r="KAV36" s="33"/>
      <c r="KAW36" s="33"/>
      <c r="KAX36" s="39"/>
      <c r="KAY36" s="37"/>
      <c r="KAZ36" s="32"/>
      <c r="KBA36" s="32"/>
      <c r="KBB36" s="32"/>
      <c r="KBC36" s="32"/>
      <c r="KBD36" s="32"/>
      <c r="KBE36" s="32"/>
      <c r="KBF36" s="32"/>
      <c r="KBG36" s="32"/>
      <c r="KBH36" s="32"/>
      <c r="KBI36" s="32"/>
      <c r="KBJ36" s="33"/>
      <c r="KBK36" s="34"/>
      <c r="KBL36" s="33"/>
      <c r="KBM36" s="33"/>
      <c r="KBN36" s="39"/>
      <c r="KBO36" s="37"/>
      <c r="KBP36" s="32"/>
      <c r="KBQ36" s="32"/>
      <c r="KBR36" s="32"/>
      <c r="KBS36" s="32"/>
      <c r="KBT36" s="32"/>
      <c r="KBU36" s="32"/>
      <c r="KBV36" s="32"/>
      <c r="KBW36" s="32"/>
      <c r="KBX36" s="32"/>
      <c r="KBY36" s="32"/>
      <c r="KBZ36" s="33"/>
      <c r="KCA36" s="34"/>
      <c r="KCB36" s="33"/>
      <c r="KCC36" s="33"/>
      <c r="KCD36" s="39"/>
      <c r="KCE36" s="37"/>
      <c r="KCF36" s="32"/>
      <c r="KCG36" s="32"/>
      <c r="KCH36" s="32"/>
      <c r="KCI36" s="32"/>
      <c r="KCJ36" s="32"/>
      <c r="KCK36" s="32"/>
      <c r="KCL36" s="32"/>
      <c r="KCM36" s="32"/>
      <c r="KCN36" s="32"/>
      <c r="KCO36" s="32"/>
      <c r="KCP36" s="33"/>
      <c r="KCQ36" s="34"/>
      <c r="KCR36" s="33"/>
      <c r="KCS36" s="33"/>
      <c r="KCT36" s="39"/>
      <c r="KCU36" s="37"/>
      <c r="KCV36" s="32"/>
      <c r="KCW36" s="32"/>
      <c r="KCX36" s="32"/>
      <c r="KCY36" s="32"/>
      <c r="KCZ36" s="32"/>
      <c r="KDA36" s="32"/>
      <c r="KDB36" s="32"/>
      <c r="KDC36" s="32"/>
      <c r="KDD36" s="32"/>
      <c r="KDE36" s="32"/>
      <c r="KDF36" s="33"/>
      <c r="KDG36" s="34"/>
      <c r="KDH36" s="33"/>
      <c r="KDI36" s="33"/>
      <c r="KDJ36" s="39"/>
      <c r="KDK36" s="37"/>
      <c r="KDL36" s="32"/>
      <c r="KDM36" s="32"/>
      <c r="KDN36" s="32"/>
      <c r="KDO36" s="32"/>
      <c r="KDP36" s="32"/>
      <c r="KDQ36" s="32"/>
      <c r="KDR36" s="32"/>
      <c r="KDS36" s="32"/>
      <c r="KDT36" s="32"/>
      <c r="KDU36" s="32"/>
      <c r="KDV36" s="33"/>
      <c r="KDW36" s="34"/>
      <c r="KDX36" s="33"/>
      <c r="KDY36" s="33"/>
      <c r="KDZ36" s="39"/>
      <c r="KEA36" s="37"/>
      <c r="KEB36" s="32"/>
      <c r="KEC36" s="32"/>
      <c r="KED36" s="32"/>
      <c r="KEE36" s="32"/>
      <c r="KEF36" s="32"/>
      <c r="KEG36" s="32"/>
      <c r="KEH36" s="32"/>
      <c r="KEI36" s="32"/>
      <c r="KEJ36" s="32"/>
      <c r="KEK36" s="32"/>
      <c r="KEL36" s="33"/>
      <c r="KEM36" s="34"/>
      <c r="KEN36" s="33"/>
      <c r="KEO36" s="33"/>
      <c r="KEP36" s="39"/>
      <c r="KEQ36" s="37"/>
      <c r="KER36" s="32"/>
      <c r="KES36" s="32"/>
      <c r="KET36" s="32"/>
      <c r="KEU36" s="32"/>
      <c r="KEV36" s="32"/>
      <c r="KEW36" s="32"/>
      <c r="KEX36" s="32"/>
      <c r="KEY36" s="32"/>
      <c r="KEZ36" s="32"/>
      <c r="KFA36" s="32"/>
      <c r="KFB36" s="33"/>
      <c r="KFC36" s="34"/>
      <c r="KFD36" s="33"/>
      <c r="KFE36" s="33"/>
      <c r="KFF36" s="39"/>
      <c r="KFG36" s="37"/>
      <c r="KFH36" s="32"/>
      <c r="KFI36" s="32"/>
      <c r="KFJ36" s="32"/>
      <c r="KFK36" s="32"/>
      <c r="KFL36" s="32"/>
      <c r="KFM36" s="32"/>
      <c r="KFN36" s="32"/>
      <c r="KFO36" s="32"/>
      <c r="KFP36" s="32"/>
      <c r="KFQ36" s="32"/>
      <c r="KFR36" s="33"/>
      <c r="KFS36" s="34"/>
      <c r="KFT36" s="33"/>
      <c r="KFU36" s="33"/>
      <c r="KFV36" s="39"/>
      <c r="KFW36" s="37"/>
      <c r="KFX36" s="32"/>
      <c r="KFY36" s="32"/>
      <c r="KFZ36" s="32"/>
      <c r="KGA36" s="32"/>
      <c r="KGB36" s="32"/>
      <c r="KGC36" s="32"/>
      <c r="KGD36" s="32"/>
      <c r="KGE36" s="32"/>
      <c r="KGF36" s="32"/>
      <c r="KGG36" s="32"/>
      <c r="KGH36" s="33"/>
      <c r="KGI36" s="34"/>
      <c r="KGJ36" s="33"/>
      <c r="KGK36" s="33"/>
      <c r="KGL36" s="39"/>
      <c r="KGM36" s="37"/>
      <c r="KGN36" s="32"/>
      <c r="KGO36" s="32"/>
      <c r="KGP36" s="32"/>
      <c r="KGQ36" s="32"/>
      <c r="KGR36" s="32"/>
      <c r="KGS36" s="32"/>
      <c r="KGT36" s="32"/>
      <c r="KGU36" s="32"/>
      <c r="KGV36" s="32"/>
      <c r="KGW36" s="32"/>
      <c r="KGX36" s="33"/>
      <c r="KGY36" s="34"/>
      <c r="KGZ36" s="33"/>
      <c r="KHA36" s="33"/>
      <c r="KHB36" s="39"/>
      <c r="KHC36" s="37"/>
      <c r="KHD36" s="32"/>
      <c r="KHE36" s="32"/>
      <c r="KHF36" s="32"/>
      <c r="KHG36" s="32"/>
      <c r="KHH36" s="32"/>
      <c r="KHI36" s="32"/>
      <c r="KHJ36" s="32"/>
      <c r="KHK36" s="32"/>
      <c r="KHL36" s="32"/>
      <c r="KHM36" s="32"/>
      <c r="KHN36" s="33"/>
      <c r="KHO36" s="34"/>
      <c r="KHP36" s="33"/>
      <c r="KHQ36" s="33"/>
      <c r="KHR36" s="39"/>
      <c r="KHS36" s="37"/>
      <c r="KHT36" s="32"/>
      <c r="KHU36" s="32"/>
      <c r="KHV36" s="32"/>
      <c r="KHW36" s="32"/>
      <c r="KHX36" s="32"/>
      <c r="KHY36" s="32"/>
      <c r="KHZ36" s="32"/>
      <c r="KIA36" s="32"/>
      <c r="KIB36" s="32"/>
      <c r="KIC36" s="32"/>
      <c r="KID36" s="33"/>
      <c r="KIE36" s="34"/>
      <c r="KIF36" s="33"/>
      <c r="KIG36" s="33"/>
      <c r="KIH36" s="39"/>
      <c r="KII36" s="37"/>
      <c r="KIJ36" s="32"/>
      <c r="KIK36" s="32"/>
      <c r="KIL36" s="32"/>
      <c r="KIM36" s="32"/>
      <c r="KIN36" s="32"/>
      <c r="KIO36" s="32"/>
      <c r="KIP36" s="32"/>
      <c r="KIQ36" s="32"/>
      <c r="KIR36" s="32"/>
      <c r="KIS36" s="32"/>
      <c r="KIT36" s="33"/>
      <c r="KIU36" s="34"/>
      <c r="KIV36" s="33"/>
      <c r="KIW36" s="33"/>
      <c r="KIX36" s="39"/>
      <c r="KIY36" s="37"/>
      <c r="KIZ36" s="32"/>
      <c r="KJA36" s="32"/>
      <c r="KJB36" s="32"/>
      <c r="KJC36" s="32"/>
      <c r="KJD36" s="32"/>
      <c r="KJE36" s="32"/>
      <c r="KJF36" s="32"/>
      <c r="KJG36" s="32"/>
      <c r="KJH36" s="32"/>
      <c r="KJI36" s="32"/>
      <c r="KJJ36" s="33"/>
      <c r="KJK36" s="34"/>
      <c r="KJL36" s="33"/>
      <c r="KJM36" s="33"/>
      <c r="KJN36" s="39"/>
      <c r="KJO36" s="37"/>
      <c r="KJP36" s="32"/>
      <c r="KJQ36" s="32"/>
      <c r="KJR36" s="32"/>
      <c r="KJS36" s="32"/>
      <c r="KJT36" s="32"/>
      <c r="KJU36" s="32"/>
      <c r="KJV36" s="32"/>
      <c r="KJW36" s="32"/>
      <c r="KJX36" s="32"/>
      <c r="KJY36" s="32"/>
      <c r="KJZ36" s="33"/>
      <c r="KKA36" s="34"/>
      <c r="KKB36" s="33"/>
      <c r="KKC36" s="33"/>
      <c r="KKD36" s="39"/>
      <c r="KKE36" s="37"/>
      <c r="KKF36" s="32"/>
      <c r="KKG36" s="32"/>
      <c r="KKH36" s="32"/>
      <c r="KKI36" s="32"/>
      <c r="KKJ36" s="32"/>
      <c r="KKK36" s="32"/>
      <c r="KKL36" s="32"/>
      <c r="KKM36" s="32"/>
      <c r="KKN36" s="32"/>
      <c r="KKO36" s="32"/>
      <c r="KKP36" s="33"/>
      <c r="KKQ36" s="34"/>
      <c r="KKR36" s="33"/>
      <c r="KKS36" s="33"/>
      <c r="KKT36" s="39"/>
      <c r="KKU36" s="37"/>
      <c r="KKV36" s="32"/>
      <c r="KKW36" s="32"/>
      <c r="KKX36" s="32"/>
      <c r="KKY36" s="32"/>
      <c r="KKZ36" s="32"/>
      <c r="KLA36" s="32"/>
      <c r="KLB36" s="32"/>
      <c r="KLC36" s="32"/>
      <c r="KLD36" s="32"/>
      <c r="KLE36" s="32"/>
      <c r="KLF36" s="33"/>
      <c r="KLG36" s="34"/>
      <c r="KLH36" s="33"/>
      <c r="KLI36" s="33"/>
      <c r="KLJ36" s="39"/>
      <c r="KLK36" s="37"/>
      <c r="KLL36" s="32"/>
      <c r="KLM36" s="32"/>
      <c r="KLN36" s="32"/>
      <c r="KLO36" s="32"/>
      <c r="KLP36" s="32"/>
      <c r="KLQ36" s="32"/>
      <c r="KLR36" s="32"/>
      <c r="KLS36" s="32"/>
      <c r="KLT36" s="32"/>
      <c r="KLU36" s="32"/>
      <c r="KLV36" s="33"/>
      <c r="KLW36" s="34"/>
      <c r="KLX36" s="33"/>
      <c r="KLY36" s="33"/>
      <c r="KLZ36" s="39"/>
      <c r="KMA36" s="37"/>
      <c r="KMB36" s="32"/>
      <c r="KMC36" s="32"/>
      <c r="KMD36" s="32"/>
      <c r="KME36" s="32"/>
      <c r="KMF36" s="32"/>
      <c r="KMG36" s="32"/>
      <c r="KMH36" s="32"/>
      <c r="KMI36" s="32"/>
      <c r="KMJ36" s="32"/>
      <c r="KMK36" s="32"/>
      <c r="KML36" s="33"/>
      <c r="KMM36" s="34"/>
      <c r="KMN36" s="33"/>
      <c r="KMO36" s="33"/>
      <c r="KMP36" s="39"/>
      <c r="KMQ36" s="37"/>
      <c r="KMR36" s="32"/>
      <c r="KMS36" s="32"/>
      <c r="KMT36" s="32"/>
      <c r="KMU36" s="32"/>
      <c r="KMV36" s="32"/>
      <c r="KMW36" s="32"/>
      <c r="KMX36" s="32"/>
      <c r="KMY36" s="32"/>
      <c r="KMZ36" s="32"/>
      <c r="KNA36" s="32"/>
      <c r="KNB36" s="33"/>
      <c r="KNC36" s="34"/>
      <c r="KND36" s="33"/>
      <c r="KNE36" s="33"/>
      <c r="KNF36" s="39"/>
      <c r="KNG36" s="37"/>
      <c r="KNH36" s="32"/>
      <c r="KNI36" s="32"/>
      <c r="KNJ36" s="32"/>
      <c r="KNK36" s="32"/>
      <c r="KNL36" s="32"/>
      <c r="KNM36" s="32"/>
      <c r="KNN36" s="32"/>
      <c r="KNO36" s="32"/>
      <c r="KNP36" s="32"/>
      <c r="KNQ36" s="32"/>
      <c r="KNR36" s="33"/>
      <c r="KNS36" s="34"/>
      <c r="KNT36" s="33"/>
      <c r="KNU36" s="33"/>
      <c r="KNV36" s="39"/>
      <c r="KNW36" s="37"/>
      <c r="KNX36" s="32"/>
      <c r="KNY36" s="32"/>
      <c r="KNZ36" s="32"/>
      <c r="KOA36" s="32"/>
      <c r="KOB36" s="32"/>
      <c r="KOC36" s="32"/>
      <c r="KOD36" s="32"/>
      <c r="KOE36" s="32"/>
      <c r="KOF36" s="32"/>
      <c r="KOG36" s="32"/>
      <c r="KOH36" s="33"/>
      <c r="KOI36" s="34"/>
      <c r="KOJ36" s="33"/>
      <c r="KOK36" s="33"/>
      <c r="KOL36" s="39"/>
      <c r="KOM36" s="37"/>
      <c r="KON36" s="32"/>
      <c r="KOO36" s="32"/>
      <c r="KOP36" s="32"/>
      <c r="KOQ36" s="32"/>
      <c r="KOR36" s="32"/>
      <c r="KOS36" s="32"/>
      <c r="KOT36" s="32"/>
      <c r="KOU36" s="32"/>
      <c r="KOV36" s="32"/>
      <c r="KOW36" s="32"/>
      <c r="KOX36" s="33"/>
      <c r="KOY36" s="34"/>
      <c r="KOZ36" s="33"/>
      <c r="KPA36" s="33"/>
      <c r="KPB36" s="39"/>
      <c r="KPC36" s="37"/>
      <c r="KPD36" s="32"/>
      <c r="KPE36" s="32"/>
      <c r="KPF36" s="32"/>
      <c r="KPG36" s="32"/>
      <c r="KPH36" s="32"/>
      <c r="KPI36" s="32"/>
      <c r="KPJ36" s="32"/>
      <c r="KPK36" s="32"/>
      <c r="KPL36" s="32"/>
      <c r="KPM36" s="32"/>
      <c r="KPN36" s="33"/>
      <c r="KPO36" s="34"/>
      <c r="KPP36" s="33"/>
      <c r="KPQ36" s="33"/>
      <c r="KPR36" s="39"/>
      <c r="KPS36" s="37"/>
      <c r="KPT36" s="32"/>
      <c r="KPU36" s="32"/>
      <c r="KPV36" s="32"/>
      <c r="KPW36" s="32"/>
      <c r="KPX36" s="32"/>
      <c r="KPY36" s="32"/>
      <c r="KPZ36" s="32"/>
      <c r="KQA36" s="32"/>
      <c r="KQB36" s="32"/>
      <c r="KQC36" s="32"/>
      <c r="KQD36" s="33"/>
      <c r="KQE36" s="34"/>
      <c r="KQF36" s="33"/>
      <c r="KQG36" s="33"/>
      <c r="KQH36" s="39"/>
      <c r="KQI36" s="37"/>
      <c r="KQJ36" s="32"/>
      <c r="KQK36" s="32"/>
      <c r="KQL36" s="32"/>
      <c r="KQM36" s="32"/>
      <c r="KQN36" s="32"/>
      <c r="KQO36" s="32"/>
      <c r="KQP36" s="32"/>
      <c r="KQQ36" s="32"/>
      <c r="KQR36" s="32"/>
      <c r="KQS36" s="32"/>
      <c r="KQT36" s="33"/>
      <c r="KQU36" s="34"/>
      <c r="KQV36" s="33"/>
      <c r="KQW36" s="33"/>
      <c r="KQX36" s="39"/>
      <c r="KQY36" s="37"/>
      <c r="KQZ36" s="32"/>
      <c r="KRA36" s="32"/>
      <c r="KRB36" s="32"/>
      <c r="KRC36" s="32"/>
      <c r="KRD36" s="32"/>
      <c r="KRE36" s="32"/>
      <c r="KRF36" s="32"/>
      <c r="KRG36" s="32"/>
      <c r="KRH36" s="32"/>
      <c r="KRI36" s="32"/>
      <c r="KRJ36" s="33"/>
      <c r="KRK36" s="34"/>
      <c r="KRL36" s="33"/>
      <c r="KRM36" s="33"/>
      <c r="KRN36" s="39"/>
      <c r="KRO36" s="37"/>
      <c r="KRP36" s="32"/>
      <c r="KRQ36" s="32"/>
      <c r="KRR36" s="32"/>
      <c r="KRS36" s="32"/>
      <c r="KRT36" s="32"/>
      <c r="KRU36" s="32"/>
      <c r="KRV36" s="32"/>
      <c r="KRW36" s="32"/>
      <c r="KRX36" s="32"/>
      <c r="KRY36" s="32"/>
      <c r="KRZ36" s="33"/>
      <c r="KSA36" s="34"/>
      <c r="KSB36" s="33"/>
      <c r="KSC36" s="33"/>
      <c r="KSD36" s="39"/>
      <c r="KSE36" s="37"/>
      <c r="KSF36" s="32"/>
      <c r="KSG36" s="32"/>
      <c r="KSH36" s="32"/>
      <c r="KSI36" s="32"/>
      <c r="KSJ36" s="32"/>
      <c r="KSK36" s="32"/>
      <c r="KSL36" s="32"/>
      <c r="KSM36" s="32"/>
      <c r="KSN36" s="32"/>
      <c r="KSO36" s="32"/>
      <c r="KSP36" s="33"/>
      <c r="KSQ36" s="34"/>
      <c r="KSR36" s="33"/>
      <c r="KSS36" s="33"/>
      <c r="KST36" s="39"/>
      <c r="KSU36" s="37"/>
      <c r="KSV36" s="32"/>
      <c r="KSW36" s="32"/>
      <c r="KSX36" s="32"/>
      <c r="KSY36" s="32"/>
      <c r="KSZ36" s="32"/>
      <c r="KTA36" s="32"/>
      <c r="KTB36" s="32"/>
      <c r="KTC36" s="32"/>
      <c r="KTD36" s="32"/>
      <c r="KTE36" s="32"/>
      <c r="KTF36" s="33"/>
      <c r="KTG36" s="34"/>
      <c r="KTH36" s="33"/>
      <c r="KTI36" s="33"/>
      <c r="KTJ36" s="39"/>
      <c r="KTK36" s="37"/>
      <c r="KTL36" s="32"/>
      <c r="KTM36" s="32"/>
      <c r="KTN36" s="32"/>
      <c r="KTO36" s="32"/>
      <c r="KTP36" s="32"/>
      <c r="KTQ36" s="32"/>
      <c r="KTR36" s="32"/>
      <c r="KTS36" s="32"/>
      <c r="KTT36" s="32"/>
      <c r="KTU36" s="32"/>
      <c r="KTV36" s="33"/>
      <c r="KTW36" s="34"/>
      <c r="KTX36" s="33"/>
      <c r="KTY36" s="33"/>
      <c r="KTZ36" s="39"/>
      <c r="KUA36" s="37"/>
      <c r="KUB36" s="32"/>
      <c r="KUC36" s="32"/>
      <c r="KUD36" s="32"/>
      <c r="KUE36" s="32"/>
      <c r="KUF36" s="32"/>
      <c r="KUG36" s="32"/>
      <c r="KUH36" s="32"/>
      <c r="KUI36" s="32"/>
      <c r="KUJ36" s="32"/>
      <c r="KUK36" s="32"/>
      <c r="KUL36" s="33"/>
      <c r="KUM36" s="34"/>
      <c r="KUN36" s="33"/>
      <c r="KUO36" s="33"/>
      <c r="KUP36" s="39"/>
      <c r="KUQ36" s="37"/>
      <c r="KUR36" s="32"/>
      <c r="KUS36" s="32"/>
      <c r="KUT36" s="32"/>
      <c r="KUU36" s="32"/>
      <c r="KUV36" s="32"/>
      <c r="KUW36" s="32"/>
      <c r="KUX36" s="32"/>
      <c r="KUY36" s="32"/>
      <c r="KUZ36" s="32"/>
      <c r="KVA36" s="32"/>
      <c r="KVB36" s="33"/>
      <c r="KVC36" s="34"/>
      <c r="KVD36" s="33"/>
      <c r="KVE36" s="33"/>
      <c r="KVF36" s="39"/>
      <c r="KVG36" s="37"/>
      <c r="KVH36" s="32"/>
      <c r="KVI36" s="32"/>
      <c r="KVJ36" s="32"/>
      <c r="KVK36" s="32"/>
      <c r="KVL36" s="32"/>
      <c r="KVM36" s="32"/>
      <c r="KVN36" s="32"/>
      <c r="KVO36" s="32"/>
      <c r="KVP36" s="32"/>
      <c r="KVQ36" s="32"/>
      <c r="KVR36" s="33"/>
      <c r="KVS36" s="34"/>
      <c r="KVT36" s="33"/>
      <c r="KVU36" s="33"/>
      <c r="KVV36" s="39"/>
      <c r="KVW36" s="37"/>
      <c r="KVX36" s="32"/>
      <c r="KVY36" s="32"/>
      <c r="KVZ36" s="32"/>
      <c r="KWA36" s="32"/>
      <c r="KWB36" s="32"/>
      <c r="KWC36" s="32"/>
      <c r="KWD36" s="32"/>
      <c r="KWE36" s="32"/>
      <c r="KWF36" s="32"/>
      <c r="KWG36" s="32"/>
      <c r="KWH36" s="33"/>
      <c r="KWI36" s="34"/>
      <c r="KWJ36" s="33"/>
      <c r="KWK36" s="33"/>
      <c r="KWL36" s="39"/>
      <c r="KWM36" s="37"/>
      <c r="KWN36" s="32"/>
      <c r="KWO36" s="32"/>
      <c r="KWP36" s="32"/>
      <c r="KWQ36" s="32"/>
      <c r="KWR36" s="32"/>
      <c r="KWS36" s="32"/>
      <c r="KWT36" s="32"/>
      <c r="KWU36" s="32"/>
      <c r="KWV36" s="32"/>
      <c r="KWW36" s="32"/>
      <c r="KWX36" s="33"/>
      <c r="KWY36" s="34"/>
      <c r="KWZ36" s="33"/>
      <c r="KXA36" s="33"/>
      <c r="KXB36" s="39"/>
      <c r="KXC36" s="37"/>
      <c r="KXD36" s="32"/>
      <c r="KXE36" s="32"/>
      <c r="KXF36" s="32"/>
      <c r="KXG36" s="32"/>
      <c r="KXH36" s="32"/>
      <c r="KXI36" s="32"/>
      <c r="KXJ36" s="32"/>
      <c r="KXK36" s="32"/>
      <c r="KXL36" s="32"/>
      <c r="KXM36" s="32"/>
      <c r="KXN36" s="33"/>
      <c r="KXO36" s="34"/>
      <c r="KXP36" s="33"/>
      <c r="KXQ36" s="33"/>
      <c r="KXR36" s="39"/>
      <c r="KXS36" s="37"/>
      <c r="KXT36" s="32"/>
      <c r="KXU36" s="32"/>
      <c r="KXV36" s="32"/>
      <c r="KXW36" s="32"/>
      <c r="KXX36" s="32"/>
      <c r="KXY36" s="32"/>
      <c r="KXZ36" s="32"/>
      <c r="KYA36" s="32"/>
      <c r="KYB36" s="32"/>
      <c r="KYC36" s="32"/>
      <c r="KYD36" s="33"/>
      <c r="KYE36" s="34"/>
      <c r="KYF36" s="33"/>
      <c r="KYG36" s="33"/>
      <c r="KYH36" s="39"/>
      <c r="KYI36" s="37"/>
      <c r="KYJ36" s="32"/>
      <c r="KYK36" s="32"/>
      <c r="KYL36" s="32"/>
      <c r="KYM36" s="32"/>
      <c r="KYN36" s="32"/>
      <c r="KYO36" s="32"/>
      <c r="KYP36" s="32"/>
      <c r="KYQ36" s="32"/>
      <c r="KYR36" s="32"/>
      <c r="KYS36" s="32"/>
      <c r="KYT36" s="33"/>
      <c r="KYU36" s="34"/>
      <c r="KYV36" s="33"/>
      <c r="KYW36" s="33"/>
      <c r="KYX36" s="39"/>
      <c r="KYY36" s="37"/>
      <c r="KYZ36" s="32"/>
      <c r="KZA36" s="32"/>
      <c r="KZB36" s="32"/>
      <c r="KZC36" s="32"/>
      <c r="KZD36" s="32"/>
      <c r="KZE36" s="32"/>
      <c r="KZF36" s="32"/>
      <c r="KZG36" s="32"/>
      <c r="KZH36" s="32"/>
      <c r="KZI36" s="32"/>
      <c r="KZJ36" s="33"/>
      <c r="KZK36" s="34"/>
      <c r="KZL36" s="33"/>
      <c r="KZM36" s="33"/>
      <c r="KZN36" s="39"/>
      <c r="KZO36" s="37"/>
      <c r="KZP36" s="32"/>
      <c r="KZQ36" s="32"/>
      <c r="KZR36" s="32"/>
      <c r="KZS36" s="32"/>
      <c r="KZT36" s="32"/>
      <c r="KZU36" s="32"/>
      <c r="KZV36" s="32"/>
      <c r="KZW36" s="32"/>
      <c r="KZX36" s="32"/>
      <c r="KZY36" s="32"/>
      <c r="KZZ36" s="33"/>
      <c r="LAA36" s="34"/>
      <c r="LAB36" s="33"/>
      <c r="LAC36" s="33"/>
      <c r="LAD36" s="39"/>
      <c r="LAE36" s="37"/>
      <c r="LAF36" s="32"/>
      <c r="LAG36" s="32"/>
      <c r="LAH36" s="32"/>
      <c r="LAI36" s="32"/>
      <c r="LAJ36" s="32"/>
      <c r="LAK36" s="32"/>
      <c r="LAL36" s="32"/>
      <c r="LAM36" s="32"/>
      <c r="LAN36" s="32"/>
      <c r="LAO36" s="32"/>
      <c r="LAP36" s="33"/>
      <c r="LAQ36" s="34"/>
      <c r="LAR36" s="33"/>
      <c r="LAS36" s="33"/>
      <c r="LAT36" s="39"/>
      <c r="LAU36" s="37"/>
      <c r="LAV36" s="32"/>
      <c r="LAW36" s="32"/>
      <c r="LAX36" s="32"/>
      <c r="LAY36" s="32"/>
      <c r="LAZ36" s="32"/>
      <c r="LBA36" s="32"/>
      <c r="LBB36" s="32"/>
      <c r="LBC36" s="32"/>
      <c r="LBD36" s="32"/>
      <c r="LBE36" s="32"/>
      <c r="LBF36" s="33"/>
      <c r="LBG36" s="34"/>
      <c r="LBH36" s="33"/>
      <c r="LBI36" s="33"/>
      <c r="LBJ36" s="39"/>
      <c r="LBK36" s="37"/>
      <c r="LBL36" s="32"/>
      <c r="LBM36" s="32"/>
      <c r="LBN36" s="32"/>
      <c r="LBO36" s="32"/>
      <c r="LBP36" s="32"/>
      <c r="LBQ36" s="32"/>
      <c r="LBR36" s="32"/>
      <c r="LBS36" s="32"/>
      <c r="LBT36" s="32"/>
      <c r="LBU36" s="32"/>
      <c r="LBV36" s="33"/>
      <c r="LBW36" s="34"/>
      <c r="LBX36" s="33"/>
      <c r="LBY36" s="33"/>
      <c r="LBZ36" s="39"/>
      <c r="LCA36" s="37"/>
      <c r="LCB36" s="32"/>
      <c r="LCC36" s="32"/>
      <c r="LCD36" s="32"/>
      <c r="LCE36" s="32"/>
      <c r="LCF36" s="32"/>
      <c r="LCG36" s="32"/>
      <c r="LCH36" s="32"/>
      <c r="LCI36" s="32"/>
      <c r="LCJ36" s="32"/>
      <c r="LCK36" s="32"/>
      <c r="LCL36" s="33"/>
      <c r="LCM36" s="34"/>
      <c r="LCN36" s="33"/>
      <c r="LCO36" s="33"/>
      <c r="LCP36" s="39"/>
      <c r="LCQ36" s="37"/>
      <c r="LCR36" s="32"/>
      <c r="LCS36" s="32"/>
      <c r="LCT36" s="32"/>
      <c r="LCU36" s="32"/>
      <c r="LCV36" s="32"/>
      <c r="LCW36" s="32"/>
      <c r="LCX36" s="32"/>
      <c r="LCY36" s="32"/>
      <c r="LCZ36" s="32"/>
      <c r="LDA36" s="32"/>
      <c r="LDB36" s="33"/>
      <c r="LDC36" s="34"/>
      <c r="LDD36" s="33"/>
      <c r="LDE36" s="33"/>
      <c r="LDF36" s="39"/>
      <c r="LDG36" s="37"/>
      <c r="LDH36" s="32"/>
      <c r="LDI36" s="32"/>
      <c r="LDJ36" s="32"/>
      <c r="LDK36" s="32"/>
      <c r="LDL36" s="32"/>
      <c r="LDM36" s="32"/>
      <c r="LDN36" s="32"/>
      <c r="LDO36" s="32"/>
      <c r="LDP36" s="32"/>
      <c r="LDQ36" s="32"/>
      <c r="LDR36" s="33"/>
      <c r="LDS36" s="34"/>
      <c r="LDT36" s="33"/>
      <c r="LDU36" s="33"/>
      <c r="LDV36" s="39"/>
      <c r="LDW36" s="37"/>
      <c r="LDX36" s="32"/>
      <c r="LDY36" s="32"/>
      <c r="LDZ36" s="32"/>
      <c r="LEA36" s="32"/>
      <c r="LEB36" s="32"/>
      <c r="LEC36" s="32"/>
      <c r="LED36" s="32"/>
      <c r="LEE36" s="32"/>
      <c r="LEF36" s="32"/>
      <c r="LEG36" s="32"/>
      <c r="LEH36" s="33"/>
      <c r="LEI36" s="34"/>
      <c r="LEJ36" s="33"/>
      <c r="LEK36" s="33"/>
      <c r="LEL36" s="39"/>
      <c r="LEM36" s="37"/>
      <c r="LEN36" s="32"/>
      <c r="LEO36" s="32"/>
      <c r="LEP36" s="32"/>
      <c r="LEQ36" s="32"/>
      <c r="LER36" s="32"/>
      <c r="LES36" s="32"/>
      <c r="LET36" s="32"/>
      <c r="LEU36" s="32"/>
      <c r="LEV36" s="32"/>
      <c r="LEW36" s="32"/>
      <c r="LEX36" s="33"/>
      <c r="LEY36" s="34"/>
      <c r="LEZ36" s="33"/>
      <c r="LFA36" s="33"/>
      <c r="LFB36" s="39"/>
      <c r="LFC36" s="37"/>
      <c r="LFD36" s="32"/>
      <c r="LFE36" s="32"/>
      <c r="LFF36" s="32"/>
      <c r="LFG36" s="32"/>
      <c r="LFH36" s="32"/>
      <c r="LFI36" s="32"/>
      <c r="LFJ36" s="32"/>
      <c r="LFK36" s="32"/>
      <c r="LFL36" s="32"/>
      <c r="LFM36" s="32"/>
      <c r="LFN36" s="33"/>
      <c r="LFO36" s="34"/>
      <c r="LFP36" s="33"/>
      <c r="LFQ36" s="33"/>
      <c r="LFR36" s="39"/>
      <c r="LFS36" s="37"/>
      <c r="LFT36" s="32"/>
      <c r="LFU36" s="32"/>
      <c r="LFV36" s="32"/>
      <c r="LFW36" s="32"/>
      <c r="LFX36" s="32"/>
      <c r="LFY36" s="32"/>
      <c r="LFZ36" s="32"/>
      <c r="LGA36" s="32"/>
      <c r="LGB36" s="32"/>
      <c r="LGC36" s="32"/>
      <c r="LGD36" s="33"/>
      <c r="LGE36" s="34"/>
      <c r="LGF36" s="33"/>
      <c r="LGG36" s="33"/>
      <c r="LGH36" s="39"/>
      <c r="LGI36" s="37"/>
      <c r="LGJ36" s="32"/>
      <c r="LGK36" s="32"/>
      <c r="LGL36" s="32"/>
      <c r="LGM36" s="32"/>
      <c r="LGN36" s="32"/>
      <c r="LGO36" s="32"/>
      <c r="LGP36" s="32"/>
      <c r="LGQ36" s="32"/>
      <c r="LGR36" s="32"/>
      <c r="LGS36" s="32"/>
      <c r="LGT36" s="33"/>
      <c r="LGU36" s="34"/>
      <c r="LGV36" s="33"/>
      <c r="LGW36" s="33"/>
      <c r="LGX36" s="39"/>
      <c r="LGY36" s="37"/>
      <c r="LGZ36" s="32"/>
      <c r="LHA36" s="32"/>
      <c r="LHB36" s="32"/>
      <c r="LHC36" s="32"/>
      <c r="LHD36" s="32"/>
      <c r="LHE36" s="32"/>
      <c r="LHF36" s="32"/>
      <c r="LHG36" s="32"/>
      <c r="LHH36" s="32"/>
      <c r="LHI36" s="32"/>
      <c r="LHJ36" s="33"/>
      <c r="LHK36" s="34"/>
      <c r="LHL36" s="33"/>
      <c r="LHM36" s="33"/>
      <c r="LHN36" s="39"/>
      <c r="LHO36" s="37"/>
      <c r="LHP36" s="32"/>
      <c r="LHQ36" s="32"/>
      <c r="LHR36" s="32"/>
      <c r="LHS36" s="32"/>
      <c r="LHT36" s="32"/>
      <c r="LHU36" s="32"/>
      <c r="LHV36" s="32"/>
      <c r="LHW36" s="32"/>
      <c r="LHX36" s="32"/>
      <c r="LHY36" s="32"/>
      <c r="LHZ36" s="33"/>
      <c r="LIA36" s="34"/>
      <c r="LIB36" s="33"/>
      <c r="LIC36" s="33"/>
      <c r="LID36" s="39"/>
      <c r="LIE36" s="37"/>
      <c r="LIF36" s="32"/>
      <c r="LIG36" s="32"/>
      <c r="LIH36" s="32"/>
      <c r="LII36" s="32"/>
      <c r="LIJ36" s="32"/>
      <c r="LIK36" s="32"/>
      <c r="LIL36" s="32"/>
      <c r="LIM36" s="32"/>
      <c r="LIN36" s="32"/>
      <c r="LIO36" s="32"/>
      <c r="LIP36" s="33"/>
      <c r="LIQ36" s="34"/>
      <c r="LIR36" s="33"/>
      <c r="LIS36" s="33"/>
      <c r="LIT36" s="39"/>
      <c r="LIU36" s="37"/>
      <c r="LIV36" s="32"/>
      <c r="LIW36" s="32"/>
      <c r="LIX36" s="32"/>
      <c r="LIY36" s="32"/>
      <c r="LIZ36" s="32"/>
      <c r="LJA36" s="32"/>
      <c r="LJB36" s="32"/>
      <c r="LJC36" s="32"/>
      <c r="LJD36" s="32"/>
      <c r="LJE36" s="32"/>
      <c r="LJF36" s="33"/>
      <c r="LJG36" s="34"/>
      <c r="LJH36" s="33"/>
      <c r="LJI36" s="33"/>
      <c r="LJJ36" s="39"/>
      <c r="LJK36" s="37"/>
      <c r="LJL36" s="32"/>
      <c r="LJM36" s="32"/>
      <c r="LJN36" s="32"/>
      <c r="LJO36" s="32"/>
      <c r="LJP36" s="32"/>
      <c r="LJQ36" s="32"/>
      <c r="LJR36" s="32"/>
      <c r="LJS36" s="32"/>
      <c r="LJT36" s="32"/>
      <c r="LJU36" s="32"/>
      <c r="LJV36" s="33"/>
      <c r="LJW36" s="34"/>
      <c r="LJX36" s="33"/>
      <c r="LJY36" s="33"/>
      <c r="LJZ36" s="39"/>
      <c r="LKA36" s="37"/>
      <c r="LKB36" s="32"/>
      <c r="LKC36" s="32"/>
      <c r="LKD36" s="32"/>
      <c r="LKE36" s="32"/>
      <c r="LKF36" s="32"/>
      <c r="LKG36" s="32"/>
      <c r="LKH36" s="32"/>
      <c r="LKI36" s="32"/>
      <c r="LKJ36" s="32"/>
      <c r="LKK36" s="32"/>
      <c r="LKL36" s="33"/>
      <c r="LKM36" s="34"/>
      <c r="LKN36" s="33"/>
      <c r="LKO36" s="33"/>
      <c r="LKP36" s="39"/>
      <c r="LKQ36" s="37"/>
      <c r="LKR36" s="32"/>
      <c r="LKS36" s="32"/>
      <c r="LKT36" s="32"/>
      <c r="LKU36" s="32"/>
      <c r="LKV36" s="32"/>
      <c r="LKW36" s="32"/>
      <c r="LKX36" s="32"/>
      <c r="LKY36" s="32"/>
      <c r="LKZ36" s="32"/>
      <c r="LLA36" s="32"/>
      <c r="LLB36" s="33"/>
      <c r="LLC36" s="34"/>
      <c r="LLD36" s="33"/>
      <c r="LLE36" s="33"/>
      <c r="LLF36" s="39"/>
      <c r="LLG36" s="37"/>
      <c r="LLH36" s="32"/>
      <c r="LLI36" s="32"/>
      <c r="LLJ36" s="32"/>
      <c r="LLK36" s="32"/>
      <c r="LLL36" s="32"/>
      <c r="LLM36" s="32"/>
      <c r="LLN36" s="32"/>
      <c r="LLO36" s="32"/>
      <c r="LLP36" s="32"/>
      <c r="LLQ36" s="32"/>
      <c r="LLR36" s="33"/>
      <c r="LLS36" s="34"/>
      <c r="LLT36" s="33"/>
      <c r="LLU36" s="33"/>
      <c r="LLV36" s="39"/>
      <c r="LLW36" s="37"/>
      <c r="LLX36" s="32"/>
      <c r="LLY36" s="32"/>
      <c r="LLZ36" s="32"/>
      <c r="LMA36" s="32"/>
      <c r="LMB36" s="32"/>
      <c r="LMC36" s="32"/>
      <c r="LMD36" s="32"/>
      <c r="LME36" s="32"/>
      <c r="LMF36" s="32"/>
      <c r="LMG36" s="32"/>
      <c r="LMH36" s="33"/>
      <c r="LMI36" s="34"/>
      <c r="LMJ36" s="33"/>
      <c r="LMK36" s="33"/>
      <c r="LML36" s="39"/>
      <c r="LMM36" s="37"/>
      <c r="LMN36" s="32"/>
      <c r="LMO36" s="32"/>
      <c r="LMP36" s="32"/>
      <c r="LMQ36" s="32"/>
      <c r="LMR36" s="32"/>
      <c r="LMS36" s="32"/>
      <c r="LMT36" s="32"/>
      <c r="LMU36" s="32"/>
      <c r="LMV36" s="32"/>
      <c r="LMW36" s="32"/>
      <c r="LMX36" s="33"/>
      <c r="LMY36" s="34"/>
      <c r="LMZ36" s="33"/>
      <c r="LNA36" s="33"/>
      <c r="LNB36" s="39"/>
      <c r="LNC36" s="37"/>
      <c r="LND36" s="32"/>
      <c r="LNE36" s="32"/>
      <c r="LNF36" s="32"/>
      <c r="LNG36" s="32"/>
      <c r="LNH36" s="32"/>
      <c r="LNI36" s="32"/>
      <c r="LNJ36" s="32"/>
      <c r="LNK36" s="32"/>
      <c r="LNL36" s="32"/>
      <c r="LNM36" s="32"/>
      <c r="LNN36" s="33"/>
      <c r="LNO36" s="34"/>
      <c r="LNP36" s="33"/>
      <c r="LNQ36" s="33"/>
      <c r="LNR36" s="39"/>
      <c r="LNS36" s="37"/>
      <c r="LNT36" s="32"/>
      <c r="LNU36" s="32"/>
      <c r="LNV36" s="32"/>
      <c r="LNW36" s="32"/>
      <c r="LNX36" s="32"/>
      <c r="LNY36" s="32"/>
      <c r="LNZ36" s="32"/>
      <c r="LOA36" s="32"/>
      <c r="LOB36" s="32"/>
      <c r="LOC36" s="32"/>
      <c r="LOD36" s="33"/>
      <c r="LOE36" s="34"/>
      <c r="LOF36" s="33"/>
      <c r="LOG36" s="33"/>
      <c r="LOH36" s="39"/>
      <c r="LOI36" s="37"/>
      <c r="LOJ36" s="32"/>
      <c r="LOK36" s="32"/>
      <c r="LOL36" s="32"/>
      <c r="LOM36" s="32"/>
      <c r="LON36" s="32"/>
      <c r="LOO36" s="32"/>
      <c r="LOP36" s="32"/>
      <c r="LOQ36" s="32"/>
      <c r="LOR36" s="32"/>
      <c r="LOS36" s="32"/>
      <c r="LOT36" s="33"/>
      <c r="LOU36" s="34"/>
      <c r="LOV36" s="33"/>
      <c r="LOW36" s="33"/>
      <c r="LOX36" s="39"/>
      <c r="LOY36" s="37"/>
      <c r="LOZ36" s="32"/>
      <c r="LPA36" s="32"/>
      <c r="LPB36" s="32"/>
      <c r="LPC36" s="32"/>
      <c r="LPD36" s="32"/>
      <c r="LPE36" s="32"/>
      <c r="LPF36" s="32"/>
      <c r="LPG36" s="32"/>
      <c r="LPH36" s="32"/>
      <c r="LPI36" s="32"/>
      <c r="LPJ36" s="33"/>
      <c r="LPK36" s="34"/>
      <c r="LPL36" s="33"/>
      <c r="LPM36" s="33"/>
      <c r="LPN36" s="39"/>
      <c r="LPO36" s="37"/>
      <c r="LPP36" s="32"/>
      <c r="LPQ36" s="32"/>
      <c r="LPR36" s="32"/>
      <c r="LPS36" s="32"/>
      <c r="LPT36" s="32"/>
      <c r="LPU36" s="32"/>
      <c r="LPV36" s="32"/>
      <c r="LPW36" s="32"/>
      <c r="LPX36" s="32"/>
      <c r="LPY36" s="32"/>
      <c r="LPZ36" s="33"/>
      <c r="LQA36" s="34"/>
      <c r="LQB36" s="33"/>
      <c r="LQC36" s="33"/>
      <c r="LQD36" s="39"/>
      <c r="LQE36" s="37"/>
      <c r="LQF36" s="32"/>
      <c r="LQG36" s="32"/>
      <c r="LQH36" s="32"/>
      <c r="LQI36" s="32"/>
      <c r="LQJ36" s="32"/>
      <c r="LQK36" s="32"/>
      <c r="LQL36" s="32"/>
      <c r="LQM36" s="32"/>
      <c r="LQN36" s="32"/>
      <c r="LQO36" s="32"/>
      <c r="LQP36" s="33"/>
      <c r="LQQ36" s="34"/>
      <c r="LQR36" s="33"/>
      <c r="LQS36" s="33"/>
      <c r="LQT36" s="39"/>
      <c r="LQU36" s="37"/>
      <c r="LQV36" s="32"/>
      <c r="LQW36" s="32"/>
      <c r="LQX36" s="32"/>
      <c r="LQY36" s="32"/>
      <c r="LQZ36" s="32"/>
      <c r="LRA36" s="32"/>
      <c r="LRB36" s="32"/>
      <c r="LRC36" s="32"/>
      <c r="LRD36" s="32"/>
      <c r="LRE36" s="32"/>
      <c r="LRF36" s="33"/>
      <c r="LRG36" s="34"/>
      <c r="LRH36" s="33"/>
      <c r="LRI36" s="33"/>
      <c r="LRJ36" s="39"/>
      <c r="LRK36" s="37"/>
      <c r="LRL36" s="32"/>
      <c r="LRM36" s="32"/>
      <c r="LRN36" s="32"/>
      <c r="LRO36" s="32"/>
      <c r="LRP36" s="32"/>
      <c r="LRQ36" s="32"/>
      <c r="LRR36" s="32"/>
      <c r="LRS36" s="32"/>
      <c r="LRT36" s="32"/>
      <c r="LRU36" s="32"/>
      <c r="LRV36" s="33"/>
      <c r="LRW36" s="34"/>
      <c r="LRX36" s="33"/>
      <c r="LRY36" s="33"/>
      <c r="LRZ36" s="39"/>
      <c r="LSA36" s="37"/>
      <c r="LSB36" s="32"/>
      <c r="LSC36" s="32"/>
      <c r="LSD36" s="32"/>
      <c r="LSE36" s="32"/>
      <c r="LSF36" s="32"/>
      <c r="LSG36" s="32"/>
      <c r="LSH36" s="32"/>
      <c r="LSI36" s="32"/>
      <c r="LSJ36" s="32"/>
      <c r="LSK36" s="32"/>
      <c r="LSL36" s="33"/>
      <c r="LSM36" s="34"/>
      <c r="LSN36" s="33"/>
      <c r="LSO36" s="33"/>
      <c r="LSP36" s="39"/>
      <c r="LSQ36" s="37"/>
      <c r="LSR36" s="32"/>
      <c r="LSS36" s="32"/>
      <c r="LST36" s="32"/>
      <c r="LSU36" s="32"/>
      <c r="LSV36" s="32"/>
      <c r="LSW36" s="32"/>
      <c r="LSX36" s="32"/>
      <c r="LSY36" s="32"/>
      <c r="LSZ36" s="32"/>
      <c r="LTA36" s="32"/>
      <c r="LTB36" s="33"/>
      <c r="LTC36" s="34"/>
      <c r="LTD36" s="33"/>
      <c r="LTE36" s="33"/>
      <c r="LTF36" s="39"/>
      <c r="LTG36" s="37"/>
      <c r="LTH36" s="32"/>
      <c r="LTI36" s="32"/>
      <c r="LTJ36" s="32"/>
      <c r="LTK36" s="32"/>
      <c r="LTL36" s="32"/>
      <c r="LTM36" s="32"/>
      <c r="LTN36" s="32"/>
      <c r="LTO36" s="32"/>
      <c r="LTP36" s="32"/>
      <c r="LTQ36" s="32"/>
      <c r="LTR36" s="33"/>
      <c r="LTS36" s="34"/>
      <c r="LTT36" s="33"/>
      <c r="LTU36" s="33"/>
      <c r="LTV36" s="39"/>
      <c r="LTW36" s="37"/>
      <c r="LTX36" s="32"/>
      <c r="LTY36" s="32"/>
      <c r="LTZ36" s="32"/>
      <c r="LUA36" s="32"/>
      <c r="LUB36" s="32"/>
      <c r="LUC36" s="32"/>
      <c r="LUD36" s="32"/>
      <c r="LUE36" s="32"/>
      <c r="LUF36" s="32"/>
      <c r="LUG36" s="32"/>
      <c r="LUH36" s="33"/>
      <c r="LUI36" s="34"/>
      <c r="LUJ36" s="33"/>
      <c r="LUK36" s="33"/>
      <c r="LUL36" s="39"/>
      <c r="LUM36" s="37"/>
      <c r="LUN36" s="32"/>
      <c r="LUO36" s="32"/>
      <c r="LUP36" s="32"/>
      <c r="LUQ36" s="32"/>
      <c r="LUR36" s="32"/>
      <c r="LUS36" s="32"/>
      <c r="LUT36" s="32"/>
      <c r="LUU36" s="32"/>
      <c r="LUV36" s="32"/>
      <c r="LUW36" s="32"/>
      <c r="LUX36" s="33"/>
      <c r="LUY36" s="34"/>
      <c r="LUZ36" s="33"/>
      <c r="LVA36" s="33"/>
      <c r="LVB36" s="39"/>
      <c r="LVC36" s="37"/>
      <c r="LVD36" s="32"/>
      <c r="LVE36" s="32"/>
      <c r="LVF36" s="32"/>
      <c r="LVG36" s="32"/>
      <c r="LVH36" s="32"/>
      <c r="LVI36" s="32"/>
      <c r="LVJ36" s="32"/>
      <c r="LVK36" s="32"/>
      <c r="LVL36" s="32"/>
      <c r="LVM36" s="32"/>
      <c r="LVN36" s="33"/>
      <c r="LVO36" s="34"/>
      <c r="LVP36" s="33"/>
      <c r="LVQ36" s="33"/>
      <c r="LVR36" s="39"/>
      <c r="LVS36" s="37"/>
      <c r="LVT36" s="32"/>
      <c r="LVU36" s="32"/>
      <c r="LVV36" s="32"/>
      <c r="LVW36" s="32"/>
      <c r="LVX36" s="32"/>
      <c r="LVY36" s="32"/>
      <c r="LVZ36" s="32"/>
      <c r="LWA36" s="32"/>
      <c r="LWB36" s="32"/>
      <c r="LWC36" s="32"/>
      <c r="LWD36" s="33"/>
      <c r="LWE36" s="34"/>
      <c r="LWF36" s="33"/>
      <c r="LWG36" s="33"/>
      <c r="LWH36" s="39"/>
      <c r="LWI36" s="37"/>
      <c r="LWJ36" s="32"/>
      <c r="LWK36" s="32"/>
      <c r="LWL36" s="32"/>
      <c r="LWM36" s="32"/>
      <c r="LWN36" s="32"/>
      <c r="LWO36" s="32"/>
      <c r="LWP36" s="32"/>
      <c r="LWQ36" s="32"/>
      <c r="LWR36" s="32"/>
      <c r="LWS36" s="32"/>
      <c r="LWT36" s="33"/>
      <c r="LWU36" s="34"/>
      <c r="LWV36" s="33"/>
      <c r="LWW36" s="33"/>
      <c r="LWX36" s="39"/>
      <c r="LWY36" s="37"/>
      <c r="LWZ36" s="32"/>
      <c r="LXA36" s="32"/>
      <c r="LXB36" s="32"/>
      <c r="LXC36" s="32"/>
      <c r="LXD36" s="32"/>
      <c r="LXE36" s="32"/>
      <c r="LXF36" s="32"/>
      <c r="LXG36" s="32"/>
      <c r="LXH36" s="32"/>
      <c r="LXI36" s="32"/>
      <c r="LXJ36" s="33"/>
      <c r="LXK36" s="34"/>
      <c r="LXL36" s="33"/>
      <c r="LXM36" s="33"/>
      <c r="LXN36" s="39"/>
      <c r="LXO36" s="37"/>
      <c r="LXP36" s="32"/>
      <c r="LXQ36" s="32"/>
      <c r="LXR36" s="32"/>
      <c r="LXS36" s="32"/>
      <c r="LXT36" s="32"/>
      <c r="LXU36" s="32"/>
      <c r="LXV36" s="32"/>
      <c r="LXW36" s="32"/>
      <c r="LXX36" s="32"/>
      <c r="LXY36" s="32"/>
      <c r="LXZ36" s="33"/>
      <c r="LYA36" s="34"/>
      <c r="LYB36" s="33"/>
      <c r="LYC36" s="33"/>
      <c r="LYD36" s="39"/>
      <c r="LYE36" s="37"/>
      <c r="LYF36" s="32"/>
      <c r="LYG36" s="32"/>
      <c r="LYH36" s="32"/>
      <c r="LYI36" s="32"/>
      <c r="LYJ36" s="32"/>
      <c r="LYK36" s="32"/>
      <c r="LYL36" s="32"/>
      <c r="LYM36" s="32"/>
      <c r="LYN36" s="32"/>
      <c r="LYO36" s="32"/>
      <c r="LYP36" s="33"/>
      <c r="LYQ36" s="34"/>
      <c r="LYR36" s="33"/>
      <c r="LYS36" s="33"/>
      <c r="LYT36" s="39"/>
      <c r="LYU36" s="37"/>
      <c r="LYV36" s="32"/>
      <c r="LYW36" s="32"/>
      <c r="LYX36" s="32"/>
      <c r="LYY36" s="32"/>
      <c r="LYZ36" s="32"/>
      <c r="LZA36" s="32"/>
      <c r="LZB36" s="32"/>
      <c r="LZC36" s="32"/>
      <c r="LZD36" s="32"/>
      <c r="LZE36" s="32"/>
      <c r="LZF36" s="33"/>
      <c r="LZG36" s="34"/>
      <c r="LZH36" s="33"/>
      <c r="LZI36" s="33"/>
      <c r="LZJ36" s="39"/>
      <c r="LZK36" s="37"/>
      <c r="LZL36" s="32"/>
      <c r="LZM36" s="32"/>
      <c r="LZN36" s="32"/>
      <c r="LZO36" s="32"/>
      <c r="LZP36" s="32"/>
      <c r="LZQ36" s="32"/>
      <c r="LZR36" s="32"/>
      <c r="LZS36" s="32"/>
      <c r="LZT36" s="32"/>
      <c r="LZU36" s="32"/>
      <c r="LZV36" s="33"/>
      <c r="LZW36" s="34"/>
      <c r="LZX36" s="33"/>
      <c r="LZY36" s="33"/>
      <c r="LZZ36" s="39"/>
      <c r="MAA36" s="37"/>
      <c r="MAB36" s="32"/>
      <c r="MAC36" s="32"/>
      <c r="MAD36" s="32"/>
      <c r="MAE36" s="32"/>
      <c r="MAF36" s="32"/>
      <c r="MAG36" s="32"/>
      <c r="MAH36" s="32"/>
      <c r="MAI36" s="32"/>
      <c r="MAJ36" s="32"/>
      <c r="MAK36" s="32"/>
      <c r="MAL36" s="33"/>
      <c r="MAM36" s="34"/>
      <c r="MAN36" s="33"/>
      <c r="MAO36" s="33"/>
      <c r="MAP36" s="39"/>
      <c r="MAQ36" s="37"/>
      <c r="MAR36" s="32"/>
      <c r="MAS36" s="32"/>
      <c r="MAT36" s="32"/>
      <c r="MAU36" s="32"/>
      <c r="MAV36" s="32"/>
      <c r="MAW36" s="32"/>
      <c r="MAX36" s="32"/>
      <c r="MAY36" s="32"/>
      <c r="MAZ36" s="32"/>
      <c r="MBA36" s="32"/>
      <c r="MBB36" s="33"/>
      <c r="MBC36" s="34"/>
      <c r="MBD36" s="33"/>
      <c r="MBE36" s="33"/>
      <c r="MBF36" s="39"/>
      <c r="MBG36" s="37"/>
      <c r="MBH36" s="32"/>
      <c r="MBI36" s="32"/>
      <c r="MBJ36" s="32"/>
      <c r="MBK36" s="32"/>
      <c r="MBL36" s="32"/>
      <c r="MBM36" s="32"/>
      <c r="MBN36" s="32"/>
      <c r="MBO36" s="32"/>
      <c r="MBP36" s="32"/>
      <c r="MBQ36" s="32"/>
      <c r="MBR36" s="33"/>
      <c r="MBS36" s="34"/>
      <c r="MBT36" s="33"/>
      <c r="MBU36" s="33"/>
      <c r="MBV36" s="39"/>
      <c r="MBW36" s="37"/>
      <c r="MBX36" s="32"/>
      <c r="MBY36" s="32"/>
      <c r="MBZ36" s="32"/>
      <c r="MCA36" s="32"/>
      <c r="MCB36" s="32"/>
      <c r="MCC36" s="32"/>
      <c r="MCD36" s="32"/>
      <c r="MCE36" s="32"/>
      <c r="MCF36" s="32"/>
      <c r="MCG36" s="32"/>
      <c r="MCH36" s="33"/>
      <c r="MCI36" s="34"/>
      <c r="MCJ36" s="33"/>
      <c r="MCK36" s="33"/>
      <c r="MCL36" s="39"/>
      <c r="MCM36" s="37"/>
      <c r="MCN36" s="32"/>
      <c r="MCO36" s="32"/>
      <c r="MCP36" s="32"/>
      <c r="MCQ36" s="32"/>
      <c r="MCR36" s="32"/>
      <c r="MCS36" s="32"/>
      <c r="MCT36" s="32"/>
      <c r="MCU36" s="32"/>
      <c r="MCV36" s="32"/>
      <c r="MCW36" s="32"/>
      <c r="MCX36" s="33"/>
      <c r="MCY36" s="34"/>
      <c r="MCZ36" s="33"/>
      <c r="MDA36" s="33"/>
      <c r="MDB36" s="39"/>
      <c r="MDC36" s="37"/>
      <c r="MDD36" s="32"/>
      <c r="MDE36" s="32"/>
      <c r="MDF36" s="32"/>
      <c r="MDG36" s="32"/>
      <c r="MDH36" s="32"/>
      <c r="MDI36" s="32"/>
      <c r="MDJ36" s="32"/>
      <c r="MDK36" s="32"/>
      <c r="MDL36" s="32"/>
      <c r="MDM36" s="32"/>
      <c r="MDN36" s="33"/>
      <c r="MDO36" s="34"/>
      <c r="MDP36" s="33"/>
      <c r="MDQ36" s="33"/>
      <c r="MDR36" s="39"/>
      <c r="MDS36" s="37"/>
      <c r="MDT36" s="32"/>
      <c r="MDU36" s="32"/>
      <c r="MDV36" s="32"/>
      <c r="MDW36" s="32"/>
      <c r="MDX36" s="32"/>
      <c r="MDY36" s="32"/>
      <c r="MDZ36" s="32"/>
      <c r="MEA36" s="32"/>
      <c r="MEB36" s="32"/>
      <c r="MEC36" s="32"/>
      <c r="MED36" s="33"/>
      <c r="MEE36" s="34"/>
      <c r="MEF36" s="33"/>
      <c r="MEG36" s="33"/>
      <c r="MEH36" s="39"/>
      <c r="MEI36" s="37"/>
      <c r="MEJ36" s="32"/>
      <c r="MEK36" s="32"/>
      <c r="MEL36" s="32"/>
      <c r="MEM36" s="32"/>
      <c r="MEN36" s="32"/>
      <c r="MEO36" s="32"/>
      <c r="MEP36" s="32"/>
      <c r="MEQ36" s="32"/>
      <c r="MER36" s="32"/>
      <c r="MES36" s="32"/>
      <c r="MET36" s="33"/>
      <c r="MEU36" s="34"/>
      <c r="MEV36" s="33"/>
      <c r="MEW36" s="33"/>
      <c r="MEX36" s="39"/>
      <c r="MEY36" s="37"/>
      <c r="MEZ36" s="32"/>
      <c r="MFA36" s="32"/>
      <c r="MFB36" s="32"/>
      <c r="MFC36" s="32"/>
      <c r="MFD36" s="32"/>
      <c r="MFE36" s="32"/>
      <c r="MFF36" s="32"/>
      <c r="MFG36" s="32"/>
      <c r="MFH36" s="32"/>
      <c r="MFI36" s="32"/>
      <c r="MFJ36" s="33"/>
      <c r="MFK36" s="34"/>
      <c r="MFL36" s="33"/>
      <c r="MFM36" s="33"/>
      <c r="MFN36" s="39"/>
      <c r="MFO36" s="37"/>
      <c r="MFP36" s="32"/>
      <c r="MFQ36" s="32"/>
      <c r="MFR36" s="32"/>
      <c r="MFS36" s="32"/>
      <c r="MFT36" s="32"/>
      <c r="MFU36" s="32"/>
      <c r="MFV36" s="32"/>
      <c r="MFW36" s="32"/>
      <c r="MFX36" s="32"/>
      <c r="MFY36" s="32"/>
      <c r="MFZ36" s="33"/>
      <c r="MGA36" s="34"/>
      <c r="MGB36" s="33"/>
      <c r="MGC36" s="33"/>
      <c r="MGD36" s="39"/>
      <c r="MGE36" s="37"/>
      <c r="MGF36" s="32"/>
      <c r="MGG36" s="32"/>
      <c r="MGH36" s="32"/>
      <c r="MGI36" s="32"/>
      <c r="MGJ36" s="32"/>
      <c r="MGK36" s="32"/>
      <c r="MGL36" s="32"/>
      <c r="MGM36" s="32"/>
      <c r="MGN36" s="32"/>
      <c r="MGO36" s="32"/>
      <c r="MGP36" s="33"/>
      <c r="MGQ36" s="34"/>
      <c r="MGR36" s="33"/>
      <c r="MGS36" s="33"/>
      <c r="MGT36" s="39"/>
      <c r="MGU36" s="37"/>
      <c r="MGV36" s="32"/>
      <c r="MGW36" s="32"/>
      <c r="MGX36" s="32"/>
      <c r="MGY36" s="32"/>
      <c r="MGZ36" s="32"/>
      <c r="MHA36" s="32"/>
      <c r="MHB36" s="32"/>
      <c r="MHC36" s="32"/>
      <c r="MHD36" s="32"/>
      <c r="MHE36" s="32"/>
      <c r="MHF36" s="33"/>
      <c r="MHG36" s="34"/>
      <c r="MHH36" s="33"/>
      <c r="MHI36" s="33"/>
      <c r="MHJ36" s="39"/>
      <c r="MHK36" s="37"/>
      <c r="MHL36" s="32"/>
      <c r="MHM36" s="32"/>
      <c r="MHN36" s="32"/>
      <c r="MHO36" s="32"/>
      <c r="MHP36" s="32"/>
      <c r="MHQ36" s="32"/>
      <c r="MHR36" s="32"/>
      <c r="MHS36" s="32"/>
      <c r="MHT36" s="32"/>
      <c r="MHU36" s="32"/>
      <c r="MHV36" s="33"/>
      <c r="MHW36" s="34"/>
      <c r="MHX36" s="33"/>
      <c r="MHY36" s="33"/>
      <c r="MHZ36" s="39"/>
      <c r="MIA36" s="37"/>
      <c r="MIB36" s="32"/>
      <c r="MIC36" s="32"/>
      <c r="MID36" s="32"/>
      <c r="MIE36" s="32"/>
      <c r="MIF36" s="32"/>
      <c r="MIG36" s="32"/>
      <c r="MIH36" s="32"/>
      <c r="MII36" s="32"/>
      <c r="MIJ36" s="32"/>
      <c r="MIK36" s="32"/>
      <c r="MIL36" s="33"/>
      <c r="MIM36" s="34"/>
      <c r="MIN36" s="33"/>
      <c r="MIO36" s="33"/>
      <c r="MIP36" s="39"/>
      <c r="MIQ36" s="37"/>
      <c r="MIR36" s="32"/>
      <c r="MIS36" s="32"/>
      <c r="MIT36" s="32"/>
      <c r="MIU36" s="32"/>
      <c r="MIV36" s="32"/>
      <c r="MIW36" s="32"/>
      <c r="MIX36" s="32"/>
      <c r="MIY36" s="32"/>
      <c r="MIZ36" s="32"/>
      <c r="MJA36" s="32"/>
      <c r="MJB36" s="33"/>
      <c r="MJC36" s="34"/>
      <c r="MJD36" s="33"/>
      <c r="MJE36" s="33"/>
      <c r="MJF36" s="39"/>
      <c r="MJG36" s="37"/>
      <c r="MJH36" s="32"/>
      <c r="MJI36" s="32"/>
      <c r="MJJ36" s="32"/>
      <c r="MJK36" s="32"/>
      <c r="MJL36" s="32"/>
      <c r="MJM36" s="32"/>
      <c r="MJN36" s="32"/>
      <c r="MJO36" s="32"/>
      <c r="MJP36" s="32"/>
      <c r="MJQ36" s="32"/>
      <c r="MJR36" s="33"/>
      <c r="MJS36" s="34"/>
      <c r="MJT36" s="33"/>
      <c r="MJU36" s="33"/>
      <c r="MJV36" s="39"/>
      <c r="MJW36" s="37"/>
      <c r="MJX36" s="32"/>
      <c r="MJY36" s="32"/>
      <c r="MJZ36" s="32"/>
      <c r="MKA36" s="32"/>
      <c r="MKB36" s="32"/>
      <c r="MKC36" s="32"/>
      <c r="MKD36" s="32"/>
      <c r="MKE36" s="32"/>
      <c r="MKF36" s="32"/>
      <c r="MKG36" s="32"/>
      <c r="MKH36" s="33"/>
      <c r="MKI36" s="34"/>
      <c r="MKJ36" s="33"/>
      <c r="MKK36" s="33"/>
      <c r="MKL36" s="39"/>
      <c r="MKM36" s="37"/>
      <c r="MKN36" s="32"/>
      <c r="MKO36" s="32"/>
      <c r="MKP36" s="32"/>
      <c r="MKQ36" s="32"/>
      <c r="MKR36" s="32"/>
      <c r="MKS36" s="32"/>
      <c r="MKT36" s="32"/>
      <c r="MKU36" s="32"/>
      <c r="MKV36" s="32"/>
      <c r="MKW36" s="32"/>
      <c r="MKX36" s="33"/>
      <c r="MKY36" s="34"/>
      <c r="MKZ36" s="33"/>
      <c r="MLA36" s="33"/>
      <c r="MLB36" s="39"/>
      <c r="MLC36" s="37"/>
      <c r="MLD36" s="32"/>
      <c r="MLE36" s="32"/>
      <c r="MLF36" s="32"/>
      <c r="MLG36" s="32"/>
      <c r="MLH36" s="32"/>
      <c r="MLI36" s="32"/>
      <c r="MLJ36" s="32"/>
      <c r="MLK36" s="32"/>
      <c r="MLL36" s="32"/>
      <c r="MLM36" s="32"/>
      <c r="MLN36" s="33"/>
      <c r="MLO36" s="34"/>
      <c r="MLP36" s="33"/>
      <c r="MLQ36" s="33"/>
      <c r="MLR36" s="39"/>
      <c r="MLS36" s="37"/>
      <c r="MLT36" s="32"/>
      <c r="MLU36" s="32"/>
      <c r="MLV36" s="32"/>
      <c r="MLW36" s="32"/>
      <c r="MLX36" s="32"/>
      <c r="MLY36" s="32"/>
      <c r="MLZ36" s="32"/>
      <c r="MMA36" s="32"/>
      <c r="MMB36" s="32"/>
      <c r="MMC36" s="32"/>
      <c r="MMD36" s="33"/>
      <c r="MME36" s="34"/>
      <c r="MMF36" s="33"/>
      <c r="MMG36" s="33"/>
      <c r="MMH36" s="39"/>
      <c r="MMI36" s="37"/>
      <c r="MMJ36" s="32"/>
      <c r="MMK36" s="32"/>
      <c r="MML36" s="32"/>
      <c r="MMM36" s="32"/>
      <c r="MMN36" s="32"/>
      <c r="MMO36" s="32"/>
      <c r="MMP36" s="32"/>
      <c r="MMQ36" s="32"/>
      <c r="MMR36" s="32"/>
      <c r="MMS36" s="32"/>
      <c r="MMT36" s="33"/>
      <c r="MMU36" s="34"/>
      <c r="MMV36" s="33"/>
      <c r="MMW36" s="33"/>
      <c r="MMX36" s="39"/>
      <c r="MMY36" s="37"/>
      <c r="MMZ36" s="32"/>
      <c r="MNA36" s="32"/>
      <c r="MNB36" s="32"/>
      <c r="MNC36" s="32"/>
      <c r="MND36" s="32"/>
      <c r="MNE36" s="32"/>
      <c r="MNF36" s="32"/>
      <c r="MNG36" s="32"/>
      <c r="MNH36" s="32"/>
      <c r="MNI36" s="32"/>
      <c r="MNJ36" s="33"/>
      <c r="MNK36" s="34"/>
      <c r="MNL36" s="33"/>
      <c r="MNM36" s="33"/>
      <c r="MNN36" s="39"/>
      <c r="MNO36" s="37"/>
      <c r="MNP36" s="32"/>
      <c r="MNQ36" s="32"/>
      <c r="MNR36" s="32"/>
      <c r="MNS36" s="32"/>
      <c r="MNT36" s="32"/>
      <c r="MNU36" s="32"/>
      <c r="MNV36" s="32"/>
      <c r="MNW36" s="32"/>
      <c r="MNX36" s="32"/>
      <c r="MNY36" s="32"/>
      <c r="MNZ36" s="33"/>
      <c r="MOA36" s="34"/>
      <c r="MOB36" s="33"/>
      <c r="MOC36" s="33"/>
      <c r="MOD36" s="39"/>
      <c r="MOE36" s="37"/>
      <c r="MOF36" s="32"/>
      <c r="MOG36" s="32"/>
      <c r="MOH36" s="32"/>
      <c r="MOI36" s="32"/>
      <c r="MOJ36" s="32"/>
      <c r="MOK36" s="32"/>
      <c r="MOL36" s="32"/>
      <c r="MOM36" s="32"/>
      <c r="MON36" s="32"/>
      <c r="MOO36" s="32"/>
      <c r="MOP36" s="33"/>
      <c r="MOQ36" s="34"/>
      <c r="MOR36" s="33"/>
      <c r="MOS36" s="33"/>
      <c r="MOT36" s="39"/>
      <c r="MOU36" s="37"/>
      <c r="MOV36" s="32"/>
      <c r="MOW36" s="32"/>
      <c r="MOX36" s="32"/>
      <c r="MOY36" s="32"/>
      <c r="MOZ36" s="32"/>
      <c r="MPA36" s="32"/>
      <c r="MPB36" s="32"/>
      <c r="MPC36" s="32"/>
      <c r="MPD36" s="32"/>
      <c r="MPE36" s="32"/>
      <c r="MPF36" s="33"/>
      <c r="MPG36" s="34"/>
      <c r="MPH36" s="33"/>
      <c r="MPI36" s="33"/>
      <c r="MPJ36" s="39"/>
      <c r="MPK36" s="37"/>
      <c r="MPL36" s="32"/>
      <c r="MPM36" s="32"/>
      <c r="MPN36" s="32"/>
      <c r="MPO36" s="32"/>
      <c r="MPP36" s="32"/>
      <c r="MPQ36" s="32"/>
      <c r="MPR36" s="32"/>
      <c r="MPS36" s="32"/>
      <c r="MPT36" s="32"/>
      <c r="MPU36" s="32"/>
      <c r="MPV36" s="33"/>
      <c r="MPW36" s="34"/>
      <c r="MPX36" s="33"/>
      <c r="MPY36" s="33"/>
      <c r="MPZ36" s="39"/>
      <c r="MQA36" s="37"/>
      <c r="MQB36" s="32"/>
      <c r="MQC36" s="32"/>
      <c r="MQD36" s="32"/>
      <c r="MQE36" s="32"/>
      <c r="MQF36" s="32"/>
      <c r="MQG36" s="32"/>
      <c r="MQH36" s="32"/>
      <c r="MQI36" s="32"/>
      <c r="MQJ36" s="32"/>
      <c r="MQK36" s="32"/>
      <c r="MQL36" s="33"/>
      <c r="MQM36" s="34"/>
      <c r="MQN36" s="33"/>
      <c r="MQO36" s="33"/>
      <c r="MQP36" s="39"/>
      <c r="MQQ36" s="37"/>
      <c r="MQR36" s="32"/>
      <c r="MQS36" s="32"/>
      <c r="MQT36" s="32"/>
      <c r="MQU36" s="32"/>
      <c r="MQV36" s="32"/>
      <c r="MQW36" s="32"/>
      <c r="MQX36" s="32"/>
      <c r="MQY36" s="32"/>
      <c r="MQZ36" s="32"/>
      <c r="MRA36" s="32"/>
      <c r="MRB36" s="33"/>
      <c r="MRC36" s="34"/>
      <c r="MRD36" s="33"/>
      <c r="MRE36" s="33"/>
      <c r="MRF36" s="39"/>
      <c r="MRG36" s="37"/>
      <c r="MRH36" s="32"/>
      <c r="MRI36" s="32"/>
      <c r="MRJ36" s="32"/>
      <c r="MRK36" s="32"/>
      <c r="MRL36" s="32"/>
      <c r="MRM36" s="32"/>
      <c r="MRN36" s="32"/>
      <c r="MRO36" s="32"/>
      <c r="MRP36" s="32"/>
      <c r="MRQ36" s="32"/>
      <c r="MRR36" s="33"/>
      <c r="MRS36" s="34"/>
      <c r="MRT36" s="33"/>
      <c r="MRU36" s="33"/>
      <c r="MRV36" s="39"/>
      <c r="MRW36" s="37"/>
      <c r="MRX36" s="32"/>
      <c r="MRY36" s="32"/>
      <c r="MRZ36" s="32"/>
      <c r="MSA36" s="32"/>
      <c r="MSB36" s="32"/>
      <c r="MSC36" s="32"/>
      <c r="MSD36" s="32"/>
      <c r="MSE36" s="32"/>
      <c r="MSF36" s="32"/>
      <c r="MSG36" s="32"/>
      <c r="MSH36" s="33"/>
      <c r="MSI36" s="34"/>
      <c r="MSJ36" s="33"/>
      <c r="MSK36" s="33"/>
      <c r="MSL36" s="39"/>
      <c r="MSM36" s="37"/>
      <c r="MSN36" s="32"/>
      <c r="MSO36" s="32"/>
      <c r="MSP36" s="32"/>
      <c r="MSQ36" s="32"/>
      <c r="MSR36" s="32"/>
      <c r="MSS36" s="32"/>
      <c r="MST36" s="32"/>
      <c r="MSU36" s="32"/>
      <c r="MSV36" s="32"/>
      <c r="MSW36" s="32"/>
      <c r="MSX36" s="33"/>
      <c r="MSY36" s="34"/>
      <c r="MSZ36" s="33"/>
      <c r="MTA36" s="33"/>
      <c r="MTB36" s="39"/>
      <c r="MTC36" s="37"/>
      <c r="MTD36" s="32"/>
      <c r="MTE36" s="32"/>
      <c r="MTF36" s="32"/>
      <c r="MTG36" s="32"/>
      <c r="MTH36" s="32"/>
      <c r="MTI36" s="32"/>
      <c r="MTJ36" s="32"/>
      <c r="MTK36" s="32"/>
      <c r="MTL36" s="32"/>
      <c r="MTM36" s="32"/>
      <c r="MTN36" s="33"/>
      <c r="MTO36" s="34"/>
      <c r="MTP36" s="33"/>
      <c r="MTQ36" s="33"/>
      <c r="MTR36" s="39"/>
      <c r="MTS36" s="37"/>
      <c r="MTT36" s="32"/>
      <c r="MTU36" s="32"/>
      <c r="MTV36" s="32"/>
      <c r="MTW36" s="32"/>
      <c r="MTX36" s="32"/>
      <c r="MTY36" s="32"/>
      <c r="MTZ36" s="32"/>
      <c r="MUA36" s="32"/>
      <c r="MUB36" s="32"/>
      <c r="MUC36" s="32"/>
      <c r="MUD36" s="33"/>
      <c r="MUE36" s="34"/>
      <c r="MUF36" s="33"/>
      <c r="MUG36" s="33"/>
      <c r="MUH36" s="39"/>
      <c r="MUI36" s="37"/>
      <c r="MUJ36" s="32"/>
      <c r="MUK36" s="32"/>
      <c r="MUL36" s="32"/>
      <c r="MUM36" s="32"/>
      <c r="MUN36" s="32"/>
      <c r="MUO36" s="32"/>
      <c r="MUP36" s="32"/>
      <c r="MUQ36" s="32"/>
      <c r="MUR36" s="32"/>
      <c r="MUS36" s="32"/>
      <c r="MUT36" s="33"/>
      <c r="MUU36" s="34"/>
      <c r="MUV36" s="33"/>
      <c r="MUW36" s="33"/>
      <c r="MUX36" s="39"/>
      <c r="MUY36" s="37"/>
      <c r="MUZ36" s="32"/>
      <c r="MVA36" s="32"/>
      <c r="MVB36" s="32"/>
      <c r="MVC36" s="32"/>
      <c r="MVD36" s="32"/>
      <c r="MVE36" s="32"/>
      <c r="MVF36" s="32"/>
      <c r="MVG36" s="32"/>
      <c r="MVH36" s="32"/>
      <c r="MVI36" s="32"/>
      <c r="MVJ36" s="33"/>
      <c r="MVK36" s="34"/>
      <c r="MVL36" s="33"/>
      <c r="MVM36" s="33"/>
      <c r="MVN36" s="39"/>
      <c r="MVO36" s="37"/>
      <c r="MVP36" s="32"/>
      <c r="MVQ36" s="32"/>
      <c r="MVR36" s="32"/>
      <c r="MVS36" s="32"/>
      <c r="MVT36" s="32"/>
      <c r="MVU36" s="32"/>
      <c r="MVV36" s="32"/>
      <c r="MVW36" s="32"/>
      <c r="MVX36" s="32"/>
      <c r="MVY36" s="32"/>
      <c r="MVZ36" s="33"/>
      <c r="MWA36" s="34"/>
      <c r="MWB36" s="33"/>
      <c r="MWC36" s="33"/>
      <c r="MWD36" s="39"/>
      <c r="MWE36" s="37"/>
      <c r="MWF36" s="32"/>
      <c r="MWG36" s="32"/>
      <c r="MWH36" s="32"/>
      <c r="MWI36" s="32"/>
      <c r="MWJ36" s="32"/>
      <c r="MWK36" s="32"/>
      <c r="MWL36" s="32"/>
      <c r="MWM36" s="32"/>
      <c r="MWN36" s="32"/>
      <c r="MWO36" s="32"/>
      <c r="MWP36" s="33"/>
      <c r="MWQ36" s="34"/>
      <c r="MWR36" s="33"/>
      <c r="MWS36" s="33"/>
      <c r="MWT36" s="39"/>
      <c r="MWU36" s="37"/>
      <c r="MWV36" s="32"/>
      <c r="MWW36" s="32"/>
      <c r="MWX36" s="32"/>
      <c r="MWY36" s="32"/>
      <c r="MWZ36" s="32"/>
      <c r="MXA36" s="32"/>
      <c r="MXB36" s="32"/>
      <c r="MXC36" s="32"/>
      <c r="MXD36" s="32"/>
      <c r="MXE36" s="32"/>
      <c r="MXF36" s="33"/>
      <c r="MXG36" s="34"/>
      <c r="MXH36" s="33"/>
      <c r="MXI36" s="33"/>
      <c r="MXJ36" s="39"/>
      <c r="MXK36" s="37"/>
      <c r="MXL36" s="32"/>
      <c r="MXM36" s="32"/>
      <c r="MXN36" s="32"/>
      <c r="MXO36" s="32"/>
      <c r="MXP36" s="32"/>
      <c r="MXQ36" s="32"/>
      <c r="MXR36" s="32"/>
      <c r="MXS36" s="32"/>
      <c r="MXT36" s="32"/>
      <c r="MXU36" s="32"/>
      <c r="MXV36" s="33"/>
      <c r="MXW36" s="34"/>
      <c r="MXX36" s="33"/>
      <c r="MXY36" s="33"/>
      <c r="MXZ36" s="39"/>
      <c r="MYA36" s="37"/>
      <c r="MYB36" s="32"/>
      <c r="MYC36" s="32"/>
      <c r="MYD36" s="32"/>
      <c r="MYE36" s="32"/>
      <c r="MYF36" s="32"/>
      <c r="MYG36" s="32"/>
      <c r="MYH36" s="32"/>
      <c r="MYI36" s="32"/>
      <c r="MYJ36" s="32"/>
      <c r="MYK36" s="32"/>
      <c r="MYL36" s="33"/>
      <c r="MYM36" s="34"/>
      <c r="MYN36" s="33"/>
      <c r="MYO36" s="33"/>
      <c r="MYP36" s="39"/>
      <c r="MYQ36" s="37"/>
      <c r="MYR36" s="32"/>
      <c r="MYS36" s="32"/>
      <c r="MYT36" s="32"/>
      <c r="MYU36" s="32"/>
      <c r="MYV36" s="32"/>
      <c r="MYW36" s="32"/>
      <c r="MYX36" s="32"/>
      <c r="MYY36" s="32"/>
      <c r="MYZ36" s="32"/>
      <c r="MZA36" s="32"/>
      <c r="MZB36" s="33"/>
      <c r="MZC36" s="34"/>
      <c r="MZD36" s="33"/>
      <c r="MZE36" s="33"/>
      <c r="MZF36" s="39"/>
      <c r="MZG36" s="37"/>
      <c r="MZH36" s="32"/>
      <c r="MZI36" s="32"/>
      <c r="MZJ36" s="32"/>
      <c r="MZK36" s="32"/>
      <c r="MZL36" s="32"/>
      <c r="MZM36" s="32"/>
      <c r="MZN36" s="32"/>
      <c r="MZO36" s="32"/>
      <c r="MZP36" s="32"/>
      <c r="MZQ36" s="32"/>
      <c r="MZR36" s="33"/>
      <c r="MZS36" s="34"/>
      <c r="MZT36" s="33"/>
      <c r="MZU36" s="33"/>
      <c r="MZV36" s="39"/>
      <c r="MZW36" s="37"/>
      <c r="MZX36" s="32"/>
      <c r="MZY36" s="32"/>
      <c r="MZZ36" s="32"/>
      <c r="NAA36" s="32"/>
      <c r="NAB36" s="32"/>
      <c r="NAC36" s="32"/>
      <c r="NAD36" s="32"/>
      <c r="NAE36" s="32"/>
      <c r="NAF36" s="32"/>
      <c r="NAG36" s="32"/>
      <c r="NAH36" s="33"/>
      <c r="NAI36" s="34"/>
      <c r="NAJ36" s="33"/>
      <c r="NAK36" s="33"/>
      <c r="NAL36" s="39"/>
      <c r="NAM36" s="37"/>
      <c r="NAN36" s="32"/>
      <c r="NAO36" s="32"/>
      <c r="NAP36" s="32"/>
      <c r="NAQ36" s="32"/>
      <c r="NAR36" s="32"/>
      <c r="NAS36" s="32"/>
      <c r="NAT36" s="32"/>
      <c r="NAU36" s="32"/>
      <c r="NAV36" s="32"/>
      <c r="NAW36" s="32"/>
      <c r="NAX36" s="33"/>
      <c r="NAY36" s="34"/>
      <c r="NAZ36" s="33"/>
      <c r="NBA36" s="33"/>
      <c r="NBB36" s="39"/>
      <c r="NBC36" s="37"/>
      <c r="NBD36" s="32"/>
      <c r="NBE36" s="32"/>
      <c r="NBF36" s="32"/>
      <c r="NBG36" s="32"/>
      <c r="NBH36" s="32"/>
      <c r="NBI36" s="32"/>
      <c r="NBJ36" s="32"/>
      <c r="NBK36" s="32"/>
      <c r="NBL36" s="32"/>
      <c r="NBM36" s="32"/>
      <c r="NBN36" s="33"/>
      <c r="NBO36" s="34"/>
      <c r="NBP36" s="33"/>
      <c r="NBQ36" s="33"/>
      <c r="NBR36" s="39"/>
      <c r="NBS36" s="37"/>
      <c r="NBT36" s="32"/>
      <c r="NBU36" s="32"/>
      <c r="NBV36" s="32"/>
      <c r="NBW36" s="32"/>
      <c r="NBX36" s="32"/>
      <c r="NBY36" s="32"/>
      <c r="NBZ36" s="32"/>
      <c r="NCA36" s="32"/>
      <c r="NCB36" s="32"/>
      <c r="NCC36" s="32"/>
      <c r="NCD36" s="33"/>
      <c r="NCE36" s="34"/>
      <c r="NCF36" s="33"/>
      <c r="NCG36" s="33"/>
      <c r="NCH36" s="39"/>
      <c r="NCI36" s="37"/>
      <c r="NCJ36" s="32"/>
      <c r="NCK36" s="32"/>
      <c r="NCL36" s="32"/>
      <c r="NCM36" s="32"/>
      <c r="NCN36" s="32"/>
      <c r="NCO36" s="32"/>
      <c r="NCP36" s="32"/>
      <c r="NCQ36" s="32"/>
      <c r="NCR36" s="32"/>
      <c r="NCS36" s="32"/>
      <c r="NCT36" s="33"/>
      <c r="NCU36" s="34"/>
      <c r="NCV36" s="33"/>
      <c r="NCW36" s="33"/>
      <c r="NCX36" s="39"/>
      <c r="NCY36" s="37"/>
      <c r="NCZ36" s="32"/>
      <c r="NDA36" s="32"/>
      <c r="NDB36" s="32"/>
      <c r="NDC36" s="32"/>
      <c r="NDD36" s="32"/>
      <c r="NDE36" s="32"/>
      <c r="NDF36" s="32"/>
      <c r="NDG36" s="32"/>
      <c r="NDH36" s="32"/>
      <c r="NDI36" s="32"/>
      <c r="NDJ36" s="33"/>
      <c r="NDK36" s="34"/>
      <c r="NDL36" s="33"/>
      <c r="NDM36" s="33"/>
      <c r="NDN36" s="39"/>
      <c r="NDO36" s="37"/>
      <c r="NDP36" s="32"/>
      <c r="NDQ36" s="32"/>
      <c r="NDR36" s="32"/>
      <c r="NDS36" s="32"/>
      <c r="NDT36" s="32"/>
      <c r="NDU36" s="32"/>
      <c r="NDV36" s="32"/>
      <c r="NDW36" s="32"/>
      <c r="NDX36" s="32"/>
      <c r="NDY36" s="32"/>
      <c r="NDZ36" s="33"/>
      <c r="NEA36" s="34"/>
      <c r="NEB36" s="33"/>
      <c r="NEC36" s="33"/>
      <c r="NED36" s="39"/>
      <c r="NEE36" s="37"/>
      <c r="NEF36" s="32"/>
      <c r="NEG36" s="32"/>
      <c r="NEH36" s="32"/>
      <c r="NEI36" s="32"/>
      <c r="NEJ36" s="32"/>
      <c r="NEK36" s="32"/>
      <c r="NEL36" s="32"/>
      <c r="NEM36" s="32"/>
      <c r="NEN36" s="32"/>
      <c r="NEO36" s="32"/>
      <c r="NEP36" s="33"/>
      <c r="NEQ36" s="34"/>
      <c r="NER36" s="33"/>
      <c r="NES36" s="33"/>
      <c r="NET36" s="39"/>
      <c r="NEU36" s="37"/>
      <c r="NEV36" s="32"/>
      <c r="NEW36" s="32"/>
      <c r="NEX36" s="32"/>
      <c r="NEY36" s="32"/>
      <c r="NEZ36" s="32"/>
      <c r="NFA36" s="32"/>
      <c r="NFB36" s="32"/>
      <c r="NFC36" s="32"/>
      <c r="NFD36" s="32"/>
      <c r="NFE36" s="32"/>
      <c r="NFF36" s="33"/>
      <c r="NFG36" s="34"/>
      <c r="NFH36" s="33"/>
      <c r="NFI36" s="33"/>
      <c r="NFJ36" s="39"/>
      <c r="NFK36" s="37"/>
      <c r="NFL36" s="32"/>
      <c r="NFM36" s="32"/>
      <c r="NFN36" s="32"/>
      <c r="NFO36" s="32"/>
      <c r="NFP36" s="32"/>
      <c r="NFQ36" s="32"/>
      <c r="NFR36" s="32"/>
      <c r="NFS36" s="32"/>
      <c r="NFT36" s="32"/>
      <c r="NFU36" s="32"/>
      <c r="NFV36" s="33"/>
      <c r="NFW36" s="34"/>
      <c r="NFX36" s="33"/>
      <c r="NFY36" s="33"/>
      <c r="NFZ36" s="39"/>
      <c r="NGA36" s="37"/>
      <c r="NGB36" s="32"/>
      <c r="NGC36" s="32"/>
      <c r="NGD36" s="32"/>
      <c r="NGE36" s="32"/>
      <c r="NGF36" s="32"/>
      <c r="NGG36" s="32"/>
      <c r="NGH36" s="32"/>
      <c r="NGI36" s="32"/>
      <c r="NGJ36" s="32"/>
      <c r="NGK36" s="32"/>
      <c r="NGL36" s="33"/>
      <c r="NGM36" s="34"/>
      <c r="NGN36" s="33"/>
      <c r="NGO36" s="33"/>
      <c r="NGP36" s="39"/>
      <c r="NGQ36" s="37"/>
      <c r="NGR36" s="32"/>
      <c r="NGS36" s="32"/>
      <c r="NGT36" s="32"/>
      <c r="NGU36" s="32"/>
      <c r="NGV36" s="32"/>
      <c r="NGW36" s="32"/>
      <c r="NGX36" s="32"/>
      <c r="NGY36" s="32"/>
      <c r="NGZ36" s="32"/>
      <c r="NHA36" s="32"/>
      <c r="NHB36" s="33"/>
      <c r="NHC36" s="34"/>
      <c r="NHD36" s="33"/>
      <c r="NHE36" s="33"/>
      <c r="NHF36" s="39"/>
      <c r="NHG36" s="37"/>
      <c r="NHH36" s="32"/>
      <c r="NHI36" s="32"/>
      <c r="NHJ36" s="32"/>
      <c r="NHK36" s="32"/>
      <c r="NHL36" s="32"/>
      <c r="NHM36" s="32"/>
      <c r="NHN36" s="32"/>
      <c r="NHO36" s="32"/>
      <c r="NHP36" s="32"/>
      <c r="NHQ36" s="32"/>
      <c r="NHR36" s="33"/>
      <c r="NHS36" s="34"/>
      <c r="NHT36" s="33"/>
      <c r="NHU36" s="33"/>
      <c r="NHV36" s="39"/>
      <c r="NHW36" s="37"/>
      <c r="NHX36" s="32"/>
      <c r="NHY36" s="32"/>
      <c r="NHZ36" s="32"/>
      <c r="NIA36" s="32"/>
      <c r="NIB36" s="32"/>
      <c r="NIC36" s="32"/>
      <c r="NID36" s="32"/>
      <c r="NIE36" s="32"/>
      <c r="NIF36" s="32"/>
      <c r="NIG36" s="32"/>
      <c r="NIH36" s="33"/>
      <c r="NII36" s="34"/>
      <c r="NIJ36" s="33"/>
      <c r="NIK36" s="33"/>
      <c r="NIL36" s="39"/>
      <c r="NIM36" s="37"/>
      <c r="NIN36" s="32"/>
      <c r="NIO36" s="32"/>
      <c r="NIP36" s="32"/>
      <c r="NIQ36" s="32"/>
      <c r="NIR36" s="32"/>
      <c r="NIS36" s="32"/>
      <c r="NIT36" s="32"/>
      <c r="NIU36" s="32"/>
      <c r="NIV36" s="32"/>
      <c r="NIW36" s="32"/>
      <c r="NIX36" s="33"/>
      <c r="NIY36" s="34"/>
      <c r="NIZ36" s="33"/>
      <c r="NJA36" s="33"/>
      <c r="NJB36" s="39"/>
      <c r="NJC36" s="37"/>
      <c r="NJD36" s="32"/>
      <c r="NJE36" s="32"/>
      <c r="NJF36" s="32"/>
      <c r="NJG36" s="32"/>
      <c r="NJH36" s="32"/>
      <c r="NJI36" s="32"/>
      <c r="NJJ36" s="32"/>
      <c r="NJK36" s="32"/>
      <c r="NJL36" s="32"/>
      <c r="NJM36" s="32"/>
      <c r="NJN36" s="33"/>
      <c r="NJO36" s="34"/>
      <c r="NJP36" s="33"/>
      <c r="NJQ36" s="33"/>
      <c r="NJR36" s="39"/>
      <c r="NJS36" s="37"/>
      <c r="NJT36" s="32"/>
      <c r="NJU36" s="32"/>
      <c r="NJV36" s="32"/>
      <c r="NJW36" s="32"/>
      <c r="NJX36" s="32"/>
      <c r="NJY36" s="32"/>
      <c r="NJZ36" s="32"/>
      <c r="NKA36" s="32"/>
      <c r="NKB36" s="32"/>
      <c r="NKC36" s="32"/>
      <c r="NKD36" s="33"/>
      <c r="NKE36" s="34"/>
      <c r="NKF36" s="33"/>
      <c r="NKG36" s="33"/>
      <c r="NKH36" s="39"/>
      <c r="NKI36" s="37"/>
      <c r="NKJ36" s="32"/>
      <c r="NKK36" s="32"/>
      <c r="NKL36" s="32"/>
      <c r="NKM36" s="32"/>
      <c r="NKN36" s="32"/>
      <c r="NKO36" s="32"/>
      <c r="NKP36" s="32"/>
      <c r="NKQ36" s="32"/>
      <c r="NKR36" s="32"/>
      <c r="NKS36" s="32"/>
      <c r="NKT36" s="33"/>
      <c r="NKU36" s="34"/>
      <c r="NKV36" s="33"/>
      <c r="NKW36" s="33"/>
      <c r="NKX36" s="39"/>
      <c r="NKY36" s="37"/>
      <c r="NKZ36" s="32"/>
      <c r="NLA36" s="32"/>
      <c r="NLB36" s="32"/>
      <c r="NLC36" s="32"/>
      <c r="NLD36" s="32"/>
      <c r="NLE36" s="32"/>
      <c r="NLF36" s="32"/>
      <c r="NLG36" s="32"/>
      <c r="NLH36" s="32"/>
      <c r="NLI36" s="32"/>
      <c r="NLJ36" s="33"/>
      <c r="NLK36" s="34"/>
      <c r="NLL36" s="33"/>
      <c r="NLM36" s="33"/>
      <c r="NLN36" s="39"/>
      <c r="NLO36" s="37"/>
      <c r="NLP36" s="32"/>
      <c r="NLQ36" s="32"/>
      <c r="NLR36" s="32"/>
      <c r="NLS36" s="32"/>
      <c r="NLT36" s="32"/>
      <c r="NLU36" s="32"/>
      <c r="NLV36" s="32"/>
      <c r="NLW36" s="32"/>
      <c r="NLX36" s="32"/>
      <c r="NLY36" s="32"/>
      <c r="NLZ36" s="33"/>
      <c r="NMA36" s="34"/>
      <c r="NMB36" s="33"/>
      <c r="NMC36" s="33"/>
      <c r="NMD36" s="39"/>
      <c r="NME36" s="37"/>
      <c r="NMF36" s="32"/>
      <c r="NMG36" s="32"/>
      <c r="NMH36" s="32"/>
      <c r="NMI36" s="32"/>
      <c r="NMJ36" s="32"/>
      <c r="NMK36" s="32"/>
      <c r="NML36" s="32"/>
      <c r="NMM36" s="32"/>
      <c r="NMN36" s="32"/>
      <c r="NMO36" s="32"/>
      <c r="NMP36" s="33"/>
      <c r="NMQ36" s="34"/>
      <c r="NMR36" s="33"/>
      <c r="NMS36" s="33"/>
      <c r="NMT36" s="39"/>
      <c r="NMU36" s="37"/>
      <c r="NMV36" s="32"/>
      <c r="NMW36" s="32"/>
      <c r="NMX36" s="32"/>
      <c r="NMY36" s="32"/>
      <c r="NMZ36" s="32"/>
      <c r="NNA36" s="32"/>
      <c r="NNB36" s="32"/>
      <c r="NNC36" s="32"/>
      <c r="NND36" s="32"/>
      <c r="NNE36" s="32"/>
      <c r="NNF36" s="33"/>
      <c r="NNG36" s="34"/>
      <c r="NNH36" s="33"/>
      <c r="NNI36" s="33"/>
      <c r="NNJ36" s="39"/>
      <c r="NNK36" s="37"/>
      <c r="NNL36" s="32"/>
      <c r="NNM36" s="32"/>
      <c r="NNN36" s="32"/>
      <c r="NNO36" s="32"/>
      <c r="NNP36" s="32"/>
      <c r="NNQ36" s="32"/>
      <c r="NNR36" s="32"/>
      <c r="NNS36" s="32"/>
      <c r="NNT36" s="32"/>
      <c r="NNU36" s="32"/>
      <c r="NNV36" s="33"/>
      <c r="NNW36" s="34"/>
      <c r="NNX36" s="33"/>
      <c r="NNY36" s="33"/>
      <c r="NNZ36" s="39"/>
      <c r="NOA36" s="37"/>
      <c r="NOB36" s="32"/>
      <c r="NOC36" s="32"/>
      <c r="NOD36" s="32"/>
      <c r="NOE36" s="32"/>
      <c r="NOF36" s="32"/>
      <c r="NOG36" s="32"/>
      <c r="NOH36" s="32"/>
      <c r="NOI36" s="32"/>
      <c r="NOJ36" s="32"/>
      <c r="NOK36" s="32"/>
      <c r="NOL36" s="33"/>
      <c r="NOM36" s="34"/>
      <c r="NON36" s="33"/>
      <c r="NOO36" s="33"/>
      <c r="NOP36" s="39"/>
      <c r="NOQ36" s="37"/>
      <c r="NOR36" s="32"/>
      <c r="NOS36" s="32"/>
      <c r="NOT36" s="32"/>
      <c r="NOU36" s="32"/>
      <c r="NOV36" s="32"/>
      <c r="NOW36" s="32"/>
      <c r="NOX36" s="32"/>
      <c r="NOY36" s="32"/>
      <c r="NOZ36" s="32"/>
      <c r="NPA36" s="32"/>
      <c r="NPB36" s="33"/>
      <c r="NPC36" s="34"/>
      <c r="NPD36" s="33"/>
      <c r="NPE36" s="33"/>
      <c r="NPF36" s="39"/>
      <c r="NPG36" s="37"/>
      <c r="NPH36" s="32"/>
      <c r="NPI36" s="32"/>
      <c r="NPJ36" s="32"/>
      <c r="NPK36" s="32"/>
      <c r="NPL36" s="32"/>
      <c r="NPM36" s="32"/>
      <c r="NPN36" s="32"/>
      <c r="NPO36" s="32"/>
      <c r="NPP36" s="32"/>
      <c r="NPQ36" s="32"/>
      <c r="NPR36" s="33"/>
      <c r="NPS36" s="34"/>
      <c r="NPT36" s="33"/>
      <c r="NPU36" s="33"/>
      <c r="NPV36" s="39"/>
      <c r="NPW36" s="37"/>
      <c r="NPX36" s="32"/>
      <c r="NPY36" s="32"/>
      <c r="NPZ36" s="32"/>
      <c r="NQA36" s="32"/>
      <c r="NQB36" s="32"/>
      <c r="NQC36" s="32"/>
      <c r="NQD36" s="32"/>
      <c r="NQE36" s="32"/>
      <c r="NQF36" s="32"/>
      <c r="NQG36" s="32"/>
      <c r="NQH36" s="33"/>
      <c r="NQI36" s="34"/>
      <c r="NQJ36" s="33"/>
      <c r="NQK36" s="33"/>
      <c r="NQL36" s="39"/>
      <c r="NQM36" s="37"/>
      <c r="NQN36" s="32"/>
      <c r="NQO36" s="32"/>
      <c r="NQP36" s="32"/>
      <c r="NQQ36" s="32"/>
      <c r="NQR36" s="32"/>
      <c r="NQS36" s="32"/>
      <c r="NQT36" s="32"/>
      <c r="NQU36" s="32"/>
      <c r="NQV36" s="32"/>
      <c r="NQW36" s="32"/>
      <c r="NQX36" s="33"/>
      <c r="NQY36" s="34"/>
      <c r="NQZ36" s="33"/>
      <c r="NRA36" s="33"/>
      <c r="NRB36" s="39"/>
      <c r="NRC36" s="37"/>
      <c r="NRD36" s="32"/>
      <c r="NRE36" s="32"/>
      <c r="NRF36" s="32"/>
      <c r="NRG36" s="32"/>
      <c r="NRH36" s="32"/>
      <c r="NRI36" s="32"/>
      <c r="NRJ36" s="32"/>
      <c r="NRK36" s="32"/>
      <c r="NRL36" s="32"/>
      <c r="NRM36" s="32"/>
      <c r="NRN36" s="33"/>
      <c r="NRO36" s="34"/>
      <c r="NRP36" s="33"/>
      <c r="NRQ36" s="33"/>
      <c r="NRR36" s="39"/>
      <c r="NRS36" s="37"/>
      <c r="NRT36" s="32"/>
      <c r="NRU36" s="32"/>
      <c r="NRV36" s="32"/>
      <c r="NRW36" s="32"/>
      <c r="NRX36" s="32"/>
      <c r="NRY36" s="32"/>
      <c r="NRZ36" s="32"/>
      <c r="NSA36" s="32"/>
      <c r="NSB36" s="32"/>
      <c r="NSC36" s="32"/>
      <c r="NSD36" s="33"/>
      <c r="NSE36" s="34"/>
      <c r="NSF36" s="33"/>
      <c r="NSG36" s="33"/>
      <c r="NSH36" s="39"/>
      <c r="NSI36" s="37"/>
      <c r="NSJ36" s="32"/>
      <c r="NSK36" s="32"/>
      <c r="NSL36" s="32"/>
      <c r="NSM36" s="32"/>
      <c r="NSN36" s="32"/>
      <c r="NSO36" s="32"/>
      <c r="NSP36" s="32"/>
      <c r="NSQ36" s="32"/>
      <c r="NSR36" s="32"/>
      <c r="NSS36" s="32"/>
      <c r="NST36" s="33"/>
      <c r="NSU36" s="34"/>
      <c r="NSV36" s="33"/>
      <c r="NSW36" s="33"/>
      <c r="NSX36" s="39"/>
      <c r="NSY36" s="37"/>
      <c r="NSZ36" s="32"/>
      <c r="NTA36" s="32"/>
      <c r="NTB36" s="32"/>
      <c r="NTC36" s="32"/>
      <c r="NTD36" s="32"/>
      <c r="NTE36" s="32"/>
      <c r="NTF36" s="32"/>
      <c r="NTG36" s="32"/>
      <c r="NTH36" s="32"/>
      <c r="NTI36" s="32"/>
      <c r="NTJ36" s="33"/>
      <c r="NTK36" s="34"/>
      <c r="NTL36" s="33"/>
      <c r="NTM36" s="33"/>
      <c r="NTN36" s="39"/>
      <c r="NTO36" s="37"/>
      <c r="NTP36" s="32"/>
      <c r="NTQ36" s="32"/>
      <c r="NTR36" s="32"/>
      <c r="NTS36" s="32"/>
      <c r="NTT36" s="32"/>
      <c r="NTU36" s="32"/>
      <c r="NTV36" s="32"/>
      <c r="NTW36" s="32"/>
      <c r="NTX36" s="32"/>
      <c r="NTY36" s="32"/>
      <c r="NTZ36" s="33"/>
      <c r="NUA36" s="34"/>
      <c r="NUB36" s="33"/>
      <c r="NUC36" s="33"/>
      <c r="NUD36" s="39"/>
      <c r="NUE36" s="37"/>
      <c r="NUF36" s="32"/>
      <c r="NUG36" s="32"/>
      <c r="NUH36" s="32"/>
      <c r="NUI36" s="32"/>
      <c r="NUJ36" s="32"/>
      <c r="NUK36" s="32"/>
      <c r="NUL36" s="32"/>
      <c r="NUM36" s="32"/>
      <c r="NUN36" s="32"/>
      <c r="NUO36" s="32"/>
      <c r="NUP36" s="33"/>
      <c r="NUQ36" s="34"/>
      <c r="NUR36" s="33"/>
      <c r="NUS36" s="33"/>
      <c r="NUT36" s="39"/>
      <c r="NUU36" s="37"/>
      <c r="NUV36" s="32"/>
      <c r="NUW36" s="32"/>
      <c r="NUX36" s="32"/>
      <c r="NUY36" s="32"/>
      <c r="NUZ36" s="32"/>
      <c r="NVA36" s="32"/>
      <c r="NVB36" s="32"/>
      <c r="NVC36" s="32"/>
      <c r="NVD36" s="32"/>
      <c r="NVE36" s="32"/>
      <c r="NVF36" s="33"/>
      <c r="NVG36" s="34"/>
      <c r="NVH36" s="33"/>
      <c r="NVI36" s="33"/>
      <c r="NVJ36" s="39"/>
      <c r="NVK36" s="37"/>
      <c r="NVL36" s="32"/>
      <c r="NVM36" s="32"/>
      <c r="NVN36" s="32"/>
      <c r="NVO36" s="32"/>
      <c r="NVP36" s="32"/>
      <c r="NVQ36" s="32"/>
      <c r="NVR36" s="32"/>
      <c r="NVS36" s="32"/>
      <c r="NVT36" s="32"/>
      <c r="NVU36" s="32"/>
      <c r="NVV36" s="33"/>
      <c r="NVW36" s="34"/>
      <c r="NVX36" s="33"/>
      <c r="NVY36" s="33"/>
      <c r="NVZ36" s="39"/>
      <c r="NWA36" s="37"/>
      <c r="NWB36" s="32"/>
      <c r="NWC36" s="32"/>
      <c r="NWD36" s="32"/>
      <c r="NWE36" s="32"/>
      <c r="NWF36" s="32"/>
      <c r="NWG36" s="32"/>
      <c r="NWH36" s="32"/>
      <c r="NWI36" s="32"/>
      <c r="NWJ36" s="32"/>
      <c r="NWK36" s="32"/>
      <c r="NWL36" s="33"/>
      <c r="NWM36" s="34"/>
      <c r="NWN36" s="33"/>
      <c r="NWO36" s="33"/>
      <c r="NWP36" s="39"/>
      <c r="NWQ36" s="37"/>
      <c r="NWR36" s="32"/>
      <c r="NWS36" s="32"/>
      <c r="NWT36" s="32"/>
      <c r="NWU36" s="32"/>
      <c r="NWV36" s="32"/>
      <c r="NWW36" s="32"/>
      <c r="NWX36" s="32"/>
      <c r="NWY36" s="32"/>
      <c r="NWZ36" s="32"/>
      <c r="NXA36" s="32"/>
      <c r="NXB36" s="33"/>
      <c r="NXC36" s="34"/>
      <c r="NXD36" s="33"/>
      <c r="NXE36" s="33"/>
      <c r="NXF36" s="39"/>
      <c r="NXG36" s="37"/>
      <c r="NXH36" s="32"/>
      <c r="NXI36" s="32"/>
      <c r="NXJ36" s="32"/>
      <c r="NXK36" s="32"/>
      <c r="NXL36" s="32"/>
      <c r="NXM36" s="32"/>
      <c r="NXN36" s="32"/>
      <c r="NXO36" s="32"/>
      <c r="NXP36" s="32"/>
      <c r="NXQ36" s="32"/>
      <c r="NXR36" s="33"/>
      <c r="NXS36" s="34"/>
      <c r="NXT36" s="33"/>
      <c r="NXU36" s="33"/>
      <c r="NXV36" s="39"/>
      <c r="NXW36" s="37"/>
      <c r="NXX36" s="32"/>
      <c r="NXY36" s="32"/>
      <c r="NXZ36" s="32"/>
      <c r="NYA36" s="32"/>
      <c r="NYB36" s="32"/>
      <c r="NYC36" s="32"/>
      <c r="NYD36" s="32"/>
      <c r="NYE36" s="32"/>
      <c r="NYF36" s="32"/>
      <c r="NYG36" s="32"/>
      <c r="NYH36" s="33"/>
      <c r="NYI36" s="34"/>
      <c r="NYJ36" s="33"/>
      <c r="NYK36" s="33"/>
      <c r="NYL36" s="39"/>
      <c r="NYM36" s="37"/>
      <c r="NYN36" s="32"/>
      <c r="NYO36" s="32"/>
      <c r="NYP36" s="32"/>
      <c r="NYQ36" s="32"/>
      <c r="NYR36" s="32"/>
      <c r="NYS36" s="32"/>
      <c r="NYT36" s="32"/>
      <c r="NYU36" s="32"/>
      <c r="NYV36" s="32"/>
      <c r="NYW36" s="32"/>
      <c r="NYX36" s="33"/>
      <c r="NYY36" s="34"/>
      <c r="NYZ36" s="33"/>
      <c r="NZA36" s="33"/>
      <c r="NZB36" s="39"/>
      <c r="NZC36" s="37"/>
      <c r="NZD36" s="32"/>
      <c r="NZE36" s="32"/>
      <c r="NZF36" s="32"/>
      <c r="NZG36" s="32"/>
      <c r="NZH36" s="32"/>
      <c r="NZI36" s="32"/>
      <c r="NZJ36" s="32"/>
      <c r="NZK36" s="32"/>
      <c r="NZL36" s="32"/>
      <c r="NZM36" s="32"/>
      <c r="NZN36" s="33"/>
      <c r="NZO36" s="34"/>
      <c r="NZP36" s="33"/>
      <c r="NZQ36" s="33"/>
      <c r="NZR36" s="39"/>
      <c r="NZS36" s="37"/>
      <c r="NZT36" s="32"/>
      <c r="NZU36" s="32"/>
      <c r="NZV36" s="32"/>
      <c r="NZW36" s="32"/>
      <c r="NZX36" s="32"/>
      <c r="NZY36" s="32"/>
      <c r="NZZ36" s="32"/>
      <c r="OAA36" s="32"/>
      <c r="OAB36" s="32"/>
      <c r="OAC36" s="32"/>
      <c r="OAD36" s="33"/>
      <c r="OAE36" s="34"/>
      <c r="OAF36" s="33"/>
      <c r="OAG36" s="33"/>
      <c r="OAH36" s="39"/>
      <c r="OAI36" s="37"/>
      <c r="OAJ36" s="32"/>
      <c r="OAK36" s="32"/>
      <c r="OAL36" s="32"/>
      <c r="OAM36" s="32"/>
      <c r="OAN36" s="32"/>
      <c r="OAO36" s="32"/>
      <c r="OAP36" s="32"/>
      <c r="OAQ36" s="32"/>
      <c r="OAR36" s="32"/>
      <c r="OAS36" s="32"/>
      <c r="OAT36" s="33"/>
      <c r="OAU36" s="34"/>
      <c r="OAV36" s="33"/>
      <c r="OAW36" s="33"/>
      <c r="OAX36" s="39"/>
      <c r="OAY36" s="37"/>
      <c r="OAZ36" s="32"/>
      <c r="OBA36" s="32"/>
      <c r="OBB36" s="32"/>
      <c r="OBC36" s="32"/>
      <c r="OBD36" s="32"/>
      <c r="OBE36" s="32"/>
      <c r="OBF36" s="32"/>
      <c r="OBG36" s="32"/>
      <c r="OBH36" s="32"/>
      <c r="OBI36" s="32"/>
      <c r="OBJ36" s="33"/>
      <c r="OBK36" s="34"/>
      <c r="OBL36" s="33"/>
      <c r="OBM36" s="33"/>
      <c r="OBN36" s="39"/>
      <c r="OBO36" s="37"/>
      <c r="OBP36" s="32"/>
      <c r="OBQ36" s="32"/>
      <c r="OBR36" s="32"/>
      <c r="OBS36" s="32"/>
      <c r="OBT36" s="32"/>
      <c r="OBU36" s="32"/>
      <c r="OBV36" s="32"/>
      <c r="OBW36" s="32"/>
      <c r="OBX36" s="32"/>
      <c r="OBY36" s="32"/>
      <c r="OBZ36" s="33"/>
      <c r="OCA36" s="34"/>
      <c r="OCB36" s="33"/>
      <c r="OCC36" s="33"/>
      <c r="OCD36" s="39"/>
      <c r="OCE36" s="37"/>
      <c r="OCF36" s="32"/>
      <c r="OCG36" s="32"/>
      <c r="OCH36" s="32"/>
      <c r="OCI36" s="32"/>
      <c r="OCJ36" s="32"/>
      <c r="OCK36" s="32"/>
      <c r="OCL36" s="32"/>
      <c r="OCM36" s="32"/>
      <c r="OCN36" s="32"/>
      <c r="OCO36" s="32"/>
      <c r="OCP36" s="33"/>
      <c r="OCQ36" s="34"/>
      <c r="OCR36" s="33"/>
      <c r="OCS36" s="33"/>
      <c r="OCT36" s="39"/>
      <c r="OCU36" s="37"/>
      <c r="OCV36" s="32"/>
      <c r="OCW36" s="32"/>
      <c r="OCX36" s="32"/>
      <c r="OCY36" s="32"/>
      <c r="OCZ36" s="32"/>
      <c r="ODA36" s="32"/>
      <c r="ODB36" s="32"/>
      <c r="ODC36" s="32"/>
      <c r="ODD36" s="32"/>
      <c r="ODE36" s="32"/>
      <c r="ODF36" s="33"/>
      <c r="ODG36" s="34"/>
      <c r="ODH36" s="33"/>
      <c r="ODI36" s="33"/>
      <c r="ODJ36" s="39"/>
      <c r="ODK36" s="37"/>
      <c r="ODL36" s="32"/>
      <c r="ODM36" s="32"/>
      <c r="ODN36" s="32"/>
      <c r="ODO36" s="32"/>
      <c r="ODP36" s="32"/>
      <c r="ODQ36" s="32"/>
      <c r="ODR36" s="32"/>
      <c r="ODS36" s="32"/>
      <c r="ODT36" s="32"/>
      <c r="ODU36" s="32"/>
      <c r="ODV36" s="33"/>
      <c r="ODW36" s="34"/>
      <c r="ODX36" s="33"/>
      <c r="ODY36" s="33"/>
      <c r="ODZ36" s="39"/>
      <c r="OEA36" s="37"/>
      <c r="OEB36" s="32"/>
      <c r="OEC36" s="32"/>
      <c r="OED36" s="32"/>
      <c r="OEE36" s="32"/>
      <c r="OEF36" s="32"/>
      <c r="OEG36" s="32"/>
      <c r="OEH36" s="32"/>
      <c r="OEI36" s="32"/>
      <c r="OEJ36" s="32"/>
      <c r="OEK36" s="32"/>
      <c r="OEL36" s="33"/>
      <c r="OEM36" s="34"/>
      <c r="OEN36" s="33"/>
      <c r="OEO36" s="33"/>
      <c r="OEP36" s="39"/>
      <c r="OEQ36" s="37"/>
      <c r="OER36" s="32"/>
      <c r="OES36" s="32"/>
      <c r="OET36" s="32"/>
      <c r="OEU36" s="32"/>
      <c r="OEV36" s="32"/>
      <c r="OEW36" s="32"/>
      <c r="OEX36" s="32"/>
      <c r="OEY36" s="32"/>
      <c r="OEZ36" s="32"/>
      <c r="OFA36" s="32"/>
      <c r="OFB36" s="33"/>
      <c r="OFC36" s="34"/>
      <c r="OFD36" s="33"/>
      <c r="OFE36" s="33"/>
      <c r="OFF36" s="39"/>
      <c r="OFG36" s="37"/>
      <c r="OFH36" s="32"/>
      <c r="OFI36" s="32"/>
      <c r="OFJ36" s="32"/>
      <c r="OFK36" s="32"/>
      <c r="OFL36" s="32"/>
      <c r="OFM36" s="32"/>
      <c r="OFN36" s="32"/>
      <c r="OFO36" s="32"/>
      <c r="OFP36" s="32"/>
      <c r="OFQ36" s="32"/>
      <c r="OFR36" s="33"/>
      <c r="OFS36" s="34"/>
      <c r="OFT36" s="33"/>
      <c r="OFU36" s="33"/>
      <c r="OFV36" s="39"/>
      <c r="OFW36" s="37"/>
      <c r="OFX36" s="32"/>
      <c r="OFY36" s="32"/>
      <c r="OFZ36" s="32"/>
      <c r="OGA36" s="32"/>
      <c r="OGB36" s="32"/>
      <c r="OGC36" s="32"/>
      <c r="OGD36" s="32"/>
      <c r="OGE36" s="32"/>
      <c r="OGF36" s="32"/>
      <c r="OGG36" s="32"/>
      <c r="OGH36" s="33"/>
      <c r="OGI36" s="34"/>
      <c r="OGJ36" s="33"/>
      <c r="OGK36" s="33"/>
      <c r="OGL36" s="39"/>
      <c r="OGM36" s="37"/>
      <c r="OGN36" s="32"/>
      <c r="OGO36" s="32"/>
      <c r="OGP36" s="32"/>
      <c r="OGQ36" s="32"/>
      <c r="OGR36" s="32"/>
      <c r="OGS36" s="32"/>
      <c r="OGT36" s="32"/>
      <c r="OGU36" s="32"/>
      <c r="OGV36" s="32"/>
      <c r="OGW36" s="32"/>
      <c r="OGX36" s="33"/>
      <c r="OGY36" s="34"/>
      <c r="OGZ36" s="33"/>
      <c r="OHA36" s="33"/>
      <c r="OHB36" s="39"/>
      <c r="OHC36" s="37"/>
      <c r="OHD36" s="32"/>
      <c r="OHE36" s="32"/>
      <c r="OHF36" s="32"/>
      <c r="OHG36" s="32"/>
      <c r="OHH36" s="32"/>
      <c r="OHI36" s="32"/>
      <c r="OHJ36" s="32"/>
      <c r="OHK36" s="32"/>
      <c r="OHL36" s="32"/>
      <c r="OHM36" s="32"/>
      <c r="OHN36" s="33"/>
      <c r="OHO36" s="34"/>
      <c r="OHP36" s="33"/>
      <c r="OHQ36" s="33"/>
      <c r="OHR36" s="39"/>
      <c r="OHS36" s="37"/>
      <c r="OHT36" s="32"/>
      <c r="OHU36" s="32"/>
      <c r="OHV36" s="32"/>
      <c r="OHW36" s="32"/>
      <c r="OHX36" s="32"/>
      <c r="OHY36" s="32"/>
      <c r="OHZ36" s="32"/>
      <c r="OIA36" s="32"/>
      <c r="OIB36" s="32"/>
      <c r="OIC36" s="32"/>
      <c r="OID36" s="33"/>
      <c r="OIE36" s="34"/>
      <c r="OIF36" s="33"/>
      <c r="OIG36" s="33"/>
      <c r="OIH36" s="39"/>
      <c r="OII36" s="37"/>
      <c r="OIJ36" s="32"/>
      <c r="OIK36" s="32"/>
      <c r="OIL36" s="32"/>
      <c r="OIM36" s="32"/>
      <c r="OIN36" s="32"/>
      <c r="OIO36" s="32"/>
      <c r="OIP36" s="32"/>
      <c r="OIQ36" s="32"/>
      <c r="OIR36" s="32"/>
      <c r="OIS36" s="32"/>
      <c r="OIT36" s="33"/>
      <c r="OIU36" s="34"/>
      <c r="OIV36" s="33"/>
      <c r="OIW36" s="33"/>
      <c r="OIX36" s="39"/>
      <c r="OIY36" s="37"/>
      <c r="OIZ36" s="32"/>
      <c r="OJA36" s="32"/>
      <c r="OJB36" s="32"/>
      <c r="OJC36" s="32"/>
      <c r="OJD36" s="32"/>
      <c r="OJE36" s="32"/>
      <c r="OJF36" s="32"/>
      <c r="OJG36" s="32"/>
      <c r="OJH36" s="32"/>
      <c r="OJI36" s="32"/>
      <c r="OJJ36" s="33"/>
      <c r="OJK36" s="34"/>
      <c r="OJL36" s="33"/>
      <c r="OJM36" s="33"/>
      <c r="OJN36" s="39"/>
      <c r="OJO36" s="37"/>
      <c r="OJP36" s="32"/>
      <c r="OJQ36" s="32"/>
      <c r="OJR36" s="32"/>
      <c r="OJS36" s="32"/>
      <c r="OJT36" s="32"/>
      <c r="OJU36" s="32"/>
      <c r="OJV36" s="32"/>
      <c r="OJW36" s="32"/>
      <c r="OJX36" s="32"/>
      <c r="OJY36" s="32"/>
      <c r="OJZ36" s="33"/>
      <c r="OKA36" s="34"/>
      <c r="OKB36" s="33"/>
      <c r="OKC36" s="33"/>
      <c r="OKD36" s="39"/>
      <c r="OKE36" s="37"/>
      <c r="OKF36" s="32"/>
      <c r="OKG36" s="32"/>
      <c r="OKH36" s="32"/>
      <c r="OKI36" s="32"/>
      <c r="OKJ36" s="32"/>
      <c r="OKK36" s="32"/>
      <c r="OKL36" s="32"/>
      <c r="OKM36" s="32"/>
      <c r="OKN36" s="32"/>
      <c r="OKO36" s="32"/>
      <c r="OKP36" s="33"/>
      <c r="OKQ36" s="34"/>
      <c r="OKR36" s="33"/>
      <c r="OKS36" s="33"/>
      <c r="OKT36" s="39"/>
      <c r="OKU36" s="37"/>
      <c r="OKV36" s="32"/>
      <c r="OKW36" s="32"/>
      <c r="OKX36" s="32"/>
      <c r="OKY36" s="32"/>
      <c r="OKZ36" s="32"/>
      <c r="OLA36" s="32"/>
      <c r="OLB36" s="32"/>
      <c r="OLC36" s="32"/>
      <c r="OLD36" s="32"/>
      <c r="OLE36" s="32"/>
      <c r="OLF36" s="33"/>
      <c r="OLG36" s="34"/>
      <c r="OLH36" s="33"/>
      <c r="OLI36" s="33"/>
      <c r="OLJ36" s="39"/>
      <c r="OLK36" s="37"/>
      <c r="OLL36" s="32"/>
      <c r="OLM36" s="32"/>
      <c r="OLN36" s="32"/>
      <c r="OLO36" s="32"/>
      <c r="OLP36" s="32"/>
      <c r="OLQ36" s="32"/>
      <c r="OLR36" s="32"/>
      <c r="OLS36" s="32"/>
      <c r="OLT36" s="32"/>
      <c r="OLU36" s="32"/>
      <c r="OLV36" s="33"/>
      <c r="OLW36" s="34"/>
      <c r="OLX36" s="33"/>
      <c r="OLY36" s="33"/>
      <c r="OLZ36" s="39"/>
      <c r="OMA36" s="37"/>
      <c r="OMB36" s="32"/>
      <c r="OMC36" s="32"/>
      <c r="OMD36" s="32"/>
      <c r="OME36" s="32"/>
      <c r="OMF36" s="32"/>
      <c r="OMG36" s="32"/>
      <c r="OMH36" s="32"/>
      <c r="OMI36" s="32"/>
      <c r="OMJ36" s="32"/>
      <c r="OMK36" s="32"/>
      <c r="OML36" s="33"/>
      <c r="OMM36" s="34"/>
      <c r="OMN36" s="33"/>
      <c r="OMO36" s="33"/>
      <c r="OMP36" s="39"/>
      <c r="OMQ36" s="37"/>
      <c r="OMR36" s="32"/>
      <c r="OMS36" s="32"/>
      <c r="OMT36" s="32"/>
      <c r="OMU36" s="32"/>
      <c r="OMV36" s="32"/>
      <c r="OMW36" s="32"/>
      <c r="OMX36" s="32"/>
      <c r="OMY36" s="32"/>
      <c r="OMZ36" s="32"/>
      <c r="ONA36" s="32"/>
      <c r="ONB36" s="33"/>
      <c r="ONC36" s="34"/>
      <c r="OND36" s="33"/>
      <c r="ONE36" s="33"/>
      <c r="ONF36" s="39"/>
      <c r="ONG36" s="37"/>
      <c r="ONH36" s="32"/>
      <c r="ONI36" s="32"/>
      <c r="ONJ36" s="32"/>
      <c r="ONK36" s="32"/>
      <c r="ONL36" s="32"/>
      <c r="ONM36" s="32"/>
      <c r="ONN36" s="32"/>
      <c r="ONO36" s="32"/>
      <c r="ONP36" s="32"/>
      <c r="ONQ36" s="32"/>
      <c r="ONR36" s="33"/>
      <c r="ONS36" s="34"/>
      <c r="ONT36" s="33"/>
      <c r="ONU36" s="33"/>
      <c r="ONV36" s="39"/>
      <c r="ONW36" s="37"/>
      <c r="ONX36" s="32"/>
      <c r="ONY36" s="32"/>
      <c r="ONZ36" s="32"/>
      <c r="OOA36" s="32"/>
      <c r="OOB36" s="32"/>
      <c r="OOC36" s="32"/>
      <c r="OOD36" s="32"/>
      <c r="OOE36" s="32"/>
      <c r="OOF36" s="32"/>
      <c r="OOG36" s="32"/>
      <c r="OOH36" s="33"/>
      <c r="OOI36" s="34"/>
      <c r="OOJ36" s="33"/>
      <c r="OOK36" s="33"/>
      <c r="OOL36" s="39"/>
      <c r="OOM36" s="37"/>
      <c r="OON36" s="32"/>
      <c r="OOO36" s="32"/>
      <c r="OOP36" s="32"/>
      <c r="OOQ36" s="32"/>
      <c r="OOR36" s="32"/>
      <c r="OOS36" s="32"/>
      <c r="OOT36" s="32"/>
      <c r="OOU36" s="32"/>
      <c r="OOV36" s="32"/>
      <c r="OOW36" s="32"/>
      <c r="OOX36" s="33"/>
      <c r="OOY36" s="34"/>
      <c r="OOZ36" s="33"/>
      <c r="OPA36" s="33"/>
      <c r="OPB36" s="39"/>
      <c r="OPC36" s="37"/>
      <c r="OPD36" s="32"/>
      <c r="OPE36" s="32"/>
      <c r="OPF36" s="32"/>
      <c r="OPG36" s="32"/>
      <c r="OPH36" s="32"/>
      <c r="OPI36" s="32"/>
      <c r="OPJ36" s="32"/>
      <c r="OPK36" s="32"/>
      <c r="OPL36" s="32"/>
      <c r="OPM36" s="32"/>
      <c r="OPN36" s="33"/>
      <c r="OPO36" s="34"/>
      <c r="OPP36" s="33"/>
      <c r="OPQ36" s="33"/>
      <c r="OPR36" s="39"/>
      <c r="OPS36" s="37"/>
      <c r="OPT36" s="32"/>
      <c r="OPU36" s="32"/>
      <c r="OPV36" s="32"/>
      <c r="OPW36" s="32"/>
      <c r="OPX36" s="32"/>
      <c r="OPY36" s="32"/>
      <c r="OPZ36" s="32"/>
      <c r="OQA36" s="32"/>
      <c r="OQB36" s="32"/>
      <c r="OQC36" s="32"/>
      <c r="OQD36" s="33"/>
      <c r="OQE36" s="34"/>
      <c r="OQF36" s="33"/>
      <c r="OQG36" s="33"/>
      <c r="OQH36" s="39"/>
      <c r="OQI36" s="37"/>
      <c r="OQJ36" s="32"/>
      <c r="OQK36" s="32"/>
      <c r="OQL36" s="32"/>
      <c r="OQM36" s="32"/>
      <c r="OQN36" s="32"/>
      <c r="OQO36" s="32"/>
      <c r="OQP36" s="32"/>
      <c r="OQQ36" s="32"/>
      <c r="OQR36" s="32"/>
      <c r="OQS36" s="32"/>
      <c r="OQT36" s="33"/>
      <c r="OQU36" s="34"/>
      <c r="OQV36" s="33"/>
      <c r="OQW36" s="33"/>
      <c r="OQX36" s="39"/>
      <c r="OQY36" s="37"/>
      <c r="OQZ36" s="32"/>
      <c r="ORA36" s="32"/>
      <c r="ORB36" s="32"/>
      <c r="ORC36" s="32"/>
      <c r="ORD36" s="32"/>
      <c r="ORE36" s="32"/>
      <c r="ORF36" s="32"/>
      <c r="ORG36" s="32"/>
      <c r="ORH36" s="32"/>
      <c r="ORI36" s="32"/>
      <c r="ORJ36" s="33"/>
      <c r="ORK36" s="34"/>
      <c r="ORL36" s="33"/>
      <c r="ORM36" s="33"/>
      <c r="ORN36" s="39"/>
      <c r="ORO36" s="37"/>
      <c r="ORP36" s="32"/>
      <c r="ORQ36" s="32"/>
      <c r="ORR36" s="32"/>
      <c r="ORS36" s="32"/>
      <c r="ORT36" s="32"/>
      <c r="ORU36" s="32"/>
      <c r="ORV36" s="32"/>
      <c r="ORW36" s="32"/>
      <c r="ORX36" s="32"/>
      <c r="ORY36" s="32"/>
      <c r="ORZ36" s="33"/>
      <c r="OSA36" s="34"/>
      <c r="OSB36" s="33"/>
      <c r="OSC36" s="33"/>
      <c r="OSD36" s="39"/>
      <c r="OSE36" s="37"/>
      <c r="OSF36" s="32"/>
      <c r="OSG36" s="32"/>
      <c r="OSH36" s="32"/>
      <c r="OSI36" s="32"/>
      <c r="OSJ36" s="32"/>
      <c r="OSK36" s="32"/>
      <c r="OSL36" s="32"/>
      <c r="OSM36" s="32"/>
      <c r="OSN36" s="32"/>
      <c r="OSO36" s="32"/>
      <c r="OSP36" s="33"/>
      <c r="OSQ36" s="34"/>
      <c r="OSR36" s="33"/>
      <c r="OSS36" s="33"/>
      <c r="OST36" s="39"/>
      <c r="OSU36" s="37"/>
      <c r="OSV36" s="32"/>
      <c r="OSW36" s="32"/>
      <c r="OSX36" s="32"/>
      <c r="OSY36" s="32"/>
      <c r="OSZ36" s="32"/>
      <c r="OTA36" s="32"/>
      <c r="OTB36" s="32"/>
      <c r="OTC36" s="32"/>
      <c r="OTD36" s="32"/>
      <c r="OTE36" s="32"/>
      <c r="OTF36" s="33"/>
      <c r="OTG36" s="34"/>
      <c r="OTH36" s="33"/>
      <c r="OTI36" s="33"/>
      <c r="OTJ36" s="39"/>
      <c r="OTK36" s="37"/>
      <c r="OTL36" s="32"/>
      <c r="OTM36" s="32"/>
      <c r="OTN36" s="32"/>
      <c r="OTO36" s="32"/>
      <c r="OTP36" s="32"/>
      <c r="OTQ36" s="32"/>
      <c r="OTR36" s="32"/>
      <c r="OTS36" s="32"/>
      <c r="OTT36" s="32"/>
      <c r="OTU36" s="32"/>
      <c r="OTV36" s="33"/>
      <c r="OTW36" s="34"/>
      <c r="OTX36" s="33"/>
      <c r="OTY36" s="33"/>
      <c r="OTZ36" s="39"/>
      <c r="OUA36" s="37"/>
      <c r="OUB36" s="32"/>
      <c r="OUC36" s="32"/>
      <c r="OUD36" s="32"/>
      <c r="OUE36" s="32"/>
      <c r="OUF36" s="32"/>
      <c r="OUG36" s="32"/>
      <c r="OUH36" s="32"/>
      <c r="OUI36" s="32"/>
      <c r="OUJ36" s="32"/>
      <c r="OUK36" s="32"/>
      <c r="OUL36" s="33"/>
      <c r="OUM36" s="34"/>
      <c r="OUN36" s="33"/>
      <c r="OUO36" s="33"/>
      <c r="OUP36" s="39"/>
      <c r="OUQ36" s="37"/>
      <c r="OUR36" s="32"/>
      <c r="OUS36" s="32"/>
      <c r="OUT36" s="32"/>
      <c r="OUU36" s="32"/>
      <c r="OUV36" s="32"/>
      <c r="OUW36" s="32"/>
      <c r="OUX36" s="32"/>
      <c r="OUY36" s="32"/>
      <c r="OUZ36" s="32"/>
      <c r="OVA36" s="32"/>
      <c r="OVB36" s="33"/>
      <c r="OVC36" s="34"/>
      <c r="OVD36" s="33"/>
      <c r="OVE36" s="33"/>
      <c r="OVF36" s="39"/>
      <c r="OVG36" s="37"/>
      <c r="OVH36" s="32"/>
      <c r="OVI36" s="32"/>
      <c r="OVJ36" s="32"/>
      <c r="OVK36" s="32"/>
      <c r="OVL36" s="32"/>
      <c r="OVM36" s="32"/>
      <c r="OVN36" s="32"/>
      <c r="OVO36" s="32"/>
      <c r="OVP36" s="32"/>
      <c r="OVQ36" s="32"/>
      <c r="OVR36" s="33"/>
      <c r="OVS36" s="34"/>
      <c r="OVT36" s="33"/>
      <c r="OVU36" s="33"/>
      <c r="OVV36" s="39"/>
      <c r="OVW36" s="37"/>
      <c r="OVX36" s="32"/>
      <c r="OVY36" s="32"/>
      <c r="OVZ36" s="32"/>
      <c r="OWA36" s="32"/>
      <c r="OWB36" s="32"/>
      <c r="OWC36" s="32"/>
      <c r="OWD36" s="32"/>
      <c r="OWE36" s="32"/>
      <c r="OWF36" s="32"/>
      <c r="OWG36" s="32"/>
      <c r="OWH36" s="33"/>
      <c r="OWI36" s="34"/>
      <c r="OWJ36" s="33"/>
      <c r="OWK36" s="33"/>
      <c r="OWL36" s="39"/>
      <c r="OWM36" s="37"/>
      <c r="OWN36" s="32"/>
      <c r="OWO36" s="32"/>
      <c r="OWP36" s="32"/>
      <c r="OWQ36" s="32"/>
      <c r="OWR36" s="32"/>
      <c r="OWS36" s="32"/>
      <c r="OWT36" s="32"/>
      <c r="OWU36" s="32"/>
      <c r="OWV36" s="32"/>
      <c r="OWW36" s="32"/>
      <c r="OWX36" s="33"/>
      <c r="OWY36" s="34"/>
      <c r="OWZ36" s="33"/>
      <c r="OXA36" s="33"/>
      <c r="OXB36" s="39"/>
      <c r="OXC36" s="37"/>
      <c r="OXD36" s="32"/>
      <c r="OXE36" s="32"/>
      <c r="OXF36" s="32"/>
      <c r="OXG36" s="32"/>
      <c r="OXH36" s="32"/>
      <c r="OXI36" s="32"/>
      <c r="OXJ36" s="32"/>
      <c r="OXK36" s="32"/>
      <c r="OXL36" s="32"/>
      <c r="OXM36" s="32"/>
      <c r="OXN36" s="33"/>
      <c r="OXO36" s="34"/>
      <c r="OXP36" s="33"/>
      <c r="OXQ36" s="33"/>
      <c r="OXR36" s="39"/>
      <c r="OXS36" s="37"/>
      <c r="OXT36" s="32"/>
      <c r="OXU36" s="32"/>
      <c r="OXV36" s="32"/>
      <c r="OXW36" s="32"/>
      <c r="OXX36" s="32"/>
      <c r="OXY36" s="32"/>
      <c r="OXZ36" s="32"/>
      <c r="OYA36" s="32"/>
      <c r="OYB36" s="32"/>
      <c r="OYC36" s="32"/>
      <c r="OYD36" s="33"/>
      <c r="OYE36" s="34"/>
      <c r="OYF36" s="33"/>
      <c r="OYG36" s="33"/>
      <c r="OYH36" s="39"/>
      <c r="OYI36" s="37"/>
      <c r="OYJ36" s="32"/>
      <c r="OYK36" s="32"/>
      <c r="OYL36" s="32"/>
      <c r="OYM36" s="32"/>
      <c r="OYN36" s="32"/>
      <c r="OYO36" s="32"/>
      <c r="OYP36" s="32"/>
      <c r="OYQ36" s="32"/>
      <c r="OYR36" s="32"/>
      <c r="OYS36" s="32"/>
      <c r="OYT36" s="33"/>
      <c r="OYU36" s="34"/>
      <c r="OYV36" s="33"/>
      <c r="OYW36" s="33"/>
      <c r="OYX36" s="39"/>
      <c r="OYY36" s="37"/>
      <c r="OYZ36" s="32"/>
      <c r="OZA36" s="32"/>
      <c r="OZB36" s="32"/>
      <c r="OZC36" s="32"/>
      <c r="OZD36" s="32"/>
      <c r="OZE36" s="32"/>
      <c r="OZF36" s="32"/>
      <c r="OZG36" s="32"/>
      <c r="OZH36" s="32"/>
      <c r="OZI36" s="32"/>
      <c r="OZJ36" s="33"/>
      <c r="OZK36" s="34"/>
      <c r="OZL36" s="33"/>
      <c r="OZM36" s="33"/>
      <c r="OZN36" s="39"/>
      <c r="OZO36" s="37"/>
      <c r="OZP36" s="32"/>
      <c r="OZQ36" s="32"/>
      <c r="OZR36" s="32"/>
      <c r="OZS36" s="32"/>
      <c r="OZT36" s="32"/>
      <c r="OZU36" s="32"/>
      <c r="OZV36" s="32"/>
      <c r="OZW36" s="32"/>
      <c r="OZX36" s="32"/>
      <c r="OZY36" s="32"/>
      <c r="OZZ36" s="33"/>
      <c r="PAA36" s="34"/>
      <c r="PAB36" s="33"/>
      <c r="PAC36" s="33"/>
      <c r="PAD36" s="39"/>
      <c r="PAE36" s="37"/>
      <c r="PAF36" s="32"/>
      <c r="PAG36" s="32"/>
      <c r="PAH36" s="32"/>
      <c r="PAI36" s="32"/>
      <c r="PAJ36" s="32"/>
      <c r="PAK36" s="32"/>
      <c r="PAL36" s="32"/>
      <c r="PAM36" s="32"/>
      <c r="PAN36" s="32"/>
      <c r="PAO36" s="32"/>
      <c r="PAP36" s="33"/>
      <c r="PAQ36" s="34"/>
      <c r="PAR36" s="33"/>
      <c r="PAS36" s="33"/>
      <c r="PAT36" s="39"/>
      <c r="PAU36" s="37"/>
      <c r="PAV36" s="32"/>
      <c r="PAW36" s="32"/>
      <c r="PAX36" s="32"/>
      <c r="PAY36" s="32"/>
      <c r="PAZ36" s="32"/>
      <c r="PBA36" s="32"/>
      <c r="PBB36" s="32"/>
      <c r="PBC36" s="32"/>
      <c r="PBD36" s="32"/>
      <c r="PBE36" s="32"/>
      <c r="PBF36" s="33"/>
      <c r="PBG36" s="34"/>
      <c r="PBH36" s="33"/>
      <c r="PBI36" s="33"/>
      <c r="PBJ36" s="39"/>
      <c r="PBK36" s="37"/>
      <c r="PBL36" s="32"/>
      <c r="PBM36" s="32"/>
      <c r="PBN36" s="32"/>
      <c r="PBO36" s="32"/>
      <c r="PBP36" s="32"/>
      <c r="PBQ36" s="32"/>
      <c r="PBR36" s="32"/>
      <c r="PBS36" s="32"/>
      <c r="PBT36" s="32"/>
      <c r="PBU36" s="32"/>
      <c r="PBV36" s="33"/>
      <c r="PBW36" s="34"/>
      <c r="PBX36" s="33"/>
      <c r="PBY36" s="33"/>
      <c r="PBZ36" s="39"/>
      <c r="PCA36" s="37"/>
      <c r="PCB36" s="32"/>
      <c r="PCC36" s="32"/>
      <c r="PCD36" s="32"/>
      <c r="PCE36" s="32"/>
      <c r="PCF36" s="32"/>
      <c r="PCG36" s="32"/>
      <c r="PCH36" s="32"/>
      <c r="PCI36" s="32"/>
      <c r="PCJ36" s="32"/>
      <c r="PCK36" s="32"/>
      <c r="PCL36" s="33"/>
      <c r="PCM36" s="34"/>
      <c r="PCN36" s="33"/>
      <c r="PCO36" s="33"/>
      <c r="PCP36" s="39"/>
      <c r="PCQ36" s="37"/>
      <c r="PCR36" s="32"/>
      <c r="PCS36" s="32"/>
      <c r="PCT36" s="32"/>
      <c r="PCU36" s="32"/>
      <c r="PCV36" s="32"/>
      <c r="PCW36" s="32"/>
      <c r="PCX36" s="32"/>
      <c r="PCY36" s="32"/>
      <c r="PCZ36" s="32"/>
      <c r="PDA36" s="32"/>
      <c r="PDB36" s="33"/>
      <c r="PDC36" s="34"/>
      <c r="PDD36" s="33"/>
      <c r="PDE36" s="33"/>
      <c r="PDF36" s="39"/>
      <c r="PDG36" s="37"/>
      <c r="PDH36" s="32"/>
      <c r="PDI36" s="32"/>
      <c r="PDJ36" s="32"/>
      <c r="PDK36" s="32"/>
      <c r="PDL36" s="32"/>
      <c r="PDM36" s="32"/>
      <c r="PDN36" s="32"/>
      <c r="PDO36" s="32"/>
      <c r="PDP36" s="32"/>
      <c r="PDQ36" s="32"/>
      <c r="PDR36" s="33"/>
      <c r="PDS36" s="34"/>
      <c r="PDT36" s="33"/>
      <c r="PDU36" s="33"/>
      <c r="PDV36" s="39"/>
      <c r="PDW36" s="37"/>
      <c r="PDX36" s="32"/>
      <c r="PDY36" s="32"/>
      <c r="PDZ36" s="32"/>
      <c r="PEA36" s="32"/>
      <c r="PEB36" s="32"/>
      <c r="PEC36" s="32"/>
      <c r="PED36" s="32"/>
      <c r="PEE36" s="32"/>
      <c r="PEF36" s="32"/>
      <c r="PEG36" s="32"/>
      <c r="PEH36" s="33"/>
      <c r="PEI36" s="34"/>
      <c r="PEJ36" s="33"/>
      <c r="PEK36" s="33"/>
      <c r="PEL36" s="39"/>
      <c r="PEM36" s="37"/>
      <c r="PEN36" s="32"/>
      <c r="PEO36" s="32"/>
      <c r="PEP36" s="32"/>
      <c r="PEQ36" s="32"/>
      <c r="PER36" s="32"/>
      <c r="PES36" s="32"/>
      <c r="PET36" s="32"/>
      <c r="PEU36" s="32"/>
      <c r="PEV36" s="32"/>
      <c r="PEW36" s="32"/>
      <c r="PEX36" s="33"/>
      <c r="PEY36" s="34"/>
      <c r="PEZ36" s="33"/>
      <c r="PFA36" s="33"/>
      <c r="PFB36" s="39"/>
      <c r="PFC36" s="37"/>
      <c r="PFD36" s="32"/>
      <c r="PFE36" s="32"/>
      <c r="PFF36" s="32"/>
      <c r="PFG36" s="32"/>
      <c r="PFH36" s="32"/>
      <c r="PFI36" s="32"/>
      <c r="PFJ36" s="32"/>
      <c r="PFK36" s="32"/>
      <c r="PFL36" s="32"/>
      <c r="PFM36" s="32"/>
      <c r="PFN36" s="33"/>
      <c r="PFO36" s="34"/>
      <c r="PFP36" s="33"/>
      <c r="PFQ36" s="33"/>
      <c r="PFR36" s="39"/>
      <c r="PFS36" s="37"/>
      <c r="PFT36" s="32"/>
      <c r="PFU36" s="32"/>
      <c r="PFV36" s="32"/>
      <c r="PFW36" s="32"/>
      <c r="PFX36" s="32"/>
      <c r="PFY36" s="32"/>
      <c r="PFZ36" s="32"/>
      <c r="PGA36" s="32"/>
      <c r="PGB36" s="32"/>
      <c r="PGC36" s="32"/>
      <c r="PGD36" s="33"/>
      <c r="PGE36" s="34"/>
      <c r="PGF36" s="33"/>
      <c r="PGG36" s="33"/>
      <c r="PGH36" s="39"/>
      <c r="PGI36" s="37"/>
      <c r="PGJ36" s="32"/>
      <c r="PGK36" s="32"/>
      <c r="PGL36" s="32"/>
      <c r="PGM36" s="32"/>
      <c r="PGN36" s="32"/>
      <c r="PGO36" s="32"/>
      <c r="PGP36" s="32"/>
      <c r="PGQ36" s="32"/>
      <c r="PGR36" s="32"/>
      <c r="PGS36" s="32"/>
      <c r="PGT36" s="33"/>
      <c r="PGU36" s="34"/>
      <c r="PGV36" s="33"/>
      <c r="PGW36" s="33"/>
      <c r="PGX36" s="39"/>
      <c r="PGY36" s="37"/>
      <c r="PGZ36" s="32"/>
      <c r="PHA36" s="32"/>
      <c r="PHB36" s="32"/>
      <c r="PHC36" s="32"/>
      <c r="PHD36" s="32"/>
      <c r="PHE36" s="32"/>
      <c r="PHF36" s="32"/>
      <c r="PHG36" s="32"/>
      <c r="PHH36" s="32"/>
      <c r="PHI36" s="32"/>
      <c r="PHJ36" s="33"/>
      <c r="PHK36" s="34"/>
      <c r="PHL36" s="33"/>
      <c r="PHM36" s="33"/>
      <c r="PHN36" s="39"/>
      <c r="PHO36" s="37"/>
      <c r="PHP36" s="32"/>
      <c r="PHQ36" s="32"/>
      <c r="PHR36" s="32"/>
      <c r="PHS36" s="32"/>
      <c r="PHT36" s="32"/>
      <c r="PHU36" s="32"/>
      <c r="PHV36" s="32"/>
      <c r="PHW36" s="32"/>
      <c r="PHX36" s="32"/>
      <c r="PHY36" s="32"/>
      <c r="PHZ36" s="33"/>
      <c r="PIA36" s="34"/>
      <c r="PIB36" s="33"/>
      <c r="PIC36" s="33"/>
      <c r="PID36" s="39"/>
      <c r="PIE36" s="37"/>
      <c r="PIF36" s="32"/>
      <c r="PIG36" s="32"/>
      <c r="PIH36" s="32"/>
      <c r="PII36" s="32"/>
      <c r="PIJ36" s="32"/>
      <c r="PIK36" s="32"/>
      <c r="PIL36" s="32"/>
      <c r="PIM36" s="32"/>
      <c r="PIN36" s="32"/>
      <c r="PIO36" s="32"/>
      <c r="PIP36" s="33"/>
      <c r="PIQ36" s="34"/>
      <c r="PIR36" s="33"/>
      <c r="PIS36" s="33"/>
      <c r="PIT36" s="39"/>
      <c r="PIU36" s="37"/>
      <c r="PIV36" s="32"/>
      <c r="PIW36" s="32"/>
      <c r="PIX36" s="32"/>
      <c r="PIY36" s="32"/>
      <c r="PIZ36" s="32"/>
      <c r="PJA36" s="32"/>
      <c r="PJB36" s="32"/>
      <c r="PJC36" s="32"/>
      <c r="PJD36" s="32"/>
      <c r="PJE36" s="32"/>
      <c r="PJF36" s="33"/>
      <c r="PJG36" s="34"/>
      <c r="PJH36" s="33"/>
      <c r="PJI36" s="33"/>
      <c r="PJJ36" s="39"/>
      <c r="PJK36" s="37"/>
      <c r="PJL36" s="32"/>
      <c r="PJM36" s="32"/>
      <c r="PJN36" s="32"/>
      <c r="PJO36" s="32"/>
      <c r="PJP36" s="32"/>
      <c r="PJQ36" s="32"/>
      <c r="PJR36" s="32"/>
      <c r="PJS36" s="32"/>
      <c r="PJT36" s="32"/>
      <c r="PJU36" s="32"/>
      <c r="PJV36" s="33"/>
      <c r="PJW36" s="34"/>
      <c r="PJX36" s="33"/>
      <c r="PJY36" s="33"/>
      <c r="PJZ36" s="39"/>
      <c r="PKA36" s="37"/>
      <c r="PKB36" s="32"/>
      <c r="PKC36" s="32"/>
      <c r="PKD36" s="32"/>
      <c r="PKE36" s="32"/>
      <c r="PKF36" s="32"/>
      <c r="PKG36" s="32"/>
      <c r="PKH36" s="32"/>
      <c r="PKI36" s="32"/>
      <c r="PKJ36" s="32"/>
      <c r="PKK36" s="32"/>
      <c r="PKL36" s="33"/>
      <c r="PKM36" s="34"/>
      <c r="PKN36" s="33"/>
      <c r="PKO36" s="33"/>
      <c r="PKP36" s="39"/>
      <c r="PKQ36" s="37"/>
      <c r="PKR36" s="32"/>
      <c r="PKS36" s="32"/>
      <c r="PKT36" s="32"/>
      <c r="PKU36" s="32"/>
      <c r="PKV36" s="32"/>
      <c r="PKW36" s="32"/>
      <c r="PKX36" s="32"/>
      <c r="PKY36" s="32"/>
      <c r="PKZ36" s="32"/>
      <c r="PLA36" s="32"/>
      <c r="PLB36" s="33"/>
      <c r="PLC36" s="34"/>
      <c r="PLD36" s="33"/>
      <c r="PLE36" s="33"/>
      <c r="PLF36" s="39"/>
      <c r="PLG36" s="37"/>
      <c r="PLH36" s="32"/>
      <c r="PLI36" s="32"/>
      <c r="PLJ36" s="32"/>
      <c r="PLK36" s="32"/>
      <c r="PLL36" s="32"/>
      <c r="PLM36" s="32"/>
      <c r="PLN36" s="32"/>
      <c r="PLO36" s="32"/>
      <c r="PLP36" s="32"/>
      <c r="PLQ36" s="32"/>
      <c r="PLR36" s="33"/>
      <c r="PLS36" s="34"/>
      <c r="PLT36" s="33"/>
      <c r="PLU36" s="33"/>
      <c r="PLV36" s="39"/>
      <c r="PLW36" s="37"/>
      <c r="PLX36" s="32"/>
      <c r="PLY36" s="32"/>
      <c r="PLZ36" s="32"/>
      <c r="PMA36" s="32"/>
      <c r="PMB36" s="32"/>
      <c r="PMC36" s="32"/>
      <c r="PMD36" s="32"/>
      <c r="PME36" s="32"/>
      <c r="PMF36" s="32"/>
      <c r="PMG36" s="32"/>
      <c r="PMH36" s="33"/>
      <c r="PMI36" s="34"/>
      <c r="PMJ36" s="33"/>
      <c r="PMK36" s="33"/>
      <c r="PML36" s="39"/>
      <c r="PMM36" s="37"/>
      <c r="PMN36" s="32"/>
      <c r="PMO36" s="32"/>
      <c r="PMP36" s="32"/>
      <c r="PMQ36" s="32"/>
      <c r="PMR36" s="32"/>
      <c r="PMS36" s="32"/>
      <c r="PMT36" s="32"/>
      <c r="PMU36" s="32"/>
      <c r="PMV36" s="32"/>
      <c r="PMW36" s="32"/>
      <c r="PMX36" s="33"/>
      <c r="PMY36" s="34"/>
      <c r="PMZ36" s="33"/>
      <c r="PNA36" s="33"/>
      <c r="PNB36" s="39"/>
      <c r="PNC36" s="37"/>
      <c r="PND36" s="32"/>
      <c r="PNE36" s="32"/>
      <c r="PNF36" s="32"/>
      <c r="PNG36" s="32"/>
      <c r="PNH36" s="32"/>
      <c r="PNI36" s="32"/>
      <c r="PNJ36" s="32"/>
      <c r="PNK36" s="32"/>
      <c r="PNL36" s="32"/>
      <c r="PNM36" s="32"/>
      <c r="PNN36" s="33"/>
      <c r="PNO36" s="34"/>
      <c r="PNP36" s="33"/>
      <c r="PNQ36" s="33"/>
      <c r="PNR36" s="39"/>
      <c r="PNS36" s="37"/>
      <c r="PNT36" s="32"/>
      <c r="PNU36" s="32"/>
      <c r="PNV36" s="32"/>
      <c r="PNW36" s="32"/>
      <c r="PNX36" s="32"/>
      <c r="PNY36" s="32"/>
      <c r="PNZ36" s="32"/>
      <c r="POA36" s="32"/>
      <c r="POB36" s="32"/>
      <c r="POC36" s="32"/>
      <c r="POD36" s="33"/>
      <c r="POE36" s="34"/>
      <c r="POF36" s="33"/>
      <c r="POG36" s="33"/>
      <c r="POH36" s="39"/>
      <c r="POI36" s="37"/>
      <c r="POJ36" s="32"/>
      <c r="POK36" s="32"/>
      <c r="POL36" s="32"/>
      <c r="POM36" s="32"/>
      <c r="PON36" s="32"/>
      <c r="POO36" s="32"/>
      <c r="POP36" s="32"/>
      <c r="POQ36" s="32"/>
      <c r="POR36" s="32"/>
      <c r="POS36" s="32"/>
      <c r="POT36" s="33"/>
      <c r="POU36" s="34"/>
      <c r="POV36" s="33"/>
      <c r="POW36" s="33"/>
      <c r="POX36" s="39"/>
      <c r="POY36" s="37"/>
      <c r="POZ36" s="32"/>
      <c r="PPA36" s="32"/>
      <c r="PPB36" s="32"/>
      <c r="PPC36" s="32"/>
      <c r="PPD36" s="32"/>
      <c r="PPE36" s="32"/>
      <c r="PPF36" s="32"/>
      <c r="PPG36" s="32"/>
      <c r="PPH36" s="32"/>
      <c r="PPI36" s="32"/>
      <c r="PPJ36" s="33"/>
      <c r="PPK36" s="34"/>
      <c r="PPL36" s="33"/>
      <c r="PPM36" s="33"/>
      <c r="PPN36" s="39"/>
      <c r="PPO36" s="37"/>
      <c r="PPP36" s="32"/>
      <c r="PPQ36" s="32"/>
      <c r="PPR36" s="32"/>
      <c r="PPS36" s="32"/>
      <c r="PPT36" s="32"/>
      <c r="PPU36" s="32"/>
      <c r="PPV36" s="32"/>
      <c r="PPW36" s="32"/>
      <c r="PPX36" s="32"/>
      <c r="PPY36" s="32"/>
      <c r="PPZ36" s="33"/>
      <c r="PQA36" s="34"/>
      <c r="PQB36" s="33"/>
      <c r="PQC36" s="33"/>
      <c r="PQD36" s="39"/>
      <c r="PQE36" s="37"/>
      <c r="PQF36" s="32"/>
      <c r="PQG36" s="32"/>
      <c r="PQH36" s="32"/>
      <c r="PQI36" s="32"/>
      <c r="PQJ36" s="32"/>
      <c r="PQK36" s="32"/>
      <c r="PQL36" s="32"/>
      <c r="PQM36" s="32"/>
      <c r="PQN36" s="32"/>
      <c r="PQO36" s="32"/>
      <c r="PQP36" s="33"/>
      <c r="PQQ36" s="34"/>
      <c r="PQR36" s="33"/>
      <c r="PQS36" s="33"/>
      <c r="PQT36" s="39"/>
      <c r="PQU36" s="37"/>
      <c r="PQV36" s="32"/>
      <c r="PQW36" s="32"/>
      <c r="PQX36" s="32"/>
      <c r="PQY36" s="32"/>
      <c r="PQZ36" s="32"/>
      <c r="PRA36" s="32"/>
      <c r="PRB36" s="32"/>
      <c r="PRC36" s="32"/>
      <c r="PRD36" s="32"/>
      <c r="PRE36" s="32"/>
      <c r="PRF36" s="33"/>
      <c r="PRG36" s="34"/>
      <c r="PRH36" s="33"/>
      <c r="PRI36" s="33"/>
      <c r="PRJ36" s="39"/>
      <c r="PRK36" s="37"/>
      <c r="PRL36" s="32"/>
      <c r="PRM36" s="32"/>
      <c r="PRN36" s="32"/>
      <c r="PRO36" s="32"/>
      <c r="PRP36" s="32"/>
      <c r="PRQ36" s="32"/>
      <c r="PRR36" s="32"/>
      <c r="PRS36" s="32"/>
      <c r="PRT36" s="32"/>
      <c r="PRU36" s="32"/>
      <c r="PRV36" s="33"/>
      <c r="PRW36" s="34"/>
      <c r="PRX36" s="33"/>
      <c r="PRY36" s="33"/>
      <c r="PRZ36" s="39"/>
      <c r="PSA36" s="37"/>
      <c r="PSB36" s="32"/>
      <c r="PSC36" s="32"/>
      <c r="PSD36" s="32"/>
      <c r="PSE36" s="32"/>
      <c r="PSF36" s="32"/>
      <c r="PSG36" s="32"/>
      <c r="PSH36" s="32"/>
      <c r="PSI36" s="32"/>
      <c r="PSJ36" s="32"/>
      <c r="PSK36" s="32"/>
      <c r="PSL36" s="33"/>
      <c r="PSM36" s="34"/>
      <c r="PSN36" s="33"/>
      <c r="PSO36" s="33"/>
      <c r="PSP36" s="39"/>
      <c r="PSQ36" s="37"/>
      <c r="PSR36" s="32"/>
      <c r="PSS36" s="32"/>
      <c r="PST36" s="32"/>
      <c r="PSU36" s="32"/>
      <c r="PSV36" s="32"/>
      <c r="PSW36" s="32"/>
      <c r="PSX36" s="32"/>
      <c r="PSY36" s="32"/>
      <c r="PSZ36" s="32"/>
      <c r="PTA36" s="32"/>
      <c r="PTB36" s="33"/>
      <c r="PTC36" s="34"/>
      <c r="PTD36" s="33"/>
      <c r="PTE36" s="33"/>
      <c r="PTF36" s="39"/>
      <c r="PTG36" s="37"/>
      <c r="PTH36" s="32"/>
      <c r="PTI36" s="32"/>
      <c r="PTJ36" s="32"/>
      <c r="PTK36" s="32"/>
      <c r="PTL36" s="32"/>
      <c r="PTM36" s="32"/>
      <c r="PTN36" s="32"/>
      <c r="PTO36" s="32"/>
      <c r="PTP36" s="32"/>
      <c r="PTQ36" s="32"/>
      <c r="PTR36" s="33"/>
      <c r="PTS36" s="34"/>
      <c r="PTT36" s="33"/>
      <c r="PTU36" s="33"/>
      <c r="PTV36" s="39"/>
      <c r="PTW36" s="37"/>
      <c r="PTX36" s="32"/>
      <c r="PTY36" s="32"/>
      <c r="PTZ36" s="32"/>
      <c r="PUA36" s="32"/>
      <c r="PUB36" s="32"/>
      <c r="PUC36" s="32"/>
      <c r="PUD36" s="32"/>
      <c r="PUE36" s="32"/>
      <c r="PUF36" s="32"/>
      <c r="PUG36" s="32"/>
      <c r="PUH36" s="33"/>
      <c r="PUI36" s="34"/>
      <c r="PUJ36" s="33"/>
      <c r="PUK36" s="33"/>
      <c r="PUL36" s="39"/>
      <c r="PUM36" s="37"/>
      <c r="PUN36" s="32"/>
      <c r="PUO36" s="32"/>
      <c r="PUP36" s="32"/>
      <c r="PUQ36" s="32"/>
      <c r="PUR36" s="32"/>
      <c r="PUS36" s="32"/>
      <c r="PUT36" s="32"/>
      <c r="PUU36" s="32"/>
      <c r="PUV36" s="32"/>
      <c r="PUW36" s="32"/>
      <c r="PUX36" s="33"/>
      <c r="PUY36" s="34"/>
      <c r="PUZ36" s="33"/>
      <c r="PVA36" s="33"/>
      <c r="PVB36" s="39"/>
      <c r="PVC36" s="37"/>
      <c r="PVD36" s="32"/>
      <c r="PVE36" s="32"/>
      <c r="PVF36" s="32"/>
      <c r="PVG36" s="32"/>
      <c r="PVH36" s="32"/>
      <c r="PVI36" s="32"/>
      <c r="PVJ36" s="32"/>
      <c r="PVK36" s="32"/>
      <c r="PVL36" s="32"/>
      <c r="PVM36" s="32"/>
      <c r="PVN36" s="33"/>
      <c r="PVO36" s="34"/>
      <c r="PVP36" s="33"/>
      <c r="PVQ36" s="33"/>
      <c r="PVR36" s="39"/>
      <c r="PVS36" s="37"/>
      <c r="PVT36" s="32"/>
      <c r="PVU36" s="32"/>
      <c r="PVV36" s="32"/>
      <c r="PVW36" s="32"/>
      <c r="PVX36" s="32"/>
      <c r="PVY36" s="32"/>
      <c r="PVZ36" s="32"/>
      <c r="PWA36" s="32"/>
      <c r="PWB36" s="32"/>
      <c r="PWC36" s="32"/>
      <c r="PWD36" s="33"/>
      <c r="PWE36" s="34"/>
      <c r="PWF36" s="33"/>
      <c r="PWG36" s="33"/>
      <c r="PWH36" s="39"/>
      <c r="PWI36" s="37"/>
      <c r="PWJ36" s="32"/>
      <c r="PWK36" s="32"/>
      <c r="PWL36" s="32"/>
      <c r="PWM36" s="32"/>
      <c r="PWN36" s="32"/>
      <c r="PWO36" s="32"/>
      <c r="PWP36" s="32"/>
      <c r="PWQ36" s="32"/>
      <c r="PWR36" s="32"/>
      <c r="PWS36" s="32"/>
      <c r="PWT36" s="33"/>
      <c r="PWU36" s="34"/>
      <c r="PWV36" s="33"/>
      <c r="PWW36" s="33"/>
      <c r="PWX36" s="39"/>
      <c r="PWY36" s="37"/>
      <c r="PWZ36" s="32"/>
      <c r="PXA36" s="32"/>
      <c r="PXB36" s="32"/>
      <c r="PXC36" s="32"/>
      <c r="PXD36" s="32"/>
      <c r="PXE36" s="32"/>
      <c r="PXF36" s="32"/>
      <c r="PXG36" s="32"/>
      <c r="PXH36" s="32"/>
      <c r="PXI36" s="32"/>
      <c r="PXJ36" s="33"/>
      <c r="PXK36" s="34"/>
      <c r="PXL36" s="33"/>
      <c r="PXM36" s="33"/>
      <c r="PXN36" s="39"/>
      <c r="PXO36" s="37"/>
      <c r="PXP36" s="32"/>
      <c r="PXQ36" s="32"/>
      <c r="PXR36" s="32"/>
      <c r="PXS36" s="32"/>
      <c r="PXT36" s="32"/>
      <c r="PXU36" s="32"/>
      <c r="PXV36" s="32"/>
      <c r="PXW36" s="32"/>
      <c r="PXX36" s="32"/>
      <c r="PXY36" s="32"/>
      <c r="PXZ36" s="33"/>
      <c r="PYA36" s="34"/>
      <c r="PYB36" s="33"/>
      <c r="PYC36" s="33"/>
      <c r="PYD36" s="39"/>
      <c r="PYE36" s="37"/>
      <c r="PYF36" s="32"/>
      <c r="PYG36" s="32"/>
      <c r="PYH36" s="32"/>
      <c r="PYI36" s="32"/>
      <c r="PYJ36" s="32"/>
      <c r="PYK36" s="32"/>
      <c r="PYL36" s="32"/>
      <c r="PYM36" s="32"/>
      <c r="PYN36" s="32"/>
      <c r="PYO36" s="32"/>
      <c r="PYP36" s="33"/>
      <c r="PYQ36" s="34"/>
      <c r="PYR36" s="33"/>
      <c r="PYS36" s="33"/>
      <c r="PYT36" s="39"/>
      <c r="PYU36" s="37"/>
      <c r="PYV36" s="32"/>
      <c r="PYW36" s="32"/>
      <c r="PYX36" s="32"/>
      <c r="PYY36" s="32"/>
      <c r="PYZ36" s="32"/>
      <c r="PZA36" s="32"/>
      <c r="PZB36" s="32"/>
      <c r="PZC36" s="32"/>
      <c r="PZD36" s="32"/>
      <c r="PZE36" s="32"/>
      <c r="PZF36" s="33"/>
      <c r="PZG36" s="34"/>
      <c r="PZH36" s="33"/>
      <c r="PZI36" s="33"/>
      <c r="PZJ36" s="39"/>
      <c r="PZK36" s="37"/>
      <c r="PZL36" s="32"/>
      <c r="PZM36" s="32"/>
      <c r="PZN36" s="32"/>
      <c r="PZO36" s="32"/>
      <c r="PZP36" s="32"/>
      <c r="PZQ36" s="32"/>
      <c r="PZR36" s="32"/>
      <c r="PZS36" s="32"/>
      <c r="PZT36" s="32"/>
      <c r="PZU36" s="32"/>
      <c r="PZV36" s="33"/>
      <c r="PZW36" s="34"/>
      <c r="PZX36" s="33"/>
      <c r="PZY36" s="33"/>
      <c r="PZZ36" s="39"/>
      <c r="QAA36" s="37"/>
      <c r="QAB36" s="32"/>
      <c r="QAC36" s="32"/>
      <c r="QAD36" s="32"/>
      <c r="QAE36" s="32"/>
      <c r="QAF36" s="32"/>
      <c r="QAG36" s="32"/>
      <c r="QAH36" s="32"/>
      <c r="QAI36" s="32"/>
      <c r="QAJ36" s="32"/>
      <c r="QAK36" s="32"/>
      <c r="QAL36" s="33"/>
      <c r="QAM36" s="34"/>
      <c r="QAN36" s="33"/>
      <c r="QAO36" s="33"/>
      <c r="QAP36" s="39"/>
      <c r="QAQ36" s="37"/>
      <c r="QAR36" s="32"/>
      <c r="QAS36" s="32"/>
      <c r="QAT36" s="32"/>
      <c r="QAU36" s="32"/>
      <c r="QAV36" s="32"/>
      <c r="QAW36" s="32"/>
      <c r="QAX36" s="32"/>
      <c r="QAY36" s="32"/>
      <c r="QAZ36" s="32"/>
      <c r="QBA36" s="32"/>
      <c r="QBB36" s="33"/>
      <c r="QBC36" s="34"/>
      <c r="QBD36" s="33"/>
      <c r="QBE36" s="33"/>
      <c r="QBF36" s="39"/>
      <c r="QBG36" s="37"/>
      <c r="QBH36" s="32"/>
      <c r="QBI36" s="32"/>
      <c r="QBJ36" s="32"/>
      <c r="QBK36" s="32"/>
      <c r="QBL36" s="32"/>
      <c r="QBM36" s="32"/>
      <c r="QBN36" s="32"/>
      <c r="QBO36" s="32"/>
      <c r="QBP36" s="32"/>
      <c r="QBQ36" s="32"/>
      <c r="QBR36" s="33"/>
      <c r="QBS36" s="34"/>
      <c r="QBT36" s="33"/>
      <c r="QBU36" s="33"/>
      <c r="QBV36" s="39"/>
      <c r="QBW36" s="37"/>
      <c r="QBX36" s="32"/>
      <c r="QBY36" s="32"/>
      <c r="QBZ36" s="32"/>
      <c r="QCA36" s="32"/>
      <c r="QCB36" s="32"/>
      <c r="QCC36" s="32"/>
      <c r="QCD36" s="32"/>
      <c r="QCE36" s="32"/>
      <c r="QCF36" s="32"/>
      <c r="QCG36" s="32"/>
      <c r="QCH36" s="33"/>
      <c r="QCI36" s="34"/>
      <c r="QCJ36" s="33"/>
      <c r="QCK36" s="33"/>
      <c r="QCL36" s="39"/>
      <c r="QCM36" s="37"/>
      <c r="QCN36" s="32"/>
      <c r="QCO36" s="32"/>
      <c r="QCP36" s="32"/>
      <c r="QCQ36" s="32"/>
      <c r="QCR36" s="32"/>
      <c r="QCS36" s="32"/>
      <c r="QCT36" s="32"/>
      <c r="QCU36" s="32"/>
      <c r="QCV36" s="32"/>
      <c r="QCW36" s="32"/>
      <c r="QCX36" s="33"/>
      <c r="QCY36" s="34"/>
      <c r="QCZ36" s="33"/>
      <c r="QDA36" s="33"/>
      <c r="QDB36" s="39"/>
      <c r="QDC36" s="37"/>
      <c r="QDD36" s="32"/>
      <c r="QDE36" s="32"/>
      <c r="QDF36" s="32"/>
      <c r="QDG36" s="32"/>
      <c r="QDH36" s="32"/>
      <c r="QDI36" s="32"/>
      <c r="QDJ36" s="32"/>
      <c r="QDK36" s="32"/>
      <c r="QDL36" s="32"/>
      <c r="QDM36" s="32"/>
      <c r="QDN36" s="33"/>
      <c r="QDO36" s="34"/>
      <c r="QDP36" s="33"/>
      <c r="QDQ36" s="33"/>
      <c r="QDR36" s="39"/>
      <c r="QDS36" s="37"/>
      <c r="QDT36" s="32"/>
      <c r="QDU36" s="32"/>
      <c r="QDV36" s="32"/>
      <c r="QDW36" s="32"/>
      <c r="QDX36" s="32"/>
      <c r="QDY36" s="32"/>
      <c r="QDZ36" s="32"/>
      <c r="QEA36" s="32"/>
      <c r="QEB36" s="32"/>
      <c r="QEC36" s="32"/>
      <c r="QED36" s="33"/>
      <c r="QEE36" s="34"/>
      <c r="QEF36" s="33"/>
      <c r="QEG36" s="33"/>
      <c r="QEH36" s="39"/>
      <c r="QEI36" s="37"/>
      <c r="QEJ36" s="32"/>
      <c r="QEK36" s="32"/>
      <c r="QEL36" s="32"/>
      <c r="QEM36" s="32"/>
      <c r="QEN36" s="32"/>
      <c r="QEO36" s="32"/>
      <c r="QEP36" s="32"/>
      <c r="QEQ36" s="32"/>
      <c r="QER36" s="32"/>
      <c r="QES36" s="32"/>
      <c r="QET36" s="33"/>
      <c r="QEU36" s="34"/>
      <c r="QEV36" s="33"/>
      <c r="QEW36" s="33"/>
      <c r="QEX36" s="39"/>
      <c r="QEY36" s="37"/>
      <c r="QEZ36" s="32"/>
      <c r="QFA36" s="32"/>
      <c r="QFB36" s="32"/>
      <c r="QFC36" s="32"/>
      <c r="QFD36" s="32"/>
      <c r="QFE36" s="32"/>
      <c r="QFF36" s="32"/>
      <c r="QFG36" s="32"/>
      <c r="QFH36" s="32"/>
      <c r="QFI36" s="32"/>
      <c r="QFJ36" s="33"/>
      <c r="QFK36" s="34"/>
      <c r="QFL36" s="33"/>
      <c r="QFM36" s="33"/>
      <c r="QFN36" s="39"/>
      <c r="QFO36" s="37"/>
      <c r="QFP36" s="32"/>
      <c r="QFQ36" s="32"/>
      <c r="QFR36" s="32"/>
      <c r="QFS36" s="32"/>
      <c r="QFT36" s="32"/>
      <c r="QFU36" s="32"/>
      <c r="QFV36" s="32"/>
      <c r="QFW36" s="32"/>
      <c r="QFX36" s="32"/>
      <c r="QFY36" s="32"/>
      <c r="QFZ36" s="33"/>
      <c r="QGA36" s="34"/>
      <c r="QGB36" s="33"/>
      <c r="QGC36" s="33"/>
      <c r="QGD36" s="39"/>
      <c r="QGE36" s="37"/>
      <c r="QGF36" s="32"/>
      <c r="QGG36" s="32"/>
      <c r="QGH36" s="32"/>
      <c r="QGI36" s="32"/>
      <c r="QGJ36" s="32"/>
      <c r="QGK36" s="32"/>
      <c r="QGL36" s="32"/>
      <c r="QGM36" s="32"/>
      <c r="QGN36" s="32"/>
      <c r="QGO36" s="32"/>
      <c r="QGP36" s="33"/>
      <c r="QGQ36" s="34"/>
      <c r="QGR36" s="33"/>
      <c r="QGS36" s="33"/>
      <c r="QGT36" s="39"/>
      <c r="QGU36" s="37"/>
      <c r="QGV36" s="32"/>
      <c r="QGW36" s="32"/>
      <c r="QGX36" s="32"/>
      <c r="QGY36" s="32"/>
      <c r="QGZ36" s="32"/>
      <c r="QHA36" s="32"/>
      <c r="QHB36" s="32"/>
      <c r="QHC36" s="32"/>
      <c r="QHD36" s="32"/>
      <c r="QHE36" s="32"/>
      <c r="QHF36" s="33"/>
      <c r="QHG36" s="34"/>
      <c r="QHH36" s="33"/>
      <c r="QHI36" s="33"/>
      <c r="QHJ36" s="39"/>
      <c r="QHK36" s="37"/>
      <c r="QHL36" s="32"/>
      <c r="QHM36" s="32"/>
      <c r="QHN36" s="32"/>
      <c r="QHO36" s="32"/>
      <c r="QHP36" s="32"/>
      <c r="QHQ36" s="32"/>
      <c r="QHR36" s="32"/>
      <c r="QHS36" s="32"/>
      <c r="QHT36" s="32"/>
      <c r="QHU36" s="32"/>
      <c r="QHV36" s="33"/>
      <c r="QHW36" s="34"/>
      <c r="QHX36" s="33"/>
      <c r="QHY36" s="33"/>
      <c r="QHZ36" s="39"/>
      <c r="QIA36" s="37"/>
      <c r="QIB36" s="32"/>
      <c r="QIC36" s="32"/>
      <c r="QID36" s="32"/>
      <c r="QIE36" s="32"/>
      <c r="QIF36" s="32"/>
      <c r="QIG36" s="32"/>
      <c r="QIH36" s="32"/>
      <c r="QII36" s="32"/>
      <c r="QIJ36" s="32"/>
      <c r="QIK36" s="32"/>
      <c r="QIL36" s="33"/>
      <c r="QIM36" s="34"/>
      <c r="QIN36" s="33"/>
      <c r="QIO36" s="33"/>
      <c r="QIP36" s="39"/>
      <c r="QIQ36" s="37"/>
      <c r="QIR36" s="32"/>
      <c r="QIS36" s="32"/>
      <c r="QIT36" s="32"/>
      <c r="QIU36" s="32"/>
      <c r="QIV36" s="32"/>
      <c r="QIW36" s="32"/>
      <c r="QIX36" s="32"/>
      <c r="QIY36" s="32"/>
      <c r="QIZ36" s="32"/>
      <c r="QJA36" s="32"/>
      <c r="QJB36" s="33"/>
      <c r="QJC36" s="34"/>
      <c r="QJD36" s="33"/>
      <c r="QJE36" s="33"/>
      <c r="QJF36" s="39"/>
      <c r="QJG36" s="37"/>
      <c r="QJH36" s="32"/>
      <c r="QJI36" s="32"/>
      <c r="QJJ36" s="32"/>
      <c r="QJK36" s="32"/>
      <c r="QJL36" s="32"/>
      <c r="QJM36" s="32"/>
      <c r="QJN36" s="32"/>
      <c r="QJO36" s="32"/>
      <c r="QJP36" s="32"/>
      <c r="QJQ36" s="32"/>
      <c r="QJR36" s="33"/>
      <c r="QJS36" s="34"/>
      <c r="QJT36" s="33"/>
      <c r="QJU36" s="33"/>
      <c r="QJV36" s="39"/>
      <c r="QJW36" s="37"/>
      <c r="QJX36" s="32"/>
      <c r="QJY36" s="32"/>
      <c r="QJZ36" s="32"/>
      <c r="QKA36" s="32"/>
      <c r="QKB36" s="32"/>
      <c r="QKC36" s="32"/>
      <c r="QKD36" s="32"/>
      <c r="QKE36" s="32"/>
      <c r="QKF36" s="32"/>
      <c r="QKG36" s="32"/>
      <c r="QKH36" s="33"/>
      <c r="QKI36" s="34"/>
      <c r="QKJ36" s="33"/>
      <c r="QKK36" s="33"/>
      <c r="QKL36" s="39"/>
      <c r="QKM36" s="37"/>
      <c r="QKN36" s="32"/>
      <c r="QKO36" s="32"/>
      <c r="QKP36" s="32"/>
      <c r="QKQ36" s="32"/>
      <c r="QKR36" s="32"/>
      <c r="QKS36" s="32"/>
      <c r="QKT36" s="32"/>
      <c r="QKU36" s="32"/>
      <c r="QKV36" s="32"/>
      <c r="QKW36" s="32"/>
      <c r="QKX36" s="33"/>
      <c r="QKY36" s="34"/>
      <c r="QKZ36" s="33"/>
      <c r="QLA36" s="33"/>
      <c r="QLB36" s="39"/>
      <c r="QLC36" s="37"/>
      <c r="QLD36" s="32"/>
      <c r="QLE36" s="32"/>
      <c r="QLF36" s="32"/>
      <c r="QLG36" s="32"/>
      <c r="QLH36" s="32"/>
      <c r="QLI36" s="32"/>
      <c r="QLJ36" s="32"/>
      <c r="QLK36" s="32"/>
      <c r="QLL36" s="32"/>
      <c r="QLM36" s="32"/>
      <c r="QLN36" s="33"/>
      <c r="QLO36" s="34"/>
      <c r="QLP36" s="33"/>
      <c r="QLQ36" s="33"/>
      <c r="QLR36" s="39"/>
      <c r="QLS36" s="37"/>
      <c r="QLT36" s="32"/>
      <c r="QLU36" s="32"/>
      <c r="QLV36" s="32"/>
      <c r="QLW36" s="32"/>
      <c r="QLX36" s="32"/>
      <c r="QLY36" s="32"/>
      <c r="QLZ36" s="32"/>
      <c r="QMA36" s="32"/>
      <c r="QMB36" s="32"/>
      <c r="QMC36" s="32"/>
      <c r="QMD36" s="33"/>
      <c r="QME36" s="34"/>
      <c r="QMF36" s="33"/>
      <c r="QMG36" s="33"/>
      <c r="QMH36" s="39"/>
      <c r="QMI36" s="37"/>
      <c r="QMJ36" s="32"/>
      <c r="QMK36" s="32"/>
      <c r="QML36" s="32"/>
      <c r="QMM36" s="32"/>
      <c r="QMN36" s="32"/>
      <c r="QMO36" s="32"/>
      <c r="QMP36" s="32"/>
      <c r="QMQ36" s="32"/>
      <c r="QMR36" s="32"/>
      <c r="QMS36" s="32"/>
      <c r="QMT36" s="33"/>
      <c r="QMU36" s="34"/>
      <c r="QMV36" s="33"/>
      <c r="QMW36" s="33"/>
      <c r="QMX36" s="39"/>
      <c r="QMY36" s="37"/>
      <c r="QMZ36" s="32"/>
      <c r="QNA36" s="32"/>
      <c r="QNB36" s="32"/>
      <c r="QNC36" s="32"/>
      <c r="QND36" s="32"/>
      <c r="QNE36" s="32"/>
      <c r="QNF36" s="32"/>
      <c r="QNG36" s="32"/>
      <c r="QNH36" s="32"/>
      <c r="QNI36" s="32"/>
      <c r="QNJ36" s="33"/>
      <c r="QNK36" s="34"/>
      <c r="QNL36" s="33"/>
      <c r="QNM36" s="33"/>
      <c r="QNN36" s="39"/>
      <c r="QNO36" s="37"/>
      <c r="QNP36" s="32"/>
      <c r="QNQ36" s="32"/>
      <c r="QNR36" s="32"/>
      <c r="QNS36" s="32"/>
      <c r="QNT36" s="32"/>
      <c r="QNU36" s="32"/>
      <c r="QNV36" s="32"/>
      <c r="QNW36" s="32"/>
      <c r="QNX36" s="32"/>
      <c r="QNY36" s="32"/>
      <c r="QNZ36" s="33"/>
      <c r="QOA36" s="34"/>
      <c r="QOB36" s="33"/>
      <c r="QOC36" s="33"/>
      <c r="QOD36" s="39"/>
      <c r="QOE36" s="37"/>
      <c r="QOF36" s="32"/>
      <c r="QOG36" s="32"/>
      <c r="QOH36" s="32"/>
      <c r="QOI36" s="32"/>
      <c r="QOJ36" s="32"/>
      <c r="QOK36" s="32"/>
      <c r="QOL36" s="32"/>
      <c r="QOM36" s="32"/>
      <c r="QON36" s="32"/>
      <c r="QOO36" s="32"/>
      <c r="QOP36" s="33"/>
      <c r="QOQ36" s="34"/>
      <c r="QOR36" s="33"/>
      <c r="QOS36" s="33"/>
      <c r="QOT36" s="39"/>
      <c r="QOU36" s="37"/>
      <c r="QOV36" s="32"/>
      <c r="QOW36" s="32"/>
      <c r="QOX36" s="32"/>
      <c r="QOY36" s="32"/>
      <c r="QOZ36" s="32"/>
      <c r="QPA36" s="32"/>
      <c r="QPB36" s="32"/>
      <c r="QPC36" s="32"/>
      <c r="QPD36" s="32"/>
      <c r="QPE36" s="32"/>
      <c r="QPF36" s="33"/>
      <c r="QPG36" s="34"/>
      <c r="QPH36" s="33"/>
      <c r="QPI36" s="33"/>
      <c r="QPJ36" s="39"/>
      <c r="QPK36" s="37"/>
      <c r="QPL36" s="32"/>
      <c r="QPM36" s="32"/>
      <c r="QPN36" s="32"/>
      <c r="QPO36" s="32"/>
      <c r="QPP36" s="32"/>
      <c r="QPQ36" s="32"/>
      <c r="QPR36" s="32"/>
      <c r="QPS36" s="32"/>
      <c r="QPT36" s="32"/>
      <c r="QPU36" s="32"/>
      <c r="QPV36" s="33"/>
      <c r="QPW36" s="34"/>
      <c r="QPX36" s="33"/>
      <c r="QPY36" s="33"/>
      <c r="QPZ36" s="39"/>
      <c r="QQA36" s="37"/>
      <c r="QQB36" s="32"/>
      <c r="QQC36" s="32"/>
      <c r="QQD36" s="32"/>
      <c r="QQE36" s="32"/>
      <c r="QQF36" s="32"/>
      <c r="QQG36" s="32"/>
      <c r="QQH36" s="32"/>
      <c r="QQI36" s="32"/>
      <c r="QQJ36" s="32"/>
      <c r="QQK36" s="32"/>
      <c r="QQL36" s="33"/>
      <c r="QQM36" s="34"/>
      <c r="QQN36" s="33"/>
      <c r="QQO36" s="33"/>
      <c r="QQP36" s="39"/>
      <c r="QQQ36" s="37"/>
      <c r="QQR36" s="32"/>
      <c r="QQS36" s="32"/>
      <c r="QQT36" s="32"/>
      <c r="QQU36" s="32"/>
      <c r="QQV36" s="32"/>
      <c r="QQW36" s="32"/>
      <c r="QQX36" s="32"/>
      <c r="QQY36" s="32"/>
      <c r="QQZ36" s="32"/>
      <c r="QRA36" s="32"/>
      <c r="QRB36" s="33"/>
      <c r="QRC36" s="34"/>
      <c r="QRD36" s="33"/>
      <c r="QRE36" s="33"/>
      <c r="QRF36" s="39"/>
      <c r="QRG36" s="37"/>
      <c r="QRH36" s="32"/>
      <c r="QRI36" s="32"/>
      <c r="QRJ36" s="32"/>
      <c r="QRK36" s="32"/>
      <c r="QRL36" s="32"/>
      <c r="QRM36" s="32"/>
      <c r="QRN36" s="32"/>
      <c r="QRO36" s="32"/>
      <c r="QRP36" s="32"/>
      <c r="QRQ36" s="32"/>
      <c r="QRR36" s="33"/>
      <c r="QRS36" s="34"/>
      <c r="QRT36" s="33"/>
      <c r="QRU36" s="33"/>
      <c r="QRV36" s="39"/>
      <c r="QRW36" s="37"/>
      <c r="QRX36" s="32"/>
      <c r="QRY36" s="32"/>
      <c r="QRZ36" s="32"/>
      <c r="QSA36" s="32"/>
      <c r="QSB36" s="32"/>
      <c r="QSC36" s="32"/>
      <c r="QSD36" s="32"/>
      <c r="QSE36" s="32"/>
      <c r="QSF36" s="32"/>
      <c r="QSG36" s="32"/>
      <c r="QSH36" s="33"/>
      <c r="QSI36" s="34"/>
      <c r="QSJ36" s="33"/>
      <c r="QSK36" s="33"/>
      <c r="QSL36" s="39"/>
      <c r="QSM36" s="37"/>
      <c r="QSN36" s="32"/>
      <c r="QSO36" s="32"/>
      <c r="QSP36" s="32"/>
      <c r="QSQ36" s="32"/>
      <c r="QSR36" s="32"/>
      <c r="QSS36" s="32"/>
      <c r="QST36" s="32"/>
      <c r="QSU36" s="32"/>
      <c r="QSV36" s="32"/>
      <c r="QSW36" s="32"/>
      <c r="QSX36" s="33"/>
      <c r="QSY36" s="34"/>
      <c r="QSZ36" s="33"/>
      <c r="QTA36" s="33"/>
      <c r="QTB36" s="39"/>
      <c r="QTC36" s="37"/>
      <c r="QTD36" s="32"/>
      <c r="QTE36" s="32"/>
      <c r="QTF36" s="32"/>
      <c r="QTG36" s="32"/>
      <c r="QTH36" s="32"/>
      <c r="QTI36" s="32"/>
      <c r="QTJ36" s="32"/>
      <c r="QTK36" s="32"/>
      <c r="QTL36" s="32"/>
      <c r="QTM36" s="32"/>
      <c r="QTN36" s="33"/>
      <c r="QTO36" s="34"/>
      <c r="QTP36" s="33"/>
      <c r="QTQ36" s="33"/>
      <c r="QTR36" s="39"/>
      <c r="QTS36" s="37"/>
      <c r="QTT36" s="32"/>
      <c r="QTU36" s="32"/>
      <c r="QTV36" s="32"/>
      <c r="QTW36" s="32"/>
      <c r="QTX36" s="32"/>
      <c r="QTY36" s="32"/>
      <c r="QTZ36" s="32"/>
      <c r="QUA36" s="32"/>
      <c r="QUB36" s="32"/>
      <c r="QUC36" s="32"/>
      <c r="QUD36" s="33"/>
      <c r="QUE36" s="34"/>
      <c r="QUF36" s="33"/>
      <c r="QUG36" s="33"/>
      <c r="QUH36" s="39"/>
      <c r="QUI36" s="37"/>
      <c r="QUJ36" s="32"/>
      <c r="QUK36" s="32"/>
      <c r="QUL36" s="32"/>
      <c r="QUM36" s="32"/>
      <c r="QUN36" s="32"/>
      <c r="QUO36" s="32"/>
      <c r="QUP36" s="32"/>
      <c r="QUQ36" s="32"/>
      <c r="QUR36" s="32"/>
      <c r="QUS36" s="32"/>
      <c r="QUT36" s="33"/>
      <c r="QUU36" s="34"/>
      <c r="QUV36" s="33"/>
      <c r="QUW36" s="33"/>
      <c r="QUX36" s="39"/>
      <c r="QUY36" s="37"/>
      <c r="QUZ36" s="32"/>
      <c r="QVA36" s="32"/>
      <c r="QVB36" s="32"/>
      <c r="QVC36" s="32"/>
      <c r="QVD36" s="32"/>
      <c r="QVE36" s="32"/>
      <c r="QVF36" s="32"/>
      <c r="QVG36" s="32"/>
      <c r="QVH36" s="32"/>
      <c r="QVI36" s="32"/>
      <c r="QVJ36" s="33"/>
      <c r="QVK36" s="34"/>
      <c r="QVL36" s="33"/>
      <c r="QVM36" s="33"/>
      <c r="QVN36" s="39"/>
      <c r="QVO36" s="37"/>
      <c r="QVP36" s="32"/>
      <c r="QVQ36" s="32"/>
      <c r="QVR36" s="32"/>
      <c r="QVS36" s="32"/>
      <c r="QVT36" s="32"/>
      <c r="QVU36" s="32"/>
      <c r="QVV36" s="32"/>
      <c r="QVW36" s="32"/>
      <c r="QVX36" s="32"/>
      <c r="QVY36" s="32"/>
      <c r="QVZ36" s="33"/>
      <c r="QWA36" s="34"/>
      <c r="QWB36" s="33"/>
      <c r="QWC36" s="33"/>
      <c r="QWD36" s="39"/>
      <c r="QWE36" s="37"/>
      <c r="QWF36" s="32"/>
      <c r="QWG36" s="32"/>
      <c r="QWH36" s="32"/>
      <c r="QWI36" s="32"/>
      <c r="QWJ36" s="32"/>
      <c r="QWK36" s="32"/>
      <c r="QWL36" s="32"/>
      <c r="QWM36" s="32"/>
      <c r="QWN36" s="32"/>
      <c r="QWO36" s="32"/>
      <c r="QWP36" s="33"/>
      <c r="QWQ36" s="34"/>
      <c r="QWR36" s="33"/>
      <c r="QWS36" s="33"/>
      <c r="QWT36" s="39"/>
      <c r="QWU36" s="37"/>
      <c r="QWV36" s="32"/>
      <c r="QWW36" s="32"/>
      <c r="QWX36" s="32"/>
      <c r="QWY36" s="32"/>
      <c r="QWZ36" s="32"/>
      <c r="QXA36" s="32"/>
      <c r="QXB36" s="32"/>
      <c r="QXC36" s="32"/>
      <c r="QXD36" s="32"/>
      <c r="QXE36" s="32"/>
      <c r="QXF36" s="33"/>
      <c r="QXG36" s="34"/>
      <c r="QXH36" s="33"/>
      <c r="QXI36" s="33"/>
      <c r="QXJ36" s="39"/>
      <c r="QXK36" s="37"/>
      <c r="QXL36" s="32"/>
      <c r="QXM36" s="32"/>
      <c r="QXN36" s="32"/>
      <c r="QXO36" s="32"/>
      <c r="QXP36" s="32"/>
      <c r="QXQ36" s="32"/>
      <c r="QXR36" s="32"/>
      <c r="QXS36" s="32"/>
      <c r="QXT36" s="32"/>
      <c r="QXU36" s="32"/>
      <c r="QXV36" s="33"/>
      <c r="QXW36" s="34"/>
      <c r="QXX36" s="33"/>
      <c r="QXY36" s="33"/>
      <c r="QXZ36" s="39"/>
      <c r="QYA36" s="37"/>
      <c r="QYB36" s="32"/>
      <c r="QYC36" s="32"/>
      <c r="QYD36" s="32"/>
      <c r="QYE36" s="32"/>
      <c r="QYF36" s="32"/>
      <c r="QYG36" s="32"/>
      <c r="QYH36" s="32"/>
      <c r="QYI36" s="32"/>
      <c r="QYJ36" s="32"/>
      <c r="QYK36" s="32"/>
      <c r="QYL36" s="33"/>
      <c r="QYM36" s="34"/>
      <c r="QYN36" s="33"/>
      <c r="QYO36" s="33"/>
      <c r="QYP36" s="39"/>
      <c r="QYQ36" s="37"/>
      <c r="QYR36" s="32"/>
      <c r="QYS36" s="32"/>
      <c r="QYT36" s="32"/>
      <c r="QYU36" s="32"/>
      <c r="QYV36" s="32"/>
      <c r="QYW36" s="32"/>
      <c r="QYX36" s="32"/>
      <c r="QYY36" s="32"/>
      <c r="QYZ36" s="32"/>
      <c r="QZA36" s="32"/>
      <c r="QZB36" s="33"/>
      <c r="QZC36" s="34"/>
      <c r="QZD36" s="33"/>
      <c r="QZE36" s="33"/>
      <c r="QZF36" s="39"/>
      <c r="QZG36" s="37"/>
      <c r="QZH36" s="32"/>
      <c r="QZI36" s="32"/>
      <c r="QZJ36" s="32"/>
      <c r="QZK36" s="32"/>
      <c r="QZL36" s="32"/>
      <c r="QZM36" s="32"/>
      <c r="QZN36" s="32"/>
      <c r="QZO36" s="32"/>
      <c r="QZP36" s="32"/>
      <c r="QZQ36" s="32"/>
      <c r="QZR36" s="33"/>
      <c r="QZS36" s="34"/>
      <c r="QZT36" s="33"/>
      <c r="QZU36" s="33"/>
      <c r="QZV36" s="39"/>
      <c r="QZW36" s="37"/>
      <c r="QZX36" s="32"/>
      <c r="QZY36" s="32"/>
      <c r="QZZ36" s="32"/>
      <c r="RAA36" s="32"/>
      <c r="RAB36" s="32"/>
      <c r="RAC36" s="32"/>
      <c r="RAD36" s="32"/>
      <c r="RAE36" s="32"/>
      <c r="RAF36" s="32"/>
      <c r="RAG36" s="32"/>
      <c r="RAH36" s="33"/>
      <c r="RAI36" s="34"/>
      <c r="RAJ36" s="33"/>
      <c r="RAK36" s="33"/>
      <c r="RAL36" s="39"/>
      <c r="RAM36" s="37"/>
      <c r="RAN36" s="32"/>
      <c r="RAO36" s="32"/>
      <c r="RAP36" s="32"/>
      <c r="RAQ36" s="32"/>
      <c r="RAR36" s="32"/>
      <c r="RAS36" s="32"/>
      <c r="RAT36" s="32"/>
      <c r="RAU36" s="32"/>
      <c r="RAV36" s="32"/>
      <c r="RAW36" s="32"/>
      <c r="RAX36" s="33"/>
      <c r="RAY36" s="34"/>
      <c r="RAZ36" s="33"/>
      <c r="RBA36" s="33"/>
      <c r="RBB36" s="39"/>
      <c r="RBC36" s="37"/>
      <c r="RBD36" s="32"/>
      <c r="RBE36" s="32"/>
      <c r="RBF36" s="32"/>
      <c r="RBG36" s="32"/>
      <c r="RBH36" s="32"/>
      <c r="RBI36" s="32"/>
      <c r="RBJ36" s="32"/>
      <c r="RBK36" s="32"/>
      <c r="RBL36" s="32"/>
      <c r="RBM36" s="32"/>
      <c r="RBN36" s="33"/>
      <c r="RBO36" s="34"/>
      <c r="RBP36" s="33"/>
      <c r="RBQ36" s="33"/>
      <c r="RBR36" s="39"/>
      <c r="RBS36" s="37"/>
      <c r="RBT36" s="32"/>
      <c r="RBU36" s="32"/>
      <c r="RBV36" s="32"/>
      <c r="RBW36" s="32"/>
      <c r="RBX36" s="32"/>
      <c r="RBY36" s="32"/>
      <c r="RBZ36" s="32"/>
      <c r="RCA36" s="32"/>
      <c r="RCB36" s="32"/>
      <c r="RCC36" s="32"/>
      <c r="RCD36" s="33"/>
      <c r="RCE36" s="34"/>
      <c r="RCF36" s="33"/>
      <c r="RCG36" s="33"/>
      <c r="RCH36" s="39"/>
      <c r="RCI36" s="37"/>
      <c r="RCJ36" s="32"/>
      <c r="RCK36" s="32"/>
      <c r="RCL36" s="32"/>
      <c r="RCM36" s="32"/>
      <c r="RCN36" s="32"/>
      <c r="RCO36" s="32"/>
      <c r="RCP36" s="32"/>
      <c r="RCQ36" s="32"/>
      <c r="RCR36" s="32"/>
      <c r="RCS36" s="32"/>
      <c r="RCT36" s="33"/>
      <c r="RCU36" s="34"/>
      <c r="RCV36" s="33"/>
      <c r="RCW36" s="33"/>
      <c r="RCX36" s="39"/>
      <c r="RCY36" s="37"/>
      <c r="RCZ36" s="32"/>
      <c r="RDA36" s="32"/>
      <c r="RDB36" s="32"/>
      <c r="RDC36" s="32"/>
      <c r="RDD36" s="32"/>
      <c r="RDE36" s="32"/>
      <c r="RDF36" s="32"/>
      <c r="RDG36" s="32"/>
      <c r="RDH36" s="32"/>
      <c r="RDI36" s="32"/>
      <c r="RDJ36" s="33"/>
      <c r="RDK36" s="34"/>
      <c r="RDL36" s="33"/>
      <c r="RDM36" s="33"/>
      <c r="RDN36" s="39"/>
      <c r="RDO36" s="37"/>
      <c r="RDP36" s="32"/>
      <c r="RDQ36" s="32"/>
      <c r="RDR36" s="32"/>
      <c r="RDS36" s="32"/>
      <c r="RDT36" s="32"/>
      <c r="RDU36" s="32"/>
      <c r="RDV36" s="32"/>
      <c r="RDW36" s="32"/>
      <c r="RDX36" s="32"/>
      <c r="RDY36" s="32"/>
      <c r="RDZ36" s="33"/>
      <c r="REA36" s="34"/>
      <c r="REB36" s="33"/>
      <c r="REC36" s="33"/>
      <c r="RED36" s="39"/>
      <c r="REE36" s="37"/>
      <c r="REF36" s="32"/>
      <c r="REG36" s="32"/>
      <c r="REH36" s="32"/>
      <c r="REI36" s="32"/>
      <c r="REJ36" s="32"/>
      <c r="REK36" s="32"/>
      <c r="REL36" s="32"/>
      <c r="REM36" s="32"/>
      <c r="REN36" s="32"/>
      <c r="REO36" s="32"/>
      <c r="REP36" s="33"/>
      <c r="REQ36" s="34"/>
      <c r="RER36" s="33"/>
      <c r="RES36" s="33"/>
      <c r="RET36" s="39"/>
      <c r="REU36" s="37"/>
      <c r="REV36" s="32"/>
      <c r="REW36" s="32"/>
      <c r="REX36" s="32"/>
      <c r="REY36" s="32"/>
      <c r="REZ36" s="32"/>
      <c r="RFA36" s="32"/>
      <c r="RFB36" s="32"/>
      <c r="RFC36" s="32"/>
      <c r="RFD36" s="32"/>
      <c r="RFE36" s="32"/>
      <c r="RFF36" s="33"/>
      <c r="RFG36" s="34"/>
      <c r="RFH36" s="33"/>
      <c r="RFI36" s="33"/>
      <c r="RFJ36" s="39"/>
      <c r="RFK36" s="37"/>
      <c r="RFL36" s="32"/>
      <c r="RFM36" s="32"/>
      <c r="RFN36" s="32"/>
      <c r="RFO36" s="32"/>
      <c r="RFP36" s="32"/>
      <c r="RFQ36" s="32"/>
      <c r="RFR36" s="32"/>
      <c r="RFS36" s="32"/>
      <c r="RFT36" s="32"/>
      <c r="RFU36" s="32"/>
      <c r="RFV36" s="33"/>
      <c r="RFW36" s="34"/>
      <c r="RFX36" s="33"/>
      <c r="RFY36" s="33"/>
      <c r="RFZ36" s="39"/>
      <c r="RGA36" s="37"/>
      <c r="RGB36" s="32"/>
      <c r="RGC36" s="32"/>
      <c r="RGD36" s="32"/>
      <c r="RGE36" s="32"/>
      <c r="RGF36" s="32"/>
      <c r="RGG36" s="32"/>
      <c r="RGH36" s="32"/>
      <c r="RGI36" s="32"/>
      <c r="RGJ36" s="32"/>
      <c r="RGK36" s="32"/>
      <c r="RGL36" s="33"/>
      <c r="RGM36" s="34"/>
      <c r="RGN36" s="33"/>
      <c r="RGO36" s="33"/>
      <c r="RGP36" s="39"/>
      <c r="RGQ36" s="37"/>
      <c r="RGR36" s="32"/>
      <c r="RGS36" s="32"/>
      <c r="RGT36" s="32"/>
      <c r="RGU36" s="32"/>
      <c r="RGV36" s="32"/>
      <c r="RGW36" s="32"/>
      <c r="RGX36" s="32"/>
      <c r="RGY36" s="32"/>
      <c r="RGZ36" s="32"/>
      <c r="RHA36" s="32"/>
      <c r="RHB36" s="33"/>
      <c r="RHC36" s="34"/>
      <c r="RHD36" s="33"/>
      <c r="RHE36" s="33"/>
      <c r="RHF36" s="39"/>
      <c r="RHG36" s="37"/>
      <c r="RHH36" s="32"/>
      <c r="RHI36" s="32"/>
      <c r="RHJ36" s="32"/>
      <c r="RHK36" s="32"/>
      <c r="RHL36" s="32"/>
      <c r="RHM36" s="32"/>
      <c r="RHN36" s="32"/>
      <c r="RHO36" s="32"/>
      <c r="RHP36" s="32"/>
      <c r="RHQ36" s="32"/>
      <c r="RHR36" s="33"/>
      <c r="RHS36" s="34"/>
      <c r="RHT36" s="33"/>
      <c r="RHU36" s="33"/>
      <c r="RHV36" s="39"/>
      <c r="RHW36" s="37"/>
      <c r="RHX36" s="32"/>
      <c r="RHY36" s="32"/>
      <c r="RHZ36" s="32"/>
      <c r="RIA36" s="32"/>
      <c r="RIB36" s="32"/>
      <c r="RIC36" s="32"/>
      <c r="RID36" s="32"/>
      <c r="RIE36" s="32"/>
      <c r="RIF36" s="32"/>
      <c r="RIG36" s="32"/>
      <c r="RIH36" s="33"/>
      <c r="RII36" s="34"/>
      <c r="RIJ36" s="33"/>
      <c r="RIK36" s="33"/>
      <c r="RIL36" s="39"/>
      <c r="RIM36" s="37"/>
      <c r="RIN36" s="32"/>
      <c r="RIO36" s="32"/>
      <c r="RIP36" s="32"/>
      <c r="RIQ36" s="32"/>
      <c r="RIR36" s="32"/>
      <c r="RIS36" s="32"/>
      <c r="RIT36" s="32"/>
      <c r="RIU36" s="32"/>
      <c r="RIV36" s="32"/>
      <c r="RIW36" s="32"/>
      <c r="RIX36" s="33"/>
      <c r="RIY36" s="34"/>
      <c r="RIZ36" s="33"/>
      <c r="RJA36" s="33"/>
      <c r="RJB36" s="39"/>
      <c r="RJC36" s="37"/>
      <c r="RJD36" s="32"/>
      <c r="RJE36" s="32"/>
      <c r="RJF36" s="32"/>
      <c r="RJG36" s="32"/>
      <c r="RJH36" s="32"/>
      <c r="RJI36" s="32"/>
      <c r="RJJ36" s="32"/>
      <c r="RJK36" s="32"/>
      <c r="RJL36" s="32"/>
      <c r="RJM36" s="32"/>
      <c r="RJN36" s="33"/>
      <c r="RJO36" s="34"/>
      <c r="RJP36" s="33"/>
      <c r="RJQ36" s="33"/>
      <c r="RJR36" s="39"/>
      <c r="RJS36" s="37"/>
      <c r="RJT36" s="32"/>
      <c r="RJU36" s="32"/>
      <c r="RJV36" s="32"/>
      <c r="RJW36" s="32"/>
      <c r="RJX36" s="32"/>
      <c r="RJY36" s="32"/>
      <c r="RJZ36" s="32"/>
      <c r="RKA36" s="32"/>
      <c r="RKB36" s="32"/>
      <c r="RKC36" s="32"/>
      <c r="RKD36" s="33"/>
      <c r="RKE36" s="34"/>
      <c r="RKF36" s="33"/>
      <c r="RKG36" s="33"/>
      <c r="RKH36" s="39"/>
      <c r="RKI36" s="37"/>
      <c r="RKJ36" s="32"/>
      <c r="RKK36" s="32"/>
      <c r="RKL36" s="32"/>
      <c r="RKM36" s="32"/>
      <c r="RKN36" s="32"/>
      <c r="RKO36" s="32"/>
      <c r="RKP36" s="32"/>
      <c r="RKQ36" s="32"/>
      <c r="RKR36" s="32"/>
      <c r="RKS36" s="32"/>
      <c r="RKT36" s="33"/>
      <c r="RKU36" s="34"/>
      <c r="RKV36" s="33"/>
      <c r="RKW36" s="33"/>
      <c r="RKX36" s="39"/>
      <c r="RKY36" s="37"/>
      <c r="RKZ36" s="32"/>
      <c r="RLA36" s="32"/>
      <c r="RLB36" s="32"/>
      <c r="RLC36" s="32"/>
      <c r="RLD36" s="32"/>
      <c r="RLE36" s="32"/>
      <c r="RLF36" s="32"/>
      <c r="RLG36" s="32"/>
      <c r="RLH36" s="32"/>
      <c r="RLI36" s="32"/>
      <c r="RLJ36" s="33"/>
      <c r="RLK36" s="34"/>
      <c r="RLL36" s="33"/>
      <c r="RLM36" s="33"/>
      <c r="RLN36" s="39"/>
      <c r="RLO36" s="37"/>
      <c r="RLP36" s="32"/>
      <c r="RLQ36" s="32"/>
      <c r="RLR36" s="32"/>
      <c r="RLS36" s="32"/>
      <c r="RLT36" s="32"/>
      <c r="RLU36" s="32"/>
      <c r="RLV36" s="32"/>
      <c r="RLW36" s="32"/>
      <c r="RLX36" s="32"/>
      <c r="RLY36" s="32"/>
      <c r="RLZ36" s="33"/>
      <c r="RMA36" s="34"/>
      <c r="RMB36" s="33"/>
      <c r="RMC36" s="33"/>
      <c r="RMD36" s="39"/>
      <c r="RME36" s="37"/>
      <c r="RMF36" s="32"/>
      <c r="RMG36" s="32"/>
      <c r="RMH36" s="32"/>
      <c r="RMI36" s="32"/>
      <c r="RMJ36" s="32"/>
      <c r="RMK36" s="32"/>
      <c r="RML36" s="32"/>
      <c r="RMM36" s="32"/>
      <c r="RMN36" s="32"/>
      <c r="RMO36" s="32"/>
      <c r="RMP36" s="33"/>
      <c r="RMQ36" s="34"/>
      <c r="RMR36" s="33"/>
      <c r="RMS36" s="33"/>
      <c r="RMT36" s="39"/>
      <c r="RMU36" s="37"/>
      <c r="RMV36" s="32"/>
      <c r="RMW36" s="32"/>
      <c r="RMX36" s="32"/>
      <c r="RMY36" s="32"/>
      <c r="RMZ36" s="32"/>
      <c r="RNA36" s="32"/>
      <c r="RNB36" s="32"/>
      <c r="RNC36" s="32"/>
      <c r="RND36" s="32"/>
      <c r="RNE36" s="32"/>
      <c r="RNF36" s="33"/>
      <c r="RNG36" s="34"/>
      <c r="RNH36" s="33"/>
      <c r="RNI36" s="33"/>
      <c r="RNJ36" s="39"/>
      <c r="RNK36" s="37"/>
      <c r="RNL36" s="32"/>
      <c r="RNM36" s="32"/>
      <c r="RNN36" s="32"/>
      <c r="RNO36" s="32"/>
      <c r="RNP36" s="32"/>
      <c r="RNQ36" s="32"/>
      <c r="RNR36" s="32"/>
      <c r="RNS36" s="32"/>
      <c r="RNT36" s="32"/>
      <c r="RNU36" s="32"/>
      <c r="RNV36" s="33"/>
      <c r="RNW36" s="34"/>
      <c r="RNX36" s="33"/>
      <c r="RNY36" s="33"/>
      <c r="RNZ36" s="39"/>
      <c r="ROA36" s="37"/>
      <c r="ROB36" s="32"/>
      <c r="ROC36" s="32"/>
      <c r="ROD36" s="32"/>
      <c r="ROE36" s="32"/>
      <c r="ROF36" s="32"/>
      <c r="ROG36" s="32"/>
      <c r="ROH36" s="32"/>
      <c r="ROI36" s="32"/>
      <c r="ROJ36" s="32"/>
      <c r="ROK36" s="32"/>
      <c r="ROL36" s="33"/>
      <c r="ROM36" s="34"/>
      <c r="RON36" s="33"/>
      <c r="ROO36" s="33"/>
      <c r="ROP36" s="39"/>
      <c r="ROQ36" s="37"/>
      <c r="ROR36" s="32"/>
      <c r="ROS36" s="32"/>
      <c r="ROT36" s="32"/>
      <c r="ROU36" s="32"/>
      <c r="ROV36" s="32"/>
      <c r="ROW36" s="32"/>
      <c r="ROX36" s="32"/>
      <c r="ROY36" s="32"/>
      <c r="ROZ36" s="32"/>
      <c r="RPA36" s="32"/>
      <c r="RPB36" s="33"/>
      <c r="RPC36" s="34"/>
      <c r="RPD36" s="33"/>
      <c r="RPE36" s="33"/>
      <c r="RPF36" s="39"/>
      <c r="RPG36" s="37"/>
      <c r="RPH36" s="32"/>
      <c r="RPI36" s="32"/>
      <c r="RPJ36" s="32"/>
      <c r="RPK36" s="32"/>
      <c r="RPL36" s="32"/>
      <c r="RPM36" s="32"/>
      <c r="RPN36" s="32"/>
      <c r="RPO36" s="32"/>
      <c r="RPP36" s="32"/>
      <c r="RPQ36" s="32"/>
      <c r="RPR36" s="33"/>
      <c r="RPS36" s="34"/>
      <c r="RPT36" s="33"/>
      <c r="RPU36" s="33"/>
      <c r="RPV36" s="39"/>
      <c r="RPW36" s="37"/>
      <c r="RPX36" s="32"/>
      <c r="RPY36" s="32"/>
      <c r="RPZ36" s="32"/>
      <c r="RQA36" s="32"/>
      <c r="RQB36" s="32"/>
      <c r="RQC36" s="32"/>
      <c r="RQD36" s="32"/>
      <c r="RQE36" s="32"/>
      <c r="RQF36" s="32"/>
      <c r="RQG36" s="32"/>
      <c r="RQH36" s="33"/>
      <c r="RQI36" s="34"/>
      <c r="RQJ36" s="33"/>
      <c r="RQK36" s="33"/>
      <c r="RQL36" s="39"/>
      <c r="RQM36" s="37"/>
      <c r="RQN36" s="32"/>
      <c r="RQO36" s="32"/>
      <c r="RQP36" s="32"/>
      <c r="RQQ36" s="32"/>
      <c r="RQR36" s="32"/>
      <c r="RQS36" s="32"/>
      <c r="RQT36" s="32"/>
      <c r="RQU36" s="32"/>
      <c r="RQV36" s="32"/>
      <c r="RQW36" s="32"/>
      <c r="RQX36" s="33"/>
      <c r="RQY36" s="34"/>
      <c r="RQZ36" s="33"/>
      <c r="RRA36" s="33"/>
      <c r="RRB36" s="39"/>
      <c r="RRC36" s="37"/>
      <c r="RRD36" s="32"/>
      <c r="RRE36" s="32"/>
      <c r="RRF36" s="32"/>
      <c r="RRG36" s="32"/>
      <c r="RRH36" s="32"/>
      <c r="RRI36" s="32"/>
      <c r="RRJ36" s="32"/>
      <c r="RRK36" s="32"/>
      <c r="RRL36" s="32"/>
      <c r="RRM36" s="32"/>
      <c r="RRN36" s="33"/>
      <c r="RRO36" s="34"/>
      <c r="RRP36" s="33"/>
      <c r="RRQ36" s="33"/>
      <c r="RRR36" s="39"/>
      <c r="RRS36" s="37"/>
      <c r="RRT36" s="32"/>
      <c r="RRU36" s="32"/>
      <c r="RRV36" s="32"/>
      <c r="RRW36" s="32"/>
      <c r="RRX36" s="32"/>
      <c r="RRY36" s="32"/>
      <c r="RRZ36" s="32"/>
      <c r="RSA36" s="32"/>
      <c r="RSB36" s="32"/>
      <c r="RSC36" s="32"/>
      <c r="RSD36" s="33"/>
      <c r="RSE36" s="34"/>
      <c r="RSF36" s="33"/>
      <c r="RSG36" s="33"/>
      <c r="RSH36" s="39"/>
      <c r="RSI36" s="37"/>
      <c r="RSJ36" s="32"/>
      <c r="RSK36" s="32"/>
      <c r="RSL36" s="32"/>
      <c r="RSM36" s="32"/>
      <c r="RSN36" s="32"/>
      <c r="RSO36" s="32"/>
      <c r="RSP36" s="32"/>
      <c r="RSQ36" s="32"/>
      <c r="RSR36" s="32"/>
      <c r="RSS36" s="32"/>
      <c r="RST36" s="33"/>
      <c r="RSU36" s="34"/>
      <c r="RSV36" s="33"/>
      <c r="RSW36" s="33"/>
      <c r="RSX36" s="39"/>
      <c r="RSY36" s="37"/>
      <c r="RSZ36" s="32"/>
      <c r="RTA36" s="32"/>
      <c r="RTB36" s="32"/>
      <c r="RTC36" s="32"/>
      <c r="RTD36" s="32"/>
      <c r="RTE36" s="32"/>
      <c r="RTF36" s="32"/>
      <c r="RTG36" s="32"/>
      <c r="RTH36" s="32"/>
      <c r="RTI36" s="32"/>
      <c r="RTJ36" s="33"/>
      <c r="RTK36" s="34"/>
      <c r="RTL36" s="33"/>
      <c r="RTM36" s="33"/>
      <c r="RTN36" s="39"/>
      <c r="RTO36" s="37"/>
      <c r="RTP36" s="32"/>
      <c r="RTQ36" s="32"/>
      <c r="RTR36" s="32"/>
      <c r="RTS36" s="32"/>
      <c r="RTT36" s="32"/>
      <c r="RTU36" s="32"/>
      <c r="RTV36" s="32"/>
      <c r="RTW36" s="32"/>
      <c r="RTX36" s="32"/>
      <c r="RTY36" s="32"/>
      <c r="RTZ36" s="33"/>
      <c r="RUA36" s="34"/>
      <c r="RUB36" s="33"/>
      <c r="RUC36" s="33"/>
      <c r="RUD36" s="39"/>
      <c r="RUE36" s="37"/>
      <c r="RUF36" s="32"/>
      <c r="RUG36" s="32"/>
      <c r="RUH36" s="32"/>
      <c r="RUI36" s="32"/>
      <c r="RUJ36" s="32"/>
      <c r="RUK36" s="32"/>
      <c r="RUL36" s="32"/>
      <c r="RUM36" s="32"/>
      <c r="RUN36" s="32"/>
      <c r="RUO36" s="32"/>
      <c r="RUP36" s="33"/>
      <c r="RUQ36" s="34"/>
      <c r="RUR36" s="33"/>
      <c r="RUS36" s="33"/>
      <c r="RUT36" s="39"/>
      <c r="RUU36" s="37"/>
      <c r="RUV36" s="32"/>
      <c r="RUW36" s="32"/>
      <c r="RUX36" s="32"/>
      <c r="RUY36" s="32"/>
      <c r="RUZ36" s="32"/>
      <c r="RVA36" s="32"/>
      <c r="RVB36" s="32"/>
      <c r="RVC36" s="32"/>
      <c r="RVD36" s="32"/>
      <c r="RVE36" s="32"/>
      <c r="RVF36" s="33"/>
      <c r="RVG36" s="34"/>
      <c r="RVH36" s="33"/>
      <c r="RVI36" s="33"/>
      <c r="RVJ36" s="39"/>
      <c r="RVK36" s="37"/>
      <c r="RVL36" s="32"/>
      <c r="RVM36" s="32"/>
      <c r="RVN36" s="32"/>
      <c r="RVO36" s="32"/>
      <c r="RVP36" s="32"/>
      <c r="RVQ36" s="32"/>
      <c r="RVR36" s="32"/>
      <c r="RVS36" s="32"/>
      <c r="RVT36" s="32"/>
      <c r="RVU36" s="32"/>
      <c r="RVV36" s="33"/>
      <c r="RVW36" s="34"/>
      <c r="RVX36" s="33"/>
      <c r="RVY36" s="33"/>
      <c r="RVZ36" s="39"/>
      <c r="RWA36" s="37"/>
      <c r="RWB36" s="32"/>
      <c r="RWC36" s="32"/>
      <c r="RWD36" s="32"/>
      <c r="RWE36" s="32"/>
      <c r="RWF36" s="32"/>
      <c r="RWG36" s="32"/>
      <c r="RWH36" s="32"/>
      <c r="RWI36" s="32"/>
      <c r="RWJ36" s="32"/>
      <c r="RWK36" s="32"/>
      <c r="RWL36" s="33"/>
      <c r="RWM36" s="34"/>
      <c r="RWN36" s="33"/>
      <c r="RWO36" s="33"/>
      <c r="RWP36" s="39"/>
      <c r="RWQ36" s="37"/>
      <c r="RWR36" s="32"/>
      <c r="RWS36" s="32"/>
      <c r="RWT36" s="32"/>
      <c r="RWU36" s="32"/>
      <c r="RWV36" s="32"/>
      <c r="RWW36" s="32"/>
      <c r="RWX36" s="32"/>
      <c r="RWY36" s="32"/>
      <c r="RWZ36" s="32"/>
      <c r="RXA36" s="32"/>
      <c r="RXB36" s="33"/>
      <c r="RXC36" s="34"/>
      <c r="RXD36" s="33"/>
      <c r="RXE36" s="33"/>
      <c r="RXF36" s="39"/>
      <c r="RXG36" s="37"/>
      <c r="RXH36" s="32"/>
      <c r="RXI36" s="32"/>
      <c r="RXJ36" s="32"/>
      <c r="RXK36" s="32"/>
      <c r="RXL36" s="32"/>
      <c r="RXM36" s="32"/>
      <c r="RXN36" s="32"/>
      <c r="RXO36" s="32"/>
      <c r="RXP36" s="32"/>
      <c r="RXQ36" s="32"/>
      <c r="RXR36" s="33"/>
      <c r="RXS36" s="34"/>
      <c r="RXT36" s="33"/>
      <c r="RXU36" s="33"/>
      <c r="RXV36" s="39"/>
      <c r="RXW36" s="37"/>
      <c r="RXX36" s="32"/>
      <c r="RXY36" s="32"/>
      <c r="RXZ36" s="32"/>
      <c r="RYA36" s="32"/>
      <c r="RYB36" s="32"/>
      <c r="RYC36" s="32"/>
      <c r="RYD36" s="32"/>
      <c r="RYE36" s="32"/>
      <c r="RYF36" s="32"/>
      <c r="RYG36" s="32"/>
      <c r="RYH36" s="33"/>
      <c r="RYI36" s="34"/>
      <c r="RYJ36" s="33"/>
      <c r="RYK36" s="33"/>
      <c r="RYL36" s="39"/>
      <c r="RYM36" s="37"/>
      <c r="RYN36" s="32"/>
      <c r="RYO36" s="32"/>
      <c r="RYP36" s="32"/>
      <c r="RYQ36" s="32"/>
      <c r="RYR36" s="32"/>
      <c r="RYS36" s="32"/>
      <c r="RYT36" s="32"/>
      <c r="RYU36" s="32"/>
      <c r="RYV36" s="32"/>
      <c r="RYW36" s="32"/>
      <c r="RYX36" s="33"/>
      <c r="RYY36" s="34"/>
      <c r="RYZ36" s="33"/>
      <c r="RZA36" s="33"/>
      <c r="RZB36" s="39"/>
      <c r="RZC36" s="37"/>
      <c r="RZD36" s="32"/>
      <c r="RZE36" s="32"/>
      <c r="RZF36" s="32"/>
      <c r="RZG36" s="32"/>
      <c r="RZH36" s="32"/>
      <c r="RZI36" s="32"/>
      <c r="RZJ36" s="32"/>
      <c r="RZK36" s="32"/>
      <c r="RZL36" s="32"/>
      <c r="RZM36" s="32"/>
      <c r="RZN36" s="33"/>
      <c r="RZO36" s="34"/>
      <c r="RZP36" s="33"/>
      <c r="RZQ36" s="33"/>
      <c r="RZR36" s="39"/>
      <c r="RZS36" s="37"/>
      <c r="RZT36" s="32"/>
      <c r="RZU36" s="32"/>
      <c r="RZV36" s="32"/>
      <c r="RZW36" s="32"/>
      <c r="RZX36" s="32"/>
      <c r="RZY36" s="32"/>
      <c r="RZZ36" s="32"/>
      <c r="SAA36" s="32"/>
      <c r="SAB36" s="32"/>
      <c r="SAC36" s="32"/>
      <c r="SAD36" s="33"/>
      <c r="SAE36" s="34"/>
      <c r="SAF36" s="33"/>
      <c r="SAG36" s="33"/>
      <c r="SAH36" s="39"/>
      <c r="SAI36" s="37"/>
      <c r="SAJ36" s="32"/>
      <c r="SAK36" s="32"/>
      <c r="SAL36" s="32"/>
      <c r="SAM36" s="32"/>
      <c r="SAN36" s="32"/>
      <c r="SAO36" s="32"/>
      <c r="SAP36" s="32"/>
      <c r="SAQ36" s="32"/>
      <c r="SAR36" s="32"/>
      <c r="SAS36" s="32"/>
      <c r="SAT36" s="33"/>
      <c r="SAU36" s="34"/>
      <c r="SAV36" s="33"/>
      <c r="SAW36" s="33"/>
      <c r="SAX36" s="39"/>
      <c r="SAY36" s="37"/>
      <c r="SAZ36" s="32"/>
      <c r="SBA36" s="32"/>
      <c r="SBB36" s="32"/>
      <c r="SBC36" s="32"/>
      <c r="SBD36" s="32"/>
      <c r="SBE36" s="32"/>
      <c r="SBF36" s="32"/>
      <c r="SBG36" s="32"/>
      <c r="SBH36" s="32"/>
      <c r="SBI36" s="32"/>
      <c r="SBJ36" s="33"/>
      <c r="SBK36" s="34"/>
      <c r="SBL36" s="33"/>
      <c r="SBM36" s="33"/>
      <c r="SBN36" s="39"/>
      <c r="SBO36" s="37"/>
      <c r="SBP36" s="32"/>
      <c r="SBQ36" s="32"/>
      <c r="SBR36" s="32"/>
      <c r="SBS36" s="32"/>
      <c r="SBT36" s="32"/>
      <c r="SBU36" s="32"/>
      <c r="SBV36" s="32"/>
      <c r="SBW36" s="32"/>
      <c r="SBX36" s="32"/>
      <c r="SBY36" s="32"/>
      <c r="SBZ36" s="33"/>
      <c r="SCA36" s="34"/>
      <c r="SCB36" s="33"/>
      <c r="SCC36" s="33"/>
      <c r="SCD36" s="39"/>
      <c r="SCE36" s="37"/>
      <c r="SCF36" s="32"/>
      <c r="SCG36" s="32"/>
      <c r="SCH36" s="32"/>
      <c r="SCI36" s="32"/>
      <c r="SCJ36" s="32"/>
      <c r="SCK36" s="32"/>
      <c r="SCL36" s="32"/>
      <c r="SCM36" s="32"/>
      <c r="SCN36" s="32"/>
      <c r="SCO36" s="32"/>
      <c r="SCP36" s="33"/>
      <c r="SCQ36" s="34"/>
      <c r="SCR36" s="33"/>
      <c r="SCS36" s="33"/>
      <c r="SCT36" s="39"/>
      <c r="SCU36" s="37"/>
      <c r="SCV36" s="32"/>
      <c r="SCW36" s="32"/>
      <c r="SCX36" s="32"/>
      <c r="SCY36" s="32"/>
      <c r="SCZ36" s="32"/>
      <c r="SDA36" s="32"/>
      <c r="SDB36" s="32"/>
      <c r="SDC36" s="32"/>
      <c r="SDD36" s="32"/>
      <c r="SDE36" s="32"/>
      <c r="SDF36" s="33"/>
      <c r="SDG36" s="34"/>
      <c r="SDH36" s="33"/>
      <c r="SDI36" s="33"/>
      <c r="SDJ36" s="39"/>
      <c r="SDK36" s="37"/>
      <c r="SDL36" s="32"/>
      <c r="SDM36" s="32"/>
      <c r="SDN36" s="32"/>
      <c r="SDO36" s="32"/>
      <c r="SDP36" s="32"/>
      <c r="SDQ36" s="32"/>
      <c r="SDR36" s="32"/>
      <c r="SDS36" s="32"/>
      <c r="SDT36" s="32"/>
      <c r="SDU36" s="32"/>
      <c r="SDV36" s="33"/>
      <c r="SDW36" s="34"/>
      <c r="SDX36" s="33"/>
      <c r="SDY36" s="33"/>
      <c r="SDZ36" s="39"/>
      <c r="SEA36" s="37"/>
      <c r="SEB36" s="32"/>
      <c r="SEC36" s="32"/>
      <c r="SED36" s="32"/>
      <c r="SEE36" s="32"/>
      <c r="SEF36" s="32"/>
      <c r="SEG36" s="32"/>
      <c r="SEH36" s="32"/>
      <c r="SEI36" s="32"/>
      <c r="SEJ36" s="32"/>
      <c r="SEK36" s="32"/>
      <c r="SEL36" s="33"/>
      <c r="SEM36" s="34"/>
      <c r="SEN36" s="33"/>
      <c r="SEO36" s="33"/>
      <c r="SEP36" s="39"/>
      <c r="SEQ36" s="37"/>
      <c r="SER36" s="32"/>
      <c r="SES36" s="32"/>
      <c r="SET36" s="32"/>
      <c r="SEU36" s="32"/>
      <c r="SEV36" s="32"/>
      <c r="SEW36" s="32"/>
      <c r="SEX36" s="32"/>
      <c r="SEY36" s="32"/>
      <c r="SEZ36" s="32"/>
      <c r="SFA36" s="32"/>
      <c r="SFB36" s="33"/>
      <c r="SFC36" s="34"/>
      <c r="SFD36" s="33"/>
      <c r="SFE36" s="33"/>
      <c r="SFF36" s="39"/>
      <c r="SFG36" s="37"/>
      <c r="SFH36" s="32"/>
      <c r="SFI36" s="32"/>
      <c r="SFJ36" s="32"/>
      <c r="SFK36" s="32"/>
      <c r="SFL36" s="32"/>
      <c r="SFM36" s="32"/>
      <c r="SFN36" s="32"/>
      <c r="SFO36" s="32"/>
      <c r="SFP36" s="32"/>
      <c r="SFQ36" s="32"/>
      <c r="SFR36" s="33"/>
      <c r="SFS36" s="34"/>
      <c r="SFT36" s="33"/>
      <c r="SFU36" s="33"/>
      <c r="SFV36" s="39"/>
      <c r="SFW36" s="37"/>
      <c r="SFX36" s="32"/>
      <c r="SFY36" s="32"/>
      <c r="SFZ36" s="32"/>
      <c r="SGA36" s="32"/>
      <c r="SGB36" s="32"/>
      <c r="SGC36" s="32"/>
      <c r="SGD36" s="32"/>
      <c r="SGE36" s="32"/>
      <c r="SGF36" s="32"/>
      <c r="SGG36" s="32"/>
      <c r="SGH36" s="33"/>
      <c r="SGI36" s="34"/>
      <c r="SGJ36" s="33"/>
      <c r="SGK36" s="33"/>
      <c r="SGL36" s="39"/>
      <c r="SGM36" s="37"/>
      <c r="SGN36" s="32"/>
      <c r="SGO36" s="32"/>
      <c r="SGP36" s="32"/>
      <c r="SGQ36" s="32"/>
      <c r="SGR36" s="32"/>
      <c r="SGS36" s="32"/>
      <c r="SGT36" s="32"/>
      <c r="SGU36" s="32"/>
      <c r="SGV36" s="32"/>
      <c r="SGW36" s="32"/>
      <c r="SGX36" s="33"/>
      <c r="SGY36" s="34"/>
      <c r="SGZ36" s="33"/>
      <c r="SHA36" s="33"/>
      <c r="SHB36" s="39"/>
      <c r="SHC36" s="37"/>
      <c r="SHD36" s="32"/>
      <c r="SHE36" s="32"/>
      <c r="SHF36" s="32"/>
      <c r="SHG36" s="32"/>
      <c r="SHH36" s="32"/>
      <c r="SHI36" s="32"/>
      <c r="SHJ36" s="32"/>
      <c r="SHK36" s="32"/>
      <c r="SHL36" s="32"/>
      <c r="SHM36" s="32"/>
      <c r="SHN36" s="33"/>
      <c r="SHO36" s="34"/>
      <c r="SHP36" s="33"/>
      <c r="SHQ36" s="33"/>
      <c r="SHR36" s="39"/>
      <c r="SHS36" s="37"/>
      <c r="SHT36" s="32"/>
      <c r="SHU36" s="32"/>
      <c r="SHV36" s="32"/>
      <c r="SHW36" s="32"/>
      <c r="SHX36" s="32"/>
      <c r="SHY36" s="32"/>
      <c r="SHZ36" s="32"/>
      <c r="SIA36" s="32"/>
      <c r="SIB36" s="32"/>
      <c r="SIC36" s="32"/>
      <c r="SID36" s="33"/>
      <c r="SIE36" s="34"/>
      <c r="SIF36" s="33"/>
      <c r="SIG36" s="33"/>
      <c r="SIH36" s="39"/>
      <c r="SII36" s="37"/>
      <c r="SIJ36" s="32"/>
      <c r="SIK36" s="32"/>
      <c r="SIL36" s="32"/>
      <c r="SIM36" s="32"/>
      <c r="SIN36" s="32"/>
      <c r="SIO36" s="32"/>
      <c r="SIP36" s="32"/>
      <c r="SIQ36" s="32"/>
      <c r="SIR36" s="32"/>
      <c r="SIS36" s="32"/>
      <c r="SIT36" s="33"/>
      <c r="SIU36" s="34"/>
      <c r="SIV36" s="33"/>
      <c r="SIW36" s="33"/>
      <c r="SIX36" s="39"/>
      <c r="SIY36" s="37"/>
      <c r="SIZ36" s="32"/>
      <c r="SJA36" s="32"/>
      <c r="SJB36" s="32"/>
      <c r="SJC36" s="32"/>
      <c r="SJD36" s="32"/>
      <c r="SJE36" s="32"/>
      <c r="SJF36" s="32"/>
      <c r="SJG36" s="32"/>
      <c r="SJH36" s="32"/>
      <c r="SJI36" s="32"/>
      <c r="SJJ36" s="33"/>
      <c r="SJK36" s="34"/>
      <c r="SJL36" s="33"/>
      <c r="SJM36" s="33"/>
      <c r="SJN36" s="39"/>
      <c r="SJO36" s="37"/>
      <c r="SJP36" s="32"/>
      <c r="SJQ36" s="32"/>
      <c r="SJR36" s="32"/>
      <c r="SJS36" s="32"/>
      <c r="SJT36" s="32"/>
      <c r="SJU36" s="32"/>
      <c r="SJV36" s="32"/>
      <c r="SJW36" s="32"/>
      <c r="SJX36" s="32"/>
      <c r="SJY36" s="32"/>
      <c r="SJZ36" s="33"/>
      <c r="SKA36" s="34"/>
      <c r="SKB36" s="33"/>
      <c r="SKC36" s="33"/>
      <c r="SKD36" s="39"/>
      <c r="SKE36" s="37"/>
      <c r="SKF36" s="32"/>
      <c r="SKG36" s="32"/>
      <c r="SKH36" s="32"/>
      <c r="SKI36" s="32"/>
      <c r="SKJ36" s="32"/>
      <c r="SKK36" s="32"/>
      <c r="SKL36" s="32"/>
      <c r="SKM36" s="32"/>
      <c r="SKN36" s="32"/>
      <c r="SKO36" s="32"/>
      <c r="SKP36" s="33"/>
      <c r="SKQ36" s="34"/>
      <c r="SKR36" s="33"/>
      <c r="SKS36" s="33"/>
      <c r="SKT36" s="39"/>
      <c r="SKU36" s="37"/>
      <c r="SKV36" s="32"/>
      <c r="SKW36" s="32"/>
      <c r="SKX36" s="32"/>
      <c r="SKY36" s="32"/>
      <c r="SKZ36" s="32"/>
      <c r="SLA36" s="32"/>
      <c r="SLB36" s="32"/>
      <c r="SLC36" s="32"/>
      <c r="SLD36" s="32"/>
      <c r="SLE36" s="32"/>
      <c r="SLF36" s="33"/>
      <c r="SLG36" s="34"/>
      <c r="SLH36" s="33"/>
      <c r="SLI36" s="33"/>
      <c r="SLJ36" s="39"/>
      <c r="SLK36" s="37"/>
      <c r="SLL36" s="32"/>
      <c r="SLM36" s="32"/>
      <c r="SLN36" s="32"/>
      <c r="SLO36" s="32"/>
      <c r="SLP36" s="32"/>
      <c r="SLQ36" s="32"/>
      <c r="SLR36" s="32"/>
      <c r="SLS36" s="32"/>
      <c r="SLT36" s="32"/>
      <c r="SLU36" s="32"/>
      <c r="SLV36" s="33"/>
      <c r="SLW36" s="34"/>
      <c r="SLX36" s="33"/>
      <c r="SLY36" s="33"/>
      <c r="SLZ36" s="39"/>
      <c r="SMA36" s="37"/>
      <c r="SMB36" s="32"/>
      <c r="SMC36" s="32"/>
      <c r="SMD36" s="32"/>
      <c r="SME36" s="32"/>
      <c r="SMF36" s="32"/>
      <c r="SMG36" s="32"/>
      <c r="SMH36" s="32"/>
      <c r="SMI36" s="32"/>
      <c r="SMJ36" s="32"/>
      <c r="SMK36" s="32"/>
      <c r="SML36" s="33"/>
      <c r="SMM36" s="34"/>
      <c r="SMN36" s="33"/>
      <c r="SMO36" s="33"/>
      <c r="SMP36" s="39"/>
      <c r="SMQ36" s="37"/>
      <c r="SMR36" s="32"/>
      <c r="SMS36" s="32"/>
      <c r="SMT36" s="32"/>
      <c r="SMU36" s="32"/>
      <c r="SMV36" s="32"/>
      <c r="SMW36" s="32"/>
      <c r="SMX36" s="32"/>
      <c r="SMY36" s="32"/>
      <c r="SMZ36" s="32"/>
      <c r="SNA36" s="32"/>
      <c r="SNB36" s="33"/>
      <c r="SNC36" s="34"/>
      <c r="SND36" s="33"/>
      <c r="SNE36" s="33"/>
      <c r="SNF36" s="39"/>
      <c r="SNG36" s="37"/>
      <c r="SNH36" s="32"/>
      <c r="SNI36" s="32"/>
      <c r="SNJ36" s="32"/>
      <c r="SNK36" s="32"/>
      <c r="SNL36" s="32"/>
      <c r="SNM36" s="32"/>
      <c r="SNN36" s="32"/>
      <c r="SNO36" s="32"/>
      <c r="SNP36" s="32"/>
      <c r="SNQ36" s="32"/>
      <c r="SNR36" s="33"/>
      <c r="SNS36" s="34"/>
      <c r="SNT36" s="33"/>
      <c r="SNU36" s="33"/>
      <c r="SNV36" s="39"/>
      <c r="SNW36" s="37"/>
      <c r="SNX36" s="32"/>
      <c r="SNY36" s="32"/>
      <c r="SNZ36" s="32"/>
      <c r="SOA36" s="32"/>
      <c r="SOB36" s="32"/>
      <c r="SOC36" s="32"/>
      <c r="SOD36" s="32"/>
      <c r="SOE36" s="32"/>
      <c r="SOF36" s="32"/>
      <c r="SOG36" s="32"/>
      <c r="SOH36" s="33"/>
      <c r="SOI36" s="34"/>
      <c r="SOJ36" s="33"/>
      <c r="SOK36" s="33"/>
      <c r="SOL36" s="39"/>
      <c r="SOM36" s="37"/>
      <c r="SON36" s="32"/>
      <c r="SOO36" s="32"/>
      <c r="SOP36" s="32"/>
      <c r="SOQ36" s="32"/>
      <c r="SOR36" s="32"/>
      <c r="SOS36" s="32"/>
      <c r="SOT36" s="32"/>
      <c r="SOU36" s="32"/>
      <c r="SOV36" s="32"/>
      <c r="SOW36" s="32"/>
      <c r="SOX36" s="33"/>
      <c r="SOY36" s="34"/>
      <c r="SOZ36" s="33"/>
      <c r="SPA36" s="33"/>
      <c r="SPB36" s="39"/>
      <c r="SPC36" s="37"/>
      <c r="SPD36" s="32"/>
      <c r="SPE36" s="32"/>
      <c r="SPF36" s="32"/>
      <c r="SPG36" s="32"/>
      <c r="SPH36" s="32"/>
      <c r="SPI36" s="32"/>
      <c r="SPJ36" s="32"/>
      <c r="SPK36" s="32"/>
      <c r="SPL36" s="32"/>
      <c r="SPM36" s="32"/>
      <c r="SPN36" s="33"/>
      <c r="SPO36" s="34"/>
      <c r="SPP36" s="33"/>
      <c r="SPQ36" s="33"/>
      <c r="SPR36" s="39"/>
      <c r="SPS36" s="37"/>
      <c r="SPT36" s="32"/>
      <c r="SPU36" s="32"/>
      <c r="SPV36" s="32"/>
      <c r="SPW36" s="32"/>
      <c r="SPX36" s="32"/>
      <c r="SPY36" s="32"/>
      <c r="SPZ36" s="32"/>
      <c r="SQA36" s="32"/>
      <c r="SQB36" s="32"/>
      <c r="SQC36" s="32"/>
      <c r="SQD36" s="33"/>
      <c r="SQE36" s="34"/>
      <c r="SQF36" s="33"/>
      <c r="SQG36" s="33"/>
      <c r="SQH36" s="39"/>
      <c r="SQI36" s="37"/>
      <c r="SQJ36" s="32"/>
      <c r="SQK36" s="32"/>
      <c r="SQL36" s="32"/>
      <c r="SQM36" s="32"/>
      <c r="SQN36" s="32"/>
      <c r="SQO36" s="32"/>
      <c r="SQP36" s="32"/>
      <c r="SQQ36" s="32"/>
      <c r="SQR36" s="32"/>
      <c r="SQS36" s="32"/>
      <c r="SQT36" s="33"/>
      <c r="SQU36" s="34"/>
      <c r="SQV36" s="33"/>
      <c r="SQW36" s="33"/>
      <c r="SQX36" s="39"/>
      <c r="SQY36" s="37"/>
      <c r="SQZ36" s="32"/>
      <c r="SRA36" s="32"/>
      <c r="SRB36" s="32"/>
      <c r="SRC36" s="32"/>
      <c r="SRD36" s="32"/>
      <c r="SRE36" s="32"/>
      <c r="SRF36" s="32"/>
      <c r="SRG36" s="32"/>
      <c r="SRH36" s="32"/>
      <c r="SRI36" s="32"/>
      <c r="SRJ36" s="33"/>
      <c r="SRK36" s="34"/>
      <c r="SRL36" s="33"/>
      <c r="SRM36" s="33"/>
      <c r="SRN36" s="39"/>
      <c r="SRO36" s="37"/>
      <c r="SRP36" s="32"/>
      <c r="SRQ36" s="32"/>
      <c r="SRR36" s="32"/>
      <c r="SRS36" s="32"/>
      <c r="SRT36" s="32"/>
      <c r="SRU36" s="32"/>
      <c r="SRV36" s="32"/>
      <c r="SRW36" s="32"/>
      <c r="SRX36" s="32"/>
      <c r="SRY36" s="32"/>
      <c r="SRZ36" s="33"/>
      <c r="SSA36" s="34"/>
      <c r="SSB36" s="33"/>
      <c r="SSC36" s="33"/>
      <c r="SSD36" s="39"/>
      <c r="SSE36" s="37"/>
      <c r="SSF36" s="32"/>
      <c r="SSG36" s="32"/>
      <c r="SSH36" s="32"/>
      <c r="SSI36" s="32"/>
      <c r="SSJ36" s="32"/>
      <c r="SSK36" s="32"/>
      <c r="SSL36" s="32"/>
      <c r="SSM36" s="32"/>
      <c r="SSN36" s="32"/>
      <c r="SSO36" s="32"/>
      <c r="SSP36" s="33"/>
      <c r="SSQ36" s="34"/>
      <c r="SSR36" s="33"/>
      <c r="SSS36" s="33"/>
      <c r="SST36" s="39"/>
      <c r="SSU36" s="37"/>
      <c r="SSV36" s="32"/>
      <c r="SSW36" s="32"/>
      <c r="SSX36" s="32"/>
      <c r="SSY36" s="32"/>
      <c r="SSZ36" s="32"/>
      <c r="STA36" s="32"/>
      <c r="STB36" s="32"/>
      <c r="STC36" s="32"/>
      <c r="STD36" s="32"/>
      <c r="STE36" s="32"/>
      <c r="STF36" s="33"/>
      <c r="STG36" s="34"/>
      <c r="STH36" s="33"/>
      <c r="STI36" s="33"/>
      <c r="STJ36" s="39"/>
      <c r="STK36" s="37"/>
      <c r="STL36" s="32"/>
      <c r="STM36" s="32"/>
      <c r="STN36" s="32"/>
      <c r="STO36" s="32"/>
      <c r="STP36" s="32"/>
      <c r="STQ36" s="32"/>
      <c r="STR36" s="32"/>
      <c r="STS36" s="32"/>
      <c r="STT36" s="32"/>
      <c r="STU36" s="32"/>
      <c r="STV36" s="33"/>
      <c r="STW36" s="34"/>
      <c r="STX36" s="33"/>
      <c r="STY36" s="33"/>
      <c r="STZ36" s="39"/>
      <c r="SUA36" s="37"/>
      <c r="SUB36" s="32"/>
      <c r="SUC36" s="32"/>
      <c r="SUD36" s="32"/>
      <c r="SUE36" s="32"/>
      <c r="SUF36" s="32"/>
      <c r="SUG36" s="32"/>
      <c r="SUH36" s="32"/>
      <c r="SUI36" s="32"/>
      <c r="SUJ36" s="32"/>
      <c r="SUK36" s="32"/>
      <c r="SUL36" s="33"/>
      <c r="SUM36" s="34"/>
      <c r="SUN36" s="33"/>
      <c r="SUO36" s="33"/>
      <c r="SUP36" s="39"/>
      <c r="SUQ36" s="37"/>
      <c r="SUR36" s="32"/>
      <c r="SUS36" s="32"/>
      <c r="SUT36" s="32"/>
      <c r="SUU36" s="32"/>
      <c r="SUV36" s="32"/>
      <c r="SUW36" s="32"/>
      <c r="SUX36" s="32"/>
      <c r="SUY36" s="32"/>
      <c r="SUZ36" s="32"/>
      <c r="SVA36" s="32"/>
      <c r="SVB36" s="33"/>
      <c r="SVC36" s="34"/>
      <c r="SVD36" s="33"/>
      <c r="SVE36" s="33"/>
      <c r="SVF36" s="39"/>
      <c r="SVG36" s="37"/>
      <c r="SVH36" s="32"/>
      <c r="SVI36" s="32"/>
      <c r="SVJ36" s="32"/>
      <c r="SVK36" s="32"/>
      <c r="SVL36" s="32"/>
      <c r="SVM36" s="32"/>
      <c r="SVN36" s="32"/>
      <c r="SVO36" s="32"/>
      <c r="SVP36" s="32"/>
      <c r="SVQ36" s="32"/>
      <c r="SVR36" s="33"/>
      <c r="SVS36" s="34"/>
      <c r="SVT36" s="33"/>
      <c r="SVU36" s="33"/>
      <c r="SVV36" s="39"/>
      <c r="SVW36" s="37"/>
      <c r="SVX36" s="32"/>
      <c r="SVY36" s="32"/>
      <c r="SVZ36" s="32"/>
      <c r="SWA36" s="32"/>
      <c r="SWB36" s="32"/>
      <c r="SWC36" s="32"/>
      <c r="SWD36" s="32"/>
      <c r="SWE36" s="32"/>
      <c r="SWF36" s="32"/>
      <c r="SWG36" s="32"/>
      <c r="SWH36" s="33"/>
      <c r="SWI36" s="34"/>
      <c r="SWJ36" s="33"/>
      <c r="SWK36" s="33"/>
      <c r="SWL36" s="39"/>
      <c r="SWM36" s="37"/>
      <c r="SWN36" s="32"/>
      <c r="SWO36" s="32"/>
      <c r="SWP36" s="32"/>
      <c r="SWQ36" s="32"/>
      <c r="SWR36" s="32"/>
      <c r="SWS36" s="32"/>
      <c r="SWT36" s="32"/>
      <c r="SWU36" s="32"/>
      <c r="SWV36" s="32"/>
      <c r="SWW36" s="32"/>
      <c r="SWX36" s="33"/>
      <c r="SWY36" s="34"/>
      <c r="SWZ36" s="33"/>
      <c r="SXA36" s="33"/>
      <c r="SXB36" s="39"/>
      <c r="SXC36" s="37"/>
      <c r="SXD36" s="32"/>
      <c r="SXE36" s="32"/>
      <c r="SXF36" s="32"/>
      <c r="SXG36" s="32"/>
      <c r="SXH36" s="32"/>
      <c r="SXI36" s="32"/>
      <c r="SXJ36" s="32"/>
      <c r="SXK36" s="32"/>
      <c r="SXL36" s="32"/>
      <c r="SXM36" s="32"/>
      <c r="SXN36" s="33"/>
      <c r="SXO36" s="34"/>
      <c r="SXP36" s="33"/>
      <c r="SXQ36" s="33"/>
      <c r="SXR36" s="39"/>
      <c r="SXS36" s="37"/>
      <c r="SXT36" s="32"/>
      <c r="SXU36" s="32"/>
      <c r="SXV36" s="32"/>
      <c r="SXW36" s="32"/>
      <c r="SXX36" s="32"/>
      <c r="SXY36" s="32"/>
      <c r="SXZ36" s="32"/>
      <c r="SYA36" s="32"/>
      <c r="SYB36" s="32"/>
      <c r="SYC36" s="32"/>
      <c r="SYD36" s="33"/>
      <c r="SYE36" s="34"/>
      <c r="SYF36" s="33"/>
      <c r="SYG36" s="33"/>
      <c r="SYH36" s="39"/>
      <c r="SYI36" s="37"/>
      <c r="SYJ36" s="32"/>
      <c r="SYK36" s="32"/>
      <c r="SYL36" s="32"/>
      <c r="SYM36" s="32"/>
      <c r="SYN36" s="32"/>
      <c r="SYO36" s="32"/>
      <c r="SYP36" s="32"/>
      <c r="SYQ36" s="32"/>
      <c r="SYR36" s="32"/>
      <c r="SYS36" s="32"/>
      <c r="SYT36" s="33"/>
      <c r="SYU36" s="34"/>
      <c r="SYV36" s="33"/>
      <c r="SYW36" s="33"/>
      <c r="SYX36" s="39"/>
      <c r="SYY36" s="37"/>
      <c r="SYZ36" s="32"/>
      <c r="SZA36" s="32"/>
      <c r="SZB36" s="32"/>
      <c r="SZC36" s="32"/>
      <c r="SZD36" s="32"/>
      <c r="SZE36" s="32"/>
      <c r="SZF36" s="32"/>
      <c r="SZG36" s="32"/>
      <c r="SZH36" s="32"/>
      <c r="SZI36" s="32"/>
      <c r="SZJ36" s="33"/>
      <c r="SZK36" s="34"/>
      <c r="SZL36" s="33"/>
      <c r="SZM36" s="33"/>
      <c r="SZN36" s="39"/>
      <c r="SZO36" s="37"/>
      <c r="SZP36" s="32"/>
      <c r="SZQ36" s="32"/>
      <c r="SZR36" s="32"/>
      <c r="SZS36" s="32"/>
      <c r="SZT36" s="32"/>
      <c r="SZU36" s="32"/>
      <c r="SZV36" s="32"/>
      <c r="SZW36" s="32"/>
      <c r="SZX36" s="32"/>
      <c r="SZY36" s="32"/>
      <c r="SZZ36" s="33"/>
      <c r="TAA36" s="34"/>
      <c r="TAB36" s="33"/>
      <c r="TAC36" s="33"/>
      <c r="TAD36" s="39"/>
      <c r="TAE36" s="37"/>
      <c r="TAF36" s="32"/>
      <c r="TAG36" s="32"/>
      <c r="TAH36" s="32"/>
      <c r="TAI36" s="32"/>
      <c r="TAJ36" s="32"/>
      <c r="TAK36" s="32"/>
      <c r="TAL36" s="32"/>
      <c r="TAM36" s="32"/>
      <c r="TAN36" s="32"/>
      <c r="TAO36" s="32"/>
      <c r="TAP36" s="33"/>
      <c r="TAQ36" s="34"/>
      <c r="TAR36" s="33"/>
      <c r="TAS36" s="33"/>
      <c r="TAT36" s="39"/>
      <c r="TAU36" s="37"/>
      <c r="TAV36" s="32"/>
      <c r="TAW36" s="32"/>
      <c r="TAX36" s="32"/>
      <c r="TAY36" s="32"/>
      <c r="TAZ36" s="32"/>
      <c r="TBA36" s="32"/>
      <c r="TBB36" s="32"/>
      <c r="TBC36" s="32"/>
      <c r="TBD36" s="32"/>
      <c r="TBE36" s="32"/>
      <c r="TBF36" s="33"/>
      <c r="TBG36" s="34"/>
      <c r="TBH36" s="33"/>
      <c r="TBI36" s="33"/>
      <c r="TBJ36" s="39"/>
      <c r="TBK36" s="37"/>
      <c r="TBL36" s="32"/>
      <c r="TBM36" s="32"/>
      <c r="TBN36" s="32"/>
      <c r="TBO36" s="32"/>
      <c r="TBP36" s="32"/>
      <c r="TBQ36" s="32"/>
      <c r="TBR36" s="32"/>
      <c r="TBS36" s="32"/>
      <c r="TBT36" s="32"/>
      <c r="TBU36" s="32"/>
      <c r="TBV36" s="33"/>
      <c r="TBW36" s="34"/>
      <c r="TBX36" s="33"/>
      <c r="TBY36" s="33"/>
      <c r="TBZ36" s="39"/>
      <c r="TCA36" s="37"/>
      <c r="TCB36" s="32"/>
      <c r="TCC36" s="32"/>
      <c r="TCD36" s="32"/>
      <c r="TCE36" s="32"/>
      <c r="TCF36" s="32"/>
      <c r="TCG36" s="32"/>
      <c r="TCH36" s="32"/>
      <c r="TCI36" s="32"/>
      <c r="TCJ36" s="32"/>
      <c r="TCK36" s="32"/>
      <c r="TCL36" s="33"/>
      <c r="TCM36" s="34"/>
      <c r="TCN36" s="33"/>
      <c r="TCO36" s="33"/>
      <c r="TCP36" s="39"/>
      <c r="TCQ36" s="37"/>
      <c r="TCR36" s="32"/>
      <c r="TCS36" s="32"/>
      <c r="TCT36" s="32"/>
      <c r="TCU36" s="32"/>
      <c r="TCV36" s="32"/>
      <c r="TCW36" s="32"/>
      <c r="TCX36" s="32"/>
      <c r="TCY36" s="32"/>
      <c r="TCZ36" s="32"/>
      <c r="TDA36" s="32"/>
      <c r="TDB36" s="33"/>
      <c r="TDC36" s="34"/>
      <c r="TDD36" s="33"/>
      <c r="TDE36" s="33"/>
      <c r="TDF36" s="39"/>
      <c r="TDG36" s="37"/>
      <c r="TDH36" s="32"/>
      <c r="TDI36" s="32"/>
      <c r="TDJ36" s="32"/>
      <c r="TDK36" s="32"/>
      <c r="TDL36" s="32"/>
      <c r="TDM36" s="32"/>
      <c r="TDN36" s="32"/>
      <c r="TDO36" s="32"/>
      <c r="TDP36" s="32"/>
      <c r="TDQ36" s="32"/>
      <c r="TDR36" s="33"/>
      <c r="TDS36" s="34"/>
      <c r="TDT36" s="33"/>
      <c r="TDU36" s="33"/>
      <c r="TDV36" s="39"/>
      <c r="TDW36" s="37"/>
      <c r="TDX36" s="32"/>
      <c r="TDY36" s="32"/>
      <c r="TDZ36" s="32"/>
      <c r="TEA36" s="32"/>
      <c r="TEB36" s="32"/>
      <c r="TEC36" s="32"/>
      <c r="TED36" s="32"/>
      <c r="TEE36" s="32"/>
      <c r="TEF36" s="32"/>
      <c r="TEG36" s="32"/>
      <c r="TEH36" s="33"/>
      <c r="TEI36" s="34"/>
      <c r="TEJ36" s="33"/>
      <c r="TEK36" s="33"/>
      <c r="TEL36" s="39"/>
      <c r="TEM36" s="37"/>
      <c r="TEN36" s="32"/>
      <c r="TEO36" s="32"/>
      <c r="TEP36" s="32"/>
      <c r="TEQ36" s="32"/>
      <c r="TER36" s="32"/>
      <c r="TES36" s="32"/>
      <c r="TET36" s="32"/>
      <c r="TEU36" s="32"/>
      <c r="TEV36" s="32"/>
      <c r="TEW36" s="32"/>
      <c r="TEX36" s="33"/>
      <c r="TEY36" s="34"/>
      <c r="TEZ36" s="33"/>
      <c r="TFA36" s="33"/>
      <c r="TFB36" s="39"/>
      <c r="TFC36" s="37"/>
      <c r="TFD36" s="32"/>
      <c r="TFE36" s="32"/>
      <c r="TFF36" s="32"/>
      <c r="TFG36" s="32"/>
      <c r="TFH36" s="32"/>
      <c r="TFI36" s="32"/>
      <c r="TFJ36" s="32"/>
      <c r="TFK36" s="32"/>
      <c r="TFL36" s="32"/>
      <c r="TFM36" s="32"/>
      <c r="TFN36" s="33"/>
      <c r="TFO36" s="34"/>
      <c r="TFP36" s="33"/>
      <c r="TFQ36" s="33"/>
      <c r="TFR36" s="39"/>
      <c r="TFS36" s="37"/>
      <c r="TFT36" s="32"/>
      <c r="TFU36" s="32"/>
      <c r="TFV36" s="32"/>
      <c r="TFW36" s="32"/>
      <c r="TFX36" s="32"/>
      <c r="TFY36" s="32"/>
      <c r="TFZ36" s="32"/>
      <c r="TGA36" s="32"/>
      <c r="TGB36" s="32"/>
      <c r="TGC36" s="32"/>
      <c r="TGD36" s="33"/>
      <c r="TGE36" s="34"/>
      <c r="TGF36" s="33"/>
      <c r="TGG36" s="33"/>
      <c r="TGH36" s="39"/>
      <c r="TGI36" s="37"/>
      <c r="TGJ36" s="32"/>
      <c r="TGK36" s="32"/>
      <c r="TGL36" s="32"/>
      <c r="TGM36" s="32"/>
      <c r="TGN36" s="32"/>
      <c r="TGO36" s="32"/>
      <c r="TGP36" s="32"/>
      <c r="TGQ36" s="32"/>
      <c r="TGR36" s="32"/>
      <c r="TGS36" s="32"/>
      <c r="TGT36" s="33"/>
      <c r="TGU36" s="34"/>
      <c r="TGV36" s="33"/>
      <c r="TGW36" s="33"/>
      <c r="TGX36" s="39"/>
      <c r="TGY36" s="37"/>
      <c r="TGZ36" s="32"/>
      <c r="THA36" s="32"/>
      <c r="THB36" s="32"/>
      <c r="THC36" s="32"/>
      <c r="THD36" s="32"/>
      <c r="THE36" s="32"/>
      <c r="THF36" s="32"/>
      <c r="THG36" s="32"/>
      <c r="THH36" s="32"/>
      <c r="THI36" s="32"/>
      <c r="THJ36" s="33"/>
      <c r="THK36" s="34"/>
      <c r="THL36" s="33"/>
      <c r="THM36" s="33"/>
      <c r="THN36" s="39"/>
      <c r="THO36" s="37"/>
      <c r="THP36" s="32"/>
      <c r="THQ36" s="32"/>
      <c r="THR36" s="32"/>
      <c r="THS36" s="32"/>
      <c r="THT36" s="32"/>
      <c r="THU36" s="32"/>
      <c r="THV36" s="32"/>
      <c r="THW36" s="32"/>
      <c r="THX36" s="32"/>
      <c r="THY36" s="32"/>
      <c r="THZ36" s="33"/>
      <c r="TIA36" s="34"/>
      <c r="TIB36" s="33"/>
      <c r="TIC36" s="33"/>
      <c r="TID36" s="39"/>
      <c r="TIE36" s="37"/>
      <c r="TIF36" s="32"/>
      <c r="TIG36" s="32"/>
      <c r="TIH36" s="32"/>
      <c r="TII36" s="32"/>
      <c r="TIJ36" s="32"/>
      <c r="TIK36" s="32"/>
      <c r="TIL36" s="32"/>
      <c r="TIM36" s="32"/>
      <c r="TIN36" s="32"/>
      <c r="TIO36" s="32"/>
      <c r="TIP36" s="33"/>
      <c r="TIQ36" s="34"/>
      <c r="TIR36" s="33"/>
      <c r="TIS36" s="33"/>
      <c r="TIT36" s="39"/>
      <c r="TIU36" s="37"/>
      <c r="TIV36" s="32"/>
      <c r="TIW36" s="32"/>
      <c r="TIX36" s="32"/>
      <c r="TIY36" s="32"/>
      <c r="TIZ36" s="32"/>
      <c r="TJA36" s="32"/>
      <c r="TJB36" s="32"/>
      <c r="TJC36" s="32"/>
      <c r="TJD36" s="32"/>
      <c r="TJE36" s="32"/>
      <c r="TJF36" s="33"/>
      <c r="TJG36" s="34"/>
      <c r="TJH36" s="33"/>
      <c r="TJI36" s="33"/>
      <c r="TJJ36" s="39"/>
      <c r="TJK36" s="37"/>
      <c r="TJL36" s="32"/>
      <c r="TJM36" s="32"/>
      <c r="TJN36" s="32"/>
      <c r="TJO36" s="32"/>
      <c r="TJP36" s="32"/>
      <c r="TJQ36" s="32"/>
      <c r="TJR36" s="32"/>
      <c r="TJS36" s="32"/>
      <c r="TJT36" s="32"/>
      <c r="TJU36" s="32"/>
      <c r="TJV36" s="33"/>
      <c r="TJW36" s="34"/>
      <c r="TJX36" s="33"/>
      <c r="TJY36" s="33"/>
      <c r="TJZ36" s="39"/>
      <c r="TKA36" s="37"/>
      <c r="TKB36" s="32"/>
      <c r="TKC36" s="32"/>
      <c r="TKD36" s="32"/>
      <c r="TKE36" s="32"/>
      <c r="TKF36" s="32"/>
      <c r="TKG36" s="32"/>
      <c r="TKH36" s="32"/>
      <c r="TKI36" s="32"/>
      <c r="TKJ36" s="32"/>
      <c r="TKK36" s="32"/>
      <c r="TKL36" s="33"/>
      <c r="TKM36" s="34"/>
      <c r="TKN36" s="33"/>
      <c r="TKO36" s="33"/>
      <c r="TKP36" s="39"/>
      <c r="TKQ36" s="37"/>
      <c r="TKR36" s="32"/>
      <c r="TKS36" s="32"/>
      <c r="TKT36" s="32"/>
      <c r="TKU36" s="32"/>
      <c r="TKV36" s="32"/>
      <c r="TKW36" s="32"/>
      <c r="TKX36" s="32"/>
      <c r="TKY36" s="32"/>
      <c r="TKZ36" s="32"/>
      <c r="TLA36" s="32"/>
      <c r="TLB36" s="33"/>
      <c r="TLC36" s="34"/>
      <c r="TLD36" s="33"/>
      <c r="TLE36" s="33"/>
      <c r="TLF36" s="39"/>
      <c r="TLG36" s="37"/>
      <c r="TLH36" s="32"/>
      <c r="TLI36" s="32"/>
      <c r="TLJ36" s="32"/>
      <c r="TLK36" s="32"/>
      <c r="TLL36" s="32"/>
      <c r="TLM36" s="32"/>
      <c r="TLN36" s="32"/>
      <c r="TLO36" s="32"/>
      <c r="TLP36" s="32"/>
      <c r="TLQ36" s="32"/>
      <c r="TLR36" s="33"/>
      <c r="TLS36" s="34"/>
      <c r="TLT36" s="33"/>
      <c r="TLU36" s="33"/>
      <c r="TLV36" s="39"/>
      <c r="TLW36" s="37"/>
      <c r="TLX36" s="32"/>
      <c r="TLY36" s="32"/>
      <c r="TLZ36" s="32"/>
      <c r="TMA36" s="32"/>
      <c r="TMB36" s="32"/>
      <c r="TMC36" s="32"/>
      <c r="TMD36" s="32"/>
      <c r="TME36" s="32"/>
      <c r="TMF36" s="32"/>
      <c r="TMG36" s="32"/>
      <c r="TMH36" s="33"/>
      <c r="TMI36" s="34"/>
      <c r="TMJ36" s="33"/>
      <c r="TMK36" s="33"/>
      <c r="TML36" s="39"/>
      <c r="TMM36" s="37"/>
      <c r="TMN36" s="32"/>
      <c r="TMO36" s="32"/>
      <c r="TMP36" s="32"/>
      <c r="TMQ36" s="32"/>
      <c r="TMR36" s="32"/>
      <c r="TMS36" s="32"/>
      <c r="TMT36" s="32"/>
      <c r="TMU36" s="32"/>
      <c r="TMV36" s="32"/>
      <c r="TMW36" s="32"/>
      <c r="TMX36" s="33"/>
      <c r="TMY36" s="34"/>
      <c r="TMZ36" s="33"/>
      <c r="TNA36" s="33"/>
      <c r="TNB36" s="39"/>
      <c r="TNC36" s="37"/>
      <c r="TND36" s="32"/>
      <c r="TNE36" s="32"/>
      <c r="TNF36" s="32"/>
      <c r="TNG36" s="32"/>
      <c r="TNH36" s="32"/>
      <c r="TNI36" s="32"/>
      <c r="TNJ36" s="32"/>
      <c r="TNK36" s="32"/>
      <c r="TNL36" s="32"/>
      <c r="TNM36" s="32"/>
      <c r="TNN36" s="33"/>
      <c r="TNO36" s="34"/>
      <c r="TNP36" s="33"/>
      <c r="TNQ36" s="33"/>
      <c r="TNR36" s="39"/>
      <c r="TNS36" s="37"/>
      <c r="TNT36" s="32"/>
      <c r="TNU36" s="32"/>
      <c r="TNV36" s="32"/>
      <c r="TNW36" s="32"/>
      <c r="TNX36" s="32"/>
      <c r="TNY36" s="32"/>
      <c r="TNZ36" s="32"/>
      <c r="TOA36" s="32"/>
      <c r="TOB36" s="32"/>
      <c r="TOC36" s="32"/>
      <c r="TOD36" s="33"/>
      <c r="TOE36" s="34"/>
      <c r="TOF36" s="33"/>
      <c r="TOG36" s="33"/>
      <c r="TOH36" s="39"/>
      <c r="TOI36" s="37"/>
      <c r="TOJ36" s="32"/>
      <c r="TOK36" s="32"/>
      <c r="TOL36" s="32"/>
      <c r="TOM36" s="32"/>
      <c r="TON36" s="32"/>
      <c r="TOO36" s="32"/>
      <c r="TOP36" s="32"/>
      <c r="TOQ36" s="32"/>
      <c r="TOR36" s="32"/>
      <c r="TOS36" s="32"/>
      <c r="TOT36" s="33"/>
      <c r="TOU36" s="34"/>
      <c r="TOV36" s="33"/>
      <c r="TOW36" s="33"/>
      <c r="TOX36" s="39"/>
      <c r="TOY36" s="37"/>
      <c r="TOZ36" s="32"/>
      <c r="TPA36" s="32"/>
      <c r="TPB36" s="32"/>
      <c r="TPC36" s="32"/>
      <c r="TPD36" s="32"/>
      <c r="TPE36" s="32"/>
      <c r="TPF36" s="32"/>
      <c r="TPG36" s="32"/>
      <c r="TPH36" s="32"/>
      <c r="TPI36" s="32"/>
      <c r="TPJ36" s="33"/>
      <c r="TPK36" s="34"/>
      <c r="TPL36" s="33"/>
      <c r="TPM36" s="33"/>
      <c r="TPN36" s="39"/>
      <c r="TPO36" s="37"/>
      <c r="TPP36" s="32"/>
      <c r="TPQ36" s="32"/>
      <c r="TPR36" s="32"/>
      <c r="TPS36" s="32"/>
      <c r="TPT36" s="32"/>
      <c r="TPU36" s="32"/>
      <c r="TPV36" s="32"/>
      <c r="TPW36" s="32"/>
      <c r="TPX36" s="32"/>
      <c r="TPY36" s="32"/>
      <c r="TPZ36" s="33"/>
      <c r="TQA36" s="34"/>
      <c r="TQB36" s="33"/>
      <c r="TQC36" s="33"/>
      <c r="TQD36" s="39"/>
      <c r="TQE36" s="37"/>
      <c r="TQF36" s="32"/>
      <c r="TQG36" s="32"/>
      <c r="TQH36" s="32"/>
      <c r="TQI36" s="32"/>
      <c r="TQJ36" s="32"/>
      <c r="TQK36" s="32"/>
      <c r="TQL36" s="32"/>
      <c r="TQM36" s="32"/>
      <c r="TQN36" s="32"/>
      <c r="TQO36" s="32"/>
      <c r="TQP36" s="33"/>
      <c r="TQQ36" s="34"/>
      <c r="TQR36" s="33"/>
      <c r="TQS36" s="33"/>
      <c r="TQT36" s="39"/>
      <c r="TQU36" s="37"/>
      <c r="TQV36" s="32"/>
      <c r="TQW36" s="32"/>
      <c r="TQX36" s="32"/>
      <c r="TQY36" s="32"/>
      <c r="TQZ36" s="32"/>
      <c r="TRA36" s="32"/>
      <c r="TRB36" s="32"/>
      <c r="TRC36" s="32"/>
      <c r="TRD36" s="32"/>
      <c r="TRE36" s="32"/>
      <c r="TRF36" s="33"/>
      <c r="TRG36" s="34"/>
      <c r="TRH36" s="33"/>
      <c r="TRI36" s="33"/>
      <c r="TRJ36" s="39"/>
      <c r="TRK36" s="37"/>
      <c r="TRL36" s="32"/>
      <c r="TRM36" s="32"/>
      <c r="TRN36" s="32"/>
      <c r="TRO36" s="32"/>
      <c r="TRP36" s="32"/>
      <c r="TRQ36" s="32"/>
      <c r="TRR36" s="32"/>
      <c r="TRS36" s="32"/>
      <c r="TRT36" s="32"/>
      <c r="TRU36" s="32"/>
      <c r="TRV36" s="33"/>
      <c r="TRW36" s="34"/>
      <c r="TRX36" s="33"/>
      <c r="TRY36" s="33"/>
      <c r="TRZ36" s="39"/>
      <c r="TSA36" s="37"/>
      <c r="TSB36" s="32"/>
      <c r="TSC36" s="32"/>
      <c r="TSD36" s="32"/>
      <c r="TSE36" s="32"/>
      <c r="TSF36" s="32"/>
      <c r="TSG36" s="32"/>
      <c r="TSH36" s="32"/>
      <c r="TSI36" s="32"/>
      <c r="TSJ36" s="32"/>
      <c r="TSK36" s="32"/>
      <c r="TSL36" s="33"/>
      <c r="TSM36" s="34"/>
      <c r="TSN36" s="33"/>
      <c r="TSO36" s="33"/>
      <c r="TSP36" s="39"/>
      <c r="TSQ36" s="37"/>
      <c r="TSR36" s="32"/>
      <c r="TSS36" s="32"/>
      <c r="TST36" s="32"/>
      <c r="TSU36" s="32"/>
      <c r="TSV36" s="32"/>
      <c r="TSW36" s="32"/>
      <c r="TSX36" s="32"/>
      <c r="TSY36" s="32"/>
      <c r="TSZ36" s="32"/>
      <c r="TTA36" s="32"/>
      <c r="TTB36" s="33"/>
      <c r="TTC36" s="34"/>
      <c r="TTD36" s="33"/>
      <c r="TTE36" s="33"/>
      <c r="TTF36" s="39"/>
      <c r="TTG36" s="37"/>
      <c r="TTH36" s="32"/>
      <c r="TTI36" s="32"/>
      <c r="TTJ36" s="32"/>
      <c r="TTK36" s="32"/>
      <c r="TTL36" s="32"/>
      <c r="TTM36" s="32"/>
      <c r="TTN36" s="32"/>
      <c r="TTO36" s="32"/>
      <c r="TTP36" s="32"/>
      <c r="TTQ36" s="32"/>
      <c r="TTR36" s="33"/>
      <c r="TTS36" s="34"/>
      <c r="TTT36" s="33"/>
      <c r="TTU36" s="33"/>
      <c r="TTV36" s="39"/>
      <c r="TTW36" s="37"/>
      <c r="TTX36" s="32"/>
      <c r="TTY36" s="32"/>
      <c r="TTZ36" s="32"/>
      <c r="TUA36" s="32"/>
      <c r="TUB36" s="32"/>
      <c r="TUC36" s="32"/>
      <c r="TUD36" s="32"/>
      <c r="TUE36" s="32"/>
      <c r="TUF36" s="32"/>
      <c r="TUG36" s="32"/>
      <c r="TUH36" s="33"/>
      <c r="TUI36" s="34"/>
      <c r="TUJ36" s="33"/>
      <c r="TUK36" s="33"/>
      <c r="TUL36" s="39"/>
      <c r="TUM36" s="37"/>
      <c r="TUN36" s="32"/>
      <c r="TUO36" s="32"/>
      <c r="TUP36" s="32"/>
      <c r="TUQ36" s="32"/>
      <c r="TUR36" s="32"/>
      <c r="TUS36" s="32"/>
      <c r="TUT36" s="32"/>
      <c r="TUU36" s="32"/>
      <c r="TUV36" s="32"/>
      <c r="TUW36" s="32"/>
      <c r="TUX36" s="33"/>
      <c r="TUY36" s="34"/>
      <c r="TUZ36" s="33"/>
      <c r="TVA36" s="33"/>
      <c r="TVB36" s="39"/>
      <c r="TVC36" s="37"/>
      <c r="TVD36" s="32"/>
      <c r="TVE36" s="32"/>
      <c r="TVF36" s="32"/>
      <c r="TVG36" s="32"/>
      <c r="TVH36" s="32"/>
      <c r="TVI36" s="32"/>
      <c r="TVJ36" s="32"/>
      <c r="TVK36" s="32"/>
      <c r="TVL36" s="32"/>
      <c r="TVM36" s="32"/>
      <c r="TVN36" s="33"/>
      <c r="TVO36" s="34"/>
      <c r="TVP36" s="33"/>
      <c r="TVQ36" s="33"/>
      <c r="TVR36" s="39"/>
      <c r="TVS36" s="37"/>
      <c r="TVT36" s="32"/>
      <c r="TVU36" s="32"/>
      <c r="TVV36" s="32"/>
      <c r="TVW36" s="32"/>
      <c r="TVX36" s="32"/>
      <c r="TVY36" s="32"/>
      <c r="TVZ36" s="32"/>
      <c r="TWA36" s="32"/>
      <c r="TWB36" s="32"/>
      <c r="TWC36" s="32"/>
      <c r="TWD36" s="33"/>
      <c r="TWE36" s="34"/>
      <c r="TWF36" s="33"/>
      <c r="TWG36" s="33"/>
      <c r="TWH36" s="39"/>
      <c r="TWI36" s="37"/>
      <c r="TWJ36" s="32"/>
      <c r="TWK36" s="32"/>
      <c r="TWL36" s="32"/>
      <c r="TWM36" s="32"/>
      <c r="TWN36" s="32"/>
      <c r="TWO36" s="32"/>
      <c r="TWP36" s="32"/>
      <c r="TWQ36" s="32"/>
      <c r="TWR36" s="32"/>
      <c r="TWS36" s="32"/>
      <c r="TWT36" s="33"/>
      <c r="TWU36" s="34"/>
      <c r="TWV36" s="33"/>
      <c r="TWW36" s="33"/>
      <c r="TWX36" s="39"/>
      <c r="TWY36" s="37"/>
      <c r="TWZ36" s="32"/>
      <c r="TXA36" s="32"/>
      <c r="TXB36" s="32"/>
      <c r="TXC36" s="32"/>
      <c r="TXD36" s="32"/>
      <c r="TXE36" s="32"/>
      <c r="TXF36" s="32"/>
      <c r="TXG36" s="32"/>
      <c r="TXH36" s="32"/>
      <c r="TXI36" s="32"/>
      <c r="TXJ36" s="33"/>
      <c r="TXK36" s="34"/>
      <c r="TXL36" s="33"/>
      <c r="TXM36" s="33"/>
      <c r="TXN36" s="39"/>
      <c r="TXO36" s="37"/>
      <c r="TXP36" s="32"/>
      <c r="TXQ36" s="32"/>
      <c r="TXR36" s="32"/>
      <c r="TXS36" s="32"/>
      <c r="TXT36" s="32"/>
      <c r="TXU36" s="32"/>
      <c r="TXV36" s="32"/>
      <c r="TXW36" s="32"/>
      <c r="TXX36" s="32"/>
      <c r="TXY36" s="32"/>
      <c r="TXZ36" s="33"/>
      <c r="TYA36" s="34"/>
      <c r="TYB36" s="33"/>
      <c r="TYC36" s="33"/>
      <c r="TYD36" s="39"/>
      <c r="TYE36" s="37"/>
      <c r="TYF36" s="32"/>
      <c r="TYG36" s="32"/>
      <c r="TYH36" s="32"/>
      <c r="TYI36" s="32"/>
      <c r="TYJ36" s="32"/>
      <c r="TYK36" s="32"/>
      <c r="TYL36" s="32"/>
      <c r="TYM36" s="32"/>
      <c r="TYN36" s="32"/>
      <c r="TYO36" s="32"/>
      <c r="TYP36" s="33"/>
      <c r="TYQ36" s="34"/>
      <c r="TYR36" s="33"/>
      <c r="TYS36" s="33"/>
      <c r="TYT36" s="39"/>
      <c r="TYU36" s="37"/>
      <c r="TYV36" s="32"/>
      <c r="TYW36" s="32"/>
      <c r="TYX36" s="32"/>
      <c r="TYY36" s="32"/>
      <c r="TYZ36" s="32"/>
      <c r="TZA36" s="32"/>
      <c r="TZB36" s="32"/>
      <c r="TZC36" s="32"/>
      <c r="TZD36" s="32"/>
      <c r="TZE36" s="32"/>
      <c r="TZF36" s="33"/>
      <c r="TZG36" s="34"/>
      <c r="TZH36" s="33"/>
      <c r="TZI36" s="33"/>
      <c r="TZJ36" s="39"/>
      <c r="TZK36" s="37"/>
      <c r="TZL36" s="32"/>
      <c r="TZM36" s="32"/>
      <c r="TZN36" s="32"/>
      <c r="TZO36" s="32"/>
      <c r="TZP36" s="32"/>
      <c r="TZQ36" s="32"/>
      <c r="TZR36" s="32"/>
      <c r="TZS36" s="32"/>
      <c r="TZT36" s="32"/>
      <c r="TZU36" s="32"/>
      <c r="TZV36" s="33"/>
      <c r="TZW36" s="34"/>
      <c r="TZX36" s="33"/>
      <c r="TZY36" s="33"/>
      <c r="TZZ36" s="39"/>
      <c r="UAA36" s="37"/>
      <c r="UAB36" s="32"/>
      <c r="UAC36" s="32"/>
      <c r="UAD36" s="32"/>
      <c r="UAE36" s="32"/>
      <c r="UAF36" s="32"/>
      <c r="UAG36" s="32"/>
      <c r="UAH36" s="32"/>
      <c r="UAI36" s="32"/>
      <c r="UAJ36" s="32"/>
      <c r="UAK36" s="32"/>
      <c r="UAL36" s="33"/>
      <c r="UAM36" s="34"/>
      <c r="UAN36" s="33"/>
      <c r="UAO36" s="33"/>
      <c r="UAP36" s="39"/>
      <c r="UAQ36" s="37"/>
      <c r="UAR36" s="32"/>
      <c r="UAS36" s="32"/>
      <c r="UAT36" s="32"/>
      <c r="UAU36" s="32"/>
      <c r="UAV36" s="32"/>
      <c r="UAW36" s="32"/>
      <c r="UAX36" s="32"/>
      <c r="UAY36" s="32"/>
      <c r="UAZ36" s="32"/>
      <c r="UBA36" s="32"/>
      <c r="UBB36" s="33"/>
      <c r="UBC36" s="34"/>
      <c r="UBD36" s="33"/>
      <c r="UBE36" s="33"/>
      <c r="UBF36" s="39"/>
      <c r="UBG36" s="37"/>
      <c r="UBH36" s="32"/>
      <c r="UBI36" s="32"/>
      <c r="UBJ36" s="32"/>
      <c r="UBK36" s="32"/>
      <c r="UBL36" s="32"/>
      <c r="UBM36" s="32"/>
      <c r="UBN36" s="32"/>
      <c r="UBO36" s="32"/>
      <c r="UBP36" s="32"/>
      <c r="UBQ36" s="32"/>
      <c r="UBR36" s="33"/>
      <c r="UBS36" s="34"/>
      <c r="UBT36" s="33"/>
      <c r="UBU36" s="33"/>
      <c r="UBV36" s="39"/>
      <c r="UBW36" s="37"/>
      <c r="UBX36" s="32"/>
      <c r="UBY36" s="32"/>
      <c r="UBZ36" s="32"/>
      <c r="UCA36" s="32"/>
      <c r="UCB36" s="32"/>
      <c r="UCC36" s="32"/>
      <c r="UCD36" s="32"/>
      <c r="UCE36" s="32"/>
      <c r="UCF36" s="32"/>
      <c r="UCG36" s="32"/>
      <c r="UCH36" s="33"/>
      <c r="UCI36" s="34"/>
      <c r="UCJ36" s="33"/>
      <c r="UCK36" s="33"/>
      <c r="UCL36" s="39"/>
      <c r="UCM36" s="37"/>
      <c r="UCN36" s="32"/>
      <c r="UCO36" s="32"/>
      <c r="UCP36" s="32"/>
      <c r="UCQ36" s="32"/>
      <c r="UCR36" s="32"/>
      <c r="UCS36" s="32"/>
      <c r="UCT36" s="32"/>
      <c r="UCU36" s="32"/>
      <c r="UCV36" s="32"/>
      <c r="UCW36" s="32"/>
      <c r="UCX36" s="33"/>
      <c r="UCY36" s="34"/>
      <c r="UCZ36" s="33"/>
      <c r="UDA36" s="33"/>
      <c r="UDB36" s="39"/>
      <c r="UDC36" s="37"/>
      <c r="UDD36" s="32"/>
      <c r="UDE36" s="32"/>
      <c r="UDF36" s="32"/>
      <c r="UDG36" s="32"/>
      <c r="UDH36" s="32"/>
      <c r="UDI36" s="32"/>
      <c r="UDJ36" s="32"/>
      <c r="UDK36" s="32"/>
      <c r="UDL36" s="32"/>
      <c r="UDM36" s="32"/>
      <c r="UDN36" s="33"/>
      <c r="UDO36" s="34"/>
      <c r="UDP36" s="33"/>
      <c r="UDQ36" s="33"/>
      <c r="UDR36" s="39"/>
      <c r="UDS36" s="37"/>
      <c r="UDT36" s="32"/>
      <c r="UDU36" s="32"/>
      <c r="UDV36" s="32"/>
      <c r="UDW36" s="32"/>
      <c r="UDX36" s="32"/>
      <c r="UDY36" s="32"/>
      <c r="UDZ36" s="32"/>
      <c r="UEA36" s="32"/>
      <c r="UEB36" s="32"/>
      <c r="UEC36" s="32"/>
      <c r="UED36" s="33"/>
      <c r="UEE36" s="34"/>
      <c r="UEF36" s="33"/>
      <c r="UEG36" s="33"/>
      <c r="UEH36" s="39"/>
      <c r="UEI36" s="37"/>
      <c r="UEJ36" s="32"/>
      <c r="UEK36" s="32"/>
      <c r="UEL36" s="32"/>
      <c r="UEM36" s="32"/>
      <c r="UEN36" s="32"/>
      <c r="UEO36" s="32"/>
      <c r="UEP36" s="32"/>
      <c r="UEQ36" s="32"/>
      <c r="UER36" s="32"/>
      <c r="UES36" s="32"/>
      <c r="UET36" s="33"/>
      <c r="UEU36" s="34"/>
      <c r="UEV36" s="33"/>
      <c r="UEW36" s="33"/>
      <c r="UEX36" s="39"/>
      <c r="UEY36" s="37"/>
      <c r="UEZ36" s="32"/>
      <c r="UFA36" s="32"/>
      <c r="UFB36" s="32"/>
      <c r="UFC36" s="32"/>
      <c r="UFD36" s="32"/>
      <c r="UFE36" s="32"/>
      <c r="UFF36" s="32"/>
      <c r="UFG36" s="32"/>
      <c r="UFH36" s="32"/>
      <c r="UFI36" s="32"/>
      <c r="UFJ36" s="33"/>
      <c r="UFK36" s="34"/>
      <c r="UFL36" s="33"/>
      <c r="UFM36" s="33"/>
      <c r="UFN36" s="39"/>
      <c r="UFO36" s="37"/>
      <c r="UFP36" s="32"/>
      <c r="UFQ36" s="32"/>
      <c r="UFR36" s="32"/>
      <c r="UFS36" s="32"/>
      <c r="UFT36" s="32"/>
      <c r="UFU36" s="32"/>
      <c r="UFV36" s="32"/>
      <c r="UFW36" s="32"/>
      <c r="UFX36" s="32"/>
      <c r="UFY36" s="32"/>
      <c r="UFZ36" s="33"/>
      <c r="UGA36" s="34"/>
      <c r="UGB36" s="33"/>
      <c r="UGC36" s="33"/>
      <c r="UGD36" s="39"/>
      <c r="UGE36" s="37"/>
      <c r="UGF36" s="32"/>
      <c r="UGG36" s="32"/>
      <c r="UGH36" s="32"/>
      <c r="UGI36" s="32"/>
      <c r="UGJ36" s="32"/>
      <c r="UGK36" s="32"/>
      <c r="UGL36" s="32"/>
      <c r="UGM36" s="32"/>
      <c r="UGN36" s="32"/>
      <c r="UGO36" s="32"/>
      <c r="UGP36" s="33"/>
      <c r="UGQ36" s="34"/>
      <c r="UGR36" s="33"/>
      <c r="UGS36" s="33"/>
      <c r="UGT36" s="39"/>
      <c r="UGU36" s="37"/>
      <c r="UGV36" s="32"/>
      <c r="UGW36" s="32"/>
      <c r="UGX36" s="32"/>
      <c r="UGY36" s="32"/>
      <c r="UGZ36" s="32"/>
      <c r="UHA36" s="32"/>
      <c r="UHB36" s="32"/>
      <c r="UHC36" s="32"/>
      <c r="UHD36" s="32"/>
      <c r="UHE36" s="32"/>
      <c r="UHF36" s="33"/>
      <c r="UHG36" s="34"/>
      <c r="UHH36" s="33"/>
      <c r="UHI36" s="33"/>
      <c r="UHJ36" s="39"/>
      <c r="UHK36" s="37"/>
      <c r="UHL36" s="32"/>
      <c r="UHM36" s="32"/>
      <c r="UHN36" s="32"/>
      <c r="UHO36" s="32"/>
      <c r="UHP36" s="32"/>
      <c r="UHQ36" s="32"/>
      <c r="UHR36" s="32"/>
      <c r="UHS36" s="32"/>
      <c r="UHT36" s="32"/>
      <c r="UHU36" s="32"/>
      <c r="UHV36" s="33"/>
      <c r="UHW36" s="34"/>
      <c r="UHX36" s="33"/>
      <c r="UHY36" s="33"/>
      <c r="UHZ36" s="39"/>
      <c r="UIA36" s="37"/>
      <c r="UIB36" s="32"/>
      <c r="UIC36" s="32"/>
      <c r="UID36" s="32"/>
      <c r="UIE36" s="32"/>
      <c r="UIF36" s="32"/>
      <c r="UIG36" s="32"/>
      <c r="UIH36" s="32"/>
      <c r="UII36" s="32"/>
      <c r="UIJ36" s="32"/>
      <c r="UIK36" s="32"/>
      <c r="UIL36" s="33"/>
      <c r="UIM36" s="34"/>
      <c r="UIN36" s="33"/>
      <c r="UIO36" s="33"/>
      <c r="UIP36" s="39"/>
      <c r="UIQ36" s="37"/>
      <c r="UIR36" s="32"/>
      <c r="UIS36" s="32"/>
      <c r="UIT36" s="32"/>
      <c r="UIU36" s="32"/>
      <c r="UIV36" s="32"/>
      <c r="UIW36" s="32"/>
      <c r="UIX36" s="32"/>
      <c r="UIY36" s="32"/>
      <c r="UIZ36" s="32"/>
      <c r="UJA36" s="32"/>
      <c r="UJB36" s="33"/>
      <c r="UJC36" s="34"/>
      <c r="UJD36" s="33"/>
      <c r="UJE36" s="33"/>
      <c r="UJF36" s="39"/>
      <c r="UJG36" s="37"/>
      <c r="UJH36" s="32"/>
      <c r="UJI36" s="32"/>
      <c r="UJJ36" s="32"/>
      <c r="UJK36" s="32"/>
      <c r="UJL36" s="32"/>
      <c r="UJM36" s="32"/>
      <c r="UJN36" s="32"/>
      <c r="UJO36" s="32"/>
      <c r="UJP36" s="32"/>
      <c r="UJQ36" s="32"/>
      <c r="UJR36" s="33"/>
      <c r="UJS36" s="34"/>
      <c r="UJT36" s="33"/>
      <c r="UJU36" s="33"/>
      <c r="UJV36" s="39"/>
      <c r="UJW36" s="37"/>
      <c r="UJX36" s="32"/>
      <c r="UJY36" s="32"/>
      <c r="UJZ36" s="32"/>
      <c r="UKA36" s="32"/>
      <c r="UKB36" s="32"/>
      <c r="UKC36" s="32"/>
      <c r="UKD36" s="32"/>
      <c r="UKE36" s="32"/>
      <c r="UKF36" s="32"/>
      <c r="UKG36" s="32"/>
      <c r="UKH36" s="33"/>
      <c r="UKI36" s="34"/>
      <c r="UKJ36" s="33"/>
      <c r="UKK36" s="33"/>
      <c r="UKL36" s="39"/>
      <c r="UKM36" s="37"/>
      <c r="UKN36" s="32"/>
      <c r="UKO36" s="32"/>
      <c r="UKP36" s="32"/>
      <c r="UKQ36" s="32"/>
      <c r="UKR36" s="32"/>
      <c r="UKS36" s="32"/>
      <c r="UKT36" s="32"/>
      <c r="UKU36" s="32"/>
      <c r="UKV36" s="32"/>
      <c r="UKW36" s="32"/>
      <c r="UKX36" s="33"/>
      <c r="UKY36" s="34"/>
      <c r="UKZ36" s="33"/>
      <c r="ULA36" s="33"/>
      <c r="ULB36" s="39"/>
      <c r="ULC36" s="37"/>
      <c r="ULD36" s="32"/>
      <c r="ULE36" s="32"/>
      <c r="ULF36" s="32"/>
      <c r="ULG36" s="32"/>
      <c r="ULH36" s="32"/>
      <c r="ULI36" s="32"/>
      <c r="ULJ36" s="32"/>
      <c r="ULK36" s="32"/>
      <c r="ULL36" s="32"/>
      <c r="ULM36" s="32"/>
      <c r="ULN36" s="33"/>
      <c r="ULO36" s="34"/>
      <c r="ULP36" s="33"/>
      <c r="ULQ36" s="33"/>
      <c r="ULR36" s="39"/>
      <c r="ULS36" s="37"/>
      <c r="ULT36" s="32"/>
      <c r="ULU36" s="32"/>
      <c r="ULV36" s="32"/>
      <c r="ULW36" s="32"/>
      <c r="ULX36" s="32"/>
      <c r="ULY36" s="32"/>
      <c r="ULZ36" s="32"/>
      <c r="UMA36" s="32"/>
      <c r="UMB36" s="32"/>
      <c r="UMC36" s="32"/>
      <c r="UMD36" s="33"/>
      <c r="UME36" s="34"/>
      <c r="UMF36" s="33"/>
      <c r="UMG36" s="33"/>
      <c r="UMH36" s="39"/>
      <c r="UMI36" s="37"/>
      <c r="UMJ36" s="32"/>
      <c r="UMK36" s="32"/>
      <c r="UML36" s="32"/>
      <c r="UMM36" s="32"/>
      <c r="UMN36" s="32"/>
      <c r="UMO36" s="32"/>
      <c r="UMP36" s="32"/>
      <c r="UMQ36" s="32"/>
      <c r="UMR36" s="32"/>
      <c r="UMS36" s="32"/>
      <c r="UMT36" s="33"/>
      <c r="UMU36" s="34"/>
      <c r="UMV36" s="33"/>
      <c r="UMW36" s="33"/>
      <c r="UMX36" s="39"/>
      <c r="UMY36" s="37"/>
      <c r="UMZ36" s="32"/>
      <c r="UNA36" s="32"/>
      <c r="UNB36" s="32"/>
      <c r="UNC36" s="32"/>
      <c r="UND36" s="32"/>
      <c r="UNE36" s="32"/>
      <c r="UNF36" s="32"/>
      <c r="UNG36" s="32"/>
      <c r="UNH36" s="32"/>
      <c r="UNI36" s="32"/>
      <c r="UNJ36" s="33"/>
      <c r="UNK36" s="34"/>
      <c r="UNL36" s="33"/>
      <c r="UNM36" s="33"/>
      <c r="UNN36" s="39"/>
      <c r="UNO36" s="37"/>
      <c r="UNP36" s="32"/>
      <c r="UNQ36" s="32"/>
      <c r="UNR36" s="32"/>
      <c r="UNS36" s="32"/>
      <c r="UNT36" s="32"/>
      <c r="UNU36" s="32"/>
      <c r="UNV36" s="32"/>
      <c r="UNW36" s="32"/>
      <c r="UNX36" s="32"/>
      <c r="UNY36" s="32"/>
      <c r="UNZ36" s="33"/>
      <c r="UOA36" s="34"/>
      <c r="UOB36" s="33"/>
      <c r="UOC36" s="33"/>
      <c r="UOD36" s="39"/>
      <c r="UOE36" s="37"/>
      <c r="UOF36" s="32"/>
      <c r="UOG36" s="32"/>
      <c r="UOH36" s="32"/>
      <c r="UOI36" s="32"/>
      <c r="UOJ36" s="32"/>
      <c r="UOK36" s="32"/>
      <c r="UOL36" s="32"/>
      <c r="UOM36" s="32"/>
      <c r="UON36" s="32"/>
      <c r="UOO36" s="32"/>
      <c r="UOP36" s="33"/>
      <c r="UOQ36" s="34"/>
      <c r="UOR36" s="33"/>
      <c r="UOS36" s="33"/>
      <c r="UOT36" s="39"/>
      <c r="UOU36" s="37"/>
      <c r="UOV36" s="32"/>
      <c r="UOW36" s="32"/>
      <c r="UOX36" s="32"/>
      <c r="UOY36" s="32"/>
      <c r="UOZ36" s="32"/>
      <c r="UPA36" s="32"/>
      <c r="UPB36" s="32"/>
      <c r="UPC36" s="32"/>
      <c r="UPD36" s="32"/>
      <c r="UPE36" s="32"/>
      <c r="UPF36" s="33"/>
      <c r="UPG36" s="34"/>
      <c r="UPH36" s="33"/>
      <c r="UPI36" s="33"/>
      <c r="UPJ36" s="39"/>
      <c r="UPK36" s="37"/>
      <c r="UPL36" s="32"/>
      <c r="UPM36" s="32"/>
      <c r="UPN36" s="32"/>
      <c r="UPO36" s="32"/>
      <c r="UPP36" s="32"/>
      <c r="UPQ36" s="32"/>
      <c r="UPR36" s="32"/>
      <c r="UPS36" s="32"/>
      <c r="UPT36" s="32"/>
      <c r="UPU36" s="32"/>
      <c r="UPV36" s="33"/>
      <c r="UPW36" s="34"/>
      <c r="UPX36" s="33"/>
      <c r="UPY36" s="33"/>
      <c r="UPZ36" s="39"/>
      <c r="UQA36" s="37"/>
      <c r="UQB36" s="32"/>
      <c r="UQC36" s="32"/>
      <c r="UQD36" s="32"/>
      <c r="UQE36" s="32"/>
      <c r="UQF36" s="32"/>
      <c r="UQG36" s="32"/>
      <c r="UQH36" s="32"/>
      <c r="UQI36" s="32"/>
      <c r="UQJ36" s="32"/>
      <c r="UQK36" s="32"/>
      <c r="UQL36" s="33"/>
      <c r="UQM36" s="34"/>
      <c r="UQN36" s="33"/>
      <c r="UQO36" s="33"/>
      <c r="UQP36" s="39"/>
      <c r="UQQ36" s="37"/>
      <c r="UQR36" s="32"/>
      <c r="UQS36" s="32"/>
      <c r="UQT36" s="32"/>
      <c r="UQU36" s="32"/>
      <c r="UQV36" s="32"/>
      <c r="UQW36" s="32"/>
      <c r="UQX36" s="32"/>
      <c r="UQY36" s="32"/>
      <c r="UQZ36" s="32"/>
      <c r="URA36" s="32"/>
      <c r="URB36" s="33"/>
      <c r="URC36" s="34"/>
      <c r="URD36" s="33"/>
      <c r="URE36" s="33"/>
      <c r="URF36" s="39"/>
      <c r="URG36" s="37"/>
      <c r="URH36" s="32"/>
      <c r="URI36" s="32"/>
      <c r="URJ36" s="32"/>
      <c r="URK36" s="32"/>
      <c r="URL36" s="32"/>
      <c r="URM36" s="32"/>
      <c r="URN36" s="32"/>
      <c r="URO36" s="32"/>
      <c r="URP36" s="32"/>
      <c r="URQ36" s="32"/>
      <c r="URR36" s="33"/>
      <c r="URS36" s="34"/>
      <c r="URT36" s="33"/>
      <c r="URU36" s="33"/>
      <c r="URV36" s="39"/>
      <c r="URW36" s="37"/>
      <c r="URX36" s="32"/>
      <c r="URY36" s="32"/>
      <c r="URZ36" s="32"/>
      <c r="USA36" s="32"/>
      <c r="USB36" s="32"/>
      <c r="USC36" s="32"/>
      <c r="USD36" s="32"/>
      <c r="USE36" s="32"/>
      <c r="USF36" s="32"/>
      <c r="USG36" s="32"/>
      <c r="USH36" s="33"/>
      <c r="USI36" s="34"/>
      <c r="USJ36" s="33"/>
      <c r="USK36" s="33"/>
      <c r="USL36" s="39"/>
      <c r="USM36" s="37"/>
      <c r="USN36" s="32"/>
      <c r="USO36" s="32"/>
      <c r="USP36" s="32"/>
      <c r="USQ36" s="32"/>
      <c r="USR36" s="32"/>
      <c r="USS36" s="32"/>
      <c r="UST36" s="32"/>
      <c r="USU36" s="32"/>
      <c r="USV36" s="32"/>
      <c r="USW36" s="32"/>
      <c r="USX36" s="33"/>
      <c r="USY36" s="34"/>
      <c r="USZ36" s="33"/>
      <c r="UTA36" s="33"/>
      <c r="UTB36" s="39"/>
      <c r="UTC36" s="37"/>
      <c r="UTD36" s="32"/>
      <c r="UTE36" s="32"/>
      <c r="UTF36" s="32"/>
      <c r="UTG36" s="32"/>
      <c r="UTH36" s="32"/>
      <c r="UTI36" s="32"/>
      <c r="UTJ36" s="32"/>
      <c r="UTK36" s="32"/>
      <c r="UTL36" s="32"/>
      <c r="UTM36" s="32"/>
      <c r="UTN36" s="33"/>
      <c r="UTO36" s="34"/>
      <c r="UTP36" s="33"/>
      <c r="UTQ36" s="33"/>
      <c r="UTR36" s="39"/>
      <c r="UTS36" s="37"/>
      <c r="UTT36" s="32"/>
      <c r="UTU36" s="32"/>
      <c r="UTV36" s="32"/>
      <c r="UTW36" s="32"/>
      <c r="UTX36" s="32"/>
      <c r="UTY36" s="32"/>
      <c r="UTZ36" s="32"/>
      <c r="UUA36" s="32"/>
      <c r="UUB36" s="32"/>
      <c r="UUC36" s="32"/>
      <c r="UUD36" s="33"/>
      <c r="UUE36" s="34"/>
      <c r="UUF36" s="33"/>
      <c r="UUG36" s="33"/>
      <c r="UUH36" s="39"/>
      <c r="UUI36" s="37"/>
      <c r="UUJ36" s="32"/>
      <c r="UUK36" s="32"/>
      <c r="UUL36" s="32"/>
      <c r="UUM36" s="32"/>
      <c r="UUN36" s="32"/>
      <c r="UUO36" s="32"/>
      <c r="UUP36" s="32"/>
      <c r="UUQ36" s="32"/>
      <c r="UUR36" s="32"/>
      <c r="UUS36" s="32"/>
      <c r="UUT36" s="33"/>
      <c r="UUU36" s="34"/>
      <c r="UUV36" s="33"/>
      <c r="UUW36" s="33"/>
      <c r="UUX36" s="39"/>
      <c r="UUY36" s="37"/>
      <c r="UUZ36" s="32"/>
      <c r="UVA36" s="32"/>
      <c r="UVB36" s="32"/>
      <c r="UVC36" s="32"/>
      <c r="UVD36" s="32"/>
      <c r="UVE36" s="32"/>
      <c r="UVF36" s="32"/>
      <c r="UVG36" s="32"/>
      <c r="UVH36" s="32"/>
      <c r="UVI36" s="32"/>
      <c r="UVJ36" s="33"/>
      <c r="UVK36" s="34"/>
      <c r="UVL36" s="33"/>
      <c r="UVM36" s="33"/>
      <c r="UVN36" s="39"/>
      <c r="UVO36" s="37"/>
      <c r="UVP36" s="32"/>
      <c r="UVQ36" s="32"/>
      <c r="UVR36" s="32"/>
      <c r="UVS36" s="32"/>
      <c r="UVT36" s="32"/>
      <c r="UVU36" s="32"/>
      <c r="UVV36" s="32"/>
      <c r="UVW36" s="32"/>
      <c r="UVX36" s="32"/>
      <c r="UVY36" s="32"/>
      <c r="UVZ36" s="33"/>
      <c r="UWA36" s="34"/>
      <c r="UWB36" s="33"/>
      <c r="UWC36" s="33"/>
      <c r="UWD36" s="39"/>
      <c r="UWE36" s="37"/>
      <c r="UWF36" s="32"/>
      <c r="UWG36" s="32"/>
      <c r="UWH36" s="32"/>
      <c r="UWI36" s="32"/>
      <c r="UWJ36" s="32"/>
      <c r="UWK36" s="32"/>
      <c r="UWL36" s="32"/>
      <c r="UWM36" s="32"/>
      <c r="UWN36" s="32"/>
      <c r="UWO36" s="32"/>
      <c r="UWP36" s="33"/>
      <c r="UWQ36" s="34"/>
      <c r="UWR36" s="33"/>
      <c r="UWS36" s="33"/>
      <c r="UWT36" s="39"/>
      <c r="UWU36" s="37"/>
      <c r="UWV36" s="32"/>
      <c r="UWW36" s="32"/>
      <c r="UWX36" s="32"/>
      <c r="UWY36" s="32"/>
      <c r="UWZ36" s="32"/>
      <c r="UXA36" s="32"/>
      <c r="UXB36" s="32"/>
      <c r="UXC36" s="32"/>
      <c r="UXD36" s="32"/>
      <c r="UXE36" s="32"/>
      <c r="UXF36" s="33"/>
      <c r="UXG36" s="34"/>
      <c r="UXH36" s="33"/>
      <c r="UXI36" s="33"/>
      <c r="UXJ36" s="39"/>
      <c r="UXK36" s="37"/>
      <c r="UXL36" s="32"/>
      <c r="UXM36" s="32"/>
      <c r="UXN36" s="32"/>
      <c r="UXO36" s="32"/>
      <c r="UXP36" s="32"/>
      <c r="UXQ36" s="32"/>
      <c r="UXR36" s="32"/>
      <c r="UXS36" s="32"/>
      <c r="UXT36" s="32"/>
      <c r="UXU36" s="32"/>
      <c r="UXV36" s="33"/>
      <c r="UXW36" s="34"/>
      <c r="UXX36" s="33"/>
      <c r="UXY36" s="33"/>
      <c r="UXZ36" s="39"/>
      <c r="UYA36" s="37"/>
      <c r="UYB36" s="32"/>
      <c r="UYC36" s="32"/>
      <c r="UYD36" s="32"/>
      <c r="UYE36" s="32"/>
      <c r="UYF36" s="32"/>
      <c r="UYG36" s="32"/>
      <c r="UYH36" s="32"/>
      <c r="UYI36" s="32"/>
      <c r="UYJ36" s="32"/>
      <c r="UYK36" s="32"/>
      <c r="UYL36" s="33"/>
      <c r="UYM36" s="34"/>
      <c r="UYN36" s="33"/>
      <c r="UYO36" s="33"/>
      <c r="UYP36" s="39"/>
      <c r="UYQ36" s="37"/>
      <c r="UYR36" s="32"/>
      <c r="UYS36" s="32"/>
      <c r="UYT36" s="32"/>
      <c r="UYU36" s="32"/>
      <c r="UYV36" s="32"/>
      <c r="UYW36" s="32"/>
      <c r="UYX36" s="32"/>
      <c r="UYY36" s="32"/>
      <c r="UYZ36" s="32"/>
      <c r="UZA36" s="32"/>
      <c r="UZB36" s="33"/>
      <c r="UZC36" s="34"/>
      <c r="UZD36" s="33"/>
      <c r="UZE36" s="33"/>
      <c r="UZF36" s="39"/>
      <c r="UZG36" s="37"/>
      <c r="UZH36" s="32"/>
      <c r="UZI36" s="32"/>
      <c r="UZJ36" s="32"/>
      <c r="UZK36" s="32"/>
      <c r="UZL36" s="32"/>
      <c r="UZM36" s="32"/>
      <c r="UZN36" s="32"/>
      <c r="UZO36" s="32"/>
      <c r="UZP36" s="32"/>
      <c r="UZQ36" s="32"/>
      <c r="UZR36" s="33"/>
      <c r="UZS36" s="34"/>
      <c r="UZT36" s="33"/>
      <c r="UZU36" s="33"/>
      <c r="UZV36" s="39"/>
      <c r="UZW36" s="37"/>
      <c r="UZX36" s="32"/>
      <c r="UZY36" s="32"/>
      <c r="UZZ36" s="32"/>
      <c r="VAA36" s="32"/>
      <c r="VAB36" s="32"/>
      <c r="VAC36" s="32"/>
      <c r="VAD36" s="32"/>
      <c r="VAE36" s="32"/>
      <c r="VAF36" s="32"/>
      <c r="VAG36" s="32"/>
      <c r="VAH36" s="33"/>
      <c r="VAI36" s="34"/>
      <c r="VAJ36" s="33"/>
      <c r="VAK36" s="33"/>
      <c r="VAL36" s="39"/>
      <c r="VAM36" s="37"/>
      <c r="VAN36" s="32"/>
      <c r="VAO36" s="32"/>
      <c r="VAP36" s="32"/>
      <c r="VAQ36" s="32"/>
      <c r="VAR36" s="32"/>
      <c r="VAS36" s="32"/>
      <c r="VAT36" s="32"/>
      <c r="VAU36" s="32"/>
      <c r="VAV36" s="32"/>
      <c r="VAW36" s="32"/>
      <c r="VAX36" s="33"/>
      <c r="VAY36" s="34"/>
      <c r="VAZ36" s="33"/>
      <c r="VBA36" s="33"/>
      <c r="VBB36" s="39"/>
      <c r="VBC36" s="37"/>
      <c r="VBD36" s="32"/>
      <c r="VBE36" s="32"/>
      <c r="VBF36" s="32"/>
      <c r="VBG36" s="32"/>
      <c r="VBH36" s="32"/>
      <c r="VBI36" s="32"/>
      <c r="VBJ36" s="32"/>
      <c r="VBK36" s="32"/>
      <c r="VBL36" s="32"/>
      <c r="VBM36" s="32"/>
      <c r="VBN36" s="33"/>
      <c r="VBO36" s="34"/>
      <c r="VBP36" s="33"/>
      <c r="VBQ36" s="33"/>
      <c r="VBR36" s="39"/>
      <c r="VBS36" s="37"/>
      <c r="VBT36" s="32"/>
      <c r="VBU36" s="32"/>
      <c r="VBV36" s="32"/>
      <c r="VBW36" s="32"/>
      <c r="VBX36" s="32"/>
      <c r="VBY36" s="32"/>
      <c r="VBZ36" s="32"/>
      <c r="VCA36" s="32"/>
      <c r="VCB36" s="32"/>
      <c r="VCC36" s="32"/>
      <c r="VCD36" s="33"/>
      <c r="VCE36" s="34"/>
      <c r="VCF36" s="33"/>
      <c r="VCG36" s="33"/>
      <c r="VCH36" s="39"/>
      <c r="VCI36" s="37"/>
      <c r="VCJ36" s="32"/>
      <c r="VCK36" s="32"/>
      <c r="VCL36" s="32"/>
      <c r="VCM36" s="32"/>
      <c r="VCN36" s="32"/>
      <c r="VCO36" s="32"/>
      <c r="VCP36" s="32"/>
      <c r="VCQ36" s="32"/>
      <c r="VCR36" s="32"/>
      <c r="VCS36" s="32"/>
      <c r="VCT36" s="33"/>
      <c r="VCU36" s="34"/>
      <c r="VCV36" s="33"/>
      <c r="VCW36" s="33"/>
      <c r="VCX36" s="39"/>
      <c r="VCY36" s="37"/>
      <c r="VCZ36" s="32"/>
      <c r="VDA36" s="32"/>
      <c r="VDB36" s="32"/>
      <c r="VDC36" s="32"/>
      <c r="VDD36" s="32"/>
      <c r="VDE36" s="32"/>
      <c r="VDF36" s="32"/>
      <c r="VDG36" s="32"/>
      <c r="VDH36" s="32"/>
      <c r="VDI36" s="32"/>
      <c r="VDJ36" s="33"/>
      <c r="VDK36" s="34"/>
      <c r="VDL36" s="33"/>
      <c r="VDM36" s="33"/>
      <c r="VDN36" s="39"/>
      <c r="VDO36" s="37"/>
      <c r="VDP36" s="32"/>
      <c r="VDQ36" s="32"/>
      <c r="VDR36" s="32"/>
      <c r="VDS36" s="32"/>
      <c r="VDT36" s="32"/>
      <c r="VDU36" s="32"/>
      <c r="VDV36" s="32"/>
      <c r="VDW36" s="32"/>
      <c r="VDX36" s="32"/>
      <c r="VDY36" s="32"/>
      <c r="VDZ36" s="33"/>
      <c r="VEA36" s="34"/>
      <c r="VEB36" s="33"/>
      <c r="VEC36" s="33"/>
      <c r="VED36" s="39"/>
      <c r="VEE36" s="37"/>
      <c r="VEF36" s="32"/>
      <c r="VEG36" s="32"/>
      <c r="VEH36" s="32"/>
      <c r="VEI36" s="32"/>
      <c r="VEJ36" s="32"/>
      <c r="VEK36" s="32"/>
      <c r="VEL36" s="32"/>
      <c r="VEM36" s="32"/>
      <c r="VEN36" s="32"/>
      <c r="VEO36" s="32"/>
      <c r="VEP36" s="33"/>
      <c r="VEQ36" s="34"/>
      <c r="VER36" s="33"/>
      <c r="VES36" s="33"/>
      <c r="VET36" s="39"/>
      <c r="VEU36" s="37"/>
      <c r="VEV36" s="32"/>
      <c r="VEW36" s="32"/>
      <c r="VEX36" s="32"/>
      <c r="VEY36" s="32"/>
      <c r="VEZ36" s="32"/>
      <c r="VFA36" s="32"/>
      <c r="VFB36" s="32"/>
      <c r="VFC36" s="32"/>
      <c r="VFD36" s="32"/>
      <c r="VFE36" s="32"/>
      <c r="VFF36" s="33"/>
      <c r="VFG36" s="34"/>
      <c r="VFH36" s="33"/>
      <c r="VFI36" s="33"/>
      <c r="VFJ36" s="39"/>
      <c r="VFK36" s="37"/>
      <c r="VFL36" s="32"/>
      <c r="VFM36" s="32"/>
      <c r="VFN36" s="32"/>
      <c r="VFO36" s="32"/>
      <c r="VFP36" s="32"/>
      <c r="VFQ36" s="32"/>
      <c r="VFR36" s="32"/>
      <c r="VFS36" s="32"/>
      <c r="VFT36" s="32"/>
      <c r="VFU36" s="32"/>
      <c r="VFV36" s="33"/>
      <c r="VFW36" s="34"/>
      <c r="VFX36" s="33"/>
      <c r="VFY36" s="33"/>
      <c r="VFZ36" s="39"/>
      <c r="VGA36" s="37"/>
      <c r="VGB36" s="32"/>
      <c r="VGC36" s="32"/>
      <c r="VGD36" s="32"/>
      <c r="VGE36" s="32"/>
      <c r="VGF36" s="32"/>
      <c r="VGG36" s="32"/>
      <c r="VGH36" s="32"/>
      <c r="VGI36" s="32"/>
      <c r="VGJ36" s="32"/>
      <c r="VGK36" s="32"/>
      <c r="VGL36" s="33"/>
      <c r="VGM36" s="34"/>
      <c r="VGN36" s="33"/>
      <c r="VGO36" s="33"/>
      <c r="VGP36" s="39"/>
      <c r="VGQ36" s="37"/>
      <c r="VGR36" s="32"/>
      <c r="VGS36" s="32"/>
      <c r="VGT36" s="32"/>
      <c r="VGU36" s="32"/>
      <c r="VGV36" s="32"/>
      <c r="VGW36" s="32"/>
      <c r="VGX36" s="32"/>
      <c r="VGY36" s="32"/>
      <c r="VGZ36" s="32"/>
      <c r="VHA36" s="32"/>
      <c r="VHB36" s="33"/>
      <c r="VHC36" s="34"/>
      <c r="VHD36" s="33"/>
      <c r="VHE36" s="33"/>
      <c r="VHF36" s="39"/>
      <c r="VHG36" s="37"/>
      <c r="VHH36" s="32"/>
      <c r="VHI36" s="32"/>
      <c r="VHJ36" s="32"/>
      <c r="VHK36" s="32"/>
      <c r="VHL36" s="32"/>
      <c r="VHM36" s="32"/>
      <c r="VHN36" s="32"/>
      <c r="VHO36" s="32"/>
      <c r="VHP36" s="32"/>
      <c r="VHQ36" s="32"/>
      <c r="VHR36" s="33"/>
      <c r="VHS36" s="34"/>
      <c r="VHT36" s="33"/>
      <c r="VHU36" s="33"/>
      <c r="VHV36" s="39"/>
      <c r="VHW36" s="37"/>
      <c r="VHX36" s="32"/>
      <c r="VHY36" s="32"/>
      <c r="VHZ36" s="32"/>
      <c r="VIA36" s="32"/>
      <c r="VIB36" s="32"/>
      <c r="VIC36" s="32"/>
      <c r="VID36" s="32"/>
      <c r="VIE36" s="32"/>
      <c r="VIF36" s="32"/>
      <c r="VIG36" s="32"/>
      <c r="VIH36" s="33"/>
      <c r="VII36" s="34"/>
      <c r="VIJ36" s="33"/>
      <c r="VIK36" s="33"/>
      <c r="VIL36" s="39"/>
      <c r="VIM36" s="37"/>
      <c r="VIN36" s="32"/>
      <c r="VIO36" s="32"/>
      <c r="VIP36" s="32"/>
      <c r="VIQ36" s="32"/>
      <c r="VIR36" s="32"/>
      <c r="VIS36" s="32"/>
      <c r="VIT36" s="32"/>
      <c r="VIU36" s="32"/>
      <c r="VIV36" s="32"/>
      <c r="VIW36" s="32"/>
      <c r="VIX36" s="33"/>
      <c r="VIY36" s="34"/>
      <c r="VIZ36" s="33"/>
      <c r="VJA36" s="33"/>
      <c r="VJB36" s="39"/>
      <c r="VJC36" s="37"/>
      <c r="VJD36" s="32"/>
      <c r="VJE36" s="32"/>
      <c r="VJF36" s="32"/>
      <c r="VJG36" s="32"/>
      <c r="VJH36" s="32"/>
      <c r="VJI36" s="32"/>
      <c r="VJJ36" s="32"/>
      <c r="VJK36" s="32"/>
      <c r="VJL36" s="32"/>
      <c r="VJM36" s="32"/>
      <c r="VJN36" s="33"/>
      <c r="VJO36" s="34"/>
      <c r="VJP36" s="33"/>
      <c r="VJQ36" s="33"/>
      <c r="VJR36" s="39"/>
      <c r="VJS36" s="37"/>
      <c r="VJT36" s="32"/>
      <c r="VJU36" s="32"/>
      <c r="VJV36" s="32"/>
      <c r="VJW36" s="32"/>
      <c r="VJX36" s="32"/>
      <c r="VJY36" s="32"/>
      <c r="VJZ36" s="32"/>
      <c r="VKA36" s="32"/>
      <c r="VKB36" s="32"/>
      <c r="VKC36" s="32"/>
      <c r="VKD36" s="33"/>
      <c r="VKE36" s="34"/>
      <c r="VKF36" s="33"/>
      <c r="VKG36" s="33"/>
      <c r="VKH36" s="39"/>
      <c r="VKI36" s="37"/>
      <c r="VKJ36" s="32"/>
      <c r="VKK36" s="32"/>
      <c r="VKL36" s="32"/>
      <c r="VKM36" s="32"/>
      <c r="VKN36" s="32"/>
      <c r="VKO36" s="32"/>
      <c r="VKP36" s="32"/>
      <c r="VKQ36" s="32"/>
      <c r="VKR36" s="32"/>
      <c r="VKS36" s="32"/>
      <c r="VKT36" s="33"/>
      <c r="VKU36" s="34"/>
      <c r="VKV36" s="33"/>
      <c r="VKW36" s="33"/>
      <c r="VKX36" s="39"/>
      <c r="VKY36" s="37"/>
      <c r="VKZ36" s="32"/>
      <c r="VLA36" s="32"/>
      <c r="VLB36" s="32"/>
      <c r="VLC36" s="32"/>
      <c r="VLD36" s="32"/>
      <c r="VLE36" s="32"/>
      <c r="VLF36" s="32"/>
      <c r="VLG36" s="32"/>
      <c r="VLH36" s="32"/>
      <c r="VLI36" s="32"/>
      <c r="VLJ36" s="33"/>
      <c r="VLK36" s="34"/>
      <c r="VLL36" s="33"/>
      <c r="VLM36" s="33"/>
      <c r="VLN36" s="39"/>
      <c r="VLO36" s="37"/>
      <c r="VLP36" s="32"/>
      <c r="VLQ36" s="32"/>
      <c r="VLR36" s="32"/>
      <c r="VLS36" s="32"/>
      <c r="VLT36" s="32"/>
      <c r="VLU36" s="32"/>
      <c r="VLV36" s="32"/>
      <c r="VLW36" s="32"/>
      <c r="VLX36" s="32"/>
      <c r="VLY36" s="32"/>
      <c r="VLZ36" s="33"/>
      <c r="VMA36" s="34"/>
      <c r="VMB36" s="33"/>
      <c r="VMC36" s="33"/>
      <c r="VMD36" s="39"/>
      <c r="VME36" s="37"/>
      <c r="VMF36" s="32"/>
      <c r="VMG36" s="32"/>
      <c r="VMH36" s="32"/>
      <c r="VMI36" s="32"/>
      <c r="VMJ36" s="32"/>
      <c r="VMK36" s="32"/>
      <c r="VML36" s="32"/>
      <c r="VMM36" s="32"/>
      <c r="VMN36" s="32"/>
      <c r="VMO36" s="32"/>
      <c r="VMP36" s="33"/>
      <c r="VMQ36" s="34"/>
      <c r="VMR36" s="33"/>
      <c r="VMS36" s="33"/>
      <c r="VMT36" s="39"/>
      <c r="VMU36" s="37"/>
      <c r="VMV36" s="32"/>
      <c r="VMW36" s="32"/>
      <c r="VMX36" s="32"/>
      <c r="VMY36" s="32"/>
      <c r="VMZ36" s="32"/>
      <c r="VNA36" s="32"/>
      <c r="VNB36" s="32"/>
      <c r="VNC36" s="32"/>
      <c r="VND36" s="32"/>
      <c r="VNE36" s="32"/>
      <c r="VNF36" s="33"/>
      <c r="VNG36" s="34"/>
      <c r="VNH36" s="33"/>
      <c r="VNI36" s="33"/>
      <c r="VNJ36" s="39"/>
      <c r="VNK36" s="37"/>
      <c r="VNL36" s="32"/>
      <c r="VNM36" s="32"/>
      <c r="VNN36" s="32"/>
      <c r="VNO36" s="32"/>
      <c r="VNP36" s="32"/>
      <c r="VNQ36" s="32"/>
      <c r="VNR36" s="32"/>
      <c r="VNS36" s="32"/>
      <c r="VNT36" s="32"/>
      <c r="VNU36" s="32"/>
      <c r="VNV36" s="33"/>
      <c r="VNW36" s="34"/>
      <c r="VNX36" s="33"/>
      <c r="VNY36" s="33"/>
      <c r="VNZ36" s="39"/>
      <c r="VOA36" s="37"/>
      <c r="VOB36" s="32"/>
      <c r="VOC36" s="32"/>
      <c r="VOD36" s="32"/>
      <c r="VOE36" s="32"/>
      <c r="VOF36" s="32"/>
      <c r="VOG36" s="32"/>
      <c r="VOH36" s="32"/>
      <c r="VOI36" s="32"/>
      <c r="VOJ36" s="32"/>
      <c r="VOK36" s="32"/>
      <c r="VOL36" s="33"/>
      <c r="VOM36" s="34"/>
      <c r="VON36" s="33"/>
      <c r="VOO36" s="33"/>
      <c r="VOP36" s="39"/>
      <c r="VOQ36" s="37"/>
      <c r="VOR36" s="32"/>
      <c r="VOS36" s="32"/>
      <c r="VOT36" s="32"/>
      <c r="VOU36" s="32"/>
      <c r="VOV36" s="32"/>
      <c r="VOW36" s="32"/>
      <c r="VOX36" s="32"/>
      <c r="VOY36" s="32"/>
      <c r="VOZ36" s="32"/>
      <c r="VPA36" s="32"/>
      <c r="VPB36" s="33"/>
      <c r="VPC36" s="34"/>
      <c r="VPD36" s="33"/>
      <c r="VPE36" s="33"/>
      <c r="VPF36" s="39"/>
      <c r="VPG36" s="37"/>
      <c r="VPH36" s="32"/>
      <c r="VPI36" s="32"/>
      <c r="VPJ36" s="32"/>
      <c r="VPK36" s="32"/>
      <c r="VPL36" s="32"/>
      <c r="VPM36" s="32"/>
      <c r="VPN36" s="32"/>
      <c r="VPO36" s="32"/>
      <c r="VPP36" s="32"/>
      <c r="VPQ36" s="32"/>
      <c r="VPR36" s="33"/>
      <c r="VPS36" s="34"/>
      <c r="VPT36" s="33"/>
      <c r="VPU36" s="33"/>
      <c r="VPV36" s="39"/>
      <c r="VPW36" s="37"/>
      <c r="VPX36" s="32"/>
      <c r="VPY36" s="32"/>
      <c r="VPZ36" s="32"/>
      <c r="VQA36" s="32"/>
      <c r="VQB36" s="32"/>
      <c r="VQC36" s="32"/>
      <c r="VQD36" s="32"/>
      <c r="VQE36" s="32"/>
      <c r="VQF36" s="32"/>
      <c r="VQG36" s="32"/>
      <c r="VQH36" s="33"/>
      <c r="VQI36" s="34"/>
      <c r="VQJ36" s="33"/>
      <c r="VQK36" s="33"/>
      <c r="VQL36" s="39"/>
      <c r="VQM36" s="37"/>
      <c r="VQN36" s="32"/>
      <c r="VQO36" s="32"/>
      <c r="VQP36" s="32"/>
      <c r="VQQ36" s="32"/>
      <c r="VQR36" s="32"/>
      <c r="VQS36" s="32"/>
      <c r="VQT36" s="32"/>
      <c r="VQU36" s="32"/>
      <c r="VQV36" s="32"/>
      <c r="VQW36" s="32"/>
      <c r="VQX36" s="33"/>
      <c r="VQY36" s="34"/>
      <c r="VQZ36" s="33"/>
      <c r="VRA36" s="33"/>
      <c r="VRB36" s="39"/>
      <c r="VRC36" s="37"/>
      <c r="VRD36" s="32"/>
      <c r="VRE36" s="32"/>
      <c r="VRF36" s="32"/>
      <c r="VRG36" s="32"/>
      <c r="VRH36" s="32"/>
      <c r="VRI36" s="32"/>
      <c r="VRJ36" s="32"/>
      <c r="VRK36" s="32"/>
      <c r="VRL36" s="32"/>
      <c r="VRM36" s="32"/>
      <c r="VRN36" s="33"/>
      <c r="VRO36" s="34"/>
      <c r="VRP36" s="33"/>
      <c r="VRQ36" s="33"/>
      <c r="VRR36" s="39"/>
      <c r="VRS36" s="37"/>
      <c r="VRT36" s="32"/>
      <c r="VRU36" s="32"/>
      <c r="VRV36" s="32"/>
      <c r="VRW36" s="32"/>
      <c r="VRX36" s="32"/>
      <c r="VRY36" s="32"/>
      <c r="VRZ36" s="32"/>
      <c r="VSA36" s="32"/>
      <c r="VSB36" s="32"/>
      <c r="VSC36" s="32"/>
      <c r="VSD36" s="33"/>
      <c r="VSE36" s="34"/>
      <c r="VSF36" s="33"/>
      <c r="VSG36" s="33"/>
      <c r="VSH36" s="39"/>
      <c r="VSI36" s="37"/>
      <c r="VSJ36" s="32"/>
      <c r="VSK36" s="32"/>
      <c r="VSL36" s="32"/>
      <c r="VSM36" s="32"/>
      <c r="VSN36" s="32"/>
      <c r="VSO36" s="32"/>
      <c r="VSP36" s="32"/>
      <c r="VSQ36" s="32"/>
      <c r="VSR36" s="32"/>
      <c r="VSS36" s="32"/>
      <c r="VST36" s="33"/>
      <c r="VSU36" s="34"/>
      <c r="VSV36" s="33"/>
      <c r="VSW36" s="33"/>
      <c r="VSX36" s="39"/>
      <c r="VSY36" s="37"/>
      <c r="VSZ36" s="32"/>
      <c r="VTA36" s="32"/>
      <c r="VTB36" s="32"/>
      <c r="VTC36" s="32"/>
      <c r="VTD36" s="32"/>
      <c r="VTE36" s="32"/>
      <c r="VTF36" s="32"/>
      <c r="VTG36" s="32"/>
      <c r="VTH36" s="32"/>
      <c r="VTI36" s="32"/>
      <c r="VTJ36" s="33"/>
      <c r="VTK36" s="34"/>
      <c r="VTL36" s="33"/>
      <c r="VTM36" s="33"/>
      <c r="VTN36" s="39"/>
      <c r="VTO36" s="37"/>
      <c r="VTP36" s="32"/>
      <c r="VTQ36" s="32"/>
      <c r="VTR36" s="32"/>
      <c r="VTS36" s="32"/>
      <c r="VTT36" s="32"/>
      <c r="VTU36" s="32"/>
      <c r="VTV36" s="32"/>
      <c r="VTW36" s="32"/>
      <c r="VTX36" s="32"/>
      <c r="VTY36" s="32"/>
      <c r="VTZ36" s="33"/>
      <c r="VUA36" s="34"/>
      <c r="VUB36" s="33"/>
      <c r="VUC36" s="33"/>
      <c r="VUD36" s="39"/>
      <c r="VUE36" s="37"/>
      <c r="VUF36" s="32"/>
      <c r="VUG36" s="32"/>
      <c r="VUH36" s="32"/>
      <c r="VUI36" s="32"/>
      <c r="VUJ36" s="32"/>
      <c r="VUK36" s="32"/>
      <c r="VUL36" s="32"/>
      <c r="VUM36" s="32"/>
      <c r="VUN36" s="32"/>
      <c r="VUO36" s="32"/>
      <c r="VUP36" s="33"/>
      <c r="VUQ36" s="34"/>
      <c r="VUR36" s="33"/>
      <c r="VUS36" s="33"/>
      <c r="VUT36" s="39"/>
      <c r="VUU36" s="37"/>
      <c r="VUV36" s="32"/>
      <c r="VUW36" s="32"/>
      <c r="VUX36" s="32"/>
      <c r="VUY36" s="32"/>
      <c r="VUZ36" s="32"/>
      <c r="VVA36" s="32"/>
      <c r="VVB36" s="32"/>
      <c r="VVC36" s="32"/>
      <c r="VVD36" s="32"/>
      <c r="VVE36" s="32"/>
      <c r="VVF36" s="33"/>
      <c r="VVG36" s="34"/>
      <c r="VVH36" s="33"/>
      <c r="VVI36" s="33"/>
      <c r="VVJ36" s="39"/>
      <c r="VVK36" s="37"/>
      <c r="VVL36" s="32"/>
      <c r="VVM36" s="32"/>
      <c r="VVN36" s="32"/>
      <c r="VVO36" s="32"/>
      <c r="VVP36" s="32"/>
      <c r="VVQ36" s="32"/>
      <c r="VVR36" s="32"/>
      <c r="VVS36" s="32"/>
      <c r="VVT36" s="32"/>
      <c r="VVU36" s="32"/>
      <c r="VVV36" s="33"/>
      <c r="VVW36" s="34"/>
      <c r="VVX36" s="33"/>
      <c r="VVY36" s="33"/>
      <c r="VVZ36" s="39"/>
      <c r="VWA36" s="37"/>
      <c r="VWB36" s="32"/>
      <c r="VWC36" s="32"/>
      <c r="VWD36" s="32"/>
      <c r="VWE36" s="32"/>
      <c r="VWF36" s="32"/>
      <c r="VWG36" s="32"/>
      <c r="VWH36" s="32"/>
      <c r="VWI36" s="32"/>
      <c r="VWJ36" s="32"/>
      <c r="VWK36" s="32"/>
      <c r="VWL36" s="33"/>
      <c r="VWM36" s="34"/>
      <c r="VWN36" s="33"/>
      <c r="VWO36" s="33"/>
      <c r="VWP36" s="39"/>
      <c r="VWQ36" s="37"/>
      <c r="VWR36" s="32"/>
      <c r="VWS36" s="32"/>
      <c r="VWT36" s="32"/>
      <c r="VWU36" s="32"/>
      <c r="VWV36" s="32"/>
      <c r="VWW36" s="32"/>
      <c r="VWX36" s="32"/>
      <c r="VWY36" s="32"/>
      <c r="VWZ36" s="32"/>
      <c r="VXA36" s="32"/>
      <c r="VXB36" s="33"/>
      <c r="VXC36" s="34"/>
      <c r="VXD36" s="33"/>
      <c r="VXE36" s="33"/>
      <c r="VXF36" s="39"/>
      <c r="VXG36" s="37"/>
      <c r="VXH36" s="32"/>
      <c r="VXI36" s="32"/>
      <c r="VXJ36" s="32"/>
      <c r="VXK36" s="32"/>
      <c r="VXL36" s="32"/>
      <c r="VXM36" s="32"/>
      <c r="VXN36" s="32"/>
      <c r="VXO36" s="32"/>
      <c r="VXP36" s="32"/>
      <c r="VXQ36" s="32"/>
      <c r="VXR36" s="33"/>
      <c r="VXS36" s="34"/>
      <c r="VXT36" s="33"/>
      <c r="VXU36" s="33"/>
      <c r="VXV36" s="39"/>
      <c r="VXW36" s="37"/>
      <c r="VXX36" s="32"/>
      <c r="VXY36" s="32"/>
      <c r="VXZ36" s="32"/>
      <c r="VYA36" s="32"/>
      <c r="VYB36" s="32"/>
      <c r="VYC36" s="32"/>
      <c r="VYD36" s="32"/>
      <c r="VYE36" s="32"/>
      <c r="VYF36" s="32"/>
      <c r="VYG36" s="32"/>
      <c r="VYH36" s="33"/>
      <c r="VYI36" s="34"/>
      <c r="VYJ36" s="33"/>
      <c r="VYK36" s="33"/>
      <c r="VYL36" s="39"/>
      <c r="VYM36" s="37"/>
      <c r="VYN36" s="32"/>
      <c r="VYO36" s="32"/>
      <c r="VYP36" s="32"/>
      <c r="VYQ36" s="32"/>
      <c r="VYR36" s="32"/>
      <c r="VYS36" s="32"/>
      <c r="VYT36" s="32"/>
      <c r="VYU36" s="32"/>
      <c r="VYV36" s="32"/>
      <c r="VYW36" s="32"/>
      <c r="VYX36" s="33"/>
      <c r="VYY36" s="34"/>
      <c r="VYZ36" s="33"/>
      <c r="VZA36" s="33"/>
      <c r="VZB36" s="39"/>
      <c r="VZC36" s="37"/>
      <c r="VZD36" s="32"/>
      <c r="VZE36" s="32"/>
      <c r="VZF36" s="32"/>
      <c r="VZG36" s="32"/>
      <c r="VZH36" s="32"/>
      <c r="VZI36" s="32"/>
      <c r="VZJ36" s="32"/>
      <c r="VZK36" s="32"/>
      <c r="VZL36" s="32"/>
      <c r="VZM36" s="32"/>
      <c r="VZN36" s="33"/>
      <c r="VZO36" s="34"/>
      <c r="VZP36" s="33"/>
      <c r="VZQ36" s="33"/>
      <c r="VZR36" s="39"/>
      <c r="VZS36" s="37"/>
      <c r="VZT36" s="32"/>
      <c r="VZU36" s="32"/>
      <c r="VZV36" s="32"/>
      <c r="VZW36" s="32"/>
      <c r="VZX36" s="32"/>
      <c r="VZY36" s="32"/>
      <c r="VZZ36" s="32"/>
      <c r="WAA36" s="32"/>
      <c r="WAB36" s="32"/>
      <c r="WAC36" s="32"/>
      <c r="WAD36" s="33"/>
      <c r="WAE36" s="34"/>
      <c r="WAF36" s="33"/>
      <c r="WAG36" s="33"/>
      <c r="WAH36" s="39"/>
      <c r="WAI36" s="37"/>
      <c r="WAJ36" s="32"/>
      <c r="WAK36" s="32"/>
      <c r="WAL36" s="32"/>
      <c r="WAM36" s="32"/>
      <c r="WAN36" s="32"/>
      <c r="WAO36" s="32"/>
      <c r="WAP36" s="32"/>
      <c r="WAQ36" s="32"/>
      <c r="WAR36" s="32"/>
      <c r="WAS36" s="32"/>
      <c r="WAT36" s="33"/>
      <c r="WAU36" s="34"/>
      <c r="WAV36" s="33"/>
      <c r="WAW36" s="33"/>
      <c r="WAX36" s="39"/>
      <c r="WAY36" s="37"/>
      <c r="WAZ36" s="32"/>
      <c r="WBA36" s="32"/>
      <c r="WBB36" s="32"/>
      <c r="WBC36" s="32"/>
      <c r="WBD36" s="32"/>
      <c r="WBE36" s="32"/>
      <c r="WBF36" s="32"/>
      <c r="WBG36" s="32"/>
      <c r="WBH36" s="32"/>
      <c r="WBI36" s="32"/>
      <c r="WBJ36" s="33"/>
      <c r="WBK36" s="34"/>
      <c r="WBL36" s="33"/>
      <c r="WBM36" s="33"/>
      <c r="WBN36" s="39"/>
      <c r="WBO36" s="37"/>
      <c r="WBP36" s="32"/>
      <c r="WBQ36" s="32"/>
      <c r="WBR36" s="32"/>
      <c r="WBS36" s="32"/>
      <c r="WBT36" s="32"/>
      <c r="WBU36" s="32"/>
      <c r="WBV36" s="32"/>
      <c r="WBW36" s="32"/>
      <c r="WBX36" s="32"/>
      <c r="WBY36" s="32"/>
      <c r="WBZ36" s="33"/>
      <c r="WCA36" s="34"/>
      <c r="WCB36" s="33"/>
      <c r="WCC36" s="33"/>
      <c r="WCD36" s="39"/>
      <c r="WCE36" s="37"/>
      <c r="WCF36" s="32"/>
      <c r="WCG36" s="32"/>
      <c r="WCH36" s="32"/>
      <c r="WCI36" s="32"/>
      <c r="WCJ36" s="32"/>
      <c r="WCK36" s="32"/>
      <c r="WCL36" s="32"/>
      <c r="WCM36" s="32"/>
      <c r="WCN36" s="32"/>
      <c r="WCO36" s="32"/>
      <c r="WCP36" s="33"/>
      <c r="WCQ36" s="34"/>
      <c r="WCR36" s="33"/>
      <c r="WCS36" s="33"/>
      <c r="WCT36" s="39"/>
      <c r="WCU36" s="37"/>
      <c r="WCV36" s="32"/>
      <c r="WCW36" s="32"/>
      <c r="WCX36" s="32"/>
      <c r="WCY36" s="32"/>
      <c r="WCZ36" s="32"/>
      <c r="WDA36" s="32"/>
      <c r="WDB36" s="32"/>
      <c r="WDC36" s="32"/>
      <c r="WDD36" s="32"/>
      <c r="WDE36" s="32"/>
      <c r="WDF36" s="33"/>
      <c r="WDG36" s="34"/>
      <c r="WDH36" s="33"/>
      <c r="WDI36" s="33"/>
      <c r="WDJ36" s="39"/>
      <c r="WDK36" s="37"/>
      <c r="WDL36" s="32"/>
      <c r="WDM36" s="32"/>
      <c r="WDN36" s="32"/>
      <c r="WDO36" s="32"/>
      <c r="WDP36" s="32"/>
      <c r="WDQ36" s="32"/>
      <c r="WDR36" s="32"/>
      <c r="WDS36" s="32"/>
      <c r="WDT36" s="32"/>
      <c r="WDU36" s="32"/>
      <c r="WDV36" s="33"/>
      <c r="WDW36" s="34"/>
      <c r="WDX36" s="33"/>
      <c r="WDY36" s="33"/>
      <c r="WDZ36" s="39"/>
      <c r="WEA36" s="37"/>
      <c r="WEB36" s="32"/>
      <c r="WEC36" s="32"/>
      <c r="WED36" s="32"/>
      <c r="WEE36" s="32"/>
      <c r="WEF36" s="32"/>
      <c r="WEG36" s="32"/>
      <c r="WEH36" s="32"/>
      <c r="WEI36" s="32"/>
      <c r="WEJ36" s="32"/>
      <c r="WEK36" s="32"/>
      <c r="WEL36" s="33"/>
      <c r="WEM36" s="34"/>
      <c r="WEN36" s="33"/>
      <c r="WEO36" s="33"/>
      <c r="WEP36" s="39"/>
      <c r="WEQ36" s="37"/>
      <c r="WER36" s="32"/>
      <c r="WES36" s="32"/>
      <c r="WET36" s="32"/>
      <c r="WEU36" s="32"/>
      <c r="WEV36" s="32"/>
      <c r="WEW36" s="32"/>
      <c r="WEX36" s="32"/>
      <c r="WEY36" s="32"/>
      <c r="WEZ36" s="32"/>
      <c r="WFA36" s="32"/>
      <c r="WFB36" s="33"/>
      <c r="WFC36" s="34"/>
      <c r="WFD36" s="33"/>
      <c r="WFE36" s="33"/>
      <c r="WFF36" s="39"/>
      <c r="WFG36" s="37"/>
      <c r="WFH36" s="32"/>
      <c r="WFI36" s="32"/>
      <c r="WFJ36" s="32"/>
      <c r="WFK36" s="32"/>
      <c r="WFL36" s="32"/>
      <c r="WFM36" s="32"/>
      <c r="WFN36" s="32"/>
      <c r="WFO36" s="32"/>
      <c r="WFP36" s="32"/>
      <c r="WFQ36" s="32"/>
      <c r="WFR36" s="33"/>
      <c r="WFS36" s="34"/>
      <c r="WFT36" s="33"/>
      <c r="WFU36" s="33"/>
      <c r="WFV36" s="39"/>
      <c r="WFW36" s="37"/>
      <c r="WFX36" s="32"/>
      <c r="WFY36" s="32"/>
      <c r="WFZ36" s="32"/>
      <c r="WGA36" s="32"/>
      <c r="WGB36" s="32"/>
      <c r="WGC36" s="32"/>
      <c r="WGD36" s="32"/>
      <c r="WGE36" s="32"/>
      <c r="WGF36" s="32"/>
      <c r="WGG36" s="32"/>
      <c r="WGH36" s="33"/>
      <c r="WGI36" s="34"/>
      <c r="WGJ36" s="33"/>
      <c r="WGK36" s="33"/>
      <c r="WGL36" s="39"/>
      <c r="WGM36" s="37"/>
      <c r="WGN36" s="32"/>
      <c r="WGO36" s="32"/>
      <c r="WGP36" s="32"/>
      <c r="WGQ36" s="32"/>
      <c r="WGR36" s="32"/>
      <c r="WGS36" s="32"/>
      <c r="WGT36" s="32"/>
      <c r="WGU36" s="32"/>
      <c r="WGV36" s="32"/>
      <c r="WGW36" s="32"/>
      <c r="WGX36" s="33"/>
      <c r="WGY36" s="34"/>
      <c r="WGZ36" s="33"/>
      <c r="WHA36" s="33"/>
      <c r="WHB36" s="39"/>
      <c r="WHC36" s="37"/>
      <c r="WHD36" s="32"/>
      <c r="WHE36" s="32"/>
      <c r="WHF36" s="32"/>
      <c r="WHG36" s="32"/>
      <c r="WHH36" s="32"/>
      <c r="WHI36" s="32"/>
      <c r="WHJ36" s="32"/>
      <c r="WHK36" s="32"/>
      <c r="WHL36" s="32"/>
      <c r="WHM36" s="32"/>
      <c r="WHN36" s="33"/>
      <c r="WHO36" s="34"/>
      <c r="WHP36" s="33"/>
      <c r="WHQ36" s="33"/>
      <c r="WHR36" s="39"/>
      <c r="WHS36" s="37"/>
      <c r="WHT36" s="32"/>
      <c r="WHU36" s="32"/>
      <c r="WHV36" s="32"/>
      <c r="WHW36" s="32"/>
      <c r="WHX36" s="32"/>
      <c r="WHY36" s="32"/>
      <c r="WHZ36" s="32"/>
      <c r="WIA36" s="32"/>
      <c r="WIB36" s="32"/>
      <c r="WIC36" s="32"/>
      <c r="WID36" s="33"/>
      <c r="WIE36" s="34"/>
      <c r="WIF36" s="33"/>
      <c r="WIG36" s="33"/>
      <c r="WIH36" s="39"/>
      <c r="WII36" s="37"/>
      <c r="WIJ36" s="32"/>
      <c r="WIK36" s="32"/>
      <c r="WIL36" s="32"/>
      <c r="WIM36" s="32"/>
      <c r="WIN36" s="32"/>
      <c r="WIO36" s="32"/>
      <c r="WIP36" s="32"/>
      <c r="WIQ36" s="32"/>
      <c r="WIR36" s="32"/>
      <c r="WIS36" s="32"/>
      <c r="WIT36" s="33"/>
      <c r="WIU36" s="34"/>
      <c r="WIV36" s="33"/>
      <c r="WIW36" s="33"/>
      <c r="WIX36" s="39"/>
      <c r="WIY36" s="37"/>
      <c r="WIZ36" s="32"/>
      <c r="WJA36" s="32"/>
      <c r="WJB36" s="32"/>
      <c r="WJC36" s="32"/>
      <c r="WJD36" s="32"/>
      <c r="WJE36" s="32"/>
      <c r="WJF36" s="32"/>
      <c r="WJG36" s="32"/>
      <c r="WJH36" s="32"/>
      <c r="WJI36" s="32"/>
      <c r="WJJ36" s="33"/>
      <c r="WJK36" s="34"/>
      <c r="WJL36" s="33"/>
      <c r="WJM36" s="33"/>
      <c r="WJN36" s="39"/>
      <c r="WJO36" s="37"/>
      <c r="WJP36" s="32"/>
      <c r="WJQ36" s="32"/>
      <c r="WJR36" s="32"/>
      <c r="WJS36" s="32"/>
      <c r="WJT36" s="32"/>
      <c r="WJU36" s="32"/>
      <c r="WJV36" s="32"/>
      <c r="WJW36" s="32"/>
      <c r="WJX36" s="32"/>
      <c r="WJY36" s="32"/>
      <c r="WJZ36" s="33"/>
      <c r="WKA36" s="34"/>
      <c r="WKB36" s="33"/>
      <c r="WKC36" s="33"/>
      <c r="WKD36" s="39"/>
      <c r="WKE36" s="37"/>
      <c r="WKF36" s="32"/>
      <c r="WKG36" s="32"/>
      <c r="WKH36" s="32"/>
      <c r="WKI36" s="32"/>
      <c r="WKJ36" s="32"/>
      <c r="WKK36" s="32"/>
      <c r="WKL36" s="32"/>
      <c r="WKM36" s="32"/>
      <c r="WKN36" s="32"/>
      <c r="WKO36" s="32"/>
      <c r="WKP36" s="33"/>
      <c r="WKQ36" s="34"/>
      <c r="WKR36" s="33"/>
      <c r="WKS36" s="33"/>
      <c r="WKT36" s="39"/>
      <c r="WKU36" s="37"/>
      <c r="WKV36" s="32"/>
      <c r="WKW36" s="32"/>
      <c r="WKX36" s="32"/>
      <c r="WKY36" s="32"/>
      <c r="WKZ36" s="32"/>
      <c r="WLA36" s="32"/>
      <c r="WLB36" s="32"/>
      <c r="WLC36" s="32"/>
      <c r="WLD36" s="32"/>
      <c r="WLE36" s="32"/>
      <c r="WLF36" s="33"/>
      <c r="WLG36" s="34"/>
      <c r="WLH36" s="33"/>
      <c r="WLI36" s="33"/>
      <c r="WLJ36" s="39"/>
      <c r="WLK36" s="37"/>
      <c r="WLL36" s="32"/>
      <c r="WLM36" s="32"/>
      <c r="WLN36" s="32"/>
      <c r="WLO36" s="32"/>
      <c r="WLP36" s="32"/>
      <c r="WLQ36" s="32"/>
      <c r="WLR36" s="32"/>
      <c r="WLS36" s="32"/>
      <c r="WLT36" s="32"/>
      <c r="WLU36" s="32"/>
      <c r="WLV36" s="33"/>
      <c r="WLW36" s="34"/>
      <c r="WLX36" s="33"/>
      <c r="WLY36" s="33"/>
      <c r="WLZ36" s="39"/>
      <c r="WMA36" s="37"/>
      <c r="WMB36" s="32"/>
      <c r="WMC36" s="32"/>
      <c r="WMD36" s="32"/>
      <c r="WME36" s="32"/>
      <c r="WMF36" s="32"/>
      <c r="WMG36" s="32"/>
      <c r="WMH36" s="32"/>
      <c r="WMI36" s="32"/>
      <c r="WMJ36" s="32"/>
      <c r="WMK36" s="32"/>
      <c r="WML36" s="33"/>
      <c r="WMM36" s="34"/>
      <c r="WMN36" s="33"/>
      <c r="WMO36" s="33"/>
      <c r="WMP36" s="39"/>
      <c r="WMQ36" s="37"/>
      <c r="WMR36" s="32"/>
      <c r="WMS36" s="32"/>
      <c r="WMT36" s="32"/>
      <c r="WMU36" s="32"/>
      <c r="WMV36" s="32"/>
      <c r="WMW36" s="32"/>
      <c r="WMX36" s="32"/>
      <c r="WMY36" s="32"/>
      <c r="WMZ36" s="32"/>
      <c r="WNA36" s="32"/>
      <c r="WNB36" s="33"/>
      <c r="WNC36" s="34"/>
      <c r="WND36" s="33"/>
      <c r="WNE36" s="33"/>
      <c r="WNF36" s="39"/>
      <c r="WNG36" s="37"/>
      <c r="WNH36" s="32"/>
      <c r="WNI36" s="32"/>
      <c r="WNJ36" s="32"/>
      <c r="WNK36" s="32"/>
      <c r="WNL36" s="32"/>
      <c r="WNM36" s="32"/>
      <c r="WNN36" s="32"/>
      <c r="WNO36" s="32"/>
      <c r="WNP36" s="32"/>
      <c r="WNQ36" s="32"/>
      <c r="WNR36" s="33"/>
      <c r="WNS36" s="34"/>
      <c r="WNT36" s="33"/>
      <c r="WNU36" s="33"/>
      <c r="WNV36" s="39"/>
      <c r="WNW36" s="37"/>
      <c r="WNX36" s="32"/>
      <c r="WNY36" s="32"/>
      <c r="WNZ36" s="32"/>
      <c r="WOA36" s="32"/>
      <c r="WOB36" s="32"/>
      <c r="WOC36" s="32"/>
      <c r="WOD36" s="32"/>
      <c r="WOE36" s="32"/>
      <c r="WOF36" s="32"/>
      <c r="WOG36" s="32"/>
      <c r="WOH36" s="33"/>
      <c r="WOI36" s="34"/>
      <c r="WOJ36" s="33"/>
      <c r="WOK36" s="33"/>
      <c r="WOL36" s="39"/>
      <c r="WOM36" s="37"/>
      <c r="WON36" s="32"/>
      <c r="WOO36" s="32"/>
      <c r="WOP36" s="32"/>
      <c r="WOQ36" s="32"/>
      <c r="WOR36" s="32"/>
      <c r="WOS36" s="32"/>
      <c r="WOT36" s="32"/>
      <c r="WOU36" s="32"/>
      <c r="WOV36" s="32"/>
      <c r="WOW36" s="32"/>
      <c r="WOX36" s="33"/>
      <c r="WOY36" s="34"/>
      <c r="WOZ36" s="33"/>
      <c r="WPA36" s="33"/>
      <c r="WPB36" s="39"/>
      <c r="WPC36" s="37"/>
      <c r="WPD36" s="32"/>
      <c r="WPE36" s="32"/>
      <c r="WPF36" s="32"/>
      <c r="WPG36" s="32"/>
      <c r="WPH36" s="32"/>
      <c r="WPI36" s="32"/>
      <c r="WPJ36" s="32"/>
      <c r="WPK36" s="32"/>
      <c r="WPL36" s="32"/>
      <c r="WPM36" s="32"/>
      <c r="WPN36" s="33"/>
      <c r="WPO36" s="34"/>
      <c r="WPP36" s="33"/>
      <c r="WPQ36" s="33"/>
      <c r="WPR36" s="39"/>
      <c r="WPS36" s="37"/>
      <c r="WPT36" s="32"/>
      <c r="WPU36" s="32"/>
      <c r="WPV36" s="32"/>
      <c r="WPW36" s="32"/>
      <c r="WPX36" s="32"/>
      <c r="WPY36" s="32"/>
      <c r="WPZ36" s="32"/>
      <c r="WQA36" s="32"/>
      <c r="WQB36" s="32"/>
      <c r="WQC36" s="32"/>
      <c r="WQD36" s="33"/>
      <c r="WQE36" s="34"/>
      <c r="WQF36" s="33"/>
      <c r="WQG36" s="33"/>
      <c r="WQH36" s="39"/>
      <c r="WQI36" s="37"/>
      <c r="WQJ36" s="32"/>
      <c r="WQK36" s="32"/>
      <c r="WQL36" s="32"/>
      <c r="WQM36" s="32"/>
      <c r="WQN36" s="32"/>
      <c r="WQO36" s="32"/>
      <c r="WQP36" s="32"/>
      <c r="WQQ36" s="32"/>
      <c r="WQR36" s="32"/>
      <c r="WQS36" s="32"/>
      <c r="WQT36" s="33"/>
      <c r="WQU36" s="34"/>
      <c r="WQV36" s="33"/>
      <c r="WQW36" s="33"/>
      <c r="WQX36" s="39"/>
      <c r="WQY36" s="37"/>
      <c r="WQZ36" s="32"/>
      <c r="WRA36" s="32"/>
      <c r="WRB36" s="32"/>
      <c r="WRC36" s="32"/>
      <c r="WRD36" s="32"/>
      <c r="WRE36" s="32"/>
      <c r="WRF36" s="32"/>
      <c r="WRG36" s="32"/>
      <c r="WRH36" s="32"/>
      <c r="WRI36" s="32"/>
      <c r="WRJ36" s="33"/>
      <c r="WRK36" s="34"/>
      <c r="WRL36" s="33"/>
      <c r="WRM36" s="33"/>
      <c r="WRN36" s="39"/>
      <c r="WRO36" s="37"/>
      <c r="WRP36" s="32"/>
      <c r="WRQ36" s="32"/>
      <c r="WRR36" s="32"/>
      <c r="WRS36" s="32"/>
      <c r="WRT36" s="32"/>
      <c r="WRU36" s="32"/>
      <c r="WRV36" s="32"/>
      <c r="WRW36" s="32"/>
      <c r="WRX36" s="32"/>
      <c r="WRY36" s="32"/>
      <c r="WRZ36" s="33"/>
      <c r="WSA36" s="34"/>
      <c r="WSB36" s="33"/>
      <c r="WSC36" s="33"/>
      <c r="WSD36" s="39"/>
      <c r="WSE36" s="37"/>
      <c r="WSF36" s="32"/>
      <c r="WSG36" s="32"/>
      <c r="WSH36" s="32"/>
      <c r="WSI36" s="32"/>
      <c r="WSJ36" s="32"/>
      <c r="WSK36" s="32"/>
      <c r="WSL36" s="32"/>
      <c r="WSM36" s="32"/>
      <c r="WSN36" s="32"/>
      <c r="WSO36" s="32"/>
      <c r="WSP36" s="33"/>
      <c r="WSQ36" s="34"/>
      <c r="WSR36" s="33"/>
      <c r="WSS36" s="33"/>
      <c r="WST36" s="39"/>
      <c r="WSU36" s="37"/>
      <c r="WSV36" s="32"/>
      <c r="WSW36" s="32"/>
      <c r="WSX36" s="32"/>
      <c r="WSY36" s="32"/>
      <c r="WSZ36" s="32"/>
      <c r="WTA36" s="32"/>
      <c r="WTB36" s="32"/>
      <c r="WTC36" s="32"/>
      <c r="WTD36" s="32"/>
      <c r="WTE36" s="32"/>
      <c r="WTF36" s="33"/>
      <c r="WTG36" s="34"/>
      <c r="WTH36" s="33"/>
      <c r="WTI36" s="33"/>
      <c r="WTJ36" s="39"/>
      <c r="WTK36" s="37"/>
      <c r="WTL36" s="32"/>
      <c r="WTM36" s="32"/>
      <c r="WTN36" s="32"/>
      <c r="WTO36" s="32"/>
      <c r="WTP36" s="32"/>
      <c r="WTQ36" s="32"/>
      <c r="WTR36" s="32"/>
      <c r="WTS36" s="32"/>
      <c r="WTT36" s="32"/>
      <c r="WTU36" s="32"/>
      <c r="WTV36" s="33"/>
      <c r="WTW36" s="34"/>
      <c r="WTX36" s="33"/>
      <c r="WTY36" s="33"/>
      <c r="WTZ36" s="39"/>
      <c r="WUA36" s="37"/>
      <c r="WUB36" s="32"/>
      <c r="WUC36" s="32"/>
      <c r="WUD36" s="32"/>
      <c r="WUE36" s="32"/>
      <c r="WUF36" s="32"/>
      <c r="WUG36" s="32"/>
      <c r="WUH36" s="32"/>
      <c r="WUI36" s="32"/>
      <c r="WUJ36" s="32"/>
      <c r="WUK36" s="32"/>
      <c r="WUL36" s="33"/>
      <c r="WUM36" s="34"/>
      <c r="WUN36" s="33"/>
      <c r="WUO36" s="33"/>
      <c r="WUP36" s="39"/>
      <c r="WUQ36" s="37"/>
      <c r="WUR36" s="32"/>
      <c r="WUS36" s="32"/>
      <c r="WUT36" s="32"/>
      <c r="WUU36" s="32"/>
      <c r="WUV36" s="32"/>
      <c r="WUW36" s="32"/>
      <c r="WUX36" s="32"/>
      <c r="WUY36" s="32"/>
      <c r="WUZ36" s="32"/>
      <c r="WVA36" s="32"/>
      <c r="WVB36" s="33"/>
      <c r="WVC36" s="34"/>
      <c r="WVD36" s="33"/>
      <c r="WVE36" s="33"/>
      <c r="WVF36" s="39"/>
      <c r="WVG36" s="37"/>
      <c r="WVH36" s="32"/>
      <c r="WVI36" s="32"/>
      <c r="WVJ36" s="32"/>
      <c r="WVK36" s="32"/>
      <c r="WVL36" s="32"/>
      <c r="WVM36" s="32"/>
      <c r="WVN36" s="32"/>
      <c r="WVO36" s="32"/>
      <c r="WVP36" s="32"/>
      <c r="WVQ36" s="32"/>
      <c r="WVR36" s="33"/>
      <c r="WVS36" s="34"/>
      <c r="WVT36" s="33"/>
      <c r="WVU36" s="33"/>
      <c r="WVV36" s="39"/>
      <c r="WVW36" s="37"/>
      <c r="WVX36" s="32"/>
      <c r="WVY36" s="32"/>
      <c r="WVZ36" s="32"/>
      <c r="WWA36" s="32"/>
      <c r="WWB36" s="32"/>
      <c r="WWC36" s="32"/>
      <c r="WWD36" s="32"/>
      <c r="WWE36" s="32"/>
      <c r="WWF36" s="32"/>
      <c r="WWG36" s="32"/>
      <c r="WWH36" s="33"/>
      <c r="WWI36" s="34"/>
      <c r="WWJ36" s="33"/>
      <c r="WWK36" s="33"/>
      <c r="WWL36" s="39"/>
      <c r="WWM36" s="37"/>
      <c r="WWN36" s="32"/>
      <c r="WWO36" s="32"/>
      <c r="WWP36" s="32"/>
      <c r="WWQ36" s="32"/>
      <c r="WWR36" s="32"/>
      <c r="WWS36" s="32"/>
      <c r="WWT36" s="32"/>
      <c r="WWU36" s="32"/>
      <c r="WWV36" s="32"/>
      <c r="WWW36" s="32"/>
      <c r="WWX36" s="33"/>
      <c r="WWY36" s="34"/>
      <c r="WWZ36" s="33"/>
      <c r="WXA36" s="33"/>
      <c r="WXB36" s="39"/>
      <c r="WXC36" s="37"/>
      <c r="WXD36" s="32"/>
      <c r="WXE36" s="32"/>
      <c r="WXF36" s="32"/>
      <c r="WXG36" s="32"/>
      <c r="WXH36" s="32"/>
      <c r="WXI36" s="32"/>
      <c r="WXJ36" s="32"/>
      <c r="WXK36" s="32"/>
      <c r="WXL36" s="32"/>
      <c r="WXM36" s="32"/>
      <c r="WXN36" s="33"/>
      <c r="WXO36" s="34"/>
      <c r="WXP36" s="33"/>
      <c r="WXQ36" s="33"/>
      <c r="WXR36" s="39"/>
      <c r="WXS36" s="37"/>
      <c r="WXT36" s="32"/>
      <c r="WXU36" s="32"/>
      <c r="WXV36" s="32"/>
      <c r="WXW36" s="32"/>
      <c r="WXX36" s="32"/>
      <c r="WXY36" s="32"/>
      <c r="WXZ36" s="32"/>
      <c r="WYA36" s="32"/>
      <c r="WYB36" s="32"/>
      <c r="WYC36" s="32"/>
      <c r="WYD36" s="33"/>
      <c r="WYE36" s="34"/>
      <c r="WYF36" s="33"/>
      <c r="WYG36" s="33"/>
      <c r="WYH36" s="39"/>
      <c r="WYI36" s="37"/>
      <c r="WYJ36" s="32"/>
      <c r="WYK36" s="32"/>
      <c r="WYL36" s="32"/>
      <c r="WYM36" s="32"/>
      <c r="WYN36" s="32"/>
      <c r="WYO36" s="32"/>
      <c r="WYP36" s="32"/>
      <c r="WYQ36" s="32"/>
      <c r="WYR36" s="32"/>
      <c r="WYS36" s="32"/>
      <c r="WYT36" s="33"/>
      <c r="WYU36" s="34"/>
      <c r="WYV36" s="33"/>
      <c r="WYW36" s="33"/>
      <c r="WYX36" s="39"/>
      <c r="WYY36" s="37"/>
      <c r="WYZ36" s="32"/>
      <c r="WZA36" s="32"/>
      <c r="WZB36" s="32"/>
      <c r="WZC36" s="32"/>
      <c r="WZD36" s="32"/>
      <c r="WZE36" s="32"/>
      <c r="WZF36" s="32"/>
      <c r="WZG36" s="32"/>
      <c r="WZH36" s="32"/>
      <c r="WZI36" s="32"/>
      <c r="WZJ36" s="33"/>
      <c r="WZK36" s="34"/>
      <c r="WZL36" s="33"/>
      <c r="WZM36" s="33"/>
      <c r="WZN36" s="39"/>
      <c r="WZO36" s="37"/>
      <c r="WZP36" s="32"/>
      <c r="WZQ36" s="32"/>
      <c r="WZR36" s="32"/>
      <c r="WZS36" s="32"/>
      <c r="WZT36" s="32"/>
      <c r="WZU36" s="32"/>
      <c r="WZV36" s="32"/>
      <c r="WZW36" s="32"/>
      <c r="WZX36" s="32"/>
      <c r="WZY36" s="32"/>
      <c r="WZZ36" s="33"/>
      <c r="XAA36" s="34"/>
      <c r="XAB36" s="33"/>
      <c r="XAC36" s="33"/>
      <c r="XAD36" s="39"/>
      <c r="XAE36" s="37"/>
      <c r="XAF36" s="32"/>
      <c r="XAG36" s="32"/>
      <c r="XAH36" s="32"/>
      <c r="XAI36" s="32"/>
      <c r="XAJ36" s="32"/>
      <c r="XAK36" s="32"/>
      <c r="XAL36" s="32"/>
      <c r="XAM36" s="32"/>
      <c r="XAN36" s="32"/>
      <c r="XAO36" s="32"/>
      <c r="XAP36" s="33"/>
      <c r="XAQ36" s="34"/>
      <c r="XAR36" s="33"/>
      <c r="XAS36" s="33"/>
      <c r="XAT36" s="39"/>
      <c r="XAU36" s="37"/>
      <c r="XAV36" s="32"/>
      <c r="XAW36" s="32"/>
      <c r="XAX36" s="32"/>
      <c r="XAY36" s="32"/>
      <c r="XAZ36" s="32"/>
      <c r="XBA36" s="32"/>
      <c r="XBB36" s="32"/>
      <c r="XBC36" s="32"/>
      <c r="XBD36" s="32"/>
      <c r="XBE36" s="32"/>
      <c r="XBF36" s="33"/>
      <c r="XBG36" s="34"/>
      <c r="XBH36" s="33"/>
      <c r="XBI36" s="33"/>
      <c r="XBJ36" s="39"/>
      <c r="XBK36" s="37"/>
      <c r="XBL36" s="32"/>
      <c r="XBM36" s="32"/>
      <c r="XBN36" s="32"/>
      <c r="XBO36" s="32"/>
      <c r="XBP36" s="32"/>
      <c r="XBQ36" s="32"/>
      <c r="XBR36" s="32"/>
      <c r="XBS36" s="32"/>
      <c r="XBT36" s="32"/>
      <c r="XBU36" s="32"/>
      <c r="XBV36" s="33"/>
      <c r="XBW36" s="34"/>
      <c r="XBX36" s="33"/>
      <c r="XBY36" s="33"/>
      <c r="XBZ36" s="39"/>
      <c r="XCA36" s="37"/>
      <c r="XCB36" s="32"/>
      <c r="XCC36" s="32"/>
      <c r="XCD36" s="32"/>
      <c r="XCE36" s="32"/>
      <c r="XCF36" s="32"/>
      <c r="XCG36" s="32"/>
      <c r="XCH36" s="32"/>
      <c r="XCI36" s="32"/>
      <c r="XCJ36" s="32"/>
      <c r="XCK36" s="32"/>
      <c r="XCL36" s="33"/>
      <c r="XCM36" s="34"/>
      <c r="XCN36" s="33"/>
      <c r="XCO36" s="33"/>
      <c r="XCP36" s="39"/>
      <c r="XCQ36" s="37"/>
      <c r="XCR36" s="32"/>
      <c r="XCS36" s="32"/>
      <c r="XCT36" s="32"/>
      <c r="XCU36" s="32"/>
      <c r="XCV36" s="32"/>
      <c r="XCW36" s="32"/>
      <c r="XCX36" s="32"/>
      <c r="XCY36" s="32"/>
      <c r="XCZ36" s="32"/>
      <c r="XDA36" s="32"/>
      <c r="XDB36" s="33"/>
      <c r="XDC36" s="34"/>
      <c r="XDD36" s="33"/>
      <c r="XDE36" s="33"/>
      <c r="XDF36" s="39"/>
      <c r="XDG36" s="37"/>
      <c r="XDH36" s="32"/>
      <c r="XDI36" s="32"/>
      <c r="XDJ36" s="32"/>
      <c r="XDK36" s="32"/>
      <c r="XDL36" s="32"/>
      <c r="XDM36" s="32"/>
      <c r="XDN36" s="32"/>
      <c r="XDO36" s="32"/>
      <c r="XDP36" s="32"/>
      <c r="XDQ36" s="32"/>
      <c r="XDR36" s="33"/>
      <c r="XDS36" s="34"/>
      <c r="XDT36" s="33"/>
      <c r="XDU36" s="33"/>
      <c r="XDV36" s="39"/>
      <c r="XDW36" s="37"/>
      <c r="XDX36" s="32"/>
      <c r="XDY36" s="32"/>
      <c r="XDZ36" s="32"/>
      <c r="XEA36" s="32"/>
      <c r="XEB36" s="32"/>
      <c r="XEC36" s="32"/>
      <c r="XED36" s="32"/>
      <c r="XEE36" s="32"/>
      <c r="XEF36" s="32"/>
      <c r="XEG36" s="32"/>
      <c r="XEH36" s="33"/>
      <c r="XEI36" s="34"/>
      <c r="XEJ36" s="33"/>
      <c r="XEK36" s="33"/>
      <c r="XEL36" s="39"/>
      <c r="XEM36" s="37"/>
      <c r="XEN36" s="32"/>
      <c r="XEO36" s="32"/>
      <c r="XEP36" s="32"/>
      <c r="XEQ36" s="32"/>
      <c r="XER36" s="32"/>
      <c r="XES36" s="32"/>
      <c r="XET36" s="32"/>
      <c r="XEU36" s="32"/>
      <c r="XEV36" s="32"/>
      <c r="XEW36" s="32"/>
      <c r="XEX36" s="33"/>
      <c r="XEY36" s="34"/>
      <c r="XEZ36" s="33"/>
      <c r="XFA36" s="33"/>
      <c r="XFB36" s="39"/>
      <c r="XFC36" s="37"/>
    </row>
    <row r="37" spans="1:16383" ht="57" customHeight="1" x14ac:dyDescent="0.25">
      <c r="A37" s="56"/>
      <c r="B37" s="14" t="s">
        <v>565</v>
      </c>
      <c r="C37" s="14">
        <v>1</v>
      </c>
      <c r="D37" s="14" t="s">
        <v>98</v>
      </c>
      <c r="E37" s="14" t="s">
        <v>6</v>
      </c>
      <c r="F37" s="14" t="s">
        <v>48</v>
      </c>
      <c r="G37" s="14" t="s">
        <v>529</v>
      </c>
      <c r="H37" s="14" t="s">
        <v>566</v>
      </c>
      <c r="I37" s="14" t="s">
        <v>436</v>
      </c>
      <c r="J37" s="14" t="s">
        <v>954</v>
      </c>
      <c r="K37" s="14" t="s">
        <v>1161</v>
      </c>
      <c r="L37" s="14" t="s">
        <v>843</v>
      </c>
      <c r="M37" s="14" t="s">
        <v>465</v>
      </c>
      <c r="N37" s="14" t="s">
        <v>466</v>
      </c>
      <c r="O37" s="14" t="s">
        <v>1525</v>
      </c>
    </row>
    <row r="38" spans="1:16383" ht="57" customHeight="1" x14ac:dyDescent="0.25">
      <c r="A38" s="56"/>
      <c r="B38" s="43" t="s">
        <v>779</v>
      </c>
      <c r="C38" s="43">
        <v>1</v>
      </c>
      <c r="D38" s="43" t="s">
        <v>98</v>
      </c>
      <c r="E38" s="43" t="s">
        <v>6</v>
      </c>
      <c r="F38" s="43" t="s">
        <v>780</v>
      </c>
      <c r="G38" s="43" t="s">
        <v>781</v>
      </c>
      <c r="H38" s="43" t="s">
        <v>782</v>
      </c>
      <c r="I38" s="43" t="s">
        <v>783</v>
      </c>
      <c r="J38" s="44" t="s">
        <v>1002</v>
      </c>
      <c r="K38" s="44" t="s">
        <v>941</v>
      </c>
      <c r="L38" s="45" t="s">
        <v>784</v>
      </c>
      <c r="M38" s="44" t="s">
        <v>785</v>
      </c>
      <c r="N38" s="46" t="s">
        <v>1077</v>
      </c>
      <c r="O38" s="47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3"/>
      <c r="AA38" s="34"/>
      <c r="AB38" s="33"/>
      <c r="AC38" s="33"/>
      <c r="AD38" s="39"/>
      <c r="AE38" s="37"/>
      <c r="AF38" s="32"/>
      <c r="AG38" s="32"/>
      <c r="AH38" s="32"/>
      <c r="AI38" s="32"/>
      <c r="AJ38" s="32"/>
      <c r="AK38" s="32"/>
      <c r="AL38" s="32"/>
      <c r="AM38" s="32"/>
      <c r="AN38" s="32"/>
      <c r="AO38" s="32"/>
      <c r="AP38" s="33"/>
      <c r="AQ38" s="34"/>
      <c r="AR38" s="33"/>
      <c r="AS38" s="33"/>
      <c r="AT38" s="39"/>
      <c r="AU38" s="37"/>
      <c r="AV38" s="32"/>
      <c r="AW38" s="32"/>
      <c r="AX38" s="32"/>
      <c r="AY38" s="32"/>
      <c r="AZ38" s="32"/>
      <c r="BA38" s="32"/>
      <c r="BB38" s="32"/>
      <c r="BC38" s="32"/>
      <c r="BD38" s="32"/>
      <c r="BE38" s="32"/>
      <c r="BF38" s="33"/>
      <c r="BG38" s="34"/>
      <c r="BH38" s="33"/>
      <c r="BI38" s="33"/>
      <c r="BJ38" s="39"/>
      <c r="BK38" s="37"/>
      <c r="BL38" s="32"/>
      <c r="BM38" s="32"/>
      <c r="BN38" s="32"/>
      <c r="BO38" s="32"/>
      <c r="BP38" s="32"/>
      <c r="BQ38" s="32"/>
      <c r="BR38" s="32"/>
      <c r="BS38" s="32"/>
      <c r="BT38" s="32"/>
      <c r="BU38" s="32"/>
      <c r="BV38" s="33"/>
      <c r="BW38" s="34"/>
      <c r="BX38" s="33"/>
      <c r="BY38" s="33"/>
      <c r="BZ38" s="39"/>
      <c r="CA38" s="37"/>
      <c r="CB38" s="32"/>
      <c r="CC38" s="32"/>
      <c r="CD38" s="32"/>
      <c r="CE38" s="32"/>
      <c r="CF38" s="32"/>
      <c r="CG38" s="32"/>
      <c r="CH38" s="32"/>
      <c r="CI38" s="32"/>
      <c r="CJ38" s="32"/>
      <c r="CK38" s="32"/>
      <c r="CL38" s="33"/>
      <c r="CM38" s="34"/>
      <c r="CN38" s="33"/>
      <c r="CO38" s="33"/>
      <c r="CP38" s="39"/>
      <c r="CQ38" s="37"/>
      <c r="CR38" s="32"/>
      <c r="CS38" s="32"/>
      <c r="CT38" s="32"/>
      <c r="CU38" s="32"/>
      <c r="CV38" s="32"/>
      <c r="CW38" s="32"/>
      <c r="CX38" s="32"/>
      <c r="CY38" s="32"/>
      <c r="CZ38" s="32"/>
      <c r="DA38" s="32"/>
      <c r="DB38" s="33"/>
      <c r="DC38" s="34"/>
      <c r="DD38" s="33"/>
      <c r="DE38" s="33"/>
      <c r="DF38" s="39"/>
      <c r="DG38" s="37"/>
      <c r="DH38" s="32"/>
      <c r="DI38" s="32"/>
      <c r="DJ38" s="32"/>
      <c r="DK38" s="32"/>
      <c r="DL38" s="32"/>
      <c r="DM38" s="32"/>
      <c r="DN38" s="32"/>
      <c r="DO38" s="32"/>
      <c r="DP38" s="32"/>
      <c r="DQ38" s="32"/>
      <c r="DR38" s="33"/>
      <c r="DS38" s="34"/>
      <c r="DT38" s="33"/>
      <c r="DU38" s="33"/>
      <c r="DV38" s="39"/>
      <c r="DW38" s="37"/>
      <c r="DX38" s="32"/>
      <c r="DY38" s="32"/>
      <c r="DZ38" s="32"/>
      <c r="EA38" s="32"/>
      <c r="EB38" s="32"/>
      <c r="EC38" s="32"/>
      <c r="ED38" s="32"/>
      <c r="EE38" s="32"/>
      <c r="EF38" s="32"/>
      <c r="EG38" s="32"/>
      <c r="EH38" s="33"/>
      <c r="EI38" s="34"/>
      <c r="EJ38" s="33"/>
      <c r="EK38" s="33"/>
      <c r="EL38" s="39"/>
      <c r="EM38" s="37"/>
      <c r="EN38" s="32"/>
      <c r="EO38" s="32"/>
      <c r="EP38" s="32"/>
      <c r="EQ38" s="32"/>
      <c r="ER38" s="32"/>
      <c r="ES38" s="32"/>
      <c r="ET38" s="32"/>
      <c r="EU38" s="32"/>
      <c r="EV38" s="32"/>
      <c r="EW38" s="32"/>
      <c r="EX38" s="33"/>
      <c r="EY38" s="34"/>
      <c r="EZ38" s="33"/>
      <c r="FA38" s="33"/>
      <c r="FB38" s="39"/>
      <c r="FC38" s="37"/>
      <c r="FD38" s="32"/>
      <c r="FE38" s="32"/>
      <c r="FF38" s="32"/>
      <c r="FG38" s="32"/>
      <c r="FH38" s="32"/>
      <c r="FI38" s="32"/>
      <c r="FJ38" s="32"/>
      <c r="FK38" s="32"/>
      <c r="FL38" s="32"/>
      <c r="FM38" s="32"/>
      <c r="FN38" s="33"/>
      <c r="FO38" s="34"/>
      <c r="FP38" s="33"/>
      <c r="FQ38" s="33"/>
      <c r="FR38" s="39"/>
      <c r="FS38" s="37"/>
      <c r="FT38" s="32"/>
      <c r="FU38" s="32"/>
      <c r="FV38" s="32"/>
      <c r="FW38" s="32"/>
      <c r="FX38" s="32"/>
      <c r="FY38" s="32"/>
      <c r="FZ38" s="32"/>
      <c r="GA38" s="32"/>
      <c r="GB38" s="32"/>
      <c r="GC38" s="32"/>
      <c r="GD38" s="33"/>
      <c r="GE38" s="34"/>
      <c r="GF38" s="33"/>
      <c r="GG38" s="33"/>
      <c r="GH38" s="39"/>
      <c r="GI38" s="37"/>
      <c r="GJ38" s="32"/>
      <c r="GK38" s="32"/>
      <c r="GL38" s="32"/>
      <c r="GM38" s="32"/>
      <c r="GN38" s="32"/>
      <c r="GO38" s="32"/>
      <c r="GP38" s="32"/>
      <c r="GQ38" s="32"/>
      <c r="GR38" s="32"/>
      <c r="GS38" s="32"/>
      <c r="GT38" s="33"/>
      <c r="GU38" s="34"/>
      <c r="GV38" s="33"/>
      <c r="GW38" s="33"/>
      <c r="GX38" s="39"/>
      <c r="GY38" s="37"/>
      <c r="GZ38" s="32"/>
      <c r="HA38" s="32"/>
      <c r="HB38" s="32"/>
      <c r="HC38" s="32"/>
      <c r="HD38" s="32"/>
      <c r="HE38" s="32"/>
      <c r="HF38" s="32"/>
      <c r="HG38" s="32"/>
      <c r="HH38" s="32"/>
      <c r="HI38" s="32"/>
      <c r="HJ38" s="33"/>
      <c r="HK38" s="34"/>
      <c r="HL38" s="33"/>
      <c r="HM38" s="33"/>
      <c r="HN38" s="39"/>
      <c r="HO38" s="37"/>
      <c r="HP38" s="32"/>
      <c r="HQ38" s="32"/>
      <c r="HR38" s="32"/>
      <c r="HS38" s="32"/>
      <c r="HT38" s="32"/>
      <c r="HU38" s="32"/>
      <c r="HV38" s="32"/>
      <c r="HW38" s="32"/>
      <c r="HX38" s="32"/>
      <c r="HY38" s="32"/>
      <c r="HZ38" s="33"/>
      <c r="IA38" s="34"/>
      <c r="IB38" s="33"/>
      <c r="IC38" s="33"/>
      <c r="ID38" s="39"/>
      <c r="IE38" s="37"/>
      <c r="IF38" s="32"/>
      <c r="IG38" s="32"/>
      <c r="IH38" s="32"/>
      <c r="II38" s="32"/>
      <c r="IJ38" s="32"/>
      <c r="IK38" s="32"/>
      <c r="IL38" s="32"/>
      <c r="IM38" s="32"/>
      <c r="IN38" s="32"/>
      <c r="IO38" s="32"/>
      <c r="IP38" s="33"/>
      <c r="IQ38" s="34"/>
      <c r="IR38" s="33"/>
      <c r="IS38" s="33"/>
      <c r="IT38" s="39"/>
      <c r="IU38" s="37"/>
      <c r="IV38" s="32"/>
      <c r="IW38" s="32"/>
      <c r="IX38" s="32"/>
      <c r="IY38" s="32"/>
      <c r="IZ38" s="32"/>
      <c r="JA38" s="32"/>
      <c r="JB38" s="32"/>
      <c r="JC38" s="32"/>
      <c r="JD38" s="32"/>
      <c r="JE38" s="32"/>
      <c r="JF38" s="33"/>
      <c r="JG38" s="34"/>
      <c r="JH38" s="33"/>
      <c r="JI38" s="33"/>
      <c r="JJ38" s="39"/>
      <c r="JK38" s="37"/>
      <c r="JL38" s="32"/>
      <c r="JM38" s="32"/>
      <c r="JN38" s="32"/>
      <c r="JO38" s="32"/>
      <c r="JP38" s="32"/>
      <c r="JQ38" s="32"/>
      <c r="JR38" s="32"/>
      <c r="JS38" s="32"/>
      <c r="JT38" s="32"/>
      <c r="JU38" s="32"/>
      <c r="JV38" s="33"/>
      <c r="JW38" s="34"/>
      <c r="JX38" s="33"/>
      <c r="JY38" s="33"/>
      <c r="JZ38" s="39"/>
      <c r="KA38" s="37"/>
      <c r="KB38" s="32"/>
      <c r="KC38" s="32"/>
      <c r="KD38" s="32"/>
      <c r="KE38" s="32"/>
      <c r="KF38" s="32"/>
      <c r="KG38" s="32"/>
      <c r="KH38" s="32"/>
      <c r="KI38" s="32"/>
      <c r="KJ38" s="32"/>
      <c r="KK38" s="32"/>
      <c r="KL38" s="33"/>
      <c r="KM38" s="34"/>
      <c r="KN38" s="33"/>
      <c r="KO38" s="33"/>
      <c r="KP38" s="39"/>
      <c r="KQ38" s="37"/>
      <c r="KR38" s="32"/>
      <c r="KS38" s="32"/>
      <c r="KT38" s="32"/>
      <c r="KU38" s="32"/>
      <c r="KV38" s="32"/>
      <c r="KW38" s="32"/>
      <c r="KX38" s="32"/>
      <c r="KY38" s="32"/>
      <c r="KZ38" s="32"/>
      <c r="LA38" s="32"/>
      <c r="LB38" s="33"/>
      <c r="LC38" s="34"/>
      <c r="LD38" s="33"/>
      <c r="LE38" s="33"/>
      <c r="LF38" s="39"/>
      <c r="LG38" s="37"/>
      <c r="LH38" s="32"/>
      <c r="LI38" s="32"/>
      <c r="LJ38" s="32"/>
      <c r="LK38" s="32"/>
      <c r="LL38" s="32"/>
      <c r="LM38" s="32"/>
      <c r="LN38" s="32"/>
      <c r="LO38" s="32"/>
      <c r="LP38" s="32"/>
      <c r="LQ38" s="32"/>
      <c r="LR38" s="33"/>
      <c r="LS38" s="34"/>
      <c r="LT38" s="33"/>
      <c r="LU38" s="33"/>
      <c r="LV38" s="39"/>
      <c r="LW38" s="37"/>
      <c r="LX38" s="32"/>
      <c r="LY38" s="32"/>
      <c r="LZ38" s="32"/>
      <c r="MA38" s="32"/>
      <c r="MB38" s="32"/>
      <c r="MC38" s="32"/>
      <c r="MD38" s="32"/>
      <c r="ME38" s="32"/>
      <c r="MF38" s="32"/>
      <c r="MG38" s="32"/>
      <c r="MH38" s="33"/>
      <c r="MI38" s="34"/>
      <c r="MJ38" s="33"/>
      <c r="MK38" s="33"/>
      <c r="ML38" s="39"/>
      <c r="MM38" s="37"/>
      <c r="MN38" s="32"/>
      <c r="MO38" s="32"/>
      <c r="MP38" s="32"/>
      <c r="MQ38" s="32"/>
      <c r="MR38" s="32"/>
      <c r="MS38" s="32"/>
      <c r="MT38" s="32"/>
      <c r="MU38" s="32"/>
      <c r="MV38" s="32"/>
      <c r="MW38" s="32"/>
      <c r="MX38" s="33"/>
      <c r="MY38" s="34"/>
      <c r="MZ38" s="33"/>
      <c r="NA38" s="33"/>
      <c r="NB38" s="39"/>
      <c r="NC38" s="37"/>
      <c r="ND38" s="32"/>
      <c r="NE38" s="32"/>
      <c r="NF38" s="32"/>
      <c r="NG38" s="32"/>
      <c r="NH38" s="32"/>
      <c r="NI38" s="32"/>
      <c r="NJ38" s="32"/>
      <c r="NK38" s="32"/>
      <c r="NL38" s="32"/>
      <c r="NM38" s="32"/>
      <c r="NN38" s="33"/>
      <c r="NO38" s="34"/>
      <c r="NP38" s="33"/>
      <c r="NQ38" s="33"/>
      <c r="NR38" s="39"/>
      <c r="NS38" s="37"/>
      <c r="NT38" s="32"/>
      <c r="NU38" s="32"/>
      <c r="NV38" s="32"/>
      <c r="NW38" s="32"/>
      <c r="NX38" s="32"/>
      <c r="NY38" s="32"/>
      <c r="NZ38" s="32"/>
      <c r="OA38" s="32"/>
      <c r="OB38" s="32"/>
      <c r="OC38" s="32"/>
      <c r="OD38" s="33"/>
      <c r="OE38" s="34"/>
      <c r="OF38" s="33"/>
      <c r="OG38" s="33"/>
      <c r="OH38" s="39"/>
      <c r="OI38" s="37"/>
      <c r="OJ38" s="32"/>
      <c r="OK38" s="32"/>
      <c r="OL38" s="32"/>
      <c r="OM38" s="32"/>
      <c r="ON38" s="32"/>
      <c r="OO38" s="32"/>
      <c r="OP38" s="32"/>
      <c r="OQ38" s="32"/>
      <c r="OR38" s="32"/>
      <c r="OS38" s="32"/>
      <c r="OT38" s="33"/>
      <c r="OU38" s="34"/>
      <c r="OV38" s="33"/>
      <c r="OW38" s="33"/>
      <c r="OX38" s="39"/>
      <c r="OY38" s="37"/>
      <c r="OZ38" s="32"/>
      <c r="PA38" s="32"/>
      <c r="PB38" s="32"/>
      <c r="PC38" s="32"/>
      <c r="PD38" s="32"/>
      <c r="PE38" s="32"/>
      <c r="PF38" s="32"/>
      <c r="PG38" s="32"/>
      <c r="PH38" s="32"/>
      <c r="PI38" s="32"/>
      <c r="PJ38" s="33"/>
      <c r="PK38" s="34"/>
      <c r="PL38" s="33"/>
      <c r="PM38" s="33"/>
      <c r="PN38" s="39"/>
      <c r="PO38" s="37"/>
      <c r="PP38" s="32"/>
      <c r="PQ38" s="32"/>
      <c r="PR38" s="32"/>
      <c r="PS38" s="32"/>
      <c r="PT38" s="32"/>
      <c r="PU38" s="32"/>
      <c r="PV38" s="32"/>
      <c r="PW38" s="32"/>
      <c r="PX38" s="32"/>
      <c r="PY38" s="32"/>
      <c r="PZ38" s="33"/>
      <c r="QA38" s="34"/>
      <c r="QB38" s="33"/>
      <c r="QC38" s="33"/>
      <c r="QD38" s="39"/>
      <c r="QE38" s="37"/>
      <c r="QF38" s="32"/>
      <c r="QG38" s="32"/>
      <c r="QH38" s="32"/>
      <c r="QI38" s="32"/>
      <c r="QJ38" s="32"/>
      <c r="QK38" s="32"/>
      <c r="QL38" s="32"/>
      <c r="QM38" s="32"/>
      <c r="QN38" s="32"/>
      <c r="QO38" s="32"/>
      <c r="QP38" s="33"/>
      <c r="QQ38" s="34"/>
      <c r="QR38" s="33"/>
      <c r="QS38" s="33"/>
      <c r="QT38" s="39"/>
      <c r="QU38" s="37"/>
      <c r="QV38" s="32"/>
      <c r="QW38" s="32"/>
      <c r="QX38" s="32"/>
      <c r="QY38" s="32"/>
      <c r="QZ38" s="32"/>
      <c r="RA38" s="32"/>
      <c r="RB38" s="32"/>
      <c r="RC38" s="32"/>
      <c r="RD38" s="32"/>
      <c r="RE38" s="32"/>
      <c r="RF38" s="33"/>
      <c r="RG38" s="34"/>
      <c r="RH38" s="33"/>
      <c r="RI38" s="33"/>
      <c r="RJ38" s="39"/>
      <c r="RK38" s="37"/>
      <c r="RL38" s="32"/>
      <c r="RM38" s="32"/>
      <c r="RN38" s="32"/>
      <c r="RO38" s="32"/>
      <c r="RP38" s="32"/>
      <c r="RQ38" s="32"/>
      <c r="RR38" s="32"/>
      <c r="RS38" s="32"/>
      <c r="RT38" s="32"/>
      <c r="RU38" s="32"/>
      <c r="RV38" s="33"/>
      <c r="RW38" s="34"/>
      <c r="RX38" s="33"/>
      <c r="RY38" s="33"/>
      <c r="RZ38" s="39"/>
      <c r="SA38" s="37"/>
      <c r="SB38" s="32"/>
      <c r="SC38" s="32"/>
      <c r="SD38" s="32"/>
      <c r="SE38" s="32"/>
      <c r="SF38" s="32"/>
      <c r="SG38" s="32"/>
      <c r="SH38" s="32"/>
      <c r="SI38" s="32"/>
      <c r="SJ38" s="32"/>
      <c r="SK38" s="32"/>
      <c r="SL38" s="33"/>
      <c r="SM38" s="34"/>
      <c r="SN38" s="33"/>
      <c r="SO38" s="33"/>
      <c r="SP38" s="39"/>
      <c r="SQ38" s="37"/>
      <c r="SR38" s="32"/>
      <c r="SS38" s="32"/>
      <c r="ST38" s="32"/>
      <c r="SU38" s="32"/>
      <c r="SV38" s="32"/>
      <c r="SW38" s="32"/>
      <c r="SX38" s="32"/>
      <c r="SY38" s="32"/>
      <c r="SZ38" s="32"/>
      <c r="TA38" s="32"/>
      <c r="TB38" s="33"/>
      <c r="TC38" s="34"/>
      <c r="TD38" s="33"/>
      <c r="TE38" s="33"/>
      <c r="TF38" s="39"/>
      <c r="TG38" s="37"/>
      <c r="TH38" s="32"/>
      <c r="TI38" s="32"/>
      <c r="TJ38" s="32"/>
      <c r="TK38" s="32"/>
      <c r="TL38" s="32"/>
      <c r="TM38" s="32"/>
      <c r="TN38" s="32"/>
      <c r="TO38" s="32"/>
      <c r="TP38" s="32"/>
      <c r="TQ38" s="32"/>
      <c r="TR38" s="33"/>
      <c r="TS38" s="34"/>
      <c r="TT38" s="33"/>
      <c r="TU38" s="33"/>
      <c r="TV38" s="39"/>
      <c r="TW38" s="37"/>
      <c r="TX38" s="32"/>
      <c r="TY38" s="32"/>
      <c r="TZ38" s="32"/>
      <c r="UA38" s="32"/>
      <c r="UB38" s="32"/>
      <c r="UC38" s="32"/>
      <c r="UD38" s="32"/>
      <c r="UE38" s="32"/>
      <c r="UF38" s="32"/>
      <c r="UG38" s="32"/>
      <c r="UH38" s="33"/>
      <c r="UI38" s="34"/>
      <c r="UJ38" s="33"/>
      <c r="UK38" s="33"/>
      <c r="UL38" s="39"/>
      <c r="UM38" s="37"/>
      <c r="UN38" s="32"/>
      <c r="UO38" s="32"/>
      <c r="UP38" s="32"/>
      <c r="UQ38" s="32"/>
      <c r="UR38" s="32"/>
      <c r="US38" s="32"/>
      <c r="UT38" s="32"/>
      <c r="UU38" s="32"/>
      <c r="UV38" s="32"/>
      <c r="UW38" s="32"/>
      <c r="UX38" s="33"/>
      <c r="UY38" s="34"/>
      <c r="UZ38" s="33"/>
      <c r="VA38" s="33"/>
      <c r="VB38" s="39"/>
      <c r="VC38" s="37"/>
      <c r="VD38" s="32"/>
      <c r="VE38" s="32"/>
      <c r="VF38" s="32"/>
      <c r="VG38" s="32"/>
      <c r="VH38" s="32"/>
      <c r="VI38" s="32"/>
      <c r="VJ38" s="32"/>
      <c r="VK38" s="32"/>
      <c r="VL38" s="32"/>
      <c r="VM38" s="32"/>
      <c r="VN38" s="33"/>
      <c r="VO38" s="34"/>
      <c r="VP38" s="33"/>
      <c r="VQ38" s="33"/>
      <c r="VR38" s="39"/>
      <c r="VS38" s="37"/>
      <c r="VT38" s="32"/>
      <c r="VU38" s="32"/>
      <c r="VV38" s="32"/>
      <c r="VW38" s="32"/>
      <c r="VX38" s="32"/>
      <c r="VY38" s="32"/>
      <c r="VZ38" s="32"/>
      <c r="WA38" s="32"/>
      <c r="WB38" s="32"/>
      <c r="WC38" s="32"/>
      <c r="WD38" s="33"/>
      <c r="WE38" s="34"/>
      <c r="WF38" s="33"/>
      <c r="WG38" s="33"/>
      <c r="WH38" s="39"/>
      <c r="WI38" s="37"/>
      <c r="WJ38" s="32"/>
      <c r="WK38" s="32"/>
      <c r="WL38" s="32"/>
      <c r="WM38" s="32"/>
      <c r="WN38" s="32"/>
      <c r="WO38" s="32"/>
      <c r="WP38" s="32"/>
      <c r="WQ38" s="32"/>
      <c r="WR38" s="32"/>
      <c r="WS38" s="32"/>
      <c r="WT38" s="33"/>
      <c r="WU38" s="34"/>
      <c r="WV38" s="33"/>
      <c r="WW38" s="33"/>
      <c r="WX38" s="39"/>
      <c r="WY38" s="37"/>
      <c r="WZ38" s="32"/>
      <c r="XA38" s="32"/>
      <c r="XB38" s="32"/>
      <c r="XC38" s="32"/>
      <c r="XD38" s="32"/>
      <c r="XE38" s="32"/>
      <c r="XF38" s="32"/>
      <c r="XG38" s="32"/>
      <c r="XH38" s="32"/>
      <c r="XI38" s="32"/>
      <c r="XJ38" s="33"/>
      <c r="XK38" s="34"/>
      <c r="XL38" s="33"/>
      <c r="XM38" s="33"/>
      <c r="XN38" s="39"/>
      <c r="XO38" s="37"/>
      <c r="XP38" s="32"/>
      <c r="XQ38" s="32"/>
      <c r="XR38" s="32"/>
      <c r="XS38" s="32"/>
      <c r="XT38" s="32"/>
      <c r="XU38" s="32"/>
      <c r="XV38" s="32"/>
      <c r="XW38" s="32"/>
      <c r="XX38" s="32"/>
      <c r="XY38" s="32"/>
      <c r="XZ38" s="33"/>
      <c r="YA38" s="34"/>
      <c r="YB38" s="33"/>
      <c r="YC38" s="33"/>
      <c r="YD38" s="39"/>
      <c r="YE38" s="37"/>
      <c r="YF38" s="32"/>
      <c r="YG38" s="32"/>
      <c r="YH38" s="32"/>
      <c r="YI38" s="32"/>
      <c r="YJ38" s="32"/>
      <c r="YK38" s="32"/>
      <c r="YL38" s="32"/>
      <c r="YM38" s="32"/>
      <c r="YN38" s="32"/>
      <c r="YO38" s="32"/>
      <c r="YP38" s="33"/>
      <c r="YQ38" s="34"/>
      <c r="YR38" s="33"/>
      <c r="YS38" s="33"/>
      <c r="YT38" s="39"/>
      <c r="YU38" s="37"/>
      <c r="YV38" s="32"/>
      <c r="YW38" s="32"/>
      <c r="YX38" s="32"/>
      <c r="YY38" s="32"/>
      <c r="YZ38" s="32"/>
      <c r="ZA38" s="32"/>
      <c r="ZB38" s="32"/>
      <c r="ZC38" s="32"/>
      <c r="ZD38" s="32"/>
      <c r="ZE38" s="32"/>
      <c r="ZF38" s="33"/>
      <c r="ZG38" s="34"/>
      <c r="ZH38" s="33"/>
      <c r="ZI38" s="33"/>
      <c r="ZJ38" s="39"/>
      <c r="ZK38" s="37"/>
      <c r="ZL38" s="32"/>
      <c r="ZM38" s="32"/>
      <c r="ZN38" s="32"/>
      <c r="ZO38" s="32"/>
      <c r="ZP38" s="32"/>
      <c r="ZQ38" s="32"/>
      <c r="ZR38" s="32"/>
      <c r="ZS38" s="32"/>
      <c r="ZT38" s="32"/>
      <c r="ZU38" s="32"/>
      <c r="ZV38" s="33"/>
      <c r="ZW38" s="34"/>
      <c r="ZX38" s="33"/>
      <c r="ZY38" s="33"/>
      <c r="ZZ38" s="39"/>
      <c r="AAA38" s="37"/>
      <c r="AAB38" s="32"/>
      <c r="AAC38" s="32"/>
      <c r="AAD38" s="32"/>
      <c r="AAE38" s="32"/>
      <c r="AAF38" s="32"/>
      <c r="AAG38" s="32"/>
      <c r="AAH38" s="32"/>
      <c r="AAI38" s="32"/>
      <c r="AAJ38" s="32"/>
      <c r="AAK38" s="32"/>
      <c r="AAL38" s="33"/>
      <c r="AAM38" s="34"/>
      <c r="AAN38" s="33"/>
      <c r="AAO38" s="33"/>
      <c r="AAP38" s="39"/>
      <c r="AAQ38" s="37"/>
      <c r="AAR38" s="32"/>
      <c r="AAS38" s="32"/>
      <c r="AAT38" s="32"/>
      <c r="AAU38" s="32"/>
      <c r="AAV38" s="32"/>
      <c r="AAW38" s="32"/>
      <c r="AAX38" s="32"/>
      <c r="AAY38" s="32"/>
      <c r="AAZ38" s="32"/>
      <c r="ABA38" s="32"/>
      <c r="ABB38" s="33"/>
      <c r="ABC38" s="34"/>
      <c r="ABD38" s="33"/>
      <c r="ABE38" s="33"/>
      <c r="ABF38" s="39"/>
      <c r="ABG38" s="37"/>
      <c r="ABH38" s="32"/>
      <c r="ABI38" s="32"/>
      <c r="ABJ38" s="32"/>
      <c r="ABK38" s="32"/>
      <c r="ABL38" s="32"/>
      <c r="ABM38" s="32"/>
      <c r="ABN38" s="32"/>
      <c r="ABO38" s="32"/>
      <c r="ABP38" s="32"/>
      <c r="ABQ38" s="32"/>
      <c r="ABR38" s="33"/>
      <c r="ABS38" s="34"/>
      <c r="ABT38" s="33"/>
      <c r="ABU38" s="33"/>
      <c r="ABV38" s="39"/>
      <c r="ABW38" s="37"/>
      <c r="ABX38" s="32"/>
      <c r="ABY38" s="32"/>
      <c r="ABZ38" s="32"/>
      <c r="ACA38" s="32"/>
      <c r="ACB38" s="32"/>
      <c r="ACC38" s="32"/>
      <c r="ACD38" s="32"/>
      <c r="ACE38" s="32"/>
      <c r="ACF38" s="32"/>
      <c r="ACG38" s="32"/>
      <c r="ACH38" s="33"/>
      <c r="ACI38" s="34"/>
      <c r="ACJ38" s="33"/>
      <c r="ACK38" s="33"/>
      <c r="ACL38" s="39"/>
      <c r="ACM38" s="37"/>
      <c r="ACN38" s="32"/>
      <c r="ACO38" s="32"/>
      <c r="ACP38" s="32"/>
      <c r="ACQ38" s="32"/>
      <c r="ACR38" s="32"/>
      <c r="ACS38" s="32"/>
      <c r="ACT38" s="32"/>
      <c r="ACU38" s="32"/>
      <c r="ACV38" s="32"/>
      <c r="ACW38" s="32"/>
      <c r="ACX38" s="33"/>
      <c r="ACY38" s="34"/>
      <c r="ACZ38" s="33"/>
      <c r="ADA38" s="33"/>
      <c r="ADB38" s="39"/>
      <c r="ADC38" s="37"/>
      <c r="ADD38" s="32"/>
      <c r="ADE38" s="32"/>
      <c r="ADF38" s="32"/>
      <c r="ADG38" s="32"/>
      <c r="ADH38" s="32"/>
      <c r="ADI38" s="32"/>
      <c r="ADJ38" s="32"/>
      <c r="ADK38" s="32"/>
      <c r="ADL38" s="32"/>
      <c r="ADM38" s="32"/>
      <c r="ADN38" s="33"/>
      <c r="ADO38" s="34"/>
      <c r="ADP38" s="33"/>
      <c r="ADQ38" s="33"/>
      <c r="ADR38" s="39"/>
      <c r="ADS38" s="37"/>
      <c r="ADT38" s="32"/>
      <c r="ADU38" s="32"/>
      <c r="ADV38" s="32"/>
      <c r="ADW38" s="32"/>
      <c r="ADX38" s="32"/>
      <c r="ADY38" s="32"/>
      <c r="ADZ38" s="32"/>
      <c r="AEA38" s="32"/>
      <c r="AEB38" s="32"/>
      <c r="AEC38" s="32"/>
      <c r="AED38" s="33"/>
      <c r="AEE38" s="34"/>
      <c r="AEF38" s="33"/>
      <c r="AEG38" s="33"/>
      <c r="AEH38" s="39"/>
      <c r="AEI38" s="37"/>
      <c r="AEJ38" s="32"/>
      <c r="AEK38" s="32"/>
      <c r="AEL38" s="32"/>
      <c r="AEM38" s="32"/>
      <c r="AEN38" s="32"/>
      <c r="AEO38" s="32"/>
      <c r="AEP38" s="32"/>
      <c r="AEQ38" s="32"/>
      <c r="AER38" s="32"/>
      <c r="AES38" s="32"/>
      <c r="AET38" s="33"/>
      <c r="AEU38" s="34"/>
      <c r="AEV38" s="33"/>
      <c r="AEW38" s="33"/>
      <c r="AEX38" s="39"/>
      <c r="AEY38" s="37"/>
      <c r="AEZ38" s="32"/>
      <c r="AFA38" s="32"/>
      <c r="AFB38" s="32"/>
      <c r="AFC38" s="32"/>
      <c r="AFD38" s="32"/>
      <c r="AFE38" s="32"/>
      <c r="AFF38" s="32"/>
      <c r="AFG38" s="32"/>
      <c r="AFH38" s="32"/>
      <c r="AFI38" s="32"/>
      <c r="AFJ38" s="33"/>
      <c r="AFK38" s="34"/>
      <c r="AFL38" s="33"/>
      <c r="AFM38" s="33"/>
      <c r="AFN38" s="39"/>
      <c r="AFO38" s="37"/>
      <c r="AFP38" s="32"/>
      <c r="AFQ38" s="32"/>
      <c r="AFR38" s="32"/>
      <c r="AFS38" s="32"/>
      <c r="AFT38" s="32"/>
      <c r="AFU38" s="32"/>
      <c r="AFV38" s="32"/>
      <c r="AFW38" s="32"/>
      <c r="AFX38" s="32"/>
      <c r="AFY38" s="32"/>
      <c r="AFZ38" s="33"/>
      <c r="AGA38" s="34"/>
      <c r="AGB38" s="33"/>
      <c r="AGC38" s="33"/>
      <c r="AGD38" s="39"/>
      <c r="AGE38" s="37"/>
      <c r="AGF38" s="32"/>
      <c r="AGG38" s="32"/>
      <c r="AGH38" s="32"/>
      <c r="AGI38" s="32"/>
      <c r="AGJ38" s="32"/>
      <c r="AGK38" s="32"/>
      <c r="AGL38" s="32"/>
      <c r="AGM38" s="32"/>
      <c r="AGN38" s="32"/>
      <c r="AGO38" s="32"/>
      <c r="AGP38" s="33"/>
      <c r="AGQ38" s="34"/>
      <c r="AGR38" s="33"/>
      <c r="AGS38" s="33"/>
      <c r="AGT38" s="39"/>
      <c r="AGU38" s="37"/>
      <c r="AGV38" s="32"/>
      <c r="AGW38" s="32"/>
      <c r="AGX38" s="32"/>
      <c r="AGY38" s="32"/>
      <c r="AGZ38" s="32"/>
      <c r="AHA38" s="32"/>
      <c r="AHB38" s="32"/>
      <c r="AHC38" s="32"/>
      <c r="AHD38" s="32"/>
      <c r="AHE38" s="32"/>
      <c r="AHF38" s="33"/>
      <c r="AHG38" s="34"/>
      <c r="AHH38" s="33"/>
      <c r="AHI38" s="33"/>
      <c r="AHJ38" s="39"/>
      <c r="AHK38" s="37"/>
      <c r="AHL38" s="32"/>
      <c r="AHM38" s="32"/>
      <c r="AHN38" s="32"/>
      <c r="AHO38" s="32"/>
      <c r="AHP38" s="32"/>
      <c r="AHQ38" s="32"/>
      <c r="AHR38" s="32"/>
      <c r="AHS38" s="32"/>
      <c r="AHT38" s="32"/>
      <c r="AHU38" s="32"/>
      <c r="AHV38" s="33"/>
      <c r="AHW38" s="34"/>
      <c r="AHX38" s="33"/>
      <c r="AHY38" s="33"/>
      <c r="AHZ38" s="39"/>
      <c r="AIA38" s="37"/>
      <c r="AIB38" s="32"/>
      <c r="AIC38" s="32"/>
      <c r="AID38" s="32"/>
      <c r="AIE38" s="32"/>
      <c r="AIF38" s="32"/>
      <c r="AIG38" s="32"/>
      <c r="AIH38" s="32"/>
      <c r="AII38" s="32"/>
      <c r="AIJ38" s="32"/>
      <c r="AIK38" s="32"/>
      <c r="AIL38" s="33"/>
      <c r="AIM38" s="34"/>
      <c r="AIN38" s="33"/>
      <c r="AIO38" s="33"/>
      <c r="AIP38" s="39"/>
      <c r="AIQ38" s="37"/>
      <c r="AIR38" s="32"/>
      <c r="AIS38" s="32"/>
      <c r="AIT38" s="32"/>
      <c r="AIU38" s="32"/>
      <c r="AIV38" s="32"/>
      <c r="AIW38" s="32"/>
      <c r="AIX38" s="32"/>
      <c r="AIY38" s="32"/>
      <c r="AIZ38" s="32"/>
      <c r="AJA38" s="32"/>
      <c r="AJB38" s="33"/>
      <c r="AJC38" s="34"/>
      <c r="AJD38" s="33"/>
      <c r="AJE38" s="33"/>
      <c r="AJF38" s="39"/>
      <c r="AJG38" s="37"/>
      <c r="AJH38" s="32"/>
      <c r="AJI38" s="32"/>
      <c r="AJJ38" s="32"/>
      <c r="AJK38" s="32"/>
      <c r="AJL38" s="32"/>
      <c r="AJM38" s="32"/>
      <c r="AJN38" s="32"/>
      <c r="AJO38" s="32"/>
      <c r="AJP38" s="32"/>
      <c r="AJQ38" s="32"/>
      <c r="AJR38" s="33"/>
      <c r="AJS38" s="34"/>
      <c r="AJT38" s="33"/>
      <c r="AJU38" s="33"/>
      <c r="AJV38" s="39"/>
      <c r="AJW38" s="37"/>
      <c r="AJX38" s="32"/>
      <c r="AJY38" s="32"/>
      <c r="AJZ38" s="32"/>
      <c r="AKA38" s="32"/>
      <c r="AKB38" s="32"/>
      <c r="AKC38" s="32"/>
      <c r="AKD38" s="32"/>
      <c r="AKE38" s="32"/>
      <c r="AKF38" s="32"/>
      <c r="AKG38" s="32"/>
      <c r="AKH38" s="33"/>
      <c r="AKI38" s="34"/>
      <c r="AKJ38" s="33"/>
      <c r="AKK38" s="33"/>
      <c r="AKL38" s="39"/>
      <c r="AKM38" s="37"/>
      <c r="AKN38" s="32"/>
      <c r="AKO38" s="32"/>
      <c r="AKP38" s="32"/>
      <c r="AKQ38" s="32"/>
      <c r="AKR38" s="32"/>
      <c r="AKS38" s="32"/>
      <c r="AKT38" s="32"/>
      <c r="AKU38" s="32"/>
      <c r="AKV38" s="32"/>
      <c r="AKW38" s="32"/>
      <c r="AKX38" s="33"/>
      <c r="AKY38" s="34"/>
      <c r="AKZ38" s="33"/>
      <c r="ALA38" s="33"/>
      <c r="ALB38" s="39"/>
      <c r="ALC38" s="37"/>
      <c r="ALD38" s="32"/>
      <c r="ALE38" s="32"/>
      <c r="ALF38" s="32"/>
      <c r="ALG38" s="32"/>
      <c r="ALH38" s="32"/>
      <c r="ALI38" s="32"/>
      <c r="ALJ38" s="32"/>
      <c r="ALK38" s="32"/>
      <c r="ALL38" s="32"/>
      <c r="ALM38" s="32"/>
      <c r="ALN38" s="33"/>
      <c r="ALO38" s="34"/>
      <c r="ALP38" s="33"/>
      <c r="ALQ38" s="33"/>
      <c r="ALR38" s="39"/>
      <c r="ALS38" s="37"/>
      <c r="ALT38" s="32"/>
      <c r="ALU38" s="32"/>
      <c r="ALV38" s="32"/>
      <c r="ALW38" s="32"/>
      <c r="ALX38" s="32"/>
      <c r="ALY38" s="32"/>
      <c r="ALZ38" s="32"/>
      <c r="AMA38" s="32"/>
      <c r="AMB38" s="32"/>
      <c r="AMC38" s="32"/>
      <c r="AMD38" s="33"/>
      <c r="AME38" s="34"/>
      <c r="AMF38" s="33"/>
      <c r="AMG38" s="33"/>
      <c r="AMH38" s="39"/>
      <c r="AMI38" s="37"/>
      <c r="AMJ38" s="32"/>
      <c r="AMK38" s="32"/>
      <c r="AML38" s="32"/>
      <c r="AMM38" s="32"/>
      <c r="AMN38" s="32"/>
      <c r="AMO38" s="32"/>
      <c r="AMP38" s="32"/>
      <c r="AMQ38" s="32"/>
      <c r="AMR38" s="32"/>
      <c r="AMS38" s="32"/>
      <c r="AMT38" s="33"/>
      <c r="AMU38" s="34"/>
      <c r="AMV38" s="33"/>
      <c r="AMW38" s="33"/>
      <c r="AMX38" s="39"/>
      <c r="AMY38" s="37"/>
      <c r="AMZ38" s="32"/>
      <c r="ANA38" s="32"/>
      <c r="ANB38" s="32"/>
      <c r="ANC38" s="32"/>
      <c r="AND38" s="32"/>
      <c r="ANE38" s="32"/>
      <c r="ANF38" s="32"/>
      <c r="ANG38" s="32"/>
      <c r="ANH38" s="32"/>
      <c r="ANI38" s="32"/>
      <c r="ANJ38" s="33"/>
      <c r="ANK38" s="34"/>
      <c r="ANL38" s="33"/>
      <c r="ANM38" s="33"/>
      <c r="ANN38" s="39"/>
      <c r="ANO38" s="37"/>
      <c r="ANP38" s="32"/>
      <c r="ANQ38" s="32"/>
      <c r="ANR38" s="32"/>
      <c r="ANS38" s="32"/>
      <c r="ANT38" s="32"/>
      <c r="ANU38" s="32"/>
      <c r="ANV38" s="32"/>
      <c r="ANW38" s="32"/>
      <c r="ANX38" s="32"/>
      <c r="ANY38" s="32"/>
      <c r="ANZ38" s="33"/>
      <c r="AOA38" s="34"/>
      <c r="AOB38" s="33"/>
      <c r="AOC38" s="33"/>
      <c r="AOD38" s="39"/>
      <c r="AOE38" s="37"/>
      <c r="AOF38" s="32"/>
      <c r="AOG38" s="32"/>
      <c r="AOH38" s="32"/>
      <c r="AOI38" s="32"/>
      <c r="AOJ38" s="32"/>
      <c r="AOK38" s="32"/>
      <c r="AOL38" s="32"/>
      <c r="AOM38" s="32"/>
      <c r="AON38" s="32"/>
      <c r="AOO38" s="32"/>
      <c r="AOP38" s="33"/>
      <c r="AOQ38" s="34"/>
      <c r="AOR38" s="33"/>
      <c r="AOS38" s="33"/>
      <c r="AOT38" s="39"/>
      <c r="AOU38" s="37"/>
      <c r="AOV38" s="32"/>
      <c r="AOW38" s="32"/>
      <c r="AOX38" s="32"/>
      <c r="AOY38" s="32"/>
      <c r="AOZ38" s="32"/>
      <c r="APA38" s="32"/>
      <c r="APB38" s="32"/>
      <c r="APC38" s="32"/>
      <c r="APD38" s="32"/>
      <c r="APE38" s="32"/>
      <c r="APF38" s="33"/>
      <c r="APG38" s="34"/>
      <c r="APH38" s="33"/>
      <c r="API38" s="33"/>
      <c r="APJ38" s="39"/>
      <c r="APK38" s="37"/>
      <c r="APL38" s="32"/>
      <c r="APM38" s="32"/>
      <c r="APN38" s="32"/>
      <c r="APO38" s="32"/>
      <c r="APP38" s="32"/>
      <c r="APQ38" s="32"/>
      <c r="APR38" s="32"/>
      <c r="APS38" s="32"/>
      <c r="APT38" s="32"/>
      <c r="APU38" s="32"/>
      <c r="APV38" s="33"/>
      <c r="APW38" s="34"/>
      <c r="APX38" s="33"/>
      <c r="APY38" s="33"/>
      <c r="APZ38" s="39"/>
      <c r="AQA38" s="37"/>
      <c r="AQB38" s="32"/>
      <c r="AQC38" s="32"/>
      <c r="AQD38" s="32"/>
      <c r="AQE38" s="32"/>
      <c r="AQF38" s="32"/>
      <c r="AQG38" s="32"/>
      <c r="AQH38" s="32"/>
      <c r="AQI38" s="32"/>
      <c r="AQJ38" s="32"/>
      <c r="AQK38" s="32"/>
      <c r="AQL38" s="33"/>
      <c r="AQM38" s="34"/>
      <c r="AQN38" s="33"/>
      <c r="AQO38" s="33"/>
      <c r="AQP38" s="39"/>
      <c r="AQQ38" s="37"/>
      <c r="AQR38" s="32"/>
      <c r="AQS38" s="32"/>
      <c r="AQT38" s="32"/>
      <c r="AQU38" s="32"/>
      <c r="AQV38" s="32"/>
      <c r="AQW38" s="32"/>
      <c r="AQX38" s="32"/>
      <c r="AQY38" s="32"/>
      <c r="AQZ38" s="32"/>
      <c r="ARA38" s="32"/>
      <c r="ARB38" s="33"/>
      <c r="ARC38" s="34"/>
      <c r="ARD38" s="33"/>
      <c r="ARE38" s="33"/>
      <c r="ARF38" s="39"/>
      <c r="ARG38" s="37"/>
      <c r="ARH38" s="32"/>
      <c r="ARI38" s="32"/>
      <c r="ARJ38" s="32"/>
      <c r="ARK38" s="32"/>
      <c r="ARL38" s="32"/>
      <c r="ARM38" s="32"/>
      <c r="ARN38" s="32"/>
      <c r="ARO38" s="32"/>
      <c r="ARP38" s="32"/>
      <c r="ARQ38" s="32"/>
      <c r="ARR38" s="33"/>
      <c r="ARS38" s="34"/>
      <c r="ART38" s="33"/>
      <c r="ARU38" s="33"/>
      <c r="ARV38" s="39"/>
      <c r="ARW38" s="37"/>
      <c r="ARX38" s="32"/>
      <c r="ARY38" s="32"/>
      <c r="ARZ38" s="32"/>
      <c r="ASA38" s="32"/>
      <c r="ASB38" s="32"/>
      <c r="ASC38" s="32"/>
      <c r="ASD38" s="32"/>
      <c r="ASE38" s="32"/>
      <c r="ASF38" s="32"/>
      <c r="ASG38" s="32"/>
      <c r="ASH38" s="33"/>
      <c r="ASI38" s="34"/>
      <c r="ASJ38" s="33"/>
      <c r="ASK38" s="33"/>
      <c r="ASL38" s="39"/>
      <c r="ASM38" s="37"/>
      <c r="ASN38" s="32"/>
      <c r="ASO38" s="32"/>
      <c r="ASP38" s="32"/>
      <c r="ASQ38" s="32"/>
      <c r="ASR38" s="32"/>
      <c r="ASS38" s="32"/>
      <c r="AST38" s="32"/>
      <c r="ASU38" s="32"/>
      <c r="ASV38" s="32"/>
      <c r="ASW38" s="32"/>
      <c r="ASX38" s="33"/>
      <c r="ASY38" s="34"/>
      <c r="ASZ38" s="33"/>
      <c r="ATA38" s="33"/>
      <c r="ATB38" s="39"/>
      <c r="ATC38" s="37"/>
      <c r="ATD38" s="32"/>
      <c r="ATE38" s="32"/>
      <c r="ATF38" s="32"/>
      <c r="ATG38" s="32"/>
      <c r="ATH38" s="32"/>
      <c r="ATI38" s="32"/>
      <c r="ATJ38" s="32"/>
      <c r="ATK38" s="32"/>
      <c r="ATL38" s="32"/>
      <c r="ATM38" s="32"/>
      <c r="ATN38" s="33"/>
      <c r="ATO38" s="34"/>
      <c r="ATP38" s="33"/>
      <c r="ATQ38" s="33"/>
      <c r="ATR38" s="39"/>
      <c r="ATS38" s="37"/>
      <c r="ATT38" s="32"/>
      <c r="ATU38" s="32"/>
      <c r="ATV38" s="32"/>
      <c r="ATW38" s="32"/>
      <c r="ATX38" s="32"/>
      <c r="ATY38" s="32"/>
      <c r="ATZ38" s="32"/>
      <c r="AUA38" s="32"/>
      <c r="AUB38" s="32"/>
      <c r="AUC38" s="32"/>
      <c r="AUD38" s="33"/>
      <c r="AUE38" s="34"/>
      <c r="AUF38" s="33"/>
      <c r="AUG38" s="33"/>
      <c r="AUH38" s="39"/>
      <c r="AUI38" s="37"/>
      <c r="AUJ38" s="32"/>
      <c r="AUK38" s="32"/>
      <c r="AUL38" s="32"/>
      <c r="AUM38" s="32"/>
      <c r="AUN38" s="32"/>
      <c r="AUO38" s="32"/>
      <c r="AUP38" s="32"/>
      <c r="AUQ38" s="32"/>
      <c r="AUR38" s="32"/>
      <c r="AUS38" s="32"/>
      <c r="AUT38" s="33"/>
      <c r="AUU38" s="34"/>
      <c r="AUV38" s="33"/>
      <c r="AUW38" s="33"/>
      <c r="AUX38" s="39"/>
      <c r="AUY38" s="37"/>
      <c r="AUZ38" s="32"/>
      <c r="AVA38" s="32"/>
      <c r="AVB38" s="32"/>
      <c r="AVC38" s="32"/>
      <c r="AVD38" s="32"/>
      <c r="AVE38" s="32"/>
      <c r="AVF38" s="32"/>
      <c r="AVG38" s="32"/>
      <c r="AVH38" s="32"/>
      <c r="AVI38" s="32"/>
      <c r="AVJ38" s="33"/>
      <c r="AVK38" s="34"/>
      <c r="AVL38" s="33"/>
      <c r="AVM38" s="33"/>
      <c r="AVN38" s="39"/>
      <c r="AVO38" s="37"/>
      <c r="AVP38" s="32"/>
      <c r="AVQ38" s="32"/>
      <c r="AVR38" s="32"/>
      <c r="AVS38" s="32"/>
      <c r="AVT38" s="32"/>
      <c r="AVU38" s="32"/>
      <c r="AVV38" s="32"/>
      <c r="AVW38" s="32"/>
      <c r="AVX38" s="32"/>
      <c r="AVY38" s="32"/>
      <c r="AVZ38" s="33"/>
      <c r="AWA38" s="34"/>
      <c r="AWB38" s="33"/>
      <c r="AWC38" s="33"/>
      <c r="AWD38" s="39"/>
      <c r="AWE38" s="37"/>
      <c r="AWF38" s="32"/>
      <c r="AWG38" s="32"/>
      <c r="AWH38" s="32"/>
      <c r="AWI38" s="32"/>
      <c r="AWJ38" s="32"/>
      <c r="AWK38" s="32"/>
      <c r="AWL38" s="32"/>
      <c r="AWM38" s="32"/>
      <c r="AWN38" s="32"/>
      <c r="AWO38" s="32"/>
      <c r="AWP38" s="33"/>
      <c r="AWQ38" s="34"/>
      <c r="AWR38" s="33"/>
      <c r="AWS38" s="33"/>
      <c r="AWT38" s="39"/>
      <c r="AWU38" s="37"/>
      <c r="AWV38" s="32"/>
      <c r="AWW38" s="32"/>
      <c r="AWX38" s="32"/>
      <c r="AWY38" s="32"/>
      <c r="AWZ38" s="32"/>
      <c r="AXA38" s="32"/>
      <c r="AXB38" s="32"/>
      <c r="AXC38" s="32"/>
      <c r="AXD38" s="32"/>
      <c r="AXE38" s="32"/>
      <c r="AXF38" s="33"/>
      <c r="AXG38" s="34"/>
      <c r="AXH38" s="33"/>
      <c r="AXI38" s="33"/>
      <c r="AXJ38" s="39"/>
      <c r="AXK38" s="37"/>
      <c r="AXL38" s="32"/>
      <c r="AXM38" s="32"/>
      <c r="AXN38" s="32"/>
      <c r="AXO38" s="32"/>
      <c r="AXP38" s="32"/>
      <c r="AXQ38" s="32"/>
      <c r="AXR38" s="32"/>
      <c r="AXS38" s="32"/>
      <c r="AXT38" s="32"/>
      <c r="AXU38" s="32"/>
      <c r="AXV38" s="33"/>
      <c r="AXW38" s="34"/>
      <c r="AXX38" s="33"/>
      <c r="AXY38" s="33"/>
      <c r="AXZ38" s="39"/>
      <c r="AYA38" s="37"/>
      <c r="AYB38" s="32"/>
      <c r="AYC38" s="32"/>
      <c r="AYD38" s="32"/>
      <c r="AYE38" s="32"/>
      <c r="AYF38" s="32"/>
      <c r="AYG38" s="32"/>
      <c r="AYH38" s="32"/>
      <c r="AYI38" s="32"/>
      <c r="AYJ38" s="32"/>
      <c r="AYK38" s="32"/>
      <c r="AYL38" s="33"/>
      <c r="AYM38" s="34"/>
      <c r="AYN38" s="33"/>
      <c r="AYO38" s="33"/>
      <c r="AYP38" s="39"/>
      <c r="AYQ38" s="37"/>
      <c r="AYR38" s="32"/>
      <c r="AYS38" s="32"/>
      <c r="AYT38" s="32"/>
      <c r="AYU38" s="32"/>
      <c r="AYV38" s="32"/>
      <c r="AYW38" s="32"/>
      <c r="AYX38" s="32"/>
      <c r="AYY38" s="32"/>
      <c r="AYZ38" s="32"/>
      <c r="AZA38" s="32"/>
      <c r="AZB38" s="33"/>
      <c r="AZC38" s="34"/>
      <c r="AZD38" s="33"/>
      <c r="AZE38" s="33"/>
      <c r="AZF38" s="39"/>
      <c r="AZG38" s="37"/>
      <c r="AZH38" s="32"/>
      <c r="AZI38" s="32"/>
      <c r="AZJ38" s="32"/>
      <c r="AZK38" s="32"/>
      <c r="AZL38" s="32"/>
      <c r="AZM38" s="32"/>
      <c r="AZN38" s="32"/>
      <c r="AZO38" s="32"/>
      <c r="AZP38" s="32"/>
      <c r="AZQ38" s="32"/>
      <c r="AZR38" s="33"/>
      <c r="AZS38" s="34"/>
      <c r="AZT38" s="33"/>
      <c r="AZU38" s="33"/>
      <c r="AZV38" s="39"/>
      <c r="AZW38" s="37"/>
      <c r="AZX38" s="32"/>
      <c r="AZY38" s="32"/>
      <c r="AZZ38" s="32"/>
      <c r="BAA38" s="32"/>
      <c r="BAB38" s="32"/>
      <c r="BAC38" s="32"/>
      <c r="BAD38" s="32"/>
      <c r="BAE38" s="32"/>
      <c r="BAF38" s="32"/>
      <c r="BAG38" s="32"/>
      <c r="BAH38" s="33"/>
      <c r="BAI38" s="34"/>
      <c r="BAJ38" s="33"/>
      <c r="BAK38" s="33"/>
      <c r="BAL38" s="39"/>
      <c r="BAM38" s="37"/>
      <c r="BAN38" s="32"/>
      <c r="BAO38" s="32"/>
      <c r="BAP38" s="32"/>
      <c r="BAQ38" s="32"/>
      <c r="BAR38" s="32"/>
      <c r="BAS38" s="32"/>
      <c r="BAT38" s="32"/>
      <c r="BAU38" s="32"/>
      <c r="BAV38" s="32"/>
      <c r="BAW38" s="32"/>
      <c r="BAX38" s="33"/>
      <c r="BAY38" s="34"/>
      <c r="BAZ38" s="33"/>
      <c r="BBA38" s="33"/>
      <c r="BBB38" s="39"/>
      <c r="BBC38" s="37"/>
      <c r="BBD38" s="32"/>
      <c r="BBE38" s="32"/>
      <c r="BBF38" s="32"/>
      <c r="BBG38" s="32"/>
      <c r="BBH38" s="32"/>
      <c r="BBI38" s="32"/>
      <c r="BBJ38" s="32"/>
      <c r="BBK38" s="32"/>
      <c r="BBL38" s="32"/>
      <c r="BBM38" s="32"/>
      <c r="BBN38" s="33"/>
      <c r="BBO38" s="34"/>
      <c r="BBP38" s="33"/>
      <c r="BBQ38" s="33"/>
      <c r="BBR38" s="39"/>
      <c r="BBS38" s="37"/>
      <c r="BBT38" s="32"/>
      <c r="BBU38" s="32"/>
      <c r="BBV38" s="32"/>
      <c r="BBW38" s="32"/>
      <c r="BBX38" s="32"/>
      <c r="BBY38" s="32"/>
      <c r="BBZ38" s="32"/>
      <c r="BCA38" s="32"/>
      <c r="BCB38" s="32"/>
      <c r="BCC38" s="32"/>
      <c r="BCD38" s="33"/>
      <c r="BCE38" s="34"/>
      <c r="BCF38" s="33"/>
      <c r="BCG38" s="33"/>
      <c r="BCH38" s="39"/>
      <c r="BCI38" s="37"/>
      <c r="BCJ38" s="32"/>
      <c r="BCK38" s="32"/>
      <c r="BCL38" s="32"/>
      <c r="BCM38" s="32"/>
      <c r="BCN38" s="32"/>
      <c r="BCO38" s="32"/>
      <c r="BCP38" s="32"/>
      <c r="BCQ38" s="32"/>
      <c r="BCR38" s="32"/>
      <c r="BCS38" s="32"/>
      <c r="BCT38" s="33"/>
      <c r="BCU38" s="34"/>
      <c r="BCV38" s="33"/>
      <c r="BCW38" s="33"/>
      <c r="BCX38" s="39"/>
      <c r="BCY38" s="37"/>
      <c r="BCZ38" s="32"/>
      <c r="BDA38" s="32"/>
      <c r="BDB38" s="32"/>
      <c r="BDC38" s="32"/>
      <c r="BDD38" s="32"/>
      <c r="BDE38" s="32"/>
      <c r="BDF38" s="32"/>
      <c r="BDG38" s="32"/>
      <c r="BDH38" s="32"/>
      <c r="BDI38" s="32"/>
      <c r="BDJ38" s="33"/>
      <c r="BDK38" s="34"/>
      <c r="BDL38" s="33"/>
      <c r="BDM38" s="33"/>
      <c r="BDN38" s="39"/>
      <c r="BDO38" s="37"/>
      <c r="BDP38" s="32"/>
      <c r="BDQ38" s="32"/>
      <c r="BDR38" s="32"/>
      <c r="BDS38" s="32"/>
      <c r="BDT38" s="32"/>
      <c r="BDU38" s="32"/>
      <c r="BDV38" s="32"/>
      <c r="BDW38" s="32"/>
      <c r="BDX38" s="32"/>
      <c r="BDY38" s="32"/>
      <c r="BDZ38" s="33"/>
      <c r="BEA38" s="34"/>
      <c r="BEB38" s="33"/>
      <c r="BEC38" s="33"/>
      <c r="BED38" s="39"/>
      <c r="BEE38" s="37"/>
      <c r="BEF38" s="32"/>
      <c r="BEG38" s="32"/>
      <c r="BEH38" s="32"/>
      <c r="BEI38" s="32"/>
      <c r="BEJ38" s="32"/>
      <c r="BEK38" s="32"/>
      <c r="BEL38" s="32"/>
      <c r="BEM38" s="32"/>
      <c r="BEN38" s="32"/>
      <c r="BEO38" s="32"/>
      <c r="BEP38" s="33"/>
      <c r="BEQ38" s="34"/>
      <c r="BER38" s="33"/>
      <c r="BES38" s="33"/>
      <c r="BET38" s="39"/>
      <c r="BEU38" s="37"/>
      <c r="BEV38" s="32"/>
      <c r="BEW38" s="32"/>
      <c r="BEX38" s="32"/>
      <c r="BEY38" s="32"/>
      <c r="BEZ38" s="32"/>
      <c r="BFA38" s="32"/>
      <c r="BFB38" s="32"/>
      <c r="BFC38" s="32"/>
      <c r="BFD38" s="32"/>
      <c r="BFE38" s="32"/>
      <c r="BFF38" s="33"/>
      <c r="BFG38" s="34"/>
      <c r="BFH38" s="33"/>
      <c r="BFI38" s="33"/>
      <c r="BFJ38" s="39"/>
      <c r="BFK38" s="37"/>
      <c r="BFL38" s="32"/>
      <c r="BFM38" s="32"/>
      <c r="BFN38" s="32"/>
      <c r="BFO38" s="32"/>
      <c r="BFP38" s="32"/>
      <c r="BFQ38" s="32"/>
      <c r="BFR38" s="32"/>
      <c r="BFS38" s="32"/>
      <c r="BFT38" s="32"/>
      <c r="BFU38" s="32"/>
      <c r="BFV38" s="33"/>
      <c r="BFW38" s="34"/>
      <c r="BFX38" s="33"/>
      <c r="BFY38" s="33"/>
      <c r="BFZ38" s="39"/>
      <c r="BGA38" s="37"/>
      <c r="BGB38" s="32"/>
      <c r="BGC38" s="32"/>
      <c r="BGD38" s="32"/>
      <c r="BGE38" s="32"/>
      <c r="BGF38" s="32"/>
      <c r="BGG38" s="32"/>
      <c r="BGH38" s="32"/>
      <c r="BGI38" s="32"/>
      <c r="BGJ38" s="32"/>
      <c r="BGK38" s="32"/>
      <c r="BGL38" s="33"/>
      <c r="BGM38" s="34"/>
      <c r="BGN38" s="33"/>
      <c r="BGO38" s="33"/>
      <c r="BGP38" s="39"/>
      <c r="BGQ38" s="37"/>
      <c r="BGR38" s="32"/>
      <c r="BGS38" s="32"/>
      <c r="BGT38" s="32"/>
      <c r="BGU38" s="32"/>
      <c r="BGV38" s="32"/>
      <c r="BGW38" s="32"/>
      <c r="BGX38" s="32"/>
      <c r="BGY38" s="32"/>
      <c r="BGZ38" s="32"/>
      <c r="BHA38" s="32"/>
      <c r="BHB38" s="33"/>
      <c r="BHC38" s="34"/>
      <c r="BHD38" s="33"/>
      <c r="BHE38" s="33"/>
      <c r="BHF38" s="39"/>
      <c r="BHG38" s="37"/>
      <c r="BHH38" s="32"/>
      <c r="BHI38" s="32"/>
      <c r="BHJ38" s="32"/>
      <c r="BHK38" s="32"/>
      <c r="BHL38" s="32"/>
      <c r="BHM38" s="32"/>
      <c r="BHN38" s="32"/>
      <c r="BHO38" s="32"/>
      <c r="BHP38" s="32"/>
      <c r="BHQ38" s="32"/>
      <c r="BHR38" s="33"/>
      <c r="BHS38" s="34"/>
      <c r="BHT38" s="33"/>
      <c r="BHU38" s="33"/>
      <c r="BHV38" s="39"/>
      <c r="BHW38" s="37"/>
      <c r="BHX38" s="32"/>
      <c r="BHY38" s="32"/>
      <c r="BHZ38" s="32"/>
      <c r="BIA38" s="32"/>
      <c r="BIB38" s="32"/>
      <c r="BIC38" s="32"/>
      <c r="BID38" s="32"/>
      <c r="BIE38" s="32"/>
      <c r="BIF38" s="32"/>
      <c r="BIG38" s="32"/>
      <c r="BIH38" s="33"/>
      <c r="BII38" s="34"/>
      <c r="BIJ38" s="33"/>
      <c r="BIK38" s="33"/>
      <c r="BIL38" s="39"/>
      <c r="BIM38" s="37"/>
      <c r="BIN38" s="32"/>
      <c r="BIO38" s="32"/>
      <c r="BIP38" s="32"/>
      <c r="BIQ38" s="32"/>
      <c r="BIR38" s="32"/>
      <c r="BIS38" s="32"/>
      <c r="BIT38" s="32"/>
      <c r="BIU38" s="32"/>
      <c r="BIV38" s="32"/>
      <c r="BIW38" s="32"/>
      <c r="BIX38" s="33"/>
      <c r="BIY38" s="34"/>
      <c r="BIZ38" s="33"/>
      <c r="BJA38" s="33"/>
      <c r="BJB38" s="39"/>
      <c r="BJC38" s="37"/>
      <c r="BJD38" s="32"/>
      <c r="BJE38" s="32"/>
      <c r="BJF38" s="32"/>
      <c r="BJG38" s="32"/>
      <c r="BJH38" s="32"/>
      <c r="BJI38" s="32"/>
      <c r="BJJ38" s="32"/>
      <c r="BJK38" s="32"/>
      <c r="BJL38" s="32"/>
      <c r="BJM38" s="32"/>
      <c r="BJN38" s="33"/>
      <c r="BJO38" s="34"/>
      <c r="BJP38" s="33"/>
      <c r="BJQ38" s="33"/>
      <c r="BJR38" s="39"/>
      <c r="BJS38" s="37"/>
      <c r="BJT38" s="32"/>
      <c r="BJU38" s="32"/>
      <c r="BJV38" s="32"/>
      <c r="BJW38" s="32"/>
      <c r="BJX38" s="32"/>
      <c r="BJY38" s="32"/>
      <c r="BJZ38" s="32"/>
      <c r="BKA38" s="32"/>
      <c r="BKB38" s="32"/>
      <c r="BKC38" s="32"/>
      <c r="BKD38" s="33"/>
      <c r="BKE38" s="34"/>
      <c r="BKF38" s="33"/>
      <c r="BKG38" s="33"/>
      <c r="BKH38" s="39"/>
      <c r="BKI38" s="37"/>
      <c r="BKJ38" s="32"/>
      <c r="BKK38" s="32"/>
      <c r="BKL38" s="32"/>
      <c r="BKM38" s="32"/>
      <c r="BKN38" s="32"/>
      <c r="BKO38" s="32"/>
      <c r="BKP38" s="32"/>
      <c r="BKQ38" s="32"/>
      <c r="BKR38" s="32"/>
      <c r="BKS38" s="32"/>
      <c r="BKT38" s="33"/>
      <c r="BKU38" s="34"/>
      <c r="BKV38" s="33"/>
      <c r="BKW38" s="33"/>
      <c r="BKX38" s="39"/>
      <c r="BKY38" s="37"/>
      <c r="BKZ38" s="32"/>
      <c r="BLA38" s="32"/>
      <c r="BLB38" s="32"/>
      <c r="BLC38" s="32"/>
      <c r="BLD38" s="32"/>
      <c r="BLE38" s="32"/>
      <c r="BLF38" s="32"/>
      <c r="BLG38" s="32"/>
      <c r="BLH38" s="32"/>
      <c r="BLI38" s="32"/>
      <c r="BLJ38" s="33"/>
      <c r="BLK38" s="34"/>
      <c r="BLL38" s="33"/>
      <c r="BLM38" s="33"/>
      <c r="BLN38" s="39"/>
      <c r="BLO38" s="37"/>
      <c r="BLP38" s="32"/>
      <c r="BLQ38" s="32"/>
      <c r="BLR38" s="32"/>
      <c r="BLS38" s="32"/>
      <c r="BLT38" s="32"/>
      <c r="BLU38" s="32"/>
      <c r="BLV38" s="32"/>
      <c r="BLW38" s="32"/>
      <c r="BLX38" s="32"/>
      <c r="BLY38" s="32"/>
      <c r="BLZ38" s="33"/>
      <c r="BMA38" s="34"/>
      <c r="BMB38" s="33"/>
      <c r="BMC38" s="33"/>
      <c r="BMD38" s="39"/>
      <c r="BME38" s="37"/>
      <c r="BMF38" s="32"/>
      <c r="BMG38" s="32"/>
      <c r="BMH38" s="32"/>
      <c r="BMI38" s="32"/>
      <c r="BMJ38" s="32"/>
      <c r="BMK38" s="32"/>
      <c r="BML38" s="32"/>
      <c r="BMM38" s="32"/>
      <c r="BMN38" s="32"/>
      <c r="BMO38" s="32"/>
      <c r="BMP38" s="33"/>
      <c r="BMQ38" s="34"/>
      <c r="BMR38" s="33"/>
      <c r="BMS38" s="33"/>
      <c r="BMT38" s="39"/>
      <c r="BMU38" s="37"/>
      <c r="BMV38" s="32"/>
      <c r="BMW38" s="32"/>
      <c r="BMX38" s="32"/>
      <c r="BMY38" s="32"/>
      <c r="BMZ38" s="32"/>
      <c r="BNA38" s="32"/>
      <c r="BNB38" s="32"/>
      <c r="BNC38" s="32"/>
      <c r="BND38" s="32"/>
      <c r="BNE38" s="32"/>
      <c r="BNF38" s="33"/>
      <c r="BNG38" s="34"/>
      <c r="BNH38" s="33"/>
      <c r="BNI38" s="33"/>
      <c r="BNJ38" s="39"/>
      <c r="BNK38" s="37"/>
      <c r="BNL38" s="32"/>
      <c r="BNM38" s="32"/>
      <c r="BNN38" s="32"/>
      <c r="BNO38" s="32"/>
      <c r="BNP38" s="32"/>
      <c r="BNQ38" s="32"/>
      <c r="BNR38" s="32"/>
      <c r="BNS38" s="32"/>
      <c r="BNT38" s="32"/>
      <c r="BNU38" s="32"/>
      <c r="BNV38" s="33"/>
      <c r="BNW38" s="34"/>
      <c r="BNX38" s="33"/>
      <c r="BNY38" s="33"/>
      <c r="BNZ38" s="39"/>
      <c r="BOA38" s="37"/>
      <c r="BOB38" s="32"/>
      <c r="BOC38" s="32"/>
      <c r="BOD38" s="32"/>
      <c r="BOE38" s="32"/>
      <c r="BOF38" s="32"/>
      <c r="BOG38" s="32"/>
      <c r="BOH38" s="32"/>
      <c r="BOI38" s="32"/>
      <c r="BOJ38" s="32"/>
      <c r="BOK38" s="32"/>
      <c r="BOL38" s="33"/>
      <c r="BOM38" s="34"/>
      <c r="BON38" s="33"/>
      <c r="BOO38" s="33"/>
      <c r="BOP38" s="39"/>
      <c r="BOQ38" s="37"/>
      <c r="BOR38" s="32"/>
      <c r="BOS38" s="32"/>
      <c r="BOT38" s="32"/>
      <c r="BOU38" s="32"/>
      <c r="BOV38" s="32"/>
      <c r="BOW38" s="32"/>
      <c r="BOX38" s="32"/>
      <c r="BOY38" s="32"/>
      <c r="BOZ38" s="32"/>
      <c r="BPA38" s="32"/>
      <c r="BPB38" s="33"/>
      <c r="BPC38" s="34"/>
      <c r="BPD38" s="33"/>
      <c r="BPE38" s="33"/>
      <c r="BPF38" s="39"/>
      <c r="BPG38" s="37"/>
      <c r="BPH38" s="32"/>
      <c r="BPI38" s="32"/>
      <c r="BPJ38" s="32"/>
      <c r="BPK38" s="32"/>
      <c r="BPL38" s="32"/>
      <c r="BPM38" s="32"/>
      <c r="BPN38" s="32"/>
      <c r="BPO38" s="32"/>
      <c r="BPP38" s="32"/>
      <c r="BPQ38" s="32"/>
      <c r="BPR38" s="33"/>
      <c r="BPS38" s="34"/>
      <c r="BPT38" s="33"/>
      <c r="BPU38" s="33"/>
      <c r="BPV38" s="39"/>
      <c r="BPW38" s="37"/>
      <c r="BPX38" s="32"/>
      <c r="BPY38" s="32"/>
      <c r="BPZ38" s="32"/>
      <c r="BQA38" s="32"/>
      <c r="BQB38" s="32"/>
      <c r="BQC38" s="32"/>
      <c r="BQD38" s="32"/>
      <c r="BQE38" s="32"/>
      <c r="BQF38" s="32"/>
      <c r="BQG38" s="32"/>
      <c r="BQH38" s="33"/>
      <c r="BQI38" s="34"/>
      <c r="BQJ38" s="33"/>
      <c r="BQK38" s="33"/>
      <c r="BQL38" s="39"/>
      <c r="BQM38" s="37"/>
      <c r="BQN38" s="32"/>
      <c r="BQO38" s="32"/>
      <c r="BQP38" s="32"/>
      <c r="BQQ38" s="32"/>
      <c r="BQR38" s="32"/>
      <c r="BQS38" s="32"/>
      <c r="BQT38" s="32"/>
      <c r="BQU38" s="32"/>
      <c r="BQV38" s="32"/>
      <c r="BQW38" s="32"/>
      <c r="BQX38" s="33"/>
      <c r="BQY38" s="34"/>
      <c r="BQZ38" s="33"/>
      <c r="BRA38" s="33"/>
      <c r="BRB38" s="39"/>
      <c r="BRC38" s="37"/>
      <c r="BRD38" s="32"/>
      <c r="BRE38" s="32"/>
      <c r="BRF38" s="32"/>
      <c r="BRG38" s="32"/>
      <c r="BRH38" s="32"/>
      <c r="BRI38" s="32"/>
      <c r="BRJ38" s="32"/>
      <c r="BRK38" s="32"/>
      <c r="BRL38" s="32"/>
      <c r="BRM38" s="32"/>
      <c r="BRN38" s="33"/>
      <c r="BRO38" s="34"/>
      <c r="BRP38" s="33"/>
      <c r="BRQ38" s="33"/>
      <c r="BRR38" s="39"/>
      <c r="BRS38" s="37"/>
      <c r="BRT38" s="32"/>
      <c r="BRU38" s="32"/>
      <c r="BRV38" s="32"/>
      <c r="BRW38" s="32"/>
      <c r="BRX38" s="32"/>
      <c r="BRY38" s="32"/>
      <c r="BRZ38" s="32"/>
      <c r="BSA38" s="32"/>
      <c r="BSB38" s="32"/>
      <c r="BSC38" s="32"/>
      <c r="BSD38" s="33"/>
      <c r="BSE38" s="34"/>
      <c r="BSF38" s="33"/>
      <c r="BSG38" s="33"/>
      <c r="BSH38" s="39"/>
      <c r="BSI38" s="37"/>
      <c r="BSJ38" s="32"/>
      <c r="BSK38" s="32"/>
      <c r="BSL38" s="32"/>
      <c r="BSM38" s="32"/>
      <c r="BSN38" s="32"/>
      <c r="BSO38" s="32"/>
      <c r="BSP38" s="32"/>
      <c r="BSQ38" s="32"/>
      <c r="BSR38" s="32"/>
      <c r="BSS38" s="32"/>
      <c r="BST38" s="33"/>
      <c r="BSU38" s="34"/>
      <c r="BSV38" s="33"/>
      <c r="BSW38" s="33"/>
      <c r="BSX38" s="39"/>
      <c r="BSY38" s="37"/>
      <c r="BSZ38" s="32"/>
      <c r="BTA38" s="32"/>
      <c r="BTB38" s="32"/>
      <c r="BTC38" s="32"/>
      <c r="BTD38" s="32"/>
      <c r="BTE38" s="32"/>
      <c r="BTF38" s="32"/>
      <c r="BTG38" s="32"/>
      <c r="BTH38" s="32"/>
      <c r="BTI38" s="32"/>
      <c r="BTJ38" s="33"/>
      <c r="BTK38" s="34"/>
      <c r="BTL38" s="33"/>
      <c r="BTM38" s="33"/>
      <c r="BTN38" s="39"/>
      <c r="BTO38" s="37"/>
      <c r="BTP38" s="32"/>
      <c r="BTQ38" s="32"/>
      <c r="BTR38" s="32"/>
      <c r="BTS38" s="32"/>
      <c r="BTT38" s="32"/>
      <c r="BTU38" s="32"/>
      <c r="BTV38" s="32"/>
      <c r="BTW38" s="32"/>
      <c r="BTX38" s="32"/>
      <c r="BTY38" s="32"/>
      <c r="BTZ38" s="33"/>
      <c r="BUA38" s="34"/>
      <c r="BUB38" s="33"/>
      <c r="BUC38" s="33"/>
      <c r="BUD38" s="39"/>
      <c r="BUE38" s="37"/>
      <c r="BUF38" s="32"/>
      <c r="BUG38" s="32"/>
      <c r="BUH38" s="32"/>
      <c r="BUI38" s="32"/>
      <c r="BUJ38" s="32"/>
      <c r="BUK38" s="32"/>
      <c r="BUL38" s="32"/>
      <c r="BUM38" s="32"/>
      <c r="BUN38" s="32"/>
      <c r="BUO38" s="32"/>
      <c r="BUP38" s="33"/>
      <c r="BUQ38" s="34"/>
      <c r="BUR38" s="33"/>
      <c r="BUS38" s="33"/>
      <c r="BUT38" s="39"/>
      <c r="BUU38" s="37"/>
      <c r="BUV38" s="32"/>
      <c r="BUW38" s="32"/>
      <c r="BUX38" s="32"/>
      <c r="BUY38" s="32"/>
      <c r="BUZ38" s="32"/>
      <c r="BVA38" s="32"/>
      <c r="BVB38" s="32"/>
      <c r="BVC38" s="32"/>
      <c r="BVD38" s="32"/>
      <c r="BVE38" s="32"/>
      <c r="BVF38" s="33"/>
      <c r="BVG38" s="34"/>
      <c r="BVH38" s="33"/>
      <c r="BVI38" s="33"/>
      <c r="BVJ38" s="39"/>
      <c r="BVK38" s="37"/>
      <c r="BVL38" s="32"/>
      <c r="BVM38" s="32"/>
      <c r="BVN38" s="32"/>
      <c r="BVO38" s="32"/>
      <c r="BVP38" s="32"/>
      <c r="BVQ38" s="32"/>
      <c r="BVR38" s="32"/>
      <c r="BVS38" s="32"/>
      <c r="BVT38" s="32"/>
      <c r="BVU38" s="32"/>
      <c r="BVV38" s="33"/>
      <c r="BVW38" s="34"/>
      <c r="BVX38" s="33"/>
      <c r="BVY38" s="33"/>
      <c r="BVZ38" s="39"/>
      <c r="BWA38" s="37"/>
      <c r="BWB38" s="32"/>
      <c r="BWC38" s="32"/>
      <c r="BWD38" s="32"/>
      <c r="BWE38" s="32"/>
      <c r="BWF38" s="32"/>
      <c r="BWG38" s="32"/>
      <c r="BWH38" s="32"/>
      <c r="BWI38" s="32"/>
      <c r="BWJ38" s="32"/>
      <c r="BWK38" s="32"/>
      <c r="BWL38" s="33"/>
      <c r="BWM38" s="34"/>
      <c r="BWN38" s="33"/>
      <c r="BWO38" s="33"/>
      <c r="BWP38" s="39"/>
      <c r="BWQ38" s="37"/>
      <c r="BWR38" s="32"/>
      <c r="BWS38" s="32"/>
      <c r="BWT38" s="32"/>
      <c r="BWU38" s="32"/>
      <c r="BWV38" s="32"/>
      <c r="BWW38" s="32"/>
      <c r="BWX38" s="32"/>
      <c r="BWY38" s="32"/>
      <c r="BWZ38" s="32"/>
      <c r="BXA38" s="32"/>
      <c r="BXB38" s="33"/>
      <c r="BXC38" s="34"/>
      <c r="BXD38" s="33"/>
      <c r="BXE38" s="33"/>
      <c r="BXF38" s="39"/>
      <c r="BXG38" s="37"/>
      <c r="BXH38" s="32"/>
      <c r="BXI38" s="32"/>
      <c r="BXJ38" s="32"/>
      <c r="BXK38" s="32"/>
      <c r="BXL38" s="32"/>
      <c r="BXM38" s="32"/>
      <c r="BXN38" s="32"/>
      <c r="BXO38" s="32"/>
      <c r="BXP38" s="32"/>
      <c r="BXQ38" s="32"/>
      <c r="BXR38" s="33"/>
      <c r="BXS38" s="34"/>
      <c r="BXT38" s="33"/>
      <c r="BXU38" s="33"/>
      <c r="BXV38" s="39"/>
      <c r="BXW38" s="37"/>
      <c r="BXX38" s="32"/>
      <c r="BXY38" s="32"/>
      <c r="BXZ38" s="32"/>
      <c r="BYA38" s="32"/>
      <c r="BYB38" s="32"/>
      <c r="BYC38" s="32"/>
      <c r="BYD38" s="32"/>
      <c r="BYE38" s="32"/>
      <c r="BYF38" s="32"/>
      <c r="BYG38" s="32"/>
      <c r="BYH38" s="33"/>
      <c r="BYI38" s="34"/>
      <c r="BYJ38" s="33"/>
      <c r="BYK38" s="33"/>
      <c r="BYL38" s="39"/>
      <c r="BYM38" s="37"/>
      <c r="BYN38" s="32"/>
      <c r="BYO38" s="32"/>
      <c r="BYP38" s="32"/>
      <c r="BYQ38" s="32"/>
      <c r="BYR38" s="32"/>
      <c r="BYS38" s="32"/>
      <c r="BYT38" s="32"/>
      <c r="BYU38" s="32"/>
      <c r="BYV38" s="32"/>
      <c r="BYW38" s="32"/>
      <c r="BYX38" s="33"/>
      <c r="BYY38" s="34"/>
      <c r="BYZ38" s="33"/>
      <c r="BZA38" s="33"/>
      <c r="BZB38" s="39"/>
      <c r="BZC38" s="37"/>
      <c r="BZD38" s="32"/>
      <c r="BZE38" s="32"/>
      <c r="BZF38" s="32"/>
      <c r="BZG38" s="32"/>
      <c r="BZH38" s="32"/>
      <c r="BZI38" s="32"/>
      <c r="BZJ38" s="32"/>
      <c r="BZK38" s="32"/>
      <c r="BZL38" s="32"/>
      <c r="BZM38" s="32"/>
      <c r="BZN38" s="33"/>
      <c r="BZO38" s="34"/>
      <c r="BZP38" s="33"/>
      <c r="BZQ38" s="33"/>
      <c r="BZR38" s="39"/>
      <c r="BZS38" s="37"/>
      <c r="BZT38" s="32"/>
      <c r="BZU38" s="32"/>
      <c r="BZV38" s="32"/>
      <c r="BZW38" s="32"/>
      <c r="BZX38" s="32"/>
      <c r="BZY38" s="32"/>
      <c r="BZZ38" s="32"/>
      <c r="CAA38" s="32"/>
      <c r="CAB38" s="32"/>
      <c r="CAC38" s="32"/>
      <c r="CAD38" s="33"/>
      <c r="CAE38" s="34"/>
      <c r="CAF38" s="33"/>
      <c r="CAG38" s="33"/>
      <c r="CAH38" s="39"/>
      <c r="CAI38" s="37"/>
      <c r="CAJ38" s="32"/>
      <c r="CAK38" s="32"/>
      <c r="CAL38" s="32"/>
      <c r="CAM38" s="32"/>
      <c r="CAN38" s="32"/>
      <c r="CAO38" s="32"/>
      <c r="CAP38" s="32"/>
      <c r="CAQ38" s="32"/>
      <c r="CAR38" s="32"/>
      <c r="CAS38" s="32"/>
      <c r="CAT38" s="33"/>
      <c r="CAU38" s="34"/>
      <c r="CAV38" s="33"/>
      <c r="CAW38" s="33"/>
      <c r="CAX38" s="39"/>
      <c r="CAY38" s="37"/>
      <c r="CAZ38" s="32"/>
      <c r="CBA38" s="32"/>
      <c r="CBB38" s="32"/>
      <c r="CBC38" s="32"/>
      <c r="CBD38" s="32"/>
      <c r="CBE38" s="32"/>
      <c r="CBF38" s="32"/>
      <c r="CBG38" s="32"/>
      <c r="CBH38" s="32"/>
      <c r="CBI38" s="32"/>
      <c r="CBJ38" s="33"/>
      <c r="CBK38" s="34"/>
      <c r="CBL38" s="33"/>
      <c r="CBM38" s="33"/>
      <c r="CBN38" s="39"/>
      <c r="CBO38" s="37"/>
      <c r="CBP38" s="32"/>
      <c r="CBQ38" s="32"/>
      <c r="CBR38" s="32"/>
      <c r="CBS38" s="32"/>
      <c r="CBT38" s="32"/>
      <c r="CBU38" s="32"/>
      <c r="CBV38" s="32"/>
      <c r="CBW38" s="32"/>
      <c r="CBX38" s="32"/>
      <c r="CBY38" s="32"/>
      <c r="CBZ38" s="33"/>
      <c r="CCA38" s="34"/>
      <c r="CCB38" s="33"/>
      <c r="CCC38" s="33"/>
      <c r="CCD38" s="39"/>
      <c r="CCE38" s="37"/>
      <c r="CCF38" s="32"/>
      <c r="CCG38" s="32"/>
      <c r="CCH38" s="32"/>
      <c r="CCI38" s="32"/>
      <c r="CCJ38" s="32"/>
      <c r="CCK38" s="32"/>
      <c r="CCL38" s="32"/>
      <c r="CCM38" s="32"/>
      <c r="CCN38" s="32"/>
      <c r="CCO38" s="32"/>
      <c r="CCP38" s="33"/>
      <c r="CCQ38" s="34"/>
      <c r="CCR38" s="33"/>
      <c r="CCS38" s="33"/>
      <c r="CCT38" s="39"/>
      <c r="CCU38" s="37"/>
      <c r="CCV38" s="32"/>
      <c r="CCW38" s="32"/>
      <c r="CCX38" s="32"/>
      <c r="CCY38" s="32"/>
      <c r="CCZ38" s="32"/>
      <c r="CDA38" s="32"/>
      <c r="CDB38" s="32"/>
      <c r="CDC38" s="32"/>
      <c r="CDD38" s="32"/>
      <c r="CDE38" s="32"/>
      <c r="CDF38" s="33"/>
      <c r="CDG38" s="34"/>
      <c r="CDH38" s="33"/>
      <c r="CDI38" s="33"/>
      <c r="CDJ38" s="39"/>
      <c r="CDK38" s="37"/>
      <c r="CDL38" s="32"/>
      <c r="CDM38" s="32"/>
      <c r="CDN38" s="32"/>
      <c r="CDO38" s="32"/>
      <c r="CDP38" s="32"/>
      <c r="CDQ38" s="32"/>
      <c r="CDR38" s="32"/>
      <c r="CDS38" s="32"/>
      <c r="CDT38" s="32"/>
      <c r="CDU38" s="32"/>
      <c r="CDV38" s="33"/>
      <c r="CDW38" s="34"/>
      <c r="CDX38" s="33"/>
      <c r="CDY38" s="33"/>
      <c r="CDZ38" s="39"/>
      <c r="CEA38" s="37"/>
      <c r="CEB38" s="32"/>
      <c r="CEC38" s="32"/>
      <c r="CED38" s="32"/>
      <c r="CEE38" s="32"/>
      <c r="CEF38" s="32"/>
      <c r="CEG38" s="32"/>
      <c r="CEH38" s="32"/>
      <c r="CEI38" s="32"/>
      <c r="CEJ38" s="32"/>
      <c r="CEK38" s="32"/>
      <c r="CEL38" s="33"/>
      <c r="CEM38" s="34"/>
      <c r="CEN38" s="33"/>
      <c r="CEO38" s="33"/>
      <c r="CEP38" s="39"/>
      <c r="CEQ38" s="37"/>
      <c r="CER38" s="32"/>
      <c r="CES38" s="32"/>
      <c r="CET38" s="32"/>
      <c r="CEU38" s="32"/>
      <c r="CEV38" s="32"/>
      <c r="CEW38" s="32"/>
      <c r="CEX38" s="32"/>
      <c r="CEY38" s="32"/>
      <c r="CEZ38" s="32"/>
      <c r="CFA38" s="32"/>
      <c r="CFB38" s="33"/>
      <c r="CFC38" s="34"/>
      <c r="CFD38" s="33"/>
      <c r="CFE38" s="33"/>
      <c r="CFF38" s="39"/>
      <c r="CFG38" s="37"/>
      <c r="CFH38" s="32"/>
      <c r="CFI38" s="32"/>
      <c r="CFJ38" s="32"/>
      <c r="CFK38" s="32"/>
      <c r="CFL38" s="32"/>
      <c r="CFM38" s="32"/>
      <c r="CFN38" s="32"/>
      <c r="CFO38" s="32"/>
      <c r="CFP38" s="32"/>
      <c r="CFQ38" s="32"/>
      <c r="CFR38" s="33"/>
      <c r="CFS38" s="34"/>
      <c r="CFT38" s="33"/>
      <c r="CFU38" s="33"/>
      <c r="CFV38" s="39"/>
      <c r="CFW38" s="37"/>
      <c r="CFX38" s="32"/>
      <c r="CFY38" s="32"/>
      <c r="CFZ38" s="32"/>
      <c r="CGA38" s="32"/>
      <c r="CGB38" s="32"/>
      <c r="CGC38" s="32"/>
      <c r="CGD38" s="32"/>
      <c r="CGE38" s="32"/>
      <c r="CGF38" s="32"/>
      <c r="CGG38" s="32"/>
      <c r="CGH38" s="33"/>
      <c r="CGI38" s="34"/>
      <c r="CGJ38" s="33"/>
      <c r="CGK38" s="33"/>
      <c r="CGL38" s="39"/>
      <c r="CGM38" s="37"/>
      <c r="CGN38" s="32"/>
      <c r="CGO38" s="32"/>
      <c r="CGP38" s="32"/>
      <c r="CGQ38" s="32"/>
      <c r="CGR38" s="32"/>
      <c r="CGS38" s="32"/>
      <c r="CGT38" s="32"/>
      <c r="CGU38" s="32"/>
      <c r="CGV38" s="32"/>
      <c r="CGW38" s="32"/>
      <c r="CGX38" s="33"/>
      <c r="CGY38" s="34"/>
      <c r="CGZ38" s="33"/>
      <c r="CHA38" s="33"/>
      <c r="CHB38" s="39"/>
      <c r="CHC38" s="37"/>
      <c r="CHD38" s="32"/>
      <c r="CHE38" s="32"/>
      <c r="CHF38" s="32"/>
      <c r="CHG38" s="32"/>
      <c r="CHH38" s="32"/>
      <c r="CHI38" s="32"/>
      <c r="CHJ38" s="32"/>
      <c r="CHK38" s="32"/>
      <c r="CHL38" s="32"/>
      <c r="CHM38" s="32"/>
      <c r="CHN38" s="33"/>
      <c r="CHO38" s="34"/>
      <c r="CHP38" s="33"/>
      <c r="CHQ38" s="33"/>
      <c r="CHR38" s="39"/>
      <c r="CHS38" s="37"/>
      <c r="CHT38" s="32"/>
      <c r="CHU38" s="32"/>
      <c r="CHV38" s="32"/>
      <c r="CHW38" s="32"/>
      <c r="CHX38" s="32"/>
      <c r="CHY38" s="32"/>
      <c r="CHZ38" s="32"/>
      <c r="CIA38" s="32"/>
      <c r="CIB38" s="32"/>
      <c r="CIC38" s="32"/>
      <c r="CID38" s="33"/>
      <c r="CIE38" s="34"/>
      <c r="CIF38" s="33"/>
      <c r="CIG38" s="33"/>
      <c r="CIH38" s="39"/>
      <c r="CII38" s="37"/>
      <c r="CIJ38" s="32"/>
      <c r="CIK38" s="32"/>
      <c r="CIL38" s="32"/>
      <c r="CIM38" s="32"/>
      <c r="CIN38" s="32"/>
      <c r="CIO38" s="32"/>
      <c r="CIP38" s="32"/>
      <c r="CIQ38" s="32"/>
      <c r="CIR38" s="32"/>
      <c r="CIS38" s="32"/>
      <c r="CIT38" s="33"/>
      <c r="CIU38" s="34"/>
      <c r="CIV38" s="33"/>
      <c r="CIW38" s="33"/>
      <c r="CIX38" s="39"/>
      <c r="CIY38" s="37"/>
      <c r="CIZ38" s="32"/>
      <c r="CJA38" s="32"/>
      <c r="CJB38" s="32"/>
      <c r="CJC38" s="32"/>
      <c r="CJD38" s="32"/>
      <c r="CJE38" s="32"/>
      <c r="CJF38" s="32"/>
      <c r="CJG38" s="32"/>
      <c r="CJH38" s="32"/>
      <c r="CJI38" s="32"/>
      <c r="CJJ38" s="33"/>
      <c r="CJK38" s="34"/>
      <c r="CJL38" s="33"/>
      <c r="CJM38" s="33"/>
      <c r="CJN38" s="39"/>
      <c r="CJO38" s="37"/>
      <c r="CJP38" s="32"/>
      <c r="CJQ38" s="32"/>
      <c r="CJR38" s="32"/>
      <c r="CJS38" s="32"/>
      <c r="CJT38" s="32"/>
      <c r="CJU38" s="32"/>
      <c r="CJV38" s="32"/>
      <c r="CJW38" s="32"/>
      <c r="CJX38" s="32"/>
      <c r="CJY38" s="32"/>
      <c r="CJZ38" s="33"/>
      <c r="CKA38" s="34"/>
      <c r="CKB38" s="33"/>
      <c r="CKC38" s="33"/>
      <c r="CKD38" s="39"/>
      <c r="CKE38" s="37"/>
      <c r="CKF38" s="32"/>
      <c r="CKG38" s="32"/>
      <c r="CKH38" s="32"/>
      <c r="CKI38" s="32"/>
      <c r="CKJ38" s="32"/>
      <c r="CKK38" s="32"/>
      <c r="CKL38" s="32"/>
      <c r="CKM38" s="32"/>
      <c r="CKN38" s="32"/>
      <c r="CKO38" s="32"/>
      <c r="CKP38" s="33"/>
      <c r="CKQ38" s="34"/>
      <c r="CKR38" s="33"/>
      <c r="CKS38" s="33"/>
      <c r="CKT38" s="39"/>
      <c r="CKU38" s="37"/>
      <c r="CKV38" s="32"/>
      <c r="CKW38" s="32"/>
      <c r="CKX38" s="32"/>
      <c r="CKY38" s="32"/>
      <c r="CKZ38" s="32"/>
      <c r="CLA38" s="32"/>
      <c r="CLB38" s="32"/>
      <c r="CLC38" s="32"/>
      <c r="CLD38" s="32"/>
      <c r="CLE38" s="32"/>
      <c r="CLF38" s="33"/>
      <c r="CLG38" s="34"/>
      <c r="CLH38" s="33"/>
      <c r="CLI38" s="33"/>
      <c r="CLJ38" s="39"/>
      <c r="CLK38" s="37"/>
      <c r="CLL38" s="32"/>
      <c r="CLM38" s="32"/>
      <c r="CLN38" s="32"/>
      <c r="CLO38" s="32"/>
      <c r="CLP38" s="32"/>
      <c r="CLQ38" s="32"/>
      <c r="CLR38" s="32"/>
      <c r="CLS38" s="32"/>
      <c r="CLT38" s="32"/>
      <c r="CLU38" s="32"/>
      <c r="CLV38" s="33"/>
      <c r="CLW38" s="34"/>
      <c r="CLX38" s="33"/>
      <c r="CLY38" s="33"/>
      <c r="CLZ38" s="39"/>
      <c r="CMA38" s="37"/>
      <c r="CMB38" s="32"/>
      <c r="CMC38" s="32"/>
      <c r="CMD38" s="32"/>
      <c r="CME38" s="32"/>
      <c r="CMF38" s="32"/>
      <c r="CMG38" s="32"/>
      <c r="CMH38" s="32"/>
      <c r="CMI38" s="32"/>
      <c r="CMJ38" s="32"/>
      <c r="CMK38" s="32"/>
      <c r="CML38" s="33"/>
      <c r="CMM38" s="34"/>
      <c r="CMN38" s="33"/>
      <c r="CMO38" s="33"/>
      <c r="CMP38" s="39"/>
      <c r="CMQ38" s="37"/>
      <c r="CMR38" s="32"/>
      <c r="CMS38" s="32"/>
      <c r="CMT38" s="32"/>
      <c r="CMU38" s="32"/>
      <c r="CMV38" s="32"/>
      <c r="CMW38" s="32"/>
      <c r="CMX38" s="32"/>
      <c r="CMY38" s="32"/>
      <c r="CMZ38" s="32"/>
      <c r="CNA38" s="32"/>
      <c r="CNB38" s="33"/>
      <c r="CNC38" s="34"/>
      <c r="CND38" s="33"/>
      <c r="CNE38" s="33"/>
      <c r="CNF38" s="39"/>
      <c r="CNG38" s="37"/>
      <c r="CNH38" s="32"/>
      <c r="CNI38" s="32"/>
      <c r="CNJ38" s="32"/>
      <c r="CNK38" s="32"/>
      <c r="CNL38" s="32"/>
      <c r="CNM38" s="32"/>
      <c r="CNN38" s="32"/>
      <c r="CNO38" s="32"/>
      <c r="CNP38" s="32"/>
      <c r="CNQ38" s="32"/>
      <c r="CNR38" s="33"/>
      <c r="CNS38" s="34"/>
      <c r="CNT38" s="33"/>
      <c r="CNU38" s="33"/>
      <c r="CNV38" s="39"/>
      <c r="CNW38" s="37"/>
      <c r="CNX38" s="32"/>
      <c r="CNY38" s="32"/>
      <c r="CNZ38" s="32"/>
      <c r="COA38" s="32"/>
      <c r="COB38" s="32"/>
      <c r="COC38" s="32"/>
      <c r="COD38" s="32"/>
      <c r="COE38" s="32"/>
      <c r="COF38" s="32"/>
      <c r="COG38" s="32"/>
      <c r="COH38" s="33"/>
      <c r="COI38" s="34"/>
      <c r="COJ38" s="33"/>
      <c r="COK38" s="33"/>
      <c r="COL38" s="39"/>
      <c r="COM38" s="37"/>
      <c r="CON38" s="32"/>
      <c r="COO38" s="32"/>
      <c r="COP38" s="32"/>
      <c r="COQ38" s="32"/>
      <c r="COR38" s="32"/>
      <c r="COS38" s="32"/>
      <c r="COT38" s="32"/>
      <c r="COU38" s="32"/>
      <c r="COV38" s="32"/>
      <c r="COW38" s="32"/>
      <c r="COX38" s="33"/>
      <c r="COY38" s="34"/>
      <c r="COZ38" s="33"/>
      <c r="CPA38" s="33"/>
      <c r="CPB38" s="39"/>
      <c r="CPC38" s="37"/>
      <c r="CPD38" s="32"/>
      <c r="CPE38" s="32"/>
      <c r="CPF38" s="32"/>
      <c r="CPG38" s="32"/>
      <c r="CPH38" s="32"/>
      <c r="CPI38" s="32"/>
      <c r="CPJ38" s="32"/>
      <c r="CPK38" s="32"/>
      <c r="CPL38" s="32"/>
      <c r="CPM38" s="32"/>
      <c r="CPN38" s="33"/>
      <c r="CPO38" s="34"/>
      <c r="CPP38" s="33"/>
      <c r="CPQ38" s="33"/>
      <c r="CPR38" s="39"/>
      <c r="CPS38" s="37"/>
      <c r="CPT38" s="32"/>
      <c r="CPU38" s="32"/>
      <c r="CPV38" s="32"/>
      <c r="CPW38" s="32"/>
      <c r="CPX38" s="32"/>
      <c r="CPY38" s="32"/>
      <c r="CPZ38" s="32"/>
      <c r="CQA38" s="32"/>
      <c r="CQB38" s="32"/>
      <c r="CQC38" s="32"/>
      <c r="CQD38" s="33"/>
      <c r="CQE38" s="34"/>
      <c r="CQF38" s="33"/>
      <c r="CQG38" s="33"/>
      <c r="CQH38" s="39"/>
      <c r="CQI38" s="37"/>
      <c r="CQJ38" s="32"/>
      <c r="CQK38" s="32"/>
      <c r="CQL38" s="32"/>
      <c r="CQM38" s="32"/>
      <c r="CQN38" s="32"/>
      <c r="CQO38" s="32"/>
      <c r="CQP38" s="32"/>
      <c r="CQQ38" s="32"/>
      <c r="CQR38" s="32"/>
      <c r="CQS38" s="32"/>
      <c r="CQT38" s="33"/>
      <c r="CQU38" s="34"/>
      <c r="CQV38" s="33"/>
      <c r="CQW38" s="33"/>
      <c r="CQX38" s="39"/>
      <c r="CQY38" s="37"/>
      <c r="CQZ38" s="32"/>
      <c r="CRA38" s="32"/>
      <c r="CRB38" s="32"/>
      <c r="CRC38" s="32"/>
      <c r="CRD38" s="32"/>
      <c r="CRE38" s="32"/>
      <c r="CRF38" s="32"/>
      <c r="CRG38" s="32"/>
      <c r="CRH38" s="32"/>
      <c r="CRI38" s="32"/>
      <c r="CRJ38" s="33"/>
      <c r="CRK38" s="34"/>
      <c r="CRL38" s="33"/>
      <c r="CRM38" s="33"/>
      <c r="CRN38" s="39"/>
      <c r="CRO38" s="37"/>
      <c r="CRP38" s="32"/>
      <c r="CRQ38" s="32"/>
      <c r="CRR38" s="32"/>
      <c r="CRS38" s="32"/>
      <c r="CRT38" s="32"/>
      <c r="CRU38" s="32"/>
      <c r="CRV38" s="32"/>
      <c r="CRW38" s="32"/>
      <c r="CRX38" s="32"/>
      <c r="CRY38" s="32"/>
      <c r="CRZ38" s="33"/>
      <c r="CSA38" s="34"/>
      <c r="CSB38" s="33"/>
      <c r="CSC38" s="33"/>
      <c r="CSD38" s="39"/>
      <c r="CSE38" s="37"/>
      <c r="CSF38" s="32"/>
      <c r="CSG38" s="32"/>
      <c r="CSH38" s="32"/>
      <c r="CSI38" s="32"/>
      <c r="CSJ38" s="32"/>
      <c r="CSK38" s="32"/>
      <c r="CSL38" s="32"/>
      <c r="CSM38" s="32"/>
      <c r="CSN38" s="32"/>
      <c r="CSO38" s="32"/>
      <c r="CSP38" s="33"/>
      <c r="CSQ38" s="34"/>
      <c r="CSR38" s="33"/>
      <c r="CSS38" s="33"/>
      <c r="CST38" s="39"/>
      <c r="CSU38" s="37"/>
      <c r="CSV38" s="32"/>
      <c r="CSW38" s="32"/>
      <c r="CSX38" s="32"/>
      <c r="CSY38" s="32"/>
      <c r="CSZ38" s="32"/>
      <c r="CTA38" s="32"/>
      <c r="CTB38" s="32"/>
      <c r="CTC38" s="32"/>
      <c r="CTD38" s="32"/>
      <c r="CTE38" s="32"/>
      <c r="CTF38" s="33"/>
      <c r="CTG38" s="34"/>
      <c r="CTH38" s="33"/>
      <c r="CTI38" s="33"/>
      <c r="CTJ38" s="39"/>
      <c r="CTK38" s="37"/>
      <c r="CTL38" s="32"/>
      <c r="CTM38" s="32"/>
      <c r="CTN38" s="32"/>
      <c r="CTO38" s="32"/>
      <c r="CTP38" s="32"/>
      <c r="CTQ38" s="32"/>
      <c r="CTR38" s="32"/>
      <c r="CTS38" s="32"/>
      <c r="CTT38" s="32"/>
      <c r="CTU38" s="32"/>
      <c r="CTV38" s="33"/>
      <c r="CTW38" s="34"/>
      <c r="CTX38" s="33"/>
      <c r="CTY38" s="33"/>
      <c r="CTZ38" s="39"/>
      <c r="CUA38" s="37"/>
      <c r="CUB38" s="32"/>
      <c r="CUC38" s="32"/>
      <c r="CUD38" s="32"/>
      <c r="CUE38" s="32"/>
      <c r="CUF38" s="32"/>
      <c r="CUG38" s="32"/>
      <c r="CUH38" s="32"/>
      <c r="CUI38" s="32"/>
      <c r="CUJ38" s="32"/>
      <c r="CUK38" s="32"/>
      <c r="CUL38" s="33"/>
      <c r="CUM38" s="34"/>
      <c r="CUN38" s="33"/>
      <c r="CUO38" s="33"/>
      <c r="CUP38" s="39"/>
      <c r="CUQ38" s="37"/>
      <c r="CUR38" s="32"/>
      <c r="CUS38" s="32"/>
      <c r="CUT38" s="32"/>
      <c r="CUU38" s="32"/>
      <c r="CUV38" s="32"/>
      <c r="CUW38" s="32"/>
      <c r="CUX38" s="32"/>
      <c r="CUY38" s="32"/>
      <c r="CUZ38" s="32"/>
      <c r="CVA38" s="32"/>
      <c r="CVB38" s="33"/>
      <c r="CVC38" s="34"/>
      <c r="CVD38" s="33"/>
      <c r="CVE38" s="33"/>
      <c r="CVF38" s="39"/>
      <c r="CVG38" s="37"/>
      <c r="CVH38" s="32"/>
      <c r="CVI38" s="32"/>
      <c r="CVJ38" s="32"/>
      <c r="CVK38" s="32"/>
      <c r="CVL38" s="32"/>
      <c r="CVM38" s="32"/>
      <c r="CVN38" s="32"/>
      <c r="CVO38" s="32"/>
      <c r="CVP38" s="32"/>
      <c r="CVQ38" s="32"/>
      <c r="CVR38" s="33"/>
      <c r="CVS38" s="34"/>
      <c r="CVT38" s="33"/>
      <c r="CVU38" s="33"/>
      <c r="CVV38" s="39"/>
      <c r="CVW38" s="37"/>
      <c r="CVX38" s="32"/>
      <c r="CVY38" s="32"/>
      <c r="CVZ38" s="32"/>
      <c r="CWA38" s="32"/>
      <c r="CWB38" s="32"/>
      <c r="CWC38" s="32"/>
      <c r="CWD38" s="32"/>
      <c r="CWE38" s="32"/>
      <c r="CWF38" s="32"/>
      <c r="CWG38" s="32"/>
      <c r="CWH38" s="33"/>
      <c r="CWI38" s="34"/>
      <c r="CWJ38" s="33"/>
      <c r="CWK38" s="33"/>
      <c r="CWL38" s="39"/>
      <c r="CWM38" s="37"/>
      <c r="CWN38" s="32"/>
      <c r="CWO38" s="32"/>
      <c r="CWP38" s="32"/>
      <c r="CWQ38" s="32"/>
      <c r="CWR38" s="32"/>
      <c r="CWS38" s="32"/>
      <c r="CWT38" s="32"/>
      <c r="CWU38" s="32"/>
      <c r="CWV38" s="32"/>
      <c r="CWW38" s="32"/>
      <c r="CWX38" s="33"/>
      <c r="CWY38" s="34"/>
      <c r="CWZ38" s="33"/>
      <c r="CXA38" s="33"/>
      <c r="CXB38" s="39"/>
      <c r="CXC38" s="37"/>
      <c r="CXD38" s="32"/>
      <c r="CXE38" s="32"/>
      <c r="CXF38" s="32"/>
      <c r="CXG38" s="32"/>
      <c r="CXH38" s="32"/>
      <c r="CXI38" s="32"/>
      <c r="CXJ38" s="32"/>
      <c r="CXK38" s="32"/>
      <c r="CXL38" s="32"/>
      <c r="CXM38" s="32"/>
      <c r="CXN38" s="33"/>
      <c r="CXO38" s="34"/>
      <c r="CXP38" s="33"/>
      <c r="CXQ38" s="33"/>
      <c r="CXR38" s="39"/>
      <c r="CXS38" s="37"/>
      <c r="CXT38" s="32"/>
      <c r="CXU38" s="32"/>
      <c r="CXV38" s="32"/>
      <c r="CXW38" s="32"/>
      <c r="CXX38" s="32"/>
      <c r="CXY38" s="32"/>
      <c r="CXZ38" s="32"/>
      <c r="CYA38" s="32"/>
      <c r="CYB38" s="32"/>
      <c r="CYC38" s="32"/>
      <c r="CYD38" s="33"/>
      <c r="CYE38" s="34"/>
      <c r="CYF38" s="33"/>
      <c r="CYG38" s="33"/>
      <c r="CYH38" s="39"/>
      <c r="CYI38" s="37"/>
      <c r="CYJ38" s="32"/>
      <c r="CYK38" s="32"/>
      <c r="CYL38" s="32"/>
      <c r="CYM38" s="32"/>
      <c r="CYN38" s="32"/>
      <c r="CYO38" s="32"/>
      <c r="CYP38" s="32"/>
      <c r="CYQ38" s="32"/>
      <c r="CYR38" s="32"/>
      <c r="CYS38" s="32"/>
      <c r="CYT38" s="33"/>
      <c r="CYU38" s="34"/>
      <c r="CYV38" s="33"/>
      <c r="CYW38" s="33"/>
      <c r="CYX38" s="39"/>
      <c r="CYY38" s="37"/>
      <c r="CYZ38" s="32"/>
      <c r="CZA38" s="32"/>
      <c r="CZB38" s="32"/>
      <c r="CZC38" s="32"/>
      <c r="CZD38" s="32"/>
      <c r="CZE38" s="32"/>
      <c r="CZF38" s="32"/>
      <c r="CZG38" s="32"/>
      <c r="CZH38" s="32"/>
      <c r="CZI38" s="32"/>
      <c r="CZJ38" s="33"/>
      <c r="CZK38" s="34"/>
      <c r="CZL38" s="33"/>
      <c r="CZM38" s="33"/>
      <c r="CZN38" s="39"/>
      <c r="CZO38" s="37"/>
      <c r="CZP38" s="32"/>
      <c r="CZQ38" s="32"/>
      <c r="CZR38" s="32"/>
      <c r="CZS38" s="32"/>
      <c r="CZT38" s="32"/>
      <c r="CZU38" s="32"/>
      <c r="CZV38" s="32"/>
      <c r="CZW38" s="32"/>
      <c r="CZX38" s="32"/>
      <c r="CZY38" s="32"/>
      <c r="CZZ38" s="33"/>
      <c r="DAA38" s="34"/>
      <c r="DAB38" s="33"/>
      <c r="DAC38" s="33"/>
      <c r="DAD38" s="39"/>
      <c r="DAE38" s="37"/>
      <c r="DAF38" s="32"/>
      <c r="DAG38" s="32"/>
      <c r="DAH38" s="32"/>
      <c r="DAI38" s="32"/>
      <c r="DAJ38" s="32"/>
      <c r="DAK38" s="32"/>
      <c r="DAL38" s="32"/>
      <c r="DAM38" s="32"/>
      <c r="DAN38" s="32"/>
      <c r="DAO38" s="32"/>
      <c r="DAP38" s="33"/>
      <c r="DAQ38" s="34"/>
      <c r="DAR38" s="33"/>
      <c r="DAS38" s="33"/>
      <c r="DAT38" s="39"/>
      <c r="DAU38" s="37"/>
      <c r="DAV38" s="32"/>
      <c r="DAW38" s="32"/>
      <c r="DAX38" s="32"/>
      <c r="DAY38" s="32"/>
      <c r="DAZ38" s="32"/>
      <c r="DBA38" s="32"/>
      <c r="DBB38" s="32"/>
      <c r="DBC38" s="32"/>
      <c r="DBD38" s="32"/>
      <c r="DBE38" s="32"/>
      <c r="DBF38" s="33"/>
      <c r="DBG38" s="34"/>
      <c r="DBH38" s="33"/>
      <c r="DBI38" s="33"/>
      <c r="DBJ38" s="39"/>
      <c r="DBK38" s="37"/>
      <c r="DBL38" s="32"/>
      <c r="DBM38" s="32"/>
      <c r="DBN38" s="32"/>
      <c r="DBO38" s="32"/>
      <c r="DBP38" s="32"/>
      <c r="DBQ38" s="32"/>
      <c r="DBR38" s="32"/>
      <c r="DBS38" s="32"/>
      <c r="DBT38" s="32"/>
      <c r="DBU38" s="32"/>
      <c r="DBV38" s="33"/>
      <c r="DBW38" s="34"/>
      <c r="DBX38" s="33"/>
      <c r="DBY38" s="33"/>
      <c r="DBZ38" s="39"/>
      <c r="DCA38" s="37"/>
      <c r="DCB38" s="32"/>
      <c r="DCC38" s="32"/>
      <c r="DCD38" s="32"/>
      <c r="DCE38" s="32"/>
      <c r="DCF38" s="32"/>
      <c r="DCG38" s="32"/>
      <c r="DCH38" s="32"/>
      <c r="DCI38" s="32"/>
      <c r="DCJ38" s="32"/>
      <c r="DCK38" s="32"/>
      <c r="DCL38" s="33"/>
      <c r="DCM38" s="34"/>
      <c r="DCN38" s="33"/>
      <c r="DCO38" s="33"/>
      <c r="DCP38" s="39"/>
      <c r="DCQ38" s="37"/>
      <c r="DCR38" s="32"/>
      <c r="DCS38" s="32"/>
      <c r="DCT38" s="32"/>
      <c r="DCU38" s="32"/>
      <c r="DCV38" s="32"/>
      <c r="DCW38" s="32"/>
      <c r="DCX38" s="32"/>
      <c r="DCY38" s="32"/>
      <c r="DCZ38" s="32"/>
      <c r="DDA38" s="32"/>
      <c r="DDB38" s="33"/>
      <c r="DDC38" s="34"/>
      <c r="DDD38" s="33"/>
      <c r="DDE38" s="33"/>
      <c r="DDF38" s="39"/>
      <c r="DDG38" s="37"/>
      <c r="DDH38" s="32"/>
      <c r="DDI38" s="32"/>
      <c r="DDJ38" s="32"/>
      <c r="DDK38" s="32"/>
      <c r="DDL38" s="32"/>
      <c r="DDM38" s="32"/>
      <c r="DDN38" s="32"/>
      <c r="DDO38" s="32"/>
      <c r="DDP38" s="32"/>
      <c r="DDQ38" s="32"/>
      <c r="DDR38" s="33"/>
      <c r="DDS38" s="34"/>
      <c r="DDT38" s="33"/>
      <c r="DDU38" s="33"/>
      <c r="DDV38" s="39"/>
      <c r="DDW38" s="37"/>
      <c r="DDX38" s="32"/>
      <c r="DDY38" s="32"/>
      <c r="DDZ38" s="32"/>
      <c r="DEA38" s="32"/>
      <c r="DEB38" s="32"/>
      <c r="DEC38" s="32"/>
      <c r="DED38" s="32"/>
      <c r="DEE38" s="32"/>
      <c r="DEF38" s="32"/>
      <c r="DEG38" s="32"/>
      <c r="DEH38" s="33"/>
      <c r="DEI38" s="34"/>
      <c r="DEJ38" s="33"/>
      <c r="DEK38" s="33"/>
      <c r="DEL38" s="39"/>
      <c r="DEM38" s="37"/>
      <c r="DEN38" s="32"/>
      <c r="DEO38" s="32"/>
      <c r="DEP38" s="32"/>
      <c r="DEQ38" s="32"/>
      <c r="DER38" s="32"/>
      <c r="DES38" s="32"/>
      <c r="DET38" s="32"/>
      <c r="DEU38" s="32"/>
      <c r="DEV38" s="32"/>
      <c r="DEW38" s="32"/>
      <c r="DEX38" s="33"/>
      <c r="DEY38" s="34"/>
      <c r="DEZ38" s="33"/>
      <c r="DFA38" s="33"/>
      <c r="DFB38" s="39"/>
      <c r="DFC38" s="37"/>
      <c r="DFD38" s="32"/>
      <c r="DFE38" s="32"/>
      <c r="DFF38" s="32"/>
      <c r="DFG38" s="32"/>
      <c r="DFH38" s="32"/>
      <c r="DFI38" s="32"/>
      <c r="DFJ38" s="32"/>
      <c r="DFK38" s="32"/>
      <c r="DFL38" s="32"/>
      <c r="DFM38" s="32"/>
      <c r="DFN38" s="33"/>
      <c r="DFO38" s="34"/>
      <c r="DFP38" s="33"/>
      <c r="DFQ38" s="33"/>
      <c r="DFR38" s="39"/>
      <c r="DFS38" s="37"/>
      <c r="DFT38" s="32"/>
      <c r="DFU38" s="32"/>
      <c r="DFV38" s="32"/>
      <c r="DFW38" s="32"/>
      <c r="DFX38" s="32"/>
      <c r="DFY38" s="32"/>
      <c r="DFZ38" s="32"/>
      <c r="DGA38" s="32"/>
      <c r="DGB38" s="32"/>
      <c r="DGC38" s="32"/>
      <c r="DGD38" s="33"/>
      <c r="DGE38" s="34"/>
      <c r="DGF38" s="33"/>
      <c r="DGG38" s="33"/>
      <c r="DGH38" s="39"/>
      <c r="DGI38" s="37"/>
      <c r="DGJ38" s="32"/>
      <c r="DGK38" s="32"/>
      <c r="DGL38" s="32"/>
      <c r="DGM38" s="32"/>
      <c r="DGN38" s="32"/>
      <c r="DGO38" s="32"/>
      <c r="DGP38" s="32"/>
      <c r="DGQ38" s="32"/>
      <c r="DGR38" s="32"/>
      <c r="DGS38" s="32"/>
      <c r="DGT38" s="33"/>
      <c r="DGU38" s="34"/>
      <c r="DGV38" s="33"/>
      <c r="DGW38" s="33"/>
      <c r="DGX38" s="39"/>
      <c r="DGY38" s="37"/>
      <c r="DGZ38" s="32"/>
      <c r="DHA38" s="32"/>
      <c r="DHB38" s="32"/>
      <c r="DHC38" s="32"/>
      <c r="DHD38" s="32"/>
      <c r="DHE38" s="32"/>
      <c r="DHF38" s="32"/>
      <c r="DHG38" s="32"/>
      <c r="DHH38" s="32"/>
      <c r="DHI38" s="32"/>
      <c r="DHJ38" s="33"/>
      <c r="DHK38" s="34"/>
      <c r="DHL38" s="33"/>
      <c r="DHM38" s="33"/>
      <c r="DHN38" s="39"/>
      <c r="DHO38" s="37"/>
      <c r="DHP38" s="32"/>
      <c r="DHQ38" s="32"/>
      <c r="DHR38" s="32"/>
      <c r="DHS38" s="32"/>
      <c r="DHT38" s="32"/>
      <c r="DHU38" s="32"/>
      <c r="DHV38" s="32"/>
      <c r="DHW38" s="32"/>
      <c r="DHX38" s="32"/>
      <c r="DHY38" s="32"/>
      <c r="DHZ38" s="33"/>
      <c r="DIA38" s="34"/>
      <c r="DIB38" s="33"/>
      <c r="DIC38" s="33"/>
      <c r="DID38" s="39"/>
      <c r="DIE38" s="37"/>
      <c r="DIF38" s="32"/>
      <c r="DIG38" s="32"/>
      <c r="DIH38" s="32"/>
      <c r="DII38" s="32"/>
      <c r="DIJ38" s="32"/>
      <c r="DIK38" s="32"/>
      <c r="DIL38" s="32"/>
      <c r="DIM38" s="32"/>
      <c r="DIN38" s="32"/>
      <c r="DIO38" s="32"/>
      <c r="DIP38" s="33"/>
      <c r="DIQ38" s="34"/>
      <c r="DIR38" s="33"/>
      <c r="DIS38" s="33"/>
      <c r="DIT38" s="39"/>
      <c r="DIU38" s="37"/>
      <c r="DIV38" s="32"/>
      <c r="DIW38" s="32"/>
      <c r="DIX38" s="32"/>
      <c r="DIY38" s="32"/>
      <c r="DIZ38" s="32"/>
      <c r="DJA38" s="32"/>
      <c r="DJB38" s="32"/>
      <c r="DJC38" s="32"/>
      <c r="DJD38" s="32"/>
      <c r="DJE38" s="32"/>
      <c r="DJF38" s="33"/>
      <c r="DJG38" s="34"/>
      <c r="DJH38" s="33"/>
      <c r="DJI38" s="33"/>
      <c r="DJJ38" s="39"/>
      <c r="DJK38" s="37"/>
      <c r="DJL38" s="32"/>
      <c r="DJM38" s="32"/>
      <c r="DJN38" s="32"/>
      <c r="DJO38" s="32"/>
      <c r="DJP38" s="32"/>
      <c r="DJQ38" s="32"/>
      <c r="DJR38" s="32"/>
      <c r="DJS38" s="32"/>
      <c r="DJT38" s="32"/>
      <c r="DJU38" s="32"/>
      <c r="DJV38" s="33"/>
      <c r="DJW38" s="34"/>
      <c r="DJX38" s="33"/>
      <c r="DJY38" s="33"/>
      <c r="DJZ38" s="39"/>
      <c r="DKA38" s="37"/>
      <c r="DKB38" s="32"/>
      <c r="DKC38" s="32"/>
      <c r="DKD38" s="32"/>
      <c r="DKE38" s="32"/>
      <c r="DKF38" s="32"/>
      <c r="DKG38" s="32"/>
      <c r="DKH38" s="32"/>
      <c r="DKI38" s="32"/>
      <c r="DKJ38" s="32"/>
      <c r="DKK38" s="32"/>
      <c r="DKL38" s="33"/>
      <c r="DKM38" s="34"/>
      <c r="DKN38" s="33"/>
      <c r="DKO38" s="33"/>
      <c r="DKP38" s="39"/>
      <c r="DKQ38" s="37"/>
      <c r="DKR38" s="32"/>
      <c r="DKS38" s="32"/>
      <c r="DKT38" s="32"/>
      <c r="DKU38" s="32"/>
      <c r="DKV38" s="32"/>
      <c r="DKW38" s="32"/>
      <c r="DKX38" s="32"/>
      <c r="DKY38" s="32"/>
      <c r="DKZ38" s="32"/>
      <c r="DLA38" s="32"/>
      <c r="DLB38" s="33"/>
      <c r="DLC38" s="34"/>
      <c r="DLD38" s="33"/>
      <c r="DLE38" s="33"/>
      <c r="DLF38" s="39"/>
      <c r="DLG38" s="37"/>
      <c r="DLH38" s="32"/>
      <c r="DLI38" s="32"/>
      <c r="DLJ38" s="32"/>
      <c r="DLK38" s="32"/>
      <c r="DLL38" s="32"/>
      <c r="DLM38" s="32"/>
      <c r="DLN38" s="32"/>
      <c r="DLO38" s="32"/>
      <c r="DLP38" s="32"/>
      <c r="DLQ38" s="32"/>
      <c r="DLR38" s="33"/>
      <c r="DLS38" s="34"/>
      <c r="DLT38" s="33"/>
      <c r="DLU38" s="33"/>
      <c r="DLV38" s="39"/>
      <c r="DLW38" s="37"/>
      <c r="DLX38" s="32"/>
      <c r="DLY38" s="32"/>
      <c r="DLZ38" s="32"/>
      <c r="DMA38" s="32"/>
      <c r="DMB38" s="32"/>
      <c r="DMC38" s="32"/>
      <c r="DMD38" s="32"/>
      <c r="DME38" s="32"/>
      <c r="DMF38" s="32"/>
      <c r="DMG38" s="32"/>
      <c r="DMH38" s="33"/>
      <c r="DMI38" s="34"/>
      <c r="DMJ38" s="33"/>
      <c r="DMK38" s="33"/>
      <c r="DML38" s="39"/>
      <c r="DMM38" s="37"/>
      <c r="DMN38" s="32"/>
      <c r="DMO38" s="32"/>
      <c r="DMP38" s="32"/>
      <c r="DMQ38" s="32"/>
      <c r="DMR38" s="32"/>
      <c r="DMS38" s="32"/>
      <c r="DMT38" s="32"/>
      <c r="DMU38" s="32"/>
      <c r="DMV38" s="32"/>
      <c r="DMW38" s="32"/>
      <c r="DMX38" s="33"/>
      <c r="DMY38" s="34"/>
      <c r="DMZ38" s="33"/>
      <c r="DNA38" s="33"/>
      <c r="DNB38" s="39"/>
      <c r="DNC38" s="37"/>
      <c r="DND38" s="32"/>
      <c r="DNE38" s="32"/>
      <c r="DNF38" s="32"/>
      <c r="DNG38" s="32"/>
      <c r="DNH38" s="32"/>
      <c r="DNI38" s="32"/>
      <c r="DNJ38" s="32"/>
      <c r="DNK38" s="32"/>
      <c r="DNL38" s="32"/>
      <c r="DNM38" s="32"/>
      <c r="DNN38" s="33"/>
      <c r="DNO38" s="34"/>
      <c r="DNP38" s="33"/>
      <c r="DNQ38" s="33"/>
      <c r="DNR38" s="39"/>
      <c r="DNS38" s="37"/>
      <c r="DNT38" s="32"/>
      <c r="DNU38" s="32"/>
      <c r="DNV38" s="32"/>
      <c r="DNW38" s="32"/>
      <c r="DNX38" s="32"/>
      <c r="DNY38" s="32"/>
      <c r="DNZ38" s="32"/>
      <c r="DOA38" s="32"/>
      <c r="DOB38" s="32"/>
      <c r="DOC38" s="32"/>
      <c r="DOD38" s="33"/>
      <c r="DOE38" s="34"/>
      <c r="DOF38" s="33"/>
      <c r="DOG38" s="33"/>
      <c r="DOH38" s="39"/>
      <c r="DOI38" s="37"/>
      <c r="DOJ38" s="32"/>
      <c r="DOK38" s="32"/>
      <c r="DOL38" s="32"/>
      <c r="DOM38" s="32"/>
      <c r="DON38" s="32"/>
      <c r="DOO38" s="32"/>
      <c r="DOP38" s="32"/>
      <c r="DOQ38" s="32"/>
      <c r="DOR38" s="32"/>
      <c r="DOS38" s="32"/>
      <c r="DOT38" s="33"/>
      <c r="DOU38" s="34"/>
      <c r="DOV38" s="33"/>
      <c r="DOW38" s="33"/>
      <c r="DOX38" s="39"/>
      <c r="DOY38" s="37"/>
      <c r="DOZ38" s="32"/>
      <c r="DPA38" s="32"/>
      <c r="DPB38" s="32"/>
      <c r="DPC38" s="32"/>
      <c r="DPD38" s="32"/>
      <c r="DPE38" s="32"/>
      <c r="DPF38" s="32"/>
      <c r="DPG38" s="32"/>
      <c r="DPH38" s="32"/>
      <c r="DPI38" s="32"/>
      <c r="DPJ38" s="33"/>
      <c r="DPK38" s="34"/>
      <c r="DPL38" s="33"/>
      <c r="DPM38" s="33"/>
      <c r="DPN38" s="39"/>
      <c r="DPO38" s="37"/>
      <c r="DPP38" s="32"/>
      <c r="DPQ38" s="32"/>
      <c r="DPR38" s="32"/>
      <c r="DPS38" s="32"/>
      <c r="DPT38" s="32"/>
      <c r="DPU38" s="32"/>
      <c r="DPV38" s="32"/>
      <c r="DPW38" s="32"/>
      <c r="DPX38" s="32"/>
      <c r="DPY38" s="32"/>
      <c r="DPZ38" s="33"/>
      <c r="DQA38" s="34"/>
      <c r="DQB38" s="33"/>
      <c r="DQC38" s="33"/>
      <c r="DQD38" s="39"/>
      <c r="DQE38" s="37"/>
      <c r="DQF38" s="32"/>
      <c r="DQG38" s="32"/>
      <c r="DQH38" s="32"/>
      <c r="DQI38" s="32"/>
      <c r="DQJ38" s="32"/>
      <c r="DQK38" s="32"/>
      <c r="DQL38" s="32"/>
      <c r="DQM38" s="32"/>
      <c r="DQN38" s="32"/>
      <c r="DQO38" s="32"/>
      <c r="DQP38" s="33"/>
      <c r="DQQ38" s="34"/>
      <c r="DQR38" s="33"/>
      <c r="DQS38" s="33"/>
      <c r="DQT38" s="39"/>
      <c r="DQU38" s="37"/>
      <c r="DQV38" s="32"/>
      <c r="DQW38" s="32"/>
      <c r="DQX38" s="32"/>
      <c r="DQY38" s="32"/>
      <c r="DQZ38" s="32"/>
      <c r="DRA38" s="32"/>
      <c r="DRB38" s="32"/>
      <c r="DRC38" s="32"/>
      <c r="DRD38" s="32"/>
      <c r="DRE38" s="32"/>
      <c r="DRF38" s="33"/>
      <c r="DRG38" s="34"/>
      <c r="DRH38" s="33"/>
      <c r="DRI38" s="33"/>
      <c r="DRJ38" s="39"/>
      <c r="DRK38" s="37"/>
      <c r="DRL38" s="32"/>
      <c r="DRM38" s="32"/>
      <c r="DRN38" s="32"/>
      <c r="DRO38" s="32"/>
      <c r="DRP38" s="32"/>
      <c r="DRQ38" s="32"/>
      <c r="DRR38" s="32"/>
      <c r="DRS38" s="32"/>
      <c r="DRT38" s="32"/>
      <c r="DRU38" s="32"/>
      <c r="DRV38" s="33"/>
      <c r="DRW38" s="34"/>
      <c r="DRX38" s="33"/>
      <c r="DRY38" s="33"/>
      <c r="DRZ38" s="39"/>
      <c r="DSA38" s="37"/>
      <c r="DSB38" s="32"/>
      <c r="DSC38" s="32"/>
      <c r="DSD38" s="32"/>
      <c r="DSE38" s="32"/>
      <c r="DSF38" s="32"/>
      <c r="DSG38" s="32"/>
      <c r="DSH38" s="32"/>
      <c r="DSI38" s="32"/>
      <c r="DSJ38" s="32"/>
      <c r="DSK38" s="32"/>
      <c r="DSL38" s="33"/>
      <c r="DSM38" s="34"/>
      <c r="DSN38" s="33"/>
      <c r="DSO38" s="33"/>
      <c r="DSP38" s="39"/>
      <c r="DSQ38" s="37"/>
      <c r="DSR38" s="32"/>
      <c r="DSS38" s="32"/>
      <c r="DST38" s="32"/>
      <c r="DSU38" s="32"/>
      <c r="DSV38" s="32"/>
      <c r="DSW38" s="32"/>
      <c r="DSX38" s="32"/>
      <c r="DSY38" s="32"/>
      <c r="DSZ38" s="32"/>
      <c r="DTA38" s="32"/>
      <c r="DTB38" s="33"/>
      <c r="DTC38" s="34"/>
      <c r="DTD38" s="33"/>
      <c r="DTE38" s="33"/>
      <c r="DTF38" s="39"/>
      <c r="DTG38" s="37"/>
      <c r="DTH38" s="32"/>
      <c r="DTI38" s="32"/>
      <c r="DTJ38" s="32"/>
      <c r="DTK38" s="32"/>
      <c r="DTL38" s="32"/>
      <c r="DTM38" s="32"/>
      <c r="DTN38" s="32"/>
      <c r="DTO38" s="32"/>
      <c r="DTP38" s="32"/>
      <c r="DTQ38" s="32"/>
      <c r="DTR38" s="33"/>
      <c r="DTS38" s="34"/>
      <c r="DTT38" s="33"/>
      <c r="DTU38" s="33"/>
      <c r="DTV38" s="39"/>
      <c r="DTW38" s="37"/>
      <c r="DTX38" s="32"/>
      <c r="DTY38" s="32"/>
      <c r="DTZ38" s="32"/>
      <c r="DUA38" s="32"/>
      <c r="DUB38" s="32"/>
      <c r="DUC38" s="32"/>
      <c r="DUD38" s="32"/>
      <c r="DUE38" s="32"/>
      <c r="DUF38" s="32"/>
      <c r="DUG38" s="32"/>
      <c r="DUH38" s="33"/>
      <c r="DUI38" s="34"/>
      <c r="DUJ38" s="33"/>
      <c r="DUK38" s="33"/>
      <c r="DUL38" s="39"/>
      <c r="DUM38" s="37"/>
      <c r="DUN38" s="32"/>
      <c r="DUO38" s="32"/>
      <c r="DUP38" s="32"/>
      <c r="DUQ38" s="32"/>
      <c r="DUR38" s="32"/>
      <c r="DUS38" s="32"/>
      <c r="DUT38" s="32"/>
      <c r="DUU38" s="32"/>
      <c r="DUV38" s="32"/>
      <c r="DUW38" s="32"/>
      <c r="DUX38" s="33"/>
      <c r="DUY38" s="34"/>
      <c r="DUZ38" s="33"/>
      <c r="DVA38" s="33"/>
      <c r="DVB38" s="39"/>
      <c r="DVC38" s="37"/>
      <c r="DVD38" s="32"/>
      <c r="DVE38" s="32"/>
      <c r="DVF38" s="32"/>
      <c r="DVG38" s="32"/>
      <c r="DVH38" s="32"/>
      <c r="DVI38" s="32"/>
      <c r="DVJ38" s="32"/>
      <c r="DVK38" s="32"/>
      <c r="DVL38" s="32"/>
      <c r="DVM38" s="32"/>
      <c r="DVN38" s="33"/>
      <c r="DVO38" s="34"/>
      <c r="DVP38" s="33"/>
      <c r="DVQ38" s="33"/>
      <c r="DVR38" s="39"/>
      <c r="DVS38" s="37"/>
      <c r="DVT38" s="32"/>
      <c r="DVU38" s="32"/>
      <c r="DVV38" s="32"/>
      <c r="DVW38" s="32"/>
      <c r="DVX38" s="32"/>
      <c r="DVY38" s="32"/>
      <c r="DVZ38" s="32"/>
      <c r="DWA38" s="32"/>
      <c r="DWB38" s="32"/>
      <c r="DWC38" s="32"/>
      <c r="DWD38" s="33"/>
      <c r="DWE38" s="34"/>
      <c r="DWF38" s="33"/>
      <c r="DWG38" s="33"/>
      <c r="DWH38" s="39"/>
      <c r="DWI38" s="37"/>
      <c r="DWJ38" s="32"/>
      <c r="DWK38" s="32"/>
      <c r="DWL38" s="32"/>
      <c r="DWM38" s="32"/>
      <c r="DWN38" s="32"/>
      <c r="DWO38" s="32"/>
      <c r="DWP38" s="32"/>
      <c r="DWQ38" s="32"/>
      <c r="DWR38" s="32"/>
      <c r="DWS38" s="32"/>
      <c r="DWT38" s="33"/>
      <c r="DWU38" s="34"/>
      <c r="DWV38" s="33"/>
      <c r="DWW38" s="33"/>
      <c r="DWX38" s="39"/>
      <c r="DWY38" s="37"/>
      <c r="DWZ38" s="32"/>
      <c r="DXA38" s="32"/>
      <c r="DXB38" s="32"/>
      <c r="DXC38" s="32"/>
      <c r="DXD38" s="32"/>
      <c r="DXE38" s="32"/>
      <c r="DXF38" s="32"/>
      <c r="DXG38" s="32"/>
      <c r="DXH38" s="32"/>
      <c r="DXI38" s="32"/>
      <c r="DXJ38" s="33"/>
      <c r="DXK38" s="34"/>
      <c r="DXL38" s="33"/>
      <c r="DXM38" s="33"/>
      <c r="DXN38" s="39"/>
      <c r="DXO38" s="37"/>
      <c r="DXP38" s="32"/>
      <c r="DXQ38" s="32"/>
      <c r="DXR38" s="32"/>
      <c r="DXS38" s="32"/>
      <c r="DXT38" s="32"/>
      <c r="DXU38" s="32"/>
      <c r="DXV38" s="32"/>
      <c r="DXW38" s="32"/>
      <c r="DXX38" s="32"/>
      <c r="DXY38" s="32"/>
      <c r="DXZ38" s="33"/>
      <c r="DYA38" s="34"/>
      <c r="DYB38" s="33"/>
      <c r="DYC38" s="33"/>
      <c r="DYD38" s="39"/>
      <c r="DYE38" s="37"/>
      <c r="DYF38" s="32"/>
      <c r="DYG38" s="32"/>
      <c r="DYH38" s="32"/>
      <c r="DYI38" s="32"/>
      <c r="DYJ38" s="32"/>
      <c r="DYK38" s="32"/>
      <c r="DYL38" s="32"/>
      <c r="DYM38" s="32"/>
      <c r="DYN38" s="32"/>
      <c r="DYO38" s="32"/>
      <c r="DYP38" s="33"/>
      <c r="DYQ38" s="34"/>
      <c r="DYR38" s="33"/>
      <c r="DYS38" s="33"/>
      <c r="DYT38" s="39"/>
      <c r="DYU38" s="37"/>
      <c r="DYV38" s="32"/>
      <c r="DYW38" s="32"/>
      <c r="DYX38" s="32"/>
      <c r="DYY38" s="32"/>
      <c r="DYZ38" s="32"/>
      <c r="DZA38" s="32"/>
      <c r="DZB38" s="32"/>
      <c r="DZC38" s="32"/>
      <c r="DZD38" s="32"/>
      <c r="DZE38" s="32"/>
      <c r="DZF38" s="33"/>
      <c r="DZG38" s="34"/>
      <c r="DZH38" s="33"/>
      <c r="DZI38" s="33"/>
      <c r="DZJ38" s="39"/>
      <c r="DZK38" s="37"/>
      <c r="DZL38" s="32"/>
      <c r="DZM38" s="32"/>
      <c r="DZN38" s="32"/>
      <c r="DZO38" s="32"/>
      <c r="DZP38" s="32"/>
      <c r="DZQ38" s="32"/>
      <c r="DZR38" s="32"/>
      <c r="DZS38" s="32"/>
      <c r="DZT38" s="32"/>
      <c r="DZU38" s="32"/>
      <c r="DZV38" s="33"/>
      <c r="DZW38" s="34"/>
      <c r="DZX38" s="33"/>
      <c r="DZY38" s="33"/>
      <c r="DZZ38" s="39"/>
      <c r="EAA38" s="37"/>
      <c r="EAB38" s="32"/>
      <c r="EAC38" s="32"/>
      <c r="EAD38" s="32"/>
      <c r="EAE38" s="32"/>
      <c r="EAF38" s="32"/>
      <c r="EAG38" s="32"/>
      <c r="EAH38" s="32"/>
      <c r="EAI38" s="32"/>
      <c r="EAJ38" s="32"/>
      <c r="EAK38" s="32"/>
      <c r="EAL38" s="33"/>
      <c r="EAM38" s="34"/>
      <c r="EAN38" s="33"/>
      <c r="EAO38" s="33"/>
      <c r="EAP38" s="39"/>
      <c r="EAQ38" s="37"/>
      <c r="EAR38" s="32"/>
      <c r="EAS38" s="32"/>
      <c r="EAT38" s="32"/>
      <c r="EAU38" s="32"/>
      <c r="EAV38" s="32"/>
      <c r="EAW38" s="32"/>
      <c r="EAX38" s="32"/>
      <c r="EAY38" s="32"/>
      <c r="EAZ38" s="32"/>
      <c r="EBA38" s="32"/>
      <c r="EBB38" s="33"/>
      <c r="EBC38" s="34"/>
      <c r="EBD38" s="33"/>
      <c r="EBE38" s="33"/>
      <c r="EBF38" s="39"/>
      <c r="EBG38" s="37"/>
      <c r="EBH38" s="32"/>
      <c r="EBI38" s="32"/>
      <c r="EBJ38" s="32"/>
      <c r="EBK38" s="32"/>
      <c r="EBL38" s="32"/>
      <c r="EBM38" s="32"/>
      <c r="EBN38" s="32"/>
      <c r="EBO38" s="32"/>
      <c r="EBP38" s="32"/>
      <c r="EBQ38" s="32"/>
      <c r="EBR38" s="33"/>
      <c r="EBS38" s="34"/>
      <c r="EBT38" s="33"/>
      <c r="EBU38" s="33"/>
      <c r="EBV38" s="39"/>
      <c r="EBW38" s="37"/>
      <c r="EBX38" s="32"/>
      <c r="EBY38" s="32"/>
      <c r="EBZ38" s="32"/>
      <c r="ECA38" s="32"/>
      <c r="ECB38" s="32"/>
      <c r="ECC38" s="32"/>
      <c r="ECD38" s="32"/>
      <c r="ECE38" s="32"/>
      <c r="ECF38" s="32"/>
      <c r="ECG38" s="32"/>
      <c r="ECH38" s="33"/>
      <c r="ECI38" s="34"/>
      <c r="ECJ38" s="33"/>
      <c r="ECK38" s="33"/>
      <c r="ECL38" s="39"/>
      <c r="ECM38" s="37"/>
      <c r="ECN38" s="32"/>
      <c r="ECO38" s="32"/>
      <c r="ECP38" s="32"/>
      <c r="ECQ38" s="32"/>
      <c r="ECR38" s="32"/>
      <c r="ECS38" s="32"/>
      <c r="ECT38" s="32"/>
      <c r="ECU38" s="32"/>
      <c r="ECV38" s="32"/>
      <c r="ECW38" s="32"/>
      <c r="ECX38" s="33"/>
      <c r="ECY38" s="34"/>
      <c r="ECZ38" s="33"/>
      <c r="EDA38" s="33"/>
      <c r="EDB38" s="39"/>
      <c r="EDC38" s="37"/>
      <c r="EDD38" s="32"/>
      <c r="EDE38" s="32"/>
      <c r="EDF38" s="32"/>
      <c r="EDG38" s="32"/>
      <c r="EDH38" s="32"/>
      <c r="EDI38" s="32"/>
      <c r="EDJ38" s="32"/>
      <c r="EDK38" s="32"/>
      <c r="EDL38" s="32"/>
      <c r="EDM38" s="32"/>
      <c r="EDN38" s="33"/>
      <c r="EDO38" s="34"/>
      <c r="EDP38" s="33"/>
      <c r="EDQ38" s="33"/>
      <c r="EDR38" s="39"/>
      <c r="EDS38" s="37"/>
      <c r="EDT38" s="32"/>
      <c r="EDU38" s="32"/>
      <c r="EDV38" s="32"/>
      <c r="EDW38" s="32"/>
      <c r="EDX38" s="32"/>
      <c r="EDY38" s="32"/>
      <c r="EDZ38" s="32"/>
      <c r="EEA38" s="32"/>
      <c r="EEB38" s="32"/>
      <c r="EEC38" s="32"/>
      <c r="EED38" s="33"/>
      <c r="EEE38" s="34"/>
      <c r="EEF38" s="33"/>
      <c r="EEG38" s="33"/>
      <c r="EEH38" s="39"/>
      <c r="EEI38" s="37"/>
      <c r="EEJ38" s="32"/>
      <c r="EEK38" s="32"/>
      <c r="EEL38" s="32"/>
      <c r="EEM38" s="32"/>
      <c r="EEN38" s="32"/>
      <c r="EEO38" s="32"/>
      <c r="EEP38" s="32"/>
      <c r="EEQ38" s="32"/>
      <c r="EER38" s="32"/>
      <c r="EES38" s="32"/>
      <c r="EET38" s="33"/>
      <c r="EEU38" s="34"/>
      <c r="EEV38" s="33"/>
      <c r="EEW38" s="33"/>
      <c r="EEX38" s="39"/>
      <c r="EEY38" s="37"/>
      <c r="EEZ38" s="32"/>
      <c r="EFA38" s="32"/>
      <c r="EFB38" s="32"/>
      <c r="EFC38" s="32"/>
      <c r="EFD38" s="32"/>
      <c r="EFE38" s="32"/>
      <c r="EFF38" s="32"/>
      <c r="EFG38" s="32"/>
      <c r="EFH38" s="32"/>
      <c r="EFI38" s="32"/>
      <c r="EFJ38" s="33"/>
      <c r="EFK38" s="34"/>
      <c r="EFL38" s="33"/>
      <c r="EFM38" s="33"/>
      <c r="EFN38" s="39"/>
      <c r="EFO38" s="37"/>
      <c r="EFP38" s="32"/>
      <c r="EFQ38" s="32"/>
      <c r="EFR38" s="32"/>
      <c r="EFS38" s="32"/>
      <c r="EFT38" s="32"/>
      <c r="EFU38" s="32"/>
      <c r="EFV38" s="32"/>
      <c r="EFW38" s="32"/>
      <c r="EFX38" s="32"/>
      <c r="EFY38" s="32"/>
      <c r="EFZ38" s="33"/>
      <c r="EGA38" s="34"/>
      <c r="EGB38" s="33"/>
      <c r="EGC38" s="33"/>
      <c r="EGD38" s="39"/>
      <c r="EGE38" s="37"/>
      <c r="EGF38" s="32"/>
      <c r="EGG38" s="32"/>
      <c r="EGH38" s="32"/>
      <c r="EGI38" s="32"/>
      <c r="EGJ38" s="32"/>
      <c r="EGK38" s="32"/>
      <c r="EGL38" s="32"/>
      <c r="EGM38" s="32"/>
      <c r="EGN38" s="32"/>
      <c r="EGO38" s="32"/>
      <c r="EGP38" s="33"/>
      <c r="EGQ38" s="34"/>
      <c r="EGR38" s="33"/>
      <c r="EGS38" s="33"/>
      <c r="EGT38" s="39"/>
      <c r="EGU38" s="37"/>
      <c r="EGV38" s="32"/>
      <c r="EGW38" s="32"/>
      <c r="EGX38" s="32"/>
      <c r="EGY38" s="32"/>
      <c r="EGZ38" s="32"/>
      <c r="EHA38" s="32"/>
      <c r="EHB38" s="32"/>
      <c r="EHC38" s="32"/>
      <c r="EHD38" s="32"/>
      <c r="EHE38" s="32"/>
      <c r="EHF38" s="33"/>
      <c r="EHG38" s="34"/>
      <c r="EHH38" s="33"/>
      <c r="EHI38" s="33"/>
      <c r="EHJ38" s="39"/>
      <c r="EHK38" s="37"/>
      <c r="EHL38" s="32"/>
      <c r="EHM38" s="32"/>
      <c r="EHN38" s="32"/>
      <c r="EHO38" s="32"/>
      <c r="EHP38" s="32"/>
      <c r="EHQ38" s="32"/>
      <c r="EHR38" s="32"/>
      <c r="EHS38" s="32"/>
      <c r="EHT38" s="32"/>
      <c r="EHU38" s="32"/>
      <c r="EHV38" s="33"/>
      <c r="EHW38" s="34"/>
      <c r="EHX38" s="33"/>
      <c r="EHY38" s="33"/>
      <c r="EHZ38" s="39"/>
      <c r="EIA38" s="37"/>
      <c r="EIB38" s="32"/>
      <c r="EIC38" s="32"/>
      <c r="EID38" s="32"/>
      <c r="EIE38" s="32"/>
      <c r="EIF38" s="32"/>
      <c r="EIG38" s="32"/>
      <c r="EIH38" s="32"/>
      <c r="EII38" s="32"/>
      <c r="EIJ38" s="32"/>
      <c r="EIK38" s="32"/>
      <c r="EIL38" s="33"/>
      <c r="EIM38" s="34"/>
      <c r="EIN38" s="33"/>
      <c r="EIO38" s="33"/>
      <c r="EIP38" s="39"/>
      <c r="EIQ38" s="37"/>
      <c r="EIR38" s="32"/>
      <c r="EIS38" s="32"/>
      <c r="EIT38" s="32"/>
      <c r="EIU38" s="32"/>
      <c r="EIV38" s="32"/>
      <c r="EIW38" s="32"/>
      <c r="EIX38" s="32"/>
      <c r="EIY38" s="32"/>
      <c r="EIZ38" s="32"/>
      <c r="EJA38" s="32"/>
      <c r="EJB38" s="33"/>
      <c r="EJC38" s="34"/>
      <c r="EJD38" s="33"/>
      <c r="EJE38" s="33"/>
      <c r="EJF38" s="39"/>
      <c r="EJG38" s="37"/>
      <c r="EJH38" s="32"/>
      <c r="EJI38" s="32"/>
      <c r="EJJ38" s="32"/>
      <c r="EJK38" s="32"/>
      <c r="EJL38" s="32"/>
      <c r="EJM38" s="32"/>
      <c r="EJN38" s="32"/>
      <c r="EJO38" s="32"/>
      <c r="EJP38" s="32"/>
      <c r="EJQ38" s="32"/>
      <c r="EJR38" s="33"/>
      <c r="EJS38" s="34"/>
      <c r="EJT38" s="33"/>
      <c r="EJU38" s="33"/>
      <c r="EJV38" s="39"/>
      <c r="EJW38" s="37"/>
      <c r="EJX38" s="32"/>
      <c r="EJY38" s="32"/>
      <c r="EJZ38" s="32"/>
      <c r="EKA38" s="32"/>
      <c r="EKB38" s="32"/>
      <c r="EKC38" s="32"/>
      <c r="EKD38" s="32"/>
      <c r="EKE38" s="32"/>
      <c r="EKF38" s="32"/>
      <c r="EKG38" s="32"/>
      <c r="EKH38" s="33"/>
      <c r="EKI38" s="34"/>
      <c r="EKJ38" s="33"/>
      <c r="EKK38" s="33"/>
      <c r="EKL38" s="39"/>
      <c r="EKM38" s="37"/>
      <c r="EKN38" s="32"/>
      <c r="EKO38" s="32"/>
      <c r="EKP38" s="32"/>
      <c r="EKQ38" s="32"/>
      <c r="EKR38" s="32"/>
      <c r="EKS38" s="32"/>
      <c r="EKT38" s="32"/>
      <c r="EKU38" s="32"/>
      <c r="EKV38" s="32"/>
      <c r="EKW38" s="32"/>
      <c r="EKX38" s="33"/>
      <c r="EKY38" s="34"/>
      <c r="EKZ38" s="33"/>
      <c r="ELA38" s="33"/>
      <c r="ELB38" s="39"/>
      <c r="ELC38" s="37"/>
      <c r="ELD38" s="32"/>
      <c r="ELE38" s="32"/>
      <c r="ELF38" s="32"/>
      <c r="ELG38" s="32"/>
      <c r="ELH38" s="32"/>
      <c r="ELI38" s="32"/>
      <c r="ELJ38" s="32"/>
      <c r="ELK38" s="32"/>
      <c r="ELL38" s="32"/>
      <c r="ELM38" s="32"/>
      <c r="ELN38" s="33"/>
      <c r="ELO38" s="34"/>
      <c r="ELP38" s="33"/>
      <c r="ELQ38" s="33"/>
      <c r="ELR38" s="39"/>
      <c r="ELS38" s="37"/>
      <c r="ELT38" s="32"/>
      <c r="ELU38" s="32"/>
      <c r="ELV38" s="32"/>
      <c r="ELW38" s="32"/>
      <c r="ELX38" s="32"/>
      <c r="ELY38" s="32"/>
      <c r="ELZ38" s="32"/>
      <c r="EMA38" s="32"/>
      <c r="EMB38" s="32"/>
      <c r="EMC38" s="32"/>
      <c r="EMD38" s="33"/>
      <c r="EME38" s="34"/>
      <c r="EMF38" s="33"/>
      <c r="EMG38" s="33"/>
      <c r="EMH38" s="39"/>
      <c r="EMI38" s="37"/>
      <c r="EMJ38" s="32"/>
      <c r="EMK38" s="32"/>
      <c r="EML38" s="32"/>
      <c r="EMM38" s="32"/>
      <c r="EMN38" s="32"/>
      <c r="EMO38" s="32"/>
      <c r="EMP38" s="32"/>
      <c r="EMQ38" s="32"/>
      <c r="EMR38" s="32"/>
      <c r="EMS38" s="32"/>
      <c r="EMT38" s="33"/>
      <c r="EMU38" s="34"/>
      <c r="EMV38" s="33"/>
      <c r="EMW38" s="33"/>
      <c r="EMX38" s="39"/>
      <c r="EMY38" s="37"/>
      <c r="EMZ38" s="32"/>
      <c r="ENA38" s="32"/>
      <c r="ENB38" s="32"/>
      <c r="ENC38" s="32"/>
      <c r="END38" s="32"/>
      <c r="ENE38" s="32"/>
      <c r="ENF38" s="32"/>
      <c r="ENG38" s="32"/>
      <c r="ENH38" s="32"/>
      <c r="ENI38" s="32"/>
      <c r="ENJ38" s="33"/>
      <c r="ENK38" s="34"/>
      <c r="ENL38" s="33"/>
      <c r="ENM38" s="33"/>
      <c r="ENN38" s="39"/>
      <c r="ENO38" s="37"/>
      <c r="ENP38" s="32"/>
      <c r="ENQ38" s="32"/>
      <c r="ENR38" s="32"/>
      <c r="ENS38" s="32"/>
      <c r="ENT38" s="32"/>
      <c r="ENU38" s="32"/>
      <c r="ENV38" s="32"/>
      <c r="ENW38" s="32"/>
      <c r="ENX38" s="32"/>
      <c r="ENY38" s="32"/>
      <c r="ENZ38" s="33"/>
      <c r="EOA38" s="34"/>
      <c r="EOB38" s="33"/>
      <c r="EOC38" s="33"/>
      <c r="EOD38" s="39"/>
      <c r="EOE38" s="37"/>
      <c r="EOF38" s="32"/>
      <c r="EOG38" s="32"/>
      <c r="EOH38" s="32"/>
      <c r="EOI38" s="32"/>
      <c r="EOJ38" s="32"/>
      <c r="EOK38" s="32"/>
      <c r="EOL38" s="32"/>
      <c r="EOM38" s="32"/>
      <c r="EON38" s="32"/>
      <c r="EOO38" s="32"/>
      <c r="EOP38" s="33"/>
      <c r="EOQ38" s="34"/>
      <c r="EOR38" s="33"/>
      <c r="EOS38" s="33"/>
      <c r="EOT38" s="39"/>
      <c r="EOU38" s="37"/>
      <c r="EOV38" s="32"/>
      <c r="EOW38" s="32"/>
      <c r="EOX38" s="32"/>
      <c r="EOY38" s="32"/>
      <c r="EOZ38" s="32"/>
      <c r="EPA38" s="32"/>
      <c r="EPB38" s="32"/>
      <c r="EPC38" s="32"/>
      <c r="EPD38" s="32"/>
      <c r="EPE38" s="32"/>
      <c r="EPF38" s="33"/>
      <c r="EPG38" s="34"/>
      <c r="EPH38" s="33"/>
      <c r="EPI38" s="33"/>
      <c r="EPJ38" s="39"/>
      <c r="EPK38" s="37"/>
      <c r="EPL38" s="32"/>
      <c r="EPM38" s="32"/>
      <c r="EPN38" s="32"/>
      <c r="EPO38" s="32"/>
      <c r="EPP38" s="32"/>
      <c r="EPQ38" s="32"/>
      <c r="EPR38" s="32"/>
      <c r="EPS38" s="32"/>
      <c r="EPT38" s="32"/>
      <c r="EPU38" s="32"/>
      <c r="EPV38" s="33"/>
      <c r="EPW38" s="34"/>
      <c r="EPX38" s="33"/>
      <c r="EPY38" s="33"/>
      <c r="EPZ38" s="39"/>
      <c r="EQA38" s="37"/>
      <c r="EQB38" s="32"/>
      <c r="EQC38" s="32"/>
      <c r="EQD38" s="32"/>
      <c r="EQE38" s="32"/>
      <c r="EQF38" s="32"/>
      <c r="EQG38" s="32"/>
      <c r="EQH38" s="32"/>
      <c r="EQI38" s="32"/>
      <c r="EQJ38" s="32"/>
      <c r="EQK38" s="32"/>
      <c r="EQL38" s="33"/>
      <c r="EQM38" s="34"/>
      <c r="EQN38" s="33"/>
      <c r="EQO38" s="33"/>
      <c r="EQP38" s="39"/>
      <c r="EQQ38" s="37"/>
      <c r="EQR38" s="32"/>
      <c r="EQS38" s="32"/>
      <c r="EQT38" s="32"/>
      <c r="EQU38" s="32"/>
      <c r="EQV38" s="32"/>
      <c r="EQW38" s="32"/>
      <c r="EQX38" s="32"/>
      <c r="EQY38" s="32"/>
      <c r="EQZ38" s="32"/>
      <c r="ERA38" s="32"/>
      <c r="ERB38" s="33"/>
      <c r="ERC38" s="34"/>
      <c r="ERD38" s="33"/>
      <c r="ERE38" s="33"/>
      <c r="ERF38" s="39"/>
      <c r="ERG38" s="37"/>
      <c r="ERH38" s="32"/>
      <c r="ERI38" s="32"/>
      <c r="ERJ38" s="32"/>
      <c r="ERK38" s="32"/>
      <c r="ERL38" s="32"/>
      <c r="ERM38" s="32"/>
      <c r="ERN38" s="32"/>
      <c r="ERO38" s="32"/>
      <c r="ERP38" s="32"/>
      <c r="ERQ38" s="32"/>
      <c r="ERR38" s="33"/>
      <c r="ERS38" s="34"/>
      <c r="ERT38" s="33"/>
      <c r="ERU38" s="33"/>
      <c r="ERV38" s="39"/>
      <c r="ERW38" s="37"/>
      <c r="ERX38" s="32"/>
      <c r="ERY38" s="32"/>
      <c r="ERZ38" s="32"/>
      <c r="ESA38" s="32"/>
      <c r="ESB38" s="32"/>
      <c r="ESC38" s="32"/>
      <c r="ESD38" s="32"/>
      <c r="ESE38" s="32"/>
      <c r="ESF38" s="32"/>
      <c r="ESG38" s="32"/>
      <c r="ESH38" s="33"/>
      <c r="ESI38" s="34"/>
      <c r="ESJ38" s="33"/>
      <c r="ESK38" s="33"/>
      <c r="ESL38" s="39"/>
      <c r="ESM38" s="37"/>
      <c r="ESN38" s="32"/>
      <c r="ESO38" s="32"/>
      <c r="ESP38" s="32"/>
      <c r="ESQ38" s="32"/>
      <c r="ESR38" s="32"/>
      <c r="ESS38" s="32"/>
      <c r="EST38" s="32"/>
      <c r="ESU38" s="32"/>
      <c r="ESV38" s="32"/>
      <c r="ESW38" s="32"/>
      <c r="ESX38" s="33"/>
      <c r="ESY38" s="34"/>
      <c r="ESZ38" s="33"/>
      <c r="ETA38" s="33"/>
      <c r="ETB38" s="39"/>
      <c r="ETC38" s="37"/>
      <c r="ETD38" s="32"/>
      <c r="ETE38" s="32"/>
      <c r="ETF38" s="32"/>
      <c r="ETG38" s="32"/>
      <c r="ETH38" s="32"/>
      <c r="ETI38" s="32"/>
      <c r="ETJ38" s="32"/>
      <c r="ETK38" s="32"/>
      <c r="ETL38" s="32"/>
      <c r="ETM38" s="32"/>
      <c r="ETN38" s="33"/>
      <c r="ETO38" s="34"/>
      <c r="ETP38" s="33"/>
      <c r="ETQ38" s="33"/>
      <c r="ETR38" s="39"/>
      <c r="ETS38" s="37"/>
      <c r="ETT38" s="32"/>
      <c r="ETU38" s="32"/>
      <c r="ETV38" s="32"/>
      <c r="ETW38" s="32"/>
      <c r="ETX38" s="32"/>
      <c r="ETY38" s="32"/>
      <c r="ETZ38" s="32"/>
      <c r="EUA38" s="32"/>
      <c r="EUB38" s="32"/>
      <c r="EUC38" s="32"/>
      <c r="EUD38" s="33"/>
      <c r="EUE38" s="34"/>
      <c r="EUF38" s="33"/>
      <c r="EUG38" s="33"/>
      <c r="EUH38" s="39"/>
      <c r="EUI38" s="37"/>
      <c r="EUJ38" s="32"/>
      <c r="EUK38" s="32"/>
      <c r="EUL38" s="32"/>
      <c r="EUM38" s="32"/>
      <c r="EUN38" s="32"/>
      <c r="EUO38" s="32"/>
      <c r="EUP38" s="32"/>
      <c r="EUQ38" s="32"/>
      <c r="EUR38" s="32"/>
      <c r="EUS38" s="32"/>
      <c r="EUT38" s="33"/>
      <c r="EUU38" s="34"/>
      <c r="EUV38" s="33"/>
      <c r="EUW38" s="33"/>
      <c r="EUX38" s="39"/>
      <c r="EUY38" s="37"/>
      <c r="EUZ38" s="32"/>
      <c r="EVA38" s="32"/>
      <c r="EVB38" s="32"/>
      <c r="EVC38" s="32"/>
      <c r="EVD38" s="32"/>
      <c r="EVE38" s="32"/>
      <c r="EVF38" s="32"/>
      <c r="EVG38" s="32"/>
      <c r="EVH38" s="32"/>
      <c r="EVI38" s="32"/>
      <c r="EVJ38" s="33"/>
      <c r="EVK38" s="34"/>
      <c r="EVL38" s="33"/>
      <c r="EVM38" s="33"/>
      <c r="EVN38" s="39"/>
      <c r="EVO38" s="37"/>
      <c r="EVP38" s="32"/>
      <c r="EVQ38" s="32"/>
      <c r="EVR38" s="32"/>
      <c r="EVS38" s="32"/>
      <c r="EVT38" s="32"/>
      <c r="EVU38" s="32"/>
      <c r="EVV38" s="32"/>
      <c r="EVW38" s="32"/>
      <c r="EVX38" s="32"/>
      <c r="EVY38" s="32"/>
      <c r="EVZ38" s="33"/>
      <c r="EWA38" s="34"/>
      <c r="EWB38" s="33"/>
      <c r="EWC38" s="33"/>
      <c r="EWD38" s="39"/>
      <c r="EWE38" s="37"/>
      <c r="EWF38" s="32"/>
      <c r="EWG38" s="32"/>
      <c r="EWH38" s="32"/>
      <c r="EWI38" s="32"/>
      <c r="EWJ38" s="32"/>
      <c r="EWK38" s="32"/>
      <c r="EWL38" s="32"/>
      <c r="EWM38" s="32"/>
      <c r="EWN38" s="32"/>
      <c r="EWO38" s="32"/>
      <c r="EWP38" s="33"/>
      <c r="EWQ38" s="34"/>
      <c r="EWR38" s="33"/>
      <c r="EWS38" s="33"/>
      <c r="EWT38" s="39"/>
      <c r="EWU38" s="37"/>
      <c r="EWV38" s="32"/>
      <c r="EWW38" s="32"/>
      <c r="EWX38" s="32"/>
      <c r="EWY38" s="32"/>
      <c r="EWZ38" s="32"/>
      <c r="EXA38" s="32"/>
      <c r="EXB38" s="32"/>
      <c r="EXC38" s="32"/>
      <c r="EXD38" s="32"/>
      <c r="EXE38" s="32"/>
      <c r="EXF38" s="33"/>
      <c r="EXG38" s="34"/>
      <c r="EXH38" s="33"/>
      <c r="EXI38" s="33"/>
      <c r="EXJ38" s="39"/>
      <c r="EXK38" s="37"/>
      <c r="EXL38" s="32"/>
      <c r="EXM38" s="32"/>
      <c r="EXN38" s="32"/>
      <c r="EXO38" s="32"/>
      <c r="EXP38" s="32"/>
      <c r="EXQ38" s="32"/>
      <c r="EXR38" s="32"/>
      <c r="EXS38" s="32"/>
      <c r="EXT38" s="32"/>
      <c r="EXU38" s="32"/>
      <c r="EXV38" s="33"/>
      <c r="EXW38" s="34"/>
      <c r="EXX38" s="33"/>
      <c r="EXY38" s="33"/>
      <c r="EXZ38" s="39"/>
      <c r="EYA38" s="37"/>
      <c r="EYB38" s="32"/>
      <c r="EYC38" s="32"/>
      <c r="EYD38" s="32"/>
      <c r="EYE38" s="32"/>
      <c r="EYF38" s="32"/>
      <c r="EYG38" s="32"/>
      <c r="EYH38" s="32"/>
      <c r="EYI38" s="32"/>
      <c r="EYJ38" s="32"/>
      <c r="EYK38" s="32"/>
      <c r="EYL38" s="33"/>
      <c r="EYM38" s="34"/>
      <c r="EYN38" s="33"/>
      <c r="EYO38" s="33"/>
      <c r="EYP38" s="39"/>
      <c r="EYQ38" s="37"/>
      <c r="EYR38" s="32"/>
      <c r="EYS38" s="32"/>
      <c r="EYT38" s="32"/>
      <c r="EYU38" s="32"/>
      <c r="EYV38" s="32"/>
      <c r="EYW38" s="32"/>
      <c r="EYX38" s="32"/>
      <c r="EYY38" s="32"/>
      <c r="EYZ38" s="32"/>
      <c r="EZA38" s="32"/>
      <c r="EZB38" s="33"/>
      <c r="EZC38" s="34"/>
      <c r="EZD38" s="33"/>
      <c r="EZE38" s="33"/>
      <c r="EZF38" s="39"/>
      <c r="EZG38" s="37"/>
      <c r="EZH38" s="32"/>
      <c r="EZI38" s="32"/>
      <c r="EZJ38" s="32"/>
      <c r="EZK38" s="32"/>
      <c r="EZL38" s="32"/>
      <c r="EZM38" s="32"/>
      <c r="EZN38" s="32"/>
      <c r="EZO38" s="32"/>
      <c r="EZP38" s="32"/>
      <c r="EZQ38" s="32"/>
      <c r="EZR38" s="33"/>
      <c r="EZS38" s="34"/>
      <c r="EZT38" s="33"/>
      <c r="EZU38" s="33"/>
      <c r="EZV38" s="39"/>
      <c r="EZW38" s="37"/>
      <c r="EZX38" s="32"/>
      <c r="EZY38" s="32"/>
      <c r="EZZ38" s="32"/>
      <c r="FAA38" s="32"/>
      <c r="FAB38" s="32"/>
      <c r="FAC38" s="32"/>
      <c r="FAD38" s="32"/>
      <c r="FAE38" s="32"/>
      <c r="FAF38" s="32"/>
      <c r="FAG38" s="32"/>
      <c r="FAH38" s="33"/>
      <c r="FAI38" s="34"/>
      <c r="FAJ38" s="33"/>
      <c r="FAK38" s="33"/>
      <c r="FAL38" s="39"/>
      <c r="FAM38" s="37"/>
      <c r="FAN38" s="32"/>
      <c r="FAO38" s="32"/>
      <c r="FAP38" s="32"/>
      <c r="FAQ38" s="32"/>
      <c r="FAR38" s="32"/>
      <c r="FAS38" s="32"/>
      <c r="FAT38" s="32"/>
      <c r="FAU38" s="32"/>
      <c r="FAV38" s="32"/>
      <c r="FAW38" s="32"/>
      <c r="FAX38" s="33"/>
      <c r="FAY38" s="34"/>
      <c r="FAZ38" s="33"/>
      <c r="FBA38" s="33"/>
      <c r="FBB38" s="39"/>
      <c r="FBC38" s="37"/>
      <c r="FBD38" s="32"/>
      <c r="FBE38" s="32"/>
      <c r="FBF38" s="32"/>
      <c r="FBG38" s="32"/>
      <c r="FBH38" s="32"/>
      <c r="FBI38" s="32"/>
      <c r="FBJ38" s="32"/>
      <c r="FBK38" s="32"/>
      <c r="FBL38" s="32"/>
      <c r="FBM38" s="32"/>
      <c r="FBN38" s="33"/>
      <c r="FBO38" s="34"/>
      <c r="FBP38" s="33"/>
      <c r="FBQ38" s="33"/>
      <c r="FBR38" s="39"/>
      <c r="FBS38" s="37"/>
      <c r="FBT38" s="32"/>
      <c r="FBU38" s="32"/>
      <c r="FBV38" s="32"/>
      <c r="FBW38" s="32"/>
      <c r="FBX38" s="32"/>
      <c r="FBY38" s="32"/>
      <c r="FBZ38" s="32"/>
      <c r="FCA38" s="32"/>
      <c r="FCB38" s="32"/>
      <c r="FCC38" s="32"/>
      <c r="FCD38" s="33"/>
      <c r="FCE38" s="34"/>
      <c r="FCF38" s="33"/>
      <c r="FCG38" s="33"/>
      <c r="FCH38" s="39"/>
      <c r="FCI38" s="37"/>
      <c r="FCJ38" s="32"/>
      <c r="FCK38" s="32"/>
      <c r="FCL38" s="32"/>
      <c r="FCM38" s="32"/>
      <c r="FCN38" s="32"/>
      <c r="FCO38" s="32"/>
      <c r="FCP38" s="32"/>
      <c r="FCQ38" s="32"/>
      <c r="FCR38" s="32"/>
      <c r="FCS38" s="32"/>
      <c r="FCT38" s="33"/>
      <c r="FCU38" s="34"/>
      <c r="FCV38" s="33"/>
      <c r="FCW38" s="33"/>
      <c r="FCX38" s="39"/>
      <c r="FCY38" s="37"/>
      <c r="FCZ38" s="32"/>
      <c r="FDA38" s="32"/>
      <c r="FDB38" s="32"/>
      <c r="FDC38" s="32"/>
      <c r="FDD38" s="32"/>
      <c r="FDE38" s="32"/>
      <c r="FDF38" s="32"/>
      <c r="FDG38" s="32"/>
      <c r="FDH38" s="32"/>
      <c r="FDI38" s="32"/>
      <c r="FDJ38" s="33"/>
      <c r="FDK38" s="34"/>
      <c r="FDL38" s="33"/>
      <c r="FDM38" s="33"/>
      <c r="FDN38" s="39"/>
      <c r="FDO38" s="37"/>
      <c r="FDP38" s="32"/>
      <c r="FDQ38" s="32"/>
      <c r="FDR38" s="32"/>
      <c r="FDS38" s="32"/>
      <c r="FDT38" s="32"/>
      <c r="FDU38" s="32"/>
      <c r="FDV38" s="32"/>
      <c r="FDW38" s="32"/>
      <c r="FDX38" s="32"/>
      <c r="FDY38" s="32"/>
      <c r="FDZ38" s="33"/>
      <c r="FEA38" s="34"/>
      <c r="FEB38" s="33"/>
      <c r="FEC38" s="33"/>
      <c r="FED38" s="39"/>
      <c r="FEE38" s="37"/>
      <c r="FEF38" s="32"/>
      <c r="FEG38" s="32"/>
      <c r="FEH38" s="32"/>
      <c r="FEI38" s="32"/>
      <c r="FEJ38" s="32"/>
      <c r="FEK38" s="32"/>
      <c r="FEL38" s="32"/>
      <c r="FEM38" s="32"/>
      <c r="FEN38" s="32"/>
      <c r="FEO38" s="32"/>
      <c r="FEP38" s="33"/>
      <c r="FEQ38" s="34"/>
      <c r="FER38" s="33"/>
      <c r="FES38" s="33"/>
      <c r="FET38" s="39"/>
      <c r="FEU38" s="37"/>
      <c r="FEV38" s="32"/>
      <c r="FEW38" s="32"/>
      <c r="FEX38" s="32"/>
      <c r="FEY38" s="32"/>
      <c r="FEZ38" s="32"/>
      <c r="FFA38" s="32"/>
      <c r="FFB38" s="32"/>
      <c r="FFC38" s="32"/>
      <c r="FFD38" s="32"/>
      <c r="FFE38" s="32"/>
      <c r="FFF38" s="33"/>
      <c r="FFG38" s="34"/>
      <c r="FFH38" s="33"/>
      <c r="FFI38" s="33"/>
      <c r="FFJ38" s="39"/>
      <c r="FFK38" s="37"/>
      <c r="FFL38" s="32"/>
      <c r="FFM38" s="32"/>
      <c r="FFN38" s="32"/>
      <c r="FFO38" s="32"/>
      <c r="FFP38" s="32"/>
      <c r="FFQ38" s="32"/>
      <c r="FFR38" s="32"/>
      <c r="FFS38" s="32"/>
      <c r="FFT38" s="32"/>
      <c r="FFU38" s="32"/>
      <c r="FFV38" s="33"/>
      <c r="FFW38" s="34"/>
      <c r="FFX38" s="33"/>
      <c r="FFY38" s="33"/>
      <c r="FFZ38" s="39"/>
      <c r="FGA38" s="37"/>
      <c r="FGB38" s="32"/>
      <c r="FGC38" s="32"/>
      <c r="FGD38" s="32"/>
      <c r="FGE38" s="32"/>
      <c r="FGF38" s="32"/>
      <c r="FGG38" s="32"/>
      <c r="FGH38" s="32"/>
      <c r="FGI38" s="32"/>
      <c r="FGJ38" s="32"/>
      <c r="FGK38" s="32"/>
      <c r="FGL38" s="33"/>
      <c r="FGM38" s="34"/>
      <c r="FGN38" s="33"/>
      <c r="FGO38" s="33"/>
      <c r="FGP38" s="39"/>
      <c r="FGQ38" s="37"/>
      <c r="FGR38" s="32"/>
      <c r="FGS38" s="32"/>
      <c r="FGT38" s="32"/>
      <c r="FGU38" s="32"/>
      <c r="FGV38" s="32"/>
      <c r="FGW38" s="32"/>
      <c r="FGX38" s="32"/>
      <c r="FGY38" s="32"/>
      <c r="FGZ38" s="32"/>
      <c r="FHA38" s="32"/>
      <c r="FHB38" s="33"/>
      <c r="FHC38" s="34"/>
      <c r="FHD38" s="33"/>
      <c r="FHE38" s="33"/>
      <c r="FHF38" s="39"/>
      <c r="FHG38" s="37"/>
      <c r="FHH38" s="32"/>
      <c r="FHI38" s="32"/>
      <c r="FHJ38" s="32"/>
      <c r="FHK38" s="32"/>
      <c r="FHL38" s="32"/>
      <c r="FHM38" s="32"/>
      <c r="FHN38" s="32"/>
      <c r="FHO38" s="32"/>
      <c r="FHP38" s="32"/>
      <c r="FHQ38" s="32"/>
      <c r="FHR38" s="33"/>
      <c r="FHS38" s="34"/>
      <c r="FHT38" s="33"/>
      <c r="FHU38" s="33"/>
      <c r="FHV38" s="39"/>
      <c r="FHW38" s="37"/>
      <c r="FHX38" s="32"/>
      <c r="FHY38" s="32"/>
      <c r="FHZ38" s="32"/>
      <c r="FIA38" s="32"/>
      <c r="FIB38" s="32"/>
      <c r="FIC38" s="32"/>
      <c r="FID38" s="32"/>
      <c r="FIE38" s="32"/>
      <c r="FIF38" s="32"/>
      <c r="FIG38" s="32"/>
      <c r="FIH38" s="33"/>
      <c r="FII38" s="34"/>
      <c r="FIJ38" s="33"/>
      <c r="FIK38" s="33"/>
      <c r="FIL38" s="39"/>
      <c r="FIM38" s="37"/>
      <c r="FIN38" s="32"/>
      <c r="FIO38" s="32"/>
      <c r="FIP38" s="32"/>
      <c r="FIQ38" s="32"/>
      <c r="FIR38" s="32"/>
      <c r="FIS38" s="32"/>
      <c r="FIT38" s="32"/>
      <c r="FIU38" s="32"/>
      <c r="FIV38" s="32"/>
      <c r="FIW38" s="32"/>
      <c r="FIX38" s="33"/>
      <c r="FIY38" s="34"/>
      <c r="FIZ38" s="33"/>
      <c r="FJA38" s="33"/>
      <c r="FJB38" s="39"/>
      <c r="FJC38" s="37"/>
      <c r="FJD38" s="32"/>
      <c r="FJE38" s="32"/>
      <c r="FJF38" s="32"/>
      <c r="FJG38" s="32"/>
      <c r="FJH38" s="32"/>
      <c r="FJI38" s="32"/>
      <c r="FJJ38" s="32"/>
      <c r="FJK38" s="32"/>
      <c r="FJL38" s="32"/>
      <c r="FJM38" s="32"/>
      <c r="FJN38" s="33"/>
      <c r="FJO38" s="34"/>
      <c r="FJP38" s="33"/>
      <c r="FJQ38" s="33"/>
      <c r="FJR38" s="39"/>
      <c r="FJS38" s="37"/>
      <c r="FJT38" s="32"/>
      <c r="FJU38" s="32"/>
      <c r="FJV38" s="32"/>
      <c r="FJW38" s="32"/>
      <c r="FJX38" s="32"/>
      <c r="FJY38" s="32"/>
      <c r="FJZ38" s="32"/>
      <c r="FKA38" s="32"/>
      <c r="FKB38" s="32"/>
      <c r="FKC38" s="32"/>
      <c r="FKD38" s="33"/>
      <c r="FKE38" s="34"/>
      <c r="FKF38" s="33"/>
      <c r="FKG38" s="33"/>
      <c r="FKH38" s="39"/>
      <c r="FKI38" s="37"/>
      <c r="FKJ38" s="32"/>
      <c r="FKK38" s="32"/>
      <c r="FKL38" s="32"/>
      <c r="FKM38" s="32"/>
      <c r="FKN38" s="32"/>
      <c r="FKO38" s="32"/>
      <c r="FKP38" s="32"/>
      <c r="FKQ38" s="32"/>
      <c r="FKR38" s="32"/>
      <c r="FKS38" s="32"/>
      <c r="FKT38" s="33"/>
      <c r="FKU38" s="34"/>
      <c r="FKV38" s="33"/>
      <c r="FKW38" s="33"/>
      <c r="FKX38" s="39"/>
      <c r="FKY38" s="37"/>
      <c r="FKZ38" s="32"/>
      <c r="FLA38" s="32"/>
      <c r="FLB38" s="32"/>
      <c r="FLC38" s="32"/>
      <c r="FLD38" s="32"/>
      <c r="FLE38" s="32"/>
      <c r="FLF38" s="32"/>
      <c r="FLG38" s="32"/>
      <c r="FLH38" s="32"/>
      <c r="FLI38" s="32"/>
      <c r="FLJ38" s="33"/>
      <c r="FLK38" s="34"/>
      <c r="FLL38" s="33"/>
      <c r="FLM38" s="33"/>
      <c r="FLN38" s="39"/>
      <c r="FLO38" s="37"/>
      <c r="FLP38" s="32"/>
      <c r="FLQ38" s="32"/>
      <c r="FLR38" s="32"/>
      <c r="FLS38" s="32"/>
      <c r="FLT38" s="32"/>
      <c r="FLU38" s="32"/>
      <c r="FLV38" s="32"/>
      <c r="FLW38" s="32"/>
      <c r="FLX38" s="32"/>
      <c r="FLY38" s="32"/>
      <c r="FLZ38" s="33"/>
      <c r="FMA38" s="34"/>
      <c r="FMB38" s="33"/>
      <c r="FMC38" s="33"/>
      <c r="FMD38" s="39"/>
      <c r="FME38" s="37"/>
      <c r="FMF38" s="32"/>
      <c r="FMG38" s="32"/>
      <c r="FMH38" s="32"/>
      <c r="FMI38" s="32"/>
      <c r="FMJ38" s="32"/>
      <c r="FMK38" s="32"/>
      <c r="FML38" s="32"/>
      <c r="FMM38" s="32"/>
      <c r="FMN38" s="32"/>
      <c r="FMO38" s="32"/>
      <c r="FMP38" s="33"/>
      <c r="FMQ38" s="34"/>
      <c r="FMR38" s="33"/>
      <c r="FMS38" s="33"/>
      <c r="FMT38" s="39"/>
      <c r="FMU38" s="37"/>
      <c r="FMV38" s="32"/>
      <c r="FMW38" s="32"/>
      <c r="FMX38" s="32"/>
      <c r="FMY38" s="32"/>
      <c r="FMZ38" s="32"/>
      <c r="FNA38" s="32"/>
      <c r="FNB38" s="32"/>
      <c r="FNC38" s="32"/>
      <c r="FND38" s="32"/>
      <c r="FNE38" s="32"/>
      <c r="FNF38" s="33"/>
      <c r="FNG38" s="34"/>
      <c r="FNH38" s="33"/>
      <c r="FNI38" s="33"/>
      <c r="FNJ38" s="39"/>
      <c r="FNK38" s="37"/>
      <c r="FNL38" s="32"/>
      <c r="FNM38" s="32"/>
      <c r="FNN38" s="32"/>
      <c r="FNO38" s="32"/>
      <c r="FNP38" s="32"/>
      <c r="FNQ38" s="32"/>
      <c r="FNR38" s="32"/>
      <c r="FNS38" s="32"/>
      <c r="FNT38" s="32"/>
      <c r="FNU38" s="32"/>
      <c r="FNV38" s="33"/>
      <c r="FNW38" s="34"/>
      <c r="FNX38" s="33"/>
      <c r="FNY38" s="33"/>
      <c r="FNZ38" s="39"/>
      <c r="FOA38" s="37"/>
      <c r="FOB38" s="32"/>
      <c r="FOC38" s="32"/>
      <c r="FOD38" s="32"/>
      <c r="FOE38" s="32"/>
      <c r="FOF38" s="32"/>
      <c r="FOG38" s="32"/>
      <c r="FOH38" s="32"/>
      <c r="FOI38" s="32"/>
      <c r="FOJ38" s="32"/>
      <c r="FOK38" s="32"/>
      <c r="FOL38" s="33"/>
      <c r="FOM38" s="34"/>
      <c r="FON38" s="33"/>
      <c r="FOO38" s="33"/>
      <c r="FOP38" s="39"/>
      <c r="FOQ38" s="37"/>
      <c r="FOR38" s="32"/>
      <c r="FOS38" s="32"/>
      <c r="FOT38" s="32"/>
      <c r="FOU38" s="32"/>
      <c r="FOV38" s="32"/>
      <c r="FOW38" s="32"/>
      <c r="FOX38" s="32"/>
      <c r="FOY38" s="32"/>
      <c r="FOZ38" s="32"/>
      <c r="FPA38" s="32"/>
      <c r="FPB38" s="33"/>
      <c r="FPC38" s="34"/>
      <c r="FPD38" s="33"/>
      <c r="FPE38" s="33"/>
      <c r="FPF38" s="39"/>
      <c r="FPG38" s="37"/>
      <c r="FPH38" s="32"/>
      <c r="FPI38" s="32"/>
      <c r="FPJ38" s="32"/>
      <c r="FPK38" s="32"/>
      <c r="FPL38" s="32"/>
      <c r="FPM38" s="32"/>
      <c r="FPN38" s="32"/>
      <c r="FPO38" s="32"/>
      <c r="FPP38" s="32"/>
      <c r="FPQ38" s="32"/>
      <c r="FPR38" s="33"/>
      <c r="FPS38" s="34"/>
      <c r="FPT38" s="33"/>
      <c r="FPU38" s="33"/>
      <c r="FPV38" s="39"/>
      <c r="FPW38" s="37"/>
      <c r="FPX38" s="32"/>
      <c r="FPY38" s="32"/>
      <c r="FPZ38" s="32"/>
      <c r="FQA38" s="32"/>
      <c r="FQB38" s="32"/>
      <c r="FQC38" s="32"/>
      <c r="FQD38" s="32"/>
      <c r="FQE38" s="32"/>
      <c r="FQF38" s="32"/>
      <c r="FQG38" s="32"/>
      <c r="FQH38" s="33"/>
      <c r="FQI38" s="34"/>
      <c r="FQJ38" s="33"/>
      <c r="FQK38" s="33"/>
      <c r="FQL38" s="39"/>
      <c r="FQM38" s="37"/>
      <c r="FQN38" s="32"/>
      <c r="FQO38" s="32"/>
      <c r="FQP38" s="32"/>
      <c r="FQQ38" s="32"/>
      <c r="FQR38" s="32"/>
      <c r="FQS38" s="32"/>
      <c r="FQT38" s="32"/>
      <c r="FQU38" s="32"/>
      <c r="FQV38" s="32"/>
      <c r="FQW38" s="32"/>
      <c r="FQX38" s="33"/>
      <c r="FQY38" s="34"/>
      <c r="FQZ38" s="33"/>
      <c r="FRA38" s="33"/>
      <c r="FRB38" s="39"/>
      <c r="FRC38" s="37"/>
      <c r="FRD38" s="32"/>
      <c r="FRE38" s="32"/>
      <c r="FRF38" s="32"/>
      <c r="FRG38" s="32"/>
      <c r="FRH38" s="32"/>
      <c r="FRI38" s="32"/>
      <c r="FRJ38" s="32"/>
      <c r="FRK38" s="32"/>
      <c r="FRL38" s="32"/>
      <c r="FRM38" s="32"/>
      <c r="FRN38" s="33"/>
      <c r="FRO38" s="34"/>
      <c r="FRP38" s="33"/>
      <c r="FRQ38" s="33"/>
      <c r="FRR38" s="39"/>
      <c r="FRS38" s="37"/>
      <c r="FRT38" s="32"/>
      <c r="FRU38" s="32"/>
      <c r="FRV38" s="32"/>
      <c r="FRW38" s="32"/>
      <c r="FRX38" s="32"/>
      <c r="FRY38" s="32"/>
      <c r="FRZ38" s="32"/>
      <c r="FSA38" s="32"/>
      <c r="FSB38" s="32"/>
      <c r="FSC38" s="32"/>
      <c r="FSD38" s="33"/>
      <c r="FSE38" s="34"/>
      <c r="FSF38" s="33"/>
      <c r="FSG38" s="33"/>
      <c r="FSH38" s="39"/>
      <c r="FSI38" s="37"/>
      <c r="FSJ38" s="32"/>
      <c r="FSK38" s="32"/>
      <c r="FSL38" s="32"/>
      <c r="FSM38" s="32"/>
      <c r="FSN38" s="32"/>
      <c r="FSO38" s="32"/>
      <c r="FSP38" s="32"/>
      <c r="FSQ38" s="32"/>
      <c r="FSR38" s="32"/>
      <c r="FSS38" s="32"/>
      <c r="FST38" s="33"/>
      <c r="FSU38" s="34"/>
      <c r="FSV38" s="33"/>
      <c r="FSW38" s="33"/>
      <c r="FSX38" s="39"/>
      <c r="FSY38" s="37"/>
      <c r="FSZ38" s="32"/>
      <c r="FTA38" s="32"/>
      <c r="FTB38" s="32"/>
      <c r="FTC38" s="32"/>
      <c r="FTD38" s="32"/>
      <c r="FTE38" s="32"/>
      <c r="FTF38" s="32"/>
      <c r="FTG38" s="32"/>
      <c r="FTH38" s="32"/>
      <c r="FTI38" s="32"/>
      <c r="FTJ38" s="33"/>
      <c r="FTK38" s="34"/>
      <c r="FTL38" s="33"/>
      <c r="FTM38" s="33"/>
      <c r="FTN38" s="39"/>
      <c r="FTO38" s="37"/>
      <c r="FTP38" s="32"/>
      <c r="FTQ38" s="32"/>
      <c r="FTR38" s="32"/>
      <c r="FTS38" s="32"/>
      <c r="FTT38" s="32"/>
      <c r="FTU38" s="32"/>
      <c r="FTV38" s="32"/>
      <c r="FTW38" s="32"/>
      <c r="FTX38" s="32"/>
      <c r="FTY38" s="32"/>
      <c r="FTZ38" s="33"/>
      <c r="FUA38" s="34"/>
      <c r="FUB38" s="33"/>
      <c r="FUC38" s="33"/>
      <c r="FUD38" s="39"/>
      <c r="FUE38" s="37"/>
      <c r="FUF38" s="32"/>
      <c r="FUG38" s="32"/>
      <c r="FUH38" s="32"/>
      <c r="FUI38" s="32"/>
      <c r="FUJ38" s="32"/>
      <c r="FUK38" s="32"/>
      <c r="FUL38" s="32"/>
      <c r="FUM38" s="32"/>
      <c r="FUN38" s="32"/>
      <c r="FUO38" s="32"/>
      <c r="FUP38" s="33"/>
      <c r="FUQ38" s="34"/>
      <c r="FUR38" s="33"/>
      <c r="FUS38" s="33"/>
      <c r="FUT38" s="39"/>
      <c r="FUU38" s="37"/>
      <c r="FUV38" s="32"/>
      <c r="FUW38" s="32"/>
      <c r="FUX38" s="32"/>
      <c r="FUY38" s="32"/>
      <c r="FUZ38" s="32"/>
      <c r="FVA38" s="32"/>
      <c r="FVB38" s="32"/>
      <c r="FVC38" s="32"/>
      <c r="FVD38" s="32"/>
      <c r="FVE38" s="32"/>
      <c r="FVF38" s="33"/>
      <c r="FVG38" s="34"/>
      <c r="FVH38" s="33"/>
      <c r="FVI38" s="33"/>
      <c r="FVJ38" s="39"/>
      <c r="FVK38" s="37"/>
      <c r="FVL38" s="32"/>
      <c r="FVM38" s="32"/>
      <c r="FVN38" s="32"/>
      <c r="FVO38" s="32"/>
      <c r="FVP38" s="32"/>
      <c r="FVQ38" s="32"/>
      <c r="FVR38" s="32"/>
      <c r="FVS38" s="32"/>
      <c r="FVT38" s="32"/>
      <c r="FVU38" s="32"/>
      <c r="FVV38" s="33"/>
      <c r="FVW38" s="34"/>
      <c r="FVX38" s="33"/>
      <c r="FVY38" s="33"/>
      <c r="FVZ38" s="39"/>
      <c r="FWA38" s="37"/>
      <c r="FWB38" s="32"/>
      <c r="FWC38" s="32"/>
      <c r="FWD38" s="32"/>
      <c r="FWE38" s="32"/>
      <c r="FWF38" s="32"/>
      <c r="FWG38" s="32"/>
      <c r="FWH38" s="32"/>
      <c r="FWI38" s="32"/>
      <c r="FWJ38" s="32"/>
      <c r="FWK38" s="32"/>
      <c r="FWL38" s="33"/>
      <c r="FWM38" s="34"/>
      <c r="FWN38" s="33"/>
      <c r="FWO38" s="33"/>
      <c r="FWP38" s="39"/>
      <c r="FWQ38" s="37"/>
      <c r="FWR38" s="32"/>
      <c r="FWS38" s="32"/>
      <c r="FWT38" s="32"/>
      <c r="FWU38" s="32"/>
      <c r="FWV38" s="32"/>
      <c r="FWW38" s="32"/>
      <c r="FWX38" s="32"/>
      <c r="FWY38" s="32"/>
      <c r="FWZ38" s="32"/>
      <c r="FXA38" s="32"/>
      <c r="FXB38" s="33"/>
      <c r="FXC38" s="34"/>
      <c r="FXD38" s="33"/>
      <c r="FXE38" s="33"/>
      <c r="FXF38" s="39"/>
      <c r="FXG38" s="37"/>
      <c r="FXH38" s="32"/>
      <c r="FXI38" s="32"/>
      <c r="FXJ38" s="32"/>
      <c r="FXK38" s="32"/>
      <c r="FXL38" s="32"/>
      <c r="FXM38" s="32"/>
      <c r="FXN38" s="32"/>
      <c r="FXO38" s="32"/>
      <c r="FXP38" s="32"/>
      <c r="FXQ38" s="32"/>
      <c r="FXR38" s="33"/>
      <c r="FXS38" s="34"/>
      <c r="FXT38" s="33"/>
      <c r="FXU38" s="33"/>
      <c r="FXV38" s="39"/>
      <c r="FXW38" s="37"/>
      <c r="FXX38" s="32"/>
      <c r="FXY38" s="32"/>
      <c r="FXZ38" s="32"/>
      <c r="FYA38" s="32"/>
      <c r="FYB38" s="32"/>
      <c r="FYC38" s="32"/>
      <c r="FYD38" s="32"/>
      <c r="FYE38" s="32"/>
      <c r="FYF38" s="32"/>
      <c r="FYG38" s="32"/>
      <c r="FYH38" s="33"/>
      <c r="FYI38" s="34"/>
      <c r="FYJ38" s="33"/>
      <c r="FYK38" s="33"/>
      <c r="FYL38" s="39"/>
      <c r="FYM38" s="37"/>
      <c r="FYN38" s="32"/>
      <c r="FYO38" s="32"/>
      <c r="FYP38" s="32"/>
      <c r="FYQ38" s="32"/>
      <c r="FYR38" s="32"/>
      <c r="FYS38" s="32"/>
      <c r="FYT38" s="32"/>
      <c r="FYU38" s="32"/>
      <c r="FYV38" s="32"/>
      <c r="FYW38" s="32"/>
      <c r="FYX38" s="33"/>
      <c r="FYY38" s="34"/>
      <c r="FYZ38" s="33"/>
      <c r="FZA38" s="33"/>
      <c r="FZB38" s="39"/>
      <c r="FZC38" s="37"/>
      <c r="FZD38" s="32"/>
      <c r="FZE38" s="32"/>
      <c r="FZF38" s="32"/>
      <c r="FZG38" s="32"/>
      <c r="FZH38" s="32"/>
      <c r="FZI38" s="32"/>
      <c r="FZJ38" s="32"/>
      <c r="FZK38" s="32"/>
      <c r="FZL38" s="32"/>
      <c r="FZM38" s="32"/>
      <c r="FZN38" s="33"/>
      <c r="FZO38" s="34"/>
      <c r="FZP38" s="33"/>
      <c r="FZQ38" s="33"/>
      <c r="FZR38" s="39"/>
      <c r="FZS38" s="37"/>
      <c r="FZT38" s="32"/>
      <c r="FZU38" s="32"/>
      <c r="FZV38" s="32"/>
      <c r="FZW38" s="32"/>
      <c r="FZX38" s="32"/>
      <c r="FZY38" s="32"/>
      <c r="FZZ38" s="32"/>
      <c r="GAA38" s="32"/>
      <c r="GAB38" s="32"/>
      <c r="GAC38" s="32"/>
      <c r="GAD38" s="33"/>
      <c r="GAE38" s="34"/>
      <c r="GAF38" s="33"/>
      <c r="GAG38" s="33"/>
      <c r="GAH38" s="39"/>
      <c r="GAI38" s="37"/>
      <c r="GAJ38" s="32"/>
      <c r="GAK38" s="32"/>
      <c r="GAL38" s="32"/>
      <c r="GAM38" s="32"/>
      <c r="GAN38" s="32"/>
      <c r="GAO38" s="32"/>
      <c r="GAP38" s="32"/>
      <c r="GAQ38" s="32"/>
      <c r="GAR38" s="32"/>
      <c r="GAS38" s="32"/>
      <c r="GAT38" s="33"/>
      <c r="GAU38" s="34"/>
      <c r="GAV38" s="33"/>
      <c r="GAW38" s="33"/>
      <c r="GAX38" s="39"/>
      <c r="GAY38" s="37"/>
      <c r="GAZ38" s="32"/>
      <c r="GBA38" s="32"/>
      <c r="GBB38" s="32"/>
      <c r="GBC38" s="32"/>
      <c r="GBD38" s="32"/>
      <c r="GBE38" s="32"/>
      <c r="GBF38" s="32"/>
      <c r="GBG38" s="32"/>
      <c r="GBH38" s="32"/>
      <c r="GBI38" s="32"/>
      <c r="GBJ38" s="33"/>
      <c r="GBK38" s="34"/>
      <c r="GBL38" s="33"/>
      <c r="GBM38" s="33"/>
      <c r="GBN38" s="39"/>
      <c r="GBO38" s="37"/>
      <c r="GBP38" s="32"/>
      <c r="GBQ38" s="32"/>
      <c r="GBR38" s="32"/>
      <c r="GBS38" s="32"/>
      <c r="GBT38" s="32"/>
      <c r="GBU38" s="32"/>
      <c r="GBV38" s="32"/>
      <c r="GBW38" s="32"/>
      <c r="GBX38" s="32"/>
      <c r="GBY38" s="32"/>
      <c r="GBZ38" s="33"/>
      <c r="GCA38" s="34"/>
      <c r="GCB38" s="33"/>
      <c r="GCC38" s="33"/>
      <c r="GCD38" s="39"/>
      <c r="GCE38" s="37"/>
      <c r="GCF38" s="32"/>
      <c r="GCG38" s="32"/>
      <c r="GCH38" s="32"/>
      <c r="GCI38" s="32"/>
      <c r="GCJ38" s="32"/>
      <c r="GCK38" s="32"/>
      <c r="GCL38" s="32"/>
      <c r="GCM38" s="32"/>
      <c r="GCN38" s="32"/>
      <c r="GCO38" s="32"/>
      <c r="GCP38" s="33"/>
      <c r="GCQ38" s="34"/>
      <c r="GCR38" s="33"/>
      <c r="GCS38" s="33"/>
      <c r="GCT38" s="39"/>
      <c r="GCU38" s="37"/>
      <c r="GCV38" s="32"/>
      <c r="GCW38" s="32"/>
      <c r="GCX38" s="32"/>
      <c r="GCY38" s="32"/>
      <c r="GCZ38" s="32"/>
      <c r="GDA38" s="32"/>
      <c r="GDB38" s="32"/>
      <c r="GDC38" s="32"/>
      <c r="GDD38" s="32"/>
      <c r="GDE38" s="32"/>
      <c r="GDF38" s="33"/>
      <c r="GDG38" s="34"/>
      <c r="GDH38" s="33"/>
      <c r="GDI38" s="33"/>
      <c r="GDJ38" s="39"/>
      <c r="GDK38" s="37"/>
      <c r="GDL38" s="32"/>
      <c r="GDM38" s="32"/>
      <c r="GDN38" s="32"/>
      <c r="GDO38" s="32"/>
      <c r="GDP38" s="32"/>
      <c r="GDQ38" s="32"/>
      <c r="GDR38" s="32"/>
      <c r="GDS38" s="32"/>
      <c r="GDT38" s="32"/>
      <c r="GDU38" s="32"/>
      <c r="GDV38" s="33"/>
      <c r="GDW38" s="34"/>
      <c r="GDX38" s="33"/>
      <c r="GDY38" s="33"/>
      <c r="GDZ38" s="39"/>
      <c r="GEA38" s="37"/>
      <c r="GEB38" s="32"/>
      <c r="GEC38" s="32"/>
      <c r="GED38" s="32"/>
      <c r="GEE38" s="32"/>
      <c r="GEF38" s="32"/>
      <c r="GEG38" s="32"/>
      <c r="GEH38" s="32"/>
      <c r="GEI38" s="32"/>
      <c r="GEJ38" s="32"/>
      <c r="GEK38" s="32"/>
      <c r="GEL38" s="33"/>
      <c r="GEM38" s="34"/>
      <c r="GEN38" s="33"/>
      <c r="GEO38" s="33"/>
      <c r="GEP38" s="39"/>
      <c r="GEQ38" s="37"/>
      <c r="GER38" s="32"/>
      <c r="GES38" s="32"/>
      <c r="GET38" s="32"/>
      <c r="GEU38" s="32"/>
      <c r="GEV38" s="32"/>
      <c r="GEW38" s="32"/>
      <c r="GEX38" s="32"/>
      <c r="GEY38" s="32"/>
      <c r="GEZ38" s="32"/>
      <c r="GFA38" s="32"/>
      <c r="GFB38" s="33"/>
      <c r="GFC38" s="34"/>
      <c r="GFD38" s="33"/>
      <c r="GFE38" s="33"/>
      <c r="GFF38" s="39"/>
      <c r="GFG38" s="37"/>
      <c r="GFH38" s="32"/>
      <c r="GFI38" s="32"/>
      <c r="GFJ38" s="32"/>
      <c r="GFK38" s="32"/>
      <c r="GFL38" s="32"/>
      <c r="GFM38" s="32"/>
      <c r="GFN38" s="32"/>
      <c r="GFO38" s="32"/>
      <c r="GFP38" s="32"/>
      <c r="GFQ38" s="32"/>
      <c r="GFR38" s="33"/>
      <c r="GFS38" s="34"/>
      <c r="GFT38" s="33"/>
      <c r="GFU38" s="33"/>
      <c r="GFV38" s="39"/>
      <c r="GFW38" s="37"/>
      <c r="GFX38" s="32"/>
      <c r="GFY38" s="32"/>
      <c r="GFZ38" s="32"/>
      <c r="GGA38" s="32"/>
      <c r="GGB38" s="32"/>
      <c r="GGC38" s="32"/>
      <c r="GGD38" s="32"/>
      <c r="GGE38" s="32"/>
      <c r="GGF38" s="32"/>
      <c r="GGG38" s="32"/>
      <c r="GGH38" s="33"/>
      <c r="GGI38" s="34"/>
      <c r="GGJ38" s="33"/>
      <c r="GGK38" s="33"/>
      <c r="GGL38" s="39"/>
      <c r="GGM38" s="37"/>
      <c r="GGN38" s="32"/>
      <c r="GGO38" s="32"/>
      <c r="GGP38" s="32"/>
      <c r="GGQ38" s="32"/>
      <c r="GGR38" s="32"/>
      <c r="GGS38" s="32"/>
      <c r="GGT38" s="32"/>
      <c r="GGU38" s="32"/>
      <c r="GGV38" s="32"/>
      <c r="GGW38" s="32"/>
      <c r="GGX38" s="33"/>
      <c r="GGY38" s="34"/>
      <c r="GGZ38" s="33"/>
      <c r="GHA38" s="33"/>
      <c r="GHB38" s="39"/>
      <c r="GHC38" s="37"/>
      <c r="GHD38" s="32"/>
      <c r="GHE38" s="32"/>
      <c r="GHF38" s="32"/>
      <c r="GHG38" s="32"/>
      <c r="GHH38" s="32"/>
      <c r="GHI38" s="32"/>
      <c r="GHJ38" s="32"/>
      <c r="GHK38" s="32"/>
      <c r="GHL38" s="32"/>
      <c r="GHM38" s="32"/>
      <c r="GHN38" s="33"/>
      <c r="GHO38" s="34"/>
      <c r="GHP38" s="33"/>
      <c r="GHQ38" s="33"/>
      <c r="GHR38" s="39"/>
      <c r="GHS38" s="37"/>
      <c r="GHT38" s="32"/>
      <c r="GHU38" s="32"/>
      <c r="GHV38" s="32"/>
      <c r="GHW38" s="32"/>
      <c r="GHX38" s="32"/>
      <c r="GHY38" s="32"/>
      <c r="GHZ38" s="32"/>
      <c r="GIA38" s="32"/>
      <c r="GIB38" s="32"/>
      <c r="GIC38" s="32"/>
      <c r="GID38" s="33"/>
      <c r="GIE38" s="34"/>
      <c r="GIF38" s="33"/>
      <c r="GIG38" s="33"/>
      <c r="GIH38" s="39"/>
      <c r="GII38" s="37"/>
      <c r="GIJ38" s="32"/>
      <c r="GIK38" s="32"/>
      <c r="GIL38" s="32"/>
      <c r="GIM38" s="32"/>
      <c r="GIN38" s="32"/>
      <c r="GIO38" s="32"/>
      <c r="GIP38" s="32"/>
      <c r="GIQ38" s="32"/>
      <c r="GIR38" s="32"/>
      <c r="GIS38" s="32"/>
      <c r="GIT38" s="33"/>
      <c r="GIU38" s="34"/>
      <c r="GIV38" s="33"/>
      <c r="GIW38" s="33"/>
      <c r="GIX38" s="39"/>
      <c r="GIY38" s="37"/>
      <c r="GIZ38" s="32"/>
      <c r="GJA38" s="32"/>
      <c r="GJB38" s="32"/>
      <c r="GJC38" s="32"/>
      <c r="GJD38" s="32"/>
      <c r="GJE38" s="32"/>
      <c r="GJF38" s="32"/>
      <c r="GJG38" s="32"/>
      <c r="GJH38" s="32"/>
      <c r="GJI38" s="32"/>
      <c r="GJJ38" s="33"/>
      <c r="GJK38" s="34"/>
      <c r="GJL38" s="33"/>
      <c r="GJM38" s="33"/>
      <c r="GJN38" s="39"/>
      <c r="GJO38" s="37"/>
      <c r="GJP38" s="32"/>
      <c r="GJQ38" s="32"/>
      <c r="GJR38" s="32"/>
      <c r="GJS38" s="32"/>
      <c r="GJT38" s="32"/>
      <c r="GJU38" s="32"/>
      <c r="GJV38" s="32"/>
      <c r="GJW38" s="32"/>
      <c r="GJX38" s="32"/>
      <c r="GJY38" s="32"/>
      <c r="GJZ38" s="33"/>
      <c r="GKA38" s="34"/>
      <c r="GKB38" s="33"/>
      <c r="GKC38" s="33"/>
      <c r="GKD38" s="39"/>
      <c r="GKE38" s="37"/>
      <c r="GKF38" s="32"/>
      <c r="GKG38" s="32"/>
      <c r="GKH38" s="32"/>
      <c r="GKI38" s="32"/>
      <c r="GKJ38" s="32"/>
      <c r="GKK38" s="32"/>
      <c r="GKL38" s="32"/>
      <c r="GKM38" s="32"/>
      <c r="GKN38" s="32"/>
      <c r="GKO38" s="32"/>
      <c r="GKP38" s="33"/>
      <c r="GKQ38" s="34"/>
      <c r="GKR38" s="33"/>
      <c r="GKS38" s="33"/>
      <c r="GKT38" s="39"/>
      <c r="GKU38" s="37"/>
      <c r="GKV38" s="32"/>
      <c r="GKW38" s="32"/>
      <c r="GKX38" s="32"/>
      <c r="GKY38" s="32"/>
      <c r="GKZ38" s="32"/>
      <c r="GLA38" s="32"/>
      <c r="GLB38" s="32"/>
      <c r="GLC38" s="32"/>
      <c r="GLD38" s="32"/>
      <c r="GLE38" s="32"/>
      <c r="GLF38" s="33"/>
      <c r="GLG38" s="34"/>
      <c r="GLH38" s="33"/>
      <c r="GLI38" s="33"/>
      <c r="GLJ38" s="39"/>
      <c r="GLK38" s="37"/>
      <c r="GLL38" s="32"/>
      <c r="GLM38" s="32"/>
      <c r="GLN38" s="32"/>
      <c r="GLO38" s="32"/>
      <c r="GLP38" s="32"/>
      <c r="GLQ38" s="32"/>
      <c r="GLR38" s="32"/>
      <c r="GLS38" s="32"/>
      <c r="GLT38" s="32"/>
      <c r="GLU38" s="32"/>
      <c r="GLV38" s="33"/>
      <c r="GLW38" s="34"/>
      <c r="GLX38" s="33"/>
      <c r="GLY38" s="33"/>
      <c r="GLZ38" s="39"/>
      <c r="GMA38" s="37"/>
      <c r="GMB38" s="32"/>
      <c r="GMC38" s="32"/>
      <c r="GMD38" s="32"/>
      <c r="GME38" s="32"/>
      <c r="GMF38" s="32"/>
      <c r="GMG38" s="32"/>
      <c r="GMH38" s="32"/>
      <c r="GMI38" s="32"/>
      <c r="GMJ38" s="32"/>
      <c r="GMK38" s="32"/>
      <c r="GML38" s="33"/>
      <c r="GMM38" s="34"/>
      <c r="GMN38" s="33"/>
      <c r="GMO38" s="33"/>
      <c r="GMP38" s="39"/>
      <c r="GMQ38" s="37"/>
      <c r="GMR38" s="32"/>
      <c r="GMS38" s="32"/>
      <c r="GMT38" s="32"/>
      <c r="GMU38" s="32"/>
      <c r="GMV38" s="32"/>
      <c r="GMW38" s="32"/>
      <c r="GMX38" s="32"/>
      <c r="GMY38" s="32"/>
      <c r="GMZ38" s="32"/>
      <c r="GNA38" s="32"/>
      <c r="GNB38" s="33"/>
      <c r="GNC38" s="34"/>
      <c r="GND38" s="33"/>
      <c r="GNE38" s="33"/>
      <c r="GNF38" s="39"/>
      <c r="GNG38" s="37"/>
      <c r="GNH38" s="32"/>
      <c r="GNI38" s="32"/>
      <c r="GNJ38" s="32"/>
      <c r="GNK38" s="32"/>
      <c r="GNL38" s="32"/>
      <c r="GNM38" s="32"/>
      <c r="GNN38" s="32"/>
      <c r="GNO38" s="32"/>
      <c r="GNP38" s="32"/>
      <c r="GNQ38" s="32"/>
      <c r="GNR38" s="33"/>
      <c r="GNS38" s="34"/>
      <c r="GNT38" s="33"/>
      <c r="GNU38" s="33"/>
      <c r="GNV38" s="39"/>
      <c r="GNW38" s="37"/>
      <c r="GNX38" s="32"/>
      <c r="GNY38" s="32"/>
      <c r="GNZ38" s="32"/>
      <c r="GOA38" s="32"/>
      <c r="GOB38" s="32"/>
      <c r="GOC38" s="32"/>
      <c r="GOD38" s="32"/>
      <c r="GOE38" s="32"/>
      <c r="GOF38" s="32"/>
      <c r="GOG38" s="32"/>
      <c r="GOH38" s="33"/>
      <c r="GOI38" s="34"/>
      <c r="GOJ38" s="33"/>
      <c r="GOK38" s="33"/>
      <c r="GOL38" s="39"/>
      <c r="GOM38" s="37"/>
      <c r="GON38" s="32"/>
      <c r="GOO38" s="32"/>
      <c r="GOP38" s="32"/>
      <c r="GOQ38" s="32"/>
      <c r="GOR38" s="32"/>
      <c r="GOS38" s="32"/>
      <c r="GOT38" s="32"/>
      <c r="GOU38" s="32"/>
      <c r="GOV38" s="32"/>
      <c r="GOW38" s="32"/>
      <c r="GOX38" s="33"/>
      <c r="GOY38" s="34"/>
      <c r="GOZ38" s="33"/>
      <c r="GPA38" s="33"/>
      <c r="GPB38" s="39"/>
      <c r="GPC38" s="37"/>
      <c r="GPD38" s="32"/>
      <c r="GPE38" s="32"/>
      <c r="GPF38" s="32"/>
      <c r="GPG38" s="32"/>
      <c r="GPH38" s="32"/>
      <c r="GPI38" s="32"/>
      <c r="GPJ38" s="32"/>
      <c r="GPK38" s="32"/>
      <c r="GPL38" s="32"/>
      <c r="GPM38" s="32"/>
      <c r="GPN38" s="33"/>
      <c r="GPO38" s="34"/>
      <c r="GPP38" s="33"/>
      <c r="GPQ38" s="33"/>
      <c r="GPR38" s="39"/>
      <c r="GPS38" s="37"/>
      <c r="GPT38" s="32"/>
      <c r="GPU38" s="32"/>
      <c r="GPV38" s="32"/>
      <c r="GPW38" s="32"/>
      <c r="GPX38" s="32"/>
      <c r="GPY38" s="32"/>
      <c r="GPZ38" s="32"/>
      <c r="GQA38" s="32"/>
      <c r="GQB38" s="32"/>
      <c r="GQC38" s="32"/>
      <c r="GQD38" s="33"/>
      <c r="GQE38" s="34"/>
      <c r="GQF38" s="33"/>
      <c r="GQG38" s="33"/>
      <c r="GQH38" s="39"/>
      <c r="GQI38" s="37"/>
      <c r="GQJ38" s="32"/>
      <c r="GQK38" s="32"/>
      <c r="GQL38" s="32"/>
      <c r="GQM38" s="32"/>
      <c r="GQN38" s="32"/>
      <c r="GQO38" s="32"/>
      <c r="GQP38" s="32"/>
      <c r="GQQ38" s="32"/>
      <c r="GQR38" s="32"/>
      <c r="GQS38" s="32"/>
      <c r="GQT38" s="33"/>
      <c r="GQU38" s="34"/>
      <c r="GQV38" s="33"/>
      <c r="GQW38" s="33"/>
      <c r="GQX38" s="39"/>
      <c r="GQY38" s="37"/>
      <c r="GQZ38" s="32"/>
      <c r="GRA38" s="32"/>
      <c r="GRB38" s="32"/>
      <c r="GRC38" s="32"/>
      <c r="GRD38" s="32"/>
      <c r="GRE38" s="32"/>
      <c r="GRF38" s="32"/>
      <c r="GRG38" s="32"/>
      <c r="GRH38" s="32"/>
      <c r="GRI38" s="32"/>
      <c r="GRJ38" s="33"/>
      <c r="GRK38" s="34"/>
      <c r="GRL38" s="33"/>
      <c r="GRM38" s="33"/>
      <c r="GRN38" s="39"/>
      <c r="GRO38" s="37"/>
      <c r="GRP38" s="32"/>
      <c r="GRQ38" s="32"/>
      <c r="GRR38" s="32"/>
      <c r="GRS38" s="32"/>
      <c r="GRT38" s="32"/>
      <c r="GRU38" s="32"/>
      <c r="GRV38" s="32"/>
      <c r="GRW38" s="32"/>
      <c r="GRX38" s="32"/>
      <c r="GRY38" s="32"/>
      <c r="GRZ38" s="33"/>
      <c r="GSA38" s="34"/>
      <c r="GSB38" s="33"/>
      <c r="GSC38" s="33"/>
      <c r="GSD38" s="39"/>
      <c r="GSE38" s="37"/>
      <c r="GSF38" s="32"/>
      <c r="GSG38" s="32"/>
      <c r="GSH38" s="32"/>
      <c r="GSI38" s="32"/>
      <c r="GSJ38" s="32"/>
      <c r="GSK38" s="32"/>
      <c r="GSL38" s="32"/>
      <c r="GSM38" s="32"/>
      <c r="GSN38" s="32"/>
      <c r="GSO38" s="32"/>
      <c r="GSP38" s="33"/>
      <c r="GSQ38" s="34"/>
      <c r="GSR38" s="33"/>
      <c r="GSS38" s="33"/>
      <c r="GST38" s="39"/>
      <c r="GSU38" s="37"/>
      <c r="GSV38" s="32"/>
      <c r="GSW38" s="32"/>
      <c r="GSX38" s="32"/>
      <c r="GSY38" s="32"/>
      <c r="GSZ38" s="32"/>
      <c r="GTA38" s="32"/>
      <c r="GTB38" s="32"/>
      <c r="GTC38" s="32"/>
      <c r="GTD38" s="32"/>
      <c r="GTE38" s="32"/>
      <c r="GTF38" s="33"/>
      <c r="GTG38" s="34"/>
      <c r="GTH38" s="33"/>
      <c r="GTI38" s="33"/>
      <c r="GTJ38" s="39"/>
      <c r="GTK38" s="37"/>
      <c r="GTL38" s="32"/>
      <c r="GTM38" s="32"/>
      <c r="GTN38" s="32"/>
      <c r="GTO38" s="32"/>
      <c r="GTP38" s="32"/>
      <c r="GTQ38" s="32"/>
      <c r="GTR38" s="32"/>
      <c r="GTS38" s="32"/>
      <c r="GTT38" s="32"/>
      <c r="GTU38" s="32"/>
      <c r="GTV38" s="33"/>
      <c r="GTW38" s="34"/>
      <c r="GTX38" s="33"/>
      <c r="GTY38" s="33"/>
      <c r="GTZ38" s="39"/>
      <c r="GUA38" s="37"/>
      <c r="GUB38" s="32"/>
      <c r="GUC38" s="32"/>
      <c r="GUD38" s="32"/>
      <c r="GUE38" s="32"/>
      <c r="GUF38" s="32"/>
      <c r="GUG38" s="32"/>
      <c r="GUH38" s="32"/>
      <c r="GUI38" s="32"/>
      <c r="GUJ38" s="32"/>
      <c r="GUK38" s="32"/>
      <c r="GUL38" s="33"/>
      <c r="GUM38" s="34"/>
      <c r="GUN38" s="33"/>
      <c r="GUO38" s="33"/>
      <c r="GUP38" s="39"/>
      <c r="GUQ38" s="37"/>
      <c r="GUR38" s="32"/>
      <c r="GUS38" s="32"/>
      <c r="GUT38" s="32"/>
      <c r="GUU38" s="32"/>
      <c r="GUV38" s="32"/>
      <c r="GUW38" s="32"/>
      <c r="GUX38" s="32"/>
      <c r="GUY38" s="32"/>
      <c r="GUZ38" s="32"/>
      <c r="GVA38" s="32"/>
      <c r="GVB38" s="33"/>
      <c r="GVC38" s="34"/>
      <c r="GVD38" s="33"/>
      <c r="GVE38" s="33"/>
      <c r="GVF38" s="39"/>
      <c r="GVG38" s="37"/>
      <c r="GVH38" s="32"/>
      <c r="GVI38" s="32"/>
      <c r="GVJ38" s="32"/>
      <c r="GVK38" s="32"/>
      <c r="GVL38" s="32"/>
      <c r="GVM38" s="32"/>
      <c r="GVN38" s="32"/>
      <c r="GVO38" s="32"/>
      <c r="GVP38" s="32"/>
      <c r="GVQ38" s="32"/>
      <c r="GVR38" s="33"/>
      <c r="GVS38" s="34"/>
      <c r="GVT38" s="33"/>
      <c r="GVU38" s="33"/>
      <c r="GVV38" s="39"/>
      <c r="GVW38" s="37"/>
      <c r="GVX38" s="32"/>
      <c r="GVY38" s="32"/>
      <c r="GVZ38" s="32"/>
      <c r="GWA38" s="32"/>
      <c r="GWB38" s="32"/>
      <c r="GWC38" s="32"/>
      <c r="GWD38" s="32"/>
      <c r="GWE38" s="32"/>
      <c r="GWF38" s="32"/>
      <c r="GWG38" s="32"/>
      <c r="GWH38" s="33"/>
      <c r="GWI38" s="34"/>
      <c r="GWJ38" s="33"/>
      <c r="GWK38" s="33"/>
      <c r="GWL38" s="39"/>
      <c r="GWM38" s="37"/>
      <c r="GWN38" s="32"/>
      <c r="GWO38" s="32"/>
      <c r="GWP38" s="32"/>
      <c r="GWQ38" s="32"/>
      <c r="GWR38" s="32"/>
      <c r="GWS38" s="32"/>
      <c r="GWT38" s="32"/>
      <c r="GWU38" s="32"/>
      <c r="GWV38" s="32"/>
      <c r="GWW38" s="32"/>
      <c r="GWX38" s="33"/>
      <c r="GWY38" s="34"/>
      <c r="GWZ38" s="33"/>
      <c r="GXA38" s="33"/>
      <c r="GXB38" s="39"/>
      <c r="GXC38" s="37"/>
      <c r="GXD38" s="32"/>
      <c r="GXE38" s="32"/>
      <c r="GXF38" s="32"/>
      <c r="GXG38" s="32"/>
      <c r="GXH38" s="32"/>
      <c r="GXI38" s="32"/>
      <c r="GXJ38" s="32"/>
      <c r="GXK38" s="32"/>
      <c r="GXL38" s="32"/>
      <c r="GXM38" s="32"/>
      <c r="GXN38" s="33"/>
      <c r="GXO38" s="34"/>
      <c r="GXP38" s="33"/>
      <c r="GXQ38" s="33"/>
      <c r="GXR38" s="39"/>
      <c r="GXS38" s="37"/>
      <c r="GXT38" s="32"/>
      <c r="GXU38" s="32"/>
      <c r="GXV38" s="32"/>
      <c r="GXW38" s="32"/>
      <c r="GXX38" s="32"/>
      <c r="GXY38" s="32"/>
      <c r="GXZ38" s="32"/>
      <c r="GYA38" s="32"/>
      <c r="GYB38" s="32"/>
      <c r="GYC38" s="32"/>
      <c r="GYD38" s="33"/>
      <c r="GYE38" s="34"/>
      <c r="GYF38" s="33"/>
      <c r="GYG38" s="33"/>
      <c r="GYH38" s="39"/>
      <c r="GYI38" s="37"/>
      <c r="GYJ38" s="32"/>
      <c r="GYK38" s="32"/>
      <c r="GYL38" s="32"/>
      <c r="GYM38" s="32"/>
      <c r="GYN38" s="32"/>
      <c r="GYO38" s="32"/>
      <c r="GYP38" s="32"/>
      <c r="GYQ38" s="32"/>
      <c r="GYR38" s="32"/>
      <c r="GYS38" s="32"/>
      <c r="GYT38" s="33"/>
      <c r="GYU38" s="34"/>
      <c r="GYV38" s="33"/>
      <c r="GYW38" s="33"/>
      <c r="GYX38" s="39"/>
      <c r="GYY38" s="37"/>
      <c r="GYZ38" s="32"/>
      <c r="GZA38" s="32"/>
      <c r="GZB38" s="32"/>
      <c r="GZC38" s="32"/>
      <c r="GZD38" s="32"/>
      <c r="GZE38" s="32"/>
      <c r="GZF38" s="32"/>
      <c r="GZG38" s="32"/>
      <c r="GZH38" s="32"/>
      <c r="GZI38" s="32"/>
      <c r="GZJ38" s="33"/>
      <c r="GZK38" s="34"/>
      <c r="GZL38" s="33"/>
      <c r="GZM38" s="33"/>
      <c r="GZN38" s="39"/>
      <c r="GZO38" s="37"/>
      <c r="GZP38" s="32"/>
      <c r="GZQ38" s="32"/>
      <c r="GZR38" s="32"/>
      <c r="GZS38" s="32"/>
      <c r="GZT38" s="32"/>
      <c r="GZU38" s="32"/>
      <c r="GZV38" s="32"/>
      <c r="GZW38" s="32"/>
      <c r="GZX38" s="32"/>
      <c r="GZY38" s="32"/>
      <c r="GZZ38" s="33"/>
      <c r="HAA38" s="34"/>
      <c r="HAB38" s="33"/>
      <c r="HAC38" s="33"/>
      <c r="HAD38" s="39"/>
      <c r="HAE38" s="37"/>
      <c r="HAF38" s="32"/>
      <c r="HAG38" s="32"/>
      <c r="HAH38" s="32"/>
      <c r="HAI38" s="32"/>
      <c r="HAJ38" s="32"/>
      <c r="HAK38" s="32"/>
      <c r="HAL38" s="32"/>
      <c r="HAM38" s="32"/>
      <c r="HAN38" s="32"/>
      <c r="HAO38" s="32"/>
      <c r="HAP38" s="33"/>
      <c r="HAQ38" s="34"/>
      <c r="HAR38" s="33"/>
      <c r="HAS38" s="33"/>
      <c r="HAT38" s="39"/>
      <c r="HAU38" s="37"/>
      <c r="HAV38" s="32"/>
      <c r="HAW38" s="32"/>
      <c r="HAX38" s="32"/>
      <c r="HAY38" s="32"/>
      <c r="HAZ38" s="32"/>
      <c r="HBA38" s="32"/>
      <c r="HBB38" s="32"/>
      <c r="HBC38" s="32"/>
      <c r="HBD38" s="32"/>
      <c r="HBE38" s="32"/>
      <c r="HBF38" s="33"/>
      <c r="HBG38" s="34"/>
      <c r="HBH38" s="33"/>
      <c r="HBI38" s="33"/>
      <c r="HBJ38" s="39"/>
      <c r="HBK38" s="37"/>
      <c r="HBL38" s="32"/>
      <c r="HBM38" s="32"/>
      <c r="HBN38" s="32"/>
      <c r="HBO38" s="32"/>
      <c r="HBP38" s="32"/>
      <c r="HBQ38" s="32"/>
      <c r="HBR38" s="32"/>
      <c r="HBS38" s="32"/>
      <c r="HBT38" s="32"/>
      <c r="HBU38" s="32"/>
      <c r="HBV38" s="33"/>
      <c r="HBW38" s="34"/>
      <c r="HBX38" s="33"/>
      <c r="HBY38" s="33"/>
      <c r="HBZ38" s="39"/>
      <c r="HCA38" s="37"/>
      <c r="HCB38" s="32"/>
      <c r="HCC38" s="32"/>
      <c r="HCD38" s="32"/>
      <c r="HCE38" s="32"/>
      <c r="HCF38" s="32"/>
      <c r="HCG38" s="32"/>
      <c r="HCH38" s="32"/>
      <c r="HCI38" s="32"/>
      <c r="HCJ38" s="32"/>
      <c r="HCK38" s="32"/>
      <c r="HCL38" s="33"/>
      <c r="HCM38" s="34"/>
      <c r="HCN38" s="33"/>
      <c r="HCO38" s="33"/>
      <c r="HCP38" s="39"/>
      <c r="HCQ38" s="37"/>
      <c r="HCR38" s="32"/>
      <c r="HCS38" s="32"/>
      <c r="HCT38" s="32"/>
      <c r="HCU38" s="32"/>
      <c r="HCV38" s="32"/>
      <c r="HCW38" s="32"/>
      <c r="HCX38" s="32"/>
      <c r="HCY38" s="32"/>
      <c r="HCZ38" s="32"/>
      <c r="HDA38" s="32"/>
      <c r="HDB38" s="33"/>
      <c r="HDC38" s="34"/>
      <c r="HDD38" s="33"/>
      <c r="HDE38" s="33"/>
      <c r="HDF38" s="39"/>
      <c r="HDG38" s="37"/>
      <c r="HDH38" s="32"/>
      <c r="HDI38" s="32"/>
      <c r="HDJ38" s="32"/>
      <c r="HDK38" s="32"/>
      <c r="HDL38" s="32"/>
      <c r="HDM38" s="32"/>
      <c r="HDN38" s="32"/>
      <c r="HDO38" s="32"/>
      <c r="HDP38" s="32"/>
      <c r="HDQ38" s="32"/>
      <c r="HDR38" s="33"/>
      <c r="HDS38" s="34"/>
      <c r="HDT38" s="33"/>
      <c r="HDU38" s="33"/>
      <c r="HDV38" s="39"/>
      <c r="HDW38" s="37"/>
      <c r="HDX38" s="32"/>
      <c r="HDY38" s="32"/>
      <c r="HDZ38" s="32"/>
      <c r="HEA38" s="32"/>
      <c r="HEB38" s="32"/>
      <c r="HEC38" s="32"/>
      <c r="HED38" s="32"/>
      <c r="HEE38" s="32"/>
      <c r="HEF38" s="32"/>
      <c r="HEG38" s="32"/>
      <c r="HEH38" s="33"/>
      <c r="HEI38" s="34"/>
      <c r="HEJ38" s="33"/>
      <c r="HEK38" s="33"/>
      <c r="HEL38" s="39"/>
      <c r="HEM38" s="37"/>
      <c r="HEN38" s="32"/>
      <c r="HEO38" s="32"/>
      <c r="HEP38" s="32"/>
      <c r="HEQ38" s="32"/>
      <c r="HER38" s="32"/>
      <c r="HES38" s="32"/>
      <c r="HET38" s="32"/>
      <c r="HEU38" s="32"/>
      <c r="HEV38" s="32"/>
      <c r="HEW38" s="32"/>
      <c r="HEX38" s="33"/>
      <c r="HEY38" s="34"/>
      <c r="HEZ38" s="33"/>
      <c r="HFA38" s="33"/>
      <c r="HFB38" s="39"/>
      <c r="HFC38" s="37"/>
      <c r="HFD38" s="32"/>
      <c r="HFE38" s="32"/>
      <c r="HFF38" s="32"/>
      <c r="HFG38" s="32"/>
      <c r="HFH38" s="32"/>
      <c r="HFI38" s="32"/>
      <c r="HFJ38" s="32"/>
      <c r="HFK38" s="32"/>
      <c r="HFL38" s="32"/>
      <c r="HFM38" s="32"/>
      <c r="HFN38" s="33"/>
      <c r="HFO38" s="34"/>
      <c r="HFP38" s="33"/>
      <c r="HFQ38" s="33"/>
      <c r="HFR38" s="39"/>
      <c r="HFS38" s="37"/>
      <c r="HFT38" s="32"/>
      <c r="HFU38" s="32"/>
      <c r="HFV38" s="32"/>
      <c r="HFW38" s="32"/>
      <c r="HFX38" s="32"/>
      <c r="HFY38" s="32"/>
      <c r="HFZ38" s="32"/>
      <c r="HGA38" s="32"/>
      <c r="HGB38" s="32"/>
      <c r="HGC38" s="32"/>
      <c r="HGD38" s="33"/>
      <c r="HGE38" s="34"/>
      <c r="HGF38" s="33"/>
      <c r="HGG38" s="33"/>
      <c r="HGH38" s="39"/>
      <c r="HGI38" s="37"/>
      <c r="HGJ38" s="32"/>
      <c r="HGK38" s="32"/>
      <c r="HGL38" s="32"/>
      <c r="HGM38" s="32"/>
      <c r="HGN38" s="32"/>
      <c r="HGO38" s="32"/>
      <c r="HGP38" s="32"/>
      <c r="HGQ38" s="32"/>
      <c r="HGR38" s="32"/>
      <c r="HGS38" s="32"/>
      <c r="HGT38" s="33"/>
      <c r="HGU38" s="34"/>
      <c r="HGV38" s="33"/>
      <c r="HGW38" s="33"/>
      <c r="HGX38" s="39"/>
      <c r="HGY38" s="37"/>
      <c r="HGZ38" s="32"/>
      <c r="HHA38" s="32"/>
      <c r="HHB38" s="32"/>
      <c r="HHC38" s="32"/>
      <c r="HHD38" s="32"/>
      <c r="HHE38" s="32"/>
      <c r="HHF38" s="32"/>
      <c r="HHG38" s="32"/>
      <c r="HHH38" s="32"/>
      <c r="HHI38" s="32"/>
      <c r="HHJ38" s="33"/>
      <c r="HHK38" s="34"/>
      <c r="HHL38" s="33"/>
      <c r="HHM38" s="33"/>
      <c r="HHN38" s="39"/>
      <c r="HHO38" s="37"/>
      <c r="HHP38" s="32"/>
      <c r="HHQ38" s="32"/>
      <c r="HHR38" s="32"/>
      <c r="HHS38" s="32"/>
      <c r="HHT38" s="32"/>
      <c r="HHU38" s="32"/>
      <c r="HHV38" s="32"/>
      <c r="HHW38" s="32"/>
      <c r="HHX38" s="32"/>
      <c r="HHY38" s="32"/>
      <c r="HHZ38" s="33"/>
      <c r="HIA38" s="34"/>
      <c r="HIB38" s="33"/>
      <c r="HIC38" s="33"/>
      <c r="HID38" s="39"/>
      <c r="HIE38" s="37"/>
      <c r="HIF38" s="32"/>
      <c r="HIG38" s="32"/>
      <c r="HIH38" s="32"/>
      <c r="HII38" s="32"/>
      <c r="HIJ38" s="32"/>
      <c r="HIK38" s="32"/>
      <c r="HIL38" s="32"/>
      <c r="HIM38" s="32"/>
      <c r="HIN38" s="32"/>
      <c r="HIO38" s="32"/>
      <c r="HIP38" s="33"/>
      <c r="HIQ38" s="34"/>
      <c r="HIR38" s="33"/>
      <c r="HIS38" s="33"/>
      <c r="HIT38" s="39"/>
      <c r="HIU38" s="37"/>
      <c r="HIV38" s="32"/>
      <c r="HIW38" s="32"/>
      <c r="HIX38" s="32"/>
      <c r="HIY38" s="32"/>
      <c r="HIZ38" s="32"/>
      <c r="HJA38" s="32"/>
      <c r="HJB38" s="32"/>
      <c r="HJC38" s="32"/>
      <c r="HJD38" s="32"/>
      <c r="HJE38" s="32"/>
      <c r="HJF38" s="33"/>
      <c r="HJG38" s="34"/>
      <c r="HJH38" s="33"/>
      <c r="HJI38" s="33"/>
      <c r="HJJ38" s="39"/>
      <c r="HJK38" s="37"/>
      <c r="HJL38" s="32"/>
      <c r="HJM38" s="32"/>
      <c r="HJN38" s="32"/>
      <c r="HJO38" s="32"/>
      <c r="HJP38" s="32"/>
      <c r="HJQ38" s="32"/>
      <c r="HJR38" s="32"/>
      <c r="HJS38" s="32"/>
      <c r="HJT38" s="32"/>
      <c r="HJU38" s="32"/>
      <c r="HJV38" s="33"/>
      <c r="HJW38" s="34"/>
      <c r="HJX38" s="33"/>
      <c r="HJY38" s="33"/>
      <c r="HJZ38" s="39"/>
      <c r="HKA38" s="37"/>
      <c r="HKB38" s="32"/>
      <c r="HKC38" s="32"/>
      <c r="HKD38" s="32"/>
      <c r="HKE38" s="32"/>
      <c r="HKF38" s="32"/>
      <c r="HKG38" s="32"/>
      <c r="HKH38" s="32"/>
      <c r="HKI38" s="32"/>
      <c r="HKJ38" s="32"/>
      <c r="HKK38" s="32"/>
      <c r="HKL38" s="33"/>
      <c r="HKM38" s="34"/>
      <c r="HKN38" s="33"/>
      <c r="HKO38" s="33"/>
      <c r="HKP38" s="39"/>
      <c r="HKQ38" s="37"/>
      <c r="HKR38" s="32"/>
      <c r="HKS38" s="32"/>
      <c r="HKT38" s="32"/>
      <c r="HKU38" s="32"/>
      <c r="HKV38" s="32"/>
      <c r="HKW38" s="32"/>
      <c r="HKX38" s="32"/>
      <c r="HKY38" s="32"/>
      <c r="HKZ38" s="32"/>
      <c r="HLA38" s="32"/>
      <c r="HLB38" s="33"/>
      <c r="HLC38" s="34"/>
      <c r="HLD38" s="33"/>
      <c r="HLE38" s="33"/>
      <c r="HLF38" s="39"/>
      <c r="HLG38" s="37"/>
      <c r="HLH38" s="32"/>
      <c r="HLI38" s="32"/>
      <c r="HLJ38" s="32"/>
      <c r="HLK38" s="32"/>
      <c r="HLL38" s="32"/>
      <c r="HLM38" s="32"/>
      <c r="HLN38" s="32"/>
      <c r="HLO38" s="32"/>
      <c r="HLP38" s="32"/>
      <c r="HLQ38" s="32"/>
      <c r="HLR38" s="33"/>
      <c r="HLS38" s="34"/>
      <c r="HLT38" s="33"/>
      <c r="HLU38" s="33"/>
      <c r="HLV38" s="39"/>
      <c r="HLW38" s="37"/>
      <c r="HLX38" s="32"/>
      <c r="HLY38" s="32"/>
      <c r="HLZ38" s="32"/>
      <c r="HMA38" s="32"/>
      <c r="HMB38" s="32"/>
      <c r="HMC38" s="32"/>
      <c r="HMD38" s="32"/>
      <c r="HME38" s="32"/>
      <c r="HMF38" s="32"/>
      <c r="HMG38" s="32"/>
      <c r="HMH38" s="33"/>
      <c r="HMI38" s="34"/>
      <c r="HMJ38" s="33"/>
      <c r="HMK38" s="33"/>
      <c r="HML38" s="39"/>
      <c r="HMM38" s="37"/>
      <c r="HMN38" s="32"/>
      <c r="HMO38" s="32"/>
      <c r="HMP38" s="32"/>
      <c r="HMQ38" s="32"/>
      <c r="HMR38" s="32"/>
      <c r="HMS38" s="32"/>
      <c r="HMT38" s="32"/>
      <c r="HMU38" s="32"/>
      <c r="HMV38" s="32"/>
      <c r="HMW38" s="32"/>
      <c r="HMX38" s="33"/>
      <c r="HMY38" s="34"/>
      <c r="HMZ38" s="33"/>
      <c r="HNA38" s="33"/>
      <c r="HNB38" s="39"/>
      <c r="HNC38" s="37"/>
      <c r="HND38" s="32"/>
      <c r="HNE38" s="32"/>
      <c r="HNF38" s="32"/>
      <c r="HNG38" s="32"/>
      <c r="HNH38" s="32"/>
      <c r="HNI38" s="32"/>
      <c r="HNJ38" s="32"/>
      <c r="HNK38" s="32"/>
      <c r="HNL38" s="32"/>
      <c r="HNM38" s="32"/>
      <c r="HNN38" s="33"/>
      <c r="HNO38" s="34"/>
      <c r="HNP38" s="33"/>
      <c r="HNQ38" s="33"/>
      <c r="HNR38" s="39"/>
      <c r="HNS38" s="37"/>
      <c r="HNT38" s="32"/>
      <c r="HNU38" s="32"/>
      <c r="HNV38" s="32"/>
      <c r="HNW38" s="32"/>
      <c r="HNX38" s="32"/>
      <c r="HNY38" s="32"/>
      <c r="HNZ38" s="32"/>
      <c r="HOA38" s="32"/>
      <c r="HOB38" s="32"/>
      <c r="HOC38" s="32"/>
      <c r="HOD38" s="33"/>
      <c r="HOE38" s="34"/>
      <c r="HOF38" s="33"/>
      <c r="HOG38" s="33"/>
      <c r="HOH38" s="39"/>
      <c r="HOI38" s="37"/>
      <c r="HOJ38" s="32"/>
      <c r="HOK38" s="32"/>
      <c r="HOL38" s="32"/>
      <c r="HOM38" s="32"/>
      <c r="HON38" s="32"/>
      <c r="HOO38" s="32"/>
      <c r="HOP38" s="32"/>
      <c r="HOQ38" s="32"/>
      <c r="HOR38" s="32"/>
      <c r="HOS38" s="32"/>
      <c r="HOT38" s="33"/>
      <c r="HOU38" s="34"/>
      <c r="HOV38" s="33"/>
      <c r="HOW38" s="33"/>
      <c r="HOX38" s="39"/>
      <c r="HOY38" s="37"/>
      <c r="HOZ38" s="32"/>
      <c r="HPA38" s="32"/>
      <c r="HPB38" s="32"/>
      <c r="HPC38" s="32"/>
      <c r="HPD38" s="32"/>
      <c r="HPE38" s="32"/>
      <c r="HPF38" s="32"/>
      <c r="HPG38" s="32"/>
      <c r="HPH38" s="32"/>
      <c r="HPI38" s="32"/>
      <c r="HPJ38" s="33"/>
      <c r="HPK38" s="34"/>
      <c r="HPL38" s="33"/>
      <c r="HPM38" s="33"/>
      <c r="HPN38" s="39"/>
      <c r="HPO38" s="37"/>
      <c r="HPP38" s="32"/>
      <c r="HPQ38" s="32"/>
      <c r="HPR38" s="32"/>
      <c r="HPS38" s="32"/>
      <c r="HPT38" s="32"/>
      <c r="HPU38" s="32"/>
      <c r="HPV38" s="32"/>
      <c r="HPW38" s="32"/>
      <c r="HPX38" s="32"/>
      <c r="HPY38" s="32"/>
      <c r="HPZ38" s="33"/>
      <c r="HQA38" s="34"/>
      <c r="HQB38" s="33"/>
      <c r="HQC38" s="33"/>
      <c r="HQD38" s="39"/>
      <c r="HQE38" s="37"/>
      <c r="HQF38" s="32"/>
      <c r="HQG38" s="32"/>
      <c r="HQH38" s="32"/>
      <c r="HQI38" s="32"/>
      <c r="HQJ38" s="32"/>
      <c r="HQK38" s="32"/>
      <c r="HQL38" s="32"/>
      <c r="HQM38" s="32"/>
      <c r="HQN38" s="32"/>
      <c r="HQO38" s="32"/>
      <c r="HQP38" s="33"/>
      <c r="HQQ38" s="34"/>
      <c r="HQR38" s="33"/>
      <c r="HQS38" s="33"/>
      <c r="HQT38" s="39"/>
      <c r="HQU38" s="37"/>
      <c r="HQV38" s="32"/>
      <c r="HQW38" s="32"/>
      <c r="HQX38" s="32"/>
      <c r="HQY38" s="32"/>
      <c r="HQZ38" s="32"/>
      <c r="HRA38" s="32"/>
      <c r="HRB38" s="32"/>
      <c r="HRC38" s="32"/>
      <c r="HRD38" s="32"/>
      <c r="HRE38" s="32"/>
      <c r="HRF38" s="33"/>
      <c r="HRG38" s="34"/>
      <c r="HRH38" s="33"/>
      <c r="HRI38" s="33"/>
      <c r="HRJ38" s="39"/>
      <c r="HRK38" s="37"/>
      <c r="HRL38" s="32"/>
      <c r="HRM38" s="32"/>
      <c r="HRN38" s="32"/>
      <c r="HRO38" s="32"/>
      <c r="HRP38" s="32"/>
      <c r="HRQ38" s="32"/>
      <c r="HRR38" s="32"/>
      <c r="HRS38" s="32"/>
      <c r="HRT38" s="32"/>
      <c r="HRU38" s="32"/>
      <c r="HRV38" s="33"/>
      <c r="HRW38" s="34"/>
      <c r="HRX38" s="33"/>
      <c r="HRY38" s="33"/>
      <c r="HRZ38" s="39"/>
      <c r="HSA38" s="37"/>
      <c r="HSB38" s="32"/>
      <c r="HSC38" s="32"/>
      <c r="HSD38" s="32"/>
      <c r="HSE38" s="32"/>
      <c r="HSF38" s="32"/>
      <c r="HSG38" s="32"/>
      <c r="HSH38" s="32"/>
      <c r="HSI38" s="32"/>
      <c r="HSJ38" s="32"/>
      <c r="HSK38" s="32"/>
      <c r="HSL38" s="33"/>
      <c r="HSM38" s="34"/>
      <c r="HSN38" s="33"/>
      <c r="HSO38" s="33"/>
      <c r="HSP38" s="39"/>
      <c r="HSQ38" s="37"/>
      <c r="HSR38" s="32"/>
      <c r="HSS38" s="32"/>
      <c r="HST38" s="32"/>
      <c r="HSU38" s="32"/>
      <c r="HSV38" s="32"/>
      <c r="HSW38" s="32"/>
      <c r="HSX38" s="32"/>
      <c r="HSY38" s="32"/>
      <c r="HSZ38" s="32"/>
      <c r="HTA38" s="32"/>
      <c r="HTB38" s="33"/>
      <c r="HTC38" s="34"/>
      <c r="HTD38" s="33"/>
      <c r="HTE38" s="33"/>
      <c r="HTF38" s="39"/>
      <c r="HTG38" s="37"/>
      <c r="HTH38" s="32"/>
      <c r="HTI38" s="32"/>
      <c r="HTJ38" s="32"/>
      <c r="HTK38" s="32"/>
      <c r="HTL38" s="32"/>
      <c r="HTM38" s="32"/>
      <c r="HTN38" s="32"/>
      <c r="HTO38" s="32"/>
      <c r="HTP38" s="32"/>
      <c r="HTQ38" s="32"/>
      <c r="HTR38" s="33"/>
      <c r="HTS38" s="34"/>
      <c r="HTT38" s="33"/>
      <c r="HTU38" s="33"/>
      <c r="HTV38" s="39"/>
      <c r="HTW38" s="37"/>
      <c r="HTX38" s="32"/>
      <c r="HTY38" s="32"/>
      <c r="HTZ38" s="32"/>
      <c r="HUA38" s="32"/>
      <c r="HUB38" s="32"/>
      <c r="HUC38" s="32"/>
      <c r="HUD38" s="32"/>
      <c r="HUE38" s="32"/>
      <c r="HUF38" s="32"/>
      <c r="HUG38" s="32"/>
      <c r="HUH38" s="33"/>
      <c r="HUI38" s="34"/>
      <c r="HUJ38" s="33"/>
      <c r="HUK38" s="33"/>
      <c r="HUL38" s="39"/>
      <c r="HUM38" s="37"/>
      <c r="HUN38" s="32"/>
      <c r="HUO38" s="32"/>
      <c r="HUP38" s="32"/>
      <c r="HUQ38" s="32"/>
      <c r="HUR38" s="32"/>
      <c r="HUS38" s="32"/>
      <c r="HUT38" s="32"/>
      <c r="HUU38" s="32"/>
      <c r="HUV38" s="32"/>
      <c r="HUW38" s="32"/>
      <c r="HUX38" s="33"/>
      <c r="HUY38" s="34"/>
      <c r="HUZ38" s="33"/>
      <c r="HVA38" s="33"/>
      <c r="HVB38" s="39"/>
      <c r="HVC38" s="37"/>
      <c r="HVD38" s="32"/>
      <c r="HVE38" s="32"/>
      <c r="HVF38" s="32"/>
      <c r="HVG38" s="32"/>
      <c r="HVH38" s="32"/>
      <c r="HVI38" s="32"/>
      <c r="HVJ38" s="32"/>
      <c r="HVK38" s="32"/>
      <c r="HVL38" s="32"/>
      <c r="HVM38" s="32"/>
      <c r="HVN38" s="33"/>
      <c r="HVO38" s="34"/>
      <c r="HVP38" s="33"/>
      <c r="HVQ38" s="33"/>
      <c r="HVR38" s="39"/>
      <c r="HVS38" s="37"/>
      <c r="HVT38" s="32"/>
      <c r="HVU38" s="32"/>
      <c r="HVV38" s="32"/>
      <c r="HVW38" s="32"/>
      <c r="HVX38" s="32"/>
      <c r="HVY38" s="32"/>
      <c r="HVZ38" s="32"/>
      <c r="HWA38" s="32"/>
      <c r="HWB38" s="32"/>
      <c r="HWC38" s="32"/>
      <c r="HWD38" s="33"/>
      <c r="HWE38" s="34"/>
      <c r="HWF38" s="33"/>
      <c r="HWG38" s="33"/>
      <c r="HWH38" s="39"/>
      <c r="HWI38" s="37"/>
      <c r="HWJ38" s="32"/>
      <c r="HWK38" s="32"/>
      <c r="HWL38" s="32"/>
      <c r="HWM38" s="32"/>
      <c r="HWN38" s="32"/>
      <c r="HWO38" s="32"/>
      <c r="HWP38" s="32"/>
      <c r="HWQ38" s="32"/>
      <c r="HWR38" s="32"/>
      <c r="HWS38" s="32"/>
      <c r="HWT38" s="33"/>
      <c r="HWU38" s="34"/>
      <c r="HWV38" s="33"/>
      <c r="HWW38" s="33"/>
      <c r="HWX38" s="39"/>
      <c r="HWY38" s="37"/>
      <c r="HWZ38" s="32"/>
      <c r="HXA38" s="32"/>
      <c r="HXB38" s="32"/>
      <c r="HXC38" s="32"/>
      <c r="HXD38" s="32"/>
      <c r="HXE38" s="32"/>
      <c r="HXF38" s="32"/>
      <c r="HXG38" s="32"/>
      <c r="HXH38" s="32"/>
      <c r="HXI38" s="32"/>
      <c r="HXJ38" s="33"/>
      <c r="HXK38" s="34"/>
      <c r="HXL38" s="33"/>
      <c r="HXM38" s="33"/>
      <c r="HXN38" s="39"/>
      <c r="HXO38" s="37"/>
      <c r="HXP38" s="32"/>
      <c r="HXQ38" s="32"/>
      <c r="HXR38" s="32"/>
      <c r="HXS38" s="32"/>
      <c r="HXT38" s="32"/>
      <c r="HXU38" s="32"/>
      <c r="HXV38" s="32"/>
      <c r="HXW38" s="32"/>
      <c r="HXX38" s="32"/>
      <c r="HXY38" s="32"/>
      <c r="HXZ38" s="33"/>
      <c r="HYA38" s="34"/>
      <c r="HYB38" s="33"/>
      <c r="HYC38" s="33"/>
      <c r="HYD38" s="39"/>
      <c r="HYE38" s="37"/>
      <c r="HYF38" s="32"/>
      <c r="HYG38" s="32"/>
      <c r="HYH38" s="32"/>
      <c r="HYI38" s="32"/>
      <c r="HYJ38" s="32"/>
      <c r="HYK38" s="32"/>
      <c r="HYL38" s="32"/>
      <c r="HYM38" s="32"/>
      <c r="HYN38" s="32"/>
      <c r="HYO38" s="32"/>
      <c r="HYP38" s="33"/>
      <c r="HYQ38" s="34"/>
      <c r="HYR38" s="33"/>
      <c r="HYS38" s="33"/>
      <c r="HYT38" s="39"/>
      <c r="HYU38" s="37"/>
      <c r="HYV38" s="32"/>
      <c r="HYW38" s="32"/>
      <c r="HYX38" s="32"/>
      <c r="HYY38" s="32"/>
      <c r="HYZ38" s="32"/>
      <c r="HZA38" s="32"/>
      <c r="HZB38" s="32"/>
      <c r="HZC38" s="32"/>
      <c r="HZD38" s="32"/>
      <c r="HZE38" s="32"/>
      <c r="HZF38" s="33"/>
      <c r="HZG38" s="34"/>
      <c r="HZH38" s="33"/>
      <c r="HZI38" s="33"/>
      <c r="HZJ38" s="39"/>
      <c r="HZK38" s="37"/>
      <c r="HZL38" s="32"/>
      <c r="HZM38" s="32"/>
      <c r="HZN38" s="32"/>
      <c r="HZO38" s="32"/>
      <c r="HZP38" s="32"/>
      <c r="HZQ38" s="32"/>
      <c r="HZR38" s="32"/>
      <c r="HZS38" s="32"/>
      <c r="HZT38" s="32"/>
      <c r="HZU38" s="32"/>
      <c r="HZV38" s="33"/>
      <c r="HZW38" s="34"/>
      <c r="HZX38" s="33"/>
      <c r="HZY38" s="33"/>
      <c r="HZZ38" s="39"/>
      <c r="IAA38" s="37"/>
      <c r="IAB38" s="32"/>
      <c r="IAC38" s="32"/>
      <c r="IAD38" s="32"/>
      <c r="IAE38" s="32"/>
      <c r="IAF38" s="32"/>
      <c r="IAG38" s="32"/>
      <c r="IAH38" s="32"/>
      <c r="IAI38" s="32"/>
      <c r="IAJ38" s="32"/>
      <c r="IAK38" s="32"/>
      <c r="IAL38" s="33"/>
      <c r="IAM38" s="34"/>
      <c r="IAN38" s="33"/>
      <c r="IAO38" s="33"/>
      <c r="IAP38" s="39"/>
      <c r="IAQ38" s="37"/>
      <c r="IAR38" s="32"/>
      <c r="IAS38" s="32"/>
      <c r="IAT38" s="32"/>
      <c r="IAU38" s="32"/>
      <c r="IAV38" s="32"/>
      <c r="IAW38" s="32"/>
      <c r="IAX38" s="32"/>
      <c r="IAY38" s="32"/>
      <c r="IAZ38" s="32"/>
      <c r="IBA38" s="32"/>
      <c r="IBB38" s="33"/>
      <c r="IBC38" s="34"/>
      <c r="IBD38" s="33"/>
      <c r="IBE38" s="33"/>
      <c r="IBF38" s="39"/>
      <c r="IBG38" s="37"/>
      <c r="IBH38" s="32"/>
      <c r="IBI38" s="32"/>
      <c r="IBJ38" s="32"/>
      <c r="IBK38" s="32"/>
      <c r="IBL38" s="32"/>
      <c r="IBM38" s="32"/>
      <c r="IBN38" s="32"/>
      <c r="IBO38" s="32"/>
      <c r="IBP38" s="32"/>
      <c r="IBQ38" s="32"/>
      <c r="IBR38" s="33"/>
      <c r="IBS38" s="34"/>
      <c r="IBT38" s="33"/>
      <c r="IBU38" s="33"/>
      <c r="IBV38" s="39"/>
      <c r="IBW38" s="37"/>
      <c r="IBX38" s="32"/>
      <c r="IBY38" s="32"/>
      <c r="IBZ38" s="32"/>
      <c r="ICA38" s="32"/>
      <c r="ICB38" s="32"/>
      <c r="ICC38" s="32"/>
      <c r="ICD38" s="32"/>
      <c r="ICE38" s="32"/>
      <c r="ICF38" s="32"/>
      <c r="ICG38" s="32"/>
      <c r="ICH38" s="33"/>
      <c r="ICI38" s="34"/>
      <c r="ICJ38" s="33"/>
      <c r="ICK38" s="33"/>
      <c r="ICL38" s="39"/>
      <c r="ICM38" s="37"/>
      <c r="ICN38" s="32"/>
      <c r="ICO38" s="32"/>
      <c r="ICP38" s="32"/>
      <c r="ICQ38" s="32"/>
      <c r="ICR38" s="32"/>
      <c r="ICS38" s="32"/>
      <c r="ICT38" s="32"/>
      <c r="ICU38" s="32"/>
      <c r="ICV38" s="32"/>
      <c r="ICW38" s="32"/>
      <c r="ICX38" s="33"/>
      <c r="ICY38" s="34"/>
      <c r="ICZ38" s="33"/>
      <c r="IDA38" s="33"/>
      <c r="IDB38" s="39"/>
      <c r="IDC38" s="37"/>
      <c r="IDD38" s="32"/>
      <c r="IDE38" s="32"/>
      <c r="IDF38" s="32"/>
      <c r="IDG38" s="32"/>
      <c r="IDH38" s="32"/>
      <c r="IDI38" s="32"/>
      <c r="IDJ38" s="32"/>
      <c r="IDK38" s="32"/>
      <c r="IDL38" s="32"/>
      <c r="IDM38" s="32"/>
      <c r="IDN38" s="33"/>
      <c r="IDO38" s="34"/>
      <c r="IDP38" s="33"/>
      <c r="IDQ38" s="33"/>
      <c r="IDR38" s="39"/>
      <c r="IDS38" s="37"/>
      <c r="IDT38" s="32"/>
      <c r="IDU38" s="32"/>
      <c r="IDV38" s="32"/>
      <c r="IDW38" s="32"/>
      <c r="IDX38" s="32"/>
      <c r="IDY38" s="32"/>
      <c r="IDZ38" s="32"/>
      <c r="IEA38" s="32"/>
      <c r="IEB38" s="32"/>
      <c r="IEC38" s="32"/>
      <c r="IED38" s="33"/>
      <c r="IEE38" s="34"/>
      <c r="IEF38" s="33"/>
      <c r="IEG38" s="33"/>
      <c r="IEH38" s="39"/>
      <c r="IEI38" s="37"/>
      <c r="IEJ38" s="32"/>
      <c r="IEK38" s="32"/>
      <c r="IEL38" s="32"/>
      <c r="IEM38" s="32"/>
      <c r="IEN38" s="32"/>
      <c r="IEO38" s="32"/>
      <c r="IEP38" s="32"/>
      <c r="IEQ38" s="32"/>
      <c r="IER38" s="32"/>
      <c r="IES38" s="32"/>
      <c r="IET38" s="33"/>
      <c r="IEU38" s="34"/>
      <c r="IEV38" s="33"/>
      <c r="IEW38" s="33"/>
      <c r="IEX38" s="39"/>
      <c r="IEY38" s="37"/>
      <c r="IEZ38" s="32"/>
      <c r="IFA38" s="32"/>
      <c r="IFB38" s="32"/>
      <c r="IFC38" s="32"/>
      <c r="IFD38" s="32"/>
      <c r="IFE38" s="32"/>
      <c r="IFF38" s="32"/>
      <c r="IFG38" s="32"/>
      <c r="IFH38" s="32"/>
      <c r="IFI38" s="32"/>
      <c r="IFJ38" s="33"/>
      <c r="IFK38" s="34"/>
      <c r="IFL38" s="33"/>
      <c r="IFM38" s="33"/>
      <c r="IFN38" s="39"/>
      <c r="IFO38" s="37"/>
      <c r="IFP38" s="32"/>
      <c r="IFQ38" s="32"/>
      <c r="IFR38" s="32"/>
      <c r="IFS38" s="32"/>
      <c r="IFT38" s="32"/>
      <c r="IFU38" s="32"/>
      <c r="IFV38" s="32"/>
      <c r="IFW38" s="32"/>
      <c r="IFX38" s="32"/>
      <c r="IFY38" s="32"/>
      <c r="IFZ38" s="33"/>
      <c r="IGA38" s="34"/>
      <c r="IGB38" s="33"/>
      <c r="IGC38" s="33"/>
      <c r="IGD38" s="39"/>
      <c r="IGE38" s="37"/>
      <c r="IGF38" s="32"/>
      <c r="IGG38" s="32"/>
      <c r="IGH38" s="32"/>
      <c r="IGI38" s="32"/>
      <c r="IGJ38" s="32"/>
      <c r="IGK38" s="32"/>
      <c r="IGL38" s="32"/>
      <c r="IGM38" s="32"/>
      <c r="IGN38" s="32"/>
      <c r="IGO38" s="32"/>
      <c r="IGP38" s="33"/>
      <c r="IGQ38" s="34"/>
      <c r="IGR38" s="33"/>
      <c r="IGS38" s="33"/>
      <c r="IGT38" s="39"/>
      <c r="IGU38" s="37"/>
      <c r="IGV38" s="32"/>
      <c r="IGW38" s="32"/>
      <c r="IGX38" s="32"/>
      <c r="IGY38" s="32"/>
      <c r="IGZ38" s="32"/>
      <c r="IHA38" s="32"/>
      <c r="IHB38" s="32"/>
      <c r="IHC38" s="32"/>
      <c r="IHD38" s="32"/>
      <c r="IHE38" s="32"/>
      <c r="IHF38" s="33"/>
      <c r="IHG38" s="34"/>
      <c r="IHH38" s="33"/>
      <c r="IHI38" s="33"/>
      <c r="IHJ38" s="39"/>
      <c r="IHK38" s="37"/>
      <c r="IHL38" s="32"/>
      <c r="IHM38" s="32"/>
      <c r="IHN38" s="32"/>
      <c r="IHO38" s="32"/>
      <c r="IHP38" s="32"/>
      <c r="IHQ38" s="32"/>
      <c r="IHR38" s="32"/>
      <c r="IHS38" s="32"/>
      <c r="IHT38" s="32"/>
      <c r="IHU38" s="32"/>
      <c r="IHV38" s="33"/>
      <c r="IHW38" s="34"/>
      <c r="IHX38" s="33"/>
      <c r="IHY38" s="33"/>
      <c r="IHZ38" s="39"/>
      <c r="IIA38" s="37"/>
      <c r="IIB38" s="32"/>
      <c r="IIC38" s="32"/>
      <c r="IID38" s="32"/>
      <c r="IIE38" s="32"/>
      <c r="IIF38" s="32"/>
      <c r="IIG38" s="32"/>
      <c r="IIH38" s="32"/>
      <c r="III38" s="32"/>
      <c r="IIJ38" s="32"/>
      <c r="IIK38" s="32"/>
      <c r="IIL38" s="33"/>
      <c r="IIM38" s="34"/>
      <c r="IIN38" s="33"/>
      <c r="IIO38" s="33"/>
      <c r="IIP38" s="39"/>
      <c r="IIQ38" s="37"/>
      <c r="IIR38" s="32"/>
      <c r="IIS38" s="32"/>
      <c r="IIT38" s="32"/>
      <c r="IIU38" s="32"/>
      <c r="IIV38" s="32"/>
      <c r="IIW38" s="32"/>
      <c r="IIX38" s="32"/>
      <c r="IIY38" s="32"/>
      <c r="IIZ38" s="32"/>
      <c r="IJA38" s="32"/>
      <c r="IJB38" s="33"/>
      <c r="IJC38" s="34"/>
      <c r="IJD38" s="33"/>
      <c r="IJE38" s="33"/>
      <c r="IJF38" s="39"/>
      <c r="IJG38" s="37"/>
      <c r="IJH38" s="32"/>
      <c r="IJI38" s="32"/>
      <c r="IJJ38" s="32"/>
      <c r="IJK38" s="32"/>
      <c r="IJL38" s="32"/>
      <c r="IJM38" s="32"/>
      <c r="IJN38" s="32"/>
      <c r="IJO38" s="32"/>
      <c r="IJP38" s="32"/>
      <c r="IJQ38" s="32"/>
      <c r="IJR38" s="33"/>
      <c r="IJS38" s="34"/>
      <c r="IJT38" s="33"/>
      <c r="IJU38" s="33"/>
      <c r="IJV38" s="39"/>
      <c r="IJW38" s="37"/>
      <c r="IJX38" s="32"/>
      <c r="IJY38" s="32"/>
      <c r="IJZ38" s="32"/>
      <c r="IKA38" s="32"/>
      <c r="IKB38" s="32"/>
      <c r="IKC38" s="32"/>
      <c r="IKD38" s="32"/>
      <c r="IKE38" s="32"/>
      <c r="IKF38" s="32"/>
      <c r="IKG38" s="32"/>
      <c r="IKH38" s="33"/>
      <c r="IKI38" s="34"/>
      <c r="IKJ38" s="33"/>
      <c r="IKK38" s="33"/>
      <c r="IKL38" s="39"/>
      <c r="IKM38" s="37"/>
      <c r="IKN38" s="32"/>
      <c r="IKO38" s="32"/>
      <c r="IKP38" s="32"/>
      <c r="IKQ38" s="32"/>
      <c r="IKR38" s="32"/>
      <c r="IKS38" s="32"/>
      <c r="IKT38" s="32"/>
      <c r="IKU38" s="32"/>
      <c r="IKV38" s="32"/>
      <c r="IKW38" s="32"/>
      <c r="IKX38" s="33"/>
      <c r="IKY38" s="34"/>
      <c r="IKZ38" s="33"/>
      <c r="ILA38" s="33"/>
      <c r="ILB38" s="39"/>
      <c r="ILC38" s="37"/>
      <c r="ILD38" s="32"/>
      <c r="ILE38" s="32"/>
      <c r="ILF38" s="32"/>
      <c r="ILG38" s="32"/>
      <c r="ILH38" s="32"/>
      <c r="ILI38" s="32"/>
      <c r="ILJ38" s="32"/>
      <c r="ILK38" s="32"/>
      <c r="ILL38" s="32"/>
      <c r="ILM38" s="32"/>
      <c r="ILN38" s="33"/>
      <c r="ILO38" s="34"/>
      <c r="ILP38" s="33"/>
      <c r="ILQ38" s="33"/>
      <c r="ILR38" s="39"/>
      <c r="ILS38" s="37"/>
      <c r="ILT38" s="32"/>
      <c r="ILU38" s="32"/>
      <c r="ILV38" s="32"/>
      <c r="ILW38" s="32"/>
      <c r="ILX38" s="32"/>
      <c r="ILY38" s="32"/>
      <c r="ILZ38" s="32"/>
      <c r="IMA38" s="32"/>
      <c r="IMB38" s="32"/>
      <c r="IMC38" s="32"/>
      <c r="IMD38" s="33"/>
      <c r="IME38" s="34"/>
      <c r="IMF38" s="33"/>
      <c r="IMG38" s="33"/>
      <c r="IMH38" s="39"/>
      <c r="IMI38" s="37"/>
      <c r="IMJ38" s="32"/>
      <c r="IMK38" s="32"/>
      <c r="IML38" s="32"/>
      <c r="IMM38" s="32"/>
      <c r="IMN38" s="32"/>
      <c r="IMO38" s="32"/>
      <c r="IMP38" s="32"/>
      <c r="IMQ38" s="32"/>
      <c r="IMR38" s="32"/>
      <c r="IMS38" s="32"/>
      <c r="IMT38" s="33"/>
      <c r="IMU38" s="34"/>
      <c r="IMV38" s="33"/>
      <c r="IMW38" s="33"/>
      <c r="IMX38" s="39"/>
      <c r="IMY38" s="37"/>
      <c r="IMZ38" s="32"/>
      <c r="INA38" s="32"/>
      <c r="INB38" s="32"/>
      <c r="INC38" s="32"/>
      <c r="IND38" s="32"/>
      <c r="INE38" s="32"/>
      <c r="INF38" s="32"/>
      <c r="ING38" s="32"/>
      <c r="INH38" s="32"/>
      <c r="INI38" s="32"/>
      <c r="INJ38" s="33"/>
      <c r="INK38" s="34"/>
      <c r="INL38" s="33"/>
      <c r="INM38" s="33"/>
      <c r="INN38" s="39"/>
      <c r="INO38" s="37"/>
      <c r="INP38" s="32"/>
      <c r="INQ38" s="32"/>
      <c r="INR38" s="32"/>
      <c r="INS38" s="32"/>
      <c r="INT38" s="32"/>
      <c r="INU38" s="32"/>
      <c r="INV38" s="32"/>
      <c r="INW38" s="32"/>
      <c r="INX38" s="32"/>
      <c r="INY38" s="32"/>
      <c r="INZ38" s="33"/>
      <c r="IOA38" s="34"/>
      <c r="IOB38" s="33"/>
      <c r="IOC38" s="33"/>
      <c r="IOD38" s="39"/>
      <c r="IOE38" s="37"/>
      <c r="IOF38" s="32"/>
      <c r="IOG38" s="32"/>
      <c r="IOH38" s="32"/>
      <c r="IOI38" s="32"/>
      <c r="IOJ38" s="32"/>
      <c r="IOK38" s="32"/>
      <c r="IOL38" s="32"/>
      <c r="IOM38" s="32"/>
      <c r="ION38" s="32"/>
      <c r="IOO38" s="32"/>
      <c r="IOP38" s="33"/>
      <c r="IOQ38" s="34"/>
      <c r="IOR38" s="33"/>
      <c r="IOS38" s="33"/>
      <c r="IOT38" s="39"/>
      <c r="IOU38" s="37"/>
      <c r="IOV38" s="32"/>
      <c r="IOW38" s="32"/>
      <c r="IOX38" s="32"/>
      <c r="IOY38" s="32"/>
      <c r="IOZ38" s="32"/>
      <c r="IPA38" s="32"/>
      <c r="IPB38" s="32"/>
      <c r="IPC38" s="32"/>
      <c r="IPD38" s="32"/>
      <c r="IPE38" s="32"/>
      <c r="IPF38" s="33"/>
      <c r="IPG38" s="34"/>
      <c r="IPH38" s="33"/>
      <c r="IPI38" s="33"/>
      <c r="IPJ38" s="39"/>
      <c r="IPK38" s="37"/>
      <c r="IPL38" s="32"/>
      <c r="IPM38" s="32"/>
      <c r="IPN38" s="32"/>
      <c r="IPO38" s="32"/>
      <c r="IPP38" s="32"/>
      <c r="IPQ38" s="32"/>
      <c r="IPR38" s="32"/>
      <c r="IPS38" s="32"/>
      <c r="IPT38" s="32"/>
      <c r="IPU38" s="32"/>
      <c r="IPV38" s="33"/>
      <c r="IPW38" s="34"/>
      <c r="IPX38" s="33"/>
      <c r="IPY38" s="33"/>
      <c r="IPZ38" s="39"/>
      <c r="IQA38" s="37"/>
      <c r="IQB38" s="32"/>
      <c r="IQC38" s="32"/>
      <c r="IQD38" s="32"/>
      <c r="IQE38" s="32"/>
      <c r="IQF38" s="32"/>
      <c r="IQG38" s="32"/>
      <c r="IQH38" s="32"/>
      <c r="IQI38" s="32"/>
      <c r="IQJ38" s="32"/>
      <c r="IQK38" s="32"/>
      <c r="IQL38" s="33"/>
      <c r="IQM38" s="34"/>
      <c r="IQN38" s="33"/>
      <c r="IQO38" s="33"/>
      <c r="IQP38" s="39"/>
      <c r="IQQ38" s="37"/>
      <c r="IQR38" s="32"/>
      <c r="IQS38" s="32"/>
      <c r="IQT38" s="32"/>
      <c r="IQU38" s="32"/>
      <c r="IQV38" s="32"/>
      <c r="IQW38" s="32"/>
      <c r="IQX38" s="32"/>
      <c r="IQY38" s="32"/>
      <c r="IQZ38" s="32"/>
      <c r="IRA38" s="32"/>
      <c r="IRB38" s="33"/>
      <c r="IRC38" s="34"/>
      <c r="IRD38" s="33"/>
      <c r="IRE38" s="33"/>
      <c r="IRF38" s="39"/>
      <c r="IRG38" s="37"/>
      <c r="IRH38" s="32"/>
      <c r="IRI38" s="32"/>
      <c r="IRJ38" s="32"/>
      <c r="IRK38" s="32"/>
      <c r="IRL38" s="32"/>
      <c r="IRM38" s="32"/>
      <c r="IRN38" s="32"/>
      <c r="IRO38" s="32"/>
      <c r="IRP38" s="32"/>
      <c r="IRQ38" s="32"/>
      <c r="IRR38" s="33"/>
      <c r="IRS38" s="34"/>
      <c r="IRT38" s="33"/>
      <c r="IRU38" s="33"/>
      <c r="IRV38" s="39"/>
      <c r="IRW38" s="37"/>
      <c r="IRX38" s="32"/>
      <c r="IRY38" s="32"/>
      <c r="IRZ38" s="32"/>
      <c r="ISA38" s="32"/>
      <c r="ISB38" s="32"/>
      <c r="ISC38" s="32"/>
      <c r="ISD38" s="32"/>
      <c r="ISE38" s="32"/>
      <c r="ISF38" s="32"/>
      <c r="ISG38" s="32"/>
      <c r="ISH38" s="33"/>
      <c r="ISI38" s="34"/>
      <c r="ISJ38" s="33"/>
      <c r="ISK38" s="33"/>
      <c r="ISL38" s="39"/>
      <c r="ISM38" s="37"/>
      <c r="ISN38" s="32"/>
      <c r="ISO38" s="32"/>
      <c r="ISP38" s="32"/>
      <c r="ISQ38" s="32"/>
      <c r="ISR38" s="32"/>
      <c r="ISS38" s="32"/>
      <c r="IST38" s="32"/>
      <c r="ISU38" s="32"/>
      <c r="ISV38" s="32"/>
      <c r="ISW38" s="32"/>
      <c r="ISX38" s="33"/>
      <c r="ISY38" s="34"/>
      <c r="ISZ38" s="33"/>
      <c r="ITA38" s="33"/>
      <c r="ITB38" s="39"/>
      <c r="ITC38" s="37"/>
      <c r="ITD38" s="32"/>
      <c r="ITE38" s="32"/>
      <c r="ITF38" s="32"/>
      <c r="ITG38" s="32"/>
      <c r="ITH38" s="32"/>
      <c r="ITI38" s="32"/>
      <c r="ITJ38" s="32"/>
      <c r="ITK38" s="32"/>
      <c r="ITL38" s="32"/>
      <c r="ITM38" s="32"/>
      <c r="ITN38" s="33"/>
      <c r="ITO38" s="34"/>
      <c r="ITP38" s="33"/>
      <c r="ITQ38" s="33"/>
      <c r="ITR38" s="39"/>
      <c r="ITS38" s="37"/>
      <c r="ITT38" s="32"/>
      <c r="ITU38" s="32"/>
      <c r="ITV38" s="32"/>
      <c r="ITW38" s="32"/>
      <c r="ITX38" s="32"/>
      <c r="ITY38" s="32"/>
      <c r="ITZ38" s="32"/>
      <c r="IUA38" s="32"/>
      <c r="IUB38" s="32"/>
      <c r="IUC38" s="32"/>
      <c r="IUD38" s="33"/>
      <c r="IUE38" s="34"/>
      <c r="IUF38" s="33"/>
      <c r="IUG38" s="33"/>
      <c r="IUH38" s="39"/>
      <c r="IUI38" s="37"/>
      <c r="IUJ38" s="32"/>
      <c r="IUK38" s="32"/>
      <c r="IUL38" s="32"/>
      <c r="IUM38" s="32"/>
      <c r="IUN38" s="32"/>
      <c r="IUO38" s="32"/>
      <c r="IUP38" s="32"/>
      <c r="IUQ38" s="32"/>
      <c r="IUR38" s="32"/>
      <c r="IUS38" s="32"/>
      <c r="IUT38" s="33"/>
      <c r="IUU38" s="34"/>
      <c r="IUV38" s="33"/>
      <c r="IUW38" s="33"/>
      <c r="IUX38" s="39"/>
      <c r="IUY38" s="37"/>
      <c r="IUZ38" s="32"/>
      <c r="IVA38" s="32"/>
      <c r="IVB38" s="32"/>
      <c r="IVC38" s="32"/>
      <c r="IVD38" s="32"/>
      <c r="IVE38" s="32"/>
      <c r="IVF38" s="32"/>
      <c r="IVG38" s="32"/>
      <c r="IVH38" s="32"/>
      <c r="IVI38" s="32"/>
      <c r="IVJ38" s="33"/>
      <c r="IVK38" s="34"/>
      <c r="IVL38" s="33"/>
      <c r="IVM38" s="33"/>
      <c r="IVN38" s="39"/>
      <c r="IVO38" s="37"/>
      <c r="IVP38" s="32"/>
      <c r="IVQ38" s="32"/>
      <c r="IVR38" s="32"/>
      <c r="IVS38" s="32"/>
      <c r="IVT38" s="32"/>
      <c r="IVU38" s="32"/>
      <c r="IVV38" s="32"/>
      <c r="IVW38" s="32"/>
      <c r="IVX38" s="32"/>
      <c r="IVY38" s="32"/>
      <c r="IVZ38" s="33"/>
      <c r="IWA38" s="34"/>
      <c r="IWB38" s="33"/>
      <c r="IWC38" s="33"/>
      <c r="IWD38" s="39"/>
      <c r="IWE38" s="37"/>
      <c r="IWF38" s="32"/>
      <c r="IWG38" s="32"/>
      <c r="IWH38" s="32"/>
      <c r="IWI38" s="32"/>
      <c r="IWJ38" s="32"/>
      <c r="IWK38" s="32"/>
      <c r="IWL38" s="32"/>
      <c r="IWM38" s="32"/>
      <c r="IWN38" s="32"/>
      <c r="IWO38" s="32"/>
      <c r="IWP38" s="33"/>
      <c r="IWQ38" s="34"/>
      <c r="IWR38" s="33"/>
      <c r="IWS38" s="33"/>
      <c r="IWT38" s="39"/>
      <c r="IWU38" s="37"/>
      <c r="IWV38" s="32"/>
      <c r="IWW38" s="32"/>
      <c r="IWX38" s="32"/>
      <c r="IWY38" s="32"/>
      <c r="IWZ38" s="32"/>
      <c r="IXA38" s="32"/>
      <c r="IXB38" s="32"/>
      <c r="IXC38" s="32"/>
      <c r="IXD38" s="32"/>
      <c r="IXE38" s="32"/>
      <c r="IXF38" s="33"/>
      <c r="IXG38" s="34"/>
      <c r="IXH38" s="33"/>
      <c r="IXI38" s="33"/>
      <c r="IXJ38" s="39"/>
      <c r="IXK38" s="37"/>
      <c r="IXL38" s="32"/>
      <c r="IXM38" s="32"/>
      <c r="IXN38" s="32"/>
      <c r="IXO38" s="32"/>
      <c r="IXP38" s="32"/>
      <c r="IXQ38" s="32"/>
      <c r="IXR38" s="32"/>
      <c r="IXS38" s="32"/>
      <c r="IXT38" s="32"/>
      <c r="IXU38" s="32"/>
      <c r="IXV38" s="33"/>
      <c r="IXW38" s="34"/>
      <c r="IXX38" s="33"/>
      <c r="IXY38" s="33"/>
      <c r="IXZ38" s="39"/>
      <c r="IYA38" s="37"/>
      <c r="IYB38" s="32"/>
      <c r="IYC38" s="32"/>
      <c r="IYD38" s="32"/>
      <c r="IYE38" s="32"/>
      <c r="IYF38" s="32"/>
      <c r="IYG38" s="32"/>
      <c r="IYH38" s="32"/>
      <c r="IYI38" s="32"/>
      <c r="IYJ38" s="32"/>
      <c r="IYK38" s="32"/>
      <c r="IYL38" s="33"/>
      <c r="IYM38" s="34"/>
      <c r="IYN38" s="33"/>
      <c r="IYO38" s="33"/>
      <c r="IYP38" s="39"/>
      <c r="IYQ38" s="37"/>
      <c r="IYR38" s="32"/>
      <c r="IYS38" s="32"/>
      <c r="IYT38" s="32"/>
      <c r="IYU38" s="32"/>
      <c r="IYV38" s="32"/>
      <c r="IYW38" s="32"/>
      <c r="IYX38" s="32"/>
      <c r="IYY38" s="32"/>
      <c r="IYZ38" s="32"/>
      <c r="IZA38" s="32"/>
      <c r="IZB38" s="33"/>
      <c r="IZC38" s="34"/>
      <c r="IZD38" s="33"/>
      <c r="IZE38" s="33"/>
      <c r="IZF38" s="39"/>
      <c r="IZG38" s="37"/>
      <c r="IZH38" s="32"/>
      <c r="IZI38" s="32"/>
      <c r="IZJ38" s="32"/>
      <c r="IZK38" s="32"/>
      <c r="IZL38" s="32"/>
      <c r="IZM38" s="32"/>
      <c r="IZN38" s="32"/>
      <c r="IZO38" s="32"/>
      <c r="IZP38" s="32"/>
      <c r="IZQ38" s="32"/>
      <c r="IZR38" s="33"/>
      <c r="IZS38" s="34"/>
      <c r="IZT38" s="33"/>
      <c r="IZU38" s="33"/>
      <c r="IZV38" s="39"/>
      <c r="IZW38" s="37"/>
      <c r="IZX38" s="32"/>
      <c r="IZY38" s="32"/>
      <c r="IZZ38" s="32"/>
      <c r="JAA38" s="32"/>
      <c r="JAB38" s="32"/>
      <c r="JAC38" s="32"/>
      <c r="JAD38" s="32"/>
      <c r="JAE38" s="32"/>
      <c r="JAF38" s="32"/>
      <c r="JAG38" s="32"/>
      <c r="JAH38" s="33"/>
      <c r="JAI38" s="34"/>
      <c r="JAJ38" s="33"/>
      <c r="JAK38" s="33"/>
      <c r="JAL38" s="39"/>
      <c r="JAM38" s="37"/>
      <c r="JAN38" s="32"/>
      <c r="JAO38" s="32"/>
      <c r="JAP38" s="32"/>
      <c r="JAQ38" s="32"/>
      <c r="JAR38" s="32"/>
      <c r="JAS38" s="32"/>
      <c r="JAT38" s="32"/>
      <c r="JAU38" s="32"/>
      <c r="JAV38" s="32"/>
      <c r="JAW38" s="32"/>
      <c r="JAX38" s="33"/>
      <c r="JAY38" s="34"/>
      <c r="JAZ38" s="33"/>
      <c r="JBA38" s="33"/>
      <c r="JBB38" s="39"/>
      <c r="JBC38" s="37"/>
      <c r="JBD38" s="32"/>
      <c r="JBE38" s="32"/>
      <c r="JBF38" s="32"/>
      <c r="JBG38" s="32"/>
      <c r="JBH38" s="32"/>
      <c r="JBI38" s="32"/>
      <c r="JBJ38" s="32"/>
      <c r="JBK38" s="32"/>
      <c r="JBL38" s="32"/>
      <c r="JBM38" s="32"/>
      <c r="JBN38" s="33"/>
      <c r="JBO38" s="34"/>
      <c r="JBP38" s="33"/>
      <c r="JBQ38" s="33"/>
      <c r="JBR38" s="39"/>
      <c r="JBS38" s="37"/>
      <c r="JBT38" s="32"/>
      <c r="JBU38" s="32"/>
      <c r="JBV38" s="32"/>
      <c r="JBW38" s="32"/>
      <c r="JBX38" s="32"/>
      <c r="JBY38" s="32"/>
      <c r="JBZ38" s="32"/>
      <c r="JCA38" s="32"/>
      <c r="JCB38" s="32"/>
      <c r="JCC38" s="32"/>
      <c r="JCD38" s="33"/>
      <c r="JCE38" s="34"/>
      <c r="JCF38" s="33"/>
      <c r="JCG38" s="33"/>
      <c r="JCH38" s="39"/>
      <c r="JCI38" s="37"/>
      <c r="JCJ38" s="32"/>
      <c r="JCK38" s="32"/>
      <c r="JCL38" s="32"/>
      <c r="JCM38" s="32"/>
      <c r="JCN38" s="32"/>
      <c r="JCO38" s="32"/>
      <c r="JCP38" s="32"/>
      <c r="JCQ38" s="32"/>
      <c r="JCR38" s="32"/>
      <c r="JCS38" s="32"/>
      <c r="JCT38" s="33"/>
      <c r="JCU38" s="34"/>
      <c r="JCV38" s="33"/>
      <c r="JCW38" s="33"/>
      <c r="JCX38" s="39"/>
      <c r="JCY38" s="37"/>
      <c r="JCZ38" s="32"/>
      <c r="JDA38" s="32"/>
      <c r="JDB38" s="32"/>
      <c r="JDC38" s="32"/>
      <c r="JDD38" s="32"/>
      <c r="JDE38" s="32"/>
      <c r="JDF38" s="32"/>
      <c r="JDG38" s="32"/>
      <c r="JDH38" s="32"/>
      <c r="JDI38" s="32"/>
      <c r="JDJ38" s="33"/>
      <c r="JDK38" s="34"/>
      <c r="JDL38" s="33"/>
      <c r="JDM38" s="33"/>
      <c r="JDN38" s="39"/>
      <c r="JDO38" s="37"/>
      <c r="JDP38" s="32"/>
      <c r="JDQ38" s="32"/>
      <c r="JDR38" s="32"/>
      <c r="JDS38" s="32"/>
      <c r="JDT38" s="32"/>
      <c r="JDU38" s="32"/>
      <c r="JDV38" s="32"/>
      <c r="JDW38" s="32"/>
      <c r="JDX38" s="32"/>
      <c r="JDY38" s="32"/>
      <c r="JDZ38" s="33"/>
      <c r="JEA38" s="34"/>
      <c r="JEB38" s="33"/>
      <c r="JEC38" s="33"/>
      <c r="JED38" s="39"/>
      <c r="JEE38" s="37"/>
      <c r="JEF38" s="32"/>
      <c r="JEG38" s="32"/>
      <c r="JEH38" s="32"/>
      <c r="JEI38" s="32"/>
      <c r="JEJ38" s="32"/>
      <c r="JEK38" s="32"/>
      <c r="JEL38" s="32"/>
      <c r="JEM38" s="32"/>
      <c r="JEN38" s="32"/>
      <c r="JEO38" s="32"/>
      <c r="JEP38" s="33"/>
      <c r="JEQ38" s="34"/>
      <c r="JER38" s="33"/>
      <c r="JES38" s="33"/>
      <c r="JET38" s="39"/>
      <c r="JEU38" s="37"/>
      <c r="JEV38" s="32"/>
      <c r="JEW38" s="32"/>
      <c r="JEX38" s="32"/>
      <c r="JEY38" s="32"/>
      <c r="JEZ38" s="32"/>
      <c r="JFA38" s="32"/>
      <c r="JFB38" s="32"/>
      <c r="JFC38" s="32"/>
      <c r="JFD38" s="32"/>
      <c r="JFE38" s="32"/>
      <c r="JFF38" s="33"/>
      <c r="JFG38" s="34"/>
      <c r="JFH38" s="33"/>
      <c r="JFI38" s="33"/>
      <c r="JFJ38" s="39"/>
      <c r="JFK38" s="37"/>
      <c r="JFL38" s="32"/>
      <c r="JFM38" s="32"/>
      <c r="JFN38" s="32"/>
      <c r="JFO38" s="32"/>
      <c r="JFP38" s="32"/>
      <c r="JFQ38" s="32"/>
      <c r="JFR38" s="32"/>
      <c r="JFS38" s="32"/>
      <c r="JFT38" s="32"/>
      <c r="JFU38" s="32"/>
      <c r="JFV38" s="33"/>
      <c r="JFW38" s="34"/>
      <c r="JFX38" s="33"/>
      <c r="JFY38" s="33"/>
      <c r="JFZ38" s="39"/>
      <c r="JGA38" s="37"/>
      <c r="JGB38" s="32"/>
      <c r="JGC38" s="32"/>
      <c r="JGD38" s="32"/>
      <c r="JGE38" s="32"/>
      <c r="JGF38" s="32"/>
      <c r="JGG38" s="32"/>
      <c r="JGH38" s="32"/>
      <c r="JGI38" s="32"/>
      <c r="JGJ38" s="32"/>
      <c r="JGK38" s="32"/>
      <c r="JGL38" s="33"/>
      <c r="JGM38" s="34"/>
      <c r="JGN38" s="33"/>
      <c r="JGO38" s="33"/>
      <c r="JGP38" s="39"/>
      <c r="JGQ38" s="37"/>
      <c r="JGR38" s="32"/>
      <c r="JGS38" s="32"/>
      <c r="JGT38" s="32"/>
      <c r="JGU38" s="32"/>
      <c r="JGV38" s="32"/>
      <c r="JGW38" s="32"/>
      <c r="JGX38" s="32"/>
      <c r="JGY38" s="32"/>
      <c r="JGZ38" s="32"/>
      <c r="JHA38" s="32"/>
      <c r="JHB38" s="33"/>
      <c r="JHC38" s="34"/>
      <c r="JHD38" s="33"/>
      <c r="JHE38" s="33"/>
      <c r="JHF38" s="39"/>
      <c r="JHG38" s="37"/>
      <c r="JHH38" s="32"/>
      <c r="JHI38" s="32"/>
      <c r="JHJ38" s="32"/>
      <c r="JHK38" s="32"/>
      <c r="JHL38" s="32"/>
      <c r="JHM38" s="32"/>
      <c r="JHN38" s="32"/>
      <c r="JHO38" s="32"/>
      <c r="JHP38" s="32"/>
      <c r="JHQ38" s="32"/>
      <c r="JHR38" s="33"/>
      <c r="JHS38" s="34"/>
      <c r="JHT38" s="33"/>
      <c r="JHU38" s="33"/>
      <c r="JHV38" s="39"/>
      <c r="JHW38" s="37"/>
      <c r="JHX38" s="32"/>
      <c r="JHY38" s="32"/>
      <c r="JHZ38" s="32"/>
      <c r="JIA38" s="32"/>
      <c r="JIB38" s="32"/>
      <c r="JIC38" s="32"/>
      <c r="JID38" s="32"/>
      <c r="JIE38" s="32"/>
      <c r="JIF38" s="32"/>
      <c r="JIG38" s="32"/>
      <c r="JIH38" s="33"/>
      <c r="JII38" s="34"/>
      <c r="JIJ38" s="33"/>
      <c r="JIK38" s="33"/>
      <c r="JIL38" s="39"/>
      <c r="JIM38" s="37"/>
      <c r="JIN38" s="32"/>
      <c r="JIO38" s="32"/>
      <c r="JIP38" s="32"/>
      <c r="JIQ38" s="32"/>
      <c r="JIR38" s="32"/>
      <c r="JIS38" s="32"/>
      <c r="JIT38" s="32"/>
      <c r="JIU38" s="32"/>
      <c r="JIV38" s="32"/>
      <c r="JIW38" s="32"/>
      <c r="JIX38" s="33"/>
      <c r="JIY38" s="34"/>
      <c r="JIZ38" s="33"/>
      <c r="JJA38" s="33"/>
      <c r="JJB38" s="39"/>
      <c r="JJC38" s="37"/>
      <c r="JJD38" s="32"/>
      <c r="JJE38" s="32"/>
      <c r="JJF38" s="32"/>
      <c r="JJG38" s="32"/>
      <c r="JJH38" s="32"/>
      <c r="JJI38" s="32"/>
      <c r="JJJ38" s="32"/>
      <c r="JJK38" s="32"/>
      <c r="JJL38" s="32"/>
      <c r="JJM38" s="32"/>
      <c r="JJN38" s="33"/>
      <c r="JJO38" s="34"/>
      <c r="JJP38" s="33"/>
      <c r="JJQ38" s="33"/>
      <c r="JJR38" s="39"/>
      <c r="JJS38" s="37"/>
      <c r="JJT38" s="32"/>
      <c r="JJU38" s="32"/>
      <c r="JJV38" s="32"/>
      <c r="JJW38" s="32"/>
      <c r="JJX38" s="32"/>
      <c r="JJY38" s="32"/>
      <c r="JJZ38" s="32"/>
      <c r="JKA38" s="32"/>
      <c r="JKB38" s="32"/>
      <c r="JKC38" s="32"/>
      <c r="JKD38" s="33"/>
      <c r="JKE38" s="34"/>
      <c r="JKF38" s="33"/>
      <c r="JKG38" s="33"/>
      <c r="JKH38" s="39"/>
      <c r="JKI38" s="37"/>
      <c r="JKJ38" s="32"/>
      <c r="JKK38" s="32"/>
      <c r="JKL38" s="32"/>
      <c r="JKM38" s="32"/>
      <c r="JKN38" s="32"/>
      <c r="JKO38" s="32"/>
      <c r="JKP38" s="32"/>
      <c r="JKQ38" s="32"/>
      <c r="JKR38" s="32"/>
      <c r="JKS38" s="32"/>
      <c r="JKT38" s="33"/>
      <c r="JKU38" s="34"/>
      <c r="JKV38" s="33"/>
      <c r="JKW38" s="33"/>
      <c r="JKX38" s="39"/>
      <c r="JKY38" s="37"/>
      <c r="JKZ38" s="32"/>
      <c r="JLA38" s="32"/>
      <c r="JLB38" s="32"/>
      <c r="JLC38" s="32"/>
      <c r="JLD38" s="32"/>
      <c r="JLE38" s="32"/>
      <c r="JLF38" s="32"/>
      <c r="JLG38" s="32"/>
      <c r="JLH38" s="32"/>
      <c r="JLI38" s="32"/>
      <c r="JLJ38" s="33"/>
      <c r="JLK38" s="34"/>
      <c r="JLL38" s="33"/>
      <c r="JLM38" s="33"/>
      <c r="JLN38" s="39"/>
      <c r="JLO38" s="37"/>
      <c r="JLP38" s="32"/>
      <c r="JLQ38" s="32"/>
      <c r="JLR38" s="32"/>
      <c r="JLS38" s="32"/>
      <c r="JLT38" s="32"/>
      <c r="JLU38" s="32"/>
      <c r="JLV38" s="32"/>
      <c r="JLW38" s="32"/>
      <c r="JLX38" s="32"/>
      <c r="JLY38" s="32"/>
      <c r="JLZ38" s="33"/>
      <c r="JMA38" s="34"/>
      <c r="JMB38" s="33"/>
      <c r="JMC38" s="33"/>
      <c r="JMD38" s="39"/>
      <c r="JME38" s="37"/>
      <c r="JMF38" s="32"/>
      <c r="JMG38" s="32"/>
      <c r="JMH38" s="32"/>
      <c r="JMI38" s="32"/>
      <c r="JMJ38" s="32"/>
      <c r="JMK38" s="32"/>
      <c r="JML38" s="32"/>
      <c r="JMM38" s="32"/>
      <c r="JMN38" s="32"/>
      <c r="JMO38" s="32"/>
      <c r="JMP38" s="33"/>
      <c r="JMQ38" s="34"/>
      <c r="JMR38" s="33"/>
      <c r="JMS38" s="33"/>
      <c r="JMT38" s="39"/>
      <c r="JMU38" s="37"/>
      <c r="JMV38" s="32"/>
      <c r="JMW38" s="32"/>
      <c r="JMX38" s="32"/>
      <c r="JMY38" s="32"/>
      <c r="JMZ38" s="32"/>
      <c r="JNA38" s="32"/>
      <c r="JNB38" s="32"/>
      <c r="JNC38" s="32"/>
      <c r="JND38" s="32"/>
      <c r="JNE38" s="32"/>
      <c r="JNF38" s="33"/>
      <c r="JNG38" s="34"/>
      <c r="JNH38" s="33"/>
      <c r="JNI38" s="33"/>
      <c r="JNJ38" s="39"/>
      <c r="JNK38" s="37"/>
      <c r="JNL38" s="32"/>
      <c r="JNM38" s="32"/>
      <c r="JNN38" s="32"/>
      <c r="JNO38" s="32"/>
      <c r="JNP38" s="32"/>
      <c r="JNQ38" s="32"/>
      <c r="JNR38" s="32"/>
      <c r="JNS38" s="32"/>
      <c r="JNT38" s="32"/>
      <c r="JNU38" s="32"/>
      <c r="JNV38" s="33"/>
      <c r="JNW38" s="34"/>
      <c r="JNX38" s="33"/>
      <c r="JNY38" s="33"/>
      <c r="JNZ38" s="39"/>
      <c r="JOA38" s="37"/>
      <c r="JOB38" s="32"/>
      <c r="JOC38" s="32"/>
      <c r="JOD38" s="32"/>
      <c r="JOE38" s="32"/>
      <c r="JOF38" s="32"/>
      <c r="JOG38" s="32"/>
      <c r="JOH38" s="32"/>
      <c r="JOI38" s="32"/>
      <c r="JOJ38" s="32"/>
      <c r="JOK38" s="32"/>
      <c r="JOL38" s="33"/>
      <c r="JOM38" s="34"/>
      <c r="JON38" s="33"/>
      <c r="JOO38" s="33"/>
      <c r="JOP38" s="39"/>
      <c r="JOQ38" s="37"/>
      <c r="JOR38" s="32"/>
      <c r="JOS38" s="32"/>
      <c r="JOT38" s="32"/>
      <c r="JOU38" s="32"/>
      <c r="JOV38" s="32"/>
      <c r="JOW38" s="32"/>
      <c r="JOX38" s="32"/>
      <c r="JOY38" s="32"/>
      <c r="JOZ38" s="32"/>
      <c r="JPA38" s="32"/>
      <c r="JPB38" s="33"/>
      <c r="JPC38" s="34"/>
      <c r="JPD38" s="33"/>
      <c r="JPE38" s="33"/>
      <c r="JPF38" s="39"/>
      <c r="JPG38" s="37"/>
      <c r="JPH38" s="32"/>
      <c r="JPI38" s="32"/>
      <c r="JPJ38" s="32"/>
      <c r="JPK38" s="32"/>
      <c r="JPL38" s="32"/>
      <c r="JPM38" s="32"/>
      <c r="JPN38" s="32"/>
      <c r="JPO38" s="32"/>
      <c r="JPP38" s="32"/>
      <c r="JPQ38" s="32"/>
      <c r="JPR38" s="33"/>
      <c r="JPS38" s="34"/>
      <c r="JPT38" s="33"/>
      <c r="JPU38" s="33"/>
      <c r="JPV38" s="39"/>
      <c r="JPW38" s="37"/>
      <c r="JPX38" s="32"/>
      <c r="JPY38" s="32"/>
      <c r="JPZ38" s="32"/>
      <c r="JQA38" s="32"/>
      <c r="JQB38" s="32"/>
      <c r="JQC38" s="32"/>
      <c r="JQD38" s="32"/>
      <c r="JQE38" s="32"/>
      <c r="JQF38" s="32"/>
      <c r="JQG38" s="32"/>
      <c r="JQH38" s="33"/>
      <c r="JQI38" s="34"/>
      <c r="JQJ38" s="33"/>
      <c r="JQK38" s="33"/>
      <c r="JQL38" s="39"/>
      <c r="JQM38" s="37"/>
      <c r="JQN38" s="32"/>
      <c r="JQO38" s="32"/>
      <c r="JQP38" s="32"/>
      <c r="JQQ38" s="32"/>
      <c r="JQR38" s="32"/>
      <c r="JQS38" s="32"/>
      <c r="JQT38" s="32"/>
      <c r="JQU38" s="32"/>
      <c r="JQV38" s="32"/>
      <c r="JQW38" s="32"/>
      <c r="JQX38" s="33"/>
      <c r="JQY38" s="34"/>
      <c r="JQZ38" s="33"/>
      <c r="JRA38" s="33"/>
      <c r="JRB38" s="39"/>
      <c r="JRC38" s="37"/>
      <c r="JRD38" s="32"/>
      <c r="JRE38" s="32"/>
      <c r="JRF38" s="32"/>
      <c r="JRG38" s="32"/>
      <c r="JRH38" s="32"/>
      <c r="JRI38" s="32"/>
      <c r="JRJ38" s="32"/>
      <c r="JRK38" s="32"/>
      <c r="JRL38" s="32"/>
      <c r="JRM38" s="32"/>
      <c r="JRN38" s="33"/>
      <c r="JRO38" s="34"/>
      <c r="JRP38" s="33"/>
      <c r="JRQ38" s="33"/>
      <c r="JRR38" s="39"/>
      <c r="JRS38" s="37"/>
      <c r="JRT38" s="32"/>
      <c r="JRU38" s="32"/>
      <c r="JRV38" s="32"/>
      <c r="JRW38" s="32"/>
      <c r="JRX38" s="32"/>
      <c r="JRY38" s="32"/>
      <c r="JRZ38" s="32"/>
      <c r="JSA38" s="32"/>
      <c r="JSB38" s="32"/>
      <c r="JSC38" s="32"/>
      <c r="JSD38" s="33"/>
      <c r="JSE38" s="34"/>
      <c r="JSF38" s="33"/>
      <c r="JSG38" s="33"/>
      <c r="JSH38" s="39"/>
      <c r="JSI38" s="37"/>
      <c r="JSJ38" s="32"/>
      <c r="JSK38" s="32"/>
      <c r="JSL38" s="32"/>
      <c r="JSM38" s="32"/>
      <c r="JSN38" s="32"/>
      <c r="JSO38" s="32"/>
      <c r="JSP38" s="32"/>
      <c r="JSQ38" s="32"/>
      <c r="JSR38" s="32"/>
      <c r="JSS38" s="32"/>
      <c r="JST38" s="33"/>
      <c r="JSU38" s="34"/>
      <c r="JSV38" s="33"/>
      <c r="JSW38" s="33"/>
      <c r="JSX38" s="39"/>
      <c r="JSY38" s="37"/>
      <c r="JSZ38" s="32"/>
      <c r="JTA38" s="32"/>
      <c r="JTB38" s="32"/>
      <c r="JTC38" s="32"/>
      <c r="JTD38" s="32"/>
      <c r="JTE38" s="32"/>
      <c r="JTF38" s="32"/>
      <c r="JTG38" s="32"/>
      <c r="JTH38" s="32"/>
      <c r="JTI38" s="32"/>
      <c r="JTJ38" s="33"/>
      <c r="JTK38" s="34"/>
      <c r="JTL38" s="33"/>
      <c r="JTM38" s="33"/>
      <c r="JTN38" s="39"/>
      <c r="JTO38" s="37"/>
      <c r="JTP38" s="32"/>
      <c r="JTQ38" s="32"/>
      <c r="JTR38" s="32"/>
      <c r="JTS38" s="32"/>
      <c r="JTT38" s="32"/>
      <c r="JTU38" s="32"/>
      <c r="JTV38" s="32"/>
      <c r="JTW38" s="32"/>
      <c r="JTX38" s="32"/>
      <c r="JTY38" s="32"/>
      <c r="JTZ38" s="33"/>
      <c r="JUA38" s="34"/>
      <c r="JUB38" s="33"/>
      <c r="JUC38" s="33"/>
      <c r="JUD38" s="39"/>
      <c r="JUE38" s="37"/>
      <c r="JUF38" s="32"/>
      <c r="JUG38" s="32"/>
      <c r="JUH38" s="32"/>
      <c r="JUI38" s="32"/>
      <c r="JUJ38" s="32"/>
      <c r="JUK38" s="32"/>
      <c r="JUL38" s="32"/>
      <c r="JUM38" s="32"/>
      <c r="JUN38" s="32"/>
      <c r="JUO38" s="32"/>
      <c r="JUP38" s="33"/>
      <c r="JUQ38" s="34"/>
      <c r="JUR38" s="33"/>
      <c r="JUS38" s="33"/>
      <c r="JUT38" s="39"/>
      <c r="JUU38" s="37"/>
      <c r="JUV38" s="32"/>
      <c r="JUW38" s="32"/>
      <c r="JUX38" s="32"/>
      <c r="JUY38" s="32"/>
      <c r="JUZ38" s="32"/>
      <c r="JVA38" s="32"/>
      <c r="JVB38" s="32"/>
      <c r="JVC38" s="32"/>
      <c r="JVD38" s="32"/>
      <c r="JVE38" s="32"/>
      <c r="JVF38" s="33"/>
      <c r="JVG38" s="34"/>
      <c r="JVH38" s="33"/>
      <c r="JVI38" s="33"/>
      <c r="JVJ38" s="39"/>
      <c r="JVK38" s="37"/>
      <c r="JVL38" s="32"/>
      <c r="JVM38" s="32"/>
      <c r="JVN38" s="32"/>
      <c r="JVO38" s="32"/>
      <c r="JVP38" s="32"/>
      <c r="JVQ38" s="32"/>
      <c r="JVR38" s="32"/>
      <c r="JVS38" s="32"/>
      <c r="JVT38" s="32"/>
      <c r="JVU38" s="32"/>
      <c r="JVV38" s="33"/>
      <c r="JVW38" s="34"/>
      <c r="JVX38" s="33"/>
      <c r="JVY38" s="33"/>
      <c r="JVZ38" s="39"/>
      <c r="JWA38" s="37"/>
      <c r="JWB38" s="32"/>
      <c r="JWC38" s="32"/>
      <c r="JWD38" s="32"/>
      <c r="JWE38" s="32"/>
      <c r="JWF38" s="32"/>
      <c r="JWG38" s="32"/>
      <c r="JWH38" s="32"/>
      <c r="JWI38" s="32"/>
      <c r="JWJ38" s="32"/>
      <c r="JWK38" s="32"/>
      <c r="JWL38" s="33"/>
      <c r="JWM38" s="34"/>
      <c r="JWN38" s="33"/>
      <c r="JWO38" s="33"/>
      <c r="JWP38" s="39"/>
      <c r="JWQ38" s="37"/>
      <c r="JWR38" s="32"/>
      <c r="JWS38" s="32"/>
      <c r="JWT38" s="32"/>
      <c r="JWU38" s="32"/>
      <c r="JWV38" s="32"/>
      <c r="JWW38" s="32"/>
      <c r="JWX38" s="32"/>
      <c r="JWY38" s="32"/>
      <c r="JWZ38" s="32"/>
      <c r="JXA38" s="32"/>
      <c r="JXB38" s="33"/>
      <c r="JXC38" s="34"/>
      <c r="JXD38" s="33"/>
      <c r="JXE38" s="33"/>
      <c r="JXF38" s="39"/>
      <c r="JXG38" s="37"/>
      <c r="JXH38" s="32"/>
      <c r="JXI38" s="32"/>
      <c r="JXJ38" s="32"/>
      <c r="JXK38" s="32"/>
      <c r="JXL38" s="32"/>
      <c r="JXM38" s="32"/>
      <c r="JXN38" s="32"/>
      <c r="JXO38" s="32"/>
      <c r="JXP38" s="32"/>
      <c r="JXQ38" s="32"/>
      <c r="JXR38" s="33"/>
      <c r="JXS38" s="34"/>
      <c r="JXT38" s="33"/>
      <c r="JXU38" s="33"/>
      <c r="JXV38" s="39"/>
      <c r="JXW38" s="37"/>
      <c r="JXX38" s="32"/>
      <c r="JXY38" s="32"/>
      <c r="JXZ38" s="32"/>
      <c r="JYA38" s="32"/>
      <c r="JYB38" s="32"/>
      <c r="JYC38" s="32"/>
      <c r="JYD38" s="32"/>
      <c r="JYE38" s="32"/>
      <c r="JYF38" s="32"/>
      <c r="JYG38" s="32"/>
      <c r="JYH38" s="33"/>
      <c r="JYI38" s="34"/>
      <c r="JYJ38" s="33"/>
      <c r="JYK38" s="33"/>
      <c r="JYL38" s="39"/>
      <c r="JYM38" s="37"/>
      <c r="JYN38" s="32"/>
      <c r="JYO38" s="32"/>
      <c r="JYP38" s="32"/>
      <c r="JYQ38" s="32"/>
      <c r="JYR38" s="32"/>
      <c r="JYS38" s="32"/>
      <c r="JYT38" s="32"/>
      <c r="JYU38" s="32"/>
      <c r="JYV38" s="32"/>
      <c r="JYW38" s="32"/>
      <c r="JYX38" s="33"/>
      <c r="JYY38" s="34"/>
      <c r="JYZ38" s="33"/>
      <c r="JZA38" s="33"/>
      <c r="JZB38" s="39"/>
      <c r="JZC38" s="37"/>
      <c r="JZD38" s="32"/>
      <c r="JZE38" s="32"/>
      <c r="JZF38" s="32"/>
      <c r="JZG38" s="32"/>
      <c r="JZH38" s="32"/>
      <c r="JZI38" s="32"/>
      <c r="JZJ38" s="32"/>
      <c r="JZK38" s="32"/>
      <c r="JZL38" s="32"/>
      <c r="JZM38" s="32"/>
      <c r="JZN38" s="33"/>
      <c r="JZO38" s="34"/>
      <c r="JZP38" s="33"/>
      <c r="JZQ38" s="33"/>
      <c r="JZR38" s="39"/>
      <c r="JZS38" s="37"/>
      <c r="JZT38" s="32"/>
      <c r="JZU38" s="32"/>
      <c r="JZV38" s="32"/>
      <c r="JZW38" s="32"/>
      <c r="JZX38" s="32"/>
      <c r="JZY38" s="32"/>
      <c r="JZZ38" s="32"/>
      <c r="KAA38" s="32"/>
      <c r="KAB38" s="32"/>
      <c r="KAC38" s="32"/>
      <c r="KAD38" s="33"/>
      <c r="KAE38" s="34"/>
      <c r="KAF38" s="33"/>
      <c r="KAG38" s="33"/>
      <c r="KAH38" s="39"/>
      <c r="KAI38" s="37"/>
      <c r="KAJ38" s="32"/>
      <c r="KAK38" s="32"/>
      <c r="KAL38" s="32"/>
      <c r="KAM38" s="32"/>
      <c r="KAN38" s="32"/>
      <c r="KAO38" s="32"/>
      <c r="KAP38" s="32"/>
      <c r="KAQ38" s="32"/>
      <c r="KAR38" s="32"/>
      <c r="KAS38" s="32"/>
      <c r="KAT38" s="33"/>
      <c r="KAU38" s="34"/>
      <c r="KAV38" s="33"/>
      <c r="KAW38" s="33"/>
      <c r="KAX38" s="39"/>
      <c r="KAY38" s="37"/>
      <c r="KAZ38" s="32"/>
      <c r="KBA38" s="32"/>
      <c r="KBB38" s="32"/>
      <c r="KBC38" s="32"/>
      <c r="KBD38" s="32"/>
      <c r="KBE38" s="32"/>
      <c r="KBF38" s="32"/>
      <c r="KBG38" s="32"/>
      <c r="KBH38" s="32"/>
      <c r="KBI38" s="32"/>
      <c r="KBJ38" s="33"/>
      <c r="KBK38" s="34"/>
      <c r="KBL38" s="33"/>
      <c r="KBM38" s="33"/>
      <c r="KBN38" s="39"/>
      <c r="KBO38" s="37"/>
      <c r="KBP38" s="32"/>
      <c r="KBQ38" s="32"/>
      <c r="KBR38" s="32"/>
      <c r="KBS38" s="32"/>
      <c r="KBT38" s="32"/>
      <c r="KBU38" s="32"/>
      <c r="KBV38" s="32"/>
      <c r="KBW38" s="32"/>
      <c r="KBX38" s="32"/>
      <c r="KBY38" s="32"/>
      <c r="KBZ38" s="33"/>
      <c r="KCA38" s="34"/>
      <c r="KCB38" s="33"/>
      <c r="KCC38" s="33"/>
      <c r="KCD38" s="39"/>
      <c r="KCE38" s="37"/>
      <c r="KCF38" s="32"/>
      <c r="KCG38" s="32"/>
      <c r="KCH38" s="32"/>
      <c r="KCI38" s="32"/>
      <c r="KCJ38" s="32"/>
      <c r="KCK38" s="32"/>
      <c r="KCL38" s="32"/>
      <c r="KCM38" s="32"/>
      <c r="KCN38" s="32"/>
      <c r="KCO38" s="32"/>
      <c r="KCP38" s="33"/>
      <c r="KCQ38" s="34"/>
      <c r="KCR38" s="33"/>
      <c r="KCS38" s="33"/>
      <c r="KCT38" s="39"/>
      <c r="KCU38" s="37"/>
      <c r="KCV38" s="32"/>
      <c r="KCW38" s="32"/>
      <c r="KCX38" s="32"/>
      <c r="KCY38" s="32"/>
      <c r="KCZ38" s="32"/>
      <c r="KDA38" s="32"/>
      <c r="KDB38" s="32"/>
      <c r="KDC38" s="32"/>
      <c r="KDD38" s="32"/>
      <c r="KDE38" s="32"/>
      <c r="KDF38" s="33"/>
      <c r="KDG38" s="34"/>
      <c r="KDH38" s="33"/>
      <c r="KDI38" s="33"/>
      <c r="KDJ38" s="39"/>
      <c r="KDK38" s="37"/>
      <c r="KDL38" s="32"/>
      <c r="KDM38" s="32"/>
      <c r="KDN38" s="32"/>
      <c r="KDO38" s="32"/>
      <c r="KDP38" s="32"/>
      <c r="KDQ38" s="32"/>
      <c r="KDR38" s="32"/>
      <c r="KDS38" s="32"/>
      <c r="KDT38" s="32"/>
      <c r="KDU38" s="32"/>
      <c r="KDV38" s="33"/>
      <c r="KDW38" s="34"/>
      <c r="KDX38" s="33"/>
      <c r="KDY38" s="33"/>
      <c r="KDZ38" s="39"/>
      <c r="KEA38" s="37"/>
      <c r="KEB38" s="32"/>
      <c r="KEC38" s="32"/>
      <c r="KED38" s="32"/>
      <c r="KEE38" s="32"/>
      <c r="KEF38" s="32"/>
      <c r="KEG38" s="32"/>
      <c r="KEH38" s="32"/>
      <c r="KEI38" s="32"/>
      <c r="KEJ38" s="32"/>
      <c r="KEK38" s="32"/>
      <c r="KEL38" s="33"/>
      <c r="KEM38" s="34"/>
      <c r="KEN38" s="33"/>
      <c r="KEO38" s="33"/>
      <c r="KEP38" s="39"/>
      <c r="KEQ38" s="37"/>
      <c r="KER38" s="32"/>
      <c r="KES38" s="32"/>
      <c r="KET38" s="32"/>
      <c r="KEU38" s="32"/>
      <c r="KEV38" s="32"/>
      <c r="KEW38" s="32"/>
      <c r="KEX38" s="32"/>
      <c r="KEY38" s="32"/>
      <c r="KEZ38" s="32"/>
      <c r="KFA38" s="32"/>
      <c r="KFB38" s="33"/>
      <c r="KFC38" s="34"/>
      <c r="KFD38" s="33"/>
      <c r="KFE38" s="33"/>
      <c r="KFF38" s="39"/>
      <c r="KFG38" s="37"/>
      <c r="KFH38" s="32"/>
      <c r="KFI38" s="32"/>
      <c r="KFJ38" s="32"/>
      <c r="KFK38" s="32"/>
      <c r="KFL38" s="32"/>
      <c r="KFM38" s="32"/>
      <c r="KFN38" s="32"/>
      <c r="KFO38" s="32"/>
      <c r="KFP38" s="32"/>
      <c r="KFQ38" s="32"/>
      <c r="KFR38" s="33"/>
      <c r="KFS38" s="34"/>
      <c r="KFT38" s="33"/>
      <c r="KFU38" s="33"/>
      <c r="KFV38" s="39"/>
      <c r="KFW38" s="37"/>
      <c r="KFX38" s="32"/>
      <c r="KFY38" s="32"/>
      <c r="KFZ38" s="32"/>
      <c r="KGA38" s="32"/>
      <c r="KGB38" s="32"/>
      <c r="KGC38" s="32"/>
      <c r="KGD38" s="32"/>
      <c r="KGE38" s="32"/>
      <c r="KGF38" s="32"/>
      <c r="KGG38" s="32"/>
      <c r="KGH38" s="33"/>
      <c r="KGI38" s="34"/>
      <c r="KGJ38" s="33"/>
      <c r="KGK38" s="33"/>
      <c r="KGL38" s="39"/>
      <c r="KGM38" s="37"/>
      <c r="KGN38" s="32"/>
      <c r="KGO38" s="32"/>
      <c r="KGP38" s="32"/>
      <c r="KGQ38" s="32"/>
      <c r="KGR38" s="32"/>
      <c r="KGS38" s="32"/>
      <c r="KGT38" s="32"/>
      <c r="KGU38" s="32"/>
      <c r="KGV38" s="32"/>
      <c r="KGW38" s="32"/>
      <c r="KGX38" s="33"/>
      <c r="KGY38" s="34"/>
      <c r="KGZ38" s="33"/>
      <c r="KHA38" s="33"/>
      <c r="KHB38" s="39"/>
      <c r="KHC38" s="37"/>
      <c r="KHD38" s="32"/>
      <c r="KHE38" s="32"/>
      <c r="KHF38" s="32"/>
      <c r="KHG38" s="32"/>
      <c r="KHH38" s="32"/>
      <c r="KHI38" s="32"/>
      <c r="KHJ38" s="32"/>
      <c r="KHK38" s="32"/>
      <c r="KHL38" s="32"/>
      <c r="KHM38" s="32"/>
      <c r="KHN38" s="33"/>
      <c r="KHO38" s="34"/>
      <c r="KHP38" s="33"/>
      <c r="KHQ38" s="33"/>
      <c r="KHR38" s="39"/>
      <c r="KHS38" s="37"/>
      <c r="KHT38" s="32"/>
      <c r="KHU38" s="32"/>
      <c r="KHV38" s="32"/>
      <c r="KHW38" s="32"/>
      <c r="KHX38" s="32"/>
      <c r="KHY38" s="32"/>
      <c r="KHZ38" s="32"/>
      <c r="KIA38" s="32"/>
      <c r="KIB38" s="32"/>
      <c r="KIC38" s="32"/>
      <c r="KID38" s="33"/>
      <c r="KIE38" s="34"/>
      <c r="KIF38" s="33"/>
      <c r="KIG38" s="33"/>
      <c r="KIH38" s="39"/>
      <c r="KII38" s="37"/>
      <c r="KIJ38" s="32"/>
      <c r="KIK38" s="32"/>
      <c r="KIL38" s="32"/>
      <c r="KIM38" s="32"/>
      <c r="KIN38" s="32"/>
      <c r="KIO38" s="32"/>
      <c r="KIP38" s="32"/>
      <c r="KIQ38" s="32"/>
      <c r="KIR38" s="32"/>
      <c r="KIS38" s="32"/>
      <c r="KIT38" s="33"/>
      <c r="KIU38" s="34"/>
      <c r="KIV38" s="33"/>
      <c r="KIW38" s="33"/>
      <c r="KIX38" s="39"/>
      <c r="KIY38" s="37"/>
      <c r="KIZ38" s="32"/>
      <c r="KJA38" s="32"/>
      <c r="KJB38" s="32"/>
      <c r="KJC38" s="32"/>
      <c r="KJD38" s="32"/>
      <c r="KJE38" s="32"/>
      <c r="KJF38" s="32"/>
      <c r="KJG38" s="32"/>
      <c r="KJH38" s="32"/>
      <c r="KJI38" s="32"/>
      <c r="KJJ38" s="33"/>
      <c r="KJK38" s="34"/>
      <c r="KJL38" s="33"/>
      <c r="KJM38" s="33"/>
      <c r="KJN38" s="39"/>
      <c r="KJO38" s="37"/>
      <c r="KJP38" s="32"/>
      <c r="KJQ38" s="32"/>
      <c r="KJR38" s="32"/>
      <c r="KJS38" s="32"/>
      <c r="KJT38" s="32"/>
      <c r="KJU38" s="32"/>
      <c r="KJV38" s="32"/>
      <c r="KJW38" s="32"/>
      <c r="KJX38" s="32"/>
      <c r="KJY38" s="32"/>
      <c r="KJZ38" s="33"/>
      <c r="KKA38" s="34"/>
      <c r="KKB38" s="33"/>
      <c r="KKC38" s="33"/>
      <c r="KKD38" s="39"/>
      <c r="KKE38" s="37"/>
      <c r="KKF38" s="32"/>
      <c r="KKG38" s="32"/>
      <c r="KKH38" s="32"/>
      <c r="KKI38" s="32"/>
      <c r="KKJ38" s="32"/>
      <c r="KKK38" s="32"/>
      <c r="KKL38" s="32"/>
      <c r="KKM38" s="32"/>
      <c r="KKN38" s="32"/>
      <c r="KKO38" s="32"/>
      <c r="KKP38" s="33"/>
      <c r="KKQ38" s="34"/>
      <c r="KKR38" s="33"/>
      <c r="KKS38" s="33"/>
      <c r="KKT38" s="39"/>
      <c r="KKU38" s="37"/>
      <c r="KKV38" s="32"/>
      <c r="KKW38" s="32"/>
      <c r="KKX38" s="32"/>
      <c r="KKY38" s="32"/>
      <c r="KKZ38" s="32"/>
      <c r="KLA38" s="32"/>
      <c r="KLB38" s="32"/>
      <c r="KLC38" s="32"/>
      <c r="KLD38" s="32"/>
      <c r="KLE38" s="32"/>
      <c r="KLF38" s="33"/>
      <c r="KLG38" s="34"/>
      <c r="KLH38" s="33"/>
      <c r="KLI38" s="33"/>
      <c r="KLJ38" s="39"/>
      <c r="KLK38" s="37"/>
      <c r="KLL38" s="32"/>
      <c r="KLM38" s="32"/>
      <c r="KLN38" s="32"/>
      <c r="KLO38" s="32"/>
      <c r="KLP38" s="32"/>
      <c r="KLQ38" s="32"/>
      <c r="KLR38" s="32"/>
      <c r="KLS38" s="32"/>
      <c r="KLT38" s="32"/>
      <c r="KLU38" s="32"/>
      <c r="KLV38" s="33"/>
      <c r="KLW38" s="34"/>
      <c r="KLX38" s="33"/>
      <c r="KLY38" s="33"/>
      <c r="KLZ38" s="39"/>
      <c r="KMA38" s="37"/>
      <c r="KMB38" s="32"/>
      <c r="KMC38" s="32"/>
      <c r="KMD38" s="32"/>
      <c r="KME38" s="32"/>
      <c r="KMF38" s="32"/>
      <c r="KMG38" s="32"/>
      <c r="KMH38" s="32"/>
      <c r="KMI38" s="32"/>
      <c r="KMJ38" s="32"/>
      <c r="KMK38" s="32"/>
      <c r="KML38" s="33"/>
      <c r="KMM38" s="34"/>
      <c r="KMN38" s="33"/>
      <c r="KMO38" s="33"/>
      <c r="KMP38" s="39"/>
      <c r="KMQ38" s="37"/>
      <c r="KMR38" s="32"/>
      <c r="KMS38" s="32"/>
      <c r="KMT38" s="32"/>
      <c r="KMU38" s="32"/>
      <c r="KMV38" s="32"/>
      <c r="KMW38" s="32"/>
      <c r="KMX38" s="32"/>
      <c r="KMY38" s="32"/>
      <c r="KMZ38" s="32"/>
      <c r="KNA38" s="32"/>
      <c r="KNB38" s="33"/>
      <c r="KNC38" s="34"/>
      <c r="KND38" s="33"/>
      <c r="KNE38" s="33"/>
      <c r="KNF38" s="39"/>
      <c r="KNG38" s="37"/>
      <c r="KNH38" s="32"/>
      <c r="KNI38" s="32"/>
      <c r="KNJ38" s="32"/>
      <c r="KNK38" s="32"/>
      <c r="KNL38" s="32"/>
      <c r="KNM38" s="32"/>
      <c r="KNN38" s="32"/>
      <c r="KNO38" s="32"/>
      <c r="KNP38" s="32"/>
      <c r="KNQ38" s="32"/>
      <c r="KNR38" s="33"/>
      <c r="KNS38" s="34"/>
      <c r="KNT38" s="33"/>
      <c r="KNU38" s="33"/>
      <c r="KNV38" s="39"/>
      <c r="KNW38" s="37"/>
      <c r="KNX38" s="32"/>
      <c r="KNY38" s="32"/>
      <c r="KNZ38" s="32"/>
      <c r="KOA38" s="32"/>
      <c r="KOB38" s="32"/>
      <c r="KOC38" s="32"/>
      <c r="KOD38" s="32"/>
      <c r="KOE38" s="32"/>
      <c r="KOF38" s="32"/>
      <c r="KOG38" s="32"/>
      <c r="KOH38" s="33"/>
      <c r="KOI38" s="34"/>
      <c r="KOJ38" s="33"/>
      <c r="KOK38" s="33"/>
      <c r="KOL38" s="39"/>
      <c r="KOM38" s="37"/>
      <c r="KON38" s="32"/>
      <c r="KOO38" s="32"/>
      <c r="KOP38" s="32"/>
      <c r="KOQ38" s="32"/>
      <c r="KOR38" s="32"/>
      <c r="KOS38" s="32"/>
      <c r="KOT38" s="32"/>
      <c r="KOU38" s="32"/>
      <c r="KOV38" s="32"/>
      <c r="KOW38" s="32"/>
      <c r="KOX38" s="33"/>
      <c r="KOY38" s="34"/>
      <c r="KOZ38" s="33"/>
      <c r="KPA38" s="33"/>
      <c r="KPB38" s="39"/>
      <c r="KPC38" s="37"/>
      <c r="KPD38" s="32"/>
      <c r="KPE38" s="32"/>
      <c r="KPF38" s="32"/>
      <c r="KPG38" s="32"/>
      <c r="KPH38" s="32"/>
      <c r="KPI38" s="32"/>
      <c r="KPJ38" s="32"/>
      <c r="KPK38" s="32"/>
      <c r="KPL38" s="32"/>
      <c r="KPM38" s="32"/>
      <c r="KPN38" s="33"/>
      <c r="KPO38" s="34"/>
      <c r="KPP38" s="33"/>
      <c r="KPQ38" s="33"/>
      <c r="KPR38" s="39"/>
      <c r="KPS38" s="37"/>
      <c r="KPT38" s="32"/>
      <c r="KPU38" s="32"/>
      <c r="KPV38" s="32"/>
      <c r="KPW38" s="32"/>
      <c r="KPX38" s="32"/>
      <c r="KPY38" s="32"/>
      <c r="KPZ38" s="32"/>
      <c r="KQA38" s="32"/>
      <c r="KQB38" s="32"/>
      <c r="KQC38" s="32"/>
      <c r="KQD38" s="33"/>
      <c r="KQE38" s="34"/>
      <c r="KQF38" s="33"/>
      <c r="KQG38" s="33"/>
      <c r="KQH38" s="39"/>
      <c r="KQI38" s="37"/>
      <c r="KQJ38" s="32"/>
      <c r="KQK38" s="32"/>
      <c r="KQL38" s="32"/>
      <c r="KQM38" s="32"/>
      <c r="KQN38" s="32"/>
      <c r="KQO38" s="32"/>
      <c r="KQP38" s="32"/>
      <c r="KQQ38" s="32"/>
      <c r="KQR38" s="32"/>
      <c r="KQS38" s="32"/>
      <c r="KQT38" s="33"/>
      <c r="KQU38" s="34"/>
      <c r="KQV38" s="33"/>
      <c r="KQW38" s="33"/>
      <c r="KQX38" s="39"/>
      <c r="KQY38" s="37"/>
      <c r="KQZ38" s="32"/>
      <c r="KRA38" s="32"/>
      <c r="KRB38" s="32"/>
      <c r="KRC38" s="32"/>
      <c r="KRD38" s="32"/>
      <c r="KRE38" s="32"/>
      <c r="KRF38" s="32"/>
      <c r="KRG38" s="32"/>
      <c r="KRH38" s="32"/>
      <c r="KRI38" s="32"/>
      <c r="KRJ38" s="33"/>
      <c r="KRK38" s="34"/>
      <c r="KRL38" s="33"/>
      <c r="KRM38" s="33"/>
      <c r="KRN38" s="39"/>
      <c r="KRO38" s="37"/>
      <c r="KRP38" s="32"/>
      <c r="KRQ38" s="32"/>
      <c r="KRR38" s="32"/>
      <c r="KRS38" s="32"/>
      <c r="KRT38" s="32"/>
      <c r="KRU38" s="32"/>
      <c r="KRV38" s="32"/>
      <c r="KRW38" s="32"/>
      <c r="KRX38" s="32"/>
      <c r="KRY38" s="32"/>
      <c r="KRZ38" s="33"/>
      <c r="KSA38" s="34"/>
      <c r="KSB38" s="33"/>
      <c r="KSC38" s="33"/>
      <c r="KSD38" s="39"/>
      <c r="KSE38" s="37"/>
      <c r="KSF38" s="32"/>
      <c r="KSG38" s="32"/>
      <c r="KSH38" s="32"/>
      <c r="KSI38" s="32"/>
      <c r="KSJ38" s="32"/>
      <c r="KSK38" s="32"/>
      <c r="KSL38" s="32"/>
      <c r="KSM38" s="32"/>
      <c r="KSN38" s="32"/>
      <c r="KSO38" s="32"/>
      <c r="KSP38" s="33"/>
      <c r="KSQ38" s="34"/>
      <c r="KSR38" s="33"/>
      <c r="KSS38" s="33"/>
      <c r="KST38" s="39"/>
      <c r="KSU38" s="37"/>
      <c r="KSV38" s="32"/>
      <c r="KSW38" s="32"/>
      <c r="KSX38" s="32"/>
      <c r="KSY38" s="32"/>
      <c r="KSZ38" s="32"/>
      <c r="KTA38" s="32"/>
      <c r="KTB38" s="32"/>
      <c r="KTC38" s="32"/>
      <c r="KTD38" s="32"/>
      <c r="KTE38" s="32"/>
      <c r="KTF38" s="33"/>
      <c r="KTG38" s="34"/>
      <c r="KTH38" s="33"/>
      <c r="KTI38" s="33"/>
      <c r="KTJ38" s="39"/>
      <c r="KTK38" s="37"/>
      <c r="KTL38" s="32"/>
      <c r="KTM38" s="32"/>
      <c r="KTN38" s="32"/>
      <c r="KTO38" s="32"/>
      <c r="KTP38" s="32"/>
      <c r="KTQ38" s="32"/>
      <c r="KTR38" s="32"/>
      <c r="KTS38" s="32"/>
      <c r="KTT38" s="32"/>
      <c r="KTU38" s="32"/>
      <c r="KTV38" s="33"/>
      <c r="KTW38" s="34"/>
      <c r="KTX38" s="33"/>
      <c r="KTY38" s="33"/>
      <c r="KTZ38" s="39"/>
      <c r="KUA38" s="37"/>
      <c r="KUB38" s="32"/>
      <c r="KUC38" s="32"/>
      <c r="KUD38" s="32"/>
      <c r="KUE38" s="32"/>
      <c r="KUF38" s="32"/>
      <c r="KUG38" s="32"/>
      <c r="KUH38" s="32"/>
      <c r="KUI38" s="32"/>
      <c r="KUJ38" s="32"/>
      <c r="KUK38" s="32"/>
      <c r="KUL38" s="33"/>
      <c r="KUM38" s="34"/>
      <c r="KUN38" s="33"/>
      <c r="KUO38" s="33"/>
      <c r="KUP38" s="39"/>
      <c r="KUQ38" s="37"/>
      <c r="KUR38" s="32"/>
      <c r="KUS38" s="32"/>
      <c r="KUT38" s="32"/>
      <c r="KUU38" s="32"/>
      <c r="KUV38" s="32"/>
      <c r="KUW38" s="32"/>
      <c r="KUX38" s="32"/>
      <c r="KUY38" s="32"/>
      <c r="KUZ38" s="32"/>
      <c r="KVA38" s="32"/>
      <c r="KVB38" s="33"/>
      <c r="KVC38" s="34"/>
      <c r="KVD38" s="33"/>
      <c r="KVE38" s="33"/>
      <c r="KVF38" s="39"/>
      <c r="KVG38" s="37"/>
      <c r="KVH38" s="32"/>
      <c r="KVI38" s="32"/>
      <c r="KVJ38" s="32"/>
      <c r="KVK38" s="32"/>
      <c r="KVL38" s="32"/>
      <c r="KVM38" s="32"/>
      <c r="KVN38" s="32"/>
      <c r="KVO38" s="32"/>
      <c r="KVP38" s="32"/>
      <c r="KVQ38" s="32"/>
      <c r="KVR38" s="33"/>
      <c r="KVS38" s="34"/>
      <c r="KVT38" s="33"/>
      <c r="KVU38" s="33"/>
      <c r="KVV38" s="39"/>
      <c r="KVW38" s="37"/>
      <c r="KVX38" s="32"/>
      <c r="KVY38" s="32"/>
      <c r="KVZ38" s="32"/>
      <c r="KWA38" s="32"/>
      <c r="KWB38" s="32"/>
      <c r="KWC38" s="32"/>
      <c r="KWD38" s="32"/>
      <c r="KWE38" s="32"/>
      <c r="KWF38" s="32"/>
      <c r="KWG38" s="32"/>
      <c r="KWH38" s="33"/>
      <c r="KWI38" s="34"/>
      <c r="KWJ38" s="33"/>
      <c r="KWK38" s="33"/>
      <c r="KWL38" s="39"/>
      <c r="KWM38" s="37"/>
      <c r="KWN38" s="32"/>
      <c r="KWO38" s="32"/>
      <c r="KWP38" s="32"/>
      <c r="KWQ38" s="32"/>
      <c r="KWR38" s="32"/>
      <c r="KWS38" s="32"/>
      <c r="KWT38" s="32"/>
      <c r="KWU38" s="32"/>
      <c r="KWV38" s="32"/>
      <c r="KWW38" s="32"/>
      <c r="KWX38" s="33"/>
      <c r="KWY38" s="34"/>
      <c r="KWZ38" s="33"/>
      <c r="KXA38" s="33"/>
      <c r="KXB38" s="39"/>
      <c r="KXC38" s="37"/>
      <c r="KXD38" s="32"/>
      <c r="KXE38" s="32"/>
      <c r="KXF38" s="32"/>
      <c r="KXG38" s="32"/>
      <c r="KXH38" s="32"/>
      <c r="KXI38" s="32"/>
      <c r="KXJ38" s="32"/>
      <c r="KXK38" s="32"/>
      <c r="KXL38" s="32"/>
      <c r="KXM38" s="32"/>
      <c r="KXN38" s="33"/>
      <c r="KXO38" s="34"/>
      <c r="KXP38" s="33"/>
      <c r="KXQ38" s="33"/>
      <c r="KXR38" s="39"/>
      <c r="KXS38" s="37"/>
      <c r="KXT38" s="32"/>
      <c r="KXU38" s="32"/>
      <c r="KXV38" s="32"/>
      <c r="KXW38" s="32"/>
      <c r="KXX38" s="32"/>
      <c r="KXY38" s="32"/>
      <c r="KXZ38" s="32"/>
      <c r="KYA38" s="32"/>
      <c r="KYB38" s="32"/>
      <c r="KYC38" s="32"/>
      <c r="KYD38" s="33"/>
      <c r="KYE38" s="34"/>
      <c r="KYF38" s="33"/>
      <c r="KYG38" s="33"/>
      <c r="KYH38" s="39"/>
      <c r="KYI38" s="37"/>
      <c r="KYJ38" s="32"/>
      <c r="KYK38" s="32"/>
      <c r="KYL38" s="32"/>
      <c r="KYM38" s="32"/>
      <c r="KYN38" s="32"/>
      <c r="KYO38" s="32"/>
      <c r="KYP38" s="32"/>
      <c r="KYQ38" s="32"/>
      <c r="KYR38" s="32"/>
      <c r="KYS38" s="32"/>
      <c r="KYT38" s="33"/>
      <c r="KYU38" s="34"/>
      <c r="KYV38" s="33"/>
      <c r="KYW38" s="33"/>
      <c r="KYX38" s="39"/>
      <c r="KYY38" s="37"/>
      <c r="KYZ38" s="32"/>
      <c r="KZA38" s="32"/>
      <c r="KZB38" s="32"/>
      <c r="KZC38" s="32"/>
      <c r="KZD38" s="32"/>
      <c r="KZE38" s="32"/>
      <c r="KZF38" s="32"/>
      <c r="KZG38" s="32"/>
      <c r="KZH38" s="32"/>
      <c r="KZI38" s="32"/>
      <c r="KZJ38" s="33"/>
      <c r="KZK38" s="34"/>
      <c r="KZL38" s="33"/>
      <c r="KZM38" s="33"/>
      <c r="KZN38" s="39"/>
      <c r="KZO38" s="37"/>
      <c r="KZP38" s="32"/>
      <c r="KZQ38" s="32"/>
      <c r="KZR38" s="32"/>
      <c r="KZS38" s="32"/>
      <c r="KZT38" s="32"/>
      <c r="KZU38" s="32"/>
      <c r="KZV38" s="32"/>
      <c r="KZW38" s="32"/>
      <c r="KZX38" s="32"/>
      <c r="KZY38" s="32"/>
      <c r="KZZ38" s="33"/>
      <c r="LAA38" s="34"/>
      <c r="LAB38" s="33"/>
      <c r="LAC38" s="33"/>
      <c r="LAD38" s="39"/>
      <c r="LAE38" s="37"/>
      <c r="LAF38" s="32"/>
      <c r="LAG38" s="32"/>
      <c r="LAH38" s="32"/>
      <c r="LAI38" s="32"/>
      <c r="LAJ38" s="32"/>
      <c r="LAK38" s="32"/>
      <c r="LAL38" s="32"/>
      <c r="LAM38" s="32"/>
      <c r="LAN38" s="32"/>
      <c r="LAO38" s="32"/>
      <c r="LAP38" s="33"/>
      <c r="LAQ38" s="34"/>
      <c r="LAR38" s="33"/>
      <c r="LAS38" s="33"/>
      <c r="LAT38" s="39"/>
      <c r="LAU38" s="37"/>
      <c r="LAV38" s="32"/>
      <c r="LAW38" s="32"/>
      <c r="LAX38" s="32"/>
      <c r="LAY38" s="32"/>
      <c r="LAZ38" s="32"/>
      <c r="LBA38" s="32"/>
      <c r="LBB38" s="32"/>
      <c r="LBC38" s="32"/>
      <c r="LBD38" s="32"/>
      <c r="LBE38" s="32"/>
      <c r="LBF38" s="33"/>
      <c r="LBG38" s="34"/>
      <c r="LBH38" s="33"/>
      <c r="LBI38" s="33"/>
      <c r="LBJ38" s="39"/>
      <c r="LBK38" s="37"/>
      <c r="LBL38" s="32"/>
      <c r="LBM38" s="32"/>
      <c r="LBN38" s="32"/>
      <c r="LBO38" s="32"/>
      <c r="LBP38" s="32"/>
      <c r="LBQ38" s="32"/>
      <c r="LBR38" s="32"/>
      <c r="LBS38" s="32"/>
      <c r="LBT38" s="32"/>
      <c r="LBU38" s="32"/>
      <c r="LBV38" s="33"/>
      <c r="LBW38" s="34"/>
      <c r="LBX38" s="33"/>
      <c r="LBY38" s="33"/>
      <c r="LBZ38" s="39"/>
      <c r="LCA38" s="37"/>
      <c r="LCB38" s="32"/>
      <c r="LCC38" s="32"/>
      <c r="LCD38" s="32"/>
      <c r="LCE38" s="32"/>
      <c r="LCF38" s="32"/>
      <c r="LCG38" s="32"/>
      <c r="LCH38" s="32"/>
      <c r="LCI38" s="32"/>
      <c r="LCJ38" s="32"/>
      <c r="LCK38" s="32"/>
      <c r="LCL38" s="33"/>
      <c r="LCM38" s="34"/>
      <c r="LCN38" s="33"/>
      <c r="LCO38" s="33"/>
      <c r="LCP38" s="39"/>
      <c r="LCQ38" s="37"/>
      <c r="LCR38" s="32"/>
      <c r="LCS38" s="32"/>
      <c r="LCT38" s="32"/>
      <c r="LCU38" s="32"/>
      <c r="LCV38" s="32"/>
      <c r="LCW38" s="32"/>
      <c r="LCX38" s="32"/>
      <c r="LCY38" s="32"/>
      <c r="LCZ38" s="32"/>
      <c r="LDA38" s="32"/>
      <c r="LDB38" s="33"/>
      <c r="LDC38" s="34"/>
      <c r="LDD38" s="33"/>
      <c r="LDE38" s="33"/>
      <c r="LDF38" s="39"/>
      <c r="LDG38" s="37"/>
      <c r="LDH38" s="32"/>
      <c r="LDI38" s="32"/>
      <c r="LDJ38" s="32"/>
      <c r="LDK38" s="32"/>
      <c r="LDL38" s="32"/>
      <c r="LDM38" s="32"/>
      <c r="LDN38" s="32"/>
      <c r="LDO38" s="32"/>
      <c r="LDP38" s="32"/>
      <c r="LDQ38" s="32"/>
      <c r="LDR38" s="33"/>
      <c r="LDS38" s="34"/>
      <c r="LDT38" s="33"/>
      <c r="LDU38" s="33"/>
      <c r="LDV38" s="39"/>
      <c r="LDW38" s="37"/>
      <c r="LDX38" s="32"/>
      <c r="LDY38" s="32"/>
      <c r="LDZ38" s="32"/>
      <c r="LEA38" s="32"/>
      <c r="LEB38" s="32"/>
      <c r="LEC38" s="32"/>
      <c r="LED38" s="32"/>
      <c r="LEE38" s="32"/>
      <c r="LEF38" s="32"/>
      <c r="LEG38" s="32"/>
      <c r="LEH38" s="33"/>
      <c r="LEI38" s="34"/>
      <c r="LEJ38" s="33"/>
      <c r="LEK38" s="33"/>
      <c r="LEL38" s="39"/>
      <c r="LEM38" s="37"/>
      <c r="LEN38" s="32"/>
      <c r="LEO38" s="32"/>
      <c r="LEP38" s="32"/>
      <c r="LEQ38" s="32"/>
      <c r="LER38" s="32"/>
      <c r="LES38" s="32"/>
      <c r="LET38" s="32"/>
      <c r="LEU38" s="32"/>
      <c r="LEV38" s="32"/>
      <c r="LEW38" s="32"/>
      <c r="LEX38" s="33"/>
      <c r="LEY38" s="34"/>
      <c r="LEZ38" s="33"/>
      <c r="LFA38" s="33"/>
      <c r="LFB38" s="39"/>
      <c r="LFC38" s="37"/>
      <c r="LFD38" s="32"/>
      <c r="LFE38" s="32"/>
      <c r="LFF38" s="32"/>
      <c r="LFG38" s="32"/>
      <c r="LFH38" s="32"/>
      <c r="LFI38" s="32"/>
      <c r="LFJ38" s="32"/>
      <c r="LFK38" s="32"/>
      <c r="LFL38" s="32"/>
      <c r="LFM38" s="32"/>
      <c r="LFN38" s="33"/>
      <c r="LFO38" s="34"/>
      <c r="LFP38" s="33"/>
      <c r="LFQ38" s="33"/>
      <c r="LFR38" s="39"/>
      <c r="LFS38" s="37"/>
      <c r="LFT38" s="32"/>
      <c r="LFU38" s="32"/>
      <c r="LFV38" s="32"/>
      <c r="LFW38" s="32"/>
      <c r="LFX38" s="32"/>
      <c r="LFY38" s="32"/>
      <c r="LFZ38" s="32"/>
      <c r="LGA38" s="32"/>
      <c r="LGB38" s="32"/>
      <c r="LGC38" s="32"/>
      <c r="LGD38" s="33"/>
      <c r="LGE38" s="34"/>
      <c r="LGF38" s="33"/>
      <c r="LGG38" s="33"/>
      <c r="LGH38" s="39"/>
      <c r="LGI38" s="37"/>
      <c r="LGJ38" s="32"/>
      <c r="LGK38" s="32"/>
      <c r="LGL38" s="32"/>
      <c r="LGM38" s="32"/>
      <c r="LGN38" s="32"/>
      <c r="LGO38" s="32"/>
      <c r="LGP38" s="32"/>
      <c r="LGQ38" s="32"/>
      <c r="LGR38" s="32"/>
      <c r="LGS38" s="32"/>
      <c r="LGT38" s="33"/>
      <c r="LGU38" s="34"/>
      <c r="LGV38" s="33"/>
      <c r="LGW38" s="33"/>
      <c r="LGX38" s="39"/>
      <c r="LGY38" s="37"/>
      <c r="LGZ38" s="32"/>
      <c r="LHA38" s="32"/>
      <c r="LHB38" s="32"/>
      <c r="LHC38" s="32"/>
      <c r="LHD38" s="32"/>
      <c r="LHE38" s="32"/>
      <c r="LHF38" s="32"/>
      <c r="LHG38" s="32"/>
      <c r="LHH38" s="32"/>
      <c r="LHI38" s="32"/>
      <c r="LHJ38" s="33"/>
      <c r="LHK38" s="34"/>
      <c r="LHL38" s="33"/>
      <c r="LHM38" s="33"/>
      <c r="LHN38" s="39"/>
      <c r="LHO38" s="37"/>
      <c r="LHP38" s="32"/>
      <c r="LHQ38" s="32"/>
      <c r="LHR38" s="32"/>
      <c r="LHS38" s="32"/>
      <c r="LHT38" s="32"/>
      <c r="LHU38" s="32"/>
      <c r="LHV38" s="32"/>
      <c r="LHW38" s="32"/>
      <c r="LHX38" s="32"/>
      <c r="LHY38" s="32"/>
      <c r="LHZ38" s="33"/>
      <c r="LIA38" s="34"/>
      <c r="LIB38" s="33"/>
      <c r="LIC38" s="33"/>
      <c r="LID38" s="39"/>
      <c r="LIE38" s="37"/>
      <c r="LIF38" s="32"/>
      <c r="LIG38" s="32"/>
      <c r="LIH38" s="32"/>
      <c r="LII38" s="32"/>
      <c r="LIJ38" s="32"/>
      <c r="LIK38" s="32"/>
      <c r="LIL38" s="32"/>
      <c r="LIM38" s="32"/>
      <c r="LIN38" s="32"/>
      <c r="LIO38" s="32"/>
      <c r="LIP38" s="33"/>
      <c r="LIQ38" s="34"/>
      <c r="LIR38" s="33"/>
      <c r="LIS38" s="33"/>
      <c r="LIT38" s="39"/>
      <c r="LIU38" s="37"/>
      <c r="LIV38" s="32"/>
      <c r="LIW38" s="32"/>
      <c r="LIX38" s="32"/>
      <c r="LIY38" s="32"/>
      <c r="LIZ38" s="32"/>
      <c r="LJA38" s="32"/>
      <c r="LJB38" s="32"/>
      <c r="LJC38" s="32"/>
      <c r="LJD38" s="32"/>
      <c r="LJE38" s="32"/>
      <c r="LJF38" s="33"/>
      <c r="LJG38" s="34"/>
      <c r="LJH38" s="33"/>
      <c r="LJI38" s="33"/>
      <c r="LJJ38" s="39"/>
      <c r="LJK38" s="37"/>
      <c r="LJL38" s="32"/>
      <c r="LJM38" s="32"/>
      <c r="LJN38" s="32"/>
      <c r="LJO38" s="32"/>
      <c r="LJP38" s="32"/>
      <c r="LJQ38" s="32"/>
      <c r="LJR38" s="32"/>
      <c r="LJS38" s="32"/>
      <c r="LJT38" s="32"/>
      <c r="LJU38" s="32"/>
      <c r="LJV38" s="33"/>
      <c r="LJW38" s="34"/>
      <c r="LJX38" s="33"/>
      <c r="LJY38" s="33"/>
      <c r="LJZ38" s="39"/>
      <c r="LKA38" s="37"/>
      <c r="LKB38" s="32"/>
      <c r="LKC38" s="32"/>
      <c r="LKD38" s="32"/>
      <c r="LKE38" s="32"/>
      <c r="LKF38" s="32"/>
      <c r="LKG38" s="32"/>
      <c r="LKH38" s="32"/>
      <c r="LKI38" s="32"/>
      <c r="LKJ38" s="32"/>
      <c r="LKK38" s="32"/>
      <c r="LKL38" s="33"/>
      <c r="LKM38" s="34"/>
      <c r="LKN38" s="33"/>
      <c r="LKO38" s="33"/>
      <c r="LKP38" s="39"/>
      <c r="LKQ38" s="37"/>
      <c r="LKR38" s="32"/>
      <c r="LKS38" s="32"/>
      <c r="LKT38" s="32"/>
      <c r="LKU38" s="32"/>
      <c r="LKV38" s="32"/>
      <c r="LKW38" s="32"/>
      <c r="LKX38" s="32"/>
      <c r="LKY38" s="32"/>
      <c r="LKZ38" s="32"/>
      <c r="LLA38" s="32"/>
      <c r="LLB38" s="33"/>
      <c r="LLC38" s="34"/>
      <c r="LLD38" s="33"/>
      <c r="LLE38" s="33"/>
      <c r="LLF38" s="39"/>
      <c r="LLG38" s="37"/>
      <c r="LLH38" s="32"/>
      <c r="LLI38" s="32"/>
      <c r="LLJ38" s="32"/>
      <c r="LLK38" s="32"/>
      <c r="LLL38" s="32"/>
      <c r="LLM38" s="32"/>
      <c r="LLN38" s="32"/>
      <c r="LLO38" s="32"/>
      <c r="LLP38" s="32"/>
      <c r="LLQ38" s="32"/>
      <c r="LLR38" s="33"/>
      <c r="LLS38" s="34"/>
      <c r="LLT38" s="33"/>
      <c r="LLU38" s="33"/>
      <c r="LLV38" s="39"/>
      <c r="LLW38" s="37"/>
      <c r="LLX38" s="32"/>
      <c r="LLY38" s="32"/>
      <c r="LLZ38" s="32"/>
      <c r="LMA38" s="32"/>
      <c r="LMB38" s="32"/>
      <c r="LMC38" s="32"/>
      <c r="LMD38" s="32"/>
      <c r="LME38" s="32"/>
      <c r="LMF38" s="32"/>
      <c r="LMG38" s="32"/>
      <c r="LMH38" s="33"/>
      <c r="LMI38" s="34"/>
      <c r="LMJ38" s="33"/>
      <c r="LMK38" s="33"/>
      <c r="LML38" s="39"/>
      <c r="LMM38" s="37"/>
      <c r="LMN38" s="32"/>
      <c r="LMO38" s="32"/>
      <c r="LMP38" s="32"/>
      <c r="LMQ38" s="32"/>
      <c r="LMR38" s="32"/>
      <c r="LMS38" s="32"/>
      <c r="LMT38" s="32"/>
      <c r="LMU38" s="32"/>
      <c r="LMV38" s="32"/>
      <c r="LMW38" s="32"/>
      <c r="LMX38" s="33"/>
      <c r="LMY38" s="34"/>
      <c r="LMZ38" s="33"/>
      <c r="LNA38" s="33"/>
      <c r="LNB38" s="39"/>
      <c r="LNC38" s="37"/>
      <c r="LND38" s="32"/>
      <c r="LNE38" s="32"/>
      <c r="LNF38" s="32"/>
      <c r="LNG38" s="32"/>
      <c r="LNH38" s="32"/>
      <c r="LNI38" s="32"/>
      <c r="LNJ38" s="32"/>
      <c r="LNK38" s="32"/>
      <c r="LNL38" s="32"/>
      <c r="LNM38" s="32"/>
      <c r="LNN38" s="33"/>
      <c r="LNO38" s="34"/>
      <c r="LNP38" s="33"/>
      <c r="LNQ38" s="33"/>
      <c r="LNR38" s="39"/>
      <c r="LNS38" s="37"/>
      <c r="LNT38" s="32"/>
      <c r="LNU38" s="32"/>
      <c r="LNV38" s="32"/>
      <c r="LNW38" s="32"/>
      <c r="LNX38" s="32"/>
      <c r="LNY38" s="32"/>
      <c r="LNZ38" s="32"/>
      <c r="LOA38" s="32"/>
      <c r="LOB38" s="32"/>
      <c r="LOC38" s="32"/>
      <c r="LOD38" s="33"/>
      <c r="LOE38" s="34"/>
      <c r="LOF38" s="33"/>
      <c r="LOG38" s="33"/>
      <c r="LOH38" s="39"/>
      <c r="LOI38" s="37"/>
      <c r="LOJ38" s="32"/>
      <c r="LOK38" s="32"/>
      <c r="LOL38" s="32"/>
      <c r="LOM38" s="32"/>
      <c r="LON38" s="32"/>
      <c r="LOO38" s="32"/>
      <c r="LOP38" s="32"/>
      <c r="LOQ38" s="32"/>
      <c r="LOR38" s="32"/>
      <c r="LOS38" s="32"/>
      <c r="LOT38" s="33"/>
      <c r="LOU38" s="34"/>
      <c r="LOV38" s="33"/>
      <c r="LOW38" s="33"/>
      <c r="LOX38" s="39"/>
      <c r="LOY38" s="37"/>
      <c r="LOZ38" s="32"/>
      <c r="LPA38" s="32"/>
      <c r="LPB38" s="32"/>
      <c r="LPC38" s="32"/>
      <c r="LPD38" s="32"/>
      <c r="LPE38" s="32"/>
      <c r="LPF38" s="32"/>
      <c r="LPG38" s="32"/>
      <c r="LPH38" s="32"/>
      <c r="LPI38" s="32"/>
      <c r="LPJ38" s="33"/>
      <c r="LPK38" s="34"/>
      <c r="LPL38" s="33"/>
      <c r="LPM38" s="33"/>
      <c r="LPN38" s="39"/>
      <c r="LPO38" s="37"/>
      <c r="LPP38" s="32"/>
      <c r="LPQ38" s="32"/>
      <c r="LPR38" s="32"/>
      <c r="LPS38" s="32"/>
      <c r="LPT38" s="32"/>
      <c r="LPU38" s="32"/>
      <c r="LPV38" s="32"/>
      <c r="LPW38" s="32"/>
      <c r="LPX38" s="32"/>
      <c r="LPY38" s="32"/>
      <c r="LPZ38" s="33"/>
      <c r="LQA38" s="34"/>
      <c r="LQB38" s="33"/>
      <c r="LQC38" s="33"/>
      <c r="LQD38" s="39"/>
      <c r="LQE38" s="37"/>
      <c r="LQF38" s="32"/>
      <c r="LQG38" s="32"/>
      <c r="LQH38" s="32"/>
      <c r="LQI38" s="32"/>
      <c r="LQJ38" s="32"/>
      <c r="LQK38" s="32"/>
      <c r="LQL38" s="32"/>
      <c r="LQM38" s="32"/>
      <c r="LQN38" s="32"/>
      <c r="LQO38" s="32"/>
      <c r="LQP38" s="33"/>
      <c r="LQQ38" s="34"/>
      <c r="LQR38" s="33"/>
      <c r="LQS38" s="33"/>
      <c r="LQT38" s="39"/>
      <c r="LQU38" s="37"/>
      <c r="LQV38" s="32"/>
      <c r="LQW38" s="32"/>
      <c r="LQX38" s="32"/>
      <c r="LQY38" s="32"/>
      <c r="LQZ38" s="32"/>
      <c r="LRA38" s="32"/>
      <c r="LRB38" s="32"/>
      <c r="LRC38" s="32"/>
      <c r="LRD38" s="32"/>
      <c r="LRE38" s="32"/>
      <c r="LRF38" s="33"/>
      <c r="LRG38" s="34"/>
      <c r="LRH38" s="33"/>
      <c r="LRI38" s="33"/>
      <c r="LRJ38" s="39"/>
      <c r="LRK38" s="37"/>
      <c r="LRL38" s="32"/>
      <c r="LRM38" s="32"/>
      <c r="LRN38" s="32"/>
      <c r="LRO38" s="32"/>
      <c r="LRP38" s="32"/>
      <c r="LRQ38" s="32"/>
      <c r="LRR38" s="32"/>
      <c r="LRS38" s="32"/>
      <c r="LRT38" s="32"/>
      <c r="LRU38" s="32"/>
      <c r="LRV38" s="33"/>
      <c r="LRW38" s="34"/>
      <c r="LRX38" s="33"/>
      <c r="LRY38" s="33"/>
      <c r="LRZ38" s="39"/>
      <c r="LSA38" s="37"/>
      <c r="LSB38" s="32"/>
      <c r="LSC38" s="32"/>
      <c r="LSD38" s="32"/>
      <c r="LSE38" s="32"/>
      <c r="LSF38" s="32"/>
      <c r="LSG38" s="32"/>
      <c r="LSH38" s="32"/>
      <c r="LSI38" s="32"/>
      <c r="LSJ38" s="32"/>
      <c r="LSK38" s="32"/>
      <c r="LSL38" s="33"/>
      <c r="LSM38" s="34"/>
      <c r="LSN38" s="33"/>
      <c r="LSO38" s="33"/>
      <c r="LSP38" s="39"/>
      <c r="LSQ38" s="37"/>
      <c r="LSR38" s="32"/>
      <c r="LSS38" s="32"/>
      <c r="LST38" s="32"/>
      <c r="LSU38" s="32"/>
      <c r="LSV38" s="32"/>
      <c r="LSW38" s="32"/>
      <c r="LSX38" s="32"/>
      <c r="LSY38" s="32"/>
      <c r="LSZ38" s="32"/>
      <c r="LTA38" s="32"/>
      <c r="LTB38" s="33"/>
      <c r="LTC38" s="34"/>
      <c r="LTD38" s="33"/>
      <c r="LTE38" s="33"/>
      <c r="LTF38" s="39"/>
      <c r="LTG38" s="37"/>
      <c r="LTH38" s="32"/>
      <c r="LTI38" s="32"/>
      <c r="LTJ38" s="32"/>
      <c r="LTK38" s="32"/>
      <c r="LTL38" s="32"/>
      <c r="LTM38" s="32"/>
      <c r="LTN38" s="32"/>
      <c r="LTO38" s="32"/>
      <c r="LTP38" s="32"/>
      <c r="LTQ38" s="32"/>
      <c r="LTR38" s="33"/>
      <c r="LTS38" s="34"/>
      <c r="LTT38" s="33"/>
      <c r="LTU38" s="33"/>
      <c r="LTV38" s="39"/>
      <c r="LTW38" s="37"/>
      <c r="LTX38" s="32"/>
      <c r="LTY38" s="32"/>
      <c r="LTZ38" s="32"/>
      <c r="LUA38" s="32"/>
      <c r="LUB38" s="32"/>
      <c r="LUC38" s="32"/>
      <c r="LUD38" s="32"/>
      <c r="LUE38" s="32"/>
      <c r="LUF38" s="32"/>
      <c r="LUG38" s="32"/>
      <c r="LUH38" s="33"/>
      <c r="LUI38" s="34"/>
      <c r="LUJ38" s="33"/>
      <c r="LUK38" s="33"/>
      <c r="LUL38" s="39"/>
      <c r="LUM38" s="37"/>
      <c r="LUN38" s="32"/>
      <c r="LUO38" s="32"/>
      <c r="LUP38" s="32"/>
      <c r="LUQ38" s="32"/>
      <c r="LUR38" s="32"/>
      <c r="LUS38" s="32"/>
      <c r="LUT38" s="32"/>
      <c r="LUU38" s="32"/>
      <c r="LUV38" s="32"/>
      <c r="LUW38" s="32"/>
      <c r="LUX38" s="33"/>
      <c r="LUY38" s="34"/>
      <c r="LUZ38" s="33"/>
      <c r="LVA38" s="33"/>
      <c r="LVB38" s="39"/>
      <c r="LVC38" s="37"/>
      <c r="LVD38" s="32"/>
      <c r="LVE38" s="32"/>
      <c r="LVF38" s="32"/>
      <c r="LVG38" s="32"/>
      <c r="LVH38" s="32"/>
      <c r="LVI38" s="32"/>
      <c r="LVJ38" s="32"/>
      <c r="LVK38" s="32"/>
      <c r="LVL38" s="32"/>
      <c r="LVM38" s="32"/>
      <c r="LVN38" s="33"/>
      <c r="LVO38" s="34"/>
      <c r="LVP38" s="33"/>
      <c r="LVQ38" s="33"/>
      <c r="LVR38" s="39"/>
      <c r="LVS38" s="37"/>
      <c r="LVT38" s="32"/>
      <c r="LVU38" s="32"/>
      <c r="LVV38" s="32"/>
      <c r="LVW38" s="32"/>
      <c r="LVX38" s="32"/>
      <c r="LVY38" s="32"/>
      <c r="LVZ38" s="32"/>
      <c r="LWA38" s="32"/>
      <c r="LWB38" s="32"/>
      <c r="LWC38" s="32"/>
      <c r="LWD38" s="33"/>
      <c r="LWE38" s="34"/>
      <c r="LWF38" s="33"/>
      <c r="LWG38" s="33"/>
      <c r="LWH38" s="39"/>
      <c r="LWI38" s="37"/>
      <c r="LWJ38" s="32"/>
      <c r="LWK38" s="32"/>
      <c r="LWL38" s="32"/>
      <c r="LWM38" s="32"/>
      <c r="LWN38" s="32"/>
      <c r="LWO38" s="32"/>
      <c r="LWP38" s="32"/>
      <c r="LWQ38" s="32"/>
      <c r="LWR38" s="32"/>
      <c r="LWS38" s="32"/>
      <c r="LWT38" s="33"/>
      <c r="LWU38" s="34"/>
      <c r="LWV38" s="33"/>
      <c r="LWW38" s="33"/>
      <c r="LWX38" s="39"/>
      <c r="LWY38" s="37"/>
      <c r="LWZ38" s="32"/>
      <c r="LXA38" s="32"/>
      <c r="LXB38" s="32"/>
      <c r="LXC38" s="32"/>
      <c r="LXD38" s="32"/>
      <c r="LXE38" s="32"/>
      <c r="LXF38" s="32"/>
      <c r="LXG38" s="32"/>
      <c r="LXH38" s="32"/>
      <c r="LXI38" s="32"/>
      <c r="LXJ38" s="33"/>
      <c r="LXK38" s="34"/>
      <c r="LXL38" s="33"/>
      <c r="LXM38" s="33"/>
      <c r="LXN38" s="39"/>
      <c r="LXO38" s="37"/>
      <c r="LXP38" s="32"/>
      <c r="LXQ38" s="32"/>
      <c r="LXR38" s="32"/>
      <c r="LXS38" s="32"/>
      <c r="LXT38" s="32"/>
      <c r="LXU38" s="32"/>
      <c r="LXV38" s="32"/>
      <c r="LXW38" s="32"/>
      <c r="LXX38" s="32"/>
      <c r="LXY38" s="32"/>
      <c r="LXZ38" s="33"/>
      <c r="LYA38" s="34"/>
      <c r="LYB38" s="33"/>
      <c r="LYC38" s="33"/>
      <c r="LYD38" s="39"/>
      <c r="LYE38" s="37"/>
      <c r="LYF38" s="32"/>
      <c r="LYG38" s="32"/>
      <c r="LYH38" s="32"/>
      <c r="LYI38" s="32"/>
      <c r="LYJ38" s="32"/>
      <c r="LYK38" s="32"/>
      <c r="LYL38" s="32"/>
      <c r="LYM38" s="32"/>
      <c r="LYN38" s="32"/>
      <c r="LYO38" s="32"/>
      <c r="LYP38" s="33"/>
      <c r="LYQ38" s="34"/>
      <c r="LYR38" s="33"/>
      <c r="LYS38" s="33"/>
      <c r="LYT38" s="39"/>
      <c r="LYU38" s="37"/>
      <c r="LYV38" s="32"/>
      <c r="LYW38" s="32"/>
      <c r="LYX38" s="32"/>
      <c r="LYY38" s="32"/>
      <c r="LYZ38" s="32"/>
      <c r="LZA38" s="32"/>
      <c r="LZB38" s="32"/>
      <c r="LZC38" s="32"/>
      <c r="LZD38" s="32"/>
      <c r="LZE38" s="32"/>
      <c r="LZF38" s="33"/>
      <c r="LZG38" s="34"/>
      <c r="LZH38" s="33"/>
      <c r="LZI38" s="33"/>
      <c r="LZJ38" s="39"/>
      <c r="LZK38" s="37"/>
      <c r="LZL38" s="32"/>
      <c r="LZM38" s="32"/>
      <c r="LZN38" s="32"/>
      <c r="LZO38" s="32"/>
      <c r="LZP38" s="32"/>
      <c r="LZQ38" s="32"/>
      <c r="LZR38" s="32"/>
      <c r="LZS38" s="32"/>
      <c r="LZT38" s="32"/>
      <c r="LZU38" s="32"/>
      <c r="LZV38" s="33"/>
      <c r="LZW38" s="34"/>
      <c r="LZX38" s="33"/>
      <c r="LZY38" s="33"/>
      <c r="LZZ38" s="39"/>
      <c r="MAA38" s="37"/>
      <c r="MAB38" s="32"/>
      <c r="MAC38" s="32"/>
      <c r="MAD38" s="32"/>
      <c r="MAE38" s="32"/>
      <c r="MAF38" s="32"/>
      <c r="MAG38" s="32"/>
      <c r="MAH38" s="32"/>
      <c r="MAI38" s="32"/>
      <c r="MAJ38" s="32"/>
      <c r="MAK38" s="32"/>
      <c r="MAL38" s="33"/>
      <c r="MAM38" s="34"/>
      <c r="MAN38" s="33"/>
      <c r="MAO38" s="33"/>
      <c r="MAP38" s="39"/>
      <c r="MAQ38" s="37"/>
      <c r="MAR38" s="32"/>
      <c r="MAS38" s="32"/>
      <c r="MAT38" s="32"/>
      <c r="MAU38" s="32"/>
      <c r="MAV38" s="32"/>
      <c r="MAW38" s="32"/>
      <c r="MAX38" s="32"/>
      <c r="MAY38" s="32"/>
      <c r="MAZ38" s="32"/>
      <c r="MBA38" s="32"/>
      <c r="MBB38" s="33"/>
      <c r="MBC38" s="34"/>
      <c r="MBD38" s="33"/>
      <c r="MBE38" s="33"/>
      <c r="MBF38" s="39"/>
      <c r="MBG38" s="37"/>
      <c r="MBH38" s="32"/>
      <c r="MBI38" s="32"/>
      <c r="MBJ38" s="32"/>
      <c r="MBK38" s="32"/>
      <c r="MBL38" s="32"/>
      <c r="MBM38" s="32"/>
      <c r="MBN38" s="32"/>
      <c r="MBO38" s="32"/>
      <c r="MBP38" s="32"/>
      <c r="MBQ38" s="32"/>
      <c r="MBR38" s="33"/>
      <c r="MBS38" s="34"/>
      <c r="MBT38" s="33"/>
      <c r="MBU38" s="33"/>
      <c r="MBV38" s="39"/>
      <c r="MBW38" s="37"/>
      <c r="MBX38" s="32"/>
      <c r="MBY38" s="32"/>
      <c r="MBZ38" s="32"/>
      <c r="MCA38" s="32"/>
      <c r="MCB38" s="32"/>
      <c r="MCC38" s="32"/>
      <c r="MCD38" s="32"/>
      <c r="MCE38" s="32"/>
      <c r="MCF38" s="32"/>
      <c r="MCG38" s="32"/>
      <c r="MCH38" s="33"/>
      <c r="MCI38" s="34"/>
      <c r="MCJ38" s="33"/>
      <c r="MCK38" s="33"/>
      <c r="MCL38" s="39"/>
      <c r="MCM38" s="37"/>
      <c r="MCN38" s="32"/>
      <c r="MCO38" s="32"/>
      <c r="MCP38" s="32"/>
      <c r="MCQ38" s="32"/>
      <c r="MCR38" s="32"/>
      <c r="MCS38" s="32"/>
      <c r="MCT38" s="32"/>
      <c r="MCU38" s="32"/>
      <c r="MCV38" s="32"/>
      <c r="MCW38" s="32"/>
      <c r="MCX38" s="33"/>
      <c r="MCY38" s="34"/>
      <c r="MCZ38" s="33"/>
      <c r="MDA38" s="33"/>
      <c r="MDB38" s="39"/>
      <c r="MDC38" s="37"/>
      <c r="MDD38" s="32"/>
      <c r="MDE38" s="32"/>
      <c r="MDF38" s="32"/>
      <c r="MDG38" s="32"/>
      <c r="MDH38" s="32"/>
      <c r="MDI38" s="32"/>
      <c r="MDJ38" s="32"/>
      <c r="MDK38" s="32"/>
      <c r="MDL38" s="32"/>
      <c r="MDM38" s="32"/>
      <c r="MDN38" s="33"/>
      <c r="MDO38" s="34"/>
      <c r="MDP38" s="33"/>
      <c r="MDQ38" s="33"/>
      <c r="MDR38" s="39"/>
      <c r="MDS38" s="37"/>
      <c r="MDT38" s="32"/>
      <c r="MDU38" s="32"/>
      <c r="MDV38" s="32"/>
      <c r="MDW38" s="32"/>
      <c r="MDX38" s="32"/>
      <c r="MDY38" s="32"/>
      <c r="MDZ38" s="32"/>
      <c r="MEA38" s="32"/>
      <c r="MEB38" s="32"/>
      <c r="MEC38" s="32"/>
      <c r="MED38" s="33"/>
      <c r="MEE38" s="34"/>
      <c r="MEF38" s="33"/>
      <c r="MEG38" s="33"/>
      <c r="MEH38" s="39"/>
      <c r="MEI38" s="37"/>
      <c r="MEJ38" s="32"/>
      <c r="MEK38" s="32"/>
      <c r="MEL38" s="32"/>
      <c r="MEM38" s="32"/>
      <c r="MEN38" s="32"/>
      <c r="MEO38" s="32"/>
      <c r="MEP38" s="32"/>
      <c r="MEQ38" s="32"/>
      <c r="MER38" s="32"/>
      <c r="MES38" s="32"/>
      <c r="MET38" s="33"/>
      <c r="MEU38" s="34"/>
      <c r="MEV38" s="33"/>
      <c r="MEW38" s="33"/>
      <c r="MEX38" s="39"/>
      <c r="MEY38" s="37"/>
      <c r="MEZ38" s="32"/>
      <c r="MFA38" s="32"/>
      <c r="MFB38" s="32"/>
      <c r="MFC38" s="32"/>
      <c r="MFD38" s="32"/>
      <c r="MFE38" s="32"/>
      <c r="MFF38" s="32"/>
      <c r="MFG38" s="32"/>
      <c r="MFH38" s="32"/>
      <c r="MFI38" s="32"/>
      <c r="MFJ38" s="33"/>
      <c r="MFK38" s="34"/>
      <c r="MFL38" s="33"/>
      <c r="MFM38" s="33"/>
      <c r="MFN38" s="39"/>
      <c r="MFO38" s="37"/>
      <c r="MFP38" s="32"/>
      <c r="MFQ38" s="32"/>
      <c r="MFR38" s="32"/>
      <c r="MFS38" s="32"/>
      <c r="MFT38" s="32"/>
      <c r="MFU38" s="32"/>
      <c r="MFV38" s="32"/>
      <c r="MFW38" s="32"/>
      <c r="MFX38" s="32"/>
      <c r="MFY38" s="32"/>
      <c r="MFZ38" s="33"/>
      <c r="MGA38" s="34"/>
      <c r="MGB38" s="33"/>
      <c r="MGC38" s="33"/>
      <c r="MGD38" s="39"/>
      <c r="MGE38" s="37"/>
      <c r="MGF38" s="32"/>
      <c r="MGG38" s="32"/>
      <c r="MGH38" s="32"/>
      <c r="MGI38" s="32"/>
      <c r="MGJ38" s="32"/>
      <c r="MGK38" s="32"/>
      <c r="MGL38" s="32"/>
      <c r="MGM38" s="32"/>
      <c r="MGN38" s="32"/>
      <c r="MGO38" s="32"/>
      <c r="MGP38" s="33"/>
      <c r="MGQ38" s="34"/>
      <c r="MGR38" s="33"/>
      <c r="MGS38" s="33"/>
      <c r="MGT38" s="39"/>
      <c r="MGU38" s="37"/>
      <c r="MGV38" s="32"/>
      <c r="MGW38" s="32"/>
      <c r="MGX38" s="32"/>
      <c r="MGY38" s="32"/>
      <c r="MGZ38" s="32"/>
      <c r="MHA38" s="32"/>
      <c r="MHB38" s="32"/>
      <c r="MHC38" s="32"/>
      <c r="MHD38" s="32"/>
      <c r="MHE38" s="32"/>
      <c r="MHF38" s="33"/>
      <c r="MHG38" s="34"/>
      <c r="MHH38" s="33"/>
      <c r="MHI38" s="33"/>
      <c r="MHJ38" s="39"/>
      <c r="MHK38" s="37"/>
      <c r="MHL38" s="32"/>
      <c r="MHM38" s="32"/>
      <c r="MHN38" s="32"/>
      <c r="MHO38" s="32"/>
      <c r="MHP38" s="32"/>
      <c r="MHQ38" s="32"/>
      <c r="MHR38" s="32"/>
      <c r="MHS38" s="32"/>
      <c r="MHT38" s="32"/>
      <c r="MHU38" s="32"/>
      <c r="MHV38" s="33"/>
      <c r="MHW38" s="34"/>
      <c r="MHX38" s="33"/>
      <c r="MHY38" s="33"/>
      <c r="MHZ38" s="39"/>
      <c r="MIA38" s="37"/>
      <c r="MIB38" s="32"/>
      <c r="MIC38" s="32"/>
      <c r="MID38" s="32"/>
      <c r="MIE38" s="32"/>
      <c r="MIF38" s="32"/>
      <c r="MIG38" s="32"/>
      <c r="MIH38" s="32"/>
      <c r="MII38" s="32"/>
      <c r="MIJ38" s="32"/>
      <c r="MIK38" s="32"/>
      <c r="MIL38" s="33"/>
      <c r="MIM38" s="34"/>
      <c r="MIN38" s="33"/>
      <c r="MIO38" s="33"/>
      <c r="MIP38" s="39"/>
      <c r="MIQ38" s="37"/>
      <c r="MIR38" s="32"/>
      <c r="MIS38" s="32"/>
      <c r="MIT38" s="32"/>
      <c r="MIU38" s="32"/>
      <c r="MIV38" s="32"/>
      <c r="MIW38" s="32"/>
      <c r="MIX38" s="32"/>
      <c r="MIY38" s="32"/>
      <c r="MIZ38" s="32"/>
      <c r="MJA38" s="32"/>
      <c r="MJB38" s="33"/>
      <c r="MJC38" s="34"/>
      <c r="MJD38" s="33"/>
      <c r="MJE38" s="33"/>
      <c r="MJF38" s="39"/>
      <c r="MJG38" s="37"/>
      <c r="MJH38" s="32"/>
      <c r="MJI38" s="32"/>
      <c r="MJJ38" s="32"/>
      <c r="MJK38" s="32"/>
      <c r="MJL38" s="32"/>
      <c r="MJM38" s="32"/>
      <c r="MJN38" s="32"/>
      <c r="MJO38" s="32"/>
      <c r="MJP38" s="32"/>
      <c r="MJQ38" s="32"/>
      <c r="MJR38" s="33"/>
      <c r="MJS38" s="34"/>
      <c r="MJT38" s="33"/>
      <c r="MJU38" s="33"/>
      <c r="MJV38" s="39"/>
      <c r="MJW38" s="37"/>
      <c r="MJX38" s="32"/>
      <c r="MJY38" s="32"/>
      <c r="MJZ38" s="32"/>
      <c r="MKA38" s="32"/>
      <c r="MKB38" s="32"/>
      <c r="MKC38" s="32"/>
      <c r="MKD38" s="32"/>
      <c r="MKE38" s="32"/>
      <c r="MKF38" s="32"/>
      <c r="MKG38" s="32"/>
      <c r="MKH38" s="33"/>
      <c r="MKI38" s="34"/>
      <c r="MKJ38" s="33"/>
      <c r="MKK38" s="33"/>
      <c r="MKL38" s="39"/>
      <c r="MKM38" s="37"/>
      <c r="MKN38" s="32"/>
      <c r="MKO38" s="32"/>
      <c r="MKP38" s="32"/>
      <c r="MKQ38" s="32"/>
      <c r="MKR38" s="32"/>
      <c r="MKS38" s="32"/>
      <c r="MKT38" s="32"/>
      <c r="MKU38" s="32"/>
      <c r="MKV38" s="32"/>
      <c r="MKW38" s="32"/>
      <c r="MKX38" s="33"/>
      <c r="MKY38" s="34"/>
      <c r="MKZ38" s="33"/>
      <c r="MLA38" s="33"/>
      <c r="MLB38" s="39"/>
      <c r="MLC38" s="37"/>
      <c r="MLD38" s="32"/>
      <c r="MLE38" s="32"/>
      <c r="MLF38" s="32"/>
      <c r="MLG38" s="32"/>
      <c r="MLH38" s="32"/>
      <c r="MLI38" s="32"/>
      <c r="MLJ38" s="32"/>
      <c r="MLK38" s="32"/>
      <c r="MLL38" s="32"/>
      <c r="MLM38" s="32"/>
      <c r="MLN38" s="33"/>
      <c r="MLO38" s="34"/>
      <c r="MLP38" s="33"/>
      <c r="MLQ38" s="33"/>
      <c r="MLR38" s="39"/>
      <c r="MLS38" s="37"/>
      <c r="MLT38" s="32"/>
      <c r="MLU38" s="32"/>
      <c r="MLV38" s="32"/>
      <c r="MLW38" s="32"/>
      <c r="MLX38" s="32"/>
      <c r="MLY38" s="32"/>
      <c r="MLZ38" s="32"/>
      <c r="MMA38" s="32"/>
      <c r="MMB38" s="32"/>
      <c r="MMC38" s="32"/>
      <c r="MMD38" s="33"/>
      <c r="MME38" s="34"/>
      <c r="MMF38" s="33"/>
      <c r="MMG38" s="33"/>
      <c r="MMH38" s="39"/>
      <c r="MMI38" s="37"/>
      <c r="MMJ38" s="32"/>
      <c r="MMK38" s="32"/>
      <c r="MML38" s="32"/>
      <c r="MMM38" s="32"/>
      <c r="MMN38" s="32"/>
      <c r="MMO38" s="32"/>
      <c r="MMP38" s="32"/>
      <c r="MMQ38" s="32"/>
      <c r="MMR38" s="32"/>
      <c r="MMS38" s="32"/>
      <c r="MMT38" s="33"/>
      <c r="MMU38" s="34"/>
      <c r="MMV38" s="33"/>
      <c r="MMW38" s="33"/>
      <c r="MMX38" s="39"/>
      <c r="MMY38" s="37"/>
      <c r="MMZ38" s="32"/>
      <c r="MNA38" s="32"/>
      <c r="MNB38" s="32"/>
      <c r="MNC38" s="32"/>
      <c r="MND38" s="32"/>
      <c r="MNE38" s="32"/>
      <c r="MNF38" s="32"/>
      <c r="MNG38" s="32"/>
      <c r="MNH38" s="32"/>
      <c r="MNI38" s="32"/>
      <c r="MNJ38" s="33"/>
      <c r="MNK38" s="34"/>
      <c r="MNL38" s="33"/>
      <c r="MNM38" s="33"/>
      <c r="MNN38" s="39"/>
      <c r="MNO38" s="37"/>
      <c r="MNP38" s="32"/>
      <c r="MNQ38" s="32"/>
      <c r="MNR38" s="32"/>
      <c r="MNS38" s="32"/>
      <c r="MNT38" s="32"/>
      <c r="MNU38" s="32"/>
      <c r="MNV38" s="32"/>
      <c r="MNW38" s="32"/>
      <c r="MNX38" s="32"/>
      <c r="MNY38" s="32"/>
      <c r="MNZ38" s="33"/>
      <c r="MOA38" s="34"/>
      <c r="MOB38" s="33"/>
      <c r="MOC38" s="33"/>
      <c r="MOD38" s="39"/>
      <c r="MOE38" s="37"/>
      <c r="MOF38" s="32"/>
      <c r="MOG38" s="32"/>
      <c r="MOH38" s="32"/>
      <c r="MOI38" s="32"/>
      <c r="MOJ38" s="32"/>
      <c r="MOK38" s="32"/>
      <c r="MOL38" s="32"/>
      <c r="MOM38" s="32"/>
      <c r="MON38" s="32"/>
      <c r="MOO38" s="32"/>
      <c r="MOP38" s="33"/>
      <c r="MOQ38" s="34"/>
      <c r="MOR38" s="33"/>
      <c r="MOS38" s="33"/>
      <c r="MOT38" s="39"/>
      <c r="MOU38" s="37"/>
      <c r="MOV38" s="32"/>
      <c r="MOW38" s="32"/>
      <c r="MOX38" s="32"/>
      <c r="MOY38" s="32"/>
      <c r="MOZ38" s="32"/>
      <c r="MPA38" s="32"/>
      <c r="MPB38" s="32"/>
      <c r="MPC38" s="32"/>
      <c r="MPD38" s="32"/>
      <c r="MPE38" s="32"/>
      <c r="MPF38" s="33"/>
      <c r="MPG38" s="34"/>
      <c r="MPH38" s="33"/>
      <c r="MPI38" s="33"/>
      <c r="MPJ38" s="39"/>
      <c r="MPK38" s="37"/>
      <c r="MPL38" s="32"/>
      <c r="MPM38" s="32"/>
      <c r="MPN38" s="32"/>
      <c r="MPO38" s="32"/>
      <c r="MPP38" s="32"/>
      <c r="MPQ38" s="32"/>
      <c r="MPR38" s="32"/>
      <c r="MPS38" s="32"/>
      <c r="MPT38" s="32"/>
      <c r="MPU38" s="32"/>
      <c r="MPV38" s="33"/>
      <c r="MPW38" s="34"/>
      <c r="MPX38" s="33"/>
      <c r="MPY38" s="33"/>
      <c r="MPZ38" s="39"/>
      <c r="MQA38" s="37"/>
      <c r="MQB38" s="32"/>
      <c r="MQC38" s="32"/>
      <c r="MQD38" s="32"/>
      <c r="MQE38" s="32"/>
      <c r="MQF38" s="32"/>
      <c r="MQG38" s="32"/>
      <c r="MQH38" s="32"/>
      <c r="MQI38" s="32"/>
      <c r="MQJ38" s="32"/>
      <c r="MQK38" s="32"/>
      <c r="MQL38" s="33"/>
      <c r="MQM38" s="34"/>
      <c r="MQN38" s="33"/>
      <c r="MQO38" s="33"/>
      <c r="MQP38" s="39"/>
      <c r="MQQ38" s="37"/>
      <c r="MQR38" s="32"/>
      <c r="MQS38" s="32"/>
      <c r="MQT38" s="32"/>
      <c r="MQU38" s="32"/>
      <c r="MQV38" s="32"/>
      <c r="MQW38" s="32"/>
      <c r="MQX38" s="32"/>
      <c r="MQY38" s="32"/>
      <c r="MQZ38" s="32"/>
      <c r="MRA38" s="32"/>
      <c r="MRB38" s="33"/>
      <c r="MRC38" s="34"/>
      <c r="MRD38" s="33"/>
      <c r="MRE38" s="33"/>
      <c r="MRF38" s="39"/>
      <c r="MRG38" s="37"/>
      <c r="MRH38" s="32"/>
      <c r="MRI38" s="32"/>
      <c r="MRJ38" s="32"/>
      <c r="MRK38" s="32"/>
      <c r="MRL38" s="32"/>
      <c r="MRM38" s="32"/>
      <c r="MRN38" s="32"/>
      <c r="MRO38" s="32"/>
      <c r="MRP38" s="32"/>
      <c r="MRQ38" s="32"/>
      <c r="MRR38" s="33"/>
      <c r="MRS38" s="34"/>
      <c r="MRT38" s="33"/>
      <c r="MRU38" s="33"/>
      <c r="MRV38" s="39"/>
      <c r="MRW38" s="37"/>
      <c r="MRX38" s="32"/>
      <c r="MRY38" s="32"/>
      <c r="MRZ38" s="32"/>
      <c r="MSA38" s="32"/>
      <c r="MSB38" s="32"/>
      <c r="MSC38" s="32"/>
      <c r="MSD38" s="32"/>
      <c r="MSE38" s="32"/>
      <c r="MSF38" s="32"/>
      <c r="MSG38" s="32"/>
      <c r="MSH38" s="33"/>
      <c r="MSI38" s="34"/>
      <c r="MSJ38" s="33"/>
      <c r="MSK38" s="33"/>
      <c r="MSL38" s="39"/>
      <c r="MSM38" s="37"/>
      <c r="MSN38" s="32"/>
      <c r="MSO38" s="32"/>
      <c r="MSP38" s="32"/>
      <c r="MSQ38" s="32"/>
      <c r="MSR38" s="32"/>
      <c r="MSS38" s="32"/>
      <c r="MST38" s="32"/>
      <c r="MSU38" s="32"/>
      <c r="MSV38" s="32"/>
      <c r="MSW38" s="32"/>
      <c r="MSX38" s="33"/>
      <c r="MSY38" s="34"/>
      <c r="MSZ38" s="33"/>
      <c r="MTA38" s="33"/>
      <c r="MTB38" s="39"/>
      <c r="MTC38" s="37"/>
      <c r="MTD38" s="32"/>
      <c r="MTE38" s="32"/>
      <c r="MTF38" s="32"/>
      <c r="MTG38" s="32"/>
      <c r="MTH38" s="32"/>
      <c r="MTI38" s="32"/>
      <c r="MTJ38" s="32"/>
      <c r="MTK38" s="32"/>
      <c r="MTL38" s="32"/>
      <c r="MTM38" s="32"/>
      <c r="MTN38" s="33"/>
      <c r="MTO38" s="34"/>
      <c r="MTP38" s="33"/>
      <c r="MTQ38" s="33"/>
      <c r="MTR38" s="39"/>
      <c r="MTS38" s="37"/>
      <c r="MTT38" s="32"/>
      <c r="MTU38" s="32"/>
      <c r="MTV38" s="32"/>
      <c r="MTW38" s="32"/>
      <c r="MTX38" s="32"/>
      <c r="MTY38" s="32"/>
      <c r="MTZ38" s="32"/>
      <c r="MUA38" s="32"/>
      <c r="MUB38" s="32"/>
      <c r="MUC38" s="32"/>
      <c r="MUD38" s="33"/>
      <c r="MUE38" s="34"/>
      <c r="MUF38" s="33"/>
      <c r="MUG38" s="33"/>
      <c r="MUH38" s="39"/>
      <c r="MUI38" s="37"/>
      <c r="MUJ38" s="32"/>
      <c r="MUK38" s="32"/>
      <c r="MUL38" s="32"/>
      <c r="MUM38" s="32"/>
      <c r="MUN38" s="32"/>
      <c r="MUO38" s="32"/>
      <c r="MUP38" s="32"/>
      <c r="MUQ38" s="32"/>
      <c r="MUR38" s="32"/>
      <c r="MUS38" s="32"/>
      <c r="MUT38" s="33"/>
      <c r="MUU38" s="34"/>
      <c r="MUV38" s="33"/>
      <c r="MUW38" s="33"/>
      <c r="MUX38" s="39"/>
      <c r="MUY38" s="37"/>
      <c r="MUZ38" s="32"/>
      <c r="MVA38" s="32"/>
      <c r="MVB38" s="32"/>
      <c r="MVC38" s="32"/>
      <c r="MVD38" s="32"/>
      <c r="MVE38" s="32"/>
      <c r="MVF38" s="32"/>
      <c r="MVG38" s="32"/>
      <c r="MVH38" s="32"/>
      <c r="MVI38" s="32"/>
      <c r="MVJ38" s="33"/>
      <c r="MVK38" s="34"/>
      <c r="MVL38" s="33"/>
      <c r="MVM38" s="33"/>
      <c r="MVN38" s="39"/>
      <c r="MVO38" s="37"/>
      <c r="MVP38" s="32"/>
      <c r="MVQ38" s="32"/>
      <c r="MVR38" s="32"/>
      <c r="MVS38" s="32"/>
      <c r="MVT38" s="32"/>
      <c r="MVU38" s="32"/>
      <c r="MVV38" s="32"/>
      <c r="MVW38" s="32"/>
      <c r="MVX38" s="32"/>
      <c r="MVY38" s="32"/>
      <c r="MVZ38" s="33"/>
      <c r="MWA38" s="34"/>
      <c r="MWB38" s="33"/>
      <c r="MWC38" s="33"/>
      <c r="MWD38" s="39"/>
      <c r="MWE38" s="37"/>
      <c r="MWF38" s="32"/>
      <c r="MWG38" s="32"/>
      <c r="MWH38" s="32"/>
      <c r="MWI38" s="32"/>
      <c r="MWJ38" s="32"/>
      <c r="MWK38" s="32"/>
      <c r="MWL38" s="32"/>
      <c r="MWM38" s="32"/>
      <c r="MWN38" s="32"/>
      <c r="MWO38" s="32"/>
      <c r="MWP38" s="33"/>
      <c r="MWQ38" s="34"/>
      <c r="MWR38" s="33"/>
      <c r="MWS38" s="33"/>
      <c r="MWT38" s="39"/>
      <c r="MWU38" s="37"/>
      <c r="MWV38" s="32"/>
      <c r="MWW38" s="32"/>
      <c r="MWX38" s="32"/>
      <c r="MWY38" s="32"/>
      <c r="MWZ38" s="32"/>
      <c r="MXA38" s="32"/>
      <c r="MXB38" s="32"/>
      <c r="MXC38" s="32"/>
      <c r="MXD38" s="32"/>
      <c r="MXE38" s="32"/>
      <c r="MXF38" s="33"/>
      <c r="MXG38" s="34"/>
      <c r="MXH38" s="33"/>
      <c r="MXI38" s="33"/>
      <c r="MXJ38" s="39"/>
      <c r="MXK38" s="37"/>
      <c r="MXL38" s="32"/>
      <c r="MXM38" s="32"/>
      <c r="MXN38" s="32"/>
      <c r="MXO38" s="32"/>
      <c r="MXP38" s="32"/>
      <c r="MXQ38" s="32"/>
      <c r="MXR38" s="32"/>
      <c r="MXS38" s="32"/>
      <c r="MXT38" s="32"/>
      <c r="MXU38" s="32"/>
      <c r="MXV38" s="33"/>
      <c r="MXW38" s="34"/>
      <c r="MXX38" s="33"/>
      <c r="MXY38" s="33"/>
      <c r="MXZ38" s="39"/>
      <c r="MYA38" s="37"/>
      <c r="MYB38" s="32"/>
      <c r="MYC38" s="32"/>
      <c r="MYD38" s="32"/>
      <c r="MYE38" s="32"/>
      <c r="MYF38" s="32"/>
      <c r="MYG38" s="32"/>
      <c r="MYH38" s="32"/>
      <c r="MYI38" s="32"/>
      <c r="MYJ38" s="32"/>
      <c r="MYK38" s="32"/>
      <c r="MYL38" s="33"/>
      <c r="MYM38" s="34"/>
      <c r="MYN38" s="33"/>
      <c r="MYO38" s="33"/>
      <c r="MYP38" s="39"/>
      <c r="MYQ38" s="37"/>
      <c r="MYR38" s="32"/>
      <c r="MYS38" s="32"/>
      <c r="MYT38" s="32"/>
      <c r="MYU38" s="32"/>
      <c r="MYV38" s="32"/>
      <c r="MYW38" s="32"/>
      <c r="MYX38" s="32"/>
      <c r="MYY38" s="32"/>
      <c r="MYZ38" s="32"/>
      <c r="MZA38" s="32"/>
      <c r="MZB38" s="33"/>
      <c r="MZC38" s="34"/>
      <c r="MZD38" s="33"/>
      <c r="MZE38" s="33"/>
      <c r="MZF38" s="39"/>
      <c r="MZG38" s="37"/>
      <c r="MZH38" s="32"/>
      <c r="MZI38" s="32"/>
      <c r="MZJ38" s="32"/>
      <c r="MZK38" s="32"/>
      <c r="MZL38" s="32"/>
      <c r="MZM38" s="32"/>
      <c r="MZN38" s="32"/>
      <c r="MZO38" s="32"/>
      <c r="MZP38" s="32"/>
      <c r="MZQ38" s="32"/>
      <c r="MZR38" s="33"/>
      <c r="MZS38" s="34"/>
      <c r="MZT38" s="33"/>
      <c r="MZU38" s="33"/>
      <c r="MZV38" s="39"/>
      <c r="MZW38" s="37"/>
      <c r="MZX38" s="32"/>
      <c r="MZY38" s="32"/>
      <c r="MZZ38" s="32"/>
      <c r="NAA38" s="32"/>
      <c r="NAB38" s="32"/>
      <c r="NAC38" s="32"/>
      <c r="NAD38" s="32"/>
      <c r="NAE38" s="32"/>
      <c r="NAF38" s="32"/>
      <c r="NAG38" s="32"/>
      <c r="NAH38" s="33"/>
      <c r="NAI38" s="34"/>
      <c r="NAJ38" s="33"/>
      <c r="NAK38" s="33"/>
      <c r="NAL38" s="39"/>
      <c r="NAM38" s="37"/>
      <c r="NAN38" s="32"/>
      <c r="NAO38" s="32"/>
      <c r="NAP38" s="32"/>
      <c r="NAQ38" s="32"/>
      <c r="NAR38" s="32"/>
      <c r="NAS38" s="32"/>
      <c r="NAT38" s="32"/>
      <c r="NAU38" s="32"/>
      <c r="NAV38" s="32"/>
      <c r="NAW38" s="32"/>
      <c r="NAX38" s="33"/>
      <c r="NAY38" s="34"/>
      <c r="NAZ38" s="33"/>
      <c r="NBA38" s="33"/>
      <c r="NBB38" s="39"/>
      <c r="NBC38" s="37"/>
      <c r="NBD38" s="32"/>
      <c r="NBE38" s="32"/>
      <c r="NBF38" s="32"/>
      <c r="NBG38" s="32"/>
      <c r="NBH38" s="32"/>
      <c r="NBI38" s="32"/>
      <c r="NBJ38" s="32"/>
      <c r="NBK38" s="32"/>
      <c r="NBL38" s="32"/>
      <c r="NBM38" s="32"/>
      <c r="NBN38" s="33"/>
      <c r="NBO38" s="34"/>
      <c r="NBP38" s="33"/>
      <c r="NBQ38" s="33"/>
      <c r="NBR38" s="39"/>
      <c r="NBS38" s="37"/>
      <c r="NBT38" s="32"/>
      <c r="NBU38" s="32"/>
      <c r="NBV38" s="32"/>
      <c r="NBW38" s="32"/>
      <c r="NBX38" s="32"/>
      <c r="NBY38" s="32"/>
      <c r="NBZ38" s="32"/>
      <c r="NCA38" s="32"/>
      <c r="NCB38" s="32"/>
      <c r="NCC38" s="32"/>
      <c r="NCD38" s="33"/>
      <c r="NCE38" s="34"/>
      <c r="NCF38" s="33"/>
      <c r="NCG38" s="33"/>
      <c r="NCH38" s="39"/>
      <c r="NCI38" s="37"/>
      <c r="NCJ38" s="32"/>
      <c r="NCK38" s="32"/>
      <c r="NCL38" s="32"/>
      <c r="NCM38" s="32"/>
      <c r="NCN38" s="32"/>
      <c r="NCO38" s="32"/>
      <c r="NCP38" s="32"/>
      <c r="NCQ38" s="32"/>
      <c r="NCR38" s="32"/>
      <c r="NCS38" s="32"/>
      <c r="NCT38" s="33"/>
      <c r="NCU38" s="34"/>
      <c r="NCV38" s="33"/>
      <c r="NCW38" s="33"/>
      <c r="NCX38" s="39"/>
      <c r="NCY38" s="37"/>
      <c r="NCZ38" s="32"/>
      <c r="NDA38" s="32"/>
      <c r="NDB38" s="32"/>
      <c r="NDC38" s="32"/>
      <c r="NDD38" s="32"/>
      <c r="NDE38" s="32"/>
      <c r="NDF38" s="32"/>
      <c r="NDG38" s="32"/>
      <c r="NDH38" s="32"/>
      <c r="NDI38" s="32"/>
      <c r="NDJ38" s="33"/>
      <c r="NDK38" s="34"/>
      <c r="NDL38" s="33"/>
      <c r="NDM38" s="33"/>
      <c r="NDN38" s="39"/>
      <c r="NDO38" s="37"/>
      <c r="NDP38" s="32"/>
      <c r="NDQ38" s="32"/>
      <c r="NDR38" s="32"/>
      <c r="NDS38" s="32"/>
      <c r="NDT38" s="32"/>
      <c r="NDU38" s="32"/>
      <c r="NDV38" s="32"/>
      <c r="NDW38" s="32"/>
      <c r="NDX38" s="32"/>
      <c r="NDY38" s="32"/>
      <c r="NDZ38" s="33"/>
      <c r="NEA38" s="34"/>
      <c r="NEB38" s="33"/>
      <c r="NEC38" s="33"/>
      <c r="NED38" s="39"/>
      <c r="NEE38" s="37"/>
      <c r="NEF38" s="32"/>
      <c r="NEG38" s="32"/>
      <c r="NEH38" s="32"/>
      <c r="NEI38" s="32"/>
      <c r="NEJ38" s="32"/>
      <c r="NEK38" s="32"/>
      <c r="NEL38" s="32"/>
      <c r="NEM38" s="32"/>
      <c r="NEN38" s="32"/>
      <c r="NEO38" s="32"/>
      <c r="NEP38" s="33"/>
      <c r="NEQ38" s="34"/>
      <c r="NER38" s="33"/>
      <c r="NES38" s="33"/>
      <c r="NET38" s="39"/>
      <c r="NEU38" s="37"/>
      <c r="NEV38" s="32"/>
      <c r="NEW38" s="32"/>
      <c r="NEX38" s="32"/>
      <c r="NEY38" s="32"/>
      <c r="NEZ38" s="32"/>
      <c r="NFA38" s="32"/>
      <c r="NFB38" s="32"/>
      <c r="NFC38" s="32"/>
      <c r="NFD38" s="32"/>
      <c r="NFE38" s="32"/>
      <c r="NFF38" s="33"/>
      <c r="NFG38" s="34"/>
      <c r="NFH38" s="33"/>
      <c r="NFI38" s="33"/>
      <c r="NFJ38" s="39"/>
      <c r="NFK38" s="37"/>
      <c r="NFL38" s="32"/>
      <c r="NFM38" s="32"/>
      <c r="NFN38" s="32"/>
      <c r="NFO38" s="32"/>
      <c r="NFP38" s="32"/>
      <c r="NFQ38" s="32"/>
      <c r="NFR38" s="32"/>
      <c r="NFS38" s="32"/>
      <c r="NFT38" s="32"/>
      <c r="NFU38" s="32"/>
      <c r="NFV38" s="33"/>
      <c r="NFW38" s="34"/>
      <c r="NFX38" s="33"/>
      <c r="NFY38" s="33"/>
      <c r="NFZ38" s="39"/>
      <c r="NGA38" s="37"/>
      <c r="NGB38" s="32"/>
      <c r="NGC38" s="32"/>
      <c r="NGD38" s="32"/>
      <c r="NGE38" s="32"/>
      <c r="NGF38" s="32"/>
      <c r="NGG38" s="32"/>
      <c r="NGH38" s="32"/>
      <c r="NGI38" s="32"/>
      <c r="NGJ38" s="32"/>
      <c r="NGK38" s="32"/>
      <c r="NGL38" s="33"/>
      <c r="NGM38" s="34"/>
      <c r="NGN38" s="33"/>
      <c r="NGO38" s="33"/>
      <c r="NGP38" s="39"/>
      <c r="NGQ38" s="37"/>
      <c r="NGR38" s="32"/>
      <c r="NGS38" s="32"/>
      <c r="NGT38" s="32"/>
      <c r="NGU38" s="32"/>
      <c r="NGV38" s="32"/>
      <c r="NGW38" s="32"/>
      <c r="NGX38" s="32"/>
      <c r="NGY38" s="32"/>
      <c r="NGZ38" s="32"/>
      <c r="NHA38" s="32"/>
      <c r="NHB38" s="33"/>
      <c r="NHC38" s="34"/>
      <c r="NHD38" s="33"/>
      <c r="NHE38" s="33"/>
      <c r="NHF38" s="39"/>
      <c r="NHG38" s="37"/>
      <c r="NHH38" s="32"/>
      <c r="NHI38" s="32"/>
      <c r="NHJ38" s="32"/>
      <c r="NHK38" s="32"/>
      <c r="NHL38" s="32"/>
      <c r="NHM38" s="32"/>
      <c r="NHN38" s="32"/>
      <c r="NHO38" s="32"/>
      <c r="NHP38" s="32"/>
      <c r="NHQ38" s="32"/>
      <c r="NHR38" s="33"/>
      <c r="NHS38" s="34"/>
      <c r="NHT38" s="33"/>
      <c r="NHU38" s="33"/>
      <c r="NHV38" s="39"/>
      <c r="NHW38" s="37"/>
      <c r="NHX38" s="32"/>
      <c r="NHY38" s="32"/>
      <c r="NHZ38" s="32"/>
      <c r="NIA38" s="32"/>
      <c r="NIB38" s="32"/>
      <c r="NIC38" s="32"/>
      <c r="NID38" s="32"/>
      <c r="NIE38" s="32"/>
      <c r="NIF38" s="32"/>
      <c r="NIG38" s="32"/>
      <c r="NIH38" s="33"/>
      <c r="NII38" s="34"/>
      <c r="NIJ38" s="33"/>
      <c r="NIK38" s="33"/>
      <c r="NIL38" s="39"/>
      <c r="NIM38" s="37"/>
      <c r="NIN38" s="32"/>
      <c r="NIO38" s="32"/>
      <c r="NIP38" s="32"/>
      <c r="NIQ38" s="32"/>
      <c r="NIR38" s="32"/>
      <c r="NIS38" s="32"/>
      <c r="NIT38" s="32"/>
      <c r="NIU38" s="32"/>
      <c r="NIV38" s="32"/>
      <c r="NIW38" s="32"/>
      <c r="NIX38" s="33"/>
      <c r="NIY38" s="34"/>
      <c r="NIZ38" s="33"/>
      <c r="NJA38" s="33"/>
      <c r="NJB38" s="39"/>
      <c r="NJC38" s="37"/>
      <c r="NJD38" s="32"/>
      <c r="NJE38" s="32"/>
      <c r="NJF38" s="32"/>
      <c r="NJG38" s="32"/>
      <c r="NJH38" s="32"/>
      <c r="NJI38" s="32"/>
      <c r="NJJ38" s="32"/>
      <c r="NJK38" s="32"/>
      <c r="NJL38" s="32"/>
      <c r="NJM38" s="32"/>
      <c r="NJN38" s="33"/>
      <c r="NJO38" s="34"/>
      <c r="NJP38" s="33"/>
      <c r="NJQ38" s="33"/>
      <c r="NJR38" s="39"/>
      <c r="NJS38" s="37"/>
      <c r="NJT38" s="32"/>
      <c r="NJU38" s="32"/>
      <c r="NJV38" s="32"/>
      <c r="NJW38" s="32"/>
      <c r="NJX38" s="32"/>
      <c r="NJY38" s="32"/>
      <c r="NJZ38" s="32"/>
      <c r="NKA38" s="32"/>
      <c r="NKB38" s="32"/>
      <c r="NKC38" s="32"/>
      <c r="NKD38" s="33"/>
      <c r="NKE38" s="34"/>
      <c r="NKF38" s="33"/>
      <c r="NKG38" s="33"/>
      <c r="NKH38" s="39"/>
      <c r="NKI38" s="37"/>
      <c r="NKJ38" s="32"/>
      <c r="NKK38" s="32"/>
      <c r="NKL38" s="32"/>
      <c r="NKM38" s="32"/>
      <c r="NKN38" s="32"/>
      <c r="NKO38" s="32"/>
      <c r="NKP38" s="32"/>
      <c r="NKQ38" s="32"/>
      <c r="NKR38" s="32"/>
      <c r="NKS38" s="32"/>
      <c r="NKT38" s="33"/>
      <c r="NKU38" s="34"/>
      <c r="NKV38" s="33"/>
      <c r="NKW38" s="33"/>
      <c r="NKX38" s="39"/>
      <c r="NKY38" s="37"/>
      <c r="NKZ38" s="32"/>
      <c r="NLA38" s="32"/>
      <c r="NLB38" s="32"/>
      <c r="NLC38" s="32"/>
      <c r="NLD38" s="32"/>
      <c r="NLE38" s="32"/>
      <c r="NLF38" s="32"/>
      <c r="NLG38" s="32"/>
      <c r="NLH38" s="32"/>
      <c r="NLI38" s="32"/>
      <c r="NLJ38" s="33"/>
      <c r="NLK38" s="34"/>
      <c r="NLL38" s="33"/>
      <c r="NLM38" s="33"/>
      <c r="NLN38" s="39"/>
      <c r="NLO38" s="37"/>
      <c r="NLP38" s="32"/>
      <c r="NLQ38" s="32"/>
      <c r="NLR38" s="32"/>
      <c r="NLS38" s="32"/>
      <c r="NLT38" s="32"/>
      <c r="NLU38" s="32"/>
      <c r="NLV38" s="32"/>
      <c r="NLW38" s="32"/>
      <c r="NLX38" s="32"/>
      <c r="NLY38" s="32"/>
      <c r="NLZ38" s="33"/>
      <c r="NMA38" s="34"/>
      <c r="NMB38" s="33"/>
      <c r="NMC38" s="33"/>
      <c r="NMD38" s="39"/>
      <c r="NME38" s="37"/>
      <c r="NMF38" s="32"/>
      <c r="NMG38" s="32"/>
      <c r="NMH38" s="32"/>
      <c r="NMI38" s="32"/>
      <c r="NMJ38" s="32"/>
      <c r="NMK38" s="32"/>
      <c r="NML38" s="32"/>
      <c r="NMM38" s="32"/>
      <c r="NMN38" s="32"/>
      <c r="NMO38" s="32"/>
      <c r="NMP38" s="33"/>
      <c r="NMQ38" s="34"/>
      <c r="NMR38" s="33"/>
      <c r="NMS38" s="33"/>
      <c r="NMT38" s="39"/>
      <c r="NMU38" s="37"/>
      <c r="NMV38" s="32"/>
      <c r="NMW38" s="32"/>
      <c r="NMX38" s="32"/>
      <c r="NMY38" s="32"/>
      <c r="NMZ38" s="32"/>
      <c r="NNA38" s="32"/>
      <c r="NNB38" s="32"/>
      <c r="NNC38" s="32"/>
      <c r="NND38" s="32"/>
      <c r="NNE38" s="32"/>
      <c r="NNF38" s="33"/>
      <c r="NNG38" s="34"/>
      <c r="NNH38" s="33"/>
      <c r="NNI38" s="33"/>
      <c r="NNJ38" s="39"/>
      <c r="NNK38" s="37"/>
      <c r="NNL38" s="32"/>
      <c r="NNM38" s="32"/>
      <c r="NNN38" s="32"/>
      <c r="NNO38" s="32"/>
      <c r="NNP38" s="32"/>
      <c r="NNQ38" s="32"/>
      <c r="NNR38" s="32"/>
      <c r="NNS38" s="32"/>
      <c r="NNT38" s="32"/>
      <c r="NNU38" s="32"/>
      <c r="NNV38" s="33"/>
      <c r="NNW38" s="34"/>
      <c r="NNX38" s="33"/>
      <c r="NNY38" s="33"/>
      <c r="NNZ38" s="39"/>
      <c r="NOA38" s="37"/>
      <c r="NOB38" s="32"/>
      <c r="NOC38" s="32"/>
      <c r="NOD38" s="32"/>
      <c r="NOE38" s="32"/>
      <c r="NOF38" s="32"/>
      <c r="NOG38" s="32"/>
      <c r="NOH38" s="32"/>
      <c r="NOI38" s="32"/>
      <c r="NOJ38" s="32"/>
      <c r="NOK38" s="32"/>
      <c r="NOL38" s="33"/>
      <c r="NOM38" s="34"/>
      <c r="NON38" s="33"/>
      <c r="NOO38" s="33"/>
      <c r="NOP38" s="39"/>
      <c r="NOQ38" s="37"/>
      <c r="NOR38" s="32"/>
      <c r="NOS38" s="32"/>
      <c r="NOT38" s="32"/>
      <c r="NOU38" s="32"/>
      <c r="NOV38" s="32"/>
      <c r="NOW38" s="32"/>
      <c r="NOX38" s="32"/>
      <c r="NOY38" s="32"/>
      <c r="NOZ38" s="32"/>
      <c r="NPA38" s="32"/>
      <c r="NPB38" s="33"/>
      <c r="NPC38" s="34"/>
      <c r="NPD38" s="33"/>
      <c r="NPE38" s="33"/>
      <c r="NPF38" s="39"/>
      <c r="NPG38" s="37"/>
      <c r="NPH38" s="32"/>
      <c r="NPI38" s="32"/>
      <c r="NPJ38" s="32"/>
      <c r="NPK38" s="32"/>
      <c r="NPL38" s="32"/>
      <c r="NPM38" s="32"/>
      <c r="NPN38" s="32"/>
      <c r="NPO38" s="32"/>
      <c r="NPP38" s="32"/>
      <c r="NPQ38" s="32"/>
      <c r="NPR38" s="33"/>
      <c r="NPS38" s="34"/>
      <c r="NPT38" s="33"/>
      <c r="NPU38" s="33"/>
      <c r="NPV38" s="39"/>
      <c r="NPW38" s="37"/>
      <c r="NPX38" s="32"/>
      <c r="NPY38" s="32"/>
      <c r="NPZ38" s="32"/>
      <c r="NQA38" s="32"/>
      <c r="NQB38" s="32"/>
      <c r="NQC38" s="32"/>
      <c r="NQD38" s="32"/>
      <c r="NQE38" s="32"/>
      <c r="NQF38" s="32"/>
      <c r="NQG38" s="32"/>
      <c r="NQH38" s="33"/>
      <c r="NQI38" s="34"/>
      <c r="NQJ38" s="33"/>
      <c r="NQK38" s="33"/>
      <c r="NQL38" s="39"/>
      <c r="NQM38" s="37"/>
      <c r="NQN38" s="32"/>
      <c r="NQO38" s="32"/>
      <c r="NQP38" s="32"/>
      <c r="NQQ38" s="32"/>
      <c r="NQR38" s="32"/>
      <c r="NQS38" s="32"/>
      <c r="NQT38" s="32"/>
      <c r="NQU38" s="32"/>
      <c r="NQV38" s="32"/>
      <c r="NQW38" s="32"/>
      <c r="NQX38" s="33"/>
      <c r="NQY38" s="34"/>
      <c r="NQZ38" s="33"/>
      <c r="NRA38" s="33"/>
      <c r="NRB38" s="39"/>
      <c r="NRC38" s="37"/>
      <c r="NRD38" s="32"/>
      <c r="NRE38" s="32"/>
      <c r="NRF38" s="32"/>
      <c r="NRG38" s="32"/>
      <c r="NRH38" s="32"/>
      <c r="NRI38" s="32"/>
      <c r="NRJ38" s="32"/>
      <c r="NRK38" s="32"/>
      <c r="NRL38" s="32"/>
      <c r="NRM38" s="32"/>
      <c r="NRN38" s="33"/>
      <c r="NRO38" s="34"/>
      <c r="NRP38" s="33"/>
      <c r="NRQ38" s="33"/>
      <c r="NRR38" s="39"/>
      <c r="NRS38" s="37"/>
      <c r="NRT38" s="32"/>
      <c r="NRU38" s="32"/>
      <c r="NRV38" s="32"/>
      <c r="NRW38" s="32"/>
      <c r="NRX38" s="32"/>
      <c r="NRY38" s="32"/>
      <c r="NRZ38" s="32"/>
      <c r="NSA38" s="32"/>
      <c r="NSB38" s="32"/>
      <c r="NSC38" s="32"/>
      <c r="NSD38" s="33"/>
      <c r="NSE38" s="34"/>
      <c r="NSF38" s="33"/>
      <c r="NSG38" s="33"/>
      <c r="NSH38" s="39"/>
      <c r="NSI38" s="37"/>
      <c r="NSJ38" s="32"/>
      <c r="NSK38" s="32"/>
      <c r="NSL38" s="32"/>
      <c r="NSM38" s="32"/>
      <c r="NSN38" s="32"/>
      <c r="NSO38" s="32"/>
      <c r="NSP38" s="32"/>
      <c r="NSQ38" s="32"/>
      <c r="NSR38" s="32"/>
      <c r="NSS38" s="32"/>
      <c r="NST38" s="33"/>
      <c r="NSU38" s="34"/>
      <c r="NSV38" s="33"/>
      <c r="NSW38" s="33"/>
      <c r="NSX38" s="39"/>
      <c r="NSY38" s="37"/>
      <c r="NSZ38" s="32"/>
      <c r="NTA38" s="32"/>
      <c r="NTB38" s="32"/>
      <c r="NTC38" s="32"/>
      <c r="NTD38" s="32"/>
      <c r="NTE38" s="32"/>
      <c r="NTF38" s="32"/>
      <c r="NTG38" s="32"/>
      <c r="NTH38" s="32"/>
      <c r="NTI38" s="32"/>
      <c r="NTJ38" s="33"/>
      <c r="NTK38" s="34"/>
      <c r="NTL38" s="33"/>
      <c r="NTM38" s="33"/>
      <c r="NTN38" s="39"/>
      <c r="NTO38" s="37"/>
      <c r="NTP38" s="32"/>
      <c r="NTQ38" s="32"/>
      <c r="NTR38" s="32"/>
      <c r="NTS38" s="32"/>
      <c r="NTT38" s="32"/>
      <c r="NTU38" s="32"/>
      <c r="NTV38" s="32"/>
      <c r="NTW38" s="32"/>
      <c r="NTX38" s="32"/>
      <c r="NTY38" s="32"/>
      <c r="NTZ38" s="33"/>
      <c r="NUA38" s="34"/>
      <c r="NUB38" s="33"/>
      <c r="NUC38" s="33"/>
      <c r="NUD38" s="39"/>
      <c r="NUE38" s="37"/>
      <c r="NUF38" s="32"/>
      <c r="NUG38" s="32"/>
      <c r="NUH38" s="32"/>
      <c r="NUI38" s="32"/>
      <c r="NUJ38" s="32"/>
      <c r="NUK38" s="32"/>
      <c r="NUL38" s="32"/>
      <c r="NUM38" s="32"/>
      <c r="NUN38" s="32"/>
      <c r="NUO38" s="32"/>
      <c r="NUP38" s="33"/>
      <c r="NUQ38" s="34"/>
      <c r="NUR38" s="33"/>
      <c r="NUS38" s="33"/>
      <c r="NUT38" s="39"/>
      <c r="NUU38" s="37"/>
      <c r="NUV38" s="32"/>
      <c r="NUW38" s="32"/>
      <c r="NUX38" s="32"/>
      <c r="NUY38" s="32"/>
      <c r="NUZ38" s="32"/>
      <c r="NVA38" s="32"/>
      <c r="NVB38" s="32"/>
      <c r="NVC38" s="32"/>
      <c r="NVD38" s="32"/>
      <c r="NVE38" s="32"/>
      <c r="NVF38" s="33"/>
      <c r="NVG38" s="34"/>
      <c r="NVH38" s="33"/>
      <c r="NVI38" s="33"/>
      <c r="NVJ38" s="39"/>
      <c r="NVK38" s="37"/>
      <c r="NVL38" s="32"/>
      <c r="NVM38" s="32"/>
      <c r="NVN38" s="32"/>
      <c r="NVO38" s="32"/>
      <c r="NVP38" s="32"/>
      <c r="NVQ38" s="32"/>
      <c r="NVR38" s="32"/>
      <c r="NVS38" s="32"/>
      <c r="NVT38" s="32"/>
      <c r="NVU38" s="32"/>
      <c r="NVV38" s="33"/>
      <c r="NVW38" s="34"/>
      <c r="NVX38" s="33"/>
      <c r="NVY38" s="33"/>
      <c r="NVZ38" s="39"/>
      <c r="NWA38" s="37"/>
      <c r="NWB38" s="32"/>
      <c r="NWC38" s="32"/>
      <c r="NWD38" s="32"/>
      <c r="NWE38" s="32"/>
      <c r="NWF38" s="32"/>
      <c r="NWG38" s="32"/>
      <c r="NWH38" s="32"/>
      <c r="NWI38" s="32"/>
      <c r="NWJ38" s="32"/>
      <c r="NWK38" s="32"/>
      <c r="NWL38" s="33"/>
      <c r="NWM38" s="34"/>
      <c r="NWN38" s="33"/>
      <c r="NWO38" s="33"/>
      <c r="NWP38" s="39"/>
      <c r="NWQ38" s="37"/>
      <c r="NWR38" s="32"/>
      <c r="NWS38" s="32"/>
      <c r="NWT38" s="32"/>
      <c r="NWU38" s="32"/>
      <c r="NWV38" s="32"/>
      <c r="NWW38" s="32"/>
      <c r="NWX38" s="32"/>
      <c r="NWY38" s="32"/>
      <c r="NWZ38" s="32"/>
      <c r="NXA38" s="32"/>
      <c r="NXB38" s="33"/>
      <c r="NXC38" s="34"/>
      <c r="NXD38" s="33"/>
      <c r="NXE38" s="33"/>
      <c r="NXF38" s="39"/>
      <c r="NXG38" s="37"/>
      <c r="NXH38" s="32"/>
      <c r="NXI38" s="32"/>
      <c r="NXJ38" s="32"/>
      <c r="NXK38" s="32"/>
      <c r="NXL38" s="32"/>
      <c r="NXM38" s="32"/>
      <c r="NXN38" s="32"/>
      <c r="NXO38" s="32"/>
      <c r="NXP38" s="32"/>
      <c r="NXQ38" s="32"/>
      <c r="NXR38" s="33"/>
      <c r="NXS38" s="34"/>
      <c r="NXT38" s="33"/>
      <c r="NXU38" s="33"/>
      <c r="NXV38" s="39"/>
      <c r="NXW38" s="37"/>
      <c r="NXX38" s="32"/>
      <c r="NXY38" s="32"/>
      <c r="NXZ38" s="32"/>
      <c r="NYA38" s="32"/>
      <c r="NYB38" s="32"/>
      <c r="NYC38" s="32"/>
      <c r="NYD38" s="32"/>
      <c r="NYE38" s="32"/>
      <c r="NYF38" s="32"/>
      <c r="NYG38" s="32"/>
      <c r="NYH38" s="33"/>
      <c r="NYI38" s="34"/>
      <c r="NYJ38" s="33"/>
      <c r="NYK38" s="33"/>
      <c r="NYL38" s="39"/>
      <c r="NYM38" s="37"/>
      <c r="NYN38" s="32"/>
      <c r="NYO38" s="32"/>
      <c r="NYP38" s="32"/>
      <c r="NYQ38" s="32"/>
      <c r="NYR38" s="32"/>
      <c r="NYS38" s="32"/>
      <c r="NYT38" s="32"/>
      <c r="NYU38" s="32"/>
      <c r="NYV38" s="32"/>
      <c r="NYW38" s="32"/>
      <c r="NYX38" s="33"/>
      <c r="NYY38" s="34"/>
      <c r="NYZ38" s="33"/>
      <c r="NZA38" s="33"/>
      <c r="NZB38" s="39"/>
      <c r="NZC38" s="37"/>
      <c r="NZD38" s="32"/>
      <c r="NZE38" s="32"/>
      <c r="NZF38" s="32"/>
      <c r="NZG38" s="32"/>
      <c r="NZH38" s="32"/>
      <c r="NZI38" s="32"/>
      <c r="NZJ38" s="32"/>
      <c r="NZK38" s="32"/>
      <c r="NZL38" s="32"/>
      <c r="NZM38" s="32"/>
      <c r="NZN38" s="33"/>
      <c r="NZO38" s="34"/>
      <c r="NZP38" s="33"/>
      <c r="NZQ38" s="33"/>
      <c r="NZR38" s="39"/>
      <c r="NZS38" s="37"/>
      <c r="NZT38" s="32"/>
      <c r="NZU38" s="32"/>
      <c r="NZV38" s="32"/>
      <c r="NZW38" s="32"/>
      <c r="NZX38" s="32"/>
      <c r="NZY38" s="32"/>
      <c r="NZZ38" s="32"/>
      <c r="OAA38" s="32"/>
      <c r="OAB38" s="32"/>
      <c r="OAC38" s="32"/>
      <c r="OAD38" s="33"/>
      <c r="OAE38" s="34"/>
      <c r="OAF38" s="33"/>
      <c r="OAG38" s="33"/>
      <c r="OAH38" s="39"/>
      <c r="OAI38" s="37"/>
      <c r="OAJ38" s="32"/>
      <c r="OAK38" s="32"/>
      <c r="OAL38" s="32"/>
      <c r="OAM38" s="32"/>
      <c r="OAN38" s="32"/>
      <c r="OAO38" s="32"/>
      <c r="OAP38" s="32"/>
      <c r="OAQ38" s="32"/>
      <c r="OAR38" s="32"/>
      <c r="OAS38" s="32"/>
      <c r="OAT38" s="33"/>
      <c r="OAU38" s="34"/>
      <c r="OAV38" s="33"/>
      <c r="OAW38" s="33"/>
      <c r="OAX38" s="39"/>
      <c r="OAY38" s="37"/>
      <c r="OAZ38" s="32"/>
      <c r="OBA38" s="32"/>
      <c r="OBB38" s="32"/>
      <c r="OBC38" s="32"/>
      <c r="OBD38" s="32"/>
      <c r="OBE38" s="32"/>
      <c r="OBF38" s="32"/>
      <c r="OBG38" s="32"/>
      <c r="OBH38" s="32"/>
      <c r="OBI38" s="32"/>
      <c r="OBJ38" s="33"/>
      <c r="OBK38" s="34"/>
      <c r="OBL38" s="33"/>
      <c r="OBM38" s="33"/>
      <c r="OBN38" s="39"/>
      <c r="OBO38" s="37"/>
      <c r="OBP38" s="32"/>
      <c r="OBQ38" s="32"/>
      <c r="OBR38" s="32"/>
      <c r="OBS38" s="32"/>
      <c r="OBT38" s="32"/>
      <c r="OBU38" s="32"/>
      <c r="OBV38" s="32"/>
      <c r="OBW38" s="32"/>
      <c r="OBX38" s="32"/>
      <c r="OBY38" s="32"/>
      <c r="OBZ38" s="33"/>
      <c r="OCA38" s="34"/>
      <c r="OCB38" s="33"/>
      <c r="OCC38" s="33"/>
      <c r="OCD38" s="39"/>
      <c r="OCE38" s="37"/>
      <c r="OCF38" s="32"/>
      <c r="OCG38" s="32"/>
      <c r="OCH38" s="32"/>
      <c r="OCI38" s="32"/>
      <c r="OCJ38" s="32"/>
      <c r="OCK38" s="32"/>
      <c r="OCL38" s="32"/>
      <c r="OCM38" s="32"/>
      <c r="OCN38" s="32"/>
      <c r="OCO38" s="32"/>
      <c r="OCP38" s="33"/>
      <c r="OCQ38" s="34"/>
      <c r="OCR38" s="33"/>
      <c r="OCS38" s="33"/>
      <c r="OCT38" s="39"/>
      <c r="OCU38" s="37"/>
      <c r="OCV38" s="32"/>
      <c r="OCW38" s="32"/>
      <c r="OCX38" s="32"/>
      <c r="OCY38" s="32"/>
      <c r="OCZ38" s="32"/>
      <c r="ODA38" s="32"/>
      <c r="ODB38" s="32"/>
      <c r="ODC38" s="32"/>
      <c r="ODD38" s="32"/>
      <c r="ODE38" s="32"/>
      <c r="ODF38" s="33"/>
      <c r="ODG38" s="34"/>
      <c r="ODH38" s="33"/>
      <c r="ODI38" s="33"/>
      <c r="ODJ38" s="39"/>
      <c r="ODK38" s="37"/>
      <c r="ODL38" s="32"/>
      <c r="ODM38" s="32"/>
      <c r="ODN38" s="32"/>
      <c r="ODO38" s="32"/>
      <c r="ODP38" s="32"/>
      <c r="ODQ38" s="32"/>
      <c r="ODR38" s="32"/>
      <c r="ODS38" s="32"/>
      <c r="ODT38" s="32"/>
      <c r="ODU38" s="32"/>
      <c r="ODV38" s="33"/>
      <c r="ODW38" s="34"/>
      <c r="ODX38" s="33"/>
      <c r="ODY38" s="33"/>
      <c r="ODZ38" s="39"/>
      <c r="OEA38" s="37"/>
      <c r="OEB38" s="32"/>
      <c r="OEC38" s="32"/>
      <c r="OED38" s="32"/>
      <c r="OEE38" s="32"/>
      <c r="OEF38" s="32"/>
      <c r="OEG38" s="32"/>
      <c r="OEH38" s="32"/>
      <c r="OEI38" s="32"/>
      <c r="OEJ38" s="32"/>
      <c r="OEK38" s="32"/>
      <c r="OEL38" s="33"/>
      <c r="OEM38" s="34"/>
      <c r="OEN38" s="33"/>
      <c r="OEO38" s="33"/>
      <c r="OEP38" s="39"/>
      <c r="OEQ38" s="37"/>
      <c r="OER38" s="32"/>
      <c r="OES38" s="32"/>
      <c r="OET38" s="32"/>
      <c r="OEU38" s="32"/>
      <c r="OEV38" s="32"/>
      <c r="OEW38" s="32"/>
      <c r="OEX38" s="32"/>
      <c r="OEY38" s="32"/>
      <c r="OEZ38" s="32"/>
      <c r="OFA38" s="32"/>
      <c r="OFB38" s="33"/>
      <c r="OFC38" s="34"/>
      <c r="OFD38" s="33"/>
      <c r="OFE38" s="33"/>
      <c r="OFF38" s="39"/>
      <c r="OFG38" s="37"/>
      <c r="OFH38" s="32"/>
      <c r="OFI38" s="32"/>
      <c r="OFJ38" s="32"/>
      <c r="OFK38" s="32"/>
      <c r="OFL38" s="32"/>
      <c r="OFM38" s="32"/>
      <c r="OFN38" s="32"/>
      <c r="OFO38" s="32"/>
      <c r="OFP38" s="32"/>
      <c r="OFQ38" s="32"/>
      <c r="OFR38" s="33"/>
      <c r="OFS38" s="34"/>
      <c r="OFT38" s="33"/>
      <c r="OFU38" s="33"/>
      <c r="OFV38" s="39"/>
      <c r="OFW38" s="37"/>
      <c r="OFX38" s="32"/>
      <c r="OFY38" s="32"/>
      <c r="OFZ38" s="32"/>
      <c r="OGA38" s="32"/>
      <c r="OGB38" s="32"/>
      <c r="OGC38" s="32"/>
      <c r="OGD38" s="32"/>
      <c r="OGE38" s="32"/>
      <c r="OGF38" s="32"/>
      <c r="OGG38" s="32"/>
      <c r="OGH38" s="33"/>
      <c r="OGI38" s="34"/>
      <c r="OGJ38" s="33"/>
      <c r="OGK38" s="33"/>
      <c r="OGL38" s="39"/>
      <c r="OGM38" s="37"/>
      <c r="OGN38" s="32"/>
      <c r="OGO38" s="32"/>
      <c r="OGP38" s="32"/>
      <c r="OGQ38" s="32"/>
      <c r="OGR38" s="32"/>
      <c r="OGS38" s="32"/>
      <c r="OGT38" s="32"/>
      <c r="OGU38" s="32"/>
      <c r="OGV38" s="32"/>
      <c r="OGW38" s="32"/>
      <c r="OGX38" s="33"/>
      <c r="OGY38" s="34"/>
      <c r="OGZ38" s="33"/>
      <c r="OHA38" s="33"/>
      <c r="OHB38" s="39"/>
      <c r="OHC38" s="37"/>
      <c r="OHD38" s="32"/>
      <c r="OHE38" s="32"/>
      <c r="OHF38" s="32"/>
      <c r="OHG38" s="32"/>
      <c r="OHH38" s="32"/>
      <c r="OHI38" s="32"/>
      <c r="OHJ38" s="32"/>
      <c r="OHK38" s="32"/>
      <c r="OHL38" s="32"/>
      <c r="OHM38" s="32"/>
      <c r="OHN38" s="33"/>
      <c r="OHO38" s="34"/>
      <c r="OHP38" s="33"/>
      <c r="OHQ38" s="33"/>
      <c r="OHR38" s="39"/>
      <c r="OHS38" s="37"/>
      <c r="OHT38" s="32"/>
      <c r="OHU38" s="32"/>
      <c r="OHV38" s="32"/>
      <c r="OHW38" s="32"/>
      <c r="OHX38" s="32"/>
      <c r="OHY38" s="32"/>
      <c r="OHZ38" s="32"/>
      <c r="OIA38" s="32"/>
      <c r="OIB38" s="32"/>
      <c r="OIC38" s="32"/>
      <c r="OID38" s="33"/>
      <c r="OIE38" s="34"/>
      <c r="OIF38" s="33"/>
      <c r="OIG38" s="33"/>
      <c r="OIH38" s="39"/>
      <c r="OII38" s="37"/>
      <c r="OIJ38" s="32"/>
      <c r="OIK38" s="32"/>
      <c r="OIL38" s="32"/>
      <c r="OIM38" s="32"/>
      <c r="OIN38" s="32"/>
      <c r="OIO38" s="32"/>
      <c r="OIP38" s="32"/>
      <c r="OIQ38" s="32"/>
      <c r="OIR38" s="32"/>
      <c r="OIS38" s="32"/>
      <c r="OIT38" s="33"/>
      <c r="OIU38" s="34"/>
      <c r="OIV38" s="33"/>
      <c r="OIW38" s="33"/>
      <c r="OIX38" s="39"/>
      <c r="OIY38" s="37"/>
      <c r="OIZ38" s="32"/>
      <c r="OJA38" s="32"/>
      <c r="OJB38" s="32"/>
      <c r="OJC38" s="32"/>
      <c r="OJD38" s="32"/>
      <c r="OJE38" s="32"/>
      <c r="OJF38" s="32"/>
      <c r="OJG38" s="32"/>
      <c r="OJH38" s="32"/>
      <c r="OJI38" s="32"/>
      <c r="OJJ38" s="33"/>
      <c r="OJK38" s="34"/>
      <c r="OJL38" s="33"/>
      <c r="OJM38" s="33"/>
      <c r="OJN38" s="39"/>
      <c r="OJO38" s="37"/>
      <c r="OJP38" s="32"/>
      <c r="OJQ38" s="32"/>
      <c r="OJR38" s="32"/>
      <c r="OJS38" s="32"/>
      <c r="OJT38" s="32"/>
      <c r="OJU38" s="32"/>
      <c r="OJV38" s="32"/>
      <c r="OJW38" s="32"/>
      <c r="OJX38" s="32"/>
      <c r="OJY38" s="32"/>
      <c r="OJZ38" s="33"/>
      <c r="OKA38" s="34"/>
      <c r="OKB38" s="33"/>
      <c r="OKC38" s="33"/>
      <c r="OKD38" s="39"/>
      <c r="OKE38" s="37"/>
      <c r="OKF38" s="32"/>
      <c r="OKG38" s="32"/>
      <c r="OKH38" s="32"/>
      <c r="OKI38" s="32"/>
      <c r="OKJ38" s="32"/>
      <c r="OKK38" s="32"/>
      <c r="OKL38" s="32"/>
      <c r="OKM38" s="32"/>
      <c r="OKN38" s="32"/>
      <c r="OKO38" s="32"/>
      <c r="OKP38" s="33"/>
      <c r="OKQ38" s="34"/>
      <c r="OKR38" s="33"/>
      <c r="OKS38" s="33"/>
      <c r="OKT38" s="39"/>
      <c r="OKU38" s="37"/>
      <c r="OKV38" s="32"/>
      <c r="OKW38" s="32"/>
      <c r="OKX38" s="32"/>
      <c r="OKY38" s="32"/>
      <c r="OKZ38" s="32"/>
      <c r="OLA38" s="32"/>
      <c r="OLB38" s="32"/>
      <c r="OLC38" s="32"/>
      <c r="OLD38" s="32"/>
      <c r="OLE38" s="32"/>
      <c r="OLF38" s="33"/>
      <c r="OLG38" s="34"/>
      <c r="OLH38" s="33"/>
      <c r="OLI38" s="33"/>
      <c r="OLJ38" s="39"/>
      <c r="OLK38" s="37"/>
      <c r="OLL38" s="32"/>
      <c r="OLM38" s="32"/>
      <c r="OLN38" s="32"/>
      <c r="OLO38" s="32"/>
      <c r="OLP38" s="32"/>
      <c r="OLQ38" s="32"/>
      <c r="OLR38" s="32"/>
      <c r="OLS38" s="32"/>
      <c r="OLT38" s="32"/>
      <c r="OLU38" s="32"/>
      <c r="OLV38" s="33"/>
      <c r="OLW38" s="34"/>
      <c r="OLX38" s="33"/>
      <c r="OLY38" s="33"/>
      <c r="OLZ38" s="39"/>
      <c r="OMA38" s="37"/>
      <c r="OMB38" s="32"/>
      <c r="OMC38" s="32"/>
      <c r="OMD38" s="32"/>
      <c r="OME38" s="32"/>
      <c r="OMF38" s="32"/>
      <c r="OMG38" s="32"/>
      <c r="OMH38" s="32"/>
      <c r="OMI38" s="32"/>
      <c r="OMJ38" s="32"/>
      <c r="OMK38" s="32"/>
      <c r="OML38" s="33"/>
      <c r="OMM38" s="34"/>
      <c r="OMN38" s="33"/>
      <c r="OMO38" s="33"/>
      <c r="OMP38" s="39"/>
      <c r="OMQ38" s="37"/>
      <c r="OMR38" s="32"/>
      <c r="OMS38" s="32"/>
      <c r="OMT38" s="32"/>
      <c r="OMU38" s="32"/>
      <c r="OMV38" s="32"/>
      <c r="OMW38" s="32"/>
      <c r="OMX38" s="32"/>
      <c r="OMY38" s="32"/>
      <c r="OMZ38" s="32"/>
      <c r="ONA38" s="32"/>
      <c r="ONB38" s="33"/>
      <c r="ONC38" s="34"/>
      <c r="OND38" s="33"/>
      <c r="ONE38" s="33"/>
      <c r="ONF38" s="39"/>
      <c r="ONG38" s="37"/>
      <c r="ONH38" s="32"/>
      <c r="ONI38" s="32"/>
      <c r="ONJ38" s="32"/>
      <c r="ONK38" s="32"/>
      <c r="ONL38" s="32"/>
      <c r="ONM38" s="32"/>
      <c r="ONN38" s="32"/>
      <c r="ONO38" s="32"/>
      <c r="ONP38" s="32"/>
      <c r="ONQ38" s="32"/>
      <c r="ONR38" s="33"/>
      <c r="ONS38" s="34"/>
      <c r="ONT38" s="33"/>
      <c r="ONU38" s="33"/>
      <c r="ONV38" s="39"/>
      <c r="ONW38" s="37"/>
      <c r="ONX38" s="32"/>
      <c r="ONY38" s="32"/>
      <c r="ONZ38" s="32"/>
      <c r="OOA38" s="32"/>
      <c r="OOB38" s="32"/>
      <c r="OOC38" s="32"/>
      <c r="OOD38" s="32"/>
      <c r="OOE38" s="32"/>
      <c r="OOF38" s="32"/>
      <c r="OOG38" s="32"/>
      <c r="OOH38" s="33"/>
      <c r="OOI38" s="34"/>
      <c r="OOJ38" s="33"/>
      <c r="OOK38" s="33"/>
      <c r="OOL38" s="39"/>
      <c r="OOM38" s="37"/>
      <c r="OON38" s="32"/>
      <c r="OOO38" s="32"/>
      <c r="OOP38" s="32"/>
      <c r="OOQ38" s="32"/>
      <c r="OOR38" s="32"/>
      <c r="OOS38" s="32"/>
      <c r="OOT38" s="32"/>
      <c r="OOU38" s="32"/>
      <c r="OOV38" s="32"/>
      <c r="OOW38" s="32"/>
      <c r="OOX38" s="33"/>
      <c r="OOY38" s="34"/>
      <c r="OOZ38" s="33"/>
      <c r="OPA38" s="33"/>
      <c r="OPB38" s="39"/>
      <c r="OPC38" s="37"/>
      <c r="OPD38" s="32"/>
      <c r="OPE38" s="32"/>
      <c r="OPF38" s="32"/>
      <c r="OPG38" s="32"/>
      <c r="OPH38" s="32"/>
      <c r="OPI38" s="32"/>
      <c r="OPJ38" s="32"/>
      <c r="OPK38" s="32"/>
      <c r="OPL38" s="32"/>
      <c r="OPM38" s="32"/>
      <c r="OPN38" s="33"/>
      <c r="OPO38" s="34"/>
      <c r="OPP38" s="33"/>
      <c r="OPQ38" s="33"/>
      <c r="OPR38" s="39"/>
      <c r="OPS38" s="37"/>
      <c r="OPT38" s="32"/>
      <c r="OPU38" s="32"/>
      <c r="OPV38" s="32"/>
      <c r="OPW38" s="32"/>
      <c r="OPX38" s="32"/>
      <c r="OPY38" s="32"/>
      <c r="OPZ38" s="32"/>
      <c r="OQA38" s="32"/>
      <c r="OQB38" s="32"/>
      <c r="OQC38" s="32"/>
      <c r="OQD38" s="33"/>
      <c r="OQE38" s="34"/>
      <c r="OQF38" s="33"/>
      <c r="OQG38" s="33"/>
      <c r="OQH38" s="39"/>
      <c r="OQI38" s="37"/>
      <c r="OQJ38" s="32"/>
      <c r="OQK38" s="32"/>
      <c r="OQL38" s="32"/>
      <c r="OQM38" s="32"/>
      <c r="OQN38" s="32"/>
      <c r="OQO38" s="32"/>
      <c r="OQP38" s="32"/>
      <c r="OQQ38" s="32"/>
      <c r="OQR38" s="32"/>
      <c r="OQS38" s="32"/>
      <c r="OQT38" s="33"/>
      <c r="OQU38" s="34"/>
      <c r="OQV38" s="33"/>
      <c r="OQW38" s="33"/>
      <c r="OQX38" s="39"/>
      <c r="OQY38" s="37"/>
      <c r="OQZ38" s="32"/>
      <c r="ORA38" s="32"/>
      <c r="ORB38" s="32"/>
      <c r="ORC38" s="32"/>
      <c r="ORD38" s="32"/>
      <c r="ORE38" s="32"/>
      <c r="ORF38" s="32"/>
      <c r="ORG38" s="32"/>
      <c r="ORH38" s="32"/>
      <c r="ORI38" s="32"/>
      <c r="ORJ38" s="33"/>
      <c r="ORK38" s="34"/>
      <c r="ORL38" s="33"/>
      <c r="ORM38" s="33"/>
      <c r="ORN38" s="39"/>
      <c r="ORO38" s="37"/>
      <c r="ORP38" s="32"/>
      <c r="ORQ38" s="32"/>
      <c r="ORR38" s="32"/>
      <c r="ORS38" s="32"/>
      <c r="ORT38" s="32"/>
      <c r="ORU38" s="32"/>
      <c r="ORV38" s="32"/>
      <c r="ORW38" s="32"/>
      <c r="ORX38" s="32"/>
      <c r="ORY38" s="32"/>
      <c r="ORZ38" s="33"/>
      <c r="OSA38" s="34"/>
      <c r="OSB38" s="33"/>
      <c r="OSC38" s="33"/>
      <c r="OSD38" s="39"/>
      <c r="OSE38" s="37"/>
      <c r="OSF38" s="32"/>
      <c r="OSG38" s="32"/>
      <c r="OSH38" s="32"/>
      <c r="OSI38" s="32"/>
      <c r="OSJ38" s="32"/>
      <c r="OSK38" s="32"/>
      <c r="OSL38" s="32"/>
      <c r="OSM38" s="32"/>
      <c r="OSN38" s="32"/>
      <c r="OSO38" s="32"/>
      <c r="OSP38" s="33"/>
      <c r="OSQ38" s="34"/>
      <c r="OSR38" s="33"/>
      <c r="OSS38" s="33"/>
      <c r="OST38" s="39"/>
      <c r="OSU38" s="37"/>
      <c r="OSV38" s="32"/>
      <c r="OSW38" s="32"/>
      <c r="OSX38" s="32"/>
      <c r="OSY38" s="32"/>
      <c r="OSZ38" s="32"/>
      <c r="OTA38" s="32"/>
      <c r="OTB38" s="32"/>
      <c r="OTC38" s="32"/>
      <c r="OTD38" s="32"/>
      <c r="OTE38" s="32"/>
      <c r="OTF38" s="33"/>
      <c r="OTG38" s="34"/>
      <c r="OTH38" s="33"/>
      <c r="OTI38" s="33"/>
      <c r="OTJ38" s="39"/>
      <c r="OTK38" s="37"/>
      <c r="OTL38" s="32"/>
      <c r="OTM38" s="32"/>
      <c r="OTN38" s="32"/>
      <c r="OTO38" s="32"/>
      <c r="OTP38" s="32"/>
      <c r="OTQ38" s="32"/>
      <c r="OTR38" s="32"/>
      <c r="OTS38" s="32"/>
      <c r="OTT38" s="32"/>
      <c r="OTU38" s="32"/>
      <c r="OTV38" s="33"/>
      <c r="OTW38" s="34"/>
      <c r="OTX38" s="33"/>
      <c r="OTY38" s="33"/>
      <c r="OTZ38" s="39"/>
      <c r="OUA38" s="37"/>
      <c r="OUB38" s="32"/>
      <c r="OUC38" s="32"/>
      <c r="OUD38" s="32"/>
      <c r="OUE38" s="32"/>
      <c r="OUF38" s="32"/>
      <c r="OUG38" s="32"/>
      <c r="OUH38" s="32"/>
      <c r="OUI38" s="32"/>
      <c r="OUJ38" s="32"/>
      <c r="OUK38" s="32"/>
      <c r="OUL38" s="33"/>
      <c r="OUM38" s="34"/>
      <c r="OUN38" s="33"/>
      <c r="OUO38" s="33"/>
      <c r="OUP38" s="39"/>
      <c r="OUQ38" s="37"/>
      <c r="OUR38" s="32"/>
      <c r="OUS38" s="32"/>
      <c r="OUT38" s="32"/>
      <c r="OUU38" s="32"/>
      <c r="OUV38" s="32"/>
      <c r="OUW38" s="32"/>
      <c r="OUX38" s="32"/>
      <c r="OUY38" s="32"/>
      <c r="OUZ38" s="32"/>
      <c r="OVA38" s="32"/>
      <c r="OVB38" s="33"/>
      <c r="OVC38" s="34"/>
      <c r="OVD38" s="33"/>
      <c r="OVE38" s="33"/>
      <c r="OVF38" s="39"/>
      <c r="OVG38" s="37"/>
      <c r="OVH38" s="32"/>
      <c r="OVI38" s="32"/>
      <c r="OVJ38" s="32"/>
      <c r="OVK38" s="32"/>
      <c r="OVL38" s="32"/>
      <c r="OVM38" s="32"/>
      <c r="OVN38" s="32"/>
      <c r="OVO38" s="32"/>
      <c r="OVP38" s="32"/>
      <c r="OVQ38" s="32"/>
      <c r="OVR38" s="33"/>
      <c r="OVS38" s="34"/>
      <c r="OVT38" s="33"/>
      <c r="OVU38" s="33"/>
      <c r="OVV38" s="39"/>
      <c r="OVW38" s="37"/>
      <c r="OVX38" s="32"/>
      <c r="OVY38" s="32"/>
      <c r="OVZ38" s="32"/>
      <c r="OWA38" s="32"/>
      <c r="OWB38" s="32"/>
      <c r="OWC38" s="32"/>
      <c r="OWD38" s="32"/>
      <c r="OWE38" s="32"/>
      <c r="OWF38" s="32"/>
      <c r="OWG38" s="32"/>
      <c r="OWH38" s="33"/>
      <c r="OWI38" s="34"/>
      <c r="OWJ38" s="33"/>
      <c r="OWK38" s="33"/>
      <c r="OWL38" s="39"/>
      <c r="OWM38" s="37"/>
      <c r="OWN38" s="32"/>
      <c r="OWO38" s="32"/>
      <c r="OWP38" s="32"/>
      <c r="OWQ38" s="32"/>
      <c r="OWR38" s="32"/>
      <c r="OWS38" s="32"/>
      <c r="OWT38" s="32"/>
      <c r="OWU38" s="32"/>
      <c r="OWV38" s="32"/>
      <c r="OWW38" s="32"/>
      <c r="OWX38" s="33"/>
      <c r="OWY38" s="34"/>
      <c r="OWZ38" s="33"/>
      <c r="OXA38" s="33"/>
      <c r="OXB38" s="39"/>
      <c r="OXC38" s="37"/>
      <c r="OXD38" s="32"/>
      <c r="OXE38" s="32"/>
      <c r="OXF38" s="32"/>
      <c r="OXG38" s="32"/>
      <c r="OXH38" s="32"/>
      <c r="OXI38" s="32"/>
      <c r="OXJ38" s="32"/>
      <c r="OXK38" s="32"/>
      <c r="OXL38" s="32"/>
      <c r="OXM38" s="32"/>
      <c r="OXN38" s="33"/>
      <c r="OXO38" s="34"/>
      <c r="OXP38" s="33"/>
      <c r="OXQ38" s="33"/>
      <c r="OXR38" s="39"/>
      <c r="OXS38" s="37"/>
      <c r="OXT38" s="32"/>
      <c r="OXU38" s="32"/>
      <c r="OXV38" s="32"/>
      <c r="OXW38" s="32"/>
      <c r="OXX38" s="32"/>
      <c r="OXY38" s="32"/>
      <c r="OXZ38" s="32"/>
      <c r="OYA38" s="32"/>
      <c r="OYB38" s="32"/>
      <c r="OYC38" s="32"/>
      <c r="OYD38" s="33"/>
      <c r="OYE38" s="34"/>
      <c r="OYF38" s="33"/>
      <c r="OYG38" s="33"/>
      <c r="OYH38" s="39"/>
      <c r="OYI38" s="37"/>
      <c r="OYJ38" s="32"/>
      <c r="OYK38" s="32"/>
      <c r="OYL38" s="32"/>
      <c r="OYM38" s="32"/>
      <c r="OYN38" s="32"/>
      <c r="OYO38" s="32"/>
      <c r="OYP38" s="32"/>
      <c r="OYQ38" s="32"/>
      <c r="OYR38" s="32"/>
      <c r="OYS38" s="32"/>
      <c r="OYT38" s="33"/>
      <c r="OYU38" s="34"/>
      <c r="OYV38" s="33"/>
      <c r="OYW38" s="33"/>
      <c r="OYX38" s="39"/>
      <c r="OYY38" s="37"/>
      <c r="OYZ38" s="32"/>
      <c r="OZA38" s="32"/>
      <c r="OZB38" s="32"/>
      <c r="OZC38" s="32"/>
      <c r="OZD38" s="32"/>
      <c r="OZE38" s="32"/>
      <c r="OZF38" s="32"/>
      <c r="OZG38" s="32"/>
      <c r="OZH38" s="32"/>
      <c r="OZI38" s="32"/>
      <c r="OZJ38" s="33"/>
      <c r="OZK38" s="34"/>
      <c r="OZL38" s="33"/>
      <c r="OZM38" s="33"/>
      <c r="OZN38" s="39"/>
      <c r="OZO38" s="37"/>
      <c r="OZP38" s="32"/>
      <c r="OZQ38" s="32"/>
      <c r="OZR38" s="32"/>
      <c r="OZS38" s="32"/>
      <c r="OZT38" s="32"/>
      <c r="OZU38" s="32"/>
      <c r="OZV38" s="32"/>
      <c r="OZW38" s="32"/>
      <c r="OZX38" s="32"/>
      <c r="OZY38" s="32"/>
      <c r="OZZ38" s="33"/>
      <c r="PAA38" s="34"/>
      <c r="PAB38" s="33"/>
      <c r="PAC38" s="33"/>
      <c r="PAD38" s="39"/>
      <c r="PAE38" s="37"/>
      <c r="PAF38" s="32"/>
      <c r="PAG38" s="32"/>
      <c r="PAH38" s="32"/>
      <c r="PAI38" s="32"/>
      <c r="PAJ38" s="32"/>
      <c r="PAK38" s="32"/>
      <c r="PAL38" s="32"/>
      <c r="PAM38" s="32"/>
      <c r="PAN38" s="32"/>
      <c r="PAO38" s="32"/>
      <c r="PAP38" s="33"/>
      <c r="PAQ38" s="34"/>
      <c r="PAR38" s="33"/>
      <c r="PAS38" s="33"/>
      <c r="PAT38" s="39"/>
      <c r="PAU38" s="37"/>
      <c r="PAV38" s="32"/>
      <c r="PAW38" s="32"/>
      <c r="PAX38" s="32"/>
      <c r="PAY38" s="32"/>
      <c r="PAZ38" s="32"/>
      <c r="PBA38" s="32"/>
      <c r="PBB38" s="32"/>
      <c r="PBC38" s="32"/>
      <c r="PBD38" s="32"/>
      <c r="PBE38" s="32"/>
      <c r="PBF38" s="33"/>
      <c r="PBG38" s="34"/>
      <c r="PBH38" s="33"/>
      <c r="PBI38" s="33"/>
      <c r="PBJ38" s="39"/>
      <c r="PBK38" s="37"/>
      <c r="PBL38" s="32"/>
      <c r="PBM38" s="32"/>
      <c r="PBN38" s="32"/>
      <c r="PBO38" s="32"/>
      <c r="PBP38" s="32"/>
      <c r="PBQ38" s="32"/>
      <c r="PBR38" s="32"/>
      <c r="PBS38" s="32"/>
      <c r="PBT38" s="32"/>
      <c r="PBU38" s="32"/>
      <c r="PBV38" s="33"/>
      <c r="PBW38" s="34"/>
      <c r="PBX38" s="33"/>
      <c r="PBY38" s="33"/>
      <c r="PBZ38" s="39"/>
      <c r="PCA38" s="37"/>
      <c r="PCB38" s="32"/>
      <c r="PCC38" s="32"/>
      <c r="PCD38" s="32"/>
      <c r="PCE38" s="32"/>
      <c r="PCF38" s="32"/>
      <c r="PCG38" s="32"/>
      <c r="PCH38" s="32"/>
      <c r="PCI38" s="32"/>
      <c r="PCJ38" s="32"/>
      <c r="PCK38" s="32"/>
      <c r="PCL38" s="33"/>
      <c r="PCM38" s="34"/>
      <c r="PCN38" s="33"/>
      <c r="PCO38" s="33"/>
      <c r="PCP38" s="39"/>
      <c r="PCQ38" s="37"/>
      <c r="PCR38" s="32"/>
      <c r="PCS38" s="32"/>
      <c r="PCT38" s="32"/>
      <c r="PCU38" s="32"/>
      <c r="PCV38" s="32"/>
      <c r="PCW38" s="32"/>
      <c r="PCX38" s="32"/>
      <c r="PCY38" s="32"/>
      <c r="PCZ38" s="32"/>
      <c r="PDA38" s="32"/>
      <c r="PDB38" s="33"/>
      <c r="PDC38" s="34"/>
      <c r="PDD38" s="33"/>
      <c r="PDE38" s="33"/>
      <c r="PDF38" s="39"/>
      <c r="PDG38" s="37"/>
      <c r="PDH38" s="32"/>
      <c r="PDI38" s="32"/>
      <c r="PDJ38" s="32"/>
      <c r="PDK38" s="32"/>
      <c r="PDL38" s="32"/>
      <c r="PDM38" s="32"/>
      <c r="PDN38" s="32"/>
      <c r="PDO38" s="32"/>
      <c r="PDP38" s="32"/>
      <c r="PDQ38" s="32"/>
      <c r="PDR38" s="33"/>
      <c r="PDS38" s="34"/>
      <c r="PDT38" s="33"/>
      <c r="PDU38" s="33"/>
      <c r="PDV38" s="39"/>
      <c r="PDW38" s="37"/>
      <c r="PDX38" s="32"/>
      <c r="PDY38" s="32"/>
      <c r="PDZ38" s="32"/>
      <c r="PEA38" s="32"/>
      <c r="PEB38" s="32"/>
      <c r="PEC38" s="32"/>
      <c r="PED38" s="32"/>
      <c r="PEE38" s="32"/>
      <c r="PEF38" s="32"/>
      <c r="PEG38" s="32"/>
      <c r="PEH38" s="33"/>
      <c r="PEI38" s="34"/>
      <c r="PEJ38" s="33"/>
      <c r="PEK38" s="33"/>
      <c r="PEL38" s="39"/>
      <c r="PEM38" s="37"/>
      <c r="PEN38" s="32"/>
      <c r="PEO38" s="32"/>
      <c r="PEP38" s="32"/>
      <c r="PEQ38" s="32"/>
      <c r="PER38" s="32"/>
      <c r="PES38" s="32"/>
      <c r="PET38" s="32"/>
      <c r="PEU38" s="32"/>
      <c r="PEV38" s="32"/>
      <c r="PEW38" s="32"/>
      <c r="PEX38" s="33"/>
      <c r="PEY38" s="34"/>
      <c r="PEZ38" s="33"/>
      <c r="PFA38" s="33"/>
      <c r="PFB38" s="39"/>
      <c r="PFC38" s="37"/>
      <c r="PFD38" s="32"/>
      <c r="PFE38" s="32"/>
      <c r="PFF38" s="32"/>
      <c r="PFG38" s="32"/>
      <c r="PFH38" s="32"/>
      <c r="PFI38" s="32"/>
      <c r="PFJ38" s="32"/>
      <c r="PFK38" s="32"/>
      <c r="PFL38" s="32"/>
      <c r="PFM38" s="32"/>
      <c r="PFN38" s="33"/>
      <c r="PFO38" s="34"/>
      <c r="PFP38" s="33"/>
      <c r="PFQ38" s="33"/>
      <c r="PFR38" s="39"/>
      <c r="PFS38" s="37"/>
      <c r="PFT38" s="32"/>
      <c r="PFU38" s="32"/>
      <c r="PFV38" s="32"/>
      <c r="PFW38" s="32"/>
      <c r="PFX38" s="32"/>
      <c r="PFY38" s="32"/>
      <c r="PFZ38" s="32"/>
      <c r="PGA38" s="32"/>
      <c r="PGB38" s="32"/>
      <c r="PGC38" s="32"/>
      <c r="PGD38" s="33"/>
      <c r="PGE38" s="34"/>
      <c r="PGF38" s="33"/>
      <c r="PGG38" s="33"/>
      <c r="PGH38" s="39"/>
      <c r="PGI38" s="37"/>
      <c r="PGJ38" s="32"/>
      <c r="PGK38" s="32"/>
      <c r="PGL38" s="32"/>
      <c r="PGM38" s="32"/>
      <c r="PGN38" s="32"/>
      <c r="PGO38" s="32"/>
      <c r="PGP38" s="32"/>
      <c r="PGQ38" s="32"/>
      <c r="PGR38" s="32"/>
      <c r="PGS38" s="32"/>
      <c r="PGT38" s="33"/>
      <c r="PGU38" s="34"/>
      <c r="PGV38" s="33"/>
      <c r="PGW38" s="33"/>
      <c r="PGX38" s="39"/>
      <c r="PGY38" s="37"/>
      <c r="PGZ38" s="32"/>
      <c r="PHA38" s="32"/>
      <c r="PHB38" s="32"/>
      <c r="PHC38" s="32"/>
      <c r="PHD38" s="32"/>
      <c r="PHE38" s="32"/>
      <c r="PHF38" s="32"/>
      <c r="PHG38" s="32"/>
      <c r="PHH38" s="32"/>
      <c r="PHI38" s="32"/>
      <c r="PHJ38" s="33"/>
      <c r="PHK38" s="34"/>
      <c r="PHL38" s="33"/>
      <c r="PHM38" s="33"/>
      <c r="PHN38" s="39"/>
      <c r="PHO38" s="37"/>
      <c r="PHP38" s="32"/>
      <c r="PHQ38" s="32"/>
      <c r="PHR38" s="32"/>
      <c r="PHS38" s="32"/>
      <c r="PHT38" s="32"/>
      <c r="PHU38" s="32"/>
      <c r="PHV38" s="32"/>
      <c r="PHW38" s="32"/>
      <c r="PHX38" s="32"/>
      <c r="PHY38" s="32"/>
      <c r="PHZ38" s="33"/>
      <c r="PIA38" s="34"/>
      <c r="PIB38" s="33"/>
      <c r="PIC38" s="33"/>
      <c r="PID38" s="39"/>
      <c r="PIE38" s="37"/>
      <c r="PIF38" s="32"/>
      <c r="PIG38" s="32"/>
      <c r="PIH38" s="32"/>
      <c r="PII38" s="32"/>
      <c r="PIJ38" s="32"/>
      <c r="PIK38" s="32"/>
      <c r="PIL38" s="32"/>
      <c r="PIM38" s="32"/>
      <c r="PIN38" s="32"/>
      <c r="PIO38" s="32"/>
      <c r="PIP38" s="33"/>
      <c r="PIQ38" s="34"/>
      <c r="PIR38" s="33"/>
      <c r="PIS38" s="33"/>
      <c r="PIT38" s="39"/>
      <c r="PIU38" s="37"/>
      <c r="PIV38" s="32"/>
      <c r="PIW38" s="32"/>
      <c r="PIX38" s="32"/>
      <c r="PIY38" s="32"/>
      <c r="PIZ38" s="32"/>
      <c r="PJA38" s="32"/>
      <c r="PJB38" s="32"/>
      <c r="PJC38" s="32"/>
      <c r="PJD38" s="32"/>
      <c r="PJE38" s="32"/>
      <c r="PJF38" s="33"/>
      <c r="PJG38" s="34"/>
      <c r="PJH38" s="33"/>
      <c r="PJI38" s="33"/>
      <c r="PJJ38" s="39"/>
      <c r="PJK38" s="37"/>
      <c r="PJL38" s="32"/>
      <c r="PJM38" s="32"/>
      <c r="PJN38" s="32"/>
      <c r="PJO38" s="32"/>
      <c r="PJP38" s="32"/>
      <c r="PJQ38" s="32"/>
      <c r="PJR38" s="32"/>
      <c r="PJS38" s="32"/>
      <c r="PJT38" s="32"/>
      <c r="PJU38" s="32"/>
      <c r="PJV38" s="33"/>
      <c r="PJW38" s="34"/>
      <c r="PJX38" s="33"/>
      <c r="PJY38" s="33"/>
      <c r="PJZ38" s="39"/>
      <c r="PKA38" s="37"/>
      <c r="PKB38" s="32"/>
      <c r="PKC38" s="32"/>
      <c r="PKD38" s="32"/>
      <c r="PKE38" s="32"/>
      <c r="PKF38" s="32"/>
      <c r="PKG38" s="32"/>
      <c r="PKH38" s="32"/>
      <c r="PKI38" s="32"/>
      <c r="PKJ38" s="32"/>
      <c r="PKK38" s="32"/>
      <c r="PKL38" s="33"/>
      <c r="PKM38" s="34"/>
      <c r="PKN38" s="33"/>
      <c r="PKO38" s="33"/>
      <c r="PKP38" s="39"/>
      <c r="PKQ38" s="37"/>
      <c r="PKR38" s="32"/>
      <c r="PKS38" s="32"/>
      <c r="PKT38" s="32"/>
      <c r="PKU38" s="32"/>
      <c r="PKV38" s="32"/>
      <c r="PKW38" s="32"/>
      <c r="PKX38" s="32"/>
      <c r="PKY38" s="32"/>
      <c r="PKZ38" s="32"/>
      <c r="PLA38" s="32"/>
      <c r="PLB38" s="33"/>
      <c r="PLC38" s="34"/>
      <c r="PLD38" s="33"/>
      <c r="PLE38" s="33"/>
      <c r="PLF38" s="39"/>
      <c r="PLG38" s="37"/>
      <c r="PLH38" s="32"/>
      <c r="PLI38" s="32"/>
      <c r="PLJ38" s="32"/>
      <c r="PLK38" s="32"/>
      <c r="PLL38" s="32"/>
      <c r="PLM38" s="32"/>
      <c r="PLN38" s="32"/>
      <c r="PLO38" s="32"/>
      <c r="PLP38" s="32"/>
      <c r="PLQ38" s="32"/>
      <c r="PLR38" s="33"/>
      <c r="PLS38" s="34"/>
      <c r="PLT38" s="33"/>
      <c r="PLU38" s="33"/>
      <c r="PLV38" s="39"/>
      <c r="PLW38" s="37"/>
      <c r="PLX38" s="32"/>
      <c r="PLY38" s="32"/>
      <c r="PLZ38" s="32"/>
      <c r="PMA38" s="32"/>
      <c r="PMB38" s="32"/>
      <c r="PMC38" s="32"/>
      <c r="PMD38" s="32"/>
      <c r="PME38" s="32"/>
      <c r="PMF38" s="32"/>
      <c r="PMG38" s="32"/>
      <c r="PMH38" s="33"/>
      <c r="PMI38" s="34"/>
      <c r="PMJ38" s="33"/>
      <c r="PMK38" s="33"/>
      <c r="PML38" s="39"/>
      <c r="PMM38" s="37"/>
      <c r="PMN38" s="32"/>
      <c r="PMO38" s="32"/>
      <c r="PMP38" s="32"/>
      <c r="PMQ38" s="32"/>
      <c r="PMR38" s="32"/>
      <c r="PMS38" s="32"/>
      <c r="PMT38" s="32"/>
      <c r="PMU38" s="32"/>
      <c r="PMV38" s="32"/>
      <c r="PMW38" s="32"/>
      <c r="PMX38" s="33"/>
      <c r="PMY38" s="34"/>
      <c r="PMZ38" s="33"/>
      <c r="PNA38" s="33"/>
      <c r="PNB38" s="39"/>
      <c r="PNC38" s="37"/>
      <c r="PND38" s="32"/>
      <c r="PNE38" s="32"/>
      <c r="PNF38" s="32"/>
      <c r="PNG38" s="32"/>
      <c r="PNH38" s="32"/>
      <c r="PNI38" s="32"/>
      <c r="PNJ38" s="32"/>
      <c r="PNK38" s="32"/>
      <c r="PNL38" s="32"/>
      <c r="PNM38" s="32"/>
      <c r="PNN38" s="33"/>
      <c r="PNO38" s="34"/>
      <c r="PNP38" s="33"/>
      <c r="PNQ38" s="33"/>
      <c r="PNR38" s="39"/>
      <c r="PNS38" s="37"/>
      <c r="PNT38" s="32"/>
      <c r="PNU38" s="32"/>
      <c r="PNV38" s="32"/>
      <c r="PNW38" s="32"/>
      <c r="PNX38" s="32"/>
      <c r="PNY38" s="32"/>
      <c r="PNZ38" s="32"/>
      <c r="POA38" s="32"/>
      <c r="POB38" s="32"/>
      <c r="POC38" s="32"/>
      <c r="POD38" s="33"/>
      <c r="POE38" s="34"/>
      <c r="POF38" s="33"/>
      <c r="POG38" s="33"/>
      <c r="POH38" s="39"/>
      <c r="POI38" s="37"/>
      <c r="POJ38" s="32"/>
      <c r="POK38" s="32"/>
      <c r="POL38" s="32"/>
      <c r="POM38" s="32"/>
      <c r="PON38" s="32"/>
      <c r="POO38" s="32"/>
      <c r="POP38" s="32"/>
      <c r="POQ38" s="32"/>
      <c r="POR38" s="32"/>
      <c r="POS38" s="32"/>
      <c r="POT38" s="33"/>
      <c r="POU38" s="34"/>
      <c r="POV38" s="33"/>
      <c r="POW38" s="33"/>
      <c r="POX38" s="39"/>
      <c r="POY38" s="37"/>
      <c r="POZ38" s="32"/>
      <c r="PPA38" s="32"/>
      <c r="PPB38" s="32"/>
      <c r="PPC38" s="32"/>
      <c r="PPD38" s="32"/>
      <c r="PPE38" s="32"/>
      <c r="PPF38" s="32"/>
      <c r="PPG38" s="32"/>
      <c r="PPH38" s="32"/>
      <c r="PPI38" s="32"/>
      <c r="PPJ38" s="33"/>
      <c r="PPK38" s="34"/>
      <c r="PPL38" s="33"/>
      <c r="PPM38" s="33"/>
      <c r="PPN38" s="39"/>
      <c r="PPO38" s="37"/>
      <c r="PPP38" s="32"/>
      <c r="PPQ38" s="32"/>
      <c r="PPR38" s="32"/>
      <c r="PPS38" s="32"/>
      <c r="PPT38" s="32"/>
      <c r="PPU38" s="32"/>
      <c r="PPV38" s="32"/>
      <c r="PPW38" s="32"/>
      <c r="PPX38" s="32"/>
      <c r="PPY38" s="32"/>
      <c r="PPZ38" s="33"/>
      <c r="PQA38" s="34"/>
      <c r="PQB38" s="33"/>
      <c r="PQC38" s="33"/>
      <c r="PQD38" s="39"/>
      <c r="PQE38" s="37"/>
      <c r="PQF38" s="32"/>
      <c r="PQG38" s="32"/>
      <c r="PQH38" s="32"/>
      <c r="PQI38" s="32"/>
      <c r="PQJ38" s="32"/>
      <c r="PQK38" s="32"/>
      <c r="PQL38" s="32"/>
      <c r="PQM38" s="32"/>
      <c r="PQN38" s="32"/>
      <c r="PQO38" s="32"/>
      <c r="PQP38" s="33"/>
      <c r="PQQ38" s="34"/>
      <c r="PQR38" s="33"/>
      <c r="PQS38" s="33"/>
      <c r="PQT38" s="39"/>
      <c r="PQU38" s="37"/>
      <c r="PQV38" s="32"/>
      <c r="PQW38" s="32"/>
      <c r="PQX38" s="32"/>
      <c r="PQY38" s="32"/>
      <c r="PQZ38" s="32"/>
      <c r="PRA38" s="32"/>
      <c r="PRB38" s="32"/>
      <c r="PRC38" s="32"/>
      <c r="PRD38" s="32"/>
      <c r="PRE38" s="32"/>
      <c r="PRF38" s="33"/>
      <c r="PRG38" s="34"/>
      <c r="PRH38" s="33"/>
      <c r="PRI38" s="33"/>
      <c r="PRJ38" s="39"/>
      <c r="PRK38" s="37"/>
      <c r="PRL38" s="32"/>
      <c r="PRM38" s="32"/>
      <c r="PRN38" s="32"/>
      <c r="PRO38" s="32"/>
      <c r="PRP38" s="32"/>
      <c r="PRQ38" s="32"/>
      <c r="PRR38" s="32"/>
      <c r="PRS38" s="32"/>
      <c r="PRT38" s="32"/>
      <c r="PRU38" s="32"/>
      <c r="PRV38" s="33"/>
      <c r="PRW38" s="34"/>
      <c r="PRX38" s="33"/>
      <c r="PRY38" s="33"/>
      <c r="PRZ38" s="39"/>
      <c r="PSA38" s="37"/>
      <c r="PSB38" s="32"/>
      <c r="PSC38" s="32"/>
      <c r="PSD38" s="32"/>
      <c r="PSE38" s="32"/>
      <c r="PSF38" s="32"/>
      <c r="PSG38" s="32"/>
      <c r="PSH38" s="32"/>
      <c r="PSI38" s="32"/>
      <c r="PSJ38" s="32"/>
      <c r="PSK38" s="32"/>
      <c r="PSL38" s="33"/>
      <c r="PSM38" s="34"/>
      <c r="PSN38" s="33"/>
      <c r="PSO38" s="33"/>
      <c r="PSP38" s="39"/>
      <c r="PSQ38" s="37"/>
      <c r="PSR38" s="32"/>
      <c r="PSS38" s="32"/>
      <c r="PST38" s="32"/>
      <c r="PSU38" s="32"/>
      <c r="PSV38" s="32"/>
      <c r="PSW38" s="32"/>
      <c r="PSX38" s="32"/>
      <c r="PSY38" s="32"/>
      <c r="PSZ38" s="32"/>
      <c r="PTA38" s="32"/>
      <c r="PTB38" s="33"/>
      <c r="PTC38" s="34"/>
      <c r="PTD38" s="33"/>
      <c r="PTE38" s="33"/>
      <c r="PTF38" s="39"/>
      <c r="PTG38" s="37"/>
      <c r="PTH38" s="32"/>
      <c r="PTI38" s="32"/>
      <c r="PTJ38" s="32"/>
      <c r="PTK38" s="32"/>
      <c r="PTL38" s="32"/>
      <c r="PTM38" s="32"/>
      <c r="PTN38" s="32"/>
      <c r="PTO38" s="32"/>
      <c r="PTP38" s="32"/>
      <c r="PTQ38" s="32"/>
      <c r="PTR38" s="33"/>
      <c r="PTS38" s="34"/>
      <c r="PTT38" s="33"/>
      <c r="PTU38" s="33"/>
      <c r="PTV38" s="39"/>
      <c r="PTW38" s="37"/>
      <c r="PTX38" s="32"/>
      <c r="PTY38" s="32"/>
      <c r="PTZ38" s="32"/>
      <c r="PUA38" s="32"/>
      <c r="PUB38" s="32"/>
      <c r="PUC38" s="32"/>
      <c r="PUD38" s="32"/>
      <c r="PUE38" s="32"/>
      <c r="PUF38" s="32"/>
      <c r="PUG38" s="32"/>
      <c r="PUH38" s="33"/>
      <c r="PUI38" s="34"/>
      <c r="PUJ38" s="33"/>
      <c r="PUK38" s="33"/>
      <c r="PUL38" s="39"/>
      <c r="PUM38" s="37"/>
      <c r="PUN38" s="32"/>
      <c r="PUO38" s="32"/>
      <c r="PUP38" s="32"/>
      <c r="PUQ38" s="32"/>
      <c r="PUR38" s="32"/>
      <c r="PUS38" s="32"/>
      <c r="PUT38" s="32"/>
      <c r="PUU38" s="32"/>
      <c r="PUV38" s="32"/>
      <c r="PUW38" s="32"/>
      <c r="PUX38" s="33"/>
      <c r="PUY38" s="34"/>
      <c r="PUZ38" s="33"/>
      <c r="PVA38" s="33"/>
      <c r="PVB38" s="39"/>
      <c r="PVC38" s="37"/>
      <c r="PVD38" s="32"/>
      <c r="PVE38" s="32"/>
      <c r="PVF38" s="32"/>
      <c r="PVG38" s="32"/>
      <c r="PVH38" s="32"/>
      <c r="PVI38" s="32"/>
      <c r="PVJ38" s="32"/>
      <c r="PVK38" s="32"/>
      <c r="PVL38" s="32"/>
      <c r="PVM38" s="32"/>
      <c r="PVN38" s="33"/>
      <c r="PVO38" s="34"/>
      <c r="PVP38" s="33"/>
      <c r="PVQ38" s="33"/>
      <c r="PVR38" s="39"/>
      <c r="PVS38" s="37"/>
      <c r="PVT38" s="32"/>
      <c r="PVU38" s="32"/>
      <c r="PVV38" s="32"/>
      <c r="PVW38" s="32"/>
      <c r="PVX38" s="32"/>
      <c r="PVY38" s="32"/>
      <c r="PVZ38" s="32"/>
      <c r="PWA38" s="32"/>
      <c r="PWB38" s="32"/>
      <c r="PWC38" s="32"/>
      <c r="PWD38" s="33"/>
      <c r="PWE38" s="34"/>
      <c r="PWF38" s="33"/>
      <c r="PWG38" s="33"/>
      <c r="PWH38" s="39"/>
      <c r="PWI38" s="37"/>
      <c r="PWJ38" s="32"/>
      <c r="PWK38" s="32"/>
      <c r="PWL38" s="32"/>
      <c r="PWM38" s="32"/>
      <c r="PWN38" s="32"/>
      <c r="PWO38" s="32"/>
      <c r="PWP38" s="32"/>
      <c r="PWQ38" s="32"/>
      <c r="PWR38" s="32"/>
      <c r="PWS38" s="32"/>
      <c r="PWT38" s="33"/>
      <c r="PWU38" s="34"/>
      <c r="PWV38" s="33"/>
      <c r="PWW38" s="33"/>
      <c r="PWX38" s="39"/>
      <c r="PWY38" s="37"/>
      <c r="PWZ38" s="32"/>
      <c r="PXA38" s="32"/>
      <c r="PXB38" s="32"/>
      <c r="PXC38" s="32"/>
      <c r="PXD38" s="32"/>
      <c r="PXE38" s="32"/>
      <c r="PXF38" s="32"/>
      <c r="PXG38" s="32"/>
      <c r="PXH38" s="32"/>
      <c r="PXI38" s="32"/>
      <c r="PXJ38" s="33"/>
      <c r="PXK38" s="34"/>
      <c r="PXL38" s="33"/>
      <c r="PXM38" s="33"/>
      <c r="PXN38" s="39"/>
      <c r="PXO38" s="37"/>
      <c r="PXP38" s="32"/>
      <c r="PXQ38" s="32"/>
      <c r="PXR38" s="32"/>
      <c r="PXS38" s="32"/>
      <c r="PXT38" s="32"/>
      <c r="PXU38" s="32"/>
      <c r="PXV38" s="32"/>
      <c r="PXW38" s="32"/>
      <c r="PXX38" s="32"/>
      <c r="PXY38" s="32"/>
      <c r="PXZ38" s="33"/>
      <c r="PYA38" s="34"/>
      <c r="PYB38" s="33"/>
      <c r="PYC38" s="33"/>
      <c r="PYD38" s="39"/>
      <c r="PYE38" s="37"/>
      <c r="PYF38" s="32"/>
      <c r="PYG38" s="32"/>
      <c r="PYH38" s="32"/>
      <c r="PYI38" s="32"/>
      <c r="PYJ38" s="32"/>
      <c r="PYK38" s="32"/>
      <c r="PYL38" s="32"/>
      <c r="PYM38" s="32"/>
      <c r="PYN38" s="32"/>
      <c r="PYO38" s="32"/>
      <c r="PYP38" s="33"/>
      <c r="PYQ38" s="34"/>
      <c r="PYR38" s="33"/>
      <c r="PYS38" s="33"/>
      <c r="PYT38" s="39"/>
      <c r="PYU38" s="37"/>
      <c r="PYV38" s="32"/>
      <c r="PYW38" s="32"/>
      <c r="PYX38" s="32"/>
      <c r="PYY38" s="32"/>
      <c r="PYZ38" s="32"/>
      <c r="PZA38" s="32"/>
      <c r="PZB38" s="32"/>
      <c r="PZC38" s="32"/>
      <c r="PZD38" s="32"/>
      <c r="PZE38" s="32"/>
      <c r="PZF38" s="33"/>
      <c r="PZG38" s="34"/>
      <c r="PZH38" s="33"/>
      <c r="PZI38" s="33"/>
      <c r="PZJ38" s="39"/>
      <c r="PZK38" s="37"/>
      <c r="PZL38" s="32"/>
      <c r="PZM38" s="32"/>
      <c r="PZN38" s="32"/>
      <c r="PZO38" s="32"/>
      <c r="PZP38" s="32"/>
      <c r="PZQ38" s="32"/>
      <c r="PZR38" s="32"/>
      <c r="PZS38" s="32"/>
      <c r="PZT38" s="32"/>
      <c r="PZU38" s="32"/>
      <c r="PZV38" s="33"/>
      <c r="PZW38" s="34"/>
      <c r="PZX38" s="33"/>
      <c r="PZY38" s="33"/>
      <c r="PZZ38" s="39"/>
      <c r="QAA38" s="37"/>
      <c r="QAB38" s="32"/>
      <c r="QAC38" s="32"/>
      <c r="QAD38" s="32"/>
      <c r="QAE38" s="32"/>
      <c r="QAF38" s="32"/>
      <c r="QAG38" s="32"/>
      <c r="QAH38" s="32"/>
      <c r="QAI38" s="32"/>
      <c r="QAJ38" s="32"/>
      <c r="QAK38" s="32"/>
      <c r="QAL38" s="33"/>
      <c r="QAM38" s="34"/>
      <c r="QAN38" s="33"/>
      <c r="QAO38" s="33"/>
      <c r="QAP38" s="39"/>
      <c r="QAQ38" s="37"/>
      <c r="QAR38" s="32"/>
      <c r="QAS38" s="32"/>
      <c r="QAT38" s="32"/>
      <c r="QAU38" s="32"/>
      <c r="QAV38" s="32"/>
      <c r="QAW38" s="32"/>
      <c r="QAX38" s="32"/>
      <c r="QAY38" s="32"/>
      <c r="QAZ38" s="32"/>
      <c r="QBA38" s="32"/>
      <c r="QBB38" s="33"/>
      <c r="QBC38" s="34"/>
      <c r="QBD38" s="33"/>
      <c r="QBE38" s="33"/>
      <c r="QBF38" s="39"/>
      <c r="QBG38" s="37"/>
      <c r="QBH38" s="32"/>
      <c r="QBI38" s="32"/>
      <c r="QBJ38" s="32"/>
      <c r="QBK38" s="32"/>
      <c r="QBL38" s="32"/>
      <c r="QBM38" s="32"/>
      <c r="QBN38" s="32"/>
      <c r="QBO38" s="32"/>
      <c r="QBP38" s="32"/>
      <c r="QBQ38" s="32"/>
      <c r="QBR38" s="33"/>
      <c r="QBS38" s="34"/>
      <c r="QBT38" s="33"/>
      <c r="QBU38" s="33"/>
      <c r="QBV38" s="39"/>
      <c r="QBW38" s="37"/>
      <c r="QBX38" s="32"/>
      <c r="QBY38" s="32"/>
      <c r="QBZ38" s="32"/>
      <c r="QCA38" s="32"/>
      <c r="QCB38" s="32"/>
      <c r="QCC38" s="32"/>
      <c r="QCD38" s="32"/>
      <c r="QCE38" s="32"/>
      <c r="QCF38" s="32"/>
      <c r="QCG38" s="32"/>
      <c r="QCH38" s="33"/>
      <c r="QCI38" s="34"/>
      <c r="QCJ38" s="33"/>
      <c r="QCK38" s="33"/>
      <c r="QCL38" s="39"/>
      <c r="QCM38" s="37"/>
      <c r="QCN38" s="32"/>
      <c r="QCO38" s="32"/>
      <c r="QCP38" s="32"/>
      <c r="QCQ38" s="32"/>
      <c r="QCR38" s="32"/>
      <c r="QCS38" s="32"/>
      <c r="QCT38" s="32"/>
      <c r="QCU38" s="32"/>
      <c r="QCV38" s="32"/>
      <c r="QCW38" s="32"/>
      <c r="QCX38" s="33"/>
      <c r="QCY38" s="34"/>
      <c r="QCZ38" s="33"/>
      <c r="QDA38" s="33"/>
      <c r="QDB38" s="39"/>
      <c r="QDC38" s="37"/>
      <c r="QDD38" s="32"/>
      <c r="QDE38" s="32"/>
      <c r="QDF38" s="32"/>
      <c r="QDG38" s="32"/>
      <c r="QDH38" s="32"/>
      <c r="QDI38" s="32"/>
      <c r="QDJ38" s="32"/>
      <c r="QDK38" s="32"/>
      <c r="QDL38" s="32"/>
      <c r="QDM38" s="32"/>
      <c r="QDN38" s="33"/>
      <c r="QDO38" s="34"/>
      <c r="QDP38" s="33"/>
      <c r="QDQ38" s="33"/>
      <c r="QDR38" s="39"/>
      <c r="QDS38" s="37"/>
      <c r="QDT38" s="32"/>
      <c r="QDU38" s="32"/>
      <c r="QDV38" s="32"/>
      <c r="QDW38" s="32"/>
      <c r="QDX38" s="32"/>
      <c r="QDY38" s="32"/>
      <c r="QDZ38" s="32"/>
      <c r="QEA38" s="32"/>
      <c r="QEB38" s="32"/>
      <c r="QEC38" s="32"/>
      <c r="QED38" s="33"/>
      <c r="QEE38" s="34"/>
      <c r="QEF38" s="33"/>
      <c r="QEG38" s="33"/>
      <c r="QEH38" s="39"/>
      <c r="QEI38" s="37"/>
      <c r="QEJ38" s="32"/>
      <c r="QEK38" s="32"/>
      <c r="QEL38" s="32"/>
      <c r="QEM38" s="32"/>
      <c r="QEN38" s="32"/>
      <c r="QEO38" s="32"/>
      <c r="QEP38" s="32"/>
      <c r="QEQ38" s="32"/>
      <c r="QER38" s="32"/>
      <c r="QES38" s="32"/>
      <c r="QET38" s="33"/>
      <c r="QEU38" s="34"/>
      <c r="QEV38" s="33"/>
      <c r="QEW38" s="33"/>
      <c r="QEX38" s="39"/>
      <c r="QEY38" s="37"/>
      <c r="QEZ38" s="32"/>
      <c r="QFA38" s="32"/>
      <c r="QFB38" s="32"/>
      <c r="QFC38" s="32"/>
      <c r="QFD38" s="32"/>
      <c r="QFE38" s="32"/>
      <c r="QFF38" s="32"/>
      <c r="QFG38" s="32"/>
      <c r="QFH38" s="32"/>
      <c r="QFI38" s="32"/>
      <c r="QFJ38" s="33"/>
      <c r="QFK38" s="34"/>
      <c r="QFL38" s="33"/>
      <c r="QFM38" s="33"/>
      <c r="QFN38" s="39"/>
      <c r="QFO38" s="37"/>
      <c r="QFP38" s="32"/>
      <c r="QFQ38" s="32"/>
      <c r="QFR38" s="32"/>
      <c r="QFS38" s="32"/>
      <c r="QFT38" s="32"/>
      <c r="QFU38" s="32"/>
      <c r="QFV38" s="32"/>
      <c r="QFW38" s="32"/>
      <c r="QFX38" s="32"/>
      <c r="QFY38" s="32"/>
      <c r="QFZ38" s="33"/>
      <c r="QGA38" s="34"/>
      <c r="QGB38" s="33"/>
      <c r="QGC38" s="33"/>
      <c r="QGD38" s="39"/>
      <c r="QGE38" s="37"/>
      <c r="QGF38" s="32"/>
      <c r="QGG38" s="32"/>
      <c r="QGH38" s="32"/>
      <c r="QGI38" s="32"/>
      <c r="QGJ38" s="32"/>
      <c r="QGK38" s="32"/>
      <c r="QGL38" s="32"/>
      <c r="QGM38" s="32"/>
      <c r="QGN38" s="32"/>
      <c r="QGO38" s="32"/>
      <c r="QGP38" s="33"/>
      <c r="QGQ38" s="34"/>
      <c r="QGR38" s="33"/>
      <c r="QGS38" s="33"/>
      <c r="QGT38" s="39"/>
      <c r="QGU38" s="37"/>
      <c r="QGV38" s="32"/>
      <c r="QGW38" s="32"/>
      <c r="QGX38" s="32"/>
      <c r="QGY38" s="32"/>
      <c r="QGZ38" s="32"/>
      <c r="QHA38" s="32"/>
      <c r="QHB38" s="32"/>
      <c r="QHC38" s="32"/>
      <c r="QHD38" s="32"/>
      <c r="QHE38" s="32"/>
      <c r="QHF38" s="33"/>
      <c r="QHG38" s="34"/>
      <c r="QHH38" s="33"/>
      <c r="QHI38" s="33"/>
      <c r="QHJ38" s="39"/>
      <c r="QHK38" s="37"/>
      <c r="QHL38" s="32"/>
      <c r="QHM38" s="32"/>
      <c r="QHN38" s="32"/>
      <c r="QHO38" s="32"/>
      <c r="QHP38" s="32"/>
      <c r="QHQ38" s="32"/>
      <c r="QHR38" s="32"/>
      <c r="QHS38" s="32"/>
      <c r="QHT38" s="32"/>
      <c r="QHU38" s="32"/>
      <c r="QHV38" s="33"/>
      <c r="QHW38" s="34"/>
      <c r="QHX38" s="33"/>
      <c r="QHY38" s="33"/>
      <c r="QHZ38" s="39"/>
      <c r="QIA38" s="37"/>
      <c r="QIB38" s="32"/>
      <c r="QIC38" s="32"/>
      <c r="QID38" s="32"/>
      <c r="QIE38" s="32"/>
      <c r="QIF38" s="32"/>
      <c r="QIG38" s="32"/>
      <c r="QIH38" s="32"/>
      <c r="QII38" s="32"/>
      <c r="QIJ38" s="32"/>
      <c r="QIK38" s="32"/>
      <c r="QIL38" s="33"/>
      <c r="QIM38" s="34"/>
      <c r="QIN38" s="33"/>
      <c r="QIO38" s="33"/>
      <c r="QIP38" s="39"/>
      <c r="QIQ38" s="37"/>
      <c r="QIR38" s="32"/>
      <c r="QIS38" s="32"/>
      <c r="QIT38" s="32"/>
      <c r="QIU38" s="32"/>
      <c r="QIV38" s="32"/>
      <c r="QIW38" s="32"/>
      <c r="QIX38" s="32"/>
      <c r="QIY38" s="32"/>
      <c r="QIZ38" s="32"/>
      <c r="QJA38" s="32"/>
      <c r="QJB38" s="33"/>
      <c r="QJC38" s="34"/>
      <c r="QJD38" s="33"/>
      <c r="QJE38" s="33"/>
      <c r="QJF38" s="39"/>
      <c r="QJG38" s="37"/>
      <c r="QJH38" s="32"/>
      <c r="QJI38" s="32"/>
      <c r="QJJ38" s="32"/>
      <c r="QJK38" s="32"/>
      <c r="QJL38" s="32"/>
      <c r="QJM38" s="32"/>
      <c r="QJN38" s="32"/>
      <c r="QJO38" s="32"/>
      <c r="QJP38" s="32"/>
      <c r="QJQ38" s="32"/>
      <c r="QJR38" s="33"/>
      <c r="QJS38" s="34"/>
      <c r="QJT38" s="33"/>
      <c r="QJU38" s="33"/>
      <c r="QJV38" s="39"/>
      <c r="QJW38" s="37"/>
      <c r="QJX38" s="32"/>
      <c r="QJY38" s="32"/>
      <c r="QJZ38" s="32"/>
      <c r="QKA38" s="32"/>
      <c r="QKB38" s="32"/>
      <c r="QKC38" s="32"/>
      <c r="QKD38" s="32"/>
      <c r="QKE38" s="32"/>
      <c r="QKF38" s="32"/>
      <c r="QKG38" s="32"/>
      <c r="QKH38" s="33"/>
      <c r="QKI38" s="34"/>
      <c r="QKJ38" s="33"/>
      <c r="QKK38" s="33"/>
      <c r="QKL38" s="39"/>
      <c r="QKM38" s="37"/>
      <c r="QKN38" s="32"/>
      <c r="QKO38" s="32"/>
      <c r="QKP38" s="32"/>
      <c r="QKQ38" s="32"/>
      <c r="QKR38" s="32"/>
      <c r="QKS38" s="32"/>
      <c r="QKT38" s="32"/>
      <c r="QKU38" s="32"/>
      <c r="QKV38" s="32"/>
      <c r="QKW38" s="32"/>
      <c r="QKX38" s="33"/>
      <c r="QKY38" s="34"/>
      <c r="QKZ38" s="33"/>
      <c r="QLA38" s="33"/>
      <c r="QLB38" s="39"/>
      <c r="QLC38" s="37"/>
      <c r="QLD38" s="32"/>
      <c r="QLE38" s="32"/>
      <c r="QLF38" s="32"/>
      <c r="QLG38" s="32"/>
      <c r="QLH38" s="32"/>
      <c r="QLI38" s="32"/>
      <c r="QLJ38" s="32"/>
      <c r="QLK38" s="32"/>
      <c r="QLL38" s="32"/>
      <c r="QLM38" s="32"/>
      <c r="QLN38" s="33"/>
      <c r="QLO38" s="34"/>
      <c r="QLP38" s="33"/>
      <c r="QLQ38" s="33"/>
      <c r="QLR38" s="39"/>
      <c r="QLS38" s="37"/>
      <c r="QLT38" s="32"/>
      <c r="QLU38" s="32"/>
      <c r="QLV38" s="32"/>
      <c r="QLW38" s="32"/>
      <c r="QLX38" s="32"/>
      <c r="QLY38" s="32"/>
      <c r="QLZ38" s="32"/>
      <c r="QMA38" s="32"/>
      <c r="QMB38" s="32"/>
      <c r="QMC38" s="32"/>
      <c r="QMD38" s="33"/>
      <c r="QME38" s="34"/>
      <c r="QMF38" s="33"/>
      <c r="QMG38" s="33"/>
      <c r="QMH38" s="39"/>
      <c r="QMI38" s="37"/>
      <c r="QMJ38" s="32"/>
      <c r="QMK38" s="32"/>
      <c r="QML38" s="32"/>
      <c r="QMM38" s="32"/>
      <c r="QMN38" s="32"/>
      <c r="QMO38" s="32"/>
      <c r="QMP38" s="32"/>
      <c r="QMQ38" s="32"/>
      <c r="QMR38" s="32"/>
      <c r="QMS38" s="32"/>
      <c r="QMT38" s="33"/>
      <c r="QMU38" s="34"/>
      <c r="QMV38" s="33"/>
      <c r="QMW38" s="33"/>
      <c r="QMX38" s="39"/>
      <c r="QMY38" s="37"/>
      <c r="QMZ38" s="32"/>
      <c r="QNA38" s="32"/>
      <c r="QNB38" s="32"/>
      <c r="QNC38" s="32"/>
      <c r="QND38" s="32"/>
      <c r="QNE38" s="32"/>
      <c r="QNF38" s="32"/>
      <c r="QNG38" s="32"/>
      <c r="QNH38" s="32"/>
      <c r="QNI38" s="32"/>
      <c r="QNJ38" s="33"/>
      <c r="QNK38" s="34"/>
      <c r="QNL38" s="33"/>
      <c r="QNM38" s="33"/>
      <c r="QNN38" s="39"/>
      <c r="QNO38" s="37"/>
      <c r="QNP38" s="32"/>
      <c r="QNQ38" s="32"/>
      <c r="QNR38" s="32"/>
      <c r="QNS38" s="32"/>
      <c r="QNT38" s="32"/>
      <c r="QNU38" s="32"/>
      <c r="QNV38" s="32"/>
      <c r="QNW38" s="32"/>
      <c r="QNX38" s="32"/>
      <c r="QNY38" s="32"/>
      <c r="QNZ38" s="33"/>
      <c r="QOA38" s="34"/>
      <c r="QOB38" s="33"/>
      <c r="QOC38" s="33"/>
      <c r="QOD38" s="39"/>
      <c r="QOE38" s="37"/>
      <c r="QOF38" s="32"/>
      <c r="QOG38" s="32"/>
      <c r="QOH38" s="32"/>
      <c r="QOI38" s="32"/>
      <c r="QOJ38" s="32"/>
      <c r="QOK38" s="32"/>
      <c r="QOL38" s="32"/>
      <c r="QOM38" s="32"/>
      <c r="QON38" s="32"/>
      <c r="QOO38" s="32"/>
      <c r="QOP38" s="33"/>
      <c r="QOQ38" s="34"/>
      <c r="QOR38" s="33"/>
      <c r="QOS38" s="33"/>
      <c r="QOT38" s="39"/>
      <c r="QOU38" s="37"/>
      <c r="QOV38" s="32"/>
      <c r="QOW38" s="32"/>
      <c r="QOX38" s="32"/>
      <c r="QOY38" s="32"/>
      <c r="QOZ38" s="32"/>
      <c r="QPA38" s="32"/>
      <c r="QPB38" s="32"/>
      <c r="QPC38" s="32"/>
      <c r="QPD38" s="32"/>
      <c r="QPE38" s="32"/>
      <c r="QPF38" s="33"/>
      <c r="QPG38" s="34"/>
      <c r="QPH38" s="33"/>
      <c r="QPI38" s="33"/>
      <c r="QPJ38" s="39"/>
      <c r="QPK38" s="37"/>
      <c r="QPL38" s="32"/>
      <c r="QPM38" s="32"/>
      <c r="QPN38" s="32"/>
      <c r="QPO38" s="32"/>
      <c r="QPP38" s="32"/>
      <c r="QPQ38" s="32"/>
      <c r="QPR38" s="32"/>
      <c r="QPS38" s="32"/>
      <c r="QPT38" s="32"/>
      <c r="QPU38" s="32"/>
      <c r="QPV38" s="33"/>
      <c r="QPW38" s="34"/>
      <c r="QPX38" s="33"/>
      <c r="QPY38" s="33"/>
      <c r="QPZ38" s="39"/>
      <c r="QQA38" s="37"/>
      <c r="QQB38" s="32"/>
      <c r="QQC38" s="32"/>
      <c r="QQD38" s="32"/>
      <c r="QQE38" s="32"/>
      <c r="QQF38" s="32"/>
      <c r="QQG38" s="32"/>
      <c r="QQH38" s="32"/>
      <c r="QQI38" s="32"/>
      <c r="QQJ38" s="32"/>
      <c r="QQK38" s="32"/>
      <c r="QQL38" s="33"/>
      <c r="QQM38" s="34"/>
      <c r="QQN38" s="33"/>
      <c r="QQO38" s="33"/>
      <c r="QQP38" s="39"/>
      <c r="QQQ38" s="37"/>
      <c r="QQR38" s="32"/>
      <c r="QQS38" s="32"/>
      <c r="QQT38" s="32"/>
      <c r="QQU38" s="32"/>
      <c r="QQV38" s="32"/>
      <c r="QQW38" s="32"/>
      <c r="QQX38" s="32"/>
      <c r="QQY38" s="32"/>
      <c r="QQZ38" s="32"/>
      <c r="QRA38" s="32"/>
      <c r="QRB38" s="33"/>
      <c r="QRC38" s="34"/>
      <c r="QRD38" s="33"/>
      <c r="QRE38" s="33"/>
      <c r="QRF38" s="39"/>
      <c r="QRG38" s="37"/>
      <c r="QRH38" s="32"/>
      <c r="QRI38" s="32"/>
      <c r="QRJ38" s="32"/>
      <c r="QRK38" s="32"/>
      <c r="QRL38" s="32"/>
      <c r="QRM38" s="32"/>
      <c r="QRN38" s="32"/>
      <c r="QRO38" s="32"/>
      <c r="QRP38" s="32"/>
      <c r="QRQ38" s="32"/>
      <c r="QRR38" s="33"/>
      <c r="QRS38" s="34"/>
      <c r="QRT38" s="33"/>
      <c r="QRU38" s="33"/>
      <c r="QRV38" s="39"/>
      <c r="QRW38" s="37"/>
      <c r="QRX38" s="32"/>
      <c r="QRY38" s="32"/>
      <c r="QRZ38" s="32"/>
      <c r="QSA38" s="32"/>
      <c r="QSB38" s="32"/>
      <c r="QSC38" s="32"/>
      <c r="QSD38" s="32"/>
      <c r="QSE38" s="32"/>
      <c r="QSF38" s="32"/>
      <c r="QSG38" s="32"/>
      <c r="QSH38" s="33"/>
      <c r="QSI38" s="34"/>
      <c r="QSJ38" s="33"/>
      <c r="QSK38" s="33"/>
      <c r="QSL38" s="39"/>
      <c r="QSM38" s="37"/>
      <c r="QSN38" s="32"/>
      <c r="QSO38" s="32"/>
      <c r="QSP38" s="32"/>
      <c r="QSQ38" s="32"/>
      <c r="QSR38" s="32"/>
      <c r="QSS38" s="32"/>
      <c r="QST38" s="32"/>
      <c r="QSU38" s="32"/>
      <c r="QSV38" s="32"/>
      <c r="QSW38" s="32"/>
      <c r="QSX38" s="33"/>
      <c r="QSY38" s="34"/>
      <c r="QSZ38" s="33"/>
      <c r="QTA38" s="33"/>
      <c r="QTB38" s="39"/>
      <c r="QTC38" s="37"/>
      <c r="QTD38" s="32"/>
      <c r="QTE38" s="32"/>
      <c r="QTF38" s="32"/>
      <c r="QTG38" s="32"/>
      <c r="QTH38" s="32"/>
      <c r="QTI38" s="32"/>
      <c r="QTJ38" s="32"/>
      <c r="QTK38" s="32"/>
      <c r="QTL38" s="32"/>
      <c r="QTM38" s="32"/>
      <c r="QTN38" s="33"/>
      <c r="QTO38" s="34"/>
      <c r="QTP38" s="33"/>
      <c r="QTQ38" s="33"/>
      <c r="QTR38" s="39"/>
      <c r="QTS38" s="37"/>
      <c r="QTT38" s="32"/>
      <c r="QTU38" s="32"/>
      <c r="QTV38" s="32"/>
      <c r="QTW38" s="32"/>
      <c r="QTX38" s="32"/>
      <c r="QTY38" s="32"/>
      <c r="QTZ38" s="32"/>
      <c r="QUA38" s="32"/>
      <c r="QUB38" s="32"/>
      <c r="QUC38" s="32"/>
      <c r="QUD38" s="33"/>
      <c r="QUE38" s="34"/>
      <c r="QUF38" s="33"/>
      <c r="QUG38" s="33"/>
      <c r="QUH38" s="39"/>
      <c r="QUI38" s="37"/>
      <c r="QUJ38" s="32"/>
      <c r="QUK38" s="32"/>
      <c r="QUL38" s="32"/>
      <c r="QUM38" s="32"/>
      <c r="QUN38" s="32"/>
      <c r="QUO38" s="32"/>
      <c r="QUP38" s="32"/>
      <c r="QUQ38" s="32"/>
      <c r="QUR38" s="32"/>
      <c r="QUS38" s="32"/>
      <c r="QUT38" s="33"/>
      <c r="QUU38" s="34"/>
      <c r="QUV38" s="33"/>
      <c r="QUW38" s="33"/>
      <c r="QUX38" s="39"/>
      <c r="QUY38" s="37"/>
      <c r="QUZ38" s="32"/>
      <c r="QVA38" s="32"/>
      <c r="QVB38" s="32"/>
      <c r="QVC38" s="32"/>
      <c r="QVD38" s="32"/>
      <c r="QVE38" s="32"/>
      <c r="QVF38" s="32"/>
      <c r="QVG38" s="32"/>
      <c r="QVH38" s="32"/>
      <c r="QVI38" s="32"/>
      <c r="QVJ38" s="33"/>
      <c r="QVK38" s="34"/>
      <c r="QVL38" s="33"/>
      <c r="QVM38" s="33"/>
      <c r="QVN38" s="39"/>
      <c r="QVO38" s="37"/>
      <c r="QVP38" s="32"/>
      <c r="QVQ38" s="32"/>
      <c r="QVR38" s="32"/>
      <c r="QVS38" s="32"/>
      <c r="QVT38" s="32"/>
      <c r="QVU38" s="32"/>
      <c r="QVV38" s="32"/>
      <c r="QVW38" s="32"/>
      <c r="QVX38" s="32"/>
      <c r="QVY38" s="32"/>
      <c r="QVZ38" s="33"/>
      <c r="QWA38" s="34"/>
      <c r="QWB38" s="33"/>
      <c r="QWC38" s="33"/>
      <c r="QWD38" s="39"/>
      <c r="QWE38" s="37"/>
      <c r="QWF38" s="32"/>
      <c r="QWG38" s="32"/>
      <c r="QWH38" s="32"/>
      <c r="QWI38" s="32"/>
      <c r="QWJ38" s="32"/>
      <c r="QWK38" s="32"/>
      <c r="QWL38" s="32"/>
      <c r="QWM38" s="32"/>
      <c r="QWN38" s="32"/>
      <c r="QWO38" s="32"/>
      <c r="QWP38" s="33"/>
      <c r="QWQ38" s="34"/>
      <c r="QWR38" s="33"/>
      <c r="QWS38" s="33"/>
      <c r="QWT38" s="39"/>
      <c r="QWU38" s="37"/>
      <c r="QWV38" s="32"/>
      <c r="QWW38" s="32"/>
      <c r="QWX38" s="32"/>
      <c r="QWY38" s="32"/>
      <c r="QWZ38" s="32"/>
      <c r="QXA38" s="32"/>
      <c r="QXB38" s="32"/>
      <c r="QXC38" s="32"/>
      <c r="QXD38" s="32"/>
      <c r="QXE38" s="32"/>
      <c r="QXF38" s="33"/>
      <c r="QXG38" s="34"/>
      <c r="QXH38" s="33"/>
      <c r="QXI38" s="33"/>
      <c r="QXJ38" s="39"/>
      <c r="QXK38" s="37"/>
      <c r="QXL38" s="32"/>
      <c r="QXM38" s="32"/>
      <c r="QXN38" s="32"/>
      <c r="QXO38" s="32"/>
      <c r="QXP38" s="32"/>
      <c r="QXQ38" s="32"/>
      <c r="QXR38" s="32"/>
      <c r="QXS38" s="32"/>
      <c r="QXT38" s="32"/>
      <c r="QXU38" s="32"/>
      <c r="QXV38" s="33"/>
      <c r="QXW38" s="34"/>
      <c r="QXX38" s="33"/>
      <c r="QXY38" s="33"/>
      <c r="QXZ38" s="39"/>
      <c r="QYA38" s="37"/>
      <c r="QYB38" s="32"/>
      <c r="QYC38" s="32"/>
      <c r="QYD38" s="32"/>
      <c r="QYE38" s="32"/>
      <c r="QYF38" s="32"/>
      <c r="QYG38" s="32"/>
      <c r="QYH38" s="32"/>
      <c r="QYI38" s="32"/>
      <c r="QYJ38" s="32"/>
      <c r="QYK38" s="32"/>
      <c r="QYL38" s="33"/>
      <c r="QYM38" s="34"/>
      <c r="QYN38" s="33"/>
      <c r="QYO38" s="33"/>
      <c r="QYP38" s="39"/>
      <c r="QYQ38" s="37"/>
      <c r="QYR38" s="32"/>
      <c r="QYS38" s="32"/>
      <c r="QYT38" s="32"/>
      <c r="QYU38" s="32"/>
      <c r="QYV38" s="32"/>
      <c r="QYW38" s="32"/>
      <c r="QYX38" s="32"/>
      <c r="QYY38" s="32"/>
      <c r="QYZ38" s="32"/>
      <c r="QZA38" s="32"/>
      <c r="QZB38" s="33"/>
      <c r="QZC38" s="34"/>
      <c r="QZD38" s="33"/>
      <c r="QZE38" s="33"/>
      <c r="QZF38" s="39"/>
      <c r="QZG38" s="37"/>
      <c r="QZH38" s="32"/>
      <c r="QZI38" s="32"/>
      <c r="QZJ38" s="32"/>
      <c r="QZK38" s="32"/>
      <c r="QZL38" s="32"/>
      <c r="QZM38" s="32"/>
      <c r="QZN38" s="32"/>
      <c r="QZO38" s="32"/>
      <c r="QZP38" s="32"/>
      <c r="QZQ38" s="32"/>
      <c r="QZR38" s="33"/>
      <c r="QZS38" s="34"/>
      <c r="QZT38" s="33"/>
      <c r="QZU38" s="33"/>
      <c r="QZV38" s="39"/>
      <c r="QZW38" s="37"/>
      <c r="QZX38" s="32"/>
      <c r="QZY38" s="32"/>
      <c r="QZZ38" s="32"/>
      <c r="RAA38" s="32"/>
      <c r="RAB38" s="32"/>
      <c r="RAC38" s="32"/>
      <c r="RAD38" s="32"/>
      <c r="RAE38" s="32"/>
      <c r="RAF38" s="32"/>
      <c r="RAG38" s="32"/>
      <c r="RAH38" s="33"/>
      <c r="RAI38" s="34"/>
      <c r="RAJ38" s="33"/>
      <c r="RAK38" s="33"/>
      <c r="RAL38" s="39"/>
      <c r="RAM38" s="37"/>
      <c r="RAN38" s="32"/>
      <c r="RAO38" s="32"/>
      <c r="RAP38" s="32"/>
      <c r="RAQ38" s="32"/>
      <c r="RAR38" s="32"/>
      <c r="RAS38" s="32"/>
      <c r="RAT38" s="32"/>
      <c r="RAU38" s="32"/>
      <c r="RAV38" s="32"/>
      <c r="RAW38" s="32"/>
      <c r="RAX38" s="33"/>
      <c r="RAY38" s="34"/>
      <c r="RAZ38" s="33"/>
      <c r="RBA38" s="33"/>
      <c r="RBB38" s="39"/>
      <c r="RBC38" s="37"/>
      <c r="RBD38" s="32"/>
      <c r="RBE38" s="32"/>
      <c r="RBF38" s="32"/>
      <c r="RBG38" s="32"/>
      <c r="RBH38" s="32"/>
      <c r="RBI38" s="32"/>
      <c r="RBJ38" s="32"/>
      <c r="RBK38" s="32"/>
      <c r="RBL38" s="32"/>
      <c r="RBM38" s="32"/>
      <c r="RBN38" s="33"/>
      <c r="RBO38" s="34"/>
      <c r="RBP38" s="33"/>
      <c r="RBQ38" s="33"/>
      <c r="RBR38" s="39"/>
      <c r="RBS38" s="37"/>
      <c r="RBT38" s="32"/>
      <c r="RBU38" s="32"/>
      <c r="RBV38" s="32"/>
      <c r="RBW38" s="32"/>
      <c r="RBX38" s="32"/>
      <c r="RBY38" s="32"/>
      <c r="RBZ38" s="32"/>
      <c r="RCA38" s="32"/>
      <c r="RCB38" s="32"/>
      <c r="RCC38" s="32"/>
      <c r="RCD38" s="33"/>
      <c r="RCE38" s="34"/>
      <c r="RCF38" s="33"/>
      <c r="RCG38" s="33"/>
      <c r="RCH38" s="39"/>
      <c r="RCI38" s="37"/>
      <c r="RCJ38" s="32"/>
      <c r="RCK38" s="32"/>
      <c r="RCL38" s="32"/>
      <c r="RCM38" s="32"/>
      <c r="RCN38" s="32"/>
      <c r="RCO38" s="32"/>
      <c r="RCP38" s="32"/>
      <c r="RCQ38" s="32"/>
      <c r="RCR38" s="32"/>
      <c r="RCS38" s="32"/>
      <c r="RCT38" s="33"/>
      <c r="RCU38" s="34"/>
      <c r="RCV38" s="33"/>
      <c r="RCW38" s="33"/>
      <c r="RCX38" s="39"/>
      <c r="RCY38" s="37"/>
      <c r="RCZ38" s="32"/>
      <c r="RDA38" s="32"/>
      <c r="RDB38" s="32"/>
      <c r="RDC38" s="32"/>
      <c r="RDD38" s="32"/>
      <c r="RDE38" s="32"/>
      <c r="RDF38" s="32"/>
      <c r="RDG38" s="32"/>
      <c r="RDH38" s="32"/>
      <c r="RDI38" s="32"/>
      <c r="RDJ38" s="33"/>
      <c r="RDK38" s="34"/>
      <c r="RDL38" s="33"/>
      <c r="RDM38" s="33"/>
      <c r="RDN38" s="39"/>
      <c r="RDO38" s="37"/>
      <c r="RDP38" s="32"/>
      <c r="RDQ38" s="32"/>
      <c r="RDR38" s="32"/>
      <c r="RDS38" s="32"/>
      <c r="RDT38" s="32"/>
      <c r="RDU38" s="32"/>
      <c r="RDV38" s="32"/>
      <c r="RDW38" s="32"/>
      <c r="RDX38" s="32"/>
      <c r="RDY38" s="32"/>
      <c r="RDZ38" s="33"/>
      <c r="REA38" s="34"/>
      <c r="REB38" s="33"/>
      <c r="REC38" s="33"/>
      <c r="RED38" s="39"/>
      <c r="REE38" s="37"/>
      <c r="REF38" s="32"/>
      <c r="REG38" s="32"/>
      <c r="REH38" s="32"/>
      <c r="REI38" s="32"/>
      <c r="REJ38" s="32"/>
      <c r="REK38" s="32"/>
      <c r="REL38" s="32"/>
      <c r="REM38" s="32"/>
      <c r="REN38" s="32"/>
      <c r="REO38" s="32"/>
      <c r="REP38" s="33"/>
      <c r="REQ38" s="34"/>
      <c r="RER38" s="33"/>
      <c r="RES38" s="33"/>
      <c r="RET38" s="39"/>
      <c r="REU38" s="37"/>
      <c r="REV38" s="32"/>
      <c r="REW38" s="32"/>
      <c r="REX38" s="32"/>
      <c r="REY38" s="32"/>
      <c r="REZ38" s="32"/>
      <c r="RFA38" s="32"/>
      <c r="RFB38" s="32"/>
      <c r="RFC38" s="32"/>
      <c r="RFD38" s="32"/>
      <c r="RFE38" s="32"/>
      <c r="RFF38" s="33"/>
      <c r="RFG38" s="34"/>
      <c r="RFH38" s="33"/>
      <c r="RFI38" s="33"/>
      <c r="RFJ38" s="39"/>
      <c r="RFK38" s="37"/>
      <c r="RFL38" s="32"/>
      <c r="RFM38" s="32"/>
      <c r="RFN38" s="32"/>
      <c r="RFO38" s="32"/>
      <c r="RFP38" s="32"/>
      <c r="RFQ38" s="32"/>
      <c r="RFR38" s="32"/>
      <c r="RFS38" s="32"/>
      <c r="RFT38" s="32"/>
      <c r="RFU38" s="32"/>
      <c r="RFV38" s="33"/>
      <c r="RFW38" s="34"/>
      <c r="RFX38" s="33"/>
      <c r="RFY38" s="33"/>
      <c r="RFZ38" s="39"/>
      <c r="RGA38" s="37"/>
      <c r="RGB38" s="32"/>
      <c r="RGC38" s="32"/>
      <c r="RGD38" s="32"/>
      <c r="RGE38" s="32"/>
      <c r="RGF38" s="32"/>
      <c r="RGG38" s="32"/>
      <c r="RGH38" s="32"/>
      <c r="RGI38" s="32"/>
      <c r="RGJ38" s="32"/>
      <c r="RGK38" s="32"/>
      <c r="RGL38" s="33"/>
      <c r="RGM38" s="34"/>
      <c r="RGN38" s="33"/>
      <c r="RGO38" s="33"/>
      <c r="RGP38" s="39"/>
      <c r="RGQ38" s="37"/>
      <c r="RGR38" s="32"/>
      <c r="RGS38" s="32"/>
      <c r="RGT38" s="32"/>
      <c r="RGU38" s="32"/>
      <c r="RGV38" s="32"/>
      <c r="RGW38" s="32"/>
      <c r="RGX38" s="32"/>
      <c r="RGY38" s="32"/>
      <c r="RGZ38" s="32"/>
      <c r="RHA38" s="32"/>
      <c r="RHB38" s="33"/>
      <c r="RHC38" s="34"/>
      <c r="RHD38" s="33"/>
      <c r="RHE38" s="33"/>
      <c r="RHF38" s="39"/>
      <c r="RHG38" s="37"/>
      <c r="RHH38" s="32"/>
      <c r="RHI38" s="32"/>
      <c r="RHJ38" s="32"/>
      <c r="RHK38" s="32"/>
      <c r="RHL38" s="32"/>
      <c r="RHM38" s="32"/>
      <c r="RHN38" s="32"/>
      <c r="RHO38" s="32"/>
      <c r="RHP38" s="32"/>
      <c r="RHQ38" s="32"/>
      <c r="RHR38" s="33"/>
      <c r="RHS38" s="34"/>
      <c r="RHT38" s="33"/>
      <c r="RHU38" s="33"/>
      <c r="RHV38" s="39"/>
      <c r="RHW38" s="37"/>
      <c r="RHX38" s="32"/>
      <c r="RHY38" s="32"/>
      <c r="RHZ38" s="32"/>
      <c r="RIA38" s="32"/>
      <c r="RIB38" s="32"/>
      <c r="RIC38" s="32"/>
      <c r="RID38" s="32"/>
      <c r="RIE38" s="32"/>
      <c r="RIF38" s="32"/>
      <c r="RIG38" s="32"/>
      <c r="RIH38" s="33"/>
      <c r="RII38" s="34"/>
      <c r="RIJ38" s="33"/>
      <c r="RIK38" s="33"/>
      <c r="RIL38" s="39"/>
      <c r="RIM38" s="37"/>
      <c r="RIN38" s="32"/>
      <c r="RIO38" s="32"/>
      <c r="RIP38" s="32"/>
      <c r="RIQ38" s="32"/>
      <c r="RIR38" s="32"/>
      <c r="RIS38" s="32"/>
      <c r="RIT38" s="32"/>
      <c r="RIU38" s="32"/>
      <c r="RIV38" s="32"/>
      <c r="RIW38" s="32"/>
      <c r="RIX38" s="33"/>
      <c r="RIY38" s="34"/>
      <c r="RIZ38" s="33"/>
      <c r="RJA38" s="33"/>
      <c r="RJB38" s="39"/>
      <c r="RJC38" s="37"/>
      <c r="RJD38" s="32"/>
      <c r="RJE38" s="32"/>
      <c r="RJF38" s="32"/>
      <c r="RJG38" s="32"/>
      <c r="RJH38" s="32"/>
      <c r="RJI38" s="32"/>
      <c r="RJJ38" s="32"/>
      <c r="RJK38" s="32"/>
      <c r="RJL38" s="32"/>
      <c r="RJM38" s="32"/>
      <c r="RJN38" s="33"/>
      <c r="RJO38" s="34"/>
      <c r="RJP38" s="33"/>
      <c r="RJQ38" s="33"/>
      <c r="RJR38" s="39"/>
      <c r="RJS38" s="37"/>
      <c r="RJT38" s="32"/>
      <c r="RJU38" s="32"/>
      <c r="RJV38" s="32"/>
      <c r="RJW38" s="32"/>
      <c r="RJX38" s="32"/>
      <c r="RJY38" s="32"/>
      <c r="RJZ38" s="32"/>
      <c r="RKA38" s="32"/>
      <c r="RKB38" s="32"/>
      <c r="RKC38" s="32"/>
      <c r="RKD38" s="33"/>
      <c r="RKE38" s="34"/>
      <c r="RKF38" s="33"/>
      <c r="RKG38" s="33"/>
      <c r="RKH38" s="39"/>
      <c r="RKI38" s="37"/>
      <c r="RKJ38" s="32"/>
      <c r="RKK38" s="32"/>
      <c r="RKL38" s="32"/>
      <c r="RKM38" s="32"/>
      <c r="RKN38" s="32"/>
      <c r="RKO38" s="32"/>
      <c r="RKP38" s="32"/>
      <c r="RKQ38" s="32"/>
      <c r="RKR38" s="32"/>
      <c r="RKS38" s="32"/>
      <c r="RKT38" s="33"/>
      <c r="RKU38" s="34"/>
      <c r="RKV38" s="33"/>
      <c r="RKW38" s="33"/>
      <c r="RKX38" s="39"/>
      <c r="RKY38" s="37"/>
      <c r="RKZ38" s="32"/>
      <c r="RLA38" s="32"/>
      <c r="RLB38" s="32"/>
      <c r="RLC38" s="32"/>
      <c r="RLD38" s="32"/>
      <c r="RLE38" s="32"/>
      <c r="RLF38" s="32"/>
      <c r="RLG38" s="32"/>
      <c r="RLH38" s="32"/>
      <c r="RLI38" s="32"/>
      <c r="RLJ38" s="33"/>
      <c r="RLK38" s="34"/>
      <c r="RLL38" s="33"/>
      <c r="RLM38" s="33"/>
      <c r="RLN38" s="39"/>
      <c r="RLO38" s="37"/>
      <c r="RLP38" s="32"/>
      <c r="RLQ38" s="32"/>
      <c r="RLR38" s="32"/>
      <c r="RLS38" s="32"/>
      <c r="RLT38" s="32"/>
      <c r="RLU38" s="32"/>
      <c r="RLV38" s="32"/>
      <c r="RLW38" s="32"/>
      <c r="RLX38" s="32"/>
      <c r="RLY38" s="32"/>
      <c r="RLZ38" s="33"/>
      <c r="RMA38" s="34"/>
      <c r="RMB38" s="33"/>
      <c r="RMC38" s="33"/>
      <c r="RMD38" s="39"/>
      <c r="RME38" s="37"/>
      <c r="RMF38" s="32"/>
      <c r="RMG38" s="32"/>
      <c r="RMH38" s="32"/>
      <c r="RMI38" s="32"/>
      <c r="RMJ38" s="32"/>
      <c r="RMK38" s="32"/>
      <c r="RML38" s="32"/>
      <c r="RMM38" s="32"/>
      <c r="RMN38" s="32"/>
      <c r="RMO38" s="32"/>
      <c r="RMP38" s="33"/>
      <c r="RMQ38" s="34"/>
      <c r="RMR38" s="33"/>
      <c r="RMS38" s="33"/>
      <c r="RMT38" s="39"/>
      <c r="RMU38" s="37"/>
      <c r="RMV38" s="32"/>
      <c r="RMW38" s="32"/>
      <c r="RMX38" s="32"/>
      <c r="RMY38" s="32"/>
      <c r="RMZ38" s="32"/>
      <c r="RNA38" s="32"/>
      <c r="RNB38" s="32"/>
      <c r="RNC38" s="32"/>
      <c r="RND38" s="32"/>
      <c r="RNE38" s="32"/>
      <c r="RNF38" s="33"/>
      <c r="RNG38" s="34"/>
      <c r="RNH38" s="33"/>
      <c r="RNI38" s="33"/>
      <c r="RNJ38" s="39"/>
      <c r="RNK38" s="37"/>
      <c r="RNL38" s="32"/>
      <c r="RNM38" s="32"/>
      <c r="RNN38" s="32"/>
      <c r="RNO38" s="32"/>
      <c r="RNP38" s="32"/>
      <c r="RNQ38" s="32"/>
      <c r="RNR38" s="32"/>
      <c r="RNS38" s="32"/>
      <c r="RNT38" s="32"/>
      <c r="RNU38" s="32"/>
      <c r="RNV38" s="33"/>
      <c r="RNW38" s="34"/>
      <c r="RNX38" s="33"/>
      <c r="RNY38" s="33"/>
      <c r="RNZ38" s="39"/>
      <c r="ROA38" s="37"/>
      <c r="ROB38" s="32"/>
      <c r="ROC38" s="32"/>
      <c r="ROD38" s="32"/>
      <c r="ROE38" s="32"/>
      <c r="ROF38" s="32"/>
      <c r="ROG38" s="32"/>
      <c r="ROH38" s="32"/>
      <c r="ROI38" s="32"/>
      <c r="ROJ38" s="32"/>
      <c r="ROK38" s="32"/>
      <c r="ROL38" s="33"/>
      <c r="ROM38" s="34"/>
      <c r="RON38" s="33"/>
      <c r="ROO38" s="33"/>
      <c r="ROP38" s="39"/>
      <c r="ROQ38" s="37"/>
      <c r="ROR38" s="32"/>
      <c r="ROS38" s="32"/>
      <c r="ROT38" s="32"/>
      <c r="ROU38" s="32"/>
      <c r="ROV38" s="32"/>
      <c r="ROW38" s="32"/>
      <c r="ROX38" s="32"/>
      <c r="ROY38" s="32"/>
      <c r="ROZ38" s="32"/>
      <c r="RPA38" s="32"/>
      <c r="RPB38" s="33"/>
      <c r="RPC38" s="34"/>
      <c r="RPD38" s="33"/>
      <c r="RPE38" s="33"/>
      <c r="RPF38" s="39"/>
      <c r="RPG38" s="37"/>
      <c r="RPH38" s="32"/>
      <c r="RPI38" s="32"/>
      <c r="RPJ38" s="32"/>
      <c r="RPK38" s="32"/>
      <c r="RPL38" s="32"/>
      <c r="RPM38" s="32"/>
      <c r="RPN38" s="32"/>
      <c r="RPO38" s="32"/>
      <c r="RPP38" s="32"/>
      <c r="RPQ38" s="32"/>
      <c r="RPR38" s="33"/>
      <c r="RPS38" s="34"/>
      <c r="RPT38" s="33"/>
      <c r="RPU38" s="33"/>
      <c r="RPV38" s="39"/>
      <c r="RPW38" s="37"/>
      <c r="RPX38" s="32"/>
      <c r="RPY38" s="32"/>
      <c r="RPZ38" s="32"/>
      <c r="RQA38" s="32"/>
      <c r="RQB38" s="32"/>
      <c r="RQC38" s="32"/>
      <c r="RQD38" s="32"/>
      <c r="RQE38" s="32"/>
      <c r="RQF38" s="32"/>
      <c r="RQG38" s="32"/>
      <c r="RQH38" s="33"/>
      <c r="RQI38" s="34"/>
      <c r="RQJ38" s="33"/>
      <c r="RQK38" s="33"/>
      <c r="RQL38" s="39"/>
      <c r="RQM38" s="37"/>
      <c r="RQN38" s="32"/>
      <c r="RQO38" s="32"/>
      <c r="RQP38" s="32"/>
      <c r="RQQ38" s="32"/>
      <c r="RQR38" s="32"/>
      <c r="RQS38" s="32"/>
      <c r="RQT38" s="32"/>
      <c r="RQU38" s="32"/>
      <c r="RQV38" s="32"/>
      <c r="RQW38" s="32"/>
      <c r="RQX38" s="33"/>
      <c r="RQY38" s="34"/>
      <c r="RQZ38" s="33"/>
      <c r="RRA38" s="33"/>
      <c r="RRB38" s="39"/>
      <c r="RRC38" s="37"/>
      <c r="RRD38" s="32"/>
      <c r="RRE38" s="32"/>
      <c r="RRF38" s="32"/>
      <c r="RRG38" s="32"/>
      <c r="RRH38" s="32"/>
      <c r="RRI38" s="32"/>
      <c r="RRJ38" s="32"/>
      <c r="RRK38" s="32"/>
      <c r="RRL38" s="32"/>
      <c r="RRM38" s="32"/>
      <c r="RRN38" s="33"/>
      <c r="RRO38" s="34"/>
      <c r="RRP38" s="33"/>
      <c r="RRQ38" s="33"/>
      <c r="RRR38" s="39"/>
      <c r="RRS38" s="37"/>
      <c r="RRT38" s="32"/>
      <c r="RRU38" s="32"/>
      <c r="RRV38" s="32"/>
      <c r="RRW38" s="32"/>
      <c r="RRX38" s="32"/>
      <c r="RRY38" s="32"/>
      <c r="RRZ38" s="32"/>
      <c r="RSA38" s="32"/>
      <c r="RSB38" s="32"/>
      <c r="RSC38" s="32"/>
      <c r="RSD38" s="33"/>
      <c r="RSE38" s="34"/>
      <c r="RSF38" s="33"/>
      <c r="RSG38" s="33"/>
      <c r="RSH38" s="39"/>
      <c r="RSI38" s="37"/>
      <c r="RSJ38" s="32"/>
      <c r="RSK38" s="32"/>
      <c r="RSL38" s="32"/>
      <c r="RSM38" s="32"/>
      <c r="RSN38" s="32"/>
      <c r="RSO38" s="32"/>
      <c r="RSP38" s="32"/>
      <c r="RSQ38" s="32"/>
      <c r="RSR38" s="32"/>
      <c r="RSS38" s="32"/>
      <c r="RST38" s="33"/>
      <c r="RSU38" s="34"/>
      <c r="RSV38" s="33"/>
      <c r="RSW38" s="33"/>
      <c r="RSX38" s="39"/>
      <c r="RSY38" s="37"/>
      <c r="RSZ38" s="32"/>
      <c r="RTA38" s="32"/>
      <c r="RTB38" s="32"/>
      <c r="RTC38" s="32"/>
      <c r="RTD38" s="32"/>
      <c r="RTE38" s="32"/>
      <c r="RTF38" s="32"/>
      <c r="RTG38" s="32"/>
      <c r="RTH38" s="32"/>
      <c r="RTI38" s="32"/>
      <c r="RTJ38" s="33"/>
      <c r="RTK38" s="34"/>
      <c r="RTL38" s="33"/>
      <c r="RTM38" s="33"/>
      <c r="RTN38" s="39"/>
      <c r="RTO38" s="37"/>
      <c r="RTP38" s="32"/>
      <c r="RTQ38" s="32"/>
      <c r="RTR38" s="32"/>
      <c r="RTS38" s="32"/>
      <c r="RTT38" s="32"/>
      <c r="RTU38" s="32"/>
      <c r="RTV38" s="32"/>
      <c r="RTW38" s="32"/>
      <c r="RTX38" s="32"/>
      <c r="RTY38" s="32"/>
      <c r="RTZ38" s="33"/>
      <c r="RUA38" s="34"/>
      <c r="RUB38" s="33"/>
      <c r="RUC38" s="33"/>
      <c r="RUD38" s="39"/>
      <c r="RUE38" s="37"/>
      <c r="RUF38" s="32"/>
      <c r="RUG38" s="32"/>
      <c r="RUH38" s="32"/>
      <c r="RUI38" s="32"/>
      <c r="RUJ38" s="32"/>
      <c r="RUK38" s="32"/>
      <c r="RUL38" s="32"/>
      <c r="RUM38" s="32"/>
      <c r="RUN38" s="32"/>
      <c r="RUO38" s="32"/>
      <c r="RUP38" s="33"/>
      <c r="RUQ38" s="34"/>
      <c r="RUR38" s="33"/>
      <c r="RUS38" s="33"/>
      <c r="RUT38" s="39"/>
      <c r="RUU38" s="37"/>
      <c r="RUV38" s="32"/>
      <c r="RUW38" s="32"/>
      <c r="RUX38" s="32"/>
      <c r="RUY38" s="32"/>
      <c r="RUZ38" s="32"/>
      <c r="RVA38" s="32"/>
      <c r="RVB38" s="32"/>
      <c r="RVC38" s="32"/>
      <c r="RVD38" s="32"/>
      <c r="RVE38" s="32"/>
      <c r="RVF38" s="33"/>
      <c r="RVG38" s="34"/>
      <c r="RVH38" s="33"/>
      <c r="RVI38" s="33"/>
      <c r="RVJ38" s="39"/>
      <c r="RVK38" s="37"/>
      <c r="RVL38" s="32"/>
      <c r="RVM38" s="32"/>
      <c r="RVN38" s="32"/>
      <c r="RVO38" s="32"/>
      <c r="RVP38" s="32"/>
      <c r="RVQ38" s="32"/>
      <c r="RVR38" s="32"/>
      <c r="RVS38" s="32"/>
      <c r="RVT38" s="32"/>
      <c r="RVU38" s="32"/>
      <c r="RVV38" s="33"/>
      <c r="RVW38" s="34"/>
      <c r="RVX38" s="33"/>
      <c r="RVY38" s="33"/>
      <c r="RVZ38" s="39"/>
      <c r="RWA38" s="37"/>
      <c r="RWB38" s="32"/>
      <c r="RWC38" s="32"/>
      <c r="RWD38" s="32"/>
      <c r="RWE38" s="32"/>
      <c r="RWF38" s="32"/>
      <c r="RWG38" s="32"/>
      <c r="RWH38" s="32"/>
      <c r="RWI38" s="32"/>
      <c r="RWJ38" s="32"/>
      <c r="RWK38" s="32"/>
      <c r="RWL38" s="33"/>
      <c r="RWM38" s="34"/>
      <c r="RWN38" s="33"/>
      <c r="RWO38" s="33"/>
      <c r="RWP38" s="39"/>
      <c r="RWQ38" s="37"/>
      <c r="RWR38" s="32"/>
      <c r="RWS38" s="32"/>
      <c r="RWT38" s="32"/>
      <c r="RWU38" s="32"/>
      <c r="RWV38" s="32"/>
      <c r="RWW38" s="32"/>
      <c r="RWX38" s="32"/>
      <c r="RWY38" s="32"/>
      <c r="RWZ38" s="32"/>
      <c r="RXA38" s="32"/>
      <c r="RXB38" s="33"/>
      <c r="RXC38" s="34"/>
      <c r="RXD38" s="33"/>
      <c r="RXE38" s="33"/>
      <c r="RXF38" s="39"/>
      <c r="RXG38" s="37"/>
      <c r="RXH38" s="32"/>
      <c r="RXI38" s="32"/>
      <c r="RXJ38" s="32"/>
      <c r="RXK38" s="32"/>
      <c r="RXL38" s="32"/>
      <c r="RXM38" s="32"/>
      <c r="RXN38" s="32"/>
      <c r="RXO38" s="32"/>
      <c r="RXP38" s="32"/>
      <c r="RXQ38" s="32"/>
      <c r="RXR38" s="33"/>
      <c r="RXS38" s="34"/>
      <c r="RXT38" s="33"/>
      <c r="RXU38" s="33"/>
      <c r="RXV38" s="39"/>
      <c r="RXW38" s="37"/>
      <c r="RXX38" s="32"/>
      <c r="RXY38" s="32"/>
      <c r="RXZ38" s="32"/>
      <c r="RYA38" s="32"/>
      <c r="RYB38" s="32"/>
      <c r="RYC38" s="32"/>
      <c r="RYD38" s="32"/>
      <c r="RYE38" s="32"/>
      <c r="RYF38" s="32"/>
      <c r="RYG38" s="32"/>
      <c r="RYH38" s="33"/>
      <c r="RYI38" s="34"/>
      <c r="RYJ38" s="33"/>
      <c r="RYK38" s="33"/>
      <c r="RYL38" s="39"/>
      <c r="RYM38" s="37"/>
      <c r="RYN38" s="32"/>
      <c r="RYO38" s="32"/>
      <c r="RYP38" s="32"/>
      <c r="RYQ38" s="32"/>
      <c r="RYR38" s="32"/>
      <c r="RYS38" s="32"/>
      <c r="RYT38" s="32"/>
      <c r="RYU38" s="32"/>
      <c r="RYV38" s="32"/>
      <c r="RYW38" s="32"/>
      <c r="RYX38" s="33"/>
      <c r="RYY38" s="34"/>
      <c r="RYZ38" s="33"/>
      <c r="RZA38" s="33"/>
      <c r="RZB38" s="39"/>
      <c r="RZC38" s="37"/>
      <c r="RZD38" s="32"/>
      <c r="RZE38" s="32"/>
      <c r="RZF38" s="32"/>
      <c r="RZG38" s="32"/>
      <c r="RZH38" s="32"/>
      <c r="RZI38" s="32"/>
      <c r="RZJ38" s="32"/>
      <c r="RZK38" s="32"/>
      <c r="RZL38" s="32"/>
      <c r="RZM38" s="32"/>
      <c r="RZN38" s="33"/>
      <c r="RZO38" s="34"/>
      <c r="RZP38" s="33"/>
      <c r="RZQ38" s="33"/>
      <c r="RZR38" s="39"/>
      <c r="RZS38" s="37"/>
      <c r="RZT38" s="32"/>
      <c r="RZU38" s="32"/>
      <c r="RZV38" s="32"/>
      <c r="RZW38" s="32"/>
      <c r="RZX38" s="32"/>
      <c r="RZY38" s="32"/>
      <c r="RZZ38" s="32"/>
      <c r="SAA38" s="32"/>
      <c r="SAB38" s="32"/>
      <c r="SAC38" s="32"/>
      <c r="SAD38" s="33"/>
      <c r="SAE38" s="34"/>
      <c r="SAF38" s="33"/>
      <c r="SAG38" s="33"/>
      <c r="SAH38" s="39"/>
      <c r="SAI38" s="37"/>
      <c r="SAJ38" s="32"/>
      <c r="SAK38" s="32"/>
      <c r="SAL38" s="32"/>
      <c r="SAM38" s="32"/>
      <c r="SAN38" s="32"/>
      <c r="SAO38" s="32"/>
      <c r="SAP38" s="32"/>
      <c r="SAQ38" s="32"/>
      <c r="SAR38" s="32"/>
      <c r="SAS38" s="32"/>
      <c r="SAT38" s="33"/>
      <c r="SAU38" s="34"/>
      <c r="SAV38" s="33"/>
      <c r="SAW38" s="33"/>
      <c r="SAX38" s="39"/>
      <c r="SAY38" s="37"/>
      <c r="SAZ38" s="32"/>
      <c r="SBA38" s="32"/>
      <c r="SBB38" s="32"/>
      <c r="SBC38" s="32"/>
      <c r="SBD38" s="32"/>
      <c r="SBE38" s="32"/>
      <c r="SBF38" s="32"/>
      <c r="SBG38" s="32"/>
      <c r="SBH38" s="32"/>
      <c r="SBI38" s="32"/>
      <c r="SBJ38" s="33"/>
      <c r="SBK38" s="34"/>
      <c r="SBL38" s="33"/>
      <c r="SBM38" s="33"/>
      <c r="SBN38" s="39"/>
      <c r="SBO38" s="37"/>
      <c r="SBP38" s="32"/>
      <c r="SBQ38" s="32"/>
      <c r="SBR38" s="32"/>
      <c r="SBS38" s="32"/>
      <c r="SBT38" s="32"/>
      <c r="SBU38" s="32"/>
      <c r="SBV38" s="32"/>
      <c r="SBW38" s="32"/>
      <c r="SBX38" s="32"/>
      <c r="SBY38" s="32"/>
      <c r="SBZ38" s="33"/>
      <c r="SCA38" s="34"/>
      <c r="SCB38" s="33"/>
      <c r="SCC38" s="33"/>
      <c r="SCD38" s="39"/>
      <c r="SCE38" s="37"/>
      <c r="SCF38" s="32"/>
      <c r="SCG38" s="32"/>
      <c r="SCH38" s="32"/>
      <c r="SCI38" s="32"/>
      <c r="SCJ38" s="32"/>
      <c r="SCK38" s="32"/>
      <c r="SCL38" s="32"/>
      <c r="SCM38" s="32"/>
      <c r="SCN38" s="32"/>
      <c r="SCO38" s="32"/>
      <c r="SCP38" s="33"/>
      <c r="SCQ38" s="34"/>
      <c r="SCR38" s="33"/>
      <c r="SCS38" s="33"/>
      <c r="SCT38" s="39"/>
      <c r="SCU38" s="37"/>
      <c r="SCV38" s="32"/>
      <c r="SCW38" s="32"/>
      <c r="SCX38" s="32"/>
      <c r="SCY38" s="32"/>
      <c r="SCZ38" s="32"/>
      <c r="SDA38" s="32"/>
      <c r="SDB38" s="32"/>
      <c r="SDC38" s="32"/>
      <c r="SDD38" s="32"/>
      <c r="SDE38" s="32"/>
      <c r="SDF38" s="33"/>
      <c r="SDG38" s="34"/>
      <c r="SDH38" s="33"/>
      <c r="SDI38" s="33"/>
      <c r="SDJ38" s="39"/>
      <c r="SDK38" s="37"/>
      <c r="SDL38" s="32"/>
      <c r="SDM38" s="32"/>
      <c r="SDN38" s="32"/>
      <c r="SDO38" s="32"/>
      <c r="SDP38" s="32"/>
      <c r="SDQ38" s="32"/>
      <c r="SDR38" s="32"/>
      <c r="SDS38" s="32"/>
      <c r="SDT38" s="32"/>
      <c r="SDU38" s="32"/>
      <c r="SDV38" s="33"/>
      <c r="SDW38" s="34"/>
      <c r="SDX38" s="33"/>
      <c r="SDY38" s="33"/>
      <c r="SDZ38" s="39"/>
      <c r="SEA38" s="37"/>
      <c r="SEB38" s="32"/>
      <c r="SEC38" s="32"/>
      <c r="SED38" s="32"/>
      <c r="SEE38" s="32"/>
      <c r="SEF38" s="32"/>
      <c r="SEG38" s="32"/>
      <c r="SEH38" s="32"/>
      <c r="SEI38" s="32"/>
      <c r="SEJ38" s="32"/>
      <c r="SEK38" s="32"/>
      <c r="SEL38" s="33"/>
      <c r="SEM38" s="34"/>
      <c r="SEN38" s="33"/>
      <c r="SEO38" s="33"/>
      <c r="SEP38" s="39"/>
      <c r="SEQ38" s="37"/>
      <c r="SER38" s="32"/>
      <c r="SES38" s="32"/>
      <c r="SET38" s="32"/>
      <c r="SEU38" s="32"/>
      <c r="SEV38" s="32"/>
      <c r="SEW38" s="32"/>
      <c r="SEX38" s="32"/>
      <c r="SEY38" s="32"/>
      <c r="SEZ38" s="32"/>
      <c r="SFA38" s="32"/>
      <c r="SFB38" s="33"/>
      <c r="SFC38" s="34"/>
      <c r="SFD38" s="33"/>
      <c r="SFE38" s="33"/>
      <c r="SFF38" s="39"/>
      <c r="SFG38" s="37"/>
      <c r="SFH38" s="32"/>
      <c r="SFI38" s="32"/>
      <c r="SFJ38" s="32"/>
      <c r="SFK38" s="32"/>
      <c r="SFL38" s="32"/>
      <c r="SFM38" s="32"/>
      <c r="SFN38" s="32"/>
      <c r="SFO38" s="32"/>
      <c r="SFP38" s="32"/>
      <c r="SFQ38" s="32"/>
      <c r="SFR38" s="33"/>
      <c r="SFS38" s="34"/>
      <c r="SFT38" s="33"/>
      <c r="SFU38" s="33"/>
      <c r="SFV38" s="39"/>
      <c r="SFW38" s="37"/>
      <c r="SFX38" s="32"/>
      <c r="SFY38" s="32"/>
      <c r="SFZ38" s="32"/>
      <c r="SGA38" s="32"/>
      <c r="SGB38" s="32"/>
      <c r="SGC38" s="32"/>
      <c r="SGD38" s="32"/>
      <c r="SGE38" s="32"/>
      <c r="SGF38" s="32"/>
      <c r="SGG38" s="32"/>
      <c r="SGH38" s="33"/>
      <c r="SGI38" s="34"/>
      <c r="SGJ38" s="33"/>
      <c r="SGK38" s="33"/>
      <c r="SGL38" s="39"/>
      <c r="SGM38" s="37"/>
      <c r="SGN38" s="32"/>
      <c r="SGO38" s="32"/>
      <c r="SGP38" s="32"/>
      <c r="SGQ38" s="32"/>
      <c r="SGR38" s="32"/>
      <c r="SGS38" s="32"/>
      <c r="SGT38" s="32"/>
      <c r="SGU38" s="32"/>
      <c r="SGV38" s="32"/>
      <c r="SGW38" s="32"/>
      <c r="SGX38" s="33"/>
      <c r="SGY38" s="34"/>
      <c r="SGZ38" s="33"/>
      <c r="SHA38" s="33"/>
      <c r="SHB38" s="39"/>
      <c r="SHC38" s="37"/>
      <c r="SHD38" s="32"/>
      <c r="SHE38" s="32"/>
      <c r="SHF38" s="32"/>
      <c r="SHG38" s="32"/>
      <c r="SHH38" s="32"/>
      <c r="SHI38" s="32"/>
      <c r="SHJ38" s="32"/>
      <c r="SHK38" s="32"/>
      <c r="SHL38" s="32"/>
      <c r="SHM38" s="32"/>
      <c r="SHN38" s="33"/>
      <c r="SHO38" s="34"/>
      <c r="SHP38" s="33"/>
      <c r="SHQ38" s="33"/>
      <c r="SHR38" s="39"/>
      <c r="SHS38" s="37"/>
      <c r="SHT38" s="32"/>
      <c r="SHU38" s="32"/>
      <c r="SHV38" s="32"/>
      <c r="SHW38" s="32"/>
      <c r="SHX38" s="32"/>
      <c r="SHY38" s="32"/>
      <c r="SHZ38" s="32"/>
      <c r="SIA38" s="32"/>
      <c r="SIB38" s="32"/>
      <c r="SIC38" s="32"/>
      <c r="SID38" s="33"/>
      <c r="SIE38" s="34"/>
      <c r="SIF38" s="33"/>
      <c r="SIG38" s="33"/>
      <c r="SIH38" s="39"/>
      <c r="SII38" s="37"/>
      <c r="SIJ38" s="32"/>
      <c r="SIK38" s="32"/>
      <c r="SIL38" s="32"/>
      <c r="SIM38" s="32"/>
      <c r="SIN38" s="32"/>
      <c r="SIO38" s="32"/>
      <c r="SIP38" s="32"/>
      <c r="SIQ38" s="32"/>
      <c r="SIR38" s="32"/>
      <c r="SIS38" s="32"/>
      <c r="SIT38" s="33"/>
      <c r="SIU38" s="34"/>
      <c r="SIV38" s="33"/>
      <c r="SIW38" s="33"/>
      <c r="SIX38" s="39"/>
      <c r="SIY38" s="37"/>
      <c r="SIZ38" s="32"/>
      <c r="SJA38" s="32"/>
      <c r="SJB38" s="32"/>
      <c r="SJC38" s="32"/>
      <c r="SJD38" s="32"/>
      <c r="SJE38" s="32"/>
      <c r="SJF38" s="32"/>
      <c r="SJG38" s="32"/>
      <c r="SJH38" s="32"/>
      <c r="SJI38" s="32"/>
      <c r="SJJ38" s="33"/>
      <c r="SJK38" s="34"/>
      <c r="SJL38" s="33"/>
      <c r="SJM38" s="33"/>
      <c r="SJN38" s="39"/>
      <c r="SJO38" s="37"/>
      <c r="SJP38" s="32"/>
      <c r="SJQ38" s="32"/>
      <c r="SJR38" s="32"/>
      <c r="SJS38" s="32"/>
      <c r="SJT38" s="32"/>
      <c r="SJU38" s="32"/>
      <c r="SJV38" s="32"/>
      <c r="SJW38" s="32"/>
      <c r="SJX38" s="32"/>
      <c r="SJY38" s="32"/>
      <c r="SJZ38" s="33"/>
      <c r="SKA38" s="34"/>
      <c r="SKB38" s="33"/>
      <c r="SKC38" s="33"/>
      <c r="SKD38" s="39"/>
      <c r="SKE38" s="37"/>
      <c r="SKF38" s="32"/>
      <c r="SKG38" s="32"/>
      <c r="SKH38" s="32"/>
      <c r="SKI38" s="32"/>
      <c r="SKJ38" s="32"/>
      <c r="SKK38" s="32"/>
      <c r="SKL38" s="32"/>
      <c r="SKM38" s="32"/>
      <c r="SKN38" s="32"/>
      <c r="SKO38" s="32"/>
      <c r="SKP38" s="33"/>
      <c r="SKQ38" s="34"/>
      <c r="SKR38" s="33"/>
      <c r="SKS38" s="33"/>
      <c r="SKT38" s="39"/>
      <c r="SKU38" s="37"/>
      <c r="SKV38" s="32"/>
      <c r="SKW38" s="32"/>
      <c r="SKX38" s="32"/>
      <c r="SKY38" s="32"/>
      <c r="SKZ38" s="32"/>
      <c r="SLA38" s="32"/>
      <c r="SLB38" s="32"/>
      <c r="SLC38" s="32"/>
      <c r="SLD38" s="32"/>
      <c r="SLE38" s="32"/>
      <c r="SLF38" s="33"/>
      <c r="SLG38" s="34"/>
      <c r="SLH38" s="33"/>
      <c r="SLI38" s="33"/>
      <c r="SLJ38" s="39"/>
      <c r="SLK38" s="37"/>
      <c r="SLL38" s="32"/>
      <c r="SLM38" s="32"/>
      <c r="SLN38" s="32"/>
      <c r="SLO38" s="32"/>
      <c r="SLP38" s="32"/>
      <c r="SLQ38" s="32"/>
      <c r="SLR38" s="32"/>
      <c r="SLS38" s="32"/>
      <c r="SLT38" s="32"/>
      <c r="SLU38" s="32"/>
      <c r="SLV38" s="33"/>
      <c r="SLW38" s="34"/>
      <c r="SLX38" s="33"/>
      <c r="SLY38" s="33"/>
      <c r="SLZ38" s="39"/>
      <c r="SMA38" s="37"/>
      <c r="SMB38" s="32"/>
      <c r="SMC38" s="32"/>
      <c r="SMD38" s="32"/>
      <c r="SME38" s="32"/>
      <c r="SMF38" s="32"/>
      <c r="SMG38" s="32"/>
      <c r="SMH38" s="32"/>
      <c r="SMI38" s="32"/>
      <c r="SMJ38" s="32"/>
      <c r="SMK38" s="32"/>
      <c r="SML38" s="33"/>
      <c r="SMM38" s="34"/>
      <c r="SMN38" s="33"/>
      <c r="SMO38" s="33"/>
      <c r="SMP38" s="39"/>
      <c r="SMQ38" s="37"/>
      <c r="SMR38" s="32"/>
      <c r="SMS38" s="32"/>
      <c r="SMT38" s="32"/>
      <c r="SMU38" s="32"/>
      <c r="SMV38" s="32"/>
      <c r="SMW38" s="32"/>
      <c r="SMX38" s="32"/>
      <c r="SMY38" s="32"/>
      <c r="SMZ38" s="32"/>
      <c r="SNA38" s="32"/>
      <c r="SNB38" s="33"/>
      <c r="SNC38" s="34"/>
      <c r="SND38" s="33"/>
      <c r="SNE38" s="33"/>
      <c r="SNF38" s="39"/>
      <c r="SNG38" s="37"/>
      <c r="SNH38" s="32"/>
      <c r="SNI38" s="32"/>
      <c r="SNJ38" s="32"/>
      <c r="SNK38" s="32"/>
      <c r="SNL38" s="32"/>
      <c r="SNM38" s="32"/>
      <c r="SNN38" s="32"/>
      <c r="SNO38" s="32"/>
      <c r="SNP38" s="32"/>
      <c r="SNQ38" s="32"/>
      <c r="SNR38" s="33"/>
      <c r="SNS38" s="34"/>
      <c r="SNT38" s="33"/>
      <c r="SNU38" s="33"/>
      <c r="SNV38" s="39"/>
      <c r="SNW38" s="37"/>
      <c r="SNX38" s="32"/>
      <c r="SNY38" s="32"/>
      <c r="SNZ38" s="32"/>
      <c r="SOA38" s="32"/>
      <c r="SOB38" s="32"/>
      <c r="SOC38" s="32"/>
      <c r="SOD38" s="32"/>
      <c r="SOE38" s="32"/>
      <c r="SOF38" s="32"/>
      <c r="SOG38" s="32"/>
      <c r="SOH38" s="33"/>
      <c r="SOI38" s="34"/>
      <c r="SOJ38" s="33"/>
      <c r="SOK38" s="33"/>
      <c r="SOL38" s="39"/>
      <c r="SOM38" s="37"/>
      <c r="SON38" s="32"/>
      <c r="SOO38" s="32"/>
      <c r="SOP38" s="32"/>
      <c r="SOQ38" s="32"/>
      <c r="SOR38" s="32"/>
      <c r="SOS38" s="32"/>
      <c r="SOT38" s="32"/>
      <c r="SOU38" s="32"/>
      <c r="SOV38" s="32"/>
      <c r="SOW38" s="32"/>
      <c r="SOX38" s="33"/>
      <c r="SOY38" s="34"/>
      <c r="SOZ38" s="33"/>
      <c r="SPA38" s="33"/>
      <c r="SPB38" s="39"/>
      <c r="SPC38" s="37"/>
      <c r="SPD38" s="32"/>
      <c r="SPE38" s="32"/>
      <c r="SPF38" s="32"/>
      <c r="SPG38" s="32"/>
      <c r="SPH38" s="32"/>
      <c r="SPI38" s="32"/>
      <c r="SPJ38" s="32"/>
      <c r="SPK38" s="32"/>
      <c r="SPL38" s="32"/>
      <c r="SPM38" s="32"/>
      <c r="SPN38" s="33"/>
      <c r="SPO38" s="34"/>
      <c r="SPP38" s="33"/>
      <c r="SPQ38" s="33"/>
      <c r="SPR38" s="39"/>
      <c r="SPS38" s="37"/>
      <c r="SPT38" s="32"/>
      <c r="SPU38" s="32"/>
      <c r="SPV38" s="32"/>
      <c r="SPW38" s="32"/>
      <c r="SPX38" s="32"/>
      <c r="SPY38" s="32"/>
      <c r="SPZ38" s="32"/>
      <c r="SQA38" s="32"/>
      <c r="SQB38" s="32"/>
      <c r="SQC38" s="32"/>
      <c r="SQD38" s="33"/>
      <c r="SQE38" s="34"/>
      <c r="SQF38" s="33"/>
      <c r="SQG38" s="33"/>
      <c r="SQH38" s="39"/>
      <c r="SQI38" s="37"/>
      <c r="SQJ38" s="32"/>
      <c r="SQK38" s="32"/>
      <c r="SQL38" s="32"/>
      <c r="SQM38" s="32"/>
      <c r="SQN38" s="32"/>
      <c r="SQO38" s="32"/>
      <c r="SQP38" s="32"/>
      <c r="SQQ38" s="32"/>
      <c r="SQR38" s="32"/>
      <c r="SQS38" s="32"/>
      <c r="SQT38" s="33"/>
      <c r="SQU38" s="34"/>
      <c r="SQV38" s="33"/>
      <c r="SQW38" s="33"/>
      <c r="SQX38" s="39"/>
      <c r="SQY38" s="37"/>
      <c r="SQZ38" s="32"/>
      <c r="SRA38" s="32"/>
      <c r="SRB38" s="32"/>
      <c r="SRC38" s="32"/>
      <c r="SRD38" s="32"/>
      <c r="SRE38" s="32"/>
      <c r="SRF38" s="32"/>
      <c r="SRG38" s="32"/>
      <c r="SRH38" s="32"/>
      <c r="SRI38" s="32"/>
      <c r="SRJ38" s="33"/>
      <c r="SRK38" s="34"/>
      <c r="SRL38" s="33"/>
      <c r="SRM38" s="33"/>
      <c r="SRN38" s="39"/>
      <c r="SRO38" s="37"/>
      <c r="SRP38" s="32"/>
      <c r="SRQ38" s="32"/>
      <c r="SRR38" s="32"/>
      <c r="SRS38" s="32"/>
      <c r="SRT38" s="32"/>
      <c r="SRU38" s="32"/>
      <c r="SRV38" s="32"/>
      <c r="SRW38" s="32"/>
      <c r="SRX38" s="32"/>
      <c r="SRY38" s="32"/>
      <c r="SRZ38" s="33"/>
      <c r="SSA38" s="34"/>
      <c r="SSB38" s="33"/>
      <c r="SSC38" s="33"/>
      <c r="SSD38" s="39"/>
      <c r="SSE38" s="37"/>
      <c r="SSF38" s="32"/>
      <c r="SSG38" s="32"/>
      <c r="SSH38" s="32"/>
      <c r="SSI38" s="32"/>
      <c r="SSJ38" s="32"/>
      <c r="SSK38" s="32"/>
      <c r="SSL38" s="32"/>
      <c r="SSM38" s="32"/>
      <c r="SSN38" s="32"/>
      <c r="SSO38" s="32"/>
      <c r="SSP38" s="33"/>
      <c r="SSQ38" s="34"/>
      <c r="SSR38" s="33"/>
      <c r="SSS38" s="33"/>
      <c r="SST38" s="39"/>
      <c r="SSU38" s="37"/>
      <c r="SSV38" s="32"/>
      <c r="SSW38" s="32"/>
      <c r="SSX38" s="32"/>
      <c r="SSY38" s="32"/>
      <c r="SSZ38" s="32"/>
      <c r="STA38" s="32"/>
      <c r="STB38" s="32"/>
      <c r="STC38" s="32"/>
      <c r="STD38" s="32"/>
      <c r="STE38" s="32"/>
      <c r="STF38" s="33"/>
      <c r="STG38" s="34"/>
      <c r="STH38" s="33"/>
      <c r="STI38" s="33"/>
      <c r="STJ38" s="39"/>
      <c r="STK38" s="37"/>
      <c r="STL38" s="32"/>
      <c r="STM38" s="32"/>
      <c r="STN38" s="32"/>
      <c r="STO38" s="32"/>
      <c r="STP38" s="32"/>
      <c r="STQ38" s="32"/>
      <c r="STR38" s="32"/>
      <c r="STS38" s="32"/>
      <c r="STT38" s="32"/>
      <c r="STU38" s="32"/>
      <c r="STV38" s="33"/>
      <c r="STW38" s="34"/>
      <c r="STX38" s="33"/>
      <c r="STY38" s="33"/>
      <c r="STZ38" s="39"/>
      <c r="SUA38" s="37"/>
      <c r="SUB38" s="32"/>
      <c r="SUC38" s="32"/>
      <c r="SUD38" s="32"/>
      <c r="SUE38" s="32"/>
      <c r="SUF38" s="32"/>
      <c r="SUG38" s="32"/>
      <c r="SUH38" s="32"/>
      <c r="SUI38" s="32"/>
      <c r="SUJ38" s="32"/>
      <c r="SUK38" s="32"/>
      <c r="SUL38" s="33"/>
      <c r="SUM38" s="34"/>
      <c r="SUN38" s="33"/>
      <c r="SUO38" s="33"/>
      <c r="SUP38" s="39"/>
      <c r="SUQ38" s="37"/>
      <c r="SUR38" s="32"/>
      <c r="SUS38" s="32"/>
      <c r="SUT38" s="32"/>
      <c r="SUU38" s="32"/>
      <c r="SUV38" s="32"/>
      <c r="SUW38" s="32"/>
      <c r="SUX38" s="32"/>
      <c r="SUY38" s="32"/>
      <c r="SUZ38" s="32"/>
      <c r="SVA38" s="32"/>
      <c r="SVB38" s="33"/>
      <c r="SVC38" s="34"/>
      <c r="SVD38" s="33"/>
      <c r="SVE38" s="33"/>
      <c r="SVF38" s="39"/>
      <c r="SVG38" s="37"/>
      <c r="SVH38" s="32"/>
      <c r="SVI38" s="32"/>
      <c r="SVJ38" s="32"/>
      <c r="SVK38" s="32"/>
      <c r="SVL38" s="32"/>
      <c r="SVM38" s="32"/>
      <c r="SVN38" s="32"/>
      <c r="SVO38" s="32"/>
      <c r="SVP38" s="32"/>
      <c r="SVQ38" s="32"/>
      <c r="SVR38" s="33"/>
      <c r="SVS38" s="34"/>
      <c r="SVT38" s="33"/>
      <c r="SVU38" s="33"/>
      <c r="SVV38" s="39"/>
      <c r="SVW38" s="37"/>
      <c r="SVX38" s="32"/>
      <c r="SVY38" s="32"/>
      <c r="SVZ38" s="32"/>
      <c r="SWA38" s="32"/>
      <c r="SWB38" s="32"/>
      <c r="SWC38" s="32"/>
      <c r="SWD38" s="32"/>
      <c r="SWE38" s="32"/>
      <c r="SWF38" s="32"/>
      <c r="SWG38" s="32"/>
      <c r="SWH38" s="33"/>
      <c r="SWI38" s="34"/>
      <c r="SWJ38" s="33"/>
      <c r="SWK38" s="33"/>
      <c r="SWL38" s="39"/>
      <c r="SWM38" s="37"/>
      <c r="SWN38" s="32"/>
      <c r="SWO38" s="32"/>
      <c r="SWP38" s="32"/>
      <c r="SWQ38" s="32"/>
      <c r="SWR38" s="32"/>
      <c r="SWS38" s="32"/>
      <c r="SWT38" s="32"/>
      <c r="SWU38" s="32"/>
      <c r="SWV38" s="32"/>
      <c r="SWW38" s="32"/>
      <c r="SWX38" s="33"/>
      <c r="SWY38" s="34"/>
      <c r="SWZ38" s="33"/>
      <c r="SXA38" s="33"/>
      <c r="SXB38" s="39"/>
      <c r="SXC38" s="37"/>
      <c r="SXD38" s="32"/>
      <c r="SXE38" s="32"/>
      <c r="SXF38" s="32"/>
      <c r="SXG38" s="32"/>
      <c r="SXH38" s="32"/>
      <c r="SXI38" s="32"/>
      <c r="SXJ38" s="32"/>
      <c r="SXK38" s="32"/>
      <c r="SXL38" s="32"/>
      <c r="SXM38" s="32"/>
      <c r="SXN38" s="33"/>
      <c r="SXO38" s="34"/>
      <c r="SXP38" s="33"/>
      <c r="SXQ38" s="33"/>
      <c r="SXR38" s="39"/>
      <c r="SXS38" s="37"/>
      <c r="SXT38" s="32"/>
      <c r="SXU38" s="32"/>
      <c r="SXV38" s="32"/>
      <c r="SXW38" s="32"/>
      <c r="SXX38" s="32"/>
      <c r="SXY38" s="32"/>
      <c r="SXZ38" s="32"/>
      <c r="SYA38" s="32"/>
      <c r="SYB38" s="32"/>
      <c r="SYC38" s="32"/>
      <c r="SYD38" s="33"/>
      <c r="SYE38" s="34"/>
      <c r="SYF38" s="33"/>
      <c r="SYG38" s="33"/>
      <c r="SYH38" s="39"/>
      <c r="SYI38" s="37"/>
      <c r="SYJ38" s="32"/>
      <c r="SYK38" s="32"/>
      <c r="SYL38" s="32"/>
      <c r="SYM38" s="32"/>
      <c r="SYN38" s="32"/>
      <c r="SYO38" s="32"/>
      <c r="SYP38" s="32"/>
      <c r="SYQ38" s="32"/>
      <c r="SYR38" s="32"/>
      <c r="SYS38" s="32"/>
      <c r="SYT38" s="33"/>
      <c r="SYU38" s="34"/>
      <c r="SYV38" s="33"/>
      <c r="SYW38" s="33"/>
      <c r="SYX38" s="39"/>
      <c r="SYY38" s="37"/>
      <c r="SYZ38" s="32"/>
      <c r="SZA38" s="32"/>
      <c r="SZB38" s="32"/>
      <c r="SZC38" s="32"/>
      <c r="SZD38" s="32"/>
      <c r="SZE38" s="32"/>
      <c r="SZF38" s="32"/>
      <c r="SZG38" s="32"/>
      <c r="SZH38" s="32"/>
      <c r="SZI38" s="32"/>
      <c r="SZJ38" s="33"/>
      <c r="SZK38" s="34"/>
      <c r="SZL38" s="33"/>
      <c r="SZM38" s="33"/>
      <c r="SZN38" s="39"/>
      <c r="SZO38" s="37"/>
      <c r="SZP38" s="32"/>
      <c r="SZQ38" s="32"/>
      <c r="SZR38" s="32"/>
      <c r="SZS38" s="32"/>
      <c r="SZT38" s="32"/>
      <c r="SZU38" s="32"/>
      <c r="SZV38" s="32"/>
      <c r="SZW38" s="32"/>
      <c r="SZX38" s="32"/>
      <c r="SZY38" s="32"/>
      <c r="SZZ38" s="33"/>
      <c r="TAA38" s="34"/>
      <c r="TAB38" s="33"/>
      <c r="TAC38" s="33"/>
      <c r="TAD38" s="39"/>
      <c r="TAE38" s="37"/>
      <c r="TAF38" s="32"/>
      <c r="TAG38" s="32"/>
      <c r="TAH38" s="32"/>
      <c r="TAI38" s="32"/>
      <c r="TAJ38" s="32"/>
      <c r="TAK38" s="32"/>
      <c r="TAL38" s="32"/>
      <c r="TAM38" s="32"/>
      <c r="TAN38" s="32"/>
      <c r="TAO38" s="32"/>
      <c r="TAP38" s="33"/>
      <c r="TAQ38" s="34"/>
      <c r="TAR38" s="33"/>
      <c r="TAS38" s="33"/>
      <c r="TAT38" s="39"/>
      <c r="TAU38" s="37"/>
      <c r="TAV38" s="32"/>
      <c r="TAW38" s="32"/>
      <c r="TAX38" s="32"/>
      <c r="TAY38" s="32"/>
      <c r="TAZ38" s="32"/>
      <c r="TBA38" s="32"/>
      <c r="TBB38" s="32"/>
      <c r="TBC38" s="32"/>
      <c r="TBD38" s="32"/>
      <c r="TBE38" s="32"/>
      <c r="TBF38" s="33"/>
      <c r="TBG38" s="34"/>
      <c r="TBH38" s="33"/>
      <c r="TBI38" s="33"/>
      <c r="TBJ38" s="39"/>
      <c r="TBK38" s="37"/>
      <c r="TBL38" s="32"/>
      <c r="TBM38" s="32"/>
      <c r="TBN38" s="32"/>
      <c r="TBO38" s="32"/>
      <c r="TBP38" s="32"/>
      <c r="TBQ38" s="32"/>
      <c r="TBR38" s="32"/>
      <c r="TBS38" s="32"/>
      <c r="TBT38" s="32"/>
      <c r="TBU38" s="32"/>
      <c r="TBV38" s="33"/>
      <c r="TBW38" s="34"/>
      <c r="TBX38" s="33"/>
      <c r="TBY38" s="33"/>
      <c r="TBZ38" s="39"/>
      <c r="TCA38" s="37"/>
      <c r="TCB38" s="32"/>
      <c r="TCC38" s="32"/>
      <c r="TCD38" s="32"/>
      <c r="TCE38" s="32"/>
      <c r="TCF38" s="32"/>
      <c r="TCG38" s="32"/>
      <c r="TCH38" s="32"/>
      <c r="TCI38" s="32"/>
      <c r="TCJ38" s="32"/>
      <c r="TCK38" s="32"/>
      <c r="TCL38" s="33"/>
      <c r="TCM38" s="34"/>
      <c r="TCN38" s="33"/>
      <c r="TCO38" s="33"/>
      <c r="TCP38" s="39"/>
      <c r="TCQ38" s="37"/>
      <c r="TCR38" s="32"/>
      <c r="TCS38" s="32"/>
      <c r="TCT38" s="32"/>
      <c r="TCU38" s="32"/>
      <c r="TCV38" s="32"/>
      <c r="TCW38" s="32"/>
      <c r="TCX38" s="32"/>
      <c r="TCY38" s="32"/>
      <c r="TCZ38" s="32"/>
      <c r="TDA38" s="32"/>
      <c r="TDB38" s="33"/>
      <c r="TDC38" s="34"/>
      <c r="TDD38" s="33"/>
      <c r="TDE38" s="33"/>
      <c r="TDF38" s="39"/>
      <c r="TDG38" s="37"/>
      <c r="TDH38" s="32"/>
      <c r="TDI38" s="32"/>
      <c r="TDJ38" s="32"/>
      <c r="TDK38" s="32"/>
      <c r="TDL38" s="32"/>
      <c r="TDM38" s="32"/>
      <c r="TDN38" s="32"/>
      <c r="TDO38" s="32"/>
      <c r="TDP38" s="32"/>
      <c r="TDQ38" s="32"/>
      <c r="TDR38" s="33"/>
      <c r="TDS38" s="34"/>
      <c r="TDT38" s="33"/>
      <c r="TDU38" s="33"/>
      <c r="TDV38" s="39"/>
      <c r="TDW38" s="37"/>
      <c r="TDX38" s="32"/>
      <c r="TDY38" s="32"/>
      <c r="TDZ38" s="32"/>
      <c r="TEA38" s="32"/>
      <c r="TEB38" s="32"/>
      <c r="TEC38" s="32"/>
      <c r="TED38" s="32"/>
      <c r="TEE38" s="32"/>
      <c r="TEF38" s="32"/>
      <c r="TEG38" s="32"/>
      <c r="TEH38" s="33"/>
      <c r="TEI38" s="34"/>
      <c r="TEJ38" s="33"/>
      <c r="TEK38" s="33"/>
      <c r="TEL38" s="39"/>
      <c r="TEM38" s="37"/>
      <c r="TEN38" s="32"/>
      <c r="TEO38" s="32"/>
      <c r="TEP38" s="32"/>
      <c r="TEQ38" s="32"/>
      <c r="TER38" s="32"/>
      <c r="TES38" s="32"/>
      <c r="TET38" s="32"/>
      <c r="TEU38" s="32"/>
      <c r="TEV38" s="32"/>
      <c r="TEW38" s="32"/>
      <c r="TEX38" s="33"/>
      <c r="TEY38" s="34"/>
      <c r="TEZ38" s="33"/>
      <c r="TFA38" s="33"/>
      <c r="TFB38" s="39"/>
      <c r="TFC38" s="37"/>
      <c r="TFD38" s="32"/>
      <c r="TFE38" s="32"/>
      <c r="TFF38" s="32"/>
      <c r="TFG38" s="32"/>
      <c r="TFH38" s="32"/>
      <c r="TFI38" s="32"/>
      <c r="TFJ38" s="32"/>
      <c r="TFK38" s="32"/>
      <c r="TFL38" s="32"/>
      <c r="TFM38" s="32"/>
      <c r="TFN38" s="33"/>
      <c r="TFO38" s="34"/>
      <c r="TFP38" s="33"/>
      <c r="TFQ38" s="33"/>
      <c r="TFR38" s="39"/>
      <c r="TFS38" s="37"/>
      <c r="TFT38" s="32"/>
      <c r="TFU38" s="32"/>
      <c r="TFV38" s="32"/>
      <c r="TFW38" s="32"/>
      <c r="TFX38" s="32"/>
      <c r="TFY38" s="32"/>
      <c r="TFZ38" s="32"/>
      <c r="TGA38" s="32"/>
      <c r="TGB38" s="32"/>
      <c r="TGC38" s="32"/>
      <c r="TGD38" s="33"/>
      <c r="TGE38" s="34"/>
      <c r="TGF38" s="33"/>
      <c r="TGG38" s="33"/>
      <c r="TGH38" s="39"/>
      <c r="TGI38" s="37"/>
      <c r="TGJ38" s="32"/>
      <c r="TGK38" s="32"/>
      <c r="TGL38" s="32"/>
      <c r="TGM38" s="32"/>
      <c r="TGN38" s="32"/>
      <c r="TGO38" s="32"/>
      <c r="TGP38" s="32"/>
      <c r="TGQ38" s="32"/>
      <c r="TGR38" s="32"/>
      <c r="TGS38" s="32"/>
      <c r="TGT38" s="33"/>
      <c r="TGU38" s="34"/>
      <c r="TGV38" s="33"/>
      <c r="TGW38" s="33"/>
      <c r="TGX38" s="39"/>
      <c r="TGY38" s="37"/>
      <c r="TGZ38" s="32"/>
      <c r="THA38" s="32"/>
      <c r="THB38" s="32"/>
      <c r="THC38" s="32"/>
      <c r="THD38" s="32"/>
      <c r="THE38" s="32"/>
      <c r="THF38" s="32"/>
      <c r="THG38" s="32"/>
      <c r="THH38" s="32"/>
      <c r="THI38" s="32"/>
      <c r="THJ38" s="33"/>
      <c r="THK38" s="34"/>
      <c r="THL38" s="33"/>
      <c r="THM38" s="33"/>
      <c r="THN38" s="39"/>
      <c r="THO38" s="37"/>
      <c r="THP38" s="32"/>
      <c r="THQ38" s="32"/>
      <c r="THR38" s="32"/>
      <c r="THS38" s="32"/>
      <c r="THT38" s="32"/>
      <c r="THU38" s="32"/>
      <c r="THV38" s="32"/>
      <c r="THW38" s="32"/>
      <c r="THX38" s="32"/>
      <c r="THY38" s="32"/>
      <c r="THZ38" s="33"/>
      <c r="TIA38" s="34"/>
      <c r="TIB38" s="33"/>
      <c r="TIC38" s="33"/>
      <c r="TID38" s="39"/>
      <c r="TIE38" s="37"/>
      <c r="TIF38" s="32"/>
      <c r="TIG38" s="32"/>
      <c r="TIH38" s="32"/>
      <c r="TII38" s="32"/>
      <c r="TIJ38" s="32"/>
      <c r="TIK38" s="32"/>
      <c r="TIL38" s="32"/>
      <c r="TIM38" s="32"/>
      <c r="TIN38" s="32"/>
      <c r="TIO38" s="32"/>
      <c r="TIP38" s="33"/>
      <c r="TIQ38" s="34"/>
      <c r="TIR38" s="33"/>
      <c r="TIS38" s="33"/>
      <c r="TIT38" s="39"/>
      <c r="TIU38" s="37"/>
      <c r="TIV38" s="32"/>
      <c r="TIW38" s="32"/>
      <c r="TIX38" s="32"/>
      <c r="TIY38" s="32"/>
      <c r="TIZ38" s="32"/>
      <c r="TJA38" s="32"/>
      <c r="TJB38" s="32"/>
      <c r="TJC38" s="32"/>
      <c r="TJD38" s="32"/>
      <c r="TJE38" s="32"/>
      <c r="TJF38" s="33"/>
      <c r="TJG38" s="34"/>
      <c r="TJH38" s="33"/>
      <c r="TJI38" s="33"/>
      <c r="TJJ38" s="39"/>
      <c r="TJK38" s="37"/>
      <c r="TJL38" s="32"/>
      <c r="TJM38" s="32"/>
      <c r="TJN38" s="32"/>
      <c r="TJO38" s="32"/>
      <c r="TJP38" s="32"/>
      <c r="TJQ38" s="32"/>
      <c r="TJR38" s="32"/>
      <c r="TJS38" s="32"/>
      <c r="TJT38" s="32"/>
      <c r="TJU38" s="32"/>
      <c r="TJV38" s="33"/>
      <c r="TJW38" s="34"/>
      <c r="TJX38" s="33"/>
      <c r="TJY38" s="33"/>
      <c r="TJZ38" s="39"/>
      <c r="TKA38" s="37"/>
      <c r="TKB38" s="32"/>
      <c r="TKC38" s="32"/>
      <c r="TKD38" s="32"/>
      <c r="TKE38" s="32"/>
      <c r="TKF38" s="32"/>
      <c r="TKG38" s="32"/>
      <c r="TKH38" s="32"/>
      <c r="TKI38" s="32"/>
      <c r="TKJ38" s="32"/>
      <c r="TKK38" s="32"/>
      <c r="TKL38" s="33"/>
      <c r="TKM38" s="34"/>
      <c r="TKN38" s="33"/>
      <c r="TKO38" s="33"/>
      <c r="TKP38" s="39"/>
      <c r="TKQ38" s="37"/>
      <c r="TKR38" s="32"/>
      <c r="TKS38" s="32"/>
      <c r="TKT38" s="32"/>
      <c r="TKU38" s="32"/>
      <c r="TKV38" s="32"/>
      <c r="TKW38" s="32"/>
      <c r="TKX38" s="32"/>
      <c r="TKY38" s="32"/>
      <c r="TKZ38" s="32"/>
      <c r="TLA38" s="32"/>
      <c r="TLB38" s="33"/>
      <c r="TLC38" s="34"/>
      <c r="TLD38" s="33"/>
      <c r="TLE38" s="33"/>
      <c r="TLF38" s="39"/>
      <c r="TLG38" s="37"/>
      <c r="TLH38" s="32"/>
      <c r="TLI38" s="32"/>
      <c r="TLJ38" s="32"/>
      <c r="TLK38" s="32"/>
      <c r="TLL38" s="32"/>
      <c r="TLM38" s="32"/>
      <c r="TLN38" s="32"/>
      <c r="TLO38" s="32"/>
      <c r="TLP38" s="32"/>
      <c r="TLQ38" s="32"/>
      <c r="TLR38" s="33"/>
      <c r="TLS38" s="34"/>
      <c r="TLT38" s="33"/>
      <c r="TLU38" s="33"/>
      <c r="TLV38" s="39"/>
      <c r="TLW38" s="37"/>
      <c r="TLX38" s="32"/>
      <c r="TLY38" s="32"/>
      <c r="TLZ38" s="32"/>
      <c r="TMA38" s="32"/>
      <c r="TMB38" s="32"/>
      <c r="TMC38" s="32"/>
      <c r="TMD38" s="32"/>
      <c r="TME38" s="32"/>
      <c r="TMF38" s="32"/>
      <c r="TMG38" s="32"/>
      <c r="TMH38" s="33"/>
      <c r="TMI38" s="34"/>
      <c r="TMJ38" s="33"/>
      <c r="TMK38" s="33"/>
      <c r="TML38" s="39"/>
      <c r="TMM38" s="37"/>
      <c r="TMN38" s="32"/>
      <c r="TMO38" s="32"/>
      <c r="TMP38" s="32"/>
      <c r="TMQ38" s="32"/>
      <c r="TMR38" s="32"/>
      <c r="TMS38" s="32"/>
      <c r="TMT38" s="32"/>
      <c r="TMU38" s="32"/>
      <c r="TMV38" s="32"/>
      <c r="TMW38" s="32"/>
      <c r="TMX38" s="33"/>
      <c r="TMY38" s="34"/>
      <c r="TMZ38" s="33"/>
      <c r="TNA38" s="33"/>
      <c r="TNB38" s="39"/>
      <c r="TNC38" s="37"/>
      <c r="TND38" s="32"/>
      <c r="TNE38" s="32"/>
      <c r="TNF38" s="32"/>
      <c r="TNG38" s="32"/>
      <c r="TNH38" s="32"/>
      <c r="TNI38" s="32"/>
      <c r="TNJ38" s="32"/>
      <c r="TNK38" s="32"/>
      <c r="TNL38" s="32"/>
      <c r="TNM38" s="32"/>
      <c r="TNN38" s="33"/>
      <c r="TNO38" s="34"/>
      <c r="TNP38" s="33"/>
      <c r="TNQ38" s="33"/>
      <c r="TNR38" s="39"/>
      <c r="TNS38" s="37"/>
      <c r="TNT38" s="32"/>
      <c r="TNU38" s="32"/>
      <c r="TNV38" s="32"/>
      <c r="TNW38" s="32"/>
      <c r="TNX38" s="32"/>
      <c r="TNY38" s="32"/>
      <c r="TNZ38" s="32"/>
      <c r="TOA38" s="32"/>
      <c r="TOB38" s="32"/>
      <c r="TOC38" s="32"/>
      <c r="TOD38" s="33"/>
      <c r="TOE38" s="34"/>
      <c r="TOF38" s="33"/>
      <c r="TOG38" s="33"/>
      <c r="TOH38" s="39"/>
      <c r="TOI38" s="37"/>
      <c r="TOJ38" s="32"/>
      <c r="TOK38" s="32"/>
      <c r="TOL38" s="32"/>
      <c r="TOM38" s="32"/>
      <c r="TON38" s="32"/>
      <c r="TOO38" s="32"/>
      <c r="TOP38" s="32"/>
      <c r="TOQ38" s="32"/>
      <c r="TOR38" s="32"/>
      <c r="TOS38" s="32"/>
      <c r="TOT38" s="33"/>
      <c r="TOU38" s="34"/>
      <c r="TOV38" s="33"/>
      <c r="TOW38" s="33"/>
      <c r="TOX38" s="39"/>
      <c r="TOY38" s="37"/>
      <c r="TOZ38" s="32"/>
      <c r="TPA38" s="32"/>
      <c r="TPB38" s="32"/>
      <c r="TPC38" s="32"/>
      <c r="TPD38" s="32"/>
      <c r="TPE38" s="32"/>
      <c r="TPF38" s="32"/>
      <c r="TPG38" s="32"/>
      <c r="TPH38" s="32"/>
      <c r="TPI38" s="32"/>
      <c r="TPJ38" s="33"/>
      <c r="TPK38" s="34"/>
      <c r="TPL38" s="33"/>
      <c r="TPM38" s="33"/>
      <c r="TPN38" s="39"/>
      <c r="TPO38" s="37"/>
      <c r="TPP38" s="32"/>
      <c r="TPQ38" s="32"/>
      <c r="TPR38" s="32"/>
      <c r="TPS38" s="32"/>
      <c r="TPT38" s="32"/>
      <c r="TPU38" s="32"/>
      <c r="TPV38" s="32"/>
      <c r="TPW38" s="32"/>
      <c r="TPX38" s="32"/>
      <c r="TPY38" s="32"/>
      <c r="TPZ38" s="33"/>
      <c r="TQA38" s="34"/>
      <c r="TQB38" s="33"/>
      <c r="TQC38" s="33"/>
      <c r="TQD38" s="39"/>
      <c r="TQE38" s="37"/>
      <c r="TQF38" s="32"/>
      <c r="TQG38" s="32"/>
      <c r="TQH38" s="32"/>
      <c r="TQI38" s="32"/>
      <c r="TQJ38" s="32"/>
      <c r="TQK38" s="32"/>
      <c r="TQL38" s="32"/>
      <c r="TQM38" s="32"/>
      <c r="TQN38" s="32"/>
      <c r="TQO38" s="32"/>
      <c r="TQP38" s="33"/>
      <c r="TQQ38" s="34"/>
      <c r="TQR38" s="33"/>
      <c r="TQS38" s="33"/>
      <c r="TQT38" s="39"/>
      <c r="TQU38" s="37"/>
      <c r="TQV38" s="32"/>
      <c r="TQW38" s="32"/>
      <c r="TQX38" s="32"/>
      <c r="TQY38" s="32"/>
      <c r="TQZ38" s="32"/>
      <c r="TRA38" s="32"/>
      <c r="TRB38" s="32"/>
      <c r="TRC38" s="32"/>
      <c r="TRD38" s="32"/>
      <c r="TRE38" s="32"/>
      <c r="TRF38" s="33"/>
      <c r="TRG38" s="34"/>
      <c r="TRH38" s="33"/>
      <c r="TRI38" s="33"/>
      <c r="TRJ38" s="39"/>
      <c r="TRK38" s="37"/>
      <c r="TRL38" s="32"/>
      <c r="TRM38" s="32"/>
      <c r="TRN38" s="32"/>
      <c r="TRO38" s="32"/>
      <c r="TRP38" s="32"/>
      <c r="TRQ38" s="32"/>
      <c r="TRR38" s="32"/>
      <c r="TRS38" s="32"/>
      <c r="TRT38" s="32"/>
      <c r="TRU38" s="32"/>
      <c r="TRV38" s="33"/>
      <c r="TRW38" s="34"/>
      <c r="TRX38" s="33"/>
      <c r="TRY38" s="33"/>
      <c r="TRZ38" s="39"/>
      <c r="TSA38" s="37"/>
      <c r="TSB38" s="32"/>
      <c r="TSC38" s="32"/>
      <c r="TSD38" s="32"/>
      <c r="TSE38" s="32"/>
      <c r="TSF38" s="32"/>
      <c r="TSG38" s="32"/>
      <c r="TSH38" s="32"/>
      <c r="TSI38" s="32"/>
      <c r="TSJ38" s="32"/>
      <c r="TSK38" s="32"/>
      <c r="TSL38" s="33"/>
      <c r="TSM38" s="34"/>
      <c r="TSN38" s="33"/>
      <c r="TSO38" s="33"/>
      <c r="TSP38" s="39"/>
      <c r="TSQ38" s="37"/>
      <c r="TSR38" s="32"/>
      <c r="TSS38" s="32"/>
      <c r="TST38" s="32"/>
      <c r="TSU38" s="32"/>
      <c r="TSV38" s="32"/>
      <c r="TSW38" s="32"/>
      <c r="TSX38" s="32"/>
      <c r="TSY38" s="32"/>
      <c r="TSZ38" s="32"/>
      <c r="TTA38" s="32"/>
      <c r="TTB38" s="33"/>
      <c r="TTC38" s="34"/>
      <c r="TTD38" s="33"/>
      <c r="TTE38" s="33"/>
      <c r="TTF38" s="39"/>
      <c r="TTG38" s="37"/>
      <c r="TTH38" s="32"/>
      <c r="TTI38" s="32"/>
      <c r="TTJ38" s="32"/>
      <c r="TTK38" s="32"/>
      <c r="TTL38" s="32"/>
      <c r="TTM38" s="32"/>
      <c r="TTN38" s="32"/>
      <c r="TTO38" s="32"/>
      <c r="TTP38" s="32"/>
      <c r="TTQ38" s="32"/>
      <c r="TTR38" s="33"/>
      <c r="TTS38" s="34"/>
      <c r="TTT38" s="33"/>
      <c r="TTU38" s="33"/>
      <c r="TTV38" s="39"/>
      <c r="TTW38" s="37"/>
      <c r="TTX38" s="32"/>
      <c r="TTY38" s="32"/>
      <c r="TTZ38" s="32"/>
      <c r="TUA38" s="32"/>
      <c r="TUB38" s="32"/>
      <c r="TUC38" s="32"/>
      <c r="TUD38" s="32"/>
      <c r="TUE38" s="32"/>
      <c r="TUF38" s="32"/>
      <c r="TUG38" s="32"/>
      <c r="TUH38" s="33"/>
      <c r="TUI38" s="34"/>
      <c r="TUJ38" s="33"/>
      <c r="TUK38" s="33"/>
      <c r="TUL38" s="39"/>
      <c r="TUM38" s="37"/>
      <c r="TUN38" s="32"/>
      <c r="TUO38" s="32"/>
      <c r="TUP38" s="32"/>
      <c r="TUQ38" s="32"/>
      <c r="TUR38" s="32"/>
      <c r="TUS38" s="32"/>
      <c r="TUT38" s="32"/>
      <c r="TUU38" s="32"/>
      <c r="TUV38" s="32"/>
      <c r="TUW38" s="32"/>
      <c r="TUX38" s="33"/>
      <c r="TUY38" s="34"/>
      <c r="TUZ38" s="33"/>
      <c r="TVA38" s="33"/>
      <c r="TVB38" s="39"/>
      <c r="TVC38" s="37"/>
      <c r="TVD38" s="32"/>
      <c r="TVE38" s="32"/>
      <c r="TVF38" s="32"/>
      <c r="TVG38" s="32"/>
      <c r="TVH38" s="32"/>
      <c r="TVI38" s="32"/>
      <c r="TVJ38" s="32"/>
      <c r="TVK38" s="32"/>
      <c r="TVL38" s="32"/>
      <c r="TVM38" s="32"/>
      <c r="TVN38" s="33"/>
      <c r="TVO38" s="34"/>
      <c r="TVP38" s="33"/>
      <c r="TVQ38" s="33"/>
      <c r="TVR38" s="39"/>
      <c r="TVS38" s="37"/>
      <c r="TVT38" s="32"/>
      <c r="TVU38" s="32"/>
      <c r="TVV38" s="32"/>
      <c r="TVW38" s="32"/>
      <c r="TVX38" s="32"/>
      <c r="TVY38" s="32"/>
      <c r="TVZ38" s="32"/>
      <c r="TWA38" s="32"/>
      <c r="TWB38" s="32"/>
      <c r="TWC38" s="32"/>
      <c r="TWD38" s="33"/>
      <c r="TWE38" s="34"/>
      <c r="TWF38" s="33"/>
      <c r="TWG38" s="33"/>
      <c r="TWH38" s="39"/>
      <c r="TWI38" s="37"/>
      <c r="TWJ38" s="32"/>
      <c r="TWK38" s="32"/>
      <c r="TWL38" s="32"/>
      <c r="TWM38" s="32"/>
      <c r="TWN38" s="32"/>
      <c r="TWO38" s="32"/>
      <c r="TWP38" s="32"/>
      <c r="TWQ38" s="32"/>
      <c r="TWR38" s="32"/>
      <c r="TWS38" s="32"/>
      <c r="TWT38" s="33"/>
      <c r="TWU38" s="34"/>
      <c r="TWV38" s="33"/>
      <c r="TWW38" s="33"/>
      <c r="TWX38" s="39"/>
      <c r="TWY38" s="37"/>
      <c r="TWZ38" s="32"/>
      <c r="TXA38" s="32"/>
      <c r="TXB38" s="32"/>
      <c r="TXC38" s="32"/>
      <c r="TXD38" s="32"/>
      <c r="TXE38" s="32"/>
      <c r="TXF38" s="32"/>
      <c r="TXG38" s="32"/>
      <c r="TXH38" s="32"/>
      <c r="TXI38" s="32"/>
      <c r="TXJ38" s="33"/>
      <c r="TXK38" s="34"/>
      <c r="TXL38" s="33"/>
      <c r="TXM38" s="33"/>
      <c r="TXN38" s="39"/>
      <c r="TXO38" s="37"/>
      <c r="TXP38" s="32"/>
      <c r="TXQ38" s="32"/>
      <c r="TXR38" s="32"/>
      <c r="TXS38" s="32"/>
      <c r="TXT38" s="32"/>
      <c r="TXU38" s="32"/>
      <c r="TXV38" s="32"/>
      <c r="TXW38" s="32"/>
      <c r="TXX38" s="32"/>
      <c r="TXY38" s="32"/>
      <c r="TXZ38" s="33"/>
      <c r="TYA38" s="34"/>
      <c r="TYB38" s="33"/>
      <c r="TYC38" s="33"/>
      <c r="TYD38" s="39"/>
      <c r="TYE38" s="37"/>
      <c r="TYF38" s="32"/>
      <c r="TYG38" s="32"/>
      <c r="TYH38" s="32"/>
      <c r="TYI38" s="32"/>
      <c r="TYJ38" s="32"/>
      <c r="TYK38" s="32"/>
      <c r="TYL38" s="32"/>
      <c r="TYM38" s="32"/>
      <c r="TYN38" s="32"/>
      <c r="TYO38" s="32"/>
      <c r="TYP38" s="33"/>
      <c r="TYQ38" s="34"/>
      <c r="TYR38" s="33"/>
      <c r="TYS38" s="33"/>
      <c r="TYT38" s="39"/>
      <c r="TYU38" s="37"/>
      <c r="TYV38" s="32"/>
      <c r="TYW38" s="32"/>
      <c r="TYX38" s="32"/>
      <c r="TYY38" s="32"/>
      <c r="TYZ38" s="32"/>
      <c r="TZA38" s="32"/>
      <c r="TZB38" s="32"/>
      <c r="TZC38" s="32"/>
      <c r="TZD38" s="32"/>
      <c r="TZE38" s="32"/>
      <c r="TZF38" s="33"/>
      <c r="TZG38" s="34"/>
      <c r="TZH38" s="33"/>
      <c r="TZI38" s="33"/>
      <c r="TZJ38" s="39"/>
      <c r="TZK38" s="37"/>
      <c r="TZL38" s="32"/>
      <c r="TZM38" s="32"/>
      <c r="TZN38" s="32"/>
      <c r="TZO38" s="32"/>
      <c r="TZP38" s="32"/>
      <c r="TZQ38" s="32"/>
      <c r="TZR38" s="32"/>
      <c r="TZS38" s="32"/>
      <c r="TZT38" s="32"/>
      <c r="TZU38" s="32"/>
      <c r="TZV38" s="33"/>
      <c r="TZW38" s="34"/>
      <c r="TZX38" s="33"/>
      <c r="TZY38" s="33"/>
      <c r="TZZ38" s="39"/>
      <c r="UAA38" s="37"/>
      <c r="UAB38" s="32"/>
      <c r="UAC38" s="32"/>
      <c r="UAD38" s="32"/>
      <c r="UAE38" s="32"/>
      <c r="UAF38" s="32"/>
      <c r="UAG38" s="32"/>
      <c r="UAH38" s="32"/>
      <c r="UAI38" s="32"/>
      <c r="UAJ38" s="32"/>
      <c r="UAK38" s="32"/>
      <c r="UAL38" s="33"/>
      <c r="UAM38" s="34"/>
      <c r="UAN38" s="33"/>
      <c r="UAO38" s="33"/>
      <c r="UAP38" s="39"/>
      <c r="UAQ38" s="37"/>
      <c r="UAR38" s="32"/>
      <c r="UAS38" s="32"/>
      <c r="UAT38" s="32"/>
      <c r="UAU38" s="32"/>
      <c r="UAV38" s="32"/>
      <c r="UAW38" s="32"/>
      <c r="UAX38" s="32"/>
      <c r="UAY38" s="32"/>
      <c r="UAZ38" s="32"/>
      <c r="UBA38" s="32"/>
      <c r="UBB38" s="33"/>
      <c r="UBC38" s="34"/>
      <c r="UBD38" s="33"/>
      <c r="UBE38" s="33"/>
      <c r="UBF38" s="39"/>
      <c r="UBG38" s="37"/>
      <c r="UBH38" s="32"/>
      <c r="UBI38" s="32"/>
      <c r="UBJ38" s="32"/>
      <c r="UBK38" s="32"/>
      <c r="UBL38" s="32"/>
      <c r="UBM38" s="32"/>
      <c r="UBN38" s="32"/>
      <c r="UBO38" s="32"/>
      <c r="UBP38" s="32"/>
      <c r="UBQ38" s="32"/>
      <c r="UBR38" s="33"/>
      <c r="UBS38" s="34"/>
      <c r="UBT38" s="33"/>
      <c r="UBU38" s="33"/>
      <c r="UBV38" s="39"/>
      <c r="UBW38" s="37"/>
      <c r="UBX38" s="32"/>
      <c r="UBY38" s="32"/>
      <c r="UBZ38" s="32"/>
      <c r="UCA38" s="32"/>
      <c r="UCB38" s="32"/>
      <c r="UCC38" s="32"/>
      <c r="UCD38" s="32"/>
      <c r="UCE38" s="32"/>
      <c r="UCF38" s="32"/>
      <c r="UCG38" s="32"/>
      <c r="UCH38" s="33"/>
      <c r="UCI38" s="34"/>
      <c r="UCJ38" s="33"/>
      <c r="UCK38" s="33"/>
      <c r="UCL38" s="39"/>
      <c r="UCM38" s="37"/>
      <c r="UCN38" s="32"/>
      <c r="UCO38" s="32"/>
      <c r="UCP38" s="32"/>
      <c r="UCQ38" s="32"/>
      <c r="UCR38" s="32"/>
      <c r="UCS38" s="32"/>
      <c r="UCT38" s="32"/>
      <c r="UCU38" s="32"/>
      <c r="UCV38" s="32"/>
      <c r="UCW38" s="32"/>
      <c r="UCX38" s="33"/>
      <c r="UCY38" s="34"/>
      <c r="UCZ38" s="33"/>
      <c r="UDA38" s="33"/>
      <c r="UDB38" s="39"/>
      <c r="UDC38" s="37"/>
      <c r="UDD38" s="32"/>
      <c r="UDE38" s="32"/>
      <c r="UDF38" s="32"/>
      <c r="UDG38" s="32"/>
      <c r="UDH38" s="32"/>
      <c r="UDI38" s="32"/>
      <c r="UDJ38" s="32"/>
      <c r="UDK38" s="32"/>
      <c r="UDL38" s="32"/>
      <c r="UDM38" s="32"/>
      <c r="UDN38" s="33"/>
      <c r="UDO38" s="34"/>
      <c r="UDP38" s="33"/>
      <c r="UDQ38" s="33"/>
      <c r="UDR38" s="39"/>
      <c r="UDS38" s="37"/>
      <c r="UDT38" s="32"/>
      <c r="UDU38" s="32"/>
      <c r="UDV38" s="32"/>
      <c r="UDW38" s="32"/>
      <c r="UDX38" s="32"/>
      <c r="UDY38" s="32"/>
      <c r="UDZ38" s="32"/>
      <c r="UEA38" s="32"/>
      <c r="UEB38" s="32"/>
      <c r="UEC38" s="32"/>
      <c r="UED38" s="33"/>
      <c r="UEE38" s="34"/>
      <c r="UEF38" s="33"/>
      <c r="UEG38" s="33"/>
      <c r="UEH38" s="39"/>
      <c r="UEI38" s="37"/>
      <c r="UEJ38" s="32"/>
      <c r="UEK38" s="32"/>
      <c r="UEL38" s="32"/>
      <c r="UEM38" s="32"/>
      <c r="UEN38" s="32"/>
      <c r="UEO38" s="32"/>
      <c r="UEP38" s="32"/>
      <c r="UEQ38" s="32"/>
      <c r="UER38" s="32"/>
      <c r="UES38" s="32"/>
      <c r="UET38" s="33"/>
      <c r="UEU38" s="34"/>
      <c r="UEV38" s="33"/>
      <c r="UEW38" s="33"/>
      <c r="UEX38" s="39"/>
      <c r="UEY38" s="37"/>
      <c r="UEZ38" s="32"/>
      <c r="UFA38" s="32"/>
      <c r="UFB38" s="32"/>
      <c r="UFC38" s="32"/>
      <c r="UFD38" s="32"/>
      <c r="UFE38" s="32"/>
      <c r="UFF38" s="32"/>
      <c r="UFG38" s="32"/>
      <c r="UFH38" s="32"/>
      <c r="UFI38" s="32"/>
      <c r="UFJ38" s="33"/>
      <c r="UFK38" s="34"/>
      <c r="UFL38" s="33"/>
      <c r="UFM38" s="33"/>
      <c r="UFN38" s="39"/>
      <c r="UFO38" s="37"/>
      <c r="UFP38" s="32"/>
      <c r="UFQ38" s="32"/>
      <c r="UFR38" s="32"/>
      <c r="UFS38" s="32"/>
      <c r="UFT38" s="32"/>
      <c r="UFU38" s="32"/>
      <c r="UFV38" s="32"/>
      <c r="UFW38" s="32"/>
      <c r="UFX38" s="32"/>
      <c r="UFY38" s="32"/>
      <c r="UFZ38" s="33"/>
      <c r="UGA38" s="34"/>
      <c r="UGB38" s="33"/>
      <c r="UGC38" s="33"/>
      <c r="UGD38" s="39"/>
      <c r="UGE38" s="37"/>
      <c r="UGF38" s="32"/>
      <c r="UGG38" s="32"/>
      <c r="UGH38" s="32"/>
      <c r="UGI38" s="32"/>
      <c r="UGJ38" s="32"/>
      <c r="UGK38" s="32"/>
      <c r="UGL38" s="32"/>
      <c r="UGM38" s="32"/>
      <c r="UGN38" s="32"/>
      <c r="UGO38" s="32"/>
      <c r="UGP38" s="33"/>
      <c r="UGQ38" s="34"/>
      <c r="UGR38" s="33"/>
      <c r="UGS38" s="33"/>
      <c r="UGT38" s="39"/>
      <c r="UGU38" s="37"/>
      <c r="UGV38" s="32"/>
      <c r="UGW38" s="32"/>
      <c r="UGX38" s="32"/>
      <c r="UGY38" s="32"/>
      <c r="UGZ38" s="32"/>
      <c r="UHA38" s="32"/>
      <c r="UHB38" s="32"/>
      <c r="UHC38" s="32"/>
      <c r="UHD38" s="32"/>
      <c r="UHE38" s="32"/>
      <c r="UHF38" s="33"/>
      <c r="UHG38" s="34"/>
      <c r="UHH38" s="33"/>
      <c r="UHI38" s="33"/>
      <c r="UHJ38" s="39"/>
      <c r="UHK38" s="37"/>
      <c r="UHL38" s="32"/>
      <c r="UHM38" s="32"/>
      <c r="UHN38" s="32"/>
      <c r="UHO38" s="32"/>
      <c r="UHP38" s="32"/>
      <c r="UHQ38" s="32"/>
      <c r="UHR38" s="32"/>
      <c r="UHS38" s="32"/>
      <c r="UHT38" s="32"/>
      <c r="UHU38" s="32"/>
      <c r="UHV38" s="33"/>
      <c r="UHW38" s="34"/>
      <c r="UHX38" s="33"/>
      <c r="UHY38" s="33"/>
      <c r="UHZ38" s="39"/>
      <c r="UIA38" s="37"/>
      <c r="UIB38" s="32"/>
      <c r="UIC38" s="32"/>
      <c r="UID38" s="32"/>
      <c r="UIE38" s="32"/>
      <c r="UIF38" s="32"/>
      <c r="UIG38" s="32"/>
      <c r="UIH38" s="32"/>
      <c r="UII38" s="32"/>
      <c r="UIJ38" s="32"/>
      <c r="UIK38" s="32"/>
      <c r="UIL38" s="33"/>
      <c r="UIM38" s="34"/>
      <c r="UIN38" s="33"/>
      <c r="UIO38" s="33"/>
      <c r="UIP38" s="39"/>
      <c r="UIQ38" s="37"/>
      <c r="UIR38" s="32"/>
      <c r="UIS38" s="32"/>
      <c r="UIT38" s="32"/>
      <c r="UIU38" s="32"/>
      <c r="UIV38" s="32"/>
      <c r="UIW38" s="32"/>
      <c r="UIX38" s="32"/>
      <c r="UIY38" s="32"/>
      <c r="UIZ38" s="32"/>
      <c r="UJA38" s="32"/>
      <c r="UJB38" s="33"/>
      <c r="UJC38" s="34"/>
      <c r="UJD38" s="33"/>
      <c r="UJE38" s="33"/>
      <c r="UJF38" s="39"/>
      <c r="UJG38" s="37"/>
      <c r="UJH38" s="32"/>
      <c r="UJI38" s="32"/>
      <c r="UJJ38" s="32"/>
      <c r="UJK38" s="32"/>
      <c r="UJL38" s="32"/>
      <c r="UJM38" s="32"/>
      <c r="UJN38" s="32"/>
      <c r="UJO38" s="32"/>
      <c r="UJP38" s="32"/>
      <c r="UJQ38" s="32"/>
      <c r="UJR38" s="33"/>
      <c r="UJS38" s="34"/>
      <c r="UJT38" s="33"/>
      <c r="UJU38" s="33"/>
      <c r="UJV38" s="39"/>
      <c r="UJW38" s="37"/>
      <c r="UJX38" s="32"/>
      <c r="UJY38" s="32"/>
      <c r="UJZ38" s="32"/>
      <c r="UKA38" s="32"/>
      <c r="UKB38" s="32"/>
      <c r="UKC38" s="32"/>
      <c r="UKD38" s="32"/>
      <c r="UKE38" s="32"/>
      <c r="UKF38" s="32"/>
      <c r="UKG38" s="32"/>
      <c r="UKH38" s="33"/>
      <c r="UKI38" s="34"/>
      <c r="UKJ38" s="33"/>
      <c r="UKK38" s="33"/>
      <c r="UKL38" s="39"/>
      <c r="UKM38" s="37"/>
      <c r="UKN38" s="32"/>
      <c r="UKO38" s="32"/>
      <c r="UKP38" s="32"/>
      <c r="UKQ38" s="32"/>
      <c r="UKR38" s="32"/>
      <c r="UKS38" s="32"/>
      <c r="UKT38" s="32"/>
      <c r="UKU38" s="32"/>
      <c r="UKV38" s="32"/>
      <c r="UKW38" s="32"/>
      <c r="UKX38" s="33"/>
      <c r="UKY38" s="34"/>
      <c r="UKZ38" s="33"/>
      <c r="ULA38" s="33"/>
      <c r="ULB38" s="39"/>
      <c r="ULC38" s="37"/>
      <c r="ULD38" s="32"/>
      <c r="ULE38" s="32"/>
      <c r="ULF38" s="32"/>
      <c r="ULG38" s="32"/>
      <c r="ULH38" s="32"/>
      <c r="ULI38" s="32"/>
      <c r="ULJ38" s="32"/>
      <c r="ULK38" s="32"/>
      <c r="ULL38" s="32"/>
      <c r="ULM38" s="32"/>
      <c r="ULN38" s="33"/>
      <c r="ULO38" s="34"/>
      <c r="ULP38" s="33"/>
      <c r="ULQ38" s="33"/>
      <c r="ULR38" s="39"/>
      <c r="ULS38" s="37"/>
      <c r="ULT38" s="32"/>
      <c r="ULU38" s="32"/>
      <c r="ULV38" s="32"/>
      <c r="ULW38" s="32"/>
      <c r="ULX38" s="32"/>
      <c r="ULY38" s="32"/>
      <c r="ULZ38" s="32"/>
      <c r="UMA38" s="32"/>
      <c r="UMB38" s="32"/>
      <c r="UMC38" s="32"/>
      <c r="UMD38" s="33"/>
      <c r="UME38" s="34"/>
      <c r="UMF38" s="33"/>
      <c r="UMG38" s="33"/>
      <c r="UMH38" s="39"/>
      <c r="UMI38" s="37"/>
      <c r="UMJ38" s="32"/>
      <c r="UMK38" s="32"/>
      <c r="UML38" s="32"/>
      <c r="UMM38" s="32"/>
      <c r="UMN38" s="32"/>
      <c r="UMO38" s="32"/>
      <c r="UMP38" s="32"/>
      <c r="UMQ38" s="32"/>
      <c r="UMR38" s="32"/>
      <c r="UMS38" s="32"/>
      <c r="UMT38" s="33"/>
      <c r="UMU38" s="34"/>
      <c r="UMV38" s="33"/>
      <c r="UMW38" s="33"/>
      <c r="UMX38" s="39"/>
      <c r="UMY38" s="37"/>
      <c r="UMZ38" s="32"/>
      <c r="UNA38" s="32"/>
      <c r="UNB38" s="32"/>
      <c r="UNC38" s="32"/>
      <c r="UND38" s="32"/>
      <c r="UNE38" s="32"/>
      <c r="UNF38" s="32"/>
      <c r="UNG38" s="32"/>
      <c r="UNH38" s="32"/>
      <c r="UNI38" s="32"/>
      <c r="UNJ38" s="33"/>
      <c r="UNK38" s="34"/>
      <c r="UNL38" s="33"/>
      <c r="UNM38" s="33"/>
      <c r="UNN38" s="39"/>
      <c r="UNO38" s="37"/>
      <c r="UNP38" s="32"/>
      <c r="UNQ38" s="32"/>
      <c r="UNR38" s="32"/>
      <c r="UNS38" s="32"/>
      <c r="UNT38" s="32"/>
      <c r="UNU38" s="32"/>
      <c r="UNV38" s="32"/>
      <c r="UNW38" s="32"/>
      <c r="UNX38" s="32"/>
      <c r="UNY38" s="32"/>
      <c r="UNZ38" s="33"/>
      <c r="UOA38" s="34"/>
      <c r="UOB38" s="33"/>
      <c r="UOC38" s="33"/>
      <c r="UOD38" s="39"/>
      <c r="UOE38" s="37"/>
      <c r="UOF38" s="32"/>
      <c r="UOG38" s="32"/>
      <c r="UOH38" s="32"/>
      <c r="UOI38" s="32"/>
      <c r="UOJ38" s="32"/>
      <c r="UOK38" s="32"/>
      <c r="UOL38" s="32"/>
      <c r="UOM38" s="32"/>
      <c r="UON38" s="32"/>
      <c r="UOO38" s="32"/>
      <c r="UOP38" s="33"/>
      <c r="UOQ38" s="34"/>
      <c r="UOR38" s="33"/>
      <c r="UOS38" s="33"/>
      <c r="UOT38" s="39"/>
      <c r="UOU38" s="37"/>
      <c r="UOV38" s="32"/>
      <c r="UOW38" s="32"/>
      <c r="UOX38" s="32"/>
      <c r="UOY38" s="32"/>
      <c r="UOZ38" s="32"/>
      <c r="UPA38" s="32"/>
      <c r="UPB38" s="32"/>
      <c r="UPC38" s="32"/>
      <c r="UPD38" s="32"/>
      <c r="UPE38" s="32"/>
      <c r="UPF38" s="33"/>
      <c r="UPG38" s="34"/>
      <c r="UPH38" s="33"/>
      <c r="UPI38" s="33"/>
      <c r="UPJ38" s="39"/>
      <c r="UPK38" s="37"/>
      <c r="UPL38" s="32"/>
      <c r="UPM38" s="32"/>
      <c r="UPN38" s="32"/>
      <c r="UPO38" s="32"/>
      <c r="UPP38" s="32"/>
      <c r="UPQ38" s="32"/>
      <c r="UPR38" s="32"/>
      <c r="UPS38" s="32"/>
      <c r="UPT38" s="32"/>
      <c r="UPU38" s="32"/>
      <c r="UPV38" s="33"/>
      <c r="UPW38" s="34"/>
      <c r="UPX38" s="33"/>
      <c r="UPY38" s="33"/>
      <c r="UPZ38" s="39"/>
      <c r="UQA38" s="37"/>
      <c r="UQB38" s="32"/>
      <c r="UQC38" s="32"/>
      <c r="UQD38" s="32"/>
      <c r="UQE38" s="32"/>
      <c r="UQF38" s="32"/>
      <c r="UQG38" s="32"/>
      <c r="UQH38" s="32"/>
      <c r="UQI38" s="32"/>
      <c r="UQJ38" s="32"/>
      <c r="UQK38" s="32"/>
      <c r="UQL38" s="33"/>
      <c r="UQM38" s="34"/>
      <c r="UQN38" s="33"/>
      <c r="UQO38" s="33"/>
      <c r="UQP38" s="39"/>
      <c r="UQQ38" s="37"/>
      <c r="UQR38" s="32"/>
      <c r="UQS38" s="32"/>
      <c r="UQT38" s="32"/>
      <c r="UQU38" s="32"/>
      <c r="UQV38" s="32"/>
      <c r="UQW38" s="32"/>
      <c r="UQX38" s="32"/>
      <c r="UQY38" s="32"/>
      <c r="UQZ38" s="32"/>
      <c r="URA38" s="32"/>
      <c r="URB38" s="33"/>
      <c r="URC38" s="34"/>
      <c r="URD38" s="33"/>
      <c r="URE38" s="33"/>
      <c r="URF38" s="39"/>
      <c r="URG38" s="37"/>
      <c r="URH38" s="32"/>
      <c r="URI38" s="32"/>
      <c r="URJ38" s="32"/>
      <c r="URK38" s="32"/>
      <c r="URL38" s="32"/>
      <c r="URM38" s="32"/>
      <c r="URN38" s="32"/>
      <c r="URO38" s="32"/>
      <c r="URP38" s="32"/>
      <c r="URQ38" s="32"/>
      <c r="URR38" s="33"/>
      <c r="URS38" s="34"/>
      <c r="URT38" s="33"/>
      <c r="URU38" s="33"/>
      <c r="URV38" s="39"/>
      <c r="URW38" s="37"/>
      <c r="URX38" s="32"/>
      <c r="URY38" s="32"/>
      <c r="URZ38" s="32"/>
      <c r="USA38" s="32"/>
      <c r="USB38" s="32"/>
      <c r="USC38" s="32"/>
      <c r="USD38" s="32"/>
      <c r="USE38" s="32"/>
      <c r="USF38" s="32"/>
      <c r="USG38" s="32"/>
      <c r="USH38" s="33"/>
      <c r="USI38" s="34"/>
      <c r="USJ38" s="33"/>
      <c r="USK38" s="33"/>
      <c r="USL38" s="39"/>
      <c r="USM38" s="37"/>
      <c r="USN38" s="32"/>
      <c r="USO38" s="32"/>
      <c r="USP38" s="32"/>
      <c r="USQ38" s="32"/>
      <c r="USR38" s="32"/>
      <c r="USS38" s="32"/>
      <c r="UST38" s="32"/>
      <c r="USU38" s="32"/>
      <c r="USV38" s="32"/>
      <c r="USW38" s="32"/>
      <c r="USX38" s="33"/>
      <c r="USY38" s="34"/>
      <c r="USZ38" s="33"/>
      <c r="UTA38" s="33"/>
      <c r="UTB38" s="39"/>
      <c r="UTC38" s="37"/>
      <c r="UTD38" s="32"/>
      <c r="UTE38" s="32"/>
      <c r="UTF38" s="32"/>
      <c r="UTG38" s="32"/>
      <c r="UTH38" s="32"/>
      <c r="UTI38" s="32"/>
      <c r="UTJ38" s="32"/>
      <c r="UTK38" s="32"/>
      <c r="UTL38" s="32"/>
      <c r="UTM38" s="32"/>
      <c r="UTN38" s="33"/>
      <c r="UTO38" s="34"/>
      <c r="UTP38" s="33"/>
      <c r="UTQ38" s="33"/>
      <c r="UTR38" s="39"/>
      <c r="UTS38" s="37"/>
      <c r="UTT38" s="32"/>
      <c r="UTU38" s="32"/>
      <c r="UTV38" s="32"/>
      <c r="UTW38" s="32"/>
      <c r="UTX38" s="32"/>
      <c r="UTY38" s="32"/>
      <c r="UTZ38" s="32"/>
      <c r="UUA38" s="32"/>
      <c r="UUB38" s="32"/>
      <c r="UUC38" s="32"/>
      <c r="UUD38" s="33"/>
      <c r="UUE38" s="34"/>
      <c r="UUF38" s="33"/>
      <c r="UUG38" s="33"/>
      <c r="UUH38" s="39"/>
      <c r="UUI38" s="37"/>
      <c r="UUJ38" s="32"/>
      <c r="UUK38" s="32"/>
      <c r="UUL38" s="32"/>
      <c r="UUM38" s="32"/>
      <c r="UUN38" s="32"/>
      <c r="UUO38" s="32"/>
      <c r="UUP38" s="32"/>
      <c r="UUQ38" s="32"/>
      <c r="UUR38" s="32"/>
      <c r="UUS38" s="32"/>
      <c r="UUT38" s="33"/>
      <c r="UUU38" s="34"/>
      <c r="UUV38" s="33"/>
      <c r="UUW38" s="33"/>
      <c r="UUX38" s="39"/>
      <c r="UUY38" s="37"/>
      <c r="UUZ38" s="32"/>
      <c r="UVA38" s="32"/>
      <c r="UVB38" s="32"/>
      <c r="UVC38" s="32"/>
      <c r="UVD38" s="32"/>
      <c r="UVE38" s="32"/>
      <c r="UVF38" s="32"/>
      <c r="UVG38" s="32"/>
      <c r="UVH38" s="32"/>
      <c r="UVI38" s="32"/>
      <c r="UVJ38" s="33"/>
      <c r="UVK38" s="34"/>
      <c r="UVL38" s="33"/>
      <c r="UVM38" s="33"/>
      <c r="UVN38" s="39"/>
      <c r="UVO38" s="37"/>
      <c r="UVP38" s="32"/>
      <c r="UVQ38" s="32"/>
      <c r="UVR38" s="32"/>
      <c r="UVS38" s="32"/>
      <c r="UVT38" s="32"/>
      <c r="UVU38" s="32"/>
      <c r="UVV38" s="32"/>
      <c r="UVW38" s="32"/>
      <c r="UVX38" s="32"/>
      <c r="UVY38" s="32"/>
      <c r="UVZ38" s="33"/>
      <c r="UWA38" s="34"/>
      <c r="UWB38" s="33"/>
      <c r="UWC38" s="33"/>
      <c r="UWD38" s="39"/>
      <c r="UWE38" s="37"/>
      <c r="UWF38" s="32"/>
      <c r="UWG38" s="32"/>
      <c r="UWH38" s="32"/>
      <c r="UWI38" s="32"/>
      <c r="UWJ38" s="32"/>
      <c r="UWK38" s="32"/>
      <c r="UWL38" s="32"/>
      <c r="UWM38" s="32"/>
      <c r="UWN38" s="32"/>
      <c r="UWO38" s="32"/>
      <c r="UWP38" s="33"/>
      <c r="UWQ38" s="34"/>
      <c r="UWR38" s="33"/>
      <c r="UWS38" s="33"/>
      <c r="UWT38" s="39"/>
      <c r="UWU38" s="37"/>
      <c r="UWV38" s="32"/>
      <c r="UWW38" s="32"/>
      <c r="UWX38" s="32"/>
      <c r="UWY38" s="32"/>
      <c r="UWZ38" s="32"/>
      <c r="UXA38" s="32"/>
      <c r="UXB38" s="32"/>
      <c r="UXC38" s="32"/>
      <c r="UXD38" s="32"/>
      <c r="UXE38" s="32"/>
      <c r="UXF38" s="33"/>
      <c r="UXG38" s="34"/>
      <c r="UXH38" s="33"/>
      <c r="UXI38" s="33"/>
      <c r="UXJ38" s="39"/>
      <c r="UXK38" s="37"/>
      <c r="UXL38" s="32"/>
      <c r="UXM38" s="32"/>
      <c r="UXN38" s="32"/>
      <c r="UXO38" s="32"/>
      <c r="UXP38" s="32"/>
      <c r="UXQ38" s="32"/>
      <c r="UXR38" s="32"/>
      <c r="UXS38" s="32"/>
      <c r="UXT38" s="32"/>
      <c r="UXU38" s="32"/>
      <c r="UXV38" s="33"/>
      <c r="UXW38" s="34"/>
      <c r="UXX38" s="33"/>
      <c r="UXY38" s="33"/>
      <c r="UXZ38" s="39"/>
      <c r="UYA38" s="37"/>
      <c r="UYB38" s="32"/>
      <c r="UYC38" s="32"/>
      <c r="UYD38" s="32"/>
      <c r="UYE38" s="32"/>
      <c r="UYF38" s="32"/>
      <c r="UYG38" s="32"/>
      <c r="UYH38" s="32"/>
      <c r="UYI38" s="32"/>
      <c r="UYJ38" s="32"/>
      <c r="UYK38" s="32"/>
      <c r="UYL38" s="33"/>
      <c r="UYM38" s="34"/>
      <c r="UYN38" s="33"/>
      <c r="UYO38" s="33"/>
      <c r="UYP38" s="39"/>
      <c r="UYQ38" s="37"/>
      <c r="UYR38" s="32"/>
      <c r="UYS38" s="32"/>
      <c r="UYT38" s="32"/>
      <c r="UYU38" s="32"/>
      <c r="UYV38" s="32"/>
      <c r="UYW38" s="32"/>
      <c r="UYX38" s="32"/>
      <c r="UYY38" s="32"/>
      <c r="UYZ38" s="32"/>
      <c r="UZA38" s="32"/>
      <c r="UZB38" s="33"/>
      <c r="UZC38" s="34"/>
      <c r="UZD38" s="33"/>
      <c r="UZE38" s="33"/>
      <c r="UZF38" s="39"/>
      <c r="UZG38" s="37"/>
      <c r="UZH38" s="32"/>
      <c r="UZI38" s="32"/>
      <c r="UZJ38" s="32"/>
      <c r="UZK38" s="32"/>
      <c r="UZL38" s="32"/>
      <c r="UZM38" s="32"/>
      <c r="UZN38" s="32"/>
      <c r="UZO38" s="32"/>
      <c r="UZP38" s="32"/>
      <c r="UZQ38" s="32"/>
      <c r="UZR38" s="33"/>
      <c r="UZS38" s="34"/>
      <c r="UZT38" s="33"/>
      <c r="UZU38" s="33"/>
      <c r="UZV38" s="39"/>
      <c r="UZW38" s="37"/>
      <c r="UZX38" s="32"/>
      <c r="UZY38" s="32"/>
      <c r="UZZ38" s="32"/>
      <c r="VAA38" s="32"/>
      <c r="VAB38" s="32"/>
      <c r="VAC38" s="32"/>
      <c r="VAD38" s="32"/>
      <c r="VAE38" s="32"/>
      <c r="VAF38" s="32"/>
      <c r="VAG38" s="32"/>
      <c r="VAH38" s="33"/>
      <c r="VAI38" s="34"/>
      <c r="VAJ38" s="33"/>
      <c r="VAK38" s="33"/>
      <c r="VAL38" s="39"/>
      <c r="VAM38" s="37"/>
      <c r="VAN38" s="32"/>
      <c r="VAO38" s="32"/>
      <c r="VAP38" s="32"/>
      <c r="VAQ38" s="32"/>
      <c r="VAR38" s="32"/>
      <c r="VAS38" s="32"/>
      <c r="VAT38" s="32"/>
      <c r="VAU38" s="32"/>
      <c r="VAV38" s="32"/>
      <c r="VAW38" s="32"/>
      <c r="VAX38" s="33"/>
      <c r="VAY38" s="34"/>
      <c r="VAZ38" s="33"/>
      <c r="VBA38" s="33"/>
      <c r="VBB38" s="39"/>
      <c r="VBC38" s="37"/>
      <c r="VBD38" s="32"/>
      <c r="VBE38" s="32"/>
      <c r="VBF38" s="32"/>
      <c r="VBG38" s="32"/>
      <c r="VBH38" s="32"/>
      <c r="VBI38" s="32"/>
      <c r="VBJ38" s="32"/>
      <c r="VBK38" s="32"/>
      <c r="VBL38" s="32"/>
      <c r="VBM38" s="32"/>
      <c r="VBN38" s="33"/>
      <c r="VBO38" s="34"/>
      <c r="VBP38" s="33"/>
      <c r="VBQ38" s="33"/>
      <c r="VBR38" s="39"/>
      <c r="VBS38" s="37"/>
      <c r="VBT38" s="32"/>
      <c r="VBU38" s="32"/>
      <c r="VBV38" s="32"/>
      <c r="VBW38" s="32"/>
      <c r="VBX38" s="32"/>
      <c r="VBY38" s="32"/>
      <c r="VBZ38" s="32"/>
      <c r="VCA38" s="32"/>
      <c r="VCB38" s="32"/>
      <c r="VCC38" s="32"/>
      <c r="VCD38" s="33"/>
      <c r="VCE38" s="34"/>
      <c r="VCF38" s="33"/>
      <c r="VCG38" s="33"/>
      <c r="VCH38" s="39"/>
      <c r="VCI38" s="37"/>
      <c r="VCJ38" s="32"/>
      <c r="VCK38" s="32"/>
      <c r="VCL38" s="32"/>
      <c r="VCM38" s="32"/>
      <c r="VCN38" s="32"/>
      <c r="VCO38" s="32"/>
      <c r="VCP38" s="32"/>
      <c r="VCQ38" s="32"/>
      <c r="VCR38" s="32"/>
      <c r="VCS38" s="32"/>
      <c r="VCT38" s="33"/>
      <c r="VCU38" s="34"/>
      <c r="VCV38" s="33"/>
      <c r="VCW38" s="33"/>
      <c r="VCX38" s="39"/>
      <c r="VCY38" s="37"/>
      <c r="VCZ38" s="32"/>
      <c r="VDA38" s="32"/>
      <c r="VDB38" s="32"/>
      <c r="VDC38" s="32"/>
      <c r="VDD38" s="32"/>
      <c r="VDE38" s="32"/>
      <c r="VDF38" s="32"/>
      <c r="VDG38" s="32"/>
      <c r="VDH38" s="32"/>
      <c r="VDI38" s="32"/>
      <c r="VDJ38" s="33"/>
      <c r="VDK38" s="34"/>
      <c r="VDL38" s="33"/>
      <c r="VDM38" s="33"/>
      <c r="VDN38" s="39"/>
      <c r="VDO38" s="37"/>
      <c r="VDP38" s="32"/>
      <c r="VDQ38" s="32"/>
      <c r="VDR38" s="32"/>
      <c r="VDS38" s="32"/>
      <c r="VDT38" s="32"/>
      <c r="VDU38" s="32"/>
      <c r="VDV38" s="32"/>
      <c r="VDW38" s="32"/>
      <c r="VDX38" s="32"/>
      <c r="VDY38" s="32"/>
      <c r="VDZ38" s="33"/>
      <c r="VEA38" s="34"/>
      <c r="VEB38" s="33"/>
      <c r="VEC38" s="33"/>
      <c r="VED38" s="39"/>
      <c r="VEE38" s="37"/>
      <c r="VEF38" s="32"/>
      <c r="VEG38" s="32"/>
      <c r="VEH38" s="32"/>
      <c r="VEI38" s="32"/>
      <c r="VEJ38" s="32"/>
      <c r="VEK38" s="32"/>
      <c r="VEL38" s="32"/>
      <c r="VEM38" s="32"/>
      <c r="VEN38" s="32"/>
      <c r="VEO38" s="32"/>
      <c r="VEP38" s="33"/>
      <c r="VEQ38" s="34"/>
      <c r="VER38" s="33"/>
      <c r="VES38" s="33"/>
      <c r="VET38" s="39"/>
      <c r="VEU38" s="37"/>
      <c r="VEV38" s="32"/>
      <c r="VEW38" s="32"/>
      <c r="VEX38" s="32"/>
      <c r="VEY38" s="32"/>
      <c r="VEZ38" s="32"/>
      <c r="VFA38" s="32"/>
      <c r="VFB38" s="32"/>
      <c r="VFC38" s="32"/>
      <c r="VFD38" s="32"/>
      <c r="VFE38" s="32"/>
      <c r="VFF38" s="33"/>
      <c r="VFG38" s="34"/>
      <c r="VFH38" s="33"/>
      <c r="VFI38" s="33"/>
      <c r="VFJ38" s="39"/>
      <c r="VFK38" s="37"/>
      <c r="VFL38" s="32"/>
      <c r="VFM38" s="32"/>
      <c r="VFN38" s="32"/>
      <c r="VFO38" s="32"/>
      <c r="VFP38" s="32"/>
      <c r="VFQ38" s="32"/>
      <c r="VFR38" s="32"/>
      <c r="VFS38" s="32"/>
      <c r="VFT38" s="32"/>
      <c r="VFU38" s="32"/>
      <c r="VFV38" s="33"/>
      <c r="VFW38" s="34"/>
      <c r="VFX38" s="33"/>
      <c r="VFY38" s="33"/>
      <c r="VFZ38" s="39"/>
      <c r="VGA38" s="37"/>
      <c r="VGB38" s="32"/>
      <c r="VGC38" s="32"/>
      <c r="VGD38" s="32"/>
      <c r="VGE38" s="32"/>
      <c r="VGF38" s="32"/>
      <c r="VGG38" s="32"/>
      <c r="VGH38" s="32"/>
      <c r="VGI38" s="32"/>
      <c r="VGJ38" s="32"/>
      <c r="VGK38" s="32"/>
      <c r="VGL38" s="33"/>
      <c r="VGM38" s="34"/>
      <c r="VGN38" s="33"/>
      <c r="VGO38" s="33"/>
      <c r="VGP38" s="39"/>
      <c r="VGQ38" s="37"/>
      <c r="VGR38" s="32"/>
      <c r="VGS38" s="32"/>
      <c r="VGT38" s="32"/>
      <c r="VGU38" s="32"/>
      <c r="VGV38" s="32"/>
      <c r="VGW38" s="32"/>
      <c r="VGX38" s="32"/>
      <c r="VGY38" s="32"/>
      <c r="VGZ38" s="32"/>
      <c r="VHA38" s="32"/>
      <c r="VHB38" s="33"/>
      <c r="VHC38" s="34"/>
      <c r="VHD38" s="33"/>
      <c r="VHE38" s="33"/>
      <c r="VHF38" s="39"/>
      <c r="VHG38" s="37"/>
      <c r="VHH38" s="32"/>
      <c r="VHI38" s="32"/>
      <c r="VHJ38" s="32"/>
      <c r="VHK38" s="32"/>
      <c r="VHL38" s="32"/>
      <c r="VHM38" s="32"/>
      <c r="VHN38" s="32"/>
      <c r="VHO38" s="32"/>
      <c r="VHP38" s="32"/>
      <c r="VHQ38" s="32"/>
      <c r="VHR38" s="33"/>
      <c r="VHS38" s="34"/>
      <c r="VHT38" s="33"/>
      <c r="VHU38" s="33"/>
      <c r="VHV38" s="39"/>
      <c r="VHW38" s="37"/>
      <c r="VHX38" s="32"/>
      <c r="VHY38" s="32"/>
      <c r="VHZ38" s="32"/>
      <c r="VIA38" s="32"/>
      <c r="VIB38" s="32"/>
      <c r="VIC38" s="32"/>
      <c r="VID38" s="32"/>
      <c r="VIE38" s="32"/>
      <c r="VIF38" s="32"/>
      <c r="VIG38" s="32"/>
      <c r="VIH38" s="33"/>
      <c r="VII38" s="34"/>
      <c r="VIJ38" s="33"/>
      <c r="VIK38" s="33"/>
      <c r="VIL38" s="39"/>
      <c r="VIM38" s="37"/>
      <c r="VIN38" s="32"/>
      <c r="VIO38" s="32"/>
      <c r="VIP38" s="32"/>
      <c r="VIQ38" s="32"/>
      <c r="VIR38" s="32"/>
      <c r="VIS38" s="32"/>
      <c r="VIT38" s="32"/>
      <c r="VIU38" s="32"/>
      <c r="VIV38" s="32"/>
      <c r="VIW38" s="32"/>
      <c r="VIX38" s="33"/>
      <c r="VIY38" s="34"/>
      <c r="VIZ38" s="33"/>
      <c r="VJA38" s="33"/>
      <c r="VJB38" s="39"/>
      <c r="VJC38" s="37"/>
      <c r="VJD38" s="32"/>
      <c r="VJE38" s="32"/>
      <c r="VJF38" s="32"/>
      <c r="VJG38" s="32"/>
      <c r="VJH38" s="32"/>
      <c r="VJI38" s="32"/>
      <c r="VJJ38" s="32"/>
      <c r="VJK38" s="32"/>
      <c r="VJL38" s="32"/>
      <c r="VJM38" s="32"/>
      <c r="VJN38" s="33"/>
      <c r="VJO38" s="34"/>
      <c r="VJP38" s="33"/>
      <c r="VJQ38" s="33"/>
      <c r="VJR38" s="39"/>
      <c r="VJS38" s="37"/>
      <c r="VJT38" s="32"/>
      <c r="VJU38" s="32"/>
      <c r="VJV38" s="32"/>
      <c r="VJW38" s="32"/>
      <c r="VJX38" s="32"/>
      <c r="VJY38" s="32"/>
      <c r="VJZ38" s="32"/>
      <c r="VKA38" s="32"/>
      <c r="VKB38" s="32"/>
      <c r="VKC38" s="32"/>
      <c r="VKD38" s="33"/>
      <c r="VKE38" s="34"/>
      <c r="VKF38" s="33"/>
      <c r="VKG38" s="33"/>
      <c r="VKH38" s="39"/>
      <c r="VKI38" s="37"/>
      <c r="VKJ38" s="32"/>
      <c r="VKK38" s="32"/>
      <c r="VKL38" s="32"/>
      <c r="VKM38" s="32"/>
      <c r="VKN38" s="32"/>
      <c r="VKO38" s="32"/>
      <c r="VKP38" s="32"/>
      <c r="VKQ38" s="32"/>
      <c r="VKR38" s="32"/>
      <c r="VKS38" s="32"/>
      <c r="VKT38" s="33"/>
      <c r="VKU38" s="34"/>
      <c r="VKV38" s="33"/>
      <c r="VKW38" s="33"/>
      <c r="VKX38" s="39"/>
      <c r="VKY38" s="37"/>
      <c r="VKZ38" s="32"/>
      <c r="VLA38" s="32"/>
      <c r="VLB38" s="32"/>
      <c r="VLC38" s="32"/>
      <c r="VLD38" s="32"/>
      <c r="VLE38" s="32"/>
      <c r="VLF38" s="32"/>
      <c r="VLG38" s="32"/>
      <c r="VLH38" s="32"/>
      <c r="VLI38" s="32"/>
      <c r="VLJ38" s="33"/>
      <c r="VLK38" s="34"/>
      <c r="VLL38" s="33"/>
      <c r="VLM38" s="33"/>
      <c r="VLN38" s="39"/>
      <c r="VLO38" s="37"/>
      <c r="VLP38" s="32"/>
      <c r="VLQ38" s="32"/>
      <c r="VLR38" s="32"/>
      <c r="VLS38" s="32"/>
      <c r="VLT38" s="32"/>
      <c r="VLU38" s="32"/>
      <c r="VLV38" s="32"/>
      <c r="VLW38" s="32"/>
      <c r="VLX38" s="32"/>
      <c r="VLY38" s="32"/>
      <c r="VLZ38" s="33"/>
      <c r="VMA38" s="34"/>
      <c r="VMB38" s="33"/>
      <c r="VMC38" s="33"/>
      <c r="VMD38" s="39"/>
      <c r="VME38" s="37"/>
      <c r="VMF38" s="32"/>
      <c r="VMG38" s="32"/>
      <c r="VMH38" s="32"/>
      <c r="VMI38" s="32"/>
      <c r="VMJ38" s="32"/>
      <c r="VMK38" s="32"/>
      <c r="VML38" s="32"/>
      <c r="VMM38" s="32"/>
      <c r="VMN38" s="32"/>
      <c r="VMO38" s="32"/>
      <c r="VMP38" s="33"/>
      <c r="VMQ38" s="34"/>
      <c r="VMR38" s="33"/>
      <c r="VMS38" s="33"/>
      <c r="VMT38" s="39"/>
      <c r="VMU38" s="37"/>
      <c r="VMV38" s="32"/>
      <c r="VMW38" s="32"/>
      <c r="VMX38" s="32"/>
      <c r="VMY38" s="32"/>
      <c r="VMZ38" s="32"/>
      <c r="VNA38" s="32"/>
      <c r="VNB38" s="32"/>
      <c r="VNC38" s="32"/>
      <c r="VND38" s="32"/>
      <c r="VNE38" s="32"/>
      <c r="VNF38" s="33"/>
      <c r="VNG38" s="34"/>
      <c r="VNH38" s="33"/>
      <c r="VNI38" s="33"/>
      <c r="VNJ38" s="39"/>
      <c r="VNK38" s="37"/>
      <c r="VNL38" s="32"/>
      <c r="VNM38" s="32"/>
      <c r="VNN38" s="32"/>
      <c r="VNO38" s="32"/>
      <c r="VNP38" s="32"/>
      <c r="VNQ38" s="32"/>
      <c r="VNR38" s="32"/>
      <c r="VNS38" s="32"/>
      <c r="VNT38" s="32"/>
      <c r="VNU38" s="32"/>
      <c r="VNV38" s="33"/>
      <c r="VNW38" s="34"/>
      <c r="VNX38" s="33"/>
      <c r="VNY38" s="33"/>
      <c r="VNZ38" s="39"/>
      <c r="VOA38" s="37"/>
      <c r="VOB38" s="32"/>
      <c r="VOC38" s="32"/>
      <c r="VOD38" s="32"/>
      <c r="VOE38" s="32"/>
      <c r="VOF38" s="32"/>
      <c r="VOG38" s="32"/>
      <c r="VOH38" s="32"/>
      <c r="VOI38" s="32"/>
      <c r="VOJ38" s="32"/>
      <c r="VOK38" s="32"/>
      <c r="VOL38" s="33"/>
      <c r="VOM38" s="34"/>
      <c r="VON38" s="33"/>
      <c r="VOO38" s="33"/>
      <c r="VOP38" s="39"/>
      <c r="VOQ38" s="37"/>
      <c r="VOR38" s="32"/>
      <c r="VOS38" s="32"/>
      <c r="VOT38" s="32"/>
      <c r="VOU38" s="32"/>
      <c r="VOV38" s="32"/>
      <c r="VOW38" s="32"/>
      <c r="VOX38" s="32"/>
      <c r="VOY38" s="32"/>
      <c r="VOZ38" s="32"/>
      <c r="VPA38" s="32"/>
      <c r="VPB38" s="33"/>
      <c r="VPC38" s="34"/>
      <c r="VPD38" s="33"/>
      <c r="VPE38" s="33"/>
      <c r="VPF38" s="39"/>
      <c r="VPG38" s="37"/>
      <c r="VPH38" s="32"/>
      <c r="VPI38" s="32"/>
      <c r="VPJ38" s="32"/>
      <c r="VPK38" s="32"/>
      <c r="VPL38" s="32"/>
      <c r="VPM38" s="32"/>
      <c r="VPN38" s="32"/>
      <c r="VPO38" s="32"/>
      <c r="VPP38" s="32"/>
      <c r="VPQ38" s="32"/>
      <c r="VPR38" s="33"/>
      <c r="VPS38" s="34"/>
      <c r="VPT38" s="33"/>
      <c r="VPU38" s="33"/>
      <c r="VPV38" s="39"/>
      <c r="VPW38" s="37"/>
      <c r="VPX38" s="32"/>
      <c r="VPY38" s="32"/>
      <c r="VPZ38" s="32"/>
      <c r="VQA38" s="32"/>
      <c r="VQB38" s="32"/>
      <c r="VQC38" s="32"/>
      <c r="VQD38" s="32"/>
      <c r="VQE38" s="32"/>
      <c r="VQF38" s="32"/>
      <c r="VQG38" s="32"/>
      <c r="VQH38" s="33"/>
      <c r="VQI38" s="34"/>
      <c r="VQJ38" s="33"/>
      <c r="VQK38" s="33"/>
      <c r="VQL38" s="39"/>
      <c r="VQM38" s="37"/>
      <c r="VQN38" s="32"/>
      <c r="VQO38" s="32"/>
      <c r="VQP38" s="32"/>
      <c r="VQQ38" s="32"/>
      <c r="VQR38" s="32"/>
      <c r="VQS38" s="32"/>
      <c r="VQT38" s="32"/>
      <c r="VQU38" s="32"/>
      <c r="VQV38" s="32"/>
      <c r="VQW38" s="32"/>
      <c r="VQX38" s="33"/>
      <c r="VQY38" s="34"/>
      <c r="VQZ38" s="33"/>
      <c r="VRA38" s="33"/>
      <c r="VRB38" s="39"/>
      <c r="VRC38" s="37"/>
      <c r="VRD38" s="32"/>
      <c r="VRE38" s="32"/>
      <c r="VRF38" s="32"/>
      <c r="VRG38" s="32"/>
      <c r="VRH38" s="32"/>
      <c r="VRI38" s="32"/>
      <c r="VRJ38" s="32"/>
      <c r="VRK38" s="32"/>
      <c r="VRL38" s="32"/>
      <c r="VRM38" s="32"/>
      <c r="VRN38" s="33"/>
      <c r="VRO38" s="34"/>
      <c r="VRP38" s="33"/>
      <c r="VRQ38" s="33"/>
      <c r="VRR38" s="39"/>
      <c r="VRS38" s="37"/>
      <c r="VRT38" s="32"/>
      <c r="VRU38" s="32"/>
      <c r="VRV38" s="32"/>
      <c r="VRW38" s="32"/>
      <c r="VRX38" s="32"/>
      <c r="VRY38" s="32"/>
      <c r="VRZ38" s="32"/>
      <c r="VSA38" s="32"/>
      <c r="VSB38" s="32"/>
      <c r="VSC38" s="32"/>
      <c r="VSD38" s="33"/>
      <c r="VSE38" s="34"/>
      <c r="VSF38" s="33"/>
      <c r="VSG38" s="33"/>
      <c r="VSH38" s="39"/>
      <c r="VSI38" s="37"/>
      <c r="VSJ38" s="32"/>
      <c r="VSK38" s="32"/>
      <c r="VSL38" s="32"/>
      <c r="VSM38" s="32"/>
      <c r="VSN38" s="32"/>
      <c r="VSO38" s="32"/>
      <c r="VSP38" s="32"/>
      <c r="VSQ38" s="32"/>
      <c r="VSR38" s="32"/>
      <c r="VSS38" s="32"/>
      <c r="VST38" s="33"/>
      <c r="VSU38" s="34"/>
      <c r="VSV38" s="33"/>
      <c r="VSW38" s="33"/>
      <c r="VSX38" s="39"/>
      <c r="VSY38" s="37"/>
      <c r="VSZ38" s="32"/>
      <c r="VTA38" s="32"/>
      <c r="VTB38" s="32"/>
      <c r="VTC38" s="32"/>
      <c r="VTD38" s="32"/>
      <c r="VTE38" s="32"/>
      <c r="VTF38" s="32"/>
      <c r="VTG38" s="32"/>
      <c r="VTH38" s="32"/>
      <c r="VTI38" s="32"/>
      <c r="VTJ38" s="33"/>
      <c r="VTK38" s="34"/>
      <c r="VTL38" s="33"/>
      <c r="VTM38" s="33"/>
      <c r="VTN38" s="39"/>
      <c r="VTO38" s="37"/>
      <c r="VTP38" s="32"/>
      <c r="VTQ38" s="32"/>
      <c r="VTR38" s="32"/>
      <c r="VTS38" s="32"/>
      <c r="VTT38" s="32"/>
      <c r="VTU38" s="32"/>
      <c r="VTV38" s="32"/>
      <c r="VTW38" s="32"/>
      <c r="VTX38" s="32"/>
      <c r="VTY38" s="32"/>
      <c r="VTZ38" s="33"/>
      <c r="VUA38" s="34"/>
      <c r="VUB38" s="33"/>
      <c r="VUC38" s="33"/>
      <c r="VUD38" s="39"/>
      <c r="VUE38" s="37"/>
      <c r="VUF38" s="32"/>
      <c r="VUG38" s="32"/>
      <c r="VUH38" s="32"/>
      <c r="VUI38" s="32"/>
      <c r="VUJ38" s="32"/>
      <c r="VUK38" s="32"/>
      <c r="VUL38" s="32"/>
      <c r="VUM38" s="32"/>
      <c r="VUN38" s="32"/>
      <c r="VUO38" s="32"/>
      <c r="VUP38" s="33"/>
      <c r="VUQ38" s="34"/>
      <c r="VUR38" s="33"/>
      <c r="VUS38" s="33"/>
      <c r="VUT38" s="39"/>
      <c r="VUU38" s="37"/>
      <c r="VUV38" s="32"/>
      <c r="VUW38" s="32"/>
      <c r="VUX38" s="32"/>
      <c r="VUY38" s="32"/>
      <c r="VUZ38" s="32"/>
      <c r="VVA38" s="32"/>
      <c r="VVB38" s="32"/>
      <c r="VVC38" s="32"/>
      <c r="VVD38" s="32"/>
      <c r="VVE38" s="32"/>
      <c r="VVF38" s="33"/>
      <c r="VVG38" s="34"/>
      <c r="VVH38" s="33"/>
      <c r="VVI38" s="33"/>
      <c r="VVJ38" s="39"/>
      <c r="VVK38" s="37"/>
      <c r="VVL38" s="32"/>
      <c r="VVM38" s="32"/>
      <c r="VVN38" s="32"/>
      <c r="VVO38" s="32"/>
      <c r="VVP38" s="32"/>
      <c r="VVQ38" s="32"/>
      <c r="VVR38" s="32"/>
      <c r="VVS38" s="32"/>
      <c r="VVT38" s="32"/>
      <c r="VVU38" s="32"/>
      <c r="VVV38" s="33"/>
      <c r="VVW38" s="34"/>
      <c r="VVX38" s="33"/>
      <c r="VVY38" s="33"/>
      <c r="VVZ38" s="39"/>
      <c r="VWA38" s="37"/>
      <c r="VWB38" s="32"/>
      <c r="VWC38" s="32"/>
      <c r="VWD38" s="32"/>
      <c r="VWE38" s="32"/>
      <c r="VWF38" s="32"/>
      <c r="VWG38" s="32"/>
      <c r="VWH38" s="32"/>
      <c r="VWI38" s="32"/>
      <c r="VWJ38" s="32"/>
      <c r="VWK38" s="32"/>
      <c r="VWL38" s="33"/>
      <c r="VWM38" s="34"/>
      <c r="VWN38" s="33"/>
      <c r="VWO38" s="33"/>
      <c r="VWP38" s="39"/>
      <c r="VWQ38" s="37"/>
      <c r="VWR38" s="32"/>
      <c r="VWS38" s="32"/>
      <c r="VWT38" s="32"/>
      <c r="VWU38" s="32"/>
      <c r="VWV38" s="32"/>
      <c r="VWW38" s="32"/>
      <c r="VWX38" s="32"/>
      <c r="VWY38" s="32"/>
      <c r="VWZ38" s="32"/>
      <c r="VXA38" s="32"/>
      <c r="VXB38" s="33"/>
      <c r="VXC38" s="34"/>
      <c r="VXD38" s="33"/>
      <c r="VXE38" s="33"/>
      <c r="VXF38" s="39"/>
      <c r="VXG38" s="37"/>
      <c r="VXH38" s="32"/>
      <c r="VXI38" s="32"/>
      <c r="VXJ38" s="32"/>
      <c r="VXK38" s="32"/>
      <c r="VXL38" s="32"/>
      <c r="VXM38" s="32"/>
      <c r="VXN38" s="32"/>
      <c r="VXO38" s="32"/>
      <c r="VXP38" s="32"/>
      <c r="VXQ38" s="32"/>
      <c r="VXR38" s="33"/>
      <c r="VXS38" s="34"/>
      <c r="VXT38" s="33"/>
      <c r="VXU38" s="33"/>
      <c r="VXV38" s="39"/>
      <c r="VXW38" s="37"/>
      <c r="VXX38" s="32"/>
      <c r="VXY38" s="32"/>
      <c r="VXZ38" s="32"/>
      <c r="VYA38" s="32"/>
      <c r="VYB38" s="32"/>
      <c r="VYC38" s="32"/>
      <c r="VYD38" s="32"/>
      <c r="VYE38" s="32"/>
      <c r="VYF38" s="32"/>
      <c r="VYG38" s="32"/>
      <c r="VYH38" s="33"/>
      <c r="VYI38" s="34"/>
      <c r="VYJ38" s="33"/>
      <c r="VYK38" s="33"/>
      <c r="VYL38" s="39"/>
      <c r="VYM38" s="37"/>
      <c r="VYN38" s="32"/>
      <c r="VYO38" s="32"/>
      <c r="VYP38" s="32"/>
      <c r="VYQ38" s="32"/>
      <c r="VYR38" s="32"/>
      <c r="VYS38" s="32"/>
      <c r="VYT38" s="32"/>
      <c r="VYU38" s="32"/>
      <c r="VYV38" s="32"/>
      <c r="VYW38" s="32"/>
      <c r="VYX38" s="33"/>
      <c r="VYY38" s="34"/>
      <c r="VYZ38" s="33"/>
      <c r="VZA38" s="33"/>
      <c r="VZB38" s="39"/>
      <c r="VZC38" s="37"/>
      <c r="VZD38" s="32"/>
      <c r="VZE38" s="32"/>
      <c r="VZF38" s="32"/>
      <c r="VZG38" s="32"/>
      <c r="VZH38" s="32"/>
      <c r="VZI38" s="32"/>
      <c r="VZJ38" s="32"/>
      <c r="VZK38" s="32"/>
      <c r="VZL38" s="32"/>
      <c r="VZM38" s="32"/>
      <c r="VZN38" s="33"/>
      <c r="VZO38" s="34"/>
      <c r="VZP38" s="33"/>
      <c r="VZQ38" s="33"/>
      <c r="VZR38" s="39"/>
      <c r="VZS38" s="37"/>
      <c r="VZT38" s="32"/>
      <c r="VZU38" s="32"/>
      <c r="VZV38" s="32"/>
      <c r="VZW38" s="32"/>
      <c r="VZX38" s="32"/>
      <c r="VZY38" s="32"/>
      <c r="VZZ38" s="32"/>
      <c r="WAA38" s="32"/>
      <c r="WAB38" s="32"/>
      <c r="WAC38" s="32"/>
      <c r="WAD38" s="33"/>
      <c r="WAE38" s="34"/>
      <c r="WAF38" s="33"/>
      <c r="WAG38" s="33"/>
      <c r="WAH38" s="39"/>
      <c r="WAI38" s="37"/>
      <c r="WAJ38" s="32"/>
      <c r="WAK38" s="32"/>
      <c r="WAL38" s="32"/>
      <c r="WAM38" s="32"/>
      <c r="WAN38" s="32"/>
      <c r="WAO38" s="32"/>
      <c r="WAP38" s="32"/>
      <c r="WAQ38" s="32"/>
      <c r="WAR38" s="32"/>
      <c r="WAS38" s="32"/>
      <c r="WAT38" s="33"/>
      <c r="WAU38" s="34"/>
      <c r="WAV38" s="33"/>
      <c r="WAW38" s="33"/>
      <c r="WAX38" s="39"/>
      <c r="WAY38" s="37"/>
      <c r="WAZ38" s="32"/>
      <c r="WBA38" s="32"/>
      <c r="WBB38" s="32"/>
      <c r="WBC38" s="32"/>
      <c r="WBD38" s="32"/>
      <c r="WBE38" s="32"/>
      <c r="WBF38" s="32"/>
      <c r="WBG38" s="32"/>
      <c r="WBH38" s="32"/>
      <c r="WBI38" s="32"/>
      <c r="WBJ38" s="33"/>
      <c r="WBK38" s="34"/>
      <c r="WBL38" s="33"/>
      <c r="WBM38" s="33"/>
      <c r="WBN38" s="39"/>
      <c r="WBO38" s="37"/>
      <c r="WBP38" s="32"/>
      <c r="WBQ38" s="32"/>
      <c r="WBR38" s="32"/>
      <c r="WBS38" s="32"/>
      <c r="WBT38" s="32"/>
      <c r="WBU38" s="32"/>
      <c r="WBV38" s="32"/>
      <c r="WBW38" s="32"/>
      <c r="WBX38" s="32"/>
      <c r="WBY38" s="32"/>
      <c r="WBZ38" s="33"/>
      <c r="WCA38" s="34"/>
      <c r="WCB38" s="33"/>
      <c r="WCC38" s="33"/>
      <c r="WCD38" s="39"/>
      <c r="WCE38" s="37"/>
      <c r="WCF38" s="32"/>
      <c r="WCG38" s="32"/>
      <c r="WCH38" s="32"/>
      <c r="WCI38" s="32"/>
      <c r="WCJ38" s="32"/>
      <c r="WCK38" s="32"/>
      <c r="WCL38" s="32"/>
      <c r="WCM38" s="32"/>
      <c r="WCN38" s="32"/>
      <c r="WCO38" s="32"/>
      <c r="WCP38" s="33"/>
      <c r="WCQ38" s="34"/>
      <c r="WCR38" s="33"/>
      <c r="WCS38" s="33"/>
      <c r="WCT38" s="39"/>
      <c r="WCU38" s="37"/>
      <c r="WCV38" s="32"/>
      <c r="WCW38" s="32"/>
      <c r="WCX38" s="32"/>
      <c r="WCY38" s="32"/>
      <c r="WCZ38" s="32"/>
      <c r="WDA38" s="32"/>
      <c r="WDB38" s="32"/>
      <c r="WDC38" s="32"/>
      <c r="WDD38" s="32"/>
      <c r="WDE38" s="32"/>
      <c r="WDF38" s="33"/>
      <c r="WDG38" s="34"/>
      <c r="WDH38" s="33"/>
      <c r="WDI38" s="33"/>
      <c r="WDJ38" s="39"/>
      <c r="WDK38" s="37"/>
      <c r="WDL38" s="32"/>
      <c r="WDM38" s="32"/>
      <c r="WDN38" s="32"/>
      <c r="WDO38" s="32"/>
      <c r="WDP38" s="32"/>
      <c r="WDQ38" s="32"/>
      <c r="WDR38" s="32"/>
      <c r="WDS38" s="32"/>
      <c r="WDT38" s="32"/>
      <c r="WDU38" s="32"/>
      <c r="WDV38" s="33"/>
      <c r="WDW38" s="34"/>
      <c r="WDX38" s="33"/>
      <c r="WDY38" s="33"/>
      <c r="WDZ38" s="39"/>
      <c r="WEA38" s="37"/>
      <c r="WEB38" s="32"/>
      <c r="WEC38" s="32"/>
      <c r="WED38" s="32"/>
      <c r="WEE38" s="32"/>
      <c r="WEF38" s="32"/>
      <c r="WEG38" s="32"/>
      <c r="WEH38" s="32"/>
      <c r="WEI38" s="32"/>
      <c r="WEJ38" s="32"/>
      <c r="WEK38" s="32"/>
      <c r="WEL38" s="33"/>
      <c r="WEM38" s="34"/>
      <c r="WEN38" s="33"/>
      <c r="WEO38" s="33"/>
      <c r="WEP38" s="39"/>
      <c r="WEQ38" s="37"/>
      <c r="WER38" s="32"/>
      <c r="WES38" s="32"/>
      <c r="WET38" s="32"/>
      <c r="WEU38" s="32"/>
      <c r="WEV38" s="32"/>
      <c r="WEW38" s="32"/>
      <c r="WEX38" s="32"/>
      <c r="WEY38" s="32"/>
      <c r="WEZ38" s="32"/>
      <c r="WFA38" s="32"/>
      <c r="WFB38" s="33"/>
      <c r="WFC38" s="34"/>
      <c r="WFD38" s="33"/>
      <c r="WFE38" s="33"/>
      <c r="WFF38" s="39"/>
      <c r="WFG38" s="37"/>
      <c r="WFH38" s="32"/>
      <c r="WFI38" s="32"/>
      <c r="WFJ38" s="32"/>
      <c r="WFK38" s="32"/>
      <c r="WFL38" s="32"/>
      <c r="WFM38" s="32"/>
      <c r="WFN38" s="32"/>
      <c r="WFO38" s="32"/>
      <c r="WFP38" s="32"/>
      <c r="WFQ38" s="32"/>
      <c r="WFR38" s="33"/>
      <c r="WFS38" s="34"/>
      <c r="WFT38" s="33"/>
      <c r="WFU38" s="33"/>
      <c r="WFV38" s="39"/>
      <c r="WFW38" s="37"/>
      <c r="WFX38" s="32"/>
      <c r="WFY38" s="32"/>
      <c r="WFZ38" s="32"/>
      <c r="WGA38" s="32"/>
      <c r="WGB38" s="32"/>
      <c r="WGC38" s="32"/>
      <c r="WGD38" s="32"/>
      <c r="WGE38" s="32"/>
      <c r="WGF38" s="32"/>
      <c r="WGG38" s="32"/>
      <c r="WGH38" s="33"/>
      <c r="WGI38" s="34"/>
      <c r="WGJ38" s="33"/>
      <c r="WGK38" s="33"/>
      <c r="WGL38" s="39"/>
      <c r="WGM38" s="37"/>
      <c r="WGN38" s="32"/>
      <c r="WGO38" s="32"/>
      <c r="WGP38" s="32"/>
      <c r="WGQ38" s="32"/>
      <c r="WGR38" s="32"/>
      <c r="WGS38" s="32"/>
      <c r="WGT38" s="32"/>
      <c r="WGU38" s="32"/>
      <c r="WGV38" s="32"/>
      <c r="WGW38" s="32"/>
      <c r="WGX38" s="33"/>
      <c r="WGY38" s="34"/>
      <c r="WGZ38" s="33"/>
      <c r="WHA38" s="33"/>
      <c r="WHB38" s="39"/>
      <c r="WHC38" s="37"/>
      <c r="WHD38" s="32"/>
      <c r="WHE38" s="32"/>
      <c r="WHF38" s="32"/>
      <c r="WHG38" s="32"/>
      <c r="WHH38" s="32"/>
      <c r="WHI38" s="32"/>
      <c r="WHJ38" s="32"/>
      <c r="WHK38" s="32"/>
      <c r="WHL38" s="32"/>
      <c r="WHM38" s="32"/>
      <c r="WHN38" s="33"/>
      <c r="WHO38" s="34"/>
      <c r="WHP38" s="33"/>
      <c r="WHQ38" s="33"/>
      <c r="WHR38" s="39"/>
      <c r="WHS38" s="37"/>
      <c r="WHT38" s="32"/>
      <c r="WHU38" s="32"/>
      <c r="WHV38" s="32"/>
      <c r="WHW38" s="32"/>
      <c r="WHX38" s="32"/>
      <c r="WHY38" s="32"/>
      <c r="WHZ38" s="32"/>
      <c r="WIA38" s="32"/>
      <c r="WIB38" s="32"/>
      <c r="WIC38" s="32"/>
      <c r="WID38" s="33"/>
      <c r="WIE38" s="34"/>
      <c r="WIF38" s="33"/>
      <c r="WIG38" s="33"/>
      <c r="WIH38" s="39"/>
      <c r="WII38" s="37"/>
      <c r="WIJ38" s="32"/>
      <c r="WIK38" s="32"/>
      <c r="WIL38" s="32"/>
      <c r="WIM38" s="32"/>
      <c r="WIN38" s="32"/>
      <c r="WIO38" s="32"/>
      <c r="WIP38" s="32"/>
      <c r="WIQ38" s="32"/>
      <c r="WIR38" s="32"/>
      <c r="WIS38" s="32"/>
      <c r="WIT38" s="33"/>
      <c r="WIU38" s="34"/>
      <c r="WIV38" s="33"/>
      <c r="WIW38" s="33"/>
      <c r="WIX38" s="39"/>
      <c r="WIY38" s="37"/>
      <c r="WIZ38" s="32"/>
      <c r="WJA38" s="32"/>
      <c r="WJB38" s="32"/>
      <c r="WJC38" s="32"/>
      <c r="WJD38" s="32"/>
      <c r="WJE38" s="32"/>
      <c r="WJF38" s="32"/>
      <c r="WJG38" s="32"/>
      <c r="WJH38" s="32"/>
      <c r="WJI38" s="32"/>
      <c r="WJJ38" s="33"/>
      <c r="WJK38" s="34"/>
      <c r="WJL38" s="33"/>
      <c r="WJM38" s="33"/>
      <c r="WJN38" s="39"/>
      <c r="WJO38" s="37"/>
      <c r="WJP38" s="32"/>
      <c r="WJQ38" s="32"/>
      <c r="WJR38" s="32"/>
      <c r="WJS38" s="32"/>
      <c r="WJT38" s="32"/>
      <c r="WJU38" s="32"/>
      <c r="WJV38" s="32"/>
      <c r="WJW38" s="32"/>
      <c r="WJX38" s="32"/>
      <c r="WJY38" s="32"/>
      <c r="WJZ38" s="33"/>
      <c r="WKA38" s="34"/>
      <c r="WKB38" s="33"/>
      <c r="WKC38" s="33"/>
      <c r="WKD38" s="39"/>
      <c r="WKE38" s="37"/>
      <c r="WKF38" s="32"/>
      <c r="WKG38" s="32"/>
      <c r="WKH38" s="32"/>
      <c r="WKI38" s="32"/>
      <c r="WKJ38" s="32"/>
      <c r="WKK38" s="32"/>
      <c r="WKL38" s="32"/>
      <c r="WKM38" s="32"/>
      <c r="WKN38" s="32"/>
      <c r="WKO38" s="32"/>
      <c r="WKP38" s="33"/>
      <c r="WKQ38" s="34"/>
      <c r="WKR38" s="33"/>
      <c r="WKS38" s="33"/>
      <c r="WKT38" s="39"/>
      <c r="WKU38" s="37"/>
      <c r="WKV38" s="32"/>
      <c r="WKW38" s="32"/>
      <c r="WKX38" s="32"/>
      <c r="WKY38" s="32"/>
      <c r="WKZ38" s="32"/>
      <c r="WLA38" s="32"/>
      <c r="WLB38" s="32"/>
      <c r="WLC38" s="32"/>
      <c r="WLD38" s="32"/>
      <c r="WLE38" s="32"/>
      <c r="WLF38" s="33"/>
      <c r="WLG38" s="34"/>
      <c r="WLH38" s="33"/>
      <c r="WLI38" s="33"/>
      <c r="WLJ38" s="39"/>
      <c r="WLK38" s="37"/>
      <c r="WLL38" s="32"/>
      <c r="WLM38" s="32"/>
      <c r="WLN38" s="32"/>
      <c r="WLO38" s="32"/>
      <c r="WLP38" s="32"/>
      <c r="WLQ38" s="32"/>
      <c r="WLR38" s="32"/>
      <c r="WLS38" s="32"/>
      <c r="WLT38" s="32"/>
      <c r="WLU38" s="32"/>
      <c r="WLV38" s="33"/>
      <c r="WLW38" s="34"/>
      <c r="WLX38" s="33"/>
      <c r="WLY38" s="33"/>
      <c r="WLZ38" s="39"/>
      <c r="WMA38" s="37"/>
      <c r="WMB38" s="32"/>
      <c r="WMC38" s="32"/>
      <c r="WMD38" s="32"/>
      <c r="WME38" s="32"/>
      <c r="WMF38" s="32"/>
      <c r="WMG38" s="32"/>
      <c r="WMH38" s="32"/>
      <c r="WMI38" s="32"/>
      <c r="WMJ38" s="32"/>
      <c r="WMK38" s="32"/>
      <c r="WML38" s="33"/>
      <c r="WMM38" s="34"/>
      <c r="WMN38" s="33"/>
      <c r="WMO38" s="33"/>
      <c r="WMP38" s="39"/>
      <c r="WMQ38" s="37"/>
      <c r="WMR38" s="32"/>
      <c r="WMS38" s="32"/>
      <c r="WMT38" s="32"/>
      <c r="WMU38" s="32"/>
      <c r="WMV38" s="32"/>
      <c r="WMW38" s="32"/>
      <c r="WMX38" s="32"/>
      <c r="WMY38" s="32"/>
      <c r="WMZ38" s="32"/>
      <c r="WNA38" s="32"/>
      <c r="WNB38" s="33"/>
      <c r="WNC38" s="34"/>
      <c r="WND38" s="33"/>
      <c r="WNE38" s="33"/>
      <c r="WNF38" s="39"/>
      <c r="WNG38" s="37"/>
      <c r="WNH38" s="32"/>
      <c r="WNI38" s="32"/>
      <c r="WNJ38" s="32"/>
      <c r="WNK38" s="32"/>
      <c r="WNL38" s="32"/>
      <c r="WNM38" s="32"/>
      <c r="WNN38" s="32"/>
      <c r="WNO38" s="32"/>
      <c r="WNP38" s="32"/>
      <c r="WNQ38" s="32"/>
      <c r="WNR38" s="33"/>
      <c r="WNS38" s="34"/>
      <c r="WNT38" s="33"/>
      <c r="WNU38" s="33"/>
      <c r="WNV38" s="39"/>
      <c r="WNW38" s="37"/>
      <c r="WNX38" s="32"/>
      <c r="WNY38" s="32"/>
      <c r="WNZ38" s="32"/>
      <c r="WOA38" s="32"/>
      <c r="WOB38" s="32"/>
      <c r="WOC38" s="32"/>
      <c r="WOD38" s="32"/>
      <c r="WOE38" s="32"/>
      <c r="WOF38" s="32"/>
      <c r="WOG38" s="32"/>
      <c r="WOH38" s="33"/>
      <c r="WOI38" s="34"/>
      <c r="WOJ38" s="33"/>
      <c r="WOK38" s="33"/>
      <c r="WOL38" s="39"/>
      <c r="WOM38" s="37"/>
      <c r="WON38" s="32"/>
      <c r="WOO38" s="32"/>
      <c r="WOP38" s="32"/>
      <c r="WOQ38" s="32"/>
      <c r="WOR38" s="32"/>
      <c r="WOS38" s="32"/>
      <c r="WOT38" s="32"/>
      <c r="WOU38" s="32"/>
      <c r="WOV38" s="32"/>
      <c r="WOW38" s="32"/>
      <c r="WOX38" s="33"/>
      <c r="WOY38" s="34"/>
      <c r="WOZ38" s="33"/>
      <c r="WPA38" s="33"/>
      <c r="WPB38" s="39"/>
      <c r="WPC38" s="37"/>
      <c r="WPD38" s="32"/>
      <c r="WPE38" s="32"/>
      <c r="WPF38" s="32"/>
      <c r="WPG38" s="32"/>
      <c r="WPH38" s="32"/>
      <c r="WPI38" s="32"/>
      <c r="WPJ38" s="32"/>
      <c r="WPK38" s="32"/>
      <c r="WPL38" s="32"/>
      <c r="WPM38" s="32"/>
      <c r="WPN38" s="33"/>
      <c r="WPO38" s="34"/>
      <c r="WPP38" s="33"/>
      <c r="WPQ38" s="33"/>
      <c r="WPR38" s="39"/>
      <c r="WPS38" s="37"/>
      <c r="WPT38" s="32"/>
      <c r="WPU38" s="32"/>
      <c r="WPV38" s="32"/>
      <c r="WPW38" s="32"/>
      <c r="WPX38" s="32"/>
      <c r="WPY38" s="32"/>
      <c r="WPZ38" s="32"/>
      <c r="WQA38" s="32"/>
      <c r="WQB38" s="32"/>
      <c r="WQC38" s="32"/>
      <c r="WQD38" s="33"/>
      <c r="WQE38" s="34"/>
      <c r="WQF38" s="33"/>
      <c r="WQG38" s="33"/>
      <c r="WQH38" s="39"/>
      <c r="WQI38" s="37"/>
      <c r="WQJ38" s="32"/>
      <c r="WQK38" s="32"/>
      <c r="WQL38" s="32"/>
      <c r="WQM38" s="32"/>
      <c r="WQN38" s="32"/>
      <c r="WQO38" s="32"/>
      <c r="WQP38" s="32"/>
      <c r="WQQ38" s="32"/>
      <c r="WQR38" s="32"/>
      <c r="WQS38" s="32"/>
      <c r="WQT38" s="33"/>
      <c r="WQU38" s="34"/>
      <c r="WQV38" s="33"/>
      <c r="WQW38" s="33"/>
      <c r="WQX38" s="39"/>
      <c r="WQY38" s="37"/>
      <c r="WQZ38" s="32"/>
      <c r="WRA38" s="32"/>
      <c r="WRB38" s="32"/>
      <c r="WRC38" s="32"/>
      <c r="WRD38" s="32"/>
      <c r="WRE38" s="32"/>
      <c r="WRF38" s="32"/>
      <c r="WRG38" s="32"/>
      <c r="WRH38" s="32"/>
      <c r="WRI38" s="32"/>
      <c r="WRJ38" s="33"/>
      <c r="WRK38" s="34"/>
      <c r="WRL38" s="33"/>
      <c r="WRM38" s="33"/>
      <c r="WRN38" s="39"/>
      <c r="WRO38" s="37"/>
      <c r="WRP38" s="32"/>
      <c r="WRQ38" s="32"/>
      <c r="WRR38" s="32"/>
      <c r="WRS38" s="32"/>
      <c r="WRT38" s="32"/>
      <c r="WRU38" s="32"/>
      <c r="WRV38" s="32"/>
      <c r="WRW38" s="32"/>
      <c r="WRX38" s="32"/>
      <c r="WRY38" s="32"/>
      <c r="WRZ38" s="33"/>
      <c r="WSA38" s="34"/>
      <c r="WSB38" s="33"/>
      <c r="WSC38" s="33"/>
      <c r="WSD38" s="39"/>
      <c r="WSE38" s="37"/>
      <c r="WSF38" s="32"/>
      <c r="WSG38" s="32"/>
      <c r="WSH38" s="32"/>
      <c r="WSI38" s="32"/>
      <c r="WSJ38" s="32"/>
      <c r="WSK38" s="32"/>
      <c r="WSL38" s="32"/>
      <c r="WSM38" s="32"/>
      <c r="WSN38" s="32"/>
      <c r="WSO38" s="32"/>
      <c r="WSP38" s="33"/>
      <c r="WSQ38" s="34"/>
      <c r="WSR38" s="33"/>
      <c r="WSS38" s="33"/>
      <c r="WST38" s="39"/>
      <c r="WSU38" s="37"/>
      <c r="WSV38" s="32"/>
      <c r="WSW38" s="32"/>
      <c r="WSX38" s="32"/>
      <c r="WSY38" s="32"/>
      <c r="WSZ38" s="32"/>
      <c r="WTA38" s="32"/>
      <c r="WTB38" s="32"/>
      <c r="WTC38" s="32"/>
      <c r="WTD38" s="32"/>
      <c r="WTE38" s="32"/>
      <c r="WTF38" s="33"/>
      <c r="WTG38" s="34"/>
      <c r="WTH38" s="33"/>
      <c r="WTI38" s="33"/>
      <c r="WTJ38" s="39"/>
      <c r="WTK38" s="37"/>
      <c r="WTL38" s="32"/>
      <c r="WTM38" s="32"/>
      <c r="WTN38" s="32"/>
      <c r="WTO38" s="32"/>
      <c r="WTP38" s="32"/>
      <c r="WTQ38" s="32"/>
      <c r="WTR38" s="32"/>
      <c r="WTS38" s="32"/>
      <c r="WTT38" s="32"/>
      <c r="WTU38" s="32"/>
      <c r="WTV38" s="33"/>
      <c r="WTW38" s="34"/>
      <c r="WTX38" s="33"/>
      <c r="WTY38" s="33"/>
      <c r="WTZ38" s="39"/>
      <c r="WUA38" s="37"/>
      <c r="WUB38" s="32"/>
      <c r="WUC38" s="32"/>
      <c r="WUD38" s="32"/>
      <c r="WUE38" s="32"/>
      <c r="WUF38" s="32"/>
      <c r="WUG38" s="32"/>
      <c r="WUH38" s="32"/>
      <c r="WUI38" s="32"/>
      <c r="WUJ38" s="32"/>
      <c r="WUK38" s="32"/>
      <c r="WUL38" s="33"/>
      <c r="WUM38" s="34"/>
      <c r="WUN38" s="33"/>
      <c r="WUO38" s="33"/>
      <c r="WUP38" s="39"/>
      <c r="WUQ38" s="37"/>
      <c r="WUR38" s="32"/>
      <c r="WUS38" s="32"/>
      <c r="WUT38" s="32"/>
      <c r="WUU38" s="32"/>
      <c r="WUV38" s="32"/>
      <c r="WUW38" s="32"/>
      <c r="WUX38" s="32"/>
      <c r="WUY38" s="32"/>
      <c r="WUZ38" s="32"/>
      <c r="WVA38" s="32"/>
      <c r="WVB38" s="33"/>
      <c r="WVC38" s="34"/>
      <c r="WVD38" s="33"/>
      <c r="WVE38" s="33"/>
      <c r="WVF38" s="39"/>
      <c r="WVG38" s="37"/>
      <c r="WVH38" s="32"/>
      <c r="WVI38" s="32"/>
      <c r="WVJ38" s="32"/>
      <c r="WVK38" s="32"/>
      <c r="WVL38" s="32"/>
      <c r="WVM38" s="32"/>
      <c r="WVN38" s="32"/>
      <c r="WVO38" s="32"/>
      <c r="WVP38" s="32"/>
      <c r="WVQ38" s="32"/>
      <c r="WVR38" s="33"/>
      <c r="WVS38" s="34"/>
      <c r="WVT38" s="33"/>
      <c r="WVU38" s="33"/>
      <c r="WVV38" s="39"/>
      <c r="WVW38" s="37"/>
      <c r="WVX38" s="32"/>
      <c r="WVY38" s="32"/>
      <c r="WVZ38" s="32"/>
      <c r="WWA38" s="32"/>
      <c r="WWB38" s="32"/>
      <c r="WWC38" s="32"/>
      <c r="WWD38" s="32"/>
      <c r="WWE38" s="32"/>
      <c r="WWF38" s="32"/>
      <c r="WWG38" s="32"/>
      <c r="WWH38" s="33"/>
      <c r="WWI38" s="34"/>
      <c r="WWJ38" s="33"/>
      <c r="WWK38" s="33"/>
      <c r="WWL38" s="39"/>
      <c r="WWM38" s="37"/>
      <c r="WWN38" s="32"/>
      <c r="WWO38" s="32"/>
      <c r="WWP38" s="32"/>
      <c r="WWQ38" s="32"/>
      <c r="WWR38" s="32"/>
      <c r="WWS38" s="32"/>
      <c r="WWT38" s="32"/>
      <c r="WWU38" s="32"/>
      <c r="WWV38" s="32"/>
      <c r="WWW38" s="32"/>
      <c r="WWX38" s="33"/>
      <c r="WWY38" s="34"/>
      <c r="WWZ38" s="33"/>
      <c r="WXA38" s="33"/>
      <c r="WXB38" s="39"/>
      <c r="WXC38" s="37"/>
      <c r="WXD38" s="32"/>
      <c r="WXE38" s="32"/>
      <c r="WXF38" s="32"/>
      <c r="WXG38" s="32"/>
      <c r="WXH38" s="32"/>
      <c r="WXI38" s="32"/>
      <c r="WXJ38" s="32"/>
      <c r="WXK38" s="32"/>
      <c r="WXL38" s="32"/>
      <c r="WXM38" s="32"/>
      <c r="WXN38" s="33"/>
      <c r="WXO38" s="34"/>
      <c r="WXP38" s="33"/>
      <c r="WXQ38" s="33"/>
      <c r="WXR38" s="39"/>
      <c r="WXS38" s="37"/>
      <c r="WXT38" s="32"/>
      <c r="WXU38" s="32"/>
      <c r="WXV38" s="32"/>
      <c r="WXW38" s="32"/>
      <c r="WXX38" s="32"/>
      <c r="WXY38" s="32"/>
      <c r="WXZ38" s="32"/>
      <c r="WYA38" s="32"/>
      <c r="WYB38" s="32"/>
      <c r="WYC38" s="32"/>
      <c r="WYD38" s="33"/>
      <c r="WYE38" s="34"/>
      <c r="WYF38" s="33"/>
      <c r="WYG38" s="33"/>
      <c r="WYH38" s="39"/>
      <c r="WYI38" s="37"/>
      <c r="WYJ38" s="32"/>
      <c r="WYK38" s="32"/>
      <c r="WYL38" s="32"/>
      <c r="WYM38" s="32"/>
      <c r="WYN38" s="32"/>
      <c r="WYO38" s="32"/>
      <c r="WYP38" s="32"/>
      <c r="WYQ38" s="32"/>
      <c r="WYR38" s="32"/>
      <c r="WYS38" s="32"/>
      <c r="WYT38" s="33"/>
      <c r="WYU38" s="34"/>
      <c r="WYV38" s="33"/>
      <c r="WYW38" s="33"/>
      <c r="WYX38" s="39"/>
      <c r="WYY38" s="37"/>
      <c r="WYZ38" s="32"/>
      <c r="WZA38" s="32"/>
      <c r="WZB38" s="32"/>
      <c r="WZC38" s="32"/>
      <c r="WZD38" s="32"/>
      <c r="WZE38" s="32"/>
      <c r="WZF38" s="32"/>
      <c r="WZG38" s="32"/>
      <c r="WZH38" s="32"/>
      <c r="WZI38" s="32"/>
      <c r="WZJ38" s="33"/>
      <c r="WZK38" s="34"/>
      <c r="WZL38" s="33"/>
      <c r="WZM38" s="33"/>
      <c r="WZN38" s="39"/>
      <c r="WZO38" s="37"/>
      <c r="WZP38" s="32"/>
      <c r="WZQ38" s="32"/>
      <c r="WZR38" s="32"/>
      <c r="WZS38" s="32"/>
      <c r="WZT38" s="32"/>
      <c r="WZU38" s="32"/>
      <c r="WZV38" s="32"/>
      <c r="WZW38" s="32"/>
      <c r="WZX38" s="32"/>
      <c r="WZY38" s="32"/>
      <c r="WZZ38" s="33"/>
      <c r="XAA38" s="34"/>
      <c r="XAB38" s="33"/>
      <c r="XAC38" s="33"/>
      <c r="XAD38" s="39"/>
      <c r="XAE38" s="37"/>
      <c r="XAF38" s="32"/>
      <c r="XAG38" s="32"/>
      <c r="XAH38" s="32"/>
      <c r="XAI38" s="32"/>
      <c r="XAJ38" s="32"/>
      <c r="XAK38" s="32"/>
      <c r="XAL38" s="32"/>
      <c r="XAM38" s="32"/>
      <c r="XAN38" s="32"/>
      <c r="XAO38" s="32"/>
      <c r="XAP38" s="33"/>
      <c r="XAQ38" s="34"/>
      <c r="XAR38" s="33"/>
      <c r="XAS38" s="33"/>
      <c r="XAT38" s="39"/>
      <c r="XAU38" s="37"/>
      <c r="XAV38" s="32"/>
      <c r="XAW38" s="32"/>
      <c r="XAX38" s="32"/>
      <c r="XAY38" s="32"/>
      <c r="XAZ38" s="32"/>
      <c r="XBA38" s="32"/>
      <c r="XBB38" s="32"/>
      <c r="XBC38" s="32"/>
      <c r="XBD38" s="32"/>
      <c r="XBE38" s="32"/>
      <c r="XBF38" s="33"/>
      <c r="XBG38" s="34"/>
      <c r="XBH38" s="33"/>
      <c r="XBI38" s="33"/>
      <c r="XBJ38" s="39"/>
      <c r="XBK38" s="37"/>
      <c r="XBL38" s="32"/>
      <c r="XBM38" s="32"/>
      <c r="XBN38" s="32"/>
      <c r="XBO38" s="32"/>
      <c r="XBP38" s="32"/>
      <c r="XBQ38" s="32"/>
      <c r="XBR38" s="32"/>
      <c r="XBS38" s="32"/>
      <c r="XBT38" s="32"/>
      <c r="XBU38" s="32"/>
      <c r="XBV38" s="33"/>
      <c r="XBW38" s="34"/>
      <c r="XBX38" s="33"/>
      <c r="XBY38" s="33"/>
      <c r="XBZ38" s="39"/>
      <c r="XCA38" s="37"/>
      <c r="XCB38" s="32"/>
      <c r="XCC38" s="32"/>
      <c r="XCD38" s="32"/>
      <c r="XCE38" s="32"/>
      <c r="XCF38" s="32"/>
      <c r="XCG38" s="32"/>
      <c r="XCH38" s="32"/>
      <c r="XCI38" s="32"/>
      <c r="XCJ38" s="32"/>
      <c r="XCK38" s="32"/>
      <c r="XCL38" s="33"/>
      <c r="XCM38" s="34"/>
      <c r="XCN38" s="33"/>
      <c r="XCO38" s="33"/>
      <c r="XCP38" s="39"/>
      <c r="XCQ38" s="37"/>
      <c r="XCR38" s="32"/>
      <c r="XCS38" s="32"/>
      <c r="XCT38" s="32"/>
      <c r="XCU38" s="32"/>
      <c r="XCV38" s="32"/>
      <c r="XCW38" s="32"/>
      <c r="XCX38" s="32"/>
      <c r="XCY38" s="32"/>
      <c r="XCZ38" s="32"/>
      <c r="XDA38" s="32"/>
      <c r="XDB38" s="33"/>
      <c r="XDC38" s="34"/>
      <c r="XDD38" s="33"/>
      <c r="XDE38" s="33"/>
      <c r="XDF38" s="39"/>
      <c r="XDG38" s="37"/>
      <c r="XDH38" s="32"/>
      <c r="XDI38" s="32"/>
      <c r="XDJ38" s="32"/>
      <c r="XDK38" s="32"/>
      <c r="XDL38" s="32"/>
      <c r="XDM38" s="32"/>
      <c r="XDN38" s="32"/>
      <c r="XDO38" s="32"/>
      <c r="XDP38" s="32"/>
      <c r="XDQ38" s="32"/>
      <c r="XDR38" s="33"/>
      <c r="XDS38" s="34"/>
      <c r="XDT38" s="33"/>
      <c r="XDU38" s="33"/>
      <c r="XDV38" s="39"/>
      <c r="XDW38" s="37"/>
      <c r="XDX38" s="32"/>
      <c r="XDY38" s="32"/>
      <c r="XDZ38" s="32"/>
      <c r="XEA38" s="32"/>
      <c r="XEB38" s="32"/>
      <c r="XEC38" s="32"/>
      <c r="XED38" s="32"/>
      <c r="XEE38" s="32"/>
      <c r="XEF38" s="32"/>
      <c r="XEG38" s="32"/>
      <c r="XEH38" s="33"/>
      <c r="XEI38" s="34"/>
      <c r="XEJ38" s="33"/>
      <c r="XEK38" s="33"/>
      <c r="XEL38" s="39"/>
      <c r="XEM38" s="37"/>
      <c r="XEN38" s="32"/>
      <c r="XEO38" s="32"/>
      <c r="XEP38" s="32"/>
      <c r="XEQ38" s="32"/>
      <c r="XER38" s="32"/>
      <c r="XES38" s="32"/>
      <c r="XET38" s="32"/>
      <c r="XEU38" s="32"/>
      <c r="XEV38" s="32"/>
      <c r="XEW38" s="32"/>
      <c r="XEX38" s="33"/>
      <c r="XEY38" s="34"/>
      <c r="XEZ38" s="33"/>
      <c r="XFA38" s="33"/>
      <c r="XFB38" s="39"/>
      <c r="XFC38" s="37"/>
    </row>
    <row r="39" spans="1:16383" ht="57" customHeight="1" x14ac:dyDescent="0.25">
      <c r="A39" s="56"/>
      <c r="B39" s="14" t="s">
        <v>768</v>
      </c>
      <c r="C39" s="14">
        <v>2</v>
      </c>
      <c r="D39" s="14" t="s">
        <v>98</v>
      </c>
      <c r="E39" s="14" t="s">
        <v>6</v>
      </c>
      <c r="F39" s="14" t="s">
        <v>1051</v>
      </c>
      <c r="G39" s="14" t="s">
        <v>769</v>
      </c>
      <c r="H39" s="14" t="s">
        <v>770</v>
      </c>
      <c r="I39" s="14" t="s">
        <v>771</v>
      </c>
      <c r="J39" s="14" t="s">
        <v>1576</v>
      </c>
      <c r="K39" s="14" t="s">
        <v>1577</v>
      </c>
      <c r="L39" s="14" t="s">
        <v>1578</v>
      </c>
      <c r="M39" s="14" t="s">
        <v>1052</v>
      </c>
      <c r="N39" s="14" t="s">
        <v>772</v>
      </c>
      <c r="O39" s="14" t="s">
        <v>1579</v>
      </c>
    </row>
    <row r="40" spans="1:16383" ht="57" customHeight="1" x14ac:dyDescent="0.25">
      <c r="A40" s="56"/>
      <c r="B40" s="43" t="s">
        <v>1027</v>
      </c>
      <c r="C40" s="43">
        <v>6</v>
      </c>
      <c r="D40" s="43" t="s">
        <v>98</v>
      </c>
      <c r="E40" s="43" t="s">
        <v>6</v>
      </c>
      <c r="F40" s="43" t="s">
        <v>1028</v>
      </c>
      <c r="G40" s="43"/>
      <c r="H40" s="43" t="s">
        <v>1029</v>
      </c>
      <c r="I40" s="43"/>
      <c r="J40" s="44"/>
      <c r="K40" s="44" t="s">
        <v>900</v>
      </c>
      <c r="L40" s="45"/>
      <c r="M40" s="44"/>
      <c r="N40" s="46" t="s">
        <v>1515</v>
      </c>
      <c r="O40" s="47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3"/>
      <c r="AA40" s="34"/>
      <c r="AB40" s="33"/>
      <c r="AC40" s="33"/>
      <c r="AD40" s="39"/>
      <c r="AE40" s="37"/>
      <c r="AF40" s="32"/>
      <c r="AG40" s="32"/>
      <c r="AH40" s="32"/>
      <c r="AI40" s="32"/>
      <c r="AJ40" s="32"/>
      <c r="AK40" s="32"/>
      <c r="AL40" s="32"/>
      <c r="AM40" s="32"/>
      <c r="AN40" s="32"/>
      <c r="AO40" s="32"/>
      <c r="AP40" s="33"/>
      <c r="AQ40" s="34"/>
      <c r="AR40" s="33"/>
      <c r="AS40" s="33"/>
      <c r="AT40" s="39"/>
      <c r="AU40" s="37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3"/>
      <c r="BG40" s="34"/>
      <c r="BH40" s="33"/>
      <c r="BI40" s="33"/>
      <c r="BJ40" s="39"/>
      <c r="BK40" s="37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3"/>
      <c r="BW40" s="34"/>
      <c r="BX40" s="33"/>
      <c r="BY40" s="33"/>
      <c r="BZ40" s="39"/>
      <c r="CA40" s="37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3"/>
      <c r="CM40" s="34"/>
      <c r="CN40" s="33"/>
      <c r="CO40" s="33"/>
      <c r="CP40" s="39"/>
      <c r="CQ40" s="37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3"/>
      <c r="DC40" s="34"/>
      <c r="DD40" s="33"/>
      <c r="DE40" s="33"/>
      <c r="DF40" s="39"/>
      <c r="DG40" s="37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3"/>
      <c r="DS40" s="34"/>
      <c r="DT40" s="33"/>
      <c r="DU40" s="33"/>
      <c r="DV40" s="39"/>
      <c r="DW40" s="37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3"/>
      <c r="EI40" s="34"/>
      <c r="EJ40" s="33"/>
      <c r="EK40" s="33"/>
      <c r="EL40" s="39"/>
      <c r="EM40" s="37"/>
      <c r="EN40" s="32"/>
      <c r="EO40" s="32"/>
      <c r="EP40" s="32"/>
      <c r="EQ40" s="32"/>
      <c r="ER40" s="32"/>
      <c r="ES40" s="32"/>
      <c r="ET40" s="32"/>
      <c r="EU40" s="32"/>
      <c r="EV40" s="32"/>
      <c r="EW40" s="32"/>
      <c r="EX40" s="33"/>
      <c r="EY40" s="34"/>
      <c r="EZ40" s="33"/>
      <c r="FA40" s="33"/>
      <c r="FB40" s="39"/>
      <c r="FC40" s="37"/>
      <c r="FD40" s="32"/>
      <c r="FE40" s="32"/>
      <c r="FF40" s="32"/>
      <c r="FG40" s="32"/>
      <c r="FH40" s="32"/>
      <c r="FI40" s="32"/>
      <c r="FJ40" s="32"/>
      <c r="FK40" s="32"/>
      <c r="FL40" s="32"/>
      <c r="FM40" s="32"/>
      <c r="FN40" s="33"/>
      <c r="FO40" s="34"/>
      <c r="FP40" s="33"/>
      <c r="FQ40" s="33"/>
      <c r="FR40" s="39"/>
      <c r="FS40" s="37"/>
      <c r="FT40" s="32"/>
      <c r="FU40" s="32"/>
      <c r="FV40" s="32"/>
      <c r="FW40" s="32"/>
      <c r="FX40" s="32"/>
      <c r="FY40" s="32"/>
      <c r="FZ40" s="32"/>
      <c r="GA40" s="32"/>
      <c r="GB40" s="32"/>
      <c r="GC40" s="32"/>
      <c r="GD40" s="33"/>
      <c r="GE40" s="34"/>
      <c r="GF40" s="33"/>
      <c r="GG40" s="33"/>
      <c r="GH40" s="39"/>
      <c r="GI40" s="37"/>
      <c r="GJ40" s="32"/>
      <c r="GK40" s="32"/>
      <c r="GL40" s="32"/>
      <c r="GM40" s="32"/>
      <c r="GN40" s="32"/>
      <c r="GO40" s="32"/>
      <c r="GP40" s="32"/>
      <c r="GQ40" s="32"/>
      <c r="GR40" s="32"/>
      <c r="GS40" s="32"/>
      <c r="GT40" s="33"/>
      <c r="GU40" s="34"/>
      <c r="GV40" s="33"/>
      <c r="GW40" s="33"/>
      <c r="GX40" s="39"/>
      <c r="GY40" s="37"/>
      <c r="GZ40" s="32"/>
      <c r="HA40" s="32"/>
      <c r="HB40" s="32"/>
      <c r="HC40" s="32"/>
      <c r="HD40" s="32"/>
      <c r="HE40" s="32"/>
      <c r="HF40" s="32"/>
      <c r="HG40" s="32"/>
      <c r="HH40" s="32"/>
      <c r="HI40" s="32"/>
      <c r="HJ40" s="33"/>
      <c r="HK40" s="34"/>
      <c r="HL40" s="33"/>
      <c r="HM40" s="33"/>
      <c r="HN40" s="39"/>
      <c r="HO40" s="37"/>
      <c r="HP40" s="32"/>
      <c r="HQ40" s="32"/>
      <c r="HR40" s="32"/>
      <c r="HS40" s="32"/>
      <c r="HT40" s="32"/>
      <c r="HU40" s="32"/>
      <c r="HV40" s="32"/>
      <c r="HW40" s="32"/>
      <c r="HX40" s="32"/>
      <c r="HY40" s="32"/>
      <c r="HZ40" s="33"/>
      <c r="IA40" s="34"/>
      <c r="IB40" s="33"/>
      <c r="IC40" s="33"/>
      <c r="ID40" s="39"/>
      <c r="IE40" s="37"/>
      <c r="IF40" s="32"/>
      <c r="IG40" s="32"/>
      <c r="IH40" s="32"/>
      <c r="II40" s="32"/>
      <c r="IJ40" s="32"/>
      <c r="IK40" s="32"/>
      <c r="IL40" s="32"/>
      <c r="IM40" s="32"/>
      <c r="IN40" s="32"/>
      <c r="IO40" s="32"/>
      <c r="IP40" s="33"/>
      <c r="IQ40" s="34"/>
      <c r="IR40" s="33"/>
      <c r="IS40" s="33"/>
      <c r="IT40" s="39"/>
      <c r="IU40" s="37"/>
      <c r="IV40" s="32"/>
      <c r="IW40" s="32"/>
      <c r="IX40" s="32"/>
      <c r="IY40" s="32"/>
      <c r="IZ40" s="32"/>
      <c r="JA40" s="32"/>
      <c r="JB40" s="32"/>
      <c r="JC40" s="32"/>
      <c r="JD40" s="32"/>
      <c r="JE40" s="32"/>
      <c r="JF40" s="33"/>
      <c r="JG40" s="34"/>
      <c r="JH40" s="33"/>
      <c r="JI40" s="33"/>
      <c r="JJ40" s="39"/>
      <c r="JK40" s="37"/>
      <c r="JL40" s="32"/>
      <c r="JM40" s="32"/>
      <c r="JN40" s="32"/>
      <c r="JO40" s="32"/>
      <c r="JP40" s="32"/>
      <c r="JQ40" s="32"/>
      <c r="JR40" s="32"/>
      <c r="JS40" s="32"/>
      <c r="JT40" s="32"/>
      <c r="JU40" s="32"/>
      <c r="JV40" s="33"/>
      <c r="JW40" s="34"/>
      <c r="JX40" s="33"/>
      <c r="JY40" s="33"/>
      <c r="JZ40" s="39"/>
      <c r="KA40" s="37"/>
      <c r="KB40" s="32"/>
      <c r="KC40" s="32"/>
      <c r="KD40" s="32"/>
      <c r="KE40" s="32"/>
      <c r="KF40" s="32"/>
      <c r="KG40" s="32"/>
      <c r="KH40" s="32"/>
      <c r="KI40" s="32"/>
      <c r="KJ40" s="32"/>
      <c r="KK40" s="32"/>
      <c r="KL40" s="33"/>
      <c r="KM40" s="34"/>
      <c r="KN40" s="33"/>
      <c r="KO40" s="33"/>
      <c r="KP40" s="39"/>
      <c r="KQ40" s="37"/>
      <c r="KR40" s="32"/>
      <c r="KS40" s="32"/>
      <c r="KT40" s="32"/>
      <c r="KU40" s="32"/>
      <c r="KV40" s="32"/>
      <c r="KW40" s="32"/>
      <c r="KX40" s="32"/>
      <c r="KY40" s="32"/>
      <c r="KZ40" s="32"/>
      <c r="LA40" s="32"/>
      <c r="LB40" s="33"/>
      <c r="LC40" s="34"/>
      <c r="LD40" s="33"/>
      <c r="LE40" s="33"/>
      <c r="LF40" s="39"/>
      <c r="LG40" s="37"/>
      <c r="LH40" s="32"/>
      <c r="LI40" s="32"/>
      <c r="LJ40" s="32"/>
      <c r="LK40" s="32"/>
      <c r="LL40" s="32"/>
      <c r="LM40" s="32"/>
      <c r="LN40" s="32"/>
      <c r="LO40" s="32"/>
      <c r="LP40" s="32"/>
      <c r="LQ40" s="32"/>
      <c r="LR40" s="33"/>
      <c r="LS40" s="34"/>
      <c r="LT40" s="33"/>
      <c r="LU40" s="33"/>
      <c r="LV40" s="39"/>
      <c r="LW40" s="37"/>
      <c r="LX40" s="32"/>
      <c r="LY40" s="32"/>
      <c r="LZ40" s="32"/>
      <c r="MA40" s="32"/>
      <c r="MB40" s="32"/>
      <c r="MC40" s="32"/>
      <c r="MD40" s="32"/>
      <c r="ME40" s="32"/>
      <c r="MF40" s="32"/>
      <c r="MG40" s="32"/>
      <c r="MH40" s="33"/>
      <c r="MI40" s="34"/>
      <c r="MJ40" s="33"/>
      <c r="MK40" s="33"/>
      <c r="ML40" s="39"/>
      <c r="MM40" s="37"/>
      <c r="MN40" s="32"/>
      <c r="MO40" s="32"/>
      <c r="MP40" s="32"/>
      <c r="MQ40" s="32"/>
      <c r="MR40" s="32"/>
      <c r="MS40" s="32"/>
      <c r="MT40" s="32"/>
      <c r="MU40" s="32"/>
      <c r="MV40" s="32"/>
      <c r="MW40" s="32"/>
      <c r="MX40" s="33"/>
      <c r="MY40" s="34"/>
      <c r="MZ40" s="33"/>
      <c r="NA40" s="33"/>
      <c r="NB40" s="39"/>
      <c r="NC40" s="37"/>
      <c r="ND40" s="32"/>
      <c r="NE40" s="32"/>
      <c r="NF40" s="32"/>
      <c r="NG40" s="32"/>
      <c r="NH40" s="32"/>
      <c r="NI40" s="32"/>
      <c r="NJ40" s="32"/>
      <c r="NK40" s="32"/>
      <c r="NL40" s="32"/>
      <c r="NM40" s="32"/>
      <c r="NN40" s="33"/>
      <c r="NO40" s="34"/>
      <c r="NP40" s="33"/>
      <c r="NQ40" s="33"/>
      <c r="NR40" s="39"/>
      <c r="NS40" s="37"/>
      <c r="NT40" s="32"/>
      <c r="NU40" s="32"/>
      <c r="NV40" s="32"/>
      <c r="NW40" s="32"/>
      <c r="NX40" s="32"/>
      <c r="NY40" s="32"/>
      <c r="NZ40" s="32"/>
      <c r="OA40" s="32"/>
      <c r="OB40" s="32"/>
      <c r="OC40" s="32"/>
      <c r="OD40" s="33"/>
      <c r="OE40" s="34"/>
      <c r="OF40" s="33"/>
      <c r="OG40" s="33"/>
      <c r="OH40" s="39"/>
      <c r="OI40" s="37"/>
      <c r="OJ40" s="32"/>
      <c r="OK40" s="32"/>
      <c r="OL40" s="32"/>
      <c r="OM40" s="32"/>
      <c r="ON40" s="32"/>
      <c r="OO40" s="32"/>
      <c r="OP40" s="32"/>
      <c r="OQ40" s="32"/>
      <c r="OR40" s="32"/>
      <c r="OS40" s="32"/>
      <c r="OT40" s="33"/>
      <c r="OU40" s="34"/>
      <c r="OV40" s="33"/>
      <c r="OW40" s="33"/>
      <c r="OX40" s="39"/>
      <c r="OY40" s="37"/>
      <c r="OZ40" s="32"/>
      <c r="PA40" s="32"/>
      <c r="PB40" s="32"/>
      <c r="PC40" s="32"/>
      <c r="PD40" s="32"/>
      <c r="PE40" s="32"/>
      <c r="PF40" s="32"/>
      <c r="PG40" s="32"/>
      <c r="PH40" s="32"/>
      <c r="PI40" s="32"/>
      <c r="PJ40" s="33"/>
      <c r="PK40" s="34"/>
      <c r="PL40" s="33"/>
      <c r="PM40" s="33"/>
      <c r="PN40" s="39"/>
      <c r="PO40" s="37"/>
      <c r="PP40" s="32"/>
      <c r="PQ40" s="32"/>
      <c r="PR40" s="32"/>
      <c r="PS40" s="32"/>
      <c r="PT40" s="32"/>
      <c r="PU40" s="32"/>
      <c r="PV40" s="32"/>
      <c r="PW40" s="32"/>
      <c r="PX40" s="32"/>
      <c r="PY40" s="32"/>
      <c r="PZ40" s="33"/>
      <c r="QA40" s="34"/>
      <c r="QB40" s="33"/>
      <c r="QC40" s="33"/>
      <c r="QD40" s="39"/>
      <c r="QE40" s="37"/>
      <c r="QF40" s="32"/>
      <c r="QG40" s="32"/>
      <c r="QH40" s="32"/>
      <c r="QI40" s="32"/>
      <c r="QJ40" s="32"/>
      <c r="QK40" s="32"/>
      <c r="QL40" s="32"/>
      <c r="QM40" s="32"/>
      <c r="QN40" s="32"/>
      <c r="QO40" s="32"/>
      <c r="QP40" s="33"/>
      <c r="QQ40" s="34"/>
      <c r="QR40" s="33"/>
      <c r="QS40" s="33"/>
      <c r="QT40" s="39"/>
      <c r="QU40" s="37"/>
      <c r="QV40" s="32"/>
      <c r="QW40" s="32"/>
      <c r="QX40" s="32"/>
      <c r="QY40" s="32"/>
      <c r="QZ40" s="32"/>
      <c r="RA40" s="32"/>
      <c r="RB40" s="32"/>
      <c r="RC40" s="32"/>
      <c r="RD40" s="32"/>
      <c r="RE40" s="32"/>
      <c r="RF40" s="33"/>
      <c r="RG40" s="34"/>
      <c r="RH40" s="33"/>
      <c r="RI40" s="33"/>
      <c r="RJ40" s="39"/>
      <c r="RK40" s="37"/>
      <c r="RL40" s="32"/>
      <c r="RM40" s="32"/>
      <c r="RN40" s="32"/>
      <c r="RO40" s="32"/>
      <c r="RP40" s="32"/>
      <c r="RQ40" s="32"/>
      <c r="RR40" s="32"/>
      <c r="RS40" s="32"/>
      <c r="RT40" s="32"/>
      <c r="RU40" s="32"/>
      <c r="RV40" s="33"/>
      <c r="RW40" s="34"/>
      <c r="RX40" s="33"/>
      <c r="RY40" s="33"/>
      <c r="RZ40" s="39"/>
      <c r="SA40" s="37"/>
      <c r="SB40" s="32"/>
      <c r="SC40" s="32"/>
      <c r="SD40" s="32"/>
      <c r="SE40" s="32"/>
      <c r="SF40" s="32"/>
      <c r="SG40" s="32"/>
      <c r="SH40" s="32"/>
      <c r="SI40" s="32"/>
      <c r="SJ40" s="32"/>
      <c r="SK40" s="32"/>
      <c r="SL40" s="33"/>
      <c r="SM40" s="34"/>
      <c r="SN40" s="33"/>
      <c r="SO40" s="33"/>
      <c r="SP40" s="39"/>
      <c r="SQ40" s="37"/>
      <c r="SR40" s="32"/>
      <c r="SS40" s="32"/>
      <c r="ST40" s="32"/>
      <c r="SU40" s="32"/>
      <c r="SV40" s="32"/>
      <c r="SW40" s="32"/>
      <c r="SX40" s="32"/>
      <c r="SY40" s="32"/>
      <c r="SZ40" s="32"/>
      <c r="TA40" s="32"/>
      <c r="TB40" s="33"/>
      <c r="TC40" s="34"/>
      <c r="TD40" s="33"/>
      <c r="TE40" s="33"/>
      <c r="TF40" s="39"/>
      <c r="TG40" s="37"/>
      <c r="TH40" s="32"/>
      <c r="TI40" s="32"/>
      <c r="TJ40" s="32"/>
      <c r="TK40" s="32"/>
      <c r="TL40" s="32"/>
      <c r="TM40" s="32"/>
      <c r="TN40" s="32"/>
      <c r="TO40" s="32"/>
      <c r="TP40" s="32"/>
      <c r="TQ40" s="32"/>
      <c r="TR40" s="33"/>
      <c r="TS40" s="34"/>
      <c r="TT40" s="33"/>
      <c r="TU40" s="33"/>
      <c r="TV40" s="39"/>
      <c r="TW40" s="37"/>
      <c r="TX40" s="32"/>
      <c r="TY40" s="32"/>
      <c r="TZ40" s="32"/>
      <c r="UA40" s="32"/>
      <c r="UB40" s="32"/>
      <c r="UC40" s="32"/>
      <c r="UD40" s="32"/>
      <c r="UE40" s="32"/>
      <c r="UF40" s="32"/>
      <c r="UG40" s="32"/>
      <c r="UH40" s="33"/>
      <c r="UI40" s="34"/>
      <c r="UJ40" s="33"/>
      <c r="UK40" s="33"/>
      <c r="UL40" s="39"/>
      <c r="UM40" s="37"/>
      <c r="UN40" s="32"/>
      <c r="UO40" s="32"/>
      <c r="UP40" s="32"/>
      <c r="UQ40" s="32"/>
      <c r="UR40" s="32"/>
      <c r="US40" s="32"/>
      <c r="UT40" s="32"/>
      <c r="UU40" s="32"/>
      <c r="UV40" s="32"/>
      <c r="UW40" s="32"/>
      <c r="UX40" s="33"/>
      <c r="UY40" s="34"/>
      <c r="UZ40" s="33"/>
      <c r="VA40" s="33"/>
      <c r="VB40" s="39"/>
      <c r="VC40" s="37"/>
      <c r="VD40" s="32"/>
      <c r="VE40" s="32"/>
      <c r="VF40" s="32"/>
      <c r="VG40" s="32"/>
      <c r="VH40" s="32"/>
      <c r="VI40" s="32"/>
      <c r="VJ40" s="32"/>
      <c r="VK40" s="32"/>
      <c r="VL40" s="32"/>
      <c r="VM40" s="32"/>
      <c r="VN40" s="33"/>
      <c r="VO40" s="34"/>
      <c r="VP40" s="33"/>
      <c r="VQ40" s="33"/>
      <c r="VR40" s="39"/>
      <c r="VS40" s="37"/>
      <c r="VT40" s="32"/>
      <c r="VU40" s="32"/>
      <c r="VV40" s="32"/>
      <c r="VW40" s="32"/>
      <c r="VX40" s="32"/>
      <c r="VY40" s="32"/>
      <c r="VZ40" s="32"/>
      <c r="WA40" s="32"/>
      <c r="WB40" s="32"/>
      <c r="WC40" s="32"/>
      <c r="WD40" s="33"/>
      <c r="WE40" s="34"/>
      <c r="WF40" s="33"/>
      <c r="WG40" s="33"/>
      <c r="WH40" s="39"/>
      <c r="WI40" s="37"/>
      <c r="WJ40" s="32"/>
      <c r="WK40" s="32"/>
      <c r="WL40" s="32"/>
      <c r="WM40" s="32"/>
      <c r="WN40" s="32"/>
      <c r="WO40" s="32"/>
      <c r="WP40" s="32"/>
      <c r="WQ40" s="32"/>
      <c r="WR40" s="32"/>
      <c r="WS40" s="32"/>
      <c r="WT40" s="33"/>
      <c r="WU40" s="34"/>
      <c r="WV40" s="33"/>
      <c r="WW40" s="33"/>
      <c r="WX40" s="39"/>
      <c r="WY40" s="37"/>
      <c r="WZ40" s="32"/>
      <c r="XA40" s="32"/>
      <c r="XB40" s="32"/>
      <c r="XC40" s="32"/>
      <c r="XD40" s="32"/>
      <c r="XE40" s="32"/>
      <c r="XF40" s="32"/>
      <c r="XG40" s="32"/>
      <c r="XH40" s="32"/>
      <c r="XI40" s="32"/>
      <c r="XJ40" s="33"/>
      <c r="XK40" s="34"/>
      <c r="XL40" s="33"/>
      <c r="XM40" s="33"/>
      <c r="XN40" s="39"/>
      <c r="XO40" s="37"/>
      <c r="XP40" s="32"/>
      <c r="XQ40" s="32"/>
      <c r="XR40" s="32"/>
      <c r="XS40" s="32"/>
      <c r="XT40" s="32"/>
      <c r="XU40" s="32"/>
      <c r="XV40" s="32"/>
      <c r="XW40" s="32"/>
      <c r="XX40" s="32"/>
      <c r="XY40" s="32"/>
      <c r="XZ40" s="33"/>
      <c r="YA40" s="34"/>
      <c r="YB40" s="33"/>
      <c r="YC40" s="33"/>
      <c r="YD40" s="39"/>
      <c r="YE40" s="37"/>
      <c r="YF40" s="32"/>
      <c r="YG40" s="32"/>
      <c r="YH40" s="32"/>
      <c r="YI40" s="32"/>
      <c r="YJ40" s="32"/>
      <c r="YK40" s="32"/>
      <c r="YL40" s="32"/>
      <c r="YM40" s="32"/>
      <c r="YN40" s="32"/>
      <c r="YO40" s="32"/>
      <c r="YP40" s="33"/>
      <c r="YQ40" s="34"/>
      <c r="YR40" s="33"/>
      <c r="YS40" s="33"/>
      <c r="YT40" s="39"/>
      <c r="YU40" s="37"/>
      <c r="YV40" s="32"/>
      <c r="YW40" s="32"/>
      <c r="YX40" s="32"/>
      <c r="YY40" s="32"/>
      <c r="YZ40" s="32"/>
      <c r="ZA40" s="32"/>
      <c r="ZB40" s="32"/>
      <c r="ZC40" s="32"/>
      <c r="ZD40" s="32"/>
      <c r="ZE40" s="32"/>
      <c r="ZF40" s="33"/>
      <c r="ZG40" s="34"/>
      <c r="ZH40" s="33"/>
      <c r="ZI40" s="33"/>
      <c r="ZJ40" s="39"/>
      <c r="ZK40" s="37"/>
      <c r="ZL40" s="32"/>
      <c r="ZM40" s="32"/>
      <c r="ZN40" s="32"/>
      <c r="ZO40" s="32"/>
      <c r="ZP40" s="32"/>
      <c r="ZQ40" s="32"/>
      <c r="ZR40" s="32"/>
      <c r="ZS40" s="32"/>
      <c r="ZT40" s="32"/>
      <c r="ZU40" s="32"/>
      <c r="ZV40" s="33"/>
      <c r="ZW40" s="34"/>
      <c r="ZX40" s="33"/>
      <c r="ZY40" s="33"/>
      <c r="ZZ40" s="39"/>
      <c r="AAA40" s="37"/>
      <c r="AAB40" s="32"/>
      <c r="AAC40" s="32"/>
      <c r="AAD40" s="32"/>
      <c r="AAE40" s="32"/>
      <c r="AAF40" s="32"/>
      <c r="AAG40" s="32"/>
      <c r="AAH40" s="32"/>
      <c r="AAI40" s="32"/>
      <c r="AAJ40" s="32"/>
      <c r="AAK40" s="32"/>
      <c r="AAL40" s="33"/>
      <c r="AAM40" s="34"/>
      <c r="AAN40" s="33"/>
      <c r="AAO40" s="33"/>
      <c r="AAP40" s="39"/>
      <c r="AAQ40" s="37"/>
      <c r="AAR40" s="32"/>
      <c r="AAS40" s="32"/>
      <c r="AAT40" s="32"/>
      <c r="AAU40" s="32"/>
      <c r="AAV40" s="32"/>
      <c r="AAW40" s="32"/>
      <c r="AAX40" s="32"/>
      <c r="AAY40" s="32"/>
      <c r="AAZ40" s="32"/>
      <c r="ABA40" s="32"/>
      <c r="ABB40" s="33"/>
      <c r="ABC40" s="34"/>
      <c r="ABD40" s="33"/>
      <c r="ABE40" s="33"/>
      <c r="ABF40" s="39"/>
      <c r="ABG40" s="37"/>
      <c r="ABH40" s="32"/>
      <c r="ABI40" s="32"/>
      <c r="ABJ40" s="32"/>
      <c r="ABK40" s="32"/>
      <c r="ABL40" s="32"/>
      <c r="ABM40" s="32"/>
      <c r="ABN40" s="32"/>
      <c r="ABO40" s="32"/>
      <c r="ABP40" s="32"/>
      <c r="ABQ40" s="32"/>
      <c r="ABR40" s="33"/>
      <c r="ABS40" s="34"/>
      <c r="ABT40" s="33"/>
      <c r="ABU40" s="33"/>
      <c r="ABV40" s="39"/>
      <c r="ABW40" s="37"/>
      <c r="ABX40" s="32"/>
      <c r="ABY40" s="32"/>
      <c r="ABZ40" s="32"/>
      <c r="ACA40" s="32"/>
      <c r="ACB40" s="32"/>
      <c r="ACC40" s="32"/>
      <c r="ACD40" s="32"/>
      <c r="ACE40" s="32"/>
      <c r="ACF40" s="32"/>
      <c r="ACG40" s="32"/>
      <c r="ACH40" s="33"/>
      <c r="ACI40" s="34"/>
      <c r="ACJ40" s="33"/>
      <c r="ACK40" s="33"/>
      <c r="ACL40" s="39"/>
      <c r="ACM40" s="37"/>
      <c r="ACN40" s="32"/>
      <c r="ACO40" s="32"/>
      <c r="ACP40" s="32"/>
      <c r="ACQ40" s="32"/>
      <c r="ACR40" s="32"/>
      <c r="ACS40" s="32"/>
      <c r="ACT40" s="32"/>
      <c r="ACU40" s="32"/>
      <c r="ACV40" s="32"/>
      <c r="ACW40" s="32"/>
      <c r="ACX40" s="33"/>
      <c r="ACY40" s="34"/>
      <c r="ACZ40" s="33"/>
      <c r="ADA40" s="33"/>
      <c r="ADB40" s="39"/>
      <c r="ADC40" s="37"/>
      <c r="ADD40" s="32"/>
      <c r="ADE40" s="32"/>
      <c r="ADF40" s="32"/>
      <c r="ADG40" s="32"/>
      <c r="ADH40" s="32"/>
      <c r="ADI40" s="32"/>
      <c r="ADJ40" s="32"/>
      <c r="ADK40" s="32"/>
      <c r="ADL40" s="32"/>
      <c r="ADM40" s="32"/>
      <c r="ADN40" s="33"/>
      <c r="ADO40" s="34"/>
      <c r="ADP40" s="33"/>
      <c r="ADQ40" s="33"/>
      <c r="ADR40" s="39"/>
      <c r="ADS40" s="37"/>
      <c r="ADT40" s="32"/>
      <c r="ADU40" s="32"/>
      <c r="ADV40" s="32"/>
      <c r="ADW40" s="32"/>
      <c r="ADX40" s="32"/>
      <c r="ADY40" s="32"/>
      <c r="ADZ40" s="32"/>
      <c r="AEA40" s="32"/>
      <c r="AEB40" s="32"/>
      <c r="AEC40" s="32"/>
      <c r="AED40" s="33"/>
      <c r="AEE40" s="34"/>
      <c r="AEF40" s="33"/>
      <c r="AEG40" s="33"/>
      <c r="AEH40" s="39"/>
      <c r="AEI40" s="37"/>
      <c r="AEJ40" s="32"/>
      <c r="AEK40" s="32"/>
      <c r="AEL40" s="32"/>
      <c r="AEM40" s="32"/>
      <c r="AEN40" s="32"/>
      <c r="AEO40" s="32"/>
      <c r="AEP40" s="32"/>
      <c r="AEQ40" s="32"/>
      <c r="AER40" s="32"/>
      <c r="AES40" s="32"/>
      <c r="AET40" s="33"/>
      <c r="AEU40" s="34"/>
      <c r="AEV40" s="33"/>
      <c r="AEW40" s="33"/>
      <c r="AEX40" s="39"/>
      <c r="AEY40" s="37"/>
      <c r="AEZ40" s="32"/>
      <c r="AFA40" s="32"/>
      <c r="AFB40" s="32"/>
      <c r="AFC40" s="32"/>
      <c r="AFD40" s="32"/>
      <c r="AFE40" s="32"/>
      <c r="AFF40" s="32"/>
      <c r="AFG40" s="32"/>
      <c r="AFH40" s="32"/>
      <c r="AFI40" s="32"/>
      <c r="AFJ40" s="33"/>
      <c r="AFK40" s="34"/>
      <c r="AFL40" s="33"/>
      <c r="AFM40" s="33"/>
      <c r="AFN40" s="39"/>
      <c r="AFO40" s="37"/>
      <c r="AFP40" s="32"/>
      <c r="AFQ40" s="32"/>
      <c r="AFR40" s="32"/>
      <c r="AFS40" s="32"/>
      <c r="AFT40" s="32"/>
      <c r="AFU40" s="32"/>
      <c r="AFV40" s="32"/>
      <c r="AFW40" s="32"/>
      <c r="AFX40" s="32"/>
      <c r="AFY40" s="32"/>
      <c r="AFZ40" s="33"/>
      <c r="AGA40" s="34"/>
      <c r="AGB40" s="33"/>
      <c r="AGC40" s="33"/>
      <c r="AGD40" s="39"/>
      <c r="AGE40" s="37"/>
      <c r="AGF40" s="32"/>
      <c r="AGG40" s="32"/>
      <c r="AGH40" s="32"/>
      <c r="AGI40" s="32"/>
      <c r="AGJ40" s="32"/>
      <c r="AGK40" s="32"/>
      <c r="AGL40" s="32"/>
      <c r="AGM40" s="32"/>
      <c r="AGN40" s="32"/>
      <c r="AGO40" s="32"/>
      <c r="AGP40" s="33"/>
      <c r="AGQ40" s="34"/>
      <c r="AGR40" s="33"/>
      <c r="AGS40" s="33"/>
      <c r="AGT40" s="39"/>
      <c r="AGU40" s="37"/>
      <c r="AGV40" s="32"/>
      <c r="AGW40" s="32"/>
      <c r="AGX40" s="32"/>
      <c r="AGY40" s="32"/>
      <c r="AGZ40" s="32"/>
      <c r="AHA40" s="32"/>
      <c r="AHB40" s="32"/>
      <c r="AHC40" s="32"/>
      <c r="AHD40" s="32"/>
      <c r="AHE40" s="32"/>
      <c r="AHF40" s="33"/>
      <c r="AHG40" s="34"/>
      <c r="AHH40" s="33"/>
      <c r="AHI40" s="33"/>
      <c r="AHJ40" s="39"/>
      <c r="AHK40" s="37"/>
      <c r="AHL40" s="32"/>
      <c r="AHM40" s="32"/>
      <c r="AHN40" s="32"/>
      <c r="AHO40" s="32"/>
      <c r="AHP40" s="32"/>
      <c r="AHQ40" s="32"/>
      <c r="AHR40" s="32"/>
      <c r="AHS40" s="32"/>
      <c r="AHT40" s="32"/>
      <c r="AHU40" s="32"/>
      <c r="AHV40" s="33"/>
      <c r="AHW40" s="34"/>
      <c r="AHX40" s="33"/>
      <c r="AHY40" s="33"/>
      <c r="AHZ40" s="39"/>
      <c r="AIA40" s="37"/>
      <c r="AIB40" s="32"/>
      <c r="AIC40" s="32"/>
      <c r="AID40" s="32"/>
      <c r="AIE40" s="32"/>
      <c r="AIF40" s="32"/>
      <c r="AIG40" s="32"/>
      <c r="AIH40" s="32"/>
      <c r="AII40" s="32"/>
      <c r="AIJ40" s="32"/>
      <c r="AIK40" s="32"/>
      <c r="AIL40" s="33"/>
      <c r="AIM40" s="34"/>
      <c r="AIN40" s="33"/>
      <c r="AIO40" s="33"/>
      <c r="AIP40" s="39"/>
      <c r="AIQ40" s="37"/>
      <c r="AIR40" s="32"/>
      <c r="AIS40" s="32"/>
      <c r="AIT40" s="32"/>
      <c r="AIU40" s="32"/>
      <c r="AIV40" s="32"/>
      <c r="AIW40" s="32"/>
      <c r="AIX40" s="32"/>
      <c r="AIY40" s="32"/>
      <c r="AIZ40" s="32"/>
      <c r="AJA40" s="32"/>
      <c r="AJB40" s="33"/>
      <c r="AJC40" s="34"/>
      <c r="AJD40" s="33"/>
      <c r="AJE40" s="33"/>
      <c r="AJF40" s="39"/>
      <c r="AJG40" s="37"/>
      <c r="AJH40" s="32"/>
      <c r="AJI40" s="32"/>
      <c r="AJJ40" s="32"/>
      <c r="AJK40" s="32"/>
      <c r="AJL40" s="32"/>
      <c r="AJM40" s="32"/>
      <c r="AJN40" s="32"/>
      <c r="AJO40" s="32"/>
      <c r="AJP40" s="32"/>
      <c r="AJQ40" s="32"/>
      <c r="AJR40" s="33"/>
      <c r="AJS40" s="34"/>
      <c r="AJT40" s="33"/>
      <c r="AJU40" s="33"/>
      <c r="AJV40" s="39"/>
      <c r="AJW40" s="37"/>
      <c r="AJX40" s="32"/>
      <c r="AJY40" s="32"/>
      <c r="AJZ40" s="32"/>
      <c r="AKA40" s="32"/>
      <c r="AKB40" s="32"/>
      <c r="AKC40" s="32"/>
      <c r="AKD40" s="32"/>
      <c r="AKE40" s="32"/>
      <c r="AKF40" s="32"/>
      <c r="AKG40" s="32"/>
      <c r="AKH40" s="33"/>
      <c r="AKI40" s="34"/>
      <c r="AKJ40" s="33"/>
      <c r="AKK40" s="33"/>
      <c r="AKL40" s="39"/>
      <c r="AKM40" s="37"/>
      <c r="AKN40" s="32"/>
      <c r="AKO40" s="32"/>
      <c r="AKP40" s="32"/>
      <c r="AKQ40" s="32"/>
      <c r="AKR40" s="32"/>
      <c r="AKS40" s="32"/>
      <c r="AKT40" s="32"/>
      <c r="AKU40" s="32"/>
      <c r="AKV40" s="32"/>
      <c r="AKW40" s="32"/>
      <c r="AKX40" s="33"/>
      <c r="AKY40" s="34"/>
      <c r="AKZ40" s="33"/>
      <c r="ALA40" s="33"/>
      <c r="ALB40" s="39"/>
      <c r="ALC40" s="37"/>
      <c r="ALD40" s="32"/>
      <c r="ALE40" s="32"/>
      <c r="ALF40" s="32"/>
      <c r="ALG40" s="32"/>
      <c r="ALH40" s="32"/>
      <c r="ALI40" s="32"/>
      <c r="ALJ40" s="32"/>
      <c r="ALK40" s="32"/>
      <c r="ALL40" s="32"/>
      <c r="ALM40" s="32"/>
      <c r="ALN40" s="33"/>
      <c r="ALO40" s="34"/>
      <c r="ALP40" s="33"/>
      <c r="ALQ40" s="33"/>
      <c r="ALR40" s="39"/>
      <c r="ALS40" s="37"/>
      <c r="ALT40" s="32"/>
      <c r="ALU40" s="32"/>
      <c r="ALV40" s="32"/>
      <c r="ALW40" s="32"/>
      <c r="ALX40" s="32"/>
      <c r="ALY40" s="32"/>
      <c r="ALZ40" s="32"/>
      <c r="AMA40" s="32"/>
      <c r="AMB40" s="32"/>
      <c r="AMC40" s="32"/>
      <c r="AMD40" s="33"/>
      <c r="AME40" s="34"/>
      <c r="AMF40" s="33"/>
      <c r="AMG40" s="33"/>
      <c r="AMH40" s="39"/>
      <c r="AMI40" s="37"/>
      <c r="AMJ40" s="32"/>
      <c r="AMK40" s="32"/>
      <c r="AML40" s="32"/>
      <c r="AMM40" s="32"/>
      <c r="AMN40" s="32"/>
      <c r="AMO40" s="32"/>
      <c r="AMP40" s="32"/>
      <c r="AMQ40" s="32"/>
      <c r="AMR40" s="32"/>
      <c r="AMS40" s="32"/>
      <c r="AMT40" s="33"/>
      <c r="AMU40" s="34"/>
      <c r="AMV40" s="33"/>
      <c r="AMW40" s="33"/>
      <c r="AMX40" s="39"/>
      <c r="AMY40" s="37"/>
      <c r="AMZ40" s="32"/>
      <c r="ANA40" s="32"/>
      <c r="ANB40" s="32"/>
      <c r="ANC40" s="32"/>
      <c r="AND40" s="32"/>
      <c r="ANE40" s="32"/>
      <c r="ANF40" s="32"/>
      <c r="ANG40" s="32"/>
      <c r="ANH40" s="32"/>
      <c r="ANI40" s="32"/>
      <c r="ANJ40" s="33"/>
      <c r="ANK40" s="34"/>
      <c r="ANL40" s="33"/>
      <c r="ANM40" s="33"/>
      <c r="ANN40" s="39"/>
      <c r="ANO40" s="37"/>
      <c r="ANP40" s="32"/>
      <c r="ANQ40" s="32"/>
      <c r="ANR40" s="32"/>
      <c r="ANS40" s="32"/>
      <c r="ANT40" s="32"/>
      <c r="ANU40" s="32"/>
      <c r="ANV40" s="32"/>
      <c r="ANW40" s="32"/>
      <c r="ANX40" s="32"/>
      <c r="ANY40" s="32"/>
      <c r="ANZ40" s="33"/>
      <c r="AOA40" s="34"/>
      <c r="AOB40" s="33"/>
      <c r="AOC40" s="33"/>
      <c r="AOD40" s="39"/>
      <c r="AOE40" s="37"/>
      <c r="AOF40" s="32"/>
      <c r="AOG40" s="32"/>
      <c r="AOH40" s="32"/>
      <c r="AOI40" s="32"/>
      <c r="AOJ40" s="32"/>
      <c r="AOK40" s="32"/>
      <c r="AOL40" s="32"/>
      <c r="AOM40" s="32"/>
      <c r="AON40" s="32"/>
      <c r="AOO40" s="32"/>
      <c r="AOP40" s="33"/>
      <c r="AOQ40" s="34"/>
      <c r="AOR40" s="33"/>
      <c r="AOS40" s="33"/>
      <c r="AOT40" s="39"/>
      <c r="AOU40" s="37"/>
      <c r="AOV40" s="32"/>
      <c r="AOW40" s="32"/>
      <c r="AOX40" s="32"/>
      <c r="AOY40" s="32"/>
      <c r="AOZ40" s="32"/>
      <c r="APA40" s="32"/>
      <c r="APB40" s="32"/>
      <c r="APC40" s="32"/>
      <c r="APD40" s="32"/>
      <c r="APE40" s="32"/>
      <c r="APF40" s="33"/>
      <c r="APG40" s="34"/>
      <c r="APH40" s="33"/>
      <c r="API40" s="33"/>
      <c r="APJ40" s="39"/>
      <c r="APK40" s="37"/>
      <c r="APL40" s="32"/>
      <c r="APM40" s="32"/>
      <c r="APN40" s="32"/>
      <c r="APO40" s="32"/>
      <c r="APP40" s="32"/>
      <c r="APQ40" s="32"/>
      <c r="APR40" s="32"/>
      <c r="APS40" s="32"/>
      <c r="APT40" s="32"/>
      <c r="APU40" s="32"/>
      <c r="APV40" s="33"/>
      <c r="APW40" s="34"/>
      <c r="APX40" s="33"/>
      <c r="APY40" s="33"/>
      <c r="APZ40" s="39"/>
      <c r="AQA40" s="37"/>
      <c r="AQB40" s="32"/>
      <c r="AQC40" s="32"/>
      <c r="AQD40" s="32"/>
      <c r="AQE40" s="32"/>
      <c r="AQF40" s="32"/>
      <c r="AQG40" s="32"/>
      <c r="AQH40" s="32"/>
      <c r="AQI40" s="32"/>
      <c r="AQJ40" s="32"/>
      <c r="AQK40" s="32"/>
      <c r="AQL40" s="33"/>
      <c r="AQM40" s="34"/>
      <c r="AQN40" s="33"/>
      <c r="AQO40" s="33"/>
      <c r="AQP40" s="39"/>
      <c r="AQQ40" s="37"/>
      <c r="AQR40" s="32"/>
      <c r="AQS40" s="32"/>
      <c r="AQT40" s="32"/>
      <c r="AQU40" s="32"/>
      <c r="AQV40" s="32"/>
      <c r="AQW40" s="32"/>
      <c r="AQX40" s="32"/>
      <c r="AQY40" s="32"/>
      <c r="AQZ40" s="32"/>
      <c r="ARA40" s="32"/>
      <c r="ARB40" s="33"/>
      <c r="ARC40" s="34"/>
      <c r="ARD40" s="33"/>
      <c r="ARE40" s="33"/>
      <c r="ARF40" s="39"/>
      <c r="ARG40" s="37"/>
      <c r="ARH40" s="32"/>
      <c r="ARI40" s="32"/>
      <c r="ARJ40" s="32"/>
      <c r="ARK40" s="32"/>
      <c r="ARL40" s="32"/>
      <c r="ARM40" s="32"/>
      <c r="ARN40" s="32"/>
      <c r="ARO40" s="32"/>
      <c r="ARP40" s="32"/>
      <c r="ARQ40" s="32"/>
      <c r="ARR40" s="33"/>
      <c r="ARS40" s="34"/>
      <c r="ART40" s="33"/>
      <c r="ARU40" s="33"/>
      <c r="ARV40" s="39"/>
      <c r="ARW40" s="37"/>
      <c r="ARX40" s="32"/>
      <c r="ARY40" s="32"/>
      <c r="ARZ40" s="32"/>
      <c r="ASA40" s="32"/>
      <c r="ASB40" s="32"/>
      <c r="ASC40" s="32"/>
      <c r="ASD40" s="32"/>
      <c r="ASE40" s="32"/>
      <c r="ASF40" s="32"/>
      <c r="ASG40" s="32"/>
      <c r="ASH40" s="33"/>
      <c r="ASI40" s="34"/>
      <c r="ASJ40" s="33"/>
      <c r="ASK40" s="33"/>
      <c r="ASL40" s="39"/>
      <c r="ASM40" s="37"/>
      <c r="ASN40" s="32"/>
      <c r="ASO40" s="32"/>
      <c r="ASP40" s="32"/>
      <c r="ASQ40" s="32"/>
      <c r="ASR40" s="32"/>
      <c r="ASS40" s="32"/>
      <c r="AST40" s="32"/>
      <c r="ASU40" s="32"/>
      <c r="ASV40" s="32"/>
      <c r="ASW40" s="32"/>
      <c r="ASX40" s="33"/>
      <c r="ASY40" s="34"/>
      <c r="ASZ40" s="33"/>
      <c r="ATA40" s="33"/>
      <c r="ATB40" s="39"/>
      <c r="ATC40" s="37"/>
      <c r="ATD40" s="32"/>
      <c r="ATE40" s="32"/>
      <c r="ATF40" s="32"/>
      <c r="ATG40" s="32"/>
      <c r="ATH40" s="32"/>
      <c r="ATI40" s="32"/>
      <c r="ATJ40" s="32"/>
      <c r="ATK40" s="32"/>
      <c r="ATL40" s="32"/>
      <c r="ATM40" s="32"/>
      <c r="ATN40" s="33"/>
      <c r="ATO40" s="34"/>
      <c r="ATP40" s="33"/>
      <c r="ATQ40" s="33"/>
      <c r="ATR40" s="39"/>
      <c r="ATS40" s="37"/>
      <c r="ATT40" s="32"/>
      <c r="ATU40" s="32"/>
      <c r="ATV40" s="32"/>
      <c r="ATW40" s="32"/>
      <c r="ATX40" s="32"/>
      <c r="ATY40" s="32"/>
      <c r="ATZ40" s="32"/>
      <c r="AUA40" s="32"/>
      <c r="AUB40" s="32"/>
      <c r="AUC40" s="32"/>
      <c r="AUD40" s="33"/>
      <c r="AUE40" s="34"/>
      <c r="AUF40" s="33"/>
      <c r="AUG40" s="33"/>
      <c r="AUH40" s="39"/>
      <c r="AUI40" s="37"/>
      <c r="AUJ40" s="32"/>
      <c r="AUK40" s="32"/>
      <c r="AUL40" s="32"/>
      <c r="AUM40" s="32"/>
      <c r="AUN40" s="32"/>
      <c r="AUO40" s="32"/>
      <c r="AUP40" s="32"/>
      <c r="AUQ40" s="32"/>
      <c r="AUR40" s="32"/>
      <c r="AUS40" s="32"/>
      <c r="AUT40" s="33"/>
      <c r="AUU40" s="34"/>
      <c r="AUV40" s="33"/>
      <c r="AUW40" s="33"/>
      <c r="AUX40" s="39"/>
      <c r="AUY40" s="37"/>
      <c r="AUZ40" s="32"/>
      <c r="AVA40" s="32"/>
      <c r="AVB40" s="32"/>
      <c r="AVC40" s="32"/>
      <c r="AVD40" s="32"/>
      <c r="AVE40" s="32"/>
      <c r="AVF40" s="32"/>
      <c r="AVG40" s="32"/>
      <c r="AVH40" s="32"/>
      <c r="AVI40" s="32"/>
      <c r="AVJ40" s="33"/>
      <c r="AVK40" s="34"/>
      <c r="AVL40" s="33"/>
      <c r="AVM40" s="33"/>
      <c r="AVN40" s="39"/>
      <c r="AVO40" s="37"/>
      <c r="AVP40" s="32"/>
      <c r="AVQ40" s="32"/>
      <c r="AVR40" s="32"/>
      <c r="AVS40" s="32"/>
      <c r="AVT40" s="32"/>
      <c r="AVU40" s="32"/>
      <c r="AVV40" s="32"/>
      <c r="AVW40" s="32"/>
      <c r="AVX40" s="32"/>
      <c r="AVY40" s="32"/>
      <c r="AVZ40" s="33"/>
      <c r="AWA40" s="34"/>
      <c r="AWB40" s="33"/>
      <c r="AWC40" s="33"/>
      <c r="AWD40" s="39"/>
      <c r="AWE40" s="37"/>
      <c r="AWF40" s="32"/>
      <c r="AWG40" s="32"/>
      <c r="AWH40" s="32"/>
      <c r="AWI40" s="32"/>
      <c r="AWJ40" s="32"/>
      <c r="AWK40" s="32"/>
      <c r="AWL40" s="32"/>
      <c r="AWM40" s="32"/>
      <c r="AWN40" s="32"/>
      <c r="AWO40" s="32"/>
      <c r="AWP40" s="33"/>
      <c r="AWQ40" s="34"/>
      <c r="AWR40" s="33"/>
      <c r="AWS40" s="33"/>
      <c r="AWT40" s="39"/>
      <c r="AWU40" s="37"/>
      <c r="AWV40" s="32"/>
      <c r="AWW40" s="32"/>
      <c r="AWX40" s="32"/>
      <c r="AWY40" s="32"/>
      <c r="AWZ40" s="32"/>
      <c r="AXA40" s="32"/>
      <c r="AXB40" s="32"/>
      <c r="AXC40" s="32"/>
      <c r="AXD40" s="32"/>
      <c r="AXE40" s="32"/>
      <c r="AXF40" s="33"/>
      <c r="AXG40" s="34"/>
      <c r="AXH40" s="33"/>
      <c r="AXI40" s="33"/>
      <c r="AXJ40" s="39"/>
      <c r="AXK40" s="37"/>
      <c r="AXL40" s="32"/>
      <c r="AXM40" s="32"/>
      <c r="AXN40" s="32"/>
      <c r="AXO40" s="32"/>
      <c r="AXP40" s="32"/>
      <c r="AXQ40" s="32"/>
      <c r="AXR40" s="32"/>
      <c r="AXS40" s="32"/>
      <c r="AXT40" s="32"/>
      <c r="AXU40" s="32"/>
      <c r="AXV40" s="33"/>
      <c r="AXW40" s="34"/>
      <c r="AXX40" s="33"/>
      <c r="AXY40" s="33"/>
      <c r="AXZ40" s="39"/>
      <c r="AYA40" s="37"/>
      <c r="AYB40" s="32"/>
      <c r="AYC40" s="32"/>
      <c r="AYD40" s="32"/>
      <c r="AYE40" s="32"/>
      <c r="AYF40" s="32"/>
      <c r="AYG40" s="32"/>
      <c r="AYH40" s="32"/>
      <c r="AYI40" s="32"/>
      <c r="AYJ40" s="32"/>
      <c r="AYK40" s="32"/>
      <c r="AYL40" s="33"/>
      <c r="AYM40" s="34"/>
      <c r="AYN40" s="33"/>
      <c r="AYO40" s="33"/>
      <c r="AYP40" s="39"/>
      <c r="AYQ40" s="37"/>
      <c r="AYR40" s="32"/>
      <c r="AYS40" s="32"/>
      <c r="AYT40" s="32"/>
      <c r="AYU40" s="32"/>
      <c r="AYV40" s="32"/>
      <c r="AYW40" s="32"/>
      <c r="AYX40" s="32"/>
      <c r="AYY40" s="32"/>
      <c r="AYZ40" s="32"/>
      <c r="AZA40" s="32"/>
      <c r="AZB40" s="33"/>
      <c r="AZC40" s="34"/>
      <c r="AZD40" s="33"/>
      <c r="AZE40" s="33"/>
      <c r="AZF40" s="39"/>
      <c r="AZG40" s="37"/>
      <c r="AZH40" s="32"/>
      <c r="AZI40" s="32"/>
      <c r="AZJ40" s="32"/>
      <c r="AZK40" s="32"/>
      <c r="AZL40" s="32"/>
      <c r="AZM40" s="32"/>
      <c r="AZN40" s="32"/>
      <c r="AZO40" s="32"/>
      <c r="AZP40" s="32"/>
      <c r="AZQ40" s="32"/>
      <c r="AZR40" s="33"/>
      <c r="AZS40" s="34"/>
      <c r="AZT40" s="33"/>
      <c r="AZU40" s="33"/>
      <c r="AZV40" s="39"/>
      <c r="AZW40" s="37"/>
      <c r="AZX40" s="32"/>
      <c r="AZY40" s="32"/>
      <c r="AZZ40" s="32"/>
      <c r="BAA40" s="32"/>
      <c r="BAB40" s="32"/>
      <c r="BAC40" s="32"/>
      <c r="BAD40" s="32"/>
      <c r="BAE40" s="32"/>
      <c r="BAF40" s="32"/>
      <c r="BAG40" s="32"/>
      <c r="BAH40" s="33"/>
      <c r="BAI40" s="34"/>
      <c r="BAJ40" s="33"/>
      <c r="BAK40" s="33"/>
      <c r="BAL40" s="39"/>
      <c r="BAM40" s="37"/>
      <c r="BAN40" s="32"/>
      <c r="BAO40" s="32"/>
      <c r="BAP40" s="32"/>
      <c r="BAQ40" s="32"/>
      <c r="BAR40" s="32"/>
      <c r="BAS40" s="32"/>
      <c r="BAT40" s="32"/>
      <c r="BAU40" s="32"/>
      <c r="BAV40" s="32"/>
      <c r="BAW40" s="32"/>
      <c r="BAX40" s="33"/>
      <c r="BAY40" s="34"/>
      <c r="BAZ40" s="33"/>
      <c r="BBA40" s="33"/>
      <c r="BBB40" s="39"/>
      <c r="BBC40" s="37"/>
      <c r="BBD40" s="32"/>
      <c r="BBE40" s="32"/>
      <c r="BBF40" s="32"/>
      <c r="BBG40" s="32"/>
      <c r="BBH40" s="32"/>
      <c r="BBI40" s="32"/>
      <c r="BBJ40" s="32"/>
      <c r="BBK40" s="32"/>
      <c r="BBL40" s="32"/>
      <c r="BBM40" s="32"/>
      <c r="BBN40" s="33"/>
      <c r="BBO40" s="34"/>
      <c r="BBP40" s="33"/>
      <c r="BBQ40" s="33"/>
      <c r="BBR40" s="39"/>
      <c r="BBS40" s="37"/>
      <c r="BBT40" s="32"/>
      <c r="BBU40" s="32"/>
      <c r="BBV40" s="32"/>
      <c r="BBW40" s="32"/>
      <c r="BBX40" s="32"/>
      <c r="BBY40" s="32"/>
      <c r="BBZ40" s="32"/>
      <c r="BCA40" s="32"/>
      <c r="BCB40" s="32"/>
      <c r="BCC40" s="32"/>
      <c r="BCD40" s="33"/>
      <c r="BCE40" s="34"/>
      <c r="BCF40" s="33"/>
      <c r="BCG40" s="33"/>
      <c r="BCH40" s="39"/>
      <c r="BCI40" s="37"/>
      <c r="BCJ40" s="32"/>
      <c r="BCK40" s="32"/>
      <c r="BCL40" s="32"/>
      <c r="BCM40" s="32"/>
      <c r="BCN40" s="32"/>
      <c r="BCO40" s="32"/>
      <c r="BCP40" s="32"/>
      <c r="BCQ40" s="32"/>
      <c r="BCR40" s="32"/>
      <c r="BCS40" s="32"/>
      <c r="BCT40" s="33"/>
      <c r="BCU40" s="34"/>
      <c r="BCV40" s="33"/>
      <c r="BCW40" s="33"/>
      <c r="BCX40" s="39"/>
      <c r="BCY40" s="37"/>
      <c r="BCZ40" s="32"/>
      <c r="BDA40" s="32"/>
      <c r="BDB40" s="32"/>
      <c r="BDC40" s="32"/>
      <c r="BDD40" s="32"/>
      <c r="BDE40" s="32"/>
      <c r="BDF40" s="32"/>
      <c r="BDG40" s="32"/>
      <c r="BDH40" s="32"/>
      <c r="BDI40" s="32"/>
      <c r="BDJ40" s="33"/>
      <c r="BDK40" s="34"/>
      <c r="BDL40" s="33"/>
      <c r="BDM40" s="33"/>
      <c r="BDN40" s="39"/>
      <c r="BDO40" s="37"/>
      <c r="BDP40" s="32"/>
      <c r="BDQ40" s="32"/>
      <c r="BDR40" s="32"/>
      <c r="BDS40" s="32"/>
      <c r="BDT40" s="32"/>
      <c r="BDU40" s="32"/>
      <c r="BDV40" s="32"/>
      <c r="BDW40" s="32"/>
      <c r="BDX40" s="32"/>
      <c r="BDY40" s="32"/>
      <c r="BDZ40" s="33"/>
      <c r="BEA40" s="34"/>
      <c r="BEB40" s="33"/>
      <c r="BEC40" s="33"/>
      <c r="BED40" s="39"/>
      <c r="BEE40" s="37"/>
      <c r="BEF40" s="32"/>
      <c r="BEG40" s="32"/>
      <c r="BEH40" s="32"/>
      <c r="BEI40" s="32"/>
      <c r="BEJ40" s="32"/>
      <c r="BEK40" s="32"/>
      <c r="BEL40" s="32"/>
      <c r="BEM40" s="32"/>
      <c r="BEN40" s="32"/>
      <c r="BEO40" s="32"/>
      <c r="BEP40" s="33"/>
      <c r="BEQ40" s="34"/>
      <c r="BER40" s="33"/>
      <c r="BES40" s="33"/>
      <c r="BET40" s="39"/>
      <c r="BEU40" s="37"/>
      <c r="BEV40" s="32"/>
      <c r="BEW40" s="32"/>
      <c r="BEX40" s="32"/>
      <c r="BEY40" s="32"/>
      <c r="BEZ40" s="32"/>
      <c r="BFA40" s="32"/>
      <c r="BFB40" s="32"/>
      <c r="BFC40" s="32"/>
      <c r="BFD40" s="32"/>
      <c r="BFE40" s="32"/>
      <c r="BFF40" s="33"/>
      <c r="BFG40" s="34"/>
      <c r="BFH40" s="33"/>
      <c r="BFI40" s="33"/>
      <c r="BFJ40" s="39"/>
      <c r="BFK40" s="37"/>
      <c r="BFL40" s="32"/>
      <c r="BFM40" s="32"/>
      <c r="BFN40" s="32"/>
      <c r="BFO40" s="32"/>
      <c r="BFP40" s="32"/>
      <c r="BFQ40" s="32"/>
      <c r="BFR40" s="32"/>
      <c r="BFS40" s="32"/>
      <c r="BFT40" s="32"/>
      <c r="BFU40" s="32"/>
      <c r="BFV40" s="33"/>
      <c r="BFW40" s="34"/>
      <c r="BFX40" s="33"/>
      <c r="BFY40" s="33"/>
      <c r="BFZ40" s="39"/>
      <c r="BGA40" s="37"/>
      <c r="BGB40" s="32"/>
      <c r="BGC40" s="32"/>
      <c r="BGD40" s="32"/>
      <c r="BGE40" s="32"/>
      <c r="BGF40" s="32"/>
      <c r="BGG40" s="32"/>
      <c r="BGH40" s="32"/>
      <c r="BGI40" s="32"/>
      <c r="BGJ40" s="32"/>
      <c r="BGK40" s="32"/>
      <c r="BGL40" s="33"/>
      <c r="BGM40" s="34"/>
      <c r="BGN40" s="33"/>
      <c r="BGO40" s="33"/>
      <c r="BGP40" s="39"/>
      <c r="BGQ40" s="37"/>
      <c r="BGR40" s="32"/>
      <c r="BGS40" s="32"/>
      <c r="BGT40" s="32"/>
      <c r="BGU40" s="32"/>
      <c r="BGV40" s="32"/>
      <c r="BGW40" s="32"/>
      <c r="BGX40" s="32"/>
      <c r="BGY40" s="32"/>
      <c r="BGZ40" s="32"/>
      <c r="BHA40" s="32"/>
      <c r="BHB40" s="33"/>
      <c r="BHC40" s="34"/>
      <c r="BHD40" s="33"/>
      <c r="BHE40" s="33"/>
      <c r="BHF40" s="39"/>
      <c r="BHG40" s="37"/>
      <c r="BHH40" s="32"/>
      <c r="BHI40" s="32"/>
      <c r="BHJ40" s="32"/>
      <c r="BHK40" s="32"/>
      <c r="BHL40" s="32"/>
      <c r="BHM40" s="32"/>
      <c r="BHN40" s="32"/>
      <c r="BHO40" s="32"/>
      <c r="BHP40" s="32"/>
      <c r="BHQ40" s="32"/>
      <c r="BHR40" s="33"/>
      <c r="BHS40" s="34"/>
      <c r="BHT40" s="33"/>
      <c r="BHU40" s="33"/>
      <c r="BHV40" s="39"/>
      <c r="BHW40" s="37"/>
      <c r="BHX40" s="32"/>
      <c r="BHY40" s="32"/>
      <c r="BHZ40" s="32"/>
      <c r="BIA40" s="32"/>
      <c r="BIB40" s="32"/>
      <c r="BIC40" s="32"/>
      <c r="BID40" s="32"/>
      <c r="BIE40" s="32"/>
      <c r="BIF40" s="32"/>
      <c r="BIG40" s="32"/>
      <c r="BIH40" s="33"/>
      <c r="BII40" s="34"/>
      <c r="BIJ40" s="33"/>
      <c r="BIK40" s="33"/>
      <c r="BIL40" s="39"/>
      <c r="BIM40" s="37"/>
      <c r="BIN40" s="32"/>
      <c r="BIO40" s="32"/>
      <c r="BIP40" s="32"/>
      <c r="BIQ40" s="32"/>
      <c r="BIR40" s="32"/>
      <c r="BIS40" s="32"/>
      <c r="BIT40" s="32"/>
      <c r="BIU40" s="32"/>
      <c r="BIV40" s="32"/>
      <c r="BIW40" s="32"/>
      <c r="BIX40" s="33"/>
      <c r="BIY40" s="34"/>
      <c r="BIZ40" s="33"/>
      <c r="BJA40" s="33"/>
      <c r="BJB40" s="39"/>
      <c r="BJC40" s="37"/>
      <c r="BJD40" s="32"/>
      <c r="BJE40" s="32"/>
      <c r="BJF40" s="32"/>
      <c r="BJG40" s="32"/>
      <c r="BJH40" s="32"/>
      <c r="BJI40" s="32"/>
      <c r="BJJ40" s="32"/>
      <c r="BJK40" s="32"/>
      <c r="BJL40" s="32"/>
      <c r="BJM40" s="32"/>
      <c r="BJN40" s="33"/>
      <c r="BJO40" s="34"/>
      <c r="BJP40" s="33"/>
      <c r="BJQ40" s="33"/>
      <c r="BJR40" s="39"/>
      <c r="BJS40" s="37"/>
      <c r="BJT40" s="32"/>
      <c r="BJU40" s="32"/>
      <c r="BJV40" s="32"/>
      <c r="BJW40" s="32"/>
      <c r="BJX40" s="32"/>
      <c r="BJY40" s="32"/>
      <c r="BJZ40" s="32"/>
      <c r="BKA40" s="32"/>
      <c r="BKB40" s="32"/>
      <c r="BKC40" s="32"/>
      <c r="BKD40" s="33"/>
      <c r="BKE40" s="34"/>
      <c r="BKF40" s="33"/>
      <c r="BKG40" s="33"/>
      <c r="BKH40" s="39"/>
      <c r="BKI40" s="37"/>
      <c r="BKJ40" s="32"/>
      <c r="BKK40" s="32"/>
      <c r="BKL40" s="32"/>
      <c r="BKM40" s="32"/>
      <c r="BKN40" s="32"/>
      <c r="BKO40" s="32"/>
      <c r="BKP40" s="32"/>
      <c r="BKQ40" s="32"/>
      <c r="BKR40" s="32"/>
      <c r="BKS40" s="32"/>
      <c r="BKT40" s="33"/>
      <c r="BKU40" s="34"/>
      <c r="BKV40" s="33"/>
      <c r="BKW40" s="33"/>
      <c r="BKX40" s="39"/>
      <c r="BKY40" s="37"/>
      <c r="BKZ40" s="32"/>
      <c r="BLA40" s="32"/>
      <c r="BLB40" s="32"/>
      <c r="BLC40" s="32"/>
      <c r="BLD40" s="32"/>
      <c r="BLE40" s="32"/>
      <c r="BLF40" s="32"/>
      <c r="BLG40" s="32"/>
      <c r="BLH40" s="32"/>
      <c r="BLI40" s="32"/>
      <c r="BLJ40" s="33"/>
      <c r="BLK40" s="34"/>
      <c r="BLL40" s="33"/>
      <c r="BLM40" s="33"/>
      <c r="BLN40" s="39"/>
      <c r="BLO40" s="37"/>
      <c r="BLP40" s="32"/>
      <c r="BLQ40" s="32"/>
      <c r="BLR40" s="32"/>
      <c r="BLS40" s="32"/>
      <c r="BLT40" s="32"/>
      <c r="BLU40" s="32"/>
      <c r="BLV40" s="32"/>
      <c r="BLW40" s="32"/>
      <c r="BLX40" s="32"/>
      <c r="BLY40" s="32"/>
      <c r="BLZ40" s="33"/>
      <c r="BMA40" s="34"/>
      <c r="BMB40" s="33"/>
      <c r="BMC40" s="33"/>
      <c r="BMD40" s="39"/>
      <c r="BME40" s="37"/>
      <c r="BMF40" s="32"/>
      <c r="BMG40" s="32"/>
      <c r="BMH40" s="32"/>
      <c r="BMI40" s="32"/>
      <c r="BMJ40" s="32"/>
      <c r="BMK40" s="32"/>
      <c r="BML40" s="32"/>
      <c r="BMM40" s="32"/>
      <c r="BMN40" s="32"/>
      <c r="BMO40" s="32"/>
      <c r="BMP40" s="33"/>
      <c r="BMQ40" s="34"/>
      <c r="BMR40" s="33"/>
      <c r="BMS40" s="33"/>
      <c r="BMT40" s="39"/>
      <c r="BMU40" s="37"/>
      <c r="BMV40" s="32"/>
      <c r="BMW40" s="32"/>
      <c r="BMX40" s="32"/>
      <c r="BMY40" s="32"/>
      <c r="BMZ40" s="32"/>
      <c r="BNA40" s="32"/>
      <c r="BNB40" s="32"/>
      <c r="BNC40" s="32"/>
      <c r="BND40" s="32"/>
      <c r="BNE40" s="32"/>
      <c r="BNF40" s="33"/>
      <c r="BNG40" s="34"/>
      <c r="BNH40" s="33"/>
      <c r="BNI40" s="33"/>
      <c r="BNJ40" s="39"/>
      <c r="BNK40" s="37"/>
      <c r="BNL40" s="32"/>
      <c r="BNM40" s="32"/>
      <c r="BNN40" s="32"/>
      <c r="BNO40" s="32"/>
      <c r="BNP40" s="32"/>
      <c r="BNQ40" s="32"/>
      <c r="BNR40" s="32"/>
      <c r="BNS40" s="32"/>
      <c r="BNT40" s="32"/>
      <c r="BNU40" s="32"/>
      <c r="BNV40" s="33"/>
      <c r="BNW40" s="34"/>
      <c r="BNX40" s="33"/>
      <c r="BNY40" s="33"/>
      <c r="BNZ40" s="39"/>
      <c r="BOA40" s="37"/>
      <c r="BOB40" s="32"/>
      <c r="BOC40" s="32"/>
      <c r="BOD40" s="32"/>
      <c r="BOE40" s="32"/>
      <c r="BOF40" s="32"/>
      <c r="BOG40" s="32"/>
      <c r="BOH40" s="32"/>
      <c r="BOI40" s="32"/>
      <c r="BOJ40" s="32"/>
      <c r="BOK40" s="32"/>
      <c r="BOL40" s="33"/>
      <c r="BOM40" s="34"/>
      <c r="BON40" s="33"/>
      <c r="BOO40" s="33"/>
      <c r="BOP40" s="39"/>
      <c r="BOQ40" s="37"/>
      <c r="BOR40" s="32"/>
      <c r="BOS40" s="32"/>
      <c r="BOT40" s="32"/>
      <c r="BOU40" s="32"/>
      <c r="BOV40" s="32"/>
      <c r="BOW40" s="32"/>
      <c r="BOX40" s="32"/>
      <c r="BOY40" s="32"/>
      <c r="BOZ40" s="32"/>
      <c r="BPA40" s="32"/>
      <c r="BPB40" s="33"/>
      <c r="BPC40" s="34"/>
      <c r="BPD40" s="33"/>
      <c r="BPE40" s="33"/>
      <c r="BPF40" s="39"/>
      <c r="BPG40" s="37"/>
      <c r="BPH40" s="32"/>
      <c r="BPI40" s="32"/>
      <c r="BPJ40" s="32"/>
      <c r="BPK40" s="32"/>
      <c r="BPL40" s="32"/>
      <c r="BPM40" s="32"/>
      <c r="BPN40" s="32"/>
      <c r="BPO40" s="32"/>
      <c r="BPP40" s="32"/>
      <c r="BPQ40" s="32"/>
      <c r="BPR40" s="33"/>
      <c r="BPS40" s="34"/>
      <c r="BPT40" s="33"/>
      <c r="BPU40" s="33"/>
      <c r="BPV40" s="39"/>
      <c r="BPW40" s="37"/>
      <c r="BPX40" s="32"/>
      <c r="BPY40" s="32"/>
      <c r="BPZ40" s="32"/>
      <c r="BQA40" s="32"/>
      <c r="BQB40" s="32"/>
      <c r="BQC40" s="32"/>
      <c r="BQD40" s="32"/>
      <c r="BQE40" s="32"/>
      <c r="BQF40" s="32"/>
      <c r="BQG40" s="32"/>
      <c r="BQH40" s="33"/>
      <c r="BQI40" s="34"/>
      <c r="BQJ40" s="33"/>
      <c r="BQK40" s="33"/>
      <c r="BQL40" s="39"/>
      <c r="BQM40" s="37"/>
      <c r="BQN40" s="32"/>
      <c r="BQO40" s="32"/>
      <c r="BQP40" s="32"/>
      <c r="BQQ40" s="32"/>
      <c r="BQR40" s="32"/>
      <c r="BQS40" s="32"/>
      <c r="BQT40" s="32"/>
      <c r="BQU40" s="32"/>
      <c r="BQV40" s="32"/>
      <c r="BQW40" s="32"/>
      <c r="BQX40" s="33"/>
      <c r="BQY40" s="34"/>
      <c r="BQZ40" s="33"/>
      <c r="BRA40" s="33"/>
      <c r="BRB40" s="39"/>
      <c r="BRC40" s="37"/>
      <c r="BRD40" s="32"/>
      <c r="BRE40" s="32"/>
      <c r="BRF40" s="32"/>
      <c r="BRG40" s="32"/>
      <c r="BRH40" s="32"/>
      <c r="BRI40" s="32"/>
      <c r="BRJ40" s="32"/>
      <c r="BRK40" s="32"/>
      <c r="BRL40" s="32"/>
      <c r="BRM40" s="32"/>
      <c r="BRN40" s="33"/>
      <c r="BRO40" s="34"/>
      <c r="BRP40" s="33"/>
      <c r="BRQ40" s="33"/>
      <c r="BRR40" s="39"/>
      <c r="BRS40" s="37"/>
      <c r="BRT40" s="32"/>
      <c r="BRU40" s="32"/>
      <c r="BRV40" s="32"/>
      <c r="BRW40" s="32"/>
      <c r="BRX40" s="32"/>
      <c r="BRY40" s="32"/>
      <c r="BRZ40" s="32"/>
      <c r="BSA40" s="32"/>
      <c r="BSB40" s="32"/>
      <c r="BSC40" s="32"/>
      <c r="BSD40" s="33"/>
      <c r="BSE40" s="34"/>
      <c r="BSF40" s="33"/>
      <c r="BSG40" s="33"/>
      <c r="BSH40" s="39"/>
      <c r="BSI40" s="37"/>
      <c r="BSJ40" s="32"/>
      <c r="BSK40" s="32"/>
      <c r="BSL40" s="32"/>
      <c r="BSM40" s="32"/>
      <c r="BSN40" s="32"/>
      <c r="BSO40" s="32"/>
      <c r="BSP40" s="32"/>
      <c r="BSQ40" s="32"/>
      <c r="BSR40" s="32"/>
      <c r="BSS40" s="32"/>
      <c r="BST40" s="33"/>
      <c r="BSU40" s="34"/>
      <c r="BSV40" s="33"/>
      <c r="BSW40" s="33"/>
      <c r="BSX40" s="39"/>
      <c r="BSY40" s="37"/>
      <c r="BSZ40" s="32"/>
      <c r="BTA40" s="32"/>
      <c r="BTB40" s="32"/>
      <c r="BTC40" s="32"/>
      <c r="BTD40" s="32"/>
      <c r="BTE40" s="32"/>
      <c r="BTF40" s="32"/>
      <c r="BTG40" s="32"/>
      <c r="BTH40" s="32"/>
      <c r="BTI40" s="32"/>
      <c r="BTJ40" s="33"/>
      <c r="BTK40" s="34"/>
      <c r="BTL40" s="33"/>
      <c r="BTM40" s="33"/>
      <c r="BTN40" s="39"/>
      <c r="BTO40" s="37"/>
      <c r="BTP40" s="32"/>
      <c r="BTQ40" s="32"/>
      <c r="BTR40" s="32"/>
      <c r="BTS40" s="32"/>
      <c r="BTT40" s="32"/>
      <c r="BTU40" s="32"/>
      <c r="BTV40" s="32"/>
      <c r="BTW40" s="32"/>
      <c r="BTX40" s="32"/>
      <c r="BTY40" s="32"/>
      <c r="BTZ40" s="33"/>
      <c r="BUA40" s="34"/>
      <c r="BUB40" s="33"/>
      <c r="BUC40" s="33"/>
      <c r="BUD40" s="39"/>
      <c r="BUE40" s="37"/>
      <c r="BUF40" s="32"/>
      <c r="BUG40" s="32"/>
      <c r="BUH40" s="32"/>
      <c r="BUI40" s="32"/>
      <c r="BUJ40" s="32"/>
      <c r="BUK40" s="32"/>
      <c r="BUL40" s="32"/>
      <c r="BUM40" s="32"/>
      <c r="BUN40" s="32"/>
      <c r="BUO40" s="32"/>
      <c r="BUP40" s="33"/>
      <c r="BUQ40" s="34"/>
      <c r="BUR40" s="33"/>
      <c r="BUS40" s="33"/>
      <c r="BUT40" s="39"/>
      <c r="BUU40" s="37"/>
      <c r="BUV40" s="32"/>
      <c r="BUW40" s="32"/>
      <c r="BUX40" s="32"/>
      <c r="BUY40" s="32"/>
      <c r="BUZ40" s="32"/>
      <c r="BVA40" s="32"/>
      <c r="BVB40" s="32"/>
      <c r="BVC40" s="32"/>
      <c r="BVD40" s="32"/>
      <c r="BVE40" s="32"/>
      <c r="BVF40" s="33"/>
      <c r="BVG40" s="34"/>
      <c r="BVH40" s="33"/>
      <c r="BVI40" s="33"/>
      <c r="BVJ40" s="39"/>
      <c r="BVK40" s="37"/>
      <c r="BVL40" s="32"/>
      <c r="BVM40" s="32"/>
      <c r="BVN40" s="32"/>
      <c r="BVO40" s="32"/>
      <c r="BVP40" s="32"/>
      <c r="BVQ40" s="32"/>
      <c r="BVR40" s="32"/>
      <c r="BVS40" s="32"/>
      <c r="BVT40" s="32"/>
      <c r="BVU40" s="32"/>
      <c r="BVV40" s="33"/>
      <c r="BVW40" s="34"/>
      <c r="BVX40" s="33"/>
      <c r="BVY40" s="33"/>
      <c r="BVZ40" s="39"/>
      <c r="BWA40" s="37"/>
      <c r="BWB40" s="32"/>
      <c r="BWC40" s="32"/>
      <c r="BWD40" s="32"/>
      <c r="BWE40" s="32"/>
      <c r="BWF40" s="32"/>
      <c r="BWG40" s="32"/>
      <c r="BWH40" s="32"/>
      <c r="BWI40" s="32"/>
      <c r="BWJ40" s="32"/>
      <c r="BWK40" s="32"/>
      <c r="BWL40" s="33"/>
      <c r="BWM40" s="34"/>
      <c r="BWN40" s="33"/>
      <c r="BWO40" s="33"/>
      <c r="BWP40" s="39"/>
      <c r="BWQ40" s="37"/>
      <c r="BWR40" s="32"/>
      <c r="BWS40" s="32"/>
      <c r="BWT40" s="32"/>
      <c r="BWU40" s="32"/>
      <c r="BWV40" s="32"/>
      <c r="BWW40" s="32"/>
      <c r="BWX40" s="32"/>
      <c r="BWY40" s="32"/>
      <c r="BWZ40" s="32"/>
      <c r="BXA40" s="32"/>
      <c r="BXB40" s="33"/>
      <c r="BXC40" s="34"/>
      <c r="BXD40" s="33"/>
      <c r="BXE40" s="33"/>
      <c r="BXF40" s="39"/>
      <c r="BXG40" s="37"/>
      <c r="BXH40" s="32"/>
      <c r="BXI40" s="32"/>
      <c r="BXJ40" s="32"/>
      <c r="BXK40" s="32"/>
      <c r="BXL40" s="32"/>
      <c r="BXM40" s="32"/>
      <c r="BXN40" s="32"/>
      <c r="BXO40" s="32"/>
      <c r="BXP40" s="32"/>
      <c r="BXQ40" s="32"/>
      <c r="BXR40" s="33"/>
      <c r="BXS40" s="34"/>
      <c r="BXT40" s="33"/>
      <c r="BXU40" s="33"/>
      <c r="BXV40" s="39"/>
      <c r="BXW40" s="37"/>
      <c r="BXX40" s="32"/>
      <c r="BXY40" s="32"/>
      <c r="BXZ40" s="32"/>
      <c r="BYA40" s="32"/>
      <c r="BYB40" s="32"/>
      <c r="BYC40" s="32"/>
      <c r="BYD40" s="32"/>
      <c r="BYE40" s="32"/>
      <c r="BYF40" s="32"/>
      <c r="BYG40" s="32"/>
      <c r="BYH40" s="33"/>
      <c r="BYI40" s="34"/>
      <c r="BYJ40" s="33"/>
      <c r="BYK40" s="33"/>
      <c r="BYL40" s="39"/>
      <c r="BYM40" s="37"/>
      <c r="BYN40" s="32"/>
      <c r="BYO40" s="32"/>
      <c r="BYP40" s="32"/>
      <c r="BYQ40" s="32"/>
      <c r="BYR40" s="32"/>
      <c r="BYS40" s="32"/>
      <c r="BYT40" s="32"/>
      <c r="BYU40" s="32"/>
      <c r="BYV40" s="32"/>
      <c r="BYW40" s="32"/>
      <c r="BYX40" s="33"/>
      <c r="BYY40" s="34"/>
      <c r="BYZ40" s="33"/>
      <c r="BZA40" s="33"/>
      <c r="BZB40" s="39"/>
      <c r="BZC40" s="37"/>
      <c r="BZD40" s="32"/>
      <c r="BZE40" s="32"/>
      <c r="BZF40" s="32"/>
      <c r="BZG40" s="32"/>
      <c r="BZH40" s="32"/>
      <c r="BZI40" s="32"/>
      <c r="BZJ40" s="32"/>
      <c r="BZK40" s="32"/>
      <c r="BZL40" s="32"/>
      <c r="BZM40" s="32"/>
      <c r="BZN40" s="33"/>
      <c r="BZO40" s="34"/>
      <c r="BZP40" s="33"/>
      <c r="BZQ40" s="33"/>
      <c r="BZR40" s="39"/>
      <c r="BZS40" s="37"/>
      <c r="BZT40" s="32"/>
      <c r="BZU40" s="32"/>
      <c r="BZV40" s="32"/>
      <c r="BZW40" s="32"/>
      <c r="BZX40" s="32"/>
      <c r="BZY40" s="32"/>
      <c r="BZZ40" s="32"/>
      <c r="CAA40" s="32"/>
      <c r="CAB40" s="32"/>
      <c r="CAC40" s="32"/>
      <c r="CAD40" s="33"/>
      <c r="CAE40" s="34"/>
      <c r="CAF40" s="33"/>
      <c r="CAG40" s="33"/>
      <c r="CAH40" s="39"/>
      <c r="CAI40" s="37"/>
      <c r="CAJ40" s="32"/>
      <c r="CAK40" s="32"/>
      <c r="CAL40" s="32"/>
      <c r="CAM40" s="32"/>
      <c r="CAN40" s="32"/>
      <c r="CAO40" s="32"/>
      <c r="CAP40" s="32"/>
      <c r="CAQ40" s="32"/>
      <c r="CAR40" s="32"/>
      <c r="CAS40" s="32"/>
      <c r="CAT40" s="33"/>
      <c r="CAU40" s="34"/>
      <c r="CAV40" s="33"/>
      <c r="CAW40" s="33"/>
      <c r="CAX40" s="39"/>
      <c r="CAY40" s="37"/>
      <c r="CAZ40" s="32"/>
      <c r="CBA40" s="32"/>
      <c r="CBB40" s="32"/>
      <c r="CBC40" s="32"/>
      <c r="CBD40" s="32"/>
      <c r="CBE40" s="32"/>
      <c r="CBF40" s="32"/>
      <c r="CBG40" s="32"/>
      <c r="CBH40" s="32"/>
      <c r="CBI40" s="32"/>
      <c r="CBJ40" s="33"/>
      <c r="CBK40" s="34"/>
      <c r="CBL40" s="33"/>
      <c r="CBM40" s="33"/>
      <c r="CBN40" s="39"/>
      <c r="CBO40" s="37"/>
      <c r="CBP40" s="32"/>
      <c r="CBQ40" s="32"/>
      <c r="CBR40" s="32"/>
      <c r="CBS40" s="32"/>
      <c r="CBT40" s="32"/>
      <c r="CBU40" s="32"/>
      <c r="CBV40" s="32"/>
      <c r="CBW40" s="32"/>
      <c r="CBX40" s="32"/>
      <c r="CBY40" s="32"/>
      <c r="CBZ40" s="33"/>
      <c r="CCA40" s="34"/>
      <c r="CCB40" s="33"/>
      <c r="CCC40" s="33"/>
      <c r="CCD40" s="39"/>
      <c r="CCE40" s="37"/>
      <c r="CCF40" s="32"/>
      <c r="CCG40" s="32"/>
      <c r="CCH40" s="32"/>
      <c r="CCI40" s="32"/>
      <c r="CCJ40" s="32"/>
      <c r="CCK40" s="32"/>
      <c r="CCL40" s="32"/>
      <c r="CCM40" s="32"/>
      <c r="CCN40" s="32"/>
      <c r="CCO40" s="32"/>
      <c r="CCP40" s="33"/>
      <c r="CCQ40" s="34"/>
      <c r="CCR40" s="33"/>
      <c r="CCS40" s="33"/>
      <c r="CCT40" s="39"/>
      <c r="CCU40" s="37"/>
      <c r="CCV40" s="32"/>
      <c r="CCW40" s="32"/>
      <c r="CCX40" s="32"/>
      <c r="CCY40" s="32"/>
      <c r="CCZ40" s="32"/>
      <c r="CDA40" s="32"/>
      <c r="CDB40" s="32"/>
      <c r="CDC40" s="32"/>
      <c r="CDD40" s="32"/>
      <c r="CDE40" s="32"/>
      <c r="CDF40" s="33"/>
      <c r="CDG40" s="34"/>
      <c r="CDH40" s="33"/>
      <c r="CDI40" s="33"/>
      <c r="CDJ40" s="39"/>
      <c r="CDK40" s="37"/>
      <c r="CDL40" s="32"/>
      <c r="CDM40" s="32"/>
      <c r="CDN40" s="32"/>
      <c r="CDO40" s="32"/>
      <c r="CDP40" s="32"/>
      <c r="CDQ40" s="32"/>
      <c r="CDR40" s="32"/>
      <c r="CDS40" s="32"/>
      <c r="CDT40" s="32"/>
      <c r="CDU40" s="32"/>
      <c r="CDV40" s="33"/>
      <c r="CDW40" s="34"/>
      <c r="CDX40" s="33"/>
      <c r="CDY40" s="33"/>
      <c r="CDZ40" s="39"/>
      <c r="CEA40" s="37"/>
      <c r="CEB40" s="32"/>
      <c r="CEC40" s="32"/>
      <c r="CED40" s="32"/>
      <c r="CEE40" s="32"/>
      <c r="CEF40" s="32"/>
      <c r="CEG40" s="32"/>
      <c r="CEH40" s="32"/>
      <c r="CEI40" s="32"/>
      <c r="CEJ40" s="32"/>
      <c r="CEK40" s="32"/>
      <c r="CEL40" s="33"/>
      <c r="CEM40" s="34"/>
      <c r="CEN40" s="33"/>
      <c r="CEO40" s="33"/>
      <c r="CEP40" s="39"/>
      <c r="CEQ40" s="37"/>
      <c r="CER40" s="32"/>
      <c r="CES40" s="32"/>
      <c r="CET40" s="32"/>
      <c r="CEU40" s="32"/>
      <c r="CEV40" s="32"/>
      <c r="CEW40" s="32"/>
      <c r="CEX40" s="32"/>
      <c r="CEY40" s="32"/>
      <c r="CEZ40" s="32"/>
      <c r="CFA40" s="32"/>
      <c r="CFB40" s="33"/>
      <c r="CFC40" s="34"/>
      <c r="CFD40" s="33"/>
      <c r="CFE40" s="33"/>
      <c r="CFF40" s="39"/>
      <c r="CFG40" s="37"/>
      <c r="CFH40" s="32"/>
      <c r="CFI40" s="32"/>
      <c r="CFJ40" s="32"/>
      <c r="CFK40" s="32"/>
      <c r="CFL40" s="32"/>
      <c r="CFM40" s="32"/>
      <c r="CFN40" s="32"/>
      <c r="CFO40" s="32"/>
      <c r="CFP40" s="32"/>
      <c r="CFQ40" s="32"/>
      <c r="CFR40" s="33"/>
      <c r="CFS40" s="34"/>
      <c r="CFT40" s="33"/>
      <c r="CFU40" s="33"/>
      <c r="CFV40" s="39"/>
      <c r="CFW40" s="37"/>
      <c r="CFX40" s="32"/>
      <c r="CFY40" s="32"/>
      <c r="CFZ40" s="32"/>
      <c r="CGA40" s="32"/>
      <c r="CGB40" s="32"/>
      <c r="CGC40" s="32"/>
      <c r="CGD40" s="32"/>
      <c r="CGE40" s="32"/>
      <c r="CGF40" s="32"/>
      <c r="CGG40" s="32"/>
      <c r="CGH40" s="33"/>
      <c r="CGI40" s="34"/>
      <c r="CGJ40" s="33"/>
      <c r="CGK40" s="33"/>
      <c r="CGL40" s="39"/>
      <c r="CGM40" s="37"/>
      <c r="CGN40" s="32"/>
      <c r="CGO40" s="32"/>
      <c r="CGP40" s="32"/>
      <c r="CGQ40" s="32"/>
      <c r="CGR40" s="32"/>
      <c r="CGS40" s="32"/>
      <c r="CGT40" s="32"/>
      <c r="CGU40" s="32"/>
      <c r="CGV40" s="32"/>
      <c r="CGW40" s="32"/>
      <c r="CGX40" s="33"/>
      <c r="CGY40" s="34"/>
      <c r="CGZ40" s="33"/>
      <c r="CHA40" s="33"/>
      <c r="CHB40" s="39"/>
      <c r="CHC40" s="37"/>
      <c r="CHD40" s="32"/>
      <c r="CHE40" s="32"/>
      <c r="CHF40" s="32"/>
      <c r="CHG40" s="32"/>
      <c r="CHH40" s="32"/>
      <c r="CHI40" s="32"/>
      <c r="CHJ40" s="32"/>
      <c r="CHK40" s="32"/>
      <c r="CHL40" s="32"/>
      <c r="CHM40" s="32"/>
      <c r="CHN40" s="33"/>
      <c r="CHO40" s="34"/>
      <c r="CHP40" s="33"/>
      <c r="CHQ40" s="33"/>
      <c r="CHR40" s="39"/>
      <c r="CHS40" s="37"/>
      <c r="CHT40" s="32"/>
      <c r="CHU40" s="32"/>
      <c r="CHV40" s="32"/>
      <c r="CHW40" s="32"/>
      <c r="CHX40" s="32"/>
      <c r="CHY40" s="32"/>
      <c r="CHZ40" s="32"/>
      <c r="CIA40" s="32"/>
      <c r="CIB40" s="32"/>
      <c r="CIC40" s="32"/>
      <c r="CID40" s="33"/>
      <c r="CIE40" s="34"/>
      <c r="CIF40" s="33"/>
      <c r="CIG40" s="33"/>
      <c r="CIH40" s="39"/>
      <c r="CII40" s="37"/>
      <c r="CIJ40" s="32"/>
      <c r="CIK40" s="32"/>
      <c r="CIL40" s="32"/>
      <c r="CIM40" s="32"/>
      <c r="CIN40" s="32"/>
      <c r="CIO40" s="32"/>
      <c r="CIP40" s="32"/>
      <c r="CIQ40" s="32"/>
      <c r="CIR40" s="32"/>
      <c r="CIS40" s="32"/>
      <c r="CIT40" s="33"/>
      <c r="CIU40" s="34"/>
      <c r="CIV40" s="33"/>
      <c r="CIW40" s="33"/>
      <c r="CIX40" s="39"/>
      <c r="CIY40" s="37"/>
      <c r="CIZ40" s="32"/>
      <c r="CJA40" s="32"/>
      <c r="CJB40" s="32"/>
      <c r="CJC40" s="32"/>
      <c r="CJD40" s="32"/>
      <c r="CJE40" s="32"/>
      <c r="CJF40" s="32"/>
      <c r="CJG40" s="32"/>
      <c r="CJH40" s="32"/>
      <c r="CJI40" s="32"/>
      <c r="CJJ40" s="33"/>
      <c r="CJK40" s="34"/>
      <c r="CJL40" s="33"/>
      <c r="CJM40" s="33"/>
      <c r="CJN40" s="39"/>
      <c r="CJO40" s="37"/>
      <c r="CJP40" s="32"/>
      <c r="CJQ40" s="32"/>
      <c r="CJR40" s="32"/>
      <c r="CJS40" s="32"/>
      <c r="CJT40" s="32"/>
      <c r="CJU40" s="32"/>
      <c r="CJV40" s="32"/>
      <c r="CJW40" s="32"/>
      <c r="CJX40" s="32"/>
      <c r="CJY40" s="32"/>
      <c r="CJZ40" s="33"/>
      <c r="CKA40" s="34"/>
      <c r="CKB40" s="33"/>
      <c r="CKC40" s="33"/>
      <c r="CKD40" s="39"/>
      <c r="CKE40" s="37"/>
      <c r="CKF40" s="32"/>
      <c r="CKG40" s="32"/>
      <c r="CKH40" s="32"/>
      <c r="CKI40" s="32"/>
      <c r="CKJ40" s="32"/>
      <c r="CKK40" s="32"/>
      <c r="CKL40" s="32"/>
      <c r="CKM40" s="32"/>
      <c r="CKN40" s="32"/>
      <c r="CKO40" s="32"/>
      <c r="CKP40" s="33"/>
      <c r="CKQ40" s="34"/>
      <c r="CKR40" s="33"/>
      <c r="CKS40" s="33"/>
      <c r="CKT40" s="39"/>
      <c r="CKU40" s="37"/>
      <c r="CKV40" s="32"/>
      <c r="CKW40" s="32"/>
      <c r="CKX40" s="32"/>
      <c r="CKY40" s="32"/>
      <c r="CKZ40" s="32"/>
      <c r="CLA40" s="32"/>
      <c r="CLB40" s="32"/>
      <c r="CLC40" s="32"/>
      <c r="CLD40" s="32"/>
      <c r="CLE40" s="32"/>
      <c r="CLF40" s="33"/>
      <c r="CLG40" s="34"/>
      <c r="CLH40" s="33"/>
      <c r="CLI40" s="33"/>
      <c r="CLJ40" s="39"/>
      <c r="CLK40" s="37"/>
      <c r="CLL40" s="32"/>
      <c r="CLM40" s="32"/>
      <c r="CLN40" s="32"/>
      <c r="CLO40" s="32"/>
      <c r="CLP40" s="32"/>
      <c r="CLQ40" s="32"/>
      <c r="CLR40" s="32"/>
      <c r="CLS40" s="32"/>
      <c r="CLT40" s="32"/>
      <c r="CLU40" s="32"/>
      <c r="CLV40" s="33"/>
      <c r="CLW40" s="34"/>
      <c r="CLX40" s="33"/>
      <c r="CLY40" s="33"/>
      <c r="CLZ40" s="39"/>
      <c r="CMA40" s="37"/>
      <c r="CMB40" s="32"/>
      <c r="CMC40" s="32"/>
      <c r="CMD40" s="32"/>
      <c r="CME40" s="32"/>
      <c r="CMF40" s="32"/>
      <c r="CMG40" s="32"/>
      <c r="CMH40" s="32"/>
      <c r="CMI40" s="32"/>
      <c r="CMJ40" s="32"/>
      <c r="CMK40" s="32"/>
      <c r="CML40" s="33"/>
      <c r="CMM40" s="34"/>
      <c r="CMN40" s="33"/>
      <c r="CMO40" s="33"/>
      <c r="CMP40" s="39"/>
      <c r="CMQ40" s="37"/>
      <c r="CMR40" s="32"/>
      <c r="CMS40" s="32"/>
      <c r="CMT40" s="32"/>
      <c r="CMU40" s="32"/>
      <c r="CMV40" s="32"/>
      <c r="CMW40" s="32"/>
      <c r="CMX40" s="32"/>
      <c r="CMY40" s="32"/>
      <c r="CMZ40" s="32"/>
      <c r="CNA40" s="32"/>
      <c r="CNB40" s="33"/>
      <c r="CNC40" s="34"/>
      <c r="CND40" s="33"/>
      <c r="CNE40" s="33"/>
      <c r="CNF40" s="39"/>
      <c r="CNG40" s="37"/>
      <c r="CNH40" s="32"/>
      <c r="CNI40" s="32"/>
      <c r="CNJ40" s="32"/>
      <c r="CNK40" s="32"/>
      <c r="CNL40" s="32"/>
      <c r="CNM40" s="32"/>
      <c r="CNN40" s="32"/>
      <c r="CNO40" s="32"/>
      <c r="CNP40" s="32"/>
      <c r="CNQ40" s="32"/>
      <c r="CNR40" s="33"/>
      <c r="CNS40" s="34"/>
      <c r="CNT40" s="33"/>
      <c r="CNU40" s="33"/>
      <c r="CNV40" s="39"/>
      <c r="CNW40" s="37"/>
      <c r="CNX40" s="32"/>
      <c r="CNY40" s="32"/>
      <c r="CNZ40" s="32"/>
      <c r="COA40" s="32"/>
      <c r="COB40" s="32"/>
      <c r="COC40" s="32"/>
      <c r="COD40" s="32"/>
      <c r="COE40" s="32"/>
      <c r="COF40" s="32"/>
      <c r="COG40" s="32"/>
      <c r="COH40" s="33"/>
      <c r="COI40" s="34"/>
      <c r="COJ40" s="33"/>
      <c r="COK40" s="33"/>
      <c r="COL40" s="39"/>
      <c r="COM40" s="37"/>
      <c r="CON40" s="32"/>
      <c r="COO40" s="32"/>
      <c r="COP40" s="32"/>
      <c r="COQ40" s="32"/>
      <c r="COR40" s="32"/>
      <c r="COS40" s="32"/>
      <c r="COT40" s="32"/>
      <c r="COU40" s="32"/>
      <c r="COV40" s="32"/>
      <c r="COW40" s="32"/>
      <c r="COX40" s="33"/>
      <c r="COY40" s="34"/>
      <c r="COZ40" s="33"/>
      <c r="CPA40" s="33"/>
      <c r="CPB40" s="39"/>
      <c r="CPC40" s="37"/>
      <c r="CPD40" s="32"/>
      <c r="CPE40" s="32"/>
      <c r="CPF40" s="32"/>
      <c r="CPG40" s="32"/>
      <c r="CPH40" s="32"/>
      <c r="CPI40" s="32"/>
      <c r="CPJ40" s="32"/>
      <c r="CPK40" s="32"/>
      <c r="CPL40" s="32"/>
      <c r="CPM40" s="32"/>
      <c r="CPN40" s="33"/>
      <c r="CPO40" s="34"/>
      <c r="CPP40" s="33"/>
      <c r="CPQ40" s="33"/>
      <c r="CPR40" s="39"/>
      <c r="CPS40" s="37"/>
      <c r="CPT40" s="32"/>
      <c r="CPU40" s="32"/>
      <c r="CPV40" s="32"/>
      <c r="CPW40" s="32"/>
      <c r="CPX40" s="32"/>
      <c r="CPY40" s="32"/>
      <c r="CPZ40" s="32"/>
      <c r="CQA40" s="32"/>
      <c r="CQB40" s="32"/>
      <c r="CQC40" s="32"/>
      <c r="CQD40" s="33"/>
      <c r="CQE40" s="34"/>
      <c r="CQF40" s="33"/>
      <c r="CQG40" s="33"/>
      <c r="CQH40" s="39"/>
      <c r="CQI40" s="37"/>
      <c r="CQJ40" s="32"/>
      <c r="CQK40" s="32"/>
      <c r="CQL40" s="32"/>
      <c r="CQM40" s="32"/>
      <c r="CQN40" s="32"/>
      <c r="CQO40" s="32"/>
      <c r="CQP40" s="32"/>
      <c r="CQQ40" s="32"/>
      <c r="CQR40" s="32"/>
      <c r="CQS40" s="32"/>
      <c r="CQT40" s="33"/>
      <c r="CQU40" s="34"/>
      <c r="CQV40" s="33"/>
      <c r="CQW40" s="33"/>
      <c r="CQX40" s="39"/>
      <c r="CQY40" s="37"/>
      <c r="CQZ40" s="32"/>
      <c r="CRA40" s="32"/>
      <c r="CRB40" s="32"/>
      <c r="CRC40" s="32"/>
      <c r="CRD40" s="32"/>
      <c r="CRE40" s="32"/>
      <c r="CRF40" s="32"/>
      <c r="CRG40" s="32"/>
      <c r="CRH40" s="32"/>
      <c r="CRI40" s="32"/>
      <c r="CRJ40" s="33"/>
      <c r="CRK40" s="34"/>
      <c r="CRL40" s="33"/>
      <c r="CRM40" s="33"/>
      <c r="CRN40" s="39"/>
      <c r="CRO40" s="37"/>
      <c r="CRP40" s="32"/>
      <c r="CRQ40" s="32"/>
      <c r="CRR40" s="32"/>
      <c r="CRS40" s="32"/>
      <c r="CRT40" s="32"/>
      <c r="CRU40" s="32"/>
      <c r="CRV40" s="32"/>
      <c r="CRW40" s="32"/>
      <c r="CRX40" s="32"/>
      <c r="CRY40" s="32"/>
      <c r="CRZ40" s="33"/>
      <c r="CSA40" s="34"/>
      <c r="CSB40" s="33"/>
      <c r="CSC40" s="33"/>
      <c r="CSD40" s="39"/>
      <c r="CSE40" s="37"/>
      <c r="CSF40" s="32"/>
      <c r="CSG40" s="32"/>
      <c r="CSH40" s="32"/>
      <c r="CSI40" s="32"/>
      <c r="CSJ40" s="32"/>
      <c r="CSK40" s="32"/>
      <c r="CSL40" s="32"/>
      <c r="CSM40" s="32"/>
      <c r="CSN40" s="32"/>
      <c r="CSO40" s="32"/>
      <c r="CSP40" s="33"/>
      <c r="CSQ40" s="34"/>
      <c r="CSR40" s="33"/>
      <c r="CSS40" s="33"/>
      <c r="CST40" s="39"/>
      <c r="CSU40" s="37"/>
      <c r="CSV40" s="32"/>
      <c r="CSW40" s="32"/>
      <c r="CSX40" s="32"/>
      <c r="CSY40" s="32"/>
      <c r="CSZ40" s="32"/>
      <c r="CTA40" s="32"/>
      <c r="CTB40" s="32"/>
      <c r="CTC40" s="32"/>
      <c r="CTD40" s="32"/>
      <c r="CTE40" s="32"/>
      <c r="CTF40" s="33"/>
      <c r="CTG40" s="34"/>
      <c r="CTH40" s="33"/>
      <c r="CTI40" s="33"/>
      <c r="CTJ40" s="39"/>
      <c r="CTK40" s="37"/>
      <c r="CTL40" s="32"/>
      <c r="CTM40" s="32"/>
      <c r="CTN40" s="32"/>
      <c r="CTO40" s="32"/>
      <c r="CTP40" s="32"/>
      <c r="CTQ40" s="32"/>
      <c r="CTR40" s="32"/>
      <c r="CTS40" s="32"/>
      <c r="CTT40" s="32"/>
      <c r="CTU40" s="32"/>
      <c r="CTV40" s="33"/>
      <c r="CTW40" s="34"/>
      <c r="CTX40" s="33"/>
      <c r="CTY40" s="33"/>
      <c r="CTZ40" s="39"/>
      <c r="CUA40" s="37"/>
      <c r="CUB40" s="32"/>
      <c r="CUC40" s="32"/>
      <c r="CUD40" s="32"/>
      <c r="CUE40" s="32"/>
      <c r="CUF40" s="32"/>
      <c r="CUG40" s="32"/>
      <c r="CUH40" s="32"/>
      <c r="CUI40" s="32"/>
      <c r="CUJ40" s="32"/>
      <c r="CUK40" s="32"/>
      <c r="CUL40" s="33"/>
      <c r="CUM40" s="34"/>
      <c r="CUN40" s="33"/>
      <c r="CUO40" s="33"/>
      <c r="CUP40" s="39"/>
      <c r="CUQ40" s="37"/>
      <c r="CUR40" s="32"/>
      <c r="CUS40" s="32"/>
      <c r="CUT40" s="32"/>
      <c r="CUU40" s="32"/>
      <c r="CUV40" s="32"/>
      <c r="CUW40" s="32"/>
      <c r="CUX40" s="32"/>
      <c r="CUY40" s="32"/>
      <c r="CUZ40" s="32"/>
      <c r="CVA40" s="32"/>
      <c r="CVB40" s="33"/>
      <c r="CVC40" s="34"/>
      <c r="CVD40" s="33"/>
      <c r="CVE40" s="33"/>
      <c r="CVF40" s="39"/>
      <c r="CVG40" s="37"/>
      <c r="CVH40" s="32"/>
      <c r="CVI40" s="32"/>
      <c r="CVJ40" s="32"/>
      <c r="CVK40" s="32"/>
      <c r="CVL40" s="32"/>
      <c r="CVM40" s="32"/>
      <c r="CVN40" s="32"/>
      <c r="CVO40" s="32"/>
      <c r="CVP40" s="32"/>
      <c r="CVQ40" s="32"/>
      <c r="CVR40" s="33"/>
      <c r="CVS40" s="34"/>
      <c r="CVT40" s="33"/>
      <c r="CVU40" s="33"/>
      <c r="CVV40" s="39"/>
      <c r="CVW40" s="37"/>
      <c r="CVX40" s="32"/>
      <c r="CVY40" s="32"/>
      <c r="CVZ40" s="32"/>
      <c r="CWA40" s="32"/>
      <c r="CWB40" s="32"/>
      <c r="CWC40" s="32"/>
      <c r="CWD40" s="32"/>
      <c r="CWE40" s="32"/>
      <c r="CWF40" s="32"/>
      <c r="CWG40" s="32"/>
      <c r="CWH40" s="33"/>
      <c r="CWI40" s="34"/>
      <c r="CWJ40" s="33"/>
      <c r="CWK40" s="33"/>
      <c r="CWL40" s="39"/>
      <c r="CWM40" s="37"/>
      <c r="CWN40" s="32"/>
      <c r="CWO40" s="32"/>
      <c r="CWP40" s="32"/>
      <c r="CWQ40" s="32"/>
      <c r="CWR40" s="32"/>
      <c r="CWS40" s="32"/>
      <c r="CWT40" s="32"/>
      <c r="CWU40" s="32"/>
      <c r="CWV40" s="32"/>
      <c r="CWW40" s="32"/>
      <c r="CWX40" s="33"/>
      <c r="CWY40" s="34"/>
      <c r="CWZ40" s="33"/>
      <c r="CXA40" s="33"/>
      <c r="CXB40" s="39"/>
      <c r="CXC40" s="37"/>
      <c r="CXD40" s="32"/>
      <c r="CXE40" s="32"/>
      <c r="CXF40" s="32"/>
      <c r="CXG40" s="32"/>
      <c r="CXH40" s="32"/>
      <c r="CXI40" s="32"/>
      <c r="CXJ40" s="32"/>
      <c r="CXK40" s="32"/>
      <c r="CXL40" s="32"/>
      <c r="CXM40" s="32"/>
      <c r="CXN40" s="33"/>
      <c r="CXO40" s="34"/>
      <c r="CXP40" s="33"/>
      <c r="CXQ40" s="33"/>
      <c r="CXR40" s="39"/>
      <c r="CXS40" s="37"/>
      <c r="CXT40" s="32"/>
      <c r="CXU40" s="32"/>
      <c r="CXV40" s="32"/>
      <c r="CXW40" s="32"/>
      <c r="CXX40" s="32"/>
      <c r="CXY40" s="32"/>
      <c r="CXZ40" s="32"/>
      <c r="CYA40" s="32"/>
      <c r="CYB40" s="32"/>
      <c r="CYC40" s="32"/>
      <c r="CYD40" s="33"/>
      <c r="CYE40" s="34"/>
      <c r="CYF40" s="33"/>
      <c r="CYG40" s="33"/>
      <c r="CYH40" s="39"/>
      <c r="CYI40" s="37"/>
      <c r="CYJ40" s="32"/>
      <c r="CYK40" s="32"/>
      <c r="CYL40" s="32"/>
      <c r="CYM40" s="32"/>
      <c r="CYN40" s="32"/>
      <c r="CYO40" s="32"/>
      <c r="CYP40" s="32"/>
      <c r="CYQ40" s="32"/>
      <c r="CYR40" s="32"/>
      <c r="CYS40" s="32"/>
      <c r="CYT40" s="33"/>
      <c r="CYU40" s="34"/>
      <c r="CYV40" s="33"/>
      <c r="CYW40" s="33"/>
      <c r="CYX40" s="39"/>
      <c r="CYY40" s="37"/>
      <c r="CYZ40" s="32"/>
      <c r="CZA40" s="32"/>
      <c r="CZB40" s="32"/>
      <c r="CZC40" s="32"/>
      <c r="CZD40" s="32"/>
      <c r="CZE40" s="32"/>
      <c r="CZF40" s="32"/>
      <c r="CZG40" s="32"/>
      <c r="CZH40" s="32"/>
      <c r="CZI40" s="32"/>
      <c r="CZJ40" s="33"/>
      <c r="CZK40" s="34"/>
      <c r="CZL40" s="33"/>
      <c r="CZM40" s="33"/>
      <c r="CZN40" s="39"/>
      <c r="CZO40" s="37"/>
      <c r="CZP40" s="32"/>
      <c r="CZQ40" s="32"/>
      <c r="CZR40" s="32"/>
      <c r="CZS40" s="32"/>
      <c r="CZT40" s="32"/>
      <c r="CZU40" s="32"/>
      <c r="CZV40" s="32"/>
      <c r="CZW40" s="32"/>
      <c r="CZX40" s="32"/>
      <c r="CZY40" s="32"/>
      <c r="CZZ40" s="33"/>
      <c r="DAA40" s="34"/>
      <c r="DAB40" s="33"/>
      <c r="DAC40" s="33"/>
      <c r="DAD40" s="39"/>
      <c r="DAE40" s="37"/>
      <c r="DAF40" s="32"/>
      <c r="DAG40" s="32"/>
      <c r="DAH40" s="32"/>
      <c r="DAI40" s="32"/>
      <c r="DAJ40" s="32"/>
      <c r="DAK40" s="32"/>
      <c r="DAL40" s="32"/>
      <c r="DAM40" s="32"/>
      <c r="DAN40" s="32"/>
      <c r="DAO40" s="32"/>
      <c r="DAP40" s="33"/>
      <c r="DAQ40" s="34"/>
      <c r="DAR40" s="33"/>
      <c r="DAS40" s="33"/>
      <c r="DAT40" s="39"/>
      <c r="DAU40" s="37"/>
      <c r="DAV40" s="32"/>
      <c r="DAW40" s="32"/>
      <c r="DAX40" s="32"/>
      <c r="DAY40" s="32"/>
      <c r="DAZ40" s="32"/>
      <c r="DBA40" s="32"/>
      <c r="DBB40" s="32"/>
      <c r="DBC40" s="32"/>
      <c r="DBD40" s="32"/>
      <c r="DBE40" s="32"/>
      <c r="DBF40" s="33"/>
      <c r="DBG40" s="34"/>
      <c r="DBH40" s="33"/>
      <c r="DBI40" s="33"/>
      <c r="DBJ40" s="39"/>
      <c r="DBK40" s="37"/>
      <c r="DBL40" s="32"/>
      <c r="DBM40" s="32"/>
      <c r="DBN40" s="32"/>
      <c r="DBO40" s="32"/>
      <c r="DBP40" s="32"/>
      <c r="DBQ40" s="32"/>
      <c r="DBR40" s="32"/>
      <c r="DBS40" s="32"/>
      <c r="DBT40" s="32"/>
      <c r="DBU40" s="32"/>
      <c r="DBV40" s="33"/>
      <c r="DBW40" s="34"/>
      <c r="DBX40" s="33"/>
      <c r="DBY40" s="33"/>
      <c r="DBZ40" s="39"/>
      <c r="DCA40" s="37"/>
      <c r="DCB40" s="32"/>
      <c r="DCC40" s="32"/>
      <c r="DCD40" s="32"/>
      <c r="DCE40" s="32"/>
      <c r="DCF40" s="32"/>
      <c r="DCG40" s="32"/>
      <c r="DCH40" s="32"/>
      <c r="DCI40" s="32"/>
      <c r="DCJ40" s="32"/>
      <c r="DCK40" s="32"/>
      <c r="DCL40" s="33"/>
      <c r="DCM40" s="34"/>
      <c r="DCN40" s="33"/>
      <c r="DCO40" s="33"/>
      <c r="DCP40" s="39"/>
      <c r="DCQ40" s="37"/>
      <c r="DCR40" s="32"/>
      <c r="DCS40" s="32"/>
      <c r="DCT40" s="32"/>
      <c r="DCU40" s="32"/>
      <c r="DCV40" s="32"/>
      <c r="DCW40" s="32"/>
      <c r="DCX40" s="32"/>
      <c r="DCY40" s="32"/>
      <c r="DCZ40" s="32"/>
      <c r="DDA40" s="32"/>
      <c r="DDB40" s="33"/>
      <c r="DDC40" s="34"/>
      <c r="DDD40" s="33"/>
      <c r="DDE40" s="33"/>
      <c r="DDF40" s="39"/>
      <c r="DDG40" s="37"/>
      <c r="DDH40" s="32"/>
      <c r="DDI40" s="32"/>
      <c r="DDJ40" s="32"/>
      <c r="DDK40" s="32"/>
      <c r="DDL40" s="32"/>
      <c r="DDM40" s="32"/>
      <c r="DDN40" s="32"/>
      <c r="DDO40" s="32"/>
      <c r="DDP40" s="32"/>
      <c r="DDQ40" s="32"/>
      <c r="DDR40" s="33"/>
      <c r="DDS40" s="34"/>
      <c r="DDT40" s="33"/>
      <c r="DDU40" s="33"/>
      <c r="DDV40" s="39"/>
      <c r="DDW40" s="37"/>
      <c r="DDX40" s="32"/>
      <c r="DDY40" s="32"/>
      <c r="DDZ40" s="32"/>
      <c r="DEA40" s="32"/>
      <c r="DEB40" s="32"/>
      <c r="DEC40" s="32"/>
      <c r="DED40" s="32"/>
      <c r="DEE40" s="32"/>
      <c r="DEF40" s="32"/>
      <c r="DEG40" s="32"/>
      <c r="DEH40" s="33"/>
      <c r="DEI40" s="34"/>
      <c r="DEJ40" s="33"/>
      <c r="DEK40" s="33"/>
      <c r="DEL40" s="39"/>
      <c r="DEM40" s="37"/>
      <c r="DEN40" s="32"/>
      <c r="DEO40" s="32"/>
      <c r="DEP40" s="32"/>
      <c r="DEQ40" s="32"/>
      <c r="DER40" s="32"/>
      <c r="DES40" s="32"/>
      <c r="DET40" s="32"/>
      <c r="DEU40" s="32"/>
      <c r="DEV40" s="32"/>
      <c r="DEW40" s="32"/>
      <c r="DEX40" s="33"/>
      <c r="DEY40" s="34"/>
      <c r="DEZ40" s="33"/>
      <c r="DFA40" s="33"/>
      <c r="DFB40" s="39"/>
      <c r="DFC40" s="37"/>
      <c r="DFD40" s="32"/>
      <c r="DFE40" s="32"/>
      <c r="DFF40" s="32"/>
      <c r="DFG40" s="32"/>
      <c r="DFH40" s="32"/>
      <c r="DFI40" s="32"/>
      <c r="DFJ40" s="32"/>
      <c r="DFK40" s="32"/>
      <c r="DFL40" s="32"/>
      <c r="DFM40" s="32"/>
      <c r="DFN40" s="33"/>
      <c r="DFO40" s="34"/>
      <c r="DFP40" s="33"/>
      <c r="DFQ40" s="33"/>
      <c r="DFR40" s="39"/>
      <c r="DFS40" s="37"/>
      <c r="DFT40" s="32"/>
      <c r="DFU40" s="32"/>
      <c r="DFV40" s="32"/>
      <c r="DFW40" s="32"/>
      <c r="DFX40" s="32"/>
      <c r="DFY40" s="32"/>
      <c r="DFZ40" s="32"/>
      <c r="DGA40" s="32"/>
      <c r="DGB40" s="32"/>
      <c r="DGC40" s="32"/>
      <c r="DGD40" s="33"/>
      <c r="DGE40" s="34"/>
      <c r="DGF40" s="33"/>
      <c r="DGG40" s="33"/>
      <c r="DGH40" s="39"/>
      <c r="DGI40" s="37"/>
      <c r="DGJ40" s="32"/>
      <c r="DGK40" s="32"/>
      <c r="DGL40" s="32"/>
      <c r="DGM40" s="32"/>
      <c r="DGN40" s="32"/>
      <c r="DGO40" s="32"/>
      <c r="DGP40" s="32"/>
      <c r="DGQ40" s="32"/>
      <c r="DGR40" s="32"/>
      <c r="DGS40" s="32"/>
      <c r="DGT40" s="33"/>
      <c r="DGU40" s="34"/>
      <c r="DGV40" s="33"/>
      <c r="DGW40" s="33"/>
      <c r="DGX40" s="39"/>
      <c r="DGY40" s="37"/>
      <c r="DGZ40" s="32"/>
      <c r="DHA40" s="32"/>
      <c r="DHB40" s="32"/>
      <c r="DHC40" s="32"/>
      <c r="DHD40" s="32"/>
      <c r="DHE40" s="32"/>
      <c r="DHF40" s="32"/>
      <c r="DHG40" s="32"/>
      <c r="DHH40" s="32"/>
      <c r="DHI40" s="32"/>
      <c r="DHJ40" s="33"/>
      <c r="DHK40" s="34"/>
      <c r="DHL40" s="33"/>
      <c r="DHM40" s="33"/>
      <c r="DHN40" s="39"/>
      <c r="DHO40" s="37"/>
      <c r="DHP40" s="32"/>
      <c r="DHQ40" s="32"/>
      <c r="DHR40" s="32"/>
      <c r="DHS40" s="32"/>
      <c r="DHT40" s="32"/>
      <c r="DHU40" s="32"/>
      <c r="DHV40" s="32"/>
      <c r="DHW40" s="32"/>
      <c r="DHX40" s="32"/>
      <c r="DHY40" s="32"/>
      <c r="DHZ40" s="33"/>
      <c r="DIA40" s="34"/>
      <c r="DIB40" s="33"/>
      <c r="DIC40" s="33"/>
      <c r="DID40" s="39"/>
      <c r="DIE40" s="37"/>
      <c r="DIF40" s="32"/>
      <c r="DIG40" s="32"/>
      <c r="DIH40" s="32"/>
      <c r="DII40" s="32"/>
      <c r="DIJ40" s="32"/>
      <c r="DIK40" s="32"/>
      <c r="DIL40" s="32"/>
      <c r="DIM40" s="32"/>
      <c r="DIN40" s="32"/>
      <c r="DIO40" s="32"/>
      <c r="DIP40" s="33"/>
      <c r="DIQ40" s="34"/>
      <c r="DIR40" s="33"/>
      <c r="DIS40" s="33"/>
      <c r="DIT40" s="39"/>
      <c r="DIU40" s="37"/>
      <c r="DIV40" s="32"/>
      <c r="DIW40" s="32"/>
      <c r="DIX40" s="32"/>
      <c r="DIY40" s="32"/>
      <c r="DIZ40" s="32"/>
      <c r="DJA40" s="32"/>
      <c r="DJB40" s="32"/>
      <c r="DJC40" s="32"/>
      <c r="DJD40" s="32"/>
      <c r="DJE40" s="32"/>
      <c r="DJF40" s="33"/>
      <c r="DJG40" s="34"/>
      <c r="DJH40" s="33"/>
      <c r="DJI40" s="33"/>
      <c r="DJJ40" s="39"/>
      <c r="DJK40" s="37"/>
      <c r="DJL40" s="32"/>
      <c r="DJM40" s="32"/>
      <c r="DJN40" s="32"/>
      <c r="DJO40" s="32"/>
      <c r="DJP40" s="32"/>
      <c r="DJQ40" s="32"/>
      <c r="DJR40" s="32"/>
      <c r="DJS40" s="32"/>
      <c r="DJT40" s="32"/>
      <c r="DJU40" s="32"/>
      <c r="DJV40" s="33"/>
      <c r="DJW40" s="34"/>
      <c r="DJX40" s="33"/>
      <c r="DJY40" s="33"/>
      <c r="DJZ40" s="39"/>
      <c r="DKA40" s="37"/>
      <c r="DKB40" s="32"/>
      <c r="DKC40" s="32"/>
      <c r="DKD40" s="32"/>
      <c r="DKE40" s="32"/>
      <c r="DKF40" s="32"/>
      <c r="DKG40" s="32"/>
      <c r="DKH40" s="32"/>
      <c r="DKI40" s="32"/>
      <c r="DKJ40" s="32"/>
      <c r="DKK40" s="32"/>
      <c r="DKL40" s="33"/>
      <c r="DKM40" s="34"/>
      <c r="DKN40" s="33"/>
      <c r="DKO40" s="33"/>
      <c r="DKP40" s="39"/>
      <c r="DKQ40" s="37"/>
      <c r="DKR40" s="32"/>
      <c r="DKS40" s="32"/>
      <c r="DKT40" s="32"/>
      <c r="DKU40" s="32"/>
      <c r="DKV40" s="32"/>
      <c r="DKW40" s="32"/>
      <c r="DKX40" s="32"/>
      <c r="DKY40" s="32"/>
      <c r="DKZ40" s="32"/>
      <c r="DLA40" s="32"/>
      <c r="DLB40" s="33"/>
      <c r="DLC40" s="34"/>
      <c r="DLD40" s="33"/>
      <c r="DLE40" s="33"/>
      <c r="DLF40" s="39"/>
      <c r="DLG40" s="37"/>
      <c r="DLH40" s="32"/>
      <c r="DLI40" s="32"/>
      <c r="DLJ40" s="32"/>
      <c r="DLK40" s="32"/>
      <c r="DLL40" s="32"/>
      <c r="DLM40" s="32"/>
      <c r="DLN40" s="32"/>
      <c r="DLO40" s="32"/>
      <c r="DLP40" s="32"/>
      <c r="DLQ40" s="32"/>
      <c r="DLR40" s="33"/>
      <c r="DLS40" s="34"/>
      <c r="DLT40" s="33"/>
      <c r="DLU40" s="33"/>
      <c r="DLV40" s="39"/>
      <c r="DLW40" s="37"/>
      <c r="DLX40" s="32"/>
      <c r="DLY40" s="32"/>
      <c r="DLZ40" s="32"/>
      <c r="DMA40" s="32"/>
      <c r="DMB40" s="32"/>
      <c r="DMC40" s="32"/>
      <c r="DMD40" s="32"/>
      <c r="DME40" s="32"/>
      <c r="DMF40" s="32"/>
      <c r="DMG40" s="32"/>
      <c r="DMH40" s="33"/>
      <c r="DMI40" s="34"/>
      <c r="DMJ40" s="33"/>
      <c r="DMK40" s="33"/>
      <c r="DML40" s="39"/>
      <c r="DMM40" s="37"/>
      <c r="DMN40" s="32"/>
      <c r="DMO40" s="32"/>
      <c r="DMP40" s="32"/>
      <c r="DMQ40" s="32"/>
      <c r="DMR40" s="32"/>
      <c r="DMS40" s="32"/>
      <c r="DMT40" s="32"/>
      <c r="DMU40" s="32"/>
      <c r="DMV40" s="32"/>
      <c r="DMW40" s="32"/>
      <c r="DMX40" s="33"/>
      <c r="DMY40" s="34"/>
      <c r="DMZ40" s="33"/>
      <c r="DNA40" s="33"/>
      <c r="DNB40" s="39"/>
      <c r="DNC40" s="37"/>
      <c r="DND40" s="32"/>
      <c r="DNE40" s="32"/>
      <c r="DNF40" s="32"/>
      <c r="DNG40" s="32"/>
      <c r="DNH40" s="32"/>
      <c r="DNI40" s="32"/>
      <c r="DNJ40" s="32"/>
      <c r="DNK40" s="32"/>
      <c r="DNL40" s="32"/>
      <c r="DNM40" s="32"/>
      <c r="DNN40" s="33"/>
      <c r="DNO40" s="34"/>
      <c r="DNP40" s="33"/>
      <c r="DNQ40" s="33"/>
      <c r="DNR40" s="39"/>
      <c r="DNS40" s="37"/>
      <c r="DNT40" s="32"/>
      <c r="DNU40" s="32"/>
      <c r="DNV40" s="32"/>
      <c r="DNW40" s="32"/>
      <c r="DNX40" s="32"/>
      <c r="DNY40" s="32"/>
      <c r="DNZ40" s="32"/>
      <c r="DOA40" s="32"/>
      <c r="DOB40" s="32"/>
      <c r="DOC40" s="32"/>
      <c r="DOD40" s="33"/>
      <c r="DOE40" s="34"/>
      <c r="DOF40" s="33"/>
      <c r="DOG40" s="33"/>
      <c r="DOH40" s="39"/>
      <c r="DOI40" s="37"/>
      <c r="DOJ40" s="32"/>
      <c r="DOK40" s="32"/>
      <c r="DOL40" s="32"/>
      <c r="DOM40" s="32"/>
      <c r="DON40" s="32"/>
      <c r="DOO40" s="32"/>
      <c r="DOP40" s="32"/>
      <c r="DOQ40" s="32"/>
      <c r="DOR40" s="32"/>
      <c r="DOS40" s="32"/>
      <c r="DOT40" s="33"/>
      <c r="DOU40" s="34"/>
      <c r="DOV40" s="33"/>
      <c r="DOW40" s="33"/>
      <c r="DOX40" s="39"/>
      <c r="DOY40" s="37"/>
      <c r="DOZ40" s="32"/>
      <c r="DPA40" s="32"/>
      <c r="DPB40" s="32"/>
      <c r="DPC40" s="32"/>
      <c r="DPD40" s="32"/>
      <c r="DPE40" s="32"/>
      <c r="DPF40" s="32"/>
      <c r="DPG40" s="32"/>
      <c r="DPH40" s="32"/>
      <c r="DPI40" s="32"/>
      <c r="DPJ40" s="33"/>
      <c r="DPK40" s="34"/>
      <c r="DPL40" s="33"/>
      <c r="DPM40" s="33"/>
      <c r="DPN40" s="39"/>
      <c r="DPO40" s="37"/>
      <c r="DPP40" s="32"/>
      <c r="DPQ40" s="32"/>
      <c r="DPR40" s="32"/>
      <c r="DPS40" s="32"/>
      <c r="DPT40" s="32"/>
      <c r="DPU40" s="32"/>
      <c r="DPV40" s="32"/>
      <c r="DPW40" s="32"/>
      <c r="DPX40" s="32"/>
      <c r="DPY40" s="32"/>
      <c r="DPZ40" s="33"/>
      <c r="DQA40" s="34"/>
      <c r="DQB40" s="33"/>
      <c r="DQC40" s="33"/>
      <c r="DQD40" s="39"/>
      <c r="DQE40" s="37"/>
      <c r="DQF40" s="32"/>
      <c r="DQG40" s="32"/>
      <c r="DQH40" s="32"/>
      <c r="DQI40" s="32"/>
      <c r="DQJ40" s="32"/>
      <c r="DQK40" s="32"/>
      <c r="DQL40" s="32"/>
      <c r="DQM40" s="32"/>
      <c r="DQN40" s="32"/>
      <c r="DQO40" s="32"/>
      <c r="DQP40" s="33"/>
      <c r="DQQ40" s="34"/>
      <c r="DQR40" s="33"/>
      <c r="DQS40" s="33"/>
      <c r="DQT40" s="39"/>
      <c r="DQU40" s="37"/>
      <c r="DQV40" s="32"/>
      <c r="DQW40" s="32"/>
      <c r="DQX40" s="32"/>
      <c r="DQY40" s="32"/>
      <c r="DQZ40" s="32"/>
      <c r="DRA40" s="32"/>
      <c r="DRB40" s="32"/>
      <c r="DRC40" s="32"/>
      <c r="DRD40" s="32"/>
      <c r="DRE40" s="32"/>
      <c r="DRF40" s="33"/>
      <c r="DRG40" s="34"/>
      <c r="DRH40" s="33"/>
      <c r="DRI40" s="33"/>
      <c r="DRJ40" s="39"/>
      <c r="DRK40" s="37"/>
      <c r="DRL40" s="32"/>
      <c r="DRM40" s="32"/>
      <c r="DRN40" s="32"/>
      <c r="DRO40" s="32"/>
      <c r="DRP40" s="32"/>
      <c r="DRQ40" s="32"/>
      <c r="DRR40" s="32"/>
      <c r="DRS40" s="32"/>
      <c r="DRT40" s="32"/>
      <c r="DRU40" s="32"/>
      <c r="DRV40" s="33"/>
      <c r="DRW40" s="34"/>
      <c r="DRX40" s="33"/>
      <c r="DRY40" s="33"/>
      <c r="DRZ40" s="39"/>
      <c r="DSA40" s="37"/>
      <c r="DSB40" s="32"/>
      <c r="DSC40" s="32"/>
      <c r="DSD40" s="32"/>
      <c r="DSE40" s="32"/>
      <c r="DSF40" s="32"/>
      <c r="DSG40" s="32"/>
      <c r="DSH40" s="32"/>
      <c r="DSI40" s="32"/>
      <c r="DSJ40" s="32"/>
      <c r="DSK40" s="32"/>
      <c r="DSL40" s="33"/>
      <c r="DSM40" s="34"/>
      <c r="DSN40" s="33"/>
      <c r="DSO40" s="33"/>
      <c r="DSP40" s="39"/>
      <c r="DSQ40" s="37"/>
      <c r="DSR40" s="32"/>
      <c r="DSS40" s="32"/>
      <c r="DST40" s="32"/>
      <c r="DSU40" s="32"/>
      <c r="DSV40" s="32"/>
      <c r="DSW40" s="32"/>
      <c r="DSX40" s="32"/>
      <c r="DSY40" s="32"/>
      <c r="DSZ40" s="32"/>
      <c r="DTA40" s="32"/>
      <c r="DTB40" s="33"/>
      <c r="DTC40" s="34"/>
      <c r="DTD40" s="33"/>
      <c r="DTE40" s="33"/>
      <c r="DTF40" s="39"/>
      <c r="DTG40" s="37"/>
      <c r="DTH40" s="32"/>
      <c r="DTI40" s="32"/>
      <c r="DTJ40" s="32"/>
      <c r="DTK40" s="32"/>
      <c r="DTL40" s="32"/>
      <c r="DTM40" s="32"/>
      <c r="DTN40" s="32"/>
      <c r="DTO40" s="32"/>
      <c r="DTP40" s="32"/>
      <c r="DTQ40" s="32"/>
      <c r="DTR40" s="33"/>
      <c r="DTS40" s="34"/>
      <c r="DTT40" s="33"/>
      <c r="DTU40" s="33"/>
      <c r="DTV40" s="39"/>
      <c r="DTW40" s="37"/>
      <c r="DTX40" s="32"/>
      <c r="DTY40" s="32"/>
      <c r="DTZ40" s="32"/>
      <c r="DUA40" s="32"/>
      <c r="DUB40" s="32"/>
      <c r="DUC40" s="32"/>
      <c r="DUD40" s="32"/>
      <c r="DUE40" s="32"/>
      <c r="DUF40" s="32"/>
      <c r="DUG40" s="32"/>
      <c r="DUH40" s="33"/>
      <c r="DUI40" s="34"/>
      <c r="DUJ40" s="33"/>
      <c r="DUK40" s="33"/>
      <c r="DUL40" s="39"/>
      <c r="DUM40" s="37"/>
      <c r="DUN40" s="32"/>
      <c r="DUO40" s="32"/>
      <c r="DUP40" s="32"/>
      <c r="DUQ40" s="32"/>
      <c r="DUR40" s="32"/>
      <c r="DUS40" s="32"/>
      <c r="DUT40" s="32"/>
      <c r="DUU40" s="32"/>
      <c r="DUV40" s="32"/>
      <c r="DUW40" s="32"/>
      <c r="DUX40" s="33"/>
      <c r="DUY40" s="34"/>
      <c r="DUZ40" s="33"/>
      <c r="DVA40" s="33"/>
      <c r="DVB40" s="39"/>
      <c r="DVC40" s="37"/>
      <c r="DVD40" s="32"/>
      <c r="DVE40" s="32"/>
      <c r="DVF40" s="32"/>
      <c r="DVG40" s="32"/>
      <c r="DVH40" s="32"/>
      <c r="DVI40" s="32"/>
      <c r="DVJ40" s="32"/>
      <c r="DVK40" s="32"/>
      <c r="DVL40" s="32"/>
      <c r="DVM40" s="32"/>
      <c r="DVN40" s="33"/>
      <c r="DVO40" s="34"/>
      <c r="DVP40" s="33"/>
      <c r="DVQ40" s="33"/>
      <c r="DVR40" s="39"/>
      <c r="DVS40" s="37"/>
      <c r="DVT40" s="32"/>
      <c r="DVU40" s="32"/>
      <c r="DVV40" s="32"/>
      <c r="DVW40" s="32"/>
      <c r="DVX40" s="32"/>
      <c r="DVY40" s="32"/>
      <c r="DVZ40" s="32"/>
      <c r="DWA40" s="32"/>
      <c r="DWB40" s="32"/>
      <c r="DWC40" s="32"/>
      <c r="DWD40" s="33"/>
      <c r="DWE40" s="34"/>
      <c r="DWF40" s="33"/>
      <c r="DWG40" s="33"/>
      <c r="DWH40" s="39"/>
      <c r="DWI40" s="37"/>
      <c r="DWJ40" s="32"/>
      <c r="DWK40" s="32"/>
      <c r="DWL40" s="32"/>
      <c r="DWM40" s="32"/>
      <c r="DWN40" s="32"/>
      <c r="DWO40" s="32"/>
      <c r="DWP40" s="32"/>
      <c r="DWQ40" s="32"/>
      <c r="DWR40" s="32"/>
      <c r="DWS40" s="32"/>
      <c r="DWT40" s="33"/>
      <c r="DWU40" s="34"/>
      <c r="DWV40" s="33"/>
      <c r="DWW40" s="33"/>
      <c r="DWX40" s="39"/>
      <c r="DWY40" s="37"/>
      <c r="DWZ40" s="32"/>
      <c r="DXA40" s="32"/>
      <c r="DXB40" s="32"/>
      <c r="DXC40" s="32"/>
      <c r="DXD40" s="32"/>
      <c r="DXE40" s="32"/>
      <c r="DXF40" s="32"/>
      <c r="DXG40" s="32"/>
      <c r="DXH40" s="32"/>
      <c r="DXI40" s="32"/>
      <c r="DXJ40" s="33"/>
      <c r="DXK40" s="34"/>
      <c r="DXL40" s="33"/>
      <c r="DXM40" s="33"/>
      <c r="DXN40" s="39"/>
      <c r="DXO40" s="37"/>
      <c r="DXP40" s="32"/>
      <c r="DXQ40" s="32"/>
      <c r="DXR40" s="32"/>
      <c r="DXS40" s="32"/>
      <c r="DXT40" s="32"/>
      <c r="DXU40" s="32"/>
      <c r="DXV40" s="32"/>
      <c r="DXW40" s="32"/>
      <c r="DXX40" s="32"/>
      <c r="DXY40" s="32"/>
      <c r="DXZ40" s="33"/>
      <c r="DYA40" s="34"/>
      <c r="DYB40" s="33"/>
      <c r="DYC40" s="33"/>
      <c r="DYD40" s="39"/>
      <c r="DYE40" s="37"/>
      <c r="DYF40" s="32"/>
      <c r="DYG40" s="32"/>
      <c r="DYH40" s="32"/>
      <c r="DYI40" s="32"/>
      <c r="DYJ40" s="32"/>
      <c r="DYK40" s="32"/>
      <c r="DYL40" s="32"/>
      <c r="DYM40" s="32"/>
      <c r="DYN40" s="32"/>
      <c r="DYO40" s="32"/>
      <c r="DYP40" s="33"/>
      <c r="DYQ40" s="34"/>
      <c r="DYR40" s="33"/>
      <c r="DYS40" s="33"/>
      <c r="DYT40" s="39"/>
      <c r="DYU40" s="37"/>
      <c r="DYV40" s="32"/>
      <c r="DYW40" s="32"/>
      <c r="DYX40" s="32"/>
      <c r="DYY40" s="32"/>
      <c r="DYZ40" s="32"/>
      <c r="DZA40" s="32"/>
      <c r="DZB40" s="32"/>
      <c r="DZC40" s="32"/>
      <c r="DZD40" s="32"/>
      <c r="DZE40" s="32"/>
      <c r="DZF40" s="33"/>
      <c r="DZG40" s="34"/>
      <c r="DZH40" s="33"/>
      <c r="DZI40" s="33"/>
      <c r="DZJ40" s="39"/>
      <c r="DZK40" s="37"/>
      <c r="DZL40" s="32"/>
      <c r="DZM40" s="32"/>
      <c r="DZN40" s="32"/>
      <c r="DZO40" s="32"/>
      <c r="DZP40" s="32"/>
      <c r="DZQ40" s="32"/>
      <c r="DZR40" s="32"/>
      <c r="DZS40" s="32"/>
      <c r="DZT40" s="32"/>
      <c r="DZU40" s="32"/>
      <c r="DZV40" s="33"/>
      <c r="DZW40" s="34"/>
      <c r="DZX40" s="33"/>
      <c r="DZY40" s="33"/>
      <c r="DZZ40" s="39"/>
      <c r="EAA40" s="37"/>
      <c r="EAB40" s="32"/>
      <c r="EAC40" s="32"/>
      <c r="EAD40" s="32"/>
      <c r="EAE40" s="32"/>
      <c r="EAF40" s="32"/>
      <c r="EAG40" s="32"/>
      <c r="EAH40" s="32"/>
      <c r="EAI40" s="32"/>
      <c r="EAJ40" s="32"/>
      <c r="EAK40" s="32"/>
      <c r="EAL40" s="33"/>
      <c r="EAM40" s="34"/>
      <c r="EAN40" s="33"/>
      <c r="EAO40" s="33"/>
      <c r="EAP40" s="39"/>
      <c r="EAQ40" s="37"/>
      <c r="EAR40" s="32"/>
      <c r="EAS40" s="32"/>
      <c r="EAT40" s="32"/>
      <c r="EAU40" s="32"/>
      <c r="EAV40" s="32"/>
      <c r="EAW40" s="32"/>
      <c r="EAX40" s="32"/>
      <c r="EAY40" s="32"/>
      <c r="EAZ40" s="32"/>
      <c r="EBA40" s="32"/>
      <c r="EBB40" s="33"/>
      <c r="EBC40" s="34"/>
      <c r="EBD40" s="33"/>
      <c r="EBE40" s="33"/>
      <c r="EBF40" s="39"/>
      <c r="EBG40" s="37"/>
      <c r="EBH40" s="32"/>
      <c r="EBI40" s="32"/>
      <c r="EBJ40" s="32"/>
      <c r="EBK40" s="32"/>
      <c r="EBL40" s="32"/>
      <c r="EBM40" s="32"/>
      <c r="EBN40" s="32"/>
      <c r="EBO40" s="32"/>
      <c r="EBP40" s="32"/>
      <c r="EBQ40" s="32"/>
      <c r="EBR40" s="33"/>
      <c r="EBS40" s="34"/>
      <c r="EBT40" s="33"/>
      <c r="EBU40" s="33"/>
      <c r="EBV40" s="39"/>
      <c r="EBW40" s="37"/>
      <c r="EBX40" s="32"/>
      <c r="EBY40" s="32"/>
      <c r="EBZ40" s="32"/>
      <c r="ECA40" s="32"/>
      <c r="ECB40" s="32"/>
      <c r="ECC40" s="32"/>
      <c r="ECD40" s="32"/>
      <c r="ECE40" s="32"/>
      <c r="ECF40" s="32"/>
      <c r="ECG40" s="32"/>
      <c r="ECH40" s="33"/>
      <c r="ECI40" s="34"/>
      <c r="ECJ40" s="33"/>
      <c r="ECK40" s="33"/>
      <c r="ECL40" s="39"/>
      <c r="ECM40" s="37"/>
      <c r="ECN40" s="32"/>
      <c r="ECO40" s="32"/>
      <c r="ECP40" s="32"/>
      <c r="ECQ40" s="32"/>
      <c r="ECR40" s="32"/>
      <c r="ECS40" s="32"/>
      <c r="ECT40" s="32"/>
      <c r="ECU40" s="32"/>
      <c r="ECV40" s="32"/>
      <c r="ECW40" s="32"/>
      <c r="ECX40" s="33"/>
      <c r="ECY40" s="34"/>
      <c r="ECZ40" s="33"/>
      <c r="EDA40" s="33"/>
      <c r="EDB40" s="39"/>
      <c r="EDC40" s="37"/>
      <c r="EDD40" s="32"/>
      <c r="EDE40" s="32"/>
      <c r="EDF40" s="32"/>
      <c r="EDG40" s="32"/>
      <c r="EDH40" s="32"/>
      <c r="EDI40" s="32"/>
      <c r="EDJ40" s="32"/>
      <c r="EDK40" s="32"/>
      <c r="EDL40" s="32"/>
      <c r="EDM40" s="32"/>
      <c r="EDN40" s="33"/>
      <c r="EDO40" s="34"/>
      <c r="EDP40" s="33"/>
      <c r="EDQ40" s="33"/>
      <c r="EDR40" s="39"/>
      <c r="EDS40" s="37"/>
      <c r="EDT40" s="32"/>
      <c r="EDU40" s="32"/>
      <c r="EDV40" s="32"/>
      <c r="EDW40" s="32"/>
      <c r="EDX40" s="32"/>
      <c r="EDY40" s="32"/>
      <c r="EDZ40" s="32"/>
      <c r="EEA40" s="32"/>
      <c r="EEB40" s="32"/>
      <c r="EEC40" s="32"/>
      <c r="EED40" s="33"/>
      <c r="EEE40" s="34"/>
      <c r="EEF40" s="33"/>
      <c r="EEG40" s="33"/>
      <c r="EEH40" s="39"/>
      <c r="EEI40" s="37"/>
      <c r="EEJ40" s="32"/>
      <c r="EEK40" s="32"/>
      <c r="EEL40" s="32"/>
      <c r="EEM40" s="32"/>
      <c r="EEN40" s="32"/>
      <c r="EEO40" s="32"/>
      <c r="EEP40" s="32"/>
      <c r="EEQ40" s="32"/>
      <c r="EER40" s="32"/>
      <c r="EES40" s="32"/>
      <c r="EET40" s="33"/>
      <c r="EEU40" s="34"/>
      <c r="EEV40" s="33"/>
      <c r="EEW40" s="33"/>
      <c r="EEX40" s="39"/>
      <c r="EEY40" s="37"/>
      <c r="EEZ40" s="32"/>
      <c r="EFA40" s="32"/>
      <c r="EFB40" s="32"/>
      <c r="EFC40" s="32"/>
      <c r="EFD40" s="32"/>
      <c r="EFE40" s="32"/>
      <c r="EFF40" s="32"/>
      <c r="EFG40" s="32"/>
      <c r="EFH40" s="32"/>
      <c r="EFI40" s="32"/>
      <c r="EFJ40" s="33"/>
      <c r="EFK40" s="34"/>
      <c r="EFL40" s="33"/>
      <c r="EFM40" s="33"/>
      <c r="EFN40" s="39"/>
      <c r="EFO40" s="37"/>
      <c r="EFP40" s="32"/>
      <c r="EFQ40" s="32"/>
      <c r="EFR40" s="32"/>
      <c r="EFS40" s="32"/>
      <c r="EFT40" s="32"/>
      <c r="EFU40" s="32"/>
      <c r="EFV40" s="32"/>
      <c r="EFW40" s="32"/>
      <c r="EFX40" s="32"/>
      <c r="EFY40" s="32"/>
      <c r="EFZ40" s="33"/>
      <c r="EGA40" s="34"/>
      <c r="EGB40" s="33"/>
      <c r="EGC40" s="33"/>
      <c r="EGD40" s="39"/>
      <c r="EGE40" s="37"/>
      <c r="EGF40" s="32"/>
      <c r="EGG40" s="32"/>
      <c r="EGH40" s="32"/>
      <c r="EGI40" s="32"/>
      <c r="EGJ40" s="32"/>
      <c r="EGK40" s="32"/>
      <c r="EGL40" s="32"/>
      <c r="EGM40" s="32"/>
      <c r="EGN40" s="32"/>
      <c r="EGO40" s="32"/>
      <c r="EGP40" s="33"/>
      <c r="EGQ40" s="34"/>
      <c r="EGR40" s="33"/>
      <c r="EGS40" s="33"/>
      <c r="EGT40" s="39"/>
      <c r="EGU40" s="37"/>
      <c r="EGV40" s="32"/>
      <c r="EGW40" s="32"/>
      <c r="EGX40" s="32"/>
      <c r="EGY40" s="32"/>
      <c r="EGZ40" s="32"/>
      <c r="EHA40" s="32"/>
      <c r="EHB40" s="32"/>
      <c r="EHC40" s="32"/>
      <c r="EHD40" s="32"/>
      <c r="EHE40" s="32"/>
      <c r="EHF40" s="33"/>
      <c r="EHG40" s="34"/>
      <c r="EHH40" s="33"/>
      <c r="EHI40" s="33"/>
      <c r="EHJ40" s="39"/>
      <c r="EHK40" s="37"/>
      <c r="EHL40" s="32"/>
      <c r="EHM40" s="32"/>
      <c r="EHN40" s="32"/>
      <c r="EHO40" s="32"/>
      <c r="EHP40" s="32"/>
      <c r="EHQ40" s="32"/>
      <c r="EHR40" s="32"/>
      <c r="EHS40" s="32"/>
      <c r="EHT40" s="32"/>
      <c r="EHU40" s="32"/>
      <c r="EHV40" s="33"/>
      <c r="EHW40" s="34"/>
      <c r="EHX40" s="33"/>
      <c r="EHY40" s="33"/>
      <c r="EHZ40" s="39"/>
      <c r="EIA40" s="37"/>
      <c r="EIB40" s="32"/>
      <c r="EIC40" s="32"/>
      <c r="EID40" s="32"/>
      <c r="EIE40" s="32"/>
      <c r="EIF40" s="32"/>
      <c r="EIG40" s="32"/>
      <c r="EIH40" s="32"/>
      <c r="EII40" s="32"/>
      <c r="EIJ40" s="32"/>
      <c r="EIK40" s="32"/>
      <c r="EIL40" s="33"/>
      <c r="EIM40" s="34"/>
      <c r="EIN40" s="33"/>
      <c r="EIO40" s="33"/>
      <c r="EIP40" s="39"/>
      <c r="EIQ40" s="37"/>
      <c r="EIR40" s="32"/>
      <c r="EIS40" s="32"/>
      <c r="EIT40" s="32"/>
      <c r="EIU40" s="32"/>
      <c r="EIV40" s="32"/>
      <c r="EIW40" s="32"/>
      <c r="EIX40" s="32"/>
      <c r="EIY40" s="32"/>
      <c r="EIZ40" s="32"/>
      <c r="EJA40" s="32"/>
      <c r="EJB40" s="33"/>
      <c r="EJC40" s="34"/>
      <c r="EJD40" s="33"/>
      <c r="EJE40" s="33"/>
      <c r="EJF40" s="39"/>
      <c r="EJG40" s="37"/>
      <c r="EJH40" s="32"/>
      <c r="EJI40" s="32"/>
      <c r="EJJ40" s="32"/>
      <c r="EJK40" s="32"/>
      <c r="EJL40" s="32"/>
      <c r="EJM40" s="32"/>
      <c r="EJN40" s="32"/>
      <c r="EJO40" s="32"/>
      <c r="EJP40" s="32"/>
      <c r="EJQ40" s="32"/>
      <c r="EJR40" s="33"/>
      <c r="EJS40" s="34"/>
      <c r="EJT40" s="33"/>
      <c r="EJU40" s="33"/>
      <c r="EJV40" s="39"/>
      <c r="EJW40" s="37"/>
      <c r="EJX40" s="32"/>
      <c r="EJY40" s="32"/>
      <c r="EJZ40" s="32"/>
      <c r="EKA40" s="32"/>
      <c r="EKB40" s="32"/>
      <c r="EKC40" s="32"/>
      <c r="EKD40" s="32"/>
      <c r="EKE40" s="32"/>
      <c r="EKF40" s="32"/>
      <c r="EKG40" s="32"/>
      <c r="EKH40" s="33"/>
      <c r="EKI40" s="34"/>
      <c r="EKJ40" s="33"/>
      <c r="EKK40" s="33"/>
      <c r="EKL40" s="39"/>
      <c r="EKM40" s="37"/>
      <c r="EKN40" s="32"/>
      <c r="EKO40" s="32"/>
      <c r="EKP40" s="32"/>
      <c r="EKQ40" s="32"/>
      <c r="EKR40" s="32"/>
      <c r="EKS40" s="32"/>
      <c r="EKT40" s="32"/>
      <c r="EKU40" s="32"/>
      <c r="EKV40" s="32"/>
      <c r="EKW40" s="32"/>
      <c r="EKX40" s="33"/>
      <c r="EKY40" s="34"/>
      <c r="EKZ40" s="33"/>
      <c r="ELA40" s="33"/>
      <c r="ELB40" s="39"/>
      <c r="ELC40" s="37"/>
      <c r="ELD40" s="32"/>
      <c r="ELE40" s="32"/>
      <c r="ELF40" s="32"/>
      <c r="ELG40" s="32"/>
      <c r="ELH40" s="32"/>
      <c r="ELI40" s="32"/>
      <c r="ELJ40" s="32"/>
      <c r="ELK40" s="32"/>
      <c r="ELL40" s="32"/>
      <c r="ELM40" s="32"/>
      <c r="ELN40" s="33"/>
      <c r="ELO40" s="34"/>
      <c r="ELP40" s="33"/>
      <c r="ELQ40" s="33"/>
      <c r="ELR40" s="39"/>
      <c r="ELS40" s="37"/>
      <c r="ELT40" s="32"/>
      <c r="ELU40" s="32"/>
      <c r="ELV40" s="32"/>
      <c r="ELW40" s="32"/>
      <c r="ELX40" s="32"/>
      <c r="ELY40" s="32"/>
      <c r="ELZ40" s="32"/>
      <c r="EMA40" s="32"/>
      <c r="EMB40" s="32"/>
      <c r="EMC40" s="32"/>
      <c r="EMD40" s="33"/>
      <c r="EME40" s="34"/>
      <c r="EMF40" s="33"/>
      <c r="EMG40" s="33"/>
      <c r="EMH40" s="39"/>
      <c r="EMI40" s="37"/>
      <c r="EMJ40" s="32"/>
      <c r="EMK40" s="32"/>
      <c r="EML40" s="32"/>
      <c r="EMM40" s="32"/>
      <c r="EMN40" s="32"/>
      <c r="EMO40" s="32"/>
      <c r="EMP40" s="32"/>
      <c r="EMQ40" s="32"/>
      <c r="EMR40" s="32"/>
      <c r="EMS40" s="32"/>
      <c r="EMT40" s="33"/>
      <c r="EMU40" s="34"/>
      <c r="EMV40" s="33"/>
      <c r="EMW40" s="33"/>
      <c r="EMX40" s="39"/>
      <c r="EMY40" s="37"/>
      <c r="EMZ40" s="32"/>
      <c r="ENA40" s="32"/>
      <c r="ENB40" s="32"/>
      <c r="ENC40" s="32"/>
      <c r="END40" s="32"/>
      <c r="ENE40" s="32"/>
      <c r="ENF40" s="32"/>
      <c r="ENG40" s="32"/>
      <c r="ENH40" s="32"/>
      <c r="ENI40" s="32"/>
      <c r="ENJ40" s="33"/>
      <c r="ENK40" s="34"/>
      <c r="ENL40" s="33"/>
      <c r="ENM40" s="33"/>
      <c r="ENN40" s="39"/>
      <c r="ENO40" s="37"/>
      <c r="ENP40" s="32"/>
      <c r="ENQ40" s="32"/>
      <c r="ENR40" s="32"/>
      <c r="ENS40" s="32"/>
      <c r="ENT40" s="32"/>
      <c r="ENU40" s="32"/>
      <c r="ENV40" s="32"/>
      <c r="ENW40" s="32"/>
      <c r="ENX40" s="32"/>
      <c r="ENY40" s="32"/>
      <c r="ENZ40" s="33"/>
      <c r="EOA40" s="34"/>
      <c r="EOB40" s="33"/>
      <c r="EOC40" s="33"/>
      <c r="EOD40" s="39"/>
      <c r="EOE40" s="37"/>
      <c r="EOF40" s="32"/>
      <c r="EOG40" s="32"/>
      <c r="EOH40" s="32"/>
      <c r="EOI40" s="32"/>
      <c r="EOJ40" s="32"/>
      <c r="EOK40" s="32"/>
      <c r="EOL40" s="32"/>
      <c r="EOM40" s="32"/>
      <c r="EON40" s="32"/>
      <c r="EOO40" s="32"/>
      <c r="EOP40" s="33"/>
      <c r="EOQ40" s="34"/>
      <c r="EOR40" s="33"/>
      <c r="EOS40" s="33"/>
      <c r="EOT40" s="39"/>
      <c r="EOU40" s="37"/>
      <c r="EOV40" s="32"/>
      <c r="EOW40" s="32"/>
      <c r="EOX40" s="32"/>
      <c r="EOY40" s="32"/>
      <c r="EOZ40" s="32"/>
      <c r="EPA40" s="32"/>
      <c r="EPB40" s="32"/>
      <c r="EPC40" s="32"/>
      <c r="EPD40" s="32"/>
      <c r="EPE40" s="32"/>
      <c r="EPF40" s="33"/>
      <c r="EPG40" s="34"/>
      <c r="EPH40" s="33"/>
      <c r="EPI40" s="33"/>
      <c r="EPJ40" s="39"/>
      <c r="EPK40" s="37"/>
      <c r="EPL40" s="32"/>
      <c r="EPM40" s="32"/>
      <c r="EPN40" s="32"/>
      <c r="EPO40" s="32"/>
      <c r="EPP40" s="32"/>
      <c r="EPQ40" s="32"/>
      <c r="EPR40" s="32"/>
      <c r="EPS40" s="32"/>
      <c r="EPT40" s="32"/>
      <c r="EPU40" s="32"/>
      <c r="EPV40" s="33"/>
      <c r="EPW40" s="34"/>
      <c r="EPX40" s="33"/>
      <c r="EPY40" s="33"/>
      <c r="EPZ40" s="39"/>
      <c r="EQA40" s="37"/>
      <c r="EQB40" s="32"/>
      <c r="EQC40" s="32"/>
      <c r="EQD40" s="32"/>
      <c r="EQE40" s="32"/>
      <c r="EQF40" s="32"/>
      <c r="EQG40" s="32"/>
      <c r="EQH40" s="32"/>
      <c r="EQI40" s="32"/>
      <c r="EQJ40" s="32"/>
      <c r="EQK40" s="32"/>
      <c r="EQL40" s="33"/>
      <c r="EQM40" s="34"/>
      <c r="EQN40" s="33"/>
      <c r="EQO40" s="33"/>
      <c r="EQP40" s="39"/>
      <c r="EQQ40" s="37"/>
      <c r="EQR40" s="32"/>
      <c r="EQS40" s="32"/>
      <c r="EQT40" s="32"/>
      <c r="EQU40" s="32"/>
      <c r="EQV40" s="32"/>
      <c r="EQW40" s="32"/>
      <c r="EQX40" s="32"/>
      <c r="EQY40" s="32"/>
      <c r="EQZ40" s="32"/>
      <c r="ERA40" s="32"/>
      <c r="ERB40" s="33"/>
      <c r="ERC40" s="34"/>
      <c r="ERD40" s="33"/>
      <c r="ERE40" s="33"/>
      <c r="ERF40" s="39"/>
      <c r="ERG40" s="37"/>
      <c r="ERH40" s="32"/>
      <c r="ERI40" s="32"/>
      <c r="ERJ40" s="32"/>
      <c r="ERK40" s="32"/>
      <c r="ERL40" s="32"/>
      <c r="ERM40" s="32"/>
      <c r="ERN40" s="32"/>
      <c r="ERO40" s="32"/>
      <c r="ERP40" s="32"/>
      <c r="ERQ40" s="32"/>
      <c r="ERR40" s="33"/>
      <c r="ERS40" s="34"/>
      <c r="ERT40" s="33"/>
      <c r="ERU40" s="33"/>
      <c r="ERV40" s="39"/>
      <c r="ERW40" s="37"/>
      <c r="ERX40" s="32"/>
      <c r="ERY40" s="32"/>
      <c r="ERZ40" s="32"/>
      <c r="ESA40" s="32"/>
      <c r="ESB40" s="32"/>
      <c r="ESC40" s="32"/>
      <c r="ESD40" s="32"/>
      <c r="ESE40" s="32"/>
      <c r="ESF40" s="32"/>
      <c r="ESG40" s="32"/>
      <c r="ESH40" s="33"/>
      <c r="ESI40" s="34"/>
      <c r="ESJ40" s="33"/>
      <c r="ESK40" s="33"/>
      <c r="ESL40" s="39"/>
      <c r="ESM40" s="37"/>
      <c r="ESN40" s="32"/>
      <c r="ESO40" s="32"/>
      <c r="ESP40" s="32"/>
      <c r="ESQ40" s="32"/>
      <c r="ESR40" s="32"/>
      <c r="ESS40" s="32"/>
      <c r="EST40" s="32"/>
      <c r="ESU40" s="32"/>
      <c r="ESV40" s="32"/>
      <c r="ESW40" s="32"/>
      <c r="ESX40" s="33"/>
      <c r="ESY40" s="34"/>
      <c r="ESZ40" s="33"/>
      <c r="ETA40" s="33"/>
      <c r="ETB40" s="39"/>
      <c r="ETC40" s="37"/>
      <c r="ETD40" s="32"/>
      <c r="ETE40" s="32"/>
      <c r="ETF40" s="32"/>
      <c r="ETG40" s="32"/>
      <c r="ETH40" s="32"/>
      <c r="ETI40" s="32"/>
      <c r="ETJ40" s="32"/>
      <c r="ETK40" s="32"/>
      <c r="ETL40" s="32"/>
      <c r="ETM40" s="32"/>
      <c r="ETN40" s="33"/>
      <c r="ETO40" s="34"/>
      <c r="ETP40" s="33"/>
      <c r="ETQ40" s="33"/>
      <c r="ETR40" s="39"/>
      <c r="ETS40" s="37"/>
      <c r="ETT40" s="32"/>
      <c r="ETU40" s="32"/>
      <c r="ETV40" s="32"/>
      <c r="ETW40" s="32"/>
      <c r="ETX40" s="32"/>
      <c r="ETY40" s="32"/>
      <c r="ETZ40" s="32"/>
      <c r="EUA40" s="32"/>
      <c r="EUB40" s="32"/>
      <c r="EUC40" s="32"/>
      <c r="EUD40" s="33"/>
      <c r="EUE40" s="34"/>
      <c r="EUF40" s="33"/>
      <c r="EUG40" s="33"/>
      <c r="EUH40" s="39"/>
      <c r="EUI40" s="37"/>
      <c r="EUJ40" s="32"/>
      <c r="EUK40" s="32"/>
      <c r="EUL40" s="32"/>
      <c r="EUM40" s="32"/>
      <c r="EUN40" s="32"/>
      <c r="EUO40" s="32"/>
      <c r="EUP40" s="32"/>
      <c r="EUQ40" s="32"/>
      <c r="EUR40" s="32"/>
      <c r="EUS40" s="32"/>
      <c r="EUT40" s="33"/>
      <c r="EUU40" s="34"/>
      <c r="EUV40" s="33"/>
      <c r="EUW40" s="33"/>
      <c r="EUX40" s="39"/>
      <c r="EUY40" s="37"/>
      <c r="EUZ40" s="32"/>
      <c r="EVA40" s="32"/>
      <c r="EVB40" s="32"/>
      <c r="EVC40" s="32"/>
      <c r="EVD40" s="32"/>
      <c r="EVE40" s="32"/>
      <c r="EVF40" s="32"/>
      <c r="EVG40" s="32"/>
      <c r="EVH40" s="32"/>
      <c r="EVI40" s="32"/>
      <c r="EVJ40" s="33"/>
      <c r="EVK40" s="34"/>
      <c r="EVL40" s="33"/>
      <c r="EVM40" s="33"/>
      <c r="EVN40" s="39"/>
      <c r="EVO40" s="37"/>
      <c r="EVP40" s="32"/>
      <c r="EVQ40" s="32"/>
      <c r="EVR40" s="32"/>
      <c r="EVS40" s="32"/>
      <c r="EVT40" s="32"/>
      <c r="EVU40" s="32"/>
      <c r="EVV40" s="32"/>
      <c r="EVW40" s="32"/>
      <c r="EVX40" s="32"/>
      <c r="EVY40" s="32"/>
      <c r="EVZ40" s="33"/>
      <c r="EWA40" s="34"/>
      <c r="EWB40" s="33"/>
      <c r="EWC40" s="33"/>
      <c r="EWD40" s="39"/>
      <c r="EWE40" s="37"/>
      <c r="EWF40" s="32"/>
      <c r="EWG40" s="32"/>
      <c r="EWH40" s="32"/>
      <c r="EWI40" s="32"/>
      <c r="EWJ40" s="32"/>
      <c r="EWK40" s="32"/>
      <c r="EWL40" s="32"/>
      <c r="EWM40" s="32"/>
      <c r="EWN40" s="32"/>
      <c r="EWO40" s="32"/>
      <c r="EWP40" s="33"/>
      <c r="EWQ40" s="34"/>
      <c r="EWR40" s="33"/>
      <c r="EWS40" s="33"/>
      <c r="EWT40" s="39"/>
      <c r="EWU40" s="37"/>
      <c r="EWV40" s="32"/>
      <c r="EWW40" s="32"/>
      <c r="EWX40" s="32"/>
      <c r="EWY40" s="32"/>
      <c r="EWZ40" s="32"/>
      <c r="EXA40" s="32"/>
      <c r="EXB40" s="32"/>
      <c r="EXC40" s="32"/>
      <c r="EXD40" s="32"/>
      <c r="EXE40" s="32"/>
      <c r="EXF40" s="33"/>
      <c r="EXG40" s="34"/>
      <c r="EXH40" s="33"/>
      <c r="EXI40" s="33"/>
      <c r="EXJ40" s="39"/>
      <c r="EXK40" s="37"/>
      <c r="EXL40" s="32"/>
      <c r="EXM40" s="32"/>
      <c r="EXN40" s="32"/>
      <c r="EXO40" s="32"/>
      <c r="EXP40" s="32"/>
      <c r="EXQ40" s="32"/>
      <c r="EXR40" s="32"/>
      <c r="EXS40" s="32"/>
      <c r="EXT40" s="32"/>
      <c r="EXU40" s="32"/>
      <c r="EXV40" s="33"/>
      <c r="EXW40" s="34"/>
      <c r="EXX40" s="33"/>
      <c r="EXY40" s="33"/>
      <c r="EXZ40" s="39"/>
      <c r="EYA40" s="37"/>
      <c r="EYB40" s="32"/>
      <c r="EYC40" s="32"/>
      <c r="EYD40" s="32"/>
      <c r="EYE40" s="32"/>
      <c r="EYF40" s="32"/>
      <c r="EYG40" s="32"/>
      <c r="EYH40" s="32"/>
      <c r="EYI40" s="32"/>
      <c r="EYJ40" s="32"/>
      <c r="EYK40" s="32"/>
      <c r="EYL40" s="33"/>
      <c r="EYM40" s="34"/>
      <c r="EYN40" s="33"/>
      <c r="EYO40" s="33"/>
      <c r="EYP40" s="39"/>
      <c r="EYQ40" s="37"/>
      <c r="EYR40" s="32"/>
      <c r="EYS40" s="32"/>
      <c r="EYT40" s="32"/>
      <c r="EYU40" s="32"/>
      <c r="EYV40" s="32"/>
      <c r="EYW40" s="32"/>
      <c r="EYX40" s="32"/>
      <c r="EYY40" s="32"/>
      <c r="EYZ40" s="32"/>
      <c r="EZA40" s="32"/>
      <c r="EZB40" s="33"/>
      <c r="EZC40" s="34"/>
      <c r="EZD40" s="33"/>
      <c r="EZE40" s="33"/>
      <c r="EZF40" s="39"/>
      <c r="EZG40" s="37"/>
      <c r="EZH40" s="32"/>
      <c r="EZI40" s="32"/>
      <c r="EZJ40" s="32"/>
      <c r="EZK40" s="32"/>
      <c r="EZL40" s="32"/>
      <c r="EZM40" s="32"/>
      <c r="EZN40" s="32"/>
      <c r="EZO40" s="32"/>
      <c r="EZP40" s="32"/>
      <c r="EZQ40" s="32"/>
      <c r="EZR40" s="33"/>
      <c r="EZS40" s="34"/>
      <c r="EZT40" s="33"/>
      <c r="EZU40" s="33"/>
      <c r="EZV40" s="39"/>
      <c r="EZW40" s="37"/>
      <c r="EZX40" s="32"/>
      <c r="EZY40" s="32"/>
      <c r="EZZ40" s="32"/>
      <c r="FAA40" s="32"/>
      <c r="FAB40" s="32"/>
      <c r="FAC40" s="32"/>
      <c r="FAD40" s="32"/>
      <c r="FAE40" s="32"/>
      <c r="FAF40" s="32"/>
      <c r="FAG40" s="32"/>
      <c r="FAH40" s="33"/>
      <c r="FAI40" s="34"/>
      <c r="FAJ40" s="33"/>
      <c r="FAK40" s="33"/>
      <c r="FAL40" s="39"/>
      <c r="FAM40" s="37"/>
      <c r="FAN40" s="32"/>
      <c r="FAO40" s="32"/>
      <c r="FAP40" s="32"/>
      <c r="FAQ40" s="32"/>
      <c r="FAR40" s="32"/>
      <c r="FAS40" s="32"/>
      <c r="FAT40" s="32"/>
      <c r="FAU40" s="32"/>
      <c r="FAV40" s="32"/>
      <c r="FAW40" s="32"/>
      <c r="FAX40" s="33"/>
      <c r="FAY40" s="34"/>
      <c r="FAZ40" s="33"/>
      <c r="FBA40" s="33"/>
      <c r="FBB40" s="39"/>
      <c r="FBC40" s="37"/>
      <c r="FBD40" s="32"/>
      <c r="FBE40" s="32"/>
      <c r="FBF40" s="32"/>
      <c r="FBG40" s="32"/>
      <c r="FBH40" s="32"/>
      <c r="FBI40" s="32"/>
      <c r="FBJ40" s="32"/>
      <c r="FBK40" s="32"/>
      <c r="FBL40" s="32"/>
      <c r="FBM40" s="32"/>
      <c r="FBN40" s="33"/>
      <c r="FBO40" s="34"/>
      <c r="FBP40" s="33"/>
      <c r="FBQ40" s="33"/>
      <c r="FBR40" s="39"/>
      <c r="FBS40" s="37"/>
      <c r="FBT40" s="32"/>
      <c r="FBU40" s="32"/>
      <c r="FBV40" s="32"/>
      <c r="FBW40" s="32"/>
      <c r="FBX40" s="32"/>
      <c r="FBY40" s="32"/>
      <c r="FBZ40" s="32"/>
      <c r="FCA40" s="32"/>
      <c r="FCB40" s="32"/>
      <c r="FCC40" s="32"/>
      <c r="FCD40" s="33"/>
      <c r="FCE40" s="34"/>
      <c r="FCF40" s="33"/>
      <c r="FCG40" s="33"/>
      <c r="FCH40" s="39"/>
      <c r="FCI40" s="37"/>
      <c r="FCJ40" s="32"/>
      <c r="FCK40" s="32"/>
      <c r="FCL40" s="32"/>
      <c r="FCM40" s="32"/>
      <c r="FCN40" s="32"/>
      <c r="FCO40" s="32"/>
      <c r="FCP40" s="32"/>
      <c r="FCQ40" s="32"/>
      <c r="FCR40" s="32"/>
      <c r="FCS40" s="32"/>
      <c r="FCT40" s="33"/>
      <c r="FCU40" s="34"/>
      <c r="FCV40" s="33"/>
      <c r="FCW40" s="33"/>
      <c r="FCX40" s="39"/>
      <c r="FCY40" s="37"/>
      <c r="FCZ40" s="32"/>
      <c r="FDA40" s="32"/>
      <c r="FDB40" s="32"/>
      <c r="FDC40" s="32"/>
      <c r="FDD40" s="32"/>
      <c r="FDE40" s="32"/>
      <c r="FDF40" s="32"/>
      <c r="FDG40" s="32"/>
      <c r="FDH40" s="32"/>
      <c r="FDI40" s="32"/>
      <c r="FDJ40" s="33"/>
      <c r="FDK40" s="34"/>
      <c r="FDL40" s="33"/>
      <c r="FDM40" s="33"/>
      <c r="FDN40" s="39"/>
      <c r="FDO40" s="37"/>
      <c r="FDP40" s="32"/>
      <c r="FDQ40" s="32"/>
      <c r="FDR40" s="32"/>
      <c r="FDS40" s="32"/>
      <c r="FDT40" s="32"/>
      <c r="FDU40" s="32"/>
      <c r="FDV40" s="32"/>
      <c r="FDW40" s="32"/>
      <c r="FDX40" s="32"/>
      <c r="FDY40" s="32"/>
      <c r="FDZ40" s="33"/>
      <c r="FEA40" s="34"/>
      <c r="FEB40" s="33"/>
      <c r="FEC40" s="33"/>
      <c r="FED40" s="39"/>
      <c r="FEE40" s="37"/>
      <c r="FEF40" s="32"/>
      <c r="FEG40" s="32"/>
      <c r="FEH40" s="32"/>
      <c r="FEI40" s="32"/>
      <c r="FEJ40" s="32"/>
      <c r="FEK40" s="32"/>
      <c r="FEL40" s="32"/>
      <c r="FEM40" s="32"/>
      <c r="FEN40" s="32"/>
      <c r="FEO40" s="32"/>
      <c r="FEP40" s="33"/>
      <c r="FEQ40" s="34"/>
      <c r="FER40" s="33"/>
      <c r="FES40" s="33"/>
      <c r="FET40" s="39"/>
      <c r="FEU40" s="37"/>
      <c r="FEV40" s="32"/>
      <c r="FEW40" s="32"/>
      <c r="FEX40" s="32"/>
      <c r="FEY40" s="32"/>
      <c r="FEZ40" s="32"/>
      <c r="FFA40" s="32"/>
      <c r="FFB40" s="32"/>
      <c r="FFC40" s="32"/>
      <c r="FFD40" s="32"/>
      <c r="FFE40" s="32"/>
      <c r="FFF40" s="33"/>
      <c r="FFG40" s="34"/>
      <c r="FFH40" s="33"/>
      <c r="FFI40" s="33"/>
      <c r="FFJ40" s="39"/>
      <c r="FFK40" s="37"/>
      <c r="FFL40" s="32"/>
      <c r="FFM40" s="32"/>
      <c r="FFN40" s="32"/>
      <c r="FFO40" s="32"/>
      <c r="FFP40" s="32"/>
      <c r="FFQ40" s="32"/>
      <c r="FFR40" s="32"/>
      <c r="FFS40" s="32"/>
      <c r="FFT40" s="32"/>
      <c r="FFU40" s="32"/>
      <c r="FFV40" s="33"/>
      <c r="FFW40" s="34"/>
      <c r="FFX40" s="33"/>
      <c r="FFY40" s="33"/>
      <c r="FFZ40" s="39"/>
      <c r="FGA40" s="37"/>
      <c r="FGB40" s="32"/>
      <c r="FGC40" s="32"/>
      <c r="FGD40" s="32"/>
      <c r="FGE40" s="32"/>
      <c r="FGF40" s="32"/>
      <c r="FGG40" s="32"/>
      <c r="FGH40" s="32"/>
      <c r="FGI40" s="32"/>
      <c r="FGJ40" s="32"/>
      <c r="FGK40" s="32"/>
      <c r="FGL40" s="33"/>
      <c r="FGM40" s="34"/>
      <c r="FGN40" s="33"/>
      <c r="FGO40" s="33"/>
      <c r="FGP40" s="39"/>
      <c r="FGQ40" s="37"/>
      <c r="FGR40" s="32"/>
      <c r="FGS40" s="32"/>
      <c r="FGT40" s="32"/>
      <c r="FGU40" s="32"/>
      <c r="FGV40" s="32"/>
      <c r="FGW40" s="32"/>
      <c r="FGX40" s="32"/>
      <c r="FGY40" s="32"/>
      <c r="FGZ40" s="32"/>
      <c r="FHA40" s="32"/>
      <c r="FHB40" s="33"/>
      <c r="FHC40" s="34"/>
      <c r="FHD40" s="33"/>
      <c r="FHE40" s="33"/>
      <c r="FHF40" s="39"/>
      <c r="FHG40" s="37"/>
      <c r="FHH40" s="32"/>
      <c r="FHI40" s="32"/>
      <c r="FHJ40" s="32"/>
      <c r="FHK40" s="32"/>
      <c r="FHL40" s="32"/>
      <c r="FHM40" s="32"/>
      <c r="FHN40" s="32"/>
      <c r="FHO40" s="32"/>
      <c r="FHP40" s="32"/>
      <c r="FHQ40" s="32"/>
      <c r="FHR40" s="33"/>
      <c r="FHS40" s="34"/>
      <c r="FHT40" s="33"/>
      <c r="FHU40" s="33"/>
      <c r="FHV40" s="39"/>
      <c r="FHW40" s="37"/>
      <c r="FHX40" s="32"/>
      <c r="FHY40" s="32"/>
      <c r="FHZ40" s="32"/>
      <c r="FIA40" s="32"/>
      <c r="FIB40" s="32"/>
      <c r="FIC40" s="32"/>
      <c r="FID40" s="32"/>
      <c r="FIE40" s="32"/>
      <c r="FIF40" s="32"/>
      <c r="FIG40" s="32"/>
      <c r="FIH40" s="33"/>
      <c r="FII40" s="34"/>
      <c r="FIJ40" s="33"/>
      <c r="FIK40" s="33"/>
      <c r="FIL40" s="39"/>
      <c r="FIM40" s="37"/>
      <c r="FIN40" s="32"/>
      <c r="FIO40" s="32"/>
      <c r="FIP40" s="32"/>
      <c r="FIQ40" s="32"/>
      <c r="FIR40" s="32"/>
      <c r="FIS40" s="32"/>
      <c r="FIT40" s="32"/>
      <c r="FIU40" s="32"/>
      <c r="FIV40" s="32"/>
      <c r="FIW40" s="32"/>
      <c r="FIX40" s="33"/>
      <c r="FIY40" s="34"/>
      <c r="FIZ40" s="33"/>
      <c r="FJA40" s="33"/>
      <c r="FJB40" s="39"/>
      <c r="FJC40" s="37"/>
      <c r="FJD40" s="32"/>
      <c r="FJE40" s="32"/>
      <c r="FJF40" s="32"/>
      <c r="FJG40" s="32"/>
      <c r="FJH40" s="32"/>
      <c r="FJI40" s="32"/>
      <c r="FJJ40" s="32"/>
      <c r="FJK40" s="32"/>
      <c r="FJL40" s="32"/>
      <c r="FJM40" s="32"/>
      <c r="FJN40" s="33"/>
      <c r="FJO40" s="34"/>
      <c r="FJP40" s="33"/>
      <c r="FJQ40" s="33"/>
      <c r="FJR40" s="39"/>
      <c r="FJS40" s="37"/>
      <c r="FJT40" s="32"/>
      <c r="FJU40" s="32"/>
      <c r="FJV40" s="32"/>
      <c r="FJW40" s="32"/>
      <c r="FJX40" s="32"/>
      <c r="FJY40" s="32"/>
      <c r="FJZ40" s="32"/>
      <c r="FKA40" s="32"/>
      <c r="FKB40" s="32"/>
      <c r="FKC40" s="32"/>
      <c r="FKD40" s="33"/>
      <c r="FKE40" s="34"/>
      <c r="FKF40" s="33"/>
      <c r="FKG40" s="33"/>
      <c r="FKH40" s="39"/>
      <c r="FKI40" s="37"/>
      <c r="FKJ40" s="32"/>
      <c r="FKK40" s="32"/>
      <c r="FKL40" s="32"/>
      <c r="FKM40" s="32"/>
      <c r="FKN40" s="32"/>
      <c r="FKO40" s="32"/>
      <c r="FKP40" s="32"/>
      <c r="FKQ40" s="32"/>
      <c r="FKR40" s="32"/>
      <c r="FKS40" s="32"/>
      <c r="FKT40" s="33"/>
      <c r="FKU40" s="34"/>
      <c r="FKV40" s="33"/>
      <c r="FKW40" s="33"/>
      <c r="FKX40" s="39"/>
      <c r="FKY40" s="37"/>
      <c r="FKZ40" s="32"/>
      <c r="FLA40" s="32"/>
      <c r="FLB40" s="32"/>
      <c r="FLC40" s="32"/>
      <c r="FLD40" s="32"/>
      <c r="FLE40" s="32"/>
      <c r="FLF40" s="32"/>
      <c r="FLG40" s="32"/>
      <c r="FLH40" s="32"/>
      <c r="FLI40" s="32"/>
      <c r="FLJ40" s="33"/>
      <c r="FLK40" s="34"/>
      <c r="FLL40" s="33"/>
      <c r="FLM40" s="33"/>
      <c r="FLN40" s="39"/>
      <c r="FLO40" s="37"/>
      <c r="FLP40" s="32"/>
      <c r="FLQ40" s="32"/>
      <c r="FLR40" s="32"/>
      <c r="FLS40" s="32"/>
      <c r="FLT40" s="32"/>
      <c r="FLU40" s="32"/>
      <c r="FLV40" s="32"/>
      <c r="FLW40" s="32"/>
      <c r="FLX40" s="32"/>
      <c r="FLY40" s="32"/>
      <c r="FLZ40" s="33"/>
      <c r="FMA40" s="34"/>
      <c r="FMB40" s="33"/>
      <c r="FMC40" s="33"/>
      <c r="FMD40" s="39"/>
      <c r="FME40" s="37"/>
      <c r="FMF40" s="32"/>
      <c r="FMG40" s="32"/>
      <c r="FMH40" s="32"/>
      <c r="FMI40" s="32"/>
      <c r="FMJ40" s="32"/>
      <c r="FMK40" s="32"/>
      <c r="FML40" s="32"/>
      <c r="FMM40" s="32"/>
      <c r="FMN40" s="32"/>
      <c r="FMO40" s="32"/>
      <c r="FMP40" s="33"/>
      <c r="FMQ40" s="34"/>
      <c r="FMR40" s="33"/>
      <c r="FMS40" s="33"/>
      <c r="FMT40" s="39"/>
      <c r="FMU40" s="37"/>
      <c r="FMV40" s="32"/>
      <c r="FMW40" s="32"/>
      <c r="FMX40" s="32"/>
      <c r="FMY40" s="32"/>
      <c r="FMZ40" s="32"/>
      <c r="FNA40" s="32"/>
      <c r="FNB40" s="32"/>
      <c r="FNC40" s="32"/>
      <c r="FND40" s="32"/>
      <c r="FNE40" s="32"/>
      <c r="FNF40" s="33"/>
      <c r="FNG40" s="34"/>
      <c r="FNH40" s="33"/>
      <c r="FNI40" s="33"/>
      <c r="FNJ40" s="39"/>
      <c r="FNK40" s="37"/>
      <c r="FNL40" s="32"/>
      <c r="FNM40" s="32"/>
      <c r="FNN40" s="32"/>
      <c r="FNO40" s="32"/>
      <c r="FNP40" s="32"/>
      <c r="FNQ40" s="32"/>
      <c r="FNR40" s="32"/>
      <c r="FNS40" s="32"/>
      <c r="FNT40" s="32"/>
      <c r="FNU40" s="32"/>
      <c r="FNV40" s="33"/>
      <c r="FNW40" s="34"/>
      <c r="FNX40" s="33"/>
      <c r="FNY40" s="33"/>
      <c r="FNZ40" s="39"/>
      <c r="FOA40" s="37"/>
      <c r="FOB40" s="32"/>
      <c r="FOC40" s="32"/>
      <c r="FOD40" s="32"/>
      <c r="FOE40" s="32"/>
      <c r="FOF40" s="32"/>
      <c r="FOG40" s="32"/>
      <c r="FOH40" s="32"/>
      <c r="FOI40" s="32"/>
      <c r="FOJ40" s="32"/>
      <c r="FOK40" s="32"/>
      <c r="FOL40" s="33"/>
      <c r="FOM40" s="34"/>
      <c r="FON40" s="33"/>
      <c r="FOO40" s="33"/>
      <c r="FOP40" s="39"/>
      <c r="FOQ40" s="37"/>
      <c r="FOR40" s="32"/>
      <c r="FOS40" s="32"/>
      <c r="FOT40" s="32"/>
      <c r="FOU40" s="32"/>
      <c r="FOV40" s="32"/>
      <c r="FOW40" s="32"/>
      <c r="FOX40" s="32"/>
      <c r="FOY40" s="32"/>
      <c r="FOZ40" s="32"/>
      <c r="FPA40" s="32"/>
      <c r="FPB40" s="33"/>
      <c r="FPC40" s="34"/>
      <c r="FPD40" s="33"/>
      <c r="FPE40" s="33"/>
      <c r="FPF40" s="39"/>
      <c r="FPG40" s="37"/>
      <c r="FPH40" s="32"/>
      <c r="FPI40" s="32"/>
      <c r="FPJ40" s="32"/>
      <c r="FPK40" s="32"/>
      <c r="FPL40" s="32"/>
      <c r="FPM40" s="32"/>
      <c r="FPN40" s="32"/>
      <c r="FPO40" s="32"/>
      <c r="FPP40" s="32"/>
      <c r="FPQ40" s="32"/>
      <c r="FPR40" s="33"/>
      <c r="FPS40" s="34"/>
      <c r="FPT40" s="33"/>
      <c r="FPU40" s="33"/>
      <c r="FPV40" s="39"/>
      <c r="FPW40" s="37"/>
      <c r="FPX40" s="32"/>
      <c r="FPY40" s="32"/>
      <c r="FPZ40" s="32"/>
      <c r="FQA40" s="32"/>
      <c r="FQB40" s="32"/>
      <c r="FQC40" s="32"/>
      <c r="FQD40" s="32"/>
      <c r="FQE40" s="32"/>
      <c r="FQF40" s="32"/>
      <c r="FQG40" s="32"/>
      <c r="FQH40" s="33"/>
      <c r="FQI40" s="34"/>
      <c r="FQJ40" s="33"/>
      <c r="FQK40" s="33"/>
      <c r="FQL40" s="39"/>
      <c r="FQM40" s="37"/>
      <c r="FQN40" s="32"/>
      <c r="FQO40" s="32"/>
      <c r="FQP40" s="32"/>
      <c r="FQQ40" s="32"/>
      <c r="FQR40" s="32"/>
      <c r="FQS40" s="32"/>
      <c r="FQT40" s="32"/>
      <c r="FQU40" s="32"/>
      <c r="FQV40" s="32"/>
      <c r="FQW40" s="32"/>
      <c r="FQX40" s="33"/>
      <c r="FQY40" s="34"/>
      <c r="FQZ40" s="33"/>
      <c r="FRA40" s="33"/>
      <c r="FRB40" s="39"/>
      <c r="FRC40" s="37"/>
      <c r="FRD40" s="32"/>
      <c r="FRE40" s="32"/>
      <c r="FRF40" s="32"/>
      <c r="FRG40" s="32"/>
      <c r="FRH40" s="32"/>
      <c r="FRI40" s="32"/>
      <c r="FRJ40" s="32"/>
      <c r="FRK40" s="32"/>
      <c r="FRL40" s="32"/>
      <c r="FRM40" s="32"/>
      <c r="FRN40" s="33"/>
      <c r="FRO40" s="34"/>
      <c r="FRP40" s="33"/>
      <c r="FRQ40" s="33"/>
      <c r="FRR40" s="39"/>
      <c r="FRS40" s="37"/>
      <c r="FRT40" s="32"/>
      <c r="FRU40" s="32"/>
      <c r="FRV40" s="32"/>
      <c r="FRW40" s="32"/>
      <c r="FRX40" s="32"/>
      <c r="FRY40" s="32"/>
      <c r="FRZ40" s="32"/>
      <c r="FSA40" s="32"/>
      <c r="FSB40" s="32"/>
      <c r="FSC40" s="32"/>
      <c r="FSD40" s="33"/>
      <c r="FSE40" s="34"/>
      <c r="FSF40" s="33"/>
      <c r="FSG40" s="33"/>
      <c r="FSH40" s="39"/>
      <c r="FSI40" s="37"/>
      <c r="FSJ40" s="32"/>
      <c r="FSK40" s="32"/>
      <c r="FSL40" s="32"/>
      <c r="FSM40" s="32"/>
      <c r="FSN40" s="32"/>
      <c r="FSO40" s="32"/>
      <c r="FSP40" s="32"/>
      <c r="FSQ40" s="32"/>
      <c r="FSR40" s="32"/>
      <c r="FSS40" s="32"/>
      <c r="FST40" s="33"/>
      <c r="FSU40" s="34"/>
      <c r="FSV40" s="33"/>
      <c r="FSW40" s="33"/>
      <c r="FSX40" s="39"/>
      <c r="FSY40" s="37"/>
      <c r="FSZ40" s="32"/>
      <c r="FTA40" s="32"/>
      <c r="FTB40" s="32"/>
      <c r="FTC40" s="32"/>
      <c r="FTD40" s="32"/>
      <c r="FTE40" s="32"/>
      <c r="FTF40" s="32"/>
      <c r="FTG40" s="32"/>
      <c r="FTH40" s="32"/>
      <c r="FTI40" s="32"/>
      <c r="FTJ40" s="33"/>
      <c r="FTK40" s="34"/>
      <c r="FTL40" s="33"/>
      <c r="FTM40" s="33"/>
      <c r="FTN40" s="39"/>
      <c r="FTO40" s="37"/>
      <c r="FTP40" s="32"/>
      <c r="FTQ40" s="32"/>
      <c r="FTR40" s="32"/>
      <c r="FTS40" s="32"/>
      <c r="FTT40" s="32"/>
      <c r="FTU40" s="32"/>
      <c r="FTV40" s="32"/>
      <c r="FTW40" s="32"/>
      <c r="FTX40" s="32"/>
      <c r="FTY40" s="32"/>
      <c r="FTZ40" s="33"/>
      <c r="FUA40" s="34"/>
      <c r="FUB40" s="33"/>
      <c r="FUC40" s="33"/>
      <c r="FUD40" s="39"/>
      <c r="FUE40" s="37"/>
      <c r="FUF40" s="32"/>
      <c r="FUG40" s="32"/>
      <c r="FUH40" s="32"/>
      <c r="FUI40" s="32"/>
      <c r="FUJ40" s="32"/>
      <c r="FUK40" s="32"/>
      <c r="FUL40" s="32"/>
      <c r="FUM40" s="32"/>
      <c r="FUN40" s="32"/>
      <c r="FUO40" s="32"/>
      <c r="FUP40" s="33"/>
      <c r="FUQ40" s="34"/>
      <c r="FUR40" s="33"/>
      <c r="FUS40" s="33"/>
      <c r="FUT40" s="39"/>
      <c r="FUU40" s="37"/>
      <c r="FUV40" s="32"/>
      <c r="FUW40" s="32"/>
      <c r="FUX40" s="32"/>
      <c r="FUY40" s="32"/>
      <c r="FUZ40" s="32"/>
      <c r="FVA40" s="32"/>
      <c r="FVB40" s="32"/>
      <c r="FVC40" s="32"/>
      <c r="FVD40" s="32"/>
      <c r="FVE40" s="32"/>
      <c r="FVF40" s="33"/>
      <c r="FVG40" s="34"/>
      <c r="FVH40" s="33"/>
      <c r="FVI40" s="33"/>
      <c r="FVJ40" s="39"/>
      <c r="FVK40" s="37"/>
      <c r="FVL40" s="32"/>
      <c r="FVM40" s="32"/>
      <c r="FVN40" s="32"/>
      <c r="FVO40" s="32"/>
      <c r="FVP40" s="32"/>
      <c r="FVQ40" s="32"/>
      <c r="FVR40" s="32"/>
      <c r="FVS40" s="32"/>
      <c r="FVT40" s="32"/>
      <c r="FVU40" s="32"/>
      <c r="FVV40" s="33"/>
      <c r="FVW40" s="34"/>
      <c r="FVX40" s="33"/>
      <c r="FVY40" s="33"/>
      <c r="FVZ40" s="39"/>
      <c r="FWA40" s="37"/>
      <c r="FWB40" s="32"/>
      <c r="FWC40" s="32"/>
      <c r="FWD40" s="32"/>
      <c r="FWE40" s="32"/>
      <c r="FWF40" s="32"/>
      <c r="FWG40" s="32"/>
      <c r="FWH40" s="32"/>
      <c r="FWI40" s="32"/>
      <c r="FWJ40" s="32"/>
      <c r="FWK40" s="32"/>
      <c r="FWL40" s="33"/>
      <c r="FWM40" s="34"/>
      <c r="FWN40" s="33"/>
      <c r="FWO40" s="33"/>
      <c r="FWP40" s="39"/>
      <c r="FWQ40" s="37"/>
      <c r="FWR40" s="32"/>
      <c r="FWS40" s="32"/>
      <c r="FWT40" s="32"/>
      <c r="FWU40" s="32"/>
      <c r="FWV40" s="32"/>
      <c r="FWW40" s="32"/>
      <c r="FWX40" s="32"/>
      <c r="FWY40" s="32"/>
      <c r="FWZ40" s="32"/>
      <c r="FXA40" s="32"/>
      <c r="FXB40" s="33"/>
      <c r="FXC40" s="34"/>
      <c r="FXD40" s="33"/>
      <c r="FXE40" s="33"/>
      <c r="FXF40" s="39"/>
      <c r="FXG40" s="37"/>
      <c r="FXH40" s="32"/>
      <c r="FXI40" s="32"/>
      <c r="FXJ40" s="32"/>
      <c r="FXK40" s="32"/>
      <c r="FXL40" s="32"/>
      <c r="FXM40" s="32"/>
      <c r="FXN40" s="32"/>
      <c r="FXO40" s="32"/>
      <c r="FXP40" s="32"/>
      <c r="FXQ40" s="32"/>
      <c r="FXR40" s="33"/>
      <c r="FXS40" s="34"/>
      <c r="FXT40" s="33"/>
      <c r="FXU40" s="33"/>
      <c r="FXV40" s="39"/>
      <c r="FXW40" s="37"/>
      <c r="FXX40" s="32"/>
      <c r="FXY40" s="32"/>
      <c r="FXZ40" s="32"/>
      <c r="FYA40" s="32"/>
      <c r="FYB40" s="32"/>
      <c r="FYC40" s="32"/>
      <c r="FYD40" s="32"/>
      <c r="FYE40" s="32"/>
      <c r="FYF40" s="32"/>
      <c r="FYG40" s="32"/>
      <c r="FYH40" s="33"/>
      <c r="FYI40" s="34"/>
      <c r="FYJ40" s="33"/>
      <c r="FYK40" s="33"/>
      <c r="FYL40" s="39"/>
      <c r="FYM40" s="37"/>
      <c r="FYN40" s="32"/>
      <c r="FYO40" s="32"/>
      <c r="FYP40" s="32"/>
      <c r="FYQ40" s="32"/>
      <c r="FYR40" s="32"/>
      <c r="FYS40" s="32"/>
      <c r="FYT40" s="32"/>
      <c r="FYU40" s="32"/>
      <c r="FYV40" s="32"/>
      <c r="FYW40" s="32"/>
      <c r="FYX40" s="33"/>
      <c r="FYY40" s="34"/>
      <c r="FYZ40" s="33"/>
      <c r="FZA40" s="33"/>
      <c r="FZB40" s="39"/>
      <c r="FZC40" s="37"/>
      <c r="FZD40" s="32"/>
      <c r="FZE40" s="32"/>
      <c r="FZF40" s="32"/>
      <c r="FZG40" s="32"/>
      <c r="FZH40" s="32"/>
      <c r="FZI40" s="32"/>
      <c r="FZJ40" s="32"/>
      <c r="FZK40" s="32"/>
      <c r="FZL40" s="32"/>
      <c r="FZM40" s="32"/>
      <c r="FZN40" s="33"/>
      <c r="FZO40" s="34"/>
      <c r="FZP40" s="33"/>
      <c r="FZQ40" s="33"/>
      <c r="FZR40" s="39"/>
      <c r="FZS40" s="37"/>
      <c r="FZT40" s="32"/>
      <c r="FZU40" s="32"/>
      <c r="FZV40" s="32"/>
      <c r="FZW40" s="32"/>
      <c r="FZX40" s="32"/>
      <c r="FZY40" s="32"/>
      <c r="FZZ40" s="32"/>
      <c r="GAA40" s="32"/>
      <c r="GAB40" s="32"/>
      <c r="GAC40" s="32"/>
      <c r="GAD40" s="33"/>
      <c r="GAE40" s="34"/>
      <c r="GAF40" s="33"/>
      <c r="GAG40" s="33"/>
      <c r="GAH40" s="39"/>
      <c r="GAI40" s="37"/>
      <c r="GAJ40" s="32"/>
      <c r="GAK40" s="32"/>
      <c r="GAL40" s="32"/>
      <c r="GAM40" s="32"/>
      <c r="GAN40" s="32"/>
      <c r="GAO40" s="32"/>
      <c r="GAP40" s="32"/>
      <c r="GAQ40" s="32"/>
      <c r="GAR40" s="32"/>
      <c r="GAS40" s="32"/>
      <c r="GAT40" s="33"/>
      <c r="GAU40" s="34"/>
      <c r="GAV40" s="33"/>
      <c r="GAW40" s="33"/>
      <c r="GAX40" s="39"/>
      <c r="GAY40" s="37"/>
      <c r="GAZ40" s="32"/>
      <c r="GBA40" s="32"/>
      <c r="GBB40" s="32"/>
      <c r="GBC40" s="32"/>
      <c r="GBD40" s="32"/>
      <c r="GBE40" s="32"/>
      <c r="GBF40" s="32"/>
      <c r="GBG40" s="32"/>
      <c r="GBH40" s="32"/>
      <c r="GBI40" s="32"/>
      <c r="GBJ40" s="33"/>
      <c r="GBK40" s="34"/>
      <c r="GBL40" s="33"/>
      <c r="GBM40" s="33"/>
      <c r="GBN40" s="39"/>
      <c r="GBO40" s="37"/>
      <c r="GBP40" s="32"/>
      <c r="GBQ40" s="32"/>
      <c r="GBR40" s="32"/>
      <c r="GBS40" s="32"/>
      <c r="GBT40" s="32"/>
      <c r="GBU40" s="32"/>
      <c r="GBV40" s="32"/>
      <c r="GBW40" s="32"/>
      <c r="GBX40" s="32"/>
      <c r="GBY40" s="32"/>
      <c r="GBZ40" s="33"/>
      <c r="GCA40" s="34"/>
      <c r="GCB40" s="33"/>
      <c r="GCC40" s="33"/>
      <c r="GCD40" s="39"/>
      <c r="GCE40" s="37"/>
      <c r="GCF40" s="32"/>
      <c r="GCG40" s="32"/>
      <c r="GCH40" s="32"/>
      <c r="GCI40" s="32"/>
      <c r="GCJ40" s="32"/>
      <c r="GCK40" s="32"/>
      <c r="GCL40" s="32"/>
      <c r="GCM40" s="32"/>
      <c r="GCN40" s="32"/>
      <c r="GCO40" s="32"/>
      <c r="GCP40" s="33"/>
      <c r="GCQ40" s="34"/>
      <c r="GCR40" s="33"/>
      <c r="GCS40" s="33"/>
      <c r="GCT40" s="39"/>
      <c r="GCU40" s="37"/>
      <c r="GCV40" s="32"/>
      <c r="GCW40" s="32"/>
      <c r="GCX40" s="32"/>
      <c r="GCY40" s="32"/>
      <c r="GCZ40" s="32"/>
      <c r="GDA40" s="32"/>
      <c r="GDB40" s="32"/>
      <c r="GDC40" s="32"/>
      <c r="GDD40" s="32"/>
      <c r="GDE40" s="32"/>
      <c r="GDF40" s="33"/>
      <c r="GDG40" s="34"/>
      <c r="GDH40" s="33"/>
      <c r="GDI40" s="33"/>
      <c r="GDJ40" s="39"/>
      <c r="GDK40" s="37"/>
      <c r="GDL40" s="32"/>
      <c r="GDM40" s="32"/>
      <c r="GDN40" s="32"/>
      <c r="GDO40" s="32"/>
      <c r="GDP40" s="32"/>
      <c r="GDQ40" s="32"/>
      <c r="GDR40" s="32"/>
      <c r="GDS40" s="32"/>
      <c r="GDT40" s="32"/>
      <c r="GDU40" s="32"/>
      <c r="GDV40" s="33"/>
      <c r="GDW40" s="34"/>
      <c r="GDX40" s="33"/>
      <c r="GDY40" s="33"/>
      <c r="GDZ40" s="39"/>
      <c r="GEA40" s="37"/>
      <c r="GEB40" s="32"/>
      <c r="GEC40" s="32"/>
      <c r="GED40" s="32"/>
      <c r="GEE40" s="32"/>
      <c r="GEF40" s="32"/>
      <c r="GEG40" s="32"/>
      <c r="GEH40" s="32"/>
      <c r="GEI40" s="32"/>
      <c r="GEJ40" s="32"/>
      <c r="GEK40" s="32"/>
      <c r="GEL40" s="33"/>
      <c r="GEM40" s="34"/>
      <c r="GEN40" s="33"/>
      <c r="GEO40" s="33"/>
      <c r="GEP40" s="39"/>
      <c r="GEQ40" s="37"/>
      <c r="GER40" s="32"/>
      <c r="GES40" s="32"/>
      <c r="GET40" s="32"/>
      <c r="GEU40" s="32"/>
      <c r="GEV40" s="32"/>
      <c r="GEW40" s="32"/>
      <c r="GEX40" s="32"/>
      <c r="GEY40" s="32"/>
      <c r="GEZ40" s="32"/>
      <c r="GFA40" s="32"/>
      <c r="GFB40" s="33"/>
      <c r="GFC40" s="34"/>
      <c r="GFD40" s="33"/>
      <c r="GFE40" s="33"/>
      <c r="GFF40" s="39"/>
      <c r="GFG40" s="37"/>
      <c r="GFH40" s="32"/>
      <c r="GFI40" s="32"/>
      <c r="GFJ40" s="32"/>
      <c r="GFK40" s="32"/>
      <c r="GFL40" s="32"/>
      <c r="GFM40" s="32"/>
      <c r="GFN40" s="32"/>
      <c r="GFO40" s="32"/>
      <c r="GFP40" s="32"/>
      <c r="GFQ40" s="32"/>
      <c r="GFR40" s="33"/>
      <c r="GFS40" s="34"/>
      <c r="GFT40" s="33"/>
      <c r="GFU40" s="33"/>
      <c r="GFV40" s="39"/>
      <c r="GFW40" s="37"/>
      <c r="GFX40" s="32"/>
      <c r="GFY40" s="32"/>
      <c r="GFZ40" s="32"/>
      <c r="GGA40" s="32"/>
      <c r="GGB40" s="32"/>
      <c r="GGC40" s="32"/>
      <c r="GGD40" s="32"/>
      <c r="GGE40" s="32"/>
      <c r="GGF40" s="32"/>
      <c r="GGG40" s="32"/>
      <c r="GGH40" s="33"/>
      <c r="GGI40" s="34"/>
      <c r="GGJ40" s="33"/>
      <c r="GGK40" s="33"/>
      <c r="GGL40" s="39"/>
      <c r="GGM40" s="37"/>
      <c r="GGN40" s="32"/>
      <c r="GGO40" s="32"/>
      <c r="GGP40" s="32"/>
      <c r="GGQ40" s="32"/>
      <c r="GGR40" s="32"/>
      <c r="GGS40" s="32"/>
      <c r="GGT40" s="32"/>
      <c r="GGU40" s="32"/>
      <c r="GGV40" s="32"/>
      <c r="GGW40" s="32"/>
      <c r="GGX40" s="33"/>
      <c r="GGY40" s="34"/>
      <c r="GGZ40" s="33"/>
      <c r="GHA40" s="33"/>
      <c r="GHB40" s="39"/>
      <c r="GHC40" s="37"/>
      <c r="GHD40" s="32"/>
      <c r="GHE40" s="32"/>
      <c r="GHF40" s="32"/>
      <c r="GHG40" s="32"/>
      <c r="GHH40" s="32"/>
      <c r="GHI40" s="32"/>
      <c r="GHJ40" s="32"/>
      <c r="GHK40" s="32"/>
      <c r="GHL40" s="32"/>
      <c r="GHM40" s="32"/>
      <c r="GHN40" s="33"/>
      <c r="GHO40" s="34"/>
      <c r="GHP40" s="33"/>
      <c r="GHQ40" s="33"/>
      <c r="GHR40" s="39"/>
      <c r="GHS40" s="37"/>
      <c r="GHT40" s="32"/>
      <c r="GHU40" s="32"/>
      <c r="GHV40" s="32"/>
      <c r="GHW40" s="32"/>
      <c r="GHX40" s="32"/>
      <c r="GHY40" s="32"/>
      <c r="GHZ40" s="32"/>
      <c r="GIA40" s="32"/>
      <c r="GIB40" s="32"/>
      <c r="GIC40" s="32"/>
      <c r="GID40" s="33"/>
      <c r="GIE40" s="34"/>
      <c r="GIF40" s="33"/>
      <c r="GIG40" s="33"/>
      <c r="GIH40" s="39"/>
      <c r="GII40" s="37"/>
      <c r="GIJ40" s="32"/>
      <c r="GIK40" s="32"/>
      <c r="GIL40" s="32"/>
      <c r="GIM40" s="32"/>
      <c r="GIN40" s="32"/>
      <c r="GIO40" s="32"/>
      <c r="GIP40" s="32"/>
      <c r="GIQ40" s="32"/>
      <c r="GIR40" s="32"/>
      <c r="GIS40" s="32"/>
      <c r="GIT40" s="33"/>
      <c r="GIU40" s="34"/>
      <c r="GIV40" s="33"/>
      <c r="GIW40" s="33"/>
      <c r="GIX40" s="39"/>
      <c r="GIY40" s="37"/>
      <c r="GIZ40" s="32"/>
      <c r="GJA40" s="32"/>
      <c r="GJB40" s="32"/>
      <c r="GJC40" s="32"/>
      <c r="GJD40" s="32"/>
      <c r="GJE40" s="32"/>
      <c r="GJF40" s="32"/>
      <c r="GJG40" s="32"/>
      <c r="GJH40" s="32"/>
      <c r="GJI40" s="32"/>
      <c r="GJJ40" s="33"/>
      <c r="GJK40" s="34"/>
      <c r="GJL40" s="33"/>
      <c r="GJM40" s="33"/>
      <c r="GJN40" s="39"/>
      <c r="GJO40" s="37"/>
      <c r="GJP40" s="32"/>
      <c r="GJQ40" s="32"/>
      <c r="GJR40" s="32"/>
      <c r="GJS40" s="32"/>
      <c r="GJT40" s="32"/>
      <c r="GJU40" s="32"/>
      <c r="GJV40" s="32"/>
      <c r="GJW40" s="32"/>
      <c r="GJX40" s="32"/>
      <c r="GJY40" s="32"/>
      <c r="GJZ40" s="33"/>
      <c r="GKA40" s="34"/>
      <c r="GKB40" s="33"/>
      <c r="GKC40" s="33"/>
      <c r="GKD40" s="39"/>
      <c r="GKE40" s="37"/>
      <c r="GKF40" s="32"/>
      <c r="GKG40" s="32"/>
      <c r="GKH40" s="32"/>
      <c r="GKI40" s="32"/>
      <c r="GKJ40" s="32"/>
      <c r="GKK40" s="32"/>
      <c r="GKL40" s="32"/>
      <c r="GKM40" s="32"/>
      <c r="GKN40" s="32"/>
      <c r="GKO40" s="32"/>
      <c r="GKP40" s="33"/>
      <c r="GKQ40" s="34"/>
      <c r="GKR40" s="33"/>
      <c r="GKS40" s="33"/>
      <c r="GKT40" s="39"/>
      <c r="GKU40" s="37"/>
      <c r="GKV40" s="32"/>
      <c r="GKW40" s="32"/>
      <c r="GKX40" s="32"/>
      <c r="GKY40" s="32"/>
      <c r="GKZ40" s="32"/>
      <c r="GLA40" s="32"/>
      <c r="GLB40" s="32"/>
      <c r="GLC40" s="32"/>
      <c r="GLD40" s="32"/>
      <c r="GLE40" s="32"/>
      <c r="GLF40" s="33"/>
      <c r="GLG40" s="34"/>
      <c r="GLH40" s="33"/>
      <c r="GLI40" s="33"/>
      <c r="GLJ40" s="39"/>
      <c r="GLK40" s="37"/>
      <c r="GLL40" s="32"/>
      <c r="GLM40" s="32"/>
      <c r="GLN40" s="32"/>
      <c r="GLO40" s="32"/>
      <c r="GLP40" s="32"/>
      <c r="GLQ40" s="32"/>
      <c r="GLR40" s="32"/>
      <c r="GLS40" s="32"/>
      <c r="GLT40" s="32"/>
      <c r="GLU40" s="32"/>
      <c r="GLV40" s="33"/>
      <c r="GLW40" s="34"/>
      <c r="GLX40" s="33"/>
      <c r="GLY40" s="33"/>
      <c r="GLZ40" s="39"/>
      <c r="GMA40" s="37"/>
      <c r="GMB40" s="32"/>
      <c r="GMC40" s="32"/>
      <c r="GMD40" s="32"/>
      <c r="GME40" s="32"/>
      <c r="GMF40" s="32"/>
      <c r="GMG40" s="32"/>
      <c r="GMH40" s="32"/>
      <c r="GMI40" s="32"/>
      <c r="GMJ40" s="32"/>
      <c r="GMK40" s="32"/>
      <c r="GML40" s="33"/>
      <c r="GMM40" s="34"/>
      <c r="GMN40" s="33"/>
      <c r="GMO40" s="33"/>
      <c r="GMP40" s="39"/>
      <c r="GMQ40" s="37"/>
      <c r="GMR40" s="32"/>
      <c r="GMS40" s="32"/>
      <c r="GMT40" s="32"/>
      <c r="GMU40" s="32"/>
      <c r="GMV40" s="32"/>
      <c r="GMW40" s="32"/>
      <c r="GMX40" s="32"/>
      <c r="GMY40" s="32"/>
      <c r="GMZ40" s="32"/>
      <c r="GNA40" s="32"/>
      <c r="GNB40" s="33"/>
      <c r="GNC40" s="34"/>
      <c r="GND40" s="33"/>
      <c r="GNE40" s="33"/>
      <c r="GNF40" s="39"/>
      <c r="GNG40" s="37"/>
      <c r="GNH40" s="32"/>
      <c r="GNI40" s="32"/>
      <c r="GNJ40" s="32"/>
      <c r="GNK40" s="32"/>
      <c r="GNL40" s="32"/>
      <c r="GNM40" s="32"/>
      <c r="GNN40" s="32"/>
      <c r="GNO40" s="32"/>
      <c r="GNP40" s="32"/>
      <c r="GNQ40" s="32"/>
      <c r="GNR40" s="33"/>
      <c r="GNS40" s="34"/>
      <c r="GNT40" s="33"/>
      <c r="GNU40" s="33"/>
      <c r="GNV40" s="39"/>
      <c r="GNW40" s="37"/>
      <c r="GNX40" s="32"/>
      <c r="GNY40" s="32"/>
      <c r="GNZ40" s="32"/>
      <c r="GOA40" s="32"/>
      <c r="GOB40" s="32"/>
      <c r="GOC40" s="32"/>
      <c r="GOD40" s="32"/>
      <c r="GOE40" s="32"/>
      <c r="GOF40" s="32"/>
      <c r="GOG40" s="32"/>
      <c r="GOH40" s="33"/>
      <c r="GOI40" s="34"/>
      <c r="GOJ40" s="33"/>
      <c r="GOK40" s="33"/>
      <c r="GOL40" s="39"/>
      <c r="GOM40" s="37"/>
      <c r="GON40" s="32"/>
      <c r="GOO40" s="32"/>
      <c r="GOP40" s="32"/>
      <c r="GOQ40" s="32"/>
      <c r="GOR40" s="32"/>
      <c r="GOS40" s="32"/>
      <c r="GOT40" s="32"/>
      <c r="GOU40" s="32"/>
      <c r="GOV40" s="32"/>
      <c r="GOW40" s="32"/>
      <c r="GOX40" s="33"/>
      <c r="GOY40" s="34"/>
      <c r="GOZ40" s="33"/>
      <c r="GPA40" s="33"/>
      <c r="GPB40" s="39"/>
      <c r="GPC40" s="37"/>
      <c r="GPD40" s="32"/>
      <c r="GPE40" s="32"/>
      <c r="GPF40" s="32"/>
      <c r="GPG40" s="32"/>
      <c r="GPH40" s="32"/>
      <c r="GPI40" s="32"/>
      <c r="GPJ40" s="32"/>
      <c r="GPK40" s="32"/>
      <c r="GPL40" s="32"/>
      <c r="GPM40" s="32"/>
      <c r="GPN40" s="33"/>
      <c r="GPO40" s="34"/>
      <c r="GPP40" s="33"/>
      <c r="GPQ40" s="33"/>
      <c r="GPR40" s="39"/>
      <c r="GPS40" s="37"/>
      <c r="GPT40" s="32"/>
      <c r="GPU40" s="32"/>
      <c r="GPV40" s="32"/>
      <c r="GPW40" s="32"/>
      <c r="GPX40" s="32"/>
      <c r="GPY40" s="32"/>
      <c r="GPZ40" s="32"/>
      <c r="GQA40" s="32"/>
      <c r="GQB40" s="32"/>
      <c r="GQC40" s="32"/>
      <c r="GQD40" s="33"/>
      <c r="GQE40" s="34"/>
      <c r="GQF40" s="33"/>
      <c r="GQG40" s="33"/>
      <c r="GQH40" s="39"/>
      <c r="GQI40" s="37"/>
      <c r="GQJ40" s="32"/>
      <c r="GQK40" s="32"/>
      <c r="GQL40" s="32"/>
      <c r="GQM40" s="32"/>
      <c r="GQN40" s="32"/>
      <c r="GQO40" s="32"/>
      <c r="GQP40" s="32"/>
      <c r="GQQ40" s="32"/>
      <c r="GQR40" s="32"/>
      <c r="GQS40" s="32"/>
      <c r="GQT40" s="33"/>
      <c r="GQU40" s="34"/>
      <c r="GQV40" s="33"/>
      <c r="GQW40" s="33"/>
      <c r="GQX40" s="39"/>
      <c r="GQY40" s="37"/>
      <c r="GQZ40" s="32"/>
      <c r="GRA40" s="32"/>
      <c r="GRB40" s="32"/>
      <c r="GRC40" s="32"/>
      <c r="GRD40" s="32"/>
      <c r="GRE40" s="32"/>
      <c r="GRF40" s="32"/>
      <c r="GRG40" s="32"/>
      <c r="GRH40" s="32"/>
      <c r="GRI40" s="32"/>
      <c r="GRJ40" s="33"/>
      <c r="GRK40" s="34"/>
      <c r="GRL40" s="33"/>
      <c r="GRM40" s="33"/>
      <c r="GRN40" s="39"/>
      <c r="GRO40" s="37"/>
      <c r="GRP40" s="32"/>
      <c r="GRQ40" s="32"/>
      <c r="GRR40" s="32"/>
      <c r="GRS40" s="32"/>
      <c r="GRT40" s="32"/>
      <c r="GRU40" s="32"/>
      <c r="GRV40" s="32"/>
      <c r="GRW40" s="32"/>
      <c r="GRX40" s="32"/>
      <c r="GRY40" s="32"/>
      <c r="GRZ40" s="33"/>
      <c r="GSA40" s="34"/>
      <c r="GSB40" s="33"/>
      <c r="GSC40" s="33"/>
      <c r="GSD40" s="39"/>
      <c r="GSE40" s="37"/>
      <c r="GSF40" s="32"/>
      <c r="GSG40" s="32"/>
      <c r="GSH40" s="32"/>
      <c r="GSI40" s="32"/>
      <c r="GSJ40" s="32"/>
      <c r="GSK40" s="32"/>
      <c r="GSL40" s="32"/>
      <c r="GSM40" s="32"/>
      <c r="GSN40" s="32"/>
      <c r="GSO40" s="32"/>
      <c r="GSP40" s="33"/>
      <c r="GSQ40" s="34"/>
      <c r="GSR40" s="33"/>
      <c r="GSS40" s="33"/>
      <c r="GST40" s="39"/>
      <c r="GSU40" s="37"/>
      <c r="GSV40" s="32"/>
      <c r="GSW40" s="32"/>
      <c r="GSX40" s="32"/>
      <c r="GSY40" s="32"/>
      <c r="GSZ40" s="32"/>
      <c r="GTA40" s="32"/>
      <c r="GTB40" s="32"/>
      <c r="GTC40" s="32"/>
      <c r="GTD40" s="32"/>
      <c r="GTE40" s="32"/>
      <c r="GTF40" s="33"/>
      <c r="GTG40" s="34"/>
      <c r="GTH40" s="33"/>
      <c r="GTI40" s="33"/>
      <c r="GTJ40" s="39"/>
      <c r="GTK40" s="37"/>
      <c r="GTL40" s="32"/>
      <c r="GTM40" s="32"/>
      <c r="GTN40" s="32"/>
      <c r="GTO40" s="32"/>
      <c r="GTP40" s="32"/>
      <c r="GTQ40" s="32"/>
      <c r="GTR40" s="32"/>
      <c r="GTS40" s="32"/>
      <c r="GTT40" s="32"/>
      <c r="GTU40" s="32"/>
      <c r="GTV40" s="33"/>
      <c r="GTW40" s="34"/>
      <c r="GTX40" s="33"/>
      <c r="GTY40" s="33"/>
      <c r="GTZ40" s="39"/>
      <c r="GUA40" s="37"/>
      <c r="GUB40" s="32"/>
      <c r="GUC40" s="32"/>
      <c r="GUD40" s="32"/>
      <c r="GUE40" s="32"/>
      <c r="GUF40" s="32"/>
      <c r="GUG40" s="32"/>
      <c r="GUH40" s="32"/>
      <c r="GUI40" s="32"/>
      <c r="GUJ40" s="32"/>
      <c r="GUK40" s="32"/>
      <c r="GUL40" s="33"/>
      <c r="GUM40" s="34"/>
      <c r="GUN40" s="33"/>
      <c r="GUO40" s="33"/>
      <c r="GUP40" s="39"/>
      <c r="GUQ40" s="37"/>
      <c r="GUR40" s="32"/>
      <c r="GUS40" s="32"/>
      <c r="GUT40" s="32"/>
      <c r="GUU40" s="32"/>
      <c r="GUV40" s="32"/>
      <c r="GUW40" s="32"/>
      <c r="GUX40" s="32"/>
      <c r="GUY40" s="32"/>
      <c r="GUZ40" s="32"/>
      <c r="GVA40" s="32"/>
      <c r="GVB40" s="33"/>
      <c r="GVC40" s="34"/>
      <c r="GVD40" s="33"/>
      <c r="GVE40" s="33"/>
      <c r="GVF40" s="39"/>
      <c r="GVG40" s="37"/>
      <c r="GVH40" s="32"/>
      <c r="GVI40" s="32"/>
      <c r="GVJ40" s="32"/>
      <c r="GVK40" s="32"/>
      <c r="GVL40" s="32"/>
      <c r="GVM40" s="32"/>
      <c r="GVN40" s="32"/>
      <c r="GVO40" s="32"/>
      <c r="GVP40" s="32"/>
      <c r="GVQ40" s="32"/>
      <c r="GVR40" s="33"/>
      <c r="GVS40" s="34"/>
      <c r="GVT40" s="33"/>
      <c r="GVU40" s="33"/>
      <c r="GVV40" s="39"/>
      <c r="GVW40" s="37"/>
      <c r="GVX40" s="32"/>
      <c r="GVY40" s="32"/>
      <c r="GVZ40" s="32"/>
      <c r="GWA40" s="32"/>
      <c r="GWB40" s="32"/>
      <c r="GWC40" s="32"/>
      <c r="GWD40" s="32"/>
      <c r="GWE40" s="32"/>
      <c r="GWF40" s="32"/>
      <c r="GWG40" s="32"/>
      <c r="GWH40" s="33"/>
      <c r="GWI40" s="34"/>
      <c r="GWJ40" s="33"/>
      <c r="GWK40" s="33"/>
      <c r="GWL40" s="39"/>
      <c r="GWM40" s="37"/>
      <c r="GWN40" s="32"/>
      <c r="GWO40" s="32"/>
      <c r="GWP40" s="32"/>
      <c r="GWQ40" s="32"/>
      <c r="GWR40" s="32"/>
      <c r="GWS40" s="32"/>
      <c r="GWT40" s="32"/>
      <c r="GWU40" s="32"/>
      <c r="GWV40" s="32"/>
      <c r="GWW40" s="32"/>
      <c r="GWX40" s="33"/>
      <c r="GWY40" s="34"/>
      <c r="GWZ40" s="33"/>
      <c r="GXA40" s="33"/>
      <c r="GXB40" s="39"/>
      <c r="GXC40" s="37"/>
      <c r="GXD40" s="32"/>
      <c r="GXE40" s="32"/>
      <c r="GXF40" s="32"/>
      <c r="GXG40" s="32"/>
      <c r="GXH40" s="32"/>
      <c r="GXI40" s="32"/>
      <c r="GXJ40" s="32"/>
      <c r="GXK40" s="32"/>
      <c r="GXL40" s="32"/>
      <c r="GXM40" s="32"/>
      <c r="GXN40" s="33"/>
      <c r="GXO40" s="34"/>
      <c r="GXP40" s="33"/>
      <c r="GXQ40" s="33"/>
      <c r="GXR40" s="39"/>
      <c r="GXS40" s="37"/>
      <c r="GXT40" s="32"/>
      <c r="GXU40" s="32"/>
      <c r="GXV40" s="32"/>
      <c r="GXW40" s="32"/>
      <c r="GXX40" s="32"/>
      <c r="GXY40" s="32"/>
      <c r="GXZ40" s="32"/>
      <c r="GYA40" s="32"/>
      <c r="GYB40" s="32"/>
      <c r="GYC40" s="32"/>
      <c r="GYD40" s="33"/>
      <c r="GYE40" s="34"/>
      <c r="GYF40" s="33"/>
      <c r="GYG40" s="33"/>
      <c r="GYH40" s="39"/>
      <c r="GYI40" s="37"/>
      <c r="GYJ40" s="32"/>
      <c r="GYK40" s="32"/>
      <c r="GYL40" s="32"/>
      <c r="GYM40" s="32"/>
      <c r="GYN40" s="32"/>
      <c r="GYO40" s="32"/>
      <c r="GYP40" s="32"/>
      <c r="GYQ40" s="32"/>
      <c r="GYR40" s="32"/>
      <c r="GYS40" s="32"/>
      <c r="GYT40" s="33"/>
      <c r="GYU40" s="34"/>
      <c r="GYV40" s="33"/>
      <c r="GYW40" s="33"/>
      <c r="GYX40" s="39"/>
      <c r="GYY40" s="37"/>
      <c r="GYZ40" s="32"/>
      <c r="GZA40" s="32"/>
      <c r="GZB40" s="32"/>
      <c r="GZC40" s="32"/>
      <c r="GZD40" s="32"/>
      <c r="GZE40" s="32"/>
      <c r="GZF40" s="32"/>
      <c r="GZG40" s="32"/>
      <c r="GZH40" s="32"/>
      <c r="GZI40" s="32"/>
      <c r="GZJ40" s="33"/>
      <c r="GZK40" s="34"/>
      <c r="GZL40" s="33"/>
      <c r="GZM40" s="33"/>
      <c r="GZN40" s="39"/>
      <c r="GZO40" s="37"/>
      <c r="GZP40" s="32"/>
      <c r="GZQ40" s="32"/>
      <c r="GZR40" s="32"/>
      <c r="GZS40" s="32"/>
      <c r="GZT40" s="32"/>
      <c r="GZU40" s="32"/>
      <c r="GZV40" s="32"/>
      <c r="GZW40" s="32"/>
      <c r="GZX40" s="32"/>
      <c r="GZY40" s="32"/>
      <c r="GZZ40" s="33"/>
      <c r="HAA40" s="34"/>
      <c r="HAB40" s="33"/>
      <c r="HAC40" s="33"/>
      <c r="HAD40" s="39"/>
      <c r="HAE40" s="37"/>
      <c r="HAF40" s="32"/>
      <c r="HAG40" s="32"/>
      <c r="HAH40" s="32"/>
      <c r="HAI40" s="32"/>
      <c r="HAJ40" s="32"/>
      <c r="HAK40" s="32"/>
      <c r="HAL40" s="32"/>
      <c r="HAM40" s="32"/>
      <c r="HAN40" s="32"/>
      <c r="HAO40" s="32"/>
      <c r="HAP40" s="33"/>
      <c r="HAQ40" s="34"/>
      <c r="HAR40" s="33"/>
      <c r="HAS40" s="33"/>
      <c r="HAT40" s="39"/>
      <c r="HAU40" s="37"/>
      <c r="HAV40" s="32"/>
      <c r="HAW40" s="32"/>
      <c r="HAX40" s="32"/>
      <c r="HAY40" s="32"/>
      <c r="HAZ40" s="32"/>
      <c r="HBA40" s="32"/>
      <c r="HBB40" s="32"/>
      <c r="HBC40" s="32"/>
      <c r="HBD40" s="32"/>
      <c r="HBE40" s="32"/>
      <c r="HBF40" s="33"/>
      <c r="HBG40" s="34"/>
      <c r="HBH40" s="33"/>
      <c r="HBI40" s="33"/>
      <c r="HBJ40" s="39"/>
      <c r="HBK40" s="37"/>
      <c r="HBL40" s="32"/>
      <c r="HBM40" s="32"/>
      <c r="HBN40" s="32"/>
      <c r="HBO40" s="32"/>
      <c r="HBP40" s="32"/>
      <c r="HBQ40" s="32"/>
      <c r="HBR40" s="32"/>
      <c r="HBS40" s="32"/>
      <c r="HBT40" s="32"/>
      <c r="HBU40" s="32"/>
      <c r="HBV40" s="33"/>
      <c r="HBW40" s="34"/>
      <c r="HBX40" s="33"/>
      <c r="HBY40" s="33"/>
      <c r="HBZ40" s="39"/>
      <c r="HCA40" s="37"/>
      <c r="HCB40" s="32"/>
      <c r="HCC40" s="32"/>
      <c r="HCD40" s="32"/>
      <c r="HCE40" s="32"/>
      <c r="HCF40" s="32"/>
      <c r="HCG40" s="32"/>
      <c r="HCH40" s="32"/>
      <c r="HCI40" s="32"/>
      <c r="HCJ40" s="32"/>
      <c r="HCK40" s="32"/>
      <c r="HCL40" s="33"/>
      <c r="HCM40" s="34"/>
      <c r="HCN40" s="33"/>
      <c r="HCO40" s="33"/>
      <c r="HCP40" s="39"/>
      <c r="HCQ40" s="37"/>
      <c r="HCR40" s="32"/>
      <c r="HCS40" s="32"/>
      <c r="HCT40" s="32"/>
      <c r="HCU40" s="32"/>
      <c r="HCV40" s="32"/>
      <c r="HCW40" s="32"/>
      <c r="HCX40" s="32"/>
      <c r="HCY40" s="32"/>
      <c r="HCZ40" s="32"/>
      <c r="HDA40" s="32"/>
      <c r="HDB40" s="33"/>
      <c r="HDC40" s="34"/>
      <c r="HDD40" s="33"/>
      <c r="HDE40" s="33"/>
      <c r="HDF40" s="39"/>
      <c r="HDG40" s="37"/>
      <c r="HDH40" s="32"/>
      <c r="HDI40" s="32"/>
      <c r="HDJ40" s="32"/>
      <c r="HDK40" s="32"/>
      <c r="HDL40" s="32"/>
      <c r="HDM40" s="32"/>
      <c r="HDN40" s="32"/>
      <c r="HDO40" s="32"/>
      <c r="HDP40" s="32"/>
      <c r="HDQ40" s="32"/>
      <c r="HDR40" s="33"/>
      <c r="HDS40" s="34"/>
      <c r="HDT40" s="33"/>
      <c r="HDU40" s="33"/>
      <c r="HDV40" s="39"/>
      <c r="HDW40" s="37"/>
      <c r="HDX40" s="32"/>
      <c r="HDY40" s="32"/>
      <c r="HDZ40" s="32"/>
      <c r="HEA40" s="32"/>
      <c r="HEB40" s="32"/>
      <c r="HEC40" s="32"/>
      <c r="HED40" s="32"/>
      <c r="HEE40" s="32"/>
      <c r="HEF40" s="32"/>
      <c r="HEG40" s="32"/>
      <c r="HEH40" s="33"/>
      <c r="HEI40" s="34"/>
      <c r="HEJ40" s="33"/>
      <c r="HEK40" s="33"/>
      <c r="HEL40" s="39"/>
      <c r="HEM40" s="37"/>
      <c r="HEN40" s="32"/>
      <c r="HEO40" s="32"/>
      <c r="HEP40" s="32"/>
      <c r="HEQ40" s="32"/>
      <c r="HER40" s="32"/>
      <c r="HES40" s="32"/>
      <c r="HET40" s="32"/>
      <c r="HEU40" s="32"/>
      <c r="HEV40" s="32"/>
      <c r="HEW40" s="32"/>
      <c r="HEX40" s="33"/>
      <c r="HEY40" s="34"/>
      <c r="HEZ40" s="33"/>
      <c r="HFA40" s="33"/>
      <c r="HFB40" s="39"/>
      <c r="HFC40" s="37"/>
      <c r="HFD40" s="32"/>
      <c r="HFE40" s="32"/>
      <c r="HFF40" s="32"/>
      <c r="HFG40" s="32"/>
      <c r="HFH40" s="32"/>
      <c r="HFI40" s="32"/>
      <c r="HFJ40" s="32"/>
      <c r="HFK40" s="32"/>
      <c r="HFL40" s="32"/>
      <c r="HFM40" s="32"/>
      <c r="HFN40" s="33"/>
      <c r="HFO40" s="34"/>
      <c r="HFP40" s="33"/>
      <c r="HFQ40" s="33"/>
      <c r="HFR40" s="39"/>
      <c r="HFS40" s="37"/>
      <c r="HFT40" s="32"/>
      <c r="HFU40" s="32"/>
      <c r="HFV40" s="32"/>
      <c r="HFW40" s="32"/>
      <c r="HFX40" s="32"/>
      <c r="HFY40" s="32"/>
      <c r="HFZ40" s="32"/>
      <c r="HGA40" s="32"/>
      <c r="HGB40" s="32"/>
      <c r="HGC40" s="32"/>
      <c r="HGD40" s="33"/>
      <c r="HGE40" s="34"/>
      <c r="HGF40" s="33"/>
      <c r="HGG40" s="33"/>
      <c r="HGH40" s="39"/>
      <c r="HGI40" s="37"/>
      <c r="HGJ40" s="32"/>
      <c r="HGK40" s="32"/>
      <c r="HGL40" s="32"/>
      <c r="HGM40" s="32"/>
      <c r="HGN40" s="32"/>
      <c r="HGO40" s="32"/>
      <c r="HGP40" s="32"/>
      <c r="HGQ40" s="32"/>
      <c r="HGR40" s="32"/>
      <c r="HGS40" s="32"/>
      <c r="HGT40" s="33"/>
      <c r="HGU40" s="34"/>
      <c r="HGV40" s="33"/>
      <c r="HGW40" s="33"/>
      <c r="HGX40" s="39"/>
      <c r="HGY40" s="37"/>
      <c r="HGZ40" s="32"/>
      <c r="HHA40" s="32"/>
      <c r="HHB40" s="32"/>
      <c r="HHC40" s="32"/>
      <c r="HHD40" s="32"/>
      <c r="HHE40" s="32"/>
      <c r="HHF40" s="32"/>
      <c r="HHG40" s="32"/>
      <c r="HHH40" s="32"/>
      <c r="HHI40" s="32"/>
      <c r="HHJ40" s="33"/>
      <c r="HHK40" s="34"/>
      <c r="HHL40" s="33"/>
      <c r="HHM40" s="33"/>
      <c r="HHN40" s="39"/>
      <c r="HHO40" s="37"/>
      <c r="HHP40" s="32"/>
      <c r="HHQ40" s="32"/>
      <c r="HHR40" s="32"/>
      <c r="HHS40" s="32"/>
      <c r="HHT40" s="32"/>
      <c r="HHU40" s="32"/>
      <c r="HHV40" s="32"/>
      <c r="HHW40" s="32"/>
      <c r="HHX40" s="32"/>
      <c r="HHY40" s="32"/>
      <c r="HHZ40" s="33"/>
      <c r="HIA40" s="34"/>
      <c r="HIB40" s="33"/>
      <c r="HIC40" s="33"/>
      <c r="HID40" s="39"/>
      <c r="HIE40" s="37"/>
      <c r="HIF40" s="32"/>
      <c r="HIG40" s="32"/>
      <c r="HIH40" s="32"/>
      <c r="HII40" s="32"/>
      <c r="HIJ40" s="32"/>
      <c r="HIK40" s="32"/>
      <c r="HIL40" s="32"/>
      <c r="HIM40" s="32"/>
      <c r="HIN40" s="32"/>
      <c r="HIO40" s="32"/>
      <c r="HIP40" s="33"/>
      <c r="HIQ40" s="34"/>
      <c r="HIR40" s="33"/>
      <c r="HIS40" s="33"/>
      <c r="HIT40" s="39"/>
      <c r="HIU40" s="37"/>
      <c r="HIV40" s="32"/>
      <c r="HIW40" s="32"/>
      <c r="HIX40" s="32"/>
      <c r="HIY40" s="32"/>
      <c r="HIZ40" s="32"/>
      <c r="HJA40" s="32"/>
      <c r="HJB40" s="32"/>
      <c r="HJC40" s="32"/>
      <c r="HJD40" s="32"/>
      <c r="HJE40" s="32"/>
      <c r="HJF40" s="33"/>
      <c r="HJG40" s="34"/>
      <c r="HJH40" s="33"/>
      <c r="HJI40" s="33"/>
      <c r="HJJ40" s="39"/>
      <c r="HJK40" s="37"/>
      <c r="HJL40" s="32"/>
      <c r="HJM40" s="32"/>
      <c r="HJN40" s="32"/>
      <c r="HJO40" s="32"/>
      <c r="HJP40" s="32"/>
      <c r="HJQ40" s="32"/>
      <c r="HJR40" s="32"/>
      <c r="HJS40" s="32"/>
      <c r="HJT40" s="32"/>
      <c r="HJU40" s="32"/>
      <c r="HJV40" s="33"/>
      <c r="HJW40" s="34"/>
      <c r="HJX40" s="33"/>
      <c r="HJY40" s="33"/>
      <c r="HJZ40" s="39"/>
      <c r="HKA40" s="37"/>
      <c r="HKB40" s="32"/>
      <c r="HKC40" s="32"/>
      <c r="HKD40" s="32"/>
      <c r="HKE40" s="32"/>
      <c r="HKF40" s="32"/>
      <c r="HKG40" s="32"/>
      <c r="HKH40" s="32"/>
      <c r="HKI40" s="32"/>
      <c r="HKJ40" s="32"/>
      <c r="HKK40" s="32"/>
      <c r="HKL40" s="33"/>
      <c r="HKM40" s="34"/>
      <c r="HKN40" s="33"/>
      <c r="HKO40" s="33"/>
      <c r="HKP40" s="39"/>
      <c r="HKQ40" s="37"/>
      <c r="HKR40" s="32"/>
      <c r="HKS40" s="32"/>
      <c r="HKT40" s="32"/>
      <c r="HKU40" s="32"/>
      <c r="HKV40" s="32"/>
      <c r="HKW40" s="32"/>
      <c r="HKX40" s="32"/>
      <c r="HKY40" s="32"/>
      <c r="HKZ40" s="32"/>
      <c r="HLA40" s="32"/>
      <c r="HLB40" s="33"/>
      <c r="HLC40" s="34"/>
      <c r="HLD40" s="33"/>
      <c r="HLE40" s="33"/>
      <c r="HLF40" s="39"/>
      <c r="HLG40" s="37"/>
      <c r="HLH40" s="32"/>
      <c r="HLI40" s="32"/>
      <c r="HLJ40" s="32"/>
      <c r="HLK40" s="32"/>
      <c r="HLL40" s="32"/>
      <c r="HLM40" s="32"/>
      <c r="HLN40" s="32"/>
      <c r="HLO40" s="32"/>
      <c r="HLP40" s="32"/>
      <c r="HLQ40" s="32"/>
      <c r="HLR40" s="33"/>
      <c r="HLS40" s="34"/>
      <c r="HLT40" s="33"/>
      <c r="HLU40" s="33"/>
      <c r="HLV40" s="39"/>
      <c r="HLW40" s="37"/>
      <c r="HLX40" s="32"/>
      <c r="HLY40" s="32"/>
      <c r="HLZ40" s="32"/>
      <c r="HMA40" s="32"/>
      <c r="HMB40" s="32"/>
      <c r="HMC40" s="32"/>
      <c r="HMD40" s="32"/>
      <c r="HME40" s="32"/>
      <c r="HMF40" s="32"/>
      <c r="HMG40" s="32"/>
      <c r="HMH40" s="33"/>
      <c r="HMI40" s="34"/>
      <c r="HMJ40" s="33"/>
      <c r="HMK40" s="33"/>
      <c r="HML40" s="39"/>
      <c r="HMM40" s="37"/>
      <c r="HMN40" s="32"/>
      <c r="HMO40" s="32"/>
      <c r="HMP40" s="32"/>
      <c r="HMQ40" s="32"/>
      <c r="HMR40" s="32"/>
      <c r="HMS40" s="32"/>
      <c r="HMT40" s="32"/>
      <c r="HMU40" s="32"/>
      <c r="HMV40" s="32"/>
      <c r="HMW40" s="32"/>
      <c r="HMX40" s="33"/>
      <c r="HMY40" s="34"/>
      <c r="HMZ40" s="33"/>
      <c r="HNA40" s="33"/>
      <c r="HNB40" s="39"/>
      <c r="HNC40" s="37"/>
      <c r="HND40" s="32"/>
      <c r="HNE40" s="32"/>
      <c r="HNF40" s="32"/>
      <c r="HNG40" s="32"/>
      <c r="HNH40" s="32"/>
      <c r="HNI40" s="32"/>
      <c r="HNJ40" s="32"/>
      <c r="HNK40" s="32"/>
      <c r="HNL40" s="32"/>
      <c r="HNM40" s="32"/>
      <c r="HNN40" s="33"/>
      <c r="HNO40" s="34"/>
      <c r="HNP40" s="33"/>
      <c r="HNQ40" s="33"/>
      <c r="HNR40" s="39"/>
      <c r="HNS40" s="37"/>
      <c r="HNT40" s="32"/>
      <c r="HNU40" s="32"/>
      <c r="HNV40" s="32"/>
      <c r="HNW40" s="32"/>
      <c r="HNX40" s="32"/>
      <c r="HNY40" s="32"/>
      <c r="HNZ40" s="32"/>
      <c r="HOA40" s="32"/>
      <c r="HOB40" s="32"/>
      <c r="HOC40" s="32"/>
      <c r="HOD40" s="33"/>
      <c r="HOE40" s="34"/>
      <c r="HOF40" s="33"/>
      <c r="HOG40" s="33"/>
      <c r="HOH40" s="39"/>
      <c r="HOI40" s="37"/>
      <c r="HOJ40" s="32"/>
      <c r="HOK40" s="32"/>
      <c r="HOL40" s="32"/>
      <c r="HOM40" s="32"/>
      <c r="HON40" s="32"/>
      <c r="HOO40" s="32"/>
      <c r="HOP40" s="32"/>
      <c r="HOQ40" s="32"/>
      <c r="HOR40" s="32"/>
      <c r="HOS40" s="32"/>
      <c r="HOT40" s="33"/>
      <c r="HOU40" s="34"/>
      <c r="HOV40" s="33"/>
      <c r="HOW40" s="33"/>
      <c r="HOX40" s="39"/>
      <c r="HOY40" s="37"/>
      <c r="HOZ40" s="32"/>
      <c r="HPA40" s="32"/>
      <c r="HPB40" s="32"/>
      <c r="HPC40" s="32"/>
      <c r="HPD40" s="32"/>
      <c r="HPE40" s="32"/>
      <c r="HPF40" s="32"/>
      <c r="HPG40" s="32"/>
      <c r="HPH40" s="32"/>
      <c r="HPI40" s="32"/>
      <c r="HPJ40" s="33"/>
      <c r="HPK40" s="34"/>
      <c r="HPL40" s="33"/>
      <c r="HPM40" s="33"/>
      <c r="HPN40" s="39"/>
      <c r="HPO40" s="37"/>
      <c r="HPP40" s="32"/>
      <c r="HPQ40" s="32"/>
      <c r="HPR40" s="32"/>
      <c r="HPS40" s="32"/>
      <c r="HPT40" s="32"/>
      <c r="HPU40" s="32"/>
      <c r="HPV40" s="32"/>
      <c r="HPW40" s="32"/>
      <c r="HPX40" s="32"/>
      <c r="HPY40" s="32"/>
      <c r="HPZ40" s="33"/>
      <c r="HQA40" s="34"/>
      <c r="HQB40" s="33"/>
      <c r="HQC40" s="33"/>
      <c r="HQD40" s="39"/>
      <c r="HQE40" s="37"/>
      <c r="HQF40" s="32"/>
      <c r="HQG40" s="32"/>
      <c r="HQH40" s="32"/>
      <c r="HQI40" s="32"/>
      <c r="HQJ40" s="32"/>
      <c r="HQK40" s="32"/>
      <c r="HQL40" s="32"/>
      <c r="HQM40" s="32"/>
      <c r="HQN40" s="32"/>
      <c r="HQO40" s="32"/>
      <c r="HQP40" s="33"/>
      <c r="HQQ40" s="34"/>
      <c r="HQR40" s="33"/>
      <c r="HQS40" s="33"/>
      <c r="HQT40" s="39"/>
      <c r="HQU40" s="37"/>
      <c r="HQV40" s="32"/>
      <c r="HQW40" s="32"/>
      <c r="HQX40" s="32"/>
      <c r="HQY40" s="32"/>
      <c r="HQZ40" s="32"/>
      <c r="HRA40" s="32"/>
      <c r="HRB40" s="32"/>
      <c r="HRC40" s="32"/>
      <c r="HRD40" s="32"/>
      <c r="HRE40" s="32"/>
      <c r="HRF40" s="33"/>
      <c r="HRG40" s="34"/>
      <c r="HRH40" s="33"/>
      <c r="HRI40" s="33"/>
      <c r="HRJ40" s="39"/>
      <c r="HRK40" s="37"/>
      <c r="HRL40" s="32"/>
      <c r="HRM40" s="32"/>
      <c r="HRN40" s="32"/>
      <c r="HRO40" s="32"/>
      <c r="HRP40" s="32"/>
      <c r="HRQ40" s="32"/>
      <c r="HRR40" s="32"/>
      <c r="HRS40" s="32"/>
      <c r="HRT40" s="32"/>
      <c r="HRU40" s="32"/>
      <c r="HRV40" s="33"/>
      <c r="HRW40" s="34"/>
      <c r="HRX40" s="33"/>
      <c r="HRY40" s="33"/>
      <c r="HRZ40" s="39"/>
      <c r="HSA40" s="37"/>
      <c r="HSB40" s="32"/>
      <c r="HSC40" s="32"/>
      <c r="HSD40" s="32"/>
      <c r="HSE40" s="32"/>
      <c r="HSF40" s="32"/>
      <c r="HSG40" s="32"/>
      <c r="HSH40" s="32"/>
      <c r="HSI40" s="32"/>
      <c r="HSJ40" s="32"/>
      <c r="HSK40" s="32"/>
      <c r="HSL40" s="33"/>
      <c r="HSM40" s="34"/>
      <c r="HSN40" s="33"/>
      <c r="HSO40" s="33"/>
      <c r="HSP40" s="39"/>
      <c r="HSQ40" s="37"/>
      <c r="HSR40" s="32"/>
      <c r="HSS40" s="32"/>
      <c r="HST40" s="32"/>
      <c r="HSU40" s="32"/>
      <c r="HSV40" s="32"/>
      <c r="HSW40" s="32"/>
      <c r="HSX40" s="32"/>
      <c r="HSY40" s="32"/>
      <c r="HSZ40" s="32"/>
      <c r="HTA40" s="32"/>
      <c r="HTB40" s="33"/>
      <c r="HTC40" s="34"/>
      <c r="HTD40" s="33"/>
      <c r="HTE40" s="33"/>
      <c r="HTF40" s="39"/>
      <c r="HTG40" s="37"/>
      <c r="HTH40" s="32"/>
      <c r="HTI40" s="32"/>
      <c r="HTJ40" s="32"/>
      <c r="HTK40" s="32"/>
      <c r="HTL40" s="32"/>
      <c r="HTM40" s="32"/>
      <c r="HTN40" s="32"/>
      <c r="HTO40" s="32"/>
      <c r="HTP40" s="32"/>
      <c r="HTQ40" s="32"/>
      <c r="HTR40" s="33"/>
      <c r="HTS40" s="34"/>
      <c r="HTT40" s="33"/>
      <c r="HTU40" s="33"/>
      <c r="HTV40" s="39"/>
      <c r="HTW40" s="37"/>
      <c r="HTX40" s="32"/>
      <c r="HTY40" s="32"/>
      <c r="HTZ40" s="32"/>
      <c r="HUA40" s="32"/>
      <c r="HUB40" s="32"/>
      <c r="HUC40" s="32"/>
      <c r="HUD40" s="32"/>
      <c r="HUE40" s="32"/>
      <c r="HUF40" s="32"/>
      <c r="HUG40" s="32"/>
      <c r="HUH40" s="33"/>
      <c r="HUI40" s="34"/>
      <c r="HUJ40" s="33"/>
      <c r="HUK40" s="33"/>
      <c r="HUL40" s="39"/>
      <c r="HUM40" s="37"/>
      <c r="HUN40" s="32"/>
      <c r="HUO40" s="32"/>
      <c r="HUP40" s="32"/>
      <c r="HUQ40" s="32"/>
      <c r="HUR40" s="32"/>
      <c r="HUS40" s="32"/>
      <c r="HUT40" s="32"/>
      <c r="HUU40" s="32"/>
      <c r="HUV40" s="32"/>
      <c r="HUW40" s="32"/>
      <c r="HUX40" s="33"/>
      <c r="HUY40" s="34"/>
      <c r="HUZ40" s="33"/>
      <c r="HVA40" s="33"/>
      <c r="HVB40" s="39"/>
      <c r="HVC40" s="37"/>
      <c r="HVD40" s="32"/>
      <c r="HVE40" s="32"/>
      <c r="HVF40" s="32"/>
      <c r="HVG40" s="32"/>
      <c r="HVH40" s="32"/>
      <c r="HVI40" s="32"/>
      <c r="HVJ40" s="32"/>
      <c r="HVK40" s="32"/>
      <c r="HVL40" s="32"/>
      <c r="HVM40" s="32"/>
      <c r="HVN40" s="33"/>
      <c r="HVO40" s="34"/>
      <c r="HVP40" s="33"/>
      <c r="HVQ40" s="33"/>
      <c r="HVR40" s="39"/>
      <c r="HVS40" s="37"/>
      <c r="HVT40" s="32"/>
      <c r="HVU40" s="32"/>
      <c r="HVV40" s="32"/>
      <c r="HVW40" s="32"/>
      <c r="HVX40" s="32"/>
      <c r="HVY40" s="32"/>
      <c r="HVZ40" s="32"/>
      <c r="HWA40" s="32"/>
      <c r="HWB40" s="32"/>
      <c r="HWC40" s="32"/>
      <c r="HWD40" s="33"/>
      <c r="HWE40" s="34"/>
      <c r="HWF40" s="33"/>
      <c r="HWG40" s="33"/>
      <c r="HWH40" s="39"/>
      <c r="HWI40" s="37"/>
      <c r="HWJ40" s="32"/>
      <c r="HWK40" s="32"/>
      <c r="HWL40" s="32"/>
      <c r="HWM40" s="32"/>
      <c r="HWN40" s="32"/>
      <c r="HWO40" s="32"/>
      <c r="HWP40" s="32"/>
      <c r="HWQ40" s="32"/>
      <c r="HWR40" s="32"/>
      <c r="HWS40" s="32"/>
      <c r="HWT40" s="33"/>
      <c r="HWU40" s="34"/>
      <c r="HWV40" s="33"/>
      <c r="HWW40" s="33"/>
      <c r="HWX40" s="39"/>
      <c r="HWY40" s="37"/>
      <c r="HWZ40" s="32"/>
      <c r="HXA40" s="32"/>
      <c r="HXB40" s="32"/>
      <c r="HXC40" s="32"/>
      <c r="HXD40" s="32"/>
      <c r="HXE40" s="32"/>
      <c r="HXF40" s="32"/>
      <c r="HXG40" s="32"/>
      <c r="HXH40" s="32"/>
      <c r="HXI40" s="32"/>
      <c r="HXJ40" s="33"/>
      <c r="HXK40" s="34"/>
      <c r="HXL40" s="33"/>
      <c r="HXM40" s="33"/>
      <c r="HXN40" s="39"/>
      <c r="HXO40" s="37"/>
      <c r="HXP40" s="32"/>
      <c r="HXQ40" s="32"/>
      <c r="HXR40" s="32"/>
      <c r="HXS40" s="32"/>
      <c r="HXT40" s="32"/>
      <c r="HXU40" s="32"/>
      <c r="HXV40" s="32"/>
      <c r="HXW40" s="32"/>
      <c r="HXX40" s="32"/>
      <c r="HXY40" s="32"/>
      <c r="HXZ40" s="33"/>
      <c r="HYA40" s="34"/>
      <c r="HYB40" s="33"/>
      <c r="HYC40" s="33"/>
      <c r="HYD40" s="39"/>
      <c r="HYE40" s="37"/>
      <c r="HYF40" s="32"/>
      <c r="HYG40" s="32"/>
      <c r="HYH40" s="32"/>
      <c r="HYI40" s="32"/>
      <c r="HYJ40" s="32"/>
      <c r="HYK40" s="32"/>
      <c r="HYL40" s="32"/>
      <c r="HYM40" s="32"/>
      <c r="HYN40" s="32"/>
      <c r="HYO40" s="32"/>
      <c r="HYP40" s="33"/>
      <c r="HYQ40" s="34"/>
      <c r="HYR40" s="33"/>
      <c r="HYS40" s="33"/>
      <c r="HYT40" s="39"/>
      <c r="HYU40" s="37"/>
      <c r="HYV40" s="32"/>
      <c r="HYW40" s="32"/>
      <c r="HYX40" s="32"/>
      <c r="HYY40" s="32"/>
      <c r="HYZ40" s="32"/>
      <c r="HZA40" s="32"/>
      <c r="HZB40" s="32"/>
      <c r="HZC40" s="32"/>
      <c r="HZD40" s="32"/>
      <c r="HZE40" s="32"/>
      <c r="HZF40" s="33"/>
      <c r="HZG40" s="34"/>
      <c r="HZH40" s="33"/>
      <c r="HZI40" s="33"/>
      <c r="HZJ40" s="39"/>
      <c r="HZK40" s="37"/>
      <c r="HZL40" s="32"/>
      <c r="HZM40" s="32"/>
      <c r="HZN40" s="32"/>
      <c r="HZO40" s="32"/>
      <c r="HZP40" s="32"/>
      <c r="HZQ40" s="32"/>
      <c r="HZR40" s="32"/>
      <c r="HZS40" s="32"/>
      <c r="HZT40" s="32"/>
      <c r="HZU40" s="32"/>
      <c r="HZV40" s="33"/>
      <c r="HZW40" s="34"/>
      <c r="HZX40" s="33"/>
      <c r="HZY40" s="33"/>
      <c r="HZZ40" s="39"/>
      <c r="IAA40" s="37"/>
      <c r="IAB40" s="32"/>
      <c r="IAC40" s="32"/>
      <c r="IAD40" s="32"/>
      <c r="IAE40" s="32"/>
      <c r="IAF40" s="32"/>
      <c r="IAG40" s="32"/>
      <c r="IAH40" s="32"/>
      <c r="IAI40" s="32"/>
      <c r="IAJ40" s="32"/>
      <c r="IAK40" s="32"/>
      <c r="IAL40" s="33"/>
      <c r="IAM40" s="34"/>
      <c r="IAN40" s="33"/>
      <c r="IAO40" s="33"/>
      <c r="IAP40" s="39"/>
      <c r="IAQ40" s="37"/>
      <c r="IAR40" s="32"/>
      <c r="IAS40" s="32"/>
      <c r="IAT40" s="32"/>
      <c r="IAU40" s="32"/>
      <c r="IAV40" s="32"/>
      <c r="IAW40" s="32"/>
      <c r="IAX40" s="32"/>
      <c r="IAY40" s="32"/>
      <c r="IAZ40" s="32"/>
      <c r="IBA40" s="32"/>
      <c r="IBB40" s="33"/>
      <c r="IBC40" s="34"/>
      <c r="IBD40" s="33"/>
      <c r="IBE40" s="33"/>
      <c r="IBF40" s="39"/>
      <c r="IBG40" s="37"/>
      <c r="IBH40" s="32"/>
      <c r="IBI40" s="32"/>
      <c r="IBJ40" s="32"/>
      <c r="IBK40" s="32"/>
      <c r="IBL40" s="32"/>
      <c r="IBM40" s="32"/>
      <c r="IBN40" s="32"/>
      <c r="IBO40" s="32"/>
      <c r="IBP40" s="32"/>
      <c r="IBQ40" s="32"/>
      <c r="IBR40" s="33"/>
      <c r="IBS40" s="34"/>
      <c r="IBT40" s="33"/>
      <c r="IBU40" s="33"/>
      <c r="IBV40" s="39"/>
      <c r="IBW40" s="37"/>
      <c r="IBX40" s="32"/>
      <c r="IBY40" s="32"/>
      <c r="IBZ40" s="32"/>
      <c r="ICA40" s="32"/>
      <c r="ICB40" s="32"/>
      <c r="ICC40" s="32"/>
      <c r="ICD40" s="32"/>
      <c r="ICE40" s="32"/>
      <c r="ICF40" s="32"/>
      <c r="ICG40" s="32"/>
      <c r="ICH40" s="33"/>
      <c r="ICI40" s="34"/>
      <c r="ICJ40" s="33"/>
      <c r="ICK40" s="33"/>
      <c r="ICL40" s="39"/>
      <c r="ICM40" s="37"/>
      <c r="ICN40" s="32"/>
      <c r="ICO40" s="32"/>
      <c r="ICP40" s="32"/>
      <c r="ICQ40" s="32"/>
      <c r="ICR40" s="32"/>
      <c r="ICS40" s="32"/>
      <c r="ICT40" s="32"/>
      <c r="ICU40" s="32"/>
      <c r="ICV40" s="32"/>
      <c r="ICW40" s="32"/>
      <c r="ICX40" s="33"/>
      <c r="ICY40" s="34"/>
      <c r="ICZ40" s="33"/>
      <c r="IDA40" s="33"/>
      <c r="IDB40" s="39"/>
      <c r="IDC40" s="37"/>
      <c r="IDD40" s="32"/>
      <c r="IDE40" s="32"/>
      <c r="IDF40" s="32"/>
      <c r="IDG40" s="32"/>
      <c r="IDH40" s="32"/>
      <c r="IDI40" s="32"/>
      <c r="IDJ40" s="32"/>
      <c r="IDK40" s="32"/>
      <c r="IDL40" s="32"/>
      <c r="IDM40" s="32"/>
      <c r="IDN40" s="33"/>
      <c r="IDO40" s="34"/>
      <c r="IDP40" s="33"/>
      <c r="IDQ40" s="33"/>
      <c r="IDR40" s="39"/>
      <c r="IDS40" s="37"/>
      <c r="IDT40" s="32"/>
      <c r="IDU40" s="32"/>
      <c r="IDV40" s="32"/>
      <c r="IDW40" s="32"/>
      <c r="IDX40" s="32"/>
      <c r="IDY40" s="32"/>
      <c r="IDZ40" s="32"/>
      <c r="IEA40" s="32"/>
      <c r="IEB40" s="32"/>
      <c r="IEC40" s="32"/>
      <c r="IED40" s="33"/>
      <c r="IEE40" s="34"/>
      <c r="IEF40" s="33"/>
      <c r="IEG40" s="33"/>
      <c r="IEH40" s="39"/>
      <c r="IEI40" s="37"/>
      <c r="IEJ40" s="32"/>
      <c r="IEK40" s="32"/>
      <c r="IEL40" s="32"/>
      <c r="IEM40" s="32"/>
      <c r="IEN40" s="32"/>
      <c r="IEO40" s="32"/>
      <c r="IEP40" s="32"/>
      <c r="IEQ40" s="32"/>
      <c r="IER40" s="32"/>
      <c r="IES40" s="32"/>
      <c r="IET40" s="33"/>
      <c r="IEU40" s="34"/>
      <c r="IEV40" s="33"/>
      <c r="IEW40" s="33"/>
      <c r="IEX40" s="39"/>
      <c r="IEY40" s="37"/>
      <c r="IEZ40" s="32"/>
      <c r="IFA40" s="32"/>
      <c r="IFB40" s="32"/>
      <c r="IFC40" s="32"/>
      <c r="IFD40" s="32"/>
      <c r="IFE40" s="32"/>
      <c r="IFF40" s="32"/>
      <c r="IFG40" s="32"/>
      <c r="IFH40" s="32"/>
      <c r="IFI40" s="32"/>
      <c r="IFJ40" s="33"/>
      <c r="IFK40" s="34"/>
      <c r="IFL40" s="33"/>
      <c r="IFM40" s="33"/>
      <c r="IFN40" s="39"/>
      <c r="IFO40" s="37"/>
      <c r="IFP40" s="32"/>
      <c r="IFQ40" s="32"/>
      <c r="IFR40" s="32"/>
      <c r="IFS40" s="32"/>
      <c r="IFT40" s="32"/>
      <c r="IFU40" s="32"/>
      <c r="IFV40" s="32"/>
      <c r="IFW40" s="32"/>
      <c r="IFX40" s="32"/>
      <c r="IFY40" s="32"/>
      <c r="IFZ40" s="33"/>
      <c r="IGA40" s="34"/>
      <c r="IGB40" s="33"/>
      <c r="IGC40" s="33"/>
      <c r="IGD40" s="39"/>
      <c r="IGE40" s="37"/>
      <c r="IGF40" s="32"/>
      <c r="IGG40" s="32"/>
      <c r="IGH40" s="32"/>
      <c r="IGI40" s="32"/>
      <c r="IGJ40" s="32"/>
      <c r="IGK40" s="32"/>
      <c r="IGL40" s="32"/>
      <c r="IGM40" s="32"/>
      <c r="IGN40" s="32"/>
      <c r="IGO40" s="32"/>
      <c r="IGP40" s="33"/>
      <c r="IGQ40" s="34"/>
      <c r="IGR40" s="33"/>
      <c r="IGS40" s="33"/>
      <c r="IGT40" s="39"/>
      <c r="IGU40" s="37"/>
      <c r="IGV40" s="32"/>
      <c r="IGW40" s="32"/>
      <c r="IGX40" s="32"/>
      <c r="IGY40" s="32"/>
      <c r="IGZ40" s="32"/>
      <c r="IHA40" s="32"/>
      <c r="IHB40" s="32"/>
      <c r="IHC40" s="32"/>
      <c r="IHD40" s="32"/>
      <c r="IHE40" s="32"/>
      <c r="IHF40" s="33"/>
      <c r="IHG40" s="34"/>
      <c r="IHH40" s="33"/>
      <c r="IHI40" s="33"/>
      <c r="IHJ40" s="39"/>
      <c r="IHK40" s="37"/>
      <c r="IHL40" s="32"/>
      <c r="IHM40" s="32"/>
      <c r="IHN40" s="32"/>
      <c r="IHO40" s="32"/>
      <c r="IHP40" s="32"/>
      <c r="IHQ40" s="32"/>
      <c r="IHR40" s="32"/>
      <c r="IHS40" s="32"/>
      <c r="IHT40" s="32"/>
      <c r="IHU40" s="32"/>
      <c r="IHV40" s="33"/>
      <c r="IHW40" s="34"/>
      <c r="IHX40" s="33"/>
      <c r="IHY40" s="33"/>
      <c r="IHZ40" s="39"/>
      <c r="IIA40" s="37"/>
      <c r="IIB40" s="32"/>
      <c r="IIC40" s="32"/>
      <c r="IID40" s="32"/>
      <c r="IIE40" s="32"/>
      <c r="IIF40" s="32"/>
      <c r="IIG40" s="32"/>
      <c r="IIH40" s="32"/>
      <c r="III40" s="32"/>
      <c r="IIJ40" s="32"/>
      <c r="IIK40" s="32"/>
      <c r="IIL40" s="33"/>
      <c r="IIM40" s="34"/>
      <c r="IIN40" s="33"/>
      <c r="IIO40" s="33"/>
      <c r="IIP40" s="39"/>
      <c r="IIQ40" s="37"/>
      <c r="IIR40" s="32"/>
      <c r="IIS40" s="32"/>
      <c r="IIT40" s="32"/>
      <c r="IIU40" s="32"/>
      <c r="IIV40" s="32"/>
      <c r="IIW40" s="32"/>
      <c r="IIX40" s="32"/>
      <c r="IIY40" s="32"/>
      <c r="IIZ40" s="32"/>
      <c r="IJA40" s="32"/>
      <c r="IJB40" s="33"/>
      <c r="IJC40" s="34"/>
      <c r="IJD40" s="33"/>
      <c r="IJE40" s="33"/>
      <c r="IJF40" s="39"/>
      <c r="IJG40" s="37"/>
      <c r="IJH40" s="32"/>
      <c r="IJI40" s="32"/>
      <c r="IJJ40" s="32"/>
      <c r="IJK40" s="32"/>
      <c r="IJL40" s="32"/>
      <c r="IJM40" s="32"/>
      <c r="IJN40" s="32"/>
      <c r="IJO40" s="32"/>
      <c r="IJP40" s="32"/>
      <c r="IJQ40" s="32"/>
      <c r="IJR40" s="33"/>
      <c r="IJS40" s="34"/>
      <c r="IJT40" s="33"/>
      <c r="IJU40" s="33"/>
      <c r="IJV40" s="39"/>
      <c r="IJW40" s="37"/>
      <c r="IJX40" s="32"/>
      <c r="IJY40" s="32"/>
      <c r="IJZ40" s="32"/>
      <c r="IKA40" s="32"/>
      <c r="IKB40" s="32"/>
      <c r="IKC40" s="32"/>
      <c r="IKD40" s="32"/>
      <c r="IKE40" s="32"/>
      <c r="IKF40" s="32"/>
      <c r="IKG40" s="32"/>
      <c r="IKH40" s="33"/>
      <c r="IKI40" s="34"/>
      <c r="IKJ40" s="33"/>
      <c r="IKK40" s="33"/>
      <c r="IKL40" s="39"/>
      <c r="IKM40" s="37"/>
      <c r="IKN40" s="32"/>
      <c r="IKO40" s="32"/>
      <c r="IKP40" s="32"/>
      <c r="IKQ40" s="32"/>
      <c r="IKR40" s="32"/>
      <c r="IKS40" s="32"/>
      <c r="IKT40" s="32"/>
      <c r="IKU40" s="32"/>
      <c r="IKV40" s="32"/>
      <c r="IKW40" s="32"/>
      <c r="IKX40" s="33"/>
      <c r="IKY40" s="34"/>
      <c r="IKZ40" s="33"/>
      <c r="ILA40" s="33"/>
      <c r="ILB40" s="39"/>
      <c r="ILC40" s="37"/>
      <c r="ILD40" s="32"/>
      <c r="ILE40" s="32"/>
      <c r="ILF40" s="32"/>
      <c r="ILG40" s="32"/>
      <c r="ILH40" s="32"/>
      <c r="ILI40" s="32"/>
      <c r="ILJ40" s="32"/>
      <c r="ILK40" s="32"/>
      <c r="ILL40" s="32"/>
      <c r="ILM40" s="32"/>
      <c r="ILN40" s="33"/>
      <c r="ILO40" s="34"/>
      <c r="ILP40" s="33"/>
      <c r="ILQ40" s="33"/>
      <c r="ILR40" s="39"/>
      <c r="ILS40" s="37"/>
      <c r="ILT40" s="32"/>
      <c r="ILU40" s="32"/>
      <c r="ILV40" s="32"/>
      <c r="ILW40" s="32"/>
      <c r="ILX40" s="32"/>
      <c r="ILY40" s="32"/>
      <c r="ILZ40" s="32"/>
      <c r="IMA40" s="32"/>
      <c r="IMB40" s="32"/>
      <c r="IMC40" s="32"/>
      <c r="IMD40" s="33"/>
      <c r="IME40" s="34"/>
      <c r="IMF40" s="33"/>
      <c r="IMG40" s="33"/>
      <c r="IMH40" s="39"/>
      <c r="IMI40" s="37"/>
      <c r="IMJ40" s="32"/>
      <c r="IMK40" s="32"/>
      <c r="IML40" s="32"/>
      <c r="IMM40" s="32"/>
      <c r="IMN40" s="32"/>
      <c r="IMO40" s="32"/>
      <c r="IMP40" s="32"/>
      <c r="IMQ40" s="32"/>
      <c r="IMR40" s="32"/>
      <c r="IMS40" s="32"/>
      <c r="IMT40" s="33"/>
      <c r="IMU40" s="34"/>
      <c r="IMV40" s="33"/>
      <c r="IMW40" s="33"/>
      <c r="IMX40" s="39"/>
      <c r="IMY40" s="37"/>
      <c r="IMZ40" s="32"/>
      <c r="INA40" s="32"/>
      <c r="INB40" s="32"/>
      <c r="INC40" s="32"/>
      <c r="IND40" s="32"/>
      <c r="INE40" s="32"/>
      <c r="INF40" s="32"/>
      <c r="ING40" s="32"/>
      <c r="INH40" s="32"/>
      <c r="INI40" s="32"/>
      <c r="INJ40" s="33"/>
      <c r="INK40" s="34"/>
      <c r="INL40" s="33"/>
      <c r="INM40" s="33"/>
      <c r="INN40" s="39"/>
      <c r="INO40" s="37"/>
      <c r="INP40" s="32"/>
      <c r="INQ40" s="32"/>
      <c r="INR40" s="32"/>
      <c r="INS40" s="32"/>
      <c r="INT40" s="32"/>
      <c r="INU40" s="32"/>
      <c r="INV40" s="32"/>
      <c r="INW40" s="32"/>
      <c r="INX40" s="32"/>
      <c r="INY40" s="32"/>
      <c r="INZ40" s="33"/>
      <c r="IOA40" s="34"/>
      <c r="IOB40" s="33"/>
      <c r="IOC40" s="33"/>
      <c r="IOD40" s="39"/>
      <c r="IOE40" s="37"/>
      <c r="IOF40" s="32"/>
      <c r="IOG40" s="32"/>
      <c r="IOH40" s="32"/>
      <c r="IOI40" s="32"/>
      <c r="IOJ40" s="32"/>
      <c r="IOK40" s="32"/>
      <c r="IOL40" s="32"/>
      <c r="IOM40" s="32"/>
      <c r="ION40" s="32"/>
      <c r="IOO40" s="32"/>
      <c r="IOP40" s="33"/>
      <c r="IOQ40" s="34"/>
      <c r="IOR40" s="33"/>
      <c r="IOS40" s="33"/>
      <c r="IOT40" s="39"/>
      <c r="IOU40" s="37"/>
      <c r="IOV40" s="32"/>
      <c r="IOW40" s="32"/>
      <c r="IOX40" s="32"/>
      <c r="IOY40" s="32"/>
      <c r="IOZ40" s="32"/>
      <c r="IPA40" s="32"/>
      <c r="IPB40" s="32"/>
      <c r="IPC40" s="32"/>
      <c r="IPD40" s="32"/>
      <c r="IPE40" s="32"/>
      <c r="IPF40" s="33"/>
      <c r="IPG40" s="34"/>
      <c r="IPH40" s="33"/>
      <c r="IPI40" s="33"/>
      <c r="IPJ40" s="39"/>
      <c r="IPK40" s="37"/>
      <c r="IPL40" s="32"/>
      <c r="IPM40" s="32"/>
      <c r="IPN40" s="32"/>
      <c r="IPO40" s="32"/>
      <c r="IPP40" s="32"/>
      <c r="IPQ40" s="32"/>
      <c r="IPR40" s="32"/>
      <c r="IPS40" s="32"/>
      <c r="IPT40" s="32"/>
      <c r="IPU40" s="32"/>
      <c r="IPV40" s="33"/>
      <c r="IPW40" s="34"/>
      <c r="IPX40" s="33"/>
      <c r="IPY40" s="33"/>
      <c r="IPZ40" s="39"/>
      <c r="IQA40" s="37"/>
      <c r="IQB40" s="32"/>
      <c r="IQC40" s="32"/>
      <c r="IQD40" s="32"/>
      <c r="IQE40" s="32"/>
      <c r="IQF40" s="32"/>
      <c r="IQG40" s="32"/>
      <c r="IQH40" s="32"/>
      <c r="IQI40" s="32"/>
      <c r="IQJ40" s="32"/>
      <c r="IQK40" s="32"/>
      <c r="IQL40" s="33"/>
      <c r="IQM40" s="34"/>
      <c r="IQN40" s="33"/>
      <c r="IQO40" s="33"/>
      <c r="IQP40" s="39"/>
      <c r="IQQ40" s="37"/>
      <c r="IQR40" s="32"/>
      <c r="IQS40" s="32"/>
      <c r="IQT40" s="32"/>
      <c r="IQU40" s="32"/>
      <c r="IQV40" s="32"/>
      <c r="IQW40" s="32"/>
      <c r="IQX40" s="32"/>
      <c r="IQY40" s="32"/>
      <c r="IQZ40" s="32"/>
      <c r="IRA40" s="32"/>
      <c r="IRB40" s="33"/>
      <c r="IRC40" s="34"/>
      <c r="IRD40" s="33"/>
      <c r="IRE40" s="33"/>
      <c r="IRF40" s="39"/>
      <c r="IRG40" s="37"/>
      <c r="IRH40" s="32"/>
      <c r="IRI40" s="32"/>
      <c r="IRJ40" s="32"/>
      <c r="IRK40" s="32"/>
      <c r="IRL40" s="32"/>
      <c r="IRM40" s="32"/>
      <c r="IRN40" s="32"/>
      <c r="IRO40" s="32"/>
      <c r="IRP40" s="32"/>
      <c r="IRQ40" s="32"/>
      <c r="IRR40" s="33"/>
      <c r="IRS40" s="34"/>
      <c r="IRT40" s="33"/>
      <c r="IRU40" s="33"/>
      <c r="IRV40" s="39"/>
      <c r="IRW40" s="37"/>
      <c r="IRX40" s="32"/>
      <c r="IRY40" s="32"/>
      <c r="IRZ40" s="32"/>
      <c r="ISA40" s="32"/>
      <c r="ISB40" s="32"/>
      <c r="ISC40" s="32"/>
      <c r="ISD40" s="32"/>
      <c r="ISE40" s="32"/>
      <c r="ISF40" s="32"/>
      <c r="ISG40" s="32"/>
      <c r="ISH40" s="33"/>
      <c r="ISI40" s="34"/>
      <c r="ISJ40" s="33"/>
      <c r="ISK40" s="33"/>
      <c r="ISL40" s="39"/>
      <c r="ISM40" s="37"/>
      <c r="ISN40" s="32"/>
      <c r="ISO40" s="32"/>
      <c r="ISP40" s="32"/>
      <c r="ISQ40" s="32"/>
      <c r="ISR40" s="32"/>
      <c r="ISS40" s="32"/>
      <c r="IST40" s="32"/>
      <c r="ISU40" s="32"/>
      <c r="ISV40" s="32"/>
      <c r="ISW40" s="32"/>
      <c r="ISX40" s="33"/>
      <c r="ISY40" s="34"/>
      <c r="ISZ40" s="33"/>
      <c r="ITA40" s="33"/>
      <c r="ITB40" s="39"/>
      <c r="ITC40" s="37"/>
      <c r="ITD40" s="32"/>
      <c r="ITE40" s="32"/>
      <c r="ITF40" s="32"/>
      <c r="ITG40" s="32"/>
      <c r="ITH40" s="32"/>
      <c r="ITI40" s="32"/>
      <c r="ITJ40" s="32"/>
      <c r="ITK40" s="32"/>
      <c r="ITL40" s="32"/>
      <c r="ITM40" s="32"/>
      <c r="ITN40" s="33"/>
      <c r="ITO40" s="34"/>
      <c r="ITP40" s="33"/>
      <c r="ITQ40" s="33"/>
      <c r="ITR40" s="39"/>
      <c r="ITS40" s="37"/>
      <c r="ITT40" s="32"/>
      <c r="ITU40" s="32"/>
      <c r="ITV40" s="32"/>
      <c r="ITW40" s="32"/>
      <c r="ITX40" s="32"/>
      <c r="ITY40" s="32"/>
      <c r="ITZ40" s="32"/>
      <c r="IUA40" s="32"/>
      <c r="IUB40" s="32"/>
      <c r="IUC40" s="32"/>
      <c r="IUD40" s="33"/>
      <c r="IUE40" s="34"/>
      <c r="IUF40" s="33"/>
      <c r="IUG40" s="33"/>
      <c r="IUH40" s="39"/>
      <c r="IUI40" s="37"/>
      <c r="IUJ40" s="32"/>
      <c r="IUK40" s="32"/>
      <c r="IUL40" s="32"/>
      <c r="IUM40" s="32"/>
      <c r="IUN40" s="32"/>
      <c r="IUO40" s="32"/>
      <c r="IUP40" s="32"/>
      <c r="IUQ40" s="32"/>
      <c r="IUR40" s="32"/>
      <c r="IUS40" s="32"/>
      <c r="IUT40" s="33"/>
      <c r="IUU40" s="34"/>
      <c r="IUV40" s="33"/>
      <c r="IUW40" s="33"/>
      <c r="IUX40" s="39"/>
      <c r="IUY40" s="37"/>
      <c r="IUZ40" s="32"/>
      <c r="IVA40" s="32"/>
      <c r="IVB40" s="32"/>
      <c r="IVC40" s="32"/>
      <c r="IVD40" s="32"/>
      <c r="IVE40" s="32"/>
      <c r="IVF40" s="32"/>
      <c r="IVG40" s="32"/>
      <c r="IVH40" s="32"/>
      <c r="IVI40" s="32"/>
      <c r="IVJ40" s="33"/>
      <c r="IVK40" s="34"/>
      <c r="IVL40" s="33"/>
      <c r="IVM40" s="33"/>
      <c r="IVN40" s="39"/>
      <c r="IVO40" s="37"/>
      <c r="IVP40" s="32"/>
      <c r="IVQ40" s="32"/>
      <c r="IVR40" s="32"/>
      <c r="IVS40" s="32"/>
      <c r="IVT40" s="32"/>
      <c r="IVU40" s="32"/>
      <c r="IVV40" s="32"/>
      <c r="IVW40" s="32"/>
      <c r="IVX40" s="32"/>
      <c r="IVY40" s="32"/>
      <c r="IVZ40" s="33"/>
      <c r="IWA40" s="34"/>
      <c r="IWB40" s="33"/>
      <c r="IWC40" s="33"/>
      <c r="IWD40" s="39"/>
      <c r="IWE40" s="37"/>
      <c r="IWF40" s="32"/>
      <c r="IWG40" s="32"/>
      <c r="IWH40" s="32"/>
      <c r="IWI40" s="32"/>
      <c r="IWJ40" s="32"/>
      <c r="IWK40" s="32"/>
      <c r="IWL40" s="32"/>
      <c r="IWM40" s="32"/>
      <c r="IWN40" s="32"/>
      <c r="IWO40" s="32"/>
      <c r="IWP40" s="33"/>
      <c r="IWQ40" s="34"/>
      <c r="IWR40" s="33"/>
      <c r="IWS40" s="33"/>
      <c r="IWT40" s="39"/>
      <c r="IWU40" s="37"/>
      <c r="IWV40" s="32"/>
      <c r="IWW40" s="32"/>
      <c r="IWX40" s="32"/>
      <c r="IWY40" s="32"/>
      <c r="IWZ40" s="32"/>
      <c r="IXA40" s="32"/>
      <c r="IXB40" s="32"/>
      <c r="IXC40" s="32"/>
      <c r="IXD40" s="32"/>
      <c r="IXE40" s="32"/>
      <c r="IXF40" s="33"/>
      <c r="IXG40" s="34"/>
      <c r="IXH40" s="33"/>
      <c r="IXI40" s="33"/>
      <c r="IXJ40" s="39"/>
      <c r="IXK40" s="37"/>
      <c r="IXL40" s="32"/>
      <c r="IXM40" s="32"/>
      <c r="IXN40" s="32"/>
      <c r="IXO40" s="32"/>
      <c r="IXP40" s="32"/>
      <c r="IXQ40" s="32"/>
      <c r="IXR40" s="32"/>
      <c r="IXS40" s="32"/>
      <c r="IXT40" s="32"/>
      <c r="IXU40" s="32"/>
      <c r="IXV40" s="33"/>
      <c r="IXW40" s="34"/>
      <c r="IXX40" s="33"/>
      <c r="IXY40" s="33"/>
      <c r="IXZ40" s="39"/>
      <c r="IYA40" s="37"/>
      <c r="IYB40" s="32"/>
      <c r="IYC40" s="32"/>
      <c r="IYD40" s="32"/>
      <c r="IYE40" s="32"/>
      <c r="IYF40" s="32"/>
      <c r="IYG40" s="32"/>
      <c r="IYH40" s="32"/>
      <c r="IYI40" s="32"/>
      <c r="IYJ40" s="32"/>
      <c r="IYK40" s="32"/>
      <c r="IYL40" s="33"/>
      <c r="IYM40" s="34"/>
      <c r="IYN40" s="33"/>
      <c r="IYO40" s="33"/>
      <c r="IYP40" s="39"/>
      <c r="IYQ40" s="37"/>
      <c r="IYR40" s="32"/>
      <c r="IYS40" s="32"/>
      <c r="IYT40" s="32"/>
      <c r="IYU40" s="32"/>
      <c r="IYV40" s="32"/>
      <c r="IYW40" s="32"/>
      <c r="IYX40" s="32"/>
      <c r="IYY40" s="32"/>
      <c r="IYZ40" s="32"/>
      <c r="IZA40" s="32"/>
      <c r="IZB40" s="33"/>
      <c r="IZC40" s="34"/>
      <c r="IZD40" s="33"/>
      <c r="IZE40" s="33"/>
      <c r="IZF40" s="39"/>
      <c r="IZG40" s="37"/>
      <c r="IZH40" s="32"/>
      <c r="IZI40" s="32"/>
      <c r="IZJ40" s="32"/>
      <c r="IZK40" s="32"/>
      <c r="IZL40" s="32"/>
      <c r="IZM40" s="32"/>
      <c r="IZN40" s="32"/>
      <c r="IZO40" s="32"/>
      <c r="IZP40" s="32"/>
      <c r="IZQ40" s="32"/>
      <c r="IZR40" s="33"/>
      <c r="IZS40" s="34"/>
      <c r="IZT40" s="33"/>
      <c r="IZU40" s="33"/>
      <c r="IZV40" s="39"/>
      <c r="IZW40" s="37"/>
      <c r="IZX40" s="32"/>
      <c r="IZY40" s="32"/>
      <c r="IZZ40" s="32"/>
      <c r="JAA40" s="32"/>
      <c r="JAB40" s="32"/>
      <c r="JAC40" s="32"/>
      <c r="JAD40" s="32"/>
      <c r="JAE40" s="32"/>
      <c r="JAF40" s="32"/>
      <c r="JAG40" s="32"/>
      <c r="JAH40" s="33"/>
      <c r="JAI40" s="34"/>
      <c r="JAJ40" s="33"/>
      <c r="JAK40" s="33"/>
      <c r="JAL40" s="39"/>
      <c r="JAM40" s="37"/>
      <c r="JAN40" s="32"/>
      <c r="JAO40" s="32"/>
      <c r="JAP40" s="32"/>
      <c r="JAQ40" s="32"/>
      <c r="JAR40" s="32"/>
      <c r="JAS40" s="32"/>
      <c r="JAT40" s="32"/>
      <c r="JAU40" s="32"/>
      <c r="JAV40" s="32"/>
      <c r="JAW40" s="32"/>
      <c r="JAX40" s="33"/>
      <c r="JAY40" s="34"/>
      <c r="JAZ40" s="33"/>
      <c r="JBA40" s="33"/>
      <c r="JBB40" s="39"/>
      <c r="JBC40" s="37"/>
      <c r="JBD40" s="32"/>
      <c r="JBE40" s="32"/>
      <c r="JBF40" s="32"/>
      <c r="JBG40" s="32"/>
      <c r="JBH40" s="32"/>
      <c r="JBI40" s="32"/>
      <c r="JBJ40" s="32"/>
      <c r="JBK40" s="32"/>
      <c r="JBL40" s="32"/>
      <c r="JBM40" s="32"/>
      <c r="JBN40" s="33"/>
      <c r="JBO40" s="34"/>
      <c r="JBP40" s="33"/>
      <c r="JBQ40" s="33"/>
      <c r="JBR40" s="39"/>
      <c r="JBS40" s="37"/>
      <c r="JBT40" s="32"/>
      <c r="JBU40" s="32"/>
      <c r="JBV40" s="32"/>
      <c r="JBW40" s="32"/>
      <c r="JBX40" s="32"/>
      <c r="JBY40" s="32"/>
      <c r="JBZ40" s="32"/>
      <c r="JCA40" s="32"/>
      <c r="JCB40" s="32"/>
      <c r="JCC40" s="32"/>
      <c r="JCD40" s="33"/>
      <c r="JCE40" s="34"/>
      <c r="JCF40" s="33"/>
      <c r="JCG40" s="33"/>
      <c r="JCH40" s="39"/>
      <c r="JCI40" s="37"/>
      <c r="JCJ40" s="32"/>
      <c r="JCK40" s="32"/>
      <c r="JCL40" s="32"/>
      <c r="JCM40" s="32"/>
      <c r="JCN40" s="32"/>
      <c r="JCO40" s="32"/>
      <c r="JCP40" s="32"/>
      <c r="JCQ40" s="32"/>
      <c r="JCR40" s="32"/>
      <c r="JCS40" s="32"/>
      <c r="JCT40" s="33"/>
      <c r="JCU40" s="34"/>
      <c r="JCV40" s="33"/>
      <c r="JCW40" s="33"/>
      <c r="JCX40" s="39"/>
      <c r="JCY40" s="37"/>
      <c r="JCZ40" s="32"/>
      <c r="JDA40" s="32"/>
      <c r="JDB40" s="32"/>
      <c r="JDC40" s="32"/>
      <c r="JDD40" s="32"/>
      <c r="JDE40" s="32"/>
      <c r="JDF40" s="32"/>
      <c r="JDG40" s="32"/>
      <c r="JDH40" s="32"/>
      <c r="JDI40" s="32"/>
      <c r="JDJ40" s="33"/>
      <c r="JDK40" s="34"/>
      <c r="JDL40" s="33"/>
      <c r="JDM40" s="33"/>
      <c r="JDN40" s="39"/>
      <c r="JDO40" s="37"/>
      <c r="JDP40" s="32"/>
      <c r="JDQ40" s="32"/>
      <c r="JDR40" s="32"/>
      <c r="JDS40" s="32"/>
      <c r="JDT40" s="32"/>
      <c r="JDU40" s="32"/>
      <c r="JDV40" s="32"/>
      <c r="JDW40" s="32"/>
      <c r="JDX40" s="32"/>
      <c r="JDY40" s="32"/>
      <c r="JDZ40" s="33"/>
      <c r="JEA40" s="34"/>
      <c r="JEB40" s="33"/>
      <c r="JEC40" s="33"/>
      <c r="JED40" s="39"/>
      <c r="JEE40" s="37"/>
      <c r="JEF40" s="32"/>
      <c r="JEG40" s="32"/>
      <c r="JEH40" s="32"/>
      <c r="JEI40" s="32"/>
      <c r="JEJ40" s="32"/>
      <c r="JEK40" s="32"/>
      <c r="JEL40" s="32"/>
      <c r="JEM40" s="32"/>
      <c r="JEN40" s="32"/>
      <c r="JEO40" s="32"/>
      <c r="JEP40" s="33"/>
      <c r="JEQ40" s="34"/>
      <c r="JER40" s="33"/>
      <c r="JES40" s="33"/>
      <c r="JET40" s="39"/>
      <c r="JEU40" s="37"/>
      <c r="JEV40" s="32"/>
      <c r="JEW40" s="32"/>
      <c r="JEX40" s="32"/>
      <c r="JEY40" s="32"/>
      <c r="JEZ40" s="32"/>
      <c r="JFA40" s="32"/>
      <c r="JFB40" s="32"/>
      <c r="JFC40" s="32"/>
      <c r="JFD40" s="32"/>
      <c r="JFE40" s="32"/>
      <c r="JFF40" s="33"/>
      <c r="JFG40" s="34"/>
      <c r="JFH40" s="33"/>
      <c r="JFI40" s="33"/>
      <c r="JFJ40" s="39"/>
      <c r="JFK40" s="37"/>
      <c r="JFL40" s="32"/>
      <c r="JFM40" s="32"/>
      <c r="JFN40" s="32"/>
      <c r="JFO40" s="32"/>
      <c r="JFP40" s="32"/>
      <c r="JFQ40" s="32"/>
      <c r="JFR40" s="32"/>
      <c r="JFS40" s="32"/>
      <c r="JFT40" s="32"/>
      <c r="JFU40" s="32"/>
      <c r="JFV40" s="33"/>
      <c r="JFW40" s="34"/>
      <c r="JFX40" s="33"/>
      <c r="JFY40" s="33"/>
      <c r="JFZ40" s="39"/>
      <c r="JGA40" s="37"/>
      <c r="JGB40" s="32"/>
      <c r="JGC40" s="32"/>
      <c r="JGD40" s="32"/>
      <c r="JGE40" s="32"/>
      <c r="JGF40" s="32"/>
      <c r="JGG40" s="32"/>
      <c r="JGH40" s="32"/>
      <c r="JGI40" s="32"/>
      <c r="JGJ40" s="32"/>
      <c r="JGK40" s="32"/>
      <c r="JGL40" s="33"/>
      <c r="JGM40" s="34"/>
      <c r="JGN40" s="33"/>
      <c r="JGO40" s="33"/>
      <c r="JGP40" s="39"/>
      <c r="JGQ40" s="37"/>
      <c r="JGR40" s="32"/>
      <c r="JGS40" s="32"/>
      <c r="JGT40" s="32"/>
      <c r="JGU40" s="32"/>
      <c r="JGV40" s="32"/>
      <c r="JGW40" s="32"/>
      <c r="JGX40" s="32"/>
      <c r="JGY40" s="32"/>
      <c r="JGZ40" s="32"/>
      <c r="JHA40" s="32"/>
      <c r="JHB40" s="33"/>
      <c r="JHC40" s="34"/>
      <c r="JHD40" s="33"/>
      <c r="JHE40" s="33"/>
      <c r="JHF40" s="39"/>
      <c r="JHG40" s="37"/>
      <c r="JHH40" s="32"/>
      <c r="JHI40" s="32"/>
      <c r="JHJ40" s="32"/>
      <c r="JHK40" s="32"/>
      <c r="JHL40" s="32"/>
      <c r="JHM40" s="32"/>
      <c r="JHN40" s="32"/>
      <c r="JHO40" s="32"/>
      <c r="JHP40" s="32"/>
      <c r="JHQ40" s="32"/>
      <c r="JHR40" s="33"/>
      <c r="JHS40" s="34"/>
      <c r="JHT40" s="33"/>
      <c r="JHU40" s="33"/>
      <c r="JHV40" s="39"/>
      <c r="JHW40" s="37"/>
      <c r="JHX40" s="32"/>
      <c r="JHY40" s="32"/>
      <c r="JHZ40" s="32"/>
      <c r="JIA40" s="32"/>
      <c r="JIB40" s="32"/>
      <c r="JIC40" s="32"/>
      <c r="JID40" s="32"/>
      <c r="JIE40" s="32"/>
      <c r="JIF40" s="32"/>
      <c r="JIG40" s="32"/>
      <c r="JIH40" s="33"/>
      <c r="JII40" s="34"/>
      <c r="JIJ40" s="33"/>
      <c r="JIK40" s="33"/>
      <c r="JIL40" s="39"/>
      <c r="JIM40" s="37"/>
      <c r="JIN40" s="32"/>
      <c r="JIO40" s="32"/>
      <c r="JIP40" s="32"/>
      <c r="JIQ40" s="32"/>
      <c r="JIR40" s="32"/>
      <c r="JIS40" s="32"/>
      <c r="JIT40" s="32"/>
      <c r="JIU40" s="32"/>
      <c r="JIV40" s="32"/>
      <c r="JIW40" s="32"/>
      <c r="JIX40" s="33"/>
      <c r="JIY40" s="34"/>
      <c r="JIZ40" s="33"/>
      <c r="JJA40" s="33"/>
      <c r="JJB40" s="39"/>
      <c r="JJC40" s="37"/>
      <c r="JJD40" s="32"/>
      <c r="JJE40" s="32"/>
      <c r="JJF40" s="32"/>
      <c r="JJG40" s="32"/>
      <c r="JJH40" s="32"/>
      <c r="JJI40" s="32"/>
      <c r="JJJ40" s="32"/>
      <c r="JJK40" s="32"/>
      <c r="JJL40" s="32"/>
      <c r="JJM40" s="32"/>
      <c r="JJN40" s="33"/>
      <c r="JJO40" s="34"/>
      <c r="JJP40" s="33"/>
      <c r="JJQ40" s="33"/>
      <c r="JJR40" s="39"/>
      <c r="JJS40" s="37"/>
      <c r="JJT40" s="32"/>
      <c r="JJU40" s="32"/>
      <c r="JJV40" s="32"/>
      <c r="JJW40" s="32"/>
      <c r="JJX40" s="32"/>
      <c r="JJY40" s="32"/>
      <c r="JJZ40" s="32"/>
      <c r="JKA40" s="32"/>
      <c r="JKB40" s="32"/>
      <c r="JKC40" s="32"/>
      <c r="JKD40" s="33"/>
      <c r="JKE40" s="34"/>
      <c r="JKF40" s="33"/>
      <c r="JKG40" s="33"/>
      <c r="JKH40" s="39"/>
      <c r="JKI40" s="37"/>
      <c r="JKJ40" s="32"/>
      <c r="JKK40" s="32"/>
      <c r="JKL40" s="32"/>
      <c r="JKM40" s="32"/>
      <c r="JKN40" s="32"/>
      <c r="JKO40" s="32"/>
      <c r="JKP40" s="32"/>
      <c r="JKQ40" s="32"/>
      <c r="JKR40" s="32"/>
      <c r="JKS40" s="32"/>
      <c r="JKT40" s="33"/>
      <c r="JKU40" s="34"/>
      <c r="JKV40" s="33"/>
      <c r="JKW40" s="33"/>
      <c r="JKX40" s="39"/>
      <c r="JKY40" s="37"/>
      <c r="JKZ40" s="32"/>
      <c r="JLA40" s="32"/>
      <c r="JLB40" s="32"/>
      <c r="JLC40" s="32"/>
      <c r="JLD40" s="32"/>
      <c r="JLE40" s="32"/>
      <c r="JLF40" s="32"/>
      <c r="JLG40" s="32"/>
      <c r="JLH40" s="32"/>
      <c r="JLI40" s="32"/>
      <c r="JLJ40" s="33"/>
      <c r="JLK40" s="34"/>
      <c r="JLL40" s="33"/>
      <c r="JLM40" s="33"/>
      <c r="JLN40" s="39"/>
      <c r="JLO40" s="37"/>
      <c r="JLP40" s="32"/>
      <c r="JLQ40" s="32"/>
      <c r="JLR40" s="32"/>
      <c r="JLS40" s="32"/>
      <c r="JLT40" s="32"/>
      <c r="JLU40" s="32"/>
      <c r="JLV40" s="32"/>
      <c r="JLW40" s="32"/>
      <c r="JLX40" s="32"/>
      <c r="JLY40" s="32"/>
      <c r="JLZ40" s="33"/>
      <c r="JMA40" s="34"/>
      <c r="JMB40" s="33"/>
      <c r="JMC40" s="33"/>
      <c r="JMD40" s="39"/>
      <c r="JME40" s="37"/>
      <c r="JMF40" s="32"/>
      <c r="JMG40" s="32"/>
      <c r="JMH40" s="32"/>
      <c r="JMI40" s="32"/>
      <c r="JMJ40" s="32"/>
      <c r="JMK40" s="32"/>
      <c r="JML40" s="32"/>
      <c r="JMM40" s="32"/>
      <c r="JMN40" s="32"/>
      <c r="JMO40" s="32"/>
      <c r="JMP40" s="33"/>
      <c r="JMQ40" s="34"/>
      <c r="JMR40" s="33"/>
      <c r="JMS40" s="33"/>
      <c r="JMT40" s="39"/>
      <c r="JMU40" s="37"/>
      <c r="JMV40" s="32"/>
      <c r="JMW40" s="32"/>
      <c r="JMX40" s="32"/>
      <c r="JMY40" s="32"/>
      <c r="JMZ40" s="32"/>
      <c r="JNA40" s="32"/>
      <c r="JNB40" s="32"/>
      <c r="JNC40" s="32"/>
      <c r="JND40" s="32"/>
      <c r="JNE40" s="32"/>
      <c r="JNF40" s="33"/>
      <c r="JNG40" s="34"/>
      <c r="JNH40" s="33"/>
      <c r="JNI40" s="33"/>
      <c r="JNJ40" s="39"/>
      <c r="JNK40" s="37"/>
      <c r="JNL40" s="32"/>
      <c r="JNM40" s="32"/>
      <c r="JNN40" s="32"/>
      <c r="JNO40" s="32"/>
      <c r="JNP40" s="32"/>
      <c r="JNQ40" s="32"/>
      <c r="JNR40" s="32"/>
      <c r="JNS40" s="32"/>
      <c r="JNT40" s="32"/>
      <c r="JNU40" s="32"/>
      <c r="JNV40" s="33"/>
      <c r="JNW40" s="34"/>
      <c r="JNX40" s="33"/>
      <c r="JNY40" s="33"/>
      <c r="JNZ40" s="39"/>
      <c r="JOA40" s="37"/>
      <c r="JOB40" s="32"/>
      <c r="JOC40" s="32"/>
      <c r="JOD40" s="32"/>
      <c r="JOE40" s="32"/>
      <c r="JOF40" s="32"/>
      <c r="JOG40" s="32"/>
      <c r="JOH40" s="32"/>
      <c r="JOI40" s="32"/>
      <c r="JOJ40" s="32"/>
      <c r="JOK40" s="32"/>
      <c r="JOL40" s="33"/>
      <c r="JOM40" s="34"/>
      <c r="JON40" s="33"/>
      <c r="JOO40" s="33"/>
      <c r="JOP40" s="39"/>
      <c r="JOQ40" s="37"/>
      <c r="JOR40" s="32"/>
      <c r="JOS40" s="32"/>
      <c r="JOT40" s="32"/>
      <c r="JOU40" s="32"/>
      <c r="JOV40" s="32"/>
      <c r="JOW40" s="32"/>
      <c r="JOX40" s="32"/>
      <c r="JOY40" s="32"/>
      <c r="JOZ40" s="32"/>
      <c r="JPA40" s="32"/>
      <c r="JPB40" s="33"/>
      <c r="JPC40" s="34"/>
      <c r="JPD40" s="33"/>
      <c r="JPE40" s="33"/>
      <c r="JPF40" s="39"/>
      <c r="JPG40" s="37"/>
      <c r="JPH40" s="32"/>
      <c r="JPI40" s="32"/>
      <c r="JPJ40" s="32"/>
      <c r="JPK40" s="32"/>
      <c r="JPL40" s="32"/>
      <c r="JPM40" s="32"/>
      <c r="JPN40" s="32"/>
      <c r="JPO40" s="32"/>
      <c r="JPP40" s="32"/>
      <c r="JPQ40" s="32"/>
      <c r="JPR40" s="33"/>
      <c r="JPS40" s="34"/>
      <c r="JPT40" s="33"/>
      <c r="JPU40" s="33"/>
      <c r="JPV40" s="39"/>
      <c r="JPW40" s="37"/>
      <c r="JPX40" s="32"/>
      <c r="JPY40" s="32"/>
      <c r="JPZ40" s="32"/>
      <c r="JQA40" s="32"/>
      <c r="JQB40" s="32"/>
      <c r="JQC40" s="32"/>
      <c r="JQD40" s="32"/>
      <c r="JQE40" s="32"/>
      <c r="JQF40" s="32"/>
      <c r="JQG40" s="32"/>
      <c r="JQH40" s="33"/>
      <c r="JQI40" s="34"/>
      <c r="JQJ40" s="33"/>
      <c r="JQK40" s="33"/>
      <c r="JQL40" s="39"/>
      <c r="JQM40" s="37"/>
      <c r="JQN40" s="32"/>
      <c r="JQO40" s="32"/>
      <c r="JQP40" s="32"/>
      <c r="JQQ40" s="32"/>
      <c r="JQR40" s="32"/>
      <c r="JQS40" s="32"/>
      <c r="JQT40" s="32"/>
      <c r="JQU40" s="32"/>
      <c r="JQV40" s="32"/>
      <c r="JQW40" s="32"/>
      <c r="JQX40" s="33"/>
      <c r="JQY40" s="34"/>
      <c r="JQZ40" s="33"/>
      <c r="JRA40" s="33"/>
      <c r="JRB40" s="39"/>
      <c r="JRC40" s="37"/>
      <c r="JRD40" s="32"/>
      <c r="JRE40" s="32"/>
      <c r="JRF40" s="32"/>
      <c r="JRG40" s="32"/>
      <c r="JRH40" s="32"/>
      <c r="JRI40" s="32"/>
      <c r="JRJ40" s="32"/>
      <c r="JRK40" s="32"/>
      <c r="JRL40" s="32"/>
      <c r="JRM40" s="32"/>
      <c r="JRN40" s="33"/>
      <c r="JRO40" s="34"/>
      <c r="JRP40" s="33"/>
      <c r="JRQ40" s="33"/>
      <c r="JRR40" s="39"/>
      <c r="JRS40" s="37"/>
      <c r="JRT40" s="32"/>
      <c r="JRU40" s="32"/>
      <c r="JRV40" s="32"/>
      <c r="JRW40" s="32"/>
      <c r="JRX40" s="32"/>
      <c r="JRY40" s="32"/>
      <c r="JRZ40" s="32"/>
      <c r="JSA40" s="32"/>
      <c r="JSB40" s="32"/>
      <c r="JSC40" s="32"/>
      <c r="JSD40" s="33"/>
      <c r="JSE40" s="34"/>
      <c r="JSF40" s="33"/>
      <c r="JSG40" s="33"/>
      <c r="JSH40" s="39"/>
      <c r="JSI40" s="37"/>
      <c r="JSJ40" s="32"/>
      <c r="JSK40" s="32"/>
      <c r="JSL40" s="32"/>
      <c r="JSM40" s="32"/>
      <c r="JSN40" s="32"/>
      <c r="JSO40" s="32"/>
      <c r="JSP40" s="32"/>
      <c r="JSQ40" s="32"/>
      <c r="JSR40" s="32"/>
      <c r="JSS40" s="32"/>
      <c r="JST40" s="33"/>
      <c r="JSU40" s="34"/>
      <c r="JSV40" s="33"/>
      <c r="JSW40" s="33"/>
      <c r="JSX40" s="39"/>
      <c r="JSY40" s="37"/>
      <c r="JSZ40" s="32"/>
      <c r="JTA40" s="32"/>
      <c r="JTB40" s="32"/>
      <c r="JTC40" s="32"/>
      <c r="JTD40" s="32"/>
      <c r="JTE40" s="32"/>
      <c r="JTF40" s="32"/>
      <c r="JTG40" s="32"/>
      <c r="JTH40" s="32"/>
      <c r="JTI40" s="32"/>
      <c r="JTJ40" s="33"/>
      <c r="JTK40" s="34"/>
      <c r="JTL40" s="33"/>
      <c r="JTM40" s="33"/>
      <c r="JTN40" s="39"/>
      <c r="JTO40" s="37"/>
      <c r="JTP40" s="32"/>
      <c r="JTQ40" s="32"/>
      <c r="JTR40" s="32"/>
      <c r="JTS40" s="32"/>
      <c r="JTT40" s="32"/>
      <c r="JTU40" s="32"/>
      <c r="JTV40" s="32"/>
      <c r="JTW40" s="32"/>
      <c r="JTX40" s="32"/>
      <c r="JTY40" s="32"/>
      <c r="JTZ40" s="33"/>
      <c r="JUA40" s="34"/>
      <c r="JUB40" s="33"/>
      <c r="JUC40" s="33"/>
      <c r="JUD40" s="39"/>
      <c r="JUE40" s="37"/>
      <c r="JUF40" s="32"/>
      <c r="JUG40" s="32"/>
      <c r="JUH40" s="32"/>
      <c r="JUI40" s="32"/>
      <c r="JUJ40" s="32"/>
      <c r="JUK40" s="32"/>
      <c r="JUL40" s="32"/>
      <c r="JUM40" s="32"/>
      <c r="JUN40" s="32"/>
      <c r="JUO40" s="32"/>
      <c r="JUP40" s="33"/>
      <c r="JUQ40" s="34"/>
      <c r="JUR40" s="33"/>
      <c r="JUS40" s="33"/>
      <c r="JUT40" s="39"/>
      <c r="JUU40" s="37"/>
      <c r="JUV40" s="32"/>
      <c r="JUW40" s="32"/>
      <c r="JUX40" s="32"/>
      <c r="JUY40" s="32"/>
      <c r="JUZ40" s="32"/>
      <c r="JVA40" s="32"/>
      <c r="JVB40" s="32"/>
      <c r="JVC40" s="32"/>
      <c r="JVD40" s="32"/>
      <c r="JVE40" s="32"/>
      <c r="JVF40" s="33"/>
      <c r="JVG40" s="34"/>
      <c r="JVH40" s="33"/>
      <c r="JVI40" s="33"/>
      <c r="JVJ40" s="39"/>
      <c r="JVK40" s="37"/>
      <c r="JVL40" s="32"/>
      <c r="JVM40" s="32"/>
      <c r="JVN40" s="32"/>
      <c r="JVO40" s="32"/>
      <c r="JVP40" s="32"/>
      <c r="JVQ40" s="32"/>
      <c r="JVR40" s="32"/>
      <c r="JVS40" s="32"/>
      <c r="JVT40" s="32"/>
      <c r="JVU40" s="32"/>
      <c r="JVV40" s="33"/>
      <c r="JVW40" s="34"/>
      <c r="JVX40" s="33"/>
      <c r="JVY40" s="33"/>
      <c r="JVZ40" s="39"/>
      <c r="JWA40" s="37"/>
      <c r="JWB40" s="32"/>
      <c r="JWC40" s="32"/>
      <c r="JWD40" s="32"/>
      <c r="JWE40" s="32"/>
      <c r="JWF40" s="32"/>
      <c r="JWG40" s="32"/>
      <c r="JWH40" s="32"/>
      <c r="JWI40" s="32"/>
      <c r="JWJ40" s="32"/>
      <c r="JWK40" s="32"/>
      <c r="JWL40" s="33"/>
      <c r="JWM40" s="34"/>
      <c r="JWN40" s="33"/>
      <c r="JWO40" s="33"/>
      <c r="JWP40" s="39"/>
      <c r="JWQ40" s="37"/>
      <c r="JWR40" s="32"/>
      <c r="JWS40" s="32"/>
      <c r="JWT40" s="32"/>
      <c r="JWU40" s="32"/>
      <c r="JWV40" s="32"/>
      <c r="JWW40" s="32"/>
      <c r="JWX40" s="32"/>
      <c r="JWY40" s="32"/>
      <c r="JWZ40" s="32"/>
      <c r="JXA40" s="32"/>
      <c r="JXB40" s="33"/>
      <c r="JXC40" s="34"/>
      <c r="JXD40" s="33"/>
      <c r="JXE40" s="33"/>
      <c r="JXF40" s="39"/>
      <c r="JXG40" s="37"/>
      <c r="JXH40" s="32"/>
      <c r="JXI40" s="32"/>
      <c r="JXJ40" s="32"/>
      <c r="JXK40" s="32"/>
      <c r="JXL40" s="32"/>
      <c r="JXM40" s="32"/>
      <c r="JXN40" s="32"/>
      <c r="JXO40" s="32"/>
      <c r="JXP40" s="32"/>
      <c r="JXQ40" s="32"/>
      <c r="JXR40" s="33"/>
      <c r="JXS40" s="34"/>
      <c r="JXT40" s="33"/>
      <c r="JXU40" s="33"/>
      <c r="JXV40" s="39"/>
      <c r="JXW40" s="37"/>
      <c r="JXX40" s="32"/>
      <c r="JXY40" s="32"/>
      <c r="JXZ40" s="32"/>
      <c r="JYA40" s="32"/>
      <c r="JYB40" s="32"/>
      <c r="JYC40" s="32"/>
      <c r="JYD40" s="32"/>
      <c r="JYE40" s="32"/>
      <c r="JYF40" s="32"/>
      <c r="JYG40" s="32"/>
      <c r="JYH40" s="33"/>
      <c r="JYI40" s="34"/>
      <c r="JYJ40" s="33"/>
      <c r="JYK40" s="33"/>
      <c r="JYL40" s="39"/>
      <c r="JYM40" s="37"/>
      <c r="JYN40" s="32"/>
      <c r="JYO40" s="32"/>
      <c r="JYP40" s="32"/>
      <c r="JYQ40" s="32"/>
      <c r="JYR40" s="32"/>
      <c r="JYS40" s="32"/>
      <c r="JYT40" s="32"/>
      <c r="JYU40" s="32"/>
      <c r="JYV40" s="32"/>
      <c r="JYW40" s="32"/>
      <c r="JYX40" s="33"/>
      <c r="JYY40" s="34"/>
      <c r="JYZ40" s="33"/>
      <c r="JZA40" s="33"/>
      <c r="JZB40" s="39"/>
      <c r="JZC40" s="37"/>
      <c r="JZD40" s="32"/>
      <c r="JZE40" s="32"/>
      <c r="JZF40" s="32"/>
      <c r="JZG40" s="32"/>
      <c r="JZH40" s="32"/>
      <c r="JZI40" s="32"/>
      <c r="JZJ40" s="32"/>
      <c r="JZK40" s="32"/>
      <c r="JZL40" s="32"/>
      <c r="JZM40" s="32"/>
      <c r="JZN40" s="33"/>
      <c r="JZO40" s="34"/>
      <c r="JZP40" s="33"/>
      <c r="JZQ40" s="33"/>
      <c r="JZR40" s="39"/>
      <c r="JZS40" s="37"/>
      <c r="JZT40" s="32"/>
      <c r="JZU40" s="32"/>
      <c r="JZV40" s="32"/>
      <c r="JZW40" s="32"/>
      <c r="JZX40" s="32"/>
      <c r="JZY40" s="32"/>
      <c r="JZZ40" s="32"/>
      <c r="KAA40" s="32"/>
      <c r="KAB40" s="32"/>
      <c r="KAC40" s="32"/>
      <c r="KAD40" s="33"/>
      <c r="KAE40" s="34"/>
      <c r="KAF40" s="33"/>
      <c r="KAG40" s="33"/>
      <c r="KAH40" s="39"/>
      <c r="KAI40" s="37"/>
      <c r="KAJ40" s="32"/>
      <c r="KAK40" s="32"/>
      <c r="KAL40" s="32"/>
      <c r="KAM40" s="32"/>
      <c r="KAN40" s="32"/>
      <c r="KAO40" s="32"/>
      <c r="KAP40" s="32"/>
      <c r="KAQ40" s="32"/>
      <c r="KAR40" s="32"/>
      <c r="KAS40" s="32"/>
      <c r="KAT40" s="33"/>
      <c r="KAU40" s="34"/>
      <c r="KAV40" s="33"/>
      <c r="KAW40" s="33"/>
      <c r="KAX40" s="39"/>
      <c r="KAY40" s="37"/>
      <c r="KAZ40" s="32"/>
      <c r="KBA40" s="32"/>
      <c r="KBB40" s="32"/>
      <c r="KBC40" s="32"/>
      <c r="KBD40" s="32"/>
      <c r="KBE40" s="32"/>
      <c r="KBF40" s="32"/>
      <c r="KBG40" s="32"/>
      <c r="KBH40" s="32"/>
      <c r="KBI40" s="32"/>
      <c r="KBJ40" s="33"/>
      <c r="KBK40" s="34"/>
      <c r="KBL40" s="33"/>
      <c r="KBM40" s="33"/>
      <c r="KBN40" s="39"/>
      <c r="KBO40" s="37"/>
      <c r="KBP40" s="32"/>
      <c r="KBQ40" s="32"/>
      <c r="KBR40" s="32"/>
      <c r="KBS40" s="32"/>
      <c r="KBT40" s="32"/>
      <c r="KBU40" s="32"/>
      <c r="KBV40" s="32"/>
      <c r="KBW40" s="32"/>
      <c r="KBX40" s="32"/>
      <c r="KBY40" s="32"/>
      <c r="KBZ40" s="33"/>
      <c r="KCA40" s="34"/>
      <c r="KCB40" s="33"/>
      <c r="KCC40" s="33"/>
      <c r="KCD40" s="39"/>
      <c r="KCE40" s="37"/>
      <c r="KCF40" s="32"/>
      <c r="KCG40" s="32"/>
      <c r="KCH40" s="32"/>
      <c r="KCI40" s="32"/>
      <c r="KCJ40" s="32"/>
      <c r="KCK40" s="32"/>
      <c r="KCL40" s="32"/>
      <c r="KCM40" s="32"/>
      <c r="KCN40" s="32"/>
      <c r="KCO40" s="32"/>
      <c r="KCP40" s="33"/>
      <c r="KCQ40" s="34"/>
      <c r="KCR40" s="33"/>
      <c r="KCS40" s="33"/>
      <c r="KCT40" s="39"/>
      <c r="KCU40" s="37"/>
      <c r="KCV40" s="32"/>
      <c r="KCW40" s="32"/>
      <c r="KCX40" s="32"/>
      <c r="KCY40" s="32"/>
      <c r="KCZ40" s="32"/>
      <c r="KDA40" s="32"/>
      <c r="KDB40" s="32"/>
      <c r="KDC40" s="32"/>
      <c r="KDD40" s="32"/>
      <c r="KDE40" s="32"/>
      <c r="KDF40" s="33"/>
      <c r="KDG40" s="34"/>
      <c r="KDH40" s="33"/>
      <c r="KDI40" s="33"/>
      <c r="KDJ40" s="39"/>
      <c r="KDK40" s="37"/>
      <c r="KDL40" s="32"/>
      <c r="KDM40" s="32"/>
      <c r="KDN40" s="32"/>
      <c r="KDO40" s="32"/>
      <c r="KDP40" s="32"/>
      <c r="KDQ40" s="32"/>
      <c r="KDR40" s="32"/>
      <c r="KDS40" s="32"/>
      <c r="KDT40" s="32"/>
      <c r="KDU40" s="32"/>
      <c r="KDV40" s="33"/>
      <c r="KDW40" s="34"/>
      <c r="KDX40" s="33"/>
      <c r="KDY40" s="33"/>
      <c r="KDZ40" s="39"/>
      <c r="KEA40" s="37"/>
      <c r="KEB40" s="32"/>
      <c r="KEC40" s="32"/>
      <c r="KED40" s="32"/>
      <c r="KEE40" s="32"/>
      <c r="KEF40" s="32"/>
      <c r="KEG40" s="32"/>
      <c r="KEH40" s="32"/>
      <c r="KEI40" s="32"/>
      <c r="KEJ40" s="32"/>
      <c r="KEK40" s="32"/>
      <c r="KEL40" s="33"/>
      <c r="KEM40" s="34"/>
      <c r="KEN40" s="33"/>
      <c r="KEO40" s="33"/>
      <c r="KEP40" s="39"/>
      <c r="KEQ40" s="37"/>
      <c r="KER40" s="32"/>
      <c r="KES40" s="32"/>
      <c r="KET40" s="32"/>
      <c r="KEU40" s="32"/>
      <c r="KEV40" s="32"/>
      <c r="KEW40" s="32"/>
      <c r="KEX40" s="32"/>
      <c r="KEY40" s="32"/>
      <c r="KEZ40" s="32"/>
      <c r="KFA40" s="32"/>
      <c r="KFB40" s="33"/>
      <c r="KFC40" s="34"/>
      <c r="KFD40" s="33"/>
      <c r="KFE40" s="33"/>
      <c r="KFF40" s="39"/>
      <c r="KFG40" s="37"/>
      <c r="KFH40" s="32"/>
      <c r="KFI40" s="32"/>
      <c r="KFJ40" s="32"/>
      <c r="KFK40" s="32"/>
      <c r="KFL40" s="32"/>
      <c r="KFM40" s="32"/>
      <c r="KFN40" s="32"/>
      <c r="KFO40" s="32"/>
      <c r="KFP40" s="32"/>
      <c r="KFQ40" s="32"/>
      <c r="KFR40" s="33"/>
      <c r="KFS40" s="34"/>
      <c r="KFT40" s="33"/>
      <c r="KFU40" s="33"/>
      <c r="KFV40" s="39"/>
      <c r="KFW40" s="37"/>
      <c r="KFX40" s="32"/>
      <c r="KFY40" s="32"/>
      <c r="KFZ40" s="32"/>
      <c r="KGA40" s="32"/>
      <c r="KGB40" s="32"/>
      <c r="KGC40" s="32"/>
      <c r="KGD40" s="32"/>
      <c r="KGE40" s="32"/>
      <c r="KGF40" s="32"/>
      <c r="KGG40" s="32"/>
      <c r="KGH40" s="33"/>
      <c r="KGI40" s="34"/>
      <c r="KGJ40" s="33"/>
      <c r="KGK40" s="33"/>
      <c r="KGL40" s="39"/>
      <c r="KGM40" s="37"/>
      <c r="KGN40" s="32"/>
      <c r="KGO40" s="32"/>
      <c r="KGP40" s="32"/>
      <c r="KGQ40" s="32"/>
      <c r="KGR40" s="32"/>
      <c r="KGS40" s="32"/>
      <c r="KGT40" s="32"/>
      <c r="KGU40" s="32"/>
      <c r="KGV40" s="32"/>
      <c r="KGW40" s="32"/>
      <c r="KGX40" s="33"/>
      <c r="KGY40" s="34"/>
      <c r="KGZ40" s="33"/>
      <c r="KHA40" s="33"/>
      <c r="KHB40" s="39"/>
      <c r="KHC40" s="37"/>
      <c r="KHD40" s="32"/>
      <c r="KHE40" s="32"/>
      <c r="KHF40" s="32"/>
      <c r="KHG40" s="32"/>
      <c r="KHH40" s="32"/>
      <c r="KHI40" s="32"/>
      <c r="KHJ40" s="32"/>
      <c r="KHK40" s="32"/>
      <c r="KHL40" s="32"/>
      <c r="KHM40" s="32"/>
      <c r="KHN40" s="33"/>
      <c r="KHO40" s="34"/>
      <c r="KHP40" s="33"/>
      <c r="KHQ40" s="33"/>
      <c r="KHR40" s="39"/>
      <c r="KHS40" s="37"/>
      <c r="KHT40" s="32"/>
      <c r="KHU40" s="32"/>
      <c r="KHV40" s="32"/>
      <c r="KHW40" s="32"/>
      <c r="KHX40" s="32"/>
      <c r="KHY40" s="32"/>
      <c r="KHZ40" s="32"/>
      <c r="KIA40" s="32"/>
      <c r="KIB40" s="32"/>
      <c r="KIC40" s="32"/>
      <c r="KID40" s="33"/>
      <c r="KIE40" s="34"/>
      <c r="KIF40" s="33"/>
      <c r="KIG40" s="33"/>
      <c r="KIH40" s="39"/>
      <c r="KII40" s="37"/>
      <c r="KIJ40" s="32"/>
      <c r="KIK40" s="32"/>
      <c r="KIL40" s="32"/>
      <c r="KIM40" s="32"/>
      <c r="KIN40" s="32"/>
      <c r="KIO40" s="32"/>
      <c r="KIP40" s="32"/>
      <c r="KIQ40" s="32"/>
      <c r="KIR40" s="32"/>
      <c r="KIS40" s="32"/>
      <c r="KIT40" s="33"/>
      <c r="KIU40" s="34"/>
      <c r="KIV40" s="33"/>
      <c r="KIW40" s="33"/>
      <c r="KIX40" s="39"/>
      <c r="KIY40" s="37"/>
      <c r="KIZ40" s="32"/>
      <c r="KJA40" s="32"/>
      <c r="KJB40" s="32"/>
      <c r="KJC40" s="32"/>
      <c r="KJD40" s="32"/>
      <c r="KJE40" s="32"/>
      <c r="KJF40" s="32"/>
      <c r="KJG40" s="32"/>
      <c r="KJH40" s="32"/>
      <c r="KJI40" s="32"/>
      <c r="KJJ40" s="33"/>
      <c r="KJK40" s="34"/>
      <c r="KJL40" s="33"/>
      <c r="KJM40" s="33"/>
      <c r="KJN40" s="39"/>
      <c r="KJO40" s="37"/>
      <c r="KJP40" s="32"/>
      <c r="KJQ40" s="32"/>
      <c r="KJR40" s="32"/>
      <c r="KJS40" s="32"/>
      <c r="KJT40" s="32"/>
      <c r="KJU40" s="32"/>
      <c r="KJV40" s="32"/>
      <c r="KJW40" s="32"/>
      <c r="KJX40" s="32"/>
      <c r="KJY40" s="32"/>
      <c r="KJZ40" s="33"/>
      <c r="KKA40" s="34"/>
      <c r="KKB40" s="33"/>
      <c r="KKC40" s="33"/>
      <c r="KKD40" s="39"/>
      <c r="KKE40" s="37"/>
      <c r="KKF40" s="32"/>
      <c r="KKG40" s="32"/>
      <c r="KKH40" s="32"/>
      <c r="KKI40" s="32"/>
      <c r="KKJ40" s="32"/>
      <c r="KKK40" s="32"/>
      <c r="KKL40" s="32"/>
      <c r="KKM40" s="32"/>
      <c r="KKN40" s="32"/>
      <c r="KKO40" s="32"/>
      <c r="KKP40" s="33"/>
      <c r="KKQ40" s="34"/>
      <c r="KKR40" s="33"/>
      <c r="KKS40" s="33"/>
      <c r="KKT40" s="39"/>
      <c r="KKU40" s="37"/>
      <c r="KKV40" s="32"/>
      <c r="KKW40" s="32"/>
      <c r="KKX40" s="32"/>
      <c r="KKY40" s="32"/>
      <c r="KKZ40" s="32"/>
      <c r="KLA40" s="32"/>
      <c r="KLB40" s="32"/>
      <c r="KLC40" s="32"/>
      <c r="KLD40" s="32"/>
      <c r="KLE40" s="32"/>
      <c r="KLF40" s="33"/>
      <c r="KLG40" s="34"/>
      <c r="KLH40" s="33"/>
      <c r="KLI40" s="33"/>
      <c r="KLJ40" s="39"/>
      <c r="KLK40" s="37"/>
      <c r="KLL40" s="32"/>
      <c r="KLM40" s="32"/>
      <c r="KLN40" s="32"/>
      <c r="KLO40" s="32"/>
      <c r="KLP40" s="32"/>
      <c r="KLQ40" s="32"/>
      <c r="KLR40" s="32"/>
      <c r="KLS40" s="32"/>
      <c r="KLT40" s="32"/>
      <c r="KLU40" s="32"/>
      <c r="KLV40" s="33"/>
      <c r="KLW40" s="34"/>
      <c r="KLX40" s="33"/>
      <c r="KLY40" s="33"/>
      <c r="KLZ40" s="39"/>
      <c r="KMA40" s="37"/>
      <c r="KMB40" s="32"/>
      <c r="KMC40" s="32"/>
      <c r="KMD40" s="32"/>
      <c r="KME40" s="32"/>
      <c r="KMF40" s="32"/>
      <c r="KMG40" s="32"/>
      <c r="KMH40" s="32"/>
      <c r="KMI40" s="32"/>
      <c r="KMJ40" s="32"/>
      <c r="KMK40" s="32"/>
      <c r="KML40" s="33"/>
      <c r="KMM40" s="34"/>
      <c r="KMN40" s="33"/>
      <c r="KMO40" s="33"/>
      <c r="KMP40" s="39"/>
      <c r="KMQ40" s="37"/>
      <c r="KMR40" s="32"/>
      <c r="KMS40" s="32"/>
      <c r="KMT40" s="32"/>
      <c r="KMU40" s="32"/>
      <c r="KMV40" s="32"/>
      <c r="KMW40" s="32"/>
      <c r="KMX40" s="32"/>
      <c r="KMY40" s="32"/>
      <c r="KMZ40" s="32"/>
      <c r="KNA40" s="32"/>
      <c r="KNB40" s="33"/>
      <c r="KNC40" s="34"/>
      <c r="KND40" s="33"/>
      <c r="KNE40" s="33"/>
      <c r="KNF40" s="39"/>
      <c r="KNG40" s="37"/>
      <c r="KNH40" s="32"/>
      <c r="KNI40" s="32"/>
      <c r="KNJ40" s="32"/>
      <c r="KNK40" s="32"/>
      <c r="KNL40" s="32"/>
      <c r="KNM40" s="32"/>
      <c r="KNN40" s="32"/>
      <c r="KNO40" s="32"/>
      <c r="KNP40" s="32"/>
      <c r="KNQ40" s="32"/>
      <c r="KNR40" s="33"/>
      <c r="KNS40" s="34"/>
      <c r="KNT40" s="33"/>
      <c r="KNU40" s="33"/>
      <c r="KNV40" s="39"/>
      <c r="KNW40" s="37"/>
      <c r="KNX40" s="32"/>
      <c r="KNY40" s="32"/>
      <c r="KNZ40" s="32"/>
      <c r="KOA40" s="32"/>
      <c r="KOB40" s="32"/>
      <c r="KOC40" s="32"/>
      <c r="KOD40" s="32"/>
      <c r="KOE40" s="32"/>
      <c r="KOF40" s="32"/>
      <c r="KOG40" s="32"/>
      <c r="KOH40" s="33"/>
      <c r="KOI40" s="34"/>
      <c r="KOJ40" s="33"/>
      <c r="KOK40" s="33"/>
      <c r="KOL40" s="39"/>
      <c r="KOM40" s="37"/>
      <c r="KON40" s="32"/>
      <c r="KOO40" s="32"/>
      <c r="KOP40" s="32"/>
      <c r="KOQ40" s="32"/>
      <c r="KOR40" s="32"/>
      <c r="KOS40" s="32"/>
      <c r="KOT40" s="32"/>
      <c r="KOU40" s="32"/>
      <c r="KOV40" s="32"/>
      <c r="KOW40" s="32"/>
      <c r="KOX40" s="33"/>
      <c r="KOY40" s="34"/>
      <c r="KOZ40" s="33"/>
      <c r="KPA40" s="33"/>
      <c r="KPB40" s="39"/>
      <c r="KPC40" s="37"/>
      <c r="KPD40" s="32"/>
      <c r="KPE40" s="32"/>
      <c r="KPF40" s="32"/>
      <c r="KPG40" s="32"/>
      <c r="KPH40" s="32"/>
      <c r="KPI40" s="32"/>
      <c r="KPJ40" s="32"/>
      <c r="KPK40" s="32"/>
      <c r="KPL40" s="32"/>
      <c r="KPM40" s="32"/>
      <c r="KPN40" s="33"/>
      <c r="KPO40" s="34"/>
      <c r="KPP40" s="33"/>
      <c r="KPQ40" s="33"/>
      <c r="KPR40" s="39"/>
      <c r="KPS40" s="37"/>
      <c r="KPT40" s="32"/>
      <c r="KPU40" s="32"/>
      <c r="KPV40" s="32"/>
      <c r="KPW40" s="32"/>
      <c r="KPX40" s="32"/>
      <c r="KPY40" s="32"/>
      <c r="KPZ40" s="32"/>
      <c r="KQA40" s="32"/>
      <c r="KQB40" s="32"/>
      <c r="KQC40" s="32"/>
      <c r="KQD40" s="33"/>
      <c r="KQE40" s="34"/>
      <c r="KQF40" s="33"/>
      <c r="KQG40" s="33"/>
      <c r="KQH40" s="39"/>
      <c r="KQI40" s="37"/>
      <c r="KQJ40" s="32"/>
      <c r="KQK40" s="32"/>
      <c r="KQL40" s="32"/>
      <c r="KQM40" s="32"/>
      <c r="KQN40" s="32"/>
      <c r="KQO40" s="32"/>
      <c r="KQP40" s="32"/>
      <c r="KQQ40" s="32"/>
      <c r="KQR40" s="32"/>
      <c r="KQS40" s="32"/>
      <c r="KQT40" s="33"/>
      <c r="KQU40" s="34"/>
      <c r="KQV40" s="33"/>
      <c r="KQW40" s="33"/>
      <c r="KQX40" s="39"/>
      <c r="KQY40" s="37"/>
      <c r="KQZ40" s="32"/>
      <c r="KRA40" s="32"/>
      <c r="KRB40" s="32"/>
      <c r="KRC40" s="32"/>
      <c r="KRD40" s="32"/>
      <c r="KRE40" s="32"/>
      <c r="KRF40" s="32"/>
      <c r="KRG40" s="32"/>
      <c r="KRH40" s="32"/>
      <c r="KRI40" s="32"/>
      <c r="KRJ40" s="33"/>
      <c r="KRK40" s="34"/>
      <c r="KRL40" s="33"/>
      <c r="KRM40" s="33"/>
      <c r="KRN40" s="39"/>
      <c r="KRO40" s="37"/>
      <c r="KRP40" s="32"/>
      <c r="KRQ40" s="32"/>
      <c r="KRR40" s="32"/>
      <c r="KRS40" s="32"/>
      <c r="KRT40" s="32"/>
      <c r="KRU40" s="32"/>
      <c r="KRV40" s="32"/>
      <c r="KRW40" s="32"/>
      <c r="KRX40" s="32"/>
      <c r="KRY40" s="32"/>
      <c r="KRZ40" s="33"/>
      <c r="KSA40" s="34"/>
      <c r="KSB40" s="33"/>
      <c r="KSC40" s="33"/>
      <c r="KSD40" s="39"/>
      <c r="KSE40" s="37"/>
      <c r="KSF40" s="32"/>
      <c r="KSG40" s="32"/>
      <c r="KSH40" s="32"/>
      <c r="KSI40" s="32"/>
      <c r="KSJ40" s="32"/>
      <c r="KSK40" s="32"/>
      <c r="KSL40" s="32"/>
      <c r="KSM40" s="32"/>
      <c r="KSN40" s="32"/>
      <c r="KSO40" s="32"/>
      <c r="KSP40" s="33"/>
      <c r="KSQ40" s="34"/>
      <c r="KSR40" s="33"/>
      <c r="KSS40" s="33"/>
      <c r="KST40" s="39"/>
      <c r="KSU40" s="37"/>
      <c r="KSV40" s="32"/>
      <c r="KSW40" s="32"/>
      <c r="KSX40" s="32"/>
      <c r="KSY40" s="32"/>
      <c r="KSZ40" s="32"/>
      <c r="KTA40" s="32"/>
      <c r="KTB40" s="32"/>
      <c r="KTC40" s="32"/>
      <c r="KTD40" s="32"/>
      <c r="KTE40" s="32"/>
      <c r="KTF40" s="33"/>
      <c r="KTG40" s="34"/>
      <c r="KTH40" s="33"/>
      <c r="KTI40" s="33"/>
      <c r="KTJ40" s="39"/>
      <c r="KTK40" s="37"/>
      <c r="KTL40" s="32"/>
      <c r="KTM40" s="32"/>
      <c r="KTN40" s="32"/>
      <c r="KTO40" s="32"/>
      <c r="KTP40" s="32"/>
      <c r="KTQ40" s="32"/>
      <c r="KTR40" s="32"/>
      <c r="KTS40" s="32"/>
      <c r="KTT40" s="32"/>
      <c r="KTU40" s="32"/>
      <c r="KTV40" s="33"/>
      <c r="KTW40" s="34"/>
      <c r="KTX40" s="33"/>
      <c r="KTY40" s="33"/>
      <c r="KTZ40" s="39"/>
      <c r="KUA40" s="37"/>
      <c r="KUB40" s="32"/>
      <c r="KUC40" s="32"/>
      <c r="KUD40" s="32"/>
      <c r="KUE40" s="32"/>
      <c r="KUF40" s="32"/>
      <c r="KUG40" s="32"/>
      <c r="KUH40" s="32"/>
      <c r="KUI40" s="32"/>
      <c r="KUJ40" s="32"/>
      <c r="KUK40" s="32"/>
      <c r="KUL40" s="33"/>
      <c r="KUM40" s="34"/>
      <c r="KUN40" s="33"/>
      <c r="KUO40" s="33"/>
      <c r="KUP40" s="39"/>
      <c r="KUQ40" s="37"/>
      <c r="KUR40" s="32"/>
      <c r="KUS40" s="32"/>
      <c r="KUT40" s="32"/>
      <c r="KUU40" s="32"/>
      <c r="KUV40" s="32"/>
      <c r="KUW40" s="32"/>
      <c r="KUX40" s="32"/>
      <c r="KUY40" s="32"/>
      <c r="KUZ40" s="32"/>
      <c r="KVA40" s="32"/>
      <c r="KVB40" s="33"/>
      <c r="KVC40" s="34"/>
      <c r="KVD40" s="33"/>
      <c r="KVE40" s="33"/>
      <c r="KVF40" s="39"/>
      <c r="KVG40" s="37"/>
      <c r="KVH40" s="32"/>
      <c r="KVI40" s="32"/>
      <c r="KVJ40" s="32"/>
      <c r="KVK40" s="32"/>
      <c r="KVL40" s="32"/>
      <c r="KVM40" s="32"/>
      <c r="KVN40" s="32"/>
      <c r="KVO40" s="32"/>
      <c r="KVP40" s="32"/>
      <c r="KVQ40" s="32"/>
      <c r="KVR40" s="33"/>
      <c r="KVS40" s="34"/>
      <c r="KVT40" s="33"/>
      <c r="KVU40" s="33"/>
      <c r="KVV40" s="39"/>
      <c r="KVW40" s="37"/>
      <c r="KVX40" s="32"/>
      <c r="KVY40" s="32"/>
      <c r="KVZ40" s="32"/>
      <c r="KWA40" s="32"/>
      <c r="KWB40" s="32"/>
      <c r="KWC40" s="32"/>
      <c r="KWD40" s="32"/>
      <c r="KWE40" s="32"/>
      <c r="KWF40" s="32"/>
      <c r="KWG40" s="32"/>
      <c r="KWH40" s="33"/>
      <c r="KWI40" s="34"/>
      <c r="KWJ40" s="33"/>
      <c r="KWK40" s="33"/>
      <c r="KWL40" s="39"/>
      <c r="KWM40" s="37"/>
      <c r="KWN40" s="32"/>
      <c r="KWO40" s="32"/>
      <c r="KWP40" s="32"/>
      <c r="KWQ40" s="32"/>
      <c r="KWR40" s="32"/>
      <c r="KWS40" s="32"/>
      <c r="KWT40" s="32"/>
      <c r="KWU40" s="32"/>
      <c r="KWV40" s="32"/>
      <c r="KWW40" s="32"/>
      <c r="KWX40" s="33"/>
      <c r="KWY40" s="34"/>
      <c r="KWZ40" s="33"/>
      <c r="KXA40" s="33"/>
      <c r="KXB40" s="39"/>
      <c r="KXC40" s="37"/>
      <c r="KXD40" s="32"/>
      <c r="KXE40" s="32"/>
      <c r="KXF40" s="32"/>
      <c r="KXG40" s="32"/>
      <c r="KXH40" s="32"/>
      <c r="KXI40" s="32"/>
      <c r="KXJ40" s="32"/>
      <c r="KXK40" s="32"/>
      <c r="KXL40" s="32"/>
      <c r="KXM40" s="32"/>
      <c r="KXN40" s="33"/>
      <c r="KXO40" s="34"/>
      <c r="KXP40" s="33"/>
      <c r="KXQ40" s="33"/>
      <c r="KXR40" s="39"/>
      <c r="KXS40" s="37"/>
      <c r="KXT40" s="32"/>
      <c r="KXU40" s="32"/>
      <c r="KXV40" s="32"/>
      <c r="KXW40" s="32"/>
      <c r="KXX40" s="32"/>
      <c r="KXY40" s="32"/>
      <c r="KXZ40" s="32"/>
      <c r="KYA40" s="32"/>
      <c r="KYB40" s="32"/>
      <c r="KYC40" s="32"/>
      <c r="KYD40" s="33"/>
      <c r="KYE40" s="34"/>
      <c r="KYF40" s="33"/>
      <c r="KYG40" s="33"/>
      <c r="KYH40" s="39"/>
      <c r="KYI40" s="37"/>
      <c r="KYJ40" s="32"/>
      <c r="KYK40" s="32"/>
      <c r="KYL40" s="32"/>
      <c r="KYM40" s="32"/>
      <c r="KYN40" s="32"/>
      <c r="KYO40" s="32"/>
      <c r="KYP40" s="32"/>
      <c r="KYQ40" s="32"/>
      <c r="KYR40" s="32"/>
      <c r="KYS40" s="32"/>
      <c r="KYT40" s="33"/>
      <c r="KYU40" s="34"/>
      <c r="KYV40" s="33"/>
      <c r="KYW40" s="33"/>
      <c r="KYX40" s="39"/>
      <c r="KYY40" s="37"/>
      <c r="KYZ40" s="32"/>
      <c r="KZA40" s="32"/>
      <c r="KZB40" s="32"/>
      <c r="KZC40" s="32"/>
      <c r="KZD40" s="32"/>
      <c r="KZE40" s="32"/>
      <c r="KZF40" s="32"/>
      <c r="KZG40" s="32"/>
      <c r="KZH40" s="32"/>
      <c r="KZI40" s="32"/>
      <c r="KZJ40" s="33"/>
      <c r="KZK40" s="34"/>
      <c r="KZL40" s="33"/>
      <c r="KZM40" s="33"/>
      <c r="KZN40" s="39"/>
      <c r="KZO40" s="37"/>
      <c r="KZP40" s="32"/>
      <c r="KZQ40" s="32"/>
      <c r="KZR40" s="32"/>
      <c r="KZS40" s="32"/>
      <c r="KZT40" s="32"/>
      <c r="KZU40" s="32"/>
      <c r="KZV40" s="32"/>
      <c r="KZW40" s="32"/>
      <c r="KZX40" s="32"/>
      <c r="KZY40" s="32"/>
      <c r="KZZ40" s="33"/>
      <c r="LAA40" s="34"/>
      <c r="LAB40" s="33"/>
      <c r="LAC40" s="33"/>
      <c r="LAD40" s="39"/>
      <c r="LAE40" s="37"/>
      <c r="LAF40" s="32"/>
      <c r="LAG40" s="32"/>
      <c r="LAH40" s="32"/>
      <c r="LAI40" s="32"/>
      <c r="LAJ40" s="32"/>
      <c r="LAK40" s="32"/>
      <c r="LAL40" s="32"/>
      <c r="LAM40" s="32"/>
      <c r="LAN40" s="32"/>
      <c r="LAO40" s="32"/>
      <c r="LAP40" s="33"/>
      <c r="LAQ40" s="34"/>
      <c r="LAR40" s="33"/>
      <c r="LAS40" s="33"/>
      <c r="LAT40" s="39"/>
      <c r="LAU40" s="37"/>
      <c r="LAV40" s="32"/>
      <c r="LAW40" s="32"/>
      <c r="LAX40" s="32"/>
      <c r="LAY40" s="32"/>
      <c r="LAZ40" s="32"/>
      <c r="LBA40" s="32"/>
      <c r="LBB40" s="32"/>
      <c r="LBC40" s="32"/>
      <c r="LBD40" s="32"/>
      <c r="LBE40" s="32"/>
      <c r="LBF40" s="33"/>
      <c r="LBG40" s="34"/>
      <c r="LBH40" s="33"/>
      <c r="LBI40" s="33"/>
      <c r="LBJ40" s="39"/>
      <c r="LBK40" s="37"/>
      <c r="LBL40" s="32"/>
      <c r="LBM40" s="32"/>
      <c r="LBN40" s="32"/>
      <c r="LBO40" s="32"/>
      <c r="LBP40" s="32"/>
      <c r="LBQ40" s="32"/>
      <c r="LBR40" s="32"/>
      <c r="LBS40" s="32"/>
      <c r="LBT40" s="32"/>
      <c r="LBU40" s="32"/>
      <c r="LBV40" s="33"/>
      <c r="LBW40" s="34"/>
      <c r="LBX40" s="33"/>
      <c r="LBY40" s="33"/>
      <c r="LBZ40" s="39"/>
      <c r="LCA40" s="37"/>
      <c r="LCB40" s="32"/>
      <c r="LCC40" s="32"/>
      <c r="LCD40" s="32"/>
      <c r="LCE40" s="32"/>
      <c r="LCF40" s="32"/>
      <c r="LCG40" s="32"/>
      <c r="LCH40" s="32"/>
      <c r="LCI40" s="32"/>
      <c r="LCJ40" s="32"/>
      <c r="LCK40" s="32"/>
      <c r="LCL40" s="33"/>
      <c r="LCM40" s="34"/>
      <c r="LCN40" s="33"/>
      <c r="LCO40" s="33"/>
      <c r="LCP40" s="39"/>
      <c r="LCQ40" s="37"/>
      <c r="LCR40" s="32"/>
      <c r="LCS40" s="32"/>
      <c r="LCT40" s="32"/>
      <c r="LCU40" s="32"/>
      <c r="LCV40" s="32"/>
      <c r="LCW40" s="32"/>
      <c r="LCX40" s="32"/>
      <c r="LCY40" s="32"/>
      <c r="LCZ40" s="32"/>
      <c r="LDA40" s="32"/>
      <c r="LDB40" s="33"/>
      <c r="LDC40" s="34"/>
      <c r="LDD40" s="33"/>
      <c r="LDE40" s="33"/>
      <c r="LDF40" s="39"/>
      <c r="LDG40" s="37"/>
      <c r="LDH40" s="32"/>
      <c r="LDI40" s="32"/>
      <c r="LDJ40" s="32"/>
      <c r="LDK40" s="32"/>
      <c r="LDL40" s="32"/>
      <c r="LDM40" s="32"/>
      <c r="LDN40" s="32"/>
      <c r="LDO40" s="32"/>
      <c r="LDP40" s="32"/>
      <c r="LDQ40" s="32"/>
      <c r="LDR40" s="33"/>
      <c r="LDS40" s="34"/>
      <c r="LDT40" s="33"/>
      <c r="LDU40" s="33"/>
      <c r="LDV40" s="39"/>
      <c r="LDW40" s="37"/>
      <c r="LDX40" s="32"/>
      <c r="LDY40" s="32"/>
      <c r="LDZ40" s="32"/>
      <c r="LEA40" s="32"/>
      <c r="LEB40" s="32"/>
      <c r="LEC40" s="32"/>
      <c r="LED40" s="32"/>
      <c r="LEE40" s="32"/>
      <c r="LEF40" s="32"/>
      <c r="LEG40" s="32"/>
      <c r="LEH40" s="33"/>
      <c r="LEI40" s="34"/>
      <c r="LEJ40" s="33"/>
      <c r="LEK40" s="33"/>
      <c r="LEL40" s="39"/>
      <c r="LEM40" s="37"/>
      <c r="LEN40" s="32"/>
      <c r="LEO40" s="32"/>
      <c r="LEP40" s="32"/>
      <c r="LEQ40" s="32"/>
      <c r="LER40" s="32"/>
      <c r="LES40" s="32"/>
      <c r="LET40" s="32"/>
      <c r="LEU40" s="32"/>
      <c r="LEV40" s="32"/>
      <c r="LEW40" s="32"/>
      <c r="LEX40" s="33"/>
      <c r="LEY40" s="34"/>
      <c r="LEZ40" s="33"/>
      <c r="LFA40" s="33"/>
      <c r="LFB40" s="39"/>
      <c r="LFC40" s="37"/>
      <c r="LFD40" s="32"/>
      <c r="LFE40" s="32"/>
      <c r="LFF40" s="32"/>
      <c r="LFG40" s="32"/>
      <c r="LFH40" s="32"/>
      <c r="LFI40" s="32"/>
      <c r="LFJ40" s="32"/>
      <c r="LFK40" s="32"/>
      <c r="LFL40" s="32"/>
      <c r="LFM40" s="32"/>
      <c r="LFN40" s="33"/>
      <c r="LFO40" s="34"/>
      <c r="LFP40" s="33"/>
      <c r="LFQ40" s="33"/>
      <c r="LFR40" s="39"/>
      <c r="LFS40" s="37"/>
      <c r="LFT40" s="32"/>
      <c r="LFU40" s="32"/>
      <c r="LFV40" s="32"/>
      <c r="LFW40" s="32"/>
      <c r="LFX40" s="32"/>
      <c r="LFY40" s="32"/>
      <c r="LFZ40" s="32"/>
      <c r="LGA40" s="32"/>
      <c r="LGB40" s="32"/>
      <c r="LGC40" s="32"/>
      <c r="LGD40" s="33"/>
      <c r="LGE40" s="34"/>
      <c r="LGF40" s="33"/>
      <c r="LGG40" s="33"/>
      <c r="LGH40" s="39"/>
      <c r="LGI40" s="37"/>
      <c r="LGJ40" s="32"/>
      <c r="LGK40" s="32"/>
      <c r="LGL40" s="32"/>
      <c r="LGM40" s="32"/>
      <c r="LGN40" s="32"/>
      <c r="LGO40" s="32"/>
      <c r="LGP40" s="32"/>
      <c r="LGQ40" s="32"/>
      <c r="LGR40" s="32"/>
      <c r="LGS40" s="32"/>
      <c r="LGT40" s="33"/>
      <c r="LGU40" s="34"/>
      <c r="LGV40" s="33"/>
      <c r="LGW40" s="33"/>
      <c r="LGX40" s="39"/>
      <c r="LGY40" s="37"/>
      <c r="LGZ40" s="32"/>
      <c r="LHA40" s="32"/>
      <c r="LHB40" s="32"/>
      <c r="LHC40" s="32"/>
      <c r="LHD40" s="32"/>
      <c r="LHE40" s="32"/>
      <c r="LHF40" s="32"/>
      <c r="LHG40" s="32"/>
      <c r="LHH40" s="32"/>
      <c r="LHI40" s="32"/>
      <c r="LHJ40" s="33"/>
      <c r="LHK40" s="34"/>
      <c r="LHL40" s="33"/>
      <c r="LHM40" s="33"/>
      <c r="LHN40" s="39"/>
      <c r="LHO40" s="37"/>
      <c r="LHP40" s="32"/>
      <c r="LHQ40" s="32"/>
      <c r="LHR40" s="32"/>
      <c r="LHS40" s="32"/>
      <c r="LHT40" s="32"/>
      <c r="LHU40" s="32"/>
      <c r="LHV40" s="32"/>
      <c r="LHW40" s="32"/>
      <c r="LHX40" s="32"/>
      <c r="LHY40" s="32"/>
      <c r="LHZ40" s="33"/>
      <c r="LIA40" s="34"/>
      <c r="LIB40" s="33"/>
      <c r="LIC40" s="33"/>
      <c r="LID40" s="39"/>
      <c r="LIE40" s="37"/>
      <c r="LIF40" s="32"/>
      <c r="LIG40" s="32"/>
      <c r="LIH40" s="32"/>
      <c r="LII40" s="32"/>
      <c r="LIJ40" s="32"/>
      <c r="LIK40" s="32"/>
      <c r="LIL40" s="32"/>
      <c r="LIM40" s="32"/>
      <c r="LIN40" s="32"/>
      <c r="LIO40" s="32"/>
      <c r="LIP40" s="33"/>
      <c r="LIQ40" s="34"/>
      <c r="LIR40" s="33"/>
      <c r="LIS40" s="33"/>
      <c r="LIT40" s="39"/>
      <c r="LIU40" s="37"/>
      <c r="LIV40" s="32"/>
      <c r="LIW40" s="32"/>
      <c r="LIX40" s="32"/>
      <c r="LIY40" s="32"/>
      <c r="LIZ40" s="32"/>
      <c r="LJA40" s="32"/>
      <c r="LJB40" s="32"/>
      <c r="LJC40" s="32"/>
      <c r="LJD40" s="32"/>
      <c r="LJE40" s="32"/>
      <c r="LJF40" s="33"/>
      <c r="LJG40" s="34"/>
      <c r="LJH40" s="33"/>
      <c r="LJI40" s="33"/>
      <c r="LJJ40" s="39"/>
      <c r="LJK40" s="37"/>
      <c r="LJL40" s="32"/>
      <c r="LJM40" s="32"/>
      <c r="LJN40" s="32"/>
      <c r="LJO40" s="32"/>
      <c r="LJP40" s="32"/>
      <c r="LJQ40" s="32"/>
      <c r="LJR40" s="32"/>
      <c r="LJS40" s="32"/>
      <c r="LJT40" s="32"/>
      <c r="LJU40" s="32"/>
      <c r="LJV40" s="33"/>
      <c r="LJW40" s="34"/>
      <c r="LJX40" s="33"/>
      <c r="LJY40" s="33"/>
      <c r="LJZ40" s="39"/>
      <c r="LKA40" s="37"/>
      <c r="LKB40" s="32"/>
      <c r="LKC40" s="32"/>
      <c r="LKD40" s="32"/>
      <c r="LKE40" s="32"/>
      <c r="LKF40" s="32"/>
      <c r="LKG40" s="32"/>
      <c r="LKH40" s="32"/>
      <c r="LKI40" s="32"/>
      <c r="LKJ40" s="32"/>
      <c r="LKK40" s="32"/>
      <c r="LKL40" s="33"/>
      <c r="LKM40" s="34"/>
      <c r="LKN40" s="33"/>
      <c r="LKO40" s="33"/>
      <c r="LKP40" s="39"/>
      <c r="LKQ40" s="37"/>
      <c r="LKR40" s="32"/>
      <c r="LKS40" s="32"/>
      <c r="LKT40" s="32"/>
      <c r="LKU40" s="32"/>
      <c r="LKV40" s="32"/>
      <c r="LKW40" s="32"/>
      <c r="LKX40" s="32"/>
      <c r="LKY40" s="32"/>
      <c r="LKZ40" s="32"/>
      <c r="LLA40" s="32"/>
      <c r="LLB40" s="33"/>
      <c r="LLC40" s="34"/>
      <c r="LLD40" s="33"/>
      <c r="LLE40" s="33"/>
      <c r="LLF40" s="39"/>
      <c r="LLG40" s="37"/>
      <c r="LLH40" s="32"/>
      <c r="LLI40" s="32"/>
      <c r="LLJ40" s="32"/>
      <c r="LLK40" s="32"/>
      <c r="LLL40" s="32"/>
      <c r="LLM40" s="32"/>
      <c r="LLN40" s="32"/>
      <c r="LLO40" s="32"/>
      <c r="LLP40" s="32"/>
      <c r="LLQ40" s="32"/>
      <c r="LLR40" s="33"/>
      <c r="LLS40" s="34"/>
      <c r="LLT40" s="33"/>
      <c r="LLU40" s="33"/>
      <c r="LLV40" s="39"/>
      <c r="LLW40" s="37"/>
      <c r="LLX40" s="32"/>
      <c r="LLY40" s="32"/>
      <c r="LLZ40" s="32"/>
      <c r="LMA40" s="32"/>
      <c r="LMB40" s="32"/>
      <c r="LMC40" s="32"/>
      <c r="LMD40" s="32"/>
      <c r="LME40" s="32"/>
      <c r="LMF40" s="32"/>
      <c r="LMG40" s="32"/>
      <c r="LMH40" s="33"/>
      <c r="LMI40" s="34"/>
      <c r="LMJ40" s="33"/>
      <c r="LMK40" s="33"/>
      <c r="LML40" s="39"/>
      <c r="LMM40" s="37"/>
      <c r="LMN40" s="32"/>
      <c r="LMO40" s="32"/>
      <c r="LMP40" s="32"/>
      <c r="LMQ40" s="32"/>
      <c r="LMR40" s="32"/>
      <c r="LMS40" s="32"/>
      <c r="LMT40" s="32"/>
      <c r="LMU40" s="32"/>
      <c r="LMV40" s="32"/>
      <c r="LMW40" s="32"/>
      <c r="LMX40" s="33"/>
      <c r="LMY40" s="34"/>
      <c r="LMZ40" s="33"/>
      <c r="LNA40" s="33"/>
      <c r="LNB40" s="39"/>
      <c r="LNC40" s="37"/>
      <c r="LND40" s="32"/>
      <c r="LNE40" s="32"/>
      <c r="LNF40" s="32"/>
      <c r="LNG40" s="32"/>
      <c r="LNH40" s="32"/>
      <c r="LNI40" s="32"/>
      <c r="LNJ40" s="32"/>
      <c r="LNK40" s="32"/>
      <c r="LNL40" s="32"/>
      <c r="LNM40" s="32"/>
      <c r="LNN40" s="33"/>
      <c r="LNO40" s="34"/>
      <c r="LNP40" s="33"/>
      <c r="LNQ40" s="33"/>
      <c r="LNR40" s="39"/>
      <c r="LNS40" s="37"/>
      <c r="LNT40" s="32"/>
      <c r="LNU40" s="32"/>
      <c r="LNV40" s="32"/>
      <c r="LNW40" s="32"/>
      <c r="LNX40" s="32"/>
      <c r="LNY40" s="32"/>
      <c r="LNZ40" s="32"/>
      <c r="LOA40" s="32"/>
      <c r="LOB40" s="32"/>
      <c r="LOC40" s="32"/>
      <c r="LOD40" s="33"/>
      <c r="LOE40" s="34"/>
      <c r="LOF40" s="33"/>
      <c r="LOG40" s="33"/>
      <c r="LOH40" s="39"/>
      <c r="LOI40" s="37"/>
      <c r="LOJ40" s="32"/>
      <c r="LOK40" s="32"/>
      <c r="LOL40" s="32"/>
      <c r="LOM40" s="32"/>
      <c r="LON40" s="32"/>
      <c r="LOO40" s="32"/>
      <c r="LOP40" s="32"/>
      <c r="LOQ40" s="32"/>
      <c r="LOR40" s="32"/>
      <c r="LOS40" s="32"/>
      <c r="LOT40" s="33"/>
      <c r="LOU40" s="34"/>
      <c r="LOV40" s="33"/>
      <c r="LOW40" s="33"/>
      <c r="LOX40" s="39"/>
      <c r="LOY40" s="37"/>
      <c r="LOZ40" s="32"/>
      <c r="LPA40" s="32"/>
      <c r="LPB40" s="32"/>
      <c r="LPC40" s="32"/>
      <c r="LPD40" s="32"/>
      <c r="LPE40" s="32"/>
      <c r="LPF40" s="32"/>
      <c r="LPG40" s="32"/>
      <c r="LPH40" s="32"/>
      <c r="LPI40" s="32"/>
      <c r="LPJ40" s="33"/>
      <c r="LPK40" s="34"/>
      <c r="LPL40" s="33"/>
      <c r="LPM40" s="33"/>
      <c r="LPN40" s="39"/>
      <c r="LPO40" s="37"/>
      <c r="LPP40" s="32"/>
      <c r="LPQ40" s="32"/>
      <c r="LPR40" s="32"/>
      <c r="LPS40" s="32"/>
      <c r="LPT40" s="32"/>
      <c r="LPU40" s="32"/>
      <c r="LPV40" s="32"/>
      <c r="LPW40" s="32"/>
      <c r="LPX40" s="32"/>
      <c r="LPY40" s="32"/>
      <c r="LPZ40" s="33"/>
      <c r="LQA40" s="34"/>
      <c r="LQB40" s="33"/>
      <c r="LQC40" s="33"/>
      <c r="LQD40" s="39"/>
      <c r="LQE40" s="37"/>
      <c r="LQF40" s="32"/>
      <c r="LQG40" s="32"/>
      <c r="LQH40" s="32"/>
      <c r="LQI40" s="32"/>
      <c r="LQJ40" s="32"/>
      <c r="LQK40" s="32"/>
      <c r="LQL40" s="32"/>
      <c r="LQM40" s="32"/>
      <c r="LQN40" s="32"/>
      <c r="LQO40" s="32"/>
      <c r="LQP40" s="33"/>
      <c r="LQQ40" s="34"/>
      <c r="LQR40" s="33"/>
      <c r="LQS40" s="33"/>
      <c r="LQT40" s="39"/>
      <c r="LQU40" s="37"/>
      <c r="LQV40" s="32"/>
      <c r="LQW40" s="32"/>
      <c r="LQX40" s="32"/>
      <c r="LQY40" s="32"/>
      <c r="LQZ40" s="32"/>
      <c r="LRA40" s="32"/>
      <c r="LRB40" s="32"/>
      <c r="LRC40" s="32"/>
      <c r="LRD40" s="32"/>
      <c r="LRE40" s="32"/>
      <c r="LRF40" s="33"/>
      <c r="LRG40" s="34"/>
      <c r="LRH40" s="33"/>
      <c r="LRI40" s="33"/>
      <c r="LRJ40" s="39"/>
      <c r="LRK40" s="37"/>
      <c r="LRL40" s="32"/>
      <c r="LRM40" s="32"/>
      <c r="LRN40" s="32"/>
      <c r="LRO40" s="32"/>
      <c r="LRP40" s="32"/>
      <c r="LRQ40" s="32"/>
      <c r="LRR40" s="32"/>
      <c r="LRS40" s="32"/>
      <c r="LRT40" s="32"/>
      <c r="LRU40" s="32"/>
      <c r="LRV40" s="33"/>
      <c r="LRW40" s="34"/>
      <c r="LRX40" s="33"/>
      <c r="LRY40" s="33"/>
      <c r="LRZ40" s="39"/>
      <c r="LSA40" s="37"/>
      <c r="LSB40" s="32"/>
      <c r="LSC40" s="32"/>
      <c r="LSD40" s="32"/>
      <c r="LSE40" s="32"/>
      <c r="LSF40" s="32"/>
      <c r="LSG40" s="32"/>
      <c r="LSH40" s="32"/>
      <c r="LSI40" s="32"/>
      <c r="LSJ40" s="32"/>
      <c r="LSK40" s="32"/>
      <c r="LSL40" s="33"/>
      <c r="LSM40" s="34"/>
      <c r="LSN40" s="33"/>
      <c r="LSO40" s="33"/>
      <c r="LSP40" s="39"/>
      <c r="LSQ40" s="37"/>
      <c r="LSR40" s="32"/>
      <c r="LSS40" s="32"/>
      <c r="LST40" s="32"/>
      <c r="LSU40" s="32"/>
      <c r="LSV40" s="32"/>
      <c r="LSW40" s="32"/>
      <c r="LSX40" s="32"/>
      <c r="LSY40" s="32"/>
      <c r="LSZ40" s="32"/>
      <c r="LTA40" s="32"/>
      <c r="LTB40" s="33"/>
      <c r="LTC40" s="34"/>
      <c r="LTD40" s="33"/>
      <c r="LTE40" s="33"/>
      <c r="LTF40" s="39"/>
      <c r="LTG40" s="37"/>
      <c r="LTH40" s="32"/>
      <c r="LTI40" s="32"/>
      <c r="LTJ40" s="32"/>
      <c r="LTK40" s="32"/>
      <c r="LTL40" s="32"/>
      <c r="LTM40" s="32"/>
      <c r="LTN40" s="32"/>
      <c r="LTO40" s="32"/>
      <c r="LTP40" s="32"/>
      <c r="LTQ40" s="32"/>
      <c r="LTR40" s="33"/>
      <c r="LTS40" s="34"/>
      <c r="LTT40" s="33"/>
      <c r="LTU40" s="33"/>
      <c r="LTV40" s="39"/>
      <c r="LTW40" s="37"/>
      <c r="LTX40" s="32"/>
      <c r="LTY40" s="32"/>
      <c r="LTZ40" s="32"/>
      <c r="LUA40" s="32"/>
      <c r="LUB40" s="32"/>
      <c r="LUC40" s="32"/>
      <c r="LUD40" s="32"/>
      <c r="LUE40" s="32"/>
      <c r="LUF40" s="32"/>
      <c r="LUG40" s="32"/>
      <c r="LUH40" s="33"/>
      <c r="LUI40" s="34"/>
      <c r="LUJ40" s="33"/>
      <c r="LUK40" s="33"/>
      <c r="LUL40" s="39"/>
      <c r="LUM40" s="37"/>
      <c r="LUN40" s="32"/>
      <c r="LUO40" s="32"/>
      <c r="LUP40" s="32"/>
      <c r="LUQ40" s="32"/>
      <c r="LUR40" s="32"/>
      <c r="LUS40" s="32"/>
      <c r="LUT40" s="32"/>
      <c r="LUU40" s="32"/>
      <c r="LUV40" s="32"/>
      <c r="LUW40" s="32"/>
      <c r="LUX40" s="33"/>
      <c r="LUY40" s="34"/>
      <c r="LUZ40" s="33"/>
      <c r="LVA40" s="33"/>
      <c r="LVB40" s="39"/>
      <c r="LVC40" s="37"/>
      <c r="LVD40" s="32"/>
      <c r="LVE40" s="32"/>
      <c r="LVF40" s="32"/>
      <c r="LVG40" s="32"/>
      <c r="LVH40" s="32"/>
      <c r="LVI40" s="32"/>
      <c r="LVJ40" s="32"/>
      <c r="LVK40" s="32"/>
      <c r="LVL40" s="32"/>
      <c r="LVM40" s="32"/>
      <c r="LVN40" s="33"/>
      <c r="LVO40" s="34"/>
      <c r="LVP40" s="33"/>
      <c r="LVQ40" s="33"/>
      <c r="LVR40" s="39"/>
      <c r="LVS40" s="37"/>
      <c r="LVT40" s="32"/>
      <c r="LVU40" s="32"/>
      <c r="LVV40" s="32"/>
      <c r="LVW40" s="32"/>
      <c r="LVX40" s="32"/>
      <c r="LVY40" s="32"/>
      <c r="LVZ40" s="32"/>
      <c r="LWA40" s="32"/>
      <c r="LWB40" s="32"/>
      <c r="LWC40" s="32"/>
      <c r="LWD40" s="33"/>
      <c r="LWE40" s="34"/>
      <c r="LWF40" s="33"/>
      <c r="LWG40" s="33"/>
      <c r="LWH40" s="39"/>
      <c r="LWI40" s="37"/>
      <c r="LWJ40" s="32"/>
      <c r="LWK40" s="32"/>
      <c r="LWL40" s="32"/>
      <c r="LWM40" s="32"/>
      <c r="LWN40" s="32"/>
      <c r="LWO40" s="32"/>
      <c r="LWP40" s="32"/>
      <c r="LWQ40" s="32"/>
      <c r="LWR40" s="32"/>
      <c r="LWS40" s="32"/>
      <c r="LWT40" s="33"/>
      <c r="LWU40" s="34"/>
      <c r="LWV40" s="33"/>
      <c r="LWW40" s="33"/>
      <c r="LWX40" s="39"/>
      <c r="LWY40" s="37"/>
      <c r="LWZ40" s="32"/>
      <c r="LXA40" s="32"/>
      <c r="LXB40" s="32"/>
      <c r="LXC40" s="32"/>
      <c r="LXD40" s="32"/>
      <c r="LXE40" s="32"/>
      <c r="LXF40" s="32"/>
      <c r="LXG40" s="32"/>
      <c r="LXH40" s="32"/>
      <c r="LXI40" s="32"/>
      <c r="LXJ40" s="33"/>
      <c r="LXK40" s="34"/>
      <c r="LXL40" s="33"/>
      <c r="LXM40" s="33"/>
      <c r="LXN40" s="39"/>
      <c r="LXO40" s="37"/>
      <c r="LXP40" s="32"/>
      <c r="LXQ40" s="32"/>
      <c r="LXR40" s="32"/>
      <c r="LXS40" s="32"/>
      <c r="LXT40" s="32"/>
      <c r="LXU40" s="32"/>
      <c r="LXV40" s="32"/>
      <c r="LXW40" s="32"/>
      <c r="LXX40" s="32"/>
      <c r="LXY40" s="32"/>
      <c r="LXZ40" s="33"/>
      <c r="LYA40" s="34"/>
      <c r="LYB40" s="33"/>
      <c r="LYC40" s="33"/>
      <c r="LYD40" s="39"/>
      <c r="LYE40" s="37"/>
      <c r="LYF40" s="32"/>
      <c r="LYG40" s="32"/>
      <c r="LYH40" s="32"/>
      <c r="LYI40" s="32"/>
      <c r="LYJ40" s="32"/>
      <c r="LYK40" s="32"/>
      <c r="LYL40" s="32"/>
      <c r="LYM40" s="32"/>
      <c r="LYN40" s="32"/>
      <c r="LYO40" s="32"/>
      <c r="LYP40" s="33"/>
      <c r="LYQ40" s="34"/>
      <c r="LYR40" s="33"/>
      <c r="LYS40" s="33"/>
      <c r="LYT40" s="39"/>
      <c r="LYU40" s="37"/>
      <c r="LYV40" s="32"/>
      <c r="LYW40" s="32"/>
      <c r="LYX40" s="32"/>
      <c r="LYY40" s="32"/>
      <c r="LYZ40" s="32"/>
      <c r="LZA40" s="32"/>
      <c r="LZB40" s="32"/>
      <c r="LZC40" s="32"/>
      <c r="LZD40" s="32"/>
      <c r="LZE40" s="32"/>
      <c r="LZF40" s="33"/>
      <c r="LZG40" s="34"/>
      <c r="LZH40" s="33"/>
      <c r="LZI40" s="33"/>
      <c r="LZJ40" s="39"/>
      <c r="LZK40" s="37"/>
      <c r="LZL40" s="32"/>
      <c r="LZM40" s="32"/>
      <c r="LZN40" s="32"/>
      <c r="LZO40" s="32"/>
      <c r="LZP40" s="32"/>
      <c r="LZQ40" s="32"/>
      <c r="LZR40" s="32"/>
      <c r="LZS40" s="32"/>
      <c r="LZT40" s="32"/>
      <c r="LZU40" s="32"/>
      <c r="LZV40" s="33"/>
      <c r="LZW40" s="34"/>
      <c r="LZX40" s="33"/>
      <c r="LZY40" s="33"/>
      <c r="LZZ40" s="39"/>
      <c r="MAA40" s="37"/>
      <c r="MAB40" s="32"/>
      <c r="MAC40" s="32"/>
      <c r="MAD40" s="32"/>
      <c r="MAE40" s="32"/>
      <c r="MAF40" s="32"/>
      <c r="MAG40" s="32"/>
      <c r="MAH40" s="32"/>
      <c r="MAI40" s="32"/>
      <c r="MAJ40" s="32"/>
      <c r="MAK40" s="32"/>
      <c r="MAL40" s="33"/>
      <c r="MAM40" s="34"/>
      <c r="MAN40" s="33"/>
      <c r="MAO40" s="33"/>
      <c r="MAP40" s="39"/>
      <c r="MAQ40" s="37"/>
      <c r="MAR40" s="32"/>
      <c r="MAS40" s="32"/>
      <c r="MAT40" s="32"/>
      <c r="MAU40" s="32"/>
      <c r="MAV40" s="32"/>
      <c r="MAW40" s="32"/>
      <c r="MAX40" s="32"/>
      <c r="MAY40" s="32"/>
      <c r="MAZ40" s="32"/>
      <c r="MBA40" s="32"/>
      <c r="MBB40" s="33"/>
      <c r="MBC40" s="34"/>
      <c r="MBD40" s="33"/>
      <c r="MBE40" s="33"/>
      <c r="MBF40" s="39"/>
      <c r="MBG40" s="37"/>
      <c r="MBH40" s="32"/>
      <c r="MBI40" s="32"/>
      <c r="MBJ40" s="32"/>
      <c r="MBK40" s="32"/>
      <c r="MBL40" s="32"/>
      <c r="MBM40" s="32"/>
      <c r="MBN40" s="32"/>
      <c r="MBO40" s="32"/>
      <c r="MBP40" s="32"/>
      <c r="MBQ40" s="32"/>
      <c r="MBR40" s="33"/>
      <c r="MBS40" s="34"/>
      <c r="MBT40" s="33"/>
      <c r="MBU40" s="33"/>
      <c r="MBV40" s="39"/>
      <c r="MBW40" s="37"/>
      <c r="MBX40" s="32"/>
      <c r="MBY40" s="32"/>
      <c r="MBZ40" s="32"/>
      <c r="MCA40" s="32"/>
      <c r="MCB40" s="32"/>
      <c r="MCC40" s="32"/>
      <c r="MCD40" s="32"/>
      <c r="MCE40" s="32"/>
      <c r="MCF40" s="32"/>
      <c r="MCG40" s="32"/>
      <c r="MCH40" s="33"/>
      <c r="MCI40" s="34"/>
      <c r="MCJ40" s="33"/>
      <c r="MCK40" s="33"/>
      <c r="MCL40" s="39"/>
      <c r="MCM40" s="37"/>
      <c r="MCN40" s="32"/>
      <c r="MCO40" s="32"/>
      <c r="MCP40" s="32"/>
      <c r="MCQ40" s="32"/>
      <c r="MCR40" s="32"/>
      <c r="MCS40" s="32"/>
      <c r="MCT40" s="32"/>
      <c r="MCU40" s="32"/>
      <c r="MCV40" s="32"/>
      <c r="MCW40" s="32"/>
      <c r="MCX40" s="33"/>
      <c r="MCY40" s="34"/>
      <c r="MCZ40" s="33"/>
      <c r="MDA40" s="33"/>
      <c r="MDB40" s="39"/>
      <c r="MDC40" s="37"/>
      <c r="MDD40" s="32"/>
      <c r="MDE40" s="32"/>
      <c r="MDF40" s="32"/>
      <c r="MDG40" s="32"/>
      <c r="MDH40" s="32"/>
      <c r="MDI40" s="32"/>
      <c r="MDJ40" s="32"/>
      <c r="MDK40" s="32"/>
      <c r="MDL40" s="32"/>
      <c r="MDM40" s="32"/>
      <c r="MDN40" s="33"/>
      <c r="MDO40" s="34"/>
      <c r="MDP40" s="33"/>
      <c r="MDQ40" s="33"/>
      <c r="MDR40" s="39"/>
      <c r="MDS40" s="37"/>
      <c r="MDT40" s="32"/>
      <c r="MDU40" s="32"/>
      <c r="MDV40" s="32"/>
      <c r="MDW40" s="32"/>
      <c r="MDX40" s="32"/>
      <c r="MDY40" s="32"/>
      <c r="MDZ40" s="32"/>
      <c r="MEA40" s="32"/>
      <c r="MEB40" s="32"/>
      <c r="MEC40" s="32"/>
      <c r="MED40" s="33"/>
      <c r="MEE40" s="34"/>
      <c r="MEF40" s="33"/>
      <c r="MEG40" s="33"/>
      <c r="MEH40" s="39"/>
      <c r="MEI40" s="37"/>
      <c r="MEJ40" s="32"/>
      <c r="MEK40" s="32"/>
      <c r="MEL40" s="32"/>
      <c r="MEM40" s="32"/>
      <c r="MEN40" s="32"/>
      <c r="MEO40" s="32"/>
      <c r="MEP40" s="32"/>
      <c r="MEQ40" s="32"/>
      <c r="MER40" s="32"/>
      <c r="MES40" s="32"/>
      <c r="MET40" s="33"/>
      <c r="MEU40" s="34"/>
      <c r="MEV40" s="33"/>
      <c r="MEW40" s="33"/>
      <c r="MEX40" s="39"/>
      <c r="MEY40" s="37"/>
      <c r="MEZ40" s="32"/>
      <c r="MFA40" s="32"/>
      <c r="MFB40" s="32"/>
      <c r="MFC40" s="32"/>
      <c r="MFD40" s="32"/>
      <c r="MFE40" s="32"/>
      <c r="MFF40" s="32"/>
      <c r="MFG40" s="32"/>
      <c r="MFH40" s="32"/>
      <c r="MFI40" s="32"/>
      <c r="MFJ40" s="33"/>
      <c r="MFK40" s="34"/>
      <c r="MFL40" s="33"/>
      <c r="MFM40" s="33"/>
      <c r="MFN40" s="39"/>
      <c r="MFO40" s="37"/>
      <c r="MFP40" s="32"/>
      <c r="MFQ40" s="32"/>
      <c r="MFR40" s="32"/>
      <c r="MFS40" s="32"/>
      <c r="MFT40" s="32"/>
      <c r="MFU40" s="32"/>
      <c r="MFV40" s="32"/>
      <c r="MFW40" s="32"/>
      <c r="MFX40" s="32"/>
      <c r="MFY40" s="32"/>
      <c r="MFZ40" s="33"/>
      <c r="MGA40" s="34"/>
      <c r="MGB40" s="33"/>
      <c r="MGC40" s="33"/>
      <c r="MGD40" s="39"/>
      <c r="MGE40" s="37"/>
      <c r="MGF40" s="32"/>
      <c r="MGG40" s="32"/>
      <c r="MGH40" s="32"/>
      <c r="MGI40" s="32"/>
      <c r="MGJ40" s="32"/>
      <c r="MGK40" s="32"/>
      <c r="MGL40" s="32"/>
      <c r="MGM40" s="32"/>
      <c r="MGN40" s="32"/>
      <c r="MGO40" s="32"/>
      <c r="MGP40" s="33"/>
      <c r="MGQ40" s="34"/>
      <c r="MGR40" s="33"/>
      <c r="MGS40" s="33"/>
      <c r="MGT40" s="39"/>
      <c r="MGU40" s="37"/>
      <c r="MGV40" s="32"/>
      <c r="MGW40" s="32"/>
      <c r="MGX40" s="32"/>
      <c r="MGY40" s="32"/>
      <c r="MGZ40" s="32"/>
      <c r="MHA40" s="32"/>
      <c r="MHB40" s="32"/>
      <c r="MHC40" s="32"/>
      <c r="MHD40" s="32"/>
      <c r="MHE40" s="32"/>
      <c r="MHF40" s="33"/>
      <c r="MHG40" s="34"/>
      <c r="MHH40" s="33"/>
      <c r="MHI40" s="33"/>
      <c r="MHJ40" s="39"/>
      <c r="MHK40" s="37"/>
      <c r="MHL40" s="32"/>
      <c r="MHM40" s="32"/>
      <c r="MHN40" s="32"/>
      <c r="MHO40" s="32"/>
      <c r="MHP40" s="32"/>
      <c r="MHQ40" s="32"/>
      <c r="MHR40" s="32"/>
      <c r="MHS40" s="32"/>
      <c r="MHT40" s="32"/>
      <c r="MHU40" s="32"/>
      <c r="MHV40" s="33"/>
      <c r="MHW40" s="34"/>
      <c r="MHX40" s="33"/>
      <c r="MHY40" s="33"/>
      <c r="MHZ40" s="39"/>
      <c r="MIA40" s="37"/>
      <c r="MIB40" s="32"/>
      <c r="MIC40" s="32"/>
      <c r="MID40" s="32"/>
      <c r="MIE40" s="32"/>
      <c r="MIF40" s="32"/>
      <c r="MIG40" s="32"/>
      <c r="MIH40" s="32"/>
      <c r="MII40" s="32"/>
      <c r="MIJ40" s="32"/>
      <c r="MIK40" s="32"/>
      <c r="MIL40" s="33"/>
      <c r="MIM40" s="34"/>
      <c r="MIN40" s="33"/>
      <c r="MIO40" s="33"/>
      <c r="MIP40" s="39"/>
      <c r="MIQ40" s="37"/>
      <c r="MIR40" s="32"/>
      <c r="MIS40" s="32"/>
      <c r="MIT40" s="32"/>
      <c r="MIU40" s="32"/>
      <c r="MIV40" s="32"/>
      <c r="MIW40" s="32"/>
      <c r="MIX40" s="32"/>
      <c r="MIY40" s="32"/>
      <c r="MIZ40" s="32"/>
      <c r="MJA40" s="32"/>
      <c r="MJB40" s="33"/>
      <c r="MJC40" s="34"/>
      <c r="MJD40" s="33"/>
      <c r="MJE40" s="33"/>
      <c r="MJF40" s="39"/>
      <c r="MJG40" s="37"/>
      <c r="MJH40" s="32"/>
      <c r="MJI40" s="32"/>
      <c r="MJJ40" s="32"/>
      <c r="MJK40" s="32"/>
      <c r="MJL40" s="32"/>
      <c r="MJM40" s="32"/>
      <c r="MJN40" s="32"/>
      <c r="MJO40" s="32"/>
      <c r="MJP40" s="32"/>
      <c r="MJQ40" s="32"/>
      <c r="MJR40" s="33"/>
      <c r="MJS40" s="34"/>
      <c r="MJT40" s="33"/>
      <c r="MJU40" s="33"/>
      <c r="MJV40" s="39"/>
      <c r="MJW40" s="37"/>
      <c r="MJX40" s="32"/>
      <c r="MJY40" s="32"/>
      <c r="MJZ40" s="32"/>
      <c r="MKA40" s="32"/>
      <c r="MKB40" s="32"/>
      <c r="MKC40" s="32"/>
      <c r="MKD40" s="32"/>
      <c r="MKE40" s="32"/>
      <c r="MKF40" s="32"/>
      <c r="MKG40" s="32"/>
      <c r="MKH40" s="33"/>
      <c r="MKI40" s="34"/>
      <c r="MKJ40" s="33"/>
      <c r="MKK40" s="33"/>
      <c r="MKL40" s="39"/>
      <c r="MKM40" s="37"/>
      <c r="MKN40" s="32"/>
      <c r="MKO40" s="32"/>
      <c r="MKP40" s="32"/>
      <c r="MKQ40" s="32"/>
      <c r="MKR40" s="32"/>
      <c r="MKS40" s="32"/>
      <c r="MKT40" s="32"/>
      <c r="MKU40" s="32"/>
      <c r="MKV40" s="32"/>
      <c r="MKW40" s="32"/>
      <c r="MKX40" s="33"/>
      <c r="MKY40" s="34"/>
      <c r="MKZ40" s="33"/>
      <c r="MLA40" s="33"/>
      <c r="MLB40" s="39"/>
      <c r="MLC40" s="37"/>
      <c r="MLD40" s="32"/>
      <c r="MLE40" s="32"/>
      <c r="MLF40" s="32"/>
      <c r="MLG40" s="32"/>
      <c r="MLH40" s="32"/>
      <c r="MLI40" s="32"/>
      <c r="MLJ40" s="32"/>
      <c r="MLK40" s="32"/>
      <c r="MLL40" s="32"/>
      <c r="MLM40" s="32"/>
      <c r="MLN40" s="33"/>
      <c r="MLO40" s="34"/>
      <c r="MLP40" s="33"/>
      <c r="MLQ40" s="33"/>
      <c r="MLR40" s="39"/>
      <c r="MLS40" s="37"/>
      <c r="MLT40" s="32"/>
      <c r="MLU40" s="32"/>
      <c r="MLV40" s="32"/>
      <c r="MLW40" s="32"/>
      <c r="MLX40" s="32"/>
      <c r="MLY40" s="32"/>
      <c r="MLZ40" s="32"/>
      <c r="MMA40" s="32"/>
      <c r="MMB40" s="32"/>
      <c r="MMC40" s="32"/>
      <c r="MMD40" s="33"/>
      <c r="MME40" s="34"/>
      <c r="MMF40" s="33"/>
      <c r="MMG40" s="33"/>
      <c r="MMH40" s="39"/>
      <c r="MMI40" s="37"/>
      <c r="MMJ40" s="32"/>
      <c r="MMK40" s="32"/>
      <c r="MML40" s="32"/>
      <c r="MMM40" s="32"/>
      <c r="MMN40" s="32"/>
      <c r="MMO40" s="32"/>
      <c r="MMP40" s="32"/>
      <c r="MMQ40" s="32"/>
      <c r="MMR40" s="32"/>
      <c r="MMS40" s="32"/>
      <c r="MMT40" s="33"/>
      <c r="MMU40" s="34"/>
      <c r="MMV40" s="33"/>
      <c r="MMW40" s="33"/>
      <c r="MMX40" s="39"/>
      <c r="MMY40" s="37"/>
      <c r="MMZ40" s="32"/>
      <c r="MNA40" s="32"/>
      <c r="MNB40" s="32"/>
      <c r="MNC40" s="32"/>
      <c r="MND40" s="32"/>
      <c r="MNE40" s="32"/>
      <c r="MNF40" s="32"/>
      <c r="MNG40" s="32"/>
      <c r="MNH40" s="32"/>
      <c r="MNI40" s="32"/>
      <c r="MNJ40" s="33"/>
      <c r="MNK40" s="34"/>
      <c r="MNL40" s="33"/>
      <c r="MNM40" s="33"/>
      <c r="MNN40" s="39"/>
      <c r="MNO40" s="37"/>
      <c r="MNP40" s="32"/>
      <c r="MNQ40" s="32"/>
      <c r="MNR40" s="32"/>
      <c r="MNS40" s="32"/>
      <c r="MNT40" s="32"/>
      <c r="MNU40" s="32"/>
      <c r="MNV40" s="32"/>
      <c r="MNW40" s="32"/>
      <c r="MNX40" s="32"/>
      <c r="MNY40" s="32"/>
      <c r="MNZ40" s="33"/>
      <c r="MOA40" s="34"/>
      <c r="MOB40" s="33"/>
      <c r="MOC40" s="33"/>
      <c r="MOD40" s="39"/>
      <c r="MOE40" s="37"/>
      <c r="MOF40" s="32"/>
      <c r="MOG40" s="32"/>
      <c r="MOH40" s="32"/>
      <c r="MOI40" s="32"/>
      <c r="MOJ40" s="32"/>
      <c r="MOK40" s="32"/>
      <c r="MOL40" s="32"/>
      <c r="MOM40" s="32"/>
      <c r="MON40" s="32"/>
      <c r="MOO40" s="32"/>
      <c r="MOP40" s="33"/>
      <c r="MOQ40" s="34"/>
      <c r="MOR40" s="33"/>
      <c r="MOS40" s="33"/>
      <c r="MOT40" s="39"/>
      <c r="MOU40" s="37"/>
      <c r="MOV40" s="32"/>
      <c r="MOW40" s="32"/>
      <c r="MOX40" s="32"/>
      <c r="MOY40" s="32"/>
      <c r="MOZ40" s="32"/>
      <c r="MPA40" s="32"/>
      <c r="MPB40" s="32"/>
      <c r="MPC40" s="32"/>
      <c r="MPD40" s="32"/>
      <c r="MPE40" s="32"/>
      <c r="MPF40" s="33"/>
      <c r="MPG40" s="34"/>
      <c r="MPH40" s="33"/>
      <c r="MPI40" s="33"/>
      <c r="MPJ40" s="39"/>
      <c r="MPK40" s="37"/>
      <c r="MPL40" s="32"/>
      <c r="MPM40" s="32"/>
      <c r="MPN40" s="32"/>
      <c r="MPO40" s="32"/>
      <c r="MPP40" s="32"/>
      <c r="MPQ40" s="32"/>
      <c r="MPR40" s="32"/>
      <c r="MPS40" s="32"/>
      <c r="MPT40" s="32"/>
      <c r="MPU40" s="32"/>
      <c r="MPV40" s="33"/>
      <c r="MPW40" s="34"/>
      <c r="MPX40" s="33"/>
      <c r="MPY40" s="33"/>
      <c r="MPZ40" s="39"/>
      <c r="MQA40" s="37"/>
      <c r="MQB40" s="32"/>
      <c r="MQC40" s="32"/>
      <c r="MQD40" s="32"/>
      <c r="MQE40" s="32"/>
      <c r="MQF40" s="32"/>
      <c r="MQG40" s="32"/>
      <c r="MQH40" s="32"/>
      <c r="MQI40" s="32"/>
      <c r="MQJ40" s="32"/>
      <c r="MQK40" s="32"/>
      <c r="MQL40" s="33"/>
      <c r="MQM40" s="34"/>
      <c r="MQN40" s="33"/>
      <c r="MQO40" s="33"/>
      <c r="MQP40" s="39"/>
      <c r="MQQ40" s="37"/>
      <c r="MQR40" s="32"/>
      <c r="MQS40" s="32"/>
      <c r="MQT40" s="32"/>
      <c r="MQU40" s="32"/>
      <c r="MQV40" s="32"/>
      <c r="MQW40" s="32"/>
      <c r="MQX40" s="32"/>
      <c r="MQY40" s="32"/>
      <c r="MQZ40" s="32"/>
      <c r="MRA40" s="32"/>
      <c r="MRB40" s="33"/>
      <c r="MRC40" s="34"/>
      <c r="MRD40" s="33"/>
      <c r="MRE40" s="33"/>
      <c r="MRF40" s="39"/>
      <c r="MRG40" s="37"/>
      <c r="MRH40" s="32"/>
      <c r="MRI40" s="32"/>
      <c r="MRJ40" s="32"/>
      <c r="MRK40" s="32"/>
      <c r="MRL40" s="32"/>
      <c r="MRM40" s="32"/>
      <c r="MRN40" s="32"/>
      <c r="MRO40" s="32"/>
      <c r="MRP40" s="32"/>
      <c r="MRQ40" s="32"/>
      <c r="MRR40" s="33"/>
      <c r="MRS40" s="34"/>
      <c r="MRT40" s="33"/>
      <c r="MRU40" s="33"/>
      <c r="MRV40" s="39"/>
      <c r="MRW40" s="37"/>
      <c r="MRX40" s="32"/>
      <c r="MRY40" s="32"/>
      <c r="MRZ40" s="32"/>
      <c r="MSA40" s="32"/>
      <c r="MSB40" s="32"/>
      <c r="MSC40" s="32"/>
      <c r="MSD40" s="32"/>
      <c r="MSE40" s="32"/>
      <c r="MSF40" s="32"/>
      <c r="MSG40" s="32"/>
      <c r="MSH40" s="33"/>
      <c r="MSI40" s="34"/>
      <c r="MSJ40" s="33"/>
      <c r="MSK40" s="33"/>
      <c r="MSL40" s="39"/>
      <c r="MSM40" s="37"/>
      <c r="MSN40" s="32"/>
      <c r="MSO40" s="32"/>
      <c r="MSP40" s="32"/>
      <c r="MSQ40" s="32"/>
      <c r="MSR40" s="32"/>
      <c r="MSS40" s="32"/>
      <c r="MST40" s="32"/>
      <c r="MSU40" s="32"/>
      <c r="MSV40" s="32"/>
      <c r="MSW40" s="32"/>
      <c r="MSX40" s="33"/>
      <c r="MSY40" s="34"/>
      <c r="MSZ40" s="33"/>
      <c r="MTA40" s="33"/>
      <c r="MTB40" s="39"/>
      <c r="MTC40" s="37"/>
      <c r="MTD40" s="32"/>
      <c r="MTE40" s="32"/>
      <c r="MTF40" s="32"/>
      <c r="MTG40" s="32"/>
      <c r="MTH40" s="32"/>
      <c r="MTI40" s="32"/>
      <c r="MTJ40" s="32"/>
      <c r="MTK40" s="32"/>
      <c r="MTL40" s="32"/>
      <c r="MTM40" s="32"/>
      <c r="MTN40" s="33"/>
      <c r="MTO40" s="34"/>
      <c r="MTP40" s="33"/>
      <c r="MTQ40" s="33"/>
      <c r="MTR40" s="39"/>
      <c r="MTS40" s="37"/>
      <c r="MTT40" s="32"/>
      <c r="MTU40" s="32"/>
      <c r="MTV40" s="32"/>
      <c r="MTW40" s="32"/>
      <c r="MTX40" s="32"/>
      <c r="MTY40" s="32"/>
      <c r="MTZ40" s="32"/>
      <c r="MUA40" s="32"/>
      <c r="MUB40" s="32"/>
      <c r="MUC40" s="32"/>
      <c r="MUD40" s="33"/>
      <c r="MUE40" s="34"/>
      <c r="MUF40" s="33"/>
      <c r="MUG40" s="33"/>
      <c r="MUH40" s="39"/>
      <c r="MUI40" s="37"/>
      <c r="MUJ40" s="32"/>
      <c r="MUK40" s="32"/>
      <c r="MUL40" s="32"/>
      <c r="MUM40" s="32"/>
      <c r="MUN40" s="32"/>
      <c r="MUO40" s="32"/>
      <c r="MUP40" s="32"/>
      <c r="MUQ40" s="32"/>
      <c r="MUR40" s="32"/>
      <c r="MUS40" s="32"/>
      <c r="MUT40" s="33"/>
      <c r="MUU40" s="34"/>
      <c r="MUV40" s="33"/>
      <c r="MUW40" s="33"/>
      <c r="MUX40" s="39"/>
      <c r="MUY40" s="37"/>
      <c r="MUZ40" s="32"/>
      <c r="MVA40" s="32"/>
      <c r="MVB40" s="32"/>
      <c r="MVC40" s="32"/>
      <c r="MVD40" s="32"/>
      <c r="MVE40" s="32"/>
      <c r="MVF40" s="32"/>
      <c r="MVG40" s="32"/>
      <c r="MVH40" s="32"/>
      <c r="MVI40" s="32"/>
      <c r="MVJ40" s="33"/>
      <c r="MVK40" s="34"/>
      <c r="MVL40" s="33"/>
      <c r="MVM40" s="33"/>
      <c r="MVN40" s="39"/>
      <c r="MVO40" s="37"/>
      <c r="MVP40" s="32"/>
      <c r="MVQ40" s="32"/>
      <c r="MVR40" s="32"/>
      <c r="MVS40" s="32"/>
      <c r="MVT40" s="32"/>
      <c r="MVU40" s="32"/>
      <c r="MVV40" s="32"/>
      <c r="MVW40" s="32"/>
      <c r="MVX40" s="32"/>
      <c r="MVY40" s="32"/>
      <c r="MVZ40" s="33"/>
      <c r="MWA40" s="34"/>
      <c r="MWB40" s="33"/>
      <c r="MWC40" s="33"/>
      <c r="MWD40" s="39"/>
      <c r="MWE40" s="37"/>
      <c r="MWF40" s="32"/>
      <c r="MWG40" s="32"/>
      <c r="MWH40" s="32"/>
      <c r="MWI40" s="32"/>
      <c r="MWJ40" s="32"/>
      <c r="MWK40" s="32"/>
      <c r="MWL40" s="32"/>
      <c r="MWM40" s="32"/>
      <c r="MWN40" s="32"/>
      <c r="MWO40" s="32"/>
      <c r="MWP40" s="33"/>
      <c r="MWQ40" s="34"/>
      <c r="MWR40" s="33"/>
      <c r="MWS40" s="33"/>
      <c r="MWT40" s="39"/>
      <c r="MWU40" s="37"/>
      <c r="MWV40" s="32"/>
      <c r="MWW40" s="32"/>
      <c r="MWX40" s="32"/>
      <c r="MWY40" s="32"/>
      <c r="MWZ40" s="32"/>
      <c r="MXA40" s="32"/>
      <c r="MXB40" s="32"/>
      <c r="MXC40" s="32"/>
      <c r="MXD40" s="32"/>
      <c r="MXE40" s="32"/>
      <c r="MXF40" s="33"/>
      <c r="MXG40" s="34"/>
      <c r="MXH40" s="33"/>
      <c r="MXI40" s="33"/>
      <c r="MXJ40" s="39"/>
      <c r="MXK40" s="37"/>
      <c r="MXL40" s="32"/>
      <c r="MXM40" s="32"/>
      <c r="MXN40" s="32"/>
      <c r="MXO40" s="32"/>
      <c r="MXP40" s="32"/>
      <c r="MXQ40" s="32"/>
      <c r="MXR40" s="32"/>
      <c r="MXS40" s="32"/>
      <c r="MXT40" s="32"/>
      <c r="MXU40" s="32"/>
      <c r="MXV40" s="33"/>
      <c r="MXW40" s="34"/>
      <c r="MXX40" s="33"/>
      <c r="MXY40" s="33"/>
      <c r="MXZ40" s="39"/>
      <c r="MYA40" s="37"/>
      <c r="MYB40" s="32"/>
      <c r="MYC40" s="32"/>
      <c r="MYD40" s="32"/>
      <c r="MYE40" s="32"/>
      <c r="MYF40" s="32"/>
      <c r="MYG40" s="32"/>
      <c r="MYH40" s="32"/>
      <c r="MYI40" s="32"/>
      <c r="MYJ40" s="32"/>
      <c r="MYK40" s="32"/>
      <c r="MYL40" s="33"/>
      <c r="MYM40" s="34"/>
      <c r="MYN40" s="33"/>
      <c r="MYO40" s="33"/>
      <c r="MYP40" s="39"/>
      <c r="MYQ40" s="37"/>
      <c r="MYR40" s="32"/>
      <c r="MYS40" s="32"/>
      <c r="MYT40" s="32"/>
      <c r="MYU40" s="32"/>
      <c r="MYV40" s="32"/>
      <c r="MYW40" s="32"/>
      <c r="MYX40" s="32"/>
      <c r="MYY40" s="32"/>
      <c r="MYZ40" s="32"/>
      <c r="MZA40" s="32"/>
      <c r="MZB40" s="33"/>
      <c r="MZC40" s="34"/>
      <c r="MZD40" s="33"/>
      <c r="MZE40" s="33"/>
      <c r="MZF40" s="39"/>
      <c r="MZG40" s="37"/>
      <c r="MZH40" s="32"/>
      <c r="MZI40" s="32"/>
      <c r="MZJ40" s="32"/>
      <c r="MZK40" s="32"/>
      <c r="MZL40" s="32"/>
      <c r="MZM40" s="32"/>
      <c r="MZN40" s="32"/>
      <c r="MZO40" s="32"/>
      <c r="MZP40" s="32"/>
      <c r="MZQ40" s="32"/>
      <c r="MZR40" s="33"/>
      <c r="MZS40" s="34"/>
      <c r="MZT40" s="33"/>
      <c r="MZU40" s="33"/>
      <c r="MZV40" s="39"/>
      <c r="MZW40" s="37"/>
      <c r="MZX40" s="32"/>
      <c r="MZY40" s="32"/>
      <c r="MZZ40" s="32"/>
      <c r="NAA40" s="32"/>
      <c r="NAB40" s="32"/>
      <c r="NAC40" s="32"/>
      <c r="NAD40" s="32"/>
      <c r="NAE40" s="32"/>
      <c r="NAF40" s="32"/>
      <c r="NAG40" s="32"/>
      <c r="NAH40" s="33"/>
      <c r="NAI40" s="34"/>
      <c r="NAJ40" s="33"/>
      <c r="NAK40" s="33"/>
      <c r="NAL40" s="39"/>
      <c r="NAM40" s="37"/>
      <c r="NAN40" s="32"/>
      <c r="NAO40" s="32"/>
      <c r="NAP40" s="32"/>
      <c r="NAQ40" s="32"/>
      <c r="NAR40" s="32"/>
      <c r="NAS40" s="32"/>
      <c r="NAT40" s="32"/>
      <c r="NAU40" s="32"/>
      <c r="NAV40" s="32"/>
      <c r="NAW40" s="32"/>
      <c r="NAX40" s="33"/>
      <c r="NAY40" s="34"/>
      <c r="NAZ40" s="33"/>
      <c r="NBA40" s="33"/>
      <c r="NBB40" s="39"/>
      <c r="NBC40" s="37"/>
      <c r="NBD40" s="32"/>
      <c r="NBE40" s="32"/>
      <c r="NBF40" s="32"/>
      <c r="NBG40" s="32"/>
      <c r="NBH40" s="32"/>
      <c r="NBI40" s="32"/>
      <c r="NBJ40" s="32"/>
      <c r="NBK40" s="32"/>
      <c r="NBL40" s="32"/>
      <c r="NBM40" s="32"/>
      <c r="NBN40" s="33"/>
      <c r="NBO40" s="34"/>
      <c r="NBP40" s="33"/>
      <c r="NBQ40" s="33"/>
      <c r="NBR40" s="39"/>
      <c r="NBS40" s="37"/>
      <c r="NBT40" s="32"/>
      <c r="NBU40" s="32"/>
      <c r="NBV40" s="32"/>
      <c r="NBW40" s="32"/>
      <c r="NBX40" s="32"/>
      <c r="NBY40" s="32"/>
      <c r="NBZ40" s="32"/>
      <c r="NCA40" s="32"/>
      <c r="NCB40" s="32"/>
      <c r="NCC40" s="32"/>
      <c r="NCD40" s="33"/>
      <c r="NCE40" s="34"/>
      <c r="NCF40" s="33"/>
      <c r="NCG40" s="33"/>
      <c r="NCH40" s="39"/>
      <c r="NCI40" s="37"/>
      <c r="NCJ40" s="32"/>
      <c r="NCK40" s="32"/>
      <c r="NCL40" s="32"/>
      <c r="NCM40" s="32"/>
      <c r="NCN40" s="32"/>
      <c r="NCO40" s="32"/>
      <c r="NCP40" s="32"/>
      <c r="NCQ40" s="32"/>
      <c r="NCR40" s="32"/>
      <c r="NCS40" s="32"/>
      <c r="NCT40" s="33"/>
      <c r="NCU40" s="34"/>
      <c r="NCV40" s="33"/>
      <c r="NCW40" s="33"/>
      <c r="NCX40" s="39"/>
      <c r="NCY40" s="37"/>
      <c r="NCZ40" s="32"/>
      <c r="NDA40" s="32"/>
      <c r="NDB40" s="32"/>
      <c r="NDC40" s="32"/>
      <c r="NDD40" s="32"/>
      <c r="NDE40" s="32"/>
      <c r="NDF40" s="32"/>
      <c r="NDG40" s="32"/>
      <c r="NDH40" s="32"/>
      <c r="NDI40" s="32"/>
      <c r="NDJ40" s="33"/>
      <c r="NDK40" s="34"/>
      <c r="NDL40" s="33"/>
      <c r="NDM40" s="33"/>
      <c r="NDN40" s="39"/>
      <c r="NDO40" s="37"/>
      <c r="NDP40" s="32"/>
      <c r="NDQ40" s="32"/>
      <c r="NDR40" s="32"/>
      <c r="NDS40" s="32"/>
      <c r="NDT40" s="32"/>
      <c r="NDU40" s="32"/>
      <c r="NDV40" s="32"/>
      <c r="NDW40" s="32"/>
      <c r="NDX40" s="32"/>
      <c r="NDY40" s="32"/>
      <c r="NDZ40" s="33"/>
      <c r="NEA40" s="34"/>
      <c r="NEB40" s="33"/>
      <c r="NEC40" s="33"/>
      <c r="NED40" s="39"/>
      <c r="NEE40" s="37"/>
      <c r="NEF40" s="32"/>
      <c r="NEG40" s="32"/>
      <c r="NEH40" s="32"/>
      <c r="NEI40" s="32"/>
      <c r="NEJ40" s="32"/>
      <c r="NEK40" s="32"/>
      <c r="NEL40" s="32"/>
      <c r="NEM40" s="32"/>
      <c r="NEN40" s="32"/>
      <c r="NEO40" s="32"/>
      <c r="NEP40" s="33"/>
      <c r="NEQ40" s="34"/>
      <c r="NER40" s="33"/>
      <c r="NES40" s="33"/>
      <c r="NET40" s="39"/>
      <c r="NEU40" s="37"/>
      <c r="NEV40" s="32"/>
      <c r="NEW40" s="32"/>
      <c r="NEX40" s="32"/>
      <c r="NEY40" s="32"/>
      <c r="NEZ40" s="32"/>
      <c r="NFA40" s="32"/>
      <c r="NFB40" s="32"/>
      <c r="NFC40" s="32"/>
      <c r="NFD40" s="32"/>
      <c r="NFE40" s="32"/>
      <c r="NFF40" s="33"/>
      <c r="NFG40" s="34"/>
      <c r="NFH40" s="33"/>
      <c r="NFI40" s="33"/>
      <c r="NFJ40" s="39"/>
      <c r="NFK40" s="37"/>
      <c r="NFL40" s="32"/>
      <c r="NFM40" s="32"/>
      <c r="NFN40" s="32"/>
      <c r="NFO40" s="32"/>
      <c r="NFP40" s="32"/>
      <c r="NFQ40" s="32"/>
      <c r="NFR40" s="32"/>
      <c r="NFS40" s="32"/>
      <c r="NFT40" s="32"/>
      <c r="NFU40" s="32"/>
      <c r="NFV40" s="33"/>
      <c r="NFW40" s="34"/>
      <c r="NFX40" s="33"/>
      <c r="NFY40" s="33"/>
      <c r="NFZ40" s="39"/>
      <c r="NGA40" s="37"/>
      <c r="NGB40" s="32"/>
      <c r="NGC40" s="32"/>
      <c r="NGD40" s="32"/>
      <c r="NGE40" s="32"/>
      <c r="NGF40" s="32"/>
      <c r="NGG40" s="32"/>
      <c r="NGH40" s="32"/>
      <c r="NGI40" s="32"/>
      <c r="NGJ40" s="32"/>
      <c r="NGK40" s="32"/>
      <c r="NGL40" s="33"/>
      <c r="NGM40" s="34"/>
      <c r="NGN40" s="33"/>
      <c r="NGO40" s="33"/>
      <c r="NGP40" s="39"/>
      <c r="NGQ40" s="37"/>
      <c r="NGR40" s="32"/>
      <c r="NGS40" s="32"/>
      <c r="NGT40" s="32"/>
      <c r="NGU40" s="32"/>
      <c r="NGV40" s="32"/>
      <c r="NGW40" s="32"/>
      <c r="NGX40" s="32"/>
      <c r="NGY40" s="32"/>
      <c r="NGZ40" s="32"/>
      <c r="NHA40" s="32"/>
      <c r="NHB40" s="33"/>
      <c r="NHC40" s="34"/>
      <c r="NHD40" s="33"/>
      <c r="NHE40" s="33"/>
      <c r="NHF40" s="39"/>
      <c r="NHG40" s="37"/>
      <c r="NHH40" s="32"/>
      <c r="NHI40" s="32"/>
      <c r="NHJ40" s="32"/>
      <c r="NHK40" s="32"/>
      <c r="NHL40" s="32"/>
      <c r="NHM40" s="32"/>
      <c r="NHN40" s="32"/>
      <c r="NHO40" s="32"/>
      <c r="NHP40" s="32"/>
      <c r="NHQ40" s="32"/>
      <c r="NHR40" s="33"/>
      <c r="NHS40" s="34"/>
      <c r="NHT40" s="33"/>
      <c r="NHU40" s="33"/>
      <c r="NHV40" s="39"/>
      <c r="NHW40" s="37"/>
      <c r="NHX40" s="32"/>
      <c r="NHY40" s="32"/>
      <c r="NHZ40" s="32"/>
      <c r="NIA40" s="32"/>
      <c r="NIB40" s="32"/>
      <c r="NIC40" s="32"/>
      <c r="NID40" s="32"/>
      <c r="NIE40" s="32"/>
      <c r="NIF40" s="32"/>
      <c r="NIG40" s="32"/>
      <c r="NIH40" s="33"/>
      <c r="NII40" s="34"/>
      <c r="NIJ40" s="33"/>
      <c r="NIK40" s="33"/>
      <c r="NIL40" s="39"/>
      <c r="NIM40" s="37"/>
      <c r="NIN40" s="32"/>
      <c r="NIO40" s="32"/>
      <c r="NIP40" s="32"/>
      <c r="NIQ40" s="32"/>
      <c r="NIR40" s="32"/>
      <c r="NIS40" s="32"/>
      <c r="NIT40" s="32"/>
      <c r="NIU40" s="32"/>
      <c r="NIV40" s="32"/>
      <c r="NIW40" s="32"/>
      <c r="NIX40" s="33"/>
      <c r="NIY40" s="34"/>
      <c r="NIZ40" s="33"/>
      <c r="NJA40" s="33"/>
      <c r="NJB40" s="39"/>
      <c r="NJC40" s="37"/>
      <c r="NJD40" s="32"/>
      <c r="NJE40" s="32"/>
      <c r="NJF40" s="32"/>
      <c r="NJG40" s="32"/>
      <c r="NJH40" s="32"/>
      <c r="NJI40" s="32"/>
      <c r="NJJ40" s="32"/>
      <c r="NJK40" s="32"/>
      <c r="NJL40" s="32"/>
      <c r="NJM40" s="32"/>
      <c r="NJN40" s="33"/>
      <c r="NJO40" s="34"/>
      <c r="NJP40" s="33"/>
      <c r="NJQ40" s="33"/>
      <c r="NJR40" s="39"/>
      <c r="NJS40" s="37"/>
      <c r="NJT40" s="32"/>
      <c r="NJU40" s="32"/>
      <c r="NJV40" s="32"/>
      <c r="NJW40" s="32"/>
      <c r="NJX40" s="32"/>
      <c r="NJY40" s="32"/>
      <c r="NJZ40" s="32"/>
      <c r="NKA40" s="32"/>
      <c r="NKB40" s="32"/>
      <c r="NKC40" s="32"/>
      <c r="NKD40" s="33"/>
      <c r="NKE40" s="34"/>
      <c r="NKF40" s="33"/>
      <c r="NKG40" s="33"/>
      <c r="NKH40" s="39"/>
      <c r="NKI40" s="37"/>
      <c r="NKJ40" s="32"/>
      <c r="NKK40" s="32"/>
      <c r="NKL40" s="32"/>
      <c r="NKM40" s="32"/>
      <c r="NKN40" s="32"/>
      <c r="NKO40" s="32"/>
      <c r="NKP40" s="32"/>
      <c r="NKQ40" s="32"/>
      <c r="NKR40" s="32"/>
      <c r="NKS40" s="32"/>
      <c r="NKT40" s="33"/>
      <c r="NKU40" s="34"/>
      <c r="NKV40" s="33"/>
      <c r="NKW40" s="33"/>
      <c r="NKX40" s="39"/>
      <c r="NKY40" s="37"/>
      <c r="NKZ40" s="32"/>
      <c r="NLA40" s="32"/>
      <c r="NLB40" s="32"/>
      <c r="NLC40" s="32"/>
      <c r="NLD40" s="32"/>
      <c r="NLE40" s="32"/>
      <c r="NLF40" s="32"/>
      <c r="NLG40" s="32"/>
      <c r="NLH40" s="32"/>
      <c r="NLI40" s="32"/>
      <c r="NLJ40" s="33"/>
      <c r="NLK40" s="34"/>
      <c r="NLL40" s="33"/>
      <c r="NLM40" s="33"/>
      <c r="NLN40" s="39"/>
      <c r="NLO40" s="37"/>
      <c r="NLP40" s="32"/>
      <c r="NLQ40" s="32"/>
      <c r="NLR40" s="32"/>
      <c r="NLS40" s="32"/>
      <c r="NLT40" s="32"/>
      <c r="NLU40" s="32"/>
      <c r="NLV40" s="32"/>
      <c r="NLW40" s="32"/>
      <c r="NLX40" s="32"/>
      <c r="NLY40" s="32"/>
      <c r="NLZ40" s="33"/>
      <c r="NMA40" s="34"/>
      <c r="NMB40" s="33"/>
      <c r="NMC40" s="33"/>
      <c r="NMD40" s="39"/>
      <c r="NME40" s="37"/>
      <c r="NMF40" s="32"/>
      <c r="NMG40" s="32"/>
      <c r="NMH40" s="32"/>
      <c r="NMI40" s="32"/>
      <c r="NMJ40" s="32"/>
      <c r="NMK40" s="32"/>
      <c r="NML40" s="32"/>
      <c r="NMM40" s="32"/>
      <c r="NMN40" s="32"/>
      <c r="NMO40" s="32"/>
      <c r="NMP40" s="33"/>
      <c r="NMQ40" s="34"/>
      <c r="NMR40" s="33"/>
      <c r="NMS40" s="33"/>
      <c r="NMT40" s="39"/>
      <c r="NMU40" s="37"/>
      <c r="NMV40" s="32"/>
      <c r="NMW40" s="32"/>
      <c r="NMX40" s="32"/>
      <c r="NMY40" s="32"/>
      <c r="NMZ40" s="32"/>
      <c r="NNA40" s="32"/>
      <c r="NNB40" s="32"/>
      <c r="NNC40" s="32"/>
      <c r="NND40" s="32"/>
      <c r="NNE40" s="32"/>
      <c r="NNF40" s="33"/>
      <c r="NNG40" s="34"/>
      <c r="NNH40" s="33"/>
      <c r="NNI40" s="33"/>
      <c r="NNJ40" s="39"/>
      <c r="NNK40" s="37"/>
      <c r="NNL40" s="32"/>
      <c r="NNM40" s="32"/>
      <c r="NNN40" s="32"/>
      <c r="NNO40" s="32"/>
      <c r="NNP40" s="32"/>
      <c r="NNQ40" s="32"/>
      <c r="NNR40" s="32"/>
      <c r="NNS40" s="32"/>
      <c r="NNT40" s="32"/>
      <c r="NNU40" s="32"/>
      <c r="NNV40" s="33"/>
      <c r="NNW40" s="34"/>
      <c r="NNX40" s="33"/>
      <c r="NNY40" s="33"/>
      <c r="NNZ40" s="39"/>
      <c r="NOA40" s="37"/>
      <c r="NOB40" s="32"/>
      <c r="NOC40" s="32"/>
      <c r="NOD40" s="32"/>
      <c r="NOE40" s="32"/>
      <c r="NOF40" s="32"/>
      <c r="NOG40" s="32"/>
      <c r="NOH40" s="32"/>
      <c r="NOI40" s="32"/>
      <c r="NOJ40" s="32"/>
      <c r="NOK40" s="32"/>
      <c r="NOL40" s="33"/>
      <c r="NOM40" s="34"/>
      <c r="NON40" s="33"/>
      <c r="NOO40" s="33"/>
      <c r="NOP40" s="39"/>
      <c r="NOQ40" s="37"/>
      <c r="NOR40" s="32"/>
      <c r="NOS40" s="32"/>
      <c r="NOT40" s="32"/>
      <c r="NOU40" s="32"/>
      <c r="NOV40" s="32"/>
      <c r="NOW40" s="32"/>
      <c r="NOX40" s="32"/>
      <c r="NOY40" s="32"/>
      <c r="NOZ40" s="32"/>
      <c r="NPA40" s="32"/>
      <c r="NPB40" s="33"/>
      <c r="NPC40" s="34"/>
      <c r="NPD40" s="33"/>
      <c r="NPE40" s="33"/>
      <c r="NPF40" s="39"/>
      <c r="NPG40" s="37"/>
      <c r="NPH40" s="32"/>
      <c r="NPI40" s="32"/>
      <c r="NPJ40" s="32"/>
      <c r="NPK40" s="32"/>
      <c r="NPL40" s="32"/>
      <c r="NPM40" s="32"/>
      <c r="NPN40" s="32"/>
      <c r="NPO40" s="32"/>
      <c r="NPP40" s="32"/>
      <c r="NPQ40" s="32"/>
      <c r="NPR40" s="33"/>
      <c r="NPS40" s="34"/>
      <c r="NPT40" s="33"/>
      <c r="NPU40" s="33"/>
      <c r="NPV40" s="39"/>
      <c r="NPW40" s="37"/>
      <c r="NPX40" s="32"/>
      <c r="NPY40" s="32"/>
      <c r="NPZ40" s="32"/>
      <c r="NQA40" s="32"/>
      <c r="NQB40" s="32"/>
      <c r="NQC40" s="32"/>
      <c r="NQD40" s="32"/>
      <c r="NQE40" s="32"/>
      <c r="NQF40" s="32"/>
      <c r="NQG40" s="32"/>
      <c r="NQH40" s="33"/>
      <c r="NQI40" s="34"/>
      <c r="NQJ40" s="33"/>
      <c r="NQK40" s="33"/>
      <c r="NQL40" s="39"/>
      <c r="NQM40" s="37"/>
      <c r="NQN40" s="32"/>
      <c r="NQO40" s="32"/>
      <c r="NQP40" s="32"/>
      <c r="NQQ40" s="32"/>
      <c r="NQR40" s="32"/>
      <c r="NQS40" s="32"/>
      <c r="NQT40" s="32"/>
      <c r="NQU40" s="32"/>
      <c r="NQV40" s="32"/>
      <c r="NQW40" s="32"/>
      <c r="NQX40" s="33"/>
      <c r="NQY40" s="34"/>
      <c r="NQZ40" s="33"/>
      <c r="NRA40" s="33"/>
      <c r="NRB40" s="39"/>
      <c r="NRC40" s="37"/>
      <c r="NRD40" s="32"/>
      <c r="NRE40" s="32"/>
      <c r="NRF40" s="32"/>
      <c r="NRG40" s="32"/>
      <c r="NRH40" s="32"/>
      <c r="NRI40" s="32"/>
      <c r="NRJ40" s="32"/>
      <c r="NRK40" s="32"/>
      <c r="NRL40" s="32"/>
      <c r="NRM40" s="32"/>
      <c r="NRN40" s="33"/>
      <c r="NRO40" s="34"/>
      <c r="NRP40" s="33"/>
      <c r="NRQ40" s="33"/>
      <c r="NRR40" s="39"/>
      <c r="NRS40" s="37"/>
      <c r="NRT40" s="32"/>
      <c r="NRU40" s="32"/>
      <c r="NRV40" s="32"/>
      <c r="NRW40" s="32"/>
      <c r="NRX40" s="32"/>
      <c r="NRY40" s="32"/>
      <c r="NRZ40" s="32"/>
      <c r="NSA40" s="32"/>
      <c r="NSB40" s="32"/>
      <c r="NSC40" s="32"/>
      <c r="NSD40" s="33"/>
      <c r="NSE40" s="34"/>
      <c r="NSF40" s="33"/>
      <c r="NSG40" s="33"/>
      <c r="NSH40" s="39"/>
      <c r="NSI40" s="37"/>
      <c r="NSJ40" s="32"/>
      <c r="NSK40" s="32"/>
      <c r="NSL40" s="32"/>
      <c r="NSM40" s="32"/>
      <c r="NSN40" s="32"/>
      <c r="NSO40" s="32"/>
      <c r="NSP40" s="32"/>
      <c r="NSQ40" s="32"/>
      <c r="NSR40" s="32"/>
      <c r="NSS40" s="32"/>
      <c r="NST40" s="33"/>
      <c r="NSU40" s="34"/>
      <c r="NSV40" s="33"/>
      <c r="NSW40" s="33"/>
      <c r="NSX40" s="39"/>
      <c r="NSY40" s="37"/>
      <c r="NSZ40" s="32"/>
      <c r="NTA40" s="32"/>
      <c r="NTB40" s="32"/>
      <c r="NTC40" s="32"/>
      <c r="NTD40" s="32"/>
      <c r="NTE40" s="32"/>
      <c r="NTF40" s="32"/>
      <c r="NTG40" s="32"/>
      <c r="NTH40" s="32"/>
      <c r="NTI40" s="32"/>
      <c r="NTJ40" s="33"/>
      <c r="NTK40" s="34"/>
      <c r="NTL40" s="33"/>
      <c r="NTM40" s="33"/>
      <c r="NTN40" s="39"/>
      <c r="NTO40" s="37"/>
      <c r="NTP40" s="32"/>
      <c r="NTQ40" s="32"/>
      <c r="NTR40" s="32"/>
      <c r="NTS40" s="32"/>
      <c r="NTT40" s="32"/>
      <c r="NTU40" s="32"/>
      <c r="NTV40" s="32"/>
      <c r="NTW40" s="32"/>
      <c r="NTX40" s="32"/>
      <c r="NTY40" s="32"/>
      <c r="NTZ40" s="33"/>
      <c r="NUA40" s="34"/>
      <c r="NUB40" s="33"/>
      <c r="NUC40" s="33"/>
      <c r="NUD40" s="39"/>
      <c r="NUE40" s="37"/>
      <c r="NUF40" s="32"/>
      <c r="NUG40" s="32"/>
      <c r="NUH40" s="32"/>
      <c r="NUI40" s="32"/>
      <c r="NUJ40" s="32"/>
      <c r="NUK40" s="32"/>
      <c r="NUL40" s="32"/>
      <c r="NUM40" s="32"/>
      <c r="NUN40" s="32"/>
      <c r="NUO40" s="32"/>
      <c r="NUP40" s="33"/>
      <c r="NUQ40" s="34"/>
      <c r="NUR40" s="33"/>
      <c r="NUS40" s="33"/>
      <c r="NUT40" s="39"/>
      <c r="NUU40" s="37"/>
      <c r="NUV40" s="32"/>
      <c r="NUW40" s="32"/>
      <c r="NUX40" s="32"/>
      <c r="NUY40" s="32"/>
      <c r="NUZ40" s="32"/>
      <c r="NVA40" s="32"/>
      <c r="NVB40" s="32"/>
      <c r="NVC40" s="32"/>
      <c r="NVD40" s="32"/>
      <c r="NVE40" s="32"/>
      <c r="NVF40" s="33"/>
      <c r="NVG40" s="34"/>
      <c r="NVH40" s="33"/>
      <c r="NVI40" s="33"/>
      <c r="NVJ40" s="39"/>
      <c r="NVK40" s="37"/>
      <c r="NVL40" s="32"/>
      <c r="NVM40" s="32"/>
      <c r="NVN40" s="32"/>
      <c r="NVO40" s="32"/>
      <c r="NVP40" s="32"/>
      <c r="NVQ40" s="32"/>
      <c r="NVR40" s="32"/>
      <c r="NVS40" s="32"/>
      <c r="NVT40" s="32"/>
      <c r="NVU40" s="32"/>
      <c r="NVV40" s="33"/>
      <c r="NVW40" s="34"/>
      <c r="NVX40" s="33"/>
      <c r="NVY40" s="33"/>
      <c r="NVZ40" s="39"/>
      <c r="NWA40" s="37"/>
      <c r="NWB40" s="32"/>
      <c r="NWC40" s="32"/>
      <c r="NWD40" s="32"/>
      <c r="NWE40" s="32"/>
      <c r="NWF40" s="32"/>
      <c r="NWG40" s="32"/>
      <c r="NWH40" s="32"/>
      <c r="NWI40" s="32"/>
      <c r="NWJ40" s="32"/>
      <c r="NWK40" s="32"/>
      <c r="NWL40" s="33"/>
      <c r="NWM40" s="34"/>
      <c r="NWN40" s="33"/>
      <c r="NWO40" s="33"/>
      <c r="NWP40" s="39"/>
      <c r="NWQ40" s="37"/>
      <c r="NWR40" s="32"/>
      <c r="NWS40" s="32"/>
      <c r="NWT40" s="32"/>
      <c r="NWU40" s="32"/>
      <c r="NWV40" s="32"/>
      <c r="NWW40" s="32"/>
      <c r="NWX40" s="32"/>
      <c r="NWY40" s="32"/>
      <c r="NWZ40" s="32"/>
      <c r="NXA40" s="32"/>
      <c r="NXB40" s="33"/>
      <c r="NXC40" s="34"/>
      <c r="NXD40" s="33"/>
      <c r="NXE40" s="33"/>
      <c r="NXF40" s="39"/>
      <c r="NXG40" s="37"/>
      <c r="NXH40" s="32"/>
      <c r="NXI40" s="32"/>
      <c r="NXJ40" s="32"/>
      <c r="NXK40" s="32"/>
      <c r="NXL40" s="32"/>
      <c r="NXM40" s="32"/>
      <c r="NXN40" s="32"/>
      <c r="NXO40" s="32"/>
      <c r="NXP40" s="32"/>
      <c r="NXQ40" s="32"/>
      <c r="NXR40" s="33"/>
      <c r="NXS40" s="34"/>
      <c r="NXT40" s="33"/>
      <c r="NXU40" s="33"/>
      <c r="NXV40" s="39"/>
      <c r="NXW40" s="37"/>
      <c r="NXX40" s="32"/>
      <c r="NXY40" s="32"/>
      <c r="NXZ40" s="32"/>
      <c r="NYA40" s="32"/>
      <c r="NYB40" s="32"/>
      <c r="NYC40" s="32"/>
      <c r="NYD40" s="32"/>
      <c r="NYE40" s="32"/>
      <c r="NYF40" s="32"/>
      <c r="NYG40" s="32"/>
      <c r="NYH40" s="33"/>
      <c r="NYI40" s="34"/>
      <c r="NYJ40" s="33"/>
      <c r="NYK40" s="33"/>
      <c r="NYL40" s="39"/>
      <c r="NYM40" s="37"/>
      <c r="NYN40" s="32"/>
      <c r="NYO40" s="32"/>
      <c r="NYP40" s="32"/>
      <c r="NYQ40" s="32"/>
      <c r="NYR40" s="32"/>
      <c r="NYS40" s="32"/>
      <c r="NYT40" s="32"/>
      <c r="NYU40" s="32"/>
      <c r="NYV40" s="32"/>
      <c r="NYW40" s="32"/>
      <c r="NYX40" s="33"/>
      <c r="NYY40" s="34"/>
      <c r="NYZ40" s="33"/>
      <c r="NZA40" s="33"/>
      <c r="NZB40" s="39"/>
      <c r="NZC40" s="37"/>
      <c r="NZD40" s="32"/>
      <c r="NZE40" s="32"/>
      <c r="NZF40" s="32"/>
      <c r="NZG40" s="32"/>
      <c r="NZH40" s="32"/>
      <c r="NZI40" s="32"/>
      <c r="NZJ40" s="32"/>
      <c r="NZK40" s="32"/>
      <c r="NZL40" s="32"/>
      <c r="NZM40" s="32"/>
      <c r="NZN40" s="33"/>
      <c r="NZO40" s="34"/>
      <c r="NZP40" s="33"/>
      <c r="NZQ40" s="33"/>
      <c r="NZR40" s="39"/>
      <c r="NZS40" s="37"/>
      <c r="NZT40" s="32"/>
      <c r="NZU40" s="32"/>
      <c r="NZV40" s="32"/>
      <c r="NZW40" s="32"/>
      <c r="NZX40" s="32"/>
      <c r="NZY40" s="32"/>
      <c r="NZZ40" s="32"/>
      <c r="OAA40" s="32"/>
      <c r="OAB40" s="32"/>
      <c r="OAC40" s="32"/>
      <c r="OAD40" s="33"/>
      <c r="OAE40" s="34"/>
      <c r="OAF40" s="33"/>
      <c r="OAG40" s="33"/>
      <c r="OAH40" s="39"/>
      <c r="OAI40" s="37"/>
      <c r="OAJ40" s="32"/>
      <c r="OAK40" s="32"/>
      <c r="OAL40" s="32"/>
      <c r="OAM40" s="32"/>
      <c r="OAN40" s="32"/>
      <c r="OAO40" s="32"/>
      <c r="OAP40" s="32"/>
      <c r="OAQ40" s="32"/>
      <c r="OAR40" s="32"/>
      <c r="OAS40" s="32"/>
      <c r="OAT40" s="33"/>
      <c r="OAU40" s="34"/>
      <c r="OAV40" s="33"/>
      <c r="OAW40" s="33"/>
      <c r="OAX40" s="39"/>
      <c r="OAY40" s="37"/>
      <c r="OAZ40" s="32"/>
      <c r="OBA40" s="32"/>
      <c r="OBB40" s="32"/>
      <c r="OBC40" s="32"/>
      <c r="OBD40" s="32"/>
      <c r="OBE40" s="32"/>
      <c r="OBF40" s="32"/>
      <c r="OBG40" s="32"/>
      <c r="OBH40" s="32"/>
      <c r="OBI40" s="32"/>
      <c r="OBJ40" s="33"/>
      <c r="OBK40" s="34"/>
      <c r="OBL40" s="33"/>
      <c r="OBM40" s="33"/>
      <c r="OBN40" s="39"/>
      <c r="OBO40" s="37"/>
      <c r="OBP40" s="32"/>
      <c r="OBQ40" s="32"/>
      <c r="OBR40" s="32"/>
      <c r="OBS40" s="32"/>
      <c r="OBT40" s="32"/>
      <c r="OBU40" s="32"/>
      <c r="OBV40" s="32"/>
      <c r="OBW40" s="32"/>
      <c r="OBX40" s="32"/>
      <c r="OBY40" s="32"/>
      <c r="OBZ40" s="33"/>
      <c r="OCA40" s="34"/>
      <c r="OCB40" s="33"/>
      <c r="OCC40" s="33"/>
      <c r="OCD40" s="39"/>
      <c r="OCE40" s="37"/>
      <c r="OCF40" s="32"/>
      <c r="OCG40" s="32"/>
      <c r="OCH40" s="32"/>
      <c r="OCI40" s="32"/>
      <c r="OCJ40" s="32"/>
      <c r="OCK40" s="32"/>
      <c r="OCL40" s="32"/>
      <c r="OCM40" s="32"/>
      <c r="OCN40" s="32"/>
      <c r="OCO40" s="32"/>
      <c r="OCP40" s="33"/>
      <c r="OCQ40" s="34"/>
      <c r="OCR40" s="33"/>
      <c r="OCS40" s="33"/>
      <c r="OCT40" s="39"/>
      <c r="OCU40" s="37"/>
      <c r="OCV40" s="32"/>
      <c r="OCW40" s="32"/>
      <c r="OCX40" s="32"/>
      <c r="OCY40" s="32"/>
      <c r="OCZ40" s="32"/>
      <c r="ODA40" s="32"/>
      <c r="ODB40" s="32"/>
      <c r="ODC40" s="32"/>
      <c r="ODD40" s="32"/>
      <c r="ODE40" s="32"/>
      <c r="ODF40" s="33"/>
      <c r="ODG40" s="34"/>
      <c r="ODH40" s="33"/>
      <c r="ODI40" s="33"/>
      <c r="ODJ40" s="39"/>
      <c r="ODK40" s="37"/>
      <c r="ODL40" s="32"/>
      <c r="ODM40" s="32"/>
      <c r="ODN40" s="32"/>
      <c r="ODO40" s="32"/>
      <c r="ODP40" s="32"/>
      <c r="ODQ40" s="32"/>
      <c r="ODR40" s="32"/>
      <c r="ODS40" s="32"/>
      <c r="ODT40" s="32"/>
      <c r="ODU40" s="32"/>
      <c r="ODV40" s="33"/>
      <c r="ODW40" s="34"/>
      <c r="ODX40" s="33"/>
      <c r="ODY40" s="33"/>
      <c r="ODZ40" s="39"/>
      <c r="OEA40" s="37"/>
      <c r="OEB40" s="32"/>
      <c r="OEC40" s="32"/>
      <c r="OED40" s="32"/>
      <c r="OEE40" s="32"/>
      <c r="OEF40" s="32"/>
      <c r="OEG40" s="32"/>
      <c r="OEH40" s="32"/>
      <c r="OEI40" s="32"/>
      <c r="OEJ40" s="32"/>
      <c r="OEK40" s="32"/>
      <c r="OEL40" s="33"/>
      <c r="OEM40" s="34"/>
      <c r="OEN40" s="33"/>
      <c r="OEO40" s="33"/>
      <c r="OEP40" s="39"/>
      <c r="OEQ40" s="37"/>
      <c r="OER40" s="32"/>
      <c r="OES40" s="32"/>
      <c r="OET40" s="32"/>
      <c r="OEU40" s="32"/>
      <c r="OEV40" s="32"/>
      <c r="OEW40" s="32"/>
      <c r="OEX40" s="32"/>
      <c r="OEY40" s="32"/>
      <c r="OEZ40" s="32"/>
      <c r="OFA40" s="32"/>
      <c r="OFB40" s="33"/>
      <c r="OFC40" s="34"/>
      <c r="OFD40" s="33"/>
      <c r="OFE40" s="33"/>
      <c r="OFF40" s="39"/>
      <c r="OFG40" s="37"/>
      <c r="OFH40" s="32"/>
      <c r="OFI40" s="32"/>
      <c r="OFJ40" s="32"/>
      <c r="OFK40" s="32"/>
      <c r="OFL40" s="32"/>
      <c r="OFM40" s="32"/>
      <c r="OFN40" s="32"/>
      <c r="OFO40" s="32"/>
      <c r="OFP40" s="32"/>
      <c r="OFQ40" s="32"/>
      <c r="OFR40" s="33"/>
      <c r="OFS40" s="34"/>
      <c r="OFT40" s="33"/>
      <c r="OFU40" s="33"/>
      <c r="OFV40" s="39"/>
      <c r="OFW40" s="37"/>
      <c r="OFX40" s="32"/>
      <c r="OFY40" s="32"/>
      <c r="OFZ40" s="32"/>
      <c r="OGA40" s="32"/>
      <c r="OGB40" s="32"/>
      <c r="OGC40" s="32"/>
      <c r="OGD40" s="32"/>
      <c r="OGE40" s="32"/>
      <c r="OGF40" s="32"/>
      <c r="OGG40" s="32"/>
      <c r="OGH40" s="33"/>
      <c r="OGI40" s="34"/>
      <c r="OGJ40" s="33"/>
      <c r="OGK40" s="33"/>
      <c r="OGL40" s="39"/>
      <c r="OGM40" s="37"/>
      <c r="OGN40" s="32"/>
      <c r="OGO40" s="32"/>
      <c r="OGP40" s="32"/>
      <c r="OGQ40" s="32"/>
      <c r="OGR40" s="32"/>
      <c r="OGS40" s="32"/>
      <c r="OGT40" s="32"/>
      <c r="OGU40" s="32"/>
      <c r="OGV40" s="32"/>
      <c r="OGW40" s="32"/>
      <c r="OGX40" s="33"/>
      <c r="OGY40" s="34"/>
      <c r="OGZ40" s="33"/>
      <c r="OHA40" s="33"/>
      <c r="OHB40" s="39"/>
      <c r="OHC40" s="37"/>
      <c r="OHD40" s="32"/>
      <c r="OHE40" s="32"/>
      <c r="OHF40" s="32"/>
      <c r="OHG40" s="32"/>
      <c r="OHH40" s="32"/>
      <c r="OHI40" s="32"/>
      <c r="OHJ40" s="32"/>
      <c r="OHK40" s="32"/>
      <c r="OHL40" s="32"/>
      <c r="OHM40" s="32"/>
      <c r="OHN40" s="33"/>
      <c r="OHO40" s="34"/>
      <c r="OHP40" s="33"/>
      <c r="OHQ40" s="33"/>
      <c r="OHR40" s="39"/>
      <c r="OHS40" s="37"/>
      <c r="OHT40" s="32"/>
      <c r="OHU40" s="32"/>
      <c r="OHV40" s="32"/>
      <c r="OHW40" s="32"/>
      <c r="OHX40" s="32"/>
      <c r="OHY40" s="32"/>
      <c r="OHZ40" s="32"/>
      <c r="OIA40" s="32"/>
      <c r="OIB40" s="32"/>
      <c r="OIC40" s="32"/>
      <c r="OID40" s="33"/>
      <c r="OIE40" s="34"/>
      <c r="OIF40" s="33"/>
      <c r="OIG40" s="33"/>
      <c r="OIH40" s="39"/>
      <c r="OII40" s="37"/>
      <c r="OIJ40" s="32"/>
      <c r="OIK40" s="32"/>
      <c r="OIL40" s="32"/>
      <c r="OIM40" s="32"/>
      <c r="OIN40" s="32"/>
      <c r="OIO40" s="32"/>
      <c r="OIP40" s="32"/>
      <c r="OIQ40" s="32"/>
      <c r="OIR40" s="32"/>
      <c r="OIS40" s="32"/>
      <c r="OIT40" s="33"/>
      <c r="OIU40" s="34"/>
      <c r="OIV40" s="33"/>
      <c r="OIW40" s="33"/>
      <c r="OIX40" s="39"/>
      <c r="OIY40" s="37"/>
      <c r="OIZ40" s="32"/>
      <c r="OJA40" s="32"/>
      <c r="OJB40" s="32"/>
      <c r="OJC40" s="32"/>
      <c r="OJD40" s="32"/>
      <c r="OJE40" s="32"/>
      <c r="OJF40" s="32"/>
      <c r="OJG40" s="32"/>
      <c r="OJH40" s="32"/>
      <c r="OJI40" s="32"/>
      <c r="OJJ40" s="33"/>
      <c r="OJK40" s="34"/>
      <c r="OJL40" s="33"/>
      <c r="OJM40" s="33"/>
      <c r="OJN40" s="39"/>
      <c r="OJO40" s="37"/>
      <c r="OJP40" s="32"/>
      <c r="OJQ40" s="32"/>
      <c r="OJR40" s="32"/>
      <c r="OJS40" s="32"/>
      <c r="OJT40" s="32"/>
      <c r="OJU40" s="32"/>
      <c r="OJV40" s="32"/>
      <c r="OJW40" s="32"/>
      <c r="OJX40" s="32"/>
      <c r="OJY40" s="32"/>
      <c r="OJZ40" s="33"/>
      <c r="OKA40" s="34"/>
      <c r="OKB40" s="33"/>
      <c r="OKC40" s="33"/>
      <c r="OKD40" s="39"/>
      <c r="OKE40" s="37"/>
      <c r="OKF40" s="32"/>
      <c r="OKG40" s="32"/>
      <c r="OKH40" s="32"/>
      <c r="OKI40" s="32"/>
      <c r="OKJ40" s="32"/>
      <c r="OKK40" s="32"/>
      <c r="OKL40" s="32"/>
      <c r="OKM40" s="32"/>
      <c r="OKN40" s="32"/>
      <c r="OKO40" s="32"/>
      <c r="OKP40" s="33"/>
      <c r="OKQ40" s="34"/>
      <c r="OKR40" s="33"/>
      <c r="OKS40" s="33"/>
      <c r="OKT40" s="39"/>
      <c r="OKU40" s="37"/>
      <c r="OKV40" s="32"/>
      <c r="OKW40" s="32"/>
      <c r="OKX40" s="32"/>
      <c r="OKY40" s="32"/>
      <c r="OKZ40" s="32"/>
      <c r="OLA40" s="32"/>
      <c r="OLB40" s="32"/>
      <c r="OLC40" s="32"/>
      <c r="OLD40" s="32"/>
      <c r="OLE40" s="32"/>
      <c r="OLF40" s="33"/>
      <c r="OLG40" s="34"/>
      <c r="OLH40" s="33"/>
      <c r="OLI40" s="33"/>
      <c r="OLJ40" s="39"/>
      <c r="OLK40" s="37"/>
      <c r="OLL40" s="32"/>
      <c r="OLM40" s="32"/>
      <c r="OLN40" s="32"/>
      <c r="OLO40" s="32"/>
      <c r="OLP40" s="32"/>
      <c r="OLQ40" s="32"/>
      <c r="OLR40" s="32"/>
      <c r="OLS40" s="32"/>
      <c r="OLT40" s="32"/>
      <c r="OLU40" s="32"/>
      <c r="OLV40" s="33"/>
      <c r="OLW40" s="34"/>
      <c r="OLX40" s="33"/>
      <c r="OLY40" s="33"/>
      <c r="OLZ40" s="39"/>
      <c r="OMA40" s="37"/>
      <c r="OMB40" s="32"/>
      <c r="OMC40" s="32"/>
      <c r="OMD40" s="32"/>
      <c r="OME40" s="32"/>
      <c r="OMF40" s="32"/>
      <c r="OMG40" s="32"/>
      <c r="OMH40" s="32"/>
      <c r="OMI40" s="32"/>
      <c r="OMJ40" s="32"/>
      <c r="OMK40" s="32"/>
      <c r="OML40" s="33"/>
      <c r="OMM40" s="34"/>
      <c r="OMN40" s="33"/>
      <c r="OMO40" s="33"/>
      <c r="OMP40" s="39"/>
      <c r="OMQ40" s="37"/>
      <c r="OMR40" s="32"/>
      <c r="OMS40" s="32"/>
      <c r="OMT40" s="32"/>
      <c r="OMU40" s="32"/>
      <c r="OMV40" s="32"/>
      <c r="OMW40" s="32"/>
      <c r="OMX40" s="32"/>
      <c r="OMY40" s="32"/>
      <c r="OMZ40" s="32"/>
      <c r="ONA40" s="32"/>
      <c r="ONB40" s="33"/>
      <c r="ONC40" s="34"/>
      <c r="OND40" s="33"/>
      <c r="ONE40" s="33"/>
      <c r="ONF40" s="39"/>
      <c r="ONG40" s="37"/>
      <c r="ONH40" s="32"/>
      <c r="ONI40" s="32"/>
      <c r="ONJ40" s="32"/>
      <c r="ONK40" s="32"/>
      <c r="ONL40" s="32"/>
      <c r="ONM40" s="32"/>
      <c r="ONN40" s="32"/>
      <c r="ONO40" s="32"/>
      <c r="ONP40" s="32"/>
      <c r="ONQ40" s="32"/>
      <c r="ONR40" s="33"/>
      <c r="ONS40" s="34"/>
      <c r="ONT40" s="33"/>
      <c r="ONU40" s="33"/>
      <c r="ONV40" s="39"/>
      <c r="ONW40" s="37"/>
      <c r="ONX40" s="32"/>
      <c r="ONY40" s="32"/>
      <c r="ONZ40" s="32"/>
      <c r="OOA40" s="32"/>
      <c r="OOB40" s="32"/>
      <c r="OOC40" s="32"/>
      <c r="OOD40" s="32"/>
      <c r="OOE40" s="32"/>
      <c r="OOF40" s="32"/>
      <c r="OOG40" s="32"/>
      <c r="OOH40" s="33"/>
      <c r="OOI40" s="34"/>
      <c r="OOJ40" s="33"/>
      <c r="OOK40" s="33"/>
      <c r="OOL40" s="39"/>
      <c r="OOM40" s="37"/>
      <c r="OON40" s="32"/>
      <c r="OOO40" s="32"/>
      <c r="OOP40" s="32"/>
      <c r="OOQ40" s="32"/>
      <c r="OOR40" s="32"/>
      <c r="OOS40" s="32"/>
      <c r="OOT40" s="32"/>
      <c r="OOU40" s="32"/>
      <c r="OOV40" s="32"/>
      <c r="OOW40" s="32"/>
      <c r="OOX40" s="33"/>
      <c r="OOY40" s="34"/>
      <c r="OOZ40" s="33"/>
      <c r="OPA40" s="33"/>
      <c r="OPB40" s="39"/>
      <c r="OPC40" s="37"/>
      <c r="OPD40" s="32"/>
      <c r="OPE40" s="32"/>
      <c r="OPF40" s="32"/>
      <c r="OPG40" s="32"/>
      <c r="OPH40" s="32"/>
      <c r="OPI40" s="32"/>
      <c r="OPJ40" s="32"/>
      <c r="OPK40" s="32"/>
      <c r="OPL40" s="32"/>
      <c r="OPM40" s="32"/>
      <c r="OPN40" s="33"/>
      <c r="OPO40" s="34"/>
      <c r="OPP40" s="33"/>
      <c r="OPQ40" s="33"/>
      <c r="OPR40" s="39"/>
      <c r="OPS40" s="37"/>
      <c r="OPT40" s="32"/>
      <c r="OPU40" s="32"/>
      <c r="OPV40" s="32"/>
      <c r="OPW40" s="32"/>
      <c r="OPX40" s="32"/>
      <c r="OPY40" s="32"/>
      <c r="OPZ40" s="32"/>
      <c r="OQA40" s="32"/>
      <c r="OQB40" s="32"/>
      <c r="OQC40" s="32"/>
      <c r="OQD40" s="33"/>
      <c r="OQE40" s="34"/>
      <c r="OQF40" s="33"/>
      <c r="OQG40" s="33"/>
      <c r="OQH40" s="39"/>
      <c r="OQI40" s="37"/>
      <c r="OQJ40" s="32"/>
      <c r="OQK40" s="32"/>
      <c r="OQL40" s="32"/>
      <c r="OQM40" s="32"/>
      <c r="OQN40" s="32"/>
      <c r="OQO40" s="32"/>
      <c r="OQP40" s="32"/>
      <c r="OQQ40" s="32"/>
      <c r="OQR40" s="32"/>
      <c r="OQS40" s="32"/>
      <c r="OQT40" s="33"/>
      <c r="OQU40" s="34"/>
      <c r="OQV40" s="33"/>
      <c r="OQW40" s="33"/>
      <c r="OQX40" s="39"/>
      <c r="OQY40" s="37"/>
      <c r="OQZ40" s="32"/>
      <c r="ORA40" s="32"/>
      <c r="ORB40" s="32"/>
      <c r="ORC40" s="32"/>
      <c r="ORD40" s="32"/>
      <c r="ORE40" s="32"/>
      <c r="ORF40" s="32"/>
      <c r="ORG40" s="32"/>
      <c r="ORH40" s="32"/>
      <c r="ORI40" s="32"/>
      <c r="ORJ40" s="33"/>
      <c r="ORK40" s="34"/>
      <c r="ORL40" s="33"/>
      <c r="ORM40" s="33"/>
      <c r="ORN40" s="39"/>
      <c r="ORO40" s="37"/>
      <c r="ORP40" s="32"/>
      <c r="ORQ40" s="32"/>
      <c r="ORR40" s="32"/>
      <c r="ORS40" s="32"/>
      <c r="ORT40" s="32"/>
      <c r="ORU40" s="32"/>
      <c r="ORV40" s="32"/>
      <c r="ORW40" s="32"/>
      <c r="ORX40" s="32"/>
      <c r="ORY40" s="32"/>
      <c r="ORZ40" s="33"/>
      <c r="OSA40" s="34"/>
      <c r="OSB40" s="33"/>
      <c r="OSC40" s="33"/>
      <c r="OSD40" s="39"/>
      <c r="OSE40" s="37"/>
      <c r="OSF40" s="32"/>
      <c r="OSG40" s="32"/>
      <c r="OSH40" s="32"/>
      <c r="OSI40" s="32"/>
      <c r="OSJ40" s="32"/>
      <c r="OSK40" s="32"/>
      <c r="OSL40" s="32"/>
      <c r="OSM40" s="32"/>
      <c r="OSN40" s="32"/>
      <c r="OSO40" s="32"/>
      <c r="OSP40" s="33"/>
      <c r="OSQ40" s="34"/>
      <c r="OSR40" s="33"/>
      <c r="OSS40" s="33"/>
      <c r="OST40" s="39"/>
      <c r="OSU40" s="37"/>
      <c r="OSV40" s="32"/>
      <c r="OSW40" s="32"/>
      <c r="OSX40" s="32"/>
      <c r="OSY40" s="32"/>
      <c r="OSZ40" s="32"/>
      <c r="OTA40" s="32"/>
      <c r="OTB40" s="32"/>
      <c r="OTC40" s="32"/>
      <c r="OTD40" s="32"/>
      <c r="OTE40" s="32"/>
      <c r="OTF40" s="33"/>
      <c r="OTG40" s="34"/>
      <c r="OTH40" s="33"/>
      <c r="OTI40" s="33"/>
      <c r="OTJ40" s="39"/>
      <c r="OTK40" s="37"/>
      <c r="OTL40" s="32"/>
      <c r="OTM40" s="32"/>
      <c r="OTN40" s="32"/>
      <c r="OTO40" s="32"/>
      <c r="OTP40" s="32"/>
      <c r="OTQ40" s="32"/>
      <c r="OTR40" s="32"/>
      <c r="OTS40" s="32"/>
      <c r="OTT40" s="32"/>
      <c r="OTU40" s="32"/>
      <c r="OTV40" s="33"/>
      <c r="OTW40" s="34"/>
      <c r="OTX40" s="33"/>
      <c r="OTY40" s="33"/>
      <c r="OTZ40" s="39"/>
      <c r="OUA40" s="37"/>
      <c r="OUB40" s="32"/>
      <c r="OUC40" s="32"/>
      <c r="OUD40" s="32"/>
      <c r="OUE40" s="32"/>
      <c r="OUF40" s="32"/>
      <c r="OUG40" s="32"/>
      <c r="OUH40" s="32"/>
      <c r="OUI40" s="32"/>
      <c r="OUJ40" s="32"/>
      <c r="OUK40" s="32"/>
      <c r="OUL40" s="33"/>
      <c r="OUM40" s="34"/>
      <c r="OUN40" s="33"/>
      <c r="OUO40" s="33"/>
      <c r="OUP40" s="39"/>
      <c r="OUQ40" s="37"/>
      <c r="OUR40" s="32"/>
      <c r="OUS40" s="32"/>
      <c r="OUT40" s="32"/>
      <c r="OUU40" s="32"/>
      <c r="OUV40" s="32"/>
      <c r="OUW40" s="32"/>
      <c r="OUX40" s="32"/>
      <c r="OUY40" s="32"/>
      <c r="OUZ40" s="32"/>
      <c r="OVA40" s="32"/>
      <c r="OVB40" s="33"/>
      <c r="OVC40" s="34"/>
      <c r="OVD40" s="33"/>
      <c r="OVE40" s="33"/>
      <c r="OVF40" s="39"/>
      <c r="OVG40" s="37"/>
      <c r="OVH40" s="32"/>
      <c r="OVI40" s="32"/>
      <c r="OVJ40" s="32"/>
      <c r="OVK40" s="32"/>
      <c r="OVL40" s="32"/>
      <c r="OVM40" s="32"/>
      <c r="OVN40" s="32"/>
      <c r="OVO40" s="32"/>
      <c r="OVP40" s="32"/>
      <c r="OVQ40" s="32"/>
      <c r="OVR40" s="33"/>
      <c r="OVS40" s="34"/>
      <c r="OVT40" s="33"/>
      <c r="OVU40" s="33"/>
      <c r="OVV40" s="39"/>
      <c r="OVW40" s="37"/>
      <c r="OVX40" s="32"/>
      <c r="OVY40" s="32"/>
      <c r="OVZ40" s="32"/>
      <c r="OWA40" s="32"/>
      <c r="OWB40" s="32"/>
      <c r="OWC40" s="32"/>
      <c r="OWD40" s="32"/>
      <c r="OWE40" s="32"/>
      <c r="OWF40" s="32"/>
      <c r="OWG40" s="32"/>
      <c r="OWH40" s="33"/>
      <c r="OWI40" s="34"/>
      <c r="OWJ40" s="33"/>
      <c r="OWK40" s="33"/>
      <c r="OWL40" s="39"/>
      <c r="OWM40" s="37"/>
      <c r="OWN40" s="32"/>
      <c r="OWO40" s="32"/>
      <c r="OWP40" s="32"/>
      <c r="OWQ40" s="32"/>
      <c r="OWR40" s="32"/>
      <c r="OWS40" s="32"/>
      <c r="OWT40" s="32"/>
      <c r="OWU40" s="32"/>
      <c r="OWV40" s="32"/>
      <c r="OWW40" s="32"/>
      <c r="OWX40" s="33"/>
      <c r="OWY40" s="34"/>
      <c r="OWZ40" s="33"/>
      <c r="OXA40" s="33"/>
      <c r="OXB40" s="39"/>
      <c r="OXC40" s="37"/>
      <c r="OXD40" s="32"/>
      <c r="OXE40" s="32"/>
      <c r="OXF40" s="32"/>
      <c r="OXG40" s="32"/>
      <c r="OXH40" s="32"/>
      <c r="OXI40" s="32"/>
      <c r="OXJ40" s="32"/>
      <c r="OXK40" s="32"/>
      <c r="OXL40" s="32"/>
      <c r="OXM40" s="32"/>
      <c r="OXN40" s="33"/>
      <c r="OXO40" s="34"/>
      <c r="OXP40" s="33"/>
      <c r="OXQ40" s="33"/>
      <c r="OXR40" s="39"/>
      <c r="OXS40" s="37"/>
      <c r="OXT40" s="32"/>
      <c r="OXU40" s="32"/>
      <c r="OXV40" s="32"/>
      <c r="OXW40" s="32"/>
      <c r="OXX40" s="32"/>
      <c r="OXY40" s="32"/>
      <c r="OXZ40" s="32"/>
      <c r="OYA40" s="32"/>
      <c r="OYB40" s="32"/>
      <c r="OYC40" s="32"/>
      <c r="OYD40" s="33"/>
      <c r="OYE40" s="34"/>
      <c r="OYF40" s="33"/>
      <c r="OYG40" s="33"/>
      <c r="OYH40" s="39"/>
      <c r="OYI40" s="37"/>
      <c r="OYJ40" s="32"/>
      <c r="OYK40" s="32"/>
      <c r="OYL40" s="32"/>
      <c r="OYM40" s="32"/>
      <c r="OYN40" s="32"/>
      <c r="OYO40" s="32"/>
      <c r="OYP40" s="32"/>
      <c r="OYQ40" s="32"/>
      <c r="OYR40" s="32"/>
      <c r="OYS40" s="32"/>
      <c r="OYT40" s="33"/>
      <c r="OYU40" s="34"/>
      <c r="OYV40" s="33"/>
      <c r="OYW40" s="33"/>
      <c r="OYX40" s="39"/>
      <c r="OYY40" s="37"/>
      <c r="OYZ40" s="32"/>
      <c r="OZA40" s="32"/>
      <c r="OZB40" s="32"/>
      <c r="OZC40" s="32"/>
      <c r="OZD40" s="32"/>
      <c r="OZE40" s="32"/>
      <c r="OZF40" s="32"/>
      <c r="OZG40" s="32"/>
      <c r="OZH40" s="32"/>
      <c r="OZI40" s="32"/>
      <c r="OZJ40" s="33"/>
      <c r="OZK40" s="34"/>
      <c r="OZL40" s="33"/>
      <c r="OZM40" s="33"/>
      <c r="OZN40" s="39"/>
      <c r="OZO40" s="37"/>
      <c r="OZP40" s="32"/>
      <c r="OZQ40" s="32"/>
      <c r="OZR40" s="32"/>
      <c r="OZS40" s="32"/>
      <c r="OZT40" s="32"/>
      <c r="OZU40" s="32"/>
      <c r="OZV40" s="32"/>
      <c r="OZW40" s="32"/>
      <c r="OZX40" s="32"/>
      <c r="OZY40" s="32"/>
      <c r="OZZ40" s="33"/>
      <c r="PAA40" s="34"/>
      <c r="PAB40" s="33"/>
      <c r="PAC40" s="33"/>
      <c r="PAD40" s="39"/>
      <c r="PAE40" s="37"/>
      <c r="PAF40" s="32"/>
      <c r="PAG40" s="32"/>
      <c r="PAH40" s="32"/>
      <c r="PAI40" s="32"/>
      <c r="PAJ40" s="32"/>
      <c r="PAK40" s="32"/>
      <c r="PAL40" s="32"/>
      <c r="PAM40" s="32"/>
      <c r="PAN40" s="32"/>
      <c r="PAO40" s="32"/>
      <c r="PAP40" s="33"/>
      <c r="PAQ40" s="34"/>
      <c r="PAR40" s="33"/>
      <c r="PAS40" s="33"/>
      <c r="PAT40" s="39"/>
      <c r="PAU40" s="37"/>
      <c r="PAV40" s="32"/>
      <c r="PAW40" s="32"/>
      <c r="PAX40" s="32"/>
      <c r="PAY40" s="32"/>
      <c r="PAZ40" s="32"/>
      <c r="PBA40" s="32"/>
      <c r="PBB40" s="32"/>
      <c r="PBC40" s="32"/>
      <c r="PBD40" s="32"/>
      <c r="PBE40" s="32"/>
      <c r="PBF40" s="33"/>
      <c r="PBG40" s="34"/>
      <c r="PBH40" s="33"/>
      <c r="PBI40" s="33"/>
      <c r="PBJ40" s="39"/>
      <c r="PBK40" s="37"/>
      <c r="PBL40" s="32"/>
      <c r="PBM40" s="32"/>
      <c r="PBN40" s="32"/>
      <c r="PBO40" s="32"/>
      <c r="PBP40" s="32"/>
      <c r="PBQ40" s="32"/>
      <c r="PBR40" s="32"/>
      <c r="PBS40" s="32"/>
      <c r="PBT40" s="32"/>
      <c r="PBU40" s="32"/>
      <c r="PBV40" s="33"/>
      <c r="PBW40" s="34"/>
      <c r="PBX40" s="33"/>
      <c r="PBY40" s="33"/>
      <c r="PBZ40" s="39"/>
      <c r="PCA40" s="37"/>
      <c r="PCB40" s="32"/>
      <c r="PCC40" s="32"/>
      <c r="PCD40" s="32"/>
      <c r="PCE40" s="32"/>
      <c r="PCF40" s="32"/>
      <c r="PCG40" s="32"/>
      <c r="PCH40" s="32"/>
      <c r="PCI40" s="32"/>
      <c r="PCJ40" s="32"/>
      <c r="PCK40" s="32"/>
      <c r="PCL40" s="33"/>
      <c r="PCM40" s="34"/>
      <c r="PCN40" s="33"/>
      <c r="PCO40" s="33"/>
      <c r="PCP40" s="39"/>
      <c r="PCQ40" s="37"/>
      <c r="PCR40" s="32"/>
      <c r="PCS40" s="32"/>
      <c r="PCT40" s="32"/>
      <c r="PCU40" s="32"/>
      <c r="PCV40" s="32"/>
      <c r="PCW40" s="32"/>
      <c r="PCX40" s="32"/>
      <c r="PCY40" s="32"/>
      <c r="PCZ40" s="32"/>
      <c r="PDA40" s="32"/>
      <c r="PDB40" s="33"/>
      <c r="PDC40" s="34"/>
      <c r="PDD40" s="33"/>
      <c r="PDE40" s="33"/>
      <c r="PDF40" s="39"/>
      <c r="PDG40" s="37"/>
      <c r="PDH40" s="32"/>
      <c r="PDI40" s="32"/>
      <c r="PDJ40" s="32"/>
      <c r="PDK40" s="32"/>
      <c r="PDL40" s="32"/>
      <c r="PDM40" s="32"/>
      <c r="PDN40" s="32"/>
      <c r="PDO40" s="32"/>
      <c r="PDP40" s="32"/>
      <c r="PDQ40" s="32"/>
      <c r="PDR40" s="33"/>
      <c r="PDS40" s="34"/>
      <c r="PDT40" s="33"/>
      <c r="PDU40" s="33"/>
      <c r="PDV40" s="39"/>
      <c r="PDW40" s="37"/>
      <c r="PDX40" s="32"/>
      <c r="PDY40" s="32"/>
      <c r="PDZ40" s="32"/>
      <c r="PEA40" s="32"/>
      <c r="PEB40" s="32"/>
      <c r="PEC40" s="32"/>
      <c r="PED40" s="32"/>
      <c r="PEE40" s="32"/>
      <c r="PEF40" s="32"/>
      <c r="PEG40" s="32"/>
      <c r="PEH40" s="33"/>
      <c r="PEI40" s="34"/>
      <c r="PEJ40" s="33"/>
      <c r="PEK40" s="33"/>
      <c r="PEL40" s="39"/>
      <c r="PEM40" s="37"/>
      <c r="PEN40" s="32"/>
      <c r="PEO40" s="32"/>
      <c r="PEP40" s="32"/>
      <c r="PEQ40" s="32"/>
      <c r="PER40" s="32"/>
      <c r="PES40" s="32"/>
      <c r="PET40" s="32"/>
      <c r="PEU40" s="32"/>
      <c r="PEV40" s="32"/>
      <c r="PEW40" s="32"/>
      <c r="PEX40" s="33"/>
      <c r="PEY40" s="34"/>
      <c r="PEZ40" s="33"/>
      <c r="PFA40" s="33"/>
      <c r="PFB40" s="39"/>
      <c r="PFC40" s="37"/>
      <c r="PFD40" s="32"/>
      <c r="PFE40" s="32"/>
      <c r="PFF40" s="32"/>
      <c r="PFG40" s="32"/>
      <c r="PFH40" s="32"/>
      <c r="PFI40" s="32"/>
      <c r="PFJ40" s="32"/>
      <c r="PFK40" s="32"/>
      <c r="PFL40" s="32"/>
      <c r="PFM40" s="32"/>
      <c r="PFN40" s="33"/>
      <c r="PFO40" s="34"/>
      <c r="PFP40" s="33"/>
      <c r="PFQ40" s="33"/>
      <c r="PFR40" s="39"/>
      <c r="PFS40" s="37"/>
      <c r="PFT40" s="32"/>
      <c r="PFU40" s="32"/>
      <c r="PFV40" s="32"/>
      <c r="PFW40" s="32"/>
      <c r="PFX40" s="32"/>
      <c r="PFY40" s="32"/>
      <c r="PFZ40" s="32"/>
      <c r="PGA40" s="32"/>
      <c r="PGB40" s="32"/>
      <c r="PGC40" s="32"/>
      <c r="PGD40" s="33"/>
      <c r="PGE40" s="34"/>
      <c r="PGF40" s="33"/>
      <c r="PGG40" s="33"/>
      <c r="PGH40" s="39"/>
      <c r="PGI40" s="37"/>
      <c r="PGJ40" s="32"/>
      <c r="PGK40" s="32"/>
      <c r="PGL40" s="32"/>
      <c r="PGM40" s="32"/>
      <c r="PGN40" s="32"/>
      <c r="PGO40" s="32"/>
      <c r="PGP40" s="32"/>
      <c r="PGQ40" s="32"/>
      <c r="PGR40" s="32"/>
      <c r="PGS40" s="32"/>
      <c r="PGT40" s="33"/>
      <c r="PGU40" s="34"/>
      <c r="PGV40" s="33"/>
      <c r="PGW40" s="33"/>
      <c r="PGX40" s="39"/>
      <c r="PGY40" s="37"/>
      <c r="PGZ40" s="32"/>
      <c r="PHA40" s="32"/>
      <c r="PHB40" s="32"/>
      <c r="PHC40" s="32"/>
      <c r="PHD40" s="32"/>
      <c r="PHE40" s="32"/>
      <c r="PHF40" s="32"/>
      <c r="PHG40" s="32"/>
      <c r="PHH40" s="32"/>
      <c r="PHI40" s="32"/>
      <c r="PHJ40" s="33"/>
      <c r="PHK40" s="34"/>
      <c r="PHL40" s="33"/>
      <c r="PHM40" s="33"/>
      <c r="PHN40" s="39"/>
      <c r="PHO40" s="37"/>
      <c r="PHP40" s="32"/>
      <c r="PHQ40" s="32"/>
      <c r="PHR40" s="32"/>
      <c r="PHS40" s="32"/>
      <c r="PHT40" s="32"/>
      <c r="PHU40" s="32"/>
      <c r="PHV40" s="32"/>
      <c r="PHW40" s="32"/>
      <c r="PHX40" s="32"/>
      <c r="PHY40" s="32"/>
      <c r="PHZ40" s="33"/>
      <c r="PIA40" s="34"/>
      <c r="PIB40" s="33"/>
      <c r="PIC40" s="33"/>
      <c r="PID40" s="39"/>
      <c r="PIE40" s="37"/>
      <c r="PIF40" s="32"/>
      <c r="PIG40" s="32"/>
      <c r="PIH40" s="32"/>
      <c r="PII40" s="32"/>
      <c r="PIJ40" s="32"/>
      <c r="PIK40" s="32"/>
      <c r="PIL40" s="32"/>
      <c r="PIM40" s="32"/>
      <c r="PIN40" s="32"/>
      <c r="PIO40" s="32"/>
      <c r="PIP40" s="33"/>
      <c r="PIQ40" s="34"/>
      <c r="PIR40" s="33"/>
      <c r="PIS40" s="33"/>
      <c r="PIT40" s="39"/>
      <c r="PIU40" s="37"/>
      <c r="PIV40" s="32"/>
      <c r="PIW40" s="32"/>
      <c r="PIX40" s="32"/>
      <c r="PIY40" s="32"/>
      <c r="PIZ40" s="32"/>
      <c r="PJA40" s="32"/>
      <c r="PJB40" s="32"/>
      <c r="PJC40" s="32"/>
      <c r="PJD40" s="32"/>
      <c r="PJE40" s="32"/>
      <c r="PJF40" s="33"/>
      <c r="PJG40" s="34"/>
      <c r="PJH40" s="33"/>
      <c r="PJI40" s="33"/>
      <c r="PJJ40" s="39"/>
      <c r="PJK40" s="37"/>
      <c r="PJL40" s="32"/>
      <c r="PJM40" s="32"/>
      <c r="PJN40" s="32"/>
      <c r="PJO40" s="32"/>
      <c r="PJP40" s="32"/>
      <c r="PJQ40" s="32"/>
      <c r="PJR40" s="32"/>
      <c r="PJS40" s="32"/>
      <c r="PJT40" s="32"/>
      <c r="PJU40" s="32"/>
      <c r="PJV40" s="33"/>
      <c r="PJW40" s="34"/>
      <c r="PJX40" s="33"/>
      <c r="PJY40" s="33"/>
      <c r="PJZ40" s="39"/>
      <c r="PKA40" s="37"/>
      <c r="PKB40" s="32"/>
      <c r="PKC40" s="32"/>
      <c r="PKD40" s="32"/>
      <c r="PKE40" s="32"/>
      <c r="PKF40" s="32"/>
      <c r="PKG40" s="32"/>
      <c r="PKH40" s="32"/>
      <c r="PKI40" s="32"/>
      <c r="PKJ40" s="32"/>
      <c r="PKK40" s="32"/>
      <c r="PKL40" s="33"/>
      <c r="PKM40" s="34"/>
      <c r="PKN40" s="33"/>
      <c r="PKO40" s="33"/>
      <c r="PKP40" s="39"/>
      <c r="PKQ40" s="37"/>
      <c r="PKR40" s="32"/>
      <c r="PKS40" s="32"/>
      <c r="PKT40" s="32"/>
      <c r="PKU40" s="32"/>
      <c r="PKV40" s="32"/>
      <c r="PKW40" s="32"/>
      <c r="PKX40" s="32"/>
      <c r="PKY40" s="32"/>
      <c r="PKZ40" s="32"/>
      <c r="PLA40" s="32"/>
      <c r="PLB40" s="33"/>
      <c r="PLC40" s="34"/>
      <c r="PLD40" s="33"/>
      <c r="PLE40" s="33"/>
      <c r="PLF40" s="39"/>
      <c r="PLG40" s="37"/>
      <c r="PLH40" s="32"/>
      <c r="PLI40" s="32"/>
      <c r="PLJ40" s="32"/>
      <c r="PLK40" s="32"/>
      <c r="PLL40" s="32"/>
      <c r="PLM40" s="32"/>
      <c r="PLN40" s="32"/>
      <c r="PLO40" s="32"/>
      <c r="PLP40" s="32"/>
      <c r="PLQ40" s="32"/>
      <c r="PLR40" s="33"/>
      <c r="PLS40" s="34"/>
      <c r="PLT40" s="33"/>
      <c r="PLU40" s="33"/>
      <c r="PLV40" s="39"/>
      <c r="PLW40" s="37"/>
      <c r="PLX40" s="32"/>
      <c r="PLY40" s="32"/>
      <c r="PLZ40" s="32"/>
      <c r="PMA40" s="32"/>
      <c r="PMB40" s="32"/>
      <c r="PMC40" s="32"/>
      <c r="PMD40" s="32"/>
      <c r="PME40" s="32"/>
      <c r="PMF40" s="32"/>
      <c r="PMG40" s="32"/>
      <c r="PMH40" s="33"/>
      <c r="PMI40" s="34"/>
      <c r="PMJ40" s="33"/>
      <c r="PMK40" s="33"/>
      <c r="PML40" s="39"/>
      <c r="PMM40" s="37"/>
      <c r="PMN40" s="32"/>
      <c r="PMO40" s="32"/>
      <c r="PMP40" s="32"/>
      <c r="PMQ40" s="32"/>
      <c r="PMR40" s="32"/>
      <c r="PMS40" s="32"/>
      <c r="PMT40" s="32"/>
      <c r="PMU40" s="32"/>
      <c r="PMV40" s="32"/>
      <c r="PMW40" s="32"/>
      <c r="PMX40" s="33"/>
      <c r="PMY40" s="34"/>
      <c r="PMZ40" s="33"/>
      <c r="PNA40" s="33"/>
      <c r="PNB40" s="39"/>
      <c r="PNC40" s="37"/>
      <c r="PND40" s="32"/>
      <c r="PNE40" s="32"/>
      <c r="PNF40" s="32"/>
      <c r="PNG40" s="32"/>
      <c r="PNH40" s="32"/>
      <c r="PNI40" s="32"/>
      <c r="PNJ40" s="32"/>
      <c r="PNK40" s="32"/>
      <c r="PNL40" s="32"/>
      <c r="PNM40" s="32"/>
      <c r="PNN40" s="33"/>
      <c r="PNO40" s="34"/>
      <c r="PNP40" s="33"/>
      <c r="PNQ40" s="33"/>
      <c r="PNR40" s="39"/>
      <c r="PNS40" s="37"/>
      <c r="PNT40" s="32"/>
      <c r="PNU40" s="32"/>
      <c r="PNV40" s="32"/>
      <c r="PNW40" s="32"/>
      <c r="PNX40" s="32"/>
      <c r="PNY40" s="32"/>
      <c r="PNZ40" s="32"/>
      <c r="POA40" s="32"/>
      <c r="POB40" s="32"/>
      <c r="POC40" s="32"/>
      <c r="POD40" s="33"/>
      <c r="POE40" s="34"/>
      <c r="POF40" s="33"/>
      <c r="POG40" s="33"/>
      <c r="POH40" s="39"/>
      <c r="POI40" s="37"/>
      <c r="POJ40" s="32"/>
      <c r="POK40" s="32"/>
      <c r="POL40" s="32"/>
      <c r="POM40" s="32"/>
      <c r="PON40" s="32"/>
      <c r="POO40" s="32"/>
      <c r="POP40" s="32"/>
      <c r="POQ40" s="32"/>
      <c r="POR40" s="32"/>
      <c r="POS40" s="32"/>
      <c r="POT40" s="33"/>
      <c r="POU40" s="34"/>
      <c r="POV40" s="33"/>
      <c r="POW40" s="33"/>
      <c r="POX40" s="39"/>
      <c r="POY40" s="37"/>
      <c r="POZ40" s="32"/>
      <c r="PPA40" s="32"/>
      <c r="PPB40" s="32"/>
      <c r="PPC40" s="32"/>
      <c r="PPD40" s="32"/>
      <c r="PPE40" s="32"/>
      <c r="PPF40" s="32"/>
      <c r="PPG40" s="32"/>
      <c r="PPH40" s="32"/>
      <c r="PPI40" s="32"/>
      <c r="PPJ40" s="33"/>
      <c r="PPK40" s="34"/>
      <c r="PPL40" s="33"/>
      <c r="PPM40" s="33"/>
      <c r="PPN40" s="39"/>
      <c r="PPO40" s="37"/>
      <c r="PPP40" s="32"/>
      <c r="PPQ40" s="32"/>
      <c r="PPR40" s="32"/>
      <c r="PPS40" s="32"/>
      <c r="PPT40" s="32"/>
      <c r="PPU40" s="32"/>
      <c r="PPV40" s="32"/>
      <c r="PPW40" s="32"/>
      <c r="PPX40" s="32"/>
      <c r="PPY40" s="32"/>
      <c r="PPZ40" s="33"/>
      <c r="PQA40" s="34"/>
      <c r="PQB40" s="33"/>
      <c r="PQC40" s="33"/>
      <c r="PQD40" s="39"/>
      <c r="PQE40" s="37"/>
      <c r="PQF40" s="32"/>
      <c r="PQG40" s="32"/>
      <c r="PQH40" s="32"/>
      <c r="PQI40" s="32"/>
      <c r="PQJ40" s="32"/>
      <c r="PQK40" s="32"/>
      <c r="PQL40" s="32"/>
      <c r="PQM40" s="32"/>
      <c r="PQN40" s="32"/>
      <c r="PQO40" s="32"/>
      <c r="PQP40" s="33"/>
      <c r="PQQ40" s="34"/>
      <c r="PQR40" s="33"/>
      <c r="PQS40" s="33"/>
      <c r="PQT40" s="39"/>
      <c r="PQU40" s="37"/>
      <c r="PQV40" s="32"/>
      <c r="PQW40" s="32"/>
      <c r="PQX40" s="32"/>
      <c r="PQY40" s="32"/>
      <c r="PQZ40" s="32"/>
      <c r="PRA40" s="32"/>
      <c r="PRB40" s="32"/>
      <c r="PRC40" s="32"/>
      <c r="PRD40" s="32"/>
      <c r="PRE40" s="32"/>
      <c r="PRF40" s="33"/>
      <c r="PRG40" s="34"/>
      <c r="PRH40" s="33"/>
      <c r="PRI40" s="33"/>
      <c r="PRJ40" s="39"/>
      <c r="PRK40" s="37"/>
      <c r="PRL40" s="32"/>
      <c r="PRM40" s="32"/>
      <c r="PRN40" s="32"/>
      <c r="PRO40" s="32"/>
      <c r="PRP40" s="32"/>
      <c r="PRQ40" s="32"/>
      <c r="PRR40" s="32"/>
      <c r="PRS40" s="32"/>
      <c r="PRT40" s="32"/>
      <c r="PRU40" s="32"/>
      <c r="PRV40" s="33"/>
      <c r="PRW40" s="34"/>
      <c r="PRX40" s="33"/>
      <c r="PRY40" s="33"/>
      <c r="PRZ40" s="39"/>
      <c r="PSA40" s="37"/>
      <c r="PSB40" s="32"/>
      <c r="PSC40" s="32"/>
      <c r="PSD40" s="32"/>
      <c r="PSE40" s="32"/>
      <c r="PSF40" s="32"/>
      <c r="PSG40" s="32"/>
      <c r="PSH40" s="32"/>
      <c r="PSI40" s="32"/>
      <c r="PSJ40" s="32"/>
      <c r="PSK40" s="32"/>
      <c r="PSL40" s="33"/>
      <c r="PSM40" s="34"/>
      <c r="PSN40" s="33"/>
      <c r="PSO40" s="33"/>
      <c r="PSP40" s="39"/>
      <c r="PSQ40" s="37"/>
      <c r="PSR40" s="32"/>
      <c r="PSS40" s="32"/>
      <c r="PST40" s="32"/>
      <c r="PSU40" s="32"/>
      <c r="PSV40" s="32"/>
      <c r="PSW40" s="32"/>
      <c r="PSX40" s="32"/>
      <c r="PSY40" s="32"/>
      <c r="PSZ40" s="32"/>
      <c r="PTA40" s="32"/>
      <c r="PTB40" s="33"/>
      <c r="PTC40" s="34"/>
      <c r="PTD40" s="33"/>
      <c r="PTE40" s="33"/>
      <c r="PTF40" s="39"/>
      <c r="PTG40" s="37"/>
      <c r="PTH40" s="32"/>
      <c r="PTI40" s="32"/>
      <c r="PTJ40" s="32"/>
      <c r="PTK40" s="32"/>
      <c r="PTL40" s="32"/>
      <c r="PTM40" s="32"/>
      <c r="PTN40" s="32"/>
      <c r="PTO40" s="32"/>
      <c r="PTP40" s="32"/>
      <c r="PTQ40" s="32"/>
      <c r="PTR40" s="33"/>
      <c r="PTS40" s="34"/>
      <c r="PTT40" s="33"/>
      <c r="PTU40" s="33"/>
      <c r="PTV40" s="39"/>
      <c r="PTW40" s="37"/>
      <c r="PTX40" s="32"/>
      <c r="PTY40" s="32"/>
      <c r="PTZ40" s="32"/>
      <c r="PUA40" s="32"/>
      <c r="PUB40" s="32"/>
      <c r="PUC40" s="32"/>
      <c r="PUD40" s="32"/>
      <c r="PUE40" s="32"/>
      <c r="PUF40" s="32"/>
      <c r="PUG40" s="32"/>
      <c r="PUH40" s="33"/>
      <c r="PUI40" s="34"/>
      <c r="PUJ40" s="33"/>
      <c r="PUK40" s="33"/>
      <c r="PUL40" s="39"/>
      <c r="PUM40" s="37"/>
      <c r="PUN40" s="32"/>
      <c r="PUO40" s="32"/>
      <c r="PUP40" s="32"/>
      <c r="PUQ40" s="32"/>
      <c r="PUR40" s="32"/>
      <c r="PUS40" s="32"/>
      <c r="PUT40" s="32"/>
      <c r="PUU40" s="32"/>
      <c r="PUV40" s="32"/>
      <c r="PUW40" s="32"/>
      <c r="PUX40" s="33"/>
      <c r="PUY40" s="34"/>
      <c r="PUZ40" s="33"/>
      <c r="PVA40" s="33"/>
      <c r="PVB40" s="39"/>
      <c r="PVC40" s="37"/>
      <c r="PVD40" s="32"/>
      <c r="PVE40" s="32"/>
      <c r="PVF40" s="32"/>
      <c r="PVG40" s="32"/>
      <c r="PVH40" s="32"/>
      <c r="PVI40" s="32"/>
      <c r="PVJ40" s="32"/>
      <c r="PVK40" s="32"/>
      <c r="PVL40" s="32"/>
      <c r="PVM40" s="32"/>
      <c r="PVN40" s="33"/>
      <c r="PVO40" s="34"/>
      <c r="PVP40" s="33"/>
      <c r="PVQ40" s="33"/>
      <c r="PVR40" s="39"/>
      <c r="PVS40" s="37"/>
      <c r="PVT40" s="32"/>
      <c r="PVU40" s="32"/>
      <c r="PVV40" s="32"/>
      <c r="PVW40" s="32"/>
      <c r="PVX40" s="32"/>
      <c r="PVY40" s="32"/>
      <c r="PVZ40" s="32"/>
      <c r="PWA40" s="32"/>
      <c r="PWB40" s="32"/>
      <c r="PWC40" s="32"/>
      <c r="PWD40" s="33"/>
      <c r="PWE40" s="34"/>
      <c r="PWF40" s="33"/>
      <c r="PWG40" s="33"/>
      <c r="PWH40" s="39"/>
      <c r="PWI40" s="37"/>
      <c r="PWJ40" s="32"/>
      <c r="PWK40" s="32"/>
      <c r="PWL40" s="32"/>
      <c r="PWM40" s="32"/>
      <c r="PWN40" s="32"/>
      <c r="PWO40" s="32"/>
      <c r="PWP40" s="32"/>
      <c r="PWQ40" s="32"/>
      <c r="PWR40" s="32"/>
      <c r="PWS40" s="32"/>
      <c r="PWT40" s="33"/>
      <c r="PWU40" s="34"/>
      <c r="PWV40" s="33"/>
      <c r="PWW40" s="33"/>
      <c r="PWX40" s="39"/>
      <c r="PWY40" s="37"/>
      <c r="PWZ40" s="32"/>
      <c r="PXA40" s="32"/>
      <c r="PXB40" s="32"/>
      <c r="PXC40" s="32"/>
      <c r="PXD40" s="32"/>
      <c r="PXE40" s="32"/>
      <c r="PXF40" s="32"/>
      <c r="PXG40" s="32"/>
      <c r="PXH40" s="32"/>
      <c r="PXI40" s="32"/>
      <c r="PXJ40" s="33"/>
      <c r="PXK40" s="34"/>
      <c r="PXL40" s="33"/>
      <c r="PXM40" s="33"/>
      <c r="PXN40" s="39"/>
      <c r="PXO40" s="37"/>
      <c r="PXP40" s="32"/>
      <c r="PXQ40" s="32"/>
      <c r="PXR40" s="32"/>
      <c r="PXS40" s="32"/>
      <c r="PXT40" s="32"/>
      <c r="PXU40" s="32"/>
      <c r="PXV40" s="32"/>
      <c r="PXW40" s="32"/>
      <c r="PXX40" s="32"/>
      <c r="PXY40" s="32"/>
      <c r="PXZ40" s="33"/>
      <c r="PYA40" s="34"/>
      <c r="PYB40" s="33"/>
      <c r="PYC40" s="33"/>
      <c r="PYD40" s="39"/>
      <c r="PYE40" s="37"/>
      <c r="PYF40" s="32"/>
      <c r="PYG40" s="32"/>
      <c r="PYH40" s="32"/>
      <c r="PYI40" s="32"/>
      <c r="PYJ40" s="32"/>
      <c r="PYK40" s="32"/>
      <c r="PYL40" s="32"/>
      <c r="PYM40" s="32"/>
      <c r="PYN40" s="32"/>
      <c r="PYO40" s="32"/>
      <c r="PYP40" s="33"/>
      <c r="PYQ40" s="34"/>
      <c r="PYR40" s="33"/>
      <c r="PYS40" s="33"/>
      <c r="PYT40" s="39"/>
      <c r="PYU40" s="37"/>
      <c r="PYV40" s="32"/>
      <c r="PYW40" s="32"/>
      <c r="PYX40" s="32"/>
      <c r="PYY40" s="32"/>
      <c r="PYZ40" s="32"/>
      <c r="PZA40" s="32"/>
      <c r="PZB40" s="32"/>
      <c r="PZC40" s="32"/>
      <c r="PZD40" s="32"/>
      <c r="PZE40" s="32"/>
      <c r="PZF40" s="33"/>
      <c r="PZG40" s="34"/>
      <c r="PZH40" s="33"/>
      <c r="PZI40" s="33"/>
      <c r="PZJ40" s="39"/>
      <c r="PZK40" s="37"/>
      <c r="PZL40" s="32"/>
      <c r="PZM40" s="32"/>
      <c r="PZN40" s="32"/>
      <c r="PZO40" s="32"/>
      <c r="PZP40" s="32"/>
      <c r="PZQ40" s="32"/>
      <c r="PZR40" s="32"/>
      <c r="PZS40" s="32"/>
      <c r="PZT40" s="32"/>
      <c r="PZU40" s="32"/>
      <c r="PZV40" s="33"/>
      <c r="PZW40" s="34"/>
      <c r="PZX40" s="33"/>
      <c r="PZY40" s="33"/>
      <c r="PZZ40" s="39"/>
      <c r="QAA40" s="37"/>
      <c r="QAB40" s="32"/>
      <c r="QAC40" s="32"/>
      <c r="QAD40" s="32"/>
      <c r="QAE40" s="32"/>
      <c r="QAF40" s="32"/>
      <c r="QAG40" s="32"/>
      <c r="QAH40" s="32"/>
      <c r="QAI40" s="32"/>
      <c r="QAJ40" s="32"/>
      <c r="QAK40" s="32"/>
      <c r="QAL40" s="33"/>
      <c r="QAM40" s="34"/>
      <c r="QAN40" s="33"/>
      <c r="QAO40" s="33"/>
      <c r="QAP40" s="39"/>
      <c r="QAQ40" s="37"/>
      <c r="QAR40" s="32"/>
      <c r="QAS40" s="32"/>
      <c r="QAT40" s="32"/>
      <c r="QAU40" s="32"/>
      <c r="QAV40" s="32"/>
      <c r="QAW40" s="32"/>
      <c r="QAX40" s="32"/>
      <c r="QAY40" s="32"/>
      <c r="QAZ40" s="32"/>
      <c r="QBA40" s="32"/>
      <c r="QBB40" s="33"/>
      <c r="QBC40" s="34"/>
      <c r="QBD40" s="33"/>
      <c r="QBE40" s="33"/>
      <c r="QBF40" s="39"/>
      <c r="QBG40" s="37"/>
      <c r="QBH40" s="32"/>
      <c r="QBI40" s="32"/>
      <c r="QBJ40" s="32"/>
      <c r="QBK40" s="32"/>
      <c r="QBL40" s="32"/>
      <c r="QBM40" s="32"/>
      <c r="QBN40" s="32"/>
      <c r="QBO40" s="32"/>
      <c r="QBP40" s="32"/>
      <c r="QBQ40" s="32"/>
      <c r="QBR40" s="33"/>
      <c r="QBS40" s="34"/>
      <c r="QBT40" s="33"/>
      <c r="QBU40" s="33"/>
      <c r="QBV40" s="39"/>
      <c r="QBW40" s="37"/>
      <c r="QBX40" s="32"/>
      <c r="QBY40" s="32"/>
      <c r="QBZ40" s="32"/>
      <c r="QCA40" s="32"/>
      <c r="QCB40" s="32"/>
      <c r="QCC40" s="32"/>
      <c r="QCD40" s="32"/>
      <c r="QCE40" s="32"/>
      <c r="QCF40" s="32"/>
      <c r="QCG40" s="32"/>
      <c r="QCH40" s="33"/>
      <c r="QCI40" s="34"/>
      <c r="QCJ40" s="33"/>
      <c r="QCK40" s="33"/>
      <c r="QCL40" s="39"/>
      <c r="QCM40" s="37"/>
      <c r="QCN40" s="32"/>
      <c r="QCO40" s="32"/>
      <c r="QCP40" s="32"/>
      <c r="QCQ40" s="32"/>
      <c r="QCR40" s="32"/>
      <c r="QCS40" s="32"/>
      <c r="QCT40" s="32"/>
      <c r="QCU40" s="32"/>
      <c r="QCV40" s="32"/>
      <c r="QCW40" s="32"/>
      <c r="QCX40" s="33"/>
      <c r="QCY40" s="34"/>
      <c r="QCZ40" s="33"/>
      <c r="QDA40" s="33"/>
      <c r="QDB40" s="39"/>
      <c r="QDC40" s="37"/>
      <c r="QDD40" s="32"/>
      <c r="QDE40" s="32"/>
      <c r="QDF40" s="32"/>
      <c r="QDG40" s="32"/>
      <c r="QDH40" s="32"/>
      <c r="QDI40" s="32"/>
      <c r="QDJ40" s="32"/>
      <c r="QDK40" s="32"/>
      <c r="QDL40" s="32"/>
      <c r="QDM40" s="32"/>
      <c r="QDN40" s="33"/>
      <c r="QDO40" s="34"/>
      <c r="QDP40" s="33"/>
      <c r="QDQ40" s="33"/>
      <c r="QDR40" s="39"/>
      <c r="QDS40" s="37"/>
      <c r="QDT40" s="32"/>
      <c r="QDU40" s="32"/>
      <c r="QDV40" s="32"/>
      <c r="QDW40" s="32"/>
      <c r="QDX40" s="32"/>
      <c r="QDY40" s="32"/>
      <c r="QDZ40" s="32"/>
      <c r="QEA40" s="32"/>
      <c r="QEB40" s="32"/>
      <c r="QEC40" s="32"/>
      <c r="QED40" s="33"/>
      <c r="QEE40" s="34"/>
      <c r="QEF40" s="33"/>
      <c r="QEG40" s="33"/>
      <c r="QEH40" s="39"/>
      <c r="QEI40" s="37"/>
      <c r="QEJ40" s="32"/>
      <c r="QEK40" s="32"/>
      <c r="QEL40" s="32"/>
      <c r="QEM40" s="32"/>
      <c r="QEN40" s="32"/>
      <c r="QEO40" s="32"/>
      <c r="QEP40" s="32"/>
      <c r="QEQ40" s="32"/>
      <c r="QER40" s="32"/>
      <c r="QES40" s="32"/>
      <c r="QET40" s="33"/>
      <c r="QEU40" s="34"/>
      <c r="QEV40" s="33"/>
      <c r="QEW40" s="33"/>
      <c r="QEX40" s="39"/>
      <c r="QEY40" s="37"/>
      <c r="QEZ40" s="32"/>
      <c r="QFA40" s="32"/>
      <c r="QFB40" s="32"/>
      <c r="QFC40" s="32"/>
      <c r="QFD40" s="32"/>
      <c r="QFE40" s="32"/>
      <c r="QFF40" s="32"/>
      <c r="QFG40" s="32"/>
      <c r="QFH40" s="32"/>
      <c r="QFI40" s="32"/>
      <c r="QFJ40" s="33"/>
      <c r="QFK40" s="34"/>
      <c r="QFL40" s="33"/>
      <c r="QFM40" s="33"/>
      <c r="QFN40" s="39"/>
      <c r="QFO40" s="37"/>
      <c r="QFP40" s="32"/>
      <c r="QFQ40" s="32"/>
      <c r="QFR40" s="32"/>
      <c r="QFS40" s="32"/>
      <c r="QFT40" s="32"/>
      <c r="QFU40" s="32"/>
      <c r="QFV40" s="32"/>
      <c r="QFW40" s="32"/>
      <c r="QFX40" s="32"/>
      <c r="QFY40" s="32"/>
      <c r="QFZ40" s="33"/>
      <c r="QGA40" s="34"/>
      <c r="QGB40" s="33"/>
      <c r="QGC40" s="33"/>
      <c r="QGD40" s="39"/>
      <c r="QGE40" s="37"/>
      <c r="QGF40" s="32"/>
      <c r="QGG40" s="32"/>
      <c r="QGH40" s="32"/>
      <c r="QGI40" s="32"/>
      <c r="QGJ40" s="32"/>
      <c r="QGK40" s="32"/>
      <c r="QGL40" s="32"/>
      <c r="QGM40" s="32"/>
      <c r="QGN40" s="32"/>
      <c r="QGO40" s="32"/>
      <c r="QGP40" s="33"/>
      <c r="QGQ40" s="34"/>
      <c r="QGR40" s="33"/>
      <c r="QGS40" s="33"/>
      <c r="QGT40" s="39"/>
      <c r="QGU40" s="37"/>
      <c r="QGV40" s="32"/>
      <c r="QGW40" s="32"/>
      <c r="QGX40" s="32"/>
      <c r="QGY40" s="32"/>
      <c r="QGZ40" s="32"/>
      <c r="QHA40" s="32"/>
      <c r="QHB40" s="32"/>
      <c r="QHC40" s="32"/>
      <c r="QHD40" s="32"/>
      <c r="QHE40" s="32"/>
      <c r="QHF40" s="33"/>
      <c r="QHG40" s="34"/>
      <c r="QHH40" s="33"/>
      <c r="QHI40" s="33"/>
      <c r="QHJ40" s="39"/>
      <c r="QHK40" s="37"/>
      <c r="QHL40" s="32"/>
      <c r="QHM40" s="32"/>
      <c r="QHN40" s="32"/>
      <c r="QHO40" s="32"/>
      <c r="QHP40" s="32"/>
      <c r="QHQ40" s="32"/>
      <c r="QHR40" s="32"/>
      <c r="QHS40" s="32"/>
      <c r="QHT40" s="32"/>
      <c r="QHU40" s="32"/>
      <c r="QHV40" s="33"/>
      <c r="QHW40" s="34"/>
      <c r="QHX40" s="33"/>
      <c r="QHY40" s="33"/>
      <c r="QHZ40" s="39"/>
      <c r="QIA40" s="37"/>
      <c r="QIB40" s="32"/>
      <c r="QIC40" s="32"/>
      <c r="QID40" s="32"/>
      <c r="QIE40" s="32"/>
      <c r="QIF40" s="32"/>
      <c r="QIG40" s="32"/>
      <c r="QIH40" s="32"/>
      <c r="QII40" s="32"/>
      <c r="QIJ40" s="32"/>
      <c r="QIK40" s="32"/>
      <c r="QIL40" s="33"/>
      <c r="QIM40" s="34"/>
      <c r="QIN40" s="33"/>
      <c r="QIO40" s="33"/>
      <c r="QIP40" s="39"/>
      <c r="QIQ40" s="37"/>
      <c r="QIR40" s="32"/>
      <c r="QIS40" s="32"/>
      <c r="QIT40" s="32"/>
      <c r="QIU40" s="32"/>
      <c r="QIV40" s="32"/>
      <c r="QIW40" s="32"/>
      <c r="QIX40" s="32"/>
      <c r="QIY40" s="32"/>
      <c r="QIZ40" s="32"/>
      <c r="QJA40" s="32"/>
      <c r="QJB40" s="33"/>
      <c r="QJC40" s="34"/>
      <c r="QJD40" s="33"/>
      <c r="QJE40" s="33"/>
      <c r="QJF40" s="39"/>
      <c r="QJG40" s="37"/>
      <c r="QJH40" s="32"/>
      <c r="QJI40" s="32"/>
      <c r="QJJ40" s="32"/>
      <c r="QJK40" s="32"/>
      <c r="QJL40" s="32"/>
      <c r="QJM40" s="32"/>
      <c r="QJN40" s="32"/>
      <c r="QJO40" s="32"/>
      <c r="QJP40" s="32"/>
      <c r="QJQ40" s="32"/>
      <c r="QJR40" s="33"/>
      <c r="QJS40" s="34"/>
      <c r="QJT40" s="33"/>
      <c r="QJU40" s="33"/>
      <c r="QJV40" s="39"/>
      <c r="QJW40" s="37"/>
      <c r="QJX40" s="32"/>
      <c r="QJY40" s="32"/>
      <c r="QJZ40" s="32"/>
      <c r="QKA40" s="32"/>
      <c r="QKB40" s="32"/>
      <c r="QKC40" s="32"/>
      <c r="QKD40" s="32"/>
      <c r="QKE40" s="32"/>
      <c r="QKF40" s="32"/>
      <c r="QKG40" s="32"/>
      <c r="QKH40" s="33"/>
      <c r="QKI40" s="34"/>
      <c r="QKJ40" s="33"/>
      <c r="QKK40" s="33"/>
      <c r="QKL40" s="39"/>
      <c r="QKM40" s="37"/>
      <c r="QKN40" s="32"/>
      <c r="QKO40" s="32"/>
      <c r="QKP40" s="32"/>
      <c r="QKQ40" s="32"/>
      <c r="QKR40" s="32"/>
      <c r="QKS40" s="32"/>
      <c r="QKT40" s="32"/>
      <c r="QKU40" s="32"/>
      <c r="QKV40" s="32"/>
      <c r="QKW40" s="32"/>
      <c r="QKX40" s="33"/>
      <c r="QKY40" s="34"/>
      <c r="QKZ40" s="33"/>
      <c r="QLA40" s="33"/>
      <c r="QLB40" s="39"/>
      <c r="QLC40" s="37"/>
      <c r="QLD40" s="32"/>
      <c r="QLE40" s="32"/>
      <c r="QLF40" s="32"/>
      <c r="QLG40" s="32"/>
      <c r="QLH40" s="32"/>
      <c r="QLI40" s="32"/>
      <c r="QLJ40" s="32"/>
      <c r="QLK40" s="32"/>
      <c r="QLL40" s="32"/>
      <c r="QLM40" s="32"/>
      <c r="QLN40" s="33"/>
      <c r="QLO40" s="34"/>
      <c r="QLP40" s="33"/>
      <c r="QLQ40" s="33"/>
      <c r="QLR40" s="39"/>
      <c r="QLS40" s="37"/>
      <c r="QLT40" s="32"/>
      <c r="QLU40" s="32"/>
      <c r="QLV40" s="32"/>
      <c r="QLW40" s="32"/>
      <c r="QLX40" s="32"/>
      <c r="QLY40" s="32"/>
      <c r="QLZ40" s="32"/>
      <c r="QMA40" s="32"/>
      <c r="QMB40" s="32"/>
      <c r="QMC40" s="32"/>
      <c r="QMD40" s="33"/>
      <c r="QME40" s="34"/>
      <c r="QMF40" s="33"/>
      <c r="QMG40" s="33"/>
      <c r="QMH40" s="39"/>
      <c r="QMI40" s="37"/>
      <c r="QMJ40" s="32"/>
      <c r="QMK40" s="32"/>
      <c r="QML40" s="32"/>
      <c r="QMM40" s="32"/>
      <c r="QMN40" s="32"/>
      <c r="QMO40" s="32"/>
      <c r="QMP40" s="32"/>
      <c r="QMQ40" s="32"/>
      <c r="QMR40" s="32"/>
      <c r="QMS40" s="32"/>
      <c r="QMT40" s="33"/>
      <c r="QMU40" s="34"/>
      <c r="QMV40" s="33"/>
      <c r="QMW40" s="33"/>
      <c r="QMX40" s="39"/>
      <c r="QMY40" s="37"/>
      <c r="QMZ40" s="32"/>
      <c r="QNA40" s="32"/>
      <c r="QNB40" s="32"/>
      <c r="QNC40" s="32"/>
      <c r="QND40" s="32"/>
      <c r="QNE40" s="32"/>
      <c r="QNF40" s="32"/>
      <c r="QNG40" s="32"/>
      <c r="QNH40" s="32"/>
      <c r="QNI40" s="32"/>
      <c r="QNJ40" s="33"/>
      <c r="QNK40" s="34"/>
      <c r="QNL40" s="33"/>
      <c r="QNM40" s="33"/>
      <c r="QNN40" s="39"/>
      <c r="QNO40" s="37"/>
      <c r="QNP40" s="32"/>
      <c r="QNQ40" s="32"/>
      <c r="QNR40" s="32"/>
      <c r="QNS40" s="32"/>
      <c r="QNT40" s="32"/>
      <c r="QNU40" s="32"/>
      <c r="QNV40" s="32"/>
      <c r="QNW40" s="32"/>
      <c r="QNX40" s="32"/>
      <c r="QNY40" s="32"/>
      <c r="QNZ40" s="33"/>
      <c r="QOA40" s="34"/>
      <c r="QOB40" s="33"/>
      <c r="QOC40" s="33"/>
      <c r="QOD40" s="39"/>
      <c r="QOE40" s="37"/>
      <c r="QOF40" s="32"/>
      <c r="QOG40" s="32"/>
      <c r="QOH40" s="32"/>
      <c r="QOI40" s="32"/>
      <c r="QOJ40" s="32"/>
      <c r="QOK40" s="32"/>
      <c r="QOL40" s="32"/>
      <c r="QOM40" s="32"/>
      <c r="QON40" s="32"/>
      <c r="QOO40" s="32"/>
      <c r="QOP40" s="33"/>
      <c r="QOQ40" s="34"/>
      <c r="QOR40" s="33"/>
      <c r="QOS40" s="33"/>
      <c r="QOT40" s="39"/>
      <c r="QOU40" s="37"/>
      <c r="QOV40" s="32"/>
      <c r="QOW40" s="32"/>
      <c r="QOX40" s="32"/>
      <c r="QOY40" s="32"/>
      <c r="QOZ40" s="32"/>
      <c r="QPA40" s="32"/>
      <c r="QPB40" s="32"/>
      <c r="QPC40" s="32"/>
      <c r="QPD40" s="32"/>
      <c r="QPE40" s="32"/>
      <c r="QPF40" s="33"/>
      <c r="QPG40" s="34"/>
      <c r="QPH40" s="33"/>
      <c r="QPI40" s="33"/>
      <c r="QPJ40" s="39"/>
      <c r="QPK40" s="37"/>
      <c r="QPL40" s="32"/>
      <c r="QPM40" s="32"/>
      <c r="QPN40" s="32"/>
      <c r="QPO40" s="32"/>
      <c r="QPP40" s="32"/>
      <c r="QPQ40" s="32"/>
      <c r="QPR40" s="32"/>
      <c r="QPS40" s="32"/>
      <c r="QPT40" s="32"/>
      <c r="QPU40" s="32"/>
      <c r="QPV40" s="33"/>
      <c r="QPW40" s="34"/>
      <c r="QPX40" s="33"/>
      <c r="QPY40" s="33"/>
      <c r="QPZ40" s="39"/>
      <c r="QQA40" s="37"/>
      <c r="QQB40" s="32"/>
      <c r="QQC40" s="32"/>
      <c r="QQD40" s="32"/>
      <c r="QQE40" s="32"/>
      <c r="QQF40" s="32"/>
      <c r="QQG40" s="32"/>
      <c r="QQH40" s="32"/>
      <c r="QQI40" s="32"/>
      <c r="QQJ40" s="32"/>
      <c r="QQK40" s="32"/>
      <c r="QQL40" s="33"/>
      <c r="QQM40" s="34"/>
      <c r="QQN40" s="33"/>
      <c r="QQO40" s="33"/>
      <c r="QQP40" s="39"/>
      <c r="QQQ40" s="37"/>
      <c r="QQR40" s="32"/>
      <c r="QQS40" s="32"/>
      <c r="QQT40" s="32"/>
      <c r="QQU40" s="32"/>
      <c r="QQV40" s="32"/>
      <c r="QQW40" s="32"/>
      <c r="QQX40" s="32"/>
      <c r="QQY40" s="32"/>
      <c r="QQZ40" s="32"/>
      <c r="QRA40" s="32"/>
      <c r="QRB40" s="33"/>
      <c r="QRC40" s="34"/>
      <c r="QRD40" s="33"/>
      <c r="QRE40" s="33"/>
      <c r="QRF40" s="39"/>
      <c r="QRG40" s="37"/>
      <c r="QRH40" s="32"/>
      <c r="QRI40" s="32"/>
      <c r="QRJ40" s="32"/>
      <c r="QRK40" s="32"/>
      <c r="QRL40" s="32"/>
      <c r="QRM40" s="32"/>
      <c r="QRN40" s="32"/>
      <c r="QRO40" s="32"/>
      <c r="QRP40" s="32"/>
      <c r="QRQ40" s="32"/>
      <c r="QRR40" s="33"/>
      <c r="QRS40" s="34"/>
      <c r="QRT40" s="33"/>
      <c r="QRU40" s="33"/>
      <c r="QRV40" s="39"/>
      <c r="QRW40" s="37"/>
      <c r="QRX40" s="32"/>
      <c r="QRY40" s="32"/>
      <c r="QRZ40" s="32"/>
      <c r="QSA40" s="32"/>
      <c r="QSB40" s="32"/>
      <c r="QSC40" s="32"/>
      <c r="QSD40" s="32"/>
      <c r="QSE40" s="32"/>
      <c r="QSF40" s="32"/>
      <c r="QSG40" s="32"/>
      <c r="QSH40" s="33"/>
      <c r="QSI40" s="34"/>
      <c r="QSJ40" s="33"/>
      <c r="QSK40" s="33"/>
      <c r="QSL40" s="39"/>
      <c r="QSM40" s="37"/>
      <c r="QSN40" s="32"/>
      <c r="QSO40" s="32"/>
      <c r="QSP40" s="32"/>
      <c r="QSQ40" s="32"/>
      <c r="QSR40" s="32"/>
      <c r="QSS40" s="32"/>
      <c r="QST40" s="32"/>
      <c r="QSU40" s="32"/>
      <c r="QSV40" s="32"/>
      <c r="QSW40" s="32"/>
      <c r="QSX40" s="33"/>
      <c r="QSY40" s="34"/>
      <c r="QSZ40" s="33"/>
      <c r="QTA40" s="33"/>
      <c r="QTB40" s="39"/>
      <c r="QTC40" s="37"/>
      <c r="QTD40" s="32"/>
      <c r="QTE40" s="32"/>
      <c r="QTF40" s="32"/>
      <c r="QTG40" s="32"/>
      <c r="QTH40" s="32"/>
      <c r="QTI40" s="32"/>
      <c r="QTJ40" s="32"/>
      <c r="QTK40" s="32"/>
      <c r="QTL40" s="32"/>
      <c r="QTM40" s="32"/>
      <c r="QTN40" s="33"/>
      <c r="QTO40" s="34"/>
      <c r="QTP40" s="33"/>
      <c r="QTQ40" s="33"/>
      <c r="QTR40" s="39"/>
      <c r="QTS40" s="37"/>
      <c r="QTT40" s="32"/>
      <c r="QTU40" s="32"/>
      <c r="QTV40" s="32"/>
      <c r="QTW40" s="32"/>
      <c r="QTX40" s="32"/>
      <c r="QTY40" s="32"/>
      <c r="QTZ40" s="32"/>
      <c r="QUA40" s="32"/>
      <c r="QUB40" s="32"/>
      <c r="QUC40" s="32"/>
      <c r="QUD40" s="33"/>
      <c r="QUE40" s="34"/>
      <c r="QUF40" s="33"/>
      <c r="QUG40" s="33"/>
      <c r="QUH40" s="39"/>
      <c r="QUI40" s="37"/>
      <c r="QUJ40" s="32"/>
      <c r="QUK40" s="32"/>
      <c r="QUL40" s="32"/>
      <c r="QUM40" s="32"/>
      <c r="QUN40" s="32"/>
      <c r="QUO40" s="32"/>
      <c r="QUP40" s="32"/>
      <c r="QUQ40" s="32"/>
      <c r="QUR40" s="32"/>
      <c r="QUS40" s="32"/>
      <c r="QUT40" s="33"/>
      <c r="QUU40" s="34"/>
      <c r="QUV40" s="33"/>
      <c r="QUW40" s="33"/>
      <c r="QUX40" s="39"/>
      <c r="QUY40" s="37"/>
      <c r="QUZ40" s="32"/>
      <c r="QVA40" s="32"/>
      <c r="QVB40" s="32"/>
      <c r="QVC40" s="32"/>
      <c r="QVD40" s="32"/>
      <c r="QVE40" s="32"/>
      <c r="QVF40" s="32"/>
      <c r="QVG40" s="32"/>
      <c r="QVH40" s="32"/>
      <c r="QVI40" s="32"/>
      <c r="QVJ40" s="33"/>
      <c r="QVK40" s="34"/>
      <c r="QVL40" s="33"/>
      <c r="QVM40" s="33"/>
      <c r="QVN40" s="39"/>
      <c r="QVO40" s="37"/>
      <c r="QVP40" s="32"/>
      <c r="QVQ40" s="32"/>
      <c r="QVR40" s="32"/>
      <c r="QVS40" s="32"/>
      <c r="QVT40" s="32"/>
      <c r="QVU40" s="32"/>
      <c r="QVV40" s="32"/>
      <c r="QVW40" s="32"/>
      <c r="QVX40" s="32"/>
      <c r="QVY40" s="32"/>
      <c r="QVZ40" s="33"/>
      <c r="QWA40" s="34"/>
      <c r="QWB40" s="33"/>
      <c r="QWC40" s="33"/>
      <c r="QWD40" s="39"/>
      <c r="QWE40" s="37"/>
      <c r="QWF40" s="32"/>
      <c r="QWG40" s="32"/>
      <c r="QWH40" s="32"/>
      <c r="QWI40" s="32"/>
      <c r="QWJ40" s="32"/>
      <c r="QWK40" s="32"/>
      <c r="QWL40" s="32"/>
      <c r="QWM40" s="32"/>
      <c r="QWN40" s="32"/>
      <c r="QWO40" s="32"/>
      <c r="QWP40" s="33"/>
      <c r="QWQ40" s="34"/>
      <c r="QWR40" s="33"/>
      <c r="QWS40" s="33"/>
      <c r="QWT40" s="39"/>
      <c r="QWU40" s="37"/>
      <c r="QWV40" s="32"/>
      <c r="QWW40" s="32"/>
      <c r="QWX40" s="32"/>
      <c r="QWY40" s="32"/>
      <c r="QWZ40" s="32"/>
      <c r="QXA40" s="32"/>
      <c r="QXB40" s="32"/>
      <c r="QXC40" s="32"/>
      <c r="QXD40" s="32"/>
      <c r="QXE40" s="32"/>
      <c r="QXF40" s="33"/>
      <c r="QXG40" s="34"/>
      <c r="QXH40" s="33"/>
      <c r="QXI40" s="33"/>
      <c r="QXJ40" s="39"/>
      <c r="QXK40" s="37"/>
      <c r="QXL40" s="32"/>
      <c r="QXM40" s="32"/>
      <c r="QXN40" s="32"/>
      <c r="QXO40" s="32"/>
      <c r="QXP40" s="32"/>
      <c r="QXQ40" s="32"/>
      <c r="QXR40" s="32"/>
      <c r="QXS40" s="32"/>
      <c r="QXT40" s="32"/>
      <c r="QXU40" s="32"/>
      <c r="QXV40" s="33"/>
      <c r="QXW40" s="34"/>
      <c r="QXX40" s="33"/>
      <c r="QXY40" s="33"/>
      <c r="QXZ40" s="39"/>
      <c r="QYA40" s="37"/>
      <c r="QYB40" s="32"/>
      <c r="QYC40" s="32"/>
      <c r="QYD40" s="32"/>
      <c r="QYE40" s="32"/>
      <c r="QYF40" s="32"/>
      <c r="QYG40" s="32"/>
      <c r="QYH40" s="32"/>
      <c r="QYI40" s="32"/>
      <c r="QYJ40" s="32"/>
      <c r="QYK40" s="32"/>
      <c r="QYL40" s="33"/>
      <c r="QYM40" s="34"/>
      <c r="QYN40" s="33"/>
      <c r="QYO40" s="33"/>
      <c r="QYP40" s="39"/>
      <c r="QYQ40" s="37"/>
      <c r="QYR40" s="32"/>
      <c r="QYS40" s="32"/>
      <c r="QYT40" s="32"/>
      <c r="QYU40" s="32"/>
      <c r="QYV40" s="32"/>
      <c r="QYW40" s="32"/>
      <c r="QYX40" s="32"/>
      <c r="QYY40" s="32"/>
      <c r="QYZ40" s="32"/>
      <c r="QZA40" s="32"/>
      <c r="QZB40" s="33"/>
      <c r="QZC40" s="34"/>
      <c r="QZD40" s="33"/>
      <c r="QZE40" s="33"/>
      <c r="QZF40" s="39"/>
      <c r="QZG40" s="37"/>
      <c r="QZH40" s="32"/>
      <c r="QZI40" s="32"/>
      <c r="QZJ40" s="32"/>
      <c r="QZK40" s="32"/>
      <c r="QZL40" s="32"/>
      <c r="QZM40" s="32"/>
      <c r="QZN40" s="32"/>
      <c r="QZO40" s="32"/>
      <c r="QZP40" s="32"/>
      <c r="QZQ40" s="32"/>
      <c r="QZR40" s="33"/>
      <c r="QZS40" s="34"/>
      <c r="QZT40" s="33"/>
      <c r="QZU40" s="33"/>
      <c r="QZV40" s="39"/>
      <c r="QZW40" s="37"/>
      <c r="QZX40" s="32"/>
      <c r="QZY40" s="32"/>
      <c r="QZZ40" s="32"/>
      <c r="RAA40" s="32"/>
      <c r="RAB40" s="32"/>
      <c r="RAC40" s="32"/>
      <c r="RAD40" s="32"/>
      <c r="RAE40" s="32"/>
      <c r="RAF40" s="32"/>
      <c r="RAG40" s="32"/>
      <c r="RAH40" s="33"/>
      <c r="RAI40" s="34"/>
      <c r="RAJ40" s="33"/>
      <c r="RAK40" s="33"/>
      <c r="RAL40" s="39"/>
      <c r="RAM40" s="37"/>
      <c r="RAN40" s="32"/>
      <c r="RAO40" s="32"/>
      <c r="RAP40" s="32"/>
      <c r="RAQ40" s="32"/>
      <c r="RAR40" s="32"/>
      <c r="RAS40" s="32"/>
      <c r="RAT40" s="32"/>
      <c r="RAU40" s="32"/>
      <c r="RAV40" s="32"/>
      <c r="RAW40" s="32"/>
      <c r="RAX40" s="33"/>
      <c r="RAY40" s="34"/>
      <c r="RAZ40" s="33"/>
      <c r="RBA40" s="33"/>
      <c r="RBB40" s="39"/>
      <c r="RBC40" s="37"/>
      <c r="RBD40" s="32"/>
      <c r="RBE40" s="32"/>
      <c r="RBF40" s="32"/>
      <c r="RBG40" s="32"/>
      <c r="RBH40" s="32"/>
      <c r="RBI40" s="32"/>
      <c r="RBJ40" s="32"/>
      <c r="RBK40" s="32"/>
      <c r="RBL40" s="32"/>
      <c r="RBM40" s="32"/>
      <c r="RBN40" s="33"/>
      <c r="RBO40" s="34"/>
      <c r="RBP40" s="33"/>
      <c r="RBQ40" s="33"/>
      <c r="RBR40" s="39"/>
      <c r="RBS40" s="37"/>
      <c r="RBT40" s="32"/>
      <c r="RBU40" s="32"/>
      <c r="RBV40" s="32"/>
      <c r="RBW40" s="32"/>
      <c r="RBX40" s="32"/>
      <c r="RBY40" s="32"/>
      <c r="RBZ40" s="32"/>
      <c r="RCA40" s="32"/>
      <c r="RCB40" s="32"/>
      <c r="RCC40" s="32"/>
      <c r="RCD40" s="33"/>
      <c r="RCE40" s="34"/>
      <c r="RCF40" s="33"/>
      <c r="RCG40" s="33"/>
      <c r="RCH40" s="39"/>
      <c r="RCI40" s="37"/>
      <c r="RCJ40" s="32"/>
      <c r="RCK40" s="32"/>
      <c r="RCL40" s="32"/>
      <c r="RCM40" s="32"/>
      <c r="RCN40" s="32"/>
      <c r="RCO40" s="32"/>
      <c r="RCP40" s="32"/>
      <c r="RCQ40" s="32"/>
      <c r="RCR40" s="32"/>
      <c r="RCS40" s="32"/>
      <c r="RCT40" s="33"/>
      <c r="RCU40" s="34"/>
      <c r="RCV40" s="33"/>
      <c r="RCW40" s="33"/>
      <c r="RCX40" s="39"/>
      <c r="RCY40" s="37"/>
      <c r="RCZ40" s="32"/>
      <c r="RDA40" s="32"/>
      <c r="RDB40" s="32"/>
      <c r="RDC40" s="32"/>
      <c r="RDD40" s="32"/>
      <c r="RDE40" s="32"/>
      <c r="RDF40" s="32"/>
      <c r="RDG40" s="32"/>
      <c r="RDH40" s="32"/>
      <c r="RDI40" s="32"/>
      <c r="RDJ40" s="33"/>
      <c r="RDK40" s="34"/>
      <c r="RDL40" s="33"/>
      <c r="RDM40" s="33"/>
      <c r="RDN40" s="39"/>
      <c r="RDO40" s="37"/>
      <c r="RDP40" s="32"/>
      <c r="RDQ40" s="32"/>
      <c r="RDR40" s="32"/>
      <c r="RDS40" s="32"/>
      <c r="RDT40" s="32"/>
      <c r="RDU40" s="32"/>
      <c r="RDV40" s="32"/>
      <c r="RDW40" s="32"/>
      <c r="RDX40" s="32"/>
      <c r="RDY40" s="32"/>
      <c r="RDZ40" s="33"/>
      <c r="REA40" s="34"/>
      <c r="REB40" s="33"/>
      <c r="REC40" s="33"/>
      <c r="RED40" s="39"/>
      <c r="REE40" s="37"/>
      <c r="REF40" s="32"/>
      <c r="REG40" s="32"/>
      <c r="REH40" s="32"/>
      <c r="REI40" s="32"/>
      <c r="REJ40" s="32"/>
      <c r="REK40" s="32"/>
      <c r="REL40" s="32"/>
      <c r="REM40" s="32"/>
      <c r="REN40" s="32"/>
      <c r="REO40" s="32"/>
      <c r="REP40" s="33"/>
      <c r="REQ40" s="34"/>
      <c r="RER40" s="33"/>
      <c r="RES40" s="33"/>
      <c r="RET40" s="39"/>
      <c r="REU40" s="37"/>
      <c r="REV40" s="32"/>
      <c r="REW40" s="32"/>
      <c r="REX40" s="32"/>
      <c r="REY40" s="32"/>
      <c r="REZ40" s="32"/>
      <c r="RFA40" s="32"/>
      <c r="RFB40" s="32"/>
      <c r="RFC40" s="32"/>
      <c r="RFD40" s="32"/>
      <c r="RFE40" s="32"/>
      <c r="RFF40" s="33"/>
      <c r="RFG40" s="34"/>
      <c r="RFH40" s="33"/>
      <c r="RFI40" s="33"/>
      <c r="RFJ40" s="39"/>
      <c r="RFK40" s="37"/>
      <c r="RFL40" s="32"/>
      <c r="RFM40" s="32"/>
      <c r="RFN40" s="32"/>
      <c r="RFO40" s="32"/>
      <c r="RFP40" s="32"/>
      <c r="RFQ40" s="32"/>
      <c r="RFR40" s="32"/>
      <c r="RFS40" s="32"/>
      <c r="RFT40" s="32"/>
      <c r="RFU40" s="32"/>
      <c r="RFV40" s="33"/>
      <c r="RFW40" s="34"/>
      <c r="RFX40" s="33"/>
      <c r="RFY40" s="33"/>
      <c r="RFZ40" s="39"/>
      <c r="RGA40" s="37"/>
      <c r="RGB40" s="32"/>
      <c r="RGC40" s="32"/>
      <c r="RGD40" s="32"/>
      <c r="RGE40" s="32"/>
      <c r="RGF40" s="32"/>
      <c r="RGG40" s="32"/>
      <c r="RGH40" s="32"/>
      <c r="RGI40" s="32"/>
      <c r="RGJ40" s="32"/>
      <c r="RGK40" s="32"/>
      <c r="RGL40" s="33"/>
      <c r="RGM40" s="34"/>
      <c r="RGN40" s="33"/>
      <c r="RGO40" s="33"/>
      <c r="RGP40" s="39"/>
      <c r="RGQ40" s="37"/>
      <c r="RGR40" s="32"/>
      <c r="RGS40" s="32"/>
      <c r="RGT40" s="32"/>
      <c r="RGU40" s="32"/>
      <c r="RGV40" s="32"/>
      <c r="RGW40" s="32"/>
      <c r="RGX40" s="32"/>
      <c r="RGY40" s="32"/>
      <c r="RGZ40" s="32"/>
      <c r="RHA40" s="32"/>
      <c r="RHB40" s="33"/>
      <c r="RHC40" s="34"/>
      <c r="RHD40" s="33"/>
      <c r="RHE40" s="33"/>
      <c r="RHF40" s="39"/>
      <c r="RHG40" s="37"/>
      <c r="RHH40" s="32"/>
      <c r="RHI40" s="32"/>
      <c r="RHJ40" s="32"/>
      <c r="RHK40" s="32"/>
      <c r="RHL40" s="32"/>
      <c r="RHM40" s="32"/>
      <c r="RHN40" s="32"/>
      <c r="RHO40" s="32"/>
      <c r="RHP40" s="32"/>
      <c r="RHQ40" s="32"/>
      <c r="RHR40" s="33"/>
      <c r="RHS40" s="34"/>
      <c r="RHT40" s="33"/>
      <c r="RHU40" s="33"/>
      <c r="RHV40" s="39"/>
      <c r="RHW40" s="37"/>
      <c r="RHX40" s="32"/>
      <c r="RHY40" s="32"/>
      <c r="RHZ40" s="32"/>
      <c r="RIA40" s="32"/>
      <c r="RIB40" s="32"/>
      <c r="RIC40" s="32"/>
      <c r="RID40" s="32"/>
      <c r="RIE40" s="32"/>
      <c r="RIF40" s="32"/>
      <c r="RIG40" s="32"/>
      <c r="RIH40" s="33"/>
      <c r="RII40" s="34"/>
      <c r="RIJ40" s="33"/>
      <c r="RIK40" s="33"/>
      <c r="RIL40" s="39"/>
      <c r="RIM40" s="37"/>
      <c r="RIN40" s="32"/>
      <c r="RIO40" s="32"/>
      <c r="RIP40" s="32"/>
      <c r="RIQ40" s="32"/>
      <c r="RIR40" s="32"/>
      <c r="RIS40" s="32"/>
      <c r="RIT40" s="32"/>
      <c r="RIU40" s="32"/>
      <c r="RIV40" s="32"/>
      <c r="RIW40" s="32"/>
      <c r="RIX40" s="33"/>
      <c r="RIY40" s="34"/>
      <c r="RIZ40" s="33"/>
      <c r="RJA40" s="33"/>
      <c r="RJB40" s="39"/>
      <c r="RJC40" s="37"/>
      <c r="RJD40" s="32"/>
      <c r="RJE40" s="32"/>
      <c r="RJF40" s="32"/>
      <c r="RJG40" s="32"/>
      <c r="RJH40" s="32"/>
      <c r="RJI40" s="32"/>
      <c r="RJJ40" s="32"/>
      <c r="RJK40" s="32"/>
      <c r="RJL40" s="32"/>
      <c r="RJM40" s="32"/>
      <c r="RJN40" s="33"/>
      <c r="RJO40" s="34"/>
      <c r="RJP40" s="33"/>
      <c r="RJQ40" s="33"/>
      <c r="RJR40" s="39"/>
      <c r="RJS40" s="37"/>
      <c r="RJT40" s="32"/>
      <c r="RJU40" s="32"/>
      <c r="RJV40" s="32"/>
      <c r="RJW40" s="32"/>
      <c r="RJX40" s="32"/>
      <c r="RJY40" s="32"/>
      <c r="RJZ40" s="32"/>
      <c r="RKA40" s="32"/>
      <c r="RKB40" s="32"/>
      <c r="RKC40" s="32"/>
      <c r="RKD40" s="33"/>
      <c r="RKE40" s="34"/>
      <c r="RKF40" s="33"/>
      <c r="RKG40" s="33"/>
      <c r="RKH40" s="39"/>
      <c r="RKI40" s="37"/>
      <c r="RKJ40" s="32"/>
      <c r="RKK40" s="32"/>
      <c r="RKL40" s="32"/>
      <c r="RKM40" s="32"/>
      <c r="RKN40" s="32"/>
      <c r="RKO40" s="32"/>
      <c r="RKP40" s="32"/>
      <c r="RKQ40" s="32"/>
      <c r="RKR40" s="32"/>
      <c r="RKS40" s="32"/>
      <c r="RKT40" s="33"/>
      <c r="RKU40" s="34"/>
      <c r="RKV40" s="33"/>
      <c r="RKW40" s="33"/>
      <c r="RKX40" s="39"/>
      <c r="RKY40" s="37"/>
      <c r="RKZ40" s="32"/>
      <c r="RLA40" s="32"/>
      <c r="RLB40" s="32"/>
      <c r="RLC40" s="32"/>
      <c r="RLD40" s="32"/>
      <c r="RLE40" s="32"/>
      <c r="RLF40" s="32"/>
      <c r="RLG40" s="32"/>
      <c r="RLH40" s="32"/>
      <c r="RLI40" s="32"/>
      <c r="RLJ40" s="33"/>
      <c r="RLK40" s="34"/>
      <c r="RLL40" s="33"/>
      <c r="RLM40" s="33"/>
      <c r="RLN40" s="39"/>
      <c r="RLO40" s="37"/>
      <c r="RLP40" s="32"/>
      <c r="RLQ40" s="32"/>
      <c r="RLR40" s="32"/>
      <c r="RLS40" s="32"/>
      <c r="RLT40" s="32"/>
      <c r="RLU40" s="32"/>
      <c r="RLV40" s="32"/>
      <c r="RLW40" s="32"/>
      <c r="RLX40" s="32"/>
      <c r="RLY40" s="32"/>
      <c r="RLZ40" s="33"/>
      <c r="RMA40" s="34"/>
      <c r="RMB40" s="33"/>
      <c r="RMC40" s="33"/>
      <c r="RMD40" s="39"/>
      <c r="RME40" s="37"/>
      <c r="RMF40" s="32"/>
      <c r="RMG40" s="32"/>
      <c r="RMH40" s="32"/>
      <c r="RMI40" s="32"/>
      <c r="RMJ40" s="32"/>
      <c r="RMK40" s="32"/>
      <c r="RML40" s="32"/>
      <c r="RMM40" s="32"/>
      <c r="RMN40" s="32"/>
      <c r="RMO40" s="32"/>
      <c r="RMP40" s="33"/>
      <c r="RMQ40" s="34"/>
      <c r="RMR40" s="33"/>
      <c r="RMS40" s="33"/>
      <c r="RMT40" s="39"/>
      <c r="RMU40" s="37"/>
      <c r="RMV40" s="32"/>
      <c r="RMW40" s="32"/>
      <c r="RMX40" s="32"/>
      <c r="RMY40" s="32"/>
      <c r="RMZ40" s="32"/>
      <c r="RNA40" s="32"/>
      <c r="RNB40" s="32"/>
      <c r="RNC40" s="32"/>
      <c r="RND40" s="32"/>
      <c r="RNE40" s="32"/>
      <c r="RNF40" s="33"/>
      <c r="RNG40" s="34"/>
      <c r="RNH40" s="33"/>
      <c r="RNI40" s="33"/>
      <c r="RNJ40" s="39"/>
      <c r="RNK40" s="37"/>
      <c r="RNL40" s="32"/>
      <c r="RNM40" s="32"/>
      <c r="RNN40" s="32"/>
      <c r="RNO40" s="32"/>
      <c r="RNP40" s="32"/>
      <c r="RNQ40" s="32"/>
      <c r="RNR40" s="32"/>
      <c r="RNS40" s="32"/>
      <c r="RNT40" s="32"/>
      <c r="RNU40" s="32"/>
      <c r="RNV40" s="33"/>
      <c r="RNW40" s="34"/>
      <c r="RNX40" s="33"/>
      <c r="RNY40" s="33"/>
      <c r="RNZ40" s="39"/>
      <c r="ROA40" s="37"/>
      <c r="ROB40" s="32"/>
      <c r="ROC40" s="32"/>
      <c r="ROD40" s="32"/>
      <c r="ROE40" s="32"/>
      <c r="ROF40" s="32"/>
      <c r="ROG40" s="32"/>
      <c r="ROH40" s="32"/>
      <c r="ROI40" s="32"/>
      <c r="ROJ40" s="32"/>
      <c r="ROK40" s="32"/>
      <c r="ROL40" s="33"/>
      <c r="ROM40" s="34"/>
      <c r="RON40" s="33"/>
      <c r="ROO40" s="33"/>
      <c r="ROP40" s="39"/>
      <c r="ROQ40" s="37"/>
      <c r="ROR40" s="32"/>
      <c r="ROS40" s="32"/>
      <c r="ROT40" s="32"/>
      <c r="ROU40" s="32"/>
      <c r="ROV40" s="32"/>
      <c r="ROW40" s="32"/>
      <c r="ROX40" s="32"/>
      <c r="ROY40" s="32"/>
      <c r="ROZ40" s="32"/>
      <c r="RPA40" s="32"/>
      <c r="RPB40" s="33"/>
      <c r="RPC40" s="34"/>
      <c r="RPD40" s="33"/>
      <c r="RPE40" s="33"/>
      <c r="RPF40" s="39"/>
      <c r="RPG40" s="37"/>
      <c r="RPH40" s="32"/>
      <c r="RPI40" s="32"/>
      <c r="RPJ40" s="32"/>
      <c r="RPK40" s="32"/>
      <c r="RPL40" s="32"/>
      <c r="RPM40" s="32"/>
      <c r="RPN40" s="32"/>
      <c r="RPO40" s="32"/>
      <c r="RPP40" s="32"/>
      <c r="RPQ40" s="32"/>
      <c r="RPR40" s="33"/>
      <c r="RPS40" s="34"/>
      <c r="RPT40" s="33"/>
      <c r="RPU40" s="33"/>
      <c r="RPV40" s="39"/>
      <c r="RPW40" s="37"/>
      <c r="RPX40" s="32"/>
      <c r="RPY40" s="32"/>
      <c r="RPZ40" s="32"/>
      <c r="RQA40" s="32"/>
      <c r="RQB40" s="32"/>
      <c r="RQC40" s="32"/>
      <c r="RQD40" s="32"/>
      <c r="RQE40" s="32"/>
      <c r="RQF40" s="32"/>
      <c r="RQG40" s="32"/>
      <c r="RQH40" s="33"/>
      <c r="RQI40" s="34"/>
      <c r="RQJ40" s="33"/>
      <c r="RQK40" s="33"/>
      <c r="RQL40" s="39"/>
      <c r="RQM40" s="37"/>
      <c r="RQN40" s="32"/>
      <c r="RQO40" s="32"/>
      <c r="RQP40" s="32"/>
      <c r="RQQ40" s="32"/>
      <c r="RQR40" s="32"/>
      <c r="RQS40" s="32"/>
      <c r="RQT40" s="32"/>
      <c r="RQU40" s="32"/>
      <c r="RQV40" s="32"/>
      <c r="RQW40" s="32"/>
      <c r="RQX40" s="33"/>
      <c r="RQY40" s="34"/>
      <c r="RQZ40" s="33"/>
      <c r="RRA40" s="33"/>
      <c r="RRB40" s="39"/>
      <c r="RRC40" s="37"/>
      <c r="RRD40" s="32"/>
      <c r="RRE40" s="32"/>
      <c r="RRF40" s="32"/>
      <c r="RRG40" s="32"/>
      <c r="RRH40" s="32"/>
      <c r="RRI40" s="32"/>
      <c r="RRJ40" s="32"/>
      <c r="RRK40" s="32"/>
      <c r="RRL40" s="32"/>
      <c r="RRM40" s="32"/>
      <c r="RRN40" s="33"/>
      <c r="RRO40" s="34"/>
      <c r="RRP40" s="33"/>
      <c r="RRQ40" s="33"/>
      <c r="RRR40" s="39"/>
      <c r="RRS40" s="37"/>
      <c r="RRT40" s="32"/>
      <c r="RRU40" s="32"/>
      <c r="RRV40" s="32"/>
      <c r="RRW40" s="32"/>
      <c r="RRX40" s="32"/>
      <c r="RRY40" s="32"/>
      <c r="RRZ40" s="32"/>
      <c r="RSA40" s="32"/>
      <c r="RSB40" s="32"/>
      <c r="RSC40" s="32"/>
      <c r="RSD40" s="33"/>
      <c r="RSE40" s="34"/>
      <c r="RSF40" s="33"/>
      <c r="RSG40" s="33"/>
      <c r="RSH40" s="39"/>
      <c r="RSI40" s="37"/>
      <c r="RSJ40" s="32"/>
      <c r="RSK40" s="32"/>
      <c r="RSL40" s="32"/>
      <c r="RSM40" s="32"/>
      <c r="RSN40" s="32"/>
      <c r="RSO40" s="32"/>
      <c r="RSP40" s="32"/>
      <c r="RSQ40" s="32"/>
      <c r="RSR40" s="32"/>
      <c r="RSS40" s="32"/>
      <c r="RST40" s="33"/>
      <c r="RSU40" s="34"/>
      <c r="RSV40" s="33"/>
      <c r="RSW40" s="33"/>
      <c r="RSX40" s="39"/>
      <c r="RSY40" s="37"/>
      <c r="RSZ40" s="32"/>
      <c r="RTA40" s="32"/>
      <c r="RTB40" s="32"/>
      <c r="RTC40" s="32"/>
      <c r="RTD40" s="32"/>
      <c r="RTE40" s="32"/>
      <c r="RTF40" s="32"/>
      <c r="RTG40" s="32"/>
      <c r="RTH40" s="32"/>
      <c r="RTI40" s="32"/>
      <c r="RTJ40" s="33"/>
      <c r="RTK40" s="34"/>
      <c r="RTL40" s="33"/>
      <c r="RTM40" s="33"/>
      <c r="RTN40" s="39"/>
      <c r="RTO40" s="37"/>
      <c r="RTP40" s="32"/>
      <c r="RTQ40" s="32"/>
      <c r="RTR40" s="32"/>
      <c r="RTS40" s="32"/>
      <c r="RTT40" s="32"/>
      <c r="RTU40" s="32"/>
      <c r="RTV40" s="32"/>
      <c r="RTW40" s="32"/>
      <c r="RTX40" s="32"/>
      <c r="RTY40" s="32"/>
      <c r="RTZ40" s="33"/>
      <c r="RUA40" s="34"/>
      <c r="RUB40" s="33"/>
      <c r="RUC40" s="33"/>
      <c r="RUD40" s="39"/>
      <c r="RUE40" s="37"/>
      <c r="RUF40" s="32"/>
      <c r="RUG40" s="32"/>
      <c r="RUH40" s="32"/>
      <c r="RUI40" s="32"/>
      <c r="RUJ40" s="32"/>
      <c r="RUK40" s="32"/>
      <c r="RUL40" s="32"/>
      <c r="RUM40" s="32"/>
      <c r="RUN40" s="32"/>
      <c r="RUO40" s="32"/>
      <c r="RUP40" s="33"/>
      <c r="RUQ40" s="34"/>
      <c r="RUR40" s="33"/>
      <c r="RUS40" s="33"/>
      <c r="RUT40" s="39"/>
      <c r="RUU40" s="37"/>
      <c r="RUV40" s="32"/>
      <c r="RUW40" s="32"/>
      <c r="RUX40" s="32"/>
      <c r="RUY40" s="32"/>
      <c r="RUZ40" s="32"/>
      <c r="RVA40" s="32"/>
      <c r="RVB40" s="32"/>
      <c r="RVC40" s="32"/>
      <c r="RVD40" s="32"/>
      <c r="RVE40" s="32"/>
      <c r="RVF40" s="33"/>
      <c r="RVG40" s="34"/>
      <c r="RVH40" s="33"/>
      <c r="RVI40" s="33"/>
      <c r="RVJ40" s="39"/>
      <c r="RVK40" s="37"/>
      <c r="RVL40" s="32"/>
      <c r="RVM40" s="32"/>
      <c r="RVN40" s="32"/>
      <c r="RVO40" s="32"/>
      <c r="RVP40" s="32"/>
      <c r="RVQ40" s="32"/>
      <c r="RVR40" s="32"/>
      <c r="RVS40" s="32"/>
      <c r="RVT40" s="32"/>
      <c r="RVU40" s="32"/>
      <c r="RVV40" s="33"/>
      <c r="RVW40" s="34"/>
      <c r="RVX40" s="33"/>
      <c r="RVY40" s="33"/>
      <c r="RVZ40" s="39"/>
      <c r="RWA40" s="37"/>
      <c r="RWB40" s="32"/>
      <c r="RWC40" s="32"/>
      <c r="RWD40" s="32"/>
      <c r="RWE40" s="32"/>
      <c r="RWF40" s="32"/>
      <c r="RWG40" s="32"/>
      <c r="RWH40" s="32"/>
      <c r="RWI40" s="32"/>
      <c r="RWJ40" s="32"/>
      <c r="RWK40" s="32"/>
      <c r="RWL40" s="33"/>
      <c r="RWM40" s="34"/>
      <c r="RWN40" s="33"/>
      <c r="RWO40" s="33"/>
      <c r="RWP40" s="39"/>
      <c r="RWQ40" s="37"/>
      <c r="RWR40" s="32"/>
      <c r="RWS40" s="32"/>
      <c r="RWT40" s="32"/>
      <c r="RWU40" s="32"/>
      <c r="RWV40" s="32"/>
      <c r="RWW40" s="32"/>
      <c r="RWX40" s="32"/>
      <c r="RWY40" s="32"/>
      <c r="RWZ40" s="32"/>
      <c r="RXA40" s="32"/>
      <c r="RXB40" s="33"/>
      <c r="RXC40" s="34"/>
      <c r="RXD40" s="33"/>
      <c r="RXE40" s="33"/>
      <c r="RXF40" s="39"/>
      <c r="RXG40" s="37"/>
      <c r="RXH40" s="32"/>
      <c r="RXI40" s="32"/>
      <c r="RXJ40" s="32"/>
      <c r="RXK40" s="32"/>
      <c r="RXL40" s="32"/>
      <c r="RXM40" s="32"/>
      <c r="RXN40" s="32"/>
      <c r="RXO40" s="32"/>
      <c r="RXP40" s="32"/>
      <c r="RXQ40" s="32"/>
      <c r="RXR40" s="33"/>
      <c r="RXS40" s="34"/>
      <c r="RXT40" s="33"/>
      <c r="RXU40" s="33"/>
      <c r="RXV40" s="39"/>
      <c r="RXW40" s="37"/>
      <c r="RXX40" s="32"/>
      <c r="RXY40" s="32"/>
      <c r="RXZ40" s="32"/>
      <c r="RYA40" s="32"/>
      <c r="RYB40" s="32"/>
      <c r="RYC40" s="32"/>
      <c r="RYD40" s="32"/>
      <c r="RYE40" s="32"/>
      <c r="RYF40" s="32"/>
      <c r="RYG40" s="32"/>
      <c r="RYH40" s="33"/>
      <c r="RYI40" s="34"/>
      <c r="RYJ40" s="33"/>
      <c r="RYK40" s="33"/>
      <c r="RYL40" s="39"/>
      <c r="RYM40" s="37"/>
      <c r="RYN40" s="32"/>
      <c r="RYO40" s="32"/>
      <c r="RYP40" s="32"/>
      <c r="RYQ40" s="32"/>
      <c r="RYR40" s="32"/>
      <c r="RYS40" s="32"/>
      <c r="RYT40" s="32"/>
      <c r="RYU40" s="32"/>
      <c r="RYV40" s="32"/>
      <c r="RYW40" s="32"/>
      <c r="RYX40" s="33"/>
      <c r="RYY40" s="34"/>
      <c r="RYZ40" s="33"/>
      <c r="RZA40" s="33"/>
      <c r="RZB40" s="39"/>
      <c r="RZC40" s="37"/>
      <c r="RZD40" s="32"/>
      <c r="RZE40" s="32"/>
      <c r="RZF40" s="32"/>
      <c r="RZG40" s="32"/>
      <c r="RZH40" s="32"/>
      <c r="RZI40" s="32"/>
      <c r="RZJ40" s="32"/>
      <c r="RZK40" s="32"/>
      <c r="RZL40" s="32"/>
      <c r="RZM40" s="32"/>
      <c r="RZN40" s="33"/>
      <c r="RZO40" s="34"/>
      <c r="RZP40" s="33"/>
      <c r="RZQ40" s="33"/>
      <c r="RZR40" s="39"/>
      <c r="RZS40" s="37"/>
      <c r="RZT40" s="32"/>
      <c r="RZU40" s="32"/>
      <c r="RZV40" s="32"/>
      <c r="RZW40" s="32"/>
      <c r="RZX40" s="32"/>
      <c r="RZY40" s="32"/>
      <c r="RZZ40" s="32"/>
      <c r="SAA40" s="32"/>
      <c r="SAB40" s="32"/>
      <c r="SAC40" s="32"/>
      <c r="SAD40" s="33"/>
      <c r="SAE40" s="34"/>
      <c r="SAF40" s="33"/>
      <c r="SAG40" s="33"/>
      <c r="SAH40" s="39"/>
      <c r="SAI40" s="37"/>
      <c r="SAJ40" s="32"/>
      <c r="SAK40" s="32"/>
      <c r="SAL40" s="32"/>
      <c r="SAM40" s="32"/>
      <c r="SAN40" s="32"/>
      <c r="SAO40" s="32"/>
      <c r="SAP40" s="32"/>
      <c r="SAQ40" s="32"/>
      <c r="SAR40" s="32"/>
      <c r="SAS40" s="32"/>
      <c r="SAT40" s="33"/>
      <c r="SAU40" s="34"/>
      <c r="SAV40" s="33"/>
      <c r="SAW40" s="33"/>
      <c r="SAX40" s="39"/>
      <c r="SAY40" s="37"/>
      <c r="SAZ40" s="32"/>
      <c r="SBA40" s="32"/>
      <c r="SBB40" s="32"/>
      <c r="SBC40" s="32"/>
      <c r="SBD40" s="32"/>
      <c r="SBE40" s="32"/>
      <c r="SBF40" s="32"/>
      <c r="SBG40" s="32"/>
      <c r="SBH40" s="32"/>
      <c r="SBI40" s="32"/>
      <c r="SBJ40" s="33"/>
      <c r="SBK40" s="34"/>
      <c r="SBL40" s="33"/>
      <c r="SBM40" s="33"/>
      <c r="SBN40" s="39"/>
      <c r="SBO40" s="37"/>
      <c r="SBP40" s="32"/>
      <c r="SBQ40" s="32"/>
      <c r="SBR40" s="32"/>
      <c r="SBS40" s="32"/>
      <c r="SBT40" s="32"/>
      <c r="SBU40" s="32"/>
      <c r="SBV40" s="32"/>
      <c r="SBW40" s="32"/>
      <c r="SBX40" s="32"/>
      <c r="SBY40" s="32"/>
      <c r="SBZ40" s="33"/>
      <c r="SCA40" s="34"/>
      <c r="SCB40" s="33"/>
      <c r="SCC40" s="33"/>
      <c r="SCD40" s="39"/>
      <c r="SCE40" s="37"/>
      <c r="SCF40" s="32"/>
      <c r="SCG40" s="32"/>
      <c r="SCH40" s="32"/>
      <c r="SCI40" s="32"/>
      <c r="SCJ40" s="32"/>
      <c r="SCK40" s="32"/>
      <c r="SCL40" s="32"/>
      <c r="SCM40" s="32"/>
      <c r="SCN40" s="32"/>
      <c r="SCO40" s="32"/>
      <c r="SCP40" s="33"/>
      <c r="SCQ40" s="34"/>
      <c r="SCR40" s="33"/>
      <c r="SCS40" s="33"/>
      <c r="SCT40" s="39"/>
      <c r="SCU40" s="37"/>
      <c r="SCV40" s="32"/>
      <c r="SCW40" s="32"/>
      <c r="SCX40" s="32"/>
      <c r="SCY40" s="32"/>
      <c r="SCZ40" s="32"/>
      <c r="SDA40" s="32"/>
      <c r="SDB40" s="32"/>
      <c r="SDC40" s="32"/>
      <c r="SDD40" s="32"/>
      <c r="SDE40" s="32"/>
      <c r="SDF40" s="33"/>
      <c r="SDG40" s="34"/>
      <c r="SDH40" s="33"/>
      <c r="SDI40" s="33"/>
      <c r="SDJ40" s="39"/>
      <c r="SDK40" s="37"/>
      <c r="SDL40" s="32"/>
      <c r="SDM40" s="32"/>
      <c r="SDN40" s="32"/>
      <c r="SDO40" s="32"/>
      <c r="SDP40" s="32"/>
      <c r="SDQ40" s="32"/>
      <c r="SDR40" s="32"/>
      <c r="SDS40" s="32"/>
      <c r="SDT40" s="32"/>
      <c r="SDU40" s="32"/>
      <c r="SDV40" s="33"/>
      <c r="SDW40" s="34"/>
      <c r="SDX40" s="33"/>
      <c r="SDY40" s="33"/>
      <c r="SDZ40" s="39"/>
      <c r="SEA40" s="37"/>
      <c r="SEB40" s="32"/>
      <c r="SEC40" s="32"/>
      <c r="SED40" s="32"/>
      <c r="SEE40" s="32"/>
      <c r="SEF40" s="32"/>
      <c r="SEG40" s="32"/>
      <c r="SEH40" s="32"/>
      <c r="SEI40" s="32"/>
      <c r="SEJ40" s="32"/>
      <c r="SEK40" s="32"/>
      <c r="SEL40" s="33"/>
      <c r="SEM40" s="34"/>
      <c r="SEN40" s="33"/>
      <c r="SEO40" s="33"/>
      <c r="SEP40" s="39"/>
      <c r="SEQ40" s="37"/>
      <c r="SER40" s="32"/>
      <c r="SES40" s="32"/>
      <c r="SET40" s="32"/>
      <c r="SEU40" s="32"/>
      <c r="SEV40" s="32"/>
      <c r="SEW40" s="32"/>
      <c r="SEX40" s="32"/>
      <c r="SEY40" s="32"/>
      <c r="SEZ40" s="32"/>
      <c r="SFA40" s="32"/>
      <c r="SFB40" s="33"/>
      <c r="SFC40" s="34"/>
      <c r="SFD40" s="33"/>
      <c r="SFE40" s="33"/>
      <c r="SFF40" s="39"/>
      <c r="SFG40" s="37"/>
      <c r="SFH40" s="32"/>
      <c r="SFI40" s="32"/>
      <c r="SFJ40" s="32"/>
      <c r="SFK40" s="32"/>
      <c r="SFL40" s="32"/>
      <c r="SFM40" s="32"/>
      <c r="SFN40" s="32"/>
      <c r="SFO40" s="32"/>
      <c r="SFP40" s="32"/>
      <c r="SFQ40" s="32"/>
      <c r="SFR40" s="33"/>
      <c r="SFS40" s="34"/>
      <c r="SFT40" s="33"/>
      <c r="SFU40" s="33"/>
      <c r="SFV40" s="39"/>
      <c r="SFW40" s="37"/>
      <c r="SFX40" s="32"/>
      <c r="SFY40" s="32"/>
      <c r="SFZ40" s="32"/>
      <c r="SGA40" s="32"/>
      <c r="SGB40" s="32"/>
      <c r="SGC40" s="32"/>
      <c r="SGD40" s="32"/>
      <c r="SGE40" s="32"/>
      <c r="SGF40" s="32"/>
      <c r="SGG40" s="32"/>
      <c r="SGH40" s="33"/>
      <c r="SGI40" s="34"/>
      <c r="SGJ40" s="33"/>
      <c r="SGK40" s="33"/>
      <c r="SGL40" s="39"/>
      <c r="SGM40" s="37"/>
      <c r="SGN40" s="32"/>
      <c r="SGO40" s="32"/>
      <c r="SGP40" s="32"/>
      <c r="SGQ40" s="32"/>
      <c r="SGR40" s="32"/>
      <c r="SGS40" s="32"/>
      <c r="SGT40" s="32"/>
      <c r="SGU40" s="32"/>
      <c r="SGV40" s="32"/>
      <c r="SGW40" s="32"/>
      <c r="SGX40" s="33"/>
      <c r="SGY40" s="34"/>
      <c r="SGZ40" s="33"/>
      <c r="SHA40" s="33"/>
      <c r="SHB40" s="39"/>
      <c r="SHC40" s="37"/>
      <c r="SHD40" s="32"/>
      <c r="SHE40" s="32"/>
      <c r="SHF40" s="32"/>
      <c r="SHG40" s="32"/>
      <c r="SHH40" s="32"/>
      <c r="SHI40" s="32"/>
      <c r="SHJ40" s="32"/>
      <c r="SHK40" s="32"/>
      <c r="SHL40" s="32"/>
      <c r="SHM40" s="32"/>
      <c r="SHN40" s="33"/>
      <c r="SHO40" s="34"/>
      <c r="SHP40" s="33"/>
      <c r="SHQ40" s="33"/>
      <c r="SHR40" s="39"/>
      <c r="SHS40" s="37"/>
      <c r="SHT40" s="32"/>
      <c r="SHU40" s="32"/>
      <c r="SHV40" s="32"/>
      <c r="SHW40" s="32"/>
      <c r="SHX40" s="32"/>
      <c r="SHY40" s="32"/>
      <c r="SHZ40" s="32"/>
      <c r="SIA40" s="32"/>
      <c r="SIB40" s="32"/>
      <c r="SIC40" s="32"/>
      <c r="SID40" s="33"/>
      <c r="SIE40" s="34"/>
      <c r="SIF40" s="33"/>
      <c r="SIG40" s="33"/>
      <c r="SIH40" s="39"/>
      <c r="SII40" s="37"/>
      <c r="SIJ40" s="32"/>
      <c r="SIK40" s="32"/>
      <c r="SIL40" s="32"/>
      <c r="SIM40" s="32"/>
      <c r="SIN40" s="32"/>
      <c r="SIO40" s="32"/>
      <c r="SIP40" s="32"/>
      <c r="SIQ40" s="32"/>
      <c r="SIR40" s="32"/>
      <c r="SIS40" s="32"/>
      <c r="SIT40" s="33"/>
      <c r="SIU40" s="34"/>
      <c r="SIV40" s="33"/>
      <c r="SIW40" s="33"/>
      <c r="SIX40" s="39"/>
      <c r="SIY40" s="37"/>
      <c r="SIZ40" s="32"/>
      <c r="SJA40" s="32"/>
      <c r="SJB40" s="32"/>
      <c r="SJC40" s="32"/>
      <c r="SJD40" s="32"/>
      <c r="SJE40" s="32"/>
      <c r="SJF40" s="32"/>
      <c r="SJG40" s="32"/>
      <c r="SJH40" s="32"/>
      <c r="SJI40" s="32"/>
      <c r="SJJ40" s="33"/>
      <c r="SJK40" s="34"/>
      <c r="SJL40" s="33"/>
      <c r="SJM40" s="33"/>
      <c r="SJN40" s="39"/>
      <c r="SJO40" s="37"/>
      <c r="SJP40" s="32"/>
      <c r="SJQ40" s="32"/>
      <c r="SJR40" s="32"/>
      <c r="SJS40" s="32"/>
      <c r="SJT40" s="32"/>
      <c r="SJU40" s="32"/>
      <c r="SJV40" s="32"/>
      <c r="SJW40" s="32"/>
      <c r="SJX40" s="32"/>
      <c r="SJY40" s="32"/>
      <c r="SJZ40" s="33"/>
      <c r="SKA40" s="34"/>
      <c r="SKB40" s="33"/>
      <c r="SKC40" s="33"/>
      <c r="SKD40" s="39"/>
      <c r="SKE40" s="37"/>
      <c r="SKF40" s="32"/>
      <c r="SKG40" s="32"/>
      <c r="SKH40" s="32"/>
      <c r="SKI40" s="32"/>
      <c r="SKJ40" s="32"/>
      <c r="SKK40" s="32"/>
      <c r="SKL40" s="32"/>
      <c r="SKM40" s="32"/>
      <c r="SKN40" s="32"/>
      <c r="SKO40" s="32"/>
      <c r="SKP40" s="33"/>
      <c r="SKQ40" s="34"/>
      <c r="SKR40" s="33"/>
      <c r="SKS40" s="33"/>
      <c r="SKT40" s="39"/>
      <c r="SKU40" s="37"/>
      <c r="SKV40" s="32"/>
      <c r="SKW40" s="32"/>
      <c r="SKX40" s="32"/>
      <c r="SKY40" s="32"/>
      <c r="SKZ40" s="32"/>
      <c r="SLA40" s="32"/>
      <c r="SLB40" s="32"/>
      <c r="SLC40" s="32"/>
      <c r="SLD40" s="32"/>
      <c r="SLE40" s="32"/>
      <c r="SLF40" s="33"/>
      <c r="SLG40" s="34"/>
      <c r="SLH40" s="33"/>
      <c r="SLI40" s="33"/>
      <c r="SLJ40" s="39"/>
      <c r="SLK40" s="37"/>
      <c r="SLL40" s="32"/>
      <c r="SLM40" s="32"/>
      <c r="SLN40" s="32"/>
      <c r="SLO40" s="32"/>
      <c r="SLP40" s="32"/>
      <c r="SLQ40" s="32"/>
      <c r="SLR40" s="32"/>
      <c r="SLS40" s="32"/>
      <c r="SLT40" s="32"/>
      <c r="SLU40" s="32"/>
      <c r="SLV40" s="33"/>
      <c r="SLW40" s="34"/>
      <c r="SLX40" s="33"/>
      <c r="SLY40" s="33"/>
      <c r="SLZ40" s="39"/>
      <c r="SMA40" s="37"/>
      <c r="SMB40" s="32"/>
      <c r="SMC40" s="32"/>
      <c r="SMD40" s="32"/>
      <c r="SME40" s="32"/>
      <c r="SMF40" s="32"/>
      <c r="SMG40" s="32"/>
      <c r="SMH40" s="32"/>
      <c r="SMI40" s="32"/>
      <c r="SMJ40" s="32"/>
      <c r="SMK40" s="32"/>
      <c r="SML40" s="33"/>
      <c r="SMM40" s="34"/>
      <c r="SMN40" s="33"/>
      <c r="SMO40" s="33"/>
      <c r="SMP40" s="39"/>
      <c r="SMQ40" s="37"/>
      <c r="SMR40" s="32"/>
      <c r="SMS40" s="32"/>
      <c r="SMT40" s="32"/>
      <c r="SMU40" s="32"/>
      <c r="SMV40" s="32"/>
      <c r="SMW40" s="32"/>
      <c r="SMX40" s="32"/>
      <c r="SMY40" s="32"/>
      <c r="SMZ40" s="32"/>
      <c r="SNA40" s="32"/>
      <c r="SNB40" s="33"/>
      <c r="SNC40" s="34"/>
      <c r="SND40" s="33"/>
      <c r="SNE40" s="33"/>
      <c r="SNF40" s="39"/>
      <c r="SNG40" s="37"/>
      <c r="SNH40" s="32"/>
      <c r="SNI40" s="32"/>
      <c r="SNJ40" s="32"/>
      <c r="SNK40" s="32"/>
      <c r="SNL40" s="32"/>
      <c r="SNM40" s="32"/>
      <c r="SNN40" s="32"/>
      <c r="SNO40" s="32"/>
      <c r="SNP40" s="32"/>
      <c r="SNQ40" s="32"/>
      <c r="SNR40" s="33"/>
      <c r="SNS40" s="34"/>
      <c r="SNT40" s="33"/>
      <c r="SNU40" s="33"/>
      <c r="SNV40" s="39"/>
      <c r="SNW40" s="37"/>
      <c r="SNX40" s="32"/>
      <c r="SNY40" s="32"/>
      <c r="SNZ40" s="32"/>
      <c r="SOA40" s="32"/>
      <c r="SOB40" s="32"/>
      <c r="SOC40" s="32"/>
      <c r="SOD40" s="32"/>
      <c r="SOE40" s="32"/>
      <c r="SOF40" s="32"/>
      <c r="SOG40" s="32"/>
      <c r="SOH40" s="33"/>
      <c r="SOI40" s="34"/>
      <c r="SOJ40" s="33"/>
      <c r="SOK40" s="33"/>
      <c r="SOL40" s="39"/>
      <c r="SOM40" s="37"/>
      <c r="SON40" s="32"/>
      <c r="SOO40" s="32"/>
      <c r="SOP40" s="32"/>
      <c r="SOQ40" s="32"/>
      <c r="SOR40" s="32"/>
      <c r="SOS40" s="32"/>
      <c r="SOT40" s="32"/>
      <c r="SOU40" s="32"/>
      <c r="SOV40" s="32"/>
      <c r="SOW40" s="32"/>
      <c r="SOX40" s="33"/>
      <c r="SOY40" s="34"/>
      <c r="SOZ40" s="33"/>
      <c r="SPA40" s="33"/>
      <c r="SPB40" s="39"/>
      <c r="SPC40" s="37"/>
      <c r="SPD40" s="32"/>
      <c r="SPE40" s="32"/>
      <c r="SPF40" s="32"/>
      <c r="SPG40" s="32"/>
      <c r="SPH40" s="32"/>
      <c r="SPI40" s="32"/>
      <c r="SPJ40" s="32"/>
      <c r="SPK40" s="32"/>
      <c r="SPL40" s="32"/>
      <c r="SPM40" s="32"/>
      <c r="SPN40" s="33"/>
      <c r="SPO40" s="34"/>
      <c r="SPP40" s="33"/>
      <c r="SPQ40" s="33"/>
      <c r="SPR40" s="39"/>
      <c r="SPS40" s="37"/>
      <c r="SPT40" s="32"/>
      <c r="SPU40" s="32"/>
      <c r="SPV40" s="32"/>
      <c r="SPW40" s="32"/>
      <c r="SPX40" s="32"/>
      <c r="SPY40" s="32"/>
      <c r="SPZ40" s="32"/>
      <c r="SQA40" s="32"/>
      <c r="SQB40" s="32"/>
      <c r="SQC40" s="32"/>
      <c r="SQD40" s="33"/>
      <c r="SQE40" s="34"/>
      <c r="SQF40" s="33"/>
      <c r="SQG40" s="33"/>
      <c r="SQH40" s="39"/>
      <c r="SQI40" s="37"/>
      <c r="SQJ40" s="32"/>
      <c r="SQK40" s="32"/>
      <c r="SQL40" s="32"/>
      <c r="SQM40" s="32"/>
      <c r="SQN40" s="32"/>
      <c r="SQO40" s="32"/>
      <c r="SQP40" s="32"/>
      <c r="SQQ40" s="32"/>
      <c r="SQR40" s="32"/>
      <c r="SQS40" s="32"/>
      <c r="SQT40" s="33"/>
      <c r="SQU40" s="34"/>
      <c r="SQV40" s="33"/>
      <c r="SQW40" s="33"/>
      <c r="SQX40" s="39"/>
      <c r="SQY40" s="37"/>
      <c r="SQZ40" s="32"/>
      <c r="SRA40" s="32"/>
      <c r="SRB40" s="32"/>
      <c r="SRC40" s="32"/>
      <c r="SRD40" s="32"/>
      <c r="SRE40" s="32"/>
      <c r="SRF40" s="32"/>
      <c r="SRG40" s="32"/>
      <c r="SRH40" s="32"/>
      <c r="SRI40" s="32"/>
      <c r="SRJ40" s="33"/>
      <c r="SRK40" s="34"/>
      <c r="SRL40" s="33"/>
      <c r="SRM40" s="33"/>
      <c r="SRN40" s="39"/>
      <c r="SRO40" s="37"/>
      <c r="SRP40" s="32"/>
      <c r="SRQ40" s="32"/>
      <c r="SRR40" s="32"/>
      <c r="SRS40" s="32"/>
      <c r="SRT40" s="32"/>
      <c r="SRU40" s="32"/>
      <c r="SRV40" s="32"/>
      <c r="SRW40" s="32"/>
      <c r="SRX40" s="32"/>
      <c r="SRY40" s="32"/>
      <c r="SRZ40" s="33"/>
      <c r="SSA40" s="34"/>
      <c r="SSB40" s="33"/>
      <c r="SSC40" s="33"/>
      <c r="SSD40" s="39"/>
      <c r="SSE40" s="37"/>
      <c r="SSF40" s="32"/>
      <c r="SSG40" s="32"/>
      <c r="SSH40" s="32"/>
      <c r="SSI40" s="32"/>
      <c r="SSJ40" s="32"/>
      <c r="SSK40" s="32"/>
      <c r="SSL40" s="32"/>
      <c r="SSM40" s="32"/>
      <c r="SSN40" s="32"/>
      <c r="SSO40" s="32"/>
      <c r="SSP40" s="33"/>
      <c r="SSQ40" s="34"/>
      <c r="SSR40" s="33"/>
      <c r="SSS40" s="33"/>
      <c r="SST40" s="39"/>
      <c r="SSU40" s="37"/>
      <c r="SSV40" s="32"/>
      <c r="SSW40" s="32"/>
      <c r="SSX40" s="32"/>
      <c r="SSY40" s="32"/>
      <c r="SSZ40" s="32"/>
      <c r="STA40" s="32"/>
      <c r="STB40" s="32"/>
      <c r="STC40" s="32"/>
      <c r="STD40" s="32"/>
      <c r="STE40" s="32"/>
      <c r="STF40" s="33"/>
      <c r="STG40" s="34"/>
      <c r="STH40" s="33"/>
      <c r="STI40" s="33"/>
      <c r="STJ40" s="39"/>
      <c r="STK40" s="37"/>
      <c r="STL40" s="32"/>
      <c r="STM40" s="32"/>
      <c r="STN40" s="32"/>
      <c r="STO40" s="32"/>
      <c r="STP40" s="32"/>
      <c r="STQ40" s="32"/>
      <c r="STR40" s="32"/>
      <c r="STS40" s="32"/>
      <c r="STT40" s="32"/>
      <c r="STU40" s="32"/>
      <c r="STV40" s="33"/>
      <c r="STW40" s="34"/>
      <c r="STX40" s="33"/>
      <c r="STY40" s="33"/>
      <c r="STZ40" s="39"/>
      <c r="SUA40" s="37"/>
      <c r="SUB40" s="32"/>
      <c r="SUC40" s="32"/>
      <c r="SUD40" s="32"/>
      <c r="SUE40" s="32"/>
      <c r="SUF40" s="32"/>
      <c r="SUG40" s="32"/>
      <c r="SUH40" s="32"/>
      <c r="SUI40" s="32"/>
      <c r="SUJ40" s="32"/>
      <c r="SUK40" s="32"/>
      <c r="SUL40" s="33"/>
      <c r="SUM40" s="34"/>
      <c r="SUN40" s="33"/>
      <c r="SUO40" s="33"/>
      <c r="SUP40" s="39"/>
      <c r="SUQ40" s="37"/>
      <c r="SUR40" s="32"/>
      <c r="SUS40" s="32"/>
      <c r="SUT40" s="32"/>
      <c r="SUU40" s="32"/>
      <c r="SUV40" s="32"/>
      <c r="SUW40" s="32"/>
      <c r="SUX40" s="32"/>
      <c r="SUY40" s="32"/>
      <c r="SUZ40" s="32"/>
      <c r="SVA40" s="32"/>
      <c r="SVB40" s="33"/>
      <c r="SVC40" s="34"/>
      <c r="SVD40" s="33"/>
      <c r="SVE40" s="33"/>
      <c r="SVF40" s="39"/>
      <c r="SVG40" s="37"/>
      <c r="SVH40" s="32"/>
      <c r="SVI40" s="32"/>
      <c r="SVJ40" s="32"/>
      <c r="SVK40" s="32"/>
      <c r="SVL40" s="32"/>
      <c r="SVM40" s="32"/>
      <c r="SVN40" s="32"/>
      <c r="SVO40" s="32"/>
      <c r="SVP40" s="32"/>
      <c r="SVQ40" s="32"/>
      <c r="SVR40" s="33"/>
      <c r="SVS40" s="34"/>
      <c r="SVT40" s="33"/>
      <c r="SVU40" s="33"/>
      <c r="SVV40" s="39"/>
      <c r="SVW40" s="37"/>
      <c r="SVX40" s="32"/>
      <c r="SVY40" s="32"/>
      <c r="SVZ40" s="32"/>
      <c r="SWA40" s="32"/>
      <c r="SWB40" s="32"/>
      <c r="SWC40" s="32"/>
      <c r="SWD40" s="32"/>
      <c r="SWE40" s="32"/>
      <c r="SWF40" s="32"/>
      <c r="SWG40" s="32"/>
      <c r="SWH40" s="33"/>
      <c r="SWI40" s="34"/>
      <c r="SWJ40" s="33"/>
      <c r="SWK40" s="33"/>
      <c r="SWL40" s="39"/>
      <c r="SWM40" s="37"/>
      <c r="SWN40" s="32"/>
      <c r="SWO40" s="32"/>
      <c r="SWP40" s="32"/>
      <c r="SWQ40" s="32"/>
      <c r="SWR40" s="32"/>
      <c r="SWS40" s="32"/>
      <c r="SWT40" s="32"/>
      <c r="SWU40" s="32"/>
      <c r="SWV40" s="32"/>
      <c r="SWW40" s="32"/>
      <c r="SWX40" s="33"/>
      <c r="SWY40" s="34"/>
      <c r="SWZ40" s="33"/>
      <c r="SXA40" s="33"/>
      <c r="SXB40" s="39"/>
      <c r="SXC40" s="37"/>
      <c r="SXD40" s="32"/>
      <c r="SXE40" s="32"/>
      <c r="SXF40" s="32"/>
      <c r="SXG40" s="32"/>
      <c r="SXH40" s="32"/>
      <c r="SXI40" s="32"/>
      <c r="SXJ40" s="32"/>
      <c r="SXK40" s="32"/>
      <c r="SXL40" s="32"/>
      <c r="SXM40" s="32"/>
      <c r="SXN40" s="33"/>
      <c r="SXO40" s="34"/>
      <c r="SXP40" s="33"/>
      <c r="SXQ40" s="33"/>
      <c r="SXR40" s="39"/>
      <c r="SXS40" s="37"/>
      <c r="SXT40" s="32"/>
      <c r="SXU40" s="32"/>
      <c r="SXV40" s="32"/>
      <c r="SXW40" s="32"/>
      <c r="SXX40" s="32"/>
      <c r="SXY40" s="32"/>
      <c r="SXZ40" s="32"/>
      <c r="SYA40" s="32"/>
      <c r="SYB40" s="32"/>
      <c r="SYC40" s="32"/>
      <c r="SYD40" s="33"/>
      <c r="SYE40" s="34"/>
      <c r="SYF40" s="33"/>
      <c r="SYG40" s="33"/>
      <c r="SYH40" s="39"/>
      <c r="SYI40" s="37"/>
      <c r="SYJ40" s="32"/>
      <c r="SYK40" s="32"/>
      <c r="SYL40" s="32"/>
      <c r="SYM40" s="32"/>
      <c r="SYN40" s="32"/>
      <c r="SYO40" s="32"/>
      <c r="SYP40" s="32"/>
      <c r="SYQ40" s="32"/>
      <c r="SYR40" s="32"/>
      <c r="SYS40" s="32"/>
      <c r="SYT40" s="33"/>
      <c r="SYU40" s="34"/>
      <c r="SYV40" s="33"/>
      <c r="SYW40" s="33"/>
      <c r="SYX40" s="39"/>
      <c r="SYY40" s="37"/>
      <c r="SYZ40" s="32"/>
      <c r="SZA40" s="32"/>
      <c r="SZB40" s="32"/>
      <c r="SZC40" s="32"/>
      <c r="SZD40" s="32"/>
      <c r="SZE40" s="32"/>
      <c r="SZF40" s="32"/>
      <c r="SZG40" s="32"/>
      <c r="SZH40" s="32"/>
      <c r="SZI40" s="32"/>
      <c r="SZJ40" s="33"/>
      <c r="SZK40" s="34"/>
      <c r="SZL40" s="33"/>
      <c r="SZM40" s="33"/>
      <c r="SZN40" s="39"/>
      <c r="SZO40" s="37"/>
      <c r="SZP40" s="32"/>
      <c r="SZQ40" s="32"/>
      <c r="SZR40" s="32"/>
      <c r="SZS40" s="32"/>
      <c r="SZT40" s="32"/>
      <c r="SZU40" s="32"/>
      <c r="SZV40" s="32"/>
      <c r="SZW40" s="32"/>
      <c r="SZX40" s="32"/>
      <c r="SZY40" s="32"/>
      <c r="SZZ40" s="33"/>
      <c r="TAA40" s="34"/>
      <c r="TAB40" s="33"/>
      <c r="TAC40" s="33"/>
      <c r="TAD40" s="39"/>
      <c r="TAE40" s="37"/>
      <c r="TAF40" s="32"/>
      <c r="TAG40" s="32"/>
      <c r="TAH40" s="32"/>
      <c r="TAI40" s="32"/>
      <c r="TAJ40" s="32"/>
      <c r="TAK40" s="32"/>
      <c r="TAL40" s="32"/>
      <c r="TAM40" s="32"/>
      <c r="TAN40" s="32"/>
      <c r="TAO40" s="32"/>
      <c r="TAP40" s="33"/>
      <c r="TAQ40" s="34"/>
      <c r="TAR40" s="33"/>
      <c r="TAS40" s="33"/>
      <c r="TAT40" s="39"/>
      <c r="TAU40" s="37"/>
      <c r="TAV40" s="32"/>
      <c r="TAW40" s="32"/>
      <c r="TAX40" s="32"/>
      <c r="TAY40" s="32"/>
      <c r="TAZ40" s="32"/>
      <c r="TBA40" s="32"/>
      <c r="TBB40" s="32"/>
      <c r="TBC40" s="32"/>
      <c r="TBD40" s="32"/>
      <c r="TBE40" s="32"/>
      <c r="TBF40" s="33"/>
      <c r="TBG40" s="34"/>
      <c r="TBH40" s="33"/>
      <c r="TBI40" s="33"/>
      <c r="TBJ40" s="39"/>
      <c r="TBK40" s="37"/>
      <c r="TBL40" s="32"/>
      <c r="TBM40" s="32"/>
      <c r="TBN40" s="32"/>
      <c r="TBO40" s="32"/>
      <c r="TBP40" s="32"/>
      <c r="TBQ40" s="32"/>
      <c r="TBR40" s="32"/>
      <c r="TBS40" s="32"/>
      <c r="TBT40" s="32"/>
      <c r="TBU40" s="32"/>
      <c r="TBV40" s="33"/>
      <c r="TBW40" s="34"/>
      <c r="TBX40" s="33"/>
      <c r="TBY40" s="33"/>
      <c r="TBZ40" s="39"/>
      <c r="TCA40" s="37"/>
      <c r="TCB40" s="32"/>
      <c r="TCC40" s="32"/>
      <c r="TCD40" s="32"/>
      <c r="TCE40" s="32"/>
      <c r="TCF40" s="32"/>
      <c r="TCG40" s="32"/>
      <c r="TCH40" s="32"/>
      <c r="TCI40" s="32"/>
      <c r="TCJ40" s="32"/>
      <c r="TCK40" s="32"/>
      <c r="TCL40" s="33"/>
      <c r="TCM40" s="34"/>
      <c r="TCN40" s="33"/>
      <c r="TCO40" s="33"/>
      <c r="TCP40" s="39"/>
      <c r="TCQ40" s="37"/>
      <c r="TCR40" s="32"/>
      <c r="TCS40" s="32"/>
      <c r="TCT40" s="32"/>
      <c r="TCU40" s="32"/>
      <c r="TCV40" s="32"/>
      <c r="TCW40" s="32"/>
      <c r="TCX40" s="32"/>
      <c r="TCY40" s="32"/>
      <c r="TCZ40" s="32"/>
      <c r="TDA40" s="32"/>
      <c r="TDB40" s="33"/>
      <c r="TDC40" s="34"/>
      <c r="TDD40" s="33"/>
      <c r="TDE40" s="33"/>
      <c r="TDF40" s="39"/>
      <c r="TDG40" s="37"/>
      <c r="TDH40" s="32"/>
      <c r="TDI40" s="32"/>
      <c r="TDJ40" s="32"/>
      <c r="TDK40" s="32"/>
      <c r="TDL40" s="32"/>
      <c r="TDM40" s="32"/>
      <c r="TDN40" s="32"/>
      <c r="TDO40" s="32"/>
      <c r="TDP40" s="32"/>
      <c r="TDQ40" s="32"/>
      <c r="TDR40" s="33"/>
      <c r="TDS40" s="34"/>
      <c r="TDT40" s="33"/>
      <c r="TDU40" s="33"/>
      <c r="TDV40" s="39"/>
      <c r="TDW40" s="37"/>
      <c r="TDX40" s="32"/>
      <c r="TDY40" s="32"/>
      <c r="TDZ40" s="32"/>
      <c r="TEA40" s="32"/>
      <c r="TEB40" s="32"/>
      <c r="TEC40" s="32"/>
      <c r="TED40" s="32"/>
      <c r="TEE40" s="32"/>
      <c r="TEF40" s="32"/>
      <c r="TEG40" s="32"/>
      <c r="TEH40" s="33"/>
      <c r="TEI40" s="34"/>
      <c r="TEJ40" s="33"/>
      <c r="TEK40" s="33"/>
      <c r="TEL40" s="39"/>
      <c r="TEM40" s="37"/>
      <c r="TEN40" s="32"/>
      <c r="TEO40" s="32"/>
      <c r="TEP40" s="32"/>
      <c r="TEQ40" s="32"/>
      <c r="TER40" s="32"/>
      <c r="TES40" s="32"/>
      <c r="TET40" s="32"/>
      <c r="TEU40" s="32"/>
      <c r="TEV40" s="32"/>
      <c r="TEW40" s="32"/>
      <c r="TEX40" s="33"/>
      <c r="TEY40" s="34"/>
      <c r="TEZ40" s="33"/>
      <c r="TFA40" s="33"/>
      <c r="TFB40" s="39"/>
      <c r="TFC40" s="37"/>
      <c r="TFD40" s="32"/>
      <c r="TFE40" s="32"/>
      <c r="TFF40" s="32"/>
      <c r="TFG40" s="32"/>
      <c r="TFH40" s="32"/>
      <c r="TFI40" s="32"/>
      <c r="TFJ40" s="32"/>
      <c r="TFK40" s="32"/>
      <c r="TFL40" s="32"/>
      <c r="TFM40" s="32"/>
      <c r="TFN40" s="33"/>
      <c r="TFO40" s="34"/>
      <c r="TFP40" s="33"/>
      <c r="TFQ40" s="33"/>
      <c r="TFR40" s="39"/>
      <c r="TFS40" s="37"/>
      <c r="TFT40" s="32"/>
      <c r="TFU40" s="32"/>
      <c r="TFV40" s="32"/>
      <c r="TFW40" s="32"/>
      <c r="TFX40" s="32"/>
      <c r="TFY40" s="32"/>
      <c r="TFZ40" s="32"/>
      <c r="TGA40" s="32"/>
      <c r="TGB40" s="32"/>
      <c r="TGC40" s="32"/>
      <c r="TGD40" s="33"/>
      <c r="TGE40" s="34"/>
      <c r="TGF40" s="33"/>
      <c r="TGG40" s="33"/>
      <c r="TGH40" s="39"/>
      <c r="TGI40" s="37"/>
      <c r="TGJ40" s="32"/>
      <c r="TGK40" s="32"/>
      <c r="TGL40" s="32"/>
      <c r="TGM40" s="32"/>
      <c r="TGN40" s="32"/>
      <c r="TGO40" s="32"/>
      <c r="TGP40" s="32"/>
      <c r="TGQ40" s="32"/>
      <c r="TGR40" s="32"/>
      <c r="TGS40" s="32"/>
      <c r="TGT40" s="33"/>
      <c r="TGU40" s="34"/>
      <c r="TGV40" s="33"/>
      <c r="TGW40" s="33"/>
      <c r="TGX40" s="39"/>
      <c r="TGY40" s="37"/>
      <c r="TGZ40" s="32"/>
      <c r="THA40" s="32"/>
      <c r="THB40" s="32"/>
      <c r="THC40" s="32"/>
      <c r="THD40" s="32"/>
      <c r="THE40" s="32"/>
      <c r="THF40" s="32"/>
      <c r="THG40" s="32"/>
      <c r="THH40" s="32"/>
      <c r="THI40" s="32"/>
      <c r="THJ40" s="33"/>
      <c r="THK40" s="34"/>
      <c r="THL40" s="33"/>
      <c r="THM40" s="33"/>
      <c r="THN40" s="39"/>
      <c r="THO40" s="37"/>
      <c r="THP40" s="32"/>
      <c r="THQ40" s="32"/>
      <c r="THR40" s="32"/>
      <c r="THS40" s="32"/>
      <c r="THT40" s="32"/>
      <c r="THU40" s="32"/>
      <c r="THV40" s="32"/>
      <c r="THW40" s="32"/>
      <c r="THX40" s="32"/>
      <c r="THY40" s="32"/>
      <c r="THZ40" s="33"/>
      <c r="TIA40" s="34"/>
      <c r="TIB40" s="33"/>
      <c r="TIC40" s="33"/>
      <c r="TID40" s="39"/>
      <c r="TIE40" s="37"/>
      <c r="TIF40" s="32"/>
      <c r="TIG40" s="32"/>
      <c r="TIH40" s="32"/>
      <c r="TII40" s="32"/>
      <c r="TIJ40" s="32"/>
      <c r="TIK40" s="32"/>
      <c r="TIL40" s="32"/>
      <c r="TIM40" s="32"/>
      <c r="TIN40" s="32"/>
      <c r="TIO40" s="32"/>
      <c r="TIP40" s="33"/>
      <c r="TIQ40" s="34"/>
      <c r="TIR40" s="33"/>
      <c r="TIS40" s="33"/>
      <c r="TIT40" s="39"/>
      <c r="TIU40" s="37"/>
      <c r="TIV40" s="32"/>
      <c r="TIW40" s="32"/>
      <c r="TIX40" s="32"/>
      <c r="TIY40" s="32"/>
      <c r="TIZ40" s="32"/>
      <c r="TJA40" s="32"/>
      <c r="TJB40" s="32"/>
      <c r="TJC40" s="32"/>
      <c r="TJD40" s="32"/>
      <c r="TJE40" s="32"/>
      <c r="TJF40" s="33"/>
      <c r="TJG40" s="34"/>
      <c r="TJH40" s="33"/>
      <c r="TJI40" s="33"/>
      <c r="TJJ40" s="39"/>
      <c r="TJK40" s="37"/>
      <c r="TJL40" s="32"/>
      <c r="TJM40" s="32"/>
      <c r="TJN40" s="32"/>
      <c r="TJO40" s="32"/>
      <c r="TJP40" s="32"/>
      <c r="TJQ40" s="32"/>
      <c r="TJR40" s="32"/>
      <c r="TJS40" s="32"/>
      <c r="TJT40" s="32"/>
      <c r="TJU40" s="32"/>
      <c r="TJV40" s="33"/>
      <c r="TJW40" s="34"/>
      <c r="TJX40" s="33"/>
      <c r="TJY40" s="33"/>
      <c r="TJZ40" s="39"/>
      <c r="TKA40" s="37"/>
      <c r="TKB40" s="32"/>
      <c r="TKC40" s="32"/>
      <c r="TKD40" s="32"/>
      <c r="TKE40" s="32"/>
      <c r="TKF40" s="32"/>
      <c r="TKG40" s="32"/>
      <c r="TKH40" s="32"/>
      <c r="TKI40" s="32"/>
      <c r="TKJ40" s="32"/>
      <c r="TKK40" s="32"/>
      <c r="TKL40" s="33"/>
      <c r="TKM40" s="34"/>
      <c r="TKN40" s="33"/>
      <c r="TKO40" s="33"/>
      <c r="TKP40" s="39"/>
      <c r="TKQ40" s="37"/>
      <c r="TKR40" s="32"/>
      <c r="TKS40" s="32"/>
      <c r="TKT40" s="32"/>
      <c r="TKU40" s="32"/>
      <c r="TKV40" s="32"/>
      <c r="TKW40" s="32"/>
      <c r="TKX40" s="32"/>
      <c r="TKY40" s="32"/>
      <c r="TKZ40" s="32"/>
      <c r="TLA40" s="32"/>
      <c r="TLB40" s="33"/>
      <c r="TLC40" s="34"/>
      <c r="TLD40" s="33"/>
      <c r="TLE40" s="33"/>
      <c r="TLF40" s="39"/>
      <c r="TLG40" s="37"/>
      <c r="TLH40" s="32"/>
      <c r="TLI40" s="32"/>
      <c r="TLJ40" s="32"/>
      <c r="TLK40" s="32"/>
      <c r="TLL40" s="32"/>
      <c r="TLM40" s="32"/>
      <c r="TLN40" s="32"/>
      <c r="TLO40" s="32"/>
      <c r="TLP40" s="32"/>
      <c r="TLQ40" s="32"/>
      <c r="TLR40" s="33"/>
      <c r="TLS40" s="34"/>
      <c r="TLT40" s="33"/>
      <c r="TLU40" s="33"/>
      <c r="TLV40" s="39"/>
      <c r="TLW40" s="37"/>
      <c r="TLX40" s="32"/>
      <c r="TLY40" s="32"/>
      <c r="TLZ40" s="32"/>
      <c r="TMA40" s="32"/>
      <c r="TMB40" s="32"/>
      <c r="TMC40" s="32"/>
      <c r="TMD40" s="32"/>
      <c r="TME40" s="32"/>
      <c r="TMF40" s="32"/>
      <c r="TMG40" s="32"/>
      <c r="TMH40" s="33"/>
      <c r="TMI40" s="34"/>
      <c r="TMJ40" s="33"/>
      <c r="TMK40" s="33"/>
      <c r="TML40" s="39"/>
      <c r="TMM40" s="37"/>
      <c r="TMN40" s="32"/>
      <c r="TMO40" s="32"/>
      <c r="TMP40" s="32"/>
      <c r="TMQ40" s="32"/>
      <c r="TMR40" s="32"/>
      <c r="TMS40" s="32"/>
      <c r="TMT40" s="32"/>
      <c r="TMU40" s="32"/>
      <c r="TMV40" s="32"/>
      <c r="TMW40" s="32"/>
      <c r="TMX40" s="33"/>
      <c r="TMY40" s="34"/>
      <c r="TMZ40" s="33"/>
      <c r="TNA40" s="33"/>
      <c r="TNB40" s="39"/>
      <c r="TNC40" s="37"/>
      <c r="TND40" s="32"/>
      <c r="TNE40" s="32"/>
      <c r="TNF40" s="32"/>
      <c r="TNG40" s="32"/>
      <c r="TNH40" s="32"/>
      <c r="TNI40" s="32"/>
      <c r="TNJ40" s="32"/>
      <c r="TNK40" s="32"/>
      <c r="TNL40" s="32"/>
      <c r="TNM40" s="32"/>
      <c r="TNN40" s="33"/>
      <c r="TNO40" s="34"/>
      <c r="TNP40" s="33"/>
      <c r="TNQ40" s="33"/>
      <c r="TNR40" s="39"/>
      <c r="TNS40" s="37"/>
      <c r="TNT40" s="32"/>
      <c r="TNU40" s="32"/>
      <c r="TNV40" s="32"/>
      <c r="TNW40" s="32"/>
      <c r="TNX40" s="32"/>
      <c r="TNY40" s="32"/>
      <c r="TNZ40" s="32"/>
      <c r="TOA40" s="32"/>
      <c r="TOB40" s="32"/>
      <c r="TOC40" s="32"/>
      <c r="TOD40" s="33"/>
      <c r="TOE40" s="34"/>
      <c r="TOF40" s="33"/>
      <c r="TOG40" s="33"/>
      <c r="TOH40" s="39"/>
      <c r="TOI40" s="37"/>
      <c r="TOJ40" s="32"/>
      <c r="TOK40" s="32"/>
      <c r="TOL40" s="32"/>
      <c r="TOM40" s="32"/>
      <c r="TON40" s="32"/>
      <c r="TOO40" s="32"/>
      <c r="TOP40" s="32"/>
      <c r="TOQ40" s="32"/>
      <c r="TOR40" s="32"/>
      <c r="TOS40" s="32"/>
      <c r="TOT40" s="33"/>
      <c r="TOU40" s="34"/>
      <c r="TOV40" s="33"/>
      <c r="TOW40" s="33"/>
      <c r="TOX40" s="39"/>
      <c r="TOY40" s="37"/>
      <c r="TOZ40" s="32"/>
      <c r="TPA40" s="32"/>
      <c r="TPB40" s="32"/>
      <c r="TPC40" s="32"/>
      <c r="TPD40" s="32"/>
      <c r="TPE40" s="32"/>
      <c r="TPF40" s="32"/>
      <c r="TPG40" s="32"/>
      <c r="TPH40" s="32"/>
      <c r="TPI40" s="32"/>
      <c r="TPJ40" s="33"/>
      <c r="TPK40" s="34"/>
      <c r="TPL40" s="33"/>
      <c r="TPM40" s="33"/>
      <c r="TPN40" s="39"/>
      <c r="TPO40" s="37"/>
      <c r="TPP40" s="32"/>
      <c r="TPQ40" s="32"/>
      <c r="TPR40" s="32"/>
      <c r="TPS40" s="32"/>
      <c r="TPT40" s="32"/>
      <c r="TPU40" s="32"/>
      <c r="TPV40" s="32"/>
      <c r="TPW40" s="32"/>
      <c r="TPX40" s="32"/>
      <c r="TPY40" s="32"/>
      <c r="TPZ40" s="33"/>
      <c r="TQA40" s="34"/>
      <c r="TQB40" s="33"/>
      <c r="TQC40" s="33"/>
      <c r="TQD40" s="39"/>
      <c r="TQE40" s="37"/>
      <c r="TQF40" s="32"/>
      <c r="TQG40" s="32"/>
      <c r="TQH40" s="32"/>
      <c r="TQI40" s="32"/>
      <c r="TQJ40" s="32"/>
      <c r="TQK40" s="32"/>
      <c r="TQL40" s="32"/>
      <c r="TQM40" s="32"/>
      <c r="TQN40" s="32"/>
      <c r="TQO40" s="32"/>
      <c r="TQP40" s="33"/>
      <c r="TQQ40" s="34"/>
      <c r="TQR40" s="33"/>
      <c r="TQS40" s="33"/>
      <c r="TQT40" s="39"/>
      <c r="TQU40" s="37"/>
      <c r="TQV40" s="32"/>
      <c r="TQW40" s="32"/>
      <c r="TQX40" s="32"/>
      <c r="TQY40" s="32"/>
      <c r="TQZ40" s="32"/>
      <c r="TRA40" s="32"/>
      <c r="TRB40" s="32"/>
      <c r="TRC40" s="32"/>
      <c r="TRD40" s="32"/>
      <c r="TRE40" s="32"/>
      <c r="TRF40" s="33"/>
      <c r="TRG40" s="34"/>
      <c r="TRH40" s="33"/>
      <c r="TRI40" s="33"/>
      <c r="TRJ40" s="39"/>
      <c r="TRK40" s="37"/>
      <c r="TRL40" s="32"/>
      <c r="TRM40" s="32"/>
      <c r="TRN40" s="32"/>
      <c r="TRO40" s="32"/>
      <c r="TRP40" s="32"/>
      <c r="TRQ40" s="32"/>
      <c r="TRR40" s="32"/>
      <c r="TRS40" s="32"/>
      <c r="TRT40" s="32"/>
      <c r="TRU40" s="32"/>
      <c r="TRV40" s="33"/>
      <c r="TRW40" s="34"/>
      <c r="TRX40" s="33"/>
      <c r="TRY40" s="33"/>
      <c r="TRZ40" s="39"/>
      <c r="TSA40" s="37"/>
      <c r="TSB40" s="32"/>
      <c r="TSC40" s="32"/>
      <c r="TSD40" s="32"/>
      <c r="TSE40" s="32"/>
      <c r="TSF40" s="32"/>
      <c r="TSG40" s="32"/>
      <c r="TSH40" s="32"/>
      <c r="TSI40" s="32"/>
      <c r="TSJ40" s="32"/>
      <c r="TSK40" s="32"/>
      <c r="TSL40" s="33"/>
      <c r="TSM40" s="34"/>
      <c r="TSN40" s="33"/>
      <c r="TSO40" s="33"/>
      <c r="TSP40" s="39"/>
      <c r="TSQ40" s="37"/>
      <c r="TSR40" s="32"/>
      <c r="TSS40" s="32"/>
      <c r="TST40" s="32"/>
      <c r="TSU40" s="32"/>
      <c r="TSV40" s="32"/>
      <c r="TSW40" s="32"/>
      <c r="TSX40" s="32"/>
      <c r="TSY40" s="32"/>
      <c r="TSZ40" s="32"/>
      <c r="TTA40" s="32"/>
      <c r="TTB40" s="33"/>
      <c r="TTC40" s="34"/>
      <c r="TTD40" s="33"/>
      <c r="TTE40" s="33"/>
      <c r="TTF40" s="39"/>
      <c r="TTG40" s="37"/>
      <c r="TTH40" s="32"/>
      <c r="TTI40" s="32"/>
      <c r="TTJ40" s="32"/>
      <c r="TTK40" s="32"/>
      <c r="TTL40" s="32"/>
      <c r="TTM40" s="32"/>
      <c r="TTN40" s="32"/>
      <c r="TTO40" s="32"/>
      <c r="TTP40" s="32"/>
      <c r="TTQ40" s="32"/>
      <c r="TTR40" s="33"/>
      <c r="TTS40" s="34"/>
      <c r="TTT40" s="33"/>
      <c r="TTU40" s="33"/>
      <c r="TTV40" s="39"/>
      <c r="TTW40" s="37"/>
      <c r="TTX40" s="32"/>
      <c r="TTY40" s="32"/>
      <c r="TTZ40" s="32"/>
      <c r="TUA40" s="32"/>
      <c r="TUB40" s="32"/>
      <c r="TUC40" s="32"/>
      <c r="TUD40" s="32"/>
      <c r="TUE40" s="32"/>
      <c r="TUF40" s="32"/>
      <c r="TUG40" s="32"/>
      <c r="TUH40" s="33"/>
      <c r="TUI40" s="34"/>
      <c r="TUJ40" s="33"/>
      <c r="TUK40" s="33"/>
      <c r="TUL40" s="39"/>
      <c r="TUM40" s="37"/>
      <c r="TUN40" s="32"/>
      <c r="TUO40" s="32"/>
      <c r="TUP40" s="32"/>
      <c r="TUQ40" s="32"/>
      <c r="TUR40" s="32"/>
      <c r="TUS40" s="32"/>
      <c r="TUT40" s="32"/>
      <c r="TUU40" s="32"/>
      <c r="TUV40" s="32"/>
      <c r="TUW40" s="32"/>
      <c r="TUX40" s="33"/>
      <c r="TUY40" s="34"/>
      <c r="TUZ40" s="33"/>
      <c r="TVA40" s="33"/>
      <c r="TVB40" s="39"/>
      <c r="TVC40" s="37"/>
      <c r="TVD40" s="32"/>
      <c r="TVE40" s="32"/>
      <c r="TVF40" s="32"/>
      <c r="TVG40" s="32"/>
      <c r="TVH40" s="32"/>
      <c r="TVI40" s="32"/>
      <c r="TVJ40" s="32"/>
      <c r="TVK40" s="32"/>
      <c r="TVL40" s="32"/>
      <c r="TVM40" s="32"/>
      <c r="TVN40" s="33"/>
      <c r="TVO40" s="34"/>
      <c r="TVP40" s="33"/>
      <c r="TVQ40" s="33"/>
      <c r="TVR40" s="39"/>
      <c r="TVS40" s="37"/>
      <c r="TVT40" s="32"/>
      <c r="TVU40" s="32"/>
      <c r="TVV40" s="32"/>
      <c r="TVW40" s="32"/>
      <c r="TVX40" s="32"/>
      <c r="TVY40" s="32"/>
      <c r="TVZ40" s="32"/>
      <c r="TWA40" s="32"/>
      <c r="TWB40" s="32"/>
      <c r="TWC40" s="32"/>
      <c r="TWD40" s="33"/>
      <c r="TWE40" s="34"/>
      <c r="TWF40" s="33"/>
      <c r="TWG40" s="33"/>
      <c r="TWH40" s="39"/>
      <c r="TWI40" s="37"/>
      <c r="TWJ40" s="32"/>
      <c r="TWK40" s="32"/>
      <c r="TWL40" s="32"/>
      <c r="TWM40" s="32"/>
      <c r="TWN40" s="32"/>
      <c r="TWO40" s="32"/>
      <c r="TWP40" s="32"/>
      <c r="TWQ40" s="32"/>
      <c r="TWR40" s="32"/>
      <c r="TWS40" s="32"/>
      <c r="TWT40" s="33"/>
      <c r="TWU40" s="34"/>
      <c r="TWV40" s="33"/>
      <c r="TWW40" s="33"/>
      <c r="TWX40" s="39"/>
      <c r="TWY40" s="37"/>
      <c r="TWZ40" s="32"/>
      <c r="TXA40" s="32"/>
      <c r="TXB40" s="32"/>
      <c r="TXC40" s="32"/>
      <c r="TXD40" s="32"/>
      <c r="TXE40" s="32"/>
      <c r="TXF40" s="32"/>
      <c r="TXG40" s="32"/>
      <c r="TXH40" s="32"/>
      <c r="TXI40" s="32"/>
      <c r="TXJ40" s="33"/>
      <c r="TXK40" s="34"/>
      <c r="TXL40" s="33"/>
      <c r="TXM40" s="33"/>
      <c r="TXN40" s="39"/>
      <c r="TXO40" s="37"/>
      <c r="TXP40" s="32"/>
      <c r="TXQ40" s="32"/>
      <c r="TXR40" s="32"/>
      <c r="TXS40" s="32"/>
      <c r="TXT40" s="32"/>
      <c r="TXU40" s="32"/>
      <c r="TXV40" s="32"/>
      <c r="TXW40" s="32"/>
      <c r="TXX40" s="32"/>
      <c r="TXY40" s="32"/>
      <c r="TXZ40" s="33"/>
      <c r="TYA40" s="34"/>
      <c r="TYB40" s="33"/>
      <c r="TYC40" s="33"/>
      <c r="TYD40" s="39"/>
      <c r="TYE40" s="37"/>
      <c r="TYF40" s="32"/>
      <c r="TYG40" s="32"/>
      <c r="TYH40" s="32"/>
      <c r="TYI40" s="32"/>
      <c r="TYJ40" s="32"/>
      <c r="TYK40" s="32"/>
      <c r="TYL40" s="32"/>
      <c r="TYM40" s="32"/>
      <c r="TYN40" s="32"/>
      <c r="TYO40" s="32"/>
      <c r="TYP40" s="33"/>
      <c r="TYQ40" s="34"/>
      <c r="TYR40" s="33"/>
      <c r="TYS40" s="33"/>
      <c r="TYT40" s="39"/>
      <c r="TYU40" s="37"/>
      <c r="TYV40" s="32"/>
      <c r="TYW40" s="32"/>
      <c r="TYX40" s="32"/>
      <c r="TYY40" s="32"/>
      <c r="TYZ40" s="32"/>
      <c r="TZA40" s="32"/>
      <c r="TZB40" s="32"/>
      <c r="TZC40" s="32"/>
      <c r="TZD40" s="32"/>
      <c r="TZE40" s="32"/>
      <c r="TZF40" s="33"/>
      <c r="TZG40" s="34"/>
      <c r="TZH40" s="33"/>
      <c r="TZI40" s="33"/>
      <c r="TZJ40" s="39"/>
      <c r="TZK40" s="37"/>
      <c r="TZL40" s="32"/>
      <c r="TZM40" s="32"/>
      <c r="TZN40" s="32"/>
      <c r="TZO40" s="32"/>
      <c r="TZP40" s="32"/>
      <c r="TZQ40" s="32"/>
      <c r="TZR40" s="32"/>
      <c r="TZS40" s="32"/>
      <c r="TZT40" s="32"/>
      <c r="TZU40" s="32"/>
      <c r="TZV40" s="33"/>
      <c r="TZW40" s="34"/>
      <c r="TZX40" s="33"/>
      <c r="TZY40" s="33"/>
      <c r="TZZ40" s="39"/>
      <c r="UAA40" s="37"/>
      <c r="UAB40" s="32"/>
      <c r="UAC40" s="32"/>
      <c r="UAD40" s="32"/>
      <c r="UAE40" s="32"/>
      <c r="UAF40" s="32"/>
      <c r="UAG40" s="32"/>
      <c r="UAH40" s="32"/>
      <c r="UAI40" s="32"/>
      <c r="UAJ40" s="32"/>
      <c r="UAK40" s="32"/>
      <c r="UAL40" s="33"/>
      <c r="UAM40" s="34"/>
      <c r="UAN40" s="33"/>
      <c r="UAO40" s="33"/>
      <c r="UAP40" s="39"/>
      <c r="UAQ40" s="37"/>
      <c r="UAR40" s="32"/>
      <c r="UAS40" s="32"/>
      <c r="UAT40" s="32"/>
      <c r="UAU40" s="32"/>
      <c r="UAV40" s="32"/>
      <c r="UAW40" s="32"/>
      <c r="UAX40" s="32"/>
      <c r="UAY40" s="32"/>
      <c r="UAZ40" s="32"/>
      <c r="UBA40" s="32"/>
      <c r="UBB40" s="33"/>
      <c r="UBC40" s="34"/>
      <c r="UBD40" s="33"/>
      <c r="UBE40" s="33"/>
      <c r="UBF40" s="39"/>
      <c r="UBG40" s="37"/>
      <c r="UBH40" s="32"/>
      <c r="UBI40" s="32"/>
      <c r="UBJ40" s="32"/>
      <c r="UBK40" s="32"/>
      <c r="UBL40" s="32"/>
      <c r="UBM40" s="32"/>
      <c r="UBN40" s="32"/>
      <c r="UBO40" s="32"/>
      <c r="UBP40" s="32"/>
      <c r="UBQ40" s="32"/>
      <c r="UBR40" s="33"/>
      <c r="UBS40" s="34"/>
      <c r="UBT40" s="33"/>
      <c r="UBU40" s="33"/>
      <c r="UBV40" s="39"/>
      <c r="UBW40" s="37"/>
      <c r="UBX40" s="32"/>
      <c r="UBY40" s="32"/>
      <c r="UBZ40" s="32"/>
      <c r="UCA40" s="32"/>
      <c r="UCB40" s="32"/>
      <c r="UCC40" s="32"/>
      <c r="UCD40" s="32"/>
      <c r="UCE40" s="32"/>
      <c r="UCF40" s="32"/>
      <c r="UCG40" s="32"/>
      <c r="UCH40" s="33"/>
      <c r="UCI40" s="34"/>
      <c r="UCJ40" s="33"/>
      <c r="UCK40" s="33"/>
      <c r="UCL40" s="39"/>
      <c r="UCM40" s="37"/>
      <c r="UCN40" s="32"/>
      <c r="UCO40" s="32"/>
      <c r="UCP40" s="32"/>
      <c r="UCQ40" s="32"/>
      <c r="UCR40" s="32"/>
      <c r="UCS40" s="32"/>
      <c r="UCT40" s="32"/>
      <c r="UCU40" s="32"/>
      <c r="UCV40" s="32"/>
      <c r="UCW40" s="32"/>
      <c r="UCX40" s="33"/>
      <c r="UCY40" s="34"/>
      <c r="UCZ40" s="33"/>
      <c r="UDA40" s="33"/>
      <c r="UDB40" s="39"/>
      <c r="UDC40" s="37"/>
      <c r="UDD40" s="32"/>
      <c r="UDE40" s="32"/>
      <c r="UDF40" s="32"/>
      <c r="UDG40" s="32"/>
      <c r="UDH40" s="32"/>
      <c r="UDI40" s="32"/>
      <c r="UDJ40" s="32"/>
      <c r="UDK40" s="32"/>
      <c r="UDL40" s="32"/>
      <c r="UDM40" s="32"/>
      <c r="UDN40" s="33"/>
      <c r="UDO40" s="34"/>
      <c r="UDP40" s="33"/>
      <c r="UDQ40" s="33"/>
      <c r="UDR40" s="39"/>
      <c r="UDS40" s="37"/>
      <c r="UDT40" s="32"/>
      <c r="UDU40" s="32"/>
      <c r="UDV40" s="32"/>
      <c r="UDW40" s="32"/>
      <c r="UDX40" s="32"/>
      <c r="UDY40" s="32"/>
      <c r="UDZ40" s="32"/>
      <c r="UEA40" s="32"/>
      <c r="UEB40" s="32"/>
      <c r="UEC40" s="32"/>
      <c r="UED40" s="33"/>
      <c r="UEE40" s="34"/>
      <c r="UEF40" s="33"/>
      <c r="UEG40" s="33"/>
      <c r="UEH40" s="39"/>
      <c r="UEI40" s="37"/>
      <c r="UEJ40" s="32"/>
      <c r="UEK40" s="32"/>
      <c r="UEL40" s="32"/>
      <c r="UEM40" s="32"/>
      <c r="UEN40" s="32"/>
      <c r="UEO40" s="32"/>
      <c r="UEP40" s="32"/>
      <c r="UEQ40" s="32"/>
      <c r="UER40" s="32"/>
      <c r="UES40" s="32"/>
      <c r="UET40" s="33"/>
      <c r="UEU40" s="34"/>
      <c r="UEV40" s="33"/>
      <c r="UEW40" s="33"/>
      <c r="UEX40" s="39"/>
      <c r="UEY40" s="37"/>
      <c r="UEZ40" s="32"/>
      <c r="UFA40" s="32"/>
      <c r="UFB40" s="32"/>
      <c r="UFC40" s="32"/>
      <c r="UFD40" s="32"/>
      <c r="UFE40" s="32"/>
      <c r="UFF40" s="32"/>
      <c r="UFG40" s="32"/>
      <c r="UFH40" s="32"/>
      <c r="UFI40" s="32"/>
      <c r="UFJ40" s="33"/>
      <c r="UFK40" s="34"/>
      <c r="UFL40" s="33"/>
      <c r="UFM40" s="33"/>
      <c r="UFN40" s="39"/>
      <c r="UFO40" s="37"/>
      <c r="UFP40" s="32"/>
      <c r="UFQ40" s="32"/>
      <c r="UFR40" s="32"/>
      <c r="UFS40" s="32"/>
      <c r="UFT40" s="32"/>
      <c r="UFU40" s="32"/>
      <c r="UFV40" s="32"/>
      <c r="UFW40" s="32"/>
      <c r="UFX40" s="32"/>
      <c r="UFY40" s="32"/>
      <c r="UFZ40" s="33"/>
      <c r="UGA40" s="34"/>
      <c r="UGB40" s="33"/>
      <c r="UGC40" s="33"/>
      <c r="UGD40" s="39"/>
      <c r="UGE40" s="37"/>
      <c r="UGF40" s="32"/>
      <c r="UGG40" s="32"/>
      <c r="UGH40" s="32"/>
      <c r="UGI40" s="32"/>
      <c r="UGJ40" s="32"/>
      <c r="UGK40" s="32"/>
      <c r="UGL40" s="32"/>
      <c r="UGM40" s="32"/>
      <c r="UGN40" s="32"/>
      <c r="UGO40" s="32"/>
      <c r="UGP40" s="33"/>
      <c r="UGQ40" s="34"/>
      <c r="UGR40" s="33"/>
      <c r="UGS40" s="33"/>
      <c r="UGT40" s="39"/>
      <c r="UGU40" s="37"/>
      <c r="UGV40" s="32"/>
      <c r="UGW40" s="32"/>
      <c r="UGX40" s="32"/>
      <c r="UGY40" s="32"/>
      <c r="UGZ40" s="32"/>
      <c r="UHA40" s="32"/>
      <c r="UHB40" s="32"/>
      <c r="UHC40" s="32"/>
      <c r="UHD40" s="32"/>
      <c r="UHE40" s="32"/>
      <c r="UHF40" s="33"/>
      <c r="UHG40" s="34"/>
      <c r="UHH40" s="33"/>
      <c r="UHI40" s="33"/>
      <c r="UHJ40" s="39"/>
      <c r="UHK40" s="37"/>
      <c r="UHL40" s="32"/>
      <c r="UHM40" s="32"/>
      <c r="UHN40" s="32"/>
      <c r="UHO40" s="32"/>
      <c r="UHP40" s="32"/>
      <c r="UHQ40" s="32"/>
      <c r="UHR40" s="32"/>
      <c r="UHS40" s="32"/>
      <c r="UHT40" s="32"/>
      <c r="UHU40" s="32"/>
      <c r="UHV40" s="33"/>
      <c r="UHW40" s="34"/>
      <c r="UHX40" s="33"/>
      <c r="UHY40" s="33"/>
      <c r="UHZ40" s="39"/>
      <c r="UIA40" s="37"/>
      <c r="UIB40" s="32"/>
      <c r="UIC40" s="32"/>
      <c r="UID40" s="32"/>
      <c r="UIE40" s="32"/>
      <c r="UIF40" s="32"/>
      <c r="UIG40" s="32"/>
      <c r="UIH40" s="32"/>
      <c r="UII40" s="32"/>
      <c r="UIJ40" s="32"/>
      <c r="UIK40" s="32"/>
      <c r="UIL40" s="33"/>
      <c r="UIM40" s="34"/>
      <c r="UIN40" s="33"/>
      <c r="UIO40" s="33"/>
      <c r="UIP40" s="39"/>
      <c r="UIQ40" s="37"/>
      <c r="UIR40" s="32"/>
      <c r="UIS40" s="32"/>
      <c r="UIT40" s="32"/>
      <c r="UIU40" s="32"/>
      <c r="UIV40" s="32"/>
      <c r="UIW40" s="32"/>
      <c r="UIX40" s="32"/>
      <c r="UIY40" s="32"/>
      <c r="UIZ40" s="32"/>
      <c r="UJA40" s="32"/>
      <c r="UJB40" s="33"/>
      <c r="UJC40" s="34"/>
      <c r="UJD40" s="33"/>
      <c r="UJE40" s="33"/>
      <c r="UJF40" s="39"/>
      <c r="UJG40" s="37"/>
      <c r="UJH40" s="32"/>
      <c r="UJI40" s="32"/>
      <c r="UJJ40" s="32"/>
      <c r="UJK40" s="32"/>
      <c r="UJL40" s="32"/>
      <c r="UJM40" s="32"/>
      <c r="UJN40" s="32"/>
      <c r="UJO40" s="32"/>
      <c r="UJP40" s="32"/>
      <c r="UJQ40" s="32"/>
      <c r="UJR40" s="33"/>
      <c r="UJS40" s="34"/>
      <c r="UJT40" s="33"/>
      <c r="UJU40" s="33"/>
      <c r="UJV40" s="39"/>
      <c r="UJW40" s="37"/>
      <c r="UJX40" s="32"/>
      <c r="UJY40" s="32"/>
      <c r="UJZ40" s="32"/>
      <c r="UKA40" s="32"/>
      <c r="UKB40" s="32"/>
      <c r="UKC40" s="32"/>
      <c r="UKD40" s="32"/>
      <c r="UKE40" s="32"/>
      <c r="UKF40" s="32"/>
      <c r="UKG40" s="32"/>
      <c r="UKH40" s="33"/>
      <c r="UKI40" s="34"/>
      <c r="UKJ40" s="33"/>
      <c r="UKK40" s="33"/>
      <c r="UKL40" s="39"/>
      <c r="UKM40" s="37"/>
      <c r="UKN40" s="32"/>
      <c r="UKO40" s="32"/>
      <c r="UKP40" s="32"/>
      <c r="UKQ40" s="32"/>
      <c r="UKR40" s="32"/>
      <c r="UKS40" s="32"/>
      <c r="UKT40" s="32"/>
      <c r="UKU40" s="32"/>
      <c r="UKV40" s="32"/>
      <c r="UKW40" s="32"/>
      <c r="UKX40" s="33"/>
      <c r="UKY40" s="34"/>
      <c r="UKZ40" s="33"/>
      <c r="ULA40" s="33"/>
      <c r="ULB40" s="39"/>
      <c r="ULC40" s="37"/>
      <c r="ULD40" s="32"/>
      <c r="ULE40" s="32"/>
      <c r="ULF40" s="32"/>
      <c r="ULG40" s="32"/>
      <c r="ULH40" s="32"/>
      <c r="ULI40" s="32"/>
      <c r="ULJ40" s="32"/>
      <c r="ULK40" s="32"/>
      <c r="ULL40" s="32"/>
      <c r="ULM40" s="32"/>
      <c r="ULN40" s="33"/>
      <c r="ULO40" s="34"/>
      <c r="ULP40" s="33"/>
      <c r="ULQ40" s="33"/>
      <c r="ULR40" s="39"/>
      <c r="ULS40" s="37"/>
      <c r="ULT40" s="32"/>
      <c r="ULU40" s="32"/>
      <c r="ULV40" s="32"/>
      <c r="ULW40" s="32"/>
      <c r="ULX40" s="32"/>
      <c r="ULY40" s="32"/>
      <c r="ULZ40" s="32"/>
      <c r="UMA40" s="32"/>
      <c r="UMB40" s="32"/>
      <c r="UMC40" s="32"/>
      <c r="UMD40" s="33"/>
      <c r="UME40" s="34"/>
      <c r="UMF40" s="33"/>
      <c r="UMG40" s="33"/>
      <c r="UMH40" s="39"/>
      <c r="UMI40" s="37"/>
      <c r="UMJ40" s="32"/>
      <c r="UMK40" s="32"/>
      <c r="UML40" s="32"/>
      <c r="UMM40" s="32"/>
      <c r="UMN40" s="32"/>
      <c r="UMO40" s="32"/>
      <c r="UMP40" s="32"/>
      <c r="UMQ40" s="32"/>
      <c r="UMR40" s="32"/>
      <c r="UMS40" s="32"/>
      <c r="UMT40" s="33"/>
      <c r="UMU40" s="34"/>
      <c r="UMV40" s="33"/>
      <c r="UMW40" s="33"/>
      <c r="UMX40" s="39"/>
      <c r="UMY40" s="37"/>
      <c r="UMZ40" s="32"/>
      <c r="UNA40" s="32"/>
      <c r="UNB40" s="32"/>
      <c r="UNC40" s="32"/>
      <c r="UND40" s="32"/>
      <c r="UNE40" s="32"/>
      <c r="UNF40" s="32"/>
      <c r="UNG40" s="32"/>
      <c r="UNH40" s="32"/>
      <c r="UNI40" s="32"/>
      <c r="UNJ40" s="33"/>
      <c r="UNK40" s="34"/>
      <c r="UNL40" s="33"/>
      <c r="UNM40" s="33"/>
      <c r="UNN40" s="39"/>
      <c r="UNO40" s="37"/>
      <c r="UNP40" s="32"/>
      <c r="UNQ40" s="32"/>
      <c r="UNR40" s="32"/>
      <c r="UNS40" s="32"/>
      <c r="UNT40" s="32"/>
      <c r="UNU40" s="32"/>
      <c r="UNV40" s="32"/>
      <c r="UNW40" s="32"/>
      <c r="UNX40" s="32"/>
      <c r="UNY40" s="32"/>
      <c r="UNZ40" s="33"/>
      <c r="UOA40" s="34"/>
      <c r="UOB40" s="33"/>
      <c r="UOC40" s="33"/>
      <c r="UOD40" s="39"/>
      <c r="UOE40" s="37"/>
      <c r="UOF40" s="32"/>
      <c r="UOG40" s="32"/>
      <c r="UOH40" s="32"/>
      <c r="UOI40" s="32"/>
      <c r="UOJ40" s="32"/>
      <c r="UOK40" s="32"/>
      <c r="UOL40" s="32"/>
      <c r="UOM40" s="32"/>
      <c r="UON40" s="32"/>
      <c r="UOO40" s="32"/>
      <c r="UOP40" s="33"/>
      <c r="UOQ40" s="34"/>
      <c r="UOR40" s="33"/>
      <c r="UOS40" s="33"/>
      <c r="UOT40" s="39"/>
      <c r="UOU40" s="37"/>
      <c r="UOV40" s="32"/>
      <c r="UOW40" s="32"/>
      <c r="UOX40" s="32"/>
      <c r="UOY40" s="32"/>
      <c r="UOZ40" s="32"/>
      <c r="UPA40" s="32"/>
      <c r="UPB40" s="32"/>
      <c r="UPC40" s="32"/>
      <c r="UPD40" s="32"/>
      <c r="UPE40" s="32"/>
      <c r="UPF40" s="33"/>
      <c r="UPG40" s="34"/>
      <c r="UPH40" s="33"/>
      <c r="UPI40" s="33"/>
      <c r="UPJ40" s="39"/>
      <c r="UPK40" s="37"/>
      <c r="UPL40" s="32"/>
      <c r="UPM40" s="32"/>
      <c r="UPN40" s="32"/>
      <c r="UPO40" s="32"/>
      <c r="UPP40" s="32"/>
      <c r="UPQ40" s="32"/>
      <c r="UPR40" s="32"/>
      <c r="UPS40" s="32"/>
      <c r="UPT40" s="32"/>
      <c r="UPU40" s="32"/>
      <c r="UPV40" s="33"/>
      <c r="UPW40" s="34"/>
      <c r="UPX40" s="33"/>
      <c r="UPY40" s="33"/>
      <c r="UPZ40" s="39"/>
      <c r="UQA40" s="37"/>
      <c r="UQB40" s="32"/>
      <c r="UQC40" s="32"/>
      <c r="UQD40" s="32"/>
      <c r="UQE40" s="32"/>
      <c r="UQF40" s="32"/>
      <c r="UQG40" s="32"/>
      <c r="UQH40" s="32"/>
      <c r="UQI40" s="32"/>
      <c r="UQJ40" s="32"/>
      <c r="UQK40" s="32"/>
      <c r="UQL40" s="33"/>
      <c r="UQM40" s="34"/>
      <c r="UQN40" s="33"/>
      <c r="UQO40" s="33"/>
      <c r="UQP40" s="39"/>
      <c r="UQQ40" s="37"/>
      <c r="UQR40" s="32"/>
      <c r="UQS40" s="32"/>
      <c r="UQT40" s="32"/>
      <c r="UQU40" s="32"/>
      <c r="UQV40" s="32"/>
      <c r="UQW40" s="32"/>
      <c r="UQX40" s="32"/>
      <c r="UQY40" s="32"/>
      <c r="UQZ40" s="32"/>
      <c r="URA40" s="32"/>
      <c r="URB40" s="33"/>
      <c r="URC40" s="34"/>
      <c r="URD40" s="33"/>
      <c r="URE40" s="33"/>
      <c r="URF40" s="39"/>
      <c r="URG40" s="37"/>
      <c r="URH40" s="32"/>
      <c r="URI40" s="32"/>
      <c r="URJ40" s="32"/>
      <c r="URK40" s="32"/>
      <c r="URL40" s="32"/>
      <c r="URM40" s="32"/>
      <c r="URN40" s="32"/>
      <c r="URO40" s="32"/>
      <c r="URP40" s="32"/>
      <c r="URQ40" s="32"/>
      <c r="URR40" s="33"/>
      <c r="URS40" s="34"/>
      <c r="URT40" s="33"/>
      <c r="URU40" s="33"/>
      <c r="URV40" s="39"/>
      <c r="URW40" s="37"/>
      <c r="URX40" s="32"/>
      <c r="URY40" s="32"/>
      <c r="URZ40" s="32"/>
      <c r="USA40" s="32"/>
      <c r="USB40" s="32"/>
      <c r="USC40" s="32"/>
      <c r="USD40" s="32"/>
      <c r="USE40" s="32"/>
      <c r="USF40" s="32"/>
      <c r="USG40" s="32"/>
      <c r="USH40" s="33"/>
      <c r="USI40" s="34"/>
      <c r="USJ40" s="33"/>
      <c r="USK40" s="33"/>
      <c r="USL40" s="39"/>
      <c r="USM40" s="37"/>
      <c r="USN40" s="32"/>
      <c r="USO40" s="32"/>
      <c r="USP40" s="32"/>
      <c r="USQ40" s="32"/>
      <c r="USR40" s="32"/>
      <c r="USS40" s="32"/>
      <c r="UST40" s="32"/>
      <c r="USU40" s="32"/>
      <c r="USV40" s="32"/>
      <c r="USW40" s="32"/>
      <c r="USX40" s="33"/>
      <c r="USY40" s="34"/>
      <c r="USZ40" s="33"/>
      <c r="UTA40" s="33"/>
      <c r="UTB40" s="39"/>
      <c r="UTC40" s="37"/>
      <c r="UTD40" s="32"/>
      <c r="UTE40" s="32"/>
      <c r="UTF40" s="32"/>
      <c r="UTG40" s="32"/>
      <c r="UTH40" s="32"/>
      <c r="UTI40" s="32"/>
      <c r="UTJ40" s="32"/>
      <c r="UTK40" s="32"/>
      <c r="UTL40" s="32"/>
      <c r="UTM40" s="32"/>
      <c r="UTN40" s="33"/>
      <c r="UTO40" s="34"/>
      <c r="UTP40" s="33"/>
      <c r="UTQ40" s="33"/>
      <c r="UTR40" s="39"/>
      <c r="UTS40" s="37"/>
      <c r="UTT40" s="32"/>
      <c r="UTU40" s="32"/>
      <c r="UTV40" s="32"/>
      <c r="UTW40" s="32"/>
      <c r="UTX40" s="32"/>
      <c r="UTY40" s="32"/>
      <c r="UTZ40" s="32"/>
      <c r="UUA40" s="32"/>
      <c r="UUB40" s="32"/>
      <c r="UUC40" s="32"/>
      <c r="UUD40" s="33"/>
      <c r="UUE40" s="34"/>
      <c r="UUF40" s="33"/>
      <c r="UUG40" s="33"/>
      <c r="UUH40" s="39"/>
      <c r="UUI40" s="37"/>
      <c r="UUJ40" s="32"/>
      <c r="UUK40" s="32"/>
      <c r="UUL40" s="32"/>
      <c r="UUM40" s="32"/>
      <c r="UUN40" s="32"/>
      <c r="UUO40" s="32"/>
      <c r="UUP40" s="32"/>
      <c r="UUQ40" s="32"/>
      <c r="UUR40" s="32"/>
      <c r="UUS40" s="32"/>
      <c r="UUT40" s="33"/>
      <c r="UUU40" s="34"/>
      <c r="UUV40" s="33"/>
      <c r="UUW40" s="33"/>
      <c r="UUX40" s="39"/>
      <c r="UUY40" s="37"/>
      <c r="UUZ40" s="32"/>
      <c r="UVA40" s="32"/>
      <c r="UVB40" s="32"/>
      <c r="UVC40" s="32"/>
      <c r="UVD40" s="32"/>
      <c r="UVE40" s="32"/>
      <c r="UVF40" s="32"/>
      <c r="UVG40" s="32"/>
      <c r="UVH40" s="32"/>
      <c r="UVI40" s="32"/>
      <c r="UVJ40" s="33"/>
      <c r="UVK40" s="34"/>
      <c r="UVL40" s="33"/>
      <c r="UVM40" s="33"/>
      <c r="UVN40" s="39"/>
      <c r="UVO40" s="37"/>
      <c r="UVP40" s="32"/>
      <c r="UVQ40" s="32"/>
      <c r="UVR40" s="32"/>
      <c r="UVS40" s="32"/>
      <c r="UVT40" s="32"/>
      <c r="UVU40" s="32"/>
      <c r="UVV40" s="32"/>
      <c r="UVW40" s="32"/>
      <c r="UVX40" s="32"/>
      <c r="UVY40" s="32"/>
      <c r="UVZ40" s="33"/>
      <c r="UWA40" s="34"/>
      <c r="UWB40" s="33"/>
      <c r="UWC40" s="33"/>
      <c r="UWD40" s="39"/>
      <c r="UWE40" s="37"/>
      <c r="UWF40" s="32"/>
      <c r="UWG40" s="32"/>
      <c r="UWH40" s="32"/>
      <c r="UWI40" s="32"/>
      <c r="UWJ40" s="32"/>
      <c r="UWK40" s="32"/>
      <c r="UWL40" s="32"/>
      <c r="UWM40" s="32"/>
      <c r="UWN40" s="32"/>
      <c r="UWO40" s="32"/>
      <c r="UWP40" s="33"/>
      <c r="UWQ40" s="34"/>
      <c r="UWR40" s="33"/>
      <c r="UWS40" s="33"/>
      <c r="UWT40" s="39"/>
      <c r="UWU40" s="37"/>
      <c r="UWV40" s="32"/>
      <c r="UWW40" s="32"/>
      <c r="UWX40" s="32"/>
      <c r="UWY40" s="32"/>
      <c r="UWZ40" s="32"/>
      <c r="UXA40" s="32"/>
      <c r="UXB40" s="32"/>
      <c r="UXC40" s="32"/>
      <c r="UXD40" s="32"/>
      <c r="UXE40" s="32"/>
      <c r="UXF40" s="33"/>
      <c r="UXG40" s="34"/>
      <c r="UXH40" s="33"/>
      <c r="UXI40" s="33"/>
      <c r="UXJ40" s="39"/>
      <c r="UXK40" s="37"/>
      <c r="UXL40" s="32"/>
      <c r="UXM40" s="32"/>
      <c r="UXN40" s="32"/>
      <c r="UXO40" s="32"/>
      <c r="UXP40" s="32"/>
      <c r="UXQ40" s="32"/>
      <c r="UXR40" s="32"/>
      <c r="UXS40" s="32"/>
      <c r="UXT40" s="32"/>
      <c r="UXU40" s="32"/>
      <c r="UXV40" s="33"/>
      <c r="UXW40" s="34"/>
      <c r="UXX40" s="33"/>
      <c r="UXY40" s="33"/>
      <c r="UXZ40" s="39"/>
      <c r="UYA40" s="37"/>
      <c r="UYB40" s="32"/>
      <c r="UYC40" s="32"/>
      <c r="UYD40" s="32"/>
      <c r="UYE40" s="32"/>
      <c r="UYF40" s="32"/>
      <c r="UYG40" s="32"/>
      <c r="UYH40" s="32"/>
      <c r="UYI40" s="32"/>
      <c r="UYJ40" s="32"/>
      <c r="UYK40" s="32"/>
      <c r="UYL40" s="33"/>
      <c r="UYM40" s="34"/>
      <c r="UYN40" s="33"/>
      <c r="UYO40" s="33"/>
      <c r="UYP40" s="39"/>
      <c r="UYQ40" s="37"/>
      <c r="UYR40" s="32"/>
      <c r="UYS40" s="32"/>
      <c r="UYT40" s="32"/>
      <c r="UYU40" s="32"/>
      <c r="UYV40" s="32"/>
      <c r="UYW40" s="32"/>
      <c r="UYX40" s="32"/>
      <c r="UYY40" s="32"/>
      <c r="UYZ40" s="32"/>
      <c r="UZA40" s="32"/>
      <c r="UZB40" s="33"/>
      <c r="UZC40" s="34"/>
      <c r="UZD40" s="33"/>
      <c r="UZE40" s="33"/>
      <c r="UZF40" s="39"/>
      <c r="UZG40" s="37"/>
      <c r="UZH40" s="32"/>
      <c r="UZI40" s="32"/>
      <c r="UZJ40" s="32"/>
      <c r="UZK40" s="32"/>
      <c r="UZL40" s="32"/>
      <c r="UZM40" s="32"/>
      <c r="UZN40" s="32"/>
      <c r="UZO40" s="32"/>
      <c r="UZP40" s="32"/>
      <c r="UZQ40" s="32"/>
      <c r="UZR40" s="33"/>
      <c r="UZS40" s="34"/>
      <c r="UZT40" s="33"/>
      <c r="UZU40" s="33"/>
      <c r="UZV40" s="39"/>
      <c r="UZW40" s="37"/>
      <c r="UZX40" s="32"/>
      <c r="UZY40" s="32"/>
      <c r="UZZ40" s="32"/>
      <c r="VAA40" s="32"/>
      <c r="VAB40" s="32"/>
      <c r="VAC40" s="32"/>
      <c r="VAD40" s="32"/>
      <c r="VAE40" s="32"/>
      <c r="VAF40" s="32"/>
      <c r="VAG40" s="32"/>
      <c r="VAH40" s="33"/>
      <c r="VAI40" s="34"/>
      <c r="VAJ40" s="33"/>
      <c r="VAK40" s="33"/>
      <c r="VAL40" s="39"/>
      <c r="VAM40" s="37"/>
      <c r="VAN40" s="32"/>
      <c r="VAO40" s="32"/>
      <c r="VAP40" s="32"/>
      <c r="VAQ40" s="32"/>
      <c r="VAR40" s="32"/>
      <c r="VAS40" s="32"/>
      <c r="VAT40" s="32"/>
      <c r="VAU40" s="32"/>
      <c r="VAV40" s="32"/>
      <c r="VAW40" s="32"/>
      <c r="VAX40" s="33"/>
      <c r="VAY40" s="34"/>
      <c r="VAZ40" s="33"/>
      <c r="VBA40" s="33"/>
      <c r="VBB40" s="39"/>
      <c r="VBC40" s="37"/>
      <c r="VBD40" s="32"/>
      <c r="VBE40" s="32"/>
      <c r="VBF40" s="32"/>
      <c r="VBG40" s="32"/>
      <c r="VBH40" s="32"/>
      <c r="VBI40" s="32"/>
      <c r="VBJ40" s="32"/>
      <c r="VBK40" s="32"/>
      <c r="VBL40" s="32"/>
      <c r="VBM40" s="32"/>
      <c r="VBN40" s="33"/>
      <c r="VBO40" s="34"/>
      <c r="VBP40" s="33"/>
      <c r="VBQ40" s="33"/>
      <c r="VBR40" s="39"/>
      <c r="VBS40" s="37"/>
      <c r="VBT40" s="32"/>
      <c r="VBU40" s="32"/>
      <c r="VBV40" s="32"/>
      <c r="VBW40" s="32"/>
      <c r="VBX40" s="32"/>
      <c r="VBY40" s="32"/>
      <c r="VBZ40" s="32"/>
      <c r="VCA40" s="32"/>
      <c r="VCB40" s="32"/>
      <c r="VCC40" s="32"/>
      <c r="VCD40" s="33"/>
      <c r="VCE40" s="34"/>
      <c r="VCF40" s="33"/>
      <c r="VCG40" s="33"/>
      <c r="VCH40" s="39"/>
      <c r="VCI40" s="37"/>
      <c r="VCJ40" s="32"/>
      <c r="VCK40" s="32"/>
      <c r="VCL40" s="32"/>
      <c r="VCM40" s="32"/>
      <c r="VCN40" s="32"/>
      <c r="VCO40" s="32"/>
      <c r="VCP40" s="32"/>
      <c r="VCQ40" s="32"/>
      <c r="VCR40" s="32"/>
      <c r="VCS40" s="32"/>
      <c r="VCT40" s="33"/>
      <c r="VCU40" s="34"/>
      <c r="VCV40" s="33"/>
      <c r="VCW40" s="33"/>
      <c r="VCX40" s="39"/>
      <c r="VCY40" s="37"/>
      <c r="VCZ40" s="32"/>
      <c r="VDA40" s="32"/>
      <c r="VDB40" s="32"/>
      <c r="VDC40" s="32"/>
      <c r="VDD40" s="32"/>
      <c r="VDE40" s="32"/>
      <c r="VDF40" s="32"/>
      <c r="VDG40" s="32"/>
      <c r="VDH40" s="32"/>
      <c r="VDI40" s="32"/>
      <c r="VDJ40" s="33"/>
      <c r="VDK40" s="34"/>
      <c r="VDL40" s="33"/>
      <c r="VDM40" s="33"/>
      <c r="VDN40" s="39"/>
      <c r="VDO40" s="37"/>
      <c r="VDP40" s="32"/>
      <c r="VDQ40" s="32"/>
      <c r="VDR40" s="32"/>
      <c r="VDS40" s="32"/>
      <c r="VDT40" s="32"/>
      <c r="VDU40" s="32"/>
      <c r="VDV40" s="32"/>
      <c r="VDW40" s="32"/>
      <c r="VDX40" s="32"/>
      <c r="VDY40" s="32"/>
      <c r="VDZ40" s="33"/>
      <c r="VEA40" s="34"/>
      <c r="VEB40" s="33"/>
      <c r="VEC40" s="33"/>
      <c r="VED40" s="39"/>
      <c r="VEE40" s="37"/>
      <c r="VEF40" s="32"/>
      <c r="VEG40" s="32"/>
      <c r="VEH40" s="32"/>
      <c r="VEI40" s="32"/>
      <c r="VEJ40" s="32"/>
      <c r="VEK40" s="32"/>
      <c r="VEL40" s="32"/>
      <c r="VEM40" s="32"/>
      <c r="VEN40" s="32"/>
      <c r="VEO40" s="32"/>
      <c r="VEP40" s="33"/>
      <c r="VEQ40" s="34"/>
      <c r="VER40" s="33"/>
      <c r="VES40" s="33"/>
      <c r="VET40" s="39"/>
      <c r="VEU40" s="37"/>
      <c r="VEV40" s="32"/>
      <c r="VEW40" s="32"/>
      <c r="VEX40" s="32"/>
      <c r="VEY40" s="32"/>
      <c r="VEZ40" s="32"/>
      <c r="VFA40" s="32"/>
      <c r="VFB40" s="32"/>
      <c r="VFC40" s="32"/>
      <c r="VFD40" s="32"/>
      <c r="VFE40" s="32"/>
      <c r="VFF40" s="33"/>
      <c r="VFG40" s="34"/>
      <c r="VFH40" s="33"/>
      <c r="VFI40" s="33"/>
      <c r="VFJ40" s="39"/>
      <c r="VFK40" s="37"/>
      <c r="VFL40" s="32"/>
      <c r="VFM40" s="32"/>
      <c r="VFN40" s="32"/>
      <c r="VFO40" s="32"/>
      <c r="VFP40" s="32"/>
      <c r="VFQ40" s="32"/>
      <c r="VFR40" s="32"/>
      <c r="VFS40" s="32"/>
      <c r="VFT40" s="32"/>
      <c r="VFU40" s="32"/>
      <c r="VFV40" s="33"/>
      <c r="VFW40" s="34"/>
      <c r="VFX40" s="33"/>
      <c r="VFY40" s="33"/>
      <c r="VFZ40" s="39"/>
      <c r="VGA40" s="37"/>
      <c r="VGB40" s="32"/>
      <c r="VGC40" s="32"/>
      <c r="VGD40" s="32"/>
      <c r="VGE40" s="32"/>
      <c r="VGF40" s="32"/>
      <c r="VGG40" s="32"/>
      <c r="VGH40" s="32"/>
      <c r="VGI40" s="32"/>
      <c r="VGJ40" s="32"/>
      <c r="VGK40" s="32"/>
      <c r="VGL40" s="33"/>
      <c r="VGM40" s="34"/>
      <c r="VGN40" s="33"/>
      <c r="VGO40" s="33"/>
      <c r="VGP40" s="39"/>
      <c r="VGQ40" s="37"/>
      <c r="VGR40" s="32"/>
      <c r="VGS40" s="32"/>
      <c r="VGT40" s="32"/>
      <c r="VGU40" s="32"/>
      <c r="VGV40" s="32"/>
      <c r="VGW40" s="32"/>
      <c r="VGX40" s="32"/>
      <c r="VGY40" s="32"/>
      <c r="VGZ40" s="32"/>
      <c r="VHA40" s="32"/>
      <c r="VHB40" s="33"/>
      <c r="VHC40" s="34"/>
      <c r="VHD40" s="33"/>
      <c r="VHE40" s="33"/>
      <c r="VHF40" s="39"/>
      <c r="VHG40" s="37"/>
      <c r="VHH40" s="32"/>
      <c r="VHI40" s="32"/>
      <c r="VHJ40" s="32"/>
      <c r="VHK40" s="32"/>
      <c r="VHL40" s="32"/>
      <c r="VHM40" s="32"/>
      <c r="VHN40" s="32"/>
      <c r="VHO40" s="32"/>
      <c r="VHP40" s="32"/>
      <c r="VHQ40" s="32"/>
      <c r="VHR40" s="33"/>
      <c r="VHS40" s="34"/>
      <c r="VHT40" s="33"/>
      <c r="VHU40" s="33"/>
      <c r="VHV40" s="39"/>
      <c r="VHW40" s="37"/>
      <c r="VHX40" s="32"/>
      <c r="VHY40" s="32"/>
      <c r="VHZ40" s="32"/>
      <c r="VIA40" s="32"/>
      <c r="VIB40" s="32"/>
      <c r="VIC40" s="32"/>
      <c r="VID40" s="32"/>
      <c r="VIE40" s="32"/>
      <c r="VIF40" s="32"/>
      <c r="VIG40" s="32"/>
      <c r="VIH40" s="33"/>
      <c r="VII40" s="34"/>
      <c r="VIJ40" s="33"/>
      <c r="VIK40" s="33"/>
      <c r="VIL40" s="39"/>
      <c r="VIM40" s="37"/>
      <c r="VIN40" s="32"/>
      <c r="VIO40" s="32"/>
      <c r="VIP40" s="32"/>
      <c r="VIQ40" s="32"/>
      <c r="VIR40" s="32"/>
      <c r="VIS40" s="32"/>
      <c r="VIT40" s="32"/>
      <c r="VIU40" s="32"/>
      <c r="VIV40" s="32"/>
      <c r="VIW40" s="32"/>
      <c r="VIX40" s="33"/>
      <c r="VIY40" s="34"/>
      <c r="VIZ40" s="33"/>
      <c r="VJA40" s="33"/>
      <c r="VJB40" s="39"/>
      <c r="VJC40" s="37"/>
      <c r="VJD40" s="32"/>
      <c r="VJE40" s="32"/>
      <c r="VJF40" s="32"/>
      <c r="VJG40" s="32"/>
      <c r="VJH40" s="32"/>
      <c r="VJI40" s="32"/>
      <c r="VJJ40" s="32"/>
      <c r="VJK40" s="32"/>
      <c r="VJL40" s="32"/>
      <c r="VJM40" s="32"/>
      <c r="VJN40" s="33"/>
      <c r="VJO40" s="34"/>
      <c r="VJP40" s="33"/>
      <c r="VJQ40" s="33"/>
      <c r="VJR40" s="39"/>
      <c r="VJS40" s="37"/>
      <c r="VJT40" s="32"/>
      <c r="VJU40" s="32"/>
      <c r="VJV40" s="32"/>
      <c r="VJW40" s="32"/>
      <c r="VJX40" s="32"/>
      <c r="VJY40" s="32"/>
      <c r="VJZ40" s="32"/>
      <c r="VKA40" s="32"/>
      <c r="VKB40" s="32"/>
      <c r="VKC40" s="32"/>
      <c r="VKD40" s="33"/>
      <c r="VKE40" s="34"/>
      <c r="VKF40" s="33"/>
      <c r="VKG40" s="33"/>
      <c r="VKH40" s="39"/>
      <c r="VKI40" s="37"/>
      <c r="VKJ40" s="32"/>
      <c r="VKK40" s="32"/>
      <c r="VKL40" s="32"/>
      <c r="VKM40" s="32"/>
      <c r="VKN40" s="32"/>
      <c r="VKO40" s="32"/>
      <c r="VKP40" s="32"/>
      <c r="VKQ40" s="32"/>
      <c r="VKR40" s="32"/>
      <c r="VKS40" s="32"/>
      <c r="VKT40" s="33"/>
      <c r="VKU40" s="34"/>
      <c r="VKV40" s="33"/>
      <c r="VKW40" s="33"/>
      <c r="VKX40" s="39"/>
      <c r="VKY40" s="37"/>
      <c r="VKZ40" s="32"/>
      <c r="VLA40" s="32"/>
      <c r="VLB40" s="32"/>
      <c r="VLC40" s="32"/>
      <c r="VLD40" s="32"/>
      <c r="VLE40" s="32"/>
      <c r="VLF40" s="32"/>
      <c r="VLG40" s="32"/>
      <c r="VLH40" s="32"/>
      <c r="VLI40" s="32"/>
      <c r="VLJ40" s="33"/>
      <c r="VLK40" s="34"/>
      <c r="VLL40" s="33"/>
      <c r="VLM40" s="33"/>
      <c r="VLN40" s="39"/>
      <c r="VLO40" s="37"/>
      <c r="VLP40" s="32"/>
      <c r="VLQ40" s="32"/>
      <c r="VLR40" s="32"/>
      <c r="VLS40" s="32"/>
      <c r="VLT40" s="32"/>
      <c r="VLU40" s="32"/>
      <c r="VLV40" s="32"/>
      <c r="VLW40" s="32"/>
      <c r="VLX40" s="32"/>
      <c r="VLY40" s="32"/>
      <c r="VLZ40" s="33"/>
      <c r="VMA40" s="34"/>
      <c r="VMB40" s="33"/>
      <c r="VMC40" s="33"/>
      <c r="VMD40" s="39"/>
      <c r="VME40" s="37"/>
      <c r="VMF40" s="32"/>
      <c r="VMG40" s="32"/>
      <c r="VMH40" s="32"/>
      <c r="VMI40" s="32"/>
      <c r="VMJ40" s="32"/>
      <c r="VMK40" s="32"/>
      <c r="VML40" s="32"/>
      <c r="VMM40" s="32"/>
      <c r="VMN40" s="32"/>
      <c r="VMO40" s="32"/>
      <c r="VMP40" s="33"/>
      <c r="VMQ40" s="34"/>
      <c r="VMR40" s="33"/>
      <c r="VMS40" s="33"/>
      <c r="VMT40" s="39"/>
      <c r="VMU40" s="37"/>
      <c r="VMV40" s="32"/>
      <c r="VMW40" s="32"/>
      <c r="VMX40" s="32"/>
      <c r="VMY40" s="32"/>
      <c r="VMZ40" s="32"/>
      <c r="VNA40" s="32"/>
      <c r="VNB40" s="32"/>
      <c r="VNC40" s="32"/>
      <c r="VND40" s="32"/>
      <c r="VNE40" s="32"/>
      <c r="VNF40" s="33"/>
      <c r="VNG40" s="34"/>
      <c r="VNH40" s="33"/>
      <c r="VNI40" s="33"/>
      <c r="VNJ40" s="39"/>
      <c r="VNK40" s="37"/>
      <c r="VNL40" s="32"/>
      <c r="VNM40" s="32"/>
      <c r="VNN40" s="32"/>
      <c r="VNO40" s="32"/>
      <c r="VNP40" s="32"/>
      <c r="VNQ40" s="32"/>
      <c r="VNR40" s="32"/>
      <c r="VNS40" s="32"/>
      <c r="VNT40" s="32"/>
      <c r="VNU40" s="32"/>
      <c r="VNV40" s="33"/>
      <c r="VNW40" s="34"/>
      <c r="VNX40" s="33"/>
      <c r="VNY40" s="33"/>
      <c r="VNZ40" s="39"/>
      <c r="VOA40" s="37"/>
      <c r="VOB40" s="32"/>
      <c r="VOC40" s="32"/>
      <c r="VOD40" s="32"/>
      <c r="VOE40" s="32"/>
      <c r="VOF40" s="32"/>
      <c r="VOG40" s="32"/>
      <c r="VOH40" s="32"/>
      <c r="VOI40" s="32"/>
      <c r="VOJ40" s="32"/>
      <c r="VOK40" s="32"/>
      <c r="VOL40" s="33"/>
      <c r="VOM40" s="34"/>
      <c r="VON40" s="33"/>
      <c r="VOO40" s="33"/>
      <c r="VOP40" s="39"/>
      <c r="VOQ40" s="37"/>
      <c r="VOR40" s="32"/>
      <c r="VOS40" s="32"/>
      <c r="VOT40" s="32"/>
      <c r="VOU40" s="32"/>
      <c r="VOV40" s="32"/>
      <c r="VOW40" s="32"/>
      <c r="VOX40" s="32"/>
      <c r="VOY40" s="32"/>
      <c r="VOZ40" s="32"/>
      <c r="VPA40" s="32"/>
      <c r="VPB40" s="33"/>
      <c r="VPC40" s="34"/>
      <c r="VPD40" s="33"/>
      <c r="VPE40" s="33"/>
      <c r="VPF40" s="39"/>
      <c r="VPG40" s="37"/>
      <c r="VPH40" s="32"/>
      <c r="VPI40" s="32"/>
      <c r="VPJ40" s="32"/>
      <c r="VPK40" s="32"/>
      <c r="VPL40" s="32"/>
      <c r="VPM40" s="32"/>
      <c r="VPN40" s="32"/>
      <c r="VPO40" s="32"/>
      <c r="VPP40" s="32"/>
      <c r="VPQ40" s="32"/>
      <c r="VPR40" s="33"/>
      <c r="VPS40" s="34"/>
      <c r="VPT40" s="33"/>
      <c r="VPU40" s="33"/>
      <c r="VPV40" s="39"/>
      <c r="VPW40" s="37"/>
      <c r="VPX40" s="32"/>
      <c r="VPY40" s="32"/>
      <c r="VPZ40" s="32"/>
      <c r="VQA40" s="32"/>
      <c r="VQB40" s="32"/>
      <c r="VQC40" s="32"/>
      <c r="VQD40" s="32"/>
      <c r="VQE40" s="32"/>
      <c r="VQF40" s="32"/>
      <c r="VQG40" s="32"/>
      <c r="VQH40" s="33"/>
      <c r="VQI40" s="34"/>
      <c r="VQJ40" s="33"/>
      <c r="VQK40" s="33"/>
      <c r="VQL40" s="39"/>
      <c r="VQM40" s="37"/>
      <c r="VQN40" s="32"/>
      <c r="VQO40" s="32"/>
      <c r="VQP40" s="32"/>
      <c r="VQQ40" s="32"/>
      <c r="VQR40" s="32"/>
      <c r="VQS40" s="32"/>
      <c r="VQT40" s="32"/>
      <c r="VQU40" s="32"/>
      <c r="VQV40" s="32"/>
      <c r="VQW40" s="32"/>
      <c r="VQX40" s="33"/>
      <c r="VQY40" s="34"/>
      <c r="VQZ40" s="33"/>
      <c r="VRA40" s="33"/>
      <c r="VRB40" s="39"/>
      <c r="VRC40" s="37"/>
      <c r="VRD40" s="32"/>
      <c r="VRE40" s="32"/>
      <c r="VRF40" s="32"/>
      <c r="VRG40" s="32"/>
      <c r="VRH40" s="32"/>
      <c r="VRI40" s="32"/>
      <c r="VRJ40" s="32"/>
      <c r="VRK40" s="32"/>
      <c r="VRL40" s="32"/>
      <c r="VRM40" s="32"/>
      <c r="VRN40" s="33"/>
      <c r="VRO40" s="34"/>
      <c r="VRP40" s="33"/>
      <c r="VRQ40" s="33"/>
      <c r="VRR40" s="39"/>
      <c r="VRS40" s="37"/>
      <c r="VRT40" s="32"/>
      <c r="VRU40" s="32"/>
      <c r="VRV40" s="32"/>
      <c r="VRW40" s="32"/>
      <c r="VRX40" s="32"/>
      <c r="VRY40" s="32"/>
      <c r="VRZ40" s="32"/>
      <c r="VSA40" s="32"/>
      <c r="VSB40" s="32"/>
      <c r="VSC40" s="32"/>
      <c r="VSD40" s="33"/>
      <c r="VSE40" s="34"/>
      <c r="VSF40" s="33"/>
      <c r="VSG40" s="33"/>
      <c r="VSH40" s="39"/>
      <c r="VSI40" s="37"/>
      <c r="VSJ40" s="32"/>
      <c r="VSK40" s="32"/>
      <c r="VSL40" s="32"/>
      <c r="VSM40" s="32"/>
      <c r="VSN40" s="32"/>
      <c r="VSO40" s="32"/>
      <c r="VSP40" s="32"/>
      <c r="VSQ40" s="32"/>
      <c r="VSR40" s="32"/>
      <c r="VSS40" s="32"/>
      <c r="VST40" s="33"/>
      <c r="VSU40" s="34"/>
      <c r="VSV40" s="33"/>
      <c r="VSW40" s="33"/>
      <c r="VSX40" s="39"/>
      <c r="VSY40" s="37"/>
      <c r="VSZ40" s="32"/>
      <c r="VTA40" s="32"/>
      <c r="VTB40" s="32"/>
      <c r="VTC40" s="32"/>
      <c r="VTD40" s="32"/>
      <c r="VTE40" s="32"/>
      <c r="VTF40" s="32"/>
      <c r="VTG40" s="32"/>
      <c r="VTH40" s="32"/>
      <c r="VTI40" s="32"/>
      <c r="VTJ40" s="33"/>
      <c r="VTK40" s="34"/>
      <c r="VTL40" s="33"/>
      <c r="VTM40" s="33"/>
      <c r="VTN40" s="39"/>
      <c r="VTO40" s="37"/>
      <c r="VTP40" s="32"/>
      <c r="VTQ40" s="32"/>
      <c r="VTR40" s="32"/>
      <c r="VTS40" s="32"/>
      <c r="VTT40" s="32"/>
      <c r="VTU40" s="32"/>
      <c r="VTV40" s="32"/>
      <c r="VTW40" s="32"/>
      <c r="VTX40" s="32"/>
      <c r="VTY40" s="32"/>
      <c r="VTZ40" s="33"/>
      <c r="VUA40" s="34"/>
      <c r="VUB40" s="33"/>
      <c r="VUC40" s="33"/>
      <c r="VUD40" s="39"/>
      <c r="VUE40" s="37"/>
      <c r="VUF40" s="32"/>
      <c r="VUG40" s="32"/>
      <c r="VUH40" s="32"/>
      <c r="VUI40" s="32"/>
      <c r="VUJ40" s="32"/>
      <c r="VUK40" s="32"/>
      <c r="VUL40" s="32"/>
      <c r="VUM40" s="32"/>
      <c r="VUN40" s="32"/>
      <c r="VUO40" s="32"/>
      <c r="VUP40" s="33"/>
      <c r="VUQ40" s="34"/>
      <c r="VUR40" s="33"/>
      <c r="VUS40" s="33"/>
      <c r="VUT40" s="39"/>
      <c r="VUU40" s="37"/>
      <c r="VUV40" s="32"/>
      <c r="VUW40" s="32"/>
      <c r="VUX40" s="32"/>
      <c r="VUY40" s="32"/>
      <c r="VUZ40" s="32"/>
      <c r="VVA40" s="32"/>
      <c r="VVB40" s="32"/>
      <c r="VVC40" s="32"/>
      <c r="VVD40" s="32"/>
      <c r="VVE40" s="32"/>
      <c r="VVF40" s="33"/>
      <c r="VVG40" s="34"/>
      <c r="VVH40" s="33"/>
      <c r="VVI40" s="33"/>
      <c r="VVJ40" s="39"/>
      <c r="VVK40" s="37"/>
      <c r="VVL40" s="32"/>
      <c r="VVM40" s="32"/>
      <c r="VVN40" s="32"/>
      <c r="VVO40" s="32"/>
      <c r="VVP40" s="32"/>
      <c r="VVQ40" s="32"/>
      <c r="VVR40" s="32"/>
      <c r="VVS40" s="32"/>
      <c r="VVT40" s="32"/>
      <c r="VVU40" s="32"/>
      <c r="VVV40" s="33"/>
      <c r="VVW40" s="34"/>
      <c r="VVX40" s="33"/>
      <c r="VVY40" s="33"/>
      <c r="VVZ40" s="39"/>
      <c r="VWA40" s="37"/>
      <c r="VWB40" s="32"/>
      <c r="VWC40" s="32"/>
      <c r="VWD40" s="32"/>
      <c r="VWE40" s="32"/>
      <c r="VWF40" s="32"/>
      <c r="VWG40" s="32"/>
      <c r="VWH40" s="32"/>
      <c r="VWI40" s="32"/>
      <c r="VWJ40" s="32"/>
      <c r="VWK40" s="32"/>
      <c r="VWL40" s="33"/>
      <c r="VWM40" s="34"/>
      <c r="VWN40" s="33"/>
      <c r="VWO40" s="33"/>
      <c r="VWP40" s="39"/>
      <c r="VWQ40" s="37"/>
      <c r="VWR40" s="32"/>
      <c r="VWS40" s="32"/>
      <c r="VWT40" s="32"/>
      <c r="VWU40" s="32"/>
      <c r="VWV40" s="32"/>
      <c r="VWW40" s="32"/>
      <c r="VWX40" s="32"/>
      <c r="VWY40" s="32"/>
      <c r="VWZ40" s="32"/>
      <c r="VXA40" s="32"/>
      <c r="VXB40" s="33"/>
      <c r="VXC40" s="34"/>
      <c r="VXD40" s="33"/>
      <c r="VXE40" s="33"/>
      <c r="VXF40" s="39"/>
      <c r="VXG40" s="37"/>
      <c r="VXH40" s="32"/>
      <c r="VXI40" s="32"/>
      <c r="VXJ40" s="32"/>
      <c r="VXK40" s="32"/>
      <c r="VXL40" s="32"/>
      <c r="VXM40" s="32"/>
      <c r="VXN40" s="32"/>
      <c r="VXO40" s="32"/>
      <c r="VXP40" s="32"/>
      <c r="VXQ40" s="32"/>
      <c r="VXR40" s="33"/>
      <c r="VXS40" s="34"/>
      <c r="VXT40" s="33"/>
      <c r="VXU40" s="33"/>
      <c r="VXV40" s="39"/>
      <c r="VXW40" s="37"/>
      <c r="VXX40" s="32"/>
      <c r="VXY40" s="32"/>
      <c r="VXZ40" s="32"/>
      <c r="VYA40" s="32"/>
      <c r="VYB40" s="32"/>
      <c r="VYC40" s="32"/>
      <c r="VYD40" s="32"/>
      <c r="VYE40" s="32"/>
      <c r="VYF40" s="32"/>
      <c r="VYG40" s="32"/>
      <c r="VYH40" s="33"/>
      <c r="VYI40" s="34"/>
      <c r="VYJ40" s="33"/>
      <c r="VYK40" s="33"/>
      <c r="VYL40" s="39"/>
      <c r="VYM40" s="37"/>
      <c r="VYN40" s="32"/>
      <c r="VYO40" s="32"/>
      <c r="VYP40" s="32"/>
      <c r="VYQ40" s="32"/>
      <c r="VYR40" s="32"/>
      <c r="VYS40" s="32"/>
      <c r="VYT40" s="32"/>
      <c r="VYU40" s="32"/>
      <c r="VYV40" s="32"/>
      <c r="VYW40" s="32"/>
      <c r="VYX40" s="33"/>
      <c r="VYY40" s="34"/>
      <c r="VYZ40" s="33"/>
      <c r="VZA40" s="33"/>
      <c r="VZB40" s="39"/>
      <c r="VZC40" s="37"/>
      <c r="VZD40" s="32"/>
      <c r="VZE40" s="32"/>
      <c r="VZF40" s="32"/>
      <c r="VZG40" s="32"/>
      <c r="VZH40" s="32"/>
      <c r="VZI40" s="32"/>
      <c r="VZJ40" s="32"/>
      <c r="VZK40" s="32"/>
      <c r="VZL40" s="32"/>
      <c r="VZM40" s="32"/>
      <c r="VZN40" s="33"/>
      <c r="VZO40" s="34"/>
      <c r="VZP40" s="33"/>
      <c r="VZQ40" s="33"/>
      <c r="VZR40" s="39"/>
      <c r="VZS40" s="37"/>
      <c r="VZT40" s="32"/>
      <c r="VZU40" s="32"/>
      <c r="VZV40" s="32"/>
      <c r="VZW40" s="32"/>
      <c r="VZX40" s="32"/>
      <c r="VZY40" s="32"/>
      <c r="VZZ40" s="32"/>
      <c r="WAA40" s="32"/>
      <c r="WAB40" s="32"/>
      <c r="WAC40" s="32"/>
      <c r="WAD40" s="33"/>
      <c r="WAE40" s="34"/>
      <c r="WAF40" s="33"/>
      <c r="WAG40" s="33"/>
      <c r="WAH40" s="39"/>
      <c r="WAI40" s="37"/>
      <c r="WAJ40" s="32"/>
      <c r="WAK40" s="32"/>
      <c r="WAL40" s="32"/>
      <c r="WAM40" s="32"/>
      <c r="WAN40" s="32"/>
      <c r="WAO40" s="32"/>
      <c r="WAP40" s="32"/>
      <c r="WAQ40" s="32"/>
      <c r="WAR40" s="32"/>
      <c r="WAS40" s="32"/>
      <c r="WAT40" s="33"/>
      <c r="WAU40" s="34"/>
      <c r="WAV40" s="33"/>
      <c r="WAW40" s="33"/>
      <c r="WAX40" s="39"/>
      <c r="WAY40" s="37"/>
      <c r="WAZ40" s="32"/>
      <c r="WBA40" s="32"/>
      <c r="WBB40" s="32"/>
      <c r="WBC40" s="32"/>
      <c r="WBD40" s="32"/>
      <c r="WBE40" s="32"/>
      <c r="WBF40" s="32"/>
      <c r="WBG40" s="32"/>
      <c r="WBH40" s="32"/>
      <c r="WBI40" s="32"/>
      <c r="WBJ40" s="33"/>
      <c r="WBK40" s="34"/>
      <c r="WBL40" s="33"/>
      <c r="WBM40" s="33"/>
      <c r="WBN40" s="39"/>
      <c r="WBO40" s="37"/>
      <c r="WBP40" s="32"/>
      <c r="WBQ40" s="32"/>
      <c r="WBR40" s="32"/>
      <c r="WBS40" s="32"/>
      <c r="WBT40" s="32"/>
      <c r="WBU40" s="32"/>
      <c r="WBV40" s="32"/>
      <c r="WBW40" s="32"/>
      <c r="WBX40" s="32"/>
      <c r="WBY40" s="32"/>
      <c r="WBZ40" s="33"/>
      <c r="WCA40" s="34"/>
      <c r="WCB40" s="33"/>
      <c r="WCC40" s="33"/>
      <c r="WCD40" s="39"/>
      <c r="WCE40" s="37"/>
      <c r="WCF40" s="32"/>
      <c r="WCG40" s="32"/>
      <c r="WCH40" s="32"/>
      <c r="WCI40" s="32"/>
      <c r="WCJ40" s="32"/>
      <c r="WCK40" s="32"/>
      <c r="WCL40" s="32"/>
      <c r="WCM40" s="32"/>
      <c r="WCN40" s="32"/>
      <c r="WCO40" s="32"/>
      <c r="WCP40" s="33"/>
      <c r="WCQ40" s="34"/>
      <c r="WCR40" s="33"/>
      <c r="WCS40" s="33"/>
      <c r="WCT40" s="39"/>
      <c r="WCU40" s="37"/>
      <c r="WCV40" s="32"/>
      <c r="WCW40" s="32"/>
      <c r="WCX40" s="32"/>
      <c r="WCY40" s="32"/>
      <c r="WCZ40" s="32"/>
      <c r="WDA40" s="32"/>
      <c r="WDB40" s="32"/>
      <c r="WDC40" s="32"/>
      <c r="WDD40" s="32"/>
      <c r="WDE40" s="32"/>
      <c r="WDF40" s="33"/>
      <c r="WDG40" s="34"/>
      <c r="WDH40" s="33"/>
      <c r="WDI40" s="33"/>
      <c r="WDJ40" s="39"/>
      <c r="WDK40" s="37"/>
      <c r="WDL40" s="32"/>
      <c r="WDM40" s="32"/>
      <c r="WDN40" s="32"/>
      <c r="WDO40" s="32"/>
      <c r="WDP40" s="32"/>
      <c r="WDQ40" s="32"/>
      <c r="WDR40" s="32"/>
      <c r="WDS40" s="32"/>
      <c r="WDT40" s="32"/>
      <c r="WDU40" s="32"/>
      <c r="WDV40" s="33"/>
      <c r="WDW40" s="34"/>
      <c r="WDX40" s="33"/>
      <c r="WDY40" s="33"/>
      <c r="WDZ40" s="39"/>
      <c r="WEA40" s="37"/>
      <c r="WEB40" s="32"/>
      <c r="WEC40" s="32"/>
      <c r="WED40" s="32"/>
      <c r="WEE40" s="32"/>
      <c r="WEF40" s="32"/>
      <c r="WEG40" s="32"/>
      <c r="WEH40" s="32"/>
      <c r="WEI40" s="32"/>
      <c r="WEJ40" s="32"/>
      <c r="WEK40" s="32"/>
      <c r="WEL40" s="33"/>
      <c r="WEM40" s="34"/>
      <c r="WEN40" s="33"/>
      <c r="WEO40" s="33"/>
      <c r="WEP40" s="39"/>
      <c r="WEQ40" s="37"/>
      <c r="WER40" s="32"/>
      <c r="WES40" s="32"/>
      <c r="WET40" s="32"/>
      <c r="WEU40" s="32"/>
      <c r="WEV40" s="32"/>
      <c r="WEW40" s="32"/>
      <c r="WEX40" s="32"/>
      <c r="WEY40" s="32"/>
      <c r="WEZ40" s="32"/>
      <c r="WFA40" s="32"/>
      <c r="WFB40" s="33"/>
      <c r="WFC40" s="34"/>
      <c r="WFD40" s="33"/>
      <c r="WFE40" s="33"/>
      <c r="WFF40" s="39"/>
      <c r="WFG40" s="37"/>
      <c r="WFH40" s="32"/>
      <c r="WFI40" s="32"/>
      <c r="WFJ40" s="32"/>
      <c r="WFK40" s="32"/>
      <c r="WFL40" s="32"/>
      <c r="WFM40" s="32"/>
      <c r="WFN40" s="32"/>
      <c r="WFO40" s="32"/>
      <c r="WFP40" s="32"/>
      <c r="WFQ40" s="32"/>
      <c r="WFR40" s="33"/>
      <c r="WFS40" s="34"/>
      <c r="WFT40" s="33"/>
      <c r="WFU40" s="33"/>
      <c r="WFV40" s="39"/>
      <c r="WFW40" s="37"/>
      <c r="WFX40" s="32"/>
      <c r="WFY40" s="32"/>
      <c r="WFZ40" s="32"/>
      <c r="WGA40" s="32"/>
      <c r="WGB40" s="32"/>
      <c r="WGC40" s="32"/>
      <c r="WGD40" s="32"/>
      <c r="WGE40" s="32"/>
      <c r="WGF40" s="32"/>
      <c r="WGG40" s="32"/>
      <c r="WGH40" s="33"/>
      <c r="WGI40" s="34"/>
      <c r="WGJ40" s="33"/>
      <c r="WGK40" s="33"/>
      <c r="WGL40" s="39"/>
      <c r="WGM40" s="37"/>
      <c r="WGN40" s="32"/>
      <c r="WGO40" s="32"/>
      <c r="WGP40" s="32"/>
      <c r="WGQ40" s="32"/>
      <c r="WGR40" s="32"/>
      <c r="WGS40" s="32"/>
      <c r="WGT40" s="32"/>
      <c r="WGU40" s="32"/>
      <c r="WGV40" s="32"/>
      <c r="WGW40" s="32"/>
      <c r="WGX40" s="33"/>
      <c r="WGY40" s="34"/>
      <c r="WGZ40" s="33"/>
      <c r="WHA40" s="33"/>
      <c r="WHB40" s="39"/>
      <c r="WHC40" s="37"/>
      <c r="WHD40" s="32"/>
      <c r="WHE40" s="32"/>
      <c r="WHF40" s="32"/>
      <c r="WHG40" s="32"/>
      <c r="WHH40" s="32"/>
      <c r="WHI40" s="32"/>
      <c r="WHJ40" s="32"/>
      <c r="WHK40" s="32"/>
      <c r="WHL40" s="32"/>
      <c r="WHM40" s="32"/>
      <c r="WHN40" s="33"/>
      <c r="WHO40" s="34"/>
      <c r="WHP40" s="33"/>
      <c r="WHQ40" s="33"/>
      <c r="WHR40" s="39"/>
      <c r="WHS40" s="37"/>
      <c r="WHT40" s="32"/>
      <c r="WHU40" s="32"/>
      <c r="WHV40" s="32"/>
      <c r="WHW40" s="32"/>
      <c r="WHX40" s="32"/>
      <c r="WHY40" s="32"/>
      <c r="WHZ40" s="32"/>
      <c r="WIA40" s="32"/>
      <c r="WIB40" s="32"/>
      <c r="WIC40" s="32"/>
      <c r="WID40" s="33"/>
      <c r="WIE40" s="34"/>
      <c r="WIF40" s="33"/>
      <c r="WIG40" s="33"/>
      <c r="WIH40" s="39"/>
      <c r="WII40" s="37"/>
      <c r="WIJ40" s="32"/>
      <c r="WIK40" s="32"/>
      <c r="WIL40" s="32"/>
      <c r="WIM40" s="32"/>
      <c r="WIN40" s="32"/>
      <c r="WIO40" s="32"/>
      <c r="WIP40" s="32"/>
      <c r="WIQ40" s="32"/>
      <c r="WIR40" s="32"/>
      <c r="WIS40" s="32"/>
      <c r="WIT40" s="33"/>
      <c r="WIU40" s="34"/>
      <c r="WIV40" s="33"/>
      <c r="WIW40" s="33"/>
      <c r="WIX40" s="39"/>
      <c r="WIY40" s="37"/>
      <c r="WIZ40" s="32"/>
      <c r="WJA40" s="32"/>
      <c r="WJB40" s="32"/>
      <c r="WJC40" s="32"/>
      <c r="WJD40" s="32"/>
      <c r="WJE40" s="32"/>
      <c r="WJF40" s="32"/>
      <c r="WJG40" s="32"/>
      <c r="WJH40" s="32"/>
      <c r="WJI40" s="32"/>
      <c r="WJJ40" s="33"/>
      <c r="WJK40" s="34"/>
      <c r="WJL40" s="33"/>
      <c r="WJM40" s="33"/>
      <c r="WJN40" s="39"/>
      <c r="WJO40" s="37"/>
      <c r="WJP40" s="32"/>
      <c r="WJQ40" s="32"/>
      <c r="WJR40" s="32"/>
      <c r="WJS40" s="32"/>
      <c r="WJT40" s="32"/>
      <c r="WJU40" s="32"/>
      <c r="WJV40" s="32"/>
      <c r="WJW40" s="32"/>
      <c r="WJX40" s="32"/>
      <c r="WJY40" s="32"/>
      <c r="WJZ40" s="33"/>
      <c r="WKA40" s="34"/>
      <c r="WKB40" s="33"/>
      <c r="WKC40" s="33"/>
      <c r="WKD40" s="39"/>
      <c r="WKE40" s="37"/>
      <c r="WKF40" s="32"/>
      <c r="WKG40" s="32"/>
      <c r="WKH40" s="32"/>
      <c r="WKI40" s="32"/>
      <c r="WKJ40" s="32"/>
      <c r="WKK40" s="32"/>
      <c r="WKL40" s="32"/>
      <c r="WKM40" s="32"/>
      <c r="WKN40" s="32"/>
      <c r="WKO40" s="32"/>
      <c r="WKP40" s="33"/>
      <c r="WKQ40" s="34"/>
      <c r="WKR40" s="33"/>
      <c r="WKS40" s="33"/>
      <c r="WKT40" s="39"/>
      <c r="WKU40" s="37"/>
      <c r="WKV40" s="32"/>
      <c r="WKW40" s="32"/>
      <c r="WKX40" s="32"/>
      <c r="WKY40" s="32"/>
      <c r="WKZ40" s="32"/>
      <c r="WLA40" s="32"/>
      <c r="WLB40" s="32"/>
      <c r="WLC40" s="32"/>
      <c r="WLD40" s="32"/>
      <c r="WLE40" s="32"/>
      <c r="WLF40" s="33"/>
      <c r="WLG40" s="34"/>
      <c r="WLH40" s="33"/>
      <c r="WLI40" s="33"/>
      <c r="WLJ40" s="39"/>
      <c r="WLK40" s="37"/>
      <c r="WLL40" s="32"/>
      <c r="WLM40" s="32"/>
      <c r="WLN40" s="32"/>
      <c r="WLO40" s="32"/>
      <c r="WLP40" s="32"/>
      <c r="WLQ40" s="32"/>
      <c r="WLR40" s="32"/>
      <c r="WLS40" s="32"/>
      <c r="WLT40" s="32"/>
      <c r="WLU40" s="32"/>
      <c r="WLV40" s="33"/>
      <c r="WLW40" s="34"/>
      <c r="WLX40" s="33"/>
      <c r="WLY40" s="33"/>
      <c r="WLZ40" s="39"/>
      <c r="WMA40" s="37"/>
      <c r="WMB40" s="32"/>
      <c r="WMC40" s="32"/>
      <c r="WMD40" s="32"/>
      <c r="WME40" s="32"/>
      <c r="WMF40" s="32"/>
      <c r="WMG40" s="32"/>
      <c r="WMH40" s="32"/>
      <c r="WMI40" s="32"/>
      <c r="WMJ40" s="32"/>
      <c r="WMK40" s="32"/>
      <c r="WML40" s="33"/>
      <c r="WMM40" s="34"/>
      <c r="WMN40" s="33"/>
      <c r="WMO40" s="33"/>
      <c r="WMP40" s="39"/>
      <c r="WMQ40" s="37"/>
      <c r="WMR40" s="32"/>
      <c r="WMS40" s="32"/>
      <c r="WMT40" s="32"/>
      <c r="WMU40" s="32"/>
      <c r="WMV40" s="32"/>
      <c r="WMW40" s="32"/>
      <c r="WMX40" s="32"/>
      <c r="WMY40" s="32"/>
      <c r="WMZ40" s="32"/>
      <c r="WNA40" s="32"/>
      <c r="WNB40" s="33"/>
      <c r="WNC40" s="34"/>
      <c r="WND40" s="33"/>
      <c r="WNE40" s="33"/>
      <c r="WNF40" s="39"/>
      <c r="WNG40" s="37"/>
      <c r="WNH40" s="32"/>
      <c r="WNI40" s="32"/>
      <c r="WNJ40" s="32"/>
      <c r="WNK40" s="32"/>
      <c r="WNL40" s="32"/>
      <c r="WNM40" s="32"/>
      <c r="WNN40" s="32"/>
      <c r="WNO40" s="32"/>
      <c r="WNP40" s="32"/>
      <c r="WNQ40" s="32"/>
      <c r="WNR40" s="33"/>
      <c r="WNS40" s="34"/>
      <c r="WNT40" s="33"/>
      <c r="WNU40" s="33"/>
      <c r="WNV40" s="39"/>
      <c r="WNW40" s="37"/>
      <c r="WNX40" s="32"/>
      <c r="WNY40" s="32"/>
      <c r="WNZ40" s="32"/>
      <c r="WOA40" s="32"/>
      <c r="WOB40" s="32"/>
      <c r="WOC40" s="32"/>
      <c r="WOD40" s="32"/>
      <c r="WOE40" s="32"/>
      <c r="WOF40" s="32"/>
      <c r="WOG40" s="32"/>
      <c r="WOH40" s="33"/>
      <c r="WOI40" s="34"/>
      <c r="WOJ40" s="33"/>
      <c r="WOK40" s="33"/>
      <c r="WOL40" s="39"/>
      <c r="WOM40" s="37"/>
      <c r="WON40" s="32"/>
      <c r="WOO40" s="32"/>
      <c r="WOP40" s="32"/>
      <c r="WOQ40" s="32"/>
      <c r="WOR40" s="32"/>
      <c r="WOS40" s="32"/>
      <c r="WOT40" s="32"/>
      <c r="WOU40" s="32"/>
      <c r="WOV40" s="32"/>
      <c r="WOW40" s="32"/>
      <c r="WOX40" s="33"/>
      <c r="WOY40" s="34"/>
      <c r="WOZ40" s="33"/>
      <c r="WPA40" s="33"/>
      <c r="WPB40" s="39"/>
      <c r="WPC40" s="37"/>
      <c r="WPD40" s="32"/>
      <c r="WPE40" s="32"/>
      <c r="WPF40" s="32"/>
      <c r="WPG40" s="32"/>
      <c r="WPH40" s="32"/>
      <c r="WPI40" s="32"/>
      <c r="WPJ40" s="32"/>
      <c r="WPK40" s="32"/>
      <c r="WPL40" s="32"/>
      <c r="WPM40" s="32"/>
      <c r="WPN40" s="33"/>
      <c r="WPO40" s="34"/>
      <c r="WPP40" s="33"/>
      <c r="WPQ40" s="33"/>
      <c r="WPR40" s="39"/>
      <c r="WPS40" s="37"/>
      <c r="WPT40" s="32"/>
      <c r="WPU40" s="32"/>
      <c r="WPV40" s="32"/>
      <c r="WPW40" s="32"/>
      <c r="WPX40" s="32"/>
      <c r="WPY40" s="32"/>
      <c r="WPZ40" s="32"/>
      <c r="WQA40" s="32"/>
      <c r="WQB40" s="32"/>
      <c r="WQC40" s="32"/>
      <c r="WQD40" s="33"/>
      <c r="WQE40" s="34"/>
      <c r="WQF40" s="33"/>
      <c r="WQG40" s="33"/>
      <c r="WQH40" s="39"/>
      <c r="WQI40" s="37"/>
      <c r="WQJ40" s="32"/>
      <c r="WQK40" s="32"/>
      <c r="WQL40" s="32"/>
      <c r="WQM40" s="32"/>
      <c r="WQN40" s="32"/>
      <c r="WQO40" s="32"/>
      <c r="WQP40" s="32"/>
      <c r="WQQ40" s="32"/>
      <c r="WQR40" s="32"/>
      <c r="WQS40" s="32"/>
      <c r="WQT40" s="33"/>
      <c r="WQU40" s="34"/>
      <c r="WQV40" s="33"/>
      <c r="WQW40" s="33"/>
      <c r="WQX40" s="39"/>
      <c r="WQY40" s="37"/>
      <c r="WQZ40" s="32"/>
      <c r="WRA40" s="32"/>
      <c r="WRB40" s="32"/>
      <c r="WRC40" s="32"/>
      <c r="WRD40" s="32"/>
      <c r="WRE40" s="32"/>
      <c r="WRF40" s="32"/>
      <c r="WRG40" s="32"/>
      <c r="WRH40" s="32"/>
      <c r="WRI40" s="32"/>
      <c r="WRJ40" s="33"/>
      <c r="WRK40" s="34"/>
      <c r="WRL40" s="33"/>
      <c r="WRM40" s="33"/>
      <c r="WRN40" s="39"/>
      <c r="WRO40" s="37"/>
      <c r="WRP40" s="32"/>
      <c r="WRQ40" s="32"/>
      <c r="WRR40" s="32"/>
      <c r="WRS40" s="32"/>
      <c r="WRT40" s="32"/>
      <c r="WRU40" s="32"/>
      <c r="WRV40" s="32"/>
      <c r="WRW40" s="32"/>
      <c r="WRX40" s="32"/>
      <c r="WRY40" s="32"/>
      <c r="WRZ40" s="33"/>
      <c r="WSA40" s="34"/>
      <c r="WSB40" s="33"/>
      <c r="WSC40" s="33"/>
      <c r="WSD40" s="39"/>
      <c r="WSE40" s="37"/>
      <c r="WSF40" s="32"/>
      <c r="WSG40" s="32"/>
      <c r="WSH40" s="32"/>
      <c r="WSI40" s="32"/>
      <c r="WSJ40" s="32"/>
      <c r="WSK40" s="32"/>
      <c r="WSL40" s="32"/>
      <c r="WSM40" s="32"/>
      <c r="WSN40" s="32"/>
      <c r="WSO40" s="32"/>
      <c r="WSP40" s="33"/>
      <c r="WSQ40" s="34"/>
      <c r="WSR40" s="33"/>
      <c r="WSS40" s="33"/>
      <c r="WST40" s="39"/>
      <c r="WSU40" s="37"/>
      <c r="WSV40" s="32"/>
      <c r="WSW40" s="32"/>
      <c r="WSX40" s="32"/>
      <c r="WSY40" s="32"/>
      <c r="WSZ40" s="32"/>
      <c r="WTA40" s="32"/>
      <c r="WTB40" s="32"/>
      <c r="WTC40" s="32"/>
      <c r="WTD40" s="32"/>
      <c r="WTE40" s="32"/>
      <c r="WTF40" s="33"/>
      <c r="WTG40" s="34"/>
      <c r="WTH40" s="33"/>
      <c r="WTI40" s="33"/>
      <c r="WTJ40" s="39"/>
      <c r="WTK40" s="37"/>
      <c r="WTL40" s="32"/>
      <c r="WTM40" s="32"/>
      <c r="WTN40" s="32"/>
      <c r="WTO40" s="32"/>
      <c r="WTP40" s="32"/>
      <c r="WTQ40" s="32"/>
      <c r="WTR40" s="32"/>
      <c r="WTS40" s="32"/>
      <c r="WTT40" s="32"/>
      <c r="WTU40" s="32"/>
      <c r="WTV40" s="33"/>
      <c r="WTW40" s="34"/>
      <c r="WTX40" s="33"/>
      <c r="WTY40" s="33"/>
      <c r="WTZ40" s="39"/>
      <c r="WUA40" s="37"/>
      <c r="WUB40" s="32"/>
      <c r="WUC40" s="32"/>
      <c r="WUD40" s="32"/>
      <c r="WUE40" s="32"/>
      <c r="WUF40" s="32"/>
      <c r="WUG40" s="32"/>
      <c r="WUH40" s="32"/>
      <c r="WUI40" s="32"/>
      <c r="WUJ40" s="32"/>
      <c r="WUK40" s="32"/>
      <c r="WUL40" s="33"/>
      <c r="WUM40" s="34"/>
      <c r="WUN40" s="33"/>
      <c r="WUO40" s="33"/>
      <c r="WUP40" s="39"/>
      <c r="WUQ40" s="37"/>
      <c r="WUR40" s="32"/>
      <c r="WUS40" s="32"/>
      <c r="WUT40" s="32"/>
      <c r="WUU40" s="32"/>
      <c r="WUV40" s="32"/>
      <c r="WUW40" s="32"/>
      <c r="WUX40" s="32"/>
      <c r="WUY40" s="32"/>
      <c r="WUZ40" s="32"/>
      <c r="WVA40" s="32"/>
      <c r="WVB40" s="33"/>
      <c r="WVC40" s="34"/>
      <c r="WVD40" s="33"/>
      <c r="WVE40" s="33"/>
      <c r="WVF40" s="39"/>
      <c r="WVG40" s="37"/>
      <c r="WVH40" s="32"/>
      <c r="WVI40" s="32"/>
      <c r="WVJ40" s="32"/>
      <c r="WVK40" s="32"/>
      <c r="WVL40" s="32"/>
      <c r="WVM40" s="32"/>
      <c r="WVN40" s="32"/>
      <c r="WVO40" s="32"/>
      <c r="WVP40" s="32"/>
      <c r="WVQ40" s="32"/>
      <c r="WVR40" s="33"/>
      <c r="WVS40" s="34"/>
      <c r="WVT40" s="33"/>
      <c r="WVU40" s="33"/>
      <c r="WVV40" s="39"/>
      <c r="WVW40" s="37"/>
      <c r="WVX40" s="32"/>
      <c r="WVY40" s="32"/>
      <c r="WVZ40" s="32"/>
      <c r="WWA40" s="32"/>
      <c r="WWB40" s="32"/>
      <c r="WWC40" s="32"/>
      <c r="WWD40" s="32"/>
      <c r="WWE40" s="32"/>
      <c r="WWF40" s="32"/>
      <c r="WWG40" s="32"/>
      <c r="WWH40" s="33"/>
      <c r="WWI40" s="34"/>
      <c r="WWJ40" s="33"/>
      <c r="WWK40" s="33"/>
      <c r="WWL40" s="39"/>
      <c r="WWM40" s="37"/>
      <c r="WWN40" s="32"/>
      <c r="WWO40" s="32"/>
      <c r="WWP40" s="32"/>
      <c r="WWQ40" s="32"/>
      <c r="WWR40" s="32"/>
      <c r="WWS40" s="32"/>
      <c r="WWT40" s="32"/>
      <c r="WWU40" s="32"/>
      <c r="WWV40" s="32"/>
      <c r="WWW40" s="32"/>
      <c r="WWX40" s="33"/>
      <c r="WWY40" s="34"/>
      <c r="WWZ40" s="33"/>
      <c r="WXA40" s="33"/>
      <c r="WXB40" s="39"/>
      <c r="WXC40" s="37"/>
      <c r="WXD40" s="32"/>
      <c r="WXE40" s="32"/>
      <c r="WXF40" s="32"/>
      <c r="WXG40" s="32"/>
      <c r="WXH40" s="32"/>
      <c r="WXI40" s="32"/>
      <c r="WXJ40" s="32"/>
      <c r="WXK40" s="32"/>
      <c r="WXL40" s="32"/>
      <c r="WXM40" s="32"/>
      <c r="WXN40" s="33"/>
      <c r="WXO40" s="34"/>
      <c r="WXP40" s="33"/>
      <c r="WXQ40" s="33"/>
      <c r="WXR40" s="39"/>
      <c r="WXS40" s="37"/>
      <c r="WXT40" s="32"/>
      <c r="WXU40" s="32"/>
      <c r="WXV40" s="32"/>
      <c r="WXW40" s="32"/>
      <c r="WXX40" s="32"/>
      <c r="WXY40" s="32"/>
      <c r="WXZ40" s="32"/>
      <c r="WYA40" s="32"/>
      <c r="WYB40" s="32"/>
      <c r="WYC40" s="32"/>
      <c r="WYD40" s="33"/>
      <c r="WYE40" s="34"/>
      <c r="WYF40" s="33"/>
      <c r="WYG40" s="33"/>
      <c r="WYH40" s="39"/>
      <c r="WYI40" s="37"/>
      <c r="WYJ40" s="32"/>
      <c r="WYK40" s="32"/>
      <c r="WYL40" s="32"/>
      <c r="WYM40" s="32"/>
      <c r="WYN40" s="32"/>
      <c r="WYO40" s="32"/>
      <c r="WYP40" s="32"/>
      <c r="WYQ40" s="32"/>
      <c r="WYR40" s="32"/>
      <c r="WYS40" s="32"/>
      <c r="WYT40" s="33"/>
      <c r="WYU40" s="34"/>
      <c r="WYV40" s="33"/>
      <c r="WYW40" s="33"/>
      <c r="WYX40" s="39"/>
      <c r="WYY40" s="37"/>
      <c r="WYZ40" s="32"/>
      <c r="WZA40" s="32"/>
      <c r="WZB40" s="32"/>
      <c r="WZC40" s="32"/>
      <c r="WZD40" s="32"/>
      <c r="WZE40" s="32"/>
      <c r="WZF40" s="32"/>
      <c r="WZG40" s="32"/>
      <c r="WZH40" s="32"/>
      <c r="WZI40" s="32"/>
      <c r="WZJ40" s="33"/>
      <c r="WZK40" s="34"/>
      <c r="WZL40" s="33"/>
      <c r="WZM40" s="33"/>
      <c r="WZN40" s="39"/>
      <c r="WZO40" s="37"/>
      <c r="WZP40" s="32"/>
      <c r="WZQ40" s="32"/>
      <c r="WZR40" s="32"/>
      <c r="WZS40" s="32"/>
      <c r="WZT40" s="32"/>
      <c r="WZU40" s="32"/>
      <c r="WZV40" s="32"/>
      <c r="WZW40" s="32"/>
      <c r="WZX40" s="32"/>
      <c r="WZY40" s="32"/>
      <c r="WZZ40" s="33"/>
      <c r="XAA40" s="34"/>
      <c r="XAB40" s="33"/>
      <c r="XAC40" s="33"/>
      <c r="XAD40" s="39"/>
      <c r="XAE40" s="37"/>
      <c r="XAF40" s="32"/>
      <c r="XAG40" s="32"/>
      <c r="XAH40" s="32"/>
      <c r="XAI40" s="32"/>
      <c r="XAJ40" s="32"/>
      <c r="XAK40" s="32"/>
      <c r="XAL40" s="32"/>
      <c r="XAM40" s="32"/>
      <c r="XAN40" s="32"/>
      <c r="XAO40" s="32"/>
      <c r="XAP40" s="33"/>
      <c r="XAQ40" s="34"/>
      <c r="XAR40" s="33"/>
      <c r="XAS40" s="33"/>
      <c r="XAT40" s="39"/>
      <c r="XAU40" s="37"/>
      <c r="XAV40" s="32"/>
      <c r="XAW40" s="32"/>
      <c r="XAX40" s="32"/>
      <c r="XAY40" s="32"/>
      <c r="XAZ40" s="32"/>
      <c r="XBA40" s="32"/>
      <c r="XBB40" s="32"/>
      <c r="XBC40" s="32"/>
      <c r="XBD40" s="32"/>
      <c r="XBE40" s="32"/>
      <c r="XBF40" s="33"/>
      <c r="XBG40" s="34"/>
      <c r="XBH40" s="33"/>
      <c r="XBI40" s="33"/>
      <c r="XBJ40" s="39"/>
      <c r="XBK40" s="37"/>
      <c r="XBL40" s="32"/>
      <c r="XBM40" s="32"/>
      <c r="XBN40" s="32"/>
      <c r="XBO40" s="32"/>
      <c r="XBP40" s="32"/>
      <c r="XBQ40" s="32"/>
      <c r="XBR40" s="32"/>
      <c r="XBS40" s="32"/>
      <c r="XBT40" s="32"/>
      <c r="XBU40" s="32"/>
      <c r="XBV40" s="33"/>
      <c r="XBW40" s="34"/>
      <c r="XBX40" s="33"/>
      <c r="XBY40" s="33"/>
      <c r="XBZ40" s="39"/>
      <c r="XCA40" s="37"/>
      <c r="XCB40" s="32"/>
      <c r="XCC40" s="32"/>
      <c r="XCD40" s="32"/>
      <c r="XCE40" s="32"/>
      <c r="XCF40" s="32"/>
      <c r="XCG40" s="32"/>
      <c r="XCH40" s="32"/>
      <c r="XCI40" s="32"/>
      <c r="XCJ40" s="32"/>
      <c r="XCK40" s="32"/>
      <c r="XCL40" s="33"/>
      <c r="XCM40" s="34"/>
      <c r="XCN40" s="33"/>
      <c r="XCO40" s="33"/>
      <c r="XCP40" s="39"/>
      <c r="XCQ40" s="37"/>
      <c r="XCR40" s="32"/>
      <c r="XCS40" s="32"/>
      <c r="XCT40" s="32"/>
      <c r="XCU40" s="32"/>
      <c r="XCV40" s="32"/>
      <c r="XCW40" s="32"/>
      <c r="XCX40" s="32"/>
      <c r="XCY40" s="32"/>
      <c r="XCZ40" s="32"/>
      <c r="XDA40" s="32"/>
      <c r="XDB40" s="33"/>
      <c r="XDC40" s="34"/>
      <c r="XDD40" s="33"/>
      <c r="XDE40" s="33"/>
      <c r="XDF40" s="39"/>
      <c r="XDG40" s="37"/>
      <c r="XDH40" s="32"/>
      <c r="XDI40" s="32"/>
      <c r="XDJ40" s="32"/>
      <c r="XDK40" s="32"/>
      <c r="XDL40" s="32"/>
      <c r="XDM40" s="32"/>
      <c r="XDN40" s="32"/>
      <c r="XDO40" s="32"/>
      <c r="XDP40" s="32"/>
      <c r="XDQ40" s="32"/>
      <c r="XDR40" s="33"/>
      <c r="XDS40" s="34"/>
      <c r="XDT40" s="33"/>
      <c r="XDU40" s="33"/>
      <c r="XDV40" s="39"/>
      <c r="XDW40" s="37"/>
      <c r="XDX40" s="32"/>
      <c r="XDY40" s="32"/>
      <c r="XDZ40" s="32"/>
      <c r="XEA40" s="32"/>
      <c r="XEB40" s="32"/>
      <c r="XEC40" s="32"/>
      <c r="XED40" s="32"/>
      <c r="XEE40" s="32"/>
      <c r="XEF40" s="32"/>
      <c r="XEG40" s="32"/>
      <c r="XEH40" s="33"/>
      <c r="XEI40" s="34"/>
      <c r="XEJ40" s="33"/>
      <c r="XEK40" s="33"/>
      <c r="XEL40" s="39"/>
      <c r="XEM40" s="37"/>
      <c r="XEN40" s="32"/>
      <c r="XEO40" s="32"/>
      <c r="XEP40" s="32"/>
      <c r="XEQ40" s="32"/>
      <c r="XER40" s="32"/>
      <c r="XES40" s="32"/>
      <c r="XET40" s="32"/>
      <c r="XEU40" s="32"/>
      <c r="XEV40" s="32"/>
      <c r="XEW40" s="32"/>
      <c r="XEX40" s="33"/>
      <c r="XEY40" s="34"/>
      <c r="XEZ40" s="33"/>
      <c r="XFA40" s="33"/>
      <c r="XFB40" s="39"/>
      <c r="XFC40" s="37"/>
    </row>
    <row r="41" spans="1:16383" ht="57" customHeight="1" x14ac:dyDescent="0.25">
      <c r="A41" s="56"/>
      <c r="B41" s="14" t="s">
        <v>773</v>
      </c>
      <c r="C41" s="14">
        <v>1</v>
      </c>
      <c r="D41" s="14" t="s">
        <v>98</v>
      </c>
      <c r="E41" s="14" t="s">
        <v>6</v>
      </c>
      <c r="F41" s="14" t="s">
        <v>774</v>
      </c>
      <c r="G41" s="14" t="s">
        <v>775</v>
      </c>
      <c r="H41" s="14" t="s">
        <v>776</v>
      </c>
      <c r="I41" s="14" t="s">
        <v>777</v>
      </c>
      <c r="J41" s="14" t="s">
        <v>884</v>
      </c>
      <c r="K41" s="14" t="s">
        <v>902</v>
      </c>
      <c r="L41" s="14" t="s">
        <v>1020</v>
      </c>
      <c r="M41" s="14" t="s">
        <v>778</v>
      </c>
      <c r="N41" s="14" t="s">
        <v>1515</v>
      </c>
      <c r="O41" s="14" t="s">
        <v>1013</v>
      </c>
    </row>
    <row r="42" spans="1:16383" ht="57" customHeight="1" x14ac:dyDescent="0.25">
      <c r="A42" s="56"/>
      <c r="B42" s="43" t="s">
        <v>568</v>
      </c>
      <c r="C42" s="43">
        <v>4</v>
      </c>
      <c r="D42" s="43" t="s">
        <v>98</v>
      </c>
      <c r="E42" s="43" t="s">
        <v>6</v>
      </c>
      <c r="F42" s="43" t="s">
        <v>469</v>
      </c>
      <c r="G42" s="43" t="s">
        <v>468</v>
      </c>
      <c r="H42" s="43" t="s">
        <v>470</v>
      </c>
      <c r="I42" s="43" t="s">
        <v>537</v>
      </c>
      <c r="J42" s="44" t="s">
        <v>814</v>
      </c>
      <c r="K42" s="44" t="s">
        <v>1159</v>
      </c>
      <c r="L42" s="45" t="s">
        <v>471</v>
      </c>
      <c r="M42" s="44" t="s">
        <v>569</v>
      </c>
      <c r="N42" s="46" t="s">
        <v>1515</v>
      </c>
      <c r="O42" s="47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3"/>
      <c r="AA42" s="34"/>
      <c r="AB42" s="33"/>
      <c r="AC42" s="33"/>
      <c r="AD42" s="39"/>
      <c r="AE42" s="37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3"/>
      <c r="AQ42" s="34"/>
      <c r="AR42" s="33"/>
      <c r="AS42" s="33"/>
      <c r="AT42" s="39"/>
      <c r="AU42" s="37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3"/>
      <c r="BG42" s="34"/>
      <c r="BH42" s="33"/>
      <c r="BI42" s="33"/>
      <c r="BJ42" s="39"/>
      <c r="BK42" s="37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3"/>
      <c r="BW42" s="34"/>
      <c r="BX42" s="33"/>
      <c r="BY42" s="33"/>
      <c r="BZ42" s="39"/>
      <c r="CA42" s="37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3"/>
      <c r="CM42" s="34"/>
      <c r="CN42" s="33"/>
      <c r="CO42" s="33"/>
      <c r="CP42" s="39"/>
      <c r="CQ42" s="37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3"/>
      <c r="DC42" s="34"/>
      <c r="DD42" s="33"/>
      <c r="DE42" s="33"/>
      <c r="DF42" s="39"/>
      <c r="DG42" s="37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3"/>
      <c r="DS42" s="34"/>
      <c r="DT42" s="33"/>
      <c r="DU42" s="33"/>
      <c r="DV42" s="39"/>
      <c r="DW42" s="37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3"/>
      <c r="EI42" s="34"/>
      <c r="EJ42" s="33"/>
      <c r="EK42" s="33"/>
      <c r="EL42" s="39"/>
      <c r="EM42" s="37"/>
      <c r="EN42" s="32"/>
      <c r="EO42" s="32"/>
      <c r="EP42" s="32"/>
      <c r="EQ42" s="32"/>
      <c r="ER42" s="32"/>
      <c r="ES42" s="32"/>
      <c r="ET42" s="32"/>
      <c r="EU42" s="32"/>
      <c r="EV42" s="32"/>
      <c r="EW42" s="32"/>
      <c r="EX42" s="33"/>
      <c r="EY42" s="34"/>
      <c r="EZ42" s="33"/>
      <c r="FA42" s="33"/>
      <c r="FB42" s="39"/>
      <c r="FC42" s="37"/>
      <c r="FD42" s="32"/>
      <c r="FE42" s="32"/>
      <c r="FF42" s="32"/>
      <c r="FG42" s="32"/>
      <c r="FH42" s="32"/>
      <c r="FI42" s="32"/>
      <c r="FJ42" s="32"/>
      <c r="FK42" s="32"/>
      <c r="FL42" s="32"/>
      <c r="FM42" s="32"/>
      <c r="FN42" s="33"/>
      <c r="FO42" s="34"/>
      <c r="FP42" s="33"/>
      <c r="FQ42" s="33"/>
      <c r="FR42" s="39"/>
      <c r="FS42" s="37"/>
      <c r="FT42" s="32"/>
      <c r="FU42" s="32"/>
      <c r="FV42" s="32"/>
      <c r="FW42" s="32"/>
      <c r="FX42" s="32"/>
      <c r="FY42" s="32"/>
      <c r="FZ42" s="32"/>
      <c r="GA42" s="32"/>
      <c r="GB42" s="32"/>
      <c r="GC42" s="32"/>
      <c r="GD42" s="33"/>
      <c r="GE42" s="34"/>
      <c r="GF42" s="33"/>
      <c r="GG42" s="33"/>
      <c r="GH42" s="39"/>
      <c r="GI42" s="37"/>
      <c r="GJ42" s="32"/>
      <c r="GK42" s="32"/>
      <c r="GL42" s="32"/>
      <c r="GM42" s="32"/>
      <c r="GN42" s="32"/>
      <c r="GO42" s="32"/>
      <c r="GP42" s="32"/>
      <c r="GQ42" s="32"/>
      <c r="GR42" s="32"/>
      <c r="GS42" s="32"/>
      <c r="GT42" s="33"/>
      <c r="GU42" s="34"/>
      <c r="GV42" s="33"/>
      <c r="GW42" s="33"/>
      <c r="GX42" s="39"/>
      <c r="GY42" s="37"/>
      <c r="GZ42" s="32"/>
      <c r="HA42" s="32"/>
      <c r="HB42" s="32"/>
      <c r="HC42" s="32"/>
      <c r="HD42" s="32"/>
      <c r="HE42" s="32"/>
      <c r="HF42" s="32"/>
      <c r="HG42" s="32"/>
      <c r="HH42" s="32"/>
      <c r="HI42" s="32"/>
      <c r="HJ42" s="33"/>
      <c r="HK42" s="34"/>
      <c r="HL42" s="33"/>
      <c r="HM42" s="33"/>
      <c r="HN42" s="39"/>
      <c r="HO42" s="37"/>
      <c r="HP42" s="32"/>
      <c r="HQ42" s="32"/>
      <c r="HR42" s="32"/>
      <c r="HS42" s="32"/>
      <c r="HT42" s="32"/>
      <c r="HU42" s="32"/>
      <c r="HV42" s="32"/>
      <c r="HW42" s="32"/>
      <c r="HX42" s="32"/>
      <c r="HY42" s="32"/>
      <c r="HZ42" s="33"/>
      <c r="IA42" s="34"/>
      <c r="IB42" s="33"/>
      <c r="IC42" s="33"/>
      <c r="ID42" s="39"/>
      <c r="IE42" s="37"/>
      <c r="IF42" s="32"/>
      <c r="IG42" s="32"/>
      <c r="IH42" s="32"/>
      <c r="II42" s="32"/>
      <c r="IJ42" s="32"/>
      <c r="IK42" s="32"/>
      <c r="IL42" s="32"/>
      <c r="IM42" s="32"/>
      <c r="IN42" s="32"/>
      <c r="IO42" s="32"/>
      <c r="IP42" s="33"/>
      <c r="IQ42" s="34"/>
      <c r="IR42" s="33"/>
      <c r="IS42" s="33"/>
      <c r="IT42" s="39"/>
      <c r="IU42" s="37"/>
      <c r="IV42" s="32"/>
      <c r="IW42" s="32"/>
      <c r="IX42" s="32"/>
      <c r="IY42" s="32"/>
      <c r="IZ42" s="32"/>
      <c r="JA42" s="32"/>
      <c r="JB42" s="32"/>
      <c r="JC42" s="32"/>
      <c r="JD42" s="32"/>
      <c r="JE42" s="32"/>
      <c r="JF42" s="33"/>
      <c r="JG42" s="34"/>
      <c r="JH42" s="33"/>
      <c r="JI42" s="33"/>
      <c r="JJ42" s="39"/>
      <c r="JK42" s="37"/>
      <c r="JL42" s="32"/>
      <c r="JM42" s="32"/>
      <c r="JN42" s="32"/>
      <c r="JO42" s="32"/>
      <c r="JP42" s="32"/>
      <c r="JQ42" s="32"/>
      <c r="JR42" s="32"/>
      <c r="JS42" s="32"/>
      <c r="JT42" s="32"/>
      <c r="JU42" s="32"/>
      <c r="JV42" s="33"/>
      <c r="JW42" s="34"/>
      <c r="JX42" s="33"/>
      <c r="JY42" s="33"/>
      <c r="JZ42" s="39"/>
      <c r="KA42" s="37"/>
      <c r="KB42" s="32"/>
      <c r="KC42" s="32"/>
      <c r="KD42" s="32"/>
      <c r="KE42" s="32"/>
      <c r="KF42" s="32"/>
      <c r="KG42" s="32"/>
      <c r="KH42" s="32"/>
      <c r="KI42" s="32"/>
      <c r="KJ42" s="32"/>
      <c r="KK42" s="32"/>
      <c r="KL42" s="33"/>
      <c r="KM42" s="34"/>
      <c r="KN42" s="33"/>
      <c r="KO42" s="33"/>
      <c r="KP42" s="39"/>
      <c r="KQ42" s="37"/>
      <c r="KR42" s="32"/>
      <c r="KS42" s="32"/>
      <c r="KT42" s="32"/>
      <c r="KU42" s="32"/>
      <c r="KV42" s="32"/>
      <c r="KW42" s="32"/>
      <c r="KX42" s="32"/>
      <c r="KY42" s="32"/>
      <c r="KZ42" s="32"/>
      <c r="LA42" s="32"/>
      <c r="LB42" s="33"/>
      <c r="LC42" s="34"/>
      <c r="LD42" s="33"/>
      <c r="LE42" s="33"/>
      <c r="LF42" s="39"/>
      <c r="LG42" s="37"/>
      <c r="LH42" s="32"/>
      <c r="LI42" s="32"/>
      <c r="LJ42" s="32"/>
      <c r="LK42" s="32"/>
      <c r="LL42" s="32"/>
      <c r="LM42" s="32"/>
      <c r="LN42" s="32"/>
      <c r="LO42" s="32"/>
      <c r="LP42" s="32"/>
      <c r="LQ42" s="32"/>
      <c r="LR42" s="33"/>
      <c r="LS42" s="34"/>
      <c r="LT42" s="33"/>
      <c r="LU42" s="33"/>
      <c r="LV42" s="39"/>
      <c r="LW42" s="37"/>
      <c r="LX42" s="32"/>
      <c r="LY42" s="32"/>
      <c r="LZ42" s="32"/>
      <c r="MA42" s="32"/>
      <c r="MB42" s="32"/>
      <c r="MC42" s="32"/>
      <c r="MD42" s="32"/>
      <c r="ME42" s="32"/>
      <c r="MF42" s="32"/>
      <c r="MG42" s="32"/>
      <c r="MH42" s="33"/>
      <c r="MI42" s="34"/>
      <c r="MJ42" s="33"/>
      <c r="MK42" s="33"/>
      <c r="ML42" s="39"/>
      <c r="MM42" s="37"/>
      <c r="MN42" s="32"/>
      <c r="MO42" s="32"/>
      <c r="MP42" s="32"/>
      <c r="MQ42" s="32"/>
      <c r="MR42" s="32"/>
      <c r="MS42" s="32"/>
      <c r="MT42" s="32"/>
      <c r="MU42" s="32"/>
      <c r="MV42" s="32"/>
      <c r="MW42" s="32"/>
      <c r="MX42" s="33"/>
      <c r="MY42" s="34"/>
      <c r="MZ42" s="33"/>
      <c r="NA42" s="33"/>
      <c r="NB42" s="39"/>
      <c r="NC42" s="37"/>
      <c r="ND42" s="32"/>
      <c r="NE42" s="32"/>
      <c r="NF42" s="32"/>
      <c r="NG42" s="32"/>
      <c r="NH42" s="32"/>
      <c r="NI42" s="32"/>
      <c r="NJ42" s="32"/>
      <c r="NK42" s="32"/>
      <c r="NL42" s="32"/>
      <c r="NM42" s="32"/>
      <c r="NN42" s="33"/>
      <c r="NO42" s="34"/>
      <c r="NP42" s="33"/>
      <c r="NQ42" s="33"/>
      <c r="NR42" s="39"/>
      <c r="NS42" s="37"/>
      <c r="NT42" s="32"/>
      <c r="NU42" s="32"/>
      <c r="NV42" s="32"/>
      <c r="NW42" s="32"/>
      <c r="NX42" s="32"/>
      <c r="NY42" s="32"/>
      <c r="NZ42" s="32"/>
      <c r="OA42" s="32"/>
      <c r="OB42" s="32"/>
      <c r="OC42" s="32"/>
      <c r="OD42" s="33"/>
      <c r="OE42" s="34"/>
      <c r="OF42" s="33"/>
      <c r="OG42" s="33"/>
      <c r="OH42" s="39"/>
      <c r="OI42" s="37"/>
      <c r="OJ42" s="32"/>
      <c r="OK42" s="32"/>
      <c r="OL42" s="32"/>
      <c r="OM42" s="32"/>
      <c r="ON42" s="32"/>
      <c r="OO42" s="32"/>
      <c r="OP42" s="32"/>
      <c r="OQ42" s="32"/>
      <c r="OR42" s="32"/>
      <c r="OS42" s="32"/>
      <c r="OT42" s="33"/>
      <c r="OU42" s="34"/>
      <c r="OV42" s="33"/>
      <c r="OW42" s="33"/>
      <c r="OX42" s="39"/>
      <c r="OY42" s="37"/>
      <c r="OZ42" s="32"/>
      <c r="PA42" s="32"/>
      <c r="PB42" s="32"/>
      <c r="PC42" s="32"/>
      <c r="PD42" s="32"/>
      <c r="PE42" s="32"/>
      <c r="PF42" s="32"/>
      <c r="PG42" s="32"/>
      <c r="PH42" s="32"/>
      <c r="PI42" s="32"/>
      <c r="PJ42" s="33"/>
      <c r="PK42" s="34"/>
      <c r="PL42" s="33"/>
      <c r="PM42" s="33"/>
      <c r="PN42" s="39"/>
      <c r="PO42" s="37"/>
      <c r="PP42" s="32"/>
      <c r="PQ42" s="32"/>
      <c r="PR42" s="32"/>
      <c r="PS42" s="32"/>
      <c r="PT42" s="32"/>
      <c r="PU42" s="32"/>
      <c r="PV42" s="32"/>
      <c r="PW42" s="32"/>
      <c r="PX42" s="32"/>
      <c r="PY42" s="32"/>
      <c r="PZ42" s="33"/>
      <c r="QA42" s="34"/>
      <c r="QB42" s="33"/>
      <c r="QC42" s="33"/>
      <c r="QD42" s="39"/>
      <c r="QE42" s="37"/>
      <c r="QF42" s="32"/>
      <c r="QG42" s="32"/>
      <c r="QH42" s="32"/>
      <c r="QI42" s="32"/>
      <c r="QJ42" s="32"/>
      <c r="QK42" s="32"/>
      <c r="QL42" s="32"/>
      <c r="QM42" s="32"/>
      <c r="QN42" s="32"/>
      <c r="QO42" s="32"/>
      <c r="QP42" s="33"/>
      <c r="QQ42" s="34"/>
      <c r="QR42" s="33"/>
      <c r="QS42" s="33"/>
      <c r="QT42" s="39"/>
      <c r="QU42" s="37"/>
      <c r="QV42" s="32"/>
      <c r="QW42" s="32"/>
      <c r="QX42" s="32"/>
      <c r="QY42" s="32"/>
      <c r="QZ42" s="32"/>
      <c r="RA42" s="32"/>
      <c r="RB42" s="32"/>
      <c r="RC42" s="32"/>
      <c r="RD42" s="32"/>
      <c r="RE42" s="32"/>
      <c r="RF42" s="33"/>
      <c r="RG42" s="34"/>
      <c r="RH42" s="33"/>
      <c r="RI42" s="33"/>
      <c r="RJ42" s="39"/>
      <c r="RK42" s="37"/>
      <c r="RL42" s="32"/>
      <c r="RM42" s="32"/>
      <c r="RN42" s="32"/>
      <c r="RO42" s="32"/>
      <c r="RP42" s="32"/>
      <c r="RQ42" s="32"/>
      <c r="RR42" s="32"/>
      <c r="RS42" s="32"/>
      <c r="RT42" s="32"/>
      <c r="RU42" s="32"/>
      <c r="RV42" s="33"/>
      <c r="RW42" s="34"/>
      <c r="RX42" s="33"/>
      <c r="RY42" s="33"/>
      <c r="RZ42" s="39"/>
      <c r="SA42" s="37"/>
      <c r="SB42" s="32"/>
      <c r="SC42" s="32"/>
      <c r="SD42" s="32"/>
      <c r="SE42" s="32"/>
      <c r="SF42" s="32"/>
      <c r="SG42" s="32"/>
      <c r="SH42" s="32"/>
      <c r="SI42" s="32"/>
      <c r="SJ42" s="32"/>
      <c r="SK42" s="32"/>
      <c r="SL42" s="33"/>
      <c r="SM42" s="34"/>
      <c r="SN42" s="33"/>
      <c r="SO42" s="33"/>
      <c r="SP42" s="39"/>
      <c r="SQ42" s="37"/>
      <c r="SR42" s="32"/>
      <c r="SS42" s="32"/>
      <c r="ST42" s="32"/>
      <c r="SU42" s="32"/>
      <c r="SV42" s="32"/>
      <c r="SW42" s="32"/>
      <c r="SX42" s="32"/>
      <c r="SY42" s="32"/>
      <c r="SZ42" s="32"/>
      <c r="TA42" s="32"/>
      <c r="TB42" s="33"/>
      <c r="TC42" s="34"/>
      <c r="TD42" s="33"/>
      <c r="TE42" s="33"/>
      <c r="TF42" s="39"/>
      <c r="TG42" s="37"/>
      <c r="TH42" s="32"/>
      <c r="TI42" s="32"/>
      <c r="TJ42" s="32"/>
      <c r="TK42" s="32"/>
      <c r="TL42" s="32"/>
      <c r="TM42" s="32"/>
      <c r="TN42" s="32"/>
      <c r="TO42" s="32"/>
      <c r="TP42" s="32"/>
      <c r="TQ42" s="32"/>
      <c r="TR42" s="33"/>
      <c r="TS42" s="34"/>
      <c r="TT42" s="33"/>
      <c r="TU42" s="33"/>
      <c r="TV42" s="39"/>
      <c r="TW42" s="37"/>
      <c r="TX42" s="32"/>
      <c r="TY42" s="32"/>
      <c r="TZ42" s="32"/>
      <c r="UA42" s="32"/>
      <c r="UB42" s="32"/>
      <c r="UC42" s="32"/>
      <c r="UD42" s="32"/>
      <c r="UE42" s="32"/>
      <c r="UF42" s="32"/>
      <c r="UG42" s="32"/>
      <c r="UH42" s="33"/>
      <c r="UI42" s="34"/>
      <c r="UJ42" s="33"/>
      <c r="UK42" s="33"/>
      <c r="UL42" s="39"/>
      <c r="UM42" s="37"/>
      <c r="UN42" s="32"/>
      <c r="UO42" s="32"/>
      <c r="UP42" s="32"/>
      <c r="UQ42" s="32"/>
      <c r="UR42" s="32"/>
      <c r="US42" s="32"/>
      <c r="UT42" s="32"/>
      <c r="UU42" s="32"/>
      <c r="UV42" s="32"/>
      <c r="UW42" s="32"/>
      <c r="UX42" s="33"/>
      <c r="UY42" s="34"/>
      <c r="UZ42" s="33"/>
      <c r="VA42" s="33"/>
      <c r="VB42" s="39"/>
      <c r="VC42" s="37"/>
      <c r="VD42" s="32"/>
      <c r="VE42" s="32"/>
      <c r="VF42" s="32"/>
      <c r="VG42" s="32"/>
      <c r="VH42" s="32"/>
      <c r="VI42" s="32"/>
      <c r="VJ42" s="32"/>
      <c r="VK42" s="32"/>
      <c r="VL42" s="32"/>
      <c r="VM42" s="32"/>
      <c r="VN42" s="33"/>
      <c r="VO42" s="34"/>
      <c r="VP42" s="33"/>
      <c r="VQ42" s="33"/>
      <c r="VR42" s="39"/>
      <c r="VS42" s="37"/>
      <c r="VT42" s="32"/>
      <c r="VU42" s="32"/>
      <c r="VV42" s="32"/>
      <c r="VW42" s="32"/>
      <c r="VX42" s="32"/>
      <c r="VY42" s="32"/>
      <c r="VZ42" s="32"/>
      <c r="WA42" s="32"/>
      <c r="WB42" s="32"/>
      <c r="WC42" s="32"/>
      <c r="WD42" s="33"/>
      <c r="WE42" s="34"/>
      <c r="WF42" s="33"/>
      <c r="WG42" s="33"/>
      <c r="WH42" s="39"/>
      <c r="WI42" s="37"/>
      <c r="WJ42" s="32"/>
      <c r="WK42" s="32"/>
      <c r="WL42" s="32"/>
      <c r="WM42" s="32"/>
      <c r="WN42" s="32"/>
      <c r="WO42" s="32"/>
      <c r="WP42" s="32"/>
      <c r="WQ42" s="32"/>
      <c r="WR42" s="32"/>
      <c r="WS42" s="32"/>
      <c r="WT42" s="33"/>
      <c r="WU42" s="34"/>
      <c r="WV42" s="33"/>
      <c r="WW42" s="33"/>
      <c r="WX42" s="39"/>
      <c r="WY42" s="37"/>
      <c r="WZ42" s="32"/>
      <c r="XA42" s="32"/>
      <c r="XB42" s="32"/>
      <c r="XC42" s="32"/>
      <c r="XD42" s="32"/>
      <c r="XE42" s="32"/>
      <c r="XF42" s="32"/>
      <c r="XG42" s="32"/>
      <c r="XH42" s="32"/>
      <c r="XI42" s="32"/>
      <c r="XJ42" s="33"/>
      <c r="XK42" s="34"/>
      <c r="XL42" s="33"/>
      <c r="XM42" s="33"/>
      <c r="XN42" s="39"/>
      <c r="XO42" s="37"/>
      <c r="XP42" s="32"/>
      <c r="XQ42" s="32"/>
      <c r="XR42" s="32"/>
      <c r="XS42" s="32"/>
      <c r="XT42" s="32"/>
      <c r="XU42" s="32"/>
      <c r="XV42" s="32"/>
      <c r="XW42" s="32"/>
      <c r="XX42" s="32"/>
      <c r="XY42" s="32"/>
      <c r="XZ42" s="33"/>
      <c r="YA42" s="34"/>
      <c r="YB42" s="33"/>
      <c r="YC42" s="33"/>
      <c r="YD42" s="39"/>
      <c r="YE42" s="37"/>
      <c r="YF42" s="32"/>
      <c r="YG42" s="32"/>
      <c r="YH42" s="32"/>
      <c r="YI42" s="32"/>
      <c r="YJ42" s="32"/>
      <c r="YK42" s="32"/>
      <c r="YL42" s="32"/>
      <c r="YM42" s="32"/>
      <c r="YN42" s="32"/>
      <c r="YO42" s="32"/>
      <c r="YP42" s="33"/>
      <c r="YQ42" s="34"/>
      <c r="YR42" s="33"/>
      <c r="YS42" s="33"/>
      <c r="YT42" s="39"/>
      <c r="YU42" s="37"/>
      <c r="YV42" s="32"/>
      <c r="YW42" s="32"/>
      <c r="YX42" s="32"/>
      <c r="YY42" s="32"/>
      <c r="YZ42" s="32"/>
      <c r="ZA42" s="32"/>
      <c r="ZB42" s="32"/>
      <c r="ZC42" s="32"/>
      <c r="ZD42" s="32"/>
      <c r="ZE42" s="32"/>
      <c r="ZF42" s="33"/>
      <c r="ZG42" s="34"/>
      <c r="ZH42" s="33"/>
      <c r="ZI42" s="33"/>
      <c r="ZJ42" s="39"/>
      <c r="ZK42" s="37"/>
      <c r="ZL42" s="32"/>
      <c r="ZM42" s="32"/>
      <c r="ZN42" s="32"/>
      <c r="ZO42" s="32"/>
      <c r="ZP42" s="32"/>
      <c r="ZQ42" s="32"/>
      <c r="ZR42" s="32"/>
      <c r="ZS42" s="32"/>
      <c r="ZT42" s="32"/>
      <c r="ZU42" s="32"/>
      <c r="ZV42" s="33"/>
      <c r="ZW42" s="34"/>
      <c r="ZX42" s="33"/>
      <c r="ZY42" s="33"/>
      <c r="ZZ42" s="39"/>
      <c r="AAA42" s="37"/>
      <c r="AAB42" s="32"/>
      <c r="AAC42" s="32"/>
      <c r="AAD42" s="32"/>
      <c r="AAE42" s="32"/>
      <c r="AAF42" s="32"/>
      <c r="AAG42" s="32"/>
      <c r="AAH42" s="32"/>
      <c r="AAI42" s="32"/>
      <c r="AAJ42" s="32"/>
      <c r="AAK42" s="32"/>
      <c r="AAL42" s="33"/>
      <c r="AAM42" s="34"/>
      <c r="AAN42" s="33"/>
      <c r="AAO42" s="33"/>
      <c r="AAP42" s="39"/>
      <c r="AAQ42" s="37"/>
      <c r="AAR42" s="32"/>
      <c r="AAS42" s="32"/>
      <c r="AAT42" s="32"/>
      <c r="AAU42" s="32"/>
      <c r="AAV42" s="32"/>
      <c r="AAW42" s="32"/>
      <c r="AAX42" s="32"/>
      <c r="AAY42" s="32"/>
      <c r="AAZ42" s="32"/>
      <c r="ABA42" s="32"/>
      <c r="ABB42" s="33"/>
      <c r="ABC42" s="34"/>
      <c r="ABD42" s="33"/>
      <c r="ABE42" s="33"/>
      <c r="ABF42" s="39"/>
      <c r="ABG42" s="37"/>
      <c r="ABH42" s="32"/>
      <c r="ABI42" s="32"/>
      <c r="ABJ42" s="32"/>
      <c r="ABK42" s="32"/>
      <c r="ABL42" s="32"/>
      <c r="ABM42" s="32"/>
      <c r="ABN42" s="32"/>
      <c r="ABO42" s="32"/>
      <c r="ABP42" s="32"/>
      <c r="ABQ42" s="32"/>
      <c r="ABR42" s="33"/>
      <c r="ABS42" s="34"/>
      <c r="ABT42" s="33"/>
      <c r="ABU42" s="33"/>
      <c r="ABV42" s="39"/>
      <c r="ABW42" s="37"/>
      <c r="ABX42" s="32"/>
      <c r="ABY42" s="32"/>
      <c r="ABZ42" s="32"/>
      <c r="ACA42" s="32"/>
      <c r="ACB42" s="32"/>
      <c r="ACC42" s="32"/>
      <c r="ACD42" s="32"/>
      <c r="ACE42" s="32"/>
      <c r="ACF42" s="32"/>
      <c r="ACG42" s="32"/>
      <c r="ACH42" s="33"/>
      <c r="ACI42" s="34"/>
      <c r="ACJ42" s="33"/>
      <c r="ACK42" s="33"/>
      <c r="ACL42" s="39"/>
      <c r="ACM42" s="37"/>
      <c r="ACN42" s="32"/>
      <c r="ACO42" s="32"/>
      <c r="ACP42" s="32"/>
      <c r="ACQ42" s="32"/>
      <c r="ACR42" s="32"/>
      <c r="ACS42" s="32"/>
      <c r="ACT42" s="32"/>
      <c r="ACU42" s="32"/>
      <c r="ACV42" s="32"/>
      <c r="ACW42" s="32"/>
      <c r="ACX42" s="33"/>
      <c r="ACY42" s="34"/>
      <c r="ACZ42" s="33"/>
      <c r="ADA42" s="33"/>
      <c r="ADB42" s="39"/>
      <c r="ADC42" s="37"/>
      <c r="ADD42" s="32"/>
      <c r="ADE42" s="32"/>
      <c r="ADF42" s="32"/>
      <c r="ADG42" s="32"/>
      <c r="ADH42" s="32"/>
      <c r="ADI42" s="32"/>
      <c r="ADJ42" s="32"/>
      <c r="ADK42" s="32"/>
      <c r="ADL42" s="32"/>
      <c r="ADM42" s="32"/>
      <c r="ADN42" s="33"/>
      <c r="ADO42" s="34"/>
      <c r="ADP42" s="33"/>
      <c r="ADQ42" s="33"/>
      <c r="ADR42" s="39"/>
      <c r="ADS42" s="37"/>
      <c r="ADT42" s="32"/>
      <c r="ADU42" s="32"/>
      <c r="ADV42" s="32"/>
      <c r="ADW42" s="32"/>
      <c r="ADX42" s="32"/>
      <c r="ADY42" s="32"/>
      <c r="ADZ42" s="32"/>
      <c r="AEA42" s="32"/>
      <c r="AEB42" s="32"/>
      <c r="AEC42" s="32"/>
      <c r="AED42" s="33"/>
      <c r="AEE42" s="34"/>
      <c r="AEF42" s="33"/>
      <c r="AEG42" s="33"/>
      <c r="AEH42" s="39"/>
      <c r="AEI42" s="37"/>
      <c r="AEJ42" s="32"/>
      <c r="AEK42" s="32"/>
      <c r="AEL42" s="32"/>
      <c r="AEM42" s="32"/>
      <c r="AEN42" s="32"/>
      <c r="AEO42" s="32"/>
      <c r="AEP42" s="32"/>
      <c r="AEQ42" s="32"/>
      <c r="AER42" s="32"/>
      <c r="AES42" s="32"/>
      <c r="AET42" s="33"/>
      <c r="AEU42" s="34"/>
      <c r="AEV42" s="33"/>
      <c r="AEW42" s="33"/>
      <c r="AEX42" s="39"/>
      <c r="AEY42" s="37"/>
      <c r="AEZ42" s="32"/>
      <c r="AFA42" s="32"/>
      <c r="AFB42" s="32"/>
      <c r="AFC42" s="32"/>
      <c r="AFD42" s="32"/>
      <c r="AFE42" s="32"/>
      <c r="AFF42" s="32"/>
      <c r="AFG42" s="32"/>
      <c r="AFH42" s="32"/>
      <c r="AFI42" s="32"/>
      <c r="AFJ42" s="33"/>
      <c r="AFK42" s="34"/>
      <c r="AFL42" s="33"/>
      <c r="AFM42" s="33"/>
      <c r="AFN42" s="39"/>
      <c r="AFO42" s="37"/>
      <c r="AFP42" s="32"/>
      <c r="AFQ42" s="32"/>
      <c r="AFR42" s="32"/>
      <c r="AFS42" s="32"/>
      <c r="AFT42" s="32"/>
      <c r="AFU42" s="32"/>
      <c r="AFV42" s="32"/>
      <c r="AFW42" s="32"/>
      <c r="AFX42" s="32"/>
      <c r="AFY42" s="32"/>
      <c r="AFZ42" s="33"/>
      <c r="AGA42" s="34"/>
      <c r="AGB42" s="33"/>
      <c r="AGC42" s="33"/>
      <c r="AGD42" s="39"/>
      <c r="AGE42" s="37"/>
      <c r="AGF42" s="32"/>
      <c r="AGG42" s="32"/>
      <c r="AGH42" s="32"/>
      <c r="AGI42" s="32"/>
      <c r="AGJ42" s="32"/>
      <c r="AGK42" s="32"/>
      <c r="AGL42" s="32"/>
      <c r="AGM42" s="32"/>
      <c r="AGN42" s="32"/>
      <c r="AGO42" s="32"/>
      <c r="AGP42" s="33"/>
      <c r="AGQ42" s="34"/>
      <c r="AGR42" s="33"/>
      <c r="AGS42" s="33"/>
      <c r="AGT42" s="39"/>
      <c r="AGU42" s="37"/>
      <c r="AGV42" s="32"/>
      <c r="AGW42" s="32"/>
      <c r="AGX42" s="32"/>
      <c r="AGY42" s="32"/>
      <c r="AGZ42" s="32"/>
      <c r="AHA42" s="32"/>
      <c r="AHB42" s="32"/>
      <c r="AHC42" s="32"/>
      <c r="AHD42" s="32"/>
      <c r="AHE42" s="32"/>
      <c r="AHF42" s="33"/>
      <c r="AHG42" s="34"/>
      <c r="AHH42" s="33"/>
      <c r="AHI42" s="33"/>
      <c r="AHJ42" s="39"/>
      <c r="AHK42" s="37"/>
      <c r="AHL42" s="32"/>
      <c r="AHM42" s="32"/>
      <c r="AHN42" s="32"/>
      <c r="AHO42" s="32"/>
      <c r="AHP42" s="32"/>
      <c r="AHQ42" s="32"/>
      <c r="AHR42" s="32"/>
      <c r="AHS42" s="32"/>
      <c r="AHT42" s="32"/>
      <c r="AHU42" s="32"/>
      <c r="AHV42" s="33"/>
      <c r="AHW42" s="34"/>
      <c r="AHX42" s="33"/>
      <c r="AHY42" s="33"/>
      <c r="AHZ42" s="39"/>
      <c r="AIA42" s="37"/>
      <c r="AIB42" s="32"/>
      <c r="AIC42" s="32"/>
      <c r="AID42" s="32"/>
      <c r="AIE42" s="32"/>
      <c r="AIF42" s="32"/>
      <c r="AIG42" s="32"/>
      <c r="AIH42" s="32"/>
      <c r="AII42" s="32"/>
      <c r="AIJ42" s="32"/>
      <c r="AIK42" s="32"/>
      <c r="AIL42" s="33"/>
      <c r="AIM42" s="34"/>
      <c r="AIN42" s="33"/>
      <c r="AIO42" s="33"/>
      <c r="AIP42" s="39"/>
      <c r="AIQ42" s="37"/>
      <c r="AIR42" s="32"/>
      <c r="AIS42" s="32"/>
      <c r="AIT42" s="32"/>
      <c r="AIU42" s="32"/>
      <c r="AIV42" s="32"/>
      <c r="AIW42" s="32"/>
      <c r="AIX42" s="32"/>
      <c r="AIY42" s="32"/>
      <c r="AIZ42" s="32"/>
      <c r="AJA42" s="32"/>
      <c r="AJB42" s="33"/>
      <c r="AJC42" s="34"/>
      <c r="AJD42" s="33"/>
      <c r="AJE42" s="33"/>
      <c r="AJF42" s="39"/>
      <c r="AJG42" s="37"/>
      <c r="AJH42" s="32"/>
      <c r="AJI42" s="32"/>
      <c r="AJJ42" s="32"/>
      <c r="AJK42" s="32"/>
      <c r="AJL42" s="32"/>
      <c r="AJM42" s="32"/>
      <c r="AJN42" s="32"/>
      <c r="AJO42" s="32"/>
      <c r="AJP42" s="32"/>
      <c r="AJQ42" s="32"/>
      <c r="AJR42" s="33"/>
      <c r="AJS42" s="34"/>
      <c r="AJT42" s="33"/>
      <c r="AJU42" s="33"/>
      <c r="AJV42" s="39"/>
      <c r="AJW42" s="37"/>
      <c r="AJX42" s="32"/>
      <c r="AJY42" s="32"/>
      <c r="AJZ42" s="32"/>
      <c r="AKA42" s="32"/>
      <c r="AKB42" s="32"/>
      <c r="AKC42" s="32"/>
      <c r="AKD42" s="32"/>
      <c r="AKE42" s="32"/>
      <c r="AKF42" s="32"/>
      <c r="AKG42" s="32"/>
      <c r="AKH42" s="33"/>
      <c r="AKI42" s="34"/>
      <c r="AKJ42" s="33"/>
      <c r="AKK42" s="33"/>
      <c r="AKL42" s="39"/>
      <c r="AKM42" s="37"/>
      <c r="AKN42" s="32"/>
      <c r="AKO42" s="32"/>
      <c r="AKP42" s="32"/>
      <c r="AKQ42" s="32"/>
      <c r="AKR42" s="32"/>
      <c r="AKS42" s="32"/>
      <c r="AKT42" s="32"/>
      <c r="AKU42" s="32"/>
      <c r="AKV42" s="32"/>
      <c r="AKW42" s="32"/>
      <c r="AKX42" s="33"/>
      <c r="AKY42" s="34"/>
      <c r="AKZ42" s="33"/>
      <c r="ALA42" s="33"/>
      <c r="ALB42" s="39"/>
      <c r="ALC42" s="37"/>
      <c r="ALD42" s="32"/>
      <c r="ALE42" s="32"/>
      <c r="ALF42" s="32"/>
      <c r="ALG42" s="32"/>
      <c r="ALH42" s="32"/>
      <c r="ALI42" s="32"/>
      <c r="ALJ42" s="32"/>
      <c r="ALK42" s="32"/>
      <c r="ALL42" s="32"/>
      <c r="ALM42" s="32"/>
      <c r="ALN42" s="33"/>
      <c r="ALO42" s="34"/>
      <c r="ALP42" s="33"/>
      <c r="ALQ42" s="33"/>
      <c r="ALR42" s="39"/>
      <c r="ALS42" s="37"/>
      <c r="ALT42" s="32"/>
      <c r="ALU42" s="32"/>
      <c r="ALV42" s="32"/>
      <c r="ALW42" s="32"/>
      <c r="ALX42" s="32"/>
      <c r="ALY42" s="32"/>
      <c r="ALZ42" s="32"/>
      <c r="AMA42" s="32"/>
      <c r="AMB42" s="32"/>
      <c r="AMC42" s="32"/>
      <c r="AMD42" s="33"/>
      <c r="AME42" s="34"/>
      <c r="AMF42" s="33"/>
      <c r="AMG42" s="33"/>
      <c r="AMH42" s="39"/>
      <c r="AMI42" s="37"/>
      <c r="AMJ42" s="32"/>
      <c r="AMK42" s="32"/>
      <c r="AML42" s="32"/>
      <c r="AMM42" s="32"/>
      <c r="AMN42" s="32"/>
      <c r="AMO42" s="32"/>
      <c r="AMP42" s="32"/>
      <c r="AMQ42" s="32"/>
      <c r="AMR42" s="32"/>
      <c r="AMS42" s="32"/>
      <c r="AMT42" s="33"/>
      <c r="AMU42" s="34"/>
      <c r="AMV42" s="33"/>
      <c r="AMW42" s="33"/>
      <c r="AMX42" s="39"/>
      <c r="AMY42" s="37"/>
      <c r="AMZ42" s="32"/>
      <c r="ANA42" s="32"/>
      <c r="ANB42" s="32"/>
      <c r="ANC42" s="32"/>
      <c r="AND42" s="32"/>
      <c r="ANE42" s="32"/>
      <c r="ANF42" s="32"/>
      <c r="ANG42" s="32"/>
      <c r="ANH42" s="32"/>
      <c r="ANI42" s="32"/>
      <c r="ANJ42" s="33"/>
      <c r="ANK42" s="34"/>
      <c r="ANL42" s="33"/>
      <c r="ANM42" s="33"/>
      <c r="ANN42" s="39"/>
      <c r="ANO42" s="37"/>
      <c r="ANP42" s="32"/>
      <c r="ANQ42" s="32"/>
      <c r="ANR42" s="32"/>
      <c r="ANS42" s="32"/>
      <c r="ANT42" s="32"/>
      <c r="ANU42" s="32"/>
      <c r="ANV42" s="32"/>
      <c r="ANW42" s="32"/>
      <c r="ANX42" s="32"/>
      <c r="ANY42" s="32"/>
      <c r="ANZ42" s="33"/>
      <c r="AOA42" s="34"/>
      <c r="AOB42" s="33"/>
      <c r="AOC42" s="33"/>
      <c r="AOD42" s="39"/>
      <c r="AOE42" s="37"/>
      <c r="AOF42" s="32"/>
      <c r="AOG42" s="32"/>
      <c r="AOH42" s="32"/>
      <c r="AOI42" s="32"/>
      <c r="AOJ42" s="32"/>
      <c r="AOK42" s="32"/>
      <c r="AOL42" s="32"/>
      <c r="AOM42" s="32"/>
      <c r="AON42" s="32"/>
      <c r="AOO42" s="32"/>
      <c r="AOP42" s="33"/>
      <c r="AOQ42" s="34"/>
      <c r="AOR42" s="33"/>
      <c r="AOS42" s="33"/>
      <c r="AOT42" s="39"/>
      <c r="AOU42" s="37"/>
      <c r="AOV42" s="32"/>
      <c r="AOW42" s="32"/>
      <c r="AOX42" s="32"/>
      <c r="AOY42" s="32"/>
      <c r="AOZ42" s="32"/>
      <c r="APA42" s="32"/>
      <c r="APB42" s="32"/>
      <c r="APC42" s="32"/>
      <c r="APD42" s="32"/>
      <c r="APE42" s="32"/>
      <c r="APF42" s="33"/>
      <c r="APG42" s="34"/>
      <c r="APH42" s="33"/>
      <c r="API42" s="33"/>
      <c r="APJ42" s="39"/>
      <c r="APK42" s="37"/>
      <c r="APL42" s="32"/>
      <c r="APM42" s="32"/>
      <c r="APN42" s="32"/>
      <c r="APO42" s="32"/>
      <c r="APP42" s="32"/>
      <c r="APQ42" s="32"/>
      <c r="APR42" s="32"/>
      <c r="APS42" s="32"/>
      <c r="APT42" s="32"/>
      <c r="APU42" s="32"/>
      <c r="APV42" s="33"/>
      <c r="APW42" s="34"/>
      <c r="APX42" s="33"/>
      <c r="APY42" s="33"/>
      <c r="APZ42" s="39"/>
      <c r="AQA42" s="37"/>
      <c r="AQB42" s="32"/>
      <c r="AQC42" s="32"/>
      <c r="AQD42" s="32"/>
      <c r="AQE42" s="32"/>
      <c r="AQF42" s="32"/>
      <c r="AQG42" s="32"/>
      <c r="AQH42" s="32"/>
      <c r="AQI42" s="32"/>
      <c r="AQJ42" s="32"/>
      <c r="AQK42" s="32"/>
      <c r="AQL42" s="33"/>
      <c r="AQM42" s="34"/>
      <c r="AQN42" s="33"/>
      <c r="AQO42" s="33"/>
      <c r="AQP42" s="39"/>
      <c r="AQQ42" s="37"/>
      <c r="AQR42" s="32"/>
      <c r="AQS42" s="32"/>
      <c r="AQT42" s="32"/>
      <c r="AQU42" s="32"/>
      <c r="AQV42" s="32"/>
      <c r="AQW42" s="32"/>
      <c r="AQX42" s="32"/>
      <c r="AQY42" s="32"/>
      <c r="AQZ42" s="32"/>
      <c r="ARA42" s="32"/>
      <c r="ARB42" s="33"/>
      <c r="ARC42" s="34"/>
      <c r="ARD42" s="33"/>
      <c r="ARE42" s="33"/>
      <c r="ARF42" s="39"/>
      <c r="ARG42" s="37"/>
      <c r="ARH42" s="32"/>
      <c r="ARI42" s="32"/>
      <c r="ARJ42" s="32"/>
      <c r="ARK42" s="32"/>
      <c r="ARL42" s="32"/>
      <c r="ARM42" s="32"/>
      <c r="ARN42" s="32"/>
      <c r="ARO42" s="32"/>
      <c r="ARP42" s="32"/>
      <c r="ARQ42" s="32"/>
      <c r="ARR42" s="33"/>
      <c r="ARS42" s="34"/>
      <c r="ART42" s="33"/>
      <c r="ARU42" s="33"/>
      <c r="ARV42" s="39"/>
      <c r="ARW42" s="37"/>
      <c r="ARX42" s="32"/>
      <c r="ARY42" s="32"/>
      <c r="ARZ42" s="32"/>
      <c r="ASA42" s="32"/>
      <c r="ASB42" s="32"/>
      <c r="ASC42" s="32"/>
      <c r="ASD42" s="32"/>
      <c r="ASE42" s="32"/>
      <c r="ASF42" s="32"/>
      <c r="ASG42" s="32"/>
      <c r="ASH42" s="33"/>
      <c r="ASI42" s="34"/>
      <c r="ASJ42" s="33"/>
      <c r="ASK42" s="33"/>
      <c r="ASL42" s="39"/>
      <c r="ASM42" s="37"/>
      <c r="ASN42" s="32"/>
      <c r="ASO42" s="32"/>
      <c r="ASP42" s="32"/>
      <c r="ASQ42" s="32"/>
      <c r="ASR42" s="32"/>
      <c r="ASS42" s="32"/>
      <c r="AST42" s="32"/>
      <c r="ASU42" s="32"/>
      <c r="ASV42" s="32"/>
      <c r="ASW42" s="32"/>
      <c r="ASX42" s="33"/>
      <c r="ASY42" s="34"/>
      <c r="ASZ42" s="33"/>
      <c r="ATA42" s="33"/>
      <c r="ATB42" s="39"/>
      <c r="ATC42" s="37"/>
      <c r="ATD42" s="32"/>
      <c r="ATE42" s="32"/>
      <c r="ATF42" s="32"/>
      <c r="ATG42" s="32"/>
      <c r="ATH42" s="32"/>
      <c r="ATI42" s="32"/>
      <c r="ATJ42" s="32"/>
      <c r="ATK42" s="32"/>
      <c r="ATL42" s="32"/>
      <c r="ATM42" s="32"/>
      <c r="ATN42" s="33"/>
      <c r="ATO42" s="34"/>
      <c r="ATP42" s="33"/>
      <c r="ATQ42" s="33"/>
      <c r="ATR42" s="39"/>
      <c r="ATS42" s="37"/>
      <c r="ATT42" s="32"/>
      <c r="ATU42" s="32"/>
      <c r="ATV42" s="32"/>
      <c r="ATW42" s="32"/>
      <c r="ATX42" s="32"/>
      <c r="ATY42" s="32"/>
      <c r="ATZ42" s="32"/>
      <c r="AUA42" s="32"/>
      <c r="AUB42" s="32"/>
      <c r="AUC42" s="32"/>
      <c r="AUD42" s="33"/>
      <c r="AUE42" s="34"/>
      <c r="AUF42" s="33"/>
      <c r="AUG42" s="33"/>
      <c r="AUH42" s="39"/>
      <c r="AUI42" s="37"/>
      <c r="AUJ42" s="32"/>
      <c r="AUK42" s="32"/>
      <c r="AUL42" s="32"/>
      <c r="AUM42" s="32"/>
      <c r="AUN42" s="32"/>
      <c r="AUO42" s="32"/>
      <c r="AUP42" s="32"/>
      <c r="AUQ42" s="32"/>
      <c r="AUR42" s="32"/>
      <c r="AUS42" s="32"/>
      <c r="AUT42" s="33"/>
      <c r="AUU42" s="34"/>
      <c r="AUV42" s="33"/>
      <c r="AUW42" s="33"/>
      <c r="AUX42" s="39"/>
      <c r="AUY42" s="37"/>
      <c r="AUZ42" s="32"/>
      <c r="AVA42" s="32"/>
      <c r="AVB42" s="32"/>
      <c r="AVC42" s="32"/>
      <c r="AVD42" s="32"/>
      <c r="AVE42" s="32"/>
      <c r="AVF42" s="32"/>
      <c r="AVG42" s="32"/>
      <c r="AVH42" s="32"/>
      <c r="AVI42" s="32"/>
      <c r="AVJ42" s="33"/>
      <c r="AVK42" s="34"/>
      <c r="AVL42" s="33"/>
      <c r="AVM42" s="33"/>
      <c r="AVN42" s="39"/>
      <c r="AVO42" s="37"/>
      <c r="AVP42" s="32"/>
      <c r="AVQ42" s="32"/>
      <c r="AVR42" s="32"/>
      <c r="AVS42" s="32"/>
      <c r="AVT42" s="32"/>
      <c r="AVU42" s="32"/>
      <c r="AVV42" s="32"/>
      <c r="AVW42" s="32"/>
      <c r="AVX42" s="32"/>
      <c r="AVY42" s="32"/>
      <c r="AVZ42" s="33"/>
      <c r="AWA42" s="34"/>
      <c r="AWB42" s="33"/>
      <c r="AWC42" s="33"/>
      <c r="AWD42" s="39"/>
      <c r="AWE42" s="37"/>
      <c r="AWF42" s="32"/>
      <c r="AWG42" s="32"/>
      <c r="AWH42" s="32"/>
      <c r="AWI42" s="32"/>
      <c r="AWJ42" s="32"/>
      <c r="AWK42" s="32"/>
      <c r="AWL42" s="32"/>
      <c r="AWM42" s="32"/>
      <c r="AWN42" s="32"/>
      <c r="AWO42" s="32"/>
      <c r="AWP42" s="33"/>
      <c r="AWQ42" s="34"/>
      <c r="AWR42" s="33"/>
      <c r="AWS42" s="33"/>
      <c r="AWT42" s="39"/>
      <c r="AWU42" s="37"/>
      <c r="AWV42" s="32"/>
      <c r="AWW42" s="32"/>
      <c r="AWX42" s="32"/>
      <c r="AWY42" s="32"/>
      <c r="AWZ42" s="32"/>
      <c r="AXA42" s="32"/>
      <c r="AXB42" s="32"/>
      <c r="AXC42" s="32"/>
      <c r="AXD42" s="32"/>
      <c r="AXE42" s="32"/>
      <c r="AXF42" s="33"/>
      <c r="AXG42" s="34"/>
      <c r="AXH42" s="33"/>
      <c r="AXI42" s="33"/>
      <c r="AXJ42" s="39"/>
      <c r="AXK42" s="37"/>
      <c r="AXL42" s="32"/>
      <c r="AXM42" s="32"/>
      <c r="AXN42" s="32"/>
      <c r="AXO42" s="32"/>
      <c r="AXP42" s="32"/>
      <c r="AXQ42" s="32"/>
      <c r="AXR42" s="32"/>
      <c r="AXS42" s="32"/>
      <c r="AXT42" s="32"/>
      <c r="AXU42" s="32"/>
      <c r="AXV42" s="33"/>
      <c r="AXW42" s="34"/>
      <c r="AXX42" s="33"/>
      <c r="AXY42" s="33"/>
      <c r="AXZ42" s="39"/>
      <c r="AYA42" s="37"/>
      <c r="AYB42" s="32"/>
      <c r="AYC42" s="32"/>
      <c r="AYD42" s="32"/>
      <c r="AYE42" s="32"/>
      <c r="AYF42" s="32"/>
      <c r="AYG42" s="32"/>
      <c r="AYH42" s="32"/>
      <c r="AYI42" s="32"/>
      <c r="AYJ42" s="32"/>
      <c r="AYK42" s="32"/>
      <c r="AYL42" s="33"/>
      <c r="AYM42" s="34"/>
      <c r="AYN42" s="33"/>
      <c r="AYO42" s="33"/>
      <c r="AYP42" s="39"/>
      <c r="AYQ42" s="37"/>
      <c r="AYR42" s="32"/>
      <c r="AYS42" s="32"/>
      <c r="AYT42" s="32"/>
      <c r="AYU42" s="32"/>
      <c r="AYV42" s="32"/>
      <c r="AYW42" s="32"/>
      <c r="AYX42" s="32"/>
      <c r="AYY42" s="32"/>
      <c r="AYZ42" s="32"/>
      <c r="AZA42" s="32"/>
      <c r="AZB42" s="33"/>
      <c r="AZC42" s="34"/>
      <c r="AZD42" s="33"/>
      <c r="AZE42" s="33"/>
      <c r="AZF42" s="39"/>
      <c r="AZG42" s="37"/>
      <c r="AZH42" s="32"/>
      <c r="AZI42" s="32"/>
      <c r="AZJ42" s="32"/>
      <c r="AZK42" s="32"/>
      <c r="AZL42" s="32"/>
      <c r="AZM42" s="32"/>
      <c r="AZN42" s="32"/>
      <c r="AZO42" s="32"/>
      <c r="AZP42" s="32"/>
      <c r="AZQ42" s="32"/>
      <c r="AZR42" s="33"/>
      <c r="AZS42" s="34"/>
      <c r="AZT42" s="33"/>
      <c r="AZU42" s="33"/>
      <c r="AZV42" s="39"/>
      <c r="AZW42" s="37"/>
      <c r="AZX42" s="32"/>
      <c r="AZY42" s="32"/>
      <c r="AZZ42" s="32"/>
      <c r="BAA42" s="32"/>
      <c r="BAB42" s="32"/>
      <c r="BAC42" s="32"/>
      <c r="BAD42" s="32"/>
      <c r="BAE42" s="32"/>
      <c r="BAF42" s="32"/>
      <c r="BAG42" s="32"/>
      <c r="BAH42" s="33"/>
      <c r="BAI42" s="34"/>
      <c r="BAJ42" s="33"/>
      <c r="BAK42" s="33"/>
      <c r="BAL42" s="39"/>
      <c r="BAM42" s="37"/>
      <c r="BAN42" s="32"/>
      <c r="BAO42" s="32"/>
      <c r="BAP42" s="32"/>
      <c r="BAQ42" s="32"/>
      <c r="BAR42" s="32"/>
      <c r="BAS42" s="32"/>
      <c r="BAT42" s="32"/>
      <c r="BAU42" s="32"/>
      <c r="BAV42" s="32"/>
      <c r="BAW42" s="32"/>
      <c r="BAX42" s="33"/>
      <c r="BAY42" s="34"/>
      <c r="BAZ42" s="33"/>
      <c r="BBA42" s="33"/>
      <c r="BBB42" s="39"/>
      <c r="BBC42" s="37"/>
      <c r="BBD42" s="32"/>
      <c r="BBE42" s="32"/>
      <c r="BBF42" s="32"/>
      <c r="BBG42" s="32"/>
      <c r="BBH42" s="32"/>
      <c r="BBI42" s="32"/>
      <c r="BBJ42" s="32"/>
      <c r="BBK42" s="32"/>
      <c r="BBL42" s="32"/>
      <c r="BBM42" s="32"/>
      <c r="BBN42" s="33"/>
      <c r="BBO42" s="34"/>
      <c r="BBP42" s="33"/>
      <c r="BBQ42" s="33"/>
      <c r="BBR42" s="39"/>
      <c r="BBS42" s="37"/>
      <c r="BBT42" s="32"/>
      <c r="BBU42" s="32"/>
      <c r="BBV42" s="32"/>
      <c r="BBW42" s="32"/>
      <c r="BBX42" s="32"/>
      <c r="BBY42" s="32"/>
      <c r="BBZ42" s="32"/>
      <c r="BCA42" s="32"/>
      <c r="BCB42" s="32"/>
      <c r="BCC42" s="32"/>
      <c r="BCD42" s="33"/>
      <c r="BCE42" s="34"/>
      <c r="BCF42" s="33"/>
      <c r="BCG42" s="33"/>
      <c r="BCH42" s="39"/>
      <c r="BCI42" s="37"/>
      <c r="BCJ42" s="32"/>
      <c r="BCK42" s="32"/>
      <c r="BCL42" s="32"/>
      <c r="BCM42" s="32"/>
      <c r="BCN42" s="32"/>
      <c r="BCO42" s="32"/>
      <c r="BCP42" s="32"/>
      <c r="BCQ42" s="32"/>
      <c r="BCR42" s="32"/>
      <c r="BCS42" s="32"/>
      <c r="BCT42" s="33"/>
      <c r="BCU42" s="34"/>
      <c r="BCV42" s="33"/>
      <c r="BCW42" s="33"/>
      <c r="BCX42" s="39"/>
      <c r="BCY42" s="37"/>
      <c r="BCZ42" s="32"/>
      <c r="BDA42" s="32"/>
      <c r="BDB42" s="32"/>
      <c r="BDC42" s="32"/>
      <c r="BDD42" s="32"/>
      <c r="BDE42" s="32"/>
      <c r="BDF42" s="32"/>
      <c r="BDG42" s="32"/>
      <c r="BDH42" s="32"/>
      <c r="BDI42" s="32"/>
      <c r="BDJ42" s="33"/>
      <c r="BDK42" s="34"/>
      <c r="BDL42" s="33"/>
      <c r="BDM42" s="33"/>
      <c r="BDN42" s="39"/>
      <c r="BDO42" s="37"/>
      <c r="BDP42" s="32"/>
      <c r="BDQ42" s="32"/>
      <c r="BDR42" s="32"/>
      <c r="BDS42" s="32"/>
      <c r="BDT42" s="32"/>
      <c r="BDU42" s="32"/>
      <c r="BDV42" s="32"/>
      <c r="BDW42" s="32"/>
      <c r="BDX42" s="32"/>
      <c r="BDY42" s="32"/>
      <c r="BDZ42" s="33"/>
      <c r="BEA42" s="34"/>
      <c r="BEB42" s="33"/>
      <c r="BEC42" s="33"/>
      <c r="BED42" s="39"/>
      <c r="BEE42" s="37"/>
      <c r="BEF42" s="32"/>
      <c r="BEG42" s="32"/>
      <c r="BEH42" s="32"/>
      <c r="BEI42" s="32"/>
      <c r="BEJ42" s="32"/>
      <c r="BEK42" s="32"/>
      <c r="BEL42" s="32"/>
      <c r="BEM42" s="32"/>
      <c r="BEN42" s="32"/>
      <c r="BEO42" s="32"/>
      <c r="BEP42" s="33"/>
      <c r="BEQ42" s="34"/>
      <c r="BER42" s="33"/>
      <c r="BES42" s="33"/>
      <c r="BET42" s="39"/>
      <c r="BEU42" s="37"/>
      <c r="BEV42" s="32"/>
      <c r="BEW42" s="32"/>
      <c r="BEX42" s="32"/>
      <c r="BEY42" s="32"/>
      <c r="BEZ42" s="32"/>
      <c r="BFA42" s="32"/>
      <c r="BFB42" s="32"/>
      <c r="BFC42" s="32"/>
      <c r="BFD42" s="32"/>
      <c r="BFE42" s="32"/>
      <c r="BFF42" s="33"/>
      <c r="BFG42" s="34"/>
      <c r="BFH42" s="33"/>
      <c r="BFI42" s="33"/>
      <c r="BFJ42" s="39"/>
      <c r="BFK42" s="37"/>
      <c r="BFL42" s="32"/>
      <c r="BFM42" s="32"/>
      <c r="BFN42" s="32"/>
      <c r="BFO42" s="32"/>
      <c r="BFP42" s="32"/>
      <c r="BFQ42" s="32"/>
      <c r="BFR42" s="32"/>
      <c r="BFS42" s="32"/>
      <c r="BFT42" s="32"/>
      <c r="BFU42" s="32"/>
      <c r="BFV42" s="33"/>
      <c r="BFW42" s="34"/>
      <c r="BFX42" s="33"/>
      <c r="BFY42" s="33"/>
      <c r="BFZ42" s="39"/>
      <c r="BGA42" s="37"/>
      <c r="BGB42" s="32"/>
      <c r="BGC42" s="32"/>
      <c r="BGD42" s="32"/>
      <c r="BGE42" s="32"/>
      <c r="BGF42" s="32"/>
      <c r="BGG42" s="32"/>
      <c r="BGH42" s="32"/>
      <c r="BGI42" s="32"/>
      <c r="BGJ42" s="32"/>
      <c r="BGK42" s="32"/>
      <c r="BGL42" s="33"/>
      <c r="BGM42" s="34"/>
      <c r="BGN42" s="33"/>
      <c r="BGO42" s="33"/>
      <c r="BGP42" s="39"/>
      <c r="BGQ42" s="37"/>
      <c r="BGR42" s="32"/>
      <c r="BGS42" s="32"/>
      <c r="BGT42" s="32"/>
      <c r="BGU42" s="32"/>
      <c r="BGV42" s="32"/>
      <c r="BGW42" s="32"/>
      <c r="BGX42" s="32"/>
      <c r="BGY42" s="32"/>
      <c r="BGZ42" s="32"/>
      <c r="BHA42" s="32"/>
      <c r="BHB42" s="33"/>
      <c r="BHC42" s="34"/>
      <c r="BHD42" s="33"/>
      <c r="BHE42" s="33"/>
      <c r="BHF42" s="39"/>
      <c r="BHG42" s="37"/>
      <c r="BHH42" s="32"/>
      <c r="BHI42" s="32"/>
      <c r="BHJ42" s="32"/>
      <c r="BHK42" s="32"/>
      <c r="BHL42" s="32"/>
      <c r="BHM42" s="32"/>
      <c r="BHN42" s="32"/>
      <c r="BHO42" s="32"/>
      <c r="BHP42" s="32"/>
      <c r="BHQ42" s="32"/>
      <c r="BHR42" s="33"/>
      <c r="BHS42" s="34"/>
      <c r="BHT42" s="33"/>
      <c r="BHU42" s="33"/>
      <c r="BHV42" s="39"/>
      <c r="BHW42" s="37"/>
      <c r="BHX42" s="32"/>
      <c r="BHY42" s="32"/>
      <c r="BHZ42" s="32"/>
      <c r="BIA42" s="32"/>
      <c r="BIB42" s="32"/>
      <c r="BIC42" s="32"/>
      <c r="BID42" s="32"/>
      <c r="BIE42" s="32"/>
      <c r="BIF42" s="32"/>
      <c r="BIG42" s="32"/>
      <c r="BIH42" s="33"/>
      <c r="BII42" s="34"/>
      <c r="BIJ42" s="33"/>
      <c r="BIK42" s="33"/>
      <c r="BIL42" s="39"/>
      <c r="BIM42" s="37"/>
      <c r="BIN42" s="32"/>
      <c r="BIO42" s="32"/>
      <c r="BIP42" s="32"/>
      <c r="BIQ42" s="32"/>
      <c r="BIR42" s="32"/>
      <c r="BIS42" s="32"/>
      <c r="BIT42" s="32"/>
      <c r="BIU42" s="32"/>
      <c r="BIV42" s="32"/>
      <c r="BIW42" s="32"/>
      <c r="BIX42" s="33"/>
      <c r="BIY42" s="34"/>
      <c r="BIZ42" s="33"/>
      <c r="BJA42" s="33"/>
      <c r="BJB42" s="39"/>
      <c r="BJC42" s="37"/>
      <c r="BJD42" s="32"/>
      <c r="BJE42" s="32"/>
      <c r="BJF42" s="32"/>
      <c r="BJG42" s="32"/>
      <c r="BJH42" s="32"/>
      <c r="BJI42" s="32"/>
      <c r="BJJ42" s="32"/>
      <c r="BJK42" s="32"/>
      <c r="BJL42" s="32"/>
      <c r="BJM42" s="32"/>
      <c r="BJN42" s="33"/>
      <c r="BJO42" s="34"/>
      <c r="BJP42" s="33"/>
      <c r="BJQ42" s="33"/>
      <c r="BJR42" s="39"/>
      <c r="BJS42" s="37"/>
      <c r="BJT42" s="32"/>
      <c r="BJU42" s="32"/>
      <c r="BJV42" s="32"/>
      <c r="BJW42" s="32"/>
      <c r="BJX42" s="32"/>
      <c r="BJY42" s="32"/>
      <c r="BJZ42" s="32"/>
      <c r="BKA42" s="32"/>
      <c r="BKB42" s="32"/>
      <c r="BKC42" s="32"/>
      <c r="BKD42" s="33"/>
      <c r="BKE42" s="34"/>
      <c r="BKF42" s="33"/>
      <c r="BKG42" s="33"/>
      <c r="BKH42" s="39"/>
      <c r="BKI42" s="37"/>
      <c r="BKJ42" s="32"/>
      <c r="BKK42" s="32"/>
      <c r="BKL42" s="32"/>
      <c r="BKM42" s="32"/>
      <c r="BKN42" s="32"/>
      <c r="BKO42" s="32"/>
      <c r="BKP42" s="32"/>
      <c r="BKQ42" s="32"/>
      <c r="BKR42" s="32"/>
      <c r="BKS42" s="32"/>
      <c r="BKT42" s="33"/>
      <c r="BKU42" s="34"/>
      <c r="BKV42" s="33"/>
      <c r="BKW42" s="33"/>
      <c r="BKX42" s="39"/>
      <c r="BKY42" s="37"/>
      <c r="BKZ42" s="32"/>
      <c r="BLA42" s="32"/>
      <c r="BLB42" s="32"/>
      <c r="BLC42" s="32"/>
      <c r="BLD42" s="32"/>
      <c r="BLE42" s="32"/>
      <c r="BLF42" s="32"/>
      <c r="BLG42" s="32"/>
      <c r="BLH42" s="32"/>
      <c r="BLI42" s="32"/>
      <c r="BLJ42" s="33"/>
      <c r="BLK42" s="34"/>
      <c r="BLL42" s="33"/>
      <c r="BLM42" s="33"/>
      <c r="BLN42" s="39"/>
      <c r="BLO42" s="37"/>
      <c r="BLP42" s="32"/>
      <c r="BLQ42" s="32"/>
      <c r="BLR42" s="32"/>
      <c r="BLS42" s="32"/>
      <c r="BLT42" s="32"/>
      <c r="BLU42" s="32"/>
      <c r="BLV42" s="32"/>
      <c r="BLW42" s="32"/>
      <c r="BLX42" s="32"/>
      <c r="BLY42" s="32"/>
      <c r="BLZ42" s="33"/>
      <c r="BMA42" s="34"/>
      <c r="BMB42" s="33"/>
      <c r="BMC42" s="33"/>
      <c r="BMD42" s="39"/>
      <c r="BME42" s="37"/>
      <c r="BMF42" s="32"/>
      <c r="BMG42" s="32"/>
      <c r="BMH42" s="32"/>
      <c r="BMI42" s="32"/>
      <c r="BMJ42" s="32"/>
      <c r="BMK42" s="32"/>
      <c r="BML42" s="32"/>
      <c r="BMM42" s="32"/>
      <c r="BMN42" s="32"/>
      <c r="BMO42" s="32"/>
      <c r="BMP42" s="33"/>
      <c r="BMQ42" s="34"/>
      <c r="BMR42" s="33"/>
      <c r="BMS42" s="33"/>
      <c r="BMT42" s="39"/>
      <c r="BMU42" s="37"/>
      <c r="BMV42" s="32"/>
      <c r="BMW42" s="32"/>
      <c r="BMX42" s="32"/>
      <c r="BMY42" s="32"/>
      <c r="BMZ42" s="32"/>
      <c r="BNA42" s="32"/>
      <c r="BNB42" s="32"/>
      <c r="BNC42" s="32"/>
      <c r="BND42" s="32"/>
      <c r="BNE42" s="32"/>
      <c r="BNF42" s="33"/>
      <c r="BNG42" s="34"/>
      <c r="BNH42" s="33"/>
      <c r="BNI42" s="33"/>
      <c r="BNJ42" s="39"/>
      <c r="BNK42" s="37"/>
      <c r="BNL42" s="32"/>
      <c r="BNM42" s="32"/>
      <c r="BNN42" s="32"/>
      <c r="BNO42" s="32"/>
      <c r="BNP42" s="32"/>
      <c r="BNQ42" s="32"/>
      <c r="BNR42" s="32"/>
      <c r="BNS42" s="32"/>
      <c r="BNT42" s="32"/>
      <c r="BNU42" s="32"/>
      <c r="BNV42" s="33"/>
      <c r="BNW42" s="34"/>
      <c r="BNX42" s="33"/>
      <c r="BNY42" s="33"/>
      <c r="BNZ42" s="39"/>
      <c r="BOA42" s="37"/>
      <c r="BOB42" s="32"/>
      <c r="BOC42" s="32"/>
      <c r="BOD42" s="32"/>
      <c r="BOE42" s="32"/>
      <c r="BOF42" s="32"/>
      <c r="BOG42" s="32"/>
      <c r="BOH42" s="32"/>
      <c r="BOI42" s="32"/>
      <c r="BOJ42" s="32"/>
      <c r="BOK42" s="32"/>
      <c r="BOL42" s="33"/>
      <c r="BOM42" s="34"/>
      <c r="BON42" s="33"/>
      <c r="BOO42" s="33"/>
      <c r="BOP42" s="39"/>
      <c r="BOQ42" s="37"/>
      <c r="BOR42" s="32"/>
      <c r="BOS42" s="32"/>
      <c r="BOT42" s="32"/>
      <c r="BOU42" s="32"/>
      <c r="BOV42" s="32"/>
      <c r="BOW42" s="32"/>
      <c r="BOX42" s="32"/>
      <c r="BOY42" s="32"/>
      <c r="BOZ42" s="32"/>
      <c r="BPA42" s="32"/>
      <c r="BPB42" s="33"/>
      <c r="BPC42" s="34"/>
      <c r="BPD42" s="33"/>
      <c r="BPE42" s="33"/>
      <c r="BPF42" s="39"/>
      <c r="BPG42" s="37"/>
      <c r="BPH42" s="32"/>
      <c r="BPI42" s="32"/>
      <c r="BPJ42" s="32"/>
      <c r="BPK42" s="32"/>
      <c r="BPL42" s="32"/>
      <c r="BPM42" s="32"/>
      <c r="BPN42" s="32"/>
      <c r="BPO42" s="32"/>
      <c r="BPP42" s="32"/>
      <c r="BPQ42" s="32"/>
      <c r="BPR42" s="33"/>
      <c r="BPS42" s="34"/>
      <c r="BPT42" s="33"/>
      <c r="BPU42" s="33"/>
      <c r="BPV42" s="39"/>
      <c r="BPW42" s="37"/>
      <c r="BPX42" s="32"/>
      <c r="BPY42" s="32"/>
      <c r="BPZ42" s="32"/>
      <c r="BQA42" s="32"/>
      <c r="BQB42" s="32"/>
      <c r="BQC42" s="32"/>
      <c r="BQD42" s="32"/>
      <c r="BQE42" s="32"/>
      <c r="BQF42" s="32"/>
      <c r="BQG42" s="32"/>
      <c r="BQH42" s="33"/>
      <c r="BQI42" s="34"/>
      <c r="BQJ42" s="33"/>
      <c r="BQK42" s="33"/>
      <c r="BQL42" s="39"/>
      <c r="BQM42" s="37"/>
      <c r="BQN42" s="32"/>
      <c r="BQO42" s="32"/>
      <c r="BQP42" s="32"/>
      <c r="BQQ42" s="32"/>
      <c r="BQR42" s="32"/>
      <c r="BQS42" s="32"/>
      <c r="BQT42" s="32"/>
      <c r="BQU42" s="32"/>
      <c r="BQV42" s="32"/>
      <c r="BQW42" s="32"/>
      <c r="BQX42" s="33"/>
      <c r="BQY42" s="34"/>
      <c r="BQZ42" s="33"/>
      <c r="BRA42" s="33"/>
      <c r="BRB42" s="39"/>
      <c r="BRC42" s="37"/>
      <c r="BRD42" s="32"/>
      <c r="BRE42" s="32"/>
      <c r="BRF42" s="32"/>
      <c r="BRG42" s="32"/>
      <c r="BRH42" s="32"/>
      <c r="BRI42" s="32"/>
      <c r="BRJ42" s="32"/>
      <c r="BRK42" s="32"/>
      <c r="BRL42" s="32"/>
      <c r="BRM42" s="32"/>
      <c r="BRN42" s="33"/>
      <c r="BRO42" s="34"/>
      <c r="BRP42" s="33"/>
      <c r="BRQ42" s="33"/>
      <c r="BRR42" s="39"/>
      <c r="BRS42" s="37"/>
      <c r="BRT42" s="32"/>
      <c r="BRU42" s="32"/>
      <c r="BRV42" s="32"/>
      <c r="BRW42" s="32"/>
      <c r="BRX42" s="32"/>
      <c r="BRY42" s="32"/>
      <c r="BRZ42" s="32"/>
      <c r="BSA42" s="32"/>
      <c r="BSB42" s="32"/>
      <c r="BSC42" s="32"/>
      <c r="BSD42" s="33"/>
      <c r="BSE42" s="34"/>
      <c r="BSF42" s="33"/>
      <c r="BSG42" s="33"/>
      <c r="BSH42" s="39"/>
      <c r="BSI42" s="37"/>
      <c r="BSJ42" s="32"/>
      <c r="BSK42" s="32"/>
      <c r="BSL42" s="32"/>
      <c r="BSM42" s="32"/>
      <c r="BSN42" s="32"/>
      <c r="BSO42" s="32"/>
      <c r="BSP42" s="32"/>
      <c r="BSQ42" s="32"/>
      <c r="BSR42" s="32"/>
      <c r="BSS42" s="32"/>
      <c r="BST42" s="33"/>
      <c r="BSU42" s="34"/>
      <c r="BSV42" s="33"/>
      <c r="BSW42" s="33"/>
      <c r="BSX42" s="39"/>
      <c r="BSY42" s="37"/>
      <c r="BSZ42" s="32"/>
      <c r="BTA42" s="32"/>
      <c r="BTB42" s="32"/>
      <c r="BTC42" s="32"/>
      <c r="BTD42" s="32"/>
      <c r="BTE42" s="32"/>
      <c r="BTF42" s="32"/>
      <c r="BTG42" s="32"/>
      <c r="BTH42" s="32"/>
      <c r="BTI42" s="32"/>
      <c r="BTJ42" s="33"/>
      <c r="BTK42" s="34"/>
      <c r="BTL42" s="33"/>
      <c r="BTM42" s="33"/>
      <c r="BTN42" s="39"/>
      <c r="BTO42" s="37"/>
      <c r="BTP42" s="32"/>
      <c r="BTQ42" s="32"/>
      <c r="BTR42" s="32"/>
      <c r="BTS42" s="32"/>
      <c r="BTT42" s="32"/>
      <c r="BTU42" s="32"/>
      <c r="BTV42" s="32"/>
      <c r="BTW42" s="32"/>
      <c r="BTX42" s="32"/>
      <c r="BTY42" s="32"/>
      <c r="BTZ42" s="33"/>
      <c r="BUA42" s="34"/>
      <c r="BUB42" s="33"/>
      <c r="BUC42" s="33"/>
      <c r="BUD42" s="39"/>
      <c r="BUE42" s="37"/>
      <c r="BUF42" s="32"/>
      <c r="BUG42" s="32"/>
      <c r="BUH42" s="32"/>
      <c r="BUI42" s="32"/>
      <c r="BUJ42" s="32"/>
      <c r="BUK42" s="32"/>
      <c r="BUL42" s="32"/>
      <c r="BUM42" s="32"/>
      <c r="BUN42" s="32"/>
      <c r="BUO42" s="32"/>
      <c r="BUP42" s="33"/>
      <c r="BUQ42" s="34"/>
      <c r="BUR42" s="33"/>
      <c r="BUS42" s="33"/>
      <c r="BUT42" s="39"/>
      <c r="BUU42" s="37"/>
      <c r="BUV42" s="32"/>
      <c r="BUW42" s="32"/>
      <c r="BUX42" s="32"/>
      <c r="BUY42" s="32"/>
      <c r="BUZ42" s="32"/>
      <c r="BVA42" s="32"/>
      <c r="BVB42" s="32"/>
      <c r="BVC42" s="32"/>
      <c r="BVD42" s="32"/>
      <c r="BVE42" s="32"/>
      <c r="BVF42" s="33"/>
      <c r="BVG42" s="34"/>
      <c r="BVH42" s="33"/>
      <c r="BVI42" s="33"/>
      <c r="BVJ42" s="39"/>
      <c r="BVK42" s="37"/>
      <c r="BVL42" s="32"/>
      <c r="BVM42" s="32"/>
      <c r="BVN42" s="32"/>
      <c r="BVO42" s="32"/>
      <c r="BVP42" s="32"/>
      <c r="BVQ42" s="32"/>
      <c r="BVR42" s="32"/>
      <c r="BVS42" s="32"/>
      <c r="BVT42" s="32"/>
      <c r="BVU42" s="32"/>
      <c r="BVV42" s="33"/>
      <c r="BVW42" s="34"/>
      <c r="BVX42" s="33"/>
      <c r="BVY42" s="33"/>
      <c r="BVZ42" s="39"/>
      <c r="BWA42" s="37"/>
      <c r="BWB42" s="32"/>
      <c r="BWC42" s="32"/>
      <c r="BWD42" s="32"/>
      <c r="BWE42" s="32"/>
      <c r="BWF42" s="32"/>
      <c r="BWG42" s="32"/>
      <c r="BWH42" s="32"/>
      <c r="BWI42" s="32"/>
      <c r="BWJ42" s="32"/>
      <c r="BWK42" s="32"/>
      <c r="BWL42" s="33"/>
      <c r="BWM42" s="34"/>
      <c r="BWN42" s="33"/>
      <c r="BWO42" s="33"/>
      <c r="BWP42" s="39"/>
      <c r="BWQ42" s="37"/>
      <c r="BWR42" s="32"/>
      <c r="BWS42" s="32"/>
      <c r="BWT42" s="32"/>
      <c r="BWU42" s="32"/>
      <c r="BWV42" s="32"/>
      <c r="BWW42" s="32"/>
      <c r="BWX42" s="32"/>
      <c r="BWY42" s="32"/>
      <c r="BWZ42" s="32"/>
      <c r="BXA42" s="32"/>
      <c r="BXB42" s="33"/>
      <c r="BXC42" s="34"/>
      <c r="BXD42" s="33"/>
      <c r="BXE42" s="33"/>
      <c r="BXF42" s="39"/>
      <c r="BXG42" s="37"/>
      <c r="BXH42" s="32"/>
      <c r="BXI42" s="32"/>
      <c r="BXJ42" s="32"/>
      <c r="BXK42" s="32"/>
      <c r="BXL42" s="32"/>
      <c r="BXM42" s="32"/>
      <c r="BXN42" s="32"/>
      <c r="BXO42" s="32"/>
      <c r="BXP42" s="32"/>
      <c r="BXQ42" s="32"/>
      <c r="BXR42" s="33"/>
      <c r="BXS42" s="34"/>
      <c r="BXT42" s="33"/>
      <c r="BXU42" s="33"/>
      <c r="BXV42" s="39"/>
      <c r="BXW42" s="37"/>
      <c r="BXX42" s="32"/>
      <c r="BXY42" s="32"/>
      <c r="BXZ42" s="32"/>
      <c r="BYA42" s="32"/>
      <c r="BYB42" s="32"/>
      <c r="BYC42" s="32"/>
      <c r="BYD42" s="32"/>
      <c r="BYE42" s="32"/>
      <c r="BYF42" s="32"/>
      <c r="BYG42" s="32"/>
      <c r="BYH42" s="33"/>
      <c r="BYI42" s="34"/>
      <c r="BYJ42" s="33"/>
      <c r="BYK42" s="33"/>
      <c r="BYL42" s="39"/>
      <c r="BYM42" s="37"/>
      <c r="BYN42" s="32"/>
      <c r="BYO42" s="32"/>
      <c r="BYP42" s="32"/>
      <c r="BYQ42" s="32"/>
      <c r="BYR42" s="32"/>
      <c r="BYS42" s="32"/>
      <c r="BYT42" s="32"/>
      <c r="BYU42" s="32"/>
      <c r="BYV42" s="32"/>
      <c r="BYW42" s="32"/>
      <c r="BYX42" s="33"/>
      <c r="BYY42" s="34"/>
      <c r="BYZ42" s="33"/>
      <c r="BZA42" s="33"/>
      <c r="BZB42" s="39"/>
      <c r="BZC42" s="37"/>
      <c r="BZD42" s="32"/>
      <c r="BZE42" s="32"/>
      <c r="BZF42" s="32"/>
      <c r="BZG42" s="32"/>
      <c r="BZH42" s="32"/>
      <c r="BZI42" s="32"/>
      <c r="BZJ42" s="32"/>
      <c r="BZK42" s="32"/>
      <c r="BZL42" s="32"/>
      <c r="BZM42" s="32"/>
      <c r="BZN42" s="33"/>
      <c r="BZO42" s="34"/>
      <c r="BZP42" s="33"/>
      <c r="BZQ42" s="33"/>
      <c r="BZR42" s="39"/>
      <c r="BZS42" s="37"/>
      <c r="BZT42" s="32"/>
      <c r="BZU42" s="32"/>
      <c r="BZV42" s="32"/>
      <c r="BZW42" s="32"/>
      <c r="BZX42" s="32"/>
      <c r="BZY42" s="32"/>
      <c r="BZZ42" s="32"/>
      <c r="CAA42" s="32"/>
      <c r="CAB42" s="32"/>
      <c r="CAC42" s="32"/>
      <c r="CAD42" s="33"/>
      <c r="CAE42" s="34"/>
      <c r="CAF42" s="33"/>
      <c r="CAG42" s="33"/>
      <c r="CAH42" s="39"/>
      <c r="CAI42" s="37"/>
      <c r="CAJ42" s="32"/>
      <c r="CAK42" s="32"/>
      <c r="CAL42" s="32"/>
      <c r="CAM42" s="32"/>
      <c r="CAN42" s="32"/>
      <c r="CAO42" s="32"/>
      <c r="CAP42" s="32"/>
      <c r="CAQ42" s="32"/>
      <c r="CAR42" s="32"/>
      <c r="CAS42" s="32"/>
      <c r="CAT42" s="33"/>
      <c r="CAU42" s="34"/>
      <c r="CAV42" s="33"/>
      <c r="CAW42" s="33"/>
      <c r="CAX42" s="39"/>
      <c r="CAY42" s="37"/>
      <c r="CAZ42" s="32"/>
      <c r="CBA42" s="32"/>
      <c r="CBB42" s="32"/>
      <c r="CBC42" s="32"/>
      <c r="CBD42" s="32"/>
      <c r="CBE42" s="32"/>
      <c r="CBF42" s="32"/>
      <c r="CBG42" s="32"/>
      <c r="CBH42" s="32"/>
      <c r="CBI42" s="32"/>
      <c r="CBJ42" s="33"/>
      <c r="CBK42" s="34"/>
      <c r="CBL42" s="33"/>
      <c r="CBM42" s="33"/>
      <c r="CBN42" s="39"/>
      <c r="CBO42" s="37"/>
      <c r="CBP42" s="32"/>
      <c r="CBQ42" s="32"/>
      <c r="CBR42" s="32"/>
      <c r="CBS42" s="32"/>
      <c r="CBT42" s="32"/>
      <c r="CBU42" s="32"/>
      <c r="CBV42" s="32"/>
      <c r="CBW42" s="32"/>
      <c r="CBX42" s="32"/>
      <c r="CBY42" s="32"/>
      <c r="CBZ42" s="33"/>
      <c r="CCA42" s="34"/>
      <c r="CCB42" s="33"/>
      <c r="CCC42" s="33"/>
      <c r="CCD42" s="39"/>
      <c r="CCE42" s="37"/>
      <c r="CCF42" s="32"/>
      <c r="CCG42" s="32"/>
      <c r="CCH42" s="32"/>
      <c r="CCI42" s="32"/>
      <c r="CCJ42" s="32"/>
      <c r="CCK42" s="32"/>
      <c r="CCL42" s="32"/>
      <c r="CCM42" s="32"/>
      <c r="CCN42" s="32"/>
      <c r="CCO42" s="32"/>
      <c r="CCP42" s="33"/>
      <c r="CCQ42" s="34"/>
      <c r="CCR42" s="33"/>
      <c r="CCS42" s="33"/>
      <c r="CCT42" s="39"/>
      <c r="CCU42" s="37"/>
      <c r="CCV42" s="32"/>
      <c r="CCW42" s="32"/>
      <c r="CCX42" s="32"/>
      <c r="CCY42" s="32"/>
      <c r="CCZ42" s="32"/>
      <c r="CDA42" s="32"/>
      <c r="CDB42" s="32"/>
      <c r="CDC42" s="32"/>
      <c r="CDD42" s="32"/>
      <c r="CDE42" s="32"/>
      <c r="CDF42" s="33"/>
      <c r="CDG42" s="34"/>
      <c r="CDH42" s="33"/>
      <c r="CDI42" s="33"/>
      <c r="CDJ42" s="39"/>
      <c r="CDK42" s="37"/>
      <c r="CDL42" s="32"/>
      <c r="CDM42" s="32"/>
      <c r="CDN42" s="32"/>
      <c r="CDO42" s="32"/>
      <c r="CDP42" s="32"/>
      <c r="CDQ42" s="32"/>
      <c r="CDR42" s="32"/>
      <c r="CDS42" s="32"/>
      <c r="CDT42" s="32"/>
      <c r="CDU42" s="32"/>
      <c r="CDV42" s="33"/>
      <c r="CDW42" s="34"/>
      <c r="CDX42" s="33"/>
      <c r="CDY42" s="33"/>
      <c r="CDZ42" s="39"/>
      <c r="CEA42" s="37"/>
      <c r="CEB42" s="32"/>
      <c r="CEC42" s="32"/>
      <c r="CED42" s="32"/>
      <c r="CEE42" s="32"/>
      <c r="CEF42" s="32"/>
      <c r="CEG42" s="32"/>
      <c r="CEH42" s="32"/>
      <c r="CEI42" s="32"/>
      <c r="CEJ42" s="32"/>
      <c r="CEK42" s="32"/>
      <c r="CEL42" s="33"/>
      <c r="CEM42" s="34"/>
      <c r="CEN42" s="33"/>
      <c r="CEO42" s="33"/>
      <c r="CEP42" s="39"/>
      <c r="CEQ42" s="37"/>
      <c r="CER42" s="32"/>
      <c r="CES42" s="32"/>
      <c r="CET42" s="32"/>
      <c r="CEU42" s="32"/>
      <c r="CEV42" s="32"/>
      <c r="CEW42" s="32"/>
      <c r="CEX42" s="32"/>
      <c r="CEY42" s="32"/>
      <c r="CEZ42" s="32"/>
      <c r="CFA42" s="32"/>
      <c r="CFB42" s="33"/>
      <c r="CFC42" s="34"/>
      <c r="CFD42" s="33"/>
      <c r="CFE42" s="33"/>
      <c r="CFF42" s="39"/>
      <c r="CFG42" s="37"/>
      <c r="CFH42" s="32"/>
      <c r="CFI42" s="32"/>
      <c r="CFJ42" s="32"/>
      <c r="CFK42" s="32"/>
      <c r="CFL42" s="32"/>
      <c r="CFM42" s="32"/>
      <c r="CFN42" s="32"/>
      <c r="CFO42" s="32"/>
      <c r="CFP42" s="32"/>
      <c r="CFQ42" s="32"/>
      <c r="CFR42" s="33"/>
      <c r="CFS42" s="34"/>
      <c r="CFT42" s="33"/>
      <c r="CFU42" s="33"/>
      <c r="CFV42" s="39"/>
      <c r="CFW42" s="37"/>
      <c r="CFX42" s="32"/>
      <c r="CFY42" s="32"/>
      <c r="CFZ42" s="32"/>
      <c r="CGA42" s="32"/>
      <c r="CGB42" s="32"/>
      <c r="CGC42" s="32"/>
      <c r="CGD42" s="32"/>
      <c r="CGE42" s="32"/>
      <c r="CGF42" s="32"/>
      <c r="CGG42" s="32"/>
      <c r="CGH42" s="33"/>
      <c r="CGI42" s="34"/>
      <c r="CGJ42" s="33"/>
      <c r="CGK42" s="33"/>
      <c r="CGL42" s="39"/>
      <c r="CGM42" s="37"/>
      <c r="CGN42" s="32"/>
      <c r="CGO42" s="32"/>
      <c r="CGP42" s="32"/>
      <c r="CGQ42" s="32"/>
      <c r="CGR42" s="32"/>
      <c r="CGS42" s="32"/>
      <c r="CGT42" s="32"/>
      <c r="CGU42" s="32"/>
      <c r="CGV42" s="32"/>
      <c r="CGW42" s="32"/>
      <c r="CGX42" s="33"/>
      <c r="CGY42" s="34"/>
      <c r="CGZ42" s="33"/>
      <c r="CHA42" s="33"/>
      <c r="CHB42" s="39"/>
      <c r="CHC42" s="37"/>
      <c r="CHD42" s="32"/>
      <c r="CHE42" s="32"/>
      <c r="CHF42" s="32"/>
      <c r="CHG42" s="32"/>
      <c r="CHH42" s="32"/>
      <c r="CHI42" s="32"/>
      <c r="CHJ42" s="32"/>
      <c r="CHK42" s="32"/>
      <c r="CHL42" s="32"/>
      <c r="CHM42" s="32"/>
      <c r="CHN42" s="33"/>
      <c r="CHO42" s="34"/>
      <c r="CHP42" s="33"/>
      <c r="CHQ42" s="33"/>
      <c r="CHR42" s="39"/>
      <c r="CHS42" s="37"/>
      <c r="CHT42" s="32"/>
      <c r="CHU42" s="32"/>
      <c r="CHV42" s="32"/>
      <c r="CHW42" s="32"/>
      <c r="CHX42" s="32"/>
      <c r="CHY42" s="32"/>
      <c r="CHZ42" s="32"/>
      <c r="CIA42" s="32"/>
      <c r="CIB42" s="32"/>
      <c r="CIC42" s="32"/>
      <c r="CID42" s="33"/>
      <c r="CIE42" s="34"/>
      <c r="CIF42" s="33"/>
      <c r="CIG42" s="33"/>
      <c r="CIH42" s="39"/>
      <c r="CII42" s="37"/>
      <c r="CIJ42" s="32"/>
      <c r="CIK42" s="32"/>
      <c r="CIL42" s="32"/>
      <c r="CIM42" s="32"/>
      <c r="CIN42" s="32"/>
      <c r="CIO42" s="32"/>
      <c r="CIP42" s="32"/>
      <c r="CIQ42" s="32"/>
      <c r="CIR42" s="32"/>
      <c r="CIS42" s="32"/>
      <c r="CIT42" s="33"/>
      <c r="CIU42" s="34"/>
      <c r="CIV42" s="33"/>
      <c r="CIW42" s="33"/>
      <c r="CIX42" s="39"/>
      <c r="CIY42" s="37"/>
      <c r="CIZ42" s="32"/>
      <c r="CJA42" s="32"/>
      <c r="CJB42" s="32"/>
      <c r="CJC42" s="32"/>
      <c r="CJD42" s="32"/>
      <c r="CJE42" s="32"/>
      <c r="CJF42" s="32"/>
      <c r="CJG42" s="32"/>
      <c r="CJH42" s="32"/>
      <c r="CJI42" s="32"/>
      <c r="CJJ42" s="33"/>
      <c r="CJK42" s="34"/>
      <c r="CJL42" s="33"/>
      <c r="CJM42" s="33"/>
      <c r="CJN42" s="39"/>
      <c r="CJO42" s="37"/>
      <c r="CJP42" s="32"/>
      <c r="CJQ42" s="32"/>
      <c r="CJR42" s="32"/>
      <c r="CJS42" s="32"/>
      <c r="CJT42" s="32"/>
      <c r="CJU42" s="32"/>
      <c r="CJV42" s="32"/>
      <c r="CJW42" s="32"/>
      <c r="CJX42" s="32"/>
      <c r="CJY42" s="32"/>
      <c r="CJZ42" s="33"/>
      <c r="CKA42" s="34"/>
      <c r="CKB42" s="33"/>
      <c r="CKC42" s="33"/>
      <c r="CKD42" s="39"/>
      <c r="CKE42" s="37"/>
      <c r="CKF42" s="32"/>
      <c r="CKG42" s="32"/>
      <c r="CKH42" s="32"/>
      <c r="CKI42" s="32"/>
      <c r="CKJ42" s="32"/>
      <c r="CKK42" s="32"/>
      <c r="CKL42" s="32"/>
      <c r="CKM42" s="32"/>
      <c r="CKN42" s="32"/>
      <c r="CKO42" s="32"/>
      <c r="CKP42" s="33"/>
      <c r="CKQ42" s="34"/>
      <c r="CKR42" s="33"/>
      <c r="CKS42" s="33"/>
      <c r="CKT42" s="39"/>
      <c r="CKU42" s="37"/>
      <c r="CKV42" s="32"/>
      <c r="CKW42" s="32"/>
      <c r="CKX42" s="32"/>
      <c r="CKY42" s="32"/>
      <c r="CKZ42" s="32"/>
      <c r="CLA42" s="32"/>
      <c r="CLB42" s="32"/>
      <c r="CLC42" s="32"/>
      <c r="CLD42" s="32"/>
      <c r="CLE42" s="32"/>
      <c r="CLF42" s="33"/>
      <c r="CLG42" s="34"/>
      <c r="CLH42" s="33"/>
      <c r="CLI42" s="33"/>
      <c r="CLJ42" s="39"/>
      <c r="CLK42" s="37"/>
      <c r="CLL42" s="32"/>
      <c r="CLM42" s="32"/>
      <c r="CLN42" s="32"/>
      <c r="CLO42" s="32"/>
      <c r="CLP42" s="32"/>
      <c r="CLQ42" s="32"/>
      <c r="CLR42" s="32"/>
      <c r="CLS42" s="32"/>
      <c r="CLT42" s="32"/>
      <c r="CLU42" s="32"/>
      <c r="CLV42" s="33"/>
      <c r="CLW42" s="34"/>
      <c r="CLX42" s="33"/>
      <c r="CLY42" s="33"/>
      <c r="CLZ42" s="39"/>
      <c r="CMA42" s="37"/>
      <c r="CMB42" s="32"/>
      <c r="CMC42" s="32"/>
      <c r="CMD42" s="32"/>
      <c r="CME42" s="32"/>
      <c r="CMF42" s="32"/>
      <c r="CMG42" s="32"/>
      <c r="CMH42" s="32"/>
      <c r="CMI42" s="32"/>
      <c r="CMJ42" s="32"/>
      <c r="CMK42" s="32"/>
      <c r="CML42" s="33"/>
      <c r="CMM42" s="34"/>
      <c r="CMN42" s="33"/>
      <c r="CMO42" s="33"/>
      <c r="CMP42" s="39"/>
      <c r="CMQ42" s="37"/>
      <c r="CMR42" s="32"/>
      <c r="CMS42" s="32"/>
      <c r="CMT42" s="32"/>
      <c r="CMU42" s="32"/>
      <c r="CMV42" s="32"/>
      <c r="CMW42" s="32"/>
      <c r="CMX42" s="32"/>
      <c r="CMY42" s="32"/>
      <c r="CMZ42" s="32"/>
      <c r="CNA42" s="32"/>
      <c r="CNB42" s="33"/>
      <c r="CNC42" s="34"/>
      <c r="CND42" s="33"/>
      <c r="CNE42" s="33"/>
      <c r="CNF42" s="39"/>
      <c r="CNG42" s="37"/>
      <c r="CNH42" s="32"/>
      <c r="CNI42" s="32"/>
      <c r="CNJ42" s="32"/>
      <c r="CNK42" s="32"/>
      <c r="CNL42" s="32"/>
      <c r="CNM42" s="32"/>
      <c r="CNN42" s="32"/>
      <c r="CNO42" s="32"/>
      <c r="CNP42" s="32"/>
      <c r="CNQ42" s="32"/>
      <c r="CNR42" s="33"/>
      <c r="CNS42" s="34"/>
      <c r="CNT42" s="33"/>
      <c r="CNU42" s="33"/>
      <c r="CNV42" s="39"/>
      <c r="CNW42" s="37"/>
      <c r="CNX42" s="32"/>
      <c r="CNY42" s="32"/>
      <c r="CNZ42" s="32"/>
      <c r="COA42" s="32"/>
      <c r="COB42" s="32"/>
      <c r="COC42" s="32"/>
      <c r="COD42" s="32"/>
      <c r="COE42" s="32"/>
      <c r="COF42" s="32"/>
      <c r="COG42" s="32"/>
      <c r="COH42" s="33"/>
      <c r="COI42" s="34"/>
      <c r="COJ42" s="33"/>
      <c r="COK42" s="33"/>
      <c r="COL42" s="39"/>
      <c r="COM42" s="37"/>
      <c r="CON42" s="32"/>
      <c r="COO42" s="32"/>
      <c r="COP42" s="32"/>
      <c r="COQ42" s="32"/>
      <c r="COR42" s="32"/>
      <c r="COS42" s="32"/>
      <c r="COT42" s="32"/>
      <c r="COU42" s="32"/>
      <c r="COV42" s="32"/>
      <c r="COW42" s="32"/>
      <c r="COX42" s="33"/>
      <c r="COY42" s="34"/>
      <c r="COZ42" s="33"/>
      <c r="CPA42" s="33"/>
      <c r="CPB42" s="39"/>
      <c r="CPC42" s="37"/>
      <c r="CPD42" s="32"/>
      <c r="CPE42" s="32"/>
      <c r="CPF42" s="32"/>
      <c r="CPG42" s="32"/>
      <c r="CPH42" s="32"/>
      <c r="CPI42" s="32"/>
      <c r="CPJ42" s="32"/>
      <c r="CPK42" s="32"/>
      <c r="CPL42" s="32"/>
      <c r="CPM42" s="32"/>
      <c r="CPN42" s="33"/>
      <c r="CPO42" s="34"/>
      <c r="CPP42" s="33"/>
      <c r="CPQ42" s="33"/>
      <c r="CPR42" s="39"/>
      <c r="CPS42" s="37"/>
      <c r="CPT42" s="32"/>
      <c r="CPU42" s="32"/>
      <c r="CPV42" s="32"/>
      <c r="CPW42" s="32"/>
      <c r="CPX42" s="32"/>
      <c r="CPY42" s="32"/>
      <c r="CPZ42" s="32"/>
      <c r="CQA42" s="32"/>
      <c r="CQB42" s="32"/>
      <c r="CQC42" s="32"/>
      <c r="CQD42" s="33"/>
      <c r="CQE42" s="34"/>
      <c r="CQF42" s="33"/>
      <c r="CQG42" s="33"/>
      <c r="CQH42" s="39"/>
      <c r="CQI42" s="37"/>
      <c r="CQJ42" s="32"/>
      <c r="CQK42" s="32"/>
      <c r="CQL42" s="32"/>
      <c r="CQM42" s="32"/>
      <c r="CQN42" s="32"/>
      <c r="CQO42" s="32"/>
      <c r="CQP42" s="32"/>
      <c r="CQQ42" s="32"/>
      <c r="CQR42" s="32"/>
      <c r="CQS42" s="32"/>
      <c r="CQT42" s="33"/>
      <c r="CQU42" s="34"/>
      <c r="CQV42" s="33"/>
      <c r="CQW42" s="33"/>
      <c r="CQX42" s="39"/>
      <c r="CQY42" s="37"/>
      <c r="CQZ42" s="32"/>
      <c r="CRA42" s="32"/>
      <c r="CRB42" s="32"/>
      <c r="CRC42" s="32"/>
      <c r="CRD42" s="32"/>
      <c r="CRE42" s="32"/>
      <c r="CRF42" s="32"/>
      <c r="CRG42" s="32"/>
      <c r="CRH42" s="32"/>
      <c r="CRI42" s="32"/>
      <c r="CRJ42" s="33"/>
      <c r="CRK42" s="34"/>
      <c r="CRL42" s="33"/>
      <c r="CRM42" s="33"/>
      <c r="CRN42" s="39"/>
      <c r="CRO42" s="37"/>
      <c r="CRP42" s="32"/>
      <c r="CRQ42" s="32"/>
      <c r="CRR42" s="32"/>
      <c r="CRS42" s="32"/>
      <c r="CRT42" s="32"/>
      <c r="CRU42" s="32"/>
      <c r="CRV42" s="32"/>
      <c r="CRW42" s="32"/>
      <c r="CRX42" s="32"/>
      <c r="CRY42" s="32"/>
      <c r="CRZ42" s="33"/>
      <c r="CSA42" s="34"/>
      <c r="CSB42" s="33"/>
      <c r="CSC42" s="33"/>
      <c r="CSD42" s="39"/>
      <c r="CSE42" s="37"/>
      <c r="CSF42" s="32"/>
      <c r="CSG42" s="32"/>
      <c r="CSH42" s="32"/>
      <c r="CSI42" s="32"/>
      <c r="CSJ42" s="32"/>
      <c r="CSK42" s="32"/>
      <c r="CSL42" s="32"/>
      <c r="CSM42" s="32"/>
      <c r="CSN42" s="32"/>
      <c r="CSO42" s="32"/>
      <c r="CSP42" s="33"/>
      <c r="CSQ42" s="34"/>
      <c r="CSR42" s="33"/>
      <c r="CSS42" s="33"/>
      <c r="CST42" s="39"/>
      <c r="CSU42" s="37"/>
      <c r="CSV42" s="32"/>
      <c r="CSW42" s="32"/>
      <c r="CSX42" s="32"/>
      <c r="CSY42" s="32"/>
      <c r="CSZ42" s="32"/>
      <c r="CTA42" s="32"/>
      <c r="CTB42" s="32"/>
      <c r="CTC42" s="32"/>
      <c r="CTD42" s="32"/>
      <c r="CTE42" s="32"/>
      <c r="CTF42" s="33"/>
      <c r="CTG42" s="34"/>
      <c r="CTH42" s="33"/>
      <c r="CTI42" s="33"/>
      <c r="CTJ42" s="39"/>
      <c r="CTK42" s="37"/>
      <c r="CTL42" s="32"/>
      <c r="CTM42" s="32"/>
      <c r="CTN42" s="32"/>
      <c r="CTO42" s="32"/>
      <c r="CTP42" s="32"/>
      <c r="CTQ42" s="32"/>
      <c r="CTR42" s="32"/>
      <c r="CTS42" s="32"/>
      <c r="CTT42" s="32"/>
      <c r="CTU42" s="32"/>
      <c r="CTV42" s="33"/>
      <c r="CTW42" s="34"/>
      <c r="CTX42" s="33"/>
      <c r="CTY42" s="33"/>
      <c r="CTZ42" s="39"/>
      <c r="CUA42" s="37"/>
      <c r="CUB42" s="32"/>
      <c r="CUC42" s="32"/>
      <c r="CUD42" s="32"/>
      <c r="CUE42" s="32"/>
      <c r="CUF42" s="32"/>
      <c r="CUG42" s="32"/>
      <c r="CUH42" s="32"/>
      <c r="CUI42" s="32"/>
      <c r="CUJ42" s="32"/>
      <c r="CUK42" s="32"/>
      <c r="CUL42" s="33"/>
      <c r="CUM42" s="34"/>
      <c r="CUN42" s="33"/>
      <c r="CUO42" s="33"/>
      <c r="CUP42" s="39"/>
      <c r="CUQ42" s="37"/>
      <c r="CUR42" s="32"/>
      <c r="CUS42" s="32"/>
      <c r="CUT42" s="32"/>
      <c r="CUU42" s="32"/>
      <c r="CUV42" s="32"/>
      <c r="CUW42" s="32"/>
      <c r="CUX42" s="32"/>
      <c r="CUY42" s="32"/>
      <c r="CUZ42" s="32"/>
      <c r="CVA42" s="32"/>
      <c r="CVB42" s="33"/>
      <c r="CVC42" s="34"/>
      <c r="CVD42" s="33"/>
      <c r="CVE42" s="33"/>
      <c r="CVF42" s="39"/>
      <c r="CVG42" s="37"/>
      <c r="CVH42" s="32"/>
      <c r="CVI42" s="32"/>
      <c r="CVJ42" s="32"/>
      <c r="CVK42" s="32"/>
      <c r="CVL42" s="32"/>
      <c r="CVM42" s="32"/>
      <c r="CVN42" s="32"/>
      <c r="CVO42" s="32"/>
      <c r="CVP42" s="32"/>
      <c r="CVQ42" s="32"/>
      <c r="CVR42" s="33"/>
      <c r="CVS42" s="34"/>
      <c r="CVT42" s="33"/>
      <c r="CVU42" s="33"/>
      <c r="CVV42" s="39"/>
      <c r="CVW42" s="37"/>
      <c r="CVX42" s="32"/>
      <c r="CVY42" s="32"/>
      <c r="CVZ42" s="32"/>
      <c r="CWA42" s="32"/>
      <c r="CWB42" s="32"/>
      <c r="CWC42" s="32"/>
      <c r="CWD42" s="32"/>
      <c r="CWE42" s="32"/>
      <c r="CWF42" s="32"/>
      <c r="CWG42" s="32"/>
      <c r="CWH42" s="33"/>
      <c r="CWI42" s="34"/>
      <c r="CWJ42" s="33"/>
      <c r="CWK42" s="33"/>
      <c r="CWL42" s="39"/>
      <c r="CWM42" s="37"/>
      <c r="CWN42" s="32"/>
      <c r="CWO42" s="32"/>
      <c r="CWP42" s="32"/>
      <c r="CWQ42" s="32"/>
      <c r="CWR42" s="32"/>
      <c r="CWS42" s="32"/>
      <c r="CWT42" s="32"/>
      <c r="CWU42" s="32"/>
      <c r="CWV42" s="32"/>
      <c r="CWW42" s="32"/>
      <c r="CWX42" s="33"/>
      <c r="CWY42" s="34"/>
      <c r="CWZ42" s="33"/>
      <c r="CXA42" s="33"/>
      <c r="CXB42" s="39"/>
      <c r="CXC42" s="37"/>
      <c r="CXD42" s="32"/>
      <c r="CXE42" s="32"/>
      <c r="CXF42" s="32"/>
      <c r="CXG42" s="32"/>
      <c r="CXH42" s="32"/>
      <c r="CXI42" s="32"/>
      <c r="CXJ42" s="32"/>
      <c r="CXK42" s="32"/>
      <c r="CXL42" s="32"/>
      <c r="CXM42" s="32"/>
      <c r="CXN42" s="33"/>
      <c r="CXO42" s="34"/>
      <c r="CXP42" s="33"/>
      <c r="CXQ42" s="33"/>
      <c r="CXR42" s="39"/>
      <c r="CXS42" s="37"/>
      <c r="CXT42" s="32"/>
      <c r="CXU42" s="32"/>
      <c r="CXV42" s="32"/>
      <c r="CXW42" s="32"/>
      <c r="CXX42" s="32"/>
      <c r="CXY42" s="32"/>
      <c r="CXZ42" s="32"/>
      <c r="CYA42" s="32"/>
      <c r="CYB42" s="32"/>
      <c r="CYC42" s="32"/>
      <c r="CYD42" s="33"/>
      <c r="CYE42" s="34"/>
      <c r="CYF42" s="33"/>
      <c r="CYG42" s="33"/>
      <c r="CYH42" s="39"/>
      <c r="CYI42" s="37"/>
      <c r="CYJ42" s="32"/>
      <c r="CYK42" s="32"/>
      <c r="CYL42" s="32"/>
      <c r="CYM42" s="32"/>
      <c r="CYN42" s="32"/>
      <c r="CYO42" s="32"/>
      <c r="CYP42" s="32"/>
      <c r="CYQ42" s="32"/>
      <c r="CYR42" s="32"/>
      <c r="CYS42" s="32"/>
      <c r="CYT42" s="33"/>
      <c r="CYU42" s="34"/>
      <c r="CYV42" s="33"/>
      <c r="CYW42" s="33"/>
      <c r="CYX42" s="39"/>
      <c r="CYY42" s="37"/>
      <c r="CYZ42" s="32"/>
      <c r="CZA42" s="32"/>
      <c r="CZB42" s="32"/>
      <c r="CZC42" s="32"/>
      <c r="CZD42" s="32"/>
      <c r="CZE42" s="32"/>
      <c r="CZF42" s="32"/>
      <c r="CZG42" s="32"/>
      <c r="CZH42" s="32"/>
      <c r="CZI42" s="32"/>
      <c r="CZJ42" s="33"/>
      <c r="CZK42" s="34"/>
      <c r="CZL42" s="33"/>
      <c r="CZM42" s="33"/>
      <c r="CZN42" s="39"/>
      <c r="CZO42" s="37"/>
      <c r="CZP42" s="32"/>
      <c r="CZQ42" s="32"/>
      <c r="CZR42" s="32"/>
      <c r="CZS42" s="32"/>
      <c r="CZT42" s="32"/>
      <c r="CZU42" s="32"/>
      <c r="CZV42" s="32"/>
      <c r="CZW42" s="32"/>
      <c r="CZX42" s="32"/>
      <c r="CZY42" s="32"/>
      <c r="CZZ42" s="33"/>
      <c r="DAA42" s="34"/>
      <c r="DAB42" s="33"/>
      <c r="DAC42" s="33"/>
      <c r="DAD42" s="39"/>
      <c r="DAE42" s="37"/>
      <c r="DAF42" s="32"/>
      <c r="DAG42" s="32"/>
      <c r="DAH42" s="32"/>
      <c r="DAI42" s="32"/>
      <c r="DAJ42" s="32"/>
      <c r="DAK42" s="32"/>
      <c r="DAL42" s="32"/>
      <c r="DAM42" s="32"/>
      <c r="DAN42" s="32"/>
      <c r="DAO42" s="32"/>
      <c r="DAP42" s="33"/>
      <c r="DAQ42" s="34"/>
      <c r="DAR42" s="33"/>
      <c r="DAS42" s="33"/>
      <c r="DAT42" s="39"/>
      <c r="DAU42" s="37"/>
      <c r="DAV42" s="32"/>
      <c r="DAW42" s="32"/>
      <c r="DAX42" s="32"/>
      <c r="DAY42" s="32"/>
      <c r="DAZ42" s="32"/>
      <c r="DBA42" s="32"/>
      <c r="DBB42" s="32"/>
      <c r="DBC42" s="32"/>
      <c r="DBD42" s="32"/>
      <c r="DBE42" s="32"/>
      <c r="DBF42" s="33"/>
      <c r="DBG42" s="34"/>
      <c r="DBH42" s="33"/>
      <c r="DBI42" s="33"/>
      <c r="DBJ42" s="39"/>
      <c r="DBK42" s="37"/>
      <c r="DBL42" s="32"/>
      <c r="DBM42" s="32"/>
      <c r="DBN42" s="32"/>
      <c r="DBO42" s="32"/>
      <c r="DBP42" s="32"/>
      <c r="DBQ42" s="32"/>
      <c r="DBR42" s="32"/>
      <c r="DBS42" s="32"/>
      <c r="DBT42" s="32"/>
      <c r="DBU42" s="32"/>
      <c r="DBV42" s="33"/>
      <c r="DBW42" s="34"/>
      <c r="DBX42" s="33"/>
      <c r="DBY42" s="33"/>
      <c r="DBZ42" s="39"/>
      <c r="DCA42" s="37"/>
      <c r="DCB42" s="32"/>
      <c r="DCC42" s="32"/>
      <c r="DCD42" s="32"/>
      <c r="DCE42" s="32"/>
      <c r="DCF42" s="32"/>
      <c r="DCG42" s="32"/>
      <c r="DCH42" s="32"/>
      <c r="DCI42" s="32"/>
      <c r="DCJ42" s="32"/>
      <c r="DCK42" s="32"/>
      <c r="DCL42" s="33"/>
      <c r="DCM42" s="34"/>
      <c r="DCN42" s="33"/>
      <c r="DCO42" s="33"/>
      <c r="DCP42" s="39"/>
      <c r="DCQ42" s="37"/>
      <c r="DCR42" s="32"/>
      <c r="DCS42" s="32"/>
      <c r="DCT42" s="32"/>
      <c r="DCU42" s="32"/>
      <c r="DCV42" s="32"/>
      <c r="DCW42" s="32"/>
      <c r="DCX42" s="32"/>
      <c r="DCY42" s="32"/>
      <c r="DCZ42" s="32"/>
      <c r="DDA42" s="32"/>
      <c r="DDB42" s="33"/>
      <c r="DDC42" s="34"/>
      <c r="DDD42" s="33"/>
      <c r="DDE42" s="33"/>
      <c r="DDF42" s="39"/>
      <c r="DDG42" s="37"/>
      <c r="DDH42" s="32"/>
      <c r="DDI42" s="32"/>
      <c r="DDJ42" s="32"/>
      <c r="DDK42" s="32"/>
      <c r="DDL42" s="32"/>
      <c r="DDM42" s="32"/>
      <c r="DDN42" s="32"/>
      <c r="DDO42" s="32"/>
      <c r="DDP42" s="32"/>
      <c r="DDQ42" s="32"/>
      <c r="DDR42" s="33"/>
      <c r="DDS42" s="34"/>
      <c r="DDT42" s="33"/>
      <c r="DDU42" s="33"/>
      <c r="DDV42" s="39"/>
      <c r="DDW42" s="37"/>
      <c r="DDX42" s="32"/>
      <c r="DDY42" s="32"/>
      <c r="DDZ42" s="32"/>
      <c r="DEA42" s="32"/>
      <c r="DEB42" s="32"/>
      <c r="DEC42" s="32"/>
      <c r="DED42" s="32"/>
      <c r="DEE42" s="32"/>
      <c r="DEF42" s="32"/>
      <c r="DEG42" s="32"/>
      <c r="DEH42" s="33"/>
      <c r="DEI42" s="34"/>
      <c r="DEJ42" s="33"/>
      <c r="DEK42" s="33"/>
      <c r="DEL42" s="39"/>
      <c r="DEM42" s="37"/>
      <c r="DEN42" s="32"/>
      <c r="DEO42" s="32"/>
      <c r="DEP42" s="32"/>
      <c r="DEQ42" s="32"/>
      <c r="DER42" s="32"/>
      <c r="DES42" s="32"/>
      <c r="DET42" s="32"/>
      <c r="DEU42" s="32"/>
      <c r="DEV42" s="32"/>
      <c r="DEW42" s="32"/>
      <c r="DEX42" s="33"/>
      <c r="DEY42" s="34"/>
      <c r="DEZ42" s="33"/>
      <c r="DFA42" s="33"/>
      <c r="DFB42" s="39"/>
      <c r="DFC42" s="37"/>
      <c r="DFD42" s="32"/>
      <c r="DFE42" s="32"/>
      <c r="DFF42" s="32"/>
      <c r="DFG42" s="32"/>
      <c r="DFH42" s="32"/>
      <c r="DFI42" s="32"/>
      <c r="DFJ42" s="32"/>
      <c r="DFK42" s="32"/>
      <c r="DFL42" s="32"/>
      <c r="DFM42" s="32"/>
      <c r="DFN42" s="33"/>
      <c r="DFO42" s="34"/>
      <c r="DFP42" s="33"/>
      <c r="DFQ42" s="33"/>
      <c r="DFR42" s="39"/>
      <c r="DFS42" s="37"/>
      <c r="DFT42" s="32"/>
      <c r="DFU42" s="32"/>
      <c r="DFV42" s="32"/>
      <c r="DFW42" s="32"/>
      <c r="DFX42" s="32"/>
      <c r="DFY42" s="32"/>
      <c r="DFZ42" s="32"/>
      <c r="DGA42" s="32"/>
      <c r="DGB42" s="32"/>
      <c r="DGC42" s="32"/>
      <c r="DGD42" s="33"/>
      <c r="DGE42" s="34"/>
      <c r="DGF42" s="33"/>
      <c r="DGG42" s="33"/>
      <c r="DGH42" s="39"/>
      <c r="DGI42" s="37"/>
      <c r="DGJ42" s="32"/>
      <c r="DGK42" s="32"/>
      <c r="DGL42" s="32"/>
      <c r="DGM42" s="32"/>
      <c r="DGN42" s="32"/>
      <c r="DGO42" s="32"/>
      <c r="DGP42" s="32"/>
      <c r="DGQ42" s="32"/>
      <c r="DGR42" s="32"/>
      <c r="DGS42" s="32"/>
      <c r="DGT42" s="33"/>
      <c r="DGU42" s="34"/>
      <c r="DGV42" s="33"/>
      <c r="DGW42" s="33"/>
      <c r="DGX42" s="39"/>
      <c r="DGY42" s="37"/>
      <c r="DGZ42" s="32"/>
      <c r="DHA42" s="32"/>
      <c r="DHB42" s="32"/>
      <c r="DHC42" s="32"/>
      <c r="DHD42" s="32"/>
      <c r="DHE42" s="32"/>
      <c r="DHF42" s="32"/>
      <c r="DHG42" s="32"/>
      <c r="DHH42" s="32"/>
      <c r="DHI42" s="32"/>
      <c r="DHJ42" s="33"/>
      <c r="DHK42" s="34"/>
      <c r="DHL42" s="33"/>
      <c r="DHM42" s="33"/>
      <c r="DHN42" s="39"/>
      <c r="DHO42" s="37"/>
      <c r="DHP42" s="32"/>
      <c r="DHQ42" s="32"/>
      <c r="DHR42" s="32"/>
      <c r="DHS42" s="32"/>
      <c r="DHT42" s="32"/>
      <c r="DHU42" s="32"/>
      <c r="DHV42" s="32"/>
      <c r="DHW42" s="32"/>
      <c r="DHX42" s="32"/>
      <c r="DHY42" s="32"/>
      <c r="DHZ42" s="33"/>
      <c r="DIA42" s="34"/>
      <c r="DIB42" s="33"/>
      <c r="DIC42" s="33"/>
      <c r="DID42" s="39"/>
      <c r="DIE42" s="37"/>
      <c r="DIF42" s="32"/>
      <c r="DIG42" s="32"/>
      <c r="DIH42" s="32"/>
      <c r="DII42" s="32"/>
      <c r="DIJ42" s="32"/>
      <c r="DIK42" s="32"/>
      <c r="DIL42" s="32"/>
      <c r="DIM42" s="32"/>
      <c r="DIN42" s="32"/>
      <c r="DIO42" s="32"/>
      <c r="DIP42" s="33"/>
      <c r="DIQ42" s="34"/>
      <c r="DIR42" s="33"/>
      <c r="DIS42" s="33"/>
      <c r="DIT42" s="39"/>
      <c r="DIU42" s="37"/>
      <c r="DIV42" s="32"/>
      <c r="DIW42" s="32"/>
      <c r="DIX42" s="32"/>
      <c r="DIY42" s="32"/>
      <c r="DIZ42" s="32"/>
      <c r="DJA42" s="32"/>
      <c r="DJB42" s="32"/>
      <c r="DJC42" s="32"/>
      <c r="DJD42" s="32"/>
      <c r="DJE42" s="32"/>
      <c r="DJF42" s="33"/>
      <c r="DJG42" s="34"/>
      <c r="DJH42" s="33"/>
      <c r="DJI42" s="33"/>
      <c r="DJJ42" s="39"/>
      <c r="DJK42" s="37"/>
      <c r="DJL42" s="32"/>
      <c r="DJM42" s="32"/>
      <c r="DJN42" s="32"/>
      <c r="DJO42" s="32"/>
      <c r="DJP42" s="32"/>
      <c r="DJQ42" s="32"/>
      <c r="DJR42" s="32"/>
      <c r="DJS42" s="32"/>
      <c r="DJT42" s="32"/>
      <c r="DJU42" s="32"/>
      <c r="DJV42" s="33"/>
      <c r="DJW42" s="34"/>
      <c r="DJX42" s="33"/>
      <c r="DJY42" s="33"/>
      <c r="DJZ42" s="39"/>
      <c r="DKA42" s="37"/>
      <c r="DKB42" s="32"/>
      <c r="DKC42" s="32"/>
      <c r="DKD42" s="32"/>
      <c r="DKE42" s="32"/>
      <c r="DKF42" s="32"/>
      <c r="DKG42" s="32"/>
      <c r="DKH42" s="32"/>
      <c r="DKI42" s="32"/>
      <c r="DKJ42" s="32"/>
      <c r="DKK42" s="32"/>
      <c r="DKL42" s="33"/>
      <c r="DKM42" s="34"/>
      <c r="DKN42" s="33"/>
      <c r="DKO42" s="33"/>
      <c r="DKP42" s="39"/>
      <c r="DKQ42" s="37"/>
      <c r="DKR42" s="32"/>
      <c r="DKS42" s="32"/>
      <c r="DKT42" s="32"/>
      <c r="DKU42" s="32"/>
      <c r="DKV42" s="32"/>
      <c r="DKW42" s="32"/>
      <c r="DKX42" s="32"/>
      <c r="DKY42" s="32"/>
      <c r="DKZ42" s="32"/>
      <c r="DLA42" s="32"/>
      <c r="DLB42" s="33"/>
      <c r="DLC42" s="34"/>
      <c r="DLD42" s="33"/>
      <c r="DLE42" s="33"/>
      <c r="DLF42" s="39"/>
      <c r="DLG42" s="37"/>
      <c r="DLH42" s="32"/>
      <c r="DLI42" s="32"/>
      <c r="DLJ42" s="32"/>
      <c r="DLK42" s="32"/>
      <c r="DLL42" s="32"/>
      <c r="DLM42" s="32"/>
      <c r="DLN42" s="32"/>
      <c r="DLO42" s="32"/>
      <c r="DLP42" s="32"/>
      <c r="DLQ42" s="32"/>
      <c r="DLR42" s="33"/>
      <c r="DLS42" s="34"/>
      <c r="DLT42" s="33"/>
      <c r="DLU42" s="33"/>
      <c r="DLV42" s="39"/>
      <c r="DLW42" s="37"/>
      <c r="DLX42" s="32"/>
      <c r="DLY42" s="32"/>
      <c r="DLZ42" s="32"/>
      <c r="DMA42" s="32"/>
      <c r="DMB42" s="32"/>
      <c r="DMC42" s="32"/>
      <c r="DMD42" s="32"/>
      <c r="DME42" s="32"/>
      <c r="DMF42" s="32"/>
      <c r="DMG42" s="32"/>
      <c r="DMH42" s="33"/>
      <c r="DMI42" s="34"/>
      <c r="DMJ42" s="33"/>
      <c r="DMK42" s="33"/>
      <c r="DML42" s="39"/>
      <c r="DMM42" s="37"/>
      <c r="DMN42" s="32"/>
      <c r="DMO42" s="32"/>
      <c r="DMP42" s="32"/>
      <c r="DMQ42" s="32"/>
      <c r="DMR42" s="32"/>
      <c r="DMS42" s="32"/>
      <c r="DMT42" s="32"/>
      <c r="DMU42" s="32"/>
      <c r="DMV42" s="32"/>
      <c r="DMW42" s="32"/>
      <c r="DMX42" s="33"/>
      <c r="DMY42" s="34"/>
      <c r="DMZ42" s="33"/>
      <c r="DNA42" s="33"/>
      <c r="DNB42" s="39"/>
      <c r="DNC42" s="37"/>
      <c r="DND42" s="32"/>
      <c r="DNE42" s="32"/>
      <c r="DNF42" s="32"/>
      <c r="DNG42" s="32"/>
      <c r="DNH42" s="32"/>
      <c r="DNI42" s="32"/>
      <c r="DNJ42" s="32"/>
      <c r="DNK42" s="32"/>
      <c r="DNL42" s="32"/>
      <c r="DNM42" s="32"/>
      <c r="DNN42" s="33"/>
      <c r="DNO42" s="34"/>
      <c r="DNP42" s="33"/>
      <c r="DNQ42" s="33"/>
      <c r="DNR42" s="39"/>
      <c r="DNS42" s="37"/>
      <c r="DNT42" s="32"/>
      <c r="DNU42" s="32"/>
      <c r="DNV42" s="32"/>
      <c r="DNW42" s="32"/>
      <c r="DNX42" s="32"/>
      <c r="DNY42" s="32"/>
      <c r="DNZ42" s="32"/>
      <c r="DOA42" s="32"/>
      <c r="DOB42" s="32"/>
      <c r="DOC42" s="32"/>
      <c r="DOD42" s="33"/>
      <c r="DOE42" s="34"/>
      <c r="DOF42" s="33"/>
      <c r="DOG42" s="33"/>
      <c r="DOH42" s="39"/>
      <c r="DOI42" s="37"/>
      <c r="DOJ42" s="32"/>
      <c r="DOK42" s="32"/>
      <c r="DOL42" s="32"/>
      <c r="DOM42" s="32"/>
      <c r="DON42" s="32"/>
      <c r="DOO42" s="32"/>
      <c r="DOP42" s="32"/>
      <c r="DOQ42" s="32"/>
      <c r="DOR42" s="32"/>
      <c r="DOS42" s="32"/>
      <c r="DOT42" s="33"/>
      <c r="DOU42" s="34"/>
      <c r="DOV42" s="33"/>
      <c r="DOW42" s="33"/>
      <c r="DOX42" s="39"/>
      <c r="DOY42" s="37"/>
      <c r="DOZ42" s="32"/>
      <c r="DPA42" s="32"/>
      <c r="DPB42" s="32"/>
      <c r="DPC42" s="32"/>
      <c r="DPD42" s="32"/>
      <c r="DPE42" s="32"/>
      <c r="DPF42" s="32"/>
      <c r="DPG42" s="32"/>
      <c r="DPH42" s="32"/>
      <c r="DPI42" s="32"/>
      <c r="DPJ42" s="33"/>
      <c r="DPK42" s="34"/>
      <c r="DPL42" s="33"/>
      <c r="DPM42" s="33"/>
      <c r="DPN42" s="39"/>
      <c r="DPO42" s="37"/>
      <c r="DPP42" s="32"/>
      <c r="DPQ42" s="32"/>
      <c r="DPR42" s="32"/>
      <c r="DPS42" s="32"/>
      <c r="DPT42" s="32"/>
      <c r="DPU42" s="32"/>
      <c r="DPV42" s="32"/>
      <c r="DPW42" s="32"/>
      <c r="DPX42" s="32"/>
      <c r="DPY42" s="32"/>
      <c r="DPZ42" s="33"/>
      <c r="DQA42" s="34"/>
      <c r="DQB42" s="33"/>
      <c r="DQC42" s="33"/>
      <c r="DQD42" s="39"/>
      <c r="DQE42" s="37"/>
      <c r="DQF42" s="32"/>
      <c r="DQG42" s="32"/>
      <c r="DQH42" s="32"/>
      <c r="DQI42" s="32"/>
      <c r="DQJ42" s="32"/>
      <c r="DQK42" s="32"/>
      <c r="DQL42" s="32"/>
      <c r="DQM42" s="32"/>
      <c r="DQN42" s="32"/>
      <c r="DQO42" s="32"/>
      <c r="DQP42" s="33"/>
      <c r="DQQ42" s="34"/>
      <c r="DQR42" s="33"/>
      <c r="DQS42" s="33"/>
      <c r="DQT42" s="39"/>
      <c r="DQU42" s="37"/>
      <c r="DQV42" s="32"/>
      <c r="DQW42" s="32"/>
      <c r="DQX42" s="32"/>
      <c r="DQY42" s="32"/>
      <c r="DQZ42" s="32"/>
      <c r="DRA42" s="32"/>
      <c r="DRB42" s="32"/>
      <c r="DRC42" s="32"/>
      <c r="DRD42" s="32"/>
      <c r="DRE42" s="32"/>
      <c r="DRF42" s="33"/>
      <c r="DRG42" s="34"/>
      <c r="DRH42" s="33"/>
      <c r="DRI42" s="33"/>
      <c r="DRJ42" s="39"/>
      <c r="DRK42" s="37"/>
      <c r="DRL42" s="32"/>
      <c r="DRM42" s="32"/>
      <c r="DRN42" s="32"/>
      <c r="DRO42" s="32"/>
      <c r="DRP42" s="32"/>
      <c r="DRQ42" s="32"/>
      <c r="DRR42" s="32"/>
      <c r="DRS42" s="32"/>
      <c r="DRT42" s="32"/>
      <c r="DRU42" s="32"/>
      <c r="DRV42" s="33"/>
      <c r="DRW42" s="34"/>
      <c r="DRX42" s="33"/>
      <c r="DRY42" s="33"/>
      <c r="DRZ42" s="39"/>
      <c r="DSA42" s="37"/>
      <c r="DSB42" s="32"/>
      <c r="DSC42" s="32"/>
      <c r="DSD42" s="32"/>
      <c r="DSE42" s="32"/>
      <c r="DSF42" s="32"/>
      <c r="DSG42" s="32"/>
      <c r="DSH42" s="32"/>
      <c r="DSI42" s="32"/>
      <c r="DSJ42" s="32"/>
      <c r="DSK42" s="32"/>
      <c r="DSL42" s="33"/>
      <c r="DSM42" s="34"/>
      <c r="DSN42" s="33"/>
      <c r="DSO42" s="33"/>
      <c r="DSP42" s="39"/>
      <c r="DSQ42" s="37"/>
      <c r="DSR42" s="32"/>
      <c r="DSS42" s="32"/>
      <c r="DST42" s="32"/>
      <c r="DSU42" s="32"/>
      <c r="DSV42" s="32"/>
      <c r="DSW42" s="32"/>
      <c r="DSX42" s="32"/>
      <c r="DSY42" s="32"/>
      <c r="DSZ42" s="32"/>
      <c r="DTA42" s="32"/>
      <c r="DTB42" s="33"/>
      <c r="DTC42" s="34"/>
      <c r="DTD42" s="33"/>
      <c r="DTE42" s="33"/>
      <c r="DTF42" s="39"/>
      <c r="DTG42" s="37"/>
      <c r="DTH42" s="32"/>
      <c r="DTI42" s="32"/>
      <c r="DTJ42" s="32"/>
      <c r="DTK42" s="32"/>
      <c r="DTL42" s="32"/>
      <c r="DTM42" s="32"/>
      <c r="DTN42" s="32"/>
      <c r="DTO42" s="32"/>
      <c r="DTP42" s="32"/>
      <c r="DTQ42" s="32"/>
      <c r="DTR42" s="33"/>
      <c r="DTS42" s="34"/>
      <c r="DTT42" s="33"/>
      <c r="DTU42" s="33"/>
      <c r="DTV42" s="39"/>
      <c r="DTW42" s="37"/>
      <c r="DTX42" s="32"/>
      <c r="DTY42" s="32"/>
      <c r="DTZ42" s="32"/>
      <c r="DUA42" s="32"/>
      <c r="DUB42" s="32"/>
      <c r="DUC42" s="32"/>
      <c r="DUD42" s="32"/>
      <c r="DUE42" s="32"/>
      <c r="DUF42" s="32"/>
      <c r="DUG42" s="32"/>
      <c r="DUH42" s="33"/>
      <c r="DUI42" s="34"/>
      <c r="DUJ42" s="33"/>
      <c r="DUK42" s="33"/>
      <c r="DUL42" s="39"/>
      <c r="DUM42" s="37"/>
      <c r="DUN42" s="32"/>
      <c r="DUO42" s="32"/>
      <c r="DUP42" s="32"/>
      <c r="DUQ42" s="32"/>
      <c r="DUR42" s="32"/>
      <c r="DUS42" s="32"/>
      <c r="DUT42" s="32"/>
      <c r="DUU42" s="32"/>
      <c r="DUV42" s="32"/>
      <c r="DUW42" s="32"/>
      <c r="DUX42" s="33"/>
      <c r="DUY42" s="34"/>
      <c r="DUZ42" s="33"/>
      <c r="DVA42" s="33"/>
      <c r="DVB42" s="39"/>
      <c r="DVC42" s="37"/>
      <c r="DVD42" s="32"/>
      <c r="DVE42" s="32"/>
      <c r="DVF42" s="32"/>
      <c r="DVG42" s="32"/>
      <c r="DVH42" s="32"/>
      <c r="DVI42" s="32"/>
      <c r="DVJ42" s="32"/>
      <c r="DVK42" s="32"/>
      <c r="DVL42" s="32"/>
      <c r="DVM42" s="32"/>
      <c r="DVN42" s="33"/>
      <c r="DVO42" s="34"/>
      <c r="DVP42" s="33"/>
      <c r="DVQ42" s="33"/>
      <c r="DVR42" s="39"/>
      <c r="DVS42" s="37"/>
      <c r="DVT42" s="32"/>
      <c r="DVU42" s="32"/>
      <c r="DVV42" s="32"/>
      <c r="DVW42" s="32"/>
      <c r="DVX42" s="32"/>
      <c r="DVY42" s="32"/>
      <c r="DVZ42" s="32"/>
      <c r="DWA42" s="32"/>
      <c r="DWB42" s="32"/>
      <c r="DWC42" s="32"/>
      <c r="DWD42" s="33"/>
      <c r="DWE42" s="34"/>
      <c r="DWF42" s="33"/>
      <c r="DWG42" s="33"/>
      <c r="DWH42" s="39"/>
      <c r="DWI42" s="37"/>
      <c r="DWJ42" s="32"/>
      <c r="DWK42" s="32"/>
      <c r="DWL42" s="32"/>
      <c r="DWM42" s="32"/>
      <c r="DWN42" s="32"/>
      <c r="DWO42" s="32"/>
      <c r="DWP42" s="32"/>
      <c r="DWQ42" s="32"/>
      <c r="DWR42" s="32"/>
      <c r="DWS42" s="32"/>
      <c r="DWT42" s="33"/>
      <c r="DWU42" s="34"/>
      <c r="DWV42" s="33"/>
      <c r="DWW42" s="33"/>
      <c r="DWX42" s="39"/>
      <c r="DWY42" s="37"/>
      <c r="DWZ42" s="32"/>
      <c r="DXA42" s="32"/>
      <c r="DXB42" s="32"/>
      <c r="DXC42" s="32"/>
      <c r="DXD42" s="32"/>
      <c r="DXE42" s="32"/>
      <c r="DXF42" s="32"/>
      <c r="DXG42" s="32"/>
      <c r="DXH42" s="32"/>
      <c r="DXI42" s="32"/>
      <c r="DXJ42" s="33"/>
      <c r="DXK42" s="34"/>
      <c r="DXL42" s="33"/>
      <c r="DXM42" s="33"/>
      <c r="DXN42" s="39"/>
      <c r="DXO42" s="37"/>
      <c r="DXP42" s="32"/>
      <c r="DXQ42" s="32"/>
      <c r="DXR42" s="32"/>
      <c r="DXS42" s="32"/>
      <c r="DXT42" s="32"/>
      <c r="DXU42" s="32"/>
      <c r="DXV42" s="32"/>
      <c r="DXW42" s="32"/>
      <c r="DXX42" s="32"/>
      <c r="DXY42" s="32"/>
      <c r="DXZ42" s="33"/>
      <c r="DYA42" s="34"/>
      <c r="DYB42" s="33"/>
      <c r="DYC42" s="33"/>
      <c r="DYD42" s="39"/>
      <c r="DYE42" s="37"/>
      <c r="DYF42" s="32"/>
      <c r="DYG42" s="32"/>
      <c r="DYH42" s="32"/>
      <c r="DYI42" s="32"/>
      <c r="DYJ42" s="32"/>
      <c r="DYK42" s="32"/>
      <c r="DYL42" s="32"/>
      <c r="DYM42" s="32"/>
      <c r="DYN42" s="32"/>
      <c r="DYO42" s="32"/>
      <c r="DYP42" s="33"/>
      <c r="DYQ42" s="34"/>
      <c r="DYR42" s="33"/>
      <c r="DYS42" s="33"/>
      <c r="DYT42" s="39"/>
      <c r="DYU42" s="37"/>
      <c r="DYV42" s="32"/>
      <c r="DYW42" s="32"/>
      <c r="DYX42" s="32"/>
      <c r="DYY42" s="32"/>
      <c r="DYZ42" s="32"/>
      <c r="DZA42" s="32"/>
      <c r="DZB42" s="32"/>
      <c r="DZC42" s="32"/>
      <c r="DZD42" s="32"/>
      <c r="DZE42" s="32"/>
      <c r="DZF42" s="33"/>
      <c r="DZG42" s="34"/>
      <c r="DZH42" s="33"/>
      <c r="DZI42" s="33"/>
      <c r="DZJ42" s="39"/>
      <c r="DZK42" s="37"/>
      <c r="DZL42" s="32"/>
      <c r="DZM42" s="32"/>
      <c r="DZN42" s="32"/>
      <c r="DZO42" s="32"/>
      <c r="DZP42" s="32"/>
      <c r="DZQ42" s="32"/>
      <c r="DZR42" s="32"/>
      <c r="DZS42" s="32"/>
      <c r="DZT42" s="32"/>
      <c r="DZU42" s="32"/>
      <c r="DZV42" s="33"/>
      <c r="DZW42" s="34"/>
      <c r="DZX42" s="33"/>
      <c r="DZY42" s="33"/>
      <c r="DZZ42" s="39"/>
      <c r="EAA42" s="37"/>
      <c r="EAB42" s="32"/>
      <c r="EAC42" s="32"/>
      <c r="EAD42" s="32"/>
      <c r="EAE42" s="32"/>
      <c r="EAF42" s="32"/>
      <c r="EAG42" s="32"/>
      <c r="EAH42" s="32"/>
      <c r="EAI42" s="32"/>
      <c r="EAJ42" s="32"/>
      <c r="EAK42" s="32"/>
      <c r="EAL42" s="33"/>
      <c r="EAM42" s="34"/>
      <c r="EAN42" s="33"/>
      <c r="EAO42" s="33"/>
      <c r="EAP42" s="39"/>
      <c r="EAQ42" s="37"/>
      <c r="EAR42" s="32"/>
      <c r="EAS42" s="32"/>
      <c r="EAT42" s="32"/>
      <c r="EAU42" s="32"/>
      <c r="EAV42" s="32"/>
      <c r="EAW42" s="32"/>
      <c r="EAX42" s="32"/>
      <c r="EAY42" s="32"/>
      <c r="EAZ42" s="32"/>
      <c r="EBA42" s="32"/>
      <c r="EBB42" s="33"/>
      <c r="EBC42" s="34"/>
      <c r="EBD42" s="33"/>
      <c r="EBE42" s="33"/>
      <c r="EBF42" s="39"/>
      <c r="EBG42" s="37"/>
      <c r="EBH42" s="32"/>
      <c r="EBI42" s="32"/>
      <c r="EBJ42" s="32"/>
      <c r="EBK42" s="32"/>
      <c r="EBL42" s="32"/>
      <c r="EBM42" s="32"/>
      <c r="EBN42" s="32"/>
      <c r="EBO42" s="32"/>
      <c r="EBP42" s="32"/>
      <c r="EBQ42" s="32"/>
      <c r="EBR42" s="33"/>
      <c r="EBS42" s="34"/>
      <c r="EBT42" s="33"/>
      <c r="EBU42" s="33"/>
      <c r="EBV42" s="39"/>
      <c r="EBW42" s="37"/>
      <c r="EBX42" s="32"/>
      <c r="EBY42" s="32"/>
      <c r="EBZ42" s="32"/>
      <c r="ECA42" s="32"/>
      <c r="ECB42" s="32"/>
      <c r="ECC42" s="32"/>
      <c r="ECD42" s="32"/>
      <c r="ECE42" s="32"/>
      <c r="ECF42" s="32"/>
      <c r="ECG42" s="32"/>
      <c r="ECH42" s="33"/>
      <c r="ECI42" s="34"/>
      <c r="ECJ42" s="33"/>
      <c r="ECK42" s="33"/>
      <c r="ECL42" s="39"/>
      <c r="ECM42" s="37"/>
      <c r="ECN42" s="32"/>
      <c r="ECO42" s="32"/>
      <c r="ECP42" s="32"/>
      <c r="ECQ42" s="32"/>
      <c r="ECR42" s="32"/>
      <c r="ECS42" s="32"/>
      <c r="ECT42" s="32"/>
      <c r="ECU42" s="32"/>
      <c r="ECV42" s="32"/>
      <c r="ECW42" s="32"/>
      <c r="ECX42" s="33"/>
      <c r="ECY42" s="34"/>
      <c r="ECZ42" s="33"/>
      <c r="EDA42" s="33"/>
      <c r="EDB42" s="39"/>
      <c r="EDC42" s="37"/>
      <c r="EDD42" s="32"/>
      <c r="EDE42" s="32"/>
      <c r="EDF42" s="32"/>
      <c r="EDG42" s="32"/>
      <c r="EDH42" s="32"/>
      <c r="EDI42" s="32"/>
      <c r="EDJ42" s="32"/>
      <c r="EDK42" s="32"/>
      <c r="EDL42" s="32"/>
      <c r="EDM42" s="32"/>
      <c r="EDN42" s="33"/>
      <c r="EDO42" s="34"/>
      <c r="EDP42" s="33"/>
      <c r="EDQ42" s="33"/>
      <c r="EDR42" s="39"/>
      <c r="EDS42" s="37"/>
      <c r="EDT42" s="32"/>
      <c r="EDU42" s="32"/>
      <c r="EDV42" s="32"/>
      <c r="EDW42" s="32"/>
      <c r="EDX42" s="32"/>
      <c r="EDY42" s="32"/>
      <c r="EDZ42" s="32"/>
      <c r="EEA42" s="32"/>
      <c r="EEB42" s="32"/>
      <c r="EEC42" s="32"/>
      <c r="EED42" s="33"/>
      <c r="EEE42" s="34"/>
      <c r="EEF42" s="33"/>
      <c r="EEG42" s="33"/>
      <c r="EEH42" s="39"/>
      <c r="EEI42" s="37"/>
      <c r="EEJ42" s="32"/>
      <c r="EEK42" s="32"/>
      <c r="EEL42" s="32"/>
      <c r="EEM42" s="32"/>
      <c r="EEN42" s="32"/>
      <c r="EEO42" s="32"/>
      <c r="EEP42" s="32"/>
      <c r="EEQ42" s="32"/>
      <c r="EER42" s="32"/>
      <c r="EES42" s="32"/>
      <c r="EET42" s="33"/>
      <c r="EEU42" s="34"/>
      <c r="EEV42" s="33"/>
      <c r="EEW42" s="33"/>
      <c r="EEX42" s="39"/>
      <c r="EEY42" s="37"/>
      <c r="EEZ42" s="32"/>
      <c r="EFA42" s="32"/>
      <c r="EFB42" s="32"/>
      <c r="EFC42" s="32"/>
      <c r="EFD42" s="32"/>
      <c r="EFE42" s="32"/>
      <c r="EFF42" s="32"/>
      <c r="EFG42" s="32"/>
      <c r="EFH42" s="32"/>
      <c r="EFI42" s="32"/>
      <c r="EFJ42" s="33"/>
      <c r="EFK42" s="34"/>
      <c r="EFL42" s="33"/>
      <c r="EFM42" s="33"/>
      <c r="EFN42" s="39"/>
      <c r="EFO42" s="37"/>
      <c r="EFP42" s="32"/>
      <c r="EFQ42" s="32"/>
      <c r="EFR42" s="32"/>
      <c r="EFS42" s="32"/>
      <c r="EFT42" s="32"/>
      <c r="EFU42" s="32"/>
      <c r="EFV42" s="32"/>
      <c r="EFW42" s="32"/>
      <c r="EFX42" s="32"/>
      <c r="EFY42" s="32"/>
      <c r="EFZ42" s="33"/>
      <c r="EGA42" s="34"/>
      <c r="EGB42" s="33"/>
      <c r="EGC42" s="33"/>
      <c r="EGD42" s="39"/>
      <c r="EGE42" s="37"/>
      <c r="EGF42" s="32"/>
      <c r="EGG42" s="32"/>
      <c r="EGH42" s="32"/>
      <c r="EGI42" s="32"/>
      <c r="EGJ42" s="32"/>
      <c r="EGK42" s="32"/>
      <c r="EGL42" s="32"/>
      <c r="EGM42" s="32"/>
      <c r="EGN42" s="32"/>
      <c r="EGO42" s="32"/>
      <c r="EGP42" s="33"/>
      <c r="EGQ42" s="34"/>
      <c r="EGR42" s="33"/>
      <c r="EGS42" s="33"/>
      <c r="EGT42" s="39"/>
      <c r="EGU42" s="37"/>
      <c r="EGV42" s="32"/>
      <c r="EGW42" s="32"/>
      <c r="EGX42" s="32"/>
      <c r="EGY42" s="32"/>
      <c r="EGZ42" s="32"/>
      <c r="EHA42" s="32"/>
      <c r="EHB42" s="32"/>
      <c r="EHC42" s="32"/>
      <c r="EHD42" s="32"/>
      <c r="EHE42" s="32"/>
      <c r="EHF42" s="33"/>
      <c r="EHG42" s="34"/>
      <c r="EHH42" s="33"/>
      <c r="EHI42" s="33"/>
      <c r="EHJ42" s="39"/>
      <c r="EHK42" s="37"/>
      <c r="EHL42" s="32"/>
      <c r="EHM42" s="32"/>
      <c r="EHN42" s="32"/>
      <c r="EHO42" s="32"/>
      <c r="EHP42" s="32"/>
      <c r="EHQ42" s="32"/>
      <c r="EHR42" s="32"/>
      <c r="EHS42" s="32"/>
      <c r="EHT42" s="32"/>
      <c r="EHU42" s="32"/>
      <c r="EHV42" s="33"/>
      <c r="EHW42" s="34"/>
      <c r="EHX42" s="33"/>
      <c r="EHY42" s="33"/>
      <c r="EHZ42" s="39"/>
      <c r="EIA42" s="37"/>
      <c r="EIB42" s="32"/>
      <c r="EIC42" s="32"/>
      <c r="EID42" s="32"/>
      <c r="EIE42" s="32"/>
      <c r="EIF42" s="32"/>
      <c r="EIG42" s="32"/>
      <c r="EIH42" s="32"/>
      <c r="EII42" s="32"/>
      <c r="EIJ42" s="32"/>
      <c r="EIK42" s="32"/>
      <c r="EIL42" s="33"/>
      <c r="EIM42" s="34"/>
      <c r="EIN42" s="33"/>
      <c r="EIO42" s="33"/>
      <c r="EIP42" s="39"/>
      <c r="EIQ42" s="37"/>
      <c r="EIR42" s="32"/>
      <c r="EIS42" s="32"/>
      <c r="EIT42" s="32"/>
      <c r="EIU42" s="32"/>
      <c r="EIV42" s="32"/>
      <c r="EIW42" s="32"/>
      <c r="EIX42" s="32"/>
      <c r="EIY42" s="32"/>
      <c r="EIZ42" s="32"/>
      <c r="EJA42" s="32"/>
      <c r="EJB42" s="33"/>
      <c r="EJC42" s="34"/>
      <c r="EJD42" s="33"/>
      <c r="EJE42" s="33"/>
      <c r="EJF42" s="39"/>
      <c r="EJG42" s="37"/>
      <c r="EJH42" s="32"/>
      <c r="EJI42" s="32"/>
      <c r="EJJ42" s="32"/>
      <c r="EJK42" s="32"/>
      <c r="EJL42" s="32"/>
      <c r="EJM42" s="32"/>
      <c r="EJN42" s="32"/>
      <c r="EJO42" s="32"/>
      <c r="EJP42" s="32"/>
      <c r="EJQ42" s="32"/>
      <c r="EJR42" s="33"/>
      <c r="EJS42" s="34"/>
      <c r="EJT42" s="33"/>
      <c r="EJU42" s="33"/>
      <c r="EJV42" s="39"/>
      <c r="EJW42" s="37"/>
      <c r="EJX42" s="32"/>
      <c r="EJY42" s="32"/>
      <c r="EJZ42" s="32"/>
      <c r="EKA42" s="32"/>
      <c r="EKB42" s="32"/>
      <c r="EKC42" s="32"/>
      <c r="EKD42" s="32"/>
      <c r="EKE42" s="32"/>
      <c r="EKF42" s="32"/>
      <c r="EKG42" s="32"/>
      <c r="EKH42" s="33"/>
      <c r="EKI42" s="34"/>
      <c r="EKJ42" s="33"/>
      <c r="EKK42" s="33"/>
      <c r="EKL42" s="39"/>
      <c r="EKM42" s="37"/>
      <c r="EKN42" s="32"/>
      <c r="EKO42" s="32"/>
      <c r="EKP42" s="32"/>
      <c r="EKQ42" s="32"/>
      <c r="EKR42" s="32"/>
      <c r="EKS42" s="32"/>
      <c r="EKT42" s="32"/>
      <c r="EKU42" s="32"/>
      <c r="EKV42" s="32"/>
      <c r="EKW42" s="32"/>
      <c r="EKX42" s="33"/>
      <c r="EKY42" s="34"/>
      <c r="EKZ42" s="33"/>
      <c r="ELA42" s="33"/>
      <c r="ELB42" s="39"/>
      <c r="ELC42" s="37"/>
      <c r="ELD42" s="32"/>
      <c r="ELE42" s="32"/>
      <c r="ELF42" s="32"/>
      <c r="ELG42" s="32"/>
      <c r="ELH42" s="32"/>
      <c r="ELI42" s="32"/>
      <c r="ELJ42" s="32"/>
      <c r="ELK42" s="32"/>
      <c r="ELL42" s="32"/>
      <c r="ELM42" s="32"/>
      <c r="ELN42" s="33"/>
      <c r="ELO42" s="34"/>
      <c r="ELP42" s="33"/>
      <c r="ELQ42" s="33"/>
      <c r="ELR42" s="39"/>
      <c r="ELS42" s="37"/>
      <c r="ELT42" s="32"/>
      <c r="ELU42" s="32"/>
      <c r="ELV42" s="32"/>
      <c r="ELW42" s="32"/>
      <c r="ELX42" s="32"/>
      <c r="ELY42" s="32"/>
      <c r="ELZ42" s="32"/>
      <c r="EMA42" s="32"/>
      <c r="EMB42" s="32"/>
      <c r="EMC42" s="32"/>
      <c r="EMD42" s="33"/>
      <c r="EME42" s="34"/>
      <c r="EMF42" s="33"/>
      <c r="EMG42" s="33"/>
      <c r="EMH42" s="39"/>
      <c r="EMI42" s="37"/>
      <c r="EMJ42" s="32"/>
      <c r="EMK42" s="32"/>
      <c r="EML42" s="32"/>
      <c r="EMM42" s="32"/>
      <c r="EMN42" s="32"/>
      <c r="EMO42" s="32"/>
      <c r="EMP42" s="32"/>
      <c r="EMQ42" s="32"/>
      <c r="EMR42" s="32"/>
      <c r="EMS42" s="32"/>
      <c r="EMT42" s="33"/>
      <c r="EMU42" s="34"/>
      <c r="EMV42" s="33"/>
      <c r="EMW42" s="33"/>
      <c r="EMX42" s="39"/>
      <c r="EMY42" s="37"/>
      <c r="EMZ42" s="32"/>
      <c r="ENA42" s="32"/>
      <c r="ENB42" s="32"/>
      <c r="ENC42" s="32"/>
      <c r="END42" s="32"/>
      <c r="ENE42" s="32"/>
      <c r="ENF42" s="32"/>
      <c r="ENG42" s="32"/>
      <c r="ENH42" s="32"/>
      <c r="ENI42" s="32"/>
      <c r="ENJ42" s="33"/>
      <c r="ENK42" s="34"/>
      <c r="ENL42" s="33"/>
      <c r="ENM42" s="33"/>
      <c r="ENN42" s="39"/>
      <c r="ENO42" s="37"/>
      <c r="ENP42" s="32"/>
      <c r="ENQ42" s="32"/>
      <c r="ENR42" s="32"/>
      <c r="ENS42" s="32"/>
      <c r="ENT42" s="32"/>
      <c r="ENU42" s="32"/>
      <c r="ENV42" s="32"/>
      <c r="ENW42" s="32"/>
      <c r="ENX42" s="32"/>
      <c r="ENY42" s="32"/>
      <c r="ENZ42" s="33"/>
      <c r="EOA42" s="34"/>
      <c r="EOB42" s="33"/>
      <c r="EOC42" s="33"/>
      <c r="EOD42" s="39"/>
      <c r="EOE42" s="37"/>
      <c r="EOF42" s="32"/>
      <c r="EOG42" s="32"/>
      <c r="EOH42" s="32"/>
      <c r="EOI42" s="32"/>
      <c r="EOJ42" s="32"/>
      <c r="EOK42" s="32"/>
      <c r="EOL42" s="32"/>
      <c r="EOM42" s="32"/>
      <c r="EON42" s="32"/>
      <c r="EOO42" s="32"/>
      <c r="EOP42" s="33"/>
      <c r="EOQ42" s="34"/>
      <c r="EOR42" s="33"/>
      <c r="EOS42" s="33"/>
      <c r="EOT42" s="39"/>
      <c r="EOU42" s="37"/>
      <c r="EOV42" s="32"/>
      <c r="EOW42" s="32"/>
      <c r="EOX42" s="32"/>
      <c r="EOY42" s="32"/>
      <c r="EOZ42" s="32"/>
      <c r="EPA42" s="32"/>
      <c r="EPB42" s="32"/>
      <c r="EPC42" s="32"/>
      <c r="EPD42" s="32"/>
      <c r="EPE42" s="32"/>
      <c r="EPF42" s="33"/>
      <c r="EPG42" s="34"/>
      <c r="EPH42" s="33"/>
      <c r="EPI42" s="33"/>
      <c r="EPJ42" s="39"/>
      <c r="EPK42" s="37"/>
      <c r="EPL42" s="32"/>
      <c r="EPM42" s="32"/>
      <c r="EPN42" s="32"/>
      <c r="EPO42" s="32"/>
      <c r="EPP42" s="32"/>
      <c r="EPQ42" s="32"/>
      <c r="EPR42" s="32"/>
      <c r="EPS42" s="32"/>
      <c r="EPT42" s="32"/>
      <c r="EPU42" s="32"/>
      <c r="EPV42" s="33"/>
      <c r="EPW42" s="34"/>
      <c r="EPX42" s="33"/>
      <c r="EPY42" s="33"/>
      <c r="EPZ42" s="39"/>
      <c r="EQA42" s="37"/>
      <c r="EQB42" s="32"/>
      <c r="EQC42" s="32"/>
      <c r="EQD42" s="32"/>
      <c r="EQE42" s="32"/>
      <c r="EQF42" s="32"/>
      <c r="EQG42" s="32"/>
      <c r="EQH42" s="32"/>
      <c r="EQI42" s="32"/>
      <c r="EQJ42" s="32"/>
      <c r="EQK42" s="32"/>
      <c r="EQL42" s="33"/>
      <c r="EQM42" s="34"/>
      <c r="EQN42" s="33"/>
      <c r="EQO42" s="33"/>
      <c r="EQP42" s="39"/>
      <c r="EQQ42" s="37"/>
      <c r="EQR42" s="32"/>
      <c r="EQS42" s="32"/>
      <c r="EQT42" s="32"/>
      <c r="EQU42" s="32"/>
      <c r="EQV42" s="32"/>
      <c r="EQW42" s="32"/>
      <c r="EQX42" s="32"/>
      <c r="EQY42" s="32"/>
      <c r="EQZ42" s="32"/>
      <c r="ERA42" s="32"/>
      <c r="ERB42" s="33"/>
      <c r="ERC42" s="34"/>
      <c r="ERD42" s="33"/>
      <c r="ERE42" s="33"/>
      <c r="ERF42" s="39"/>
      <c r="ERG42" s="37"/>
      <c r="ERH42" s="32"/>
      <c r="ERI42" s="32"/>
      <c r="ERJ42" s="32"/>
      <c r="ERK42" s="32"/>
      <c r="ERL42" s="32"/>
      <c r="ERM42" s="32"/>
      <c r="ERN42" s="32"/>
      <c r="ERO42" s="32"/>
      <c r="ERP42" s="32"/>
      <c r="ERQ42" s="32"/>
      <c r="ERR42" s="33"/>
      <c r="ERS42" s="34"/>
      <c r="ERT42" s="33"/>
      <c r="ERU42" s="33"/>
      <c r="ERV42" s="39"/>
      <c r="ERW42" s="37"/>
      <c r="ERX42" s="32"/>
      <c r="ERY42" s="32"/>
      <c r="ERZ42" s="32"/>
      <c r="ESA42" s="32"/>
      <c r="ESB42" s="32"/>
      <c r="ESC42" s="32"/>
      <c r="ESD42" s="32"/>
      <c r="ESE42" s="32"/>
      <c r="ESF42" s="32"/>
      <c r="ESG42" s="32"/>
      <c r="ESH42" s="33"/>
      <c r="ESI42" s="34"/>
      <c r="ESJ42" s="33"/>
      <c r="ESK42" s="33"/>
      <c r="ESL42" s="39"/>
      <c r="ESM42" s="37"/>
      <c r="ESN42" s="32"/>
      <c r="ESO42" s="32"/>
      <c r="ESP42" s="32"/>
      <c r="ESQ42" s="32"/>
      <c r="ESR42" s="32"/>
      <c r="ESS42" s="32"/>
      <c r="EST42" s="32"/>
      <c r="ESU42" s="32"/>
      <c r="ESV42" s="32"/>
      <c r="ESW42" s="32"/>
      <c r="ESX42" s="33"/>
      <c r="ESY42" s="34"/>
      <c r="ESZ42" s="33"/>
      <c r="ETA42" s="33"/>
      <c r="ETB42" s="39"/>
      <c r="ETC42" s="37"/>
      <c r="ETD42" s="32"/>
      <c r="ETE42" s="32"/>
      <c r="ETF42" s="32"/>
      <c r="ETG42" s="32"/>
      <c r="ETH42" s="32"/>
      <c r="ETI42" s="32"/>
      <c r="ETJ42" s="32"/>
      <c r="ETK42" s="32"/>
      <c r="ETL42" s="32"/>
      <c r="ETM42" s="32"/>
      <c r="ETN42" s="33"/>
      <c r="ETO42" s="34"/>
      <c r="ETP42" s="33"/>
      <c r="ETQ42" s="33"/>
      <c r="ETR42" s="39"/>
      <c r="ETS42" s="37"/>
      <c r="ETT42" s="32"/>
      <c r="ETU42" s="32"/>
      <c r="ETV42" s="32"/>
      <c r="ETW42" s="32"/>
      <c r="ETX42" s="32"/>
      <c r="ETY42" s="32"/>
      <c r="ETZ42" s="32"/>
      <c r="EUA42" s="32"/>
      <c r="EUB42" s="32"/>
      <c r="EUC42" s="32"/>
      <c r="EUD42" s="33"/>
      <c r="EUE42" s="34"/>
      <c r="EUF42" s="33"/>
      <c r="EUG42" s="33"/>
      <c r="EUH42" s="39"/>
      <c r="EUI42" s="37"/>
      <c r="EUJ42" s="32"/>
      <c r="EUK42" s="32"/>
      <c r="EUL42" s="32"/>
      <c r="EUM42" s="32"/>
      <c r="EUN42" s="32"/>
      <c r="EUO42" s="32"/>
      <c r="EUP42" s="32"/>
      <c r="EUQ42" s="32"/>
      <c r="EUR42" s="32"/>
      <c r="EUS42" s="32"/>
      <c r="EUT42" s="33"/>
      <c r="EUU42" s="34"/>
      <c r="EUV42" s="33"/>
      <c r="EUW42" s="33"/>
      <c r="EUX42" s="39"/>
      <c r="EUY42" s="37"/>
      <c r="EUZ42" s="32"/>
      <c r="EVA42" s="32"/>
      <c r="EVB42" s="32"/>
      <c r="EVC42" s="32"/>
      <c r="EVD42" s="32"/>
      <c r="EVE42" s="32"/>
      <c r="EVF42" s="32"/>
      <c r="EVG42" s="32"/>
      <c r="EVH42" s="32"/>
      <c r="EVI42" s="32"/>
      <c r="EVJ42" s="33"/>
      <c r="EVK42" s="34"/>
      <c r="EVL42" s="33"/>
      <c r="EVM42" s="33"/>
      <c r="EVN42" s="39"/>
      <c r="EVO42" s="37"/>
      <c r="EVP42" s="32"/>
      <c r="EVQ42" s="32"/>
      <c r="EVR42" s="32"/>
      <c r="EVS42" s="32"/>
      <c r="EVT42" s="32"/>
      <c r="EVU42" s="32"/>
      <c r="EVV42" s="32"/>
      <c r="EVW42" s="32"/>
      <c r="EVX42" s="32"/>
      <c r="EVY42" s="32"/>
      <c r="EVZ42" s="33"/>
      <c r="EWA42" s="34"/>
      <c r="EWB42" s="33"/>
      <c r="EWC42" s="33"/>
      <c r="EWD42" s="39"/>
      <c r="EWE42" s="37"/>
      <c r="EWF42" s="32"/>
      <c r="EWG42" s="32"/>
      <c r="EWH42" s="32"/>
      <c r="EWI42" s="32"/>
      <c r="EWJ42" s="32"/>
      <c r="EWK42" s="32"/>
      <c r="EWL42" s="32"/>
      <c r="EWM42" s="32"/>
      <c r="EWN42" s="32"/>
      <c r="EWO42" s="32"/>
      <c r="EWP42" s="33"/>
      <c r="EWQ42" s="34"/>
      <c r="EWR42" s="33"/>
      <c r="EWS42" s="33"/>
      <c r="EWT42" s="39"/>
      <c r="EWU42" s="37"/>
      <c r="EWV42" s="32"/>
      <c r="EWW42" s="32"/>
      <c r="EWX42" s="32"/>
      <c r="EWY42" s="32"/>
      <c r="EWZ42" s="32"/>
      <c r="EXA42" s="32"/>
      <c r="EXB42" s="32"/>
      <c r="EXC42" s="32"/>
      <c r="EXD42" s="32"/>
      <c r="EXE42" s="32"/>
      <c r="EXF42" s="33"/>
      <c r="EXG42" s="34"/>
      <c r="EXH42" s="33"/>
      <c r="EXI42" s="33"/>
      <c r="EXJ42" s="39"/>
      <c r="EXK42" s="37"/>
      <c r="EXL42" s="32"/>
      <c r="EXM42" s="32"/>
      <c r="EXN42" s="32"/>
      <c r="EXO42" s="32"/>
      <c r="EXP42" s="32"/>
      <c r="EXQ42" s="32"/>
      <c r="EXR42" s="32"/>
      <c r="EXS42" s="32"/>
      <c r="EXT42" s="32"/>
      <c r="EXU42" s="32"/>
      <c r="EXV42" s="33"/>
      <c r="EXW42" s="34"/>
      <c r="EXX42" s="33"/>
      <c r="EXY42" s="33"/>
      <c r="EXZ42" s="39"/>
      <c r="EYA42" s="37"/>
      <c r="EYB42" s="32"/>
      <c r="EYC42" s="32"/>
      <c r="EYD42" s="32"/>
      <c r="EYE42" s="32"/>
      <c r="EYF42" s="32"/>
      <c r="EYG42" s="32"/>
      <c r="EYH42" s="32"/>
      <c r="EYI42" s="32"/>
      <c r="EYJ42" s="32"/>
      <c r="EYK42" s="32"/>
      <c r="EYL42" s="33"/>
      <c r="EYM42" s="34"/>
      <c r="EYN42" s="33"/>
      <c r="EYO42" s="33"/>
      <c r="EYP42" s="39"/>
      <c r="EYQ42" s="37"/>
      <c r="EYR42" s="32"/>
      <c r="EYS42" s="32"/>
      <c r="EYT42" s="32"/>
      <c r="EYU42" s="32"/>
      <c r="EYV42" s="32"/>
      <c r="EYW42" s="32"/>
      <c r="EYX42" s="32"/>
      <c r="EYY42" s="32"/>
      <c r="EYZ42" s="32"/>
      <c r="EZA42" s="32"/>
      <c r="EZB42" s="33"/>
      <c r="EZC42" s="34"/>
      <c r="EZD42" s="33"/>
      <c r="EZE42" s="33"/>
      <c r="EZF42" s="39"/>
      <c r="EZG42" s="37"/>
      <c r="EZH42" s="32"/>
      <c r="EZI42" s="32"/>
      <c r="EZJ42" s="32"/>
      <c r="EZK42" s="32"/>
      <c r="EZL42" s="32"/>
      <c r="EZM42" s="32"/>
      <c r="EZN42" s="32"/>
      <c r="EZO42" s="32"/>
      <c r="EZP42" s="32"/>
      <c r="EZQ42" s="32"/>
      <c r="EZR42" s="33"/>
      <c r="EZS42" s="34"/>
      <c r="EZT42" s="33"/>
      <c r="EZU42" s="33"/>
      <c r="EZV42" s="39"/>
      <c r="EZW42" s="37"/>
      <c r="EZX42" s="32"/>
      <c r="EZY42" s="32"/>
      <c r="EZZ42" s="32"/>
      <c r="FAA42" s="32"/>
      <c r="FAB42" s="32"/>
      <c r="FAC42" s="32"/>
      <c r="FAD42" s="32"/>
      <c r="FAE42" s="32"/>
      <c r="FAF42" s="32"/>
      <c r="FAG42" s="32"/>
      <c r="FAH42" s="33"/>
      <c r="FAI42" s="34"/>
      <c r="FAJ42" s="33"/>
      <c r="FAK42" s="33"/>
      <c r="FAL42" s="39"/>
      <c r="FAM42" s="37"/>
      <c r="FAN42" s="32"/>
      <c r="FAO42" s="32"/>
      <c r="FAP42" s="32"/>
      <c r="FAQ42" s="32"/>
      <c r="FAR42" s="32"/>
      <c r="FAS42" s="32"/>
      <c r="FAT42" s="32"/>
      <c r="FAU42" s="32"/>
      <c r="FAV42" s="32"/>
      <c r="FAW42" s="32"/>
      <c r="FAX42" s="33"/>
      <c r="FAY42" s="34"/>
      <c r="FAZ42" s="33"/>
      <c r="FBA42" s="33"/>
      <c r="FBB42" s="39"/>
      <c r="FBC42" s="37"/>
      <c r="FBD42" s="32"/>
      <c r="FBE42" s="32"/>
      <c r="FBF42" s="32"/>
      <c r="FBG42" s="32"/>
      <c r="FBH42" s="32"/>
      <c r="FBI42" s="32"/>
      <c r="FBJ42" s="32"/>
      <c r="FBK42" s="32"/>
      <c r="FBL42" s="32"/>
      <c r="FBM42" s="32"/>
      <c r="FBN42" s="33"/>
      <c r="FBO42" s="34"/>
      <c r="FBP42" s="33"/>
      <c r="FBQ42" s="33"/>
      <c r="FBR42" s="39"/>
      <c r="FBS42" s="37"/>
      <c r="FBT42" s="32"/>
      <c r="FBU42" s="32"/>
      <c r="FBV42" s="32"/>
      <c r="FBW42" s="32"/>
      <c r="FBX42" s="32"/>
      <c r="FBY42" s="32"/>
      <c r="FBZ42" s="32"/>
      <c r="FCA42" s="32"/>
      <c r="FCB42" s="32"/>
      <c r="FCC42" s="32"/>
      <c r="FCD42" s="33"/>
      <c r="FCE42" s="34"/>
      <c r="FCF42" s="33"/>
      <c r="FCG42" s="33"/>
      <c r="FCH42" s="39"/>
      <c r="FCI42" s="37"/>
      <c r="FCJ42" s="32"/>
      <c r="FCK42" s="32"/>
      <c r="FCL42" s="32"/>
      <c r="FCM42" s="32"/>
      <c r="FCN42" s="32"/>
      <c r="FCO42" s="32"/>
      <c r="FCP42" s="32"/>
      <c r="FCQ42" s="32"/>
      <c r="FCR42" s="32"/>
      <c r="FCS42" s="32"/>
      <c r="FCT42" s="33"/>
      <c r="FCU42" s="34"/>
      <c r="FCV42" s="33"/>
      <c r="FCW42" s="33"/>
      <c r="FCX42" s="39"/>
      <c r="FCY42" s="37"/>
      <c r="FCZ42" s="32"/>
      <c r="FDA42" s="32"/>
      <c r="FDB42" s="32"/>
      <c r="FDC42" s="32"/>
      <c r="FDD42" s="32"/>
      <c r="FDE42" s="32"/>
      <c r="FDF42" s="32"/>
      <c r="FDG42" s="32"/>
      <c r="FDH42" s="32"/>
      <c r="FDI42" s="32"/>
      <c r="FDJ42" s="33"/>
      <c r="FDK42" s="34"/>
      <c r="FDL42" s="33"/>
      <c r="FDM42" s="33"/>
      <c r="FDN42" s="39"/>
      <c r="FDO42" s="37"/>
      <c r="FDP42" s="32"/>
      <c r="FDQ42" s="32"/>
      <c r="FDR42" s="32"/>
      <c r="FDS42" s="32"/>
      <c r="FDT42" s="32"/>
      <c r="FDU42" s="32"/>
      <c r="FDV42" s="32"/>
      <c r="FDW42" s="32"/>
      <c r="FDX42" s="32"/>
      <c r="FDY42" s="32"/>
      <c r="FDZ42" s="33"/>
      <c r="FEA42" s="34"/>
      <c r="FEB42" s="33"/>
      <c r="FEC42" s="33"/>
      <c r="FED42" s="39"/>
      <c r="FEE42" s="37"/>
      <c r="FEF42" s="32"/>
      <c r="FEG42" s="32"/>
      <c r="FEH42" s="32"/>
      <c r="FEI42" s="32"/>
      <c r="FEJ42" s="32"/>
      <c r="FEK42" s="32"/>
      <c r="FEL42" s="32"/>
      <c r="FEM42" s="32"/>
      <c r="FEN42" s="32"/>
      <c r="FEO42" s="32"/>
      <c r="FEP42" s="33"/>
      <c r="FEQ42" s="34"/>
      <c r="FER42" s="33"/>
      <c r="FES42" s="33"/>
      <c r="FET42" s="39"/>
      <c r="FEU42" s="37"/>
      <c r="FEV42" s="32"/>
      <c r="FEW42" s="32"/>
      <c r="FEX42" s="32"/>
      <c r="FEY42" s="32"/>
      <c r="FEZ42" s="32"/>
      <c r="FFA42" s="32"/>
      <c r="FFB42" s="32"/>
      <c r="FFC42" s="32"/>
      <c r="FFD42" s="32"/>
      <c r="FFE42" s="32"/>
      <c r="FFF42" s="33"/>
      <c r="FFG42" s="34"/>
      <c r="FFH42" s="33"/>
      <c r="FFI42" s="33"/>
      <c r="FFJ42" s="39"/>
      <c r="FFK42" s="37"/>
      <c r="FFL42" s="32"/>
      <c r="FFM42" s="32"/>
      <c r="FFN42" s="32"/>
      <c r="FFO42" s="32"/>
      <c r="FFP42" s="32"/>
      <c r="FFQ42" s="32"/>
      <c r="FFR42" s="32"/>
      <c r="FFS42" s="32"/>
      <c r="FFT42" s="32"/>
      <c r="FFU42" s="32"/>
      <c r="FFV42" s="33"/>
      <c r="FFW42" s="34"/>
      <c r="FFX42" s="33"/>
      <c r="FFY42" s="33"/>
      <c r="FFZ42" s="39"/>
      <c r="FGA42" s="37"/>
      <c r="FGB42" s="32"/>
      <c r="FGC42" s="32"/>
      <c r="FGD42" s="32"/>
      <c r="FGE42" s="32"/>
      <c r="FGF42" s="32"/>
      <c r="FGG42" s="32"/>
      <c r="FGH42" s="32"/>
      <c r="FGI42" s="32"/>
      <c r="FGJ42" s="32"/>
      <c r="FGK42" s="32"/>
      <c r="FGL42" s="33"/>
      <c r="FGM42" s="34"/>
      <c r="FGN42" s="33"/>
      <c r="FGO42" s="33"/>
      <c r="FGP42" s="39"/>
      <c r="FGQ42" s="37"/>
      <c r="FGR42" s="32"/>
      <c r="FGS42" s="32"/>
      <c r="FGT42" s="32"/>
      <c r="FGU42" s="32"/>
      <c r="FGV42" s="32"/>
      <c r="FGW42" s="32"/>
      <c r="FGX42" s="32"/>
      <c r="FGY42" s="32"/>
      <c r="FGZ42" s="32"/>
      <c r="FHA42" s="32"/>
      <c r="FHB42" s="33"/>
      <c r="FHC42" s="34"/>
      <c r="FHD42" s="33"/>
      <c r="FHE42" s="33"/>
      <c r="FHF42" s="39"/>
      <c r="FHG42" s="37"/>
      <c r="FHH42" s="32"/>
      <c r="FHI42" s="32"/>
      <c r="FHJ42" s="32"/>
      <c r="FHK42" s="32"/>
      <c r="FHL42" s="32"/>
      <c r="FHM42" s="32"/>
      <c r="FHN42" s="32"/>
      <c r="FHO42" s="32"/>
      <c r="FHP42" s="32"/>
      <c r="FHQ42" s="32"/>
      <c r="FHR42" s="33"/>
      <c r="FHS42" s="34"/>
      <c r="FHT42" s="33"/>
      <c r="FHU42" s="33"/>
      <c r="FHV42" s="39"/>
      <c r="FHW42" s="37"/>
      <c r="FHX42" s="32"/>
      <c r="FHY42" s="32"/>
      <c r="FHZ42" s="32"/>
      <c r="FIA42" s="32"/>
      <c r="FIB42" s="32"/>
      <c r="FIC42" s="32"/>
      <c r="FID42" s="32"/>
      <c r="FIE42" s="32"/>
      <c r="FIF42" s="32"/>
      <c r="FIG42" s="32"/>
      <c r="FIH42" s="33"/>
      <c r="FII42" s="34"/>
      <c r="FIJ42" s="33"/>
      <c r="FIK42" s="33"/>
      <c r="FIL42" s="39"/>
      <c r="FIM42" s="37"/>
      <c r="FIN42" s="32"/>
      <c r="FIO42" s="32"/>
      <c r="FIP42" s="32"/>
      <c r="FIQ42" s="32"/>
      <c r="FIR42" s="32"/>
      <c r="FIS42" s="32"/>
      <c r="FIT42" s="32"/>
      <c r="FIU42" s="32"/>
      <c r="FIV42" s="32"/>
      <c r="FIW42" s="32"/>
      <c r="FIX42" s="33"/>
      <c r="FIY42" s="34"/>
      <c r="FIZ42" s="33"/>
      <c r="FJA42" s="33"/>
      <c r="FJB42" s="39"/>
      <c r="FJC42" s="37"/>
      <c r="FJD42" s="32"/>
      <c r="FJE42" s="32"/>
      <c r="FJF42" s="32"/>
      <c r="FJG42" s="32"/>
      <c r="FJH42" s="32"/>
      <c r="FJI42" s="32"/>
      <c r="FJJ42" s="32"/>
      <c r="FJK42" s="32"/>
      <c r="FJL42" s="32"/>
      <c r="FJM42" s="32"/>
      <c r="FJN42" s="33"/>
      <c r="FJO42" s="34"/>
      <c r="FJP42" s="33"/>
      <c r="FJQ42" s="33"/>
      <c r="FJR42" s="39"/>
      <c r="FJS42" s="37"/>
      <c r="FJT42" s="32"/>
      <c r="FJU42" s="32"/>
      <c r="FJV42" s="32"/>
      <c r="FJW42" s="32"/>
      <c r="FJX42" s="32"/>
      <c r="FJY42" s="32"/>
      <c r="FJZ42" s="32"/>
      <c r="FKA42" s="32"/>
      <c r="FKB42" s="32"/>
      <c r="FKC42" s="32"/>
      <c r="FKD42" s="33"/>
      <c r="FKE42" s="34"/>
      <c r="FKF42" s="33"/>
      <c r="FKG42" s="33"/>
      <c r="FKH42" s="39"/>
      <c r="FKI42" s="37"/>
      <c r="FKJ42" s="32"/>
      <c r="FKK42" s="32"/>
      <c r="FKL42" s="32"/>
      <c r="FKM42" s="32"/>
      <c r="FKN42" s="32"/>
      <c r="FKO42" s="32"/>
      <c r="FKP42" s="32"/>
      <c r="FKQ42" s="32"/>
      <c r="FKR42" s="32"/>
      <c r="FKS42" s="32"/>
      <c r="FKT42" s="33"/>
      <c r="FKU42" s="34"/>
      <c r="FKV42" s="33"/>
      <c r="FKW42" s="33"/>
      <c r="FKX42" s="39"/>
      <c r="FKY42" s="37"/>
      <c r="FKZ42" s="32"/>
      <c r="FLA42" s="32"/>
      <c r="FLB42" s="32"/>
      <c r="FLC42" s="32"/>
      <c r="FLD42" s="32"/>
      <c r="FLE42" s="32"/>
      <c r="FLF42" s="32"/>
      <c r="FLG42" s="32"/>
      <c r="FLH42" s="32"/>
      <c r="FLI42" s="32"/>
      <c r="FLJ42" s="33"/>
      <c r="FLK42" s="34"/>
      <c r="FLL42" s="33"/>
      <c r="FLM42" s="33"/>
      <c r="FLN42" s="39"/>
      <c r="FLO42" s="37"/>
      <c r="FLP42" s="32"/>
      <c r="FLQ42" s="32"/>
      <c r="FLR42" s="32"/>
      <c r="FLS42" s="32"/>
      <c r="FLT42" s="32"/>
      <c r="FLU42" s="32"/>
      <c r="FLV42" s="32"/>
      <c r="FLW42" s="32"/>
      <c r="FLX42" s="32"/>
      <c r="FLY42" s="32"/>
      <c r="FLZ42" s="33"/>
      <c r="FMA42" s="34"/>
      <c r="FMB42" s="33"/>
      <c r="FMC42" s="33"/>
      <c r="FMD42" s="39"/>
      <c r="FME42" s="37"/>
      <c r="FMF42" s="32"/>
      <c r="FMG42" s="32"/>
      <c r="FMH42" s="32"/>
      <c r="FMI42" s="32"/>
      <c r="FMJ42" s="32"/>
      <c r="FMK42" s="32"/>
      <c r="FML42" s="32"/>
      <c r="FMM42" s="32"/>
      <c r="FMN42" s="32"/>
      <c r="FMO42" s="32"/>
      <c r="FMP42" s="33"/>
      <c r="FMQ42" s="34"/>
      <c r="FMR42" s="33"/>
      <c r="FMS42" s="33"/>
      <c r="FMT42" s="39"/>
      <c r="FMU42" s="37"/>
      <c r="FMV42" s="32"/>
      <c r="FMW42" s="32"/>
      <c r="FMX42" s="32"/>
      <c r="FMY42" s="32"/>
      <c r="FMZ42" s="32"/>
      <c r="FNA42" s="32"/>
      <c r="FNB42" s="32"/>
      <c r="FNC42" s="32"/>
      <c r="FND42" s="32"/>
      <c r="FNE42" s="32"/>
      <c r="FNF42" s="33"/>
      <c r="FNG42" s="34"/>
      <c r="FNH42" s="33"/>
      <c r="FNI42" s="33"/>
      <c r="FNJ42" s="39"/>
      <c r="FNK42" s="37"/>
      <c r="FNL42" s="32"/>
      <c r="FNM42" s="32"/>
      <c r="FNN42" s="32"/>
      <c r="FNO42" s="32"/>
      <c r="FNP42" s="32"/>
      <c r="FNQ42" s="32"/>
      <c r="FNR42" s="32"/>
      <c r="FNS42" s="32"/>
      <c r="FNT42" s="32"/>
      <c r="FNU42" s="32"/>
      <c r="FNV42" s="33"/>
      <c r="FNW42" s="34"/>
      <c r="FNX42" s="33"/>
      <c r="FNY42" s="33"/>
      <c r="FNZ42" s="39"/>
      <c r="FOA42" s="37"/>
      <c r="FOB42" s="32"/>
      <c r="FOC42" s="32"/>
      <c r="FOD42" s="32"/>
      <c r="FOE42" s="32"/>
      <c r="FOF42" s="32"/>
      <c r="FOG42" s="32"/>
      <c r="FOH42" s="32"/>
      <c r="FOI42" s="32"/>
      <c r="FOJ42" s="32"/>
      <c r="FOK42" s="32"/>
      <c r="FOL42" s="33"/>
      <c r="FOM42" s="34"/>
      <c r="FON42" s="33"/>
      <c r="FOO42" s="33"/>
      <c r="FOP42" s="39"/>
      <c r="FOQ42" s="37"/>
      <c r="FOR42" s="32"/>
      <c r="FOS42" s="32"/>
      <c r="FOT42" s="32"/>
      <c r="FOU42" s="32"/>
      <c r="FOV42" s="32"/>
      <c r="FOW42" s="32"/>
      <c r="FOX42" s="32"/>
      <c r="FOY42" s="32"/>
      <c r="FOZ42" s="32"/>
      <c r="FPA42" s="32"/>
      <c r="FPB42" s="33"/>
      <c r="FPC42" s="34"/>
      <c r="FPD42" s="33"/>
      <c r="FPE42" s="33"/>
      <c r="FPF42" s="39"/>
      <c r="FPG42" s="37"/>
      <c r="FPH42" s="32"/>
      <c r="FPI42" s="32"/>
      <c r="FPJ42" s="32"/>
      <c r="FPK42" s="32"/>
      <c r="FPL42" s="32"/>
      <c r="FPM42" s="32"/>
      <c r="FPN42" s="32"/>
      <c r="FPO42" s="32"/>
      <c r="FPP42" s="32"/>
      <c r="FPQ42" s="32"/>
      <c r="FPR42" s="33"/>
      <c r="FPS42" s="34"/>
      <c r="FPT42" s="33"/>
      <c r="FPU42" s="33"/>
      <c r="FPV42" s="39"/>
      <c r="FPW42" s="37"/>
      <c r="FPX42" s="32"/>
      <c r="FPY42" s="32"/>
      <c r="FPZ42" s="32"/>
      <c r="FQA42" s="32"/>
      <c r="FQB42" s="32"/>
      <c r="FQC42" s="32"/>
      <c r="FQD42" s="32"/>
      <c r="FQE42" s="32"/>
      <c r="FQF42" s="32"/>
      <c r="FQG42" s="32"/>
      <c r="FQH42" s="33"/>
      <c r="FQI42" s="34"/>
      <c r="FQJ42" s="33"/>
      <c r="FQK42" s="33"/>
      <c r="FQL42" s="39"/>
      <c r="FQM42" s="37"/>
      <c r="FQN42" s="32"/>
      <c r="FQO42" s="32"/>
      <c r="FQP42" s="32"/>
      <c r="FQQ42" s="32"/>
      <c r="FQR42" s="32"/>
      <c r="FQS42" s="32"/>
      <c r="FQT42" s="32"/>
      <c r="FQU42" s="32"/>
      <c r="FQV42" s="32"/>
      <c r="FQW42" s="32"/>
      <c r="FQX42" s="33"/>
      <c r="FQY42" s="34"/>
      <c r="FQZ42" s="33"/>
      <c r="FRA42" s="33"/>
      <c r="FRB42" s="39"/>
      <c r="FRC42" s="37"/>
      <c r="FRD42" s="32"/>
      <c r="FRE42" s="32"/>
      <c r="FRF42" s="32"/>
      <c r="FRG42" s="32"/>
      <c r="FRH42" s="32"/>
      <c r="FRI42" s="32"/>
      <c r="FRJ42" s="32"/>
      <c r="FRK42" s="32"/>
      <c r="FRL42" s="32"/>
      <c r="FRM42" s="32"/>
      <c r="FRN42" s="33"/>
      <c r="FRO42" s="34"/>
      <c r="FRP42" s="33"/>
      <c r="FRQ42" s="33"/>
      <c r="FRR42" s="39"/>
      <c r="FRS42" s="37"/>
      <c r="FRT42" s="32"/>
      <c r="FRU42" s="32"/>
      <c r="FRV42" s="32"/>
      <c r="FRW42" s="32"/>
      <c r="FRX42" s="32"/>
      <c r="FRY42" s="32"/>
      <c r="FRZ42" s="32"/>
      <c r="FSA42" s="32"/>
      <c r="FSB42" s="32"/>
      <c r="FSC42" s="32"/>
      <c r="FSD42" s="33"/>
      <c r="FSE42" s="34"/>
      <c r="FSF42" s="33"/>
      <c r="FSG42" s="33"/>
      <c r="FSH42" s="39"/>
      <c r="FSI42" s="37"/>
      <c r="FSJ42" s="32"/>
      <c r="FSK42" s="32"/>
      <c r="FSL42" s="32"/>
      <c r="FSM42" s="32"/>
      <c r="FSN42" s="32"/>
      <c r="FSO42" s="32"/>
      <c r="FSP42" s="32"/>
      <c r="FSQ42" s="32"/>
      <c r="FSR42" s="32"/>
      <c r="FSS42" s="32"/>
      <c r="FST42" s="33"/>
      <c r="FSU42" s="34"/>
      <c r="FSV42" s="33"/>
      <c r="FSW42" s="33"/>
      <c r="FSX42" s="39"/>
      <c r="FSY42" s="37"/>
      <c r="FSZ42" s="32"/>
      <c r="FTA42" s="32"/>
      <c r="FTB42" s="32"/>
      <c r="FTC42" s="32"/>
      <c r="FTD42" s="32"/>
      <c r="FTE42" s="32"/>
      <c r="FTF42" s="32"/>
      <c r="FTG42" s="32"/>
      <c r="FTH42" s="32"/>
      <c r="FTI42" s="32"/>
      <c r="FTJ42" s="33"/>
      <c r="FTK42" s="34"/>
      <c r="FTL42" s="33"/>
      <c r="FTM42" s="33"/>
      <c r="FTN42" s="39"/>
      <c r="FTO42" s="37"/>
      <c r="FTP42" s="32"/>
      <c r="FTQ42" s="32"/>
      <c r="FTR42" s="32"/>
      <c r="FTS42" s="32"/>
      <c r="FTT42" s="32"/>
      <c r="FTU42" s="32"/>
      <c r="FTV42" s="32"/>
      <c r="FTW42" s="32"/>
      <c r="FTX42" s="32"/>
      <c r="FTY42" s="32"/>
      <c r="FTZ42" s="33"/>
      <c r="FUA42" s="34"/>
      <c r="FUB42" s="33"/>
      <c r="FUC42" s="33"/>
      <c r="FUD42" s="39"/>
      <c r="FUE42" s="37"/>
      <c r="FUF42" s="32"/>
      <c r="FUG42" s="32"/>
      <c r="FUH42" s="32"/>
      <c r="FUI42" s="32"/>
      <c r="FUJ42" s="32"/>
      <c r="FUK42" s="32"/>
      <c r="FUL42" s="32"/>
      <c r="FUM42" s="32"/>
      <c r="FUN42" s="32"/>
      <c r="FUO42" s="32"/>
      <c r="FUP42" s="33"/>
      <c r="FUQ42" s="34"/>
      <c r="FUR42" s="33"/>
      <c r="FUS42" s="33"/>
      <c r="FUT42" s="39"/>
      <c r="FUU42" s="37"/>
      <c r="FUV42" s="32"/>
      <c r="FUW42" s="32"/>
      <c r="FUX42" s="32"/>
      <c r="FUY42" s="32"/>
      <c r="FUZ42" s="32"/>
      <c r="FVA42" s="32"/>
      <c r="FVB42" s="32"/>
      <c r="FVC42" s="32"/>
      <c r="FVD42" s="32"/>
      <c r="FVE42" s="32"/>
      <c r="FVF42" s="33"/>
      <c r="FVG42" s="34"/>
      <c r="FVH42" s="33"/>
      <c r="FVI42" s="33"/>
      <c r="FVJ42" s="39"/>
      <c r="FVK42" s="37"/>
      <c r="FVL42" s="32"/>
      <c r="FVM42" s="32"/>
      <c r="FVN42" s="32"/>
      <c r="FVO42" s="32"/>
      <c r="FVP42" s="32"/>
      <c r="FVQ42" s="32"/>
      <c r="FVR42" s="32"/>
      <c r="FVS42" s="32"/>
      <c r="FVT42" s="32"/>
      <c r="FVU42" s="32"/>
      <c r="FVV42" s="33"/>
      <c r="FVW42" s="34"/>
      <c r="FVX42" s="33"/>
      <c r="FVY42" s="33"/>
      <c r="FVZ42" s="39"/>
      <c r="FWA42" s="37"/>
      <c r="FWB42" s="32"/>
      <c r="FWC42" s="32"/>
      <c r="FWD42" s="32"/>
      <c r="FWE42" s="32"/>
      <c r="FWF42" s="32"/>
      <c r="FWG42" s="32"/>
      <c r="FWH42" s="32"/>
      <c r="FWI42" s="32"/>
      <c r="FWJ42" s="32"/>
      <c r="FWK42" s="32"/>
      <c r="FWL42" s="33"/>
      <c r="FWM42" s="34"/>
      <c r="FWN42" s="33"/>
      <c r="FWO42" s="33"/>
      <c r="FWP42" s="39"/>
      <c r="FWQ42" s="37"/>
      <c r="FWR42" s="32"/>
      <c r="FWS42" s="32"/>
      <c r="FWT42" s="32"/>
      <c r="FWU42" s="32"/>
      <c r="FWV42" s="32"/>
      <c r="FWW42" s="32"/>
      <c r="FWX42" s="32"/>
      <c r="FWY42" s="32"/>
      <c r="FWZ42" s="32"/>
      <c r="FXA42" s="32"/>
      <c r="FXB42" s="33"/>
      <c r="FXC42" s="34"/>
      <c r="FXD42" s="33"/>
      <c r="FXE42" s="33"/>
      <c r="FXF42" s="39"/>
      <c r="FXG42" s="37"/>
      <c r="FXH42" s="32"/>
      <c r="FXI42" s="32"/>
      <c r="FXJ42" s="32"/>
      <c r="FXK42" s="32"/>
      <c r="FXL42" s="32"/>
      <c r="FXM42" s="32"/>
      <c r="FXN42" s="32"/>
      <c r="FXO42" s="32"/>
      <c r="FXP42" s="32"/>
      <c r="FXQ42" s="32"/>
      <c r="FXR42" s="33"/>
      <c r="FXS42" s="34"/>
      <c r="FXT42" s="33"/>
      <c r="FXU42" s="33"/>
      <c r="FXV42" s="39"/>
      <c r="FXW42" s="37"/>
      <c r="FXX42" s="32"/>
      <c r="FXY42" s="32"/>
      <c r="FXZ42" s="32"/>
      <c r="FYA42" s="32"/>
      <c r="FYB42" s="32"/>
      <c r="FYC42" s="32"/>
      <c r="FYD42" s="32"/>
      <c r="FYE42" s="32"/>
      <c r="FYF42" s="32"/>
      <c r="FYG42" s="32"/>
      <c r="FYH42" s="33"/>
      <c r="FYI42" s="34"/>
      <c r="FYJ42" s="33"/>
      <c r="FYK42" s="33"/>
      <c r="FYL42" s="39"/>
      <c r="FYM42" s="37"/>
      <c r="FYN42" s="32"/>
      <c r="FYO42" s="32"/>
      <c r="FYP42" s="32"/>
      <c r="FYQ42" s="32"/>
      <c r="FYR42" s="32"/>
      <c r="FYS42" s="32"/>
      <c r="FYT42" s="32"/>
      <c r="FYU42" s="32"/>
      <c r="FYV42" s="32"/>
      <c r="FYW42" s="32"/>
      <c r="FYX42" s="33"/>
      <c r="FYY42" s="34"/>
      <c r="FYZ42" s="33"/>
      <c r="FZA42" s="33"/>
      <c r="FZB42" s="39"/>
      <c r="FZC42" s="37"/>
      <c r="FZD42" s="32"/>
      <c r="FZE42" s="32"/>
      <c r="FZF42" s="32"/>
      <c r="FZG42" s="32"/>
      <c r="FZH42" s="32"/>
      <c r="FZI42" s="32"/>
      <c r="FZJ42" s="32"/>
      <c r="FZK42" s="32"/>
      <c r="FZL42" s="32"/>
      <c r="FZM42" s="32"/>
      <c r="FZN42" s="33"/>
      <c r="FZO42" s="34"/>
      <c r="FZP42" s="33"/>
      <c r="FZQ42" s="33"/>
      <c r="FZR42" s="39"/>
      <c r="FZS42" s="37"/>
      <c r="FZT42" s="32"/>
      <c r="FZU42" s="32"/>
      <c r="FZV42" s="32"/>
      <c r="FZW42" s="32"/>
      <c r="FZX42" s="32"/>
      <c r="FZY42" s="32"/>
      <c r="FZZ42" s="32"/>
      <c r="GAA42" s="32"/>
      <c r="GAB42" s="32"/>
      <c r="GAC42" s="32"/>
      <c r="GAD42" s="33"/>
      <c r="GAE42" s="34"/>
      <c r="GAF42" s="33"/>
      <c r="GAG42" s="33"/>
      <c r="GAH42" s="39"/>
      <c r="GAI42" s="37"/>
      <c r="GAJ42" s="32"/>
      <c r="GAK42" s="32"/>
      <c r="GAL42" s="32"/>
      <c r="GAM42" s="32"/>
      <c r="GAN42" s="32"/>
      <c r="GAO42" s="32"/>
      <c r="GAP42" s="32"/>
      <c r="GAQ42" s="32"/>
      <c r="GAR42" s="32"/>
      <c r="GAS42" s="32"/>
      <c r="GAT42" s="33"/>
      <c r="GAU42" s="34"/>
      <c r="GAV42" s="33"/>
      <c r="GAW42" s="33"/>
      <c r="GAX42" s="39"/>
      <c r="GAY42" s="37"/>
      <c r="GAZ42" s="32"/>
      <c r="GBA42" s="32"/>
      <c r="GBB42" s="32"/>
      <c r="GBC42" s="32"/>
      <c r="GBD42" s="32"/>
      <c r="GBE42" s="32"/>
      <c r="GBF42" s="32"/>
      <c r="GBG42" s="32"/>
      <c r="GBH42" s="32"/>
      <c r="GBI42" s="32"/>
      <c r="GBJ42" s="33"/>
      <c r="GBK42" s="34"/>
      <c r="GBL42" s="33"/>
      <c r="GBM42" s="33"/>
      <c r="GBN42" s="39"/>
      <c r="GBO42" s="37"/>
      <c r="GBP42" s="32"/>
      <c r="GBQ42" s="32"/>
      <c r="GBR42" s="32"/>
      <c r="GBS42" s="32"/>
      <c r="GBT42" s="32"/>
      <c r="GBU42" s="32"/>
      <c r="GBV42" s="32"/>
      <c r="GBW42" s="32"/>
      <c r="GBX42" s="32"/>
      <c r="GBY42" s="32"/>
      <c r="GBZ42" s="33"/>
      <c r="GCA42" s="34"/>
      <c r="GCB42" s="33"/>
      <c r="GCC42" s="33"/>
      <c r="GCD42" s="39"/>
      <c r="GCE42" s="37"/>
      <c r="GCF42" s="32"/>
      <c r="GCG42" s="32"/>
      <c r="GCH42" s="32"/>
      <c r="GCI42" s="32"/>
      <c r="GCJ42" s="32"/>
      <c r="GCK42" s="32"/>
      <c r="GCL42" s="32"/>
      <c r="GCM42" s="32"/>
      <c r="GCN42" s="32"/>
      <c r="GCO42" s="32"/>
      <c r="GCP42" s="33"/>
      <c r="GCQ42" s="34"/>
      <c r="GCR42" s="33"/>
      <c r="GCS42" s="33"/>
      <c r="GCT42" s="39"/>
      <c r="GCU42" s="37"/>
      <c r="GCV42" s="32"/>
      <c r="GCW42" s="32"/>
      <c r="GCX42" s="32"/>
      <c r="GCY42" s="32"/>
      <c r="GCZ42" s="32"/>
      <c r="GDA42" s="32"/>
      <c r="GDB42" s="32"/>
      <c r="GDC42" s="32"/>
      <c r="GDD42" s="32"/>
      <c r="GDE42" s="32"/>
      <c r="GDF42" s="33"/>
      <c r="GDG42" s="34"/>
      <c r="GDH42" s="33"/>
      <c r="GDI42" s="33"/>
      <c r="GDJ42" s="39"/>
      <c r="GDK42" s="37"/>
      <c r="GDL42" s="32"/>
      <c r="GDM42" s="32"/>
      <c r="GDN42" s="32"/>
      <c r="GDO42" s="32"/>
      <c r="GDP42" s="32"/>
      <c r="GDQ42" s="32"/>
      <c r="GDR42" s="32"/>
      <c r="GDS42" s="32"/>
      <c r="GDT42" s="32"/>
      <c r="GDU42" s="32"/>
      <c r="GDV42" s="33"/>
      <c r="GDW42" s="34"/>
      <c r="GDX42" s="33"/>
      <c r="GDY42" s="33"/>
      <c r="GDZ42" s="39"/>
      <c r="GEA42" s="37"/>
      <c r="GEB42" s="32"/>
      <c r="GEC42" s="32"/>
      <c r="GED42" s="32"/>
      <c r="GEE42" s="32"/>
      <c r="GEF42" s="32"/>
      <c r="GEG42" s="32"/>
      <c r="GEH42" s="32"/>
      <c r="GEI42" s="32"/>
      <c r="GEJ42" s="32"/>
      <c r="GEK42" s="32"/>
      <c r="GEL42" s="33"/>
      <c r="GEM42" s="34"/>
      <c r="GEN42" s="33"/>
      <c r="GEO42" s="33"/>
      <c r="GEP42" s="39"/>
      <c r="GEQ42" s="37"/>
      <c r="GER42" s="32"/>
      <c r="GES42" s="32"/>
      <c r="GET42" s="32"/>
      <c r="GEU42" s="32"/>
      <c r="GEV42" s="32"/>
      <c r="GEW42" s="32"/>
      <c r="GEX42" s="32"/>
      <c r="GEY42" s="32"/>
      <c r="GEZ42" s="32"/>
      <c r="GFA42" s="32"/>
      <c r="GFB42" s="33"/>
      <c r="GFC42" s="34"/>
      <c r="GFD42" s="33"/>
      <c r="GFE42" s="33"/>
      <c r="GFF42" s="39"/>
      <c r="GFG42" s="37"/>
      <c r="GFH42" s="32"/>
      <c r="GFI42" s="32"/>
      <c r="GFJ42" s="32"/>
      <c r="GFK42" s="32"/>
      <c r="GFL42" s="32"/>
      <c r="GFM42" s="32"/>
      <c r="GFN42" s="32"/>
      <c r="GFO42" s="32"/>
      <c r="GFP42" s="32"/>
      <c r="GFQ42" s="32"/>
      <c r="GFR42" s="33"/>
      <c r="GFS42" s="34"/>
      <c r="GFT42" s="33"/>
      <c r="GFU42" s="33"/>
      <c r="GFV42" s="39"/>
      <c r="GFW42" s="37"/>
      <c r="GFX42" s="32"/>
      <c r="GFY42" s="32"/>
      <c r="GFZ42" s="32"/>
      <c r="GGA42" s="32"/>
      <c r="GGB42" s="32"/>
      <c r="GGC42" s="32"/>
      <c r="GGD42" s="32"/>
      <c r="GGE42" s="32"/>
      <c r="GGF42" s="32"/>
      <c r="GGG42" s="32"/>
      <c r="GGH42" s="33"/>
      <c r="GGI42" s="34"/>
      <c r="GGJ42" s="33"/>
      <c r="GGK42" s="33"/>
      <c r="GGL42" s="39"/>
      <c r="GGM42" s="37"/>
      <c r="GGN42" s="32"/>
      <c r="GGO42" s="32"/>
      <c r="GGP42" s="32"/>
      <c r="GGQ42" s="32"/>
      <c r="GGR42" s="32"/>
      <c r="GGS42" s="32"/>
      <c r="GGT42" s="32"/>
      <c r="GGU42" s="32"/>
      <c r="GGV42" s="32"/>
      <c r="GGW42" s="32"/>
      <c r="GGX42" s="33"/>
      <c r="GGY42" s="34"/>
      <c r="GGZ42" s="33"/>
      <c r="GHA42" s="33"/>
      <c r="GHB42" s="39"/>
      <c r="GHC42" s="37"/>
      <c r="GHD42" s="32"/>
      <c r="GHE42" s="32"/>
      <c r="GHF42" s="32"/>
      <c r="GHG42" s="32"/>
      <c r="GHH42" s="32"/>
      <c r="GHI42" s="32"/>
      <c r="GHJ42" s="32"/>
      <c r="GHK42" s="32"/>
      <c r="GHL42" s="32"/>
      <c r="GHM42" s="32"/>
      <c r="GHN42" s="33"/>
      <c r="GHO42" s="34"/>
      <c r="GHP42" s="33"/>
      <c r="GHQ42" s="33"/>
      <c r="GHR42" s="39"/>
      <c r="GHS42" s="37"/>
      <c r="GHT42" s="32"/>
      <c r="GHU42" s="32"/>
      <c r="GHV42" s="32"/>
      <c r="GHW42" s="32"/>
      <c r="GHX42" s="32"/>
      <c r="GHY42" s="32"/>
      <c r="GHZ42" s="32"/>
      <c r="GIA42" s="32"/>
      <c r="GIB42" s="32"/>
      <c r="GIC42" s="32"/>
      <c r="GID42" s="33"/>
      <c r="GIE42" s="34"/>
      <c r="GIF42" s="33"/>
      <c r="GIG42" s="33"/>
      <c r="GIH42" s="39"/>
      <c r="GII42" s="37"/>
      <c r="GIJ42" s="32"/>
      <c r="GIK42" s="32"/>
      <c r="GIL42" s="32"/>
      <c r="GIM42" s="32"/>
      <c r="GIN42" s="32"/>
      <c r="GIO42" s="32"/>
      <c r="GIP42" s="32"/>
      <c r="GIQ42" s="32"/>
      <c r="GIR42" s="32"/>
      <c r="GIS42" s="32"/>
      <c r="GIT42" s="33"/>
      <c r="GIU42" s="34"/>
      <c r="GIV42" s="33"/>
      <c r="GIW42" s="33"/>
      <c r="GIX42" s="39"/>
      <c r="GIY42" s="37"/>
      <c r="GIZ42" s="32"/>
      <c r="GJA42" s="32"/>
      <c r="GJB42" s="32"/>
      <c r="GJC42" s="32"/>
      <c r="GJD42" s="32"/>
      <c r="GJE42" s="32"/>
      <c r="GJF42" s="32"/>
      <c r="GJG42" s="32"/>
      <c r="GJH42" s="32"/>
      <c r="GJI42" s="32"/>
      <c r="GJJ42" s="33"/>
      <c r="GJK42" s="34"/>
      <c r="GJL42" s="33"/>
      <c r="GJM42" s="33"/>
      <c r="GJN42" s="39"/>
      <c r="GJO42" s="37"/>
      <c r="GJP42" s="32"/>
      <c r="GJQ42" s="32"/>
      <c r="GJR42" s="32"/>
      <c r="GJS42" s="32"/>
      <c r="GJT42" s="32"/>
      <c r="GJU42" s="32"/>
      <c r="GJV42" s="32"/>
      <c r="GJW42" s="32"/>
      <c r="GJX42" s="32"/>
      <c r="GJY42" s="32"/>
      <c r="GJZ42" s="33"/>
      <c r="GKA42" s="34"/>
      <c r="GKB42" s="33"/>
      <c r="GKC42" s="33"/>
      <c r="GKD42" s="39"/>
      <c r="GKE42" s="37"/>
      <c r="GKF42" s="32"/>
      <c r="GKG42" s="32"/>
      <c r="GKH42" s="32"/>
      <c r="GKI42" s="32"/>
      <c r="GKJ42" s="32"/>
      <c r="GKK42" s="32"/>
      <c r="GKL42" s="32"/>
      <c r="GKM42" s="32"/>
      <c r="GKN42" s="32"/>
      <c r="GKO42" s="32"/>
      <c r="GKP42" s="33"/>
      <c r="GKQ42" s="34"/>
      <c r="GKR42" s="33"/>
      <c r="GKS42" s="33"/>
      <c r="GKT42" s="39"/>
      <c r="GKU42" s="37"/>
      <c r="GKV42" s="32"/>
      <c r="GKW42" s="32"/>
      <c r="GKX42" s="32"/>
      <c r="GKY42" s="32"/>
      <c r="GKZ42" s="32"/>
      <c r="GLA42" s="32"/>
      <c r="GLB42" s="32"/>
      <c r="GLC42" s="32"/>
      <c r="GLD42" s="32"/>
      <c r="GLE42" s="32"/>
      <c r="GLF42" s="33"/>
      <c r="GLG42" s="34"/>
      <c r="GLH42" s="33"/>
      <c r="GLI42" s="33"/>
      <c r="GLJ42" s="39"/>
      <c r="GLK42" s="37"/>
      <c r="GLL42" s="32"/>
      <c r="GLM42" s="32"/>
      <c r="GLN42" s="32"/>
      <c r="GLO42" s="32"/>
      <c r="GLP42" s="32"/>
      <c r="GLQ42" s="32"/>
      <c r="GLR42" s="32"/>
      <c r="GLS42" s="32"/>
      <c r="GLT42" s="32"/>
      <c r="GLU42" s="32"/>
      <c r="GLV42" s="33"/>
      <c r="GLW42" s="34"/>
      <c r="GLX42" s="33"/>
      <c r="GLY42" s="33"/>
      <c r="GLZ42" s="39"/>
      <c r="GMA42" s="37"/>
      <c r="GMB42" s="32"/>
      <c r="GMC42" s="32"/>
      <c r="GMD42" s="32"/>
      <c r="GME42" s="32"/>
      <c r="GMF42" s="32"/>
      <c r="GMG42" s="32"/>
      <c r="GMH42" s="32"/>
      <c r="GMI42" s="32"/>
      <c r="GMJ42" s="32"/>
      <c r="GMK42" s="32"/>
      <c r="GML42" s="33"/>
      <c r="GMM42" s="34"/>
      <c r="GMN42" s="33"/>
      <c r="GMO42" s="33"/>
      <c r="GMP42" s="39"/>
      <c r="GMQ42" s="37"/>
      <c r="GMR42" s="32"/>
      <c r="GMS42" s="32"/>
      <c r="GMT42" s="32"/>
      <c r="GMU42" s="32"/>
      <c r="GMV42" s="32"/>
      <c r="GMW42" s="32"/>
      <c r="GMX42" s="32"/>
      <c r="GMY42" s="32"/>
      <c r="GMZ42" s="32"/>
      <c r="GNA42" s="32"/>
      <c r="GNB42" s="33"/>
      <c r="GNC42" s="34"/>
      <c r="GND42" s="33"/>
      <c r="GNE42" s="33"/>
      <c r="GNF42" s="39"/>
      <c r="GNG42" s="37"/>
      <c r="GNH42" s="32"/>
      <c r="GNI42" s="32"/>
      <c r="GNJ42" s="32"/>
      <c r="GNK42" s="32"/>
      <c r="GNL42" s="32"/>
      <c r="GNM42" s="32"/>
      <c r="GNN42" s="32"/>
      <c r="GNO42" s="32"/>
      <c r="GNP42" s="32"/>
      <c r="GNQ42" s="32"/>
      <c r="GNR42" s="33"/>
      <c r="GNS42" s="34"/>
      <c r="GNT42" s="33"/>
      <c r="GNU42" s="33"/>
      <c r="GNV42" s="39"/>
      <c r="GNW42" s="37"/>
      <c r="GNX42" s="32"/>
      <c r="GNY42" s="32"/>
      <c r="GNZ42" s="32"/>
      <c r="GOA42" s="32"/>
      <c r="GOB42" s="32"/>
      <c r="GOC42" s="32"/>
      <c r="GOD42" s="32"/>
      <c r="GOE42" s="32"/>
      <c r="GOF42" s="32"/>
      <c r="GOG42" s="32"/>
      <c r="GOH42" s="33"/>
      <c r="GOI42" s="34"/>
      <c r="GOJ42" s="33"/>
      <c r="GOK42" s="33"/>
      <c r="GOL42" s="39"/>
      <c r="GOM42" s="37"/>
      <c r="GON42" s="32"/>
      <c r="GOO42" s="32"/>
      <c r="GOP42" s="32"/>
      <c r="GOQ42" s="32"/>
      <c r="GOR42" s="32"/>
      <c r="GOS42" s="32"/>
      <c r="GOT42" s="32"/>
      <c r="GOU42" s="32"/>
      <c r="GOV42" s="32"/>
      <c r="GOW42" s="32"/>
      <c r="GOX42" s="33"/>
      <c r="GOY42" s="34"/>
      <c r="GOZ42" s="33"/>
      <c r="GPA42" s="33"/>
      <c r="GPB42" s="39"/>
      <c r="GPC42" s="37"/>
      <c r="GPD42" s="32"/>
      <c r="GPE42" s="32"/>
      <c r="GPF42" s="32"/>
      <c r="GPG42" s="32"/>
      <c r="GPH42" s="32"/>
      <c r="GPI42" s="32"/>
      <c r="GPJ42" s="32"/>
      <c r="GPK42" s="32"/>
      <c r="GPL42" s="32"/>
      <c r="GPM42" s="32"/>
      <c r="GPN42" s="33"/>
      <c r="GPO42" s="34"/>
      <c r="GPP42" s="33"/>
      <c r="GPQ42" s="33"/>
      <c r="GPR42" s="39"/>
      <c r="GPS42" s="37"/>
      <c r="GPT42" s="32"/>
      <c r="GPU42" s="32"/>
      <c r="GPV42" s="32"/>
      <c r="GPW42" s="32"/>
      <c r="GPX42" s="32"/>
      <c r="GPY42" s="32"/>
      <c r="GPZ42" s="32"/>
      <c r="GQA42" s="32"/>
      <c r="GQB42" s="32"/>
      <c r="GQC42" s="32"/>
      <c r="GQD42" s="33"/>
      <c r="GQE42" s="34"/>
      <c r="GQF42" s="33"/>
      <c r="GQG42" s="33"/>
      <c r="GQH42" s="39"/>
      <c r="GQI42" s="37"/>
      <c r="GQJ42" s="32"/>
      <c r="GQK42" s="32"/>
      <c r="GQL42" s="32"/>
      <c r="GQM42" s="32"/>
      <c r="GQN42" s="32"/>
      <c r="GQO42" s="32"/>
      <c r="GQP42" s="32"/>
      <c r="GQQ42" s="32"/>
      <c r="GQR42" s="32"/>
      <c r="GQS42" s="32"/>
      <c r="GQT42" s="33"/>
      <c r="GQU42" s="34"/>
      <c r="GQV42" s="33"/>
      <c r="GQW42" s="33"/>
      <c r="GQX42" s="39"/>
      <c r="GQY42" s="37"/>
      <c r="GQZ42" s="32"/>
      <c r="GRA42" s="32"/>
      <c r="GRB42" s="32"/>
      <c r="GRC42" s="32"/>
      <c r="GRD42" s="32"/>
      <c r="GRE42" s="32"/>
      <c r="GRF42" s="32"/>
      <c r="GRG42" s="32"/>
      <c r="GRH42" s="32"/>
      <c r="GRI42" s="32"/>
      <c r="GRJ42" s="33"/>
      <c r="GRK42" s="34"/>
      <c r="GRL42" s="33"/>
      <c r="GRM42" s="33"/>
      <c r="GRN42" s="39"/>
      <c r="GRO42" s="37"/>
      <c r="GRP42" s="32"/>
      <c r="GRQ42" s="32"/>
      <c r="GRR42" s="32"/>
      <c r="GRS42" s="32"/>
      <c r="GRT42" s="32"/>
      <c r="GRU42" s="32"/>
      <c r="GRV42" s="32"/>
      <c r="GRW42" s="32"/>
      <c r="GRX42" s="32"/>
      <c r="GRY42" s="32"/>
      <c r="GRZ42" s="33"/>
      <c r="GSA42" s="34"/>
      <c r="GSB42" s="33"/>
      <c r="GSC42" s="33"/>
      <c r="GSD42" s="39"/>
      <c r="GSE42" s="37"/>
      <c r="GSF42" s="32"/>
      <c r="GSG42" s="32"/>
      <c r="GSH42" s="32"/>
      <c r="GSI42" s="32"/>
      <c r="GSJ42" s="32"/>
      <c r="GSK42" s="32"/>
      <c r="GSL42" s="32"/>
      <c r="GSM42" s="32"/>
      <c r="GSN42" s="32"/>
      <c r="GSO42" s="32"/>
      <c r="GSP42" s="33"/>
      <c r="GSQ42" s="34"/>
      <c r="GSR42" s="33"/>
      <c r="GSS42" s="33"/>
      <c r="GST42" s="39"/>
      <c r="GSU42" s="37"/>
      <c r="GSV42" s="32"/>
      <c r="GSW42" s="32"/>
      <c r="GSX42" s="32"/>
      <c r="GSY42" s="32"/>
      <c r="GSZ42" s="32"/>
      <c r="GTA42" s="32"/>
      <c r="GTB42" s="32"/>
      <c r="GTC42" s="32"/>
      <c r="GTD42" s="32"/>
      <c r="GTE42" s="32"/>
      <c r="GTF42" s="33"/>
      <c r="GTG42" s="34"/>
      <c r="GTH42" s="33"/>
      <c r="GTI42" s="33"/>
      <c r="GTJ42" s="39"/>
      <c r="GTK42" s="37"/>
      <c r="GTL42" s="32"/>
      <c r="GTM42" s="32"/>
      <c r="GTN42" s="32"/>
      <c r="GTO42" s="32"/>
      <c r="GTP42" s="32"/>
      <c r="GTQ42" s="32"/>
      <c r="GTR42" s="32"/>
      <c r="GTS42" s="32"/>
      <c r="GTT42" s="32"/>
      <c r="GTU42" s="32"/>
      <c r="GTV42" s="33"/>
      <c r="GTW42" s="34"/>
      <c r="GTX42" s="33"/>
      <c r="GTY42" s="33"/>
      <c r="GTZ42" s="39"/>
      <c r="GUA42" s="37"/>
      <c r="GUB42" s="32"/>
      <c r="GUC42" s="32"/>
      <c r="GUD42" s="32"/>
      <c r="GUE42" s="32"/>
      <c r="GUF42" s="32"/>
      <c r="GUG42" s="32"/>
      <c r="GUH42" s="32"/>
      <c r="GUI42" s="32"/>
      <c r="GUJ42" s="32"/>
      <c r="GUK42" s="32"/>
      <c r="GUL42" s="33"/>
      <c r="GUM42" s="34"/>
      <c r="GUN42" s="33"/>
      <c r="GUO42" s="33"/>
      <c r="GUP42" s="39"/>
      <c r="GUQ42" s="37"/>
      <c r="GUR42" s="32"/>
      <c r="GUS42" s="32"/>
      <c r="GUT42" s="32"/>
      <c r="GUU42" s="32"/>
      <c r="GUV42" s="32"/>
      <c r="GUW42" s="32"/>
      <c r="GUX42" s="32"/>
      <c r="GUY42" s="32"/>
      <c r="GUZ42" s="32"/>
      <c r="GVA42" s="32"/>
      <c r="GVB42" s="33"/>
      <c r="GVC42" s="34"/>
      <c r="GVD42" s="33"/>
      <c r="GVE42" s="33"/>
      <c r="GVF42" s="39"/>
      <c r="GVG42" s="37"/>
      <c r="GVH42" s="32"/>
      <c r="GVI42" s="32"/>
      <c r="GVJ42" s="32"/>
      <c r="GVK42" s="32"/>
      <c r="GVL42" s="32"/>
      <c r="GVM42" s="32"/>
      <c r="GVN42" s="32"/>
      <c r="GVO42" s="32"/>
      <c r="GVP42" s="32"/>
      <c r="GVQ42" s="32"/>
      <c r="GVR42" s="33"/>
      <c r="GVS42" s="34"/>
      <c r="GVT42" s="33"/>
      <c r="GVU42" s="33"/>
      <c r="GVV42" s="39"/>
      <c r="GVW42" s="37"/>
      <c r="GVX42" s="32"/>
      <c r="GVY42" s="32"/>
      <c r="GVZ42" s="32"/>
      <c r="GWA42" s="32"/>
      <c r="GWB42" s="32"/>
      <c r="GWC42" s="32"/>
      <c r="GWD42" s="32"/>
      <c r="GWE42" s="32"/>
      <c r="GWF42" s="32"/>
      <c r="GWG42" s="32"/>
      <c r="GWH42" s="33"/>
      <c r="GWI42" s="34"/>
      <c r="GWJ42" s="33"/>
      <c r="GWK42" s="33"/>
      <c r="GWL42" s="39"/>
      <c r="GWM42" s="37"/>
      <c r="GWN42" s="32"/>
      <c r="GWO42" s="32"/>
      <c r="GWP42" s="32"/>
      <c r="GWQ42" s="32"/>
      <c r="GWR42" s="32"/>
      <c r="GWS42" s="32"/>
      <c r="GWT42" s="32"/>
      <c r="GWU42" s="32"/>
      <c r="GWV42" s="32"/>
      <c r="GWW42" s="32"/>
      <c r="GWX42" s="33"/>
      <c r="GWY42" s="34"/>
      <c r="GWZ42" s="33"/>
      <c r="GXA42" s="33"/>
      <c r="GXB42" s="39"/>
      <c r="GXC42" s="37"/>
      <c r="GXD42" s="32"/>
      <c r="GXE42" s="32"/>
      <c r="GXF42" s="32"/>
      <c r="GXG42" s="32"/>
      <c r="GXH42" s="32"/>
      <c r="GXI42" s="32"/>
      <c r="GXJ42" s="32"/>
      <c r="GXK42" s="32"/>
      <c r="GXL42" s="32"/>
      <c r="GXM42" s="32"/>
      <c r="GXN42" s="33"/>
      <c r="GXO42" s="34"/>
      <c r="GXP42" s="33"/>
      <c r="GXQ42" s="33"/>
      <c r="GXR42" s="39"/>
      <c r="GXS42" s="37"/>
      <c r="GXT42" s="32"/>
      <c r="GXU42" s="32"/>
      <c r="GXV42" s="32"/>
      <c r="GXW42" s="32"/>
      <c r="GXX42" s="32"/>
      <c r="GXY42" s="32"/>
      <c r="GXZ42" s="32"/>
      <c r="GYA42" s="32"/>
      <c r="GYB42" s="32"/>
      <c r="GYC42" s="32"/>
      <c r="GYD42" s="33"/>
      <c r="GYE42" s="34"/>
      <c r="GYF42" s="33"/>
      <c r="GYG42" s="33"/>
      <c r="GYH42" s="39"/>
      <c r="GYI42" s="37"/>
      <c r="GYJ42" s="32"/>
      <c r="GYK42" s="32"/>
      <c r="GYL42" s="32"/>
      <c r="GYM42" s="32"/>
      <c r="GYN42" s="32"/>
      <c r="GYO42" s="32"/>
      <c r="GYP42" s="32"/>
      <c r="GYQ42" s="32"/>
      <c r="GYR42" s="32"/>
      <c r="GYS42" s="32"/>
      <c r="GYT42" s="33"/>
      <c r="GYU42" s="34"/>
      <c r="GYV42" s="33"/>
      <c r="GYW42" s="33"/>
      <c r="GYX42" s="39"/>
      <c r="GYY42" s="37"/>
      <c r="GYZ42" s="32"/>
      <c r="GZA42" s="32"/>
      <c r="GZB42" s="32"/>
      <c r="GZC42" s="32"/>
      <c r="GZD42" s="32"/>
      <c r="GZE42" s="32"/>
      <c r="GZF42" s="32"/>
      <c r="GZG42" s="32"/>
      <c r="GZH42" s="32"/>
      <c r="GZI42" s="32"/>
      <c r="GZJ42" s="33"/>
      <c r="GZK42" s="34"/>
      <c r="GZL42" s="33"/>
      <c r="GZM42" s="33"/>
      <c r="GZN42" s="39"/>
      <c r="GZO42" s="37"/>
      <c r="GZP42" s="32"/>
      <c r="GZQ42" s="32"/>
      <c r="GZR42" s="32"/>
      <c r="GZS42" s="32"/>
      <c r="GZT42" s="32"/>
      <c r="GZU42" s="32"/>
      <c r="GZV42" s="32"/>
      <c r="GZW42" s="32"/>
      <c r="GZX42" s="32"/>
      <c r="GZY42" s="32"/>
      <c r="GZZ42" s="33"/>
      <c r="HAA42" s="34"/>
      <c r="HAB42" s="33"/>
      <c r="HAC42" s="33"/>
      <c r="HAD42" s="39"/>
      <c r="HAE42" s="37"/>
      <c r="HAF42" s="32"/>
      <c r="HAG42" s="32"/>
      <c r="HAH42" s="32"/>
      <c r="HAI42" s="32"/>
      <c r="HAJ42" s="32"/>
      <c r="HAK42" s="32"/>
      <c r="HAL42" s="32"/>
      <c r="HAM42" s="32"/>
      <c r="HAN42" s="32"/>
      <c r="HAO42" s="32"/>
      <c r="HAP42" s="33"/>
      <c r="HAQ42" s="34"/>
      <c r="HAR42" s="33"/>
      <c r="HAS42" s="33"/>
      <c r="HAT42" s="39"/>
      <c r="HAU42" s="37"/>
      <c r="HAV42" s="32"/>
      <c r="HAW42" s="32"/>
      <c r="HAX42" s="32"/>
      <c r="HAY42" s="32"/>
      <c r="HAZ42" s="32"/>
      <c r="HBA42" s="32"/>
      <c r="HBB42" s="32"/>
      <c r="HBC42" s="32"/>
      <c r="HBD42" s="32"/>
      <c r="HBE42" s="32"/>
      <c r="HBF42" s="33"/>
      <c r="HBG42" s="34"/>
      <c r="HBH42" s="33"/>
      <c r="HBI42" s="33"/>
      <c r="HBJ42" s="39"/>
      <c r="HBK42" s="37"/>
      <c r="HBL42" s="32"/>
      <c r="HBM42" s="32"/>
      <c r="HBN42" s="32"/>
      <c r="HBO42" s="32"/>
      <c r="HBP42" s="32"/>
      <c r="HBQ42" s="32"/>
      <c r="HBR42" s="32"/>
      <c r="HBS42" s="32"/>
      <c r="HBT42" s="32"/>
      <c r="HBU42" s="32"/>
      <c r="HBV42" s="33"/>
      <c r="HBW42" s="34"/>
      <c r="HBX42" s="33"/>
      <c r="HBY42" s="33"/>
      <c r="HBZ42" s="39"/>
      <c r="HCA42" s="37"/>
      <c r="HCB42" s="32"/>
      <c r="HCC42" s="32"/>
      <c r="HCD42" s="32"/>
      <c r="HCE42" s="32"/>
      <c r="HCF42" s="32"/>
      <c r="HCG42" s="32"/>
      <c r="HCH42" s="32"/>
      <c r="HCI42" s="32"/>
      <c r="HCJ42" s="32"/>
      <c r="HCK42" s="32"/>
      <c r="HCL42" s="33"/>
      <c r="HCM42" s="34"/>
      <c r="HCN42" s="33"/>
      <c r="HCO42" s="33"/>
      <c r="HCP42" s="39"/>
      <c r="HCQ42" s="37"/>
      <c r="HCR42" s="32"/>
      <c r="HCS42" s="32"/>
      <c r="HCT42" s="32"/>
      <c r="HCU42" s="32"/>
      <c r="HCV42" s="32"/>
      <c r="HCW42" s="32"/>
      <c r="HCX42" s="32"/>
      <c r="HCY42" s="32"/>
      <c r="HCZ42" s="32"/>
      <c r="HDA42" s="32"/>
      <c r="HDB42" s="33"/>
      <c r="HDC42" s="34"/>
      <c r="HDD42" s="33"/>
      <c r="HDE42" s="33"/>
      <c r="HDF42" s="39"/>
      <c r="HDG42" s="37"/>
      <c r="HDH42" s="32"/>
      <c r="HDI42" s="32"/>
      <c r="HDJ42" s="32"/>
      <c r="HDK42" s="32"/>
      <c r="HDL42" s="32"/>
      <c r="HDM42" s="32"/>
      <c r="HDN42" s="32"/>
      <c r="HDO42" s="32"/>
      <c r="HDP42" s="32"/>
      <c r="HDQ42" s="32"/>
      <c r="HDR42" s="33"/>
      <c r="HDS42" s="34"/>
      <c r="HDT42" s="33"/>
      <c r="HDU42" s="33"/>
      <c r="HDV42" s="39"/>
      <c r="HDW42" s="37"/>
      <c r="HDX42" s="32"/>
      <c r="HDY42" s="32"/>
      <c r="HDZ42" s="32"/>
      <c r="HEA42" s="32"/>
      <c r="HEB42" s="32"/>
      <c r="HEC42" s="32"/>
      <c r="HED42" s="32"/>
      <c r="HEE42" s="32"/>
      <c r="HEF42" s="32"/>
      <c r="HEG42" s="32"/>
      <c r="HEH42" s="33"/>
      <c r="HEI42" s="34"/>
      <c r="HEJ42" s="33"/>
      <c r="HEK42" s="33"/>
      <c r="HEL42" s="39"/>
      <c r="HEM42" s="37"/>
      <c r="HEN42" s="32"/>
      <c r="HEO42" s="32"/>
      <c r="HEP42" s="32"/>
      <c r="HEQ42" s="32"/>
      <c r="HER42" s="32"/>
      <c r="HES42" s="32"/>
      <c r="HET42" s="32"/>
      <c r="HEU42" s="32"/>
      <c r="HEV42" s="32"/>
      <c r="HEW42" s="32"/>
      <c r="HEX42" s="33"/>
      <c r="HEY42" s="34"/>
      <c r="HEZ42" s="33"/>
      <c r="HFA42" s="33"/>
      <c r="HFB42" s="39"/>
      <c r="HFC42" s="37"/>
      <c r="HFD42" s="32"/>
      <c r="HFE42" s="32"/>
      <c r="HFF42" s="32"/>
      <c r="HFG42" s="32"/>
      <c r="HFH42" s="32"/>
      <c r="HFI42" s="32"/>
      <c r="HFJ42" s="32"/>
      <c r="HFK42" s="32"/>
      <c r="HFL42" s="32"/>
      <c r="HFM42" s="32"/>
      <c r="HFN42" s="33"/>
      <c r="HFO42" s="34"/>
      <c r="HFP42" s="33"/>
      <c r="HFQ42" s="33"/>
      <c r="HFR42" s="39"/>
      <c r="HFS42" s="37"/>
      <c r="HFT42" s="32"/>
      <c r="HFU42" s="32"/>
      <c r="HFV42" s="32"/>
      <c r="HFW42" s="32"/>
      <c r="HFX42" s="32"/>
      <c r="HFY42" s="32"/>
      <c r="HFZ42" s="32"/>
      <c r="HGA42" s="32"/>
      <c r="HGB42" s="32"/>
      <c r="HGC42" s="32"/>
      <c r="HGD42" s="33"/>
      <c r="HGE42" s="34"/>
      <c r="HGF42" s="33"/>
      <c r="HGG42" s="33"/>
      <c r="HGH42" s="39"/>
      <c r="HGI42" s="37"/>
      <c r="HGJ42" s="32"/>
      <c r="HGK42" s="32"/>
      <c r="HGL42" s="32"/>
      <c r="HGM42" s="32"/>
      <c r="HGN42" s="32"/>
      <c r="HGO42" s="32"/>
      <c r="HGP42" s="32"/>
      <c r="HGQ42" s="32"/>
      <c r="HGR42" s="32"/>
      <c r="HGS42" s="32"/>
      <c r="HGT42" s="33"/>
      <c r="HGU42" s="34"/>
      <c r="HGV42" s="33"/>
      <c r="HGW42" s="33"/>
      <c r="HGX42" s="39"/>
      <c r="HGY42" s="37"/>
      <c r="HGZ42" s="32"/>
      <c r="HHA42" s="32"/>
      <c r="HHB42" s="32"/>
      <c r="HHC42" s="32"/>
      <c r="HHD42" s="32"/>
      <c r="HHE42" s="32"/>
      <c r="HHF42" s="32"/>
      <c r="HHG42" s="32"/>
      <c r="HHH42" s="32"/>
      <c r="HHI42" s="32"/>
      <c r="HHJ42" s="33"/>
      <c r="HHK42" s="34"/>
      <c r="HHL42" s="33"/>
      <c r="HHM42" s="33"/>
      <c r="HHN42" s="39"/>
      <c r="HHO42" s="37"/>
      <c r="HHP42" s="32"/>
      <c r="HHQ42" s="32"/>
      <c r="HHR42" s="32"/>
      <c r="HHS42" s="32"/>
      <c r="HHT42" s="32"/>
      <c r="HHU42" s="32"/>
      <c r="HHV42" s="32"/>
      <c r="HHW42" s="32"/>
      <c r="HHX42" s="32"/>
      <c r="HHY42" s="32"/>
      <c r="HHZ42" s="33"/>
      <c r="HIA42" s="34"/>
      <c r="HIB42" s="33"/>
      <c r="HIC42" s="33"/>
      <c r="HID42" s="39"/>
      <c r="HIE42" s="37"/>
      <c r="HIF42" s="32"/>
      <c r="HIG42" s="32"/>
      <c r="HIH42" s="32"/>
      <c r="HII42" s="32"/>
      <c r="HIJ42" s="32"/>
      <c r="HIK42" s="32"/>
      <c r="HIL42" s="32"/>
      <c r="HIM42" s="32"/>
      <c r="HIN42" s="32"/>
      <c r="HIO42" s="32"/>
      <c r="HIP42" s="33"/>
      <c r="HIQ42" s="34"/>
      <c r="HIR42" s="33"/>
      <c r="HIS42" s="33"/>
      <c r="HIT42" s="39"/>
      <c r="HIU42" s="37"/>
      <c r="HIV42" s="32"/>
      <c r="HIW42" s="32"/>
      <c r="HIX42" s="32"/>
      <c r="HIY42" s="32"/>
      <c r="HIZ42" s="32"/>
      <c r="HJA42" s="32"/>
      <c r="HJB42" s="32"/>
      <c r="HJC42" s="32"/>
      <c r="HJD42" s="32"/>
      <c r="HJE42" s="32"/>
      <c r="HJF42" s="33"/>
      <c r="HJG42" s="34"/>
      <c r="HJH42" s="33"/>
      <c r="HJI42" s="33"/>
      <c r="HJJ42" s="39"/>
      <c r="HJK42" s="37"/>
      <c r="HJL42" s="32"/>
      <c r="HJM42" s="32"/>
      <c r="HJN42" s="32"/>
      <c r="HJO42" s="32"/>
      <c r="HJP42" s="32"/>
      <c r="HJQ42" s="32"/>
      <c r="HJR42" s="32"/>
      <c r="HJS42" s="32"/>
      <c r="HJT42" s="32"/>
      <c r="HJU42" s="32"/>
      <c r="HJV42" s="33"/>
      <c r="HJW42" s="34"/>
      <c r="HJX42" s="33"/>
      <c r="HJY42" s="33"/>
      <c r="HJZ42" s="39"/>
      <c r="HKA42" s="37"/>
      <c r="HKB42" s="32"/>
      <c r="HKC42" s="32"/>
      <c r="HKD42" s="32"/>
      <c r="HKE42" s="32"/>
      <c r="HKF42" s="32"/>
      <c r="HKG42" s="32"/>
      <c r="HKH42" s="32"/>
      <c r="HKI42" s="32"/>
      <c r="HKJ42" s="32"/>
      <c r="HKK42" s="32"/>
      <c r="HKL42" s="33"/>
      <c r="HKM42" s="34"/>
      <c r="HKN42" s="33"/>
      <c r="HKO42" s="33"/>
      <c r="HKP42" s="39"/>
      <c r="HKQ42" s="37"/>
      <c r="HKR42" s="32"/>
      <c r="HKS42" s="32"/>
      <c r="HKT42" s="32"/>
      <c r="HKU42" s="32"/>
      <c r="HKV42" s="32"/>
      <c r="HKW42" s="32"/>
      <c r="HKX42" s="32"/>
      <c r="HKY42" s="32"/>
      <c r="HKZ42" s="32"/>
      <c r="HLA42" s="32"/>
      <c r="HLB42" s="33"/>
      <c r="HLC42" s="34"/>
      <c r="HLD42" s="33"/>
      <c r="HLE42" s="33"/>
      <c r="HLF42" s="39"/>
      <c r="HLG42" s="37"/>
      <c r="HLH42" s="32"/>
      <c r="HLI42" s="32"/>
      <c r="HLJ42" s="32"/>
      <c r="HLK42" s="32"/>
      <c r="HLL42" s="32"/>
      <c r="HLM42" s="32"/>
      <c r="HLN42" s="32"/>
      <c r="HLO42" s="32"/>
      <c r="HLP42" s="32"/>
      <c r="HLQ42" s="32"/>
      <c r="HLR42" s="33"/>
      <c r="HLS42" s="34"/>
      <c r="HLT42" s="33"/>
      <c r="HLU42" s="33"/>
      <c r="HLV42" s="39"/>
      <c r="HLW42" s="37"/>
      <c r="HLX42" s="32"/>
      <c r="HLY42" s="32"/>
      <c r="HLZ42" s="32"/>
      <c r="HMA42" s="32"/>
      <c r="HMB42" s="32"/>
      <c r="HMC42" s="32"/>
      <c r="HMD42" s="32"/>
      <c r="HME42" s="32"/>
      <c r="HMF42" s="32"/>
      <c r="HMG42" s="32"/>
      <c r="HMH42" s="33"/>
      <c r="HMI42" s="34"/>
      <c r="HMJ42" s="33"/>
      <c r="HMK42" s="33"/>
      <c r="HML42" s="39"/>
      <c r="HMM42" s="37"/>
      <c r="HMN42" s="32"/>
      <c r="HMO42" s="32"/>
      <c r="HMP42" s="32"/>
      <c r="HMQ42" s="32"/>
      <c r="HMR42" s="32"/>
      <c r="HMS42" s="32"/>
      <c r="HMT42" s="32"/>
      <c r="HMU42" s="32"/>
      <c r="HMV42" s="32"/>
      <c r="HMW42" s="32"/>
      <c r="HMX42" s="33"/>
      <c r="HMY42" s="34"/>
      <c r="HMZ42" s="33"/>
      <c r="HNA42" s="33"/>
      <c r="HNB42" s="39"/>
      <c r="HNC42" s="37"/>
      <c r="HND42" s="32"/>
      <c r="HNE42" s="32"/>
      <c r="HNF42" s="32"/>
      <c r="HNG42" s="32"/>
      <c r="HNH42" s="32"/>
      <c r="HNI42" s="32"/>
      <c r="HNJ42" s="32"/>
      <c r="HNK42" s="32"/>
      <c r="HNL42" s="32"/>
      <c r="HNM42" s="32"/>
      <c r="HNN42" s="33"/>
      <c r="HNO42" s="34"/>
      <c r="HNP42" s="33"/>
      <c r="HNQ42" s="33"/>
      <c r="HNR42" s="39"/>
      <c r="HNS42" s="37"/>
      <c r="HNT42" s="32"/>
      <c r="HNU42" s="32"/>
      <c r="HNV42" s="32"/>
      <c r="HNW42" s="32"/>
      <c r="HNX42" s="32"/>
      <c r="HNY42" s="32"/>
      <c r="HNZ42" s="32"/>
      <c r="HOA42" s="32"/>
      <c r="HOB42" s="32"/>
      <c r="HOC42" s="32"/>
      <c r="HOD42" s="33"/>
      <c r="HOE42" s="34"/>
      <c r="HOF42" s="33"/>
      <c r="HOG42" s="33"/>
      <c r="HOH42" s="39"/>
      <c r="HOI42" s="37"/>
      <c r="HOJ42" s="32"/>
      <c r="HOK42" s="32"/>
      <c r="HOL42" s="32"/>
      <c r="HOM42" s="32"/>
      <c r="HON42" s="32"/>
      <c r="HOO42" s="32"/>
      <c r="HOP42" s="32"/>
      <c r="HOQ42" s="32"/>
      <c r="HOR42" s="32"/>
      <c r="HOS42" s="32"/>
      <c r="HOT42" s="33"/>
      <c r="HOU42" s="34"/>
      <c r="HOV42" s="33"/>
      <c r="HOW42" s="33"/>
      <c r="HOX42" s="39"/>
      <c r="HOY42" s="37"/>
      <c r="HOZ42" s="32"/>
      <c r="HPA42" s="32"/>
      <c r="HPB42" s="32"/>
      <c r="HPC42" s="32"/>
      <c r="HPD42" s="32"/>
      <c r="HPE42" s="32"/>
      <c r="HPF42" s="32"/>
      <c r="HPG42" s="32"/>
      <c r="HPH42" s="32"/>
      <c r="HPI42" s="32"/>
      <c r="HPJ42" s="33"/>
      <c r="HPK42" s="34"/>
      <c r="HPL42" s="33"/>
      <c r="HPM42" s="33"/>
      <c r="HPN42" s="39"/>
      <c r="HPO42" s="37"/>
      <c r="HPP42" s="32"/>
      <c r="HPQ42" s="32"/>
      <c r="HPR42" s="32"/>
      <c r="HPS42" s="32"/>
      <c r="HPT42" s="32"/>
      <c r="HPU42" s="32"/>
      <c r="HPV42" s="32"/>
      <c r="HPW42" s="32"/>
      <c r="HPX42" s="32"/>
      <c r="HPY42" s="32"/>
      <c r="HPZ42" s="33"/>
      <c r="HQA42" s="34"/>
      <c r="HQB42" s="33"/>
      <c r="HQC42" s="33"/>
      <c r="HQD42" s="39"/>
      <c r="HQE42" s="37"/>
      <c r="HQF42" s="32"/>
      <c r="HQG42" s="32"/>
      <c r="HQH42" s="32"/>
      <c r="HQI42" s="32"/>
      <c r="HQJ42" s="32"/>
      <c r="HQK42" s="32"/>
      <c r="HQL42" s="32"/>
      <c r="HQM42" s="32"/>
      <c r="HQN42" s="32"/>
      <c r="HQO42" s="32"/>
      <c r="HQP42" s="33"/>
      <c r="HQQ42" s="34"/>
      <c r="HQR42" s="33"/>
      <c r="HQS42" s="33"/>
      <c r="HQT42" s="39"/>
      <c r="HQU42" s="37"/>
      <c r="HQV42" s="32"/>
      <c r="HQW42" s="32"/>
      <c r="HQX42" s="32"/>
      <c r="HQY42" s="32"/>
      <c r="HQZ42" s="32"/>
      <c r="HRA42" s="32"/>
      <c r="HRB42" s="32"/>
      <c r="HRC42" s="32"/>
      <c r="HRD42" s="32"/>
      <c r="HRE42" s="32"/>
      <c r="HRF42" s="33"/>
      <c r="HRG42" s="34"/>
      <c r="HRH42" s="33"/>
      <c r="HRI42" s="33"/>
      <c r="HRJ42" s="39"/>
      <c r="HRK42" s="37"/>
      <c r="HRL42" s="32"/>
      <c r="HRM42" s="32"/>
      <c r="HRN42" s="32"/>
      <c r="HRO42" s="32"/>
      <c r="HRP42" s="32"/>
      <c r="HRQ42" s="32"/>
      <c r="HRR42" s="32"/>
      <c r="HRS42" s="32"/>
      <c r="HRT42" s="32"/>
      <c r="HRU42" s="32"/>
      <c r="HRV42" s="33"/>
      <c r="HRW42" s="34"/>
      <c r="HRX42" s="33"/>
      <c r="HRY42" s="33"/>
      <c r="HRZ42" s="39"/>
      <c r="HSA42" s="37"/>
      <c r="HSB42" s="32"/>
      <c r="HSC42" s="32"/>
      <c r="HSD42" s="32"/>
      <c r="HSE42" s="32"/>
      <c r="HSF42" s="32"/>
      <c r="HSG42" s="32"/>
      <c r="HSH42" s="32"/>
      <c r="HSI42" s="32"/>
      <c r="HSJ42" s="32"/>
      <c r="HSK42" s="32"/>
      <c r="HSL42" s="33"/>
      <c r="HSM42" s="34"/>
      <c r="HSN42" s="33"/>
      <c r="HSO42" s="33"/>
      <c r="HSP42" s="39"/>
      <c r="HSQ42" s="37"/>
      <c r="HSR42" s="32"/>
      <c r="HSS42" s="32"/>
      <c r="HST42" s="32"/>
      <c r="HSU42" s="32"/>
      <c r="HSV42" s="32"/>
      <c r="HSW42" s="32"/>
      <c r="HSX42" s="32"/>
      <c r="HSY42" s="32"/>
      <c r="HSZ42" s="32"/>
      <c r="HTA42" s="32"/>
      <c r="HTB42" s="33"/>
      <c r="HTC42" s="34"/>
      <c r="HTD42" s="33"/>
      <c r="HTE42" s="33"/>
      <c r="HTF42" s="39"/>
      <c r="HTG42" s="37"/>
      <c r="HTH42" s="32"/>
      <c r="HTI42" s="32"/>
      <c r="HTJ42" s="32"/>
      <c r="HTK42" s="32"/>
      <c r="HTL42" s="32"/>
      <c r="HTM42" s="32"/>
      <c r="HTN42" s="32"/>
      <c r="HTO42" s="32"/>
      <c r="HTP42" s="32"/>
      <c r="HTQ42" s="32"/>
      <c r="HTR42" s="33"/>
      <c r="HTS42" s="34"/>
      <c r="HTT42" s="33"/>
      <c r="HTU42" s="33"/>
      <c r="HTV42" s="39"/>
      <c r="HTW42" s="37"/>
      <c r="HTX42" s="32"/>
      <c r="HTY42" s="32"/>
      <c r="HTZ42" s="32"/>
      <c r="HUA42" s="32"/>
      <c r="HUB42" s="32"/>
      <c r="HUC42" s="32"/>
      <c r="HUD42" s="32"/>
      <c r="HUE42" s="32"/>
      <c r="HUF42" s="32"/>
      <c r="HUG42" s="32"/>
      <c r="HUH42" s="33"/>
      <c r="HUI42" s="34"/>
      <c r="HUJ42" s="33"/>
      <c r="HUK42" s="33"/>
      <c r="HUL42" s="39"/>
      <c r="HUM42" s="37"/>
      <c r="HUN42" s="32"/>
      <c r="HUO42" s="32"/>
      <c r="HUP42" s="32"/>
      <c r="HUQ42" s="32"/>
      <c r="HUR42" s="32"/>
      <c r="HUS42" s="32"/>
      <c r="HUT42" s="32"/>
      <c r="HUU42" s="32"/>
      <c r="HUV42" s="32"/>
      <c r="HUW42" s="32"/>
      <c r="HUX42" s="33"/>
      <c r="HUY42" s="34"/>
      <c r="HUZ42" s="33"/>
      <c r="HVA42" s="33"/>
      <c r="HVB42" s="39"/>
      <c r="HVC42" s="37"/>
      <c r="HVD42" s="32"/>
      <c r="HVE42" s="32"/>
      <c r="HVF42" s="32"/>
      <c r="HVG42" s="32"/>
      <c r="HVH42" s="32"/>
      <c r="HVI42" s="32"/>
      <c r="HVJ42" s="32"/>
      <c r="HVK42" s="32"/>
      <c r="HVL42" s="32"/>
      <c r="HVM42" s="32"/>
      <c r="HVN42" s="33"/>
      <c r="HVO42" s="34"/>
      <c r="HVP42" s="33"/>
      <c r="HVQ42" s="33"/>
      <c r="HVR42" s="39"/>
      <c r="HVS42" s="37"/>
      <c r="HVT42" s="32"/>
      <c r="HVU42" s="32"/>
      <c r="HVV42" s="32"/>
      <c r="HVW42" s="32"/>
      <c r="HVX42" s="32"/>
      <c r="HVY42" s="32"/>
      <c r="HVZ42" s="32"/>
      <c r="HWA42" s="32"/>
      <c r="HWB42" s="32"/>
      <c r="HWC42" s="32"/>
      <c r="HWD42" s="33"/>
      <c r="HWE42" s="34"/>
      <c r="HWF42" s="33"/>
      <c r="HWG42" s="33"/>
      <c r="HWH42" s="39"/>
      <c r="HWI42" s="37"/>
      <c r="HWJ42" s="32"/>
      <c r="HWK42" s="32"/>
      <c r="HWL42" s="32"/>
      <c r="HWM42" s="32"/>
      <c r="HWN42" s="32"/>
      <c r="HWO42" s="32"/>
      <c r="HWP42" s="32"/>
      <c r="HWQ42" s="32"/>
      <c r="HWR42" s="32"/>
      <c r="HWS42" s="32"/>
      <c r="HWT42" s="33"/>
      <c r="HWU42" s="34"/>
      <c r="HWV42" s="33"/>
      <c r="HWW42" s="33"/>
      <c r="HWX42" s="39"/>
      <c r="HWY42" s="37"/>
      <c r="HWZ42" s="32"/>
      <c r="HXA42" s="32"/>
      <c r="HXB42" s="32"/>
      <c r="HXC42" s="32"/>
      <c r="HXD42" s="32"/>
      <c r="HXE42" s="32"/>
      <c r="HXF42" s="32"/>
      <c r="HXG42" s="32"/>
      <c r="HXH42" s="32"/>
      <c r="HXI42" s="32"/>
      <c r="HXJ42" s="33"/>
      <c r="HXK42" s="34"/>
      <c r="HXL42" s="33"/>
      <c r="HXM42" s="33"/>
      <c r="HXN42" s="39"/>
      <c r="HXO42" s="37"/>
      <c r="HXP42" s="32"/>
      <c r="HXQ42" s="32"/>
      <c r="HXR42" s="32"/>
      <c r="HXS42" s="32"/>
      <c r="HXT42" s="32"/>
      <c r="HXU42" s="32"/>
      <c r="HXV42" s="32"/>
      <c r="HXW42" s="32"/>
      <c r="HXX42" s="32"/>
      <c r="HXY42" s="32"/>
      <c r="HXZ42" s="33"/>
      <c r="HYA42" s="34"/>
      <c r="HYB42" s="33"/>
      <c r="HYC42" s="33"/>
      <c r="HYD42" s="39"/>
      <c r="HYE42" s="37"/>
      <c r="HYF42" s="32"/>
      <c r="HYG42" s="32"/>
      <c r="HYH42" s="32"/>
      <c r="HYI42" s="32"/>
      <c r="HYJ42" s="32"/>
      <c r="HYK42" s="32"/>
      <c r="HYL42" s="32"/>
      <c r="HYM42" s="32"/>
      <c r="HYN42" s="32"/>
      <c r="HYO42" s="32"/>
      <c r="HYP42" s="33"/>
      <c r="HYQ42" s="34"/>
      <c r="HYR42" s="33"/>
      <c r="HYS42" s="33"/>
      <c r="HYT42" s="39"/>
      <c r="HYU42" s="37"/>
      <c r="HYV42" s="32"/>
      <c r="HYW42" s="32"/>
      <c r="HYX42" s="32"/>
      <c r="HYY42" s="32"/>
      <c r="HYZ42" s="32"/>
      <c r="HZA42" s="32"/>
      <c r="HZB42" s="32"/>
      <c r="HZC42" s="32"/>
      <c r="HZD42" s="32"/>
      <c r="HZE42" s="32"/>
      <c r="HZF42" s="33"/>
      <c r="HZG42" s="34"/>
      <c r="HZH42" s="33"/>
      <c r="HZI42" s="33"/>
      <c r="HZJ42" s="39"/>
      <c r="HZK42" s="37"/>
      <c r="HZL42" s="32"/>
      <c r="HZM42" s="32"/>
      <c r="HZN42" s="32"/>
      <c r="HZO42" s="32"/>
      <c r="HZP42" s="32"/>
      <c r="HZQ42" s="32"/>
      <c r="HZR42" s="32"/>
      <c r="HZS42" s="32"/>
      <c r="HZT42" s="32"/>
      <c r="HZU42" s="32"/>
      <c r="HZV42" s="33"/>
      <c r="HZW42" s="34"/>
      <c r="HZX42" s="33"/>
      <c r="HZY42" s="33"/>
      <c r="HZZ42" s="39"/>
      <c r="IAA42" s="37"/>
      <c r="IAB42" s="32"/>
      <c r="IAC42" s="32"/>
      <c r="IAD42" s="32"/>
      <c r="IAE42" s="32"/>
      <c r="IAF42" s="32"/>
      <c r="IAG42" s="32"/>
      <c r="IAH42" s="32"/>
      <c r="IAI42" s="32"/>
      <c r="IAJ42" s="32"/>
      <c r="IAK42" s="32"/>
      <c r="IAL42" s="33"/>
      <c r="IAM42" s="34"/>
      <c r="IAN42" s="33"/>
      <c r="IAO42" s="33"/>
      <c r="IAP42" s="39"/>
      <c r="IAQ42" s="37"/>
      <c r="IAR42" s="32"/>
      <c r="IAS42" s="32"/>
      <c r="IAT42" s="32"/>
      <c r="IAU42" s="32"/>
      <c r="IAV42" s="32"/>
      <c r="IAW42" s="32"/>
      <c r="IAX42" s="32"/>
      <c r="IAY42" s="32"/>
      <c r="IAZ42" s="32"/>
      <c r="IBA42" s="32"/>
      <c r="IBB42" s="33"/>
      <c r="IBC42" s="34"/>
      <c r="IBD42" s="33"/>
      <c r="IBE42" s="33"/>
      <c r="IBF42" s="39"/>
      <c r="IBG42" s="37"/>
      <c r="IBH42" s="32"/>
      <c r="IBI42" s="32"/>
      <c r="IBJ42" s="32"/>
      <c r="IBK42" s="32"/>
      <c r="IBL42" s="32"/>
      <c r="IBM42" s="32"/>
      <c r="IBN42" s="32"/>
      <c r="IBO42" s="32"/>
      <c r="IBP42" s="32"/>
      <c r="IBQ42" s="32"/>
      <c r="IBR42" s="33"/>
      <c r="IBS42" s="34"/>
      <c r="IBT42" s="33"/>
      <c r="IBU42" s="33"/>
      <c r="IBV42" s="39"/>
      <c r="IBW42" s="37"/>
      <c r="IBX42" s="32"/>
      <c r="IBY42" s="32"/>
      <c r="IBZ42" s="32"/>
      <c r="ICA42" s="32"/>
      <c r="ICB42" s="32"/>
      <c r="ICC42" s="32"/>
      <c r="ICD42" s="32"/>
      <c r="ICE42" s="32"/>
      <c r="ICF42" s="32"/>
      <c r="ICG42" s="32"/>
      <c r="ICH42" s="33"/>
      <c r="ICI42" s="34"/>
      <c r="ICJ42" s="33"/>
      <c r="ICK42" s="33"/>
      <c r="ICL42" s="39"/>
      <c r="ICM42" s="37"/>
      <c r="ICN42" s="32"/>
      <c r="ICO42" s="32"/>
      <c r="ICP42" s="32"/>
      <c r="ICQ42" s="32"/>
      <c r="ICR42" s="32"/>
      <c r="ICS42" s="32"/>
      <c r="ICT42" s="32"/>
      <c r="ICU42" s="32"/>
      <c r="ICV42" s="32"/>
      <c r="ICW42" s="32"/>
      <c r="ICX42" s="33"/>
      <c r="ICY42" s="34"/>
      <c r="ICZ42" s="33"/>
      <c r="IDA42" s="33"/>
      <c r="IDB42" s="39"/>
      <c r="IDC42" s="37"/>
      <c r="IDD42" s="32"/>
      <c r="IDE42" s="32"/>
      <c r="IDF42" s="32"/>
      <c r="IDG42" s="32"/>
      <c r="IDH42" s="32"/>
      <c r="IDI42" s="32"/>
      <c r="IDJ42" s="32"/>
      <c r="IDK42" s="32"/>
      <c r="IDL42" s="32"/>
      <c r="IDM42" s="32"/>
      <c r="IDN42" s="33"/>
      <c r="IDO42" s="34"/>
      <c r="IDP42" s="33"/>
      <c r="IDQ42" s="33"/>
      <c r="IDR42" s="39"/>
      <c r="IDS42" s="37"/>
      <c r="IDT42" s="32"/>
      <c r="IDU42" s="32"/>
      <c r="IDV42" s="32"/>
      <c r="IDW42" s="32"/>
      <c r="IDX42" s="32"/>
      <c r="IDY42" s="32"/>
      <c r="IDZ42" s="32"/>
      <c r="IEA42" s="32"/>
      <c r="IEB42" s="32"/>
      <c r="IEC42" s="32"/>
      <c r="IED42" s="33"/>
      <c r="IEE42" s="34"/>
      <c r="IEF42" s="33"/>
      <c r="IEG42" s="33"/>
      <c r="IEH42" s="39"/>
      <c r="IEI42" s="37"/>
      <c r="IEJ42" s="32"/>
      <c r="IEK42" s="32"/>
      <c r="IEL42" s="32"/>
      <c r="IEM42" s="32"/>
      <c r="IEN42" s="32"/>
      <c r="IEO42" s="32"/>
      <c r="IEP42" s="32"/>
      <c r="IEQ42" s="32"/>
      <c r="IER42" s="32"/>
      <c r="IES42" s="32"/>
      <c r="IET42" s="33"/>
      <c r="IEU42" s="34"/>
      <c r="IEV42" s="33"/>
      <c r="IEW42" s="33"/>
      <c r="IEX42" s="39"/>
      <c r="IEY42" s="37"/>
      <c r="IEZ42" s="32"/>
      <c r="IFA42" s="32"/>
      <c r="IFB42" s="32"/>
      <c r="IFC42" s="32"/>
      <c r="IFD42" s="32"/>
      <c r="IFE42" s="32"/>
      <c r="IFF42" s="32"/>
      <c r="IFG42" s="32"/>
      <c r="IFH42" s="32"/>
      <c r="IFI42" s="32"/>
      <c r="IFJ42" s="33"/>
      <c r="IFK42" s="34"/>
      <c r="IFL42" s="33"/>
      <c r="IFM42" s="33"/>
      <c r="IFN42" s="39"/>
      <c r="IFO42" s="37"/>
      <c r="IFP42" s="32"/>
      <c r="IFQ42" s="32"/>
      <c r="IFR42" s="32"/>
      <c r="IFS42" s="32"/>
      <c r="IFT42" s="32"/>
      <c r="IFU42" s="32"/>
      <c r="IFV42" s="32"/>
      <c r="IFW42" s="32"/>
      <c r="IFX42" s="32"/>
      <c r="IFY42" s="32"/>
      <c r="IFZ42" s="33"/>
      <c r="IGA42" s="34"/>
      <c r="IGB42" s="33"/>
      <c r="IGC42" s="33"/>
      <c r="IGD42" s="39"/>
      <c r="IGE42" s="37"/>
      <c r="IGF42" s="32"/>
      <c r="IGG42" s="32"/>
      <c r="IGH42" s="32"/>
      <c r="IGI42" s="32"/>
      <c r="IGJ42" s="32"/>
      <c r="IGK42" s="32"/>
      <c r="IGL42" s="32"/>
      <c r="IGM42" s="32"/>
      <c r="IGN42" s="32"/>
      <c r="IGO42" s="32"/>
      <c r="IGP42" s="33"/>
      <c r="IGQ42" s="34"/>
      <c r="IGR42" s="33"/>
      <c r="IGS42" s="33"/>
      <c r="IGT42" s="39"/>
      <c r="IGU42" s="37"/>
      <c r="IGV42" s="32"/>
      <c r="IGW42" s="32"/>
      <c r="IGX42" s="32"/>
      <c r="IGY42" s="32"/>
      <c r="IGZ42" s="32"/>
      <c r="IHA42" s="32"/>
      <c r="IHB42" s="32"/>
      <c r="IHC42" s="32"/>
      <c r="IHD42" s="32"/>
      <c r="IHE42" s="32"/>
      <c r="IHF42" s="33"/>
      <c r="IHG42" s="34"/>
      <c r="IHH42" s="33"/>
      <c r="IHI42" s="33"/>
      <c r="IHJ42" s="39"/>
      <c r="IHK42" s="37"/>
      <c r="IHL42" s="32"/>
      <c r="IHM42" s="32"/>
      <c r="IHN42" s="32"/>
      <c r="IHO42" s="32"/>
      <c r="IHP42" s="32"/>
      <c r="IHQ42" s="32"/>
      <c r="IHR42" s="32"/>
      <c r="IHS42" s="32"/>
      <c r="IHT42" s="32"/>
      <c r="IHU42" s="32"/>
      <c r="IHV42" s="33"/>
      <c r="IHW42" s="34"/>
      <c r="IHX42" s="33"/>
      <c r="IHY42" s="33"/>
      <c r="IHZ42" s="39"/>
      <c r="IIA42" s="37"/>
      <c r="IIB42" s="32"/>
      <c r="IIC42" s="32"/>
      <c r="IID42" s="32"/>
      <c r="IIE42" s="32"/>
      <c r="IIF42" s="32"/>
      <c r="IIG42" s="32"/>
      <c r="IIH42" s="32"/>
      <c r="III42" s="32"/>
      <c r="IIJ42" s="32"/>
      <c r="IIK42" s="32"/>
      <c r="IIL42" s="33"/>
      <c r="IIM42" s="34"/>
      <c r="IIN42" s="33"/>
      <c r="IIO42" s="33"/>
      <c r="IIP42" s="39"/>
      <c r="IIQ42" s="37"/>
      <c r="IIR42" s="32"/>
      <c r="IIS42" s="32"/>
      <c r="IIT42" s="32"/>
      <c r="IIU42" s="32"/>
      <c r="IIV42" s="32"/>
      <c r="IIW42" s="32"/>
      <c r="IIX42" s="32"/>
      <c r="IIY42" s="32"/>
      <c r="IIZ42" s="32"/>
      <c r="IJA42" s="32"/>
      <c r="IJB42" s="33"/>
      <c r="IJC42" s="34"/>
      <c r="IJD42" s="33"/>
      <c r="IJE42" s="33"/>
      <c r="IJF42" s="39"/>
      <c r="IJG42" s="37"/>
      <c r="IJH42" s="32"/>
      <c r="IJI42" s="32"/>
      <c r="IJJ42" s="32"/>
      <c r="IJK42" s="32"/>
      <c r="IJL42" s="32"/>
      <c r="IJM42" s="32"/>
      <c r="IJN42" s="32"/>
      <c r="IJO42" s="32"/>
      <c r="IJP42" s="32"/>
      <c r="IJQ42" s="32"/>
      <c r="IJR42" s="33"/>
      <c r="IJS42" s="34"/>
      <c r="IJT42" s="33"/>
      <c r="IJU42" s="33"/>
      <c r="IJV42" s="39"/>
      <c r="IJW42" s="37"/>
      <c r="IJX42" s="32"/>
      <c r="IJY42" s="32"/>
      <c r="IJZ42" s="32"/>
      <c r="IKA42" s="32"/>
      <c r="IKB42" s="32"/>
      <c r="IKC42" s="32"/>
      <c r="IKD42" s="32"/>
      <c r="IKE42" s="32"/>
      <c r="IKF42" s="32"/>
      <c r="IKG42" s="32"/>
      <c r="IKH42" s="33"/>
      <c r="IKI42" s="34"/>
      <c r="IKJ42" s="33"/>
      <c r="IKK42" s="33"/>
      <c r="IKL42" s="39"/>
      <c r="IKM42" s="37"/>
      <c r="IKN42" s="32"/>
      <c r="IKO42" s="32"/>
      <c r="IKP42" s="32"/>
      <c r="IKQ42" s="32"/>
      <c r="IKR42" s="32"/>
      <c r="IKS42" s="32"/>
      <c r="IKT42" s="32"/>
      <c r="IKU42" s="32"/>
      <c r="IKV42" s="32"/>
      <c r="IKW42" s="32"/>
      <c r="IKX42" s="33"/>
      <c r="IKY42" s="34"/>
      <c r="IKZ42" s="33"/>
      <c r="ILA42" s="33"/>
      <c r="ILB42" s="39"/>
      <c r="ILC42" s="37"/>
      <c r="ILD42" s="32"/>
      <c r="ILE42" s="32"/>
      <c r="ILF42" s="32"/>
      <c r="ILG42" s="32"/>
      <c r="ILH42" s="32"/>
      <c r="ILI42" s="32"/>
      <c r="ILJ42" s="32"/>
      <c r="ILK42" s="32"/>
      <c r="ILL42" s="32"/>
      <c r="ILM42" s="32"/>
      <c r="ILN42" s="33"/>
      <c r="ILO42" s="34"/>
      <c r="ILP42" s="33"/>
      <c r="ILQ42" s="33"/>
      <c r="ILR42" s="39"/>
      <c r="ILS42" s="37"/>
      <c r="ILT42" s="32"/>
      <c r="ILU42" s="32"/>
      <c r="ILV42" s="32"/>
      <c r="ILW42" s="32"/>
      <c r="ILX42" s="32"/>
      <c r="ILY42" s="32"/>
      <c r="ILZ42" s="32"/>
      <c r="IMA42" s="32"/>
      <c r="IMB42" s="32"/>
      <c r="IMC42" s="32"/>
      <c r="IMD42" s="33"/>
      <c r="IME42" s="34"/>
      <c r="IMF42" s="33"/>
      <c r="IMG42" s="33"/>
      <c r="IMH42" s="39"/>
      <c r="IMI42" s="37"/>
      <c r="IMJ42" s="32"/>
      <c r="IMK42" s="32"/>
      <c r="IML42" s="32"/>
      <c r="IMM42" s="32"/>
      <c r="IMN42" s="32"/>
      <c r="IMO42" s="32"/>
      <c r="IMP42" s="32"/>
      <c r="IMQ42" s="32"/>
      <c r="IMR42" s="32"/>
      <c r="IMS42" s="32"/>
      <c r="IMT42" s="33"/>
      <c r="IMU42" s="34"/>
      <c r="IMV42" s="33"/>
      <c r="IMW42" s="33"/>
      <c r="IMX42" s="39"/>
      <c r="IMY42" s="37"/>
      <c r="IMZ42" s="32"/>
      <c r="INA42" s="32"/>
      <c r="INB42" s="32"/>
      <c r="INC42" s="32"/>
      <c r="IND42" s="32"/>
      <c r="INE42" s="32"/>
      <c r="INF42" s="32"/>
      <c r="ING42" s="32"/>
      <c r="INH42" s="32"/>
      <c r="INI42" s="32"/>
      <c r="INJ42" s="33"/>
      <c r="INK42" s="34"/>
      <c r="INL42" s="33"/>
      <c r="INM42" s="33"/>
      <c r="INN42" s="39"/>
      <c r="INO42" s="37"/>
      <c r="INP42" s="32"/>
      <c r="INQ42" s="32"/>
      <c r="INR42" s="32"/>
      <c r="INS42" s="32"/>
      <c r="INT42" s="32"/>
      <c r="INU42" s="32"/>
      <c r="INV42" s="32"/>
      <c r="INW42" s="32"/>
      <c r="INX42" s="32"/>
      <c r="INY42" s="32"/>
      <c r="INZ42" s="33"/>
      <c r="IOA42" s="34"/>
      <c r="IOB42" s="33"/>
      <c r="IOC42" s="33"/>
      <c r="IOD42" s="39"/>
      <c r="IOE42" s="37"/>
      <c r="IOF42" s="32"/>
      <c r="IOG42" s="32"/>
      <c r="IOH42" s="32"/>
      <c r="IOI42" s="32"/>
      <c r="IOJ42" s="32"/>
      <c r="IOK42" s="32"/>
      <c r="IOL42" s="32"/>
      <c r="IOM42" s="32"/>
      <c r="ION42" s="32"/>
      <c r="IOO42" s="32"/>
      <c r="IOP42" s="33"/>
      <c r="IOQ42" s="34"/>
      <c r="IOR42" s="33"/>
      <c r="IOS42" s="33"/>
      <c r="IOT42" s="39"/>
      <c r="IOU42" s="37"/>
      <c r="IOV42" s="32"/>
      <c r="IOW42" s="32"/>
      <c r="IOX42" s="32"/>
      <c r="IOY42" s="32"/>
      <c r="IOZ42" s="32"/>
      <c r="IPA42" s="32"/>
      <c r="IPB42" s="32"/>
      <c r="IPC42" s="32"/>
      <c r="IPD42" s="32"/>
      <c r="IPE42" s="32"/>
      <c r="IPF42" s="33"/>
      <c r="IPG42" s="34"/>
      <c r="IPH42" s="33"/>
      <c r="IPI42" s="33"/>
      <c r="IPJ42" s="39"/>
      <c r="IPK42" s="37"/>
      <c r="IPL42" s="32"/>
      <c r="IPM42" s="32"/>
      <c r="IPN42" s="32"/>
      <c r="IPO42" s="32"/>
      <c r="IPP42" s="32"/>
      <c r="IPQ42" s="32"/>
      <c r="IPR42" s="32"/>
      <c r="IPS42" s="32"/>
      <c r="IPT42" s="32"/>
      <c r="IPU42" s="32"/>
      <c r="IPV42" s="33"/>
      <c r="IPW42" s="34"/>
      <c r="IPX42" s="33"/>
      <c r="IPY42" s="33"/>
      <c r="IPZ42" s="39"/>
      <c r="IQA42" s="37"/>
      <c r="IQB42" s="32"/>
      <c r="IQC42" s="32"/>
      <c r="IQD42" s="32"/>
      <c r="IQE42" s="32"/>
      <c r="IQF42" s="32"/>
      <c r="IQG42" s="32"/>
      <c r="IQH42" s="32"/>
      <c r="IQI42" s="32"/>
      <c r="IQJ42" s="32"/>
      <c r="IQK42" s="32"/>
      <c r="IQL42" s="33"/>
      <c r="IQM42" s="34"/>
      <c r="IQN42" s="33"/>
      <c r="IQO42" s="33"/>
      <c r="IQP42" s="39"/>
      <c r="IQQ42" s="37"/>
      <c r="IQR42" s="32"/>
      <c r="IQS42" s="32"/>
      <c r="IQT42" s="32"/>
      <c r="IQU42" s="32"/>
      <c r="IQV42" s="32"/>
      <c r="IQW42" s="32"/>
      <c r="IQX42" s="32"/>
      <c r="IQY42" s="32"/>
      <c r="IQZ42" s="32"/>
      <c r="IRA42" s="32"/>
      <c r="IRB42" s="33"/>
      <c r="IRC42" s="34"/>
      <c r="IRD42" s="33"/>
      <c r="IRE42" s="33"/>
      <c r="IRF42" s="39"/>
      <c r="IRG42" s="37"/>
      <c r="IRH42" s="32"/>
      <c r="IRI42" s="32"/>
      <c r="IRJ42" s="32"/>
      <c r="IRK42" s="32"/>
      <c r="IRL42" s="32"/>
      <c r="IRM42" s="32"/>
      <c r="IRN42" s="32"/>
      <c r="IRO42" s="32"/>
      <c r="IRP42" s="32"/>
      <c r="IRQ42" s="32"/>
      <c r="IRR42" s="33"/>
      <c r="IRS42" s="34"/>
      <c r="IRT42" s="33"/>
      <c r="IRU42" s="33"/>
      <c r="IRV42" s="39"/>
      <c r="IRW42" s="37"/>
      <c r="IRX42" s="32"/>
      <c r="IRY42" s="32"/>
      <c r="IRZ42" s="32"/>
      <c r="ISA42" s="32"/>
      <c r="ISB42" s="32"/>
      <c r="ISC42" s="32"/>
      <c r="ISD42" s="32"/>
      <c r="ISE42" s="32"/>
      <c r="ISF42" s="32"/>
      <c r="ISG42" s="32"/>
      <c r="ISH42" s="33"/>
      <c r="ISI42" s="34"/>
      <c r="ISJ42" s="33"/>
      <c r="ISK42" s="33"/>
      <c r="ISL42" s="39"/>
      <c r="ISM42" s="37"/>
      <c r="ISN42" s="32"/>
      <c r="ISO42" s="32"/>
      <c r="ISP42" s="32"/>
      <c r="ISQ42" s="32"/>
      <c r="ISR42" s="32"/>
      <c r="ISS42" s="32"/>
      <c r="IST42" s="32"/>
      <c r="ISU42" s="32"/>
      <c r="ISV42" s="32"/>
      <c r="ISW42" s="32"/>
      <c r="ISX42" s="33"/>
      <c r="ISY42" s="34"/>
      <c r="ISZ42" s="33"/>
      <c r="ITA42" s="33"/>
      <c r="ITB42" s="39"/>
      <c r="ITC42" s="37"/>
      <c r="ITD42" s="32"/>
      <c r="ITE42" s="32"/>
      <c r="ITF42" s="32"/>
      <c r="ITG42" s="32"/>
      <c r="ITH42" s="32"/>
      <c r="ITI42" s="32"/>
      <c r="ITJ42" s="32"/>
      <c r="ITK42" s="32"/>
      <c r="ITL42" s="32"/>
      <c r="ITM42" s="32"/>
      <c r="ITN42" s="33"/>
      <c r="ITO42" s="34"/>
      <c r="ITP42" s="33"/>
      <c r="ITQ42" s="33"/>
      <c r="ITR42" s="39"/>
      <c r="ITS42" s="37"/>
      <c r="ITT42" s="32"/>
      <c r="ITU42" s="32"/>
      <c r="ITV42" s="32"/>
      <c r="ITW42" s="32"/>
      <c r="ITX42" s="32"/>
      <c r="ITY42" s="32"/>
      <c r="ITZ42" s="32"/>
      <c r="IUA42" s="32"/>
      <c r="IUB42" s="32"/>
      <c r="IUC42" s="32"/>
      <c r="IUD42" s="33"/>
      <c r="IUE42" s="34"/>
      <c r="IUF42" s="33"/>
      <c r="IUG42" s="33"/>
      <c r="IUH42" s="39"/>
      <c r="IUI42" s="37"/>
      <c r="IUJ42" s="32"/>
      <c r="IUK42" s="32"/>
      <c r="IUL42" s="32"/>
      <c r="IUM42" s="32"/>
      <c r="IUN42" s="32"/>
      <c r="IUO42" s="32"/>
      <c r="IUP42" s="32"/>
      <c r="IUQ42" s="32"/>
      <c r="IUR42" s="32"/>
      <c r="IUS42" s="32"/>
      <c r="IUT42" s="33"/>
      <c r="IUU42" s="34"/>
      <c r="IUV42" s="33"/>
      <c r="IUW42" s="33"/>
      <c r="IUX42" s="39"/>
      <c r="IUY42" s="37"/>
      <c r="IUZ42" s="32"/>
      <c r="IVA42" s="32"/>
      <c r="IVB42" s="32"/>
      <c r="IVC42" s="32"/>
      <c r="IVD42" s="32"/>
      <c r="IVE42" s="32"/>
      <c r="IVF42" s="32"/>
      <c r="IVG42" s="32"/>
      <c r="IVH42" s="32"/>
      <c r="IVI42" s="32"/>
      <c r="IVJ42" s="33"/>
      <c r="IVK42" s="34"/>
      <c r="IVL42" s="33"/>
      <c r="IVM42" s="33"/>
      <c r="IVN42" s="39"/>
      <c r="IVO42" s="37"/>
      <c r="IVP42" s="32"/>
      <c r="IVQ42" s="32"/>
      <c r="IVR42" s="32"/>
      <c r="IVS42" s="32"/>
      <c r="IVT42" s="32"/>
      <c r="IVU42" s="32"/>
      <c r="IVV42" s="32"/>
      <c r="IVW42" s="32"/>
      <c r="IVX42" s="32"/>
      <c r="IVY42" s="32"/>
      <c r="IVZ42" s="33"/>
      <c r="IWA42" s="34"/>
      <c r="IWB42" s="33"/>
      <c r="IWC42" s="33"/>
      <c r="IWD42" s="39"/>
      <c r="IWE42" s="37"/>
      <c r="IWF42" s="32"/>
      <c r="IWG42" s="32"/>
      <c r="IWH42" s="32"/>
      <c r="IWI42" s="32"/>
      <c r="IWJ42" s="32"/>
      <c r="IWK42" s="32"/>
      <c r="IWL42" s="32"/>
      <c r="IWM42" s="32"/>
      <c r="IWN42" s="32"/>
      <c r="IWO42" s="32"/>
      <c r="IWP42" s="33"/>
      <c r="IWQ42" s="34"/>
      <c r="IWR42" s="33"/>
      <c r="IWS42" s="33"/>
      <c r="IWT42" s="39"/>
      <c r="IWU42" s="37"/>
      <c r="IWV42" s="32"/>
      <c r="IWW42" s="32"/>
      <c r="IWX42" s="32"/>
      <c r="IWY42" s="32"/>
      <c r="IWZ42" s="32"/>
      <c r="IXA42" s="32"/>
      <c r="IXB42" s="32"/>
      <c r="IXC42" s="32"/>
      <c r="IXD42" s="32"/>
      <c r="IXE42" s="32"/>
      <c r="IXF42" s="33"/>
      <c r="IXG42" s="34"/>
      <c r="IXH42" s="33"/>
      <c r="IXI42" s="33"/>
      <c r="IXJ42" s="39"/>
      <c r="IXK42" s="37"/>
      <c r="IXL42" s="32"/>
      <c r="IXM42" s="32"/>
      <c r="IXN42" s="32"/>
      <c r="IXO42" s="32"/>
      <c r="IXP42" s="32"/>
      <c r="IXQ42" s="32"/>
      <c r="IXR42" s="32"/>
      <c r="IXS42" s="32"/>
      <c r="IXT42" s="32"/>
      <c r="IXU42" s="32"/>
      <c r="IXV42" s="33"/>
      <c r="IXW42" s="34"/>
      <c r="IXX42" s="33"/>
      <c r="IXY42" s="33"/>
      <c r="IXZ42" s="39"/>
      <c r="IYA42" s="37"/>
      <c r="IYB42" s="32"/>
      <c r="IYC42" s="32"/>
      <c r="IYD42" s="32"/>
      <c r="IYE42" s="32"/>
      <c r="IYF42" s="32"/>
      <c r="IYG42" s="32"/>
      <c r="IYH42" s="32"/>
      <c r="IYI42" s="32"/>
      <c r="IYJ42" s="32"/>
      <c r="IYK42" s="32"/>
      <c r="IYL42" s="33"/>
      <c r="IYM42" s="34"/>
      <c r="IYN42" s="33"/>
      <c r="IYO42" s="33"/>
      <c r="IYP42" s="39"/>
      <c r="IYQ42" s="37"/>
      <c r="IYR42" s="32"/>
      <c r="IYS42" s="32"/>
      <c r="IYT42" s="32"/>
      <c r="IYU42" s="32"/>
      <c r="IYV42" s="32"/>
      <c r="IYW42" s="32"/>
      <c r="IYX42" s="32"/>
      <c r="IYY42" s="32"/>
      <c r="IYZ42" s="32"/>
      <c r="IZA42" s="32"/>
      <c r="IZB42" s="33"/>
      <c r="IZC42" s="34"/>
      <c r="IZD42" s="33"/>
      <c r="IZE42" s="33"/>
      <c r="IZF42" s="39"/>
      <c r="IZG42" s="37"/>
      <c r="IZH42" s="32"/>
      <c r="IZI42" s="32"/>
      <c r="IZJ42" s="32"/>
      <c r="IZK42" s="32"/>
      <c r="IZL42" s="32"/>
      <c r="IZM42" s="32"/>
      <c r="IZN42" s="32"/>
      <c r="IZO42" s="32"/>
      <c r="IZP42" s="32"/>
      <c r="IZQ42" s="32"/>
      <c r="IZR42" s="33"/>
      <c r="IZS42" s="34"/>
      <c r="IZT42" s="33"/>
      <c r="IZU42" s="33"/>
      <c r="IZV42" s="39"/>
      <c r="IZW42" s="37"/>
      <c r="IZX42" s="32"/>
      <c r="IZY42" s="32"/>
      <c r="IZZ42" s="32"/>
      <c r="JAA42" s="32"/>
      <c r="JAB42" s="32"/>
      <c r="JAC42" s="32"/>
      <c r="JAD42" s="32"/>
      <c r="JAE42" s="32"/>
      <c r="JAF42" s="32"/>
      <c r="JAG42" s="32"/>
      <c r="JAH42" s="33"/>
      <c r="JAI42" s="34"/>
      <c r="JAJ42" s="33"/>
      <c r="JAK42" s="33"/>
      <c r="JAL42" s="39"/>
      <c r="JAM42" s="37"/>
      <c r="JAN42" s="32"/>
      <c r="JAO42" s="32"/>
      <c r="JAP42" s="32"/>
      <c r="JAQ42" s="32"/>
      <c r="JAR42" s="32"/>
      <c r="JAS42" s="32"/>
      <c r="JAT42" s="32"/>
      <c r="JAU42" s="32"/>
      <c r="JAV42" s="32"/>
      <c r="JAW42" s="32"/>
      <c r="JAX42" s="33"/>
      <c r="JAY42" s="34"/>
      <c r="JAZ42" s="33"/>
      <c r="JBA42" s="33"/>
      <c r="JBB42" s="39"/>
      <c r="JBC42" s="37"/>
      <c r="JBD42" s="32"/>
      <c r="JBE42" s="32"/>
      <c r="JBF42" s="32"/>
      <c r="JBG42" s="32"/>
      <c r="JBH42" s="32"/>
      <c r="JBI42" s="32"/>
      <c r="JBJ42" s="32"/>
      <c r="JBK42" s="32"/>
      <c r="JBL42" s="32"/>
      <c r="JBM42" s="32"/>
      <c r="JBN42" s="33"/>
      <c r="JBO42" s="34"/>
      <c r="JBP42" s="33"/>
      <c r="JBQ42" s="33"/>
      <c r="JBR42" s="39"/>
      <c r="JBS42" s="37"/>
      <c r="JBT42" s="32"/>
      <c r="JBU42" s="32"/>
      <c r="JBV42" s="32"/>
      <c r="JBW42" s="32"/>
      <c r="JBX42" s="32"/>
      <c r="JBY42" s="32"/>
      <c r="JBZ42" s="32"/>
      <c r="JCA42" s="32"/>
      <c r="JCB42" s="32"/>
      <c r="JCC42" s="32"/>
      <c r="JCD42" s="33"/>
      <c r="JCE42" s="34"/>
      <c r="JCF42" s="33"/>
      <c r="JCG42" s="33"/>
      <c r="JCH42" s="39"/>
      <c r="JCI42" s="37"/>
      <c r="JCJ42" s="32"/>
      <c r="JCK42" s="32"/>
      <c r="JCL42" s="32"/>
      <c r="JCM42" s="32"/>
      <c r="JCN42" s="32"/>
      <c r="JCO42" s="32"/>
      <c r="JCP42" s="32"/>
      <c r="JCQ42" s="32"/>
      <c r="JCR42" s="32"/>
      <c r="JCS42" s="32"/>
      <c r="JCT42" s="33"/>
      <c r="JCU42" s="34"/>
      <c r="JCV42" s="33"/>
      <c r="JCW42" s="33"/>
      <c r="JCX42" s="39"/>
      <c r="JCY42" s="37"/>
      <c r="JCZ42" s="32"/>
      <c r="JDA42" s="32"/>
      <c r="JDB42" s="32"/>
      <c r="JDC42" s="32"/>
      <c r="JDD42" s="32"/>
      <c r="JDE42" s="32"/>
      <c r="JDF42" s="32"/>
      <c r="JDG42" s="32"/>
      <c r="JDH42" s="32"/>
      <c r="JDI42" s="32"/>
      <c r="JDJ42" s="33"/>
      <c r="JDK42" s="34"/>
      <c r="JDL42" s="33"/>
      <c r="JDM42" s="33"/>
      <c r="JDN42" s="39"/>
      <c r="JDO42" s="37"/>
      <c r="JDP42" s="32"/>
      <c r="JDQ42" s="32"/>
      <c r="JDR42" s="32"/>
      <c r="JDS42" s="32"/>
      <c r="JDT42" s="32"/>
      <c r="JDU42" s="32"/>
      <c r="JDV42" s="32"/>
      <c r="JDW42" s="32"/>
      <c r="JDX42" s="32"/>
      <c r="JDY42" s="32"/>
      <c r="JDZ42" s="33"/>
      <c r="JEA42" s="34"/>
      <c r="JEB42" s="33"/>
      <c r="JEC42" s="33"/>
      <c r="JED42" s="39"/>
      <c r="JEE42" s="37"/>
      <c r="JEF42" s="32"/>
      <c r="JEG42" s="32"/>
      <c r="JEH42" s="32"/>
      <c r="JEI42" s="32"/>
      <c r="JEJ42" s="32"/>
      <c r="JEK42" s="32"/>
      <c r="JEL42" s="32"/>
      <c r="JEM42" s="32"/>
      <c r="JEN42" s="32"/>
      <c r="JEO42" s="32"/>
      <c r="JEP42" s="33"/>
      <c r="JEQ42" s="34"/>
      <c r="JER42" s="33"/>
      <c r="JES42" s="33"/>
      <c r="JET42" s="39"/>
      <c r="JEU42" s="37"/>
      <c r="JEV42" s="32"/>
      <c r="JEW42" s="32"/>
      <c r="JEX42" s="32"/>
      <c r="JEY42" s="32"/>
      <c r="JEZ42" s="32"/>
      <c r="JFA42" s="32"/>
      <c r="JFB42" s="32"/>
      <c r="JFC42" s="32"/>
      <c r="JFD42" s="32"/>
      <c r="JFE42" s="32"/>
      <c r="JFF42" s="33"/>
      <c r="JFG42" s="34"/>
      <c r="JFH42" s="33"/>
      <c r="JFI42" s="33"/>
      <c r="JFJ42" s="39"/>
      <c r="JFK42" s="37"/>
      <c r="JFL42" s="32"/>
      <c r="JFM42" s="32"/>
      <c r="JFN42" s="32"/>
      <c r="JFO42" s="32"/>
      <c r="JFP42" s="32"/>
      <c r="JFQ42" s="32"/>
      <c r="JFR42" s="32"/>
      <c r="JFS42" s="32"/>
      <c r="JFT42" s="32"/>
      <c r="JFU42" s="32"/>
      <c r="JFV42" s="33"/>
      <c r="JFW42" s="34"/>
      <c r="JFX42" s="33"/>
      <c r="JFY42" s="33"/>
      <c r="JFZ42" s="39"/>
      <c r="JGA42" s="37"/>
      <c r="JGB42" s="32"/>
      <c r="JGC42" s="32"/>
      <c r="JGD42" s="32"/>
      <c r="JGE42" s="32"/>
      <c r="JGF42" s="32"/>
      <c r="JGG42" s="32"/>
      <c r="JGH42" s="32"/>
      <c r="JGI42" s="32"/>
      <c r="JGJ42" s="32"/>
      <c r="JGK42" s="32"/>
      <c r="JGL42" s="33"/>
      <c r="JGM42" s="34"/>
      <c r="JGN42" s="33"/>
      <c r="JGO42" s="33"/>
      <c r="JGP42" s="39"/>
      <c r="JGQ42" s="37"/>
      <c r="JGR42" s="32"/>
      <c r="JGS42" s="32"/>
      <c r="JGT42" s="32"/>
      <c r="JGU42" s="32"/>
      <c r="JGV42" s="32"/>
      <c r="JGW42" s="32"/>
      <c r="JGX42" s="32"/>
      <c r="JGY42" s="32"/>
      <c r="JGZ42" s="32"/>
      <c r="JHA42" s="32"/>
      <c r="JHB42" s="33"/>
      <c r="JHC42" s="34"/>
      <c r="JHD42" s="33"/>
      <c r="JHE42" s="33"/>
      <c r="JHF42" s="39"/>
      <c r="JHG42" s="37"/>
      <c r="JHH42" s="32"/>
      <c r="JHI42" s="32"/>
      <c r="JHJ42" s="32"/>
      <c r="JHK42" s="32"/>
      <c r="JHL42" s="32"/>
      <c r="JHM42" s="32"/>
      <c r="JHN42" s="32"/>
      <c r="JHO42" s="32"/>
      <c r="JHP42" s="32"/>
      <c r="JHQ42" s="32"/>
      <c r="JHR42" s="33"/>
      <c r="JHS42" s="34"/>
      <c r="JHT42" s="33"/>
      <c r="JHU42" s="33"/>
      <c r="JHV42" s="39"/>
      <c r="JHW42" s="37"/>
      <c r="JHX42" s="32"/>
      <c r="JHY42" s="32"/>
      <c r="JHZ42" s="32"/>
      <c r="JIA42" s="32"/>
      <c r="JIB42" s="32"/>
      <c r="JIC42" s="32"/>
      <c r="JID42" s="32"/>
      <c r="JIE42" s="32"/>
      <c r="JIF42" s="32"/>
      <c r="JIG42" s="32"/>
      <c r="JIH42" s="33"/>
      <c r="JII42" s="34"/>
      <c r="JIJ42" s="33"/>
      <c r="JIK42" s="33"/>
      <c r="JIL42" s="39"/>
      <c r="JIM42" s="37"/>
      <c r="JIN42" s="32"/>
      <c r="JIO42" s="32"/>
      <c r="JIP42" s="32"/>
      <c r="JIQ42" s="32"/>
      <c r="JIR42" s="32"/>
      <c r="JIS42" s="32"/>
      <c r="JIT42" s="32"/>
      <c r="JIU42" s="32"/>
      <c r="JIV42" s="32"/>
      <c r="JIW42" s="32"/>
      <c r="JIX42" s="33"/>
      <c r="JIY42" s="34"/>
      <c r="JIZ42" s="33"/>
      <c r="JJA42" s="33"/>
      <c r="JJB42" s="39"/>
      <c r="JJC42" s="37"/>
      <c r="JJD42" s="32"/>
      <c r="JJE42" s="32"/>
      <c r="JJF42" s="32"/>
      <c r="JJG42" s="32"/>
      <c r="JJH42" s="32"/>
      <c r="JJI42" s="32"/>
      <c r="JJJ42" s="32"/>
      <c r="JJK42" s="32"/>
      <c r="JJL42" s="32"/>
      <c r="JJM42" s="32"/>
      <c r="JJN42" s="33"/>
      <c r="JJO42" s="34"/>
      <c r="JJP42" s="33"/>
      <c r="JJQ42" s="33"/>
      <c r="JJR42" s="39"/>
      <c r="JJS42" s="37"/>
      <c r="JJT42" s="32"/>
      <c r="JJU42" s="32"/>
      <c r="JJV42" s="32"/>
      <c r="JJW42" s="32"/>
      <c r="JJX42" s="32"/>
      <c r="JJY42" s="32"/>
      <c r="JJZ42" s="32"/>
      <c r="JKA42" s="32"/>
      <c r="JKB42" s="32"/>
      <c r="JKC42" s="32"/>
      <c r="JKD42" s="33"/>
      <c r="JKE42" s="34"/>
      <c r="JKF42" s="33"/>
      <c r="JKG42" s="33"/>
      <c r="JKH42" s="39"/>
      <c r="JKI42" s="37"/>
      <c r="JKJ42" s="32"/>
      <c r="JKK42" s="32"/>
      <c r="JKL42" s="32"/>
      <c r="JKM42" s="32"/>
      <c r="JKN42" s="32"/>
      <c r="JKO42" s="32"/>
      <c r="JKP42" s="32"/>
      <c r="JKQ42" s="32"/>
      <c r="JKR42" s="32"/>
      <c r="JKS42" s="32"/>
      <c r="JKT42" s="33"/>
      <c r="JKU42" s="34"/>
      <c r="JKV42" s="33"/>
      <c r="JKW42" s="33"/>
      <c r="JKX42" s="39"/>
      <c r="JKY42" s="37"/>
      <c r="JKZ42" s="32"/>
      <c r="JLA42" s="32"/>
      <c r="JLB42" s="32"/>
      <c r="JLC42" s="32"/>
      <c r="JLD42" s="32"/>
      <c r="JLE42" s="32"/>
      <c r="JLF42" s="32"/>
      <c r="JLG42" s="32"/>
      <c r="JLH42" s="32"/>
      <c r="JLI42" s="32"/>
      <c r="JLJ42" s="33"/>
      <c r="JLK42" s="34"/>
      <c r="JLL42" s="33"/>
      <c r="JLM42" s="33"/>
      <c r="JLN42" s="39"/>
      <c r="JLO42" s="37"/>
      <c r="JLP42" s="32"/>
      <c r="JLQ42" s="32"/>
      <c r="JLR42" s="32"/>
      <c r="JLS42" s="32"/>
      <c r="JLT42" s="32"/>
      <c r="JLU42" s="32"/>
      <c r="JLV42" s="32"/>
      <c r="JLW42" s="32"/>
      <c r="JLX42" s="32"/>
      <c r="JLY42" s="32"/>
      <c r="JLZ42" s="33"/>
      <c r="JMA42" s="34"/>
      <c r="JMB42" s="33"/>
      <c r="JMC42" s="33"/>
      <c r="JMD42" s="39"/>
      <c r="JME42" s="37"/>
      <c r="JMF42" s="32"/>
      <c r="JMG42" s="32"/>
      <c r="JMH42" s="32"/>
      <c r="JMI42" s="32"/>
      <c r="JMJ42" s="32"/>
      <c r="JMK42" s="32"/>
      <c r="JML42" s="32"/>
      <c r="JMM42" s="32"/>
      <c r="JMN42" s="32"/>
      <c r="JMO42" s="32"/>
      <c r="JMP42" s="33"/>
      <c r="JMQ42" s="34"/>
      <c r="JMR42" s="33"/>
      <c r="JMS42" s="33"/>
      <c r="JMT42" s="39"/>
      <c r="JMU42" s="37"/>
      <c r="JMV42" s="32"/>
      <c r="JMW42" s="32"/>
      <c r="JMX42" s="32"/>
      <c r="JMY42" s="32"/>
      <c r="JMZ42" s="32"/>
      <c r="JNA42" s="32"/>
      <c r="JNB42" s="32"/>
      <c r="JNC42" s="32"/>
      <c r="JND42" s="32"/>
      <c r="JNE42" s="32"/>
      <c r="JNF42" s="33"/>
      <c r="JNG42" s="34"/>
      <c r="JNH42" s="33"/>
      <c r="JNI42" s="33"/>
      <c r="JNJ42" s="39"/>
      <c r="JNK42" s="37"/>
      <c r="JNL42" s="32"/>
      <c r="JNM42" s="32"/>
      <c r="JNN42" s="32"/>
      <c r="JNO42" s="32"/>
      <c r="JNP42" s="32"/>
      <c r="JNQ42" s="32"/>
      <c r="JNR42" s="32"/>
      <c r="JNS42" s="32"/>
      <c r="JNT42" s="32"/>
      <c r="JNU42" s="32"/>
      <c r="JNV42" s="33"/>
      <c r="JNW42" s="34"/>
      <c r="JNX42" s="33"/>
      <c r="JNY42" s="33"/>
      <c r="JNZ42" s="39"/>
      <c r="JOA42" s="37"/>
      <c r="JOB42" s="32"/>
      <c r="JOC42" s="32"/>
      <c r="JOD42" s="32"/>
      <c r="JOE42" s="32"/>
      <c r="JOF42" s="32"/>
      <c r="JOG42" s="32"/>
      <c r="JOH42" s="32"/>
      <c r="JOI42" s="32"/>
      <c r="JOJ42" s="32"/>
      <c r="JOK42" s="32"/>
      <c r="JOL42" s="33"/>
      <c r="JOM42" s="34"/>
      <c r="JON42" s="33"/>
      <c r="JOO42" s="33"/>
      <c r="JOP42" s="39"/>
      <c r="JOQ42" s="37"/>
      <c r="JOR42" s="32"/>
      <c r="JOS42" s="32"/>
      <c r="JOT42" s="32"/>
      <c r="JOU42" s="32"/>
      <c r="JOV42" s="32"/>
      <c r="JOW42" s="32"/>
      <c r="JOX42" s="32"/>
      <c r="JOY42" s="32"/>
      <c r="JOZ42" s="32"/>
      <c r="JPA42" s="32"/>
      <c r="JPB42" s="33"/>
      <c r="JPC42" s="34"/>
      <c r="JPD42" s="33"/>
      <c r="JPE42" s="33"/>
      <c r="JPF42" s="39"/>
      <c r="JPG42" s="37"/>
      <c r="JPH42" s="32"/>
      <c r="JPI42" s="32"/>
      <c r="JPJ42" s="32"/>
      <c r="JPK42" s="32"/>
      <c r="JPL42" s="32"/>
      <c r="JPM42" s="32"/>
      <c r="JPN42" s="32"/>
      <c r="JPO42" s="32"/>
      <c r="JPP42" s="32"/>
      <c r="JPQ42" s="32"/>
      <c r="JPR42" s="33"/>
      <c r="JPS42" s="34"/>
      <c r="JPT42" s="33"/>
      <c r="JPU42" s="33"/>
      <c r="JPV42" s="39"/>
      <c r="JPW42" s="37"/>
      <c r="JPX42" s="32"/>
      <c r="JPY42" s="32"/>
      <c r="JPZ42" s="32"/>
      <c r="JQA42" s="32"/>
      <c r="JQB42" s="32"/>
      <c r="JQC42" s="32"/>
      <c r="JQD42" s="32"/>
      <c r="JQE42" s="32"/>
      <c r="JQF42" s="32"/>
      <c r="JQG42" s="32"/>
      <c r="JQH42" s="33"/>
      <c r="JQI42" s="34"/>
      <c r="JQJ42" s="33"/>
      <c r="JQK42" s="33"/>
      <c r="JQL42" s="39"/>
      <c r="JQM42" s="37"/>
      <c r="JQN42" s="32"/>
      <c r="JQO42" s="32"/>
      <c r="JQP42" s="32"/>
      <c r="JQQ42" s="32"/>
      <c r="JQR42" s="32"/>
      <c r="JQS42" s="32"/>
      <c r="JQT42" s="32"/>
      <c r="JQU42" s="32"/>
      <c r="JQV42" s="32"/>
      <c r="JQW42" s="32"/>
      <c r="JQX42" s="33"/>
      <c r="JQY42" s="34"/>
      <c r="JQZ42" s="33"/>
      <c r="JRA42" s="33"/>
      <c r="JRB42" s="39"/>
      <c r="JRC42" s="37"/>
      <c r="JRD42" s="32"/>
      <c r="JRE42" s="32"/>
      <c r="JRF42" s="32"/>
      <c r="JRG42" s="32"/>
      <c r="JRH42" s="32"/>
      <c r="JRI42" s="32"/>
      <c r="JRJ42" s="32"/>
      <c r="JRK42" s="32"/>
      <c r="JRL42" s="32"/>
      <c r="JRM42" s="32"/>
      <c r="JRN42" s="33"/>
      <c r="JRO42" s="34"/>
      <c r="JRP42" s="33"/>
      <c r="JRQ42" s="33"/>
      <c r="JRR42" s="39"/>
      <c r="JRS42" s="37"/>
      <c r="JRT42" s="32"/>
      <c r="JRU42" s="32"/>
      <c r="JRV42" s="32"/>
      <c r="JRW42" s="32"/>
      <c r="JRX42" s="32"/>
      <c r="JRY42" s="32"/>
      <c r="JRZ42" s="32"/>
      <c r="JSA42" s="32"/>
      <c r="JSB42" s="32"/>
      <c r="JSC42" s="32"/>
      <c r="JSD42" s="33"/>
      <c r="JSE42" s="34"/>
      <c r="JSF42" s="33"/>
      <c r="JSG42" s="33"/>
      <c r="JSH42" s="39"/>
      <c r="JSI42" s="37"/>
      <c r="JSJ42" s="32"/>
      <c r="JSK42" s="32"/>
      <c r="JSL42" s="32"/>
      <c r="JSM42" s="32"/>
      <c r="JSN42" s="32"/>
      <c r="JSO42" s="32"/>
      <c r="JSP42" s="32"/>
      <c r="JSQ42" s="32"/>
      <c r="JSR42" s="32"/>
      <c r="JSS42" s="32"/>
      <c r="JST42" s="33"/>
      <c r="JSU42" s="34"/>
      <c r="JSV42" s="33"/>
      <c r="JSW42" s="33"/>
      <c r="JSX42" s="39"/>
      <c r="JSY42" s="37"/>
      <c r="JSZ42" s="32"/>
      <c r="JTA42" s="32"/>
      <c r="JTB42" s="32"/>
      <c r="JTC42" s="32"/>
      <c r="JTD42" s="32"/>
      <c r="JTE42" s="32"/>
      <c r="JTF42" s="32"/>
      <c r="JTG42" s="32"/>
      <c r="JTH42" s="32"/>
      <c r="JTI42" s="32"/>
      <c r="JTJ42" s="33"/>
      <c r="JTK42" s="34"/>
      <c r="JTL42" s="33"/>
      <c r="JTM42" s="33"/>
      <c r="JTN42" s="39"/>
      <c r="JTO42" s="37"/>
      <c r="JTP42" s="32"/>
      <c r="JTQ42" s="32"/>
      <c r="JTR42" s="32"/>
      <c r="JTS42" s="32"/>
      <c r="JTT42" s="32"/>
      <c r="JTU42" s="32"/>
      <c r="JTV42" s="32"/>
      <c r="JTW42" s="32"/>
      <c r="JTX42" s="32"/>
      <c r="JTY42" s="32"/>
      <c r="JTZ42" s="33"/>
      <c r="JUA42" s="34"/>
      <c r="JUB42" s="33"/>
      <c r="JUC42" s="33"/>
      <c r="JUD42" s="39"/>
      <c r="JUE42" s="37"/>
      <c r="JUF42" s="32"/>
      <c r="JUG42" s="32"/>
      <c r="JUH42" s="32"/>
      <c r="JUI42" s="32"/>
      <c r="JUJ42" s="32"/>
      <c r="JUK42" s="32"/>
      <c r="JUL42" s="32"/>
      <c r="JUM42" s="32"/>
      <c r="JUN42" s="32"/>
      <c r="JUO42" s="32"/>
      <c r="JUP42" s="33"/>
      <c r="JUQ42" s="34"/>
      <c r="JUR42" s="33"/>
      <c r="JUS42" s="33"/>
      <c r="JUT42" s="39"/>
      <c r="JUU42" s="37"/>
      <c r="JUV42" s="32"/>
      <c r="JUW42" s="32"/>
      <c r="JUX42" s="32"/>
      <c r="JUY42" s="32"/>
      <c r="JUZ42" s="32"/>
      <c r="JVA42" s="32"/>
      <c r="JVB42" s="32"/>
      <c r="JVC42" s="32"/>
      <c r="JVD42" s="32"/>
      <c r="JVE42" s="32"/>
      <c r="JVF42" s="33"/>
      <c r="JVG42" s="34"/>
      <c r="JVH42" s="33"/>
      <c r="JVI42" s="33"/>
      <c r="JVJ42" s="39"/>
      <c r="JVK42" s="37"/>
      <c r="JVL42" s="32"/>
      <c r="JVM42" s="32"/>
      <c r="JVN42" s="32"/>
      <c r="JVO42" s="32"/>
      <c r="JVP42" s="32"/>
      <c r="JVQ42" s="32"/>
      <c r="JVR42" s="32"/>
      <c r="JVS42" s="32"/>
      <c r="JVT42" s="32"/>
      <c r="JVU42" s="32"/>
      <c r="JVV42" s="33"/>
      <c r="JVW42" s="34"/>
      <c r="JVX42" s="33"/>
      <c r="JVY42" s="33"/>
      <c r="JVZ42" s="39"/>
      <c r="JWA42" s="37"/>
      <c r="JWB42" s="32"/>
      <c r="JWC42" s="32"/>
      <c r="JWD42" s="32"/>
      <c r="JWE42" s="32"/>
      <c r="JWF42" s="32"/>
      <c r="JWG42" s="32"/>
      <c r="JWH42" s="32"/>
      <c r="JWI42" s="32"/>
      <c r="JWJ42" s="32"/>
      <c r="JWK42" s="32"/>
      <c r="JWL42" s="33"/>
      <c r="JWM42" s="34"/>
      <c r="JWN42" s="33"/>
      <c r="JWO42" s="33"/>
      <c r="JWP42" s="39"/>
      <c r="JWQ42" s="37"/>
      <c r="JWR42" s="32"/>
      <c r="JWS42" s="32"/>
      <c r="JWT42" s="32"/>
      <c r="JWU42" s="32"/>
      <c r="JWV42" s="32"/>
      <c r="JWW42" s="32"/>
      <c r="JWX42" s="32"/>
      <c r="JWY42" s="32"/>
      <c r="JWZ42" s="32"/>
      <c r="JXA42" s="32"/>
      <c r="JXB42" s="33"/>
      <c r="JXC42" s="34"/>
      <c r="JXD42" s="33"/>
      <c r="JXE42" s="33"/>
      <c r="JXF42" s="39"/>
      <c r="JXG42" s="37"/>
      <c r="JXH42" s="32"/>
      <c r="JXI42" s="32"/>
      <c r="JXJ42" s="32"/>
      <c r="JXK42" s="32"/>
      <c r="JXL42" s="32"/>
      <c r="JXM42" s="32"/>
      <c r="JXN42" s="32"/>
      <c r="JXO42" s="32"/>
      <c r="JXP42" s="32"/>
      <c r="JXQ42" s="32"/>
      <c r="JXR42" s="33"/>
      <c r="JXS42" s="34"/>
      <c r="JXT42" s="33"/>
      <c r="JXU42" s="33"/>
      <c r="JXV42" s="39"/>
      <c r="JXW42" s="37"/>
      <c r="JXX42" s="32"/>
      <c r="JXY42" s="32"/>
      <c r="JXZ42" s="32"/>
      <c r="JYA42" s="32"/>
      <c r="JYB42" s="32"/>
      <c r="JYC42" s="32"/>
      <c r="JYD42" s="32"/>
      <c r="JYE42" s="32"/>
      <c r="JYF42" s="32"/>
      <c r="JYG42" s="32"/>
      <c r="JYH42" s="33"/>
      <c r="JYI42" s="34"/>
      <c r="JYJ42" s="33"/>
      <c r="JYK42" s="33"/>
      <c r="JYL42" s="39"/>
      <c r="JYM42" s="37"/>
      <c r="JYN42" s="32"/>
      <c r="JYO42" s="32"/>
      <c r="JYP42" s="32"/>
      <c r="JYQ42" s="32"/>
      <c r="JYR42" s="32"/>
      <c r="JYS42" s="32"/>
      <c r="JYT42" s="32"/>
      <c r="JYU42" s="32"/>
      <c r="JYV42" s="32"/>
      <c r="JYW42" s="32"/>
      <c r="JYX42" s="33"/>
      <c r="JYY42" s="34"/>
      <c r="JYZ42" s="33"/>
      <c r="JZA42" s="33"/>
      <c r="JZB42" s="39"/>
      <c r="JZC42" s="37"/>
      <c r="JZD42" s="32"/>
      <c r="JZE42" s="32"/>
      <c r="JZF42" s="32"/>
      <c r="JZG42" s="32"/>
      <c r="JZH42" s="32"/>
      <c r="JZI42" s="32"/>
      <c r="JZJ42" s="32"/>
      <c r="JZK42" s="32"/>
      <c r="JZL42" s="32"/>
      <c r="JZM42" s="32"/>
      <c r="JZN42" s="33"/>
      <c r="JZO42" s="34"/>
      <c r="JZP42" s="33"/>
      <c r="JZQ42" s="33"/>
      <c r="JZR42" s="39"/>
      <c r="JZS42" s="37"/>
      <c r="JZT42" s="32"/>
      <c r="JZU42" s="32"/>
      <c r="JZV42" s="32"/>
      <c r="JZW42" s="32"/>
      <c r="JZX42" s="32"/>
      <c r="JZY42" s="32"/>
      <c r="JZZ42" s="32"/>
      <c r="KAA42" s="32"/>
      <c r="KAB42" s="32"/>
      <c r="KAC42" s="32"/>
      <c r="KAD42" s="33"/>
      <c r="KAE42" s="34"/>
      <c r="KAF42" s="33"/>
      <c r="KAG42" s="33"/>
      <c r="KAH42" s="39"/>
      <c r="KAI42" s="37"/>
      <c r="KAJ42" s="32"/>
      <c r="KAK42" s="32"/>
      <c r="KAL42" s="32"/>
      <c r="KAM42" s="32"/>
      <c r="KAN42" s="32"/>
      <c r="KAO42" s="32"/>
      <c r="KAP42" s="32"/>
      <c r="KAQ42" s="32"/>
      <c r="KAR42" s="32"/>
      <c r="KAS42" s="32"/>
      <c r="KAT42" s="33"/>
      <c r="KAU42" s="34"/>
      <c r="KAV42" s="33"/>
      <c r="KAW42" s="33"/>
      <c r="KAX42" s="39"/>
      <c r="KAY42" s="37"/>
      <c r="KAZ42" s="32"/>
      <c r="KBA42" s="32"/>
      <c r="KBB42" s="32"/>
      <c r="KBC42" s="32"/>
      <c r="KBD42" s="32"/>
      <c r="KBE42" s="32"/>
      <c r="KBF42" s="32"/>
      <c r="KBG42" s="32"/>
      <c r="KBH42" s="32"/>
      <c r="KBI42" s="32"/>
      <c r="KBJ42" s="33"/>
      <c r="KBK42" s="34"/>
      <c r="KBL42" s="33"/>
      <c r="KBM42" s="33"/>
      <c r="KBN42" s="39"/>
      <c r="KBO42" s="37"/>
      <c r="KBP42" s="32"/>
      <c r="KBQ42" s="32"/>
      <c r="KBR42" s="32"/>
      <c r="KBS42" s="32"/>
      <c r="KBT42" s="32"/>
      <c r="KBU42" s="32"/>
      <c r="KBV42" s="32"/>
      <c r="KBW42" s="32"/>
      <c r="KBX42" s="32"/>
      <c r="KBY42" s="32"/>
      <c r="KBZ42" s="33"/>
      <c r="KCA42" s="34"/>
      <c r="KCB42" s="33"/>
      <c r="KCC42" s="33"/>
      <c r="KCD42" s="39"/>
      <c r="KCE42" s="37"/>
      <c r="KCF42" s="32"/>
      <c r="KCG42" s="32"/>
      <c r="KCH42" s="32"/>
      <c r="KCI42" s="32"/>
      <c r="KCJ42" s="32"/>
      <c r="KCK42" s="32"/>
      <c r="KCL42" s="32"/>
      <c r="KCM42" s="32"/>
      <c r="KCN42" s="32"/>
      <c r="KCO42" s="32"/>
      <c r="KCP42" s="33"/>
      <c r="KCQ42" s="34"/>
      <c r="KCR42" s="33"/>
      <c r="KCS42" s="33"/>
      <c r="KCT42" s="39"/>
      <c r="KCU42" s="37"/>
      <c r="KCV42" s="32"/>
      <c r="KCW42" s="32"/>
      <c r="KCX42" s="32"/>
      <c r="KCY42" s="32"/>
      <c r="KCZ42" s="32"/>
      <c r="KDA42" s="32"/>
      <c r="KDB42" s="32"/>
      <c r="KDC42" s="32"/>
      <c r="KDD42" s="32"/>
      <c r="KDE42" s="32"/>
      <c r="KDF42" s="33"/>
      <c r="KDG42" s="34"/>
      <c r="KDH42" s="33"/>
      <c r="KDI42" s="33"/>
      <c r="KDJ42" s="39"/>
      <c r="KDK42" s="37"/>
      <c r="KDL42" s="32"/>
      <c r="KDM42" s="32"/>
      <c r="KDN42" s="32"/>
      <c r="KDO42" s="32"/>
      <c r="KDP42" s="32"/>
      <c r="KDQ42" s="32"/>
      <c r="KDR42" s="32"/>
      <c r="KDS42" s="32"/>
      <c r="KDT42" s="32"/>
      <c r="KDU42" s="32"/>
      <c r="KDV42" s="33"/>
      <c r="KDW42" s="34"/>
      <c r="KDX42" s="33"/>
      <c r="KDY42" s="33"/>
      <c r="KDZ42" s="39"/>
      <c r="KEA42" s="37"/>
      <c r="KEB42" s="32"/>
      <c r="KEC42" s="32"/>
      <c r="KED42" s="32"/>
      <c r="KEE42" s="32"/>
      <c r="KEF42" s="32"/>
      <c r="KEG42" s="32"/>
      <c r="KEH42" s="32"/>
      <c r="KEI42" s="32"/>
      <c r="KEJ42" s="32"/>
      <c r="KEK42" s="32"/>
      <c r="KEL42" s="33"/>
      <c r="KEM42" s="34"/>
      <c r="KEN42" s="33"/>
      <c r="KEO42" s="33"/>
      <c r="KEP42" s="39"/>
      <c r="KEQ42" s="37"/>
      <c r="KER42" s="32"/>
      <c r="KES42" s="32"/>
      <c r="KET42" s="32"/>
      <c r="KEU42" s="32"/>
      <c r="KEV42" s="32"/>
      <c r="KEW42" s="32"/>
      <c r="KEX42" s="32"/>
      <c r="KEY42" s="32"/>
      <c r="KEZ42" s="32"/>
      <c r="KFA42" s="32"/>
      <c r="KFB42" s="33"/>
      <c r="KFC42" s="34"/>
      <c r="KFD42" s="33"/>
      <c r="KFE42" s="33"/>
      <c r="KFF42" s="39"/>
      <c r="KFG42" s="37"/>
      <c r="KFH42" s="32"/>
      <c r="KFI42" s="32"/>
      <c r="KFJ42" s="32"/>
      <c r="KFK42" s="32"/>
      <c r="KFL42" s="32"/>
      <c r="KFM42" s="32"/>
      <c r="KFN42" s="32"/>
      <c r="KFO42" s="32"/>
      <c r="KFP42" s="32"/>
      <c r="KFQ42" s="32"/>
      <c r="KFR42" s="33"/>
      <c r="KFS42" s="34"/>
      <c r="KFT42" s="33"/>
      <c r="KFU42" s="33"/>
      <c r="KFV42" s="39"/>
      <c r="KFW42" s="37"/>
      <c r="KFX42" s="32"/>
      <c r="KFY42" s="32"/>
      <c r="KFZ42" s="32"/>
      <c r="KGA42" s="32"/>
      <c r="KGB42" s="32"/>
      <c r="KGC42" s="32"/>
      <c r="KGD42" s="32"/>
      <c r="KGE42" s="32"/>
      <c r="KGF42" s="32"/>
      <c r="KGG42" s="32"/>
      <c r="KGH42" s="33"/>
      <c r="KGI42" s="34"/>
      <c r="KGJ42" s="33"/>
      <c r="KGK42" s="33"/>
      <c r="KGL42" s="39"/>
      <c r="KGM42" s="37"/>
      <c r="KGN42" s="32"/>
      <c r="KGO42" s="32"/>
      <c r="KGP42" s="32"/>
      <c r="KGQ42" s="32"/>
      <c r="KGR42" s="32"/>
      <c r="KGS42" s="32"/>
      <c r="KGT42" s="32"/>
      <c r="KGU42" s="32"/>
      <c r="KGV42" s="32"/>
      <c r="KGW42" s="32"/>
      <c r="KGX42" s="33"/>
      <c r="KGY42" s="34"/>
      <c r="KGZ42" s="33"/>
      <c r="KHA42" s="33"/>
      <c r="KHB42" s="39"/>
      <c r="KHC42" s="37"/>
      <c r="KHD42" s="32"/>
      <c r="KHE42" s="32"/>
      <c r="KHF42" s="32"/>
      <c r="KHG42" s="32"/>
      <c r="KHH42" s="32"/>
      <c r="KHI42" s="32"/>
      <c r="KHJ42" s="32"/>
      <c r="KHK42" s="32"/>
      <c r="KHL42" s="32"/>
      <c r="KHM42" s="32"/>
      <c r="KHN42" s="33"/>
      <c r="KHO42" s="34"/>
      <c r="KHP42" s="33"/>
      <c r="KHQ42" s="33"/>
      <c r="KHR42" s="39"/>
      <c r="KHS42" s="37"/>
      <c r="KHT42" s="32"/>
      <c r="KHU42" s="32"/>
      <c r="KHV42" s="32"/>
      <c r="KHW42" s="32"/>
      <c r="KHX42" s="32"/>
      <c r="KHY42" s="32"/>
      <c r="KHZ42" s="32"/>
      <c r="KIA42" s="32"/>
      <c r="KIB42" s="32"/>
      <c r="KIC42" s="32"/>
      <c r="KID42" s="33"/>
      <c r="KIE42" s="34"/>
      <c r="KIF42" s="33"/>
      <c r="KIG42" s="33"/>
      <c r="KIH42" s="39"/>
      <c r="KII42" s="37"/>
      <c r="KIJ42" s="32"/>
      <c r="KIK42" s="32"/>
      <c r="KIL42" s="32"/>
      <c r="KIM42" s="32"/>
      <c r="KIN42" s="32"/>
      <c r="KIO42" s="32"/>
      <c r="KIP42" s="32"/>
      <c r="KIQ42" s="32"/>
      <c r="KIR42" s="32"/>
      <c r="KIS42" s="32"/>
      <c r="KIT42" s="33"/>
      <c r="KIU42" s="34"/>
      <c r="KIV42" s="33"/>
      <c r="KIW42" s="33"/>
      <c r="KIX42" s="39"/>
      <c r="KIY42" s="37"/>
      <c r="KIZ42" s="32"/>
      <c r="KJA42" s="32"/>
      <c r="KJB42" s="32"/>
      <c r="KJC42" s="32"/>
      <c r="KJD42" s="32"/>
      <c r="KJE42" s="32"/>
      <c r="KJF42" s="32"/>
      <c r="KJG42" s="32"/>
      <c r="KJH42" s="32"/>
      <c r="KJI42" s="32"/>
      <c r="KJJ42" s="33"/>
      <c r="KJK42" s="34"/>
      <c r="KJL42" s="33"/>
      <c r="KJM42" s="33"/>
      <c r="KJN42" s="39"/>
      <c r="KJO42" s="37"/>
      <c r="KJP42" s="32"/>
      <c r="KJQ42" s="32"/>
      <c r="KJR42" s="32"/>
      <c r="KJS42" s="32"/>
      <c r="KJT42" s="32"/>
      <c r="KJU42" s="32"/>
      <c r="KJV42" s="32"/>
      <c r="KJW42" s="32"/>
      <c r="KJX42" s="32"/>
      <c r="KJY42" s="32"/>
      <c r="KJZ42" s="33"/>
      <c r="KKA42" s="34"/>
      <c r="KKB42" s="33"/>
      <c r="KKC42" s="33"/>
      <c r="KKD42" s="39"/>
      <c r="KKE42" s="37"/>
      <c r="KKF42" s="32"/>
      <c r="KKG42" s="32"/>
      <c r="KKH42" s="32"/>
      <c r="KKI42" s="32"/>
      <c r="KKJ42" s="32"/>
      <c r="KKK42" s="32"/>
      <c r="KKL42" s="32"/>
      <c r="KKM42" s="32"/>
      <c r="KKN42" s="32"/>
      <c r="KKO42" s="32"/>
      <c r="KKP42" s="33"/>
      <c r="KKQ42" s="34"/>
      <c r="KKR42" s="33"/>
      <c r="KKS42" s="33"/>
      <c r="KKT42" s="39"/>
      <c r="KKU42" s="37"/>
      <c r="KKV42" s="32"/>
      <c r="KKW42" s="32"/>
      <c r="KKX42" s="32"/>
      <c r="KKY42" s="32"/>
      <c r="KKZ42" s="32"/>
      <c r="KLA42" s="32"/>
      <c r="KLB42" s="32"/>
      <c r="KLC42" s="32"/>
      <c r="KLD42" s="32"/>
      <c r="KLE42" s="32"/>
      <c r="KLF42" s="33"/>
      <c r="KLG42" s="34"/>
      <c r="KLH42" s="33"/>
      <c r="KLI42" s="33"/>
      <c r="KLJ42" s="39"/>
      <c r="KLK42" s="37"/>
      <c r="KLL42" s="32"/>
      <c r="KLM42" s="32"/>
      <c r="KLN42" s="32"/>
      <c r="KLO42" s="32"/>
      <c r="KLP42" s="32"/>
      <c r="KLQ42" s="32"/>
      <c r="KLR42" s="32"/>
      <c r="KLS42" s="32"/>
      <c r="KLT42" s="32"/>
      <c r="KLU42" s="32"/>
      <c r="KLV42" s="33"/>
      <c r="KLW42" s="34"/>
      <c r="KLX42" s="33"/>
      <c r="KLY42" s="33"/>
      <c r="KLZ42" s="39"/>
      <c r="KMA42" s="37"/>
      <c r="KMB42" s="32"/>
      <c r="KMC42" s="32"/>
      <c r="KMD42" s="32"/>
      <c r="KME42" s="32"/>
      <c r="KMF42" s="32"/>
      <c r="KMG42" s="32"/>
      <c r="KMH42" s="32"/>
      <c r="KMI42" s="32"/>
      <c r="KMJ42" s="32"/>
      <c r="KMK42" s="32"/>
      <c r="KML42" s="33"/>
      <c r="KMM42" s="34"/>
      <c r="KMN42" s="33"/>
      <c r="KMO42" s="33"/>
      <c r="KMP42" s="39"/>
      <c r="KMQ42" s="37"/>
      <c r="KMR42" s="32"/>
      <c r="KMS42" s="32"/>
      <c r="KMT42" s="32"/>
      <c r="KMU42" s="32"/>
      <c r="KMV42" s="32"/>
      <c r="KMW42" s="32"/>
      <c r="KMX42" s="32"/>
      <c r="KMY42" s="32"/>
      <c r="KMZ42" s="32"/>
      <c r="KNA42" s="32"/>
      <c r="KNB42" s="33"/>
      <c r="KNC42" s="34"/>
      <c r="KND42" s="33"/>
      <c r="KNE42" s="33"/>
      <c r="KNF42" s="39"/>
      <c r="KNG42" s="37"/>
      <c r="KNH42" s="32"/>
      <c r="KNI42" s="32"/>
      <c r="KNJ42" s="32"/>
      <c r="KNK42" s="32"/>
      <c r="KNL42" s="32"/>
      <c r="KNM42" s="32"/>
      <c r="KNN42" s="32"/>
      <c r="KNO42" s="32"/>
      <c r="KNP42" s="32"/>
      <c r="KNQ42" s="32"/>
      <c r="KNR42" s="33"/>
      <c r="KNS42" s="34"/>
      <c r="KNT42" s="33"/>
      <c r="KNU42" s="33"/>
      <c r="KNV42" s="39"/>
      <c r="KNW42" s="37"/>
      <c r="KNX42" s="32"/>
      <c r="KNY42" s="32"/>
      <c r="KNZ42" s="32"/>
      <c r="KOA42" s="32"/>
      <c r="KOB42" s="32"/>
      <c r="KOC42" s="32"/>
      <c r="KOD42" s="32"/>
      <c r="KOE42" s="32"/>
      <c r="KOF42" s="32"/>
      <c r="KOG42" s="32"/>
      <c r="KOH42" s="33"/>
      <c r="KOI42" s="34"/>
      <c r="KOJ42" s="33"/>
      <c r="KOK42" s="33"/>
      <c r="KOL42" s="39"/>
      <c r="KOM42" s="37"/>
      <c r="KON42" s="32"/>
      <c r="KOO42" s="32"/>
      <c r="KOP42" s="32"/>
      <c r="KOQ42" s="32"/>
      <c r="KOR42" s="32"/>
      <c r="KOS42" s="32"/>
      <c r="KOT42" s="32"/>
      <c r="KOU42" s="32"/>
      <c r="KOV42" s="32"/>
      <c r="KOW42" s="32"/>
      <c r="KOX42" s="33"/>
      <c r="KOY42" s="34"/>
      <c r="KOZ42" s="33"/>
      <c r="KPA42" s="33"/>
      <c r="KPB42" s="39"/>
      <c r="KPC42" s="37"/>
      <c r="KPD42" s="32"/>
      <c r="KPE42" s="32"/>
      <c r="KPF42" s="32"/>
      <c r="KPG42" s="32"/>
      <c r="KPH42" s="32"/>
      <c r="KPI42" s="32"/>
      <c r="KPJ42" s="32"/>
      <c r="KPK42" s="32"/>
      <c r="KPL42" s="32"/>
      <c r="KPM42" s="32"/>
      <c r="KPN42" s="33"/>
      <c r="KPO42" s="34"/>
      <c r="KPP42" s="33"/>
      <c r="KPQ42" s="33"/>
      <c r="KPR42" s="39"/>
      <c r="KPS42" s="37"/>
      <c r="KPT42" s="32"/>
      <c r="KPU42" s="32"/>
      <c r="KPV42" s="32"/>
      <c r="KPW42" s="32"/>
      <c r="KPX42" s="32"/>
      <c r="KPY42" s="32"/>
      <c r="KPZ42" s="32"/>
      <c r="KQA42" s="32"/>
      <c r="KQB42" s="32"/>
      <c r="KQC42" s="32"/>
      <c r="KQD42" s="33"/>
      <c r="KQE42" s="34"/>
      <c r="KQF42" s="33"/>
      <c r="KQG42" s="33"/>
      <c r="KQH42" s="39"/>
      <c r="KQI42" s="37"/>
      <c r="KQJ42" s="32"/>
      <c r="KQK42" s="32"/>
      <c r="KQL42" s="32"/>
      <c r="KQM42" s="32"/>
      <c r="KQN42" s="32"/>
      <c r="KQO42" s="32"/>
      <c r="KQP42" s="32"/>
      <c r="KQQ42" s="32"/>
      <c r="KQR42" s="32"/>
      <c r="KQS42" s="32"/>
      <c r="KQT42" s="33"/>
      <c r="KQU42" s="34"/>
      <c r="KQV42" s="33"/>
      <c r="KQW42" s="33"/>
      <c r="KQX42" s="39"/>
      <c r="KQY42" s="37"/>
      <c r="KQZ42" s="32"/>
      <c r="KRA42" s="32"/>
      <c r="KRB42" s="32"/>
      <c r="KRC42" s="32"/>
      <c r="KRD42" s="32"/>
      <c r="KRE42" s="32"/>
      <c r="KRF42" s="32"/>
      <c r="KRG42" s="32"/>
      <c r="KRH42" s="32"/>
      <c r="KRI42" s="32"/>
      <c r="KRJ42" s="33"/>
      <c r="KRK42" s="34"/>
      <c r="KRL42" s="33"/>
      <c r="KRM42" s="33"/>
      <c r="KRN42" s="39"/>
      <c r="KRO42" s="37"/>
      <c r="KRP42" s="32"/>
      <c r="KRQ42" s="32"/>
      <c r="KRR42" s="32"/>
      <c r="KRS42" s="32"/>
      <c r="KRT42" s="32"/>
      <c r="KRU42" s="32"/>
      <c r="KRV42" s="32"/>
      <c r="KRW42" s="32"/>
      <c r="KRX42" s="32"/>
      <c r="KRY42" s="32"/>
      <c r="KRZ42" s="33"/>
      <c r="KSA42" s="34"/>
      <c r="KSB42" s="33"/>
      <c r="KSC42" s="33"/>
      <c r="KSD42" s="39"/>
      <c r="KSE42" s="37"/>
      <c r="KSF42" s="32"/>
      <c r="KSG42" s="32"/>
      <c r="KSH42" s="32"/>
      <c r="KSI42" s="32"/>
      <c r="KSJ42" s="32"/>
      <c r="KSK42" s="32"/>
      <c r="KSL42" s="32"/>
      <c r="KSM42" s="32"/>
      <c r="KSN42" s="32"/>
      <c r="KSO42" s="32"/>
      <c r="KSP42" s="33"/>
      <c r="KSQ42" s="34"/>
      <c r="KSR42" s="33"/>
      <c r="KSS42" s="33"/>
      <c r="KST42" s="39"/>
      <c r="KSU42" s="37"/>
      <c r="KSV42" s="32"/>
      <c r="KSW42" s="32"/>
      <c r="KSX42" s="32"/>
      <c r="KSY42" s="32"/>
      <c r="KSZ42" s="32"/>
      <c r="KTA42" s="32"/>
      <c r="KTB42" s="32"/>
      <c r="KTC42" s="32"/>
      <c r="KTD42" s="32"/>
      <c r="KTE42" s="32"/>
      <c r="KTF42" s="33"/>
      <c r="KTG42" s="34"/>
      <c r="KTH42" s="33"/>
      <c r="KTI42" s="33"/>
      <c r="KTJ42" s="39"/>
      <c r="KTK42" s="37"/>
      <c r="KTL42" s="32"/>
      <c r="KTM42" s="32"/>
      <c r="KTN42" s="32"/>
      <c r="KTO42" s="32"/>
      <c r="KTP42" s="32"/>
      <c r="KTQ42" s="32"/>
      <c r="KTR42" s="32"/>
      <c r="KTS42" s="32"/>
      <c r="KTT42" s="32"/>
      <c r="KTU42" s="32"/>
      <c r="KTV42" s="33"/>
      <c r="KTW42" s="34"/>
      <c r="KTX42" s="33"/>
      <c r="KTY42" s="33"/>
      <c r="KTZ42" s="39"/>
      <c r="KUA42" s="37"/>
      <c r="KUB42" s="32"/>
      <c r="KUC42" s="32"/>
      <c r="KUD42" s="32"/>
      <c r="KUE42" s="32"/>
      <c r="KUF42" s="32"/>
      <c r="KUG42" s="32"/>
      <c r="KUH42" s="32"/>
      <c r="KUI42" s="32"/>
      <c r="KUJ42" s="32"/>
      <c r="KUK42" s="32"/>
      <c r="KUL42" s="33"/>
      <c r="KUM42" s="34"/>
      <c r="KUN42" s="33"/>
      <c r="KUO42" s="33"/>
      <c r="KUP42" s="39"/>
      <c r="KUQ42" s="37"/>
      <c r="KUR42" s="32"/>
      <c r="KUS42" s="32"/>
      <c r="KUT42" s="32"/>
      <c r="KUU42" s="32"/>
      <c r="KUV42" s="32"/>
      <c r="KUW42" s="32"/>
      <c r="KUX42" s="32"/>
      <c r="KUY42" s="32"/>
      <c r="KUZ42" s="32"/>
      <c r="KVA42" s="32"/>
      <c r="KVB42" s="33"/>
      <c r="KVC42" s="34"/>
      <c r="KVD42" s="33"/>
      <c r="KVE42" s="33"/>
      <c r="KVF42" s="39"/>
      <c r="KVG42" s="37"/>
      <c r="KVH42" s="32"/>
      <c r="KVI42" s="32"/>
      <c r="KVJ42" s="32"/>
      <c r="KVK42" s="32"/>
      <c r="KVL42" s="32"/>
      <c r="KVM42" s="32"/>
      <c r="KVN42" s="32"/>
      <c r="KVO42" s="32"/>
      <c r="KVP42" s="32"/>
      <c r="KVQ42" s="32"/>
      <c r="KVR42" s="33"/>
      <c r="KVS42" s="34"/>
      <c r="KVT42" s="33"/>
      <c r="KVU42" s="33"/>
      <c r="KVV42" s="39"/>
      <c r="KVW42" s="37"/>
      <c r="KVX42" s="32"/>
      <c r="KVY42" s="32"/>
      <c r="KVZ42" s="32"/>
      <c r="KWA42" s="32"/>
      <c r="KWB42" s="32"/>
      <c r="KWC42" s="32"/>
      <c r="KWD42" s="32"/>
      <c r="KWE42" s="32"/>
      <c r="KWF42" s="32"/>
      <c r="KWG42" s="32"/>
      <c r="KWH42" s="33"/>
      <c r="KWI42" s="34"/>
      <c r="KWJ42" s="33"/>
      <c r="KWK42" s="33"/>
      <c r="KWL42" s="39"/>
      <c r="KWM42" s="37"/>
      <c r="KWN42" s="32"/>
      <c r="KWO42" s="32"/>
      <c r="KWP42" s="32"/>
      <c r="KWQ42" s="32"/>
      <c r="KWR42" s="32"/>
      <c r="KWS42" s="32"/>
      <c r="KWT42" s="32"/>
      <c r="KWU42" s="32"/>
      <c r="KWV42" s="32"/>
      <c r="KWW42" s="32"/>
      <c r="KWX42" s="33"/>
      <c r="KWY42" s="34"/>
      <c r="KWZ42" s="33"/>
      <c r="KXA42" s="33"/>
      <c r="KXB42" s="39"/>
      <c r="KXC42" s="37"/>
      <c r="KXD42" s="32"/>
      <c r="KXE42" s="32"/>
      <c r="KXF42" s="32"/>
      <c r="KXG42" s="32"/>
      <c r="KXH42" s="32"/>
      <c r="KXI42" s="32"/>
      <c r="KXJ42" s="32"/>
      <c r="KXK42" s="32"/>
      <c r="KXL42" s="32"/>
      <c r="KXM42" s="32"/>
      <c r="KXN42" s="33"/>
      <c r="KXO42" s="34"/>
      <c r="KXP42" s="33"/>
      <c r="KXQ42" s="33"/>
      <c r="KXR42" s="39"/>
      <c r="KXS42" s="37"/>
      <c r="KXT42" s="32"/>
      <c r="KXU42" s="32"/>
      <c r="KXV42" s="32"/>
      <c r="KXW42" s="32"/>
      <c r="KXX42" s="32"/>
      <c r="KXY42" s="32"/>
      <c r="KXZ42" s="32"/>
      <c r="KYA42" s="32"/>
      <c r="KYB42" s="32"/>
      <c r="KYC42" s="32"/>
      <c r="KYD42" s="33"/>
      <c r="KYE42" s="34"/>
      <c r="KYF42" s="33"/>
      <c r="KYG42" s="33"/>
      <c r="KYH42" s="39"/>
      <c r="KYI42" s="37"/>
      <c r="KYJ42" s="32"/>
      <c r="KYK42" s="32"/>
      <c r="KYL42" s="32"/>
      <c r="KYM42" s="32"/>
      <c r="KYN42" s="32"/>
      <c r="KYO42" s="32"/>
      <c r="KYP42" s="32"/>
      <c r="KYQ42" s="32"/>
      <c r="KYR42" s="32"/>
      <c r="KYS42" s="32"/>
      <c r="KYT42" s="33"/>
      <c r="KYU42" s="34"/>
      <c r="KYV42" s="33"/>
      <c r="KYW42" s="33"/>
      <c r="KYX42" s="39"/>
      <c r="KYY42" s="37"/>
      <c r="KYZ42" s="32"/>
      <c r="KZA42" s="32"/>
      <c r="KZB42" s="32"/>
      <c r="KZC42" s="32"/>
      <c r="KZD42" s="32"/>
      <c r="KZE42" s="32"/>
      <c r="KZF42" s="32"/>
      <c r="KZG42" s="32"/>
      <c r="KZH42" s="32"/>
      <c r="KZI42" s="32"/>
      <c r="KZJ42" s="33"/>
      <c r="KZK42" s="34"/>
      <c r="KZL42" s="33"/>
      <c r="KZM42" s="33"/>
      <c r="KZN42" s="39"/>
      <c r="KZO42" s="37"/>
      <c r="KZP42" s="32"/>
      <c r="KZQ42" s="32"/>
      <c r="KZR42" s="32"/>
      <c r="KZS42" s="32"/>
      <c r="KZT42" s="32"/>
      <c r="KZU42" s="32"/>
      <c r="KZV42" s="32"/>
      <c r="KZW42" s="32"/>
      <c r="KZX42" s="32"/>
      <c r="KZY42" s="32"/>
      <c r="KZZ42" s="33"/>
      <c r="LAA42" s="34"/>
      <c r="LAB42" s="33"/>
      <c r="LAC42" s="33"/>
      <c r="LAD42" s="39"/>
      <c r="LAE42" s="37"/>
      <c r="LAF42" s="32"/>
      <c r="LAG42" s="32"/>
      <c r="LAH42" s="32"/>
      <c r="LAI42" s="32"/>
      <c r="LAJ42" s="32"/>
      <c r="LAK42" s="32"/>
      <c r="LAL42" s="32"/>
      <c r="LAM42" s="32"/>
      <c r="LAN42" s="32"/>
      <c r="LAO42" s="32"/>
      <c r="LAP42" s="33"/>
      <c r="LAQ42" s="34"/>
      <c r="LAR42" s="33"/>
      <c r="LAS42" s="33"/>
      <c r="LAT42" s="39"/>
      <c r="LAU42" s="37"/>
      <c r="LAV42" s="32"/>
      <c r="LAW42" s="32"/>
      <c r="LAX42" s="32"/>
      <c r="LAY42" s="32"/>
      <c r="LAZ42" s="32"/>
      <c r="LBA42" s="32"/>
      <c r="LBB42" s="32"/>
      <c r="LBC42" s="32"/>
      <c r="LBD42" s="32"/>
      <c r="LBE42" s="32"/>
      <c r="LBF42" s="33"/>
      <c r="LBG42" s="34"/>
      <c r="LBH42" s="33"/>
      <c r="LBI42" s="33"/>
      <c r="LBJ42" s="39"/>
      <c r="LBK42" s="37"/>
      <c r="LBL42" s="32"/>
      <c r="LBM42" s="32"/>
      <c r="LBN42" s="32"/>
      <c r="LBO42" s="32"/>
      <c r="LBP42" s="32"/>
      <c r="LBQ42" s="32"/>
      <c r="LBR42" s="32"/>
      <c r="LBS42" s="32"/>
      <c r="LBT42" s="32"/>
      <c r="LBU42" s="32"/>
      <c r="LBV42" s="33"/>
      <c r="LBW42" s="34"/>
      <c r="LBX42" s="33"/>
      <c r="LBY42" s="33"/>
      <c r="LBZ42" s="39"/>
      <c r="LCA42" s="37"/>
      <c r="LCB42" s="32"/>
      <c r="LCC42" s="32"/>
      <c r="LCD42" s="32"/>
      <c r="LCE42" s="32"/>
      <c r="LCF42" s="32"/>
      <c r="LCG42" s="32"/>
      <c r="LCH42" s="32"/>
      <c r="LCI42" s="32"/>
      <c r="LCJ42" s="32"/>
      <c r="LCK42" s="32"/>
      <c r="LCL42" s="33"/>
      <c r="LCM42" s="34"/>
      <c r="LCN42" s="33"/>
      <c r="LCO42" s="33"/>
      <c r="LCP42" s="39"/>
      <c r="LCQ42" s="37"/>
      <c r="LCR42" s="32"/>
      <c r="LCS42" s="32"/>
      <c r="LCT42" s="32"/>
      <c r="LCU42" s="32"/>
      <c r="LCV42" s="32"/>
      <c r="LCW42" s="32"/>
      <c r="LCX42" s="32"/>
      <c r="LCY42" s="32"/>
      <c r="LCZ42" s="32"/>
      <c r="LDA42" s="32"/>
      <c r="LDB42" s="33"/>
      <c r="LDC42" s="34"/>
      <c r="LDD42" s="33"/>
      <c r="LDE42" s="33"/>
      <c r="LDF42" s="39"/>
      <c r="LDG42" s="37"/>
      <c r="LDH42" s="32"/>
      <c r="LDI42" s="32"/>
      <c r="LDJ42" s="32"/>
      <c r="LDK42" s="32"/>
      <c r="LDL42" s="32"/>
      <c r="LDM42" s="32"/>
      <c r="LDN42" s="32"/>
      <c r="LDO42" s="32"/>
      <c r="LDP42" s="32"/>
      <c r="LDQ42" s="32"/>
      <c r="LDR42" s="33"/>
      <c r="LDS42" s="34"/>
      <c r="LDT42" s="33"/>
      <c r="LDU42" s="33"/>
      <c r="LDV42" s="39"/>
      <c r="LDW42" s="37"/>
      <c r="LDX42" s="32"/>
      <c r="LDY42" s="32"/>
      <c r="LDZ42" s="32"/>
      <c r="LEA42" s="32"/>
      <c r="LEB42" s="32"/>
      <c r="LEC42" s="32"/>
      <c r="LED42" s="32"/>
      <c r="LEE42" s="32"/>
      <c r="LEF42" s="32"/>
      <c r="LEG42" s="32"/>
      <c r="LEH42" s="33"/>
      <c r="LEI42" s="34"/>
      <c r="LEJ42" s="33"/>
      <c r="LEK42" s="33"/>
      <c r="LEL42" s="39"/>
      <c r="LEM42" s="37"/>
      <c r="LEN42" s="32"/>
      <c r="LEO42" s="32"/>
      <c r="LEP42" s="32"/>
      <c r="LEQ42" s="32"/>
      <c r="LER42" s="32"/>
      <c r="LES42" s="32"/>
      <c r="LET42" s="32"/>
      <c r="LEU42" s="32"/>
      <c r="LEV42" s="32"/>
      <c r="LEW42" s="32"/>
      <c r="LEX42" s="33"/>
      <c r="LEY42" s="34"/>
      <c r="LEZ42" s="33"/>
      <c r="LFA42" s="33"/>
      <c r="LFB42" s="39"/>
      <c r="LFC42" s="37"/>
      <c r="LFD42" s="32"/>
      <c r="LFE42" s="32"/>
      <c r="LFF42" s="32"/>
      <c r="LFG42" s="32"/>
      <c r="LFH42" s="32"/>
      <c r="LFI42" s="32"/>
      <c r="LFJ42" s="32"/>
      <c r="LFK42" s="32"/>
      <c r="LFL42" s="32"/>
      <c r="LFM42" s="32"/>
      <c r="LFN42" s="33"/>
      <c r="LFO42" s="34"/>
      <c r="LFP42" s="33"/>
      <c r="LFQ42" s="33"/>
      <c r="LFR42" s="39"/>
      <c r="LFS42" s="37"/>
      <c r="LFT42" s="32"/>
      <c r="LFU42" s="32"/>
      <c r="LFV42" s="32"/>
      <c r="LFW42" s="32"/>
      <c r="LFX42" s="32"/>
      <c r="LFY42" s="32"/>
      <c r="LFZ42" s="32"/>
      <c r="LGA42" s="32"/>
      <c r="LGB42" s="32"/>
      <c r="LGC42" s="32"/>
      <c r="LGD42" s="33"/>
      <c r="LGE42" s="34"/>
      <c r="LGF42" s="33"/>
      <c r="LGG42" s="33"/>
      <c r="LGH42" s="39"/>
      <c r="LGI42" s="37"/>
      <c r="LGJ42" s="32"/>
      <c r="LGK42" s="32"/>
      <c r="LGL42" s="32"/>
      <c r="LGM42" s="32"/>
      <c r="LGN42" s="32"/>
      <c r="LGO42" s="32"/>
      <c r="LGP42" s="32"/>
      <c r="LGQ42" s="32"/>
      <c r="LGR42" s="32"/>
      <c r="LGS42" s="32"/>
      <c r="LGT42" s="33"/>
      <c r="LGU42" s="34"/>
      <c r="LGV42" s="33"/>
      <c r="LGW42" s="33"/>
      <c r="LGX42" s="39"/>
      <c r="LGY42" s="37"/>
      <c r="LGZ42" s="32"/>
      <c r="LHA42" s="32"/>
      <c r="LHB42" s="32"/>
      <c r="LHC42" s="32"/>
      <c r="LHD42" s="32"/>
      <c r="LHE42" s="32"/>
      <c r="LHF42" s="32"/>
      <c r="LHG42" s="32"/>
      <c r="LHH42" s="32"/>
      <c r="LHI42" s="32"/>
      <c r="LHJ42" s="33"/>
      <c r="LHK42" s="34"/>
      <c r="LHL42" s="33"/>
      <c r="LHM42" s="33"/>
      <c r="LHN42" s="39"/>
      <c r="LHO42" s="37"/>
      <c r="LHP42" s="32"/>
      <c r="LHQ42" s="32"/>
      <c r="LHR42" s="32"/>
      <c r="LHS42" s="32"/>
      <c r="LHT42" s="32"/>
      <c r="LHU42" s="32"/>
      <c r="LHV42" s="32"/>
      <c r="LHW42" s="32"/>
      <c r="LHX42" s="32"/>
      <c r="LHY42" s="32"/>
      <c r="LHZ42" s="33"/>
      <c r="LIA42" s="34"/>
      <c r="LIB42" s="33"/>
      <c r="LIC42" s="33"/>
      <c r="LID42" s="39"/>
      <c r="LIE42" s="37"/>
      <c r="LIF42" s="32"/>
      <c r="LIG42" s="32"/>
      <c r="LIH42" s="32"/>
      <c r="LII42" s="32"/>
      <c r="LIJ42" s="32"/>
      <c r="LIK42" s="32"/>
      <c r="LIL42" s="32"/>
      <c r="LIM42" s="32"/>
      <c r="LIN42" s="32"/>
      <c r="LIO42" s="32"/>
      <c r="LIP42" s="33"/>
      <c r="LIQ42" s="34"/>
      <c r="LIR42" s="33"/>
      <c r="LIS42" s="33"/>
      <c r="LIT42" s="39"/>
      <c r="LIU42" s="37"/>
      <c r="LIV42" s="32"/>
      <c r="LIW42" s="32"/>
      <c r="LIX42" s="32"/>
      <c r="LIY42" s="32"/>
      <c r="LIZ42" s="32"/>
      <c r="LJA42" s="32"/>
      <c r="LJB42" s="32"/>
      <c r="LJC42" s="32"/>
      <c r="LJD42" s="32"/>
      <c r="LJE42" s="32"/>
      <c r="LJF42" s="33"/>
      <c r="LJG42" s="34"/>
      <c r="LJH42" s="33"/>
      <c r="LJI42" s="33"/>
      <c r="LJJ42" s="39"/>
      <c r="LJK42" s="37"/>
      <c r="LJL42" s="32"/>
      <c r="LJM42" s="32"/>
      <c r="LJN42" s="32"/>
      <c r="LJO42" s="32"/>
      <c r="LJP42" s="32"/>
      <c r="LJQ42" s="32"/>
      <c r="LJR42" s="32"/>
      <c r="LJS42" s="32"/>
      <c r="LJT42" s="32"/>
      <c r="LJU42" s="32"/>
      <c r="LJV42" s="33"/>
      <c r="LJW42" s="34"/>
      <c r="LJX42" s="33"/>
      <c r="LJY42" s="33"/>
      <c r="LJZ42" s="39"/>
      <c r="LKA42" s="37"/>
      <c r="LKB42" s="32"/>
      <c r="LKC42" s="32"/>
      <c r="LKD42" s="32"/>
      <c r="LKE42" s="32"/>
      <c r="LKF42" s="32"/>
      <c r="LKG42" s="32"/>
      <c r="LKH42" s="32"/>
      <c r="LKI42" s="32"/>
      <c r="LKJ42" s="32"/>
      <c r="LKK42" s="32"/>
      <c r="LKL42" s="33"/>
      <c r="LKM42" s="34"/>
      <c r="LKN42" s="33"/>
      <c r="LKO42" s="33"/>
      <c r="LKP42" s="39"/>
      <c r="LKQ42" s="37"/>
      <c r="LKR42" s="32"/>
      <c r="LKS42" s="32"/>
      <c r="LKT42" s="32"/>
      <c r="LKU42" s="32"/>
      <c r="LKV42" s="32"/>
      <c r="LKW42" s="32"/>
      <c r="LKX42" s="32"/>
      <c r="LKY42" s="32"/>
      <c r="LKZ42" s="32"/>
      <c r="LLA42" s="32"/>
      <c r="LLB42" s="33"/>
      <c r="LLC42" s="34"/>
      <c r="LLD42" s="33"/>
      <c r="LLE42" s="33"/>
      <c r="LLF42" s="39"/>
      <c r="LLG42" s="37"/>
      <c r="LLH42" s="32"/>
      <c r="LLI42" s="32"/>
      <c r="LLJ42" s="32"/>
      <c r="LLK42" s="32"/>
      <c r="LLL42" s="32"/>
      <c r="LLM42" s="32"/>
      <c r="LLN42" s="32"/>
      <c r="LLO42" s="32"/>
      <c r="LLP42" s="32"/>
      <c r="LLQ42" s="32"/>
      <c r="LLR42" s="33"/>
      <c r="LLS42" s="34"/>
      <c r="LLT42" s="33"/>
      <c r="LLU42" s="33"/>
      <c r="LLV42" s="39"/>
      <c r="LLW42" s="37"/>
      <c r="LLX42" s="32"/>
      <c r="LLY42" s="32"/>
      <c r="LLZ42" s="32"/>
      <c r="LMA42" s="32"/>
      <c r="LMB42" s="32"/>
      <c r="LMC42" s="32"/>
      <c r="LMD42" s="32"/>
      <c r="LME42" s="32"/>
      <c r="LMF42" s="32"/>
      <c r="LMG42" s="32"/>
      <c r="LMH42" s="33"/>
      <c r="LMI42" s="34"/>
      <c r="LMJ42" s="33"/>
      <c r="LMK42" s="33"/>
      <c r="LML42" s="39"/>
      <c r="LMM42" s="37"/>
      <c r="LMN42" s="32"/>
      <c r="LMO42" s="32"/>
      <c r="LMP42" s="32"/>
      <c r="LMQ42" s="32"/>
      <c r="LMR42" s="32"/>
      <c r="LMS42" s="32"/>
      <c r="LMT42" s="32"/>
      <c r="LMU42" s="32"/>
      <c r="LMV42" s="32"/>
      <c r="LMW42" s="32"/>
      <c r="LMX42" s="33"/>
      <c r="LMY42" s="34"/>
      <c r="LMZ42" s="33"/>
      <c r="LNA42" s="33"/>
      <c r="LNB42" s="39"/>
      <c r="LNC42" s="37"/>
      <c r="LND42" s="32"/>
      <c r="LNE42" s="32"/>
      <c r="LNF42" s="32"/>
      <c r="LNG42" s="32"/>
      <c r="LNH42" s="32"/>
      <c r="LNI42" s="32"/>
      <c r="LNJ42" s="32"/>
      <c r="LNK42" s="32"/>
      <c r="LNL42" s="32"/>
      <c r="LNM42" s="32"/>
      <c r="LNN42" s="33"/>
      <c r="LNO42" s="34"/>
      <c r="LNP42" s="33"/>
      <c r="LNQ42" s="33"/>
      <c r="LNR42" s="39"/>
      <c r="LNS42" s="37"/>
      <c r="LNT42" s="32"/>
      <c r="LNU42" s="32"/>
      <c r="LNV42" s="32"/>
      <c r="LNW42" s="32"/>
      <c r="LNX42" s="32"/>
      <c r="LNY42" s="32"/>
      <c r="LNZ42" s="32"/>
      <c r="LOA42" s="32"/>
      <c r="LOB42" s="32"/>
      <c r="LOC42" s="32"/>
      <c r="LOD42" s="33"/>
      <c r="LOE42" s="34"/>
      <c r="LOF42" s="33"/>
      <c r="LOG42" s="33"/>
      <c r="LOH42" s="39"/>
      <c r="LOI42" s="37"/>
      <c r="LOJ42" s="32"/>
      <c r="LOK42" s="32"/>
      <c r="LOL42" s="32"/>
      <c r="LOM42" s="32"/>
      <c r="LON42" s="32"/>
      <c r="LOO42" s="32"/>
      <c r="LOP42" s="32"/>
      <c r="LOQ42" s="32"/>
      <c r="LOR42" s="32"/>
      <c r="LOS42" s="32"/>
      <c r="LOT42" s="33"/>
      <c r="LOU42" s="34"/>
      <c r="LOV42" s="33"/>
      <c r="LOW42" s="33"/>
      <c r="LOX42" s="39"/>
      <c r="LOY42" s="37"/>
      <c r="LOZ42" s="32"/>
      <c r="LPA42" s="32"/>
      <c r="LPB42" s="32"/>
      <c r="LPC42" s="32"/>
      <c r="LPD42" s="32"/>
      <c r="LPE42" s="32"/>
      <c r="LPF42" s="32"/>
      <c r="LPG42" s="32"/>
      <c r="LPH42" s="32"/>
      <c r="LPI42" s="32"/>
      <c r="LPJ42" s="33"/>
      <c r="LPK42" s="34"/>
      <c r="LPL42" s="33"/>
      <c r="LPM42" s="33"/>
      <c r="LPN42" s="39"/>
      <c r="LPO42" s="37"/>
      <c r="LPP42" s="32"/>
      <c r="LPQ42" s="32"/>
      <c r="LPR42" s="32"/>
      <c r="LPS42" s="32"/>
      <c r="LPT42" s="32"/>
      <c r="LPU42" s="32"/>
      <c r="LPV42" s="32"/>
      <c r="LPW42" s="32"/>
      <c r="LPX42" s="32"/>
      <c r="LPY42" s="32"/>
      <c r="LPZ42" s="33"/>
      <c r="LQA42" s="34"/>
      <c r="LQB42" s="33"/>
      <c r="LQC42" s="33"/>
      <c r="LQD42" s="39"/>
      <c r="LQE42" s="37"/>
      <c r="LQF42" s="32"/>
      <c r="LQG42" s="32"/>
      <c r="LQH42" s="32"/>
      <c r="LQI42" s="32"/>
      <c r="LQJ42" s="32"/>
      <c r="LQK42" s="32"/>
      <c r="LQL42" s="32"/>
      <c r="LQM42" s="32"/>
      <c r="LQN42" s="32"/>
      <c r="LQO42" s="32"/>
      <c r="LQP42" s="33"/>
      <c r="LQQ42" s="34"/>
      <c r="LQR42" s="33"/>
      <c r="LQS42" s="33"/>
      <c r="LQT42" s="39"/>
      <c r="LQU42" s="37"/>
      <c r="LQV42" s="32"/>
      <c r="LQW42" s="32"/>
      <c r="LQX42" s="32"/>
      <c r="LQY42" s="32"/>
      <c r="LQZ42" s="32"/>
      <c r="LRA42" s="32"/>
      <c r="LRB42" s="32"/>
      <c r="LRC42" s="32"/>
      <c r="LRD42" s="32"/>
      <c r="LRE42" s="32"/>
      <c r="LRF42" s="33"/>
      <c r="LRG42" s="34"/>
      <c r="LRH42" s="33"/>
      <c r="LRI42" s="33"/>
      <c r="LRJ42" s="39"/>
      <c r="LRK42" s="37"/>
      <c r="LRL42" s="32"/>
      <c r="LRM42" s="32"/>
      <c r="LRN42" s="32"/>
      <c r="LRO42" s="32"/>
      <c r="LRP42" s="32"/>
      <c r="LRQ42" s="32"/>
      <c r="LRR42" s="32"/>
      <c r="LRS42" s="32"/>
      <c r="LRT42" s="32"/>
      <c r="LRU42" s="32"/>
      <c r="LRV42" s="33"/>
      <c r="LRW42" s="34"/>
      <c r="LRX42" s="33"/>
      <c r="LRY42" s="33"/>
      <c r="LRZ42" s="39"/>
      <c r="LSA42" s="37"/>
      <c r="LSB42" s="32"/>
      <c r="LSC42" s="32"/>
      <c r="LSD42" s="32"/>
      <c r="LSE42" s="32"/>
      <c r="LSF42" s="32"/>
      <c r="LSG42" s="32"/>
      <c r="LSH42" s="32"/>
      <c r="LSI42" s="32"/>
      <c r="LSJ42" s="32"/>
      <c r="LSK42" s="32"/>
      <c r="LSL42" s="33"/>
      <c r="LSM42" s="34"/>
      <c r="LSN42" s="33"/>
      <c r="LSO42" s="33"/>
      <c r="LSP42" s="39"/>
      <c r="LSQ42" s="37"/>
      <c r="LSR42" s="32"/>
      <c r="LSS42" s="32"/>
      <c r="LST42" s="32"/>
      <c r="LSU42" s="32"/>
      <c r="LSV42" s="32"/>
      <c r="LSW42" s="32"/>
      <c r="LSX42" s="32"/>
      <c r="LSY42" s="32"/>
      <c r="LSZ42" s="32"/>
      <c r="LTA42" s="32"/>
      <c r="LTB42" s="33"/>
      <c r="LTC42" s="34"/>
      <c r="LTD42" s="33"/>
      <c r="LTE42" s="33"/>
      <c r="LTF42" s="39"/>
      <c r="LTG42" s="37"/>
      <c r="LTH42" s="32"/>
      <c r="LTI42" s="32"/>
      <c r="LTJ42" s="32"/>
      <c r="LTK42" s="32"/>
      <c r="LTL42" s="32"/>
      <c r="LTM42" s="32"/>
      <c r="LTN42" s="32"/>
      <c r="LTO42" s="32"/>
      <c r="LTP42" s="32"/>
      <c r="LTQ42" s="32"/>
      <c r="LTR42" s="33"/>
      <c r="LTS42" s="34"/>
      <c r="LTT42" s="33"/>
      <c r="LTU42" s="33"/>
      <c r="LTV42" s="39"/>
      <c r="LTW42" s="37"/>
      <c r="LTX42" s="32"/>
      <c r="LTY42" s="32"/>
      <c r="LTZ42" s="32"/>
      <c r="LUA42" s="32"/>
      <c r="LUB42" s="32"/>
      <c r="LUC42" s="32"/>
      <c r="LUD42" s="32"/>
      <c r="LUE42" s="32"/>
      <c r="LUF42" s="32"/>
      <c r="LUG42" s="32"/>
      <c r="LUH42" s="33"/>
      <c r="LUI42" s="34"/>
      <c r="LUJ42" s="33"/>
      <c r="LUK42" s="33"/>
      <c r="LUL42" s="39"/>
      <c r="LUM42" s="37"/>
      <c r="LUN42" s="32"/>
      <c r="LUO42" s="32"/>
      <c r="LUP42" s="32"/>
      <c r="LUQ42" s="32"/>
      <c r="LUR42" s="32"/>
      <c r="LUS42" s="32"/>
      <c r="LUT42" s="32"/>
      <c r="LUU42" s="32"/>
      <c r="LUV42" s="32"/>
      <c r="LUW42" s="32"/>
      <c r="LUX42" s="33"/>
      <c r="LUY42" s="34"/>
      <c r="LUZ42" s="33"/>
      <c r="LVA42" s="33"/>
      <c r="LVB42" s="39"/>
      <c r="LVC42" s="37"/>
      <c r="LVD42" s="32"/>
      <c r="LVE42" s="32"/>
      <c r="LVF42" s="32"/>
      <c r="LVG42" s="32"/>
      <c r="LVH42" s="32"/>
      <c r="LVI42" s="32"/>
      <c r="LVJ42" s="32"/>
      <c r="LVK42" s="32"/>
      <c r="LVL42" s="32"/>
      <c r="LVM42" s="32"/>
      <c r="LVN42" s="33"/>
      <c r="LVO42" s="34"/>
      <c r="LVP42" s="33"/>
      <c r="LVQ42" s="33"/>
      <c r="LVR42" s="39"/>
      <c r="LVS42" s="37"/>
      <c r="LVT42" s="32"/>
      <c r="LVU42" s="32"/>
      <c r="LVV42" s="32"/>
      <c r="LVW42" s="32"/>
      <c r="LVX42" s="32"/>
      <c r="LVY42" s="32"/>
      <c r="LVZ42" s="32"/>
      <c r="LWA42" s="32"/>
      <c r="LWB42" s="32"/>
      <c r="LWC42" s="32"/>
      <c r="LWD42" s="33"/>
      <c r="LWE42" s="34"/>
      <c r="LWF42" s="33"/>
      <c r="LWG42" s="33"/>
      <c r="LWH42" s="39"/>
      <c r="LWI42" s="37"/>
      <c r="LWJ42" s="32"/>
      <c r="LWK42" s="32"/>
      <c r="LWL42" s="32"/>
      <c r="LWM42" s="32"/>
      <c r="LWN42" s="32"/>
      <c r="LWO42" s="32"/>
      <c r="LWP42" s="32"/>
      <c r="LWQ42" s="32"/>
      <c r="LWR42" s="32"/>
      <c r="LWS42" s="32"/>
      <c r="LWT42" s="33"/>
      <c r="LWU42" s="34"/>
      <c r="LWV42" s="33"/>
      <c r="LWW42" s="33"/>
      <c r="LWX42" s="39"/>
      <c r="LWY42" s="37"/>
      <c r="LWZ42" s="32"/>
      <c r="LXA42" s="32"/>
      <c r="LXB42" s="32"/>
      <c r="LXC42" s="32"/>
      <c r="LXD42" s="32"/>
      <c r="LXE42" s="32"/>
      <c r="LXF42" s="32"/>
      <c r="LXG42" s="32"/>
      <c r="LXH42" s="32"/>
      <c r="LXI42" s="32"/>
      <c r="LXJ42" s="33"/>
      <c r="LXK42" s="34"/>
      <c r="LXL42" s="33"/>
      <c r="LXM42" s="33"/>
      <c r="LXN42" s="39"/>
      <c r="LXO42" s="37"/>
      <c r="LXP42" s="32"/>
      <c r="LXQ42" s="32"/>
      <c r="LXR42" s="32"/>
      <c r="LXS42" s="32"/>
      <c r="LXT42" s="32"/>
      <c r="LXU42" s="32"/>
      <c r="LXV42" s="32"/>
      <c r="LXW42" s="32"/>
      <c r="LXX42" s="32"/>
      <c r="LXY42" s="32"/>
      <c r="LXZ42" s="33"/>
      <c r="LYA42" s="34"/>
      <c r="LYB42" s="33"/>
      <c r="LYC42" s="33"/>
      <c r="LYD42" s="39"/>
      <c r="LYE42" s="37"/>
      <c r="LYF42" s="32"/>
      <c r="LYG42" s="32"/>
      <c r="LYH42" s="32"/>
      <c r="LYI42" s="32"/>
      <c r="LYJ42" s="32"/>
      <c r="LYK42" s="32"/>
      <c r="LYL42" s="32"/>
      <c r="LYM42" s="32"/>
      <c r="LYN42" s="32"/>
      <c r="LYO42" s="32"/>
      <c r="LYP42" s="33"/>
      <c r="LYQ42" s="34"/>
      <c r="LYR42" s="33"/>
      <c r="LYS42" s="33"/>
      <c r="LYT42" s="39"/>
      <c r="LYU42" s="37"/>
      <c r="LYV42" s="32"/>
      <c r="LYW42" s="32"/>
      <c r="LYX42" s="32"/>
      <c r="LYY42" s="32"/>
      <c r="LYZ42" s="32"/>
      <c r="LZA42" s="32"/>
      <c r="LZB42" s="32"/>
      <c r="LZC42" s="32"/>
      <c r="LZD42" s="32"/>
      <c r="LZE42" s="32"/>
      <c r="LZF42" s="33"/>
      <c r="LZG42" s="34"/>
      <c r="LZH42" s="33"/>
      <c r="LZI42" s="33"/>
      <c r="LZJ42" s="39"/>
      <c r="LZK42" s="37"/>
      <c r="LZL42" s="32"/>
      <c r="LZM42" s="32"/>
      <c r="LZN42" s="32"/>
      <c r="LZO42" s="32"/>
      <c r="LZP42" s="32"/>
      <c r="LZQ42" s="32"/>
      <c r="LZR42" s="32"/>
      <c r="LZS42" s="32"/>
      <c r="LZT42" s="32"/>
      <c r="LZU42" s="32"/>
      <c r="LZV42" s="33"/>
      <c r="LZW42" s="34"/>
      <c r="LZX42" s="33"/>
      <c r="LZY42" s="33"/>
      <c r="LZZ42" s="39"/>
      <c r="MAA42" s="37"/>
      <c r="MAB42" s="32"/>
      <c r="MAC42" s="32"/>
      <c r="MAD42" s="32"/>
      <c r="MAE42" s="32"/>
      <c r="MAF42" s="32"/>
      <c r="MAG42" s="32"/>
      <c r="MAH42" s="32"/>
      <c r="MAI42" s="32"/>
      <c r="MAJ42" s="32"/>
      <c r="MAK42" s="32"/>
      <c r="MAL42" s="33"/>
      <c r="MAM42" s="34"/>
      <c r="MAN42" s="33"/>
      <c r="MAO42" s="33"/>
      <c r="MAP42" s="39"/>
      <c r="MAQ42" s="37"/>
      <c r="MAR42" s="32"/>
      <c r="MAS42" s="32"/>
      <c r="MAT42" s="32"/>
      <c r="MAU42" s="32"/>
      <c r="MAV42" s="32"/>
      <c r="MAW42" s="32"/>
      <c r="MAX42" s="32"/>
      <c r="MAY42" s="32"/>
      <c r="MAZ42" s="32"/>
      <c r="MBA42" s="32"/>
      <c r="MBB42" s="33"/>
      <c r="MBC42" s="34"/>
      <c r="MBD42" s="33"/>
      <c r="MBE42" s="33"/>
      <c r="MBF42" s="39"/>
      <c r="MBG42" s="37"/>
      <c r="MBH42" s="32"/>
      <c r="MBI42" s="32"/>
      <c r="MBJ42" s="32"/>
      <c r="MBK42" s="32"/>
      <c r="MBL42" s="32"/>
      <c r="MBM42" s="32"/>
      <c r="MBN42" s="32"/>
      <c r="MBO42" s="32"/>
      <c r="MBP42" s="32"/>
      <c r="MBQ42" s="32"/>
      <c r="MBR42" s="33"/>
      <c r="MBS42" s="34"/>
      <c r="MBT42" s="33"/>
      <c r="MBU42" s="33"/>
      <c r="MBV42" s="39"/>
      <c r="MBW42" s="37"/>
      <c r="MBX42" s="32"/>
      <c r="MBY42" s="32"/>
      <c r="MBZ42" s="32"/>
      <c r="MCA42" s="32"/>
      <c r="MCB42" s="32"/>
      <c r="MCC42" s="32"/>
      <c r="MCD42" s="32"/>
      <c r="MCE42" s="32"/>
      <c r="MCF42" s="32"/>
      <c r="MCG42" s="32"/>
      <c r="MCH42" s="33"/>
      <c r="MCI42" s="34"/>
      <c r="MCJ42" s="33"/>
      <c r="MCK42" s="33"/>
      <c r="MCL42" s="39"/>
      <c r="MCM42" s="37"/>
      <c r="MCN42" s="32"/>
      <c r="MCO42" s="32"/>
      <c r="MCP42" s="32"/>
      <c r="MCQ42" s="32"/>
      <c r="MCR42" s="32"/>
      <c r="MCS42" s="32"/>
      <c r="MCT42" s="32"/>
      <c r="MCU42" s="32"/>
      <c r="MCV42" s="32"/>
      <c r="MCW42" s="32"/>
      <c r="MCX42" s="33"/>
      <c r="MCY42" s="34"/>
      <c r="MCZ42" s="33"/>
      <c r="MDA42" s="33"/>
      <c r="MDB42" s="39"/>
      <c r="MDC42" s="37"/>
      <c r="MDD42" s="32"/>
      <c r="MDE42" s="32"/>
      <c r="MDF42" s="32"/>
      <c r="MDG42" s="32"/>
      <c r="MDH42" s="32"/>
      <c r="MDI42" s="32"/>
      <c r="MDJ42" s="32"/>
      <c r="MDK42" s="32"/>
      <c r="MDL42" s="32"/>
      <c r="MDM42" s="32"/>
      <c r="MDN42" s="33"/>
      <c r="MDO42" s="34"/>
      <c r="MDP42" s="33"/>
      <c r="MDQ42" s="33"/>
      <c r="MDR42" s="39"/>
      <c r="MDS42" s="37"/>
      <c r="MDT42" s="32"/>
      <c r="MDU42" s="32"/>
      <c r="MDV42" s="32"/>
      <c r="MDW42" s="32"/>
      <c r="MDX42" s="32"/>
      <c r="MDY42" s="32"/>
      <c r="MDZ42" s="32"/>
      <c r="MEA42" s="32"/>
      <c r="MEB42" s="32"/>
      <c r="MEC42" s="32"/>
      <c r="MED42" s="33"/>
      <c r="MEE42" s="34"/>
      <c r="MEF42" s="33"/>
      <c r="MEG42" s="33"/>
      <c r="MEH42" s="39"/>
      <c r="MEI42" s="37"/>
      <c r="MEJ42" s="32"/>
      <c r="MEK42" s="32"/>
      <c r="MEL42" s="32"/>
      <c r="MEM42" s="32"/>
      <c r="MEN42" s="32"/>
      <c r="MEO42" s="32"/>
      <c r="MEP42" s="32"/>
      <c r="MEQ42" s="32"/>
      <c r="MER42" s="32"/>
      <c r="MES42" s="32"/>
      <c r="MET42" s="33"/>
      <c r="MEU42" s="34"/>
      <c r="MEV42" s="33"/>
      <c r="MEW42" s="33"/>
      <c r="MEX42" s="39"/>
      <c r="MEY42" s="37"/>
      <c r="MEZ42" s="32"/>
      <c r="MFA42" s="32"/>
      <c r="MFB42" s="32"/>
      <c r="MFC42" s="32"/>
      <c r="MFD42" s="32"/>
      <c r="MFE42" s="32"/>
      <c r="MFF42" s="32"/>
      <c r="MFG42" s="32"/>
      <c r="MFH42" s="32"/>
      <c r="MFI42" s="32"/>
      <c r="MFJ42" s="33"/>
      <c r="MFK42" s="34"/>
      <c r="MFL42" s="33"/>
      <c r="MFM42" s="33"/>
      <c r="MFN42" s="39"/>
      <c r="MFO42" s="37"/>
      <c r="MFP42" s="32"/>
      <c r="MFQ42" s="32"/>
      <c r="MFR42" s="32"/>
      <c r="MFS42" s="32"/>
      <c r="MFT42" s="32"/>
      <c r="MFU42" s="32"/>
      <c r="MFV42" s="32"/>
      <c r="MFW42" s="32"/>
      <c r="MFX42" s="32"/>
      <c r="MFY42" s="32"/>
      <c r="MFZ42" s="33"/>
      <c r="MGA42" s="34"/>
      <c r="MGB42" s="33"/>
      <c r="MGC42" s="33"/>
      <c r="MGD42" s="39"/>
      <c r="MGE42" s="37"/>
      <c r="MGF42" s="32"/>
      <c r="MGG42" s="32"/>
      <c r="MGH42" s="32"/>
      <c r="MGI42" s="32"/>
      <c r="MGJ42" s="32"/>
      <c r="MGK42" s="32"/>
      <c r="MGL42" s="32"/>
      <c r="MGM42" s="32"/>
      <c r="MGN42" s="32"/>
      <c r="MGO42" s="32"/>
      <c r="MGP42" s="33"/>
      <c r="MGQ42" s="34"/>
      <c r="MGR42" s="33"/>
      <c r="MGS42" s="33"/>
      <c r="MGT42" s="39"/>
      <c r="MGU42" s="37"/>
      <c r="MGV42" s="32"/>
      <c r="MGW42" s="32"/>
      <c r="MGX42" s="32"/>
      <c r="MGY42" s="32"/>
      <c r="MGZ42" s="32"/>
      <c r="MHA42" s="32"/>
      <c r="MHB42" s="32"/>
      <c r="MHC42" s="32"/>
      <c r="MHD42" s="32"/>
      <c r="MHE42" s="32"/>
      <c r="MHF42" s="33"/>
      <c r="MHG42" s="34"/>
      <c r="MHH42" s="33"/>
      <c r="MHI42" s="33"/>
      <c r="MHJ42" s="39"/>
      <c r="MHK42" s="37"/>
      <c r="MHL42" s="32"/>
      <c r="MHM42" s="32"/>
      <c r="MHN42" s="32"/>
      <c r="MHO42" s="32"/>
      <c r="MHP42" s="32"/>
      <c r="MHQ42" s="32"/>
      <c r="MHR42" s="32"/>
      <c r="MHS42" s="32"/>
      <c r="MHT42" s="32"/>
      <c r="MHU42" s="32"/>
      <c r="MHV42" s="33"/>
      <c r="MHW42" s="34"/>
      <c r="MHX42" s="33"/>
      <c r="MHY42" s="33"/>
      <c r="MHZ42" s="39"/>
      <c r="MIA42" s="37"/>
      <c r="MIB42" s="32"/>
      <c r="MIC42" s="32"/>
      <c r="MID42" s="32"/>
      <c r="MIE42" s="32"/>
      <c r="MIF42" s="32"/>
      <c r="MIG42" s="32"/>
      <c r="MIH42" s="32"/>
      <c r="MII42" s="32"/>
      <c r="MIJ42" s="32"/>
      <c r="MIK42" s="32"/>
      <c r="MIL42" s="33"/>
      <c r="MIM42" s="34"/>
      <c r="MIN42" s="33"/>
      <c r="MIO42" s="33"/>
      <c r="MIP42" s="39"/>
      <c r="MIQ42" s="37"/>
      <c r="MIR42" s="32"/>
      <c r="MIS42" s="32"/>
      <c r="MIT42" s="32"/>
      <c r="MIU42" s="32"/>
      <c r="MIV42" s="32"/>
      <c r="MIW42" s="32"/>
      <c r="MIX42" s="32"/>
      <c r="MIY42" s="32"/>
      <c r="MIZ42" s="32"/>
      <c r="MJA42" s="32"/>
      <c r="MJB42" s="33"/>
      <c r="MJC42" s="34"/>
      <c r="MJD42" s="33"/>
      <c r="MJE42" s="33"/>
      <c r="MJF42" s="39"/>
      <c r="MJG42" s="37"/>
      <c r="MJH42" s="32"/>
      <c r="MJI42" s="32"/>
      <c r="MJJ42" s="32"/>
      <c r="MJK42" s="32"/>
      <c r="MJL42" s="32"/>
      <c r="MJM42" s="32"/>
      <c r="MJN42" s="32"/>
      <c r="MJO42" s="32"/>
      <c r="MJP42" s="32"/>
      <c r="MJQ42" s="32"/>
      <c r="MJR42" s="33"/>
      <c r="MJS42" s="34"/>
      <c r="MJT42" s="33"/>
      <c r="MJU42" s="33"/>
      <c r="MJV42" s="39"/>
      <c r="MJW42" s="37"/>
      <c r="MJX42" s="32"/>
      <c r="MJY42" s="32"/>
      <c r="MJZ42" s="32"/>
      <c r="MKA42" s="32"/>
      <c r="MKB42" s="32"/>
      <c r="MKC42" s="32"/>
      <c r="MKD42" s="32"/>
      <c r="MKE42" s="32"/>
      <c r="MKF42" s="32"/>
      <c r="MKG42" s="32"/>
      <c r="MKH42" s="33"/>
      <c r="MKI42" s="34"/>
      <c r="MKJ42" s="33"/>
      <c r="MKK42" s="33"/>
      <c r="MKL42" s="39"/>
      <c r="MKM42" s="37"/>
      <c r="MKN42" s="32"/>
      <c r="MKO42" s="32"/>
      <c r="MKP42" s="32"/>
      <c r="MKQ42" s="32"/>
      <c r="MKR42" s="32"/>
      <c r="MKS42" s="32"/>
      <c r="MKT42" s="32"/>
      <c r="MKU42" s="32"/>
      <c r="MKV42" s="32"/>
      <c r="MKW42" s="32"/>
      <c r="MKX42" s="33"/>
      <c r="MKY42" s="34"/>
      <c r="MKZ42" s="33"/>
      <c r="MLA42" s="33"/>
      <c r="MLB42" s="39"/>
      <c r="MLC42" s="37"/>
      <c r="MLD42" s="32"/>
      <c r="MLE42" s="32"/>
      <c r="MLF42" s="32"/>
      <c r="MLG42" s="32"/>
      <c r="MLH42" s="32"/>
      <c r="MLI42" s="32"/>
      <c r="MLJ42" s="32"/>
      <c r="MLK42" s="32"/>
      <c r="MLL42" s="32"/>
      <c r="MLM42" s="32"/>
      <c r="MLN42" s="33"/>
      <c r="MLO42" s="34"/>
      <c r="MLP42" s="33"/>
      <c r="MLQ42" s="33"/>
      <c r="MLR42" s="39"/>
      <c r="MLS42" s="37"/>
      <c r="MLT42" s="32"/>
      <c r="MLU42" s="32"/>
      <c r="MLV42" s="32"/>
      <c r="MLW42" s="32"/>
      <c r="MLX42" s="32"/>
      <c r="MLY42" s="32"/>
      <c r="MLZ42" s="32"/>
      <c r="MMA42" s="32"/>
      <c r="MMB42" s="32"/>
      <c r="MMC42" s="32"/>
      <c r="MMD42" s="33"/>
      <c r="MME42" s="34"/>
      <c r="MMF42" s="33"/>
      <c r="MMG42" s="33"/>
      <c r="MMH42" s="39"/>
      <c r="MMI42" s="37"/>
      <c r="MMJ42" s="32"/>
      <c r="MMK42" s="32"/>
      <c r="MML42" s="32"/>
      <c r="MMM42" s="32"/>
      <c r="MMN42" s="32"/>
      <c r="MMO42" s="32"/>
      <c r="MMP42" s="32"/>
      <c r="MMQ42" s="32"/>
      <c r="MMR42" s="32"/>
      <c r="MMS42" s="32"/>
      <c r="MMT42" s="33"/>
      <c r="MMU42" s="34"/>
      <c r="MMV42" s="33"/>
      <c r="MMW42" s="33"/>
      <c r="MMX42" s="39"/>
      <c r="MMY42" s="37"/>
      <c r="MMZ42" s="32"/>
      <c r="MNA42" s="32"/>
      <c r="MNB42" s="32"/>
      <c r="MNC42" s="32"/>
      <c r="MND42" s="32"/>
      <c r="MNE42" s="32"/>
      <c r="MNF42" s="32"/>
      <c r="MNG42" s="32"/>
      <c r="MNH42" s="32"/>
      <c r="MNI42" s="32"/>
      <c r="MNJ42" s="33"/>
      <c r="MNK42" s="34"/>
      <c r="MNL42" s="33"/>
      <c r="MNM42" s="33"/>
      <c r="MNN42" s="39"/>
      <c r="MNO42" s="37"/>
      <c r="MNP42" s="32"/>
      <c r="MNQ42" s="32"/>
      <c r="MNR42" s="32"/>
      <c r="MNS42" s="32"/>
      <c r="MNT42" s="32"/>
      <c r="MNU42" s="32"/>
      <c r="MNV42" s="32"/>
      <c r="MNW42" s="32"/>
      <c r="MNX42" s="32"/>
      <c r="MNY42" s="32"/>
      <c r="MNZ42" s="33"/>
      <c r="MOA42" s="34"/>
      <c r="MOB42" s="33"/>
      <c r="MOC42" s="33"/>
      <c r="MOD42" s="39"/>
      <c r="MOE42" s="37"/>
      <c r="MOF42" s="32"/>
      <c r="MOG42" s="32"/>
      <c r="MOH42" s="32"/>
      <c r="MOI42" s="32"/>
      <c r="MOJ42" s="32"/>
      <c r="MOK42" s="32"/>
      <c r="MOL42" s="32"/>
      <c r="MOM42" s="32"/>
      <c r="MON42" s="32"/>
      <c r="MOO42" s="32"/>
      <c r="MOP42" s="33"/>
      <c r="MOQ42" s="34"/>
      <c r="MOR42" s="33"/>
      <c r="MOS42" s="33"/>
      <c r="MOT42" s="39"/>
      <c r="MOU42" s="37"/>
      <c r="MOV42" s="32"/>
      <c r="MOW42" s="32"/>
      <c r="MOX42" s="32"/>
      <c r="MOY42" s="32"/>
      <c r="MOZ42" s="32"/>
      <c r="MPA42" s="32"/>
      <c r="MPB42" s="32"/>
      <c r="MPC42" s="32"/>
      <c r="MPD42" s="32"/>
      <c r="MPE42" s="32"/>
      <c r="MPF42" s="33"/>
      <c r="MPG42" s="34"/>
      <c r="MPH42" s="33"/>
      <c r="MPI42" s="33"/>
      <c r="MPJ42" s="39"/>
      <c r="MPK42" s="37"/>
      <c r="MPL42" s="32"/>
      <c r="MPM42" s="32"/>
      <c r="MPN42" s="32"/>
      <c r="MPO42" s="32"/>
      <c r="MPP42" s="32"/>
      <c r="MPQ42" s="32"/>
      <c r="MPR42" s="32"/>
      <c r="MPS42" s="32"/>
      <c r="MPT42" s="32"/>
      <c r="MPU42" s="32"/>
      <c r="MPV42" s="33"/>
      <c r="MPW42" s="34"/>
      <c r="MPX42" s="33"/>
      <c r="MPY42" s="33"/>
      <c r="MPZ42" s="39"/>
      <c r="MQA42" s="37"/>
      <c r="MQB42" s="32"/>
      <c r="MQC42" s="32"/>
      <c r="MQD42" s="32"/>
      <c r="MQE42" s="32"/>
      <c r="MQF42" s="32"/>
      <c r="MQG42" s="32"/>
      <c r="MQH42" s="32"/>
      <c r="MQI42" s="32"/>
      <c r="MQJ42" s="32"/>
      <c r="MQK42" s="32"/>
      <c r="MQL42" s="33"/>
      <c r="MQM42" s="34"/>
      <c r="MQN42" s="33"/>
      <c r="MQO42" s="33"/>
      <c r="MQP42" s="39"/>
      <c r="MQQ42" s="37"/>
      <c r="MQR42" s="32"/>
      <c r="MQS42" s="32"/>
      <c r="MQT42" s="32"/>
      <c r="MQU42" s="32"/>
      <c r="MQV42" s="32"/>
      <c r="MQW42" s="32"/>
      <c r="MQX42" s="32"/>
      <c r="MQY42" s="32"/>
      <c r="MQZ42" s="32"/>
      <c r="MRA42" s="32"/>
      <c r="MRB42" s="33"/>
      <c r="MRC42" s="34"/>
      <c r="MRD42" s="33"/>
      <c r="MRE42" s="33"/>
      <c r="MRF42" s="39"/>
      <c r="MRG42" s="37"/>
      <c r="MRH42" s="32"/>
      <c r="MRI42" s="32"/>
      <c r="MRJ42" s="32"/>
      <c r="MRK42" s="32"/>
      <c r="MRL42" s="32"/>
      <c r="MRM42" s="32"/>
      <c r="MRN42" s="32"/>
      <c r="MRO42" s="32"/>
      <c r="MRP42" s="32"/>
      <c r="MRQ42" s="32"/>
      <c r="MRR42" s="33"/>
      <c r="MRS42" s="34"/>
      <c r="MRT42" s="33"/>
      <c r="MRU42" s="33"/>
      <c r="MRV42" s="39"/>
      <c r="MRW42" s="37"/>
      <c r="MRX42" s="32"/>
      <c r="MRY42" s="32"/>
      <c r="MRZ42" s="32"/>
      <c r="MSA42" s="32"/>
      <c r="MSB42" s="32"/>
      <c r="MSC42" s="32"/>
      <c r="MSD42" s="32"/>
      <c r="MSE42" s="32"/>
      <c r="MSF42" s="32"/>
      <c r="MSG42" s="32"/>
      <c r="MSH42" s="33"/>
      <c r="MSI42" s="34"/>
      <c r="MSJ42" s="33"/>
      <c r="MSK42" s="33"/>
      <c r="MSL42" s="39"/>
      <c r="MSM42" s="37"/>
      <c r="MSN42" s="32"/>
      <c r="MSO42" s="32"/>
      <c r="MSP42" s="32"/>
      <c r="MSQ42" s="32"/>
      <c r="MSR42" s="32"/>
      <c r="MSS42" s="32"/>
      <c r="MST42" s="32"/>
      <c r="MSU42" s="32"/>
      <c r="MSV42" s="32"/>
      <c r="MSW42" s="32"/>
      <c r="MSX42" s="33"/>
      <c r="MSY42" s="34"/>
      <c r="MSZ42" s="33"/>
      <c r="MTA42" s="33"/>
      <c r="MTB42" s="39"/>
      <c r="MTC42" s="37"/>
      <c r="MTD42" s="32"/>
      <c r="MTE42" s="32"/>
      <c r="MTF42" s="32"/>
      <c r="MTG42" s="32"/>
      <c r="MTH42" s="32"/>
      <c r="MTI42" s="32"/>
      <c r="MTJ42" s="32"/>
      <c r="MTK42" s="32"/>
      <c r="MTL42" s="32"/>
      <c r="MTM42" s="32"/>
      <c r="MTN42" s="33"/>
      <c r="MTO42" s="34"/>
      <c r="MTP42" s="33"/>
      <c r="MTQ42" s="33"/>
      <c r="MTR42" s="39"/>
      <c r="MTS42" s="37"/>
      <c r="MTT42" s="32"/>
      <c r="MTU42" s="32"/>
      <c r="MTV42" s="32"/>
      <c r="MTW42" s="32"/>
      <c r="MTX42" s="32"/>
      <c r="MTY42" s="32"/>
      <c r="MTZ42" s="32"/>
      <c r="MUA42" s="32"/>
      <c r="MUB42" s="32"/>
      <c r="MUC42" s="32"/>
      <c r="MUD42" s="33"/>
      <c r="MUE42" s="34"/>
      <c r="MUF42" s="33"/>
      <c r="MUG42" s="33"/>
      <c r="MUH42" s="39"/>
      <c r="MUI42" s="37"/>
      <c r="MUJ42" s="32"/>
      <c r="MUK42" s="32"/>
      <c r="MUL42" s="32"/>
      <c r="MUM42" s="32"/>
      <c r="MUN42" s="32"/>
      <c r="MUO42" s="32"/>
      <c r="MUP42" s="32"/>
      <c r="MUQ42" s="32"/>
      <c r="MUR42" s="32"/>
      <c r="MUS42" s="32"/>
      <c r="MUT42" s="33"/>
      <c r="MUU42" s="34"/>
      <c r="MUV42" s="33"/>
      <c r="MUW42" s="33"/>
      <c r="MUX42" s="39"/>
      <c r="MUY42" s="37"/>
      <c r="MUZ42" s="32"/>
      <c r="MVA42" s="32"/>
      <c r="MVB42" s="32"/>
      <c r="MVC42" s="32"/>
      <c r="MVD42" s="32"/>
      <c r="MVE42" s="32"/>
      <c r="MVF42" s="32"/>
      <c r="MVG42" s="32"/>
      <c r="MVH42" s="32"/>
      <c r="MVI42" s="32"/>
      <c r="MVJ42" s="33"/>
      <c r="MVK42" s="34"/>
      <c r="MVL42" s="33"/>
      <c r="MVM42" s="33"/>
      <c r="MVN42" s="39"/>
      <c r="MVO42" s="37"/>
      <c r="MVP42" s="32"/>
      <c r="MVQ42" s="32"/>
      <c r="MVR42" s="32"/>
      <c r="MVS42" s="32"/>
      <c r="MVT42" s="32"/>
      <c r="MVU42" s="32"/>
      <c r="MVV42" s="32"/>
      <c r="MVW42" s="32"/>
      <c r="MVX42" s="32"/>
      <c r="MVY42" s="32"/>
      <c r="MVZ42" s="33"/>
      <c r="MWA42" s="34"/>
      <c r="MWB42" s="33"/>
      <c r="MWC42" s="33"/>
      <c r="MWD42" s="39"/>
      <c r="MWE42" s="37"/>
      <c r="MWF42" s="32"/>
      <c r="MWG42" s="32"/>
      <c r="MWH42" s="32"/>
      <c r="MWI42" s="32"/>
      <c r="MWJ42" s="32"/>
      <c r="MWK42" s="32"/>
      <c r="MWL42" s="32"/>
      <c r="MWM42" s="32"/>
      <c r="MWN42" s="32"/>
      <c r="MWO42" s="32"/>
      <c r="MWP42" s="33"/>
      <c r="MWQ42" s="34"/>
      <c r="MWR42" s="33"/>
      <c r="MWS42" s="33"/>
      <c r="MWT42" s="39"/>
      <c r="MWU42" s="37"/>
      <c r="MWV42" s="32"/>
      <c r="MWW42" s="32"/>
      <c r="MWX42" s="32"/>
      <c r="MWY42" s="32"/>
      <c r="MWZ42" s="32"/>
      <c r="MXA42" s="32"/>
      <c r="MXB42" s="32"/>
      <c r="MXC42" s="32"/>
      <c r="MXD42" s="32"/>
      <c r="MXE42" s="32"/>
      <c r="MXF42" s="33"/>
      <c r="MXG42" s="34"/>
      <c r="MXH42" s="33"/>
      <c r="MXI42" s="33"/>
      <c r="MXJ42" s="39"/>
      <c r="MXK42" s="37"/>
      <c r="MXL42" s="32"/>
      <c r="MXM42" s="32"/>
      <c r="MXN42" s="32"/>
      <c r="MXO42" s="32"/>
      <c r="MXP42" s="32"/>
      <c r="MXQ42" s="32"/>
      <c r="MXR42" s="32"/>
      <c r="MXS42" s="32"/>
      <c r="MXT42" s="32"/>
      <c r="MXU42" s="32"/>
      <c r="MXV42" s="33"/>
      <c r="MXW42" s="34"/>
      <c r="MXX42" s="33"/>
      <c r="MXY42" s="33"/>
      <c r="MXZ42" s="39"/>
      <c r="MYA42" s="37"/>
      <c r="MYB42" s="32"/>
      <c r="MYC42" s="32"/>
      <c r="MYD42" s="32"/>
      <c r="MYE42" s="32"/>
      <c r="MYF42" s="32"/>
      <c r="MYG42" s="32"/>
      <c r="MYH42" s="32"/>
      <c r="MYI42" s="32"/>
      <c r="MYJ42" s="32"/>
      <c r="MYK42" s="32"/>
      <c r="MYL42" s="33"/>
      <c r="MYM42" s="34"/>
      <c r="MYN42" s="33"/>
      <c r="MYO42" s="33"/>
      <c r="MYP42" s="39"/>
      <c r="MYQ42" s="37"/>
      <c r="MYR42" s="32"/>
      <c r="MYS42" s="32"/>
      <c r="MYT42" s="32"/>
      <c r="MYU42" s="32"/>
      <c r="MYV42" s="32"/>
      <c r="MYW42" s="32"/>
      <c r="MYX42" s="32"/>
      <c r="MYY42" s="32"/>
      <c r="MYZ42" s="32"/>
      <c r="MZA42" s="32"/>
      <c r="MZB42" s="33"/>
      <c r="MZC42" s="34"/>
      <c r="MZD42" s="33"/>
      <c r="MZE42" s="33"/>
      <c r="MZF42" s="39"/>
      <c r="MZG42" s="37"/>
      <c r="MZH42" s="32"/>
      <c r="MZI42" s="32"/>
      <c r="MZJ42" s="32"/>
      <c r="MZK42" s="32"/>
      <c r="MZL42" s="32"/>
      <c r="MZM42" s="32"/>
      <c r="MZN42" s="32"/>
      <c r="MZO42" s="32"/>
      <c r="MZP42" s="32"/>
      <c r="MZQ42" s="32"/>
      <c r="MZR42" s="33"/>
      <c r="MZS42" s="34"/>
      <c r="MZT42" s="33"/>
      <c r="MZU42" s="33"/>
      <c r="MZV42" s="39"/>
      <c r="MZW42" s="37"/>
      <c r="MZX42" s="32"/>
      <c r="MZY42" s="32"/>
      <c r="MZZ42" s="32"/>
      <c r="NAA42" s="32"/>
      <c r="NAB42" s="32"/>
      <c r="NAC42" s="32"/>
      <c r="NAD42" s="32"/>
      <c r="NAE42" s="32"/>
      <c r="NAF42" s="32"/>
      <c r="NAG42" s="32"/>
      <c r="NAH42" s="33"/>
      <c r="NAI42" s="34"/>
      <c r="NAJ42" s="33"/>
      <c r="NAK42" s="33"/>
      <c r="NAL42" s="39"/>
      <c r="NAM42" s="37"/>
      <c r="NAN42" s="32"/>
      <c r="NAO42" s="32"/>
      <c r="NAP42" s="32"/>
      <c r="NAQ42" s="32"/>
      <c r="NAR42" s="32"/>
      <c r="NAS42" s="32"/>
      <c r="NAT42" s="32"/>
      <c r="NAU42" s="32"/>
      <c r="NAV42" s="32"/>
      <c r="NAW42" s="32"/>
      <c r="NAX42" s="33"/>
      <c r="NAY42" s="34"/>
      <c r="NAZ42" s="33"/>
      <c r="NBA42" s="33"/>
      <c r="NBB42" s="39"/>
      <c r="NBC42" s="37"/>
      <c r="NBD42" s="32"/>
      <c r="NBE42" s="32"/>
      <c r="NBF42" s="32"/>
      <c r="NBG42" s="32"/>
      <c r="NBH42" s="32"/>
      <c r="NBI42" s="32"/>
      <c r="NBJ42" s="32"/>
      <c r="NBK42" s="32"/>
      <c r="NBL42" s="32"/>
      <c r="NBM42" s="32"/>
      <c r="NBN42" s="33"/>
      <c r="NBO42" s="34"/>
      <c r="NBP42" s="33"/>
      <c r="NBQ42" s="33"/>
      <c r="NBR42" s="39"/>
      <c r="NBS42" s="37"/>
      <c r="NBT42" s="32"/>
      <c r="NBU42" s="32"/>
      <c r="NBV42" s="32"/>
      <c r="NBW42" s="32"/>
      <c r="NBX42" s="32"/>
      <c r="NBY42" s="32"/>
      <c r="NBZ42" s="32"/>
      <c r="NCA42" s="32"/>
      <c r="NCB42" s="32"/>
      <c r="NCC42" s="32"/>
      <c r="NCD42" s="33"/>
      <c r="NCE42" s="34"/>
      <c r="NCF42" s="33"/>
      <c r="NCG42" s="33"/>
      <c r="NCH42" s="39"/>
      <c r="NCI42" s="37"/>
      <c r="NCJ42" s="32"/>
      <c r="NCK42" s="32"/>
      <c r="NCL42" s="32"/>
      <c r="NCM42" s="32"/>
      <c r="NCN42" s="32"/>
      <c r="NCO42" s="32"/>
      <c r="NCP42" s="32"/>
      <c r="NCQ42" s="32"/>
      <c r="NCR42" s="32"/>
      <c r="NCS42" s="32"/>
      <c r="NCT42" s="33"/>
      <c r="NCU42" s="34"/>
      <c r="NCV42" s="33"/>
      <c r="NCW42" s="33"/>
      <c r="NCX42" s="39"/>
      <c r="NCY42" s="37"/>
      <c r="NCZ42" s="32"/>
      <c r="NDA42" s="32"/>
      <c r="NDB42" s="32"/>
      <c r="NDC42" s="32"/>
      <c r="NDD42" s="32"/>
      <c r="NDE42" s="32"/>
      <c r="NDF42" s="32"/>
      <c r="NDG42" s="32"/>
      <c r="NDH42" s="32"/>
      <c r="NDI42" s="32"/>
      <c r="NDJ42" s="33"/>
      <c r="NDK42" s="34"/>
      <c r="NDL42" s="33"/>
      <c r="NDM42" s="33"/>
      <c r="NDN42" s="39"/>
      <c r="NDO42" s="37"/>
      <c r="NDP42" s="32"/>
      <c r="NDQ42" s="32"/>
      <c r="NDR42" s="32"/>
      <c r="NDS42" s="32"/>
      <c r="NDT42" s="32"/>
      <c r="NDU42" s="32"/>
      <c r="NDV42" s="32"/>
      <c r="NDW42" s="32"/>
      <c r="NDX42" s="32"/>
      <c r="NDY42" s="32"/>
      <c r="NDZ42" s="33"/>
      <c r="NEA42" s="34"/>
      <c r="NEB42" s="33"/>
      <c r="NEC42" s="33"/>
      <c r="NED42" s="39"/>
      <c r="NEE42" s="37"/>
      <c r="NEF42" s="32"/>
      <c r="NEG42" s="32"/>
      <c r="NEH42" s="32"/>
      <c r="NEI42" s="32"/>
      <c r="NEJ42" s="32"/>
      <c r="NEK42" s="32"/>
      <c r="NEL42" s="32"/>
      <c r="NEM42" s="32"/>
      <c r="NEN42" s="32"/>
      <c r="NEO42" s="32"/>
      <c r="NEP42" s="33"/>
      <c r="NEQ42" s="34"/>
      <c r="NER42" s="33"/>
      <c r="NES42" s="33"/>
      <c r="NET42" s="39"/>
      <c r="NEU42" s="37"/>
      <c r="NEV42" s="32"/>
      <c r="NEW42" s="32"/>
      <c r="NEX42" s="32"/>
      <c r="NEY42" s="32"/>
      <c r="NEZ42" s="32"/>
      <c r="NFA42" s="32"/>
      <c r="NFB42" s="32"/>
      <c r="NFC42" s="32"/>
      <c r="NFD42" s="32"/>
      <c r="NFE42" s="32"/>
      <c r="NFF42" s="33"/>
      <c r="NFG42" s="34"/>
      <c r="NFH42" s="33"/>
      <c r="NFI42" s="33"/>
      <c r="NFJ42" s="39"/>
      <c r="NFK42" s="37"/>
      <c r="NFL42" s="32"/>
      <c r="NFM42" s="32"/>
      <c r="NFN42" s="32"/>
      <c r="NFO42" s="32"/>
      <c r="NFP42" s="32"/>
      <c r="NFQ42" s="32"/>
      <c r="NFR42" s="32"/>
      <c r="NFS42" s="32"/>
      <c r="NFT42" s="32"/>
      <c r="NFU42" s="32"/>
      <c r="NFV42" s="33"/>
      <c r="NFW42" s="34"/>
      <c r="NFX42" s="33"/>
      <c r="NFY42" s="33"/>
      <c r="NFZ42" s="39"/>
      <c r="NGA42" s="37"/>
      <c r="NGB42" s="32"/>
      <c r="NGC42" s="32"/>
      <c r="NGD42" s="32"/>
      <c r="NGE42" s="32"/>
      <c r="NGF42" s="32"/>
      <c r="NGG42" s="32"/>
      <c r="NGH42" s="32"/>
      <c r="NGI42" s="32"/>
      <c r="NGJ42" s="32"/>
      <c r="NGK42" s="32"/>
      <c r="NGL42" s="33"/>
      <c r="NGM42" s="34"/>
      <c r="NGN42" s="33"/>
      <c r="NGO42" s="33"/>
      <c r="NGP42" s="39"/>
      <c r="NGQ42" s="37"/>
      <c r="NGR42" s="32"/>
      <c r="NGS42" s="32"/>
      <c r="NGT42" s="32"/>
      <c r="NGU42" s="32"/>
      <c r="NGV42" s="32"/>
      <c r="NGW42" s="32"/>
      <c r="NGX42" s="32"/>
      <c r="NGY42" s="32"/>
      <c r="NGZ42" s="32"/>
      <c r="NHA42" s="32"/>
      <c r="NHB42" s="33"/>
      <c r="NHC42" s="34"/>
      <c r="NHD42" s="33"/>
      <c r="NHE42" s="33"/>
      <c r="NHF42" s="39"/>
      <c r="NHG42" s="37"/>
      <c r="NHH42" s="32"/>
      <c r="NHI42" s="32"/>
      <c r="NHJ42" s="32"/>
      <c r="NHK42" s="32"/>
      <c r="NHL42" s="32"/>
      <c r="NHM42" s="32"/>
      <c r="NHN42" s="32"/>
      <c r="NHO42" s="32"/>
      <c r="NHP42" s="32"/>
      <c r="NHQ42" s="32"/>
      <c r="NHR42" s="33"/>
      <c r="NHS42" s="34"/>
      <c r="NHT42" s="33"/>
      <c r="NHU42" s="33"/>
      <c r="NHV42" s="39"/>
      <c r="NHW42" s="37"/>
      <c r="NHX42" s="32"/>
      <c r="NHY42" s="32"/>
      <c r="NHZ42" s="32"/>
      <c r="NIA42" s="32"/>
      <c r="NIB42" s="32"/>
      <c r="NIC42" s="32"/>
      <c r="NID42" s="32"/>
      <c r="NIE42" s="32"/>
      <c r="NIF42" s="32"/>
      <c r="NIG42" s="32"/>
      <c r="NIH42" s="33"/>
      <c r="NII42" s="34"/>
      <c r="NIJ42" s="33"/>
      <c r="NIK42" s="33"/>
      <c r="NIL42" s="39"/>
      <c r="NIM42" s="37"/>
      <c r="NIN42" s="32"/>
      <c r="NIO42" s="32"/>
      <c r="NIP42" s="32"/>
      <c r="NIQ42" s="32"/>
      <c r="NIR42" s="32"/>
      <c r="NIS42" s="32"/>
      <c r="NIT42" s="32"/>
      <c r="NIU42" s="32"/>
      <c r="NIV42" s="32"/>
      <c r="NIW42" s="32"/>
      <c r="NIX42" s="33"/>
      <c r="NIY42" s="34"/>
      <c r="NIZ42" s="33"/>
      <c r="NJA42" s="33"/>
      <c r="NJB42" s="39"/>
      <c r="NJC42" s="37"/>
      <c r="NJD42" s="32"/>
      <c r="NJE42" s="32"/>
      <c r="NJF42" s="32"/>
      <c r="NJG42" s="32"/>
      <c r="NJH42" s="32"/>
      <c r="NJI42" s="32"/>
      <c r="NJJ42" s="32"/>
      <c r="NJK42" s="32"/>
      <c r="NJL42" s="32"/>
      <c r="NJM42" s="32"/>
      <c r="NJN42" s="33"/>
      <c r="NJO42" s="34"/>
      <c r="NJP42" s="33"/>
      <c r="NJQ42" s="33"/>
      <c r="NJR42" s="39"/>
      <c r="NJS42" s="37"/>
      <c r="NJT42" s="32"/>
      <c r="NJU42" s="32"/>
      <c r="NJV42" s="32"/>
      <c r="NJW42" s="32"/>
      <c r="NJX42" s="32"/>
      <c r="NJY42" s="32"/>
      <c r="NJZ42" s="32"/>
      <c r="NKA42" s="32"/>
      <c r="NKB42" s="32"/>
      <c r="NKC42" s="32"/>
      <c r="NKD42" s="33"/>
      <c r="NKE42" s="34"/>
      <c r="NKF42" s="33"/>
      <c r="NKG42" s="33"/>
      <c r="NKH42" s="39"/>
      <c r="NKI42" s="37"/>
      <c r="NKJ42" s="32"/>
      <c r="NKK42" s="32"/>
      <c r="NKL42" s="32"/>
      <c r="NKM42" s="32"/>
      <c r="NKN42" s="32"/>
      <c r="NKO42" s="32"/>
      <c r="NKP42" s="32"/>
      <c r="NKQ42" s="32"/>
      <c r="NKR42" s="32"/>
      <c r="NKS42" s="32"/>
      <c r="NKT42" s="33"/>
      <c r="NKU42" s="34"/>
      <c r="NKV42" s="33"/>
      <c r="NKW42" s="33"/>
      <c r="NKX42" s="39"/>
      <c r="NKY42" s="37"/>
      <c r="NKZ42" s="32"/>
      <c r="NLA42" s="32"/>
      <c r="NLB42" s="32"/>
      <c r="NLC42" s="32"/>
      <c r="NLD42" s="32"/>
      <c r="NLE42" s="32"/>
      <c r="NLF42" s="32"/>
      <c r="NLG42" s="32"/>
      <c r="NLH42" s="32"/>
      <c r="NLI42" s="32"/>
      <c r="NLJ42" s="33"/>
      <c r="NLK42" s="34"/>
      <c r="NLL42" s="33"/>
      <c r="NLM42" s="33"/>
      <c r="NLN42" s="39"/>
      <c r="NLO42" s="37"/>
      <c r="NLP42" s="32"/>
      <c r="NLQ42" s="32"/>
      <c r="NLR42" s="32"/>
      <c r="NLS42" s="32"/>
      <c r="NLT42" s="32"/>
      <c r="NLU42" s="32"/>
      <c r="NLV42" s="32"/>
      <c r="NLW42" s="32"/>
      <c r="NLX42" s="32"/>
      <c r="NLY42" s="32"/>
      <c r="NLZ42" s="33"/>
      <c r="NMA42" s="34"/>
      <c r="NMB42" s="33"/>
      <c r="NMC42" s="33"/>
      <c r="NMD42" s="39"/>
      <c r="NME42" s="37"/>
      <c r="NMF42" s="32"/>
      <c r="NMG42" s="32"/>
      <c r="NMH42" s="32"/>
      <c r="NMI42" s="32"/>
      <c r="NMJ42" s="32"/>
      <c r="NMK42" s="32"/>
      <c r="NML42" s="32"/>
      <c r="NMM42" s="32"/>
      <c r="NMN42" s="32"/>
      <c r="NMO42" s="32"/>
      <c r="NMP42" s="33"/>
      <c r="NMQ42" s="34"/>
      <c r="NMR42" s="33"/>
      <c r="NMS42" s="33"/>
      <c r="NMT42" s="39"/>
      <c r="NMU42" s="37"/>
      <c r="NMV42" s="32"/>
      <c r="NMW42" s="32"/>
      <c r="NMX42" s="32"/>
      <c r="NMY42" s="32"/>
      <c r="NMZ42" s="32"/>
      <c r="NNA42" s="32"/>
      <c r="NNB42" s="32"/>
      <c r="NNC42" s="32"/>
      <c r="NND42" s="32"/>
      <c r="NNE42" s="32"/>
      <c r="NNF42" s="33"/>
      <c r="NNG42" s="34"/>
      <c r="NNH42" s="33"/>
      <c r="NNI42" s="33"/>
      <c r="NNJ42" s="39"/>
      <c r="NNK42" s="37"/>
      <c r="NNL42" s="32"/>
      <c r="NNM42" s="32"/>
      <c r="NNN42" s="32"/>
      <c r="NNO42" s="32"/>
      <c r="NNP42" s="32"/>
      <c r="NNQ42" s="32"/>
      <c r="NNR42" s="32"/>
      <c r="NNS42" s="32"/>
      <c r="NNT42" s="32"/>
      <c r="NNU42" s="32"/>
      <c r="NNV42" s="33"/>
      <c r="NNW42" s="34"/>
      <c r="NNX42" s="33"/>
      <c r="NNY42" s="33"/>
      <c r="NNZ42" s="39"/>
      <c r="NOA42" s="37"/>
      <c r="NOB42" s="32"/>
      <c r="NOC42" s="32"/>
      <c r="NOD42" s="32"/>
      <c r="NOE42" s="32"/>
      <c r="NOF42" s="32"/>
      <c r="NOG42" s="32"/>
      <c r="NOH42" s="32"/>
      <c r="NOI42" s="32"/>
      <c r="NOJ42" s="32"/>
      <c r="NOK42" s="32"/>
      <c r="NOL42" s="33"/>
      <c r="NOM42" s="34"/>
      <c r="NON42" s="33"/>
      <c r="NOO42" s="33"/>
      <c r="NOP42" s="39"/>
      <c r="NOQ42" s="37"/>
      <c r="NOR42" s="32"/>
      <c r="NOS42" s="32"/>
      <c r="NOT42" s="32"/>
      <c r="NOU42" s="32"/>
      <c r="NOV42" s="32"/>
      <c r="NOW42" s="32"/>
      <c r="NOX42" s="32"/>
      <c r="NOY42" s="32"/>
      <c r="NOZ42" s="32"/>
      <c r="NPA42" s="32"/>
      <c r="NPB42" s="33"/>
      <c r="NPC42" s="34"/>
      <c r="NPD42" s="33"/>
      <c r="NPE42" s="33"/>
      <c r="NPF42" s="39"/>
      <c r="NPG42" s="37"/>
      <c r="NPH42" s="32"/>
      <c r="NPI42" s="32"/>
      <c r="NPJ42" s="32"/>
      <c r="NPK42" s="32"/>
      <c r="NPL42" s="32"/>
      <c r="NPM42" s="32"/>
      <c r="NPN42" s="32"/>
      <c r="NPO42" s="32"/>
      <c r="NPP42" s="32"/>
      <c r="NPQ42" s="32"/>
      <c r="NPR42" s="33"/>
      <c r="NPS42" s="34"/>
      <c r="NPT42" s="33"/>
      <c r="NPU42" s="33"/>
      <c r="NPV42" s="39"/>
      <c r="NPW42" s="37"/>
      <c r="NPX42" s="32"/>
      <c r="NPY42" s="32"/>
      <c r="NPZ42" s="32"/>
      <c r="NQA42" s="32"/>
      <c r="NQB42" s="32"/>
      <c r="NQC42" s="32"/>
      <c r="NQD42" s="32"/>
      <c r="NQE42" s="32"/>
      <c r="NQF42" s="32"/>
      <c r="NQG42" s="32"/>
      <c r="NQH42" s="33"/>
      <c r="NQI42" s="34"/>
      <c r="NQJ42" s="33"/>
      <c r="NQK42" s="33"/>
      <c r="NQL42" s="39"/>
      <c r="NQM42" s="37"/>
      <c r="NQN42" s="32"/>
      <c r="NQO42" s="32"/>
      <c r="NQP42" s="32"/>
      <c r="NQQ42" s="32"/>
      <c r="NQR42" s="32"/>
      <c r="NQS42" s="32"/>
      <c r="NQT42" s="32"/>
      <c r="NQU42" s="32"/>
      <c r="NQV42" s="32"/>
      <c r="NQW42" s="32"/>
      <c r="NQX42" s="33"/>
      <c r="NQY42" s="34"/>
      <c r="NQZ42" s="33"/>
      <c r="NRA42" s="33"/>
      <c r="NRB42" s="39"/>
      <c r="NRC42" s="37"/>
      <c r="NRD42" s="32"/>
      <c r="NRE42" s="32"/>
      <c r="NRF42" s="32"/>
      <c r="NRG42" s="32"/>
      <c r="NRH42" s="32"/>
      <c r="NRI42" s="32"/>
      <c r="NRJ42" s="32"/>
      <c r="NRK42" s="32"/>
      <c r="NRL42" s="32"/>
      <c r="NRM42" s="32"/>
      <c r="NRN42" s="33"/>
      <c r="NRO42" s="34"/>
      <c r="NRP42" s="33"/>
      <c r="NRQ42" s="33"/>
      <c r="NRR42" s="39"/>
      <c r="NRS42" s="37"/>
      <c r="NRT42" s="32"/>
      <c r="NRU42" s="32"/>
      <c r="NRV42" s="32"/>
      <c r="NRW42" s="32"/>
      <c r="NRX42" s="32"/>
      <c r="NRY42" s="32"/>
      <c r="NRZ42" s="32"/>
      <c r="NSA42" s="32"/>
      <c r="NSB42" s="32"/>
      <c r="NSC42" s="32"/>
      <c r="NSD42" s="33"/>
      <c r="NSE42" s="34"/>
      <c r="NSF42" s="33"/>
      <c r="NSG42" s="33"/>
      <c r="NSH42" s="39"/>
      <c r="NSI42" s="37"/>
      <c r="NSJ42" s="32"/>
      <c r="NSK42" s="32"/>
      <c r="NSL42" s="32"/>
      <c r="NSM42" s="32"/>
      <c r="NSN42" s="32"/>
      <c r="NSO42" s="32"/>
      <c r="NSP42" s="32"/>
      <c r="NSQ42" s="32"/>
      <c r="NSR42" s="32"/>
      <c r="NSS42" s="32"/>
      <c r="NST42" s="33"/>
      <c r="NSU42" s="34"/>
      <c r="NSV42" s="33"/>
      <c r="NSW42" s="33"/>
      <c r="NSX42" s="39"/>
      <c r="NSY42" s="37"/>
      <c r="NSZ42" s="32"/>
      <c r="NTA42" s="32"/>
      <c r="NTB42" s="32"/>
      <c r="NTC42" s="32"/>
      <c r="NTD42" s="32"/>
      <c r="NTE42" s="32"/>
      <c r="NTF42" s="32"/>
      <c r="NTG42" s="32"/>
      <c r="NTH42" s="32"/>
      <c r="NTI42" s="32"/>
      <c r="NTJ42" s="33"/>
      <c r="NTK42" s="34"/>
      <c r="NTL42" s="33"/>
      <c r="NTM42" s="33"/>
      <c r="NTN42" s="39"/>
      <c r="NTO42" s="37"/>
      <c r="NTP42" s="32"/>
      <c r="NTQ42" s="32"/>
      <c r="NTR42" s="32"/>
      <c r="NTS42" s="32"/>
      <c r="NTT42" s="32"/>
      <c r="NTU42" s="32"/>
      <c r="NTV42" s="32"/>
      <c r="NTW42" s="32"/>
      <c r="NTX42" s="32"/>
      <c r="NTY42" s="32"/>
      <c r="NTZ42" s="33"/>
      <c r="NUA42" s="34"/>
      <c r="NUB42" s="33"/>
      <c r="NUC42" s="33"/>
      <c r="NUD42" s="39"/>
      <c r="NUE42" s="37"/>
      <c r="NUF42" s="32"/>
      <c r="NUG42" s="32"/>
      <c r="NUH42" s="32"/>
      <c r="NUI42" s="32"/>
      <c r="NUJ42" s="32"/>
      <c r="NUK42" s="32"/>
      <c r="NUL42" s="32"/>
      <c r="NUM42" s="32"/>
      <c r="NUN42" s="32"/>
      <c r="NUO42" s="32"/>
      <c r="NUP42" s="33"/>
      <c r="NUQ42" s="34"/>
      <c r="NUR42" s="33"/>
      <c r="NUS42" s="33"/>
      <c r="NUT42" s="39"/>
      <c r="NUU42" s="37"/>
      <c r="NUV42" s="32"/>
      <c r="NUW42" s="32"/>
      <c r="NUX42" s="32"/>
      <c r="NUY42" s="32"/>
      <c r="NUZ42" s="32"/>
      <c r="NVA42" s="32"/>
      <c r="NVB42" s="32"/>
      <c r="NVC42" s="32"/>
      <c r="NVD42" s="32"/>
      <c r="NVE42" s="32"/>
      <c r="NVF42" s="33"/>
      <c r="NVG42" s="34"/>
      <c r="NVH42" s="33"/>
      <c r="NVI42" s="33"/>
      <c r="NVJ42" s="39"/>
      <c r="NVK42" s="37"/>
      <c r="NVL42" s="32"/>
      <c r="NVM42" s="32"/>
      <c r="NVN42" s="32"/>
      <c r="NVO42" s="32"/>
      <c r="NVP42" s="32"/>
      <c r="NVQ42" s="32"/>
      <c r="NVR42" s="32"/>
      <c r="NVS42" s="32"/>
      <c r="NVT42" s="32"/>
      <c r="NVU42" s="32"/>
      <c r="NVV42" s="33"/>
      <c r="NVW42" s="34"/>
      <c r="NVX42" s="33"/>
      <c r="NVY42" s="33"/>
      <c r="NVZ42" s="39"/>
      <c r="NWA42" s="37"/>
      <c r="NWB42" s="32"/>
      <c r="NWC42" s="32"/>
      <c r="NWD42" s="32"/>
      <c r="NWE42" s="32"/>
      <c r="NWF42" s="32"/>
      <c r="NWG42" s="32"/>
      <c r="NWH42" s="32"/>
      <c r="NWI42" s="32"/>
      <c r="NWJ42" s="32"/>
      <c r="NWK42" s="32"/>
      <c r="NWL42" s="33"/>
      <c r="NWM42" s="34"/>
      <c r="NWN42" s="33"/>
      <c r="NWO42" s="33"/>
      <c r="NWP42" s="39"/>
      <c r="NWQ42" s="37"/>
      <c r="NWR42" s="32"/>
      <c r="NWS42" s="32"/>
      <c r="NWT42" s="32"/>
      <c r="NWU42" s="32"/>
      <c r="NWV42" s="32"/>
      <c r="NWW42" s="32"/>
      <c r="NWX42" s="32"/>
      <c r="NWY42" s="32"/>
      <c r="NWZ42" s="32"/>
      <c r="NXA42" s="32"/>
      <c r="NXB42" s="33"/>
      <c r="NXC42" s="34"/>
      <c r="NXD42" s="33"/>
      <c r="NXE42" s="33"/>
      <c r="NXF42" s="39"/>
      <c r="NXG42" s="37"/>
      <c r="NXH42" s="32"/>
      <c r="NXI42" s="32"/>
      <c r="NXJ42" s="32"/>
      <c r="NXK42" s="32"/>
      <c r="NXL42" s="32"/>
      <c r="NXM42" s="32"/>
      <c r="NXN42" s="32"/>
      <c r="NXO42" s="32"/>
      <c r="NXP42" s="32"/>
      <c r="NXQ42" s="32"/>
      <c r="NXR42" s="33"/>
      <c r="NXS42" s="34"/>
      <c r="NXT42" s="33"/>
      <c r="NXU42" s="33"/>
      <c r="NXV42" s="39"/>
      <c r="NXW42" s="37"/>
      <c r="NXX42" s="32"/>
      <c r="NXY42" s="32"/>
      <c r="NXZ42" s="32"/>
      <c r="NYA42" s="32"/>
      <c r="NYB42" s="32"/>
      <c r="NYC42" s="32"/>
      <c r="NYD42" s="32"/>
      <c r="NYE42" s="32"/>
      <c r="NYF42" s="32"/>
      <c r="NYG42" s="32"/>
      <c r="NYH42" s="33"/>
      <c r="NYI42" s="34"/>
      <c r="NYJ42" s="33"/>
      <c r="NYK42" s="33"/>
      <c r="NYL42" s="39"/>
      <c r="NYM42" s="37"/>
      <c r="NYN42" s="32"/>
      <c r="NYO42" s="32"/>
      <c r="NYP42" s="32"/>
      <c r="NYQ42" s="32"/>
      <c r="NYR42" s="32"/>
      <c r="NYS42" s="32"/>
      <c r="NYT42" s="32"/>
      <c r="NYU42" s="32"/>
      <c r="NYV42" s="32"/>
      <c r="NYW42" s="32"/>
      <c r="NYX42" s="33"/>
      <c r="NYY42" s="34"/>
      <c r="NYZ42" s="33"/>
      <c r="NZA42" s="33"/>
      <c r="NZB42" s="39"/>
      <c r="NZC42" s="37"/>
      <c r="NZD42" s="32"/>
      <c r="NZE42" s="32"/>
      <c r="NZF42" s="32"/>
      <c r="NZG42" s="32"/>
      <c r="NZH42" s="32"/>
      <c r="NZI42" s="32"/>
      <c r="NZJ42" s="32"/>
      <c r="NZK42" s="32"/>
      <c r="NZL42" s="32"/>
      <c r="NZM42" s="32"/>
      <c r="NZN42" s="33"/>
      <c r="NZO42" s="34"/>
      <c r="NZP42" s="33"/>
      <c r="NZQ42" s="33"/>
      <c r="NZR42" s="39"/>
      <c r="NZS42" s="37"/>
      <c r="NZT42" s="32"/>
      <c r="NZU42" s="32"/>
      <c r="NZV42" s="32"/>
      <c r="NZW42" s="32"/>
      <c r="NZX42" s="32"/>
      <c r="NZY42" s="32"/>
      <c r="NZZ42" s="32"/>
      <c r="OAA42" s="32"/>
      <c r="OAB42" s="32"/>
      <c r="OAC42" s="32"/>
      <c r="OAD42" s="33"/>
      <c r="OAE42" s="34"/>
      <c r="OAF42" s="33"/>
      <c r="OAG42" s="33"/>
      <c r="OAH42" s="39"/>
      <c r="OAI42" s="37"/>
      <c r="OAJ42" s="32"/>
      <c r="OAK42" s="32"/>
      <c r="OAL42" s="32"/>
      <c r="OAM42" s="32"/>
      <c r="OAN42" s="32"/>
      <c r="OAO42" s="32"/>
      <c r="OAP42" s="32"/>
      <c r="OAQ42" s="32"/>
      <c r="OAR42" s="32"/>
      <c r="OAS42" s="32"/>
      <c r="OAT42" s="33"/>
      <c r="OAU42" s="34"/>
      <c r="OAV42" s="33"/>
      <c r="OAW42" s="33"/>
      <c r="OAX42" s="39"/>
      <c r="OAY42" s="37"/>
      <c r="OAZ42" s="32"/>
      <c r="OBA42" s="32"/>
      <c r="OBB42" s="32"/>
      <c r="OBC42" s="32"/>
      <c r="OBD42" s="32"/>
      <c r="OBE42" s="32"/>
      <c r="OBF42" s="32"/>
      <c r="OBG42" s="32"/>
      <c r="OBH42" s="32"/>
      <c r="OBI42" s="32"/>
      <c r="OBJ42" s="33"/>
      <c r="OBK42" s="34"/>
      <c r="OBL42" s="33"/>
      <c r="OBM42" s="33"/>
      <c r="OBN42" s="39"/>
      <c r="OBO42" s="37"/>
      <c r="OBP42" s="32"/>
      <c r="OBQ42" s="32"/>
      <c r="OBR42" s="32"/>
      <c r="OBS42" s="32"/>
      <c r="OBT42" s="32"/>
      <c r="OBU42" s="32"/>
      <c r="OBV42" s="32"/>
      <c r="OBW42" s="32"/>
      <c r="OBX42" s="32"/>
      <c r="OBY42" s="32"/>
      <c r="OBZ42" s="33"/>
      <c r="OCA42" s="34"/>
      <c r="OCB42" s="33"/>
      <c r="OCC42" s="33"/>
      <c r="OCD42" s="39"/>
      <c r="OCE42" s="37"/>
      <c r="OCF42" s="32"/>
      <c r="OCG42" s="32"/>
      <c r="OCH42" s="32"/>
      <c r="OCI42" s="32"/>
      <c r="OCJ42" s="32"/>
      <c r="OCK42" s="32"/>
      <c r="OCL42" s="32"/>
      <c r="OCM42" s="32"/>
      <c r="OCN42" s="32"/>
      <c r="OCO42" s="32"/>
      <c r="OCP42" s="33"/>
      <c r="OCQ42" s="34"/>
      <c r="OCR42" s="33"/>
      <c r="OCS42" s="33"/>
      <c r="OCT42" s="39"/>
      <c r="OCU42" s="37"/>
      <c r="OCV42" s="32"/>
      <c r="OCW42" s="32"/>
      <c r="OCX42" s="32"/>
      <c r="OCY42" s="32"/>
      <c r="OCZ42" s="32"/>
      <c r="ODA42" s="32"/>
      <c r="ODB42" s="32"/>
      <c r="ODC42" s="32"/>
      <c r="ODD42" s="32"/>
      <c r="ODE42" s="32"/>
      <c r="ODF42" s="33"/>
      <c r="ODG42" s="34"/>
      <c r="ODH42" s="33"/>
      <c r="ODI42" s="33"/>
      <c r="ODJ42" s="39"/>
      <c r="ODK42" s="37"/>
      <c r="ODL42" s="32"/>
      <c r="ODM42" s="32"/>
      <c r="ODN42" s="32"/>
      <c r="ODO42" s="32"/>
      <c r="ODP42" s="32"/>
      <c r="ODQ42" s="32"/>
      <c r="ODR42" s="32"/>
      <c r="ODS42" s="32"/>
      <c r="ODT42" s="32"/>
      <c r="ODU42" s="32"/>
      <c r="ODV42" s="33"/>
      <c r="ODW42" s="34"/>
      <c r="ODX42" s="33"/>
      <c r="ODY42" s="33"/>
      <c r="ODZ42" s="39"/>
      <c r="OEA42" s="37"/>
      <c r="OEB42" s="32"/>
      <c r="OEC42" s="32"/>
      <c r="OED42" s="32"/>
      <c r="OEE42" s="32"/>
      <c r="OEF42" s="32"/>
      <c r="OEG42" s="32"/>
      <c r="OEH42" s="32"/>
      <c r="OEI42" s="32"/>
      <c r="OEJ42" s="32"/>
      <c r="OEK42" s="32"/>
      <c r="OEL42" s="33"/>
      <c r="OEM42" s="34"/>
      <c r="OEN42" s="33"/>
      <c r="OEO42" s="33"/>
      <c r="OEP42" s="39"/>
      <c r="OEQ42" s="37"/>
      <c r="OER42" s="32"/>
      <c r="OES42" s="32"/>
      <c r="OET42" s="32"/>
      <c r="OEU42" s="32"/>
      <c r="OEV42" s="32"/>
      <c r="OEW42" s="32"/>
      <c r="OEX42" s="32"/>
      <c r="OEY42" s="32"/>
      <c r="OEZ42" s="32"/>
      <c r="OFA42" s="32"/>
      <c r="OFB42" s="33"/>
      <c r="OFC42" s="34"/>
      <c r="OFD42" s="33"/>
      <c r="OFE42" s="33"/>
      <c r="OFF42" s="39"/>
      <c r="OFG42" s="37"/>
      <c r="OFH42" s="32"/>
      <c r="OFI42" s="32"/>
      <c r="OFJ42" s="32"/>
      <c r="OFK42" s="32"/>
      <c r="OFL42" s="32"/>
      <c r="OFM42" s="32"/>
      <c r="OFN42" s="32"/>
      <c r="OFO42" s="32"/>
      <c r="OFP42" s="32"/>
      <c r="OFQ42" s="32"/>
      <c r="OFR42" s="33"/>
      <c r="OFS42" s="34"/>
      <c r="OFT42" s="33"/>
      <c r="OFU42" s="33"/>
      <c r="OFV42" s="39"/>
      <c r="OFW42" s="37"/>
      <c r="OFX42" s="32"/>
      <c r="OFY42" s="32"/>
      <c r="OFZ42" s="32"/>
      <c r="OGA42" s="32"/>
      <c r="OGB42" s="32"/>
      <c r="OGC42" s="32"/>
      <c r="OGD42" s="32"/>
      <c r="OGE42" s="32"/>
      <c r="OGF42" s="32"/>
      <c r="OGG42" s="32"/>
      <c r="OGH42" s="33"/>
      <c r="OGI42" s="34"/>
      <c r="OGJ42" s="33"/>
      <c r="OGK42" s="33"/>
      <c r="OGL42" s="39"/>
      <c r="OGM42" s="37"/>
      <c r="OGN42" s="32"/>
      <c r="OGO42" s="32"/>
      <c r="OGP42" s="32"/>
      <c r="OGQ42" s="32"/>
      <c r="OGR42" s="32"/>
      <c r="OGS42" s="32"/>
      <c r="OGT42" s="32"/>
      <c r="OGU42" s="32"/>
      <c r="OGV42" s="32"/>
      <c r="OGW42" s="32"/>
      <c r="OGX42" s="33"/>
      <c r="OGY42" s="34"/>
      <c r="OGZ42" s="33"/>
      <c r="OHA42" s="33"/>
      <c r="OHB42" s="39"/>
      <c r="OHC42" s="37"/>
      <c r="OHD42" s="32"/>
      <c r="OHE42" s="32"/>
      <c r="OHF42" s="32"/>
      <c r="OHG42" s="32"/>
      <c r="OHH42" s="32"/>
      <c r="OHI42" s="32"/>
      <c r="OHJ42" s="32"/>
      <c r="OHK42" s="32"/>
      <c r="OHL42" s="32"/>
      <c r="OHM42" s="32"/>
      <c r="OHN42" s="33"/>
      <c r="OHO42" s="34"/>
      <c r="OHP42" s="33"/>
      <c r="OHQ42" s="33"/>
      <c r="OHR42" s="39"/>
      <c r="OHS42" s="37"/>
      <c r="OHT42" s="32"/>
      <c r="OHU42" s="32"/>
      <c r="OHV42" s="32"/>
      <c r="OHW42" s="32"/>
      <c r="OHX42" s="32"/>
      <c r="OHY42" s="32"/>
      <c r="OHZ42" s="32"/>
      <c r="OIA42" s="32"/>
      <c r="OIB42" s="32"/>
      <c r="OIC42" s="32"/>
      <c r="OID42" s="33"/>
      <c r="OIE42" s="34"/>
      <c r="OIF42" s="33"/>
      <c r="OIG42" s="33"/>
      <c r="OIH42" s="39"/>
      <c r="OII42" s="37"/>
      <c r="OIJ42" s="32"/>
      <c r="OIK42" s="32"/>
      <c r="OIL42" s="32"/>
      <c r="OIM42" s="32"/>
      <c r="OIN42" s="32"/>
      <c r="OIO42" s="32"/>
      <c r="OIP42" s="32"/>
      <c r="OIQ42" s="32"/>
      <c r="OIR42" s="32"/>
      <c r="OIS42" s="32"/>
      <c r="OIT42" s="33"/>
      <c r="OIU42" s="34"/>
      <c r="OIV42" s="33"/>
      <c r="OIW42" s="33"/>
      <c r="OIX42" s="39"/>
      <c r="OIY42" s="37"/>
      <c r="OIZ42" s="32"/>
      <c r="OJA42" s="32"/>
      <c r="OJB42" s="32"/>
      <c r="OJC42" s="32"/>
      <c r="OJD42" s="32"/>
      <c r="OJE42" s="32"/>
      <c r="OJF42" s="32"/>
      <c r="OJG42" s="32"/>
      <c r="OJH42" s="32"/>
      <c r="OJI42" s="32"/>
      <c r="OJJ42" s="33"/>
      <c r="OJK42" s="34"/>
      <c r="OJL42" s="33"/>
      <c r="OJM42" s="33"/>
      <c r="OJN42" s="39"/>
      <c r="OJO42" s="37"/>
      <c r="OJP42" s="32"/>
      <c r="OJQ42" s="32"/>
      <c r="OJR42" s="32"/>
      <c r="OJS42" s="32"/>
      <c r="OJT42" s="32"/>
      <c r="OJU42" s="32"/>
      <c r="OJV42" s="32"/>
      <c r="OJW42" s="32"/>
      <c r="OJX42" s="32"/>
      <c r="OJY42" s="32"/>
      <c r="OJZ42" s="33"/>
      <c r="OKA42" s="34"/>
      <c r="OKB42" s="33"/>
      <c r="OKC42" s="33"/>
      <c r="OKD42" s="39"/>
      <c r="OKE42" s="37"/>
      <c r="OKF42" s="32"/>
      <c r="OKG42" s="32"/>
      <c r="OKH42" s="32"/>
      <c r="OKI42" s="32"/>
      <c r="OKJ42" s="32"/>
      <c r="OKK42" s="32"/>
      <c r="OKL42" s="32"/>
      <c r="OKM42" s="32"/>
      <c r="OKN42" s="32"/>
      <c r="OKO42" s="32"/>
      <c r="OKP42" s="33"/>
      <c r="OKQ42" s="34"/>
      <c r="OKR42" s="33"/>
      <c r="OKS42" s="33"/>
      <c r="OKT42" s="39"/>
      <c r="OKU42" s="37"/>
      <c r="OKV42" s="32"/>
      <c r="OKW42" s="32"/>
      <c r="OKX42" s="32"/>
      <c r="OKY42" s="32"/>
      <c r="OKZ42" s="32"/>
      <c r="OLA42" s="32"/>
      <c r="OLB42" s="32"/>
      <c r="OLC42" s="32"/>
      <c r="OLD42" s="32"/>
      <c r="OLE42" s="32"/>
      <c r="OLF42" s="33"/>
      <c r="OLG42" s="34"/>
      <c r="OLH42" s="33"/>
      <c r="OLI42" s="33"/>
      <c r="OLJ42" s="39"/>
      <c r="OLK42" s="37"/>
      <c r="OLL42" s="32"/>
      <c r="OLM42" s="32"/>
      <c r="OLN42" s="32"/>
      <c r="OLO42" s="32"/>
      <c r="OLP42" s="32"/>
      <c r="OLQ42" s="32"/>
      <c r="OLR42" s="32"/>
      <c r="OLS42" s="32"/>
      <c r="OLT42" s="32"/>
      <c r="OLU42" s="32"/>
      <c r="OLV42" s="33"/>
      <c r="OLW42" s="34"/>
      <c r="OLX42" s="33"/>
      <c r="OLY42" s="33"/>
      <c r="OLZ42" s="39"/>
      <c r="OMA42" s="37"/>
      <c r="OMB42" s="32"/>
      <c r="OMC42" s="32"/>
      <c r="OMD42" s="32"/>
      <c r="OME42" s="32"/>
      <c r="OMF42" s="32"/>
      <c r="OMG42" s="32"/>
      <c r="OMH42" s="32"/>
      <c r="OMI42" s="32"/>
      <c r="OMJ42" s="32"/>
      <c r="OMK42" s="32"/>
      <c r="OML42" s="33"/>
      <c r="OMM42" s="34"/>
      <c r="OMN42" s="33"/>
      <c r="OMO42" s="33"/>
      <c r="OMP42" s="39"/>
      <c r="OMQ42" s="37"/>
      <c r="OMR42" s="32"/>
      <c r="OMS42" s="32"/>
      <c r="OMT42" s="32"/>
      <c r="OMU42" s="32"/>
      <c r="OMV42" s="32"/>
      <c r="OMW42" s="32"/>
      <c r="OMX42" s="32"/>
      <c r="OMY42" s="32"/>
      <c r="OMZ42" s="32"/>
      <c r="ONA42" s="32"/>
      <c r="ONB42" s="33"/>
      <c r="ONC42" s="34"/>
      <c r="OND42" s="33"/>
      <c r="ONE42" s="33"/>
      <c r="ONF42" s="39"/>
      <c r="ONG42" s="37"/>
      <c r="ONH42" s="32"/>
      <c r="ONI42" s="32"/>
      <c r="ONJ42" s="32"/>
      <c r="ONK42" s="32"/>
      <c r="ONL42" s="32"/>
      <c r="ONM42" s="32"/>
      <c r="ONN42" s="32"/>
      <c r="ONO42" s="32"/>
      <c r="ONP42" s="32"/>
      <c r="ONQ42" s="32"/>
      <c r="ONR42" s="33"/>
      <c r="ONS42" s="34"/>
      <c r="ONT42" s="33"/>
      <c r="ONU42" s="33"/>
      <c r="ONV42" s="39"/>
      <c r="ONW42" s="37"/>
      <c r="ONX42" s="32"/>
      <c r="ONY42" s="32"/>
      <c r="ONZ42" s="32"/>
      <c r="OOA42" s="32"/>
      <c r="OOB42" s="32"/>
      <c r="OOC42" s="32"/>
      <c r="OOD42" s="32"/>
      <c r="OOE42" s="32"/>
      <c r="OOF42" s="32"/>
      <c r="OOG42" s="32"/>
      <c r="OOH42" s="33"/>
      <c r="OOI42" s="34"/>
      <c r="OOJ42" s="33"/>
      <c r="OOK42" s="33"/>
      <c r="OOL42" s="39"/>
      <c r="OOM42" s="37"/>
      <c r="OON42" s="32"/>
      <c r="OOO42" s="32"/>
      <c r="OOP42" s="32"/>
      <c r="OOQ42" s="32"/>
      <c r="OOR42" s="32"/>
      <c r="OOS42" s="32"/>
      <c r="OOT42" s="32"/>
      <c r="OOU42" s="32"/>
      <c r="OOV42" s="32"/>
      <c r="OOW42" s="32"/>
      <c r="OOX42" s="33"/>
      <c r="OOY42" s="34"/>
      <c r="OOZ42" s="33"/>
      <c r="OPA42" s="33"/>
      <c r="OPB42" s="39"/>
      <c r="OPC42" s="37"/>
      <c r="OPD42" s="32"/>
      <c r="OPE42" s="32"/>
      <c r="OPF42" s="32"/>
      <c r="OPG42" s="32"/>
      <c r="OPH42" s="32"/>
      <c r="OPI42" s="32"/>
      <c r="OPJ42" s="32"/>
      <c r="OPK42" s="32"/>
      <c r="OPL42" s="32"/>
      <c r="OPM42" s="32"/>
      <c r="OPN42" s="33"/>
      <c r="OPO42" s="34"/>
      <c r="OPP42" s="33"/>
      <c r="OPQ42" s="33"/>
      <c r="OPR42" s="39"/>
      <c r="OPS42" s="37"/>
      <c r="OPT42" s="32"/>
      <c r="OPU42" s="32"/>
      <c r="OPV42" s="32"/>
      <c r="OPW42" s="32"/>
      <c r="OPX42" s="32"/>
      <c r="OPY42" s="32"/>
      <c r="OPZ42" s="32"/>
      <c r="OQA42" s="32"/>
      <c r="OQB42" s="32"/>
      <c r="OQC42" s="32"/>
      <c r="OQD42" s="33"/>
      <c r="OQE42" s="34"/>
      <c r="OQF42" s="33"/>
      <c r="OQG42" s="33"/>
      <c r="OQH42" s="39"/>
      <c r="OQI42" s="37"/>
      <c r="OQJ42" s="32"/>
      <c r="OQK42" s="32"/>
      <c r="OQL42" s="32"/>
      <c r="OQM42" s="32"/>
      <c r="OQN42" s="32"/>
      <c r="OQO42" s="32"/>
      <c r="OQP42" s="32"/>
      <c r="OQQ42" s="32"/>
      <c r="OQR42" s="32"/>
      <c r="OQS42" s="32"/>
      <c r="OQT42" s="33"/>
      <c r="OQU42" s="34"/>
      <c r="OQV42" s="33"/>
      <c r="OQW42" s="33"/>
      <c r="OQX42" s="39"/>
      <c r="OQY42" s="37"/>
      <c r="OQZ42" s="32"/>
      <c r="ORA42" s="32"/>
      <c r="ORB42" s="32"/>
      <c r="ORC42" s="32"/>
      <c r="ORD42" s="32"/>
      <c r="ORE42" s="32"/>
      <c r="ORF42" s="32"/>
      <c r="ORG42" s="32"/>
      <c r="ORH42" s="32"/>
      <c r="ORI42" s="32"/>
      <c r="ORJ42" s="33"/>
      <c r="ORK42" s="34"/>
      <c r="ORL42" s="33"/>
      <c r="ORM42" s="33"/>
      <c r="ORN42" s="39"/>
      <c r="ORO42" s="37"/>
      <c r="ORP42" s="32"/>
      <c r="ORQ42" s="32"/>
      <c r="ORR42" s="32"/>
      <c r="ORS42" s="32"/>
      <c r="ORT42" s="32"/>
      <c r="ORU42" s="32"/>
      <c r="ORV42" s="32"/>
      <c r="ORW42" s="32"/>
      <c r="ORX42" s="32"/>
      <c r="ORY42" s="32"/>
      <c r="ORZ42" s="33"/>
      <c r="OSA42" s="34"/>
      <c r="OSB42" s="33"/>
      <c r="OSC42" s="33"/>
      <c r="OSD42" s="39"/>
      <c r="OSE42" s="37"/>
      <c r="OSF42" s="32"/>
      <c r="OSG42" s="32"/>
      <c r="OSH42" s="32"/>
      <c r="OSI42" s="32"/>
      <c r="OSJ42" s="32"/>
      <c r="OSK42" s="32"/>
      <c r="OSL42" s="32"/>
      <c r="OSM42" s="32"/>
      <c r="OSN42" s="32"/>
      <c r="OSO42" s="32"/>
      <c r="OSP42" s="33"/>
      <c r="OSQ42" s="34"/>
      <c r="OSR42" s="33"/>
      <c r="OSS42" s="33"/>
      <c r="OST42" s="39"/>
      <c r="OSU42" s="37"/>
      <c r="OSV42" s="32"/>
      <c r="OSW42" s="32"/>
      <c r="OSX42" s="32"/>
      <c r="OSY42" s="32"/>
      <c r="OSZ42" s="32"/>
      <c r="OTA42" s="32"/>
      <c r="OTB42" s="32"/>
      <c r="OTC42" s="32"/>
      <c r="OTD42" s="32"/>
      <c r="OTE42" s="32"/>
      <c r="OTF42" s="33"/>
      <c r="OTG42" s="34"/>
      <c r="OTH42" s="33"/>
      <c r="OTI42" s="33"/>
      <c r="OTJ42" s="39"/>
      <c r="OTK42" s="37"/>
      <c r="OTL42" s="32"/>
      <c r="OTM42" s="32"/>
      <c r="OTN42" s="32"/>
      <c r="OTO42" s="32"/>
      <c r="OTP42" s="32"/>
      <c r="OTQ42" s="32"/>
      <c r="OTR42" s="32"/>
      <c r="OTS42" s="32"/>
      <c r="OTT42" s="32"/>
      <c r="OTU42" s="32"/>
      <c r="OTV42" s="33"/>
      <c r="OTW42" s="34"/>
      <c r="OTX42" s="33"/>
      <c r="OTY42" s="33"/>
      <c r="OTZ42" s="39"/>
      <c r="OUA42" s="37"/>
      <c r="OUB42" s="32"/>
      <c r="OUC42" s="32"/>
      <c r="OUD42" s="32"/>
      <c r="OUE42" s="32"/>
      <c r="OUF42" s="32"/>
      <c r="OUG42" s="32"/>
      <c r="OUH42" s="32"/>
      <c r="OUI42" s="32"/>
      <c r="OUJ42" s="32"/>
      <c r="OUK42" s="32"/>
      <c r="OUL42" s="33"/>
      <c r="OUM42" s="34"/>
      <c r="OUN42" s="33"/>
      <c r="OUO42" s="33"/>
      <c r="OUP42" s="39"/>
      <c r="OUQ42" s="37"/>
      <c r="OUR42" s="32"/>
      <c r="OUS42" s="32"/>
      <c r="OUT42" s="32"/>
      <c r="OUU42" s="32"/>
      <c r="OUV42" s="32"/>
      <c r="OUW42" s="32"/>
      <c r="OUX42" s="32"/>
      <c r="OUY42" s="32"/>
      <c r="OUZ42" s="32"/>
      <c r="OVA42" s="32"/>
      <c r="OVB42" s="33"/>
      <c r="OVC42" s="34"/>
      <c r="OVD42" s="33"/>
      <c r="OVE42" s="33"/>
      <c r="OVF42" s="39"/>
      <c r="OVG42" s="37"/>
      <c r="OVH42" s="32"/>
      <c r="OVI42" s="32"/>
      <c r="OVJ42" s="32"/>
      <c r="OVK42" s="32"/>
      <c r="OVL42" s="32"/>
      <c r="OVM42" s="32"/>
      <c r="OVN42" s="32"/>
      <c r="OVO42" s="32"/>
      <c r="OVP42" s="32"/>
      <c r="OVQ42" s="32"/>
      <c r="OVR42" s="33"/>
      <c r="OVS42" s="34"/>
      <c r="OVT42" s="33"/>
      <c r="OVU42" s="33"/>
      <c r="OVV42" s="39"/>
      <c r="OVW42" s="37"/>
      <c r="OVX42" s="32"/>
      <c r="OVY42" s="32"/>
      <c r="OVZ42" s="32"/>
      <c r="OWA42" s="32"/>
      <c r="OWB42" s="32"/>
      <c r="OWC42" s="32"/>
      <c r="OWD42" s="32"/>
      <c r="OWE42" s="32"/>
      <c r="OWF42" s="32"/>
      <c r="OWG42" s="32"/>
      <c r="OWH42" s="33"/>
      <c r="OWI42" s="34"/>
      <c r="OWJ42" s="33"/>
      <c r="OWK42" s="33"/>
      <c r="OWL42" s="39"/>
      <c r="OWM42" s="37"/>
      <c r="OWN42" s="32"/>
      <c r="OWO42" s="32"/>
      <c r="OWP42" s="32"/>
      <c r="OWQ42" s="32"/>
      <c r="OWR42" s="32"/>
      <c r="OWS42" s="32"/>
      <c r="OWT42" s="32"/>
      <c r="OWU42" s="32"/>
      <c r="OWV42" s="32"/>
      <c r="OWW42" s="32"/>
      <c r="OWX42" s="33"/>
      <c r="OWY42" s="34"/>
      <c r="OWZ42" s="33"/>
      <c r="OXA42" s="33"/>
      <c r="OXB42" s="39"/>
      <c r="OXC42" s="37"/>
      <c r="OXD42" s="32"/>
      <c r="OXE42" s="32"/>
      <c r="OXF42" s="32"/>
      <c r="OXG42" s="32"/>
      <c r="OXH42" s="32"/>
      <c r="OXI42" s="32"/>
      <c r="OXJ42" s="32"/>
      <c r="OXK42" s="32"/>
      <c r="OXL42" s="32"/>
      <c r="OXM42" s="32"/>
      <c r="OXN42" s="33"/>
      <c r="OXO42" s="34"/>
      <c r="OXP42" s="33"/>
      <c r="OXQ42" s="33"/>
      <c r="OXR42" s="39"/>
      <c r="OXS42" s="37"/>
      <c r="OXT42" s="32"/>
      <c r="OXU42" s="32"/>
      <c r="OXV42" s="32"/>
      <c r="OXW42" s="32"/>
      <c r="OXX42" s="32"/>
      <c r="OXY42" s="32"/>
      <c r="OXZ42" s="32"/>
      <c r="OYA42" s="32"/>
      <c r="OYB42" s="32"/>
      <c r="OYC42" s="32"/>
      <c r="OYD42" s="33"/>
      <c r="OYE42" s="34"/>
      <c r="OYF42" s="33"/>
      <c r="OYG42" s="33"/>
      <c r="OYH42" s="39"/>
      <c r="OYI42" s="37"/>
      <c r="OYJ42" s="32"/>
      <c r="OYK42" s="32"/>
      <c r="OYL42" s="32"/>
      <c r="OYM42" s="32"/>
      <c r="OYN42" s="32"/>
      <c r="OYO42" s="32"/>
      <c r="OYP42" s="32"/>
      <c r="OYQ42" s="32"/>
      <c r="OYR42" s="32"/>
      <c r="OYS42" s="32"/>
      <c r="OYT42" s="33"/>
      <c r="OYU42" s="34"/>
      <c r="OYV42" s="33"/>
      <c r="OYW42" s="33"/>
      <c r="OYX42" s="39"/>
      <c r="OYY42" s="37"/>
      <c r="OYZ42" s="32"/>
      <c r="OZA42" s="32"/>
      <c r="OZB42" s="32"/>
      <c r="OZC42" s="32"/>
      <c r="OZD42" s="32"/>
      <c r="OZE42" s="32"/>
      <c r="OZF42" s="32"/>
      <c r="OZG42" s="32"/>
      <c r="OZH42" s="32"/>
      <c r="OZI42" s="32"/>
      <c r="OZJ42" s="33"/>
      <c r="OZK42" s="34"/>
      <c r="OZL42" s="33"/>
      <c r="OZM42" s="33"/>
      <c r="OZN42" s="39"/>
      <c r="OZO42" s="37"/>
      <c r="OZP42" s="32"/>
      <c r="OZQ42" s="32"/>
      <c r="OZR42" s="32"/>
      <c r="OZS42" s="32"/>
      <c r="OZT42" s="32"/>
      <c r="OZU42" s="32"/>
      <c r="OZV42" s="32"/>
      <c r="OZW42" s="32"/>
      <c r="OZX42" s="32"/>
      <c r="OZY42" s="32"/>
      <c r="OZZ42" s="33"/>
      <c r="PAA42" s="34"/>
      <c r="PAB42" s="33"/>
      <c r="PAC42" s="33"/>
      <c r="PAD42" s="39"/>
      <c r="PAE42" s="37"/>
      <c r="PAF42" s="32"/>
      <c r="PAG42" s="32"/>
      <c r="PAH42" s="32"/>
      <c r="PAI42" s="32"/>
      <c r="PAJ42" s="32"/>
      <c r="PAK42" s="32"/>
      <c r="PAL42" s="32"/>
      <c r="PAM42" s="32"/>
      <c r="PAN42" s="32"/>
      <c r="PAO42" s="32"/>
      <c r="PAP42" s="33"/>
      <c r="PAQ42" s="34"/>
      <c r="PAR42" s="33"/>
      <c r="PAS42" s="33"/>
      <c r="PAT42" s="39"/>
      <c r="PAU42" s="37"/>
      <c r="PAV42" s="32"/>
      <c r="PAW42" s="32"/>
      <c r="PAX42" s="32"/>
      <c r="PAY42" s="32"/>
      <c r="PAZ42" s="32"/>
      <c r="PBA42" s="32"/>
      <c r="PBB42" s="32"/>
      <c r="PBC42" s="32"/>
      <c r="PBD42" s="32"/>
      <c r="PBE42" s="32"/>
      <c r="PBF42" s="33"/>
      <c r="PBG42" s="34"/>
      <c r="PBH42" s="33"/>
      <c r="PBI42" s="33"/>
      <c r="PBJ42" s="39"/>
      <c r="PBK42" s="37"/>
      <c r="PBL42" s="32"/>
      <c r="PBM42" s="32"/>
      <c r="PBN42" s="32"/>
      <c r="PBO42" s="32"/>
      <c r="PBP42" s="32"/>
      <c r="PBQ42" s="32"/>
      <c r="PBR42" s="32"/>
      <c r="PBS42" s="32"/>
      <c r="PBT42" s="32"/>
      <c r="PBU42" s="32"/>
      <c r="PBV42" s="33"/>
      <c r="PBW42" s="34"/>
      <c r="PBX42" s="33"/>
      <c r="PBY42" s="33"/>
      <c r="PBZ42" s="39"/>
      <c r="PCA42" s="37"/>
      <c r="PCB42" s="32"/>
      <c r="PCC42" s="32"/>
      <c r="PCD42" s="32"/>
      <c r="PCE42" s="32"/>
      <c r="PCF42" s="32"/>
      <c r="PCG42" s="32"/>
      <c r="PCH42" s="32"/>
      <c r="PCI42" s="32"/>
      <c r="PCJ42" s="32"/>
      <c r="PCK42" s="32"/>
      <c r="PCL42" s="33"/>
      <c r="PCM42" s="34"/>
      <c r="PCN42" s="33"/>
      <c r="PCO42" s="33"/>
      <c r="PCP42" s="39"/>
      <c r="PCQ42" s="37"/>
      <c r="PCR42" s="32"/>
      <c r="PCS42" s="32"/>
      <c r="PCT42" s="32"/>
      <c r="PCU42" s="32"/>
      <c r="PCV42" s="32"/>
      <c r="PCW42" s="32"/>
      <c r="PCX42" s="32"/>
      <c r="PCY42" s="32"/>
      <c r="PCZ42" s="32"/>
      <c r="PDA42" s="32"/>
      <c r="PDB42" s="33"/>
      <c r="PDC42" s="34"/>
      <c r="PDD42" s="33"/>
      <c r="PDE42" s="33"/>
      <c r="PDF42" s="39"/>
      <c r="PDG42" s="37"/>
      <c r="PDH42" s="32"/>
      <c r="PDI42" s="32"/>
      <c r="PDJ42" s="32"/>
      <c r="PDK42" s="32"/>
      <c r="PDL42" s="32"/>
      <c r="PDM42" s="32"/>
      <c r="PDN42" s="32"/>
      <c r="PDO42" s="32"/>
      <c r="PDP42" s="32"/>
      <c r="PDQ42" s="32"/>
      <c r="PDR42" s="33"/>
      <c r="PDS42" s="34"/>
      <c r="PDT42" s="33"/>
      <c r="PDU42" s="33"/>
      <c r="PDV42" s="39"/>
      <c r="PDW42" s="37"/>
      <c r="PDX42" s="32"/>
      <c r="PDY42" s="32"/>
      <c r="PDZ42" s="32"/>
      <c r="PEA42" s="32"/>
      <c r="PEB42" s="32"/>
      <c r="PEC42" s="32"/>
      <c r="PED42" s="32"/>
      <c r="PEE42" s="32"/>
      <c r="PEF42" s="32"/>
      <c r="PEG42" s="32"/>
      <c r="PEH42" s="33"/>
      <c r="PEI42" s="34"/>
      <c r="PEJ42" s="33"/>
      <c r="PEK42" s="33"/>
      <c r="PEL42" s="39"/>
      <c r="PEM42" s="37"/>
      <c r="PEN42" s="32"/>
      <c r="PEO42" s="32"/>
      <c r="PEP42" s="32"/>
      <c r="PEQ42" s="32"/>
      <c r="PER42" s="32"/>
      <c r="PES42" s="32"/>
      <c r="PET42" s="32"/>
      <c r="PEU42" s="32"/>
      <c r="PEV42" s="32"/>
      <c r="PEW42" s="32"/>
      <c r="PEX42" s="33"/>
      <c r="PEY42" s="34"/>
      <c r="PEZ42" s="33"/>
      <c r="PFA42" s="33"/>
      <c r="PFB42" s="39"/>
      <c r="PFC42" s="37"/>
      <c r="PFD42" s="32"/>
      <c r="PFE42" s="32"/>
      <c r="PFF42" s="32"/>
      <c r="PFG42" s="32"/>
      <c r="PFH42" s="32"/>
      <c r="PFI42" s="32"/>
      <c r="PFJ42" s="32"/>
      <c r="PFK42" s="32"/>
      <c r="PFL42" s="32"/>
      <c r="PFM42" s="32"/>
      <c r="PFN42" s="33"/>
      <c r="PFO42" s="34"/>
      <c r="PFP42" s="33"/>
      <c r="PFQ42" s="33"/>
      <c r="PFR42" s="39"/>
      <c r="PFS42" s="37"/>
      <c r="PFT42" s="32"/>
      <c r="PFU42" s="32"/>
      <c r="PFV42" s="32"/>
      <c r="PFW42" s="32"/>
      <c r="PFX42" s="32"/>
      <c r="PFY42" s="32"/>
      <c r="PFZ42" s="32"/>
      <c r="PGA42" s="32"/>
      <c r="PGB42" s="32"/>
      <c r="PGC42" s="32"/>
      <c r="PGD42" s="33"/>
      <c r="PGE42" s="34"/>
      <c r="PGF42" s="33"/>
      <c r="PGG42" s="33"/>
      <c r="PGH42" s="39"/>
      <c r="PGI42" s="37"/>
      <c r="PGJ42" s="32"/>
      <c r="PGK42" s="32"/>
      <c r="PGL42" s="32"/>
      <c r="PGM42" s="32"/>
      <c r="PGN42" s="32"/>
      <c r="PGO42" s="32"/>
      <c r="PGP42" s="32"/>
      <c r="PGQ42" s="32"/>
      <c r="PGR42" s="32"/>
      <c r="PGS42" s="32"/>
      <c r="PGT42" s="33"/>
      <c r="PGU42" s="34"/>
      <c r="PGV42" s="33"/>
      <c r="PGW42" s="33"/>
      <c r="PGX42" s="39"/>
      <c r="PGY42" s="37"/>
      <c r="PGZ42" s="32"/>
      <c r="PHA42" s="32"/>
      <c r="PHB42" s="32"/>
      <c r="PHC42" s="32"/>
      <c r="PHD42" s="32"/>
      <c r="PHE42" s="32"/>
      <c r="PHF42" s="32"/>
      <c r="PHG42" s="32"/>
      <c r="PHH42" s="32"/>
      <c r="PHI42" s="32"/>
      <c r="PHJ42" s="33"/>
      <c r="PHK42" s="34"/>
      <c r="PHL42" s="33"/>
      <c r="PHM42" s="33"/>
      <c r="PHN42" s="39"/>
      <c r="PHO42" s="37"/>
      <c r="PHP42" s="32"/>
      <c r="PHQ42" s="32"/>
      <c r="PHR42" s="32"/>
      <c r="PHS42" s="32"/>
      <c r="PHT42" s="32"/>
      <c r="PHU42" s="32"/>
      <c r="PHV42" s="32"/>
      <c r="PHW42" s="32"/>
      <c r="PHX42" s="32"/>
      <c r="PHY42" s="32"/>
      <c r="PHZ42" s="33"/>
      <c r="PIA42" s="34"/>
      <c r="PIB42" s="33"/>
      <c r="PIC42" s="33"/>
      <c r="PID42" s="39"/>
      <c r="PIE42" s="37"/>
      <c r="PIF42" s="32"/>
      <c r="PIG42" s="32"/>
      <c r="PIH42" s="32"/>
      <c r="PII42" s="32"/>
      <c r="PIJ42" s="32"/>
      <c r="PIK42" s="32"/>
      <c r="PIL42" s="32"/>
      <c r="PIM42" s="32"/>
      <c r="PIN42" s="32"/>
      <c r="PIO42" s="32"/>
      <c r="PIP42" s="33"/>
      <c r="PIQ42" s="34"/>
      <c r="PIR42" s="33"/>
      <c r="PIS42" s="33"/>
      <c r="PIT42" s="39"/>
      <c r="PIU42" s="37"/>
      <c r="PIV42" s="32"/>
      <c r="PIW42" s="32"/>
      <c r="PIX42" s="32"/>
      <c r="PIY42" s="32"/>
      <c r="PIZ42" s="32"/>
      <c r="PJA42" s="32"/>
      <c r="PJB42" s="32"/>
      <c r="PJC42" s="32"/>
      <c r="PJD42" s="32"/>
      <c r="PJE42" s="32"/>
      <c r="PJF42" s="33"/>
      <c r="PJG42" s="34"/>
      <c r="PJH42" s="33"/>
      <c r="PJI42" s="33"/>
      <c r="PJJ42" s="39"/>
      <c r="PJK42" s="37"/>
      <c r="PJL42" s="32"/>
      <c r="PJM42" s="32"/>
      <c r="PJN42" s="32"/>
      <c r="PJO42" s="32"/>
      <c r="PJP42" s="32"/>
      <c r="PJQ42" s="32"/>
      <c r="PJR42" s="32"/>
      <c r="PJS42" s="32"/>
      <c r="PJT42" s="32"/>
      <c r="PJU42" s="32"/>
      <c r="PJV42" s="33"/>
      <c r="PJW42" s="34"/>
      <c r="PJX42" s="33"/>
      <c r="PJY42" s="33"/>
      <c r="PJZ42" s="39"/>
      <c r="PKA42" s="37"/>
      <c r="PKB42" s="32"/>
      <c r="PKC42" s="32"/>
      <c r="PKD42" s="32"/>
      <c r="PKE42" s="32"/>
      <c r="PKF42" s="32"/>
      <c r="PKG42" s="32"/>
      <c r="PKH42" s="32"/>
      <c r="PKI42" s="32"/>
      <c r="PKJ42" s="32"/>
      <c r="PKK42" s="32"/>
      <c r="PKL42" s="33"/>
      <c r="PKM42" s="34"/>
      <c r="PKN42" s="33"/>
      <c r="PKO42" s="33"/>
      <c r="PKP42" s="39"/>
      <c r="PKQ42" s="37"/>
      <c r="PKR42" s="32"/>
      <c r="PKS42" s="32"/>
      <c r="PKT42" s="32"/>
      <c r="PKU42" s="32"/>
      <c r="PKV42" s="32"/>
      <c r="PKW42" s="32"/>
      <c r="PKX42" s="32"/>
      <c r="PKY42" s="32"/>
      <c r="PKZ42" s="32"/>
      <c r="PLA42" s="32"/>
      <c r="PLB42" s="33"/>
      <c r="PLC42" s="34"/>
      <c r="PLD42" s="33"/>
      <c r="PLE42" s="33"/>
      <c r="PLF42" s="39"/>
      <c r="PLG42" s="37"/>
      <c r="PLH42" s="32"/>
      <c r="PLI42" s="32"/>
      <c r="PLJ42" s="32"/>
      <c r="PLK42" s="32"/>
      <c r="PLL42" s="32"/>
      <c r="PLM42" s="32"/>
      <c r="PLN42" s="32"/>
      <c r="PLO42" s="32"/>
      <c r="PLP42" s="32"/>
      <c r="PLQ42" s="32"/>
      <c r="PLR42" s="33"/>
      <c r="PLS42" s="34"/>
      <c r="PLT42" s="33"/>
      <c r="PLU42" s="33"/>
      <c r="PLV42" s="39"/>
      <c r="PLW42" s="37"/>
      <c r="PLX42" s="32"/>
      <c r="PLY42" s="32"/>
      <c r="PLZ42" s="32"/>
      <c r="PMA42" s="32"/>
      <c r="PMB42" s="32"/>
      <c r="PMC42" s="32"/>
      <c r="PMD42" s="32"/>
      <c r="PME42" s="32"/>
      <c r="PMF42" s="32"/>
      <c r="PMG42" s="32"/>
      <c r="PMH42" s="33"/>
      <c r="PMI42" s="34"/>
      <c r="PMJ42" s="33"/>
      <c r="PMK42" s="33"/>
      <c r="PML42" s="39"/>
      <c r="PMM42" s="37"/>
      <c r="PMN42" s="32"/>
      <c r="PMO42" s="32"/>
      <c r="PMP42" s="32"/>
      <c r="PMQ42" s="32"/>
      <c r="PMR42" s="32"/>
      <c r="PMS42" s="32"/>
      <c r="PMT42" s="32"/>
      <c r="PMU42" s="32"/>
      <c r="PMV42" s="32"/>
      <c r="PMW42" s="32"/>
      <c r="PMX42" s="33"/>
      <c r="PMY42" s="34"/>
      <c r="PMZ42" s="33"/>
      <c r="PNA42" s="33"/>
      <c r="PNB42" s="39"/>
      <c r="PNC42" s="37"/>
      <c r="PND42" s="32"/>
      <c r="PNE42" s="32"/>
      <c r="PNF42" s="32"/>
      <c r="PNG42" s="32"/>
      <c r="PNH42" s="32"/>
      <c r="PNI42" s="32"/>
      <c r="PNJ42" s="32"/>
      <c r="PNK42" s="32"/>
      <c r="PNL42" s="32"/>
      <c r="PNM42" s="32"/>
      <c r="PNN42" s="33"/>
      <c r="PNO42" s="34"/>
      <c r="PNP42" s="33"/>
      <c r="PNQ42" s="33"/>
      <c r="PNR42" s="39"/>
      <c r="PNS42" s="37"/>
      <c r="PNT42" s="32"/>
      <c r="PNU42" s="32"/>
      <c r="PNV42" s="32"/>
      <c r="PNW42" s="32"/>
      <c r="PNX42" s="32"/>
      <c r="PNY42" s="32"/>
      <c r="PNZ42" s="32"/>
      <c r="POA42" s="32"/>
      <c r="POB42" s="32"/>
      <c r="POC42" s="32"/>
      <c r="POD42" s="33"/>
      <c r="POE42" s="34"/>
      <c r="POF42" s="33"/>
      <c r="POG42" s="33"/>
      <c r="POH42" s="39"/>
      <c r="POI42" s="37"/>
      <c r="POJ42" s="32"/>
      <c r="POK42" s="32"/>
      <c r="POL42" s="32"/>
      <c r="POM42" s="32"/>
      <c r="PON42" s="32"/>
      <c r="POO42" s="32"/>
      <c r="POP42" s="32"/>
      <c r="POQ42" s="32"/>
      <c r="POR42" s="32"/>
      <c r="POS42" s="32"/>
      <c r="POT42" s="33"/>
      <c r="POU42" s="34"/>
      <c r="POV42" s="33"/>
      <c r="POW42" s="33"/>
      <c r="POX42" s="39"/>
      <c r="POY42" s="37"/>
      <c r="POZ42" s="32"/>
      <c r="PPA42" s="32"/>
      <c r="PPB42" s="32"/>
      <c r="PPC42" s="32"/>
      <c r="PPD42" s="32"/>
      <c r="PPE42" s="32"/>
      <c r="PPF42" s="32"/>
      <c r="PPG42" s="32"/>
      <c r="PPH42" s="32"/>
      <c r="PPI42" s="32"/>
      <c r="PPJ42" s="33"/>
      <c r="PPK42" s="34"/>
      <c r="PPL42" s="33"/>
      <c r="PPM42" s="33"/>
      <c r="PPN42" s="39"/>
      <c r="PPO42" s="37"/>
      <c r="PPP42" s="32"/>
      <c r="PPQ42" s="32"/>
      <c r="PPR42" s="32"/>
      <c r="PPS42" s="32"/>
      <c r="PPT42" s="32"/>
      <c r="PPU42" s="32"/>
      <c r="PPV42" s="32"/>
      <c r="PPW42" s="32"/>
      <c r="PPX42" s="32"/>
      <c r="PPY42" s="32"/>
      <c r="PPZ42" s="33"/>
      <c r="PQA42" s="34"/>
      <c r="PQB42" s="33"/>
      <c r="PQC42" s="33"/>
      <c r="PQD42" s="39"/>
      <c r="PQE42" s="37"/>
      <c r="PQF42" s="32"/>
      <c r="PQG42" s="32"/>
      <c r="PQH42" s="32"/>
      <c r="PQI42" s="32"/>
      <c r="PQJ42" s="32"/>
      <c r="PQK42" s="32"/>
      <c r="PQL42" s="32"/>
      <c r="PQM42" s="32"/>
      <c r="PQN42" s="32"/>
      <c r="PQO42" s="32"/>
      <c r="PQP42" s="33"/>
      <c r="PQQ42" s="34"/>
      <c r="PQR42" s="33"/>
      <c r="PQS42" s="33"/>
      <c r="PQT42" s="39"/>
      <c r="PQU42" s="37"/>
      <c r="PQV42" s="32"/>
      <c r="PQW42" s="32"/>
      <c r="PQX42" s="32"/>
      <c r="PQY42" s="32"/>
      <c r="PQZ42" s="32"/>
      <c r="PRA42" s="32"/>
      <c r="PRB42" s="32"/>
      <c r="PRC42" s="32"/>
      <c r="PRD42" s="32"/>
      <c r="PRE42" s="32"/>
      <c r="PRF42" s="33"/>
      <c r="PRG42" s="34"/>
      <c r="PRH42" s="33"/>
      <c r="PRI42" s="33"/>
      <c r="PRJ42" s="39"/>
      <c r="PRK42" s="37"/>
      <c r="PRL42" s="32"/>
      <c r="PRM42" s="32"/>
      <c r="PRN42" s="32"/>
      <c r="PRO42" s="32"/>
      <c r="PRP42" s="32"/>
      <c r="PRQ42" s="32"/>
      <c r="PRR42" s="32"/>
      <c r="PRS42" s="32"/>
      <c r="PRT42" s="32"/>
      <c r="PRU42" s="32"/>
      <c r="PRV42" s="33"/>
      <c r="PRW42" s="34"/>
      <c r="PRX42" s="33"/>
      <c r="PRY42" s="33"/>
      <c r="PRZ42" s="39"/>
      <c r="PSA42" s="37"/>
      <c r="PSB42" s="32"/>
      <c r="PSC42" s="32"/>
      <c r="PSD42" s="32"/>
      <c r="PSE42" s="32"/>
      <c r="PSF42" s="32"/>
      <c r="PSG42" s="32"/>
      <c r="PSH42" s="32"/>
      <c r="PSI42" s="32"/>
      <c r="PSJ42" s="32"/>
      <c r="PSK42" s="32"/>
      <c r="PSL42" s="33"/>
      <c r="PSM42" s="34"/>
      <c r="PSN42" s="33"/>
      <c r="PSO42" s="33"/>
      <c r="PSP42" s="39"/>
      <c r="PSQ42" s="37"/>
      <c r="PSR42" s="32"/>
      <c r="PSS42" s="32"/>
      <c r="PST42" s="32"/>
      <c r="PSU42" s="32"/>
      <c r="PSV42" s="32"/>
      <c r="PSW42" s="32"/>
      <c r="PSX42" s="32"/>
      <c r="PSY42" s="32"/>
      <c r="PSZ42" s="32"/>
      <c r="PTA42" s="32"/>
      <c r="PTB42" s="33"/>
      <c r="PTC42" s="34"/>
      <c r="PTD42" s="33"/>
      <c r="PTE42" s="33"/>
      <c r="PTF42" s="39"/>
      <c r="PTG42" s="37"/>
      <c r="PTH42" s="32"/>
      <c r="PTI42" s="32"/>
      <c r="PTJ42" s="32"/>
      <c r="PTK42" s="32"/>
      <c r="PTL42" s="32"/>
      <c r="PTM42" s="32"/>
      <c r="PTN42" s="32"/>
      <c r="PTO42" s="32"/>
      <c r="PTP42" s="32"/>
      <c r="PTQ42" s="32"/>
      <c r="PTR42" s="33"/>
      <c r="PTS42" s="34"/>
      <c r="PTT42" s="33"/>
      <c r="PTU42" s="33"/>
      <c r="PTV42" s="39"/>
      <c r="PTW42" s="37"/>
      <c r="PTX42" s="32"/>
      <c r="PTY42" s="32"/>
      <c r="PTZ42" s="32"/>
      <c r="PUA42" s="32"/>
      <c r="PUB42" s="32"/>
      <c r="PUC42" s="32"/>
      <c r="PUD42" s="32"/>
      <c r="PUE42" s="32"/>
      <c r="PUF42" s="32"/>
      <c r="PUG42" s="32"/>
      <c r="PUH42" s="33"/>
      <c r="PUI42" s="34"/>
      <c r="PUJ42" s="33"/>
      <c r="PUK42" s="33"/>
      <c r="PUL42" s="39"/>
      <c r="PUM42" s="37"/>
      <c r="PUN42" s="32"/>
      <c r="PUO42" s="32"/>
      <c r="PUP42" s="32"/>
      <c r="PUQ42" s="32"/>
      <c r="PUR42" s="32"/>
      <c r="PUS42" s="32"/>
      <c r="PUT42" s="32"/>
      <c r="PUU42" s="32"/>
      <c r="PUV42" s="32"/>
      <c r="PUW42" s="32"/>
      <c r="PUX42" s="33"/>
      <c r="PUY42" s="34"/>
      <c r="PUZ42" s="33"/>
      <c r="PVA42" s="33"/>
      <c r="PVB42" s="39"/>
      <c r="PVC42" s="37"/>
      <c r="PVD42" s="32"/>
      <c r="PVE42" s="32"/>
      <c r="PVF42" s="32"/>
      <c r="PVG42" s="32"/>
      <c r="PVH42" s="32"/>
      <c r="PVI42" s="32"/>
      <c r="PVJ42" s="32"/>
      <c r="PVK42" s="32"/>
      <c r="PVL42" s="32"/>
      <c r="PVM42" s="32"/>
      <c r="PVN42" s="33"/>
      <c r="PVO42" s="34"/>
      <c r="PVP42" s="33"/>
      <c r="PVQ42" s="33"/>
      <c r="PVR42" s="39"/>
      <c r="PVS42" s="37"/>
      <c r="PVT42" s="32"/>
      <c r="PVU42" s="32"/>
      <c r="PVV42" s="32"/>
      <c r="PVW42" s="32"/>
      <c r="PVX42" s="32"/>
      <c r="PVY42" s="32"/>
      <c r="PVZ42" s="32"/>
      <c r="PWA42" s="32"/>
      <c r="PWB42" s="32"/>
      <c r="PWC42" s="32"/>
      <c r="PWD42" s="33"/>
      <c r="PWE42" s="34"/>
      <c r="PWF42" s="33"/>
      <c r="PWG42" s="33"/>
      <c r="PWH42" s="39"/>
      <c r="PWI42" s="37"/>
      <c r="PWJ42" s="32"/>
      <c r="PWK42" s="32"/>
      <c r="PWL42" s="32"/>
      <c r="PWM42" s="32"/>
      <c r="PWN42" s="32"/>
      <c r="PWO42" s="32"/>
      <c r="PWP42" s="32"/>
      <c r="PWQ42" s="32"/>
      <c r="PWR42" s="32"/>
      <c r="PWS42" s="32"/>
      <c r="PWT42" s="33"/>
      <c r="PWU42" s="34"/>
      <c r="PWV42" s="33"/>
      <c r="PWW42" s="33"/>
      <c r="PWX42" s="39"/>
      <c r="PWY42" s="37"/>
      <c r="PWZ42" s="32"/>
      <c r="PXA42" s="32"/>
      <c r="PXB42" s="32"/>
      <c r="PXC42" s="32"/>
      <c r="PXD42" s="32"/>
      <c r="PXE42" s="32"/>
      <c r="PXF42" s="32"/>
      <c r="PXG42" s="32"/>
      <c r="PXH42" s="32"/>
      <c r="PXI42" s="32"/>
      <c r="PXJ42" s="33"/>
      <c r="PXK42" s="34"/>
      <c r="PXL42" s="33"/>
      <c r="PXM42" s="33"/>
      <c r="PXN42" s="39"/>
      <c r="PXO42" s="37"/>
      <c r="PXP42" s="32"/>
      <c r="PXQ42" s="32"/>
      <c r="PXR42" s="32"/>
      <c r="PXS42" s="32"/>
      <c r="PXT42" s="32"/>
      <c r="PXU42" s="32"/>
      <c r="PXV42" s="32"/>
      <c r="PXW42" s="32"/>
      <c r="PXX42" s="32"/>
      <c r="PXY42" s="32"/>
      <c r="PXZ42" s="33"/>
      <c r="PYA42" s="34"/>
      <c r="PYB42" s="33"/>
      <c r="PYC42" s="33"/>
      <c r="PYD42" s="39"/>
      <c r="PYE42" s="37"/>
      <c r="PYF42" s="32"/>
      <c r="PYG42" s="32"/>
      <c r="PYH42" s="32"/>
      <c r="PYI42" s="32"/>
      <c r="PYJ42" s="32"/>
      <c r="PYK42" s="32"/>
      <c r="PYL42" s="32"/>
      <c r="PYM42" s="32"/>
      <c r="PYN42" s="32"/>
      <c r="PYO42" s="32"/>
      <c r="PYP42" s="33"/>
      <c r="PYQ42" s="34"/>
      <c r="PYR42" s="33"/>
      <c r="PYS42" s="33"/>
      <c r="PYT42" s="39"/>
      <c r="PYU42" s="37"/>
      <c r="PYV42" s="32"/>
      <c r="PYW42" s="32"/>
      <c r="PYX42" s="32"/>
      <c r="PYY42" s="32"/>
      <c r="PYZ42" s="32"/>
      <c r="PZA42" s="32"/>
      <c r="PZB42" s="32"/>
      <c r="PZC42" s="32"/>
      <c r="PZD42" s="32"/>
      <c r="PZE42" s="32"/>
      <c r="PZF42" s="33"/>
      <c r="PZG42" s="34"/>
      <c r="PZH42" s="33"/>
      <c r="PZI42" s="33"/>
      <c r="PZJ42" s="39"/>
      <c r="PZK42" s="37"/>
      <c r="PZL42" s="32"/>
      <c r="PZM42" s="32"/>
      <c r="PZN42" s="32"/>
      <c r="PZO42" s="32"/>
      <c r="PZP42" s="32"/>
      <c r="PZQ42" s="32"/>
      <c r="PZR42" s="32"/>
      <c r="PZS42" s="32"/>
      <c r="PZT42" s="32"/>
      <c r="PZU42" s="32"/>
      <c r="PZV42" s="33"/>
      <c r="PZW42" s="34"/>
      <c r="PZX42" s="33"/>
      <c r="PZY42" s="33"/>
      <c r="PZZ42" s="39"/>
      <c r="QAA42" s="37"/>
      <c r="QAB42" s="32"/>
      <c r="QAC42" s="32"/>
      <c r="QAD42" s="32"/>
      <c r="QAE42" s="32"/>
      <c r="QAF42" s="32"/>
      <c r="QAG42" s="32"/>
      <c r="QAH42" s="32"/>
      <c r="QAI42" s="32"/>
      <c r="QAJ42" s="32"/>
      <c r="QAK42" s="32"/>
      <c r="QAL42" s="33"/>
      <c r="QAM42" s="34"/>
      <c r="QAN42" s="33"/>
      <c r="QAO42" s="33"/>
      <c r="QAP42" s="39"/>
      <c r="QAQ42" s="37"/>
      <c r="QAR42" s="32"/>
      <c r="QAS42" s="32"/>
      <c r="QAT42" s="32"/>
      <c r="QAU42" s="32"/>
      <c r="QAV42" s="32"/>
      <c r="QAW42" s="32"/>
      <c r="QAX42" s="32"/>
      <c r="QAY42" s="32"/>
      <c r="QAZ42" s="32"/>
      <c r="QBA42" s="32"/>
      <c r="QBB42" s="33"/>
      <c r="QBC42" s="34"/>
      <c r="QBD42" s="33"/>
      <c r="QBE42" s="33"/>
      <c r="QBF42" s="39"/>
      <c r="QBG42" s="37"/>
      <c r="QBH42" s="32"/>
      <c r="QBI42" s="32"/>
      <c r="QBJ42" s="32"/>
      <c r="QBK42" s="32"/>
      <c r="QBL42" s="32"/>
      <c r="QBM42" s="32"/>
      <c r="QBN42" s="32"/>
      <c r="QBO42" s="32"/>
      <c r="QBP42" s="32"/>
      <c r="QBQ42" s="32"/>
      <c r="QBR42" s="33"/>
      <c r="QBS42" s="34"/>
      <c r="QBT42" s="33"/>
      <c r="QBU42" s="33"/>
      <c r="QBV42" s="39"/>
      <c r="QBW42" s="37"/>
      <c r="QBX42" s="32"/>
      <c r="QBY42" s="32"/>
      <c r="QBZ42" s="32"/>
      <c r="QCA42" s="32"/>
      <c r="QCB42" s="32"/>
      <c r="QCC42" s="32"/>
      <c r="QCD42" s="32"/>
      <c r="QCE42" s="32"/>
      <c r="QCF42" s="32"/>
      <c r="QCG42" s="32"/>
      <c r="QCH42" s="33"/>
      <c r="QCI42" s="34"/>
      <c r="QCJ42" s="33"/>
      <c r="QCK42" s="33"/>
      <c r="QCL42" s="39"/>
      <c r="QCM42" s="37"/>
      <c r="QCN42" s="32"/>
      <c r="QCO42" s="32"/>
      <c r="QCP42" s="32"/>
      <c r="QCQ42" s="32"/>
      <c r="QCR42" s="32"/>
      <c r="QCS42" s="32"/>
      <c r="QCT42" s="32"/>
      <c r="QCU42" s="32"/>
      <c r="QCV42" s="32"/>
      <c r="QCW42" s="32"/>
      <c r="QCX42" s="33"/>
      <c r="QCY42" s="34"/>
      <c r="QCZ42" s="33"/>
      <c r="QDA42" s="33"/>
      <c r="QDB42" s="39"/>
      <c r="QDC42" s="37"/>
      <c r="QDD42" s="32"/>
      <c r="QDE42" s="32"/>
      <c r="QDF42" s="32"/>
      <c r="QDG42" s="32"/>
      <c r="QDH42" s="32"/>
      <c r="QDI42" s="32"/>
      <c r="QDJ42" s="32"/>
      <c r="QDK42" s="32"/>
      <c r="QDL42" s="32"/>
      <c r="QDM42" s="32"/>
      <c r="QDN42" s="33"/>
      <c r="QDO42" s="34"/>
      <c r="QDP42" s="33"/>
      <c r="QDQ42" s="33"/>
      <c r="QDR42" s="39"/>
      <c r="QDS42" s="37"/>
      <c r="QDT42" s="32"/>
      <c r="QDU42" s="32"/>
      <c r="QDV42" s="32"/>
      <c r="QDW42" s="32"/>
      <c r="QDX42" s="32"/>
      <c r="QDY42" s="32"/>
      <c r="QDZ42" s="32"/>
      <c r="QEA42" s="32"/>
      <c r="QEB42" s="32"/>
      <c r="QEC42" s="32"/>
      <c r="QED42" s="33"/>
      <c r="QEE42" s="34"/>
      <c r="QEF42" s="33"/>
      <c r="QEG42" s="33"/>
      <c r="QEH42" s="39"/>
      <c r="QEI42" s="37"/>
      <c r="QEJ42" s="32"/>
      <c r="QEK42" s="32"/>
      <c r="QEL42" s="32"/>
      <c r="QEM42" s="32"/>
      <c r="QEN42" s="32"/>
      <c r="QEO42" s="32"/>
      <c r="QEP42" s="32"/>
      <c r="QEQ42" s="32"/>
      <c r="QER42" s="32"/>
      <c r="QES42" s="32"/>
      <c r="QET42" s="33"/>
      <c r="QEU42" s="34"/>
      <c r="QEV42" s="33"/>
      <c r="QEW42" s="33"/>
      <c r="QEX42" s="39"/>
      <c r="QEY42" s="37"/>
      <c r="QEZ42" s="32"/>
      <c r="QFA42" s="32"/>
      <c r="QFB42" s="32"/>
      <c r="QFC42" s="32"/>
      <c r="QFD42" s="32"/>
      <c r="QFE42" s="32"/>
      <c r="QFF42" s="32"/>
      <c r="QFG42" s="32"/>
      <c r="QFH42" s="32"/>
      <c r="QFI42" s="32"/>
      <c r="QFJ42" s="33"/>
      <c r="QFK42" s="34"/>
      <c r="QFL42" s="33"/>
      <c r="QFM42" s="33"/>
      <c r="QFN42" s="39"/>
      <c r="QFO42" s="37"/>
      <c r="QFP42" s="32"/>
      <c r="QFQ42" s="32"/>
      <c r="QFR42" s="32"/>
      <c r="QFS42" s="32"/>
      <c r="QFT42" s="32"/>
      <c r="QFU42" s="32"/>
      <c r="QFV42" s="32"/>
      <c r="QFW42" s="32"/>
      <c r="QFX42" s="32"/>
      <c r="QFY42" s="32"/>
      <c r="QFZ42" s="33"/>
      <c r="QGA42" s="34"/>
      <c r="QGB42" s="33"/>
      <c r="QGC42" s="33"/>
      <c r="QGD42" s="39"/>
      <c r="QGE42" s="37"/>
      <c r="QGF42" s="32"/>
      <c r="QGG42" s="32"/>
      <c r="QGH42" s="32"/>
      <c r="QGI42" s="32"/>
      <c r="QGJ42" s="32"/>
      <c r="QGK42" s="32"/>
      <c r="QGL42" s="32"/>
      <c r="QGM42" s="32"/>
      <c r="QGN42" s="32"/>
      <c r="QGO42" s="32"/>
      <c r="QGP42" s="33"/>
      <c r="QGQ42" s="34"/>
      <c r="QGR42" s="33"/>
      <c r="QGS42" s="33"/>
      <c r="QGT42" s="39"/>
      <c r="QGU42" s="37"/>
      <c r="QGV42" s="32"/>
      <c r="QGW42" s="32"/>
      <c r="QGX42" s="32"/>
      <c r="QGY42" s="32"/>
      <c r="QGZ42" s="32"/>
      <c r="QHA42" s="32"/>
      <c r="QHB42" s="32"/>
      <c r="QHC42" s="32"/>
      <c r="QHD42" s="32"/>
      <c r="QHE42" s="32"/>
      <c r="QHF42" s="33"/>
      <c r="QHG42" s="34"/>
      <c r="QHH42" s="33"/>
      <c r="QHI42" s="33"/>
      <c r="QHJ42" s="39"/>
      <c r="QHK42" s="37"/>
      <c r="QHL42" s="32"/>
      <c r="QHM42" s="32"/>
      <c r="QHN42" s="32"/>
      <c r="QHO42" s="32"/>
      <c r="QHP42" s="32"/>
      <c r="QHQ42" s="32"/>
      <c r="QHR42" s="32"/>
      <c r="QHS42" s="32"/>
      <c r="QHT42" s="32"/>
      <c r="QHU42" s="32"/>
      <c r="QHV42" s="33"/>
      <c r="QHW42" s="34"/>
      <c r="QHX42" s="33"/>
      <c r="QHY42" s="33"/>
      <c r="QHZ42" s="39"/>
      <c r="QIA42" s="37"/>
      <c r="QIB42" s="32"/>
      <c r="QIC42" s="32"/>
      <c r="QID42" s="32"/>
      <c r="QIE42" s="32"/>
      <c r="QIF42" s="32"/>
      <c r="QIG42" s="32"/>
      <c r="QIH42" s="32"/>
      <c r="QII42" s="32"/>
      <c r="QIJ42" s="32"/>
      <c r="QIK42" s="32"/>
      <c r="QIL42" s="33"/>
      <c r="QIM42" s="34"/>
      <c r="QIN42" s="33"/>
      <c r="QIO42" s="33"/>
      <c r="QIP42" s="39"/>
      <c r="QIQ42" s="37"/>
      <c r="QIR42" s="32"/>
      <c r="QIS42" s="32"/>
      <c r="QIT42" s="32"/>
      <c r="QIU42" s="32"/>
      <c r="QIV42" s="32"/>
      <c r="QIW42" s="32"/>
      <c r="QIX42" s="32"/>
      <c r="QIY42" s="32"/>
      <c r="QIZ42" s="32"/>
      <c r="QJA42" s="32"/>
      <c r="QJB42" s="33"/>
      <c r="QJC42" s="34"/>
      <c r="QJD42" s="33"/>
      <c r="QJE42" s="33"/>
      <c r="QJF42" s="39"/>
      <c r="QJG42" s="37"/>
      <c r="QJH42" s="32"/>
      <c r="QJI42" s="32"/>
      <c r="QJJ42" s="32"/>
      <c r="QJK42" s="32"/>
      <c r="QJL42" s="32"/>
      <c r="QJM42" s="32"/>
      <c r="QJN42" s="32"/>
      <c r="QJO42" s="32"/>
      <c r="QJP42" s="32"/>
      <c r="QJQ42" s="32"/>
      <c r="QJR42" s="33"/>
      <c r="QJS42" s="34"/>
      <c r="QJT42" s="33"/>
      <c r="QJU42" s="33"/>
      <c r="QJV42" s="39"/>
      <c r="QJW42" s="37"/>
      <c r="QJX42" s="32"/>
      <c r="QJY42" s="32"/>
      <c r="QJZ42" s="32"/>
      <c r="QKA42" s="32"/>
      <c r="QKB42" s="32"/>
      <c r="QKC42" s="32"/>
      <c r="QKD42" s="32"/>
      <c r="QKE42" s="32"/>
      <c r="QKF42" s="32"/>
      <c r="QKG42" s="32"/>
      <c r="QKH42" s="33"/>
      <c r="QKI42" s="34"/>
      <c r="QKJ42" s="33"/>
      <c r="QKK42" s="33"/>
      <c r="QKL42" s="39"/>
      <c r="QKM42" s="37"/>
      <c r="QKN42" s="32"/>
      <c r="QKO42" s="32"/>
      <c r="QKP42" s="32"/>
      <c r="QKQ42" s="32"/>
      <c r="QKR42" s="32"/>
      <c r="QKS42" s="32"/>
      <c r="QKT42" s="32"/>
      <c r="QKU42" s="32"/>
      <c r="QKV42" s="32"/>
      <c r="QKW42" s="32"/>
      <c r="QKX42" s="33"/>
      <c r="QKY42" s="34"/>
      <c r="QKZ42" s="33"/>
      <c r="QLA42" s="33"/>
      <c r="QLB42" s="39"/>
      <c r="QLC42" s="37"/>
      <c r="QLD42" s="32"/>
      <c r="QLE42" s="32"/>
      <c r="QLF42" s="32"/>
      <c r="QLG42" s="32"/>
      <c r="QLH42" s="32"/>
      <c r="QLI42" s="32"/>
      <c r="QLJ42" s="32"/>
      <c r="QLK42" s="32"/>
      <c r="QLL42" s="32"/>
      <c r="QLM42" s="32"/>
      <c r="QLN42" s="33"/>
      <c r="QLO42" s="34"/>
      <c r="QLP42" s="33"/>
      <c r="QLQ42" s="33"/>
      <c r="QLR42" s="39"/>
      <c r="QLS42" s="37"/>
      <c r="QLT42" s="32"/>
      <c r="QLU42" s="32"/>
      <c r="QLV42" s="32"/>
      <c r="QLW42" s="32"/>
      <c r="QLX42" s="32"/>
      <c r="QLY42" s="32"/>
      <c r="QLZ42" s="32"/>
      <c r="QMA42" s="32"/>
      <c r="QMB42" s="32"/>
      <c r="QMC42" s="32"/>
      <c r="QMD42" s="33"/>
      <c r="QME42" s="34"/>
      <c r="QMF42" s="33"/>
      <c r="QMG42" s="33"/>
      <c r="QMH42" s="39"/>
      <c r="QMI42" s="37"/>
      <c r="QMJ42" s="32"/>
      <c r="QMK42" s="32"/>
      <c r="QML42" s="32"/>
      <c r="QMM42" s="32"/>
      <c r="QMN42" s="32"/>
      <c r="QMO42" s="32"/>
      <c r="QMP42" s="32"/>
      <c r="QMQ42" s="32"/>
      <c r="QMR42" s="32"/>
      <c r="QMS42" s="32"/>
      <c r="QMT42" s="33"/>
      <c r="QMU42" s="34"/>
      <c r="QMV42" s="33"/>
      <c r="QMW42" s="33"/>
      <c r="QMX42" s="39"/>
      <c r="QMY42" s="37"/>
      <c r="QMZ42" s="32"/>
      <c r="QNA42" s="32"/>
      <c r="QNB42" s="32"/>
      <c r="QNC42" s="32"/>
      <c r="QND42" s="32"/>
      <c r="QNE42" s="32"/>
      <c r="QNF42" s="32"/>
      <c r="QNG42" s="32"/>
      <c r="QNH42" s="32"/>
      <c r="QNI42" s="32"/>
      <c r="QNJ42" s="33"/>
      <c r="QNK42" s="34"/>
      <c r="QNL42" s="33"/>
      <c r="QNM42" s="33"/>
      <c r="QNN42" s="39"/>
      <c r="QNO42" s="37"/>
      <c r="QNP42" s="32"/>
      <c r="QNQ42" s="32"/>
      <c r="QNR42" s="32"/>
      <c r="QNS42" s="32"/>
      <c r="QNT42" s="32"/>
      <c r="QNU42" s="32"/>
      <c r="QNV42" s="32"/>
      <c r="QNW42" s="32"/>
      <c r="QNX42" s="32"/>
      <c r="QNY42" s="32"/>
      <c r="QNZ42" s="33"/>
      <c r="QOA42" s="34"/>
      <c r="QOB42" s="33"/>
      <c r="QOC42" s="33"/>
      <c r="QOD42" s="39"/>
      <c r="QOE42" s="37"/>
      <c r="QOF42" s="32"/>
      <c r="QOG42" s="32"/>
      <c r="QOH42" s="32"/>
      <c r="QOI42" s="32"/>
      <c r="QOJ42" s="32"/>
      <c r="QOK42" s="32"/>
      <c r="QOL42" s="32"/>
      <c r="QOM42" s="32"/>
      <c r="QON42" s="32"/>
      <c r="QOO42" s="32"/>
      <c r="QOP42" s="33"/>
      <c r="QOQ42" s="34"/>
      <c r="QOR42" s="33"/>
      <c r="QOS42" s="33"/>
      <c r="QOT42" s="39"/>
      <c r="QOU42" s="37"/>
      <c r="QOV42" s="32"/>
      <c r="QOW42" s="32"/>
      <c r="QOX42" s="32"/>
      <c r="QOY42" s="32"/>
      <c r="QOZ42" s="32"/>
      <c r="QPA42" s="32"/>
      <c r="QPB42" s="32"/>
      <c r="QPC42" s="32"/>
      <c r="QPD42" s="32"/>
      <c r="QPE42" s="32"/>
      <c r="QPF42" s="33"/>
      <c r="QPG42" s="34"/>
      <c r="QPH42" s="33"/>
      <c r="QPI42" s="33"/>
      <c r="QPJ42" s="39"/>
      <c r="QPK42" s="37"/>
      <c r="QPL42" s="32"/>
      <c r="QPM42" s="32"/>
      <c r="QPN42" s="32"/>
      <c r="QPO42" s="32"/>
      <c r="QPP42" s="32"/>
      <c r="QPQ42" s="32"/>
      <c r="QPR42" s="32"/>
      <c r="QPS42" s="32"/>
      <c r="QPT42" s="32"/>
      <c r="QPU42" s="32"/>
      <c r="QPV42" s="33"/>
      <c r="QPW42" s="34"/>
      <c r="QPX42" s="33"/>
      <c r="QPY42" s="33"/>
      <c r="QPZ42" s="39"/>
      <c r="QQA42" s="37"/>
      <c r="QQB42" s="32"/>
      <c r="QQC42" s="32"/>
      <c r="QQD42" s="32"/>
      <c r="QQE42" s="32"/>
      <c r="QQF42" s="32"/>
      <c r="QQG42" s="32"/>
      <c r="QQH42" s="32"/>
      <c r="QQI42" s="32"/>
      <c r="QQJ42" s="32"/>
      <c r="QQK42" s="32"/>
      <c r="QQL42" s="33"/>
      <c r="QQM42" s="34"/>
      <c r="QQN42" s="33"/>
      <c r="QQO42" s="33"/>
      <c r="QQP42" s="39"/>
      <c r="QQQ42" s="37"/>
      <c r="QQR42" s="32"/>
      <c r="QQS42" s="32"/>
      <c r="QQT42" s="32"/>
      <c r="QQU42" s="32"/>
      <c r="QQV42" s="32"/>
      <c r="QQW42" s="32"/>
      <c r="QQX42" s="32"/>
      <c r="QQY42" s="32"/>
      <c r="QQZ42" s="32"/>
      <c r="QRA42" s="32"/>
      <c r="QRB42" s="33"/>
      <c r="QRC42" s="34"/>
      <c r="QRD42" s="33"/>
      <c r="QRE42" s="33"/>
      <c r="QRF42" s="39"/>
      <c r="QRG42" s="37"/>
      <c r="QRH42" s="32"/>
      <c r="QRI42" s="32"/>
      <c r="QRJ42" s="32"/>
      <c r="QRK42" s="32"/>
      <c r="QRL42" s="32"/>
      <c r="QRM42" s="32"/>
      <c r="QRN42" s="32"/>
      <c r="QRO42" s="32"/>
      <c r="QRP42" s="32"/>
      <c r="QRQ42" s="32"/>
      <c r="QRR42" s="33"/>
      <c r="QRS42" s="34"/>
      <c r="QRT42" s="33"/>
      <c r="QRU42" s="33"/>
      <c r="QRV42" s="39"/>
      <c r="QRW42" s="37"/>
      <c r="QRX42" s="32"/>
      <c r="QRY42" s="32"/>
      <c r="QRZ42" s="32"/>
      <c r="QSA42" s="32"/>
      <c r="QSB42" s="32"/>
      <c r="QSC42" s="32"/>
      <c r="QSD42" s="32"/>
      <c r="QSE42" s="32"/>
      <c r="QSF42" s="32"/>
      <c r="QSG42" s="32"/>
      <c r="QSH42" s="33"/>
      <c r="QSI42" s="34"/>
      <c r="QSJ42" s="33"/>
      <c r="QSK42" s="33"/>
      <c r="QSL42" s="39"/>
      <c r="QSM42" s="37"/>
      <c r="QSN42" s="32"/>
      <c r="QSO42" s="32"/>
      <c r="QSP42" s="32"/>
      <c r="QSQ42" s="32"/>
      <c r="QSR42" s="32"/>
      <c r="QSS42" s="32"/>
      <c r="QST42" s="32"/>
      <c r="QSU42" s="32"/>
      <c r="QSV42" s="32"/>
      <c r="QSW42" s="32"/>
      <c r="QSX42" s="33"/>
      <c r="QSY42" s="34"/>
      <c r="QSZ42" s="33"/>
      <c r="QTA42" s="33"/>
      <c r="QTB42" s="39"/>
      <c r="QTC42" s="37"/>
      <c r="QTD42" s="32"/>
      <c r="QTE42" s="32"/>
      <c r="QTF42" s="32"/>
      <c r="QTG42" s="32"/>
      <c r="QTH42" s="32"/>
      <c r="QTI42" s="32"/>
      <c r="QTJ42" s="32"/>
      <c r="QTK42" s="32"/>
      <c r="QTL42" s="32"/>
      <c r="QTM42" s="32"/>
      <c r="QTN42" s="33"/>
      <c r="QTO42" s="34"/>
      <c r="QTP42" s="33"/>
      <c r="QTQ42" s="33"/>
      <c r="QTR42" s="39"/>
      <c r="QTS42" s="37"/>
      <c r="QTT42" s="32"/>
      <c r="QTU42" s="32"/>
      <c r="QTV42" s="32"/>
      <c r="QTW42" s="32"/>
      <c r="QTX42" s="32"/>
      <c r="QTY42" s="32"/>
      <c r="QTZ42" s="32"/>
      <c r="QUA42" s="32"/>
      <c r="QUB42" s="32"/>
      <c r="QUC42" s="32"/>
      <c r="QUD42" s="33"/>
      <c r="QUE42" s="34"/>
      <c r="QUF42" s="33"/>
      <c r="QUG42" s="33"/>
      <c r="QUH42" s="39"/>
      <c r="QUI42" s="37"/>
      <c r="QUJ42" s="32"/>
      <c r="QUK42" s="32"/>
      <c r="QUL42" s="32"/>
      <c r="QUM42" s="32"/>
      <c r="QUN42" s="32"/>
      <c r="QUO42" s="32"/>
      <c r="QUP42" s="32"/>
      <c r="QUQ42" s="32"/>
      <c r="QUR42" s="32"/>
      <c r="QUS42" s="32"/>
      <c r="QUT42" s="33"/>
      <c r="QUU42" s="34"/>
      <c r="QUV42" s="33"/>
      <c r="QUW42" s="33"/>
      <c r="QUX42" s="39"/>
      <c r="QUY42" s="37"/>
      <c r="QUZ42" s="32"/>
      <c r="QVA42" s="32"/>
      <c r="QVB42" s="32"/>
      <c r="QVC42" s="32"/>
      <c r="QVD42" s="32"/>
      <c r="QVE42" s="32"/>
      <c r="QVF42" s="32"/>
      <c r="QVG42" s="32"/>
      <c r="QVH42" s="32"/>
      <c r="QVI42" s="32"/>
      <c r="QVJ42" s="33"/>
      <c r="QVK42" s="34"/>
      <c r="QVL42" s="33"/>
      <c r="QVM42" s="33"/>
      <c r="QVN42" s="39"/>
      <c r="QVO42" s="37"/>
      <c r="QVP42" s="32"/>
      <c r="QVQ42" s="32"/>
      <c r="QVR42" s="32"/>
      <c r="QVS42" s="32"/>
      <c r="QVT42" s="32"/>
      <c r="QVU42" s="32"/>
      <c r="QVV42" s="32"/>
      <c r="QVW42" s="32"/>
      <c r="QVX42" s="32"/>
      <c r="QVY42" s="32"/>
      <c r="QVZ42" s="33"/>
      <c r="QWA42" s="34"/>
      <c r="QWB42" s="33"/>
      <c r="QWC42" s="33"/>
      <c r="QWD42" s="39"/>
      <c r="QWE42" s="37"/>
      <c r="QWF42" s="32"/>
      <c r="QWG42" s="32"/>
      <c r="QWH42" s="32"/>
      <c r="QWI42" s="32"/>
      <c r="QWJ42" s="32"/>
      <c r="QWK42" s="32"/>
      <c r="QWL42" s="32"/>
      <c r="QWM42" s="32"/>
      <c r="QWN42" s="32"/>
      <c r="QWO42" s="32"/>
      <c r="QWP42" s="33"/>
      <c r="QWQ42" s="34"/>
      <c r="QWR42" s="33"/>
      <c r="QWS42" s="33"/>
      <c r="QWT42" s="39"/>
      <c r="QWU42" s="37"/>
      <c r="QWV42" s="32"/>
      <c r="QWW42" s="32"/>
      <c r="QWX42" s="32"/>
      <c r="QWY42" s="32"/>
      <c r="QWZ42" s="32"/>
      <c r="QXA42" s="32"/>
      <c r="QXB42" s="32"/>
      <c r="QXC42" s="32"/>
      <c r="QXD42" s="32"/>
      <c r="QXE42" s="32"/>
      <c r="QXF42" s="33"/>
      <c r="QXG42" s="34"/>
      <c r="QXH42" s="33"/>
      <c r="QXI42" s="33"/>
      <c r="QXJ42" s="39"/>
      <c r="QXK42" s="37"/>
      <c r="QXL42" s="32"/>
      <c r="QXM42" s="32"/>
      <c r="QXN42" s="32"/>
      <c r="QXO42" s="32"/>
      <c r="QXP42" s="32"/>
      <c r="QXQ42" s="32"/>
      <c r="QXR42" s="32"/>
      <c r="QXS42" s="32"/>
      <c r="QXT42" s="32"/>
      <c r="QXU42" s="32"/>
      <c r="QXV42" s="33"/>
      <c r="QXW42" s="34"/>
      <c r="QXX42" s="33"/>
      <c r="QXY42" s="33"/>
      <c r="QXZ42" s="39"/>
      <c r="QYA42" s="37"/>
      <c r="QYB42" s="32"/>
      <c r="QYC42" s="32"/>
      <c r="QYD42" s="32"/>
      <c r="QYE42" s="32"/>
      <c r="QYF42" s="32"/>
      <c r="QYG42" s="32"/>
      <c r="QYH42" s="32"/>
      <c r="QYI42" s="32"/>
      <c r="QYJ42" s="32"/>
      <c r="QYK42" s="32"/>
      <c r="QYL42" s="33"/>
      <c r="QYM42" s="34"/>
      <c r="QYN42" s="33"/>
      <c r="QYO42" s="33"/>
      <c r="QYP42" s="39"/>
      <c r="QYQ42" s="37"/>
      <c r="QYR42" s="32"/>
      <c r="QYS42" s="32"/>
      <c r="QYT42" s="32"/>
      <c r="QYU42" s="32"/>
      <c r="QYV42" s="32"/>
      <c r="QYW42" s="32"/>
      <c r="QYX42" s="32"/>
      <c r="QYY42" s="32"/>
      <c r="QYZ42" s="32"/>
      <c r="QZA42" s="32"/>
      <c r="QZB42" s="33"/>
      <c r="QZC42" s="34"/>
      <c r="QZD42" s="33"/>
      <c r="QZE42" s="33"/>
      <c r="QZF42" s="39"/>
      <c r="QZG42" s="37"/>
      <c r="QZH42" s="32"/>
      <c r="QZI42" s="32"/>
      <c r="QZJ42" s="32"/>
      <c r="QZK42" s="32"/>
      <c r="QZL42" s="32"/>
      <c r="QZM42" s="32"/>
      <c r="QZN42" s="32"/>
      <c r="QZO42" s="32"/>
      <c r="QZP42" s="32"/>
      <c r="QZQ42" s="32"/>
      <c r="QZR42" s="33"/>
      <c r="QZS42" s="34"/>
      <c r="QZT42" s="33"/>
      <c r="QZU42" s="33"/>
      <c r="QZV42" s="39"/>
      <c r="QZW42" s="37"/>
      <c r="QZX42" s="32"/>
      <c r="QZY42" s="32"/>
      <c r="QZZ42" s="32"/>
      <c r="RAA42" s="32"/>
      <c r="RAB42" s="32"/>
      <c r="RAC42" s="32"/>
      <c r="RAD42" s="32"/>
      <c r="RAE42" s="32"/>
      <c r="RAF42" s="32"/>
      <c r="RAG42" s="32"/>
      <c r="RAH42" s="33"/>
      <c r="RAI42" s="34"/>
      <c r="RAJ42" s="33"/>
      <c r="RAK42" s="33"/>
      <c r="RAL42" s="39"/>
      <c r="RAM42" s="37"/>
      <c r="RAN42" s="32"/>
      <c r="RAO42" s="32"/>
      <c r="RAP42" s="32"/>
      <c r="RAQ42" s="32"/>
      <c r="RAR42" s="32"/>
      <c r="RAS42" s="32"/>
      <c r="RAT42" s="32"/>
      <c r="RAU42" s="32"/>
      <c r="RAV42" s="32"/>
      <c r="RAW42" s="32"/>
      <c r="RAX42" s="33"/>
      <c r="RAY42" s="34"/>
      <c r="RAZ42" s="33"/>
      <c r="RBA42" s="33"/>
      <c r="RBB42" s="39"/>
      <c r="RBC42" s="37"/>
      <c r="RBD42" s="32"/>
      <c r="RBE42" s="32"/>
      <c r="RBF42" s="32"/>
      <c r="RBG42" s="32"/>
      <c r="RBH42" s="32"/>
      <c r="RBI42" s="32"/>
      <c r="RBJ42" s="32"/>
      <c r="RBK42" s="32"/>
      <c r="RBL42" s="32"/>
      <c r="RBM42" s="32"/>
      <c r="RBN42" s="33"/>
      <c r="RBO42" s="34"/>
      <c r="RBP42" s="33"/>
      <c r="RBQ42" s="33"/>
      <c r="RBR42" s="39"/>
      <c r="RBS42" s="37"/>
      <c r="RBT42" s="32"/>
      <c r="RBU42" s="32"/>
      <c r="RBV42" s="32"/>
      <c r="RBW42" s="32"/>
      <c r="RBX42" s="32"/>
      <c r="RBY42" s="32"/>
      <c r="RBZ42" s="32"/>
      <c r="RCA42" s="32"/>
      <c r="RCB42" s="32"/>
      <c r="RCC42" s="32"/>
      <c r="RCD42" s="33"/>
      <c r="RCE42" s="34"/>
      <c r="RCF42" s="33"/>
      <c r="RCG42" s="33"/>
      <c r="RCH42" s="39"/>
      <c r="RCI42" s="37"/>
      <c r="RCJ42" s="32"/>
      <c r="RCK42" s="32"/>
      <c r="RCL42" s="32"/>
      <c r="RCM42" s="32"/>
      <c r="RCN42" s="32"/>
      <c r="RCO42" s="32"/>
      <c r="RCP42" s="32"/>
      <c r="RCQ42" s="32"/>
      <c r="RCR42" s="32"/>
      <c r="RCS42" s="32"/>
      <c r="RCT42" s="33"/>
      <c r="RCU42" s="34"/>
      <c r="RCV42" s="33"/>
      <c r="RCW42" s="33"/>
      <c r="RCX42" s="39"/>
      <c r="RCY42" s="37"/>
      <c r="RCZ42" s="32"/>
      <c r="RDA42" s="32"/>
      <c r="RDB42" s="32"/>
      <c r="RDC42" s="32"/>
      <c r="RDD42" s="32"/>
      <c r="RDE42" s="32"/>
      <c r="RDF42" s="32"/>
      <c r="RDG42" s="32"/>
      <c r="RDH42" s="32"/>
      <c r="RDI42" s="32"/>
      <c r="RDJ42" s="33"/>
      <c r="RDK42" s="34"/>
      <c r="RDL42" s="33"/>
      <c r="RDM42" s="33"/>
      <c r="RDN42" s="39"/>
      <c r="RDO42" s="37"/>
      <c r="RDP42" s="32"/>
      <c r="RDQ42" s="32"/>
      <c r="RDR42" s="32"/>
      <c r="RDS42" s="32"/>
      <c r="RDT42" s="32"/>
      <c r="RDU42" s="32"/>
      <c r="RDV42" s="32"/>
      <c r="RDW42" s="32"/>
      <c r="RDX42" s="32"/>
      <c r="RDY42" s="32"/>
      <c r="RDZ42" s="33"/>
      <c r="REA42" s="34"/>
      <c r="REB42" s="33"/>
      <c r="REC42" s="33"/>
      <c r="RED42" s="39"/>
      <c r="REE42" s="37"/>
      <c r="REF42" s="32"/>
      <c r="REG42" s="32"/>
      <c r="REH42" s="32"/>
      <c r="REI42" s="32"/>
      <c r="REJ42" s="32"/>
      <c r="REK42" s="32"/>
      <c r="REL42" s="32"/>
      <c r="REM42" s="32"/>
      <c r="REN42" s="32"/>
      <c r="REO42" s="32"/>
      <c r="REP42" s="33"/>
      <c r="REQ42" s="34"/>
      <c r="RER42" s="33"/>
      <c r="RES42" s="33"/>
      <c r="RET42" s="39"/>
      <c r="REU42" s="37"/>
      <c r="REV42" s="32"/>
      <c r="REW42" s="32"/>
      <c r="REX42" s="32"/>
      <c r="REY42" s="32"/>
      <c r="REZ42" s="32"/>
      <c r="RFA42" s="32"/>
      <c r="RFB42" s="32"/>
      <c r="RFC42" s="32"/>
      <c r="RFD42" s="32"/>
      <c r="RFE42" s="32"/>
      <c r="RFF42" s="33"/>
      <c r="RFG42" s="34"/>
      <c r="RFH42" s="33"/>
      <c r="RFI42" s="33"/>
      <c r="RFJ42" s="39"/>
      <c r="RFK42" s="37"/>
      <c r="RFL42" s="32"/>
      <c r="RFM42" s="32"/>
      <c r="RFN42" s="32"/>
      <c r="RFO42" s="32"/>
      <c r="RFP42" s="32"/>
      <c r="RFQ42" s="32"/>
      <c r="RFR42" s="32"/>
      <c r="RFS42" s="32"/>
      <c r="RFT42" s="32"/>
      <c r="RFU42" s="32"/>
      <c r="RFV42" s="33"/>
      <c r="RFW42" s="34"/>
      <c r="RFX42" s="33"/>
      <c r="RFY42" s="33"/>
      <c r="RFZ42" s="39"/>
      <c r="RGA42" s="37"/>
      <c r="RGB42" s="32"/>
      <c r="RGC42" s="32"/>
      <c r="RGD42" s="32"/>
      <c r="RGE42" s="32"/>
      <c r="RGF42" s="32"/>
      <c r="RGG42" s="32"/>
      <c r="RGH42" s="32"/>
      <c r="RGI42" s="32"/>
      <c r="RGJ42" s="32"/>
      <c r="RGK42" s="32"/>
      <c r="RGL42" s="33"/>
      <c r="RGM42" s="34"/>
      <c r="RGN42" s="33"/>
      <c r="RGO42" s="33"/>
      <c r="RGP42" s="39"/>
      <c r="RGQ42" s="37"/>
      <c r="RGR42" s="32"/>
      <c r="RGS42" s="32"/>
      <c r="RGT42" s="32"/>
      <c r="RGU42" s="32"/>
      <c r="RGV42" s="32"/>
      <c r="RGW42" s="32"/>
      <c r="RGX42" s="32"/>
      <c r="RGY42" s="32"/>
      <c r="RGZ42" s="32"/>
      <c r="RHA42" s="32"/>
      <c r="RHB42" s="33"/>
      <c r="RHC42" s="34"/>
      <c r="RHD42" s="33"/>
      <c r="RHE42" s="33"/>
      <c r="RHF42" s="39"/>
      <c r="RHG42" s="37"/>
      <c r="RHH42" s="32"/>
      <c r="RHI42" s="32"/>
      <c r="RHJ42" s="32"/>
      <c r="RHK42" s="32"/>
      <c r="RHL42" s="32"/>
      <c r="RHM42" s="32"/>
      <c r="RHN42" s="32"/>
      <c r="RHO42" s="32"/>
      <c r="RHP42" s="32"/>
      <c r="RHQ42" s="32"/>
      <c r="RHR42" s="33"/>
      <c r="RHS42" s="34"/>
      <c r="RHT42" s="33"/>
      <c r="RHU42" s="33"/>
      <c r="RHV42" s="39"/>
      <c r="RHW42" s="37"/>
      <c r="RHX42" s="32"/>
      <c r="RHY42" s="32"/>
      <c r="RHZ42" s="32"/>
      <c r="RIA42" s="32"/>
      <c r="RIB42" s="32"/>
      <c r="RIC42" s="32"/>
      <c r="RID42" s="32"/>
      <c r="RIE42" s="32"/>
      <c r="RIF42" s="32"/>
      <c r="RIG42" s="32"/>
      <c r="RIH42" s="33"/>
      <c r="RII42" s="34"/>
      <c r="RIJ42" s="33"/>
      <c r="RIK42" s="33"/>
      <c r="RIL42" s="39"/>
      <c r="RIM42" s="37"/>
      <c r="RIN42" s="32"/>
      <c r="RIO42" s="32"/>
      <c r="RIP42" s="32"/>
      <c r="RIQ42" s="32"/>
      <c r="RIR42" s="32"/>
      <c r="RIS42" s="32"/>
      <c r="RIT42" s="32"/>
      <c r="RIU42" s="32"/>
      <c r="RIV42" s="32"/>
      <c r="RIW42" s="32"/>
      <c r="RIX42" s="33"/>
      <c r="RIY42" s="34"/>
      <c r="RIZ42" s="33"/>
      <c r="RJA42" s="33"/>
      <c r="RJB42" s="39"/>
      <c r="RJC42" s="37"/>
      <c r="RJD42" s="32"/>
      <c r="RJE42" s="32"/>
      <c r="RJF42" s="32"/>
      <c r="RJG42" s="32"/>
      <c r="RJH42" s="32"/>
      <c r="RJI42" s="32"/>
      <c r="RJJ42" s="32"/>
      <c r="RJK42" s="32"/>
      <c r="RJL42" s="32"/>
      <c r="RJM42" s="32"/>
      <c r="RJN42" s="33"/>
      <c r="RJO42" s="34"/>
      <c r="RJP42" s="33"/>
      <c r="RJQ42" s="33"/>
      <c r="RJR42" s="39"/>
      <c r="RJS42" s="37"/>
      <c r="RJT42" s="32"/>
      <c r="RJU42" s="32"/>
      <c r="RJV42" s="32"/>
      <c r="RJW42" s="32"/>
      <c r="RJX42" s="32"/>
      <c r="RJY42" s="32"/>
      <c r="RJZ42" s="32"/>
      <c r="RKA42" s="32"/>
      <c r="RKB42" s="32"/>
      <c r="RKC42" s="32"/>
      <c r="RKD42" s="33"/>
      <c r="RKE42" s="34"/>
      <c r="RKF42" s="33"/>
      <c r="RKG42" s="33"/>
      <c r="RKH42" s="39"/>
      <c r="RKI42" s="37"/>
      <c r="RKJ42" s="32"/>
      <c r="RKK42" s="32"/>
      <c r="RKL42" s="32"/>
      <c r="RKM42" s="32"/>
      <c r="RKN42" s="32"/>
      <c r="RKO42" s="32"/>
      <c r="RKP42" s="32"/>
      <c r="RKQ42" s="32"/>
      <c r="RKR42" s="32"/>
      <c r="RKS42" s="32"/>
      <c r="RKT42" s="33"/>
      <c r="RKU42" s="34"/>
      <c r="RKV42" s="33"/>
      <c r="RKW42" s="33"/>
      <c r="RKX42" s="39"/>
      <c r="RKY42" s="37"/>
      <c r="RKZ42" s="32"/>
      <c r="RLA42" s="32"/>
      <c r="RLB42" s="32"/>
      <c r="RLC42" s="32"/>
      <c r="RLD42" s="32"/>
      <c r="RLE42" s="32"/>
      <c r="RLF42" s="32"/>
      <c r="RLG42" s="32"/>
      <c r="RLH42" s="32"/>
      <c r="RLI42" s="32"/>
      <c r="RLJ42" s="33"/>
      <c r="RLK42" s="34"/>
      <c r="RLL42" s="33"/>
      <c r="RLM42" s="33"/>
      <c r="RLN42" s="39"/>
      <c r="RLO42" s="37"/>
      <c r="RLP42" s="32"/>
      <c r="RLQ42" s="32"/>
      <c r="RLR42" s="32"/>
      <c r="RLS42" s="32"/>
      <c r="RLT42" s="32"/>
      <c r="RLU42" s="32"/>
      <c r="RLV42" s="32"/>
      <c r="RLW42" s="32"/>
      <c r="RLX42" s="32"/>
      <c r="RLY42" s="32"/>
      <c r="RLZ42" s="33"/>
      <c r="RMA42" s="34"/>
      <c r="RMB42" s="33"/>
      <c r="RMC42" s="33"/>
      <c r="RMD42" s="39"/>
      <c r="RME42" s="37"/>
      <c r="RMF42" s="32"/>
      <c r="RMG42" s="32"/>
      <c r="RMH42" s="32"/>
      <c r="RMI42" s="32"/>
      <c r="RMJ42" s="32"/>
      <c r="RMK42" s="32"/>
      <c r="RML42" s="32"/>
      <c r="RMM42" s="32"/>
      <c r="RMN42" s="32"/>
      <c r="RMO42" s="32"/>
      <c r="RMP42" s="33"/>
      <c r="RMQ42" s="34"/>
      <c r="RMR42" s="33"/>
      <c r="RMS42" s="33"/>
      <c r="RMT42" s="39"/>
      <c r="RMU42" s="37"/>
      <c r="RMV42" s="32"/>
      <c r="RMW42" s="32"/>
      <c r="RMX42" s="32"/>
      <c r="RMY42" s="32"/>
      <c r="RMZ42" s="32"/>
      <c r="RNA42" s="32"/>
      <c r="RNB42" s="32"/>
      <c r="RNC42" s="32"/>
      <c r="RND42" s="32"/>
      <c r="RNE42" s="32"/>
      <c r="RNF42" s="33"/>
      <c r="RNG42" s="34"/>
      <c r="RNH42" s="33"/>
      <c r="RNI42" s="33"/>
      <c r="RNJ42" s="39"/>
      <c r="RNK42" s="37"/>
      <c r="RNL42" s="32"/>
      <c r="RNM42" s="32"/>
      <c r="RNN42" s="32"/>
      <c r="RNO42" s="32"/>
      <c r="RNP42" s="32"/>
      <c r="RNQ42" s="32"/>
      <c r="RNR42" s="32"/>
      <c r="RNS42" s="32"/>
      <c r="RNT42" s="32"/>
      <c r="RNU42" s="32"/>
      <c r="RNV42" s="33"/>
      <c r="RNW42" s="34"/>
      <c r="RNX42" s="33"/>
      <c r="RNY42" s="33"/>
      <c r="RNZ42" s="39"/>
      <c r="ROA42" s="37"/>
      <c r="ROB42" s="32"/>
      <c r="ROC42" s="32"/>
      <c r="ROD42" s="32"/>
      <c r="ROE42" s="32"/>
      <c r="ROF42" s="32"/>
      <c r="ROG42" s="32"/>
      <c r="ROH42" s="32"/>
      <c r="ROI42" s="32"/>
      <c r="ROJ42" s="32"/>
      <c r="ROK42" s="32"/>
      <c r="ROL42" s="33"/>
      <c r="ROM42" s="34"/>
      <c r="RON42" s="33"/>
      <c r="ROO42" s="33"/>
      <c r="ROP42" s="39"/>
      <c r="ROQ42" s="37"/>
      <c r="ROR42" s="32"/>
      <c r="ROS42" s="32"/>
      <c r="ROT42" s="32"/>
      <c r="ROU42" s="32"/>
      <c r="ROV42" s="32"/>
      <c r="ROW42" s="32"/>
      <c r="ROX42" s="32"/>
      <c r="ROY42" s="32"/>
      <c r="ROZ42" s="32"/>
      <c r="RPA42" s="32"/>
      <c r="RPB42" s="33"/>
      <c r="RPC42" s="34"/>
      <c r="RPD42" s="33"/>
      <c r="RPE42" s="33"/>
      <c r="RPF42" s="39"/>
      <c r="RPG42" s="37"/>
      <c r="RPH42" s="32"/>
      <c r="RPI42" s="32"/>
      <c r="RPJ42" s="32"/>
      <c r="RPK42" s="32"/>
      <c r="RPL42" s="32"/>
      <c r="RPM42" s="32"/>
      <c r="RPN42" s="32"/>
      <c r="RPO42" s="32"/>
      <c r="RPP42" s="32"/>
      <c r="RPQ42" s="32"/>
      <c r="RPR42" s="33"/>
      <c r="RPS42" s="34"/>
      <c r="RPT42" s="33"/>
      <c r="RPU42" s="33"/>
      <c r="RPV42" s="39"/>
      <c r="RPW42" s="37"/>
      <c r="RPX42" s="32"/>
      <c r="RPY42" s="32"/>
      <c r="RPZ42" s="32"/>
      <c r="RQA42" s="32"/>
      <c r="RQB42" s="32"/>
      <c r="RQC42" s="32"/>
      <c r="RQD42" s="32"/>
      <c r="RQE42" s="32"/>
      <c r="RQF42" s="32"/>
      <c r="RQG42" s="32"/>
      <c r="RQH42" s="33"/>
      <c r="RQI42" s="34"/>
      <c r="RQJ42" s="33"/>
      <c r="RQK42" s="33"/>
      <c r="RQL42" s="39"/>
      <c r="RQM42" s="37"/>
      <c r="RQN42" s="32"/>
      <c r="RQO42" s="32"/>
      <c r="RQP42" s="32"/>
      <c r="RQQ42" s="32"/>
      <c r="RQR42" s="32"/>
      <c r="RQS42" s="32"/>
      <c r="RQT42" s="32"/>
      <c r="RQU42" s="32"/>
      <c r="RQV42" s="32"/>
      <c r="RQW42" s="32"/>
      <c r="RQX42" s="33"/>
      <c r="RQY42" s="34"/>
      <c r="RQZ42" s="33"/>
      <c r="RRA42" s="33"/>
      <c r="RRB42" s="39"/>
      <c r="RRC42" s="37"/>
      <c r="RRD42" s="32"/>
      <c r="RRE42" s="32"/>
      <c r="RRF42" s="32"/>
      <c r="RRG42" s="32"/>
      <c r="RRH42" s="32"/>
      <c r="RRI42" s="32"/>
      <c r="RRJ42" s="32"/>
      <c r="RRK42" s="32"/>
      <c r="RRL42" s="32"/>
      <c r="RRM42" s="32"/>
      <c r="RRN42" s="33"/>
      <c r="RRO42" s="34"/>
      <c r="RRP42" s="33"/>
      <c r="RRQ42" s="33"/>
      <c r="RRR42" s="39"/>
      <c r="RRS42" s="37"/>
      <c r="RRT42" s="32"/>
      <c r="RRU42" s="32"/>
      <c r="RRV42" s="32"/>
      <c r="RRW42" s="32"/>
      <c r="RRX42" s="32"/>
      <c r="RRY42" s="32"/>
      <c r="RRZ42" s="32"/>
      <c r="RSA42" s="32"/>
      <c r="RSB42" s="32"/>
      <c r="RSC42" s="32"/>
      <c r="RSD42" s="33"/>
      <c r="RSE42" s="34"/>
      <c r="RSF42" s="33"/>
      <c r="RSG42" s="33"/>
      <c r="RSH42" s="39"/>
      <c r="RSI42" s="37"/>
      <c r="RSJ42" s="32"/>
      <c r="RSK42" s="32"/>
      <c r="RSL42" s="32"/>
      <c r="RSM42" s="32"/>
      <c r="RSN42" s="32"/>
      <c r="RSO42" s="32"/>
      <c r="RSP42" s="32"/>
      <c r="RSQ42" s="32"/>
      <c r="RSR42" s="32"/>
      <c r="RSS42" s="32"/>
      <c r="RST42" s="33"/>
      <c r="RSU42" s="34"/>
      <c r="RSV42" s="33"/>
      <c r="RSW42" s="33"/>
      <c r="RSX42" s="39"/>
      <c r="RSY42" s="37"/>
      <c r="RSZ42" s="32"/>
      <c r="RTA42" s="32"/>
      <c r="RTB42" s="32"/>
      <c r="RTC42" s="32"/>
      <c r="RTD42" s="32"/>
      <c r="RTE42" s="32"/>
      <c r="RTF42" s="32"/>
      <c r="RTG42" s="32"/>
      <c r="RTH42" s="32"/>
      <c r="RTI42" s="32"/>
      <c r="RTJ42" s="33"/>
      <c r="RTK42" s="34"/>
      <c r="RTL42" s="33"/>
      <c r="RTM42" s="33"/>
      <c r="RTN42" s="39"/>
      <c r="RTO42" s="37"/>
      <c r="RTP42" s="32"/>
      <c r="RTQ42" s="32"/>
      <c r="RTR42" s="32"/>
      <c r="RTS42" s="32"/>
      <c r="RTT42" s="32"/>
      <c r="RTU42" s="32"/>
      <c r="RTV42" s="32"/>
      <c r="RTW42" s="32"/>
      <c r="RTX42" s="32"/>
      <c r="RTY42" s="32"/>
      <c r="RTZ42" s="33"/>
      <c r="RUA42" s="34"/>
      <c r="RUB42" s="33"/>
      <c r="RUC42" s="33"/>
      <c r="RUD42" s="39"/>
      <c r="RUE42" s="37"/>
      <c r="RUF42" s="32"/>
      <c r="RUG42" s="32"/>
      <c r="RUH42" s="32"/>
      <c r="RUI42" s="32"/>
      <c r="RUJ42" s="32"/>
      <c r="RUK42" s="32"/>
      <c r="RUL42" s="32"/>
      <c r="RUM42" s="32"/>
      <c r="RUN42" s="32"/>
      <c r="RUO42" s="32"/>
      <c r="RUP42" s="33"/>
      <c r="RUQ42" s="34"/>
      <c r="RUR42" s="33"/>
      <c r="RUS42" s="33"/>
      <c r="RUT42" s="39"/>
      <c r="RUU42" s="37"/>
      <c r="RUV42" s="32"/>
      <c r="RUW42" s="32"/>
      <c r="RUX42" s="32"/>
      <c r="RUY42" s="32"/>
      <c r="RUZ42" s="32"/>
      <c r="RVA42" s="32"/>
      <c r="RVB42" s="32"/>
      <c r="RVC42" s="32"/>
      <c r="RVD42" s="32"/>
      <c r="RVE42" s="32"/>
      <c r="RVF42" s="33"/>
      <c r="RVG42" s="34"/>
      <c r="RVH42" s="33"/>
      <c r="RVI42" s="33"/>
      <c r="RVJ42" s="39"/>
      <c r="RVK42" s="37"/>
      <c r="RVL42" s="32"/>
      <c r="RVM42" s="32"/>
      <c r="RVN42" s="32"/>
      <c r="RVO42" s="32"/>
      <c r="RVP42" s="32"/>
      <c r="RVQ42" s="32"/>
      <c r="RVR42" s="32"/>
      <c r="RVS42" s="32"/>
      <c r="RVT42" s="32"/>
      <c r="RVU42" s="32"/>
      <c r="RVV42" s="33"/>
      <c r="RVW42" s="34"/>
      <c r="RVX42" s="33"/>
      <c r="RVY42" s="33"/>
      <c r="RVZ42" s="39"/>
      <c r="RWA42" s="37"/>
      <c r="RWB42" s="32"/>
      <c r="RWC42" s="32"/>
      <c r="RWD42" s="32"/>
      <c r="RWE42" s="32"/>
      <c r="RWF42" s="32"/>
      <c r="RWG42" s="32"/>
      <c r="RWH42" s="32"/>
      <c r="RWI42" s="32"/>
      <c r="RWJ42" s="32"/>
      <c r="RWK42" s="32"/>
      <c r="RWL42" s="33"/>
      <c r="RWM42" s="34"/>
      <c r="RWN42" s="33"/>
      <c r="RWO42" s="33"/>
      <c r="RWP42" s="39"/>
      <c r="RWQ42" s="37"/>
      <c r="RWR42" s="32"/>
      <c r="RWS42" s="32"/>
      <c r="RWT42" s="32"/>
      <c r="RWU42" s="32"/>
      <c r="RWV42" s="32"/>
      <c r="RWW42" s="32"/>
      <c r="RWX42" s="32"/>
      <c r="RWY42" s="32"/>
      <c r="RWZ42" s="32"/>
      <c r="RXA42" s="32"/>
      <c r="RXB42" s="33"/>
      <c r="RXC42" s="34"/>
      <c r="RXD42" s="33"/>
      <c r="RXE42" s="33"/>
      <c r="RXF42" s="39"/>
      <c r="RXG42" s="37"/>
      <c r="RXH42" s="32"/>
      <c r="RXI42" s="32"/>
      <c r="RXJ42" s="32"/>
      <c r="RXK42" s="32"/>
      <c r="RXL42" s="32"/>
      <c r="RXM42" s="32"/>
      <c r="RXN42" s="32"/>
      <c r="RXO42" s="32"/>
      <c r="RXP42" s="32"/>
      <c r="RXQ42" s="32"/>
      <c r="RXR42" s="33"/>
      <c r="RXS42" s="34"/>
      <c r="RXT42" s="33"/>
      <c r="RXU42" s="33"/>
      <c r="RXV42" s="39"/>
      <c r="RXW42" s="37"/>
      <c r="RXX42" s="32"/>
      <c r="RXY42" s="32"/>
      <c r="RXZ42" s="32"/>
      <c r="RYA42" s="32"/>
      <c r="RYB42" s="32"/>
      <c r="RYC42" s="32"/>
      <c r="RYD42" s="32"/>
      <c r="RYE42" s="32"/>
      <c r="RYF42" s="32"/>
      <c r="RYG42" s="32"/>
      <c r="RYH42" s="33"/>
      <c r="RYI42" s="34"/>
      <c r="RYJ42" s="33"/>
      <c r="RYK42" s="33"/>
      <c r="RYL42" s="39"/>
      <c r="RYM42" s="37"/>
      <c r="RYN42" s="32"/>
      <c r="RYO42" s="32"/>
      <c r="RYP42" s="32"/>
      <c r="RYQ42" s="32"/>
      <c r="RYR42" s="32"/>
      <c r="RYS42" s="32"/>
      <c r="RYT42" s="32"/>
      <c r="RYU42" s="32"/>
      <c r="RYV42" s="32"/>
      <c r="RYW42" s="32"/>
      <c r="RYX42" s="33"/>
      <c r="RYY42" s="34"/>
      <c r="RYZ42" s="33"/>
      <c r="RZA42" s="33"/>
      <c r="RZB42" s="39"/>
      <c r="RZC42" s="37"/>
      <c r="RZD42" s="32"/>
      <c r="RZE42" s="32"/>
      <c r="RZF42" s="32"/>
      <c r="RZG42" s="32"/>
      <c r="RZH42" s="32"/>
      <c r="RZI42" s="32"/>
      <c r="RZJ42" s="32"/>
      <c r="RZK42" s="32"/>
      <c r="RZL42" s="32"/>
      <c r="RZM42" s="32"/>
      <c r="RZN42" s="33"/>
      <c r="RZO42" s="34"/>
      <c r="RZP42" s="33"/>
      <c r="RZQ42" s="33"/>
      <c r="RZR42" s="39"/>
      <c r="RZS42" s="37"/>
      <c r="RZT42" s="32"/>
      <c r="RZU42" s="32"/>
      <c r="RZV42" s="32"/>
      <c r="RZW42" s="32"/>
      <c r="RZX42" s="32"/>
      <c r="RZY42" s="32"/>
      <c r="RZZ42" s="32"/>
      <c r="SAA42" s="32"/>
      <c r="SAB42" s="32"/>
      <c r="SAC42" s="32"/>
      <c r="SAD42" s="33"/>
      <c r="SAE42" s="34"/>
      <c r="SAF42" s="33"/>
      <c r="SAG42" s="33"/>
      <c r="SAH42" s="39"/>
      <c r="SAI42" s="37"/>
      <c r="SAJ42" s="32"/>
      <c r="SAK42" s="32"/>
      <c r="SAL42" s="32"/>
      <c r="SAM42" s="32"/>
      <c r="SAN42" s="32"/>
      <c r="SAO42" s="32"/>
      <c r="SAP42" s="32"/>
      <c r="SAQ42" s="32"/>
      <c r="SAR42" s="32"/>
      <c r="SAS42" s="32"/>
      <c r="SAT42" s="33"/>
      <c r="SAU42" s="34"/>
      <c r="SAV42" s="33"/>
      <c r="SAW42" s="33"/>
      <c r="SAX42" s="39"/>
      <c r="SAY42" s="37"/>
      <c r="SAZ42" s="32"/>
      <c r="SBA42" s="32"/>
      <c r="SBB42" s="32"/>
      <c r="SBC42" s="32"/>
      <c r="SBD42" s="32"/>
      <c r="SBE42" s="32"/>
      <c r="SBF42" s="32"/>
      <c r="SBG42" s="32"/>
      <c r="SBH42" s="32"/>
      <c r="SBI42" s="32"/>
      <c r="SBJ42" s="33"/>
      <c r="SBK42" s="34"/>
      <c r="SBL42" s="33"/>
      <c r="SBM42" s="33"/>
      <c r="SBN42" s="39"/>
      <c r="SBO42" s="37"/>
      <c r="SBP42" s="32"/>
      <c r="SBQ42" s="32"/>
      <c r="SBR42" s="32"/>
      <c r="SBS42" s="32"/>
      <c r="SBT42" s="32"/>
      <c r="SBU42" s="32"/>
      <c r="SBV42" s="32"/>
      <c r="SBW42" s="32"/>
      <c r="SBX42" s="32"/>
      <c r="SBY42" s="32"/>
      <c r="SBZ42" s="33"/>
      <c r="SCA42" s="34"/>
      <c r="SCB42" s="33"/>
      <c r="SCC42" s="33"/>
      <c r="SCD42" s="39"/>
      <c r="SCE42" s="37"/>
      <c r="SCF42" s="32"/>
      <c r="SCG42" s="32"/>
      <c r="SCH42" s="32"/>
      <c r="SCI42" s="32"/>
      <c r="SCJ42" s="32"/>
      <c r="SCK42" s="32"/>
      <c r="SCL42" s="32"/>
      <c r="SCM42" s="32"/>
      <c r="SCN42" s="32"/>
      <c r="SCO42" s="32"/>
      <c r="SCP42" s="33"/>
      <c r="SCQ42" s="34"/>
      <c r="SCR42" s="33"/>
      <c r="SCS42" s="33"/>
      <c r="SCT42" s="39"/>
      <c r="SCU42" s="37"/>
      <c r="SCV42" s="32"/>
      <c r="SCW42" s="32"/>
      <c r="SCX42" s="32"/>
      <c r="SCY42" s="32"/>
      <c r="SCZ42" s="32"/>
      <c r="SDA42" s="32"/>
      <c r="SDB42" s="32"/>
      <c r="SDC42" s="32"/>
      <c r="SDD42" s="32"/>
      <c r="SDE42" s="32"/>
      <c r="SDF42" s="33"/>
      <c r="SDG42" s="34"/>
      <c r="SDH42" s="33"/>
      <c r="SDI42" s="33"/>
      <c r="SDJ42" s="39"/>
      <c r="SDK42" s="37"/>
      <c r="SDL42" s="32"/>
      <c r="SDM42" s="32"/>
      <c r="SDN42" s="32"/>
      <c r="SDO42" s="32"/>
      <c r="SDP42" s="32"/>
      <c r="SDQ42" s="32"/>
      <c r="SDR42" s="32"/>
      <c r="SDS42" s="32"/>
      <c r="SDT42" s="32"/>
      <c r="SDU42" s="32"/>
      <c r="SDV42" s="33"/>
      <c r="SDW42" s="34"/>
      <c r="SDX42" s="33"/>
      <c r="SDY42" s="33"/>
      <c r="SDZ42" s="39"/>
      <c r="SEA42" s="37"/>
      <c r="SEB42" s="32"/>
      <c r="SEC42" s="32"/>
      <c r="SED42" s="32"/>
      <c r="SEE42" s="32"/>
      <c r="SEF42" s="32"/>
      <c r="SEG42" s="32"/>
      <c r="SEH42" s="32"/>
      <c r="SEI42" s="32"/>
      <c r="SEJ42" s="32"/>
      <c r="SEK42" s="32"/>
      <c r="SEL42" s="33"/>
      <c r="SEM42" s="34"/>
      <c r="SEN42" s="33"/>
      <c r="SEO42" s="33"/>
      <c r="SEP42" s="39"/>
      <c r="SEQ42" s="37"/>
      <c r="SER42" s="32"/>
      <c r="SES42" s="32"/>
      <c r="SET42" s="32"/>
      <c r="SEU42" s="32"/>
      <c r="SEV42" s="32"/>
      <c r="SEW42" s="32"/>
      <c r="SEX42" s="32"/>
      <c r="SEY42" s="32"/>
      <c r="SEZ42" s="32"/>
      <c r="SFA42" s="32"/>
      <c r="SFB42" s="33"/>
      <c r="SFC42" s="34"/>
      <c r="SFD42" s="33"/>
      <c r="SFE42" s="33"/>
      <c r="SFF42" s="39"/>
      <c r="SFG42" s="37"/>
      <c r="SFH42" s="32"/>
      <c r="SFI42" s="32"/>
      <c r="SFJ42" s="32"/>
      <c r="SFK42" s="32"/>
      <c r="SFL42" s="32"/>
      <c r="SFM42" s="32"/>
      <c r="SFN42" s="32"/>
      <c r="SFO42" s="32"/>
      <c r="SFP42" s="32"/>
      <c r="SFQ42" s="32"/>
      <c r="SFR42" s="33"/>
      <c r="SFS42" s="34"/>
      <c r="SFT42" s="33"/>
      <c r="SFU42" s="33"/>
      <c r="SFV42" s="39"/>
      <c r="SFW42" s="37"/>
      <c r="SFX42" s="32"/>
      <c r="SFY42" s="32"/>
      <c r="SFZ42" s="32"/>
      <c r="SGA42" s="32"/>
      <c r="SGB42" s="32"/>
      <c r="SGC42" s="32"/>
      <c r="SGD42" s="32"/>
      <c r="SGE42" s="32"/>
      <c r="SGF42" s="32"/>
      <c r="SGG42" s="32"/>
      <c r="SGH42" s="33"/>
      <c r="SGI42" s="34"/>
      <c r="SGJ42" s="33"/>
      <c r="SGK42" s="33"/>
      <c r="SGL42" s="39"/>
      <c r="SGM42" s="37"/>
      <c r="SGN42" s="32"/>
      <c r="SGO42" s="32"/>
      <c r="SGP42" s="32"/>
      <c r="SGQ42" s="32"/>
      <c r="SGR42" s="32"/>
      <c r="SGS42" s="32"/>
      <c r="SGT42" s="32"/>
      <c r="SGU42" s="32"/>
      <c r="SGV42" s="32"/>
      <c r="SGW42" s="32"/>
      <c r="SGX42" s="33"/>
      <c r="SGY42" s="34"/>
      <c r="SGZ42" s="33"/>
      <c r="SHA42" s="33"/>
      <c r="SHB42" s="39"/>
      <c r="SHC42" s="37"/>
      <c r="SHD42" s="32"/>
      <c r="SHE42" s="32"/>
      <c r="SHF42" s="32"/>
      <c r="SHG42" s="32"/>
      <c r="SHH42" s="32"/>
      <c r="SHI42" s="32"/>
      <c r="SHJ42" s="32"/>
      <c r="SHK42" s="32"/>
      <c r="SHL42" s="32"/>
      <c r="SHM42" s="32"/>
      <c r="SHN42" s="33"/>
      <c r="SHO42" s="34"/>
      <c r="SHP42" s="33"/>
      <c r="SHQ42" s="33"/>
      <c r="SHR42" s="39"/>
      <c r="SHS42" s="37"/>
      <c r="SHT42" s="32"/>
      <c r="SHU42" s="32"/>
      <c r="SHV42" s="32"/>
      <c r="SHW42" s="32"/>
      <c r="SHX42" s="32"/>
      <c r="SHY42" s="32"/>
      <c r="SHZ42" s="32"/>
      <c r="SIA42" s="32"/>
      <c r="SIB42" s="32"/>
      <c r="SIC42" s="32"/>
      <c r="SID42" s="33"/>
      <c r="SIE42" s="34"/>
      <c r="SIF42" s="33"/>
      <c r="SIG42" s="33"/>
      <c r="SIH42" s="39"/>
      <c r="SII42" s="37"/>
      <c r="SIJ42" s="32"/>
      <c r="SIK42" s="32"/>
      <c r="SIL42" s="32"/>
      <c r="SIM42" s="32"/>
      <c r="SIN42" s="32"/>
      <c r="SIO42" s="32"/>
      <c r="SIP42" s="32"/>
      <c r="SIQ42" s="32"/>
      <c r="SIR42" s="32"/>
      <c r="SIS42" s="32"/>
      <c r="SIT42" s="33"/>
      <c r="SIU42" s="34"/>
      <c r="SIV42" s="33"/>
      <c r="SIW42" s="33"/>
      <c r="SIX42" s="39"/>
      <c r="SIY42" s="37"/>
      <c r="SIZ42" s="32"/>
      <c r="SJA42" s="32"/>
      <c r="SJB42" s="32"/>
      <c r="SJC42" s="32"/>
      <c r="SJD42" s="32"/>
      <c r="SJE42" s="32"/>
      <c r="SJF42" s="32"/>
      <c r="SJG42" s="32"/>
      <c r="SJH42" s="32"/>
      <c r="SJI42" s="32"/>
      <c r="SJJ42" s="33"/>
      <c r="SJK42" s="34"/>
      <c r="SJL42" s="33"/>
      <c r="SJM42" s="33"/>
      <c r="SJN42" s="39"/>
      <c r="SJO42" s="37"/>
      <c r="SJP42" s="32"/>
      <c r="SJQ42" s="32"/>
      <c r="SJR42" s="32"/>
      <c r="SJS42" s="32"/>
      <c r="SJT42" s="32"/>
      <c r="SJU42" s="32"/>
      <c r="SJV42" s="32"/>
      <c r="SJW42" s="32"/>
      <c r="SJX42" s="32"/>
      <c r="SJY42" s="32"/>
      <c r="SJZ42" s="33"/>
      <c r="SKA42" s="34"/>
      <c r="SKB42" s="33"/>
      <c r="SKC42" s="33"/>
      <c r="SKD42" s="39"/>
      <c r="SKE42" s="37"/>
      <c r="SKF42" s="32"/>
      <c r="SKG42" s="32"/>
      <c r="SKH42" s="32"/>
      <c r="SKI42" s="32"/>
      <c r="SKJ42" s="32"/>
      <c r="SKK42" s="32"/>
      <c r="SKL42" s="32"/>
      <c r="SKM42" s="32"/>
      <c r="SKN42" s="32"/>
      <c r="SKO42" s="32"/>
      <c r="SKP42" s="33"/>
      <c r="SKQ42" s="34"/>
      <c r="SKR42" s="33"/>
      <c r="SKS42" s="33"/>
      <c r="SKT42" s="39"/>
      <c r="SKU42" s="37"/>
      <c r="SKV42" s="32"/>
      <c r="SKW42" s="32"/>
      <c r="SKX42" s="32"/>
      <c r="SKY42" s="32"/>
      <c r="SKZ42" s="32"/>
      <c r="SLA42" s="32"/>
      <c r="SLB42" s="32"/>
      <c r="SLC42" s="32"/>
      <c r="SLD42" s="32"/>
      <c r="SLE42" s="32"/>
      <c r="SLF42" s="33"/>
      <c r="SLG42" s="34"/>
      <c r="SLH42" s="33"/>
      <c r="SLI42" s="33"/>
      <c r="SLJ42" s="39"/>
      <c r="SLK42" s="37"/>
      <c r="SLL42" s="32"/>
      <c r="SLM42" s="32"/>
      <c r="SLN42" s="32"/>
      <c r="SLO42" s="32"/>
      <c r="SLP42" s="32"/>
      <c r="SLQ42" s="32"/>
      <c r="SLR42" s="32"/>
      <c r="SLS42" s="32"/>
      <c r="SLT42" s="32"/>
      <c r="SLU42" s="32"/>
      <c r="SLV42" s="33"/>
      <c r="SLW42" s="34"/>
      <c r="SLX42" s="33"/>
      <c r="SLY42" s="33"/>
      <c r="SLZ42" s="39"/>
      <c r="SMA42" s="37"/>
      <c r="SMB42" s="32"/>
      <c r="SMC42" s="32"/>
      <c r="SMD42" s="32"/>
      <c r="SME42" s="32"/>
      <c r="SMF42" s="32"/>
      <c r="SMG42" s="32"/>
      <c r="SMH42" s="32"/>
      <c r="SMI42" s="32"/>
      <c r="SMJ42" s="32"/>
      <c r="SMK42" s="32"/>
      <c r="SML42" s="33"/>
      <c r="SMM42" s="34"/>
      <c r="SMN42" s="33"/>
      <c r="SMO42" s="33"/>
      <c r="SMP42" s="39"/>
      <c r="SMQ42" s="37"/>
      <c r="SMR42" s="32"/>
      <c r="SMS42" s="32"/>
      <c r="SMT42" s="32"/>
      <c r="SMU42" s="32"/>
      <c r="SMV42" s="32"/>
      <c r="SMW42" s="32"/>
      <c r="SMX42" s="32"/>
      <c r="SMY42" s="32"/>
      <c r="SMZ42" s="32"/>
      <c r="SNA42" s="32"/>
      <c r="SNB42" s="33"/>
      <c r="SNC42" s="34"/>
      <c r="SND42" s="33"/>
      <c r="SNE42" s="33"/>
      <c r="SNF42" s="39"/>
      <c r="SNG42" s="37"/>
      <c r="SNH42" s="32"/>
      <c r="SNI42" s="32"/>
      <c r="SNJ42" s="32"/>
      <c r="SNK42" s="32"/>
      <c r="SNL42" s="32"/>
      <c r="SNM42" s="32"/>
      <c r="SNN42" s="32"/>
      <c r="SNO42" s="32"/>
      <c r="SNP42" s="32"/>
      <c r="SNQ42" s="32"/>
      <c r="SNR42" s="33"/>
      <c r="SNS42" s="34"/>
      <c r="SNT42" s="33"/>
      <c r="SNU42" s="33"/>
      <c r="SNV42" s="39"/>
      <c r="SNW42" s="37"/>
      <c r="SNX42" s="32"/>
      <c r="SNY42" s="32"/>
      <c r="SNZ42" s="32"/>
      <c r="SOA42" s="32"/>
      <c r="SOB42" s="32"/>
      <c r="SOC42" s="32"/>
      <c r="SOD42" s="32"/>
      <c r="SOE42" s="32"/>
      <c r="SOF42" s="32"/>
      <c r="SOG42" s="32"/>
      <c r="SOH42" s="33"/>
      <c r="SOI42" s="34"/>
      <c r="SOJ42" s="33"/>
      <c r="SOK42" s="33"/>
      <c r="SOL42" s="39"/>
      <c r="SOM42" s="37"/>
      <c r="SON42" s="32"/>
      <c r="SOO42" s="32"/>
      <c r="SOP42" s="32"/>
      <c r="SOQ42" s="32"/>
      <c r="SOR42" s="32"/>
      <c r="SOS42" s="32"/>
      <c r="SOT42" s="32"/>
      <c r="SOU42" s="32"/>
      <c r="SOV42" s="32"/>
      <c r="SOW42" s="32"/>
      <c r="SOX42" s="33"/>
      <c r="SOY42" s="34"/>
      <c r="SOZ42" s="33"/>
      <c r="SPA42" s="33"/>
      <c r="SPB42" s="39"/>
      <c r="SPC42" s="37"/>
      <c r="SPD42" s="32"/>
      <c r="SPE42" s="32"/>
      <c r="SPF42" s="32"/>
      <c r="SPG42" s="32"/>
      <c r="SPH42" s="32"/>
      <c r="SPI42" s="32"/>
      <c r="SPJ42" s="32"/>
      <c r="SPK42" s="32"/>
      <c r="SPL42" s="32"/>
      <c r="SPM42" s="32"/>
      <c r="SPN42" s="33"/>
      <c r="SPO42" s="34"/>
      <c r="SPP42" s="33"/>
      <c r="SPQ42" s="33"/>
      <c r="SPR42" s="39"/>
      <c r="SPS42" s="37"/>
      <c r="SPT42" s="32"/>
      <c r="SPU42" s="32"/>
      <c r="SPV42" s="32"/>
      <c r="SPW42" s="32"/>
      <c r="SPX42" s="32"/>
      <c r="SPY42" s="32"/>
      <c r="SPZ42" s="32"/>
      <c r="SQA42" s="32"/>
      <c r="SQB42" s="32"/>
      <c r="SQC42" s="32"/>
      <c r="SQD42" s="33"/>
      <c r="SQE42" s="34"/>
      <c r="SQF42" s="33"/>
      <c r="SQG42" s="33"/>
      <c r="SQH42" s="39"/>
      <c r="SQI42" s="37"/>
      <c r="SQJ42" s="32"/>
      <c r="SQK42" s="32"/>
      <c r="SQL42" s="32"/>
      <c r="SQM42" s="32"/>
      <c r="SQN42" s="32"/>
      <c r="SQO42" s="32"/>
      <c r="SQP42" s="32"/>
      <c r="SQQ42" s="32"/>
      <c r="SQR42" s="32"/>
      <c r="SQS42" s="32"/>
      <c r="SQT42" s="33"/>
      <c r="SQU42" s="34"/>
      <c r="SQV42" s="33"/>
      <c r="SQW42" s="33"/>
      <c r="SQX42" s="39"/>
      <c r="SQY42" s="37"/>
      <c r="SQZ42" s="32"/>
      <c r="SRA42" s="32"/>
      <c r="SRB42" s="32"/>
      <c r="SRC42" s="32"/>
      <c r="SRD42" s="32"/>
      <c r="SRE42" s="32"/>
      <c r="SRF42" s="32"/>
      <c r="SRG42" s="32"/>
      <c r="SRH42" s="32"/>
      <c r="SRI42" s="32"/>
      <c r="SRJ42" s="33"/>
      <c r="SRK42" s="34"/>
      <c r="SRL42" s="33"/>
      <c r="SRM42" s="33"/>
      <c r="SRN42" s="39"/>
      <c r="SRO42" s="37"/>
      <c r="SRP42" s="32"/>
      <c r="SRQ42" s="32"/>
      <c r="SRR42" s="32"/>
      <c r="SRS42" s="32"/>
      <c r="SRT42" s="32"/>
      <c r="SRU42" s="32"/>
      <c r="SRV42" s="32"/>
      <c r="SRW42" s="32"/>
      <c r="SRX42" s="32"/>
      <c r="SRY42" s="32"/>
      <c r="SRZ42" s="33"/>
      <c r="SSA42" s="34"/>
      <c r="SSB42" s="33"/>
      <c r="SSC42" s="33"/>
      <c r="SSD42" s="39"/>
      <c r="SSE42" s="37"/>
      <c r="SSF42" s="32"/>
      <c r="SSG42" s="32"/>
      <c r="SSH42" s="32"/>
      <c r="SSI42" s="32"/>
      <c r="SSJ42" s="32"/>
      <c r="SSK42" s="32"/>
      <c r="SSL42" s="32"/>
      <c r="SSM42" s="32"/>
      <c r="SSN42" s="32"/>
      <c r="SSO42" s="32"/>
      <c r="SSP42" s="33"/>
      <c r="SSQ42" s="34"/>
      <c r="SSR42" s="33"/>
      <c r="SSS42" s="33"/>
      <c r="SST42" s="39"/>
      <c r="SSU42" s="37"/>
      <c r="SSV42" s="32"/>
      <c r="SSW42" s="32"/>
      <c r="SSX42" s="32"/>
      <c r="SSY42" s="32"/>
      <c r="SSZ42" s="32"/>
      <c r="STA42" s="32"/>
      <c r="STB42" s="32"/>
      <c r="STC42" s="32"/>
      <c r="STD42" s="32"/>
      <c r="STE42" s="32"/>
      <c r="STF42" s="33"/>
      <c r="STG42" s="34"/>
      <c r="STH42" s="33"/>
      <c r="STI42" s="33"/>
      <c r="STJ42" s="39"/>
      <c r="STK42" s="37"/>
      <c r="STL42" s="32"/>
      <c r="STM42" s="32"/>
      <c r="STN42" s="32"/>
      <c r="STO42" s="32"/>
      <c r="STP42" s="32"/>
      <c r="STQ42" s="32"/>
      <c r="STR42" s="32"/>
      <c r="STS42" s="32"/>
      <c r="STT42" s="32"/>
      <c r="STU42" s="32"/>
      <c r="STV42" s="33"/>
      <c r="STW42" s="34"/>
      <c r="STX42" s="33"/>
      <c r="STY42" s="33"/>
      <c r="STZ42" s="39"/>
      <c r="SUA42" s="37"/>
      <c r="SUB42" s="32"/>
      <c r="SUC42" s="32"/>
      <c r="SUD42" s="32"/>
      <c r="SUE42" s="32"/>
      <c r="SUF42" s="32"/>
      <c r="SUG42" s="32"/>
      <c r="SUH42" s="32"/>
      <c r="SUI42" s="32"/>
      <c r="SUJ42" s="32"/>
      <c r="SUK42" s="32"/>
      <c r="SUL42" s="33"/>
      <c r="SUM42" s="34"/>
      <c r="SUN42" s="33"/>
      <c r="SUO42" s="33"/>
      <c r="SUP42" s="39"/>
      <c r="SUQ42" s="37"/>
      <c r="SUR42" s="32"/>
      <c r="SUS42" s="32"/>
      <c r="SUT42" s="32"/>
      <c r="SUU42" s="32"/>
      <c r="SUV42" s="32"/>
      <c r="SUW42" s="32"/>
      <c r="SUX42" s="32"/>
      <c r="SUY42" s="32"/>
      <c r="SUZ42" s="32"/>
      <c r="SVA42" s="32"/>
      <c r="SVB42" s="33"/>
      <c r="SVC42" s="34"/>
      <c r="SVD42" s="33"/>
      <c r="SVE42" s="33"/>
      <c r="SVF42" s="39"/>
      <c r="SVG42" s="37"/>
      <c r="SVH42" s="32"/>
      <c r="SVI42" s="32"/>
      <c r="SVJ42" s="32"/>
      <c r="SVK42" s="32"/>
      <c r="SVL42" s="32"/>
      <c r="SVM42" s="32"/>
      <c r="SVN42" s="32"/>
      <c r="SVO42" s="32"/>
      <c r="SVP42" s="32"/>
      <c r="SVQ42" s="32"/>
      <c r="SVR42" s="33"/>
      <c r="SVS42" s="34"/>
      <c r="SVT42" s="33"/>
      <c r="SVU42" s="33"/>
      <c r="SVV42" s="39"/>
      <c r="SVW42" s="37"/>
      <c r="SVX42" s="32"/>
      <c r="SVY42" s="32"/>
      <c r="SVZ42" s="32"/>
      <c r="SWA42" s="32"/>
      <c r="SWB42" s="32"/>
      <c r="SWC42" s="32"/>
      <c r="SWD42" s="32"/>
      <c r="SWE42" s="32"/>
      <c r="SWF42" s="32"/>
      <c r="SWG42" s="32"/>
      <c r="SWH42" s="33"/>
      <c r="SWI42" s="34"/>
      <c r="SWJ42" s="33"/>
      <c r="SWK42" s="33"/>
      <c r="SWL42" s="39"/>
      <c r="SWM42" s="37"/>
      <c r="SWN42" s="32"/>
      <c r="SWO42" s="32"/>
      <c r="SWP42" s="32"/>
      <c r="SWQ42" s="32"/>
      <c r="SWR42" s="32"/>
      <c r="SWS42" s="32"/>
      <c r="SWT42" s="32"/>
      <c r="SWU42" s="32"/>
      <c r="SWV42" s="32"/>
      <c r="SWW42" s="32"/>
      <c r="SWX42" s="33"/>
      <c r="SWY42" s="34"/>
      <c r="SWZ42" s="33"/>
      <c r="SXA42" s="33"/>
      <c r="SXB42" s="39"/>
      <c r="SXC42" s="37"/>
      <c r="SXD42" s="32"/>
      <c r="SXE42" s="32"/>
      <c r="SXF42" s="32"/>
      <c r="SXG42" s="32"/>
      <c r="SXH42" s="32"/>
      <c r="SXI42" s="32"/>
      <c r="SXJ42" s="32"/>
      <c r="SXK42" s="32"/>
      <c r="SXL42" s="32"/>
      <c r="SXM42" s="32"/>
      <c r="SXN42" s="33"/>
      <c r="SXO42" s="34"/>
      <c r="SXP42" s="33"/>
      <c r="SXQ42" s="33"/>
      <c r="SXR42" s="39"/>
      <c r="SXS42" s="37"/>
      <c r="SXT42" s="32"/>
      <c r="SXU42" s="32"/>
      <c r="SXV42" s="32"/>
      <c r="SXW42" s="32"/>
      <c r="SXX42" s="32"/>
      <c r="SXY42" s="32"/>
      <c r="SXZ42" s="32"/>
      <c r="SYA42" s="32"/>
      <c r="SYB42" s="32"/>
      <c r="SYC42" s="32"/>
      <c r="SYD42" s="33"/>
      <c r="SYE42" s="34"/>
      <c r="SYF42" s="33"/>
      <c r="SYG42" s="33"/>
      <c r="SYH42" s="39"/>
      <c r="SYI42" s="37"/>
      <c r="SYJ42" s="32"/>
      <c r="SYK42" s="32"/>
      <c r="SYL42" s="32"/>
      <c r="SYM42" s="32"/>
      <c r="SYN42" s="32"/>
      <c r="SYO42" s="32"/>
      <c r="SYP42" s="32"/>
      <c r="SYQ42" s="32"/>
      <c r="SYR42" s="32"/>
      <c r="SYS42" s="32"/>
      <c r="SYT42" s="33"/>
      <c r="SYU42" s="34"/>
      <c r="SYV42" s="33"/>
      <c r="SYW42" s="33"/>
      <c r="SYX42" s="39"/>
      <c r="SYY42" s="37"/>
      <c r="SYZ42" s="32"/>
      <c r="SZA42" s="32"/>
      <c r="SZB42" s="32"/>
      <c r="SZC42" s="32"/>
      <c r="SZD42" s="32"/>
      <c r="SZE42" s="32"/>
      <c r="SZF42" s="32"/>
      <c r="SZG42" s="32"/>
      <c r="SZH42" s="32"/>
      <c r="SZI42" s="32"/>
      <c r="SZJ42" s="33"/>
      <c r="SZK42" s="34"/>
      <c r="SZL42" s="33"/>
      <c r="SZM42" s="33"/>
      <c r="SZN42" s="39"/>
      <c r="SZO42" s="37"/>
      <c r="SZP42" s="32"/>
      <c r="SZQ42" s="32"/>
      <c r="SZR42" s="32"/>
      <c r="SZS42" s="32"/>
      <c r="SZT42" s="32"/>
      <c r="SZU42" s="32"/>
      <c r="SZV42" s="32"/>
      <c r="SZW42" s="32"/>
      <c r="SZX42" s="32"/>
      <c r="SZY42" s="32"/>
      <c r="SZZ42" s="33"/>
      <c r="TAA42" s="34"/>
      <c r="TAB42" s="33"/>
      <c r="TAC42" s="33"/>
      <c r="TAD42" s="39"/>
      <c r="TAE42" s="37"/>
      <c r="TAF42" s="32"/>
      <c r="TAG42" s="32"/>
      <c r="TAH42" s="32"/>
      <c r="TAI42" s="32"/>
      <c r="TAJ42" s="32"/>
      <c r="TAK42" s="32"/>
      <c r="TAL42" s="32"/>
      <c r="TAM42" s="32"/>
      <c r="TAN42" s="32"/>
      <c r="TAO42" s="32"/>
      <c r="TAP42" s="33"/>
      <c r="TAQ42" s="34"/>
      <c r="TAR42" s="33"/>
      <c r="TAS42" s="33"/>
      <c r="TAT42" s="39"/>
      <c r="TAU42" s="37"/>
      <c r="TAV42" s="32"/>
      <c r="TAW42" s="32"/>
      <c r="TAX42" s="32"/>
      <c r="TAY42" s="32"/>
      <c r="TAZ42" s="32"/>
      <c r="TBA42" s="32"/>
      <c r="TBB42" s="32"/>
      <c r="TBC42" s="32"/>
      <c r="TBD42" s="32"/>
      <c r="TBE42" s="32"/>
      <c r="TBF42" s="33"/>
      <c r="TBG42" s="34"/>
      <c r="TBH42" s="33"/>
      <c r="TBI42" s="33"/>
      <c r="TBJ42" s="39"/>
      <c r="TBK42" s="37"/>
      <c r="TBL42" s="32"/>
      <c r="TBM42" s="32"/>
      <c r="TBN42" s="32"/>
      <c r="TBO42" s="32"/>
      <c r="TBP42" s="32"/>
      <c r="TBQ42" s="32"/>
      <c r="TBR42" s="32"/>
      <c r="TBS42" s="32"/>
      <c r="TBT42" s="32"/>
      <c r="TBU42" s="32"/>
      <c r="TBV42" s="33"/>
      <c r="TBW42" s="34"/>
      <c r="TBX42" s="33"/>
      <c r="TBY42" s="33"/>
      <c r="TBZ42" s="39"/>
      <c r="TCA42" s="37"/>
      <c r="TCB42" s="32"/>
      <c r="TCC42" s="32"/>
      <c r="TCD42" s="32"/>
      <c r="TCE42" s="32"/>
      <c r="TCF42" s="32"/>
      <c r="TCG42" s="32"/>
      <c r="TCH42" s="32"/>
      <c r="TCI42" s="32"/>
      <c r="TCJ42" s="32"/>
      <c r="TCK42" s="32"/>
      <c r="TCL42" s="33"/>
      <c r="TCM42" s="34"/>
      <c r="TCN42" s="33"/>
      <c r="TCO42" s="33"/>
      <c r="TCP42" s="39"/>
      <c r="TCQ42" s="37"/>
      <c r="TCR42" s="32"/>
      <c r="TCS42" s="32"/>
      <c r="TCT42" s="32"/>
      <c r="TCU42" s="32"/>
      <c r="TCV42" s="32"/>
      <c r="TCW42" s="32"/>
      <c r="TCX42" s="32"/>
      <c r="TCY42" s="32"/>
      <c r="TCZ42" s="32"/>
      <c r="TDA42" s="32"/>
      <c r="TDB42" s="33"/>
      <c r="TDC42" s="34"/>
      <c r="TDD42" s="33"/>
      <c r="TDE42" s="33"/>
      <c r="TDF42" s="39"/>
      <c r="TDG42" s="37"/>
      <c r="TDH42" s="32"/>
      <c r="TDI42" s="32"/>
      <c r="TDJ42" s="32"/>
      <c r="TDK42" s="32"/>
      <c r="TDL42" s="32"/>
      <c r="TDM42" s="32"/>
      <c r="TDN42" s="32"/>
      <c r="TDO42" s="32"/>
      <c r="TDP42" s="32"/>
      <c r="TDQ42" s="32"/>
      <c r="TDR42" s="33"/>
      <c r="TDS42" s="34"/>
      <c r="TDT42" s="33"/>
      <c r="TDU42" s="33"/>
      <c r="TDV42" s="39"/>
      <c r="TDW42" s="37"/>
      <c r="TDX42" s="32"/>
      <c r="TDY42" s="32"/>
      <c r="TDZ42" s="32"/>
      <c r="TEA42" s="32"/>
      <c r="TEB42" s="32"/>
      <c r="TEC42" s="32"/>
      <c r="TED42" s="32"/>
      <c r="TEE42" s="32"/>
      <c r="TEF42" s="32"/>
      <c r="TEG42" s="32"/>
      <c r="TEH42" s="33"/>
      <c r="TEI42" s="34"/>
      <c r="TEJ42" s="33"/>
      <c r="TEK42" s="33"/>
      <c r="TEL42" s="39"/>
      <c r="TEM42" s="37"/>
      <c r="TEN42" s="32"/>
      <c r="TEO42" s="32"/>
      <c r="TEP42" s="32"/>
      <c r="TEQ42" s="32"/>
      <c r="TER42" s="32"/>
      <c r="TES42" s="32"/>
      <c r="TET42" s="32"/>
      <c r="TEU42" s="32"/>
      <c r="TEV42" s="32"/>
      <c r="TEW42" s="32"/>
      <c r="TEX42" s="33"/>
      <c r="TEY42" s="34"/>
      <c r="TEZ42" s="33"/>
      <c r="TFA42" s="33"/>
      <c r="TFB42" s="39"/>
      <c r="TFC42" s="37"/>
      <c r="TFD42" s="32"/>
      <c r="TFE42" s="32"/>
      <c r="TFF42" s="32"/>
      <c r="TFG42" s="32"/>
      <c r="TFH42" s="32"/>
      <c r="TFI42" s="32"/>
      <c r="TFJ42" s="32"/>
      <c r="TFK42" s="32"/>
      <c r="TFL42" s="32"/>
      <c r="TFM42" s="32"/>
      <c r="TFN42" s="33"/>
      <c r="TFO42" s="34"/>
      <c r="TFP42" s="33"/>
      <c r="TFQ42" s="33"/>
      <c r="TFR42" s="39"/>
      <c r="TFS42" s="37"/>
      <c r="TFT42" s="32"/>
      <c r="TFU42" s="32"/>
      <c r="TFV42" s="32"/>
      <c r="TFW42" s="32"/>
      <c r="TFX42" s="32"/>
      <c r="TFY42" s="32"/>
      <c r="TFZ42" s="32"/>
      <c r="TGA42" s="32"/>
      <c r="TGB42" s="32"/>
      <c r="TGC42" s="32"/>
      <c r="TGD42" s="33"/>
      <c r="TGE42" s="34"/>
      <c r="TGF42" s="33"/>
      <c r="TGG42" s="33"/>
      <c r="TGH42" s="39"/>
      <c r="TGI42" s="37"/>
      <c r="TGJ42" s="32"/>
      <c r="TGK42" s="32"/>
      <c r="TGL42" s="32"/>
      <c r="TGM42" s="32"/>
      <c r="TGN42" s="32"/>
      <c r="TGO42" s="32"/>
      <c r="TGP42" s="32"/>
      <c r="TGQ42" s="32"/>
      <c r="TGR42" s="32"/>
      <c r="TGS42" s="32"/>
      <c r="TGT42" s="33"/>
      <c r="TGU42" s="34"/>
      <c r="TGV42" s="33"/>
      <c r="TGW42" s="33"/>
      <c r="TGX42" s="39"/>
      <c r="TGY42" s="37"/>
      <c r="TGZ42" s="32"/>
      <c r="THA42" s="32"/>
      <c r="THB42" s="32"/>
      <c r="THC42" s="32"/>
      <c r="THD42" s="32"/>
      <c r="THE42" s="32"/>
      <c r="THF42" s="32"/>
      <c r="THG42" s="32"/>
      <c r="THH42" s="32"/>
      <c r="THI42" s="32"/>
      <c r="THJ42" s="33"/>
      <c r="THK42" s="34"/>
      <c r="THL42" s="33"/>
      <c r="THM42" s="33"/>
      <c r="THN42" s="39"/>
      <c r="THO42" s="37"/>
      <c r="THP42" s="32"/>
      <c r="THQ42" s="32"/>
      <c r="THR42" s="32"/>
      <c r="THS42" s="32"/>
      <c r="THT42" s="32"/>
      <c r="THU42" s="32"/>
      <c r="THV42" s="32"/>
      <c r="THW42" s="32"/>
      <c r="THX42" s="32"/>
      <c r="THY42" s="32"/>
      <c r="THZ42" s="33"/>
      <c r="TIA42" s="34"/>
      <c r="TIB42" s="33"/>
      <c r="TIC42" s="33"/>
      <c r="TID42" s="39"/>
      <c r="TIE42" s="37"/>
      <c r="TIF42" s="32"/>
      <c r="TIG42" s="32"/>
      <c r="TIH42" s="32"/>
      <c r="TII42" s="32"/>
      <c r="TIJ42" s="32"/>
      <c r="TIK42" s="32"/>
      <c r="TIL42" s="32"/>
      <c r="TIM42" s="32"/>
      <c r="TIN42" s="32"/>
      <c r="TIO42" s="32"/>
      <c r="TIP42" s="33"/>
      <c r="TIQ42" s="34"/>
      <c r="TIR42" s="33"/>
      <c r="TIS42" s="33"/>
      <c r="TIT42" s="39"/>
      <c r="TIU42" s="37"/>
      <c r="TIV42" s="32"/>
      <c r="TIW42" s="32"/>
      <c r="TIX42" s="32"/>
      <c r="TIY42" s="32"/>
      <c r="TIZ42" s="32"/>
      <c r="TJA42" s="32"/>
      <c r="TJB42" s="32"/>
      <c r="TJC42" s="32"/>
      <c r="TJD42" s="32"/>
      <c r="TJE42" s="32"/>
      <c r="TJF42" s="33"/>
      <c r="TJG42" s="34"/>
      <c r="TJH42" s="33"/>
      <c r="TJI42" s="33"/>
      <c r="TJJ42" s="39"/>
      <c r="TJK42" s="37"/>
      <c r="TJL42" s="32"/>
      <c r="TJM42" s="32"/>
      <c r="TJN42" s="32"/>
      <c r="TJO42" s="32"/>
      <c r="TJP42" s="32"/>
      <c r="TJQ42" s="32"/>
      <c r="TJR42" s="32"/>
      <c r="TJS42" s="32"/>
      <c r="TJT42" s="32"/>
      <c r="TJU42" s="32"/>
      <c r="TJV42" s="33"/>
      <c r="TJW42" s="34"/>
      <c r="TJX42" s="33"/>
      <c r="TJY42" s="33"/>
      <c r="TJZ42" s="39"/>
      <c r="TKA42" s="37"/>
      <c r="TKB42" s="32"/>
      <c r="TKC42" s="32"/>
      <c r="TKD42" s="32"/>
      <c r="TKE42" s="32"/>
      <c r="TKF42" s="32"/>
      <c r="TKG42" s="32"/>
      <c r="TKH42" s="32"/>
      <c r="TKI42" s="32"/>
      <c r="TKJ42" s="32"/>
      <c r="TKK42" s="32"/>
      <c r="TKL42" s="33"/>
      <c r="TKM42" s="34"/>
      <c r="TKN42" s="33"/>
      <c r="TKO42" s="33"/>
      <c r="TKP42" s="39"/>
      <c r="TKQ42" s="37"/>
      <c r="TKR42" s="32"/>
      <c r="TKS42" s="32"/>
      <c r="TKT42" s="32"/>
      <c r="TKU42" s="32"/>
      <c r="TKV42" s="32"/>
      <c r="TKW42" s="32"/>
      <c r="TKX42" s="32"/>
      <c r="TKY42" s="32"/>
      <c r="TKZ42" s="32"/>
      <c r="TLA42" s="32"/>
      <c r="TLB42" s="33"/>
      <c r="TLC42" s="34"/>
      <c r="TLD42" s="33"/>
      <c r="TLE42" s="33"/>
      <c r="TLF42" s="39"/>
      <c r="TLG42" s="37"/>
      <c r="TLH42" s="32"/>
      <c r="TLI42" s="32"/>
      <c r="TLJ42" s="32"/>
      <c r="TLK42" s="32"/>
      <c r="TLL42" s="32"/>
      <c r="TLM42" s="32"/>
      <c r="TLN42" s="32"/>
      <c r="TLO42" s="32"/>
      <c r="TLP42" s="32"/>
      <c r="TLQ42" s="32"/>
      <c r="TLR42" s="33"/>
      <c r="TLS42" s="34"/>
      <c r="TLT42" s="33"/>
      <c r="TLU42" s="33"/>
      <c r="TLV42" s="39"/>
      <c r="TLW42" s="37"/>
      <c r="TLX42" s="32"/>
      <c r="TLY42" s="32"/>
      <c r="TLZ42" s="32"/>
      <c r="TMA42" s="32"/>
      <c r="TMB42" s="32"/>
      <c r="TMC42" s="32"/>
      <c r="TMD42" s="32"/>
      <c r="TME42" s="32"/>
      <c r="TMF42" s="32"/>
      <c r="TMG42" s="32"/>
      <c r="TMH42" s="33"/>
      <c r="TMI42" s="34"/>
      <c r="TMJ42" s="33"/>
      <c r="TMK42" s="33"/>
      <c r="TML42" s="39"/>
      <c r="TMM42" s="37"/>
      <c r="TMN42" s="32"/>
      <c r="TMO42" s="32"/>
      <c r="TMP42" s="32"/>
      <c r="TMQ42" s="32"/>
      <c r="TMR42" s="32"/>
      <c r="TMS42" s="32"/>
      <c r="TMT42" s="32"/>
      <c r="TMU42" s="32"/>
      <c r="TMV42" s="32"/>
      <c r="TMW42" s="32"/>
      <c r="TMX42" s="33"/>
      <c r="TMY42" s="34"/>
      <c r="TMZ42" s="33"/>
      <c r="TNA42" s="33"/>
      <c r="TNB42" s="39"/>
      <c r="TNC42" s="37"/>
      <c r="TND42" s="32"/>
      <c r="TNE42" s="32"/>
      <c r="TNF42" s="32"/>
      <c r="TNG42" s="32"/>
      <c r="TNH42" s="32"/>
      <c r="TNI42" s="32"/>
      <c r="TNJ42" s="32"/>
      <c r="TNK42" s="32"/>
      <c r="TNL42" s="32"/>
      <c r="TNM42" s="32"/>
      <c r="TNN42" s="33"/>
      <c r="TNO42" s="34"/>
      <c r="TNP42" s="33"/>
      <c r="TNQ42" s="33"/>
      <c r="TNR42" s="39"/>
      <c r="TNS42" s="37"/>
      <c r="TNT42" s="32"/>
      <c r="TNU42" s="32"/>
      <c r="TNV42" s="32"/>
      <c r="TNW42" s="32"/>
      <c r="TNX42" s="32"/>
      <c r="TNY42" s="32"/>
      <c r="TNZ42" s="32"/>
      <c r="TOA42" s="32"/>
      <c r="TOB42" s="32"/>
      <c r="TOC42" s="32"/>
      <c r="TOD42" s="33"/>
      <c r="TOE42" s="34"/>
      <c r="TOF42" s="33"/>
      <c r="TOG42" s="33"/>
      <c r="TOH42" s="39"/>
      <c r="TOI42" s="37"/>
      <c r="TOJ42" s="32"/>
      <c r="TOK42" s="32"/>
      <c r="TOL42" s="32"/>
      <c r="TOM42" s="32"/>
      <c r="TON42" s="32"/>
      <c r="TOO42" s="32"/>
      <c r="TOP42" s="32"/>
      <c r="TOQ42" s="32"/>
      <c r="TOR42" s="32"/>
      <c r="TOS42" s="32"/>
      <c r="TOT42" s="33"/>
      <c r="TOU42" s="34"/>
      <c r="TOV42" s="33"/>
      <c r="TOW42" s="33"/>
      <c r="TOX42" s="39"/>
      <c r="TOY42" s="37"/>
      <c r="TOZ42" s="32"/>
      <c r="TPA42" s="32"/>
      <c r="TPB42" s="32"/>
      <c r="TPC42" s="32"/>
      <c r="TPD42" s="32"/>
      <c r="TPE42" s="32"/>
      <c r="TPF42" s="32"/>
      <c r="TPG42" s="32"/>
      <c r="TPH42" s="32"/>
      <c r="TPI42" s="32"/>
      <c r="TPJ42" s="33"/>
      <c r="TPK42" s="34"/>
      <c r="TPL42" s="33"/>
      <c r="TPM42" s="33"/>
      <c r="TPN42" s="39"/>
      <c r="TPO42" s="37"/>
      <c r="TPP42" s="32"/>
      <c r="TPQ42" s="32"/>
      <c r="TPR42" s="32"/>
      <c r="TPS42" s="32"/>
      <c r="TPT42" s="32"/>
      <c r="TPU42" s="32"/>
      <c r="TPV42" s="32"/>
      <c r="TPW42" s="32"/>
      <c r="TPX42" s="32"/>
      <c r="TPY42" s="32"/>
      <c r="TPZ42" s="33"/>
      <c r="TQA42" s="34"/>
      <c r="TQB42" s="33"/>
      <c r="TQC42" s="33"/>
      <c r="TQD42" s="39"/>
      <c r="TQE42" s="37"/>
      <c r="TQF42" s="32"/>
      <c r="TQG42" s="32"/>
      <c r="TQH42" s="32"/>
      <c r="TQI42" s="32"/>
      <c r="TQJ42" s="32"/>
      <c r="TQK42" s="32"/>
      <c r="TQL42" s="32"/>
      <c r="TQM42" s="32"/>
      <c r="TQN42" s="32"/>
      <c r="TQO42" s="32"/>
      <c r="TQP42" s="33"/>
      <c r="TQQ42" s="34"/>
      <c r="TQR42" s="33"/>
      <c r="TQS42" s="33"/>
      <c r="TQT42" s="39"/>
      <c r="TQU42" s="37"/>
      <c r="TQV42" s="32"/>
      <c r="TQW42" s="32"/>
      <c r="TQX42" s="32"/>
      <c r="TQY42" s="32"/>
      <c r="TQZ42" s="32"/>
      <c r="TRA42" s="32"/>
      <c r="TRB42" s="32"/>
      <c r="TRC42" s="32"/>
      <c r="TRD42" s="32"/>
      <c r="TRE42" s="32"/>
      <c r="TRF42" s="33"/>
      <c r="TRG42" s="34"/>
      <c r="TRH42" s="33"/>
      <c r="TRI42" s="33"/>
      <c r="TRJ42" s="39"/>
      <c r="TRK42" s="37"/>
      <c r="TRL42" s="32"/>
      <c r="TRM42" s="32"/>
      <c r="TRN42" s="32"/>
      <c r="TRO42" s="32"/>
      <c r="TRP42" s="32"/>
      <c r="TRQ42" s="32"/>
      <c r="TRR42" s="32"/>
      <c r="TRS42" s="32"/>
      <c r="TRT42" s="32"/>
      <c r="TRU42" s="32"/>
      <c r="TRV42" s="33"/>
      <c r="TRW42" s="34"/>
      <c r="TRX42" s="33"/>
      <c r="TRY42" s="33"/>
      <c r="TRZ42" s="39"/>
      <c r="TSA42" s="37"/>
      <c r="TSB42" s="32"/>
      <c r="TSC42" s="32"/>
      <c r="TSD42" s="32"/>
      <c r="TSE42" s="32"/>
      <c r="TSF42" s="32"/>
      <c r="TSG42" s="32"/>
      <c r="TSH42" s="32"/>
      <c r="TSI42" s="32"/>
      <c r="TSJ42" s="32"/>
      <c r="TSK42" s="32"/>
      <c r="TSL42" s="33"/>
      <c r="TSM42" s="34"/>
      <c r="TSN42" s="33"/>
      <c r="TSO42" s="33"/>
      <c r="TSP42" s="39"/>
      <c r="TSQ42" s="37"/>
      <c r="TSR42" s="32"/>
      <c r="TSS42" s="32"/>
      <c r="TST42" s="32"/>
      <c r="TSU42" s="32"/>
      <c r="TSV42" s="32"/>
      <c r="TSW42" s="32"/>
      <c r="TSX42" s="32"/>
      <c r="TSY42" s="32"/>
      <c r="TSZ42" s="32"/>
      <c r="TTA42" s="32"/>
      <c r="TTB42" s="33"/>
      <c r="TTC42" s="34"/>
      <c r="TTD42" s="33"/>
      <c r="TTE42" s="33"/>
      <c r="TTF42" s="39"/>
      <c r="TTG42" s="37"/>
      <c r="TTH42" s="32"/>
      <c r="TTI42" s="32"/>
      <c r="TTJ42" s="32"/>
      <c r="TTK42" s="32"/>
      <c r="TTL42" s="32"/>
      <c r="TTM42" s="32"/>
      <c r="TTN42" s="32"/>
      <c r="TTO42" s="32"/>
      <c r="TTP42" s="32"/>
      <c r="TTQ42" s="32"/>
      <c r="TTR42" s="33"/>
      <c r="TTS42" s="34"/>
      <c r="TTT42" s="33"/>
      <c r="TTU42" s="33"/>
      <c r="TTV42" s="39"/>
      <c r="TTW42" s="37"/>
      <c r="TTX42" s="32"/>
      <c r="TTY42" s="32"/>
      <c r="TTZ42" s="32"/>
      <c r="TUA42" s="32"/>
      <c r="TUB42" s="32"/>
      <c r="TUC42" s="32"/>
      <c r="TUD42" s="32"/>
      <c r="TUE42" s="32"/>
      <c r="TUF42" s="32"/>
      <c r="TUG42" s="32"/>
      <c r="TUH42" s="33"/>
      <c r="TUI42" s="34"/>
      <c r="TUJ42" s="33"/>
      <c r="TUK42" s="33"/>
      <c r="TUL42" s="39"/>
      <c r="TUM42" s="37"/>
      <c r="TUN42" s="32"/>
      <c r="TUO42" s="32"/>
      <c r="TUP42" s="32"/>
      <c r="TUQ42" s="32"/>
      <c r="TUR42" s="32"/>
      <c r="TUS42" s="32"/>
      <c r="TUT42" s="32"/>
      <c r="TUU42" s="32"/>
      <c r="TUV42" s="32"/>
      <c r="TUW42" s="32"/>
      <c r="TUX42" s="33"/>
      <c r="TUY42" s="34"/>
      <c r="TUZ42" s="33"/>
      <c r="TVA42" s="33"/>
      <c r="TVB42" s="39"/>
      <c r="TVC42" s="37"/>
      <c r="TVD42" s="32"/>
      <c r="TVE42" s="32"/>
      <c r="TVF42" s="32"/>
      <c r="TVG42" s="32"/>
      <c r="TVH42" s="32"/>
      <c r="TVI42" s="32"/>
      <c r="TVJ42" s="32"/>
      <c r="TVK42" s="32"/>
      <c r="TVL42" s="32"/>
      <c r="TVM42" s="32"/>
      <c r="TVN42" s="33"/>
      <c r="TVO42" s="34"/>
      <c r="TVP42" s="33"/>
      <c r="TVQ42" s="33"/>
      <c r="TVR42" s="39"/>
      <c r="TVS42" s="37"/>
      <c r="TVT42" s="32"/>
      <c r="TVU42" s="32"/>
      <c r="TVV42" s="32"/>
      <c r="TVW42" s="32"/>
      <c r="TVX42" s="32"/>
      <c r="TVY42" s="32"/>
      <c r="TVZ42" s="32"/>
      <c r="TWA42" s="32"/>
      <c r="TWB42" s="32"/>
      <c r="TWC42" s="32"/>
      <c r="TWD42" s="33"/>
      <c r="TWE42" s="34"/>
      <c r="TWF42" s="33"/>
      <c r="TWG42" s="33"/>
      <c r="TWH42" s="39"/>
      <c r="TWI42" s="37"/>
      <c r="TWJ42" s="32"/>
      <c r="TWK42" s="32"/>
      <c r="TWL42" s="32"/>
      <c r="TWM42" s="32"/>
      <c r="TWN42" s="32"/>
      <c r="TWO42" s="32"/>
      <c r="TWP42" s="32"/>
      <c r="TWQ42" s="32"/>
      <c r="TWR42" s="32"/>
      <c r="TWS42" s="32"/>
      <c r="TWT42" s="33"/>
      <c r="TWU42" s="34"/>
      <c r="TWV42" s="33"/>
      <c r="TWW42" s="33"/>
      <c r="TWX42" s="39"/>
      <c r="TWY42" s="37"/>
      <c r="TWZ42" s="32"/>
      <c r="TXA42" s="32"/>
      <c r="TXB42" s="32"/>
      <c r="TXC42" s="32"/>
      <c r="TXD42" s="32"/>
      <c r="TXE42" s="32"/>
      <c r="TXF42" s="32"/>
      <c r="TXG42" s="32"/>
      <c r="TXH42" s="32"/>
      <c r="TXI42" s="32"/>
      <c r="TXJ42" s="33"/>
      <c r="TXK42" s="34"/>
      <c r="TXL42" s="33"/>
      <c r="TXM42" s="33"/>
      <c r="TXN42" s="39"/>
      <c r="TXO42" s="37"/>
      <c r="TXP42" s="32"/>
      <c r="TXQ42" s="32"/>
      <c r="TXR42" s="32"/>
      <c r="TXS42" s="32"/>
      <c r="TXT42" s="32"/>
      <c r="TXU42" s="32"/>
      <c r="TXV42" s="32"/>
      <c r="TXW42" s="32"/>
      <c r="TXX42" s="32"/>
      <c r="TXY42" s="32"/>
      <c r="TXZ42" s="33"/>
      <c r="TYA42" s="34"/>
      <c r="TYB42" s="33"/>
      <c r="TYC42" s="33"/>
      <c r="TYD42" s="39"/>
      <c r="TYE42" s="37"/>
      <c r="TYF42" s="32"/>
      <c r="TYG42" s="32"/>
      <c r="TYH42" s="32"/>
      <c r="TYI42" s="32"/>
      <c r="TYJ42" s="32"/>
      <c r="TYK42" s="32"/>
      <c r="TYL42" s="32"/>
      <c r="TYM42" s="32"/>
      <c r="TYN42" s="32"/>
      <c r="TYO42" s="32"/>
      <c r="TYP42" s="33"/>
      <c r="TYQ42" s="34"/>
      <c r="TYR42" s="33"/>
      <c r="TYS42" s="33"/>
      <c r="TYT42" s="39"/>
      <c r="TYU42" s="37"/>
      <c r="TYV42" s="32"/>
      <c r="TYW42" s="32"/>
      <c r="TYX42" s="32"/>
      <c r="TYY42" s="32"/>
      <c r="TYZ42" s="32"/>
      <c r="TZA42" s="32"/>
      <c r="TZB42" s="32"/>
      <c r="TZC42" s="32"/>
      <c r="TZD42" s="32"/>
      <c r="TZE42" s="32"/>
      <c r="TZF42" s="33"/>
      <c r="TZG42" s="34"/>
      <c r="TZH42" s="33"/>
      <c r="TZI42" s="33"/>
      <c r="TZJ42" s="39"/>
      <c r="TZK42" s="37"/>
      <c r="TZL42" s="32"/>
      <c r="TZM42" s="32"/>
      <c r="TZN42" s="32"/>
      <c r="TZO42" s="32"/>
      <c r="TZP42" s="32"/>
      <c r="TZQ42" s="32"/>
      <c r="TZR42" s="32"/>
      <c r="TZS42" s="32"/>
      <c r="TZT42" s="32"/>
      <c r="TZU42" s="32"/>
      <c r="TZV42" s="33"/>
      <c r="TZW42" s="34"/>
      <c r="TZX42" s="33"/>
      <c r="TZY42" s="33"/>
      <c r="TZZ42" s="39"/>
      <c r="UAA42" s="37"/>
      <c r="UAB42" s="32"/>
      <c r="UAC42" s="32"/>
      <c r="UAD42" s="32"/>
      <c r="UAE42" s="32"/>
      <c r="UAF42" s="32"/>
      <c r="UAG42" s="32"/>
      <c r="UAH42" s="32"/>
      <c r="UAI42" s="32"/>
      <c r="UAJ42" s="32"/>
      <c r="UAK42" s="32"/>
      <c r="UAL42" s="33"/>
      <c r="UAM42" s="34"/>
      <c r="UAN42" s="33"/>
      <c r="UAO42" s="33"/>
      <c r="UAP42" s="39"/>
      <c r="UAQ42" s="37"/>
      <c r="UAR42" s="32"/>
      <c r="UAS42" s="32"/>
      <c r="UAT42" s="32"/>
      <c r="UAU42" s="32"/>
      <c r="UAV42" s="32"/>
      <c r="UAW42" s="32"/>
      <c r="UAX42" s="32"/>
      <c r="UAY42" s="32"/>
      <c r="UAZ42" s="32"/>
      <c r="UBA42" s="32"/>
      <c r="UBB42" s="33"/>
      <c r="UBC42" s="34"/>
      <c r="UBD42" s="33"/>
      <c r="UBE42" s="33"/>
      <c r="UBF42" s="39"/>
      <c r="UBG42" s="37"/>
      <c r="UBH42" s="32"/>
      <c r="UBI42" s="32"/>
      <c r="UBJ42" s="32"/>
      <c r="UBK42" s="32"/>
      <c r="UBL42" s="32"/>
      <c r="UBM42" s="32"/>
      <c r="UBN42" s="32"/>
      <c r="UBO42" s="32"/>
      <c r="UBP42" s="32"/>
      <c r="UBQ42" s="32"/>
      <c r="UBR42" s="33"/>
      <c r="UBS42" s="34"/>
      <c r="UBT42" s="33"/>
      <c r="UBU42" s="33"/>
      <c r="UBV42" s="39"/>
      <c r="UBW42" s="37"/>
      <c r="UBX42" s="32"/>
      <c r="UBY42" s="32"/>
      <c r="UBZ42" s="32"/>
      <c r="UCA42" s="32"/>
      <c r="UCB42" s="32"/>
      <c r="UCC42" s="32"/>
      <c r="UCD42" s="32"/>
      <c r="UCE42" s="32"/>
      <c r="UCF42" s="32"/>
      <c r="UCG42" s="32"/>
      <c r="UCH42" s="33"/>
      <c r="UCI42" s="34"/>
      <c r="UCJ42" s="33"/>
      <c r="UCK42" s="33"/>
      <c r="UCL42" s="39"/>
      <c r="UCM42" s="37"/>
      <c r="UCN42" s="32"/>
      <c r="UCO42" s="32"/>
      <c r="UCP42" s="32"/>
      <c r="UCQ42" s="32"/>
      <c r="UCR42" s="32"/>
      <c r="UCS42" s="32"/>
      <c r="UCT42" s="32"/>
      <c r="UCU42" s="32"/>
      <c r="UCV42" s="32"/>
      <c r="UCW42" s="32"/>
      <c r="UCX42" s="33"/>
      <c r="UCY42" s="34"/>
      <c r="UCZ42" s="33"/>
      <c r="UDA42" s="33"/>
      <c r="UDB42" s="39"/>
      <c r="UDC42" s="37"/>
      <c r="UDD42" s="32"/>
      <c r="UDE42" s="32"/>
      <c r="UDF42" s="32"/>
      <c r="UDG42" s="32"/>
      <c r="UDH42" s="32"/>
      <c r="UDI42" s="32"/>
      <c r="UDJ42" s="32"/>
      <c r="UDK42" s="32"/>
      <c r="UDL42" s="32"/>
      <c r="UDM42" s="32"/>
      <c r="UDN42" s="33"/>
      <c r="UDO42" s="34"/>
      <c r="UDP42" s="33"/>
      <c r="UDQ42" s="33"/>
      <c r="UDR42" s="39"/>
      <c r="UDS42" s="37"/>
      <c r="UDT42" s="32"/>
      <c r="UDU42" s="32"/>
      <c r="UDV42" s="32"/>
      <c r="UDW42" s="32"/>
      <c r="UDX42" s="32"/>
      <c r="UDY42" s="32"/>
      <c r="UDZ42" s="32"/>
      <c r="UEA42" s="32"/>
      <c r="UEB42" s="32"/>
      <c r="UEC42" s="32"/>
      <c r="UED42" s="33"/>
      <c r="UEE42" s="34"/>
      <c r="UEF42" s="33"/>
      <c r="UEG42" s="33"/>
      <c r="UEH42" s="39"/>
      <c r="UEI42" s="37"/>
      <c r="UEJ42" s="32"/>
      <c r="UEK42" s="32"/>
      <c r="UEL42" s="32"/>
      <c r="UEM42" s="32"/>
      <c r="UEN42" s="32"/>
      <c r="UEO42" s="32"/>
      <c r="UEP42" s="32"/>
      <c r="UEQ42" s="32"/>
      <c r="UER42" s="32"/>
      <c r="UES42" s="32"/>
      <c r="UET42" s="33"/>
      <c r="UEU42" s="34"/>
      <c r="UEV42" s="33"/>
      <c r="UEW42" s="33"/>
      <c r="UEX42" s="39"/>
      <c r="UEY42" s="37"/>
      <c r="UEZ42" s="32"/>
      <c r="UFA42" s="32"/>
      <c r="UFB42" s="32"/>
      <c r="UFC42" s="32"/>
      <c r="UFD42" s="32"/>
      <c r="UFE42" s="32"/>
      <c r="UFF42" s="32"/>
      <c r="UFG42" s="32"/>
      <c r="UFH42" s="32"/>
      <c r="UFI42" s="32"/>
      <c r="UFJ42" s="33"/>
      <c r="UFK42" s="34"/>
      <c r="UFL42" s="33"/>
      <c r="UFM42" s="33"/>
      <c r="UFN42" s="39"/>
      <c r="UFO42" s="37"/>
      <c r="UFP42" s="32"/>
      <c r="UFQ42" s="32"/>
      <c r="UFR42" s="32"/>
      <c r="UFS42" s="32"/>
      <c r="UFT42" s="32"/>
      <c r="UFU42" s="32"/>
      <c r="UFV42" s="32"/>
      <c r="UFW42" s="32"/>
      <c r="UFX42" s="32"/>
      <c r="UFY42" s="32"/>
      <c r="UFZ42" s="33"/>
      <c r="UGA42" s="34"/>
      <c r="UGB42" s="33"/>
      <c r="UGC42" s="33"/>
      <c r="UGD42" s="39"/>
      <c r="UGE42" s="37"/>
      <c r="UGF42" s="32"/>
      <c r="UGG42" s="32"/>
      <c r="UGH42" s="32"/>
      <c r="UGI42" s="32"/>
      <c r="UGJ42" s="32"/>
      <c r="UGK42" s="32"/>
      <c r="UGL42" s="32"/>
      <c r="UGM42" s="32"/>
      <c r="UGN42" s="32"/>
      <c r="UGO42" s="32"/>
      <c r="UGP42" s="33"/>
      <c r="UGQ42" s="34"/>
      <c r="UGR42" s="33"/>
      <c r="UGS42" s="33"/>
      <c r="UGT42" s="39"/>
      <c r="UGU42" s="37"/>
      <c r="UGV42" s="32"/>
      <c r="UGW42" s="32"/>
      <c r="UGX42" s="32"/>
      <c r="UGY42" s="32"/>
      <c r="UGZ42" s="32"/>
      <c r="UHA42" s="32"/>
      <c r="UHB42" s="32"/>
      <c r="UHC42" s="32"/>
      <c r="UHD42" s="32"/>
      <c r="UHE42" s="32"/>
      <c r="UHF42" s="33"/>
      <c r="UHG42" s="34"/>
      <c r="UHH42" s="33"/>
      <c r="UHI42" s="33"/>
      <c r="UHJ42" s="39"/>
      <c r="UHK42" s="37"/>
      <c r="UHL42" s="32"/>
      <c r="UHM42" s="32"/>
      <c r="UHN42" s="32"/>
      <c r="UHO42" s="32"/>
      <c r="UHP42" s="32"/>
      <c r="UHQ42" s="32"/>
      <c r="UHR42" s="32"/>
      <c r="UHS42" s="32"/>
      <c r="UHT42" s="32"/>
      <c r="UHU42" s="32"/>
      <c r="UHV42" s="33"/>
      <c r="UHW42" s="34"/>
      <c r="UHX42" s="33"/>
      <c r="UHY42" s="33"/>
      <c r="UHZ42" s="39"/>
      <c r="UIA42" s="37"/>
      <c r="UIB42" s="32"/>
      <c r="UIC42" s="32"/>
      <c r="UID42" s="32"/>
      <c r="UIE42" s="32"/>
      <c r="UIF42" s="32"/>
      <c r="UIG42" s="32"/>
      <c r="UIH42" s="32"/>
      <c r="UII42" s="32"/>
      <c r="UIJ42" s="32"/>
      <c r="UIK42" s="32"/>
      <c r="UIL42" s="33"/>
      <c r="UIM42" s="34"/>
      <c r="UIN42" s="33"/>
      <c r="UIO42" s="33"/>
      <c r="UIP42" s="39"/>
      <c r="UIQ42" s="37"/>
      <c r="UIR42" s="32"/>
      <c r="UIS42" s="32"/>
      <c r="UIT42" s="32"/>
      <c r="UIU42" s="32"/>
      <c r="UIV42" s="32"/>
      <c r="UIW42" s="32"/>
      <c r="UIX42" s="32"/>
      <c r="UIY42" s="32"/>
      <c r="UIZ42" s="32"/>
      <c r="UJA42" s="32"/>
      <c r="UJB42" s="33"/>
      <c r="UJC42" s="34"/>
      <c r="UJD42" s="33"/>
      <c r="UJE42" s="33"/>
      <c r="UJF42" s="39"/>
      <c r="UJG42" s="37"/>
      <c r="UJH42" s="32"/>
      <c r="UJI42" s="32"/>
      <c r="UJJ42" s="32"/>
      <c r="UJK42" s="32"/>
      <c r="UJL42" s="32"/>
      <c r="UJM42" s="32"/>
      <c r="UJN42" s="32"/>
      <c r="UJO42" s="32"/>
      <c r="UJP42" s="32"/>
      <c r="UJQ42" s="32"/>
      <c r="UJR42" s="33"/>
      <c r="UJS42" s="34"/>
      <c r="UJT42" s="33"/>
      <c r="UJU42" s="33"/>
      <c r="UJV42" s="39"/>
      <c r="UJW42" s="37"/>
      <c r="UJX42" s="32"/>
      <c r="UJY42" s="32"/>
      <c r="UJZ42" s="32"/>
      <c r="UKA42" s="32"/>
      <c r="UKB42" s="32"/>
      <c r="UKC42" s="32"/>
      <c r="UKD42" s="32"/>
      <c r="UKE42" s="32"/>
      <c r="UKF42" s="32"/>
      <c r="UKG42" s="32"/>
      <c r="UKH42" s="33"/>
      <c r="UKI42" s="34"/>
      <c r="UKJ42" s="33"/>
      <c r="UKK42" s="33"/>
      <c r="UKL42" s="39"/>
      <c r="UKM42" s="37"/>
      <c r="UKN42" s="32"/>
      <c r="UKO42" s="32"/>
      <c r="UKP42" s="32"/>
      <c r="UKQ42" s="32"/>
      <c r="UKR42" s="32"/>
      <c r="UKS42" s="32"/>
      <c r="UKT42" s="32"/>
      <c r="UKU42" s="32"/>
      <c r="UKV42" s="32"/>
      <c r="UKW42" s="32"/>
      <c r="UKX42" s="33"/>
      <c r="UKY42" s="34"/>
      <c r="UKZ42" s="33"/>
      <c r="ULA42" s="33"/>
      <c r="ULB42" s="39"/>
      <c r="ULC42" s="37"/>
      <c r="ULD42" s="32"/>
      <c r="ULE42" s="32"/>
      <c r="ULF42" s="32"/>
      <c r="ULG42" s="32"/>
      <c r="ULH42" s="32"/>
      <c r="ULI42" s="32"/>
      <c r="ULJ42" s="32"/>
      <c r="ULK42" s="32"/>
      <c r="ULL42" s="32"/>
      <c r="ULM42" s="32"/>
      <c r="ULN42" s="33"/>
      <c r="ULO42" s="34"/>
      <c r="ULP42" s="33"/>
      <c r="ULQ42" s="33"/>
      <c r="ULR42" s="39"/>
      <c r="ULS42" s="37"/>
      <c r="ULT42" s="32"/>
      <c r="ULU42" s="32"/>
      <c r="ULV42" s="32"/>
      <c r="ULW42" s="32"/>
      <c r="ULX42" s="32"/>
      <c r="ULY42" s="32"/>
      <c r="ULZ42" s="32"/>
      <c r="UMA42" s="32"/>
      <c r="UMB42" s="32"/>
      <c r="UMC42" s="32"/>
      <c r="UMD42" s="33"/>
      <c r="UME42" s="34"/>
      <c r="UMF42" s="33"/>
      <c r="UMG42" s="33"/>
      <c r="UMH42" s="39"/>
      <c r="UMI42" s="37"/>
      <c r="UMJ42" s="32"/>
      <c r="UMK42" s="32"/>
      <c r="UML42" s="32"/>
      <c r="UMM42" s="32"/>
      <c r="UMN42" s="32"/>
      <c r="UMO42" s="32"/>
      <c r="UMP42" s="32"/>
      <c r="UMQ42" s="32"/>
      <c r="UMR42" s="32"/>
      <c r="UMS42" s="32"/>
      <c r="UMT42" s="33"/>
      <c r="UMU42" s="34"/>
      <c r="UMV42" s="33"/>
      <c r="UMW42" s="33"/>
      <c r="UMX42" s="39"/>
      <c r="UMY42" s="37"/>
      <c r="UMZ42" s="32"/>
      <c r="UNA42" s="32"/>
      <c r="UNB42" s="32"/>
      <c r="UNC42" s="32"/>
      <c r="UND42" s="32"/>
      <c r="UNE42" s="32"/>
      <c r="UNF42" s="32"/>
      <c r="UNG42" s="32"/>
      <c r="UNH42" s="32"/>
      <c r="UNI42" s="32"/>
      <c r="UNJ42" s="33"/>
      <c r="UNK42" s="34"/>
      <c r="UNL42" s="33"/>
      <c r="UNM42" s="33"/>
      <c r="UNN42" s="39"/>
      <c r="UNO42" s="37"/>
      <c r="UNP42" s="32"/>
      <c r="UNQ42" s="32"/>
      <c r="UNR42" s="32"/>
      <c r="UNS42" s="32"/>
      <c r="UNT42" s="32"/>
      <c r="UNU42" s="32"/>
      <c r="UNV42" s="32"/>
      <c r="UNW42" s="32"/>
      <c r="UNX42" s="32"/>
      <c r="UNY42" s="32"/>
      <c r="UNZ42" s="33"/>
      <c r="UOA42" s="34"/>
      <c r="UOB42" s="33"/>
      <c r="UOC42" s="33"/>
      <c r="UOD42" s="39"/>
      <c r="UOE42" s="37"/>
      <c r="UOF42" s="32"/>
      <c r="UOG42" s="32"/>
      <c r="UOH42" s="32"/>
      <c r="UOI42" s="32"/>
      <c r="UOJ42" s="32"/>
      <c r="UOK42" s="32"/>
      <c r="UOL42" s="32"/>
      <c r="UOM42" s="32"/>
      <c r="UON42" s="32"/>
      <c r="UOO42" s="32"/>
      <c r="UOP42" s="33"/>
      <c r="UOQ42" s="34"/>
      <c r="UOR42" s="33"/>
      <c r="UOS42" s="33"/>
      <c r="UOT42" s="39"/>
      <c r="UOU42" s="37"/>
      <c r="UOV42" s="32"/>
      <c r="UOW42" s="32"/>
      <c r="UOX42" s="32"/>
      <c r="UOY42" s="32"/>
      <c r="UOZ42" s="32"/>
      <c r="UPA42" s="32"/>
      <c r="UPB42" s="32"/>
      <c r="UPC42" s="32"/>
      <c r="UPD42" s="32"/>
      <c r="UPE42" s="32"/>
      <c r="UPF42" s="33"/>
      <c r="UPG42" s="34"/>
      <c r="UPH42" s="33"/>
      <c r="UPI42" s="33"/>
      <c r="UPJ42" s="39"/>
      <c r="UPK42" s="37"/>
      <c r="UPL42" s="32"/>
      <c r="UPM42" s="32"/>
      <c r="UPN42" s="32"/>
      <c r="UPO42" s="32"/>
      <c r="UPP42" s="32"/>
      <c r="UPQ42" s="32"/>
      <c r="UPR42" s="32"/>
      <c r="UPS42" s="32"/>
      <c r="UPT42" s="32"/>
      <c r="UPU42" s="32"/>
      <c r="UPV42" s="33"/>
      <c r="UPW42" s="34"/>
      <c r="UPX42" s="33"/>
      <c r="UPY42" s="33"/>
      <c r="UPZ42" s="39"/>
      <c r="UQA42" s="37"/>
      <c r="UQB42" s="32"/>
      <c r="UQC42" s="32"/>
      <c r="UQD42" s="32"/>
      <c r="UQE42" s="32"/>
      <c r="UQF42" s="32"/>
      <c r="UQG42" s="32"/>
      <c r="UQH42" s="32"/>
      <c r="UQI42" s="32"/>
      <c r="UQJ42" s="32"/>
      <c r="UQK42" s="32"/>
      <c r="UQL42" s="33"/>
      <c r="UQM42" s="34"/>
      <c r="UQN42" s="33"/>
      <c r="UQO42" s="33"/>
      <c r="UQP42" s="39"/>
      <c r="UQQ42" s="37"/>
      <c r="UQR42" s="32"/>
      <c r="UQS42" s="32"/>
      <c r="UQT42" s="32"/>
      <c r="UQU42" s="32"/>
      <c r="UQV42" s="32"/>
      <c r="UQW42" s="32"/>
      <c r="UQX42" s="32"/>
      <c r="UQY42" s="32"/>
      <c r="UQZ42" s="32"/>
      <c r="URA42" s="32"/>
      <c r="URB42" s="33"/>
      <c r="URC42" s="34"/>
      <c r="URD42" s="33"/>
      <c r="URE42" s="33"/>
      <c r="URF42" s="39"/>
      <c r="URG42" s="37"/>
      <c r="URH42" s="32"/>
      <c r="URI42" s="32"/>
      <c r="URJ42" s="32"/>
      <c r="URK42" s="32"/>
      <c r="URL42" s="32"/>
      <c r="URM42" s="32"/>
      <c r="URN42" s="32"/>
      <c r="URO42" s="32"/>
      <c r="URP42" s="32"/>
      <c r="URQ42" s="32"/>
      <c r="URR42" s="33"/>
      <c r="URS42" s="34"/>
      <c r="URT42" s="33"/>
      <c r="URU42" s="33"/>
      <c r="URV42" s="39"/>
      <c r="URW42" s="37"/>
      <c r="URX42" s="32"/>
      <c r="URY42" s="32"/>
      <c r="URZ42" s="32"/>
      <c r="USA42" s="32"/>
      <c r="USB42" s="32"/>
      <c r="USC42" s="32"/>
      <c r="USD42" s="32"/>
      <c r="USE42" s="32"/>
      <c r="USF42" s="32"/>
      <c r="USG42" s="32"/>
      <c r="USH42" s="33"/>
      <c r="USI42" s="34"/>
      <c r="USJ42" s="33"/>
      <c r="USK42" s="33"/>
      <c r="USL42" s="39"/>
      <c r="USM42" s="37"/>
      <c r="USN42" s="32"/>
      <c r="USO42" s="32"/>
      <c r="USP42" s="32"/>
      <c r="USQ42" s="32"/>
      <c r="USR42" s="32"/>
      <c r="USS42" s="32"/>
      <c r="UST42" s="32"/>
      <c r="USU42" s="32"/>
      <c r="USV42" s="32"/>
      <c r="USW42" s="32"/>
      <c r="USX42" s="33"/>
      <c r="USY42" s="34"/>
      <c r="USZ42" s="33"/>
      <c r="UTA42" s="33"/>
      <c r="UTB42" s="39"/>
      <c r="UTC42" s="37"/>
      <c r="UTD42" s="32"/>
      <c r="UTE42" s="32"/>
      <c r="UTF42" s="32"/>
      <c r="UTG42" s="32"/>
      <c r="UTH42" s="32"/>
      <c r="UTI42" s="32"/>
      <c r="UTJ42" s="32"/>
      <c r="UTK42" s="32"/>
      <c r="UTL42" s="32"/>
      <c r="UTM42" s="32"/>
      <c r="UTN42" s="33"/>
      <c r="UTO42" s="34"/>
      <c r="UTP42" s="33"/>
      <c r="UTQ42" s="33"/>
      <c r="UTR42" s="39"/>
      <c r="UTS42" s="37"/>
      <c r="UTT42" s="32"/>
      <c r="UTU42" s="32"/>
      <c r="UTV42" s="32"/>
      <c r="UTW42" s="32"/>
      <c r="UTX42" s="32"/>
      <c r="UTY42" s="32"/>
      <c r="UTZ42" s="32"/>
      <c r="UUA42" s="32"/>
      <c r="UUB42" s="32"/>
      <c r="UUC42" s="32"/>
      <c r="UUD42" s="33"/>
      <c r="UUE42" s="34"/>
      <c r="UUF42" s="33"/>
      <c r="UUG42" s="33"/>
      <c r="UUH42" s="39"/>
      <c r="UUI42" s="37"/>
      <c r="UUJ42" s="32"/>
      <c r="UUK42" s="32"/>
      <c r="UUL42" s="32"/>
      <c r="UUM42" s="32"/>
      <c r="UUN42" s="32"/>
      <c r="UUO42" s="32"/>
      <c r="UUP42" s="32"/>
      <c r="UUQ42" s="32"/>
      <c r="UUR42" s="32"/>
      <c r="UUS42" s="32"/>
      <c r="UUT42" s="33"/>
      <c r="UUU42" s="34"/>
      <c r="UUV42" s="33"/>
      <c r="UUW42" s="33"/>
      <c r="UUX42" s="39"/>
      <c r="UUY42" s="37"/>
      <c r="UUZ42" s="32"/>
      <c r="UVA42" s="32"/>
      <c r="UVB42" s="32"/>
      <c r="UVC42" s="32"/>
      <c r="UVD42" s="32"/>
      <c r="UVE42" s="32"/>
      <c r="UVF42" s="32"/>
      <c r="UVG42" s="32"/>
      <c r="UVH42" s="32"/>
      <c r="UVI42" s="32"/>
      <c r="UVJ42" s="33"/>
      <c r="UVK42" s="34"/>
      <c r="UVL42" s="33"/>
      <c r="UVM42" s="33"/>
      <c r="UVN42" s="39"/>
      <c r="UVO42" s="37"/>
      <c r="UVP42" s="32"/>
      <c r="UVQ42" s="32"/>
      <c r="UVR42" s="32"/>
      <c r="UVS42" s="32"/>
      <c r="UVT42" s="32"/>
      <c r="UVU42" s="32"/>
      <c r="UVV42" s="32"/>
      <c r="UVW42" s="32"/>
      <c r="UVX42" s="32"/>
      <c r="UVY42" s="32"/>
      <c r="UVZ42" s="33"/>
      <c r="UWA42" s="34"/>
      <c r="UWB42" s="33"/>
      <c r="UWC42" s="33"/>
      <c r="UWD42" s="39"/>
      <c r="UWE42" s="37"/>
      <c r="UWF42" s="32"/>
      <c r="UWG42" s="32"/>
      <c r="UWH42" s="32"/>
      <c r="UWI42" s="32"/>
      <c r="UWJ42" s="32"/>
      <c r="UWK42" s="32"/>
      <c r="UWL42" s="32"/>
      <c r="UWM42" s="32"/>
      <c r="UWN42" s="32"/>
      <c r="UWO42" s="32"/>
      <c r="UWP42" s="33"/>
      <c r="UWQ42" s="34"/>
      <c r="UWR42" s="33"/>
      <c r="UWS42" s="33"/>
      <c r="UWT42" s="39"/>
      <c r="UWU42" s="37"/>
      <c r="UWV42" s="32"/>
      <c r="UWW42" s="32"/>
      <c r="UWX42" s="32"/>
      <c r="UWY42" s="32"/>
      <c r="UWZ42" s="32"/>
      <c r="UXA42" s="32"/>
      <c r="UXB42" s="32"/>
      <c r="UXC42" s="32"/>
      <c r="UXD42" s="32"/>
      <c r="UXE42" s="32"/>
      <c r="UXF42" s="33"/>
      <c r="UXG42" s="34"/>
      <c r="UXH42" s="33"/>
      <c r="UXI42" s="33"/>
      <c r="UXJ42" s="39"/>
      <c r="UXK42" s="37"/>
      <c r="UXL42" s="32"/>
      <c r="UXM42" s="32"/>
      <c r="UXN42" s="32"/>
      <c r="UXO42" s="32"/>
      <c r="UXP42" s="32"/>
      <c r="UXQ42" s="32"/>
      <c r="UXR42" s="32"/>
      <c r="UXS42" s="32"/>
      <c r="UXT42" s="32"/>
      <c r="UXU42" s="32"/>
      <c r="UXV42" s="33"/>
      <c r="UXW42" s="34"/>
      <c r="UXX42" s="33"/>
      <c r="UXY42" s="33"/>
      <c r="UXZ42" s="39"/>
      <c r="UYA42" s="37"/>
      <c r="UYB42" s="32"/>
      <c r="UYC42" s="32"/>
      <c r="UYD42" s="32"/>
      <c r="UYE42" s="32"/>
      <c r="UYF42" s="32"/>
      <c r="UYG42" s="32"/>
      <c r="UYH42" s="32"/>
      <c r="UYI42" s="32"/>
      <c r="UYJ42" s="32"/>
      <c r="UYK42" s="32"/>
      <c r="UYL42" s="33"/>
      <c r="UYM42" s="34"/>
      <c r="UYN42" s="33"/>
      <c r="UYO42" s="33"/>
      <c r="UYP42" s="39"/>
      <c r="UYQ42" s="37"/>
      <c r="UYR42" s="32"/>
      <c r="UYS42" s="32"/>
      <c r="UYT42" s="32"/>
      <c r="UYU42" s="32"/>
      <c r="UYV42" s="32"/>
      <c r="UYW42" s="32"/>
      <c r="UYX42" s="32"/>
      <c r="UYY42" s="32"/>
      <c r="UYZ42" s="32"/>
      <c r="UZA42" s="32"/>
      <c r="UZB42" s="33"/>
      <c r="UZC42" s="34"/>
      <c r="UZD42" s="33"/>
      <c r="UZE42" s="33"/>
      <c r="UZF42" s="39"/>
      <c r="UZG42" s="37"/>
      <c r="UZH42" s="32"/>
      <c r="UZI42" s="32"/>
      <c r="UZJ42" s="32"/>
      <c r="UZK42" s="32"/>
      <c r="UZL42" s="32"/>
      <c r="UZM42" s="32"/>
      <c r="UZN42" s="32"/>
      <c r="UZO42" s="32"/>
      <c r="UZP42" s="32"/>
      <c r="UZQ42" s="32"/>
      <c r="UZR42" s="33"/>
      <c r="UZS42" s="34"/>
      <c r="UZT42" s="33"/>
      <c r="UZU42" s="33"/>
      <c r="UZV42" s="39"/>
      <c r="UZW42" s="37"/>
      <c r="UZX42" s="32"/>
      <c r="UZY42" s="32"/>
      <c r="UZZ42" s="32"/>
      <c r="VAA42" s="32"/>
      <c r="VAB42" s="32"/>
      <c r="VAC42" s="32"/>
      <c r="VAD42" s="32"/>
      <c r="VAE42" s="32"/>
      <c r="VAF42" s="32"/>
      <c r="VAG42" s="32"/>
      <c r="VAH42" s="33"/>
      <c r="VAI42" s="34"/>
      <c r="VAJ42" s="33"/>
      <c r="VAK42" s="33"/>
      <c r="VAL42" s="39"/>
      <c r="VAM42" s="37"/>
      <c r="VAN42" s="32"/>
      <c r="VAO42" s="32"/>
      <c r="VAP42" s="32"/>
      <c r="VAQ42" s="32"/>
      <c r="VAR42" s="32"/>
      <c r="VAS42" s="32"/>
      <c r="VAT42" s="32"/>
      <c r="VAU42" s="32"/>
      <c r="VAV42" s="32"/>
      <c r="VAW42" s="32"/>
      <c r="VAX42" s="33"/>
      <c r="VAY42" s="34"/>
      <c r="VAZ42" s="33"/>
      <c r="VBA42" s="33"/>
      <c r="VBB42" s="39"/>
      <c r="VBC42" s="37"/>
      <c r="VBD42" s="32"/>
      <c r="VBE42" s="32"/>
      <c r="VBF42" s="32"/>
      <c r="VBG42" s="32"/>
      <c r="VBH42" s="32"/>
      <c r="VBI42" s="32"/>
      <c r="VBJ42" s="32"/>
      <c r="VBK42" s="32"/>
      <c r="VBL42" s="32"/>
      <c r="VBM42" s="32"/>
      <c r="VBN42" s="33"/>
      <c r="VBO42" s="34"/>
      <c r="VBP42" s="33"/>
      <c r="VBQ42" s="33"/>
      <c r="VBR42" s="39"/>
      <c r="VBS42" s="37"/>
      <c r="VBT42" s="32"/>
      <c r="VBU42" s="32"/>
      <c r="VBV42" s="32"/>
      <c r="VBW42" s="32"/>
      <c r="VBX42" s="32"/>
      <c r="VBY42" s="32"/>
      <c r="VBZ42" s="32"/>
      <c r="VCA42" s="32"/>
      <c r="VCB42" s="32"/>
      <c r="VCC42" s="32"/>
      <c r="VCD42" s="33"/>
      <c r="VCE42" s="34"/>
      <c r="VCF42" s="33"/>
      <c r="VCG42" s="33"/>
      <c r="VCH42" s="39"/>
      <c r="VCI42" s="37"/>
      <c r="VCJ42" s="32"/>
      <c r="VCK42" s="32"/>
      <c r="VCL42" s="32"/>
      <c r="VCM42" s="32"/>
      <c r="VCN42" s="32"/>
      <c r="VCO42" s="32"/>
      <c r="VCP42" s="32"/>
      <c r="VCQ42" s="32"/>
      <c r="VCR42" s="32"/>
      <c r="VCS42" s="32"/>
      <c r="VCT42" s="33"/>
      <c r="VCU42" s="34"/>
      <c r="VCV42" s="33"/>
      <c r="VCW42" s="33"/>
      <c r="VCX42" s="39"/>
      <c r="VCY42" s="37"/>
      <c r="VCZ42" s="32"/>
      <c r="VDA42" s="32"/>
      <c r="VDB42" s="32"/>
      <c r="VDC42" s="32"/>
      <c r="VDD42" s="32"/>
      <c r="VDE42" s="32"/>
      <c r="VDF42" s="32"/>
      <c r="VDG42" s="32"/>
      <c r="VDH42" s="32"/>
      <c r="VDI42" s="32"/>
      <c r="VDJ42" s="33"/>
      <c r="VDK42" s="34"/>
      <c r="VDL42" s="33"/>
      <c r="VDM42" s="33"/>
      <c r="VDN42" s="39"/>
      <c r="VDO42" s="37"/>
      <c r="VDP42" s="32"/>
      <c r="VDQ42" s="32"/>
      <c r="VDR42" s="32"/>
      <c r="VDS42" s="32"/>
      <c r="VDT42" s="32"/>
      <c r="VDU42" s="32"/>
      <c r="VDV42" s="32"/>
      <c r="VDW42" s="32"/>
      <c r="VDX42" s="32"/>
      <c r="VDY42" s="32"/>
      <c r="VDZ42" s="33"/>
      <c r="VEA42" s="34"/>
      <c r="VEB42" s="33"/>
      <c r="VEC42" s="33"/>
      <c r="VED42" s="39"/>
      <c r="VEE42" s="37"/>
      <c r="VEF42" s="32"/>
      <c r="VEG42" s="32"/>
      <c r="VEH42" s="32"/>
      <c r="VEI42" s="32"/>
      <c r="VEJ42" s="32"/>
      <c r="VEK42" s="32"/>
      <c r="VEL42" s="32"/>
      <c r="VEM42" s="32"/>
      <c r="VEN42" s="32"/>
      <c r="VEO42" s="32"/>
      <c r="VEP42" s="33"/>
      <c r="VEQ42" s="34"/>
      <c r="VER42" s="33"/>
      <c r="VES42" s="33"/>
      <c r="VET42" s="39"/>
      <c r="VEU42" s="37"/>
      <c r="VEV42" s="32"/>
      <c r="VEW42" s="32"/>
      <c r="VEX42" s="32"/>
      <c r="VEY42" s="32"/>
      <c r="VEZ42" s="32"/>
      <c r="VFA42" s="32"/>
      <c r="VFB42" s="32"/>
      <c r="VFC42" s="32"/>
      <c r="VFD42" s="32"/>
      <c r="VFE42" s="32"/>
      <c r="VFF42" s="33"/>
      <c r="VFG42" s="34"/>
      <c r="VFH42" s="33"/>
      <c r="VFI42" s="33"/>
      <c r="VFJ42" s="39"/>
      <c r="VFK42" s="37"/>
      <c r="VFL42" s="32"/>
      <c r="VFM42" s="32"/>
      <c r="VFN42" s="32"/>
      <c r="VFO42" s="32"/>
      <c r="VFP42" s="32"/>
      <c r="VFQ42" s="32"/>
      <c r="VFR42" s="32"/>
      <c r="VFS42" s="32"/>
      <c r="VFT42" s="32"/>
      <c r="VFU42" s="32"/>
      <c r="VFV42" s="33"/>
      <c r="VFW42" s="34"/>
      <c r="VFX42" s="33"/>
      <c r="VFY42" s="33"/>
      <c r="VFZ42" s="39"/>
      <c r="VGA42" s="37"/>
      <c r="VGB42" s="32"/>
      <c r="VGC42" s="32"/>
      <c r="VGD42" s="32"/>
      <c r="VGE42" s="32"/>
      <c r="VGF42" s="32"/>
      <c r="VGG42" s="32"/>
      <c r="VGH42" s="32"/>
      <c r="VGI42" s="32"/>
      <c r="VGJ42" s="32"/>
      <c r="VGK42" s="32"/>
      <c r="VGL42" s="33"/>
      <c r="VGM42" s="34"/>
      <c r="VGN42" s="33"/>
      <c r="VGO42" s="33"/>
      <c r="VGP42" s="39"/>
      <c r="VGQ42" s="37"/>
      <c r="VGR42" s="32"/>
      <c r="VGS42" s="32"/>
      <c r="VGT42" s="32"/>
      <c r="VGU42" s="32"/>
      <c r="VGV42" s="32"/>
      <c r="VGW42" s="32"/>
      <c r="VGX42" s="32"/>
      <c r="VGY42" s="32"/>
      <c r="VGZ42" s="32"/>
      <c r="VHA42" s="32"/>
      <c r="VHB42" s="33"/>
      <c r="VHC42" s="34"/>
      <c r="VHD42" s="33"/>
      <c r="VHE42" s="33"/>
      <c r="VHF42" s="39"/>
      <c r="VHG42" s="37"/>
      <c r="VHH42" s="32"/>
      <c r="VHI42" s="32"/>
      <c r="VHJ42" s="32"/>
      <c r="VHK42" s="32"/>
      <c r="VHL42" s="32"/>
      <c r="VHM42" s="32"/>
      <c r="VHN42" s="32"/>
      <c r="VHO42" s="32"/>
      <c r="VHP42" s="32"/>
      <c r="VHQ42" s="32"/>
      <c r="VHR42" s="33"/>
      <c r="VHS42" s="34"/>
      <c r="VHT42" s="33"/>
      <c r="VHU42" s="33"/>
      <c r="VHV42" s="39"/>
      <c r="VHW42" s="37"/>
      <c r="VHX42" s="32"/>
      <c r="VHY42" s="32"/>
      <c r="VHZ42" s="32"/>
      <c r="VIA42" s="32"/>
      <c r="VIB42" s="32"/>
      <c r="VIC42" s="32"/>
      <c r="VID42" s="32"/>
      <c r="VIE42" s="32"/>
      <c r="VIF42" s="32"/>
      <c r="VIG42" s="32"/>
      <c r="VIH42" s="33"/>
      <c r="VII42" s="34"/>
      <c r="VIJ42" s="33"/>
      <c r="VIK42" s="33"/>
      <c r="VIL42" s="39"/>
      <c r="VIM42" s="37"/>
      <c r="VIN42" s="32"/>
      <c r="VIO42" s="32"/>
      <c r="VIP42" s="32"/>
      <c r="VIQ42" s="32"/>
      <c r="VIR42" s="32"/>
      <c r="VIS42" s="32"/>
      <c r="VIT42" s="32"/>
      <c r="VIU42" s="32"/>
      <c r="VIV42" s="32"/>
      <c r="VIW42" s="32"/>
      <c r="VIX42" s="33"/>
      <c r="VIY42" s="34"/>
      <c r="VIZ42" s="33"/>
      <c r="VJA42" s="33"/>
      <c r="VJB42" s="39"/>
      <c r="VJC42" s="37"/>
      <c r="VJD42" s="32"/>
      <c r="VJE42" s="32"/>
      <c r="VJF42" s="32"/>
      <c r="VJG42" s="32"/>
      <c r="VJH42" s="32"/>
      <c r="VJI42" s="32"/>
      <c r="VJJ42" s="32"/>
      <c r="VJK42" s="32"/>
      <c r="VJL42" s="32"/>
      <c r="VJM42" s="32"/>
      <c r="VJN42" s="33"/>
      <c r="VJO42" s="34"/>
      <c r="VJP42" s="33"/>
      <c r="VJQ42" s="33"/>
      <c r="VJR42" s="39"/>
      <c r="VJS42" s="37"/>
      <c r="VJT42" s="32"/>
      <c r="VJU42" s="32"/>
      <c r="VJV42" s="32"/>
      <c r="VJW42" s="32"/>
      <c r="VJX42" s="32"/>
      <c r="VJY42" s="32"/>
      <c r="VJZ42" s="32"/>
      <c r="VKA42" s="32"/>
      <c r="VKB42" s="32"/>
      <c r="VKC42" s="32"/>
      <c r="VKD42" s="33"/>
      <c r="VKE42" s="34"/>
      <c r="VKF42" s="33"/>
      <c r="VKG42" s="33"/>
      <c r="VKH42" s="39"/>
      <c r="VKI42" s="37"/>
      <c r="VKJ42" s="32"/>
      <c r="VKK42" s="32"/>
      <c r="VKL42" s="32"/>
      <c r="VKM42" s="32"/>
      <c r="VKN42" s="32"/>
      <c r="VKO42" s="32"/>
      <c r="VKP42" s="32"/>
      <c r="VKQ42" s="32"/>
      <c r="VKR42" s="32"/>
      <c r="VKS42" s="32"/>
      <c r="VKT42" s="33"/>
      <c r="VKU42" s="34"/>
      <c r="VKV42" s="33"/>
      <c r="VKW42" s="33"/>
      <c r="VKX42" s="39"/>
      <c r="VKY42" s="37"/>
      <c r="VKZ42" s="32"/>
      <c r="VLA42" s="32"/>
      <c r="VLB42" s="32"/>
      <c r="VLC42" s="32"/>
      <c r="VLD42" s="32"/>
      <c r="VLE42" s="32"/>
      <c r="VLF42" s="32"/>
      <c r="VLG42" s="32"/>
      <c r="VLH42" s="32"/>
      <c r="VLI42" s="32"/>
      <c r="VLJ42" s="33"/>
      <c r="VLK42" s="34"/>
      <c r="VLL42" s="33"/>
      <c r="VLM42" s="33"/>
      <c r="VLN42" s="39"/>
      <c r="VLO42" s="37"/>
      <c r="VLP42" s="32"/>
      <c r="VLQ42" s="32"/>
      <c r="VLR42" s="32"/>
      <c r="VLS42" s="32"/>
      <c r="VLT42" s="32"/>
      <c r="VLU42" s="32"/>
      <c r="VLV42" s="32"/>
      <c r="VLW42" s="32"/>
      <c r="VLX42" s="32"/>
      <c r="VLY42" s="32"/>
      <c r="VLZ42" s="33"/>
      <c r="VMA42" s="34"/>
      <c r="VMB42" s="33"/>
      <c r="VMC42" s="33"/>
      <c r="VMD42" s="39"/>
      <c r="VME42" s="37"/>
      <c r="VMF42" s="32"/>
      <c r="VMG42" s="32"/>
      <c r="VMH42" s="32"/>
      <c r="VMI42" s="32"/>
      <c r="VMJ42" s="32"/>
      <c r="VMK42" s="32"/>
      <c r="VML42" s="32"/>
      <c r="VMM42" s="32"/>
      <c r="VMN42" s="32"/>
      <c r="VMO42" s="32"/>
      <c r="VMP42" s="33"/>
      <c r="VMQ42" s="34"/>
      <c r="VMR42" s="33"/>
      <c r="VMS42" s="33"/>
      <c r="VMT42" s="39"/>
      <c r="VMU42" s="37"/>
      <c r="VMV42" s="32"/>
      <c r="VMW42" s="32"/>
      <c r="VMX42" s="32"/>
      <c r="VMY42" s="32"/>
      <c r="VMZ42" s="32"/>
      <c r="VNA42" s="32"/>
      <c r="VNB42" s="32"/>
      <c r="VNC42" s="32"/>
      <c r="VND42" s="32"/>
      <c r="VNE42" s="32"/>
      <c r="VNF42" s="33"/>
      <c r="VNG42" s="34"/>
      <c r="VNH42" s="33"/>
      <c r="VNI42" s="33"/>
      <c r="VNJ42" s="39"/>
      <c r="VNK42" s="37"/>
      <c r="VNL42" s="32"/>
      <c r="VNM42" s="32"/>
      <c r="VNN42" s="32"/>
      <c r="VNO42" s="32"/>
      <c r="VNP42" s="32"/>
      <c r="VNQ42" s="32"/>
      <c r="VNR42" s="32"/>
      <c r="VNS42" s="32"/>
      <c r="VNT42" s="32"/>
      <c r="VNU42" s="32"/>
      <c r="VNV42" s="33"/>
      <c r="VNW42" s="34"/>
      <c r="VNX42" s="33"/>
      <c r="VNY42" s="33"/>
      <c r="VNZ42" s="39"/>
      <c r="VOA42" s="37"/>
      <c r="VOB42" s="32"/>
      <c r="VOC42" s="32"/>
      <c r="VOD42" s="32"/>
      <c r="VOE42" s="32"/>
      <c r="VOF42" s="32"/>
      <c r="VOG42" s="32"/>
      <c r="VOH42" s="32"/>
      <c r="VOI42" s="32"/>
      <c r="VOJ42" s="32"/>
      <c r="VOK42" s="32"/>
      <c r="VOL42" s="33"/>
      <c r="VOM42" s="34"/>
      <c r="VON42" s="33"/>
      <c r="VOO42" s="33"/>
      <c r="VOP42" s="39"/>
      <c r="VOQ42" s="37"/>
      <c r="VOR42" s="32"/>
      <c r="VOS42" s="32"/>
      <c r="VOT42" s="32"/>
      <c r="VOU42" s="32"/>
      <c r="VOV42" s="32"/>
      <c r="VOW42" s="32"/>
      <c r="VOX42" s="32"/>
      <c r="VOY42" s="32"/>
      <c r="VOZ42" s="32"/>
      <c r="VPA42" s="32"/>
      <c r="VPB42" s="33"/>
      <c r="VPC42" s="34"/>
      <c r="VPD42" s="33"/>
      <c r="VPE42" s="33"/>
      <c r="VPF42" s="39"/>
      <c r="VPG42" s="37"/>
      <c r="VPH42" s="32"/>
      <c r="VPI42" s="32"/>
      <c r="VPJ42" s="32"/>
      <c r="VPK42" s="32"/>
      <c r="VPL42" s="32"/>
      <c r="VPM42" s="32"/>
      <c r="VPN42" s="32"/>
      <c r="VPO42" s="32"/>
      <c r="VPP42" s="32"/>
      <c r="VPQ42" s="32"/>
      <c r="VPR42" s="33"/>
      <c r="VPS42" s="34"/>
      <c r="VPT42" s="33"/>
      <c r="VPU42" s="33"/>
      <c r="VPV42" s="39"/>
      <c r="VPW42" s="37"/>
      <c r="VPX42" s="32"/>
      <c r="VPY42" s="32"/>
      <c r="VPZ42" s="32"/>
      <c r="VQA42" s="32"/>
      <c r="VQB42" s="32"/>
      <c r="VQC42" s="32"/>
      <c r="VQD42" s="32"/>
      <c r="VQE42" s="32"/>
      <c r="VQF42" s="32"/>
      <c r="VQG42" s="32"/>
      <c r="VQH42" s="33"/>
      <c r="VQI42" s="34"/>
      <c r="VQJ42" s="33"/>
      <c r="VQK42" s="33"/>
      <c r="VQL42" s="39"/>
      <c r="VQM42" s="37"/>
      <c r="VQN42" s="32"/>
      <c r="VQO42" s="32"/>
      <c r="VQP42" s="32"/>
      <c r="VQQ42" s="32"/>
      <c r="VQR42" s="32"/>
      <c r="VQS42" s="32"/>
      <c r="VQT42" s="32"/>
      <c r="VQU42" s="32"/>
      <c r="VQV42" s="32"/>
      <c r="VQW42" s="32"/>
      <c r="VQX42" s="33"/>
      <c r="VQY42" s="34"/>
      <c r="VQZ42" s="33"/>
      <c r="VRA42" s="33"/>
      <c r="VRB42" s="39"/>
      <c r="VRC42" s="37"/>
      <c r="VRD42" s="32"/>
      <c r="VRE42" s="32"/>
      <c r="VRF42" s="32"/>
      <c r="VRG42" s="32"/>
      <c r="VRH42" s="32"/>
      <c r="VRI42" s="32"/>
      <c r="VRJ42" s="32"/>
      <c r="VRK42" s="32"/>
      <c r="VRL42" s="32"/>
      <c r="VRM42" s="32"/>
      <c r="VRN42" s="33"/>
      <c r="VRO42" s="34"/>
      <c r="VRP42" s="33"/>
      <c r="VRQ42" s="33"/>
      <c r="VRR42" s="39"/>
      <c r="VRS42" s="37"/>
      <c r="VRT42" s="32"/>
      <c r="VRU42" s="32"/>
      <c r="VRV42" s="32"/>
      <c r="VRW42" s="32"/>
      <c r="VRX42" s="32"/>
      <c r="VRY42" s="32"/>
      <c r="VRZ42" s="32"/>
      <c r="VSA42" s="32"/>
      <c r="VSB42" s="32"/>
      <c r="VSC42" s="32"/>
      <c r="VSD42" s="33"/>
      <c r="VSE42" s="34"/>
      <c r="VSF42" s="33"/>
      <c r="VSG42" s="33"/>
      <c r="VSH42" s="39"/>
      <c r="VSI42" s="37"/>
      <c r="VSJ42" s="32"/>
      <c r="VSK42" s="32"/>
      <c r="VSL42" s="32"/>
      <c r="VSM42" s="32"/>
      <c r="VSN42" s="32"/>
      <c r="VSO42" s="32"/>
      <c r="VSP42" s="32"/>
      <c r="VSQ42" s="32"/>
      <c r="VSR42" s="32"/>
      <c r="VSS42" s="32"/>
      <c r="VST42" s="33"/>
      <c r="VSU42" s="34"/>
      <c r="VSV42" s="33"/>
      <c r="VSW42" s="33"/>
      <c r="VSX42" s="39"/>
      <c r="VSY42" s="37"/>
      <c r="VSZ42" s="32"/>
      <c r="VTA42" s="32"/>
      <c r="VTB42" s="32"/>
      <c r="VTC42" s="32"/>
      <c r="VTD42" s="32"/>
      <c r="VTE42" s="32"/>
      <c r="VTF42" s="32"/>
      <c r="VTG42" s="32"/>
      <c r="VTH42" s="32"/>
      <c r="VTI42" s="32"/>
      <c r="VTJ42" s="33"/>
      <c r="VTK42" s="34"/>
      <c r="VTL42" s="33"/>
      <c r="VTM42" s="33"/>
      <c r="VTN42" s="39"/>
      <c r="VTO42" s="37"/>
      <c r="VTP42" s="32"/>
      <c r="VTQ42" s="32"/>
      <c r="VTR42" s="32"/>
      <c r="VTS42" s="32"/>
      <c r="VTT42" s="32"/>
      <c r="VTU42" s="32"/>
      <c r="VTV42" s="32"/>
      <c r="VTW42" s="32"/>
      <c r="VTX42" s="32"/>
      <c r="VTY42" s="32"/>
      <c r="VTZ42" s="33"/>
      <c r="VUA42" s="34"/>
      <c r="VUB42" s="33"/>
      <c r="VUC42" s="33"/>
      <c r="VUD42" s="39"/>
      <c r="VUE42" s="37"/>
      <c r="VUF42" s="32"/>
      <c r="VUG42" s="32"/>
      <c r="VUH42" s="32"/>
      <c r="VUI42" s="32"/>
      <c r="VUJ42" s="32"/>
      <c r="VUK42" s="32"/>
      <c r="VUL42" s="32"/>
      <c r="VUM42" s="32"/>
      <c r="VUN42" s="32"/>
      <c r="VUO42" s="32"/>
      <c r="VUP42" s="33"/>
      <c r="VUQ42" s="34"/>
      <c r="VUR42" s="33"/>
      <c r="VUS42" s="33"/>
      <c r="VUT42" s="39"/>
      <c r="VUU42" s="37"/>
      <c r="VUV42" s="32"/>
      <c r="VUW42" s="32"/>
      <c r="VUX42" s="32"/>
      <c r="VUY42" s="32"/>
      <c r="VUZ42" s="32"/>
      <c r="VVA42" s="32"/>
      <c r="VVB42" s="32"/>
      <c r="VVC42" s="32"/>
      <c r="VVD42" s="32"/>
      <c r="VVE42" s="32"/>
      <c r="VVF42" s="33"/>
      <c r="VVG42" s="34"/>
      <c r="VVH42" s="33"/>
      <c r="VVI42" s="33"/>
      <c r="VVJ42" s="39"/>
      <c r="VVK42" s="37"/>
      <c r="VVL42" s="32"/>
      <c r="VVM42" s="32"/>
      <c r="VVN42" s="32"/>
      <c r="VVO42" s="32"/>
      <c r="VVP42" s="32"/>
      <c r="VVQ42" s="32"/>
      <c r="VVR42" s="32"/>
      <c r="VVS42" s="32"/>
      <c r="VVT42" s="32"/>
      <c r="VVU42" s="32"/>
      <c r="VVV42" s="33"/>
      <c r="VVW42" s="34"/>
      <c r="VVX42" s="33"/>
      <c r="VVY42" s="33"/>
      <c r="VVZ42" s="39"/>
      <c r="VWA42" s="37"/>
      <c r="VWB42" s="32"/>
      <c r="VWC42" s="32"/>
      <c r="VWD42" s="32"/>
      <c r="VWE42" s="32"/>
      <c r="VWF42" s="32"/>
      <c r="VWG42" s="32"/>
      <c r="VWH42" s="32"/>
      <c r="VWI42" s="32"/>
      <c r="VWJ42" s="32"/>
      <c r="VWK42" s="32"/>
      <c r="VWL42" s="33"/>
      <c r="VWM42" s="34"/>
      <c r="VWN42" s="33"/>
      <c r="VWO42" s="33"/>
      <c r="VWP42" s="39"/>
      <c r="VWQ42" s="37"/>
      <c r="VWR42" s="32"/>
      <c r="VWS42" s="32"/>
      <c r="VWT42" s="32"/>
      <c r="VWU42" s="32"/>
      <c r="VWV42" s="32"/>
      <c r="VWW42" s="32"/>
      <c r="VWX42" s="32"/>
      <c r="VWY42" s="32"/>
      <c r="VWZ42" s="32"/>
      <c r="VXA42" s="32"/>
      <c r="VXB42" s="33"/>
      <c r="VXC42" s="34"/>
      <c r="VXD42" s="33"/>
      <c r="VXE42" s="33"/>
      <c r="VXF42" s="39"/>
      <c r="VXG42" s="37"/>
      <c r="VXH42" s="32"/>
      <c r="VXI42" s="32"/>
      <c r="VXJ42" s="32"/>
      <c r="VXK42" s="32"/>
      <c r="VXL42" s="32"/>
      <c r="VXM42" s="32"/>
      <c r="VXN42" s="32"/>
      <c r="VXO42" s="32"/>
      <c r="VXP42" s="32"/>
      <c r="VXQ42" s="32"/>
      <c r="VXR42" s="33"/>
      <c r="VXS42" s="34"/>
      <c r="VXT42" s="33"/>
      <c r="VXU42" s="33"/>
      <c r="VXV42" s="39"/>
      <c r="VXW42" s="37"/>
      <c r="VXX42" s="32"/>
      <c r="VXY42" s="32"/>
      <c r="VXZ42" s="32"/>
      <c r="VYA42" s="32"/>
      <c r="VYB42" s="32"/>
      <c r="VYC42" s="32"/>
      <c r="VYD42" s="32"/>
      <c r="VYE42" s="32"/>
      <c r="VYF42" s="32"/>
      <c r="VYG42" s="32"/>
      <c r="VYH42" s="33"/>
      <c r="VYI42" s="34"/>
      <c r="VYJ42" s="33"/>
      <c r="VYK42" s="33"/>
      <c r="VYL42" s="39"/>
      <c r="VYM42" s="37"/>
      <c r="VYN42" s="32"/>
      <c r="VYO42" s="32"/>
      <c r="VYP42" s="32"/>
      <c r="VYQ42" s="32"/>
      <c r="VYR42" s="32"/>
      <c r="VYS42" s="32"/>
      <c r="VYT42" s="32"/>
      <c r="VYU42" s="32"/>
      <c r="VYV42" s="32"/>
      <c r="VYW42" s="32"/>
      <c r="VYX42" s="33"/>
      <c r="VYY42" s="34"/>
      <c r="VYZ42" s="33"/>
      <c r="VZA42" s="33"/>
      <c r="VZB42" s="39"/>
      <c r="VZC42" s="37"/>
      <c r="VZD42" s="32"/>
      <c r="VZE42" s="32"/>
      <c r="VZF42" s="32"/>
      <c r="VZG42" s="32"/>
      <c r="VZH42" s="32"/>
      <c r="VZI42" s="32"/>
      <c r="VZJ42" s="32"/>
      <c r="VZK42" s="32"/>
      <c r="VZL42" s="32"/>
      <c r="VZM42" s="32"/>
      <c r="VZN42" s="33"/>
      <c r="VZO42" s="34"/>
      <c r="VZP42" s="33"/>
      <c r="VZQ42" s="33"/>
      <c r="VZR42" s="39"/>
      <c r="VZS42" s="37"/>
      <c r="VZT42" s="32"/>
      <c r="VZU42" s="32"/>
      <c r="VZV42" s="32"/>
      <c r="VZW42" s="32"/>
      <c r="VZX42" s="32"/>
      <c r="VZY42" s="32"/>
      <c r="VZZ42" s="32"/>
      <c r="WAA42" s="32"/>
      <c r="WAB42" s="32"/>
      <c r="WAC42" s="32"/>
      <c r="WAD42" s="33"/>
      <c r="WAE42" s="34"/>
      <c r="WAF42" s="33"/>
      <c r="WAG42" s="33"/>
      <c r="WAH42" s="39"/>
      <c r="WAI42" s="37"/>
      <c r="WAJ42" s="32"/>
      <c r="WAK42" s="32"/>
      <c r="WAL42" s="32"/>
      <c r="WAM42" s="32"/>
      <c r="WAN42" s="32"/>
      <c r="WAO42" s="32"/>
      <c r="WAP42" s="32"/>
      <c r="WAQ42" s="32"/>
      <c r="WAR42" s="32"/>
      <c r="WAS42" s="32"/>
      <c r="WAT42" s="33"/>
      <c r="WAU42" s="34"/>
      <c r="WAV42" s="33"/>
      <c r="WAW42" s="33"/>
      <c r="WAX42" s="39"/>
      <c r="WAY42" s="37"/>
      <c r="WAZ42" s="32"/>
      <c r="WBA42" s="32"/>
      <c r="WBB42" s="32"/>
      <c r="WBC42" s="32"/>
      <c r="WBD42" s="32"/>
      <c r="WBE42" s="32"/>
      <c r="WBF42" s="32"/>
      <c r="WBG42" s="32"/>
      <c r="WBH42" s="32"/>
      <c r="WBI42" s="32"/>
      <c r="WBJ42" s="33"/>
      <c r="WBK42" s="34"/>
      <c r="WBL42" s="33"/>
      <c r="WBM42" s="33"/>
      <c r="WBN42" s="39"/>
      <c r="WBO42" s="37"/>
      <c r="WBP42" s="32"/>
      <c r="WBQ42" s="32"/>
      <c r="WBR42" s="32"/>
      <c r="WBS42" s="32"/>
      <c r="WBT42" s="32"/>
      <c r="WBU42" s="32"/>
      <c r="WBV42" s="32"/>
      <c r="WBW42" s="32"/>
      <c r="WBX42" s="32"/>
      <c r="WBY42" s="32"/>
      <c r="WBZ42" s="33"/>
      <c r="WCA42" s="34"/>
      <c r="WCB42" s="33"/>
      <c r="WCC42" s="33"/>
      <c r="WCD42" s="39"/>
      <c r="WCE42" s="37"/>
      <c r="WCF42" s="32"/>
      <c r="WCG42" s="32"/>
      <c r="WCH42" s="32"/>
      <c r="WCI42" s="32"/>
      <c r="WCJ42" s="32"/>
      <c r="WCK42" s="32"/>
      <c r="WCL42" s="32"/>
      <c r="WCM42" s="32"/>
      <c r="WCN42" s="32"/>
      <c r="WCO42" s="32"/>
      <c r="WCP42" s="33"/>
      <c r="WCQ42" s="34"/>
      <c r="WCR42" s="33"/>
      <c r="WCS42" s="33"/>
      <c r="WCT42" s="39"/>
      <c r="WCU42" s="37"/>
      <c r="WCV42" s="32"/>
      <c r="WCW42" s="32"/>
      <c r="WCX42" s="32"/>
      <c r="WCY42" s="32"/>
      <c r="WCZ42" s="32"/>
      <c r="WDA42" s="32"/>
      <c r="WDB42" s="32"/>
      <c r="WDC42" s="32"/>
      <c r="WDD42" s="32"/>
      <c r="WDE42" s="32"/>
      <c r="WDF42" s="33"/>
      <c r="WDG42" s="34"/>
      <c r="WDH42" s="33"/>
      <c r="WDI42" s="33"/>
      <c r="WDJ42" s="39"/>
      <c r="WDK42" s="37"/>
      <c r="WDL42" s="32"/>
      <c r="WDM42" s="32"/>
      <c r="WDN42" s="32"/>
      <c r="WDO42" s="32"/>
      <c r="WDP42" s="32"/>
      <c r="WDQ42" s="32"/>
      <c r="WDR42" s="32"/>
      <c r="WDS42" s="32"/>
      <c r="WDT42" s="32"/>
      <c r="WDU42" s="32"/>
      <c r="WDV42" s="33"/>
      <c r="WDW42" s="34"/>
      <c r="WDX42" s="33"/>
      <c r="WDY42" s="33"/>
      <c r="WDZ42" s="39"/>
      <c r="WEA42" s="37"/>
      <c r="WEB42" s="32"/>
      <c r="WEC42" s="32"/>
      <c r="WED42" s="32"/>
      <c r="WEE42" s="32"/>
      <c r="WEF42" s="32"/>
      <c r="WEG42" s="32"/>
      <c r="WEH42" s="32"/>
      <c r="WEI42" s="32"/>
      <c r="WEJ42" s="32"/>
      <c r="WEK42" s="32"/>
      <c r="WEL42" s="33"/>
      <c r="WEM42" s="34"/>
      <c r="WEN42" s="33"/>
      <c r="WEO42" s="33"/>
      <c r="WEP42" s="39"/>
      <c r="WEQ42" s="37"/>
      <c r="WER42" s="32"/>
      <c r="WES42" s="32"/>
      <c r="WET42" s="32"/>
      <c r="WEU42" s="32"/>
      <c r="WEV42" s="32"/>
      <c r="WEW42" s="32"/>
      <c r="WEX42" s="32"/>
      <c r="WEY42" s="32"/>
      <c r="WEZ42" s="32"/>
      <c r="WFA42" s="32"/>
      <c r="WFB42" s="33"/>
      <c r="WFC42" s="34"/>
      <c r="WFD42" s="33"/>
      <c r="WFE42" s="33"/>
      <c r="WFF42" s="39"/>
      <c r="WFG42" s="37"/>
      <c r="WFH42" s="32"/>
      <c r="WFI42" s="32"/>
      <c r="WFJ42" s="32"/>
      <c r="WFK42" s="32"/>
      <c r="WFL42" s="32"/>
      <c r="WFM42" s="32"/>
      <c r="WFN42" s="32"/>
      <c r="WFO42" s="32"/>
      <c r="WFP42" s="32"/>
      <c r="WFQ42" s="32"/>
      <c r="WFR42" s="33"/>
      <c r="WFS42" s="34"/>
      <c r="WFT42" s="33"/>
      <c r="WFU42" s="33"/>
      <c r="WFV42" s="39"/>
      <c r="WFW42" s="37"/>
      <c r="WFX42" s="32"/>
      <c r="WFY42" s="32"/>
      <c r="WFZ42" s="32"/>
      <c r="WGA42" s="32"/>
      <c r="WGB42" s="32"/>
      <c r="WGC42" s="32"/>
      <c r="WGD42" s="32"/>
      <c r="WGE42" s="32"/>
      <c r="WGF42" s="32"/>
      <c r="WGG42" s="32"/>
      <c r="WGH42" s="33"/>
      <c r="WGI42" s="34"/>
      <c r="WGJ42" s="33"/>
      <c r="WGK42" s="33"/>
      <c r="WGL42" s="39"/>
      <c r="WGM42" s="37"/>
      <c r="WGN42" s="32"/>
      <c r="WGO42" s="32"/>
      <c r="WGP42" s="32"/>
      <c r="WGQ42" s="32"/>
      <c r="WGR42" s="32"/>
      <c r="WGS42" s="32"/>
      <c r="WGT42" s="32"/>
      <c r="WGU42" s="32"/>
      <c r="WGV42" s="32"/>
      <c r="WGW42" s="32"/>
      <c r="WGX42" s="33"/>
      <c r="WGY42" s="34"/>
      <c r="WGZ42" s="33"/>
      <c r="WHA42" s="33"/>
      <c r="WHB42" s="39"/>
      <c r="WHC42" s="37"/>
      <c r="WHD42" s="32"/>
      <c r="WHE42" s="32"/>
      <c r="WHF42" s="32"/>
      <c r="WHG42" s="32"/>
      <c r="WHH42" s="32"/>
      <c r="WHI42" s="32"/>
      <c r="WHJ42" s="32"/>
      <c r="WHK42" s="32"/>
      <c r="WHL42" s="32"/>
      <c r="WHM42" s="32"/>
      <c r="WHN42" s="33"/>
      <c r="WHO42" s="34"/>
      <c r="WHP42" s="33"/>
      <c r="WHQ42" s="33"/>
      <c r="WHR42" s="39"/>
      <c r="WHS42" s="37"/>
      <c r="WHT42" s="32"/>
      <c r="WHU42" s="32"/>
      <c r="WHV42" s="32"/>
      <c r="WHW42" s="32"/>
      <c r="WHX42" s="32"/>
      <c r="WHY42" s="32"/>
      <c r="WHZ42" s="32"/>
      <c r="WIA42" s="32"/>
      <c r="WIB42" s="32"/>
      <c r="WIC42" s="32"/>
      <c r="WID42" s="33"/>
      <c r="WIE42" s="34"/>
      <c r="WIF42" s="33"/>
      <c r="WIG42" s="33"/>
      <c r="WIH42" s="39"/>
      <c r="WII42" s="37"/>
      <c r="WIJ42" s="32"/>
      <c r="WIK42" s="32"/>
      <c r="WIL42" s="32"/>
      <c r="WIM42" s="32"/>
      <c r="WIN42" s="32"/>
      <c r="WIO42" s="32"/>
      <c r="WIP42" s="32"/>
      <c r="WIQ42" s="32"/>
      <c r="WIR42" s="32"/>
      <c r="WIS42" s="32"/>
      <c r="WIT42" s="33"/>
      <c r="WIU42" s="34"/>
      <c r="WIV42" s="33"/>
      <c r="WIW42" s="33"/>
      <c r="WIX42" s="39"/>
      <c r="WIY42" s="37"/>
      <c r="WIZ42" s="32"/>
      <c r="WJA42" s="32"/>
      <c r="WJB42" s="32"/>
      <c r="WJC42" s="32"/>
      <c r="WJD42" s="32"/>
      <c r="WJE42" s="32"/>
      <c r="WJF42" s="32"/>
      <c r="WJG42" s="32"/>
      <c r="WJH42" s="32"/>
      <c r="WJI42" s="32"/>
      <c r="WJJ42" s="33"/>
      <c r="WJK42" s="34"/>
      <c r="WJL42" s="33"/>
      <c r="WJM42" s="33"/>
      <c r="WJN42" s="39"/>
      <c r="WJO42" s="37"/>
      <c r="WJP42" s="32"/>
      <c r="WJQ42" s="32"/>
      <c r="WJR42" s="32"/>
      <c r="WJS42" s="32"/>
      <c r="WJT42" s="32"/>
      <c r="WJU42" s="32"/>
      <c r="WJV42" s="32"/>
      <c r="WJW42" s="32"/>
      <c r="WJX42" s="32"/>
      <c r="WJY42" s="32"/>
      <c r="WJZ42" s="33"/>
      <c r="WKA42" s="34"/>
      <c r="WKB42" s="33"/>
      <c r="WKC42" s="33"/>
      <c r="WKD42" s="39"/>
      <c r="WKE42" s="37"/>
      <c r="WKF42" s="32"/>
      <c r="WKG42" s="32"/>
      <c r="WKH42" s="32"/>
      <c r="WKI42" s="32"/>
      <c r="WKJ42" s="32"/>
      <c r="WKK42" s="32"/>
      <c r="WKL42" s="32"/>
      <c r="WKM42" s="32"/>
      <c r="WKN42" s="32"/>
      <c r="WKO42" s="32"/>
      <c r="WKP42" s="33"/>
      <c r="WKQ42" s="34"/>
      <c r="WKR42" s="33"/>
      <c r="WKS42" s="33"/>
      <c r="WKT42" s="39"/>
      <c r="WKU42" s="37"/>
      <c r="WKV42" s="32"/>
      <c r="WKW42" s="32"/>
      <c r="WKX42" s="32"/>
      <c r="WKY42" s="32"/>
      <c r="WKZ42" s="32"/>
      <c r="WLA42" s="32"/>
      <c r="WLB42" s="32"/>
      <c r="WLC42" s="32"/>
      <c r="WLD42" s="32"/>
      <c r="WLE42" s="32"/>
      <c r="WLF42" s="33"/>
      <c r="WLG42" s="34"/>
      <c r="WLH42" s="33"/>
      <c r="WLI42" s="33"/>
      <c r="WLJ42" s="39"/>
      <c r="WLK42" s="37"/>
      <c r="WLL42" s="32"/>
      <c r="WLM42" s="32"/>
      <c r="WLN42" s="32"/>
      <c r="WLO42" s="32"/>
      <c r="WLP42" s="32"/>
      <c r="WLQ42" s="32"/>
      <c r="WLR42" s="32"/>
      <c r="WLS42" s="32"/>
      <c r="WLT42" s="32"/>
      <c r="WLU42" s="32"/>
      <c r="WLV42" s="33"/>
      <c r="WLW42" s="34"/>
      <c r="WLX42" s="33"/>
      <c r="WLY42" s="33"/>
      <c r="WLZ42" s="39"/>
      <c r="WMA42" s="37"/>
      <c r="WMB42" s="32"/>
      <c r="WMC42" s="32"/>
      <c r="WMD42" s="32"/>
      <c r="WME42" s="32"/>
      <c r="WMF42" s="32"/>
      <c r="WMG42" s="32"/>
      <c r="WMH42" s="32"/>
      <c r="WMI42" s="32"/>
      <c r="WMJ42" s="32"/>
      <c r="WMK42" s="32"/>
      <c r="WML42" s="33"/>
      <c r="WMM42" s="34"/>
      <c r="WMN42" s="33"/>
      <c r="WMO42" s="33"/>
      <c r="WMP42" s="39"/>
      <c r="WMQ42" s="37"/>
      <c r="WMR42" s="32"/>
      <c r="WMS42" s="32"/>
      <c r="WMT42" s="32"/>
      <c r="WMU42" s="32"/>
      <c r="WMV42" s="32"/>
      <c r="WMW42" s="32"/>
      <c r="WMX42" s="32"/>
      <c r="WMY42" s="32"/>
      <c r="WMZ42" s="32"/>
      <c r="WNA42" s="32"/>
      <c r="WNB42" s="33"/>
      <c r="WNC42" s="34"/>
      <c r="WND42" s="33"/>
      <c r="WNE42" s="33"/>
      <c r="WNF42" s="39"/>
      <c r="WNG42" s="37"/>
      <c r="WNH42" s="32"/>
      <c r="WNI42" s="32"/>
      <c r="WNJ42" s="32"/>
      <c r="WNK42" s="32"/>
      <c r="WNL42" s="32"/>
      <c r="WNM42" s="32"/>
      <c r="WNN42" s="32"/>
      <c r="WNO42" s="32"/>
      <c r="WNP42" s="32"/>
      <c r="WNQ42" s="32"/>
      <c r="WNR42" s="33"/>
      <c r="WNS42" s="34"/>
      <c r="WNT42" s="33"/>
      <c r="WNU42" s="33"/>
      <c r="WNV42" s="39"/>
      <c r="WNW42" s="37"/>
      <c r="WNX42" s="32"/>
      <c r="WNY42" s="32"/>
      <c r="WNZ42" s="32"/>
      <c r="WOA42" s="32"/>
      <c r="WOB42" s="32"/>
      <c r="WOC42" s="32"/>
      <c r="WOD42" s="32"/>
      <c r="WOE42" s="32"/>
      <c r="WOF42" s="32"/>
      <c r="WOG42" s="32"/>
      <c r="WOH42" s="33"/>
      <c r="WOI42" s="34"/>
      <c r="WOJ42" s="33"/>
      <c r="WOK42" s="33"/>
      <c r="WOL42" s="39"/>
      <c r="WOM42" s="37"/>
      <c r="WON42" s="32"/>
      <c r="WOO42" s="32"/>
      <c r="WOP42" s="32"/>
      <c r="WOQ42" s="32"/>
      <c r="WOR42" s="32"/>
      <c r="WOS42" s="32"/>
      <c r="WOT42" s="32"/>
      <c r="WOU42" s="32"/>
      <c r="WOV42" s="32"/>
      <c r="WOW42" s="32"/>
      <c r="WOX42" s="33"/>
      <c r="WOY42" s="34"/>
      <c r="WOZ42" s="33"/>
      <c r="WPA42" s="33"/>
      <c r="WPB42" s="39"/>
      <c r="WPC42" s="37"/>
      <c r="WPD42" s="32"/>
      <c r="WPE42" s="32"/>
      <c r="WPF42" s="32"/>
      <c r="WPG42" s="32"/>
      <c r="WPH42" s="32"/>
      <c r="WPI42" s="32"/>
      <c r="WPJ42" s="32"/>
      <c r="WPK42" s="32"/>
      <c r="WPL42" s="32"/>
      <c r="WPM42" s="32"/>
      <c r="WPN42" s="33"/>
      <c r="WPO42" s="34"/>
      <c r="WPP42" s="33"/>
      <c r="WPQ42" s="33"/>
      <c r="WPR42" s="39"/>
      <c r="WPS42" s="37"/>
      <c r="WPT42" s="32"/>
      <c r="WPU42" s="32"/>
      <c r="WPV42" s="32"/>
      <c r="WPW42" s="32"/>
      <c r="WPX42" s="32"/>
      <c r="WPY42" s="32"/>
      <c r="WPZ42" s="32"/>
      <c r="WQA42" s="32"/>
      <c r="WQB42" s="32"/>
      <c r="WQC42" s="32"/>
      <c r="WQD42" s="33"/>
      <c r="WQE42" s="34"/>
      <c r="WQF42" s="33"/>
      <c r="WQG42" s="33"/>
      <c r="WQH42" s="39"/>
      <c r="WQI42" s="37"/>
      <c r="WQJ42" s="32"/>
      <c r="WQK42" s="32"/>
      <c r="WQL42" s="32"/>
      <c r="WQM42" s="32"/>
      <c r="WQN42" s="32"/>
      <c r="WQO42" s="32"/>
      <c r="WQP42" s="32"/>
      <c r="WQQ42" s="32"/>
      <c r="WQR42" s="32"/>
      <c r="WQS42" s="32"/>
      <c r="WQT42" s="33"/>
      <c r="WQU42" s="34"/>
      <c r="WQV42" s="33"/>
      <c r="WQW42" s="33"/>
      <c r="WQX42" s="39"/>
      <c r="WQY42" s="37"/>
      <c r="WQZ42" s="32"/>
      <c r="WRA42" s="32"/>
      <c r="WRB42" s="32"/>
      <c r="WRC42" s="32"/>
      <c r="WRD42" s="32"/>
      <c r="WRE42" s="32"/>
      <c r="WRF42" s="32"/>
      <c r="WRG42" s="32"/>
      <c r="WRH42" s="32"/>
      <c r="WRI42" s="32"/>
      <c r="WRJ42" s="33"/>
      <c r="WRK42" s="34"/>
      <c r="WRL42" s="33"/>
      <c r="WRM42" s="33"/>
      <c r="WRN42" s="39"/>
      <c r="WRO42" s="37"/>
      <c r="WRP42" s="32"/>
      <c r="WRQ42" s="32"/>
      <c r="WRR42" s="32"/>
      <c r="WRS42" s="32"/>
      <c r="WRT42" s="32"/>
      <c r="WRU42" s="32"/>
      <c r="WRV42" s="32"/>
      <c r="WRW42" s="32"/>
      <c r="WRX42" s="32"/>
      <c r="WRY42" s="32"/>
      <c r="WRZ42" s="33"/>
      <c r="WSA42" s="34"/>
      <c r="WSB42" s="33"/>
      <c r="WSC42" s="33"/>
      <c r="WSD42" s="39"/>
      <c r="WSE42" s="37"/>
      <c r="WSF42" s="32"/>
      <c r="WSG42" s="32"/>
      <c r="WSH42" s="32"/>
      <c r="WSI42" s="32"/>
      <c r="WSJ42" s="32"/>
      <c r="WSK42" s="32"/>
      <c r="WSL42" s="32"/>
      <c r="WSM42" s="32"/>
      <c r="WSN42" s="32"/>
      <c r="WSO42" s="32"/>
      <c r="WSP42" s="33"/>
      <c r="WSQ42" s="34"/>
      <c r="WSR42" s="33"/>
      <c r="WSS42" s="33"/>
      <c r="WST42" s="39"/>
      <c r="WSU42" s="37"/>
      <c r="WSV42" s="32"/>
      <c r="WSW42" s="32"/>
      <c r="WSX42" s="32"/>
      <c r="WSY42" s="32"/>
      <c r="WSZ42" s="32"/>
      <c r="WTA42" s="32"/>
      <c r="WTB42" s="32"/>
      <c r="WTC42" s="32"/>
      <c r="WTD42" s="32"/>
      <c r="WTE42" s="32"/>
      <c r="WTF42" s="33"/>
      <c r="WTG42" s="34"/>
      <c r="WTH42" s="33"/>
      <c r="WTI42" s="33"/>
      <c r="WTJ42" s="39"/>
      <c r="WTK42" s="37"/>
      <c r="WTL42" s="32"/>
      <c r="WTM42" s="32"/>
      <c r="WTN42" s="32"/>
      <c r="WTO42" s="32"/>
      <c r="WTP42" s="32"/>
      <c r="WTQ42" s="32"/>
      <c r="WTR42" s="32"/>
      <c r="WTS42" s="32"/>
      <c r="WTT42" s="32"/>
      <c r="WTU42" s="32"/>
      <c r="WTV42" s="33"/>
      <c r="WTW42" s="34"/>
      <c r="WTX42" s="33"/>
      <c r="WTY42" s="33"/>
      <c r="WTZ42" s="39"/>
      <c r="WUA42" s="37"/>
      <c r="WUB42" s="32"/>
      <c r="WUC42" s="32"/>
      <c r="WUD42" s="32"/>
      <c r="WUE42" s="32"/>
      <c r="WUF42" s="32"/>
      <c r="WUG42" s="32"/>
      <c r="WUH42" s="32"/>
      <c r="WUI42" s="32"/>
      <c r="WUJ42" s="32"/>
      <c r="WUK42" s="32"/>
      <c r="WUL42" s="33"/>
      <c r="WUM42" s="34"/>
      <c r="WUN42" s="33"/>
      <c r="WUO42" s="33"/>
      <c r="WUP42" s="39"/>
      <c r="WUQ42" s="37"/>
      <c r="WUR42" s="32"/>
      <c r="WUS42" s="32"/>
      <c r="WUT42" s="32"/>
      <c r="WUU42" s="32"/>
      <c r="WUV42" s="32"/>
      <c r="WUW42" s="32"/>
      <c r="WUX42" s="32"/>
      <c r="WUY42" s="32"/>
      <c r="WUZ42" s="32"/>
      <c r="WVA42" s="32"/>
      <c r="WVB42" s="33"/>
      <c r="WVC42" s="34"/>
      <c r="WVD42" s="33"/>
      <c r="WVE42" s="33"/>
      <c r="WVF42" s="39"/>
      <c r="WVG42" s="37"/>
      <c r="WVH42" s="32"/>
      <c r="WVI42" s="32"/>
      <c r="WVJ42" s="32"/>
      <c r="WVK42" s="32"/>
      <c r="WVL42" s="32"/>
      <c r="WVM42" s="32"/>
      <c r="WVN42" s="32"/>
      <c r="WVO42" s="32"/>
      <c r="WVP42" s="32"/>
      <c r="WVQ42" s="32"/>
      <c r="WVR42" s="33"/>
      <c r="WVS42" s="34"/>
      <c r="WVT42" s="33"/>
      <c r="WVU42" s="33"/>
      <c r="WVV42" s="39"/>
      <c r="WVW42" s="37"/>
      <c r="WVX42" s="32"/>
      <c r="WVY42" s="32"/>
      <c r="WVZ42" s="32"/>
      <c r="WWA42" s="32"/>
      <c r="WWB42" s="32"/>
      <c r="WWC42" s="32"/>
      <c r="WWD42" s="32"/>
      <c r="WWE42" s="32"/>
      <c r="WWF42" s="32"/>
      <c r="WWG42" s="32"/>
      <c r="WWH42" s="33"/>
      <c r="WWI42" s="34"/>
      <c r="WWJ42" s="33"/>
      <c r="WWK42" s="33"/>
      <c r="WWL42" s="39"/>
      <c r="WWM42" s="37"/>
      <c r="WWN42" s="32"/>
      <c r="WWO42" s="32"/>
      <c r="WWP42" s="32"/>
      <c r="WWQ42" s="32"/>
      <c r="WWR42" s="32"/>
      <c r="WWS42" s="32"/>
      <c r="WWT42" s="32"/>
      <c r="WWU42" s="32"/>
      <c r="WWV42" s="32"/>
      <c r="WWW42" s="32"/>
      <c r="WWX42" s="33"/>
      <c r="WWY42" s="34"/>
      <c r="WWZ42" s="33"/>
      <c r="WXA42" s="33"/>
      <c r="WXB42" s="39"/>
      <c r="WXC42" s="37"/>
      <c r="WXD42" s="32"/>
      <c r="WXE42" s="32"/>
      <c r="WXF42" s="32"/>
      <c r="WXG42" s="32"/>
      <c r="WXH42" s="32"/>
      <c r="WXI42" s="32"/>
      <c r="WXJ42" s="32"/>
      <c r="WXK42" s="32"/>
      <c r="WXL42" s="32"/>
      <c r="WXM42" s="32"/>
      <c r="WXN42" s="33"/>
      <c r="WXO42" s="34"/>
      <c r="WXP42" s="33"/>
      <c r="WXQ42" s="33"/>
      <c r="WXR42" s="39"/>
      <c r="WXS42" s="37"/>
      <c r="WXT42" s="32"/>
      <c r="WXU42" s="32"/>
      <c r="WXV42" s="32"/>
      <c r="WXW42" s="32"/>
      <c r="WXX42" s="32"/>
      <c r="WXY42" s="32"/>
      <c r="WXZ42" s="32"/>
      <c r="WYA42" s="32"/>
      <c r="WYB42" s="32"/>
      <c r="WYC42" s="32"/>
      <c r="WYD42" s="33"/>
      <c r="WYE42" s="34"/>
      <c r="WYF42" s="33"/>
      <c r="WYG42" s="33"/>
      <c r="WYH42" s="39"/>
      <c r="WYI42" s="37"/>
      <c r="WYJ42" s="32"/>
      <c r="WYK42" s="32"/>
      <c r="WYL42" s="32"/>
      <c r="WYM42" s="32"/>
      <c r="WYN42" s="32"/>
      <c r="WYO42" s="32"/>
      <c r="WYP42" s="32"/>
      <c r="WYQ42" s="32"/>
      <c r="WYR42" s="32"/>
      <c r="WYS42" s="32"/>
      <c r="WYT42" s="33"/>
      <c r="WYU42" s="34"/>
      <c r="WYV42" s="33"/>
      <c r="WYW42" s="33"/>
      <c r="WYX42" s="39"/>
      <c r="WYY42" s="37"/>
      <c r="WYZ42" s="32"/>
      <c r="WZA42" s="32"/>
      <c r="WZB42" s="32"/>
      <c r="WZC42" s="32"/>
      <c r="WZD42" s="32"/>
      <c r="WZE42" s="32"/>
      <c r="WZF42" s="32"/>
      <c r="WZG42" s="32"/>
      <c r="WZH42" s="32"/>
      <c r="WZI42" s="32"/>
      <c r="WZJ42" s="33"/>
      <c r="WZK42" s="34"/>
      <c r="WZL42" s="33"/>
      <c r="WZM42" s="33"/>
      <c r="WZN42" s="39"/>
      <c r="WZO42" s="37"/>
      <c r="WZP42" s="32"/>
      <c r="WZQ42" s="32"/>
      <c r="WZR42" s="32"/>
      <c r="WZS42" s="32"/>
      <c r="WZT42" s="32"/>
      <c r="WZU42" s="32"/>
      <c r="WZV42" s="32"/>
      <c r="WZW42" s="32"/>
      <c r="WZX42" s="32"/>
      <c r="WZY42" s="32"/>
      <c r="WZZ42" s="33"/>
      <c r="XAA42" s="34"/>
      <c r="XAB42" s="33"/>
      <c r="XAC42" s="33"/>
      <c r="XAD42" s="39"/>
      <c r="XAE42" s="37"/>
      <c r="XAF42" s="32"/>
      <c r="XAG42" s="32"/>
      <c r="XAH42" s="32"/>
      <c r="XAI42" s="32"/>
      <c r="XAJ42" s="32"/>
      <c r="XAK42" s="32"/>
      <c r="XAL42" s="32"/>
      <c r="XAM42" s="32"/>
      <c r="XAN42" s="32"/>
      <c r="XAO42" s="32"/>
      <c r="XAP42" s="33"/>
      <c r="XAQ42" s="34"/>
      <c r="XAR42" s="33"/>
      <c r="XAS42" s="33"/>
      <c r="XAT42" s="39"/>
      <c r="XAU42" s="37"/>
      <c r="XAV42" s="32"/>
      <c r="XAW42" s="32"/>
      <c r="XAX42" s="32"/>
      <c r="XAY42" s="32"/>
      <c r="XAZ42" s="32"/>
      <c r="XBA42" s="32"/>
      <c r="XBB42" s="32"/>
      <c r="XBC42" s="32"/>
      <c r="XBD42" s="32"/>
      <c r="XBE42" s="32"/>
      <c r="XBF42" s="33"/>
      <c r="XBG42" s="34"/>
      <c r="XBH42" s="33"/>
      <c r="XBI42" s="33"/>
      <c r="XBJ42" s="39"/>
      <c r="XBK42" s="37"/>
      <c r="XBL42" s="32"/>
      <c r="XBM42" s="32"/>
      <c r="XBN42" s="32"/>
      <c r="XBO42" s="32"/>
      <c r="XBP42" s="32"/>
      <c r="XBQ42" s="32"/>
      <c r="XBR42" s="32"/>
      <c r="XBS42" s="32"/>
      <c r="XBT42" s="32"/>
      <c r="XBU42" s="32"/>
      <c r="XBV42" s="33"/>
      <c r="XBW42" s="34"/>
      <c r="XBX42" s="33"/>
      <c r="XBY42" s="33"/>
      <c r="XBZ42" s="39"/>
      <c r="XCA42" s="37"/>
      <c r="XCB42" s="32"/>
      <c r="XCC42" s="32"/>
      <c r="XCD42" s="32"/>
      <c r="XCE42" s="32"/>
      <c r="XCF42" s="32"/>
      <c r="XCG42" s="32"/>
      <c r="XCH42" s="32"/>
      <c r="XCI42" s="32"/>
      <c r="XCJ42" s="32"/>
      <c r="XCK42" s="32"/>
      <c r="XCL42" s="33"/>
      <c r="XCM42" s="34"/>
      <c r="XCN42" s="33"/>
      <c r="XCO42" s="33"/>
      <c r="XCP42" s="39"/>
      <c r="XCQ42" s="37"/>
      <c r="XCR42" s="32"/>
      <c r="XCS42" s="32"/>
      <c r="XCT42" s="32"/>
      <c r="XCU42" s="32"/>
      <c r="XCV42" s="32"/>
      <c r="XCW42" s="32"/>
      <c r="XCX42" s="32"/>
      <c r="XCY42" s="32"/>
      <c r="XCZ42" s="32"/>
      <c r="XDA42" s="32"/>
      <c r="XDB42" s="33"/>
      <c r="XDC42" s="34"/>
      <c r="XDD42" s="33"/>
      <c r="XDE42" s="33"/>
      <c r="XDF42" s="39"/>
      <c r="XDG42" s="37"/>
      <c r="XDH42" s="32"/>
      <c r="XDI42" s="32"/>
      <c r="XDJ42" s="32"/>
      <c r="XDK42" s="32"/>
      <c r="XDL42" s="32"/>
      <c r="XDM42" s="32"/>
      <c r="XDN42" s="32"/>
      <c r="XDO42" s="32"/>
      <c r="XDP42" s="32"/>
      <c r="XDQ42" s="32"/>
      <c r="XDR42" s="33"/>
      <c r="XDS42" s="34"/>
      <c r="XDT42" s="33"/>
      <c r="XDU42" s="33"/>
      <c r="XDV42" s="39"/>
      <c r="XDW42" s="37"/>
      <c r="XDX42" s="32"/>
      <c r="XDY42" s="32"/>
      <c r="XDZ42" s="32"/>
      <c r="XEA42" s="32"/>
      <c r="XEB42" s="32"/>
      <c r="XEC42" s="32"/>
      <c r="XED42" s="32"/>
      <c r="XEE42" s="32"/>
      <c r="XEF42" s="32"/>
      <c r="XEG42" s="32"/>
      <c r="XEH42" s="33"/>
      <c r="XEI42" s="34"/>
      <c r="XEJ42" s="33"/>
      <c r="XEK42" s="33"/>
      <c r="XEL42" s="39"/>
      <c r="XEM42" s="37"/>
      <c r="XEN42" s="32"/>
      <c r="XEO42" s="32"/>
      <c r="XEP42" s="32"/>
      <c r="XEQ42" s="32"/>
      <c r="XER42" s="32"/>
      <c r="XES42" s="32"/>
      <c r="XET42" s="32"/>
      <c r="XEU42" s="32"/>
      <c r="XEV42" s="32"/>
      <c r="XEW42" s="32"/>
      <c r="XEX42" s="33"/>
      <c r="XEY42" s="34"/>
      <c r="XEZ42" s="33"/>
      <c r="XFA42" s="33"/>
      <c r="XFB42" s="39"/>
      <c r="XFC42" s="37"/>
    </row>
    <row r="43" spans="1:16383" ht="57" customHeight="1" x14ac:dyDescent="0.25">
      <c r="A43" s="56"/>
      <c r="B43" s="14" t="s">
        <v>567</v>
      </c>
      <c r="C43" s="14">
        <v>3</v>
      </c>
      <c r="D43" s="14" t="s">
        <v>98</v>
      </c>
      <c r="E43" s="14" t="s">
        <v>6</v>
      </c>
      <c r="F43" s="14" t="s">
        <v>49</v>
      </c>
      <c r="G43" s="14" t="s">
        <v>519</v>
      </c>
      <c r="H43" s="14" t="s">
        <v>1245</v>
      </c>
      <c r="I43" s="14" t="s">
        <v>8</v>
      </c>
      <c r="J43" s="14" t="s">
        <v>813</v>
      </c>
      <c r="K43" s="14" t="s">
        <v>1160</v>
      </c>
      <c r="L43" s="14" t="s">
        <v>50</v>
      </c>
      <c r="M43" s="14" t="s">
        <v>467</v>
      </c>
      <c r="N43" s="14" t="s">
        <v>1515</v>
      </c>
      <c r="O43" s="14"/>
    </row>
    <row r="44" spans="1:16383" ht="88.5" customHeight="1" x14ac:dyDescent="0.25">
      <c r="A44" s="56"/>
      <c r="B44" s="43" t="s">
        <v>570</v>
      </c>
      <c r="C44" s="43">
        <v>1</v>
      </c>
      <c r="D44" s="43" t="s">
        <v>115</v>
      </c>
      <c r="E44" s="43" t="s">
        <v>7</v>
      </c>
      <c r="F44" s="43" t="s">
        <v>51</v>
      </c>
      <c r="G44" s="43" t="s">
        <v>40</v>
      </c>
      <c r="H44" s="43" t="s">
        <v>571</v>
      </c>
      <c r="I44" s="43" t="s">
        <v>436</v>
      </c>
      <c r="J44" s="44" t="s">
        <v>812</v>
      </c>
      <c r="K44" s="44" t="s">
        <v>906</v>
      </c>
      <c r="L44" s="45" t="s">
        <v>518</v>
      </c>
      <c r="M44" s="44" t="s">
        <v>498</v>
      </c>
      <c r="N44" s="46" t="s">
        <v>572</v>
      </c>
      <c r="O44" s="47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3"/>
      <c r="AA44" s="34"/>
      <c r="AB44" s="33"/>
      <c r="AC44" s="33"/>
      <c r="AD44" s="39"/>
      <c r="AE44" s="37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3"/>
      <c r="AQ44" s="34"/>
      <c r="AR44" s="33"/>
      <c r="AS44" s="33"/>
      <c r="AT44" s="39"/>
      <c r="AU44" s="37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3"/>
      <c r="BG44" s="34"/>
      <c r="BH44" s="33"/>
      <c r="BI44" s="33"/>
      <c r="BJ44" s="39"/>
      <c r="BK44" s="37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3"/>
      <c r="BW44" s="34"/>
      <c r="BX44" s="33"/>
      <c r="BY44" s="33"/>
      <c r="BZ44" s="39"/>
      <c r="CA44" s="37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3"/>
      <c r="CM44" s="34"/>
      <c r="CN44" s="33"/>
      <c r="CO44" s="33"/>
      <c r="CP44" s="39"/>
      <c r="CQ44" s="37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3"/>
      <c r="DC44" s="34"/>
      <c r="DD44" s="33"/>
      <c r="DE44" s="33"/>
      <c r="DF44" s="39"/>
      <c r="DG44" s="37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3"/>
      <c r="DS44" s="34"/>
      <c r="DT44" s="33"/>
      <c r="DU44" s="33"/>
      <c r="DV44" s="39"/>
      <c r="DW44" s="37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3"/>
      <c r="EI44" s="34"/>
      <c r="EJ44" s="33"/>
      <c r="EK44" s="33"/>
      <c r="EL44" s="39"/>
      <c r="EM44" s="37"/>
      <c r="EN44" s="32"/>
      <c r="EO44" s="32"/>
      <c r="EP44" s="32"/>
      <c r="EQ44" s="32"/>
      <c r="ER44" s="32"/>
      <c r="ES44" s="32"/>
      <c r="ET44" s="32"/>
      <c r="EU44" s="32"/>
      <c r="EV44" s="32"/>
      <c r="EW44" s="32"/>
      <c r="EX44" s="33"/>
      <c r="EY44" s="34"/>
      <c r="EZ44" s="33"/>
      <c r="FA44" s="33"/>
      <c r="FB44" s="39"/>
      <c r="FC44" s="37"/>
      <c r="FD44" s="32"/>
      <c r="FE44" s="32"/>
      <c r="FF44" s="32"/>
      <c r="FG44" s="32"/>
      <c r="FH44" s="32"/>
      <c r="FI44" s="32"/>
      <c r="FJ44" s="32"/>
      <c r="FK44" s="32"/>
      <c r="FL44" s="32"/>
      <c r="FM44" s="32"/>
      <c r="FN44" s="33"/>
      <c r="FO44" s="34"/>
      <c r="FP44" s="33"/>
      <c r="FQ44" s="33"/>
      <c r="FR44" s="39"/>
      <c r="FS44" s="37"/>
      <c r="FT44" s="32"/>
      <c r="FU44" s="32"/>
      <c r="FV44" s="32"/>
      <c r="FW44" s="32"/>
      <c r="FX44" s="32"/>
      <c r="FY44" s="32"/>
      <c r="FZ44" s="32"/>
      <c r="GA44" s="32"/>
      <c r="GB44" s="32"/>
      <c r="GC44" s="32"/>
      <c r="GD44" s="33"/>
      <c r="GE44" s="34"/>
      <c r="GF44" s="33"/>
      <c r="GG44" s="33"/>
      <c r="GH44" s="39"/>
      <c r="GI44" s="37"/>
      <c r="GJ44" s="32"/>
      <c r="GK44" s="32"/>
      <c r="GL44" s="32"/>
      <c r="GM44" s="32"/>
      <c r="GN44" s="32"/>
      <c r="GO44" s="32"/>
      <c r="GP44" s="32"/>
      <c r="GQ44" s="32"/>
      <c r="GR44" s="32"/>
      <c r="GS44" s="32"/>
      <c r="GT44" s="33"/>
      <c r="GU44" s="34"/>
      <c r="GV44" s="33"/>
      <c r="GW44" s="33"/>
      <c r="GX44" s="39"/>
      <c r="GY44" s="37"/>
      <c r="GZ44" s="32"/>
      <c r="HA44" s="32"/>
      <c r="HB44" s="32"/>
      <c r="HC44" s="32"/>
      <c r="HD44" s="32"/>
      <c r="HE44" s="32"/>
      <c r="HF44" s="32"/>
      <c r="HG44" s="32"/>
      <c r="HH44" s="32"/>
      <c r="HI44" s="32"/>
      <c r="HJ44" s="33"/>
      <c r="HK44" s="34"/>
      <c r="HL44" s="33"/>
      <c r="HM44" s="33"/>
      <c r="HN44" s="39"/>
      <c r="HO44" s="37"/>
      <c r="HP44" s="32"/>
      <c r="HQ44" s="32"/>
      <c r="HR44" s="32"/>
      <c r="HS44" s="32"/>
      <c r="HT44" s="32"/>
      <c r="HU44" s="32"/>
      <c r="HV44" s="32"/>
      <c r="HW44" s="32"/>
      <c r="HX44" s="32"/>
      <c r="HY44" s="32"/>
      <c r="HZ44" s="33"/>
      <c r="IA44" s="34"/>
      <c r="IB44" s="33"/>
      <c r="IC44" s="33"/>
      <c r="ID44" s="39"/>
      <c r="IE44" s="37"/>
      <c r="IF44" s="32"/>
      <c r="IG44" s="32"/>
      <c r="IH44" s="32"/>
      <c r="II44" s="32"/>
      <c r="IJ44" s="32"/>
      <c r="IK44" s="32"/>
      <c r="IL44" s="32"/>
      <c r="IM44" s="32"/>
      <c r="IN44" s="32"/>
      <c r="IO44" s="32"/>
      <c r="IP44" s="33"/>
      <c r="IQ44" s="34"/>
      <c r="IR44" s="33"/>
      <c r="IS44" s="33"/>
      <c r="IT44" s="39"/>
      <c r="IU44" s="37"/>
      <c r="IV44" s="32"/>
      <c r="IW44" s="32"/>
      <c r="IX44" s="32"/>
      <c r="IY44" s="32"/>
      <c r="IZ44" s="32"/>
      <c r="JA44" s="32"/>
      <c r="JB44" s="32"/>
      <c r="JC44" s="32"/>
      <c r="JD44" s="32"/>
      <c r="JE44" s="32"/>
      <c r="JF44" s="33"/>
      <c r="JG44" s="34"/>
      <c r="JH44" s="33"/>
      <c r="JI44" s="33"/>
      <c r="JJ44" s="39"/>
      <c r="JK44" s="37"/>
      <c r="JL44" s="32"/>
      <c r="JM44" s="32"/>
      <c r="JN44" s="32"/>
      <c r="JO44" s="32"/>
      <c r="JP44" s="32"/>
      <c r="JQ44" s="32"/>
      <c r="JR44" s="32"/>
      <c r="JS44" s="32"/>
      <c r="JT44" s="32"/>
      <c r="JU44" s="32"/>
      <c r="JV44" s="33"/>
      <c r="JW44" s="34"/>
      <c r="JX44" s="33"/>
      <c r="JY44" s="33"/>
      <c r="JZ44" s="39"/>
      <c r="KA44" s="37"/>
      <c r="KB44" s="32"/>
      <c r="KC44" s="32"/>
      <c r="KD44" s="32"/>
      <c r="KE44" s="32"/>
      <c r="KF44" s="32"/>
      <c r="KG44" s="32"/>
      <c r="KH44" s="32"/>
      <c r="KI44" s="32"/>
      <c r="KJ44" s="32"/>
      <c r="KK44" s="32"/>
      <c r="KL44" s="33"/>
      <c r="KM44" s="34"/>
      <c r="KN44" s="33"/>
      <c r="KO44" s="33"/>
      <c r="KP44" s="39"/>
      <c r="KQ44" s="37"/>
      <c r="KR44" s="32"/>
      <c r="KS44" s="32"/>
      <c r="KT44" s="32"/>
      <c r="KU44" s="32"/>
      <c r="KV44" s="32"/>
      <c r="KW44" s="32"/>
      <c r="KX44" s="32"/>
      <c r="KY44" s="32"/>
      <c r="KZ44" s="32"/>
      <c r="LA44" s="32"/>
      <c r="LB44" s="33"/>
      <c r="LC44" s="34"/>
      <c r="LD44" s="33"/>
      <c r="LE44" s="33"/>
      <c r="LF44" s="39"/>
      <c r="LG44" s="37"/>
      <c r="LH44" s="32"/>
      <c r="LI44" s="32"/>
      <c r="LJ44" s="32"/>
      <c r="LK44" s="32"/>
      <c r="LL44" s="32"/>
      <c r="LM44" s="32"/>
      <c r="LN44" s="32"/>
      <c r="LO44" s="32"/>
      <c r="LP44" s="32"/>
      <c r="LQ44" s="32"/>
      <c r="LR44" s="33"/>
      <c r="LS44" s="34"/>
      <c r="LT44" s="33"/>
      <c r="LU44" s="33"/>
      <c r="LV44" s="39"/>
      <c r="LW44" s="37"/>
      <c r="LX44" s="32"/>
      <c r="LY44" s="32"/>
      <c r="LZ44" s="32"/>
      <c r="MA44" s="32"/>
      <c r="MB44" s="32"/>
      <c r="MC44" s="32"/>
      <c r="MD44" s="32"/>
      <c r="ME44" s="32"/>
      <c r="MF44" s="32"/>
      <c r="MG44" s="32"/>
      <c r="MH44" s="33"/>
      <c r="MI44" s="34"/>
      <c r="MJ44" s="33"/>
      <c r="MK44" s="33"/>
      <c r="ML44" s="39"/>
      <c r="MM44" s="37"/>
      <c r="MN44" s="32"/>
      <c r="MO44" s="32"/>
      <c r="MP44" s="32"/>
      <c r="MQ44" s="32"/>
      <c r="MR44" s="32"/>
      <c r="MS44" s="32"/>
      <c r="MT44" s="32"/>
      <c r="MU44" s="32"/>
      <c r="MV44" s="32"/>
      <c r="MW44" s="32"/>
      <c r="MX44" s="33"/>
      <c r="MY44" s="34"/>
      <c r="MZ44" s="33"/>
      <c r="NA44" s="33"/>
      <c r="NB44" s="39"/>
      <c r="NC44" s="37"/>
      <c r="ND44" s="32"/>
      <c r="NE44" s="32"/>
      <c r="NF44" s="32"/>
      <c r="NG44" s="32"/>
      <c r="NH44" s="32"/>
      <c r="NI44" s="32"/>
      <c r="NJ44" s="32"/>
      <c r="NK44" s="32"/>
      <c r="NL44" s="32"/>
      <c r="NM44" s="32"/>
      <c r="NN44" s="33"/>
      <c r="NO44" s="34"/>
      <c r="NP44" s="33"/>
      <c r="NQ44" s="33"/>
      <c r="NR44" s="39"/>
      <c r="NS44" s="37"/>
      <c r="NT44" s="32"/>
      <c r="NU44" s="32"/>
      <c r="NV44" s="32"/>
      <c r="NW44" s="32"/>
      <c r="NX44" s="32"/>
      <c r="NY44" s="32"/>
      <c r="NZ44" s="32"/>
      <c r="OA44" s="32"/>
      <c r="OB44" s="32"/>
      <c r="OC44" s="32"/>
      <c r="OD44" s="33"/>
      <c r="OE44" s="34"/>
      <c r="OF44" s="33"/>
      <c r="OG44" s="33"/>
      <c r="OH44" s="39"/>
      <c r="OI44" s="37"/>
      <c r="OJ44" s="32"/>
      <c r="OK44" s="32"/>
      <c r="OL44" s="32"/>
      <c r="OM44" s="32"/>
      <c r="ON44" s="32"/>
      <c r="OO44" s="32"/>
      <c r="OP44" s="32"/>
      <c r="OQ44" s="32"/>
      <c r="OR44" s="32"/>
      <c r="OS44" s="32"/>
      <c r="OT44" s="33"/>
      <c r="OU44" s="34"/>
      <c r="OV44" s="33"/>
      <c r="OW44" s="33"/>
      <c r="OX44" s="39"/>
      <c r="OY44" s="37"/>
      <c r="OZ44" s="32"/>
      <c r="PA44" s="32"/>
      <c r="PB44" s="32"/>
      <c r="PC44" s="32"/>
      <c r="PD44" s="32"/>
      <c r="PE44" s="32"/>
      <c r="PF44" s="32"/>
      <c r="PG44" s="32"/>
      <c r="PH44" s="32"/>
      <c r="PI44" s="32"/>
      <c r="PJ44" s="33"/>
      <c r="PK44" s="34"/>
      <c r="PL44" s="33"/>
      <c r="PM44" s="33"/>
      <c r="PN44" s="39"/>
      <c r="PO44" s="37"/>
      <c r="PP44" s="32"/>
      <c r="PQ44" s="32"/>
      <c r="PR44" s="32"/>
      <c r="PS44" s="32"/>
      <c r="PT44" s="32"/>
      <c r="PU44" s="32"/>
      <c r="PV44" s="32"/>
      <c r="PW44" s="32"/>
      <c r="PX44" s="32"/>
      <c r="PY44" s="32"/>
      <c r="PZ44" s="33"/>
      <c r="QA44" s="34"/>
      <c r="QB44" s="33"/>
      <c r="QC44" s="33"/>
      <c r="QD44" s="39"/>
      <c r="QE44" s="37"/>
      <c r="QF44" s="32"/>
      <c r="QG44" s="32"/>
      <c r="QH44" s="32"/>
      <c r="QI44" s="32"/>
      <c r="QJ44" s="32"/>
      <c r="QK44" s="32"/>
      <c r="QL44" s="32"/>
      <c r="QM44" s="32"/>
      <c r="QN44" s="32"/>
      <c r="QO44" s="32"/>
      <c r="QP44" s="33"/>
      <c r="QQ44" s="34"/>
      <c r="QR44" s="33"/>
      <c r="QS44" s="33"/>
      <c r="QT44" s="39"/>
      <c r="QU44" s="37"/>
      <c r="QV44" s="32"/>
      <c r="QW44" s="32"/>
      <c r="QX44" s="32"/>
      <c r="QY44" s="32"/>
      <c r="QZ44" s="32"/>
      <c r="RA44" s="32"/>
      <c r="RB44" s="32"/>
      <c r="RC44" s="32"/>
      <c r="RD44" s="32"/>
      <c r="RE44" s="32"/>
      <c r="RF44" s="33"/>
      <c r="RG44" s="34"/>
      <c r="RH44" s="33"/>
      <c r="RI44" s="33"/>
      <c r="RJ44" s="39"/>
      <c r="RK44" s="37"/>
      <c r="RL44" s="32"/>
      <c r="RM44" s="32"/>
      <c r="RN44" s="32"/>
      <c r="RO44" s="32"/>
      <c r="RP44" s="32"/>
      <c r="RQ44" s="32"/>
      <c r="RR44" s="32"/>
      <c r="RS44" s="32"/>
      <c r="RT44" s="32"/>
      <c r="RU44" s="32"/>
      <c r="RV44" s="33"/>
      <c r="RW44" s="34"/>
      <c r="RX44" s="33"/>
      <c r="RY44" s="33"/>
      <c r="RZ44" s="39"/>
      <c r="SA44" s="37"/>
      <c r="SB44" s="32"/>
      <c r="SC44" s="32"/>
      <c r="SD44" s="32"/>
      <c r="SE44" s="32"/>
      <c r="SF44" s="32"/>
      <c r="SG44" s="32"/>
      <c r="SH44" s="32"/>
      <c r="SI44" s="32"/>
      <c r="SJ44" s="32"/>
      <c r="SK44" s="32"/>
      <c r="SL44" s="33"/>
      <c r="SM44" s="34"/>
      <c r="SN44" s="33"/>
      <c r="SO44" s="33"/>
      <c r="SP44" s="39"/>
      <c r="SQ44" s="37"/>
      <c r="SR44" s="32"/>
      <c r="SS44" s="32"/>
      <c r="ST44" s="32"/>
      <c r="SU44" s="32"/>
      <c r="SV44" s="32"/>
      <c r="SW44" s="32"/>
      <c r="SX44" s="32"/>
      <c r="SY44" s="32"/>
      <c r="SZ44" s="32"/>
      <c r="TA44" s="32"/>
      <c r="TB44" s="33"/>
      <c r="TC44" s="34"/>
      <c r="TD44" s="33"/>
      <c r="TE44" s="33"/>
      <c r="TF44" s="39"/>
      <c r="TG44" s="37"/>
      <c r="TH44" s="32"/>
      <c r="TI44" s="32"/>
      <c r="TJ44" s="32"/>
      <c r="TK44" s="32"/>
      <c r="TL44" s="32"/>
      <c r="TM44" s="32"/>
      <c r="TN44" s="32"/>
      <c r="TO44" s="32"/>
      <c r="TP44" s="32"/>
      <c r="TQ44" s="32"/>
      <c r="TR44" s="33"/>
      <c r="TS44" s="34"/>
      <c r="TT44" s="33"/>
      <c r="TU44" s="33"/>
      <c r="TV44" s="39"/>
      <c r="TW44" s="37"/>
      <c r="TX44" s="32"/>
      <c r="TY44" s="32"/>
      <c r="TZ44" s="32"/>
      <c r="UA44" s="32"/>
      <c r="UB44" s="32"/>
      <c r="UC44" s="32"/>
      <c r="UD44" s="32"/>
      <c r="UE44" s="32"/>
      <c r="UF44" s="32"/>
      <c r="UG44" s="32"/>
      <c r="UH44" s="33"/>
      <c r="UI44" s="34"/>
      <c r="UJ44" s="33"/>
      <c r="UK44" s="33"/>
      <c r="UL44" s="39"/>
      <c r="UM44" s="37"/>
      <c r="UN44" s="32"/>
      <c r="UO44" s="32"/>
      <c r="UP44" s="32"/>
      <c r="UQ44" s="32"/>
      <c r="UR44" s="32"/>
      <c r="US44" s="32"/>
      <c r="UT44" s="32"/>
      <c r="UU44" s="32"/>
      <c r="UV44" s="32"/>
      <c r="UW44" s="32"/>
      <c r="UX44" s="33"/>
      <c r="UY44" s="34"/>
      <c r="UZ44" s="33"/>
      <c r="VA44" s="33"/>
      <c r="VB44" s="39"/>
      <c r="VC44" s="37"/>
      <c r="VD44" s="32"/>
      <c r="VE44" s="32"/>
      <c r="VF44" s="32"/>
      <c r="VG44" s="32"/>
      <c r="VH44" s="32"/>
      <c r="VI44" s="32"/>
      <c r="VJ44" s="32"/>
      <c r="VK44" s="32"/>
      <c r="VL44" s="32"/>
      <c r="VM44" s="32"/>
      <c r="VN44" s="33"/>
      <c r="VO44" s="34"/>
      <c r="VP44" s="33"/>
      <c r="VQ44" s="33"/>
      <c r="VR44" s="39"/>
      <c r="VS44" s="37"/>
      <c r="VT44" s="32"/>
      <c r="VU44" s="32"/>
      <c r="VV44" s="32"/>
      <c r="VW44" s="32"/>
      <c r="VX44" s="32"/>
      <c r="VY44" s="32"/>
      <c r="VZ44" s="32"/>
      <c r="WA44" s="32"/>
      <c r="WB44" s="32"/>
      <c r="WC44" s="32"/>
      <c r="WD44" s="33"/>
      <c r="WE44" s="34"/>
      <c r="WF44" s="33"/>
      <c r="WG44" s="33"/>
      <c r="WH44" s="39"/>
      <c r="WI44" s="37"/>
      <c r="WJ44" s="32"/>
      <c r="WK44" s="32"/>
      <c r="WL44" s="32"/>
      <c r="WM44" s="32"/>
      <c r="WN44" s="32"/>
      <c r="WO44" s="32"/>
      <c r="WP44" s="32"/>
      <c r="WQ44" s="32"/>
      <c r="WR44" s="32"/>
      <c r="WS44" s="32"/>
      <c r="WT44" s="33"/>
      <c r="WU44" s="34"/>
      <c r="WV44" s="33"/>
      <c r="WW44" s="33"/>
      <c r="WX44" s="39"/>
      <c r="WY44" s="37"/>
      <c r="WZ44" s="32"/>
      <c r="XA44" s="32"/>
      <c r="XB44" s="32"/>
      <c r="XC44" s="32"/>
      <c r="XD44" s="32"/>
      <c r="XE44" s="32"/>
      <c r="XF44" s="32"/>
      <c r="XG44" s="32"/>
      <c r="XH44" s="32"/>
      <c r="XI44" s="32"/>
      <c r="XJ44" s="33"/>
      <c r="XK44" s="34"/>
      <c r="XL44" s="33"/>
      <c r="XM44" s="33"/>
      <c r="XN44" s="39"/>
      <c r="XO44" s="37"/>
      <c r="XP44" s="32"/>
      <c r="XQ44" s="32"/>
      <c r="XR44" s="32"/>
      <c r="XS44" s="32"/>
      <c r="XT44" s="32"/>
      <c r="XU44" s="32"/>
      <c r="XV44" s="32"/>
      <c r="XW44" s="32"/>
      <c r="XX44" s="32"/>
      <c r="XY44" s="32"/>
      <c r="XZ44" s="33"/>
      <c r="YA44" s="34"/>
      <c r="YB44" s="33"/>
      <c r="YC44" s="33"/>
      <c r="YD44" s="39"/>
      <c r="YE44" s="37"/>
      <c r="YF44" s="32"/>
      <c r="YG44" s="32"/>
      <c r="YH44" s="32"/>
      <c r="YI44" s="32"/>
      <c r="YJ44" s="32"/>
      <c r="YK44" s="32"/>
      <c r="YL44" s="32"/>
      <c r="YM44" s="32"/>
      <c r="YN44" s="32"/>
      <c r="YO44" s="32"/>
      <c r="YP44" s="33"/>
      <c r="YQ44" s="34"/>
      <c r="YR44" s="33"/>
      <c r="YS44" s="33"/>
      <c r="YT44" s="39"/>
      <c r="YU44" s="37"/>
      <c r="YV44" s="32"/>
      <c r="YW44" s="32"/>
      <c r="YX44" s="32"/>
      <c r="YY44" s="32"/>
      <c r="YZ44" s="32"/>
      <c r="ZA44" s="32"/>
      <c r="ZB44" s="32"/>
      <c r="ZC44" s="32"/>
      <c r="ZD44" s="32"/>
      <c r="ZE44" s="32"/>
      <c r="ZF44" s="33"/>
      <c r="ZG44" s="34"/>
      <c r="ZH44" s="33"/>
      <c r="ZI44" s="33"/>
      <c r="ZJ44" s="39"/>
      <c r="ZK44" s="37"/>
      <c r="ZL44" s="32"/>
      <c r="ZM44" s="32"/>
      <c r="ZN44" s="32"/>
      <c r="ZO44" s="32"/>
      <c r="ZP44" s="32"/>
      <c r="ZQ44" s="32"/>
      <c r="ZR44" s="32"/>
      <c r="ZS44" s="32"/>
      <c r="ZT44" s="32"/>
      <c r="ZU44" s="32"/>
      <c r="ZV44" s="33"/>
      <c r="ZW44" s="34"/>
      <c r="ZX44" s="33"/>
      <c r="ZY44" s="33"/>
      <c r="ZZ44" s="39"/>
      <c r="AAA44" s="37"/>
      <c r="AAB44" s="32"/>
      <c r="AAC44" s="32"/>
      <c r="AAD44" s="32"/>
      <c r="AAE44" s="32"/>
      <c r="AAF44" s="32"/>
      <c r="AAG44" s="32"/>
      <c r="AAH44" s="32"/>
      <c r="AAI44" s="32"/>
      <c r="AAJ44" s="32"/>
      <c r="AAK44" s="32"/>
      <c r="AAL44" s="33"/>
      <c r="AAM44" s="34"/>
      <c r="AAN44" s="33"/>
      <c r="AAO44" s="33"/>
      <c r="AAP44" s="39"/>
      <c r="AAQ44" s="37"/>
      <c r="AAR44" s="32"/>
      <c r="AAS44" s="32"/>
      <c r="AAT44" s="32"/>
      <c r="AAU44" s="32"/>
      <c r="AAV44" s="32"/>
      <c r="AAW44" s="32"/>
      <c r="AAX44" s="32"/>
      <c r="AAY44" s="32"/>
      <c r="AAZ44" s="32"/>
      <c r="ABA44" s="32"/>
      <c r="ABB44" s="33"/>
      <c r="ABC44" s="34"/>
      <c r="ABD44" s="33"/>
      <c r="ABE44" s="33"/>
      <c r="ABF44" s="39"/>
      <c r="ABG44" s="37"/>
      <c r="ABH44" s="32"/>
      <c r="ABI44" s="32"/>
      <c r="ABJ44" s="32"/>
      <c r="ABK44" s="32"/>
      <c r="ABL44" s="32"/>
      <c r="ABM44" s="32"/>
      <c r="ABN44" s="32"/>
      <c r="ABO44" s="32"/>
      <c r="ABP44" s="32"/>
      <c r="ABQ44" s="32"/>
      <c r="ABR44" s="33"/>
      <c r="ABS44" s="34"/>
      <c r="ABT44" s="33"/>
      <c r="ABU44" s="33"/>
      <c r="ABV44" s="39"/>
      <c r="ABW44" s="37"/>
      <c r="ABX44" s="32"/>
      <c r="ABY44" s="32"/>
      <c r="ABZ44" s="32"/>
      <c r="ACA44" s="32"/>
      <c r="ACB44" s="32"/>
      <c r="ACC44" s="32"/>
      <c r="ACD44" s="32"/>
      <c r="ACE44" s="32"/>
      <c r="ACF44" s="32"/>
      <c r="ACG44" s="32"/>
      <c r="ACH44" s="33"/>
      <c r="ACI44" s="34"/>
      <c r="ACJ44" s="33"/>
      <c r="ACK44" s="33"/>
      <c r="ACL44" s="39"/>
      <c r="ACM44" s="37"/>
      <c r="ACN44" s="32"/>
      <c r="ACO44" s="32"/>
      <c r="ACP44" s="32"/>
      <c r="ACQ44" s="32"/>
      <c r="ACR44" s="32"/>
      <c r="ACS44" s="32"/>
      <c r="ACT44" s="32"/>
      <c r="ACU44" s="32"/>
      <c r="ACV44" s="32"/>
      <c r="ACW44" s="32"/>
      <c r="ACX44" s="33"/>
      <c r="ACY44" s="34"/>
      <c r="ACZ44" s="33"/>
      <c r="ADA44" s="33"/>
      <c r="ADB44" s="39"/>
      <c r="ADC44" s="37"/>
      <c r="ADD44" s="32"/>
      <c r="ADE44" s="32"/>
      <c r="ADF44" s="32"/>
      <c r="ADG44" s="32"/>
      <c r="ADH44" s="32"/>
      <c r="ADI44" s="32"/>
      <c r="ADJ44" s="32"/>
      <c r="ADK44" s="32"/>
      <c r="ADL44" s="32"/>
      <c r="ADM44" s="32"/>
      <c r="ADN44" s="33"/>
      <c r="ADO44" s="34"/>
      <c r="ADP44" s="33"/>
      <c r="ADQ44" s="33"/>
      <c r="ADR44" s="39"/>
      <c r="ADS44" s="37"/>
      <c r="ADT44" s="32"/>
      <c r="ADU44" s="32"/>
      <c r="ADV44" s="32"/>
      <c r="ADW44" s="32"/>
      <c r="ADX44" s="32"/>
      <c r="ADY44" s="32"/>
      <c r="ADZ44" s="32"/>
      <c r="AEA44" s="32"/>
      <c r="AEB44" s="32"/>
      <c r="AEC44" s="32"/>
      <c r="AED44" s="33"/>
      <c r="AEE44" s="34"/>
      <c r="AEF44" s="33"/>
      <c r="AEG44" s="33"/>
      <c r="AEH44" s="39"/>
      <c r="AEI44" s="37"/>
      <c r="AEJ44" s="32"/>
      <c r="AEK44" s="32"/>
      <c r="AEL44" s="32"/>
      <c r="AEM44" s="32"/>
      <c r="AEN44" s="32"/>
      <c r="AEO44" s="32"/>
      <c r="AEP44" s="32"/>
      <c r="AEQ44" s="32"/>
      <c r="AER44" s="32"/>
      <c r="AES44" s="32"/>
      <c r="AET44" s="33"/>
      <c r="AEU44" s="34"/>
      <c r="AEV44" s="33"/>
      <c r="AEW44" s="33"/>
      <c r="AEX44" s="39"/>
      <c r="AEY44" s="37"/>
      <c r="AEZ44" s="32"/>
      <c r="AFA44" s="32"/>
      <c r="AFB44" s="32"/>
      <c r="AFC44" s="32"/>
      <c r="AFD44" s="32"/>
      <c r="AFE44" s="32"/>
      <c r="AFF44" s="32"/>
      <c r="AFG44" s="32"/>
      <c r="AFH44" s="32"/>
      <c r="AFI44" s="32"/>
      <c r="AFJ44" s="33"/>
      <c r="AFK44" s="34"/>
      <c r="AFL44" s="33"/>
      <c r="AFM44" s="33"/>
      <c r="AFN44" s="39"/>
      <c r="AFO44" s="37"/>
      <c r="AFP44" s="32"/>
      <c r="AFQ44" s="32"/>
      <c r="AFR44" s="32"/>
      <c r="AFS44" s="32"/>
      <c r="AFT44" s="32"/>
      <c r="AFU44" s="32"/>
      <c r="AFV44" s="32"/>
      <c r="AFW44" s="32"/>
      <c r="AFX44" s="32"/>
      <c r="AFY44" s="32"/>
      <c r="AFZ44" s="33"/>
      <c r="AGA44" s="34"/>
      <c r="AGB44" s="33"/>
      <c r="AGC44" s="33"/>
      <c r="AGD44" s="39"/>
      <c r="AGE44" s="37"/>
      <c r="AGF44" s="32"/>
      <c r="AGG44" s="32"/>
      <c r="AGH44" s="32"/>
      <c r="AGI44" s="32"/>
      <c r="AGJ44" s="32"/>
      <c r="AGK44" s="32"/>
      <c r="AGL44" s="32"/>
      <c r="AGM44" s="32"/>
      <c r="AGN44" s="32"/>
      <c r="AGO44" s="32"/>
      <c r="AGP44" s="33"/>
      <c r="AGQ44" s="34"/>
      <c r="AGR44" s="33"/>
      <c r="AGS44" s="33"/>
      <c r="AGT44" s="39"/>
      <c r="AGU44" s="37"/>
      <c r="AGV44" s="32"/>
      <c r="AGW44" s="32"/>
      <c r="AGX44" s="32"/>
      <c r="AGY44" s="32"/>
      <c r="AGZ44" s="32"/>
      <c r="AHA44" s="32"/>
      <c r="AHB44" s="32"/>
      <c r="AHC44" s="32"/>
      <c r="AHD44" s="32"/>
      <c r="AHE44" s="32"/>
      <c r="AHF44" s="33"/>
      <c r="AHG44" s="34"/>
      <c r="AHH44" s="33"/>
      <c r="AHI44" s="33"/>
      <c r="AHJ44" s="39"/>
      <c r="AHK44" s="37"/>
      <c r="AHL44" s="32"/>
      <c r="AHM44" s="32"/>
      <c r="AHN44" s="32"/>
      <c r="AHO44" s="32"/>
      <c r="AHP44" s="32"/>
      <c r="AHQ44" s="32"/>
      <c r="AHR44" s="32"/>
      <c r="AHS44" s="32"/>
      <c r="AHT44" s="32"/>
      <c r="AHU44" s="32"/>
      <c r="AHV44" s="33"/>
      <c r="AHW44" s="34"/>
      <c r="AHX44" s="33"/>
      <c r="AHY44" s="33"/>
      <c r="AHZ44" s="39"/>
      <c r="AIA44" s="37"/>
      <c r="AIB44" s="32"/>
      <c r="AIC44" s="32"/>
      <c r="AID44" s="32"/>
      <c r="AIE44" s="32"/>
      <c r="AIF44" s="32"/>
      <c r="AIG44" s="32"/>
      <c r="AIH44" s="32"/>
      <c r="AII44" s="32"/>
      <c r="AIJ44" s="32"/>
      <c r="AIK44" s="32"/>
      <c r="AIL44" s="33"/>
      <c r="AIM44" s="34"/>
      <c r="AIN44" s="33"/>
      <c r="AIO44" s="33"/>
      <c r="AIP44" s="39"/>
      <c r="AIQ44" s="37"/>
      <c r="AIR44" s="32"/>
      <c r="AIS44" s="32"/>
      <c r="AIT44" s="32"/>
      <c r="AIU44" s="32"/>
      <c r="AIV44" s="32"/>
      <c r="AIW44" s="32"/>
      <c r="AIX44" s="32"/>
      <c r="AIY44" s="32"/>
      <c r="AIZ44" s="32"/>
      <c r="AJA44" s="32"/>
      <c r="AJB44" s="33"/>
      <c r="AJC44" s="34"/>
      <c r="AJD44" s="33"/>
      <c r="AJE44" s="33"/>
      <c r="AJF44" s="39"/>
      <c r="AJG44" s="37"/>
      <c r="AJH44" s="32"/>
      <c r="AJI44" s="32"/>
      <c r="AJJ44" s="32"/>
      <c r="AJK44" s="32"/>
      <c r="AJL44" s="32"/>
      <c r="AJM44" s="32"/>
      <c r="AJN44" s="32"/>
      <c r="AJO44" s="32"/>
      <c r="AJP44" s="32"/>
      <c r="AJQ44" s="32"/>
      <c r="AJR44" s="33"/>
      <c r="AJS44" s="34"/>
      <c r="AJT44" s="33"/>
      <c r="AJU44" s="33"/>
      <c r="AJV44" s="39"/>
      <c r="AJW44" s="37"/>
      <c r="AJX44" s="32"/>
      <c r="AJY44" s="32"/>
      <c r="AJZ44" s="32"/>
      <c r="AKA44" s="32"/>
      <c r="AKB44" s="32"/>
      <c r="AKC44" s="32"/>
      <c r="AKD44" s="32"/>
      <c r="AKE44" s="32"/>
      <c r="AKF44" s="32"/>
      <c r="AKG44" s="32"/>
      <c r="AKH44" s="33"/>
      <c r="AKI44" s="34"/>
      <c r="AKJ44" s="33"/>
      <c r="AKK44" s="33"/>
      <c r="AKL44" s="39"/>
      <c r="AKM44" s="37"/>
      <c r="AKN44" s="32"/>
      <c r="AKO44" s="32"/>
      <c r="AKP44" s="32"/>
      <c r="AKQ44" s="32"/>
      <c r="AKR44" s="32"/>
      <c r="AKS44" s="32"/>
      <c r="AKT44" s="32"/>
      <c r="AKU44" s="32"/>
      <c r="AKV44" s="32"/>
      <c r="AKW44" s="32"/>
      <c r="AKX44" s="33"/>
      <c r="AKY44" s="34"/>
      <c r="AKZ44" s="33"/>
      <c r="ALA44" s="33"/>
      <c r="ALB44" s="39"/>
      <c r="ALC44" s="37"/>
      <c r="ALD44" s="32"/>
      <c r="ALE44" s="32"/>
      <c r="ALF44" s="32"/>
      <c r="ALG44" s="32"/>
      <c r="ALH44" s="32"/>
      <c r="ALI44" s="32"/>
      <c r="ALJ44" s="32"/>
      <c r="ALK44" s="32"/>
      <c r="ALL44" s="32"/>
      <c r="ALM44" s="32"/>
      <c r="ALN44" s="33"/>
      <c r="ALO44" s="34"/>
      <c r="ALP44" s="33"/>
      <c r="ALQ44" s="33"/>
      <c r="ALR44" s="39"/>
      <c r="ALS44" s="37"/>
      <c r="ALT44" s="32"/>
      <c r="ALU44" s="32"/>
      <c r="ALV44" s="32"/>
      <c r="ALW44" s="32"/>
      <c r="ALX44" s="32"/>
      <c r="ALY44" s="32"/>
      <c r="ALZ44" s="32"/>
      <c r="AMA44" s="32"/>
      <c r="AMB44" s="32"/>
      <c r="AMC44" s="32"/>
      <c r="AMD44" s="33"/>
      <c r="AME44" s="34"/>
      <c r="AMF44" s="33"/>
      <c r="AMG44" s="33"/>
      <c r="AMH44" s="39"/>
      <c r="AMI44" s="37"/>
      <c r="AMJ44" s="32"/>
      <c r="AMK44" s="32"/>
      <c r="AML44" s="32"/>
      <c r="AMM44" s="32"/>
      <c r="AMN44" s="32"/>
      <c r="AMO44" s="32"/>
      <c r="AMP44" s="32"/>
      <c r="AMQ44" s="32"/>
      <c r="AMR44" s="32"/>
      <c r="AMS44" s="32"/>
      <c r="AMT44" s="33"/>
      <c r="AMU44" s="34"/>
      <c r="AMV44" s="33"/>
      <c r="AMW44" s="33"/>
      <c r="AMX44" s="39"/>
      <c r="AMY44" s="37"/>
      <c r="AMZ44" s="32"/>
      <c r="ANA44" s="32"/>
      <c r="ANB44" s="32"/>
      <c r="ANC44" s="32"/>
      <c r="AND44" s="32"/>
      <c r="ANE44" s="32"/>
      <c r="ANF44" s="32"/>
      <c r="ANG44" s="32"/>
      <c r="ANH44" s="32"/>
      <c r="ANI44" s="32"/>
      <c r="ANJ44" s="33"/>
      <c r="ANK44" s="34"/>
      <c r="ANL44" s="33"/>
      <c r="ANM44" s="33"/>
      <c r="ANN44" s="39"/>
      <c r="ANO44" s="37"/>
      <c r="ANP44" s="32"/>
      <c r="ANQ44" s="32"/>
      <c r="ANR44" s="32"/>
      <c r="ANS44" s="32"/>
      <c r="ANT44" s="32"/>
      <c r="ANU44" s="32"/>
      <c r="ANV44" s="32"/>
      <c r="ANW44" s="32"/>
      <c r="ANX44" s="32"/>
      <c r="ANY44" s="32"/>
      <c r="ANZ44" s="33"/>
      <c r="AOA44" s="34"/>
      <c r="AOB44" s="33"/>
      <c r="AOC44" s="33"/>
      <c r="AOD44" s="39"/>
      <c r="AOE44" s="37"/>
      <c r="AOF44" s="32"/>
      <c r="AOG44" s="32"/>
      <c r="AOH44" s="32"/>
      <c r="AOI44" s="32"/>
      <c r="AOJ44" s="32"/>
      <c r="AOK44" s="32"/>
      <c r="AOL44" s="32"/>
      <c r="AOM44" s="32"/>
      <c r="AON44" s="32"/>
      <c r="AOO44" s="32"/>
      <c r="AOP44" s="33"/>
      <c r="AOQ44" s="34"/>
      <c r="AOR44" s="33"/>
      <c r="AOS44" s="33"/>
      <c r="AOT44" s="39"/>
      <c r="AOU44" s="37"/>
      <c r="AOV44" s="32"/>
      <c r="AOW44" s="32"/>
      <c r="AOX44" s="32"/>
      <c r="AOY44" s="32"/>
      <c r="AOZ44" s="32"/>
      <c r="APA44" s="32"/>
      <c r="APB44" s="32"/>
      <c r="APC44" s="32"/>
      <c r="APD44" s="32"/>
      <c r="APE44" s="32"/>
      <c r="APF44" s="33"/>
      <c r="APG44" s="34"/>
      <c r="APH44" s="33"/>
      <c r="API44" s="33"/>
      <c r="APJ44" s="39"/>
      <c r="APK44" s="37"/>
      <c r="APL44" s="32"/>
      <c r="APM44" s="32"/>
      <c r="APN44" s="32"/>
      <c r="APO44" s="32"/>
      <c r="APP44" s="32"/>
      <c r="APQ44" s="32"/>
      <c r="APR44" s="32"/>
      <c r="APS44" s="32"/>
      <c r="APT44" s="32"/>
      <c r="APU44" s="32"/>
      <c r="APV44" s="33"/>
      <c r="APW44" s="34"/>
      <c r="APX44" s="33"/>
      <c r="APY44" s="33"/>
      <c r="APZ44" s="39"/>
      <c r="AQA44" s="37"/>
      <c r="AQB44" s="32"/>
      <c r="AQC44" s="32"/>
      <c r="AQD44" s="32"/>
      <c r="AQE44" s="32"/>
      <c r="AQF44" s="32"/>
      <c r="AQG44" s="32"/>
      <c r="AQH44" s="32"/>
      <c r="AQI44" s="32"/>
      <c r="AQJ44" s="32"/>
      <c r="AQK44" s="32"/>
      <c r="AQL44" s="33"/>
      <c r="AQM44" s="34"/>
      <c r="AQN44" s="33"/>
      <c r="AQO44" s="33"/>
      <c r="AQP44" s="39"/>
      <c r="AQQ44" s="37"/>
      <c r="AQR44" s="32"/>
      <c r="AQS44" s="32"/>
      <c r="AQT44" s="32"/>
      <c r="AQU44" s="32"/>
      <c r="AQV44" s="32"/>
      <c r="AQW44" s="32"/>
      <c r="AQX44" s="32"/>
      <c r="AQY44" s="32"/>
      <c r="AQZ44" s="32"/>
      <c r="ARA44" s="32"/>
      <c r="ARB44" s="33"/>
      <c r="ARC44" s="34"/>
      <c r="ARD44" s="33"/>
      <c r="ARE44" s="33"/>
      <c r="ARF44" s="39"/>
      <c r="ARG44" s="37"/>
      <c r="ARH44" s="32"/>
      <c r="ARI44" s="32"/>
      <c r="ARJ44" s="32"/>
      <c r="ARK44" s="32"/>
      <c r="ARL44" s="32"/>
      <c r="ARM44" s="32"/>
      <c r="ARN44" s="32"/>
      <c r="ARO44" s="32"/>
      <c r="ARP44" s="32"/>
      <c r="ARQ44" s="32"/>
      <c r="ARR44" s="33"/>
      <c r="ARS44" s="34"/>
      <c r="ART44" s="33"/>
      <c r="ARU44" s="33"/>
      <c r="ARV44" s="39"/>
      <c r="ARW44" s="37"/>
      <c r="ARX44" s="32"/>
      <c r="ARY44" s="32"/>
      <c r="ARZ44" s="32"/>
      <c r="ASA44" s="32"/>
      <c r="ASB44" s="32"/>
      <c r="ASC44" s="32"/>
      <c r="ASD44" s="32"/>
      <c r="ASE44" s="32"/>
      <c r="ASF44" s="32"/>
      <c r="ASG44" s="32"/>
      <c r="ASH44" s="33"/>
      <c r="ASI44" s="34"/>
      <c r="ASJ44" s="33"/>
      <c r="ASK44" s="33"/>
      <c r="ASL44" s="39"/>
      <c r="ASM44" s="37"/>
      <c r="ASN44" s="32"/>
      <c r="ASO44" s="32"/>
      <c r="ASP44" s="32"/>
      <c r="ASQ44" s="32"/>
      <c r="ASR44" s="32"/>
      <c r="ASS44" s="32"/>
      <c r="AST44" s="32"/>
      <c r="ASU44" s="32"/>
      <c r="ASV44" s="32"/>
      <c r="ASW44" s="32"/>
      <c r="ASX44" s="33"/>
      <c r="ASY44" s="34"/>
      <c r="ASZ44" s="33"/>
      <c r="ATA44" s="33"/>
      <c r="ATB44" s="39"/>
      <c r="ATC44" s="37"/>
      <c r="ATD44" s="32"/>
      <c r="ATE44" s="32"/>
      <c r="ATF44" s="32"/>
      <c r="ATG44" s="32"/>
      <c r="ATH44" s="32"/>
      <c r="ATI44" s="32"/>
      <c r="ATJ44" s="32"/>
      <c r="ATK44" s="32"/>
      <c r="ATL44" s="32"/>
      <c r="ATM44" s="32"/>
      <c r="ATN44" s="33"/>
      <c r="ATO44" s="34"/>
      <c r="ATP44" s="33"/>
      <c r="ATQ44" s="33"/>
      <c r="ATR44" s="39"/>
      <c r="ATS44" s="37"/>
      <c r="ATT44" s="32"/>
      <c r="ATU44" s="32"/>
      <c r="ATV44" s="32"/>
      <c r="ATW44" s="32"/>
      <c r="ATX44" s="32"/>
      <c r="ATY44" s="32"/>
      <c r="ATZ44" s="32"/>
      <c r="AUA44" s="32"/>
      <c r="AUB44" s="32"/>
      <c r="AUC44" s="32"/>
      <c r="AUD44" s="33"/>
      <c r="AUE44" s="34"/>
      <c r="AUF44" s="33"/>
      <c r="AUG44" s="33"/>
      <c r="AUH44" s="39"/>
      <c r="AUI44" s="37"/>
      <c r="AUJ44" s="32"/>
      <c r="AUK44" s="32"/>
      <c r="AUL44" s="32"/>
      <c r="AUM44" s="32"/>
      <c r="AUN44" s="32"/>
      <c r="AUO44" s="32"/>
      <c r="AUP44" s="32"/>
      <c r="AUQ44" s="32"/>
      <c r="AUR44" s="32"/>
      <c r="AUS44" s="32"/>
      <c r="AUT44" s="33"/>
      <c r="AUU44" s="34"/>
      <c r="AUV44" s="33"/>
      <c r="AUW44" s="33"/>
      <c r="AUX44" s="39"/>
      <c r="AUY44" s="37"/>
      <c r="AUZ44" s="32"/>
      <c r="AVA44" s="32"/>
      <c r="AVB44" s="32"/>
      <c r="AVC44" s="32"/>
      <c r="AVD44" s="32"/>
      <c r="AVE44" s="32"/>
      <c r="AVF44" s="32"/>
      <c r="AVG44" s="32"/>
      <c r="AVH44" s="32"/>
      <c r="AVI44" s="32"/>
      <c r="AVJ44" s="33"/>
      <c r="AVK44" s="34"/>
      <c r="AVL44" s="33"/>
      <c r="AVM44" s="33"/>
      <c r="AVN44" s="39"/>
      <c r="AVO44" s="37"/>
      <c r="AVP44" s="32"/>
      <c r="AVQ44" s="32"/>
      <c r="AVR44" s="32"/>
      <c r="AVS44" s="32"/>
      <c r="AVT44" s="32"/>
      <c r="AVU44" s="32"/>
      <c r="AVV44" s="32"/>
      <c r="AVW44" s="32"/>
      <c r="AVX44" s="32"/>
      <c r="AVY44" s="32"/>
      <c r="AVZ44" s="33"/>
      <c r="AWA44" s="34"/>
      <c r="AWB44" s="33"/>
      <c r="AWC44" s="33"/>
      <c r="AWD44" s="39"/>
      <c r="AWE44" s="37"/>
      <c r="AWF44" s="32"/>
      <c r="AWG44" s="32"/>
      <c r="AWH44" s="32"/>
      <c r="AWI44" s="32"/>
      <c r="AWJ44" s="32"/>
      <c r="AWK44" s="32"/>
      <c r="AWL44" s="32"/>
      <c r="AWM44" s="32"/>
      <c r="AWN44" s="32"/>
      <c r="AWO44" s="32"/>
      <c r="AWP44" s="33"/>
      <c r="AWQ44" s="34"/>
      <c r="AWR44" s="33"/>
      <c r="AWS44" s="33"/>
      <c r="AWT44" s="39"/>
      <c r="AWU44" s="37"/>
      <c r="AWV44" s="32"/>
      <c r="AWW44" s="32"/>
      <c r="AWX44" s="32"/>
      <c r="AWY44" s="32"/>
      <c r="AWZ44" s="32"/>
      <c r="AXA44" s="32"/>
      <c r="AXB44" s="32"/>
      <c r="AXC44" s="32"/>
      <c r="AXD44" s="32"/>
      <c r="AXE44" s="32"/>
      <c r="AXF44" s="33"/>
      <c r="AXG44" s="34"/>
      <c r="AXH44" s="33"/>
      <c r="AXI44" s="33"/>
      <c r="AXJ44" s="39"/>
      <c r="AXK44" s="37"/>
      <c r="AXL44" s="32"/>
      <c r="AXM44" s="32"/>
      <c r="AXN44" s="32"/>
      <c r="AXO44" s="32"/>
      <c r="AXP44" s="32"/>
      <c r="AXQ44" s="32"/>
      <c r="AXR44" s="32"/>
      <c r="AXS44" s="32"/>
      <c r="AXT44" s="32"/>
      <c r="AXU44" s="32"/>
      <c r="AXV44" s="33"/>
      <c r="AXW44" s="34"/>
      <c r="AXX44" s="33"/>
      <c r="AXY44" s="33"/>
      <c r="AXZ44" s="39"/>
      <c r="AYA44" s="37"/>
      <c r="AYB44" s="32"/>
      <c r="AYC44" s="32"/>
      <c r="AYD44" s="32"/>
      <c r="AYE44" s="32"/>
      <c r="AYF44" s="32"/>
      <c r="AYG44" s="32"/>
      <c r="AYH44" s="32"/>
      <c r="AYI44" s="32"/>
      <c r="AYJ44" s="32"/>
      <c r="AYK44" s="32"/>
      <c r="AYL44" s="33"/>
      <c r="AYM44" s="34"/>
      <c r="AYN44" s="33"/>
      <c r="AYO44" s="33"/>
      <c r="AYP44" s="39"/>
      <c r="AYQ44" s="37"/>
      <c r="AYR44" s="32"/>
      <c r="AYS44" s="32"/>
      <c r="AYT44" s="32"/>
      <c r="AYU44" s="32"/>
      <c r="AYV44" s="32"/>
      <c r="AYW44" s="32"/>
      <c r="AYX44" s="32"/>
      <c r="AYY44" s="32"/>
      <c r="AYZ44" s="32"/>
      <c r="AZA44" s="32"/>
      <c r="AZB44" s="33"/>
      <c r="AZC44" s="34"/>
      <c r="AZD44" s="33"/>
      <c r="AZE44" s="33"/>
      <c r="AZF44" s="39"/>
      <c r="AZG44" s="37"/>
      <c r="AZH44" s="32"/>
      <c r="AZI44" s="32"/>
      <c r="AZJ44" s="32"/>
      <c r="AZK44" s="32"/>
      <c r="AZL44" s="32"/>
      <c r="AZM44" s="32"/>
      <c r="AZN44" s="32"/>
      <c r="AZO44" s="32"/>
      <c r="AZP44" s="32"/>
      <c r="AZQ44" s="32"/>
      <c r="AZR44" s="33"/>
      <c r="AZS44" s="34"/>
      <c r="AZT44" s="33"/>
      <c r="AZU44" s="33"/>
      <c r="AZV44" s="39"/>
      <c r="AZW44" s="37"/>
      <c r="AZX44" s="32"/>
      <c r="AZY44" s="32"/>
      <c r="AZZ44" s="32"/>
      <c r="BAA44" s="32"/>
      <c r="BAB44" s="32"/>
      <c r="BAC44" s="32"/>
      <c r="BAD44" s="32"/>
      <c r="BAE44" s="32"/>
      <c r="BAF44" s="32"/>
      <c r="BAG44" s="32"/>
      <c r="BAH44" s="33"/>
      <c r="BAI44" s="34"/>
      <c r="BAJ44" s="33"/>
      <c r="BAK44" s="33"/>
      <c r="BAL44" s="39"/>
      <c r="BAM44" s="37"/>
      <c r="BAN44" s="32"/>
      <c r="BAO44" s="32"/>
      <c r="BAP44" s="32"/>
      <c r="BAQ44" s="32"/>
      <c r="BAR44" s="32"/>
      <c r="BAS44" s="32"/>
      <c r="BAT44" s="32"/>
      <c r="BAU44" s="32"/>
      <c r="BAV44" s="32"/>
      <c r="BAW44" s="32"/>
      <c r="BAX44" s="33"/>
      <c r="BAY44" s="34"/>
      <c r="BAZ44" s="33"/>
      <c r="BBA44" s="33"/>
      <c r="BBB44" s="39"/>
      <c r="BBC44" s="37"/>
      <c r="BBD44" s="32"/>
      <c r="BBE44" s="32"/>
      <c r="BBF44" s="32"/>
      <c r="BBG44" s="32"/>
      <c r="BBH44" s="32"/>
      <c r="BBI44" s="32"/>
      <c r="BBJ44" s="32"/>
      <c r="BBK44" s="32"/>
      <c r="BBL44" s="32"/>
      <c r="BBM44" s="32"/>
      <c r="BBN44" s="33"/>
      <c r="BBO44" s="34"/>
      <c r="BBP44" s="33"/>
      <c r="BBQ44" s="33"/>
      <c r="BBR44" s="39"/>
      <c r="BBS44" s="37"/>
      <c r="BBT44" s="32"/>
      <c r="BBU44" s="32"/>
      <c r="BBV44" s="32"/>
      <c r="BBW44" s="32"/>
      <c r="BBX44" s="32"/>
      <c r="BBY44" s="32"/>
      <c r="BBZ44" s="32"/>
      <c r="BCA44" s="32"/>
      <c r="BCB44" s="32"/>
      <c r="BCC44" s="32"/>
      <c r="BCD44" s="33"/>
      <c r="BCE44" s="34"/>
      <c r="BCF44" s="33"/>
      <c r="BCG44" s="33"/>
      <c r="BCH44" s="39"/>
      <c r="BCI44" s="37"/>
      <c r="BCJ44" s="32"/>
      <c r="BCK44" s="32"/>
      <c r="BCL44" s="32"/>
      <c r="BCM44" s="32"/>
      <c r="BCN44" s="32"/>
      <c r="BCO44" s="32"/>
      <c r="BCP44" s="32"/>
      <c r="BCQ44" s="32"/>
      <c r="BCR44" s="32"/>
      <c r="BCS44" s="32"/>
      <c r="BCT44" s="33"/>
      <c r="BCU44" s="34"/>
      <c r="BCV44" s="33"/>
      <c r="BCW44" s="33"/>
      <c r="BCX44" s="39"/>
      <c r="BCY44" s="37"/>
      <c r="BCZ44" s="32"/>
      <c r="BDA44" s="32"/>
      <c r="BDB44" s="32"/>
      <c r="BDC44" s="32"/>
      <c r="BDD44" s="32"/>
      <c r="BDE44" s="32"/>
      <c r="BDF44" s="32"/>
      <c r="BDG44" s="32"/>
      <c r="BDH44" s="32"/>
      <c r="BDI44" s="32"/>
      <c r="BDJ44" s="33"/>
      <c r="BDK44" s="34"/>
      <c r="BDL44" s="33"/>
      <c r="BDM44" s="33"/>
      <c r="BDN44" s="39"/>
      <c r="BDO44" s="37"/>
      <c r="BDP44" s="32"/>
      <c r="BDQ44" s="32"/>
      <c r="BDR44" s="32"/>
      <c r="BDS44" s="32"/>
      <c r="BDT44" s="32"/>
      <c r="BDU44" s="32"/>
      <c r="BDV44" s="32"/>
      <c r="BDW44" s="32"/>
      <c r="BDX44" s="32"/>
      <c r="BDY44" s="32"/>
      <c r="BDZ44" s="33"/>
      <c r="BEA44" s="34"/>
      <c r="BEB44" s="33"/>
      <c r="BEC44" s="33"/>
      <c r="BED44" s="39"/>
      <c r="BEE44" s="37"/>
      <c r="BEF44" s="32"/>
      <c r="BEG44" s="32"/>
      <c r="BEH44" s="32"/>
      <c r="BEI44" s="32"/>
      <c r="BEJ44" s="32"/>
      <c r="BEK44" s="32"/>
      <c r="BEL44" s="32"/>
      <c r="BEM44" s="32"/>
      <c r="BEN44" s="32"/>
      <c r="BEO44" s="32"/>
      <c r="BEP44" s="33"/>
      <c r="BEQ44" s="34"/>
      <c r="BER44" s="33"/>
      <c r="BES44" s="33"/>
      <c r="BET44" s="39"/>
      <c r="BEU44" s="37"/>
      <c r="BEV44" s="32"/>
      <c r="BEW44" s="32"/>
      <c r="BEX44" s="32"/>
      <c r="BEY44" s="32"/>
      <c r="BEZ44" s="32"/>
      <c r="BFA44" s="32"/>
      <c r="BFB44" s="32"/>
      <c r="BFC44" s="32"/>
      <c r="BFD44" s="32"/>
      <c r="BFE44" s="32"/>
      <c r="BFF44" s="33"/>
      <c r="BFG44" s="34"/>
      <c r="BFH44" s="33"/>
      <c r="BFI44" s="33"/>
      <c r="BFJ44" s="39"/>
      <c r="BFK44" s="37"/>
      <c r="BFL44" s="32"/>
      <c r="BFM44" s="32"/>
      <c r="BFN44" s="32"/>
      <c r="BFO44" s="32"/>
      <c r="BFP44" s="32"/>
      <c r="BFQ44" s="32"/>
      <c r="BFR44" s="32"/>
      <c r="BFS44" s="32"/>
      <c r="BFT44" s="32"/>
      <c r="BFU44" s="32"/>
      <c r="BFV44" s="33"/>
      <c r="BFW44" s="34"/>
      <c r="BFX44" s="33"/>
      <c r="BFY44" s="33"/>
      <c r="BFZ44" s="39"/>
      <c r="BGA44" s="37"/>
      <c r="BGB44" s="32"/>
      <c r="BGC44" s="32"/>
      <c r="BGD44" s="32"/>
      <c r="BGE44" s="32"/>
      <c r="BGF44" s="32"/>
      <c r="BGG44" s="32"/>
      <c r="BGH44" s="32"/>
      <c r="BGI44" s="32"/>
      <c r="BGJ44" s="32"/>
      <c r="BGK44" s="32"/>
      <c r="BGL44" s="33"/>
      <c r="BGM44" s="34"/>
      <c r="BGN44" s="33"/>
      <c r="BGO44" s="33"/>
      <c r="BGP44" s="39"/>
      <c r="BGQ44" s="37"/>
      <c r="BGR44" s="32"/>
      <c r="BGS44" s="32"/>
      <c r="BGT44" s="32"/>
      <c r="BGU44" s="32"/>
      <c r="BGV44" s="32"/>
      <c r="BGW44" s="32"/>
      <c r="BGX44" s="32"/>
      <c r="BGY44" s="32"/>
      <c r="BGZ44" s="32"/>
      <c r="BHA44" s="32"/>
      <c r="BHB44" s="33"/>
      <c r="BHC44" s="34"/>
      <c r="BHD44" s="33"/>
      <c r="BHE44" s="33"/>
      <c r="BHF44" s="39"/>
      <c r="BHG44" s="37"/>
      <c r="BHH44" s="32"/>
      <c r="BHI44" s="32"/>
      <c r="BHJ44" s="32"/>
      <c r="BHK44" s="32"/>
      <c r="BHL44" s="32"/>
      <c r="BHM44" s="32"/>
      <c r="BHN44" s="32"/>
      <c r="BHO44" s="32"/>
      <c r="BHP44" s="32"/>
      <c r="BHQ44" s="32"/>
      <c r="BHR44" s="33"/>
      <c r="BHS44" s="34"/>
      <c r="BHT44" s="33"/>
      <c r="BHU44" s="33"/>
      <c r="BHV44" s="39"/>
      <c r="BHW44" s="37"/>
      <c r="BHX44" s="32"/>
      <c r="BHY44" s="32"/>
      <c r="BHZ44" s="32"/>
      <c r="BIA44" s="32"/>
      <c r="BIB44" s="32"/>
      <c r="BIC44" s="32"/>
      <c r="BID44" s="32"/>
      <c r="BIE44" s="32"/>
      <c r="BIF44" s="32"/>
      <c r="BIG44" s="32"/>
      <c r="BIH44" s="33"/>
      <c r="BII44" s="34"/>
      <c r="BIJ44" s="33"/>
      <c r="BIK44" s="33"/>
      <c r="BIL44" s="39"/>
      <c r="BIM44" s="37"/>
      <c r="BIN44" s="32"/>
      <c r="BIO44" s="32"/>
      <c r="BIP44" s="32"/>
      <c r="BIQ44" s="32"/>
      <c r="BIR44" s="32"/>
      <c r="BIS44" s="32"/>
      <c r="BIT44" s="32"/>
      <c r="BIU44" s="32"/>
      <c r="BIV44" s="32"/>
      <c r="BIW44" s="32"/>
      <c r="BIX44" s="33"/>
      <c r="BIY44" s="34"/>
      <c r="BIZ44" s="33"/>
      <c r="BJA44" s="33"/>
      <c r="BJB44" s="39"/>
      <c r="BJC44" s="37"/>
      <c r="BJD44" s="32"/>
      <c r="BJE44" s="32"/>
      <c r="BJF44" s="32"/>
      <c r="BJG44" s="32"/>
      <c r="BJH44" s="32"/>
      <c r="BJI44" s="32"/>
      <c r="BJJ44" s="32"/>
      <c r="BJK44" s="32"/>
      <c r="BJL44" s="32"/>
      <c r="BJM44" s="32"/>
      <c r="BJN44" s="33"/>
      <c r="BJO44" s="34"/>
      <c r="BJP44" s="33"/>
      <c r="BJQ44" s="33"/>
      <c r="BJR44" s="39"/>
      <c r="BJS44" s="37"/>
      <c r="BJT44" s="32"/>
      <c r="BJU44" s="32"/>
      <c r="BJV44" s="32"/>
      <c r="BJW44" s="32"/>
      <c r="BJX44" s="32"/>
      <c r="BJY44" s="32"/>
      <c r="BJZ44" s="32"/>
      <c r="BKA44" s="32"/>
      <c r="BKB44" s="32"/>
      <c r="BKC44" s="32"/>
      <c r="BKD44" s="33"/>
      <c r="BKE44" s="34"/>
      <c r="BKF44" s="33"/>
      <c r="BKG44" s="33"/>
      <c r="BKH44" s="39"/>
      <c r="BKI44" s="37"/>
      <c r="BKJ44" s="32"/>
      <c r="BKK44" s="32"/>
      <c r="BKL44" s="32"/>
      <c r="BKM44" s="32"/>
      <c r="BKN44" s="32"/>
      <c r="BKO44" s="32"/>
      <c r="BKP44" s="32"/>
      <c r="BKQ44" s="32"/>
      <c r="BKR44" s="32"/>
      <c r="BKS44" s="32"/>
      <c r="BKT44" s="33"/>
      <c r="BKU44" s="34"/>
      <c r="BKV44" s="33"/>
      <c r="BKW44" s="33"/>
      <c r="BKX44" s="39"/>
      <c r="BKY44" s="37"/>
      <c r="BKZ44" s="32"/>
      <c r="BLA44" s="32"/>
      <c r="BLB44" s="32"/>
      <c r="BLC44" s="32"/>
      <c r="BLD44" s="32"/>
      <c r="BLE44" s="32"/>
      <c r="BLF44" s="32"/>
      <c r="BLG44" s="32"/>
      <c r="BLH44" s="32"/>
      <c r="BLI44" s="32"/>
      <c r="BLJ44" s="33"/>
      <c r="BLK44" s="34"/>
      <c r="BLL44" s="33"/>
      <c r="BLM44" s="33"/>
      <c r="BLN44" s="39"/>
      <c r="BLO44" s="37"/>
      <c r="BLP44" s="32"/>
      <c r="BLQ44" s="32"/>
      <c r="BLR44" s="32"/>
      <c r="BLS44" s="32"/>
      <c r="BLT44" s="32"/>
      <c r="BLU44" s="32"/>
      <c r="BLV44" s="32"/>
      <c r="BLW44" s="32"/>
      <c r="BLX44" s="32"/>
      <c r="BLY44" s="32"/>
      <c r="BLZ44" s="33"/>
      <c r="BMA44" s="34"/>
      <c r="BMB44" s="33"/>
      <c r="BMC44" s="33"/>
      <c r="BMD44" s="39"/>
      <c r="BME44" s="37"/>
      <c r="BMF44" s="32"/>
      <c r="BMG44" s="32"/>
      <c r="BMH44" s="32"/>
      <c r="BMI44" s="32"/>
      <c r="BMJ44" s="32"/>
      <c r="BMK44" s="32"/>
      <c r="BML44" s="32"/>
      <c r="BMM44" s="32"/>
      <c r="BMN44" s="32"/>
      <c r="BMO44" s="32"/>
      <c r="BMP44" s="33"/>
      <c r="BMQ44" s="34"/>
      <c r="BMR44" s="33"/>
      <c r="BMS44" s="33"/>
      <c r="BMT44" s="39"/>
      <c r="BMU44" s="37"/>
      <c r="BMV44" s="32"/>
      <c r="BMW44" s="32"/>
      <c r="BMX44" s="32"/>
      <c r="BMY44" s="32"/>
      <c r="BMZ44" s="32"/>
      <c r="BNA44" s="32"/>
      <c r="BNB44" s="32"/>
      <c r="BNC44" s="32"/>
      <c r="BND44" s="32"/>
      <c r="BNE44" s="32"/>
      <c r="BNF44" s="33"/>
      <c r="BNG44" s="34"/>
      <c r="BNH44" s="33"/>
      <c r="BNI44" s="33"/>
      <c r="BNJ44" s="39"/>
      <c r="BNK44" s="37"/>
      <c r="BNL44" s="32"/>
      <c r="BNM44" s="32"/>
      <c r="BNN44" s="32"/>
      <c r="BNO44" s="32"/>
      <c r="BNP44" s="32"/>
      <c r="BNQ44" s="32"/>
      <c r="BNR44" s="32"/>
      <c r="BNS44" s="32"/>
      <c r="BNT44" s="32"/>
      <c r="BNU44" s="32"/>
      <c r="BNV44" s="33"/>
      <c r="BNW44" s="34"/>
      <c r="BNX44" s="33"/>
      <c r="BNY44" s="33"/>
      <c r="BNZ44" s="39"/>
      <c r="BOA44" s="37"/>
      <c r="BOB44" s="32"/>
      <c r="BOC44" s="32"/>
      <c r="BOD44" s="32"/>
      <c r="BOE44" s="32"/>
      <c r="BOF44" s="32"/>
      <c r="BOG44" s="32"/>
      <c r="BOH44" s="32"/>
      <c r="BOI44" s="32"/>
      <c r="BOJ44" s="32"/>
      <c r="BOK44" s="32"/>
      <c r="BOL44" s="33"/>
      <c r="BOM44" s="34"/>
      <c r="BON44" s="33"/>
      <c r="BOO44" s="33"/>
      <c r="BOP44" s="39"/>
      <c r="BOQ44" s="37"/>
      <c r="BOR44" s="32"/>
      <c r="BOS44" s="32"/>
      <c r="BOT44" s="32"/>
      <c r="BOU44" s="32"/>
      <c r="BOV44" s="32"/>
      <c r="BOW44" s="32"/>
      <c r="BOX44" s="32"/>
      <c r="BOY44" s="32"/>
      <c r="BOZ44" s="32"/>
      <c r="BPA44" s="32"/>
      <c r="BPB44" s="33"/>
      <c r="BPC44" s="34"/>
      <c r="BPD44" s="33"/>
      <c r="BPE44" s="33"/>
      <c r="BPF44" s="39"/>
      <c r="BPG44" s="37"/>
      <c r="BPH44" s="32"/>
      <c r="BPI44" s="32"/>
      <c r="BPJ44" s="32"/>
      <c r="BPK44" s="32"/>
      <c r="BPL44" s="32"/>
      <c r="BPM44" s="32"/>
      <c r="BPN44" s="32"/>
      <c r="BPO44" s="32"/>
      <c r="BPP44" s="32"/>
      <c r="BPQ44" s="32"/>
      <c r="BPR44" s="33"/>
      <c r="BPS44" s="34"/>
      <c r="BPT44" s="33"/>
      <c r="BPU44" s="33"/>
      <c r="BPV44" s="39"/>
      <c r="BPW44" s="37"/>
      <c r="BPX44" s="32"/>
      <c r="BPY44" s="32"/>
      <c r="BPZ44" s="32"/>
      <c r="BQA44" s="32"/>
      <c r="BQB44" s="32"/>
      <c r="BQC44" s="32"/>
      <c r="BQD44" s="32"/>
      <c r="BQE44" s="32"/>
      <c r="BQF44" s="32"/>
      <c r="BQG44" s="32"/>
      <c r="BQH44" s="33"/>
      <c r="BQI44" s="34"/>
      <c r="BQJ44" s="33"/>
      <c r="BQK44" s="33"/>
      <c r="BQL44" s="39"/>
      <c r="BQM44" s="37"/>
      <c r="BQN44" s="32"/>
      <c r="BQO44" s="32"/>
      <c r="BQP44" s="32"/>
      <c r="BQQ44" s="32"/>
      <c r="BQR44" s="32"/>
      <c r="BQS44" s="32"/>
      <c r="BQT44" s="32"/>
      <c r="BQU44" s="32"/>
      <c r="BQV44" s="32"/>
      <c r="BQW44" s="32"/>
      <c r="BQX44" s="33"/>
      <c r="BQY44" s="34"/>
      <c r="BQZ44" s="33"/>
      <c r="BRA44" s="33"/>
      <c r="BRB44" s="39"/>
      <c r="BRC44" s="37"/>
      <c r="BRD44" s="32"/>
      <c r="BRE44" s="32"/>
      <c r="BRF44" s="32"/>
      <c r="BRG44" s="32"/>
      <c r="BRH44" s="32"/>
      <c r="BRI44" s="32"/>
      <c r="BRJ44" s="32"/>
      <c r="BRK44" s="32"/>
      <c r="BRL44" s="32"/>
      <c r="BRM44" s="32"/>
      <c r="BRN44" s="33"/>
      <c r="BRO44" s="34"/>
      <c r="BRP44" s="33"/>
      <c r="BRQ44" s="33"/>
      <c r="BRR44" s="39"/>
      <c r="BRS44" s="37"/>
      <c r="BRT44" s="32"/>
      <c r="BRU44" s="32"/>
      <c r="BRV44" s="32"/>
      <c r="BRW44" s="32"/>
      <c r="BRX44" s="32"/>
      <c r="BRY44" s="32"/>
      <c r="BRZ44" s="32"/>
      <c r="BSA44" s="32"/>
      <c r="BSB44" s="32"/>
      <c r="BSC44" s="32"/>
      <c r="BSD44" s="33"/>
      <c r="BSE44" s="34"/>
      <c r="BSF44" s="33"/>
      <c r="BSG44" s="33"/>
      <c r="BSH44" s="39"/>
      <c r="BSI44" s="37"/>
      <c r="BSJ44" s="32"/>
      <c r="BSK44" s="32"/>
      <c r="BSL44" s="32"/>
      <c r="BSM44" s="32"/>
      <c r="BSN44" s="32"/>
      <c r="BSO44" s="32"/>
      <c r="BSP44" s="32"/>
      <c r="BSQ44" s="32"/>
      <c r="BSR44" s="32"/>
      <c r="BSS44" s="32"/>
      <c r="BST44" s="33"/>
      <c r="BSU44" s="34"/>
      <c r="BSV44" s="33"/>
      <c r="BSW44" s="33"/>
      <c r="BSX44" s="39"/>
      <c r="BSY44" s="37"/>
      <c r="BSZ44" s="32"/>
      <c r="BTA44" s="32"/>
      <c r="BTB44" s="32"/>
      <c r="BTC44" s="32"/>
      <c r="BTD44" s="32"/>
      <c r="BTE44" s="32"/>
      <c r="BTF44" s="32"/>
      <c r="BTG44" s="32"/>
      <c r="BTH44" s="32"/>
      <c r="BTI44" s="32"/>
      <c r="BTJ44" s="33"/>
      <c r="BTK44" s="34"/>
      <c r="BTL44" s="33"/>
      <c r="BTM44" s="33"/>
      <c r="BTN44" s="39"/>
      <c r="BTO44" s="37"/>
      <c r="BTP44" s="32"/>
      <c r="BTQ44" s="32"/>
      <c r="BTR44" s="32"/>
      <c r="BTS44" s="32"/>
      <c r="BTT44" s="32"/>
      <c r="BTU44" s="32"/>
      <c r="BTV44" s="32"/>
      <c r="BTW44" s="32"/>
      <c r="BTX44" s="32"/>
      <c r="BTY44" s="32"/>
      <c r="BTZ44" s="33"/>
      <c r="BUA44" s="34"/>
      <c r="BUB44" s="33"/>
      <c r="BUC44" s="33"/>
      <c r="BUD44" s="39"/>
      <c r="BUE44" s="37"/>
      <c r="BUF44" s="32"/>
      <c r="BUG44" s="32"/>
      <c r="BUH44" s="32"/>
      <c r="BUI44" s="32"/>
      <c r="BUJ44" s="32"/>
      <c r="BUK44" s="32"/>
      <c r="BUL44" s="32"/>
      <c r="BUM44" s="32"/>
      <c r="BUN44" s="32"/>
      <c r="BUO44" s="32"/>
      <c r="BUP44" s="33"/>
      <c r="BUQ44" s="34"/>
      <c r="BUR44" s="33"/>
      <c r="BUS44" s="33"/>
      <c r="BUT44" s="39"/>
      <c r="BUU44" s="37"/>
      <c r="BUV44" s="32"/>
      <c r="BUW44" s="32"/>
      <c r="BUX44" s="32"/>
      <c r="BUY44" s="32"/>
      <c r="BUZ44" s="32"/>
      <c r="BVA44" s="32"/>
      <c r="BVB44" s="32"/>
      <c r="BVC44" s="32"/>
      <c r="BVD44" s="32"/>
      <c r="BVE44" s="32"/>
      <c r="BVF44" s="33"/>
      <c r="BVG44" s="34"/>
      <c r="BVH44" s="33"/>
      <c r="BVI44" s="33"/>
      <c r="BVJ44" s="39"/>
      <c r="BVK44" s="37"/>
      <c r="BVL44" s="32"/>
      <c r="BVM44" s="32"/>
      <c r="BVN44" s="32"/>
      <c r="BVO44" s="32"/>
      <c r="BVP44" s="32"/>
      <c r="BVQ44" s="32"/>
      <c r="BVR44" s="32"/>
      <c r="BVS44" s="32"/>
      <c r="BVT44" s="32"/>
      <c r="BVU44" s="32"/>
      <c r="BVV44" s="33"/>
      <c r="BVW44" s="34"/>
      <c r="BVX44" s="33"/>
      <c r="BVY44" s="33"/>
      <c r="BVZ44" s="39"/>
      <c r="BWA44" s="37"/>
      <c r="BWB44" s="32"/>
      <c r="BWC44" s="32"/>
      <c r="BWD44" s="32"/>
      <c r="BWE44" s="32"/>
      <c r="BWF44" s="32"/>
      <c r="BWG44" s="32"/>
      <c r="BWH44" s="32"/>
      <c r="BWI44" s="32"/>
      <c r="BWJ44" s="32"/>
      <c r="BWK44" s="32"/>
      <c r="BWL44" s="33"/>
      <c r="BWM44" s="34"/>
      <c r="BWN44" s="33"/>
      <c r="BWO44" s="33"/>
      <c r="BWP44" s="39"/>
      <c r="BWQ44" s="37"/>
      <c r="BWR44" s="32"/>
      <c r="BWS44" s="32"/>
      <c r="BWT44" s="32"/>
      <c r="BWU44" s="32"/>
      <c r="BWV44" s="32"/>
      <c r="BWW44" s="32"/>
      <c r="BWX44" s="32"/>
      <c r="BWY44" s="32"/>
      <c r="BWZ44" s="32"/>
      <c r="BXA44" s="32"/>
      <c r="BXB44" s="33"/>
      <c r="BXC44" s="34"/>
      <c r="BXD44" s="33"/>
      <c r="BXE44" s="33"/>
      <c r="BXF44" s="39"/>
      <c r="BXG44" s="37"/>
      <c r="BXH44" s="32"/>
      <c r="BXI44" s="32"/>
      <c r="BXJ44" s="32"/>
      <c r="BXK44" s="32"/>
      <c r="BXL44" s="32"/>
      <c r="BXM44" s="32"/>
      <c r="BXN44" s="32"/>
      <c r="BXO44" s="32"/>
      <c r="BXP44" s="32"/>
      <c r="BXQ44" s="32"/>
      <c r="BXR44" s="33"/>
      <c r="BXS44" s="34"/>
      <c r="BXT44" s="33"/>
      <c r="BXU44" s="33"/>
      <c r="BXV44" s="39"/>
      <c r="BXW44" s="37"/>
      <c r="BXX44" s="32"/>
      <c r="BXY44" s="32"/>
      <c r="BXZ44" s="32"/>
      <c r="BYA44" s="32"/>
      <c r="BYB44" s="32"/>
      <c r="BYC44" s="32"/>
      <c r="BYD44" s="32"/>
      <c r="BYE44" s="32"/>
      <c r="BYF44" s="32"/>
      <c r="BYG44" s="32"/>
      <c r="BYH44" s="33"/>
      <c r="BYI44" s="34"/>
      <c r="BYJ44" s="33"/>
      <c r="BYK44" s="33"/>
      <c r="BYL44" s="39"/>
      <c r="BYM44" s="37"/>
      <c r="BYN44" s="32"/>
      <c r="BYO44" s="32"/>
      <c r="BYP44" s="32"/>
      <c r="BYQ44" s="32"/>
      <c r="BYR44" s="32"/>
      <c r="BYS44" s="32"/>
      <c r="BYT44" s="32"/>
      <c r="BYU44" s="32"/>
      <c r="BYV44" s="32"/>
      <c r="BYW44" s="32"/>
      <c r="BYX44" s="33"/>
      <c r="BYY44" s="34"/>
      <c r="BYZ44" s="33"/>
      <c r="BZA44" s="33"/>
      <c r="BZB44" s="39"/>
      <c r="BZC44" s="37"/>
      <c r="BZD44" s="32"/>
      <c r="BZE44" s="32"/>
      <c r="BZF44" s="32"/>
      <c r="BZG44" s="32"/>
      <c r="BZH44" s="32"/>
      <c r="BZI44" s="32"/>
      <c r="BZJ44" s="32"/>
      <c r="BZK44" s="32"/>
      <c r="BZL44" s="32"/>
      <c r="BZM44" s="32"/>
      <c r="BZN44" s="33"/>
      <c r="BZO44" s="34"/>
      <c r="BZP44" s="33"/>
      <c r="BZQ44" s="33"/>
      <c r="BZR44" s="39"/>
      <c r="BZS44" s="37"/>
      <c r="BZT44" s="32"/>
      <c r="BZU44" s="32"/>
      <c r="BZV44" s="32"/>
      <c r="BZW44" s="32"/>
      <c r="BZX44" s="32"/>
      <c r="BZY44" s="32"/>
      <c r="BZZ44" s="32"/>
      <c r="CAA44" s="32"/>
      <c r="CAB44" s="32"/>
      <c r="CAC44" s="32"/>
      <c r="CAD44" s="33"/>
      <c r="CAE44" s="34"/>
      <c r="CAF44" s="33"/>
      <c r="CAG44" s="33"/>
      <c r="CAH44" s="39"/>
      <c r="CAI44" s="37"/>
      <c r="CAJ44" s="32"/>
      <c r="CAK44" s="32"/>
      <c r="CAL44" s="32"/>
      <c r="CAM44" s="32"/>
      <c r="CAN44" s="32"/>
      <c r="CAO44" s="32"/>
      <c r="CAP44" s="32"/>
      <c r="CAQ44" s="32"/>
      <c r="CAR44" s="32"/>
      <c r="CAS44" s="32"/>
      <c r="CAT44" s="33"/>
      <c r="CAU44" s="34"/>
      <c r="CAV44" s="33"/>
      <c r="CAW44" s="33"/>
      <c r="CAX44" s="39"/>
      <c r="CAY44" s="37"/>
      <c r="CAZ44" s="32"/>
      <c r="CBA44" s="32"/>
      <c r="CBB44" s="32"/>
      <c r="CBC44" s="32"/>
      <c r="CBD44" s="32"/>
      <c r="CBE44" s="32"/>
      <c r="CBF44" s="32"/>
      <c r="CBG44" s="32"/>
      <c r="CBH44" s="32"/>
      <c r="CBI44" s="32"/>
      <c r="CBJ44" s="33"/>
      <c r="CBK44" s="34"/>
      <c r="CBL44" s="33"/>
      <c r="CBM44" s="33"/>
      <c r="CBN44" s="39"/>
      <c r="CBO44" s="37"/>
      <c r="CBP44" s="32"/>
      <c r="CBQ44" s="32"/>
      <c r="CBR44" s="32"/>
      <c r="CBS44" s="32"/>
      <c r="CBT44" s="32"/>
      <c r="CBU44" s="32"/>
      <c r="CBV44" s="32"/>
      <c r="CBW44" s="32"/>
      <c r="CBX44" s="32"/>
      <c r="CBY44" s="32"/>
      <c r="CBZ44" s="33"/>
      <c r="CCA44" s="34"/>
      <c r="CCB44" s="33"/>
      <c r="CCC44" s="33"/>
      <c r="CCD44" s="39"/>
      <c r="CCE44" s="37"/>
      <c r="CCF44" s="32"/>
      <c r="CCG44" s="32"/>
      <c r="CCH44" s="32"/>
      <c r="CCI44" s="32"/>
      <c r="CCJ44" s="32"/>
      <c r="CCK44" s="32"/>
      <c r="CCL44" s="32"/>
      <c r="CCM44" s="32"/>
      <c r="CCN44" s="32"/>
      <c r="CCO44" s="32"/>
      <c r="CCP44" s="33"/>
      <c r="CCQ44" s="34"/>
      <c r="CCR44" s="33"/>
      <c r="CCS44" s="33"/>
      <c r="CCT44" s="39"/>
      <c r="CCU44" s="37"/>
      <c r="CCV44" s="32"/>
      <c r="CCW44" s="32"/>
      <c r="CCX44" s="32"/>
      <c r="CCY44" s="32"/>
      <c r="CCZ44" s="32"/>
      <c r="CDA44" s="32"/>
      <c r="CDB44" s="32"/>
      <c r="CDC44" s="32"/>
      <c r="CDD44" s="32"/>
      <c r="CDE44" s="32"/>
      <c r="CDF44" s="33"/>
      <c r="CDG44" s="34"/>
      <c r="CDH44" s="33"/>
      <c r="CDI44" s="33"/>
      <c r="CDJ44" s="39"/>
      <c r="CDK44" s="37"/>
      <c r="CDL44" s="32"/>
      <c r="CDM44" s="32"/>
      <c r="CDN44" s="32"/>
      <c r="CDO44" s="32"/>
      <c r="CDP44" s="32"/>
      <c r="CDQ44" s="32"/>
      <c r="CDR44" s="32"/>
      <c r="CDS44" s="32"/>
      <c r="CDT44" s="32"/>
      <c r="CDU44" s="32"/>
      <c r="CDV44" s="33"/>
      <c r="CDW44" s="34"/>
      <c r="CDX44" s="33"/>
      <c r="CDY44" s="33"/>
      <c r="CDZ44" s="39"/>
      <c r="CEA44" s="37"/>
      <c r="CEB44" s="32"/>
      <c r="CEC44" s="32"/>
      <c r="CED44" s="32"/>
      <c r="CEE44" s="32"/>
      <c r="CEF44" s="32"/>
      <c r="CEG44" s="32"/>
      <c r="CEH44" s="32"/>
      <c r="CEI44" s="32"/>
      <c r="CEJ44" s="32"/>
      <c r="CEK44" s="32"/>
      <c r="CEL44" s="33"/>
      <c r="CEM44" s="34"/>
      <c r="CEN44" s="33"/>
      <c r="CEO44" s="33"/>
      <c r="CEP44" s="39"/>
      <c r="CEQ44" s="37"/>
      <c r="CER44" s="32"/>
      <c r="CES44" s="32"/>
      <c r="CET44" s="32"/>
      <c r="CEU44" s="32"/>
      <c r="CEV44" s="32"/>
      <c r="CEW44" s="32"/>
      <c r="CEX44" s="32"/>
      <c r="CEY44" s="32"/>
      <c r="CEZ44" s="32"/>
      <c r="CFA44" s="32"/>
      <c r="CFB44" s="33"/>
      <c r="CFC44" s="34"/>
      <c r="CFD44" s="33"/>
      <c r="CFE44" s="33"/>
      <c r="CFF44" s="39"/>
      <c r="CFG44" s="37"/>
      <c r="CFH44" s="32"/>
      <c r="CFI44" s="32"/>
      <c r="CFJ44" s="32"/>
      <c r="CFK44" s="32"/>
      <c r="CFL44" s="32"/>
      <c r="CFM44" s="32"/>
      <c r="CFN44" s="32"/>
      <c r="CFO44" s="32"/>
      <c r="CFP44" s="32"/>
      <c r="CFQ44" s="32"/>
      <c r="CFR44" s="33"/>
      <c r="CFS44" s="34"/>
      <c r="CFT44" s="33"/>
      <c r="CFU44" s="33"/>
      <c r="CFV44" s="39"/>
      <c r="CFW44" s="37"/>
      <c r="CFX44" s="32"/>
      <c r="CFY44" s="32"/>
      <c r="CFZ44" s="32"/>
      <c r="CGA44" s="32"/>
      <c r="CGB44" s="32"/>
      <c r="CGC44" s="32"/>
      <c r="CGD44" s="32"/>
      <c r="CGE44" s="32"/>
      <c r="CGF44" s="32"/>
      <c r="CGG44" s="32"/>
      <c r="CGH44" s="33"/>
      <c r="CGI44" s="34"/>
      <c r="CGJ44" s="33"/>
      <c r="CGK44" s="33"/>
      <c r="CGL44" s="39"/>
      <c r="CGM44" s="37"/>
      <c r="CGN44" s="32"/>
      <c r="CGO44" s="32"/>
      <c r="CGP44" s="32"/>
      <c r="CGQ44" s="32"/>
      <c r="CGR44" s="32"/>
      <c r="CGS44" s="32"/>
      <c r="CGT44" s="32"/>
      <c r="CGU44" s="32"/>
      <c r="CGV44" s="32"/>
      <c r="CGW44" s="32"/>
      <c r="CGX44" s="33"/>
      <c r="CGY44" s="34"/>
      <c r="CGZ44" s="33"/>
      <c r="CHA44" s="33"/>
      <c r="CHB44" s="39"/>
      <c r="CHC44" s="37"/>
      <c r="CHD44" s="32"/>
      <c r="CHE44" s="32"/>
      <c r="CHF44" s="32"/>
      <c r="CHG44" s="32"/>
      <c r="CHH44" s="32"/>
      <c r="CHI44" s="32"/>
      <c r="CHJ44" s="32"/>
      <c r="CHK44" s="32"/>
      <c r="CHL44" s="32"/>
      <c r="CHM44" s="32"/>
      <c r="CHN44" s="33"/>
      <c r="CHO44" s="34"/>
      <c r="CHP44" s="33"/>
      <c r="CHQ44" s="33"/>
      <c r="CHR44" s="39"/>
      <c r="CHS44" s="37"/>
      <c r="CHT44" s="32"/>
      <c r="CHU44" s="32"/>
      <c r="CHV44" s="32"/>
      <c r="CHW44" s="32"/>
      <c r="CHX44" s="32"/>
      <c r="CHY44" s="32"/>
      <c r="CHZ44" s="32"/>
      <c r="CIA44" s="32"/>
      <c r="CIB44" s="32"/>
      <c r="CIC44" s="32"/>
      <c r="CID44" s="33"/>
      <c r="CIE44" s="34"/>
      <c r="CIF44" s="33"/>
      <c r="CIG44" s="33"/>
      <c r="CIH44" s="39"/>
      <c r="CII44" s="37"/>
      <c r="CIJ44" s="32"/>
      <c r="CIK44" s="32"/>
      <c r="CIL44" s="32"/>
      <c r="CIM44" s="32"/>
      <c r="CIN44" s="32"/>
      <c r="CIO44" s="32"/>
      <c r="CIP44" s="32"/>
      <c r="CIQ44" s="32"/>
      <c r="CIR44" s="32"/>
      <c r="CIS44" s="32"/>
      <c r="CIT44" s="33"/>
      <c r="CIU44" s="34"/>
      <c r="CIV44" s="33"/>
      <c r="CIW44" s="33"/>
      <c r="CIX44" s="39"/>
      <c r="CIY44" s="37"/>
      <c r="CIZ44" s="32"/>
      <c r="CJA44" s="32"/>
      <c r="CJB44" s="32"/>
      <c r="CJC44" s="32"/>
      <c r="CJD44" s="32"/>
      <c r="CJE44" s="32"/>
      <c r="CJF44" s="32"/>
      <c r="CJG44" s="32"/>
      <c r="CJH44" s="32"/>
      <c r="CJI44" s="32"/>
      <c r="CJJ44" s="33"/>
      <c r="CJK44" s="34"/>
      <c r="CJL44" s="33"/>
      <c r="CJM44" s="33"/>
      <c r="CJN44" s="39"/>
      <c r="CJO44" s="37"/>
      <c r="CJP44" s="32"/>
      <c r="CJQ44" s="32"/>
      <c r="CJR44" s="32"/>
      <c r="CJS44" s="32"/>
      <c r="CJT44" s="32"/>
      <c r="CJU44" s="32"/>
      <c r="CJV44" s="32"/>
      <c r="CJW44" s="32"/>
      <c r="CJX44" s="32"/>
      <c r="CJY44" s="32"/>
      <c r="CJZ44" s="33"/>
      <c r="CKA44" s="34"/>
      <c r="CKB44" s="33"/>
      <c r="CKC44" s="33"/>
      <c r="CKD44" s="39"/>
      <c r="CKE44" s="37"/>
      <c r="CKF44" s="32"/>
      <c r="CKG44" s="32"/>
      <c r="CKH44" s="32"/>
      <c r="CKI44" s="32"/>
      <c r="CKJ44" s="32"/>
      <c r="CKK44" s="32"/>
      <c r="CKL44" s="32"/>
      <c r="CKM44" s="32"/>
      <c r="CKN44" s="32"/>
      <c r="CKO44" s="32"/>
      <c r="CKP44" s="33"/>
      <c r="CKQ44" s="34"/>
      <c r="CKR44" s="33"/>
      <c r="CKS44" s="33"/>
      <c r="CKT44" s="39"/>
      <c r="CKU44" s="37"/>
      <c r="CKV44" s="32"/>
      <c r="CKW44" s="32"/>
      <c r="CKX44" s="32"/>
      <c r="CKY44" s="32"/>
      <c r="CKZ44" s="32"/>
      <c r="CLA44" s="32"/>
      <c r="CLB44" s="32"/>
      <c r="CLC44" s="32"/>
      <c r="CLD44" s="32"/>
      <c r="CLE44" s="32"/>
      <c r="CLF44" s="33"/>
      <c r="CLG44" s="34"/>
      <c r="CLH44" s="33"/>
      <c r="CLI44" s="33"/>
      <c r="CLJ44" s="39"/>
      <c r="CLK44" s="37"/>
      <c r="CLL44" s="32"/>
      <c r="CLM44" s="32"/>
      <c r="CLN44" s="32"/>
      <c r="CLO44" s="32"/>
      <c r="CLP44" s="32"/>
      <c r="CLQ44" s="32"/>
      <c r="CLR44" s="32"/>
      <c r="CLS44" s="32"/>
      <c r="CLT44" s="32"/>
      <c r="CLU44" s="32"/>
      <c r="CLV44" s="33"/>
      <c r="CLW44" s="34"/>
      <c r="CLX44" s="33"/>
      <c r="CLY44" s="33"/>
      <c r="CLZ44" s="39"/>
      <c r="CMA44" s="37"/>
      <c r="CMB44" s="32"/>
      <c r="CMC44" s="32"/>
      <c r="CMD44" s="32"/>
      <c r="CME44" s="32"/>
      <c r="CMF44" s="32"/>
      <c r="CMG44" s="32"/>
      <c r="CMH44" s="32"/>
      <c r="CMI44" s="32"/>
      <c r="CMJ44" s="32"/>
      <c r="CMK44" s="32"/>
      <c r="CML44" s="33"/>
      <c r="CMM44" s="34"/>
      <c r="CMN44" s="33"/>
      <c r="CMO44" s="33"/>
      <c r="CMP44" s="39"/>
      <c r="CMQ44" s="37"/>
      <c r="CMR44" s="32"/>
      <c r="CMS44" s="32"/>
      <c r="CMT44" s="32"/>
      <c r="CMU44" s="32"/>
      <c r="CMV44" s="32"/>
      <c r="CMW44" s="32"/>
      <c r="CMX44" s="32"/>
      <c r="CMY44" s="32"/>
      <c r="CMZ44" s="32"/>
      <c r="CNA44" s="32"/>
      <c r="CNB44" s="33"/>
      <c r="CNC44" s="34"/>
      <c r="CND44" s="33"/>
      <c r="CNE44" s="33"/>
      <c r="CNF44" s="39"/>
      <c r="CNG44" s="37"/>
      <c r="CNH44" s="32"/>
      <c r="CNI44" s="32"/>
      <c r="CNJ44" s="32"/>
      <c r="CNK44" s="32"/>
      <c r="CNL44" s="32"/>
      <c r="CNM44" s="32"/>
      <c r="CNN44" s="32"/>
      <c r="CNO44" s="32"/>
      <c r="CNP44" s="32"/>
      <c r="CNQ44" s="32"/>
      <c r="CNR44" s="33"/>
      <c r="CNS44" s="34"/>
      <c r="CNT44" s="33"/>
      <c r="CNU44" s="33"/>
      <c r="CNV44" s="39"/>
      <c r="CNW44" s="37"/>
      <c r="CNX44" s="32"/>
      <c r="CNY44" s="32"/>
      <c r="CNZ44" s="32"/>
      <c r="COA44" s="32"/>
      <c r="COB44" s="32"/>
      <c r="COC44" s="32"/>
      <c r="COD44" s="32"/>
      <c r="COE44" s="32"/>
      <c r="COF44" s="32"/>
      <c r="COG44" s="32"/>
      <c r="COH44" s="33"/>
      <c r="COI44" s="34"/>
      <c r="COJ44" s="33"/>
      <c r="COK44" s="33"/>
      <c r="COL44" s="39"/>
      <c r="COM44" s="37"/>
      <c r="CON44" s="32"/>
      <c r="COO44" s="32"/>
      <c r="COP44" s="32"/>
      <c r="COQ44" s="32"/>
      <c r="COR44" s="32"/>
      <c r="COS44" s="32"/>
      <c r="COT44" s="32"/>
      <c r="COU44" s="32"/>
      <c r="COV44" s="32"/>
      <c r="COW44" s="32"/>
      <c r="COX44" s="33"/>
      <c r="COY44" s="34"/>
      <c r="COZ44" s="33"/>
      <c r="CPA44" s="33"/>
      <c r="CPB44" s="39"/>
      <c r="CPC44" s="37"/>
      <c r="CPD44" s="32"/>
      <c r="CPE44" s="32"/>
      <c r="CPF44" s="32"/>
      <c r="CPG44" s="32"/>
      <c r="CPH44" s="32"/>
      <c r="CPI44" s="32"/>
      <c r="CPJ44" s="32"/>
      <c r="CPK44" s="32"/>
      <c r="CPL44" s="32"/>
      <c r="CPM44" s="32"/>
      <c r="CPN44" s="33"/>
      <c r="CPO44" s="34"/>
      <c r="CPP44" s="33"/>
      <c r="CPQ44" s="33"/>
      <c r="CPR44" s="39"/>
      <c r="CPS44" s="37"/>
      <c r="CPT44" s="32"/>
      <c r="CPU44" s="32"/>
      <c r="CPV44" s="32"/>
      <c r="CPW44" s="32"/>
      <c r="CPX44" s="32"/>
      <c r="CPY44" s="32"/>
      <c r="CPZ44" s="32"/>
      <c r="CQA44" s="32"/>
      <c r="CQB44" s="32"/>
      <c r="CQC44" s="32"/>
      <c r="CQD44" s="33"/>
      <c r="CQE44" s="34"/>
      <c r="CQF44" s="33"/>
      <c r="CQG44" s="33"/>
      <c r="CQH44" s="39"/>
      <c r="CQI44" s="37"/>
      <c r="CQJ44" s="32"/>
      <c r="CQK44" s="32"/>
      <c r="CQL44" s="32"/>
      <c r="CQM44" s="32"/>
      <c r="CQN44" s="32"/>
      <c r="CQO44" s="32"/>
      <c r="CQP44" s="32"/>
      <c r="CQQ44" s="32"/>
      <c r="CQR44" s="32"/>
      <c r="CQS44" s="32"/>
      <c r="CQT44" s="33"/>
      <c r="CQU44" s="34"/>
      <c r="CQV44" s="33"/>
      <c r="CQW44" s="33"/>
      <c r="CQX44" s="39"/>
      <c r="CQY44" s="37"/>
      <c r="CQZ44" s="32"/>
      <c r="CRA44" s="32"/>
      <c r="CRB44" s="32"/>
      <c r="CRC44" s="32"/>
      <c r="CRD44" s="32"/>
      <c r="CRE44" s="32"/>
      <c r="CRF44" s="32"/>
      <c r="CRG44" s="32"/>
      <c r="CRH44" s="32"/>
      <c r="CRI44" s="32"/>
      <c r="CRJ44" s="33"/>
      <c r="CRK44" s="34"/>
      <c r="CRL44" s="33"/>
      <c r="CRM44" s="33"/>
      <c r="CRN44" s="39"/>
      <c r="CRO44" s="37"/>
      <c r="CRP44" s="32"/>
      <c r="CRQ44" s="32"/>
      <c r="CRR44" s="32"/>
      <c r="CRS44" s="32"/>
      <c r="CRT44" s="32"/>
      <c r="CRU44" s="32"/>
      <c r="CRV44" s="32"/>
      <c r="CRW44" s="32"/>
      <c r="CRX44" s="32"/>
      <c r="CRY44" s="32"/>
      <c r="CRZ44" s="33"/>
      <c r="CSA44" s="34"/>
      <c r="CSB44" s="33"/>
      <c r="CSC44" s="33"/>
      <c r="CSD44" s="39"/>
      <c r="CSE44" s="37"/>
      <c r="CSF44" s="32"/>
      <c r="CSG44" s="32"/>
      <c r="CSH44" s="32"/>
      <c r="CSI44" s="32"/>
      <c r="CSJ44" s="32"/>
      <c r="CSK44" s="32"/>
      <c r="CSL44" s="32"/>
      <c r="CSM44" s="32"/>
      <c r="CSN44" s="32"/>
      <c r="CSO44" s="32"/>
      <c r="CSP44" s="33"/>
      <c r="CSQ44" s="34"/>
      <c r="CSR44" s="33"/>
      <c r="CSS44" s="33"/>
      <c r="CST44" s="39"/>
      <c r="CSU44" s="37"/>
      <c r="CSV44" s="32"/>
      <c r="CSW44" s="32"/>
      <c r="CSX44" s="32"/>
      <c r="CSY44" s="32"/>
      <c r="CSZ44" s="32"/>
      <c r="CTA44" s="32"/>
      <c r="CTB44" s="32"/>
      <c r="CTC44" s="32"/>
      <c r="CTD44" s="32"/>
      <c r="CTE44" s="32"/>
      <c r="CTF44" s="33"/>
      <c r="CTG44" s="34"/>
      <c r="CTH44" s="33"/>
      <c r="CTI44" s="33"/>
      <c r="CTJ44" s="39"/>
      <c r="CTK44" s="37"/>
      <c r="CTL44" s="32"/>
      <c r="CTM44" s="32"/>
      <c r="CTN44" s="32"/>
      <c r="CTO44" s="32"/>
      <c r="CTP44" s="32"/>
      <c r="CTQ44" s="32"/>
      <c r="CTR44" s="32"/>
      <c r="CTS44" s="32"/>
      <c r="CTT44" s="32"/>
      <c r="CTU44" s="32"/>
      <c r="CTV44" s="33"/>
      <c r="CTW44" s="34"/>
      <c r="CTX44" s="33"/>
      <c r="CTY44" s="33"/>
      <c r="CTZ44" s="39"/>
      <c r="CUA44" s="37"/>
      <c r="CUB44" s="32"/>
      <c r="CUC44" s="32"/>
      <c r="CUD44" s="32"/>
      <c r="CUE44" s="32"/>
      <c r="CUF44" s="32"/>
      <c r="CUG44" s="32"/>
      <c r="CUH44" s="32"/>
      <c r="CUI44" s="32"/>
      <c r="CUJ44" s="32"/>
      <c r="CUK44" s="32"/>
      <c r="CUL44" s="33"/>
      <c r="CUM44" s="34"/>
      <c r="CUN44" s="33"/>
      <c r="CUO44" s="33"/>
      <c r="CUP44" s="39"/>
      <c r="CUQ44" s="37"/>
      <c r="CUR44" s="32"/>
      <c r="CUS44" s="32"/>
      <c r="CUT44" s="32"/>
      <c r="CUU44" s="32"/>
      <c r="CUV44" s="32"/>
      <c r="CUW44" s="32"/>
      <c r="CUX44" s="32"/>
      <c r="CUY44" s="32"/>
      <c r="CUZ44" s="32"/>
      <c r="CVA44" s="32"/>
      <c r="CVB44" s="33"/>
      <c r="CVC44" s="34"/>
      <c r="CVD44" s="33"/>
      <c r="CVE44" s="33"/>
      <c r="CVF44" s="39"/>
      <c r="CVG44" s="37"/>
      <c r="CVH44" s="32"/>
      <c r="CVI44" s="32"/>
      <c r="CVJ44" s="32"/>
      <c r="CVK44" s="32"/>
      <c r="CVL44" s="32"/>
      <c r="CVM44" s="32"/>
      <c r="CVN44" s="32"/>
      <c r="CVO44" s="32"/>
      <c r="CVP44" s="32"/>
      <c r="CVQ44" s="32"/>
      <c r="CVR44" s="33"/>
      <c r="CVS44" s="34"/>
      <c r="CVT44" s="33"/>
      <c r="CVU44" s="33"/>
      <c r="CVV44" s="39"/>
      <c r="CVW44" s="37"/>
      <c r="CVX44" s="32"/>
      <c r="CVY44" s="32"/>
      <c r="CVZ44" s="32"/>
      <c r="CWA44" s="32"/>
      <c r="CWB44" s="32"/>
      <c r="CWC44" s="32"/>
      <c r="CWD44" s="32"/>
      <c r="CWE44" s="32"/>
      <c r="CWF44" s="32"/>
      <c r="CWG44" s="32"/>
      <c r="CWH44" s="33"/>
      <c r="CWI44" s="34"/>
      <c r="CWJ44" s="33"/>
      <c r="CWK44" s="33"/>
      <c r="CWL44" s="39"/>
      <c r="CWM44" s="37"/>
      <c r="CWN44" s="32"/>
      <c r="CWO44" s="32"/>
      <c r="CWP44" s="32"/>
      <c r="CWQ44" s="32"/>
      <c r="CWR44" s="32"/>
      <c r="CWS44" s="32"/>
      <c r="CWT44" s="32"/>
      <c r="CWU44" s="32"/>
      <c r="CWV44" s="32"/>
      <c r="CWW44" s="32"/>
      <c r="CWX44" s="33"/>
      <c r="CWY44" s="34"/>
      <c r="CWZ44" s="33"/>
      <c r="CXA44" s="33"/>
      <c r="CXB44" s="39"/>
      <c r="CXC44" s="37"/>
      <c r="CXD44" s="32"/>
      <c r="CXE44" s="32"/>
      <c r="CXF44" s="32"/>
      <c r="CXG44" s="32"/>
      <c r="CXH44" s="32"/>
      <c r="CXI44" s="32"/>
      <c r="CXJ44" s="32"/>
      <c r="CXK44" s="32"/>
      <c r="CXL44" s="32"/>
      <c r="CXM44" s="32"/>
      <c r="CXN44" s="33"/>
      <c r="CXO44" s="34"/>
      <c r="CXP44" s="33"/>
      <c r="CXQ44" s="33"/>
      <c r="CXR44" s="39"/>
      <c r="CXS44" s="37"/>
      <c r="CXT44" s="32"/>
      <c r="CXU44" s="32"/>
      <c r="CXV44" s="32"/>
      <c r="CXW44" s="32"/>
      <c r="CXX44" s="32"/>
      <c r="CXY44" s="32"/>
      <c r="CXZ44" s="32"/>
      <c r="CYA44" s="32"/>
      <c r="CYB44" s="32"/>
      <c r="CYC44" s="32"/>
      <c r="CYD44" s="33"/>
      <c r="CYE44" s="34"/>
      <c r="CYF44" s="33"/>
      <c r="CYG44" s="33"/>
      <c r="CYH44" s="39"/>
      <c r="CYI44" s="37"/>
      <c r="CYJ44" s="32"/>
      <c r="CYK44" s="32"/>
      <c r="CYL44" s="32"/>
      <c r="CYM44" s="32"/>
      <c r="CYN44" s="32"/>
      <c r="CYO44" s="32"/>
      <c r="CYP44" s="32"/>
      <c r="CYQ44" s="32"/>
      <c r="CYR44" s="32"/>
      <c r="CYS44" s="32"/>
      <c r="CYT44" s="33"/>
      <c r="CYU44" s="34"/>
      <c r="CYV44" s="33"/>
      <c r="CYW44" s="33"/>
      <c r="CYX44" s="39"/>
      <c r="CYY44" s="37"/>
      <c r="CYZ44" s="32"/>
      <c r="CZA44" s="32"/>
      <c r="CZB44" s="32"/>
      <c r="CZC44" s="32"/>
      <c r="CZD44" s="32"/>
      <c r="CZE44" s="32"/>
      <c r="CZF44" s="32"/>
      <c r="CZG44" s="32"/>
      <c r="CZH44" s="32"/>
      <c r="CZI44" s="32"/>
      <c r="CZJ44" s="33"/>
      <c r="CZK44" s="34"/>
      <c r="CZL44" s="33"/>
      <c r="CZM44" s="33"/>
      <c r="CZN44" s="39"/>
      <c r="CZO44" s="37"/>
      <c r="CZP44" s="32"/>
      <c r="CZQ44" s="32"/>
      <c r="CZR44" s="32"/>
      <c r="CZS44" s="32"/>
      <c r="CZT44" s="32"/>
      <c r="CZU44" s="32"/>
      <c r="CZV44" s="32"/>
      <c r="CZW44" s="32"/>
      <c r="CZX44" s="32"/>
      <c r="CZY44" s="32"/>
      <c r="CZZ44" s="33"/>
      <c r="DAA44" s="34"/>
      <c r="DAB44" s="33"/>
      <c r="DAC44" s="33"/>
      <c r="DAD44" s="39"/>
      <c r="DAE44" s="37"/>
      <c r="DAF44" s="32"/>
      <c r="DAG44" s="32"/>
      <c r="DAH44" s="32"/>
      <c r="DAI44" s="32"/>
      <c r="DAJ44" s="32"/>
      <c r="DAK44" s="32"/>
      <c r="DAL44" s="32"/>
      <c r="DAM44" s="32"/>
      <c r="DAN44" s="32"/>
      <c r="DAO44" s="32"/>
      <c r="DAP44" s="33"/>
      <c r="DAQ44" s="34"/>
      <c r="DAR44" s="33"/>
      <c r="DAS44" s="33"/>
      <c r="DAT44" s="39"/>
      <c r="DAU44" s="37"/>
      <c r="DAV44" s="32"/>
      <c r="DAW44" s="32"/>
      <c r="DAX44" s="32"/>
      <c r="DAY44" s="32"/>
      <c r="DAZ44" s="32"/>
      <c r="DBA44" s="32"/>
      <c r="DBB44" s="32"/>
      <c r="DBC44" s="32"/>
      <c r="DBD44" s="32"/>
      <c r="DBE44" s="32"/>
      <c r="DBF44" s="33"/>
      <c r="DBG44" s="34"/>
      <c r="DBH44" s="33"/>
      <c r="DBI44" s="33"/>
      <c r="DBJ44" s="39"/>
      <c r="DBK44" s="37"/>
      <c r="DBL44" s="32"/>
      <c r="DBM44" s="32"/>
      <c r="DBN44" s="32"/>
      <c r="DBO44" s="32"/>
      <c r="DBP44" s="32"/>
      <c r="DBQ44" s="32"/>
      <c r="DBR44" s="32"/>
      <c r="DBS44" s="32"/>
      <c r="DBT44" s="32"/>
      <c r="DBU44" s="32"/>
      <c r="DBV44" s="33"/>
      <c r="DBW44" s="34"/>
      <c r="DBX44" s="33"/>
      <c r="DBY44" s="33"/>
      <c r="DBZ44" s="39"/>
      <c r="DCA44" s="37"/>
      <c r="DCB44" s="32"/>
      <c r="DCC44" s="32"/>
      <c r="DCD44" s="32"/>
      <c r="DCE44" s="32"/>
      <c r="DCF44" s="32"/>
      <c r="DCG44" s="32"/>
      <c r="DCH44" s="32"/>
      <c r="DCI44" s="32"/>
      <c r="DCJ44" s="32"/>
      <c r="DCK44" s="32"/>
      <c r="DCL44" s="33"/>
      <c r="DCM44" s="34"/>
      <c r="DCN44" s="33"/>
      <c r="DCO44" s="33"/>
      <c r="DCP44" s="39"/>
      <c r="DCQ44" s="37"/>
      <c r="DCR44" s="32"/>
      <c r="DCS44" s="32"/>
      <c r="DCT44" s="32"/>
      <c r="DCU44" s="32"/>
      <c r="DCV44" s="32"/>
      <c r="DCW44" s="32"/>
      <c r="DCX44" s="32"/>
      <c r="DCY44" s="32"/>
      <c r="DCZ44" s="32"/>
      <c r="DDA44" s="32"/>
      <c r="DDB44" s="33"/>
      <c r="DDC44" s="34"/>
      <c r="DDD44" s="33"/>
      <c r="DDE44" s="33"/>
      <c r="DDF44" s="39"/>
      <c r="DDG44" s="37"/>
      <c r="DDH44" s="32"/>
      <c r="DDI44" s="32"/>
      <c r="DDJ44" s="32"/>
      <c r="DDK44" s="32"/>
      <c r="DDL44" s="32"/>
      <c r="DDM44" s="32"/>
      <c r="DDN44" s="32"/>
      <c r="DDO44" s="32"/>
      <c r="DDP44" s="32"/>
      <c r="DDQ44" s="32"/>
      <c r="DDR44" s="33"/>
      <c r="DDS44" s="34"/>
      <c r="DDT44" s="33"/>
      <c r="DDU44" s="33"/>
      <c r="DDV44" s="39"/>
      <c r="DDW44" s="37"/>
      <c r="DDX44" s="32"/>
      <c r="DDY44" s="32"/>
      <c r="DDZ44" s="32"/>
      <c r="DEA44" s="32"/>
      <c r="DEB44" s="32"/>
      <c r="DEC44" s="32"/>
      <c r="DED44" s="32"/>
      <c r="DEE44" s="32"/>
      <c r="DEF44" s="32"/>
      <c r="DEG44" s="32"/>
      <c r="DEH44" s="33"/>
      <c r="DEI44" s="34"/>
      <c r="DEJ44" s="33"/>
      <c r="DEK44" s="33"/>
      <c r="DEL44" s="39"/>
      <c r="DEM44" s="37"/>
      <c r="DEN44" s="32"/>
      <c r="DEO44" s="32"/>
      <c r="DEP44" s="32"/>
      <c r="DEQ44" s="32"/>
      <c r="DER44" s="32"/>
      <c r="DES44" s="32"/>
      <c r="DET44" s="32"/>
      <c r="DEU44" s="32"/>
      <c r="DEV44" s="32"/>
      <c r="DEW44" s="32"/>
      <c r="DEX44" s="33"/>
      <c r="DEY44" s="34"/>
      <c r="DEZ44" s="33"/>
      <c r="DFA44" s="33"/>
      <c r="DFB44" s="39"/>
      <c r="DFC44" s="37"/>
      <c r="DFD44" s="32"/>
      <c r="DFE44" s="32"/>
      <c r="DFF44" s="32"/>
      <c r="DFG44" s="32"/>
      <c r="DFH44" s="32"/>
      <c r="DFI44" s="32"/>
      <c r="DFJ44" s="32"/>
      <c r="DFK44" s="32"/>
      <c r="DFL44" s="32"/>
      <c r="DFM44" s="32"/>
      <c r="DFN44" s="33"/>
      <c r="DFO44" s="34"/>
      <c r="DFP44" s="33"/>
      <c r="DFQ44" s="33"/>
      <c r="DFR44" s="39"/>
      <c r="DFS44" s="37"/>
      <c r="DFT44" s="32"/>
      <c r="DFU44" s="32"/>
      <c r="DFV44" s="32"/>
      <c r="DFW44" s="32"/>
      <c r="DFX44" s="32"/>
      <c r="DFY44" s="32"/>
      <c r="DFZ44" s="32"/>
      <c r="DGA44" s="32"/>
      <c r="DGB44" s="32"/>
      <c r="DGC44" s="32"/>
      <c r="DGD44" s="33"/>
      <c r="DGE44" s="34"/>
      <c r="DGF44" s="33"/>
      <c r="DGG44" s="33"/>
      <c r="DGH44" s="39"/>
      <c r="DGI44" s="37"/>
      <c r="DGJ44" s="32"/>
      <c r="DGK44" s="32"/>
      <c r="DGL44" s="32"/>
      <c r="DGM44" s="32"/>
      <c r="DGN44" s="32"/>
      <c r="DGO44" s="32"/>
      <c r="DGP44" s="32"/>
      <c r="DGQ44" s="32"/>
      <c r="DGR44" s="32"/>
      <c r="DGS44" s="32"/>
      <c r="DGT44" s="33"/>
      <c r="DGU44" s="34"/>
      <c r="DGV44" s="33"/>
      <c r="DGW44" s="33"/>
      <c r="DGX44" s="39"/>
      <c r="DGY44" s="37"/>
      <c r="DGZ44" s="32"/>
      <c r="DHA44" s="32"/>
      <c r="DHB44" s="32"/>
      <c r="DHC44" s="32"/>
      <c r="DHD44" s="32"/>
      <c r="DHE44" s="32"/>
      <c r="DHF44" s="32"/>
      <c r="DHG44" s="32"/>
      <c r="DHH44" s="32"/>
      <c r="DHI44" s="32"/>
      <c r="DHJ44" s="33"/>
      <c r="DHK44" s="34"/>
      <c r="DHL44" s="33"/>
      <c r="DHM44" s="33"/>
      <c r="DHN44" s="39"/>
      <c r="DHO44" s="37"/>
      <c r="DHP44" s="32"/>
      <c r="DHQ44" s="32"/>
      <c r="DHR44" s="32"/>
      <c r="DHS44" s="32"/>
      <c r="DHT44" s="32"/>
      <c r="DHU44" s="32"/>
      <c r="DHV44" s="32"/>
      <c r="DHW44" s="32"/>
      <c r="DHX44" s="32"/>
      <c r="DHY44" s="32"/>
      <c r="DHZ44" s="33"/>
      <c r="DIA44" s="34"/>
      <c r="DIB44" s="33"/>
      <c r="DIC44" s="33"/>
      <c r="DID44" s="39"/>
      <c r="DIE44" s="37"/>
      <c r="DIF44" s="32"/>
      <c r="DIG44" s="32"/>
      <c r="DIH44" s="32"/>
      <c r="DII44" s="32"/>
      <c r="DIJ44" s="32"/>
      <c r="DIK44" s="32"/>
      <c r="DIL44" s="32"/>
      <c r="DIM44" s="32"/>
      <c r="DIN44" s="32"/>
      <c r="DIO44" s="32"/>
      <c r="DIP44" s="33"/>
      <c r="DIQ44" s="34"/>
      <c r="DIR44" s="33"/>
      <c r="DIS44" s="33"/>
      <c r="DIT44" s="39"/>
      <c r="DIU44" s="37"/>
      <c r="DIV44" s="32"/>
      <c r="DIW44" s="32"/>
      <c r="DIX44" s="32"/>
      <c r="DIY44" s="32"/>
      <c r="DIZ44" s="32"/>
      <c r="DJA44" s="32"/>
      <c r="DJB44" s="32"/>
      <c r="DJC44" s="32"/>
      <c r="DJD44" s="32"/>
      <c r="DJE44" s="32"/>
      <c r="DJF44" s="33"/>
      <c r="DJG44" s="34"/>
      <c r="DJH44" s="33"/>
      <c r="DJI44" s="33"/>
      <c r="DJJ44" s="39"/>
      <c r="DJK44" s="37"/>
      <c r="DJL44" s="32"/>
      <c r="DJM44" s="32"/>
      <c r="DJN44" s="32"/>
      <c r="DJO44" s="32"/>
      <c r="DJP44" s="32"/>
      <c r="DJQ44" s="32"/>
      <c r="DJR44" s="32"/>
      <c r="DJS44" s="32"/>
      <c r="DJT44" s="32"/>
      <c r="DJU44" s="32"/>
      <c r="DJV44" s="33"/>
      <c r="DJW44" s="34"/>
      <c r="DJX44" s="33"/>
      <c r="DJY44" s="33"/>
      <c r="DJZ44" s="39"/>
      <c r="DKA44" s="37"/>
      <c r="DKB44" s="32"/>
      <c r="DKC44" s="32"/>
      <c r="DKD44" s="32"/>
      <c r="DKE44" s="32"/>
      <c r="DKF44" s="32"/>
      <c r="DKG44" s="32"/>
      <c r="DKH44" s="32"/>
      <c r="DKI44" s="32"/>
      <c r="DKJ44" s="32"/>
      <c r="DKK44" s="32"/>
      <c r="DKL44" s="33"/>
      <c r="DKM44" s="34"/>
      <c r="DKN44" s="33"/>
      <c r="DKO44" s="33"/>
      <c r="DKP44" s="39"/>
      <c r="DKQ44" s="37"/>
      <c r="DKR44" s="32"/>
      <c r="DKS44" s="32"/>
      <c r="DKT44" s="32"/>
      <c r="DKU44" s="32"/>
      <c r="DKV44" s="32"/>
      <c r="DKW44" s="32"/>
      <c r="DKX44" s="32"/>
      <c r="DKY44" s="32"/>
      <c r="DKZ44" s="32"/>
      <c r="DLA44" s="32"/>
      <c r="DLB44" s="33"/>
      <c r="DLC44" s="34"/>
      <c r="DLD44" s="33"/>
      <c r="DLE44" s="33"/>
      <c r="DLF44" s="39"/>
      <c r="DLG44" s="37"/>
      <c r="DLH44" s="32"/>
      <c r="DLI44" s="32"/>
      <c r="DLJ44" s="32"/>
      <c r="DLK44" s="32"/>
      <c r="DLL44" s="32"/>
      <c r="DLM44" s="32"/>
      <c r="DLN44" s="32"/>
      <c r="DLO44" s="32"/>
      <c r="DLP44" s="32"/>
      <c r="DLQ44" s="32"/>
      <c r="DLR44" s="33"/>
      <c r="DLS44" s="34"/>
      <c r="DLT44" s="33"/>
      <c r="DLU44" s="33"/>
      <c r="DLV44" s="39"/>
      <c r="DLW44" s="37"/>
      <c r="DLX44" s="32"/>
      <c r="DLY44" s="32"/>
      <c r="DLZ44" s="32"/>
      <c r="DMA44" s="32"/>
      <c r="DMB44" s="32"/>
      <c r="DMC44" s="32"/>
      <c r="DMD44" s="32"/>
      <c r="DME44" s="32"/>
      <c r="DMF44" s="32"/>
      <c r="DMG44" s="32"/>
      <c r="DMH44" s="33"/>
      <c r="DMI44" s="34"/>
      <c r="DMJ44" s="33"/>
      <c r="DMK44" s="33"/>
      <c r="DML44" s="39"/>
      <c r="DMM44" s="37"/>
      <c r="DMN44" s="32"/>
      <c r="DMO44" s="32"/>
      <c r="DMP44" s="32"/>
      <c r="DMQ44" s="32"/>
      <c r="DMR44" s="32"/>
      <c r="DMS44" s="32"/>
      <c r="DMT44" s="32"/>
      <c r="DMU44" s="32"/>
      <c r="DMV44" s="32"/>
      <c r="DMW44" s="32"/>
      <c r="DMX44" s="33"/>
      <c r="DMY44" s="34"/>
      <c r="DMZ44" s="33"/>
      <c r="DNA44" s="33"/>
      <c r="DNB44" s="39"/>
      <c r="DNC44" s="37"/>
      <c r="DND44" s="32"/>
      <c r="DNE44" s="32"/>
      <c r="DNF44" s="32"/>
      <c r="DNG44" s="32"/>
      <c r="DNH44" s="32"/>
      <c r="DNI44" s="32"/>
      <c r="DNJ44" s="32"/>
      <c r="DNK44" s="32"/>
      <c r="DNL44" s="32"/>
      <c r="DNM44" s="32"/>
      <c r="DNN44" s="33"/>
      <c r="DNO44" s="34"/>
      <c r="DNP44" s="33"/>
      <c r="DNQ44" s="33"/>
      <c r="DNR44" s="39"/>
      <c r="DNS44" s="37"/>
      <c r="DNT44" s="32"/>
      <c r="DNU44" s="32"/>
      <c r="DNV44" s="32"/>
      <c r="DNW44" s="32"/>
      <c r="DNX44" s="32"/>
      <c r="DNY44" s="32"/>
      <c r="DNZ44" s="32"/>
      <c r="DOA44" s="32"/>
      <c r="DOB44" s="32"/>
      <c r="DOC44" s="32"/>
      <c r="DOD44" s="33"/>
      <c r="DOE44" s="34"/>
      <c r="DOF44" s="33"/>
      <c r="DOG44" s="33"/>
      <c r="DOH44" s="39"/>
      <c r="DOI44" s="37"/>
      <c r="DOJ44" s="32"/>
      <c r="DOK44" s="32"/>
      <c r="DOL44" s="32"/>
      <c r="DOM44" s="32"/>
      <c r="DON44" s="32"/>
      <c r="DOO44" s="32"/>
      <c r="DOP44" s="32"/>
      <c r="DOQ44" s="32"/>
      <c r="DOR44" s="32"/>
      <c r="DOS44" s="32"/>
      <c r="DOT44" s="33"/>
      <c r="DOU44" s="34"/>
      <c r="DOV44" s="33"/>
      <c r="DOW44" s="33"/>
      <c r="DOX44" s="39"/>
      <c r="DOY44" s="37"/>
      <c r="DOZ44" s="32"/>
      <c r="DPA44" s="32"/>
      <c r="DPB44" s="32"/>
      <c r="DPC44" s="32"/>
      <c r="DPD44" s="32"/>
      <c r="DPE44" s="32"/>
      <c r="DPF44" s="32"/>
      <c r="DPG44" s="32"/>
      <c r="DPH44" s="32"/>
      <c r="DPI44" s="32"/>
      <c r="DPJ44" s="33"/>
      <c r="DPK44" s="34"/>
      <c r="DPL44" s="33"/>
      <c r="DPM44" s="33"/>
      <c r="DPN44" s="39"/>
      <c r="DPO44" s="37"/>
      <c r="DPP44" s="32"/>
      <c r="DPQ44" s="32"/>
      <c r="DPR44" s="32"/>
      <c r="DPS44" s="32"/>
      <c r="DPT44" s="32"/>
      <c r="DPU44" s="32"/>
      <c r="DPV44" s="32"/>
      <c r="DPW44" s="32"/>
      <c r="DPX44" s="32"/>
      <c r="DPY44" s="32"/>
      <c r="DPZ44" s="33"/>
      <c r="DQA44" s="34"/>
      <c r="DQB44" s="33"/>
      <c r="DQC44" s="33"/>
      <c r="DQD44" s="39"/>
      <c r="DQE44" s="37"/>
      <c r="DQF44" s="32"/>
      <c r="DQG44" s="32"/>
      <c r="DQH44" s="32"/>
      <c r="DQI44" s="32"/>
      <c r="DQJ44" s="32"/>
      <c r="DQK44" s="32"/>
      <c r="DQL44" s="32"/>
      <c r="DQM44" s="32"/>
      <c r="DQN44" s="32"/>
      <c r="DQO44" s="32"/>
      <c r="DQP44" s="33"/>
      <c r="DQQ44" s="34"/>
      <c r="DQR44" s="33"/>
      <c r="DQS44" s="33"/>
      <c r="DQT44" s="39"/>
      <c r="DQU44" s="37"/>
      <c r="DQV44" s="32"/>
      <c r="DQW44" s="32"/>
      <c r="DQX44" s="32"/>
      <c r="DQY44" s="32"/>
      <c r="DQZ44" s="32"/>
      <c r="DRA44" s="32"/>
      <c r="DRB44" s="32"/>
      <c r="DRC44" s="32"/>
      <c r="DRD44" s="32"/>
      <c r="DRE44" s="32"/>
      <c r="DRF44" s="33"/>
      <c r="DRG44" s="34"/>
      <c r="DRH44" s="33"/>
      <c r="DRI44" s="33"/>
      <c r="DRJ44" s="39"/>
      <c r="DRK44" s="37"/>
      <c r="DRL44" s="32"/>
      <c r="DRM44" s="32"/>
      <c r="DRN44" s="32"/>
      <c r="DRO44" s="32"/>
      <c r="DRP44" s="32"/>
      <c r="DRQ44" s="32"/>
      <c r="DRR44" s="32"/>
      <c r="DRS44" s="32"/>
      <c r="DRT44" s="32"/>
      <c r="DRU44" s="32"/>
      <c r="DRV44" s="33"/>
      <c r="DRW44" s="34"/>
      <c r="DRX44" s="33"/>
      <c r="DRY44" s="33"/>
      <c r="DRZ44" s="39"/>
      <c r="DSA44" s="37"/>
      <c r="DSB44" s="32"/>
      <c r="DSC44" s="32"/>
      <c r="DSD44" s="32"/>
      <c r="DSE44" s="32"/>
      <c r="DSF44" s="32"/>
      <c r="DSG44" s="32"/>
      <c r="DSH44" s="32"/>
      <c r="DSI44" s="32"/>
      <c r="DSJ44" s="32"/>
      <c r="DSK44" s="32"/>
      <c r="DSL44" s="33"/>
      <c r="DSM44" s="34"/>
      <c r="DSN44" s="33"/>
      <c r="DSO44" s="33"/>
      <c r="DSP44" s="39"/>
      <c r="DSQ44" s="37"/>
      <c r="DSR44" s="32"/>
      <c r="DSS44" s="32"/>
      <c r="DST44" s="32"/>
      <c r="DSU44" s="32"/>
      <c r="DSV44" s="32"/>
      <c r="DSW44" s="32"/>
      <c r="DSX44" s="32"/>
      <c r="DSY44" s="32"/>
      <c r="DSZ44" s="32"/>
      <c r="DTA44" s="32"/>
      <c r="DTB44" s="33"/>
      <c r="DTC44" s="34"/>
      <c r="DTD44" s="33"/>
      <c r="DTE44" s="33"/>
      <c r="DTF44" s="39"/>
      <c r="DTG44" s="37"/>
      <c r="DTH44" s="32"/>
      <c r="DTI44" s="32"/>
      <c r="DTJ44" s="32"/>
      <c r="DTK44" s="32"/>
      <c r="DTL44" s="32"/>
      <c r="DTM44" s="32"/>
      <c r="DTN44" s="32"/>
      <c r="DTO44" s="32"/>
      <c r="DTP44" s="32"/>
      <c r="DTQ44" s="32"/>
      <c r="DTR44" s="33"/>
      <c r="DTS44" s="34"/>
      <c r="DTT44" s="33"/>
      <c r="DTU44" s="33"/>
      <c r="DTV44" s="39"/>
      <c r="DTW44" s="37"/>
      <c r="DTX44" s="32"/>
      <c r="DTY44" s="32"/>
      <c r="DTZ44" s="32"/>
      <c r="DUA44" s="32"/>
      <c r="DUB44" s="32"/>
      <c r="DUC44" s="32"/>
      <c r="DUD44" s="32"/>
      <c r="DUE44" s="32"/>
      <c r="DUF44" s="32"/>
      <c r="DUG44" s="32"/>
      <c r="DUH44" s="33"/>
      <c r="DUI44" s="34"/>
      <c r="DUJ44" s="33"/>
      <c r="DUK44" s="33"/>
      <c r="DUL44" s="39"/>
      <c r="DUM44" s="37"/>
      <c r="DUN44" s="32"/>
      <c r="DUO44" s="32"/>
      <c r="DUP44" s="32"/>
      <c r="DUQ44" s="32"/>
      <c r="DUR44" s="32"/>
      <c r="DUS44" s="32"/>
      <c r="DUT44" s="32"/>
      <c r="DUU44" s="32"/>
      <c r="DUV44" s="32"/>
      <c r="DUW44" s="32"/>
      <c r="DUX44" s="33"/>
      <c r="DUY44" s="34"/>
      <c r="DUZ44" s="33"/>
      <c r="DVA44" s="33"/>
      <c r="DVB44" s="39"/>
      <c r="DVC44" s="37"/>
      <c r="DVD44" s="32"/>
      <c r="DVE44" s="32"/>
      <c r="DVF44" s="32"/>
      <c r="DVG44" s="32"/>
      <c r="DVH44" s="32"/>
      <c r="DVI44" s="32"/>
      <c r="DVJ44" s="32"/>
      <c r="DVK44" s="32"/>
      <c r="DVL44" s="32"/>
      <c r="DVM44" s="32"/>
      <c r="DVN44" s="33"/>
      <c r="DVO44" s="34"/>
      <c r="DVP44" s="33"/>
      <c r="DVQ44" s="33"/>
      <c r="DVR44" s="39"/>
      <c r="DVS44" s="37"/>
      <c r="DVT44" s="32"/>
      <c r="DVU44" s="32"/>
      <c r="DVV44" s="32"/>
      <c r="DVW44" s="32"/>
      <c r="DVX44" s="32"/>
      <c r="DVY44" s="32"/>
      <c r="DVZ44" s="32"/>
      <c r="DWA44" s="32"/>
      <c r="DWB44" s="32"/>
      <c r="DWC44" s="32"/>
      <c r="DWD44" s="33"/>
      <c r="DWE44" s="34"/>
      <c r="DWF44" s="33"/>
      <c r="DWG44" s="33"/>
      <c r="DWH44" s="39"/>
      <c r="DWI44" s="37"/>
      <c r="DWJ44" s="32"/>
      <c r="DWK44" s="32"/>
      <c r="DWL44" s="32"/>
      <c r="DWM44" s="32"/>
      <c r="DWN44" s="32"/>
      <c r="DWO44" s="32"/>
      <c r="DWP44" s="32"/>
      <c r="DWQ44" s="32"/>
      <c r="DWR44" s="32"/>
      <c r="DWS44" s="32"/>
      <c r="DWT44" s="33"/>
      <c r="DWU44" s="34"/>
      <c r="DWV44" s="33"/>
      <c r="DWW44" s="33"/>
      <c r="DWX44" s="39"/>
      <c r="DWY44" s="37"/>
      <c r="DWZ44" s="32"/>
      <c r="DXA44" s="32"/>
      <c r="DXB44" s="32"/>
      <c r="DXC44" s="32"/>
      <c r="DXD44" s="32"/>
      <c r="DXE44" s="32"/>
      <c r="DXF44" s="32"/>
      <c r="DXG44" s="32"/>
      <c r="DXH44" s="32"/>
      <c r="DXI44" s="32"/>
      <c r="DXJ44" s="33"/>
      <c r="DXK44" s="34"/>
      <c r="DXL44" s="33"/>
      <c r="DXM44" s="33"/>
      <c r="DXN44" s="39"/>
      <c r="DXO44" s="37"/>
      <c r="DXP44" s="32"/>
      <c r="DXQ44" s="32"/>
      <c r="DXR44" s="32"/>
      <c r="DXS44" s="32"/>
      <c r="DXT44" s="32"/>
      <c r="DXU44" s="32"/>
      <c r="DXV44" s="32"/>
      <c r="DXW44" s="32"/>
      <c r="DXX44" s="32"/>
      <c r="DXY44" s="32"/>
      <c r="DXZ44" s="33"/>
      <c r="DYA44" s="34"/>
      <c r="DYB44" s="33"/>
      <c r="DYC44" s="33"/>
      <c r="DYD44" s="39"/>
      <c r="DYE44" s="37"/>
      <c r="DYF44" s="32"/>
      <c r="DYG44" s="32"/>
      <c r="DYH44" s="32"/>
      <c r="DYI44" s="32"/>
      <c r="DYJ44" s="32"/>
      <c r="DYK44" s="32"/>
      <c r="DYL44" s="32"/>
      <c r="DYM44" s="32"/>
      <c r="DYN44" s="32"/>
      <c r="DYO44" s="32"/>
      <c r="DYP44" s="33"/>
      <c r="DYQ44" s="34"/>
      <c r="DYR44" s="33"/>
      <c r="DYS44" s="33"/>
      <c r="DYT44" s="39"/>
      <c r="DYU44" s="37"/>
      <c r="DYV44" s="32"/>
      <c r="DYW44" s="32"/>
      <c r="DYX44" s="32"/>
      <c r="DYY44" s="32"/>
      <c r="DYZ44" s="32"/>
      <c r="DZA44" s="32"/>
      <c r="DZB44" s="32"/>
      <c r="DZC44" s="32"/>
      <c r="DZD44" s="32"/>
      <c r="DZE44" s="32"/>
      <c r="DZF44" s="33"/>
      <c r="DZG44" s="34"/>
      <c r="DZH44" s="33"/>
      <c r="DZI44" s="33"/>
      <c r="DZJ44" s="39"/>
      <c r="DZK44" s="37"/>
      <c r="DZL44" s="32"/>
      <c r="DZM44" s="32"/>
      <c r="DZN44" s="32"/>
      <c r="DZO44" s="32"/>
      <c r="DZP44" s="32"/>
      <c r="DZQ44" s="32"/>
      <c r="DZR44" s="32"/>
      <c r="DZS44" s="32"/>
      <c r="DZT44" s="32"/>
      <c r="DZU44" s="32"/>
      <c r="DZV44" s="33"/>
      <c r="DZW44" s="34"/>
      <c r="DZX44" s="33"/>
      <c r="DZY44" s="33"/>
      <c r="DZZ44" s="39"/>
      <c r="EAA44" s="37"/>
      <c r="EAB44" s="32"/>
      <c r="EAC44" s="32"/>
      <c r="EAD44" s="32"/>
      <c r="EAE44" s="32"/>
      <c r="EAF44" s="32"/>
      <c r="EAG44" s="32"/>
      <c r="EAH44" s="32"/>
      <c r="EAI44" s="32"/>
      <c r="EAJ44" s="32"/>
      <c r="EAK44" s="32"/>
      <c r="EAL44" s="33"/>
      <c r="EAM44" s="34"/>
      <c r="EAN44" s="33"/>
      <c r="EAO44" s="33"/>
      <c r="EAP44" s="39"/>
      <c r="EAQ44" s="37"/>
      <c r="EAR44" s="32"/>
      <c r="EAS44" s="32"/>
      <c r="EAT44" s="32"/>
      <c r="EAU44" s="32"/>
      <c r="EAV44" s="32"/>
      <c r="EAW44" s="32"/>
      <c r="EAX44" s="32"/>
      <c r="EAY44" s="32"/>
      <c r="EAZ44" s="32"/>
      <c r="EBA44" s="32"/>
      <c r="EBB44" s="33"/>
      <c r="EBC44" s="34"/>
      <c r="EBD44" s="33"/>
      <c r="EBE44" s="33"/>
      <c r="EBF44" s="39"/>
      <c r="EBG44" s="37"/>
      <c r="EBH44" s="32"/>
      <c r="EBI44" s="32"/>
      <c r="EBJ44" s="32"/>
      <c r="EBK44" s="32"/>
      <c r="EBL44" s="32"/>
      <c r="EBM44" s="32"/>
      <c r="EBN44" s="32"/>
      <c r="EBO44" s="32"/>
      <c r="EBP44" s="32"/>
      <c r="EBQ44" s="32"/>
      <c r="EBR44" s="33"/>
      <c r="EBS44" s="34"/>
      <c r="EBT44" s="33"/>
      <c r="EBU44" s="33"/>
      <c r="EBV44" s="39"/>
      <c r="EBW44" s="37"/>
      <c r="EBX44" s="32"/>
      <c r="EBY44" s="32"/>
      <c r="EBZ44" s="32"/>
      <c r="ECA44" s="32"/>
      <c r="ECB44" s="32"/>
      <c r="ECC44" s="32"/>
      <c r="ECD44" s="32"/>
      <c r="ECE44" s="32"/>
      <c r="ECF44" s="32"/>
      <c r="ECG44" s="32"/>
      <c r="ECH44" s="33"/>
      <c r="ECI44" s="34"/>
      <c r="ECJ44" s="33"/>
      <c r="ECK44" s="33"/>
      <c r="ECL44" s="39"/>
      <c r="ECM44" s="37"/>
      <c r="ECN44" s="32"/>
      <c r="ECO44" s="32"/>
      <c r="ECP44" s="32"/>
      <c r="ECQ44" s="32"/>
      <c r="ECR44" s="32"/>
      <c r="ECS44" s="32"/>
      <c r="ECT44" s="32"/>
      <c r="ECU44" s="32"/>
      <c r="ECV44" s="32"/>
      <c r="ECW44" s="32"/>
      <c r="ECX44" s="33"/>
      <c r="ECY44" s="34"/>
      <c r="ECZ44" s="33"/>
      <c r="EDA44" s="33"/>
      <c r="EDB44" s="39"/>
      <c r="EDC44" s="37"/>
      <c r="EDD44" s="32"/>
      <c r="EDE44" s="32"/>
      <c r="EDF44" s="32"/>
      <c r="EDG44" s="32"/>
      <c r="EDH44" s="32"/>
      <c r="EDI44" s="32"/>
      <c r="EDJ44" s="32"/>
      <c r="EDK44" s="32"/>
      <c r="EDL44" s="32"/>
      <c r="EDM44" s="32"/>
      <c r="EDN44" s="33"/>
      <c r="EDO44" s="34"/>
      <c r="EDP44" s="33"/>
      <c r="EDQ44" s="33"/>
      <c r="EDR44" s="39"/>
      <c r="EDS44" s="37"/>
      <c r="EDT44" s="32"/>
      <c r="EDU44" s="32"/>
      <c r="EDV44" s="32"/>
      <c r="EDW44" s="32"/>
      <c r="EDX44" s="32"/>
      <c r="EDY44" s="32"/>
      <c r="EDZ44" s="32"/>
      <c r="EEA44" s="32"/>
      <c r="EEB44" s="32"/>
      <c r="EEC44" s="32"/>
      <c r="EED44" s="33"/>
      <c r="EEE44" s="34"/>
      <c r="EEF44" s="33"/>
      <c r="EEG44" s="33"/>
      <c r="EEH44" s="39"/>
      <c r="EEI44" s="37"/>
      <c r="EEJ44" s="32"/>
      <c r="EEK44" s="32"/>
      <c r="EEL44" s="32"/>
      <c r="EEM44" s="32"/>
      <c r="EEN44" s="32"/>
      <c r="EEO44" s="32"/>
      <c r="EEP44" s="32"/>
      <c r="EEQ44" s="32"/>
      <c r="EER44" s="32"/>
      <c r="EES44" s="32"/>
      <c r="EET44" s="33"/>
      <c r="EEU44" s="34"/>
      <c r="EEV44" s="33"/>
      <c r="EEW44" s="33"/>
      <c r="EEX44" s="39"/>
      <c r="EEY44" s="37"/>
      <c r="EEZ44" s="32"/>
      <c r="EFA44" s="32"/>
      <c r="EFB44" s="32"/>
      <c r="EFC44" s="32"/>
      <c r="EFD44" s="32"/>
      <c r="EFE44" s="32"/>
      <c r="EFF44" s="32"/>
      <c r="EFG44" s="32"/>
      <c r="EFH44" s="32"/>
      <c r="EFI44" s="32"/>
      <c r="EFJ44" s="33"/>
      <c r="EFK44" s="34"/>
      <c r="EFL44" s="33"/>
      <c r="EFM44" s="33"/>
      <c r="EFN44" s="39"/>
      <c r="EFO44" s="37"/>
      <c r="EFP44" s="32"/>
      <c r="EFQ44" s="32"/>
      <c r="EFR44" s="32"/>
      <c r="EFS44" s="32"/>
      <c r="EFT44" s="32"/>
      <c r="EFU44" s="32"/>
      <c r="EFV44" s="32"/>
      <c r="EFW44" s="32"/>
      <c r="EFX44" s="32"/>
      <c r="EFY44" s="32"/>
      <c r="EFZ44" s="33"/>
      <c r="EGA44" s="34"/>
      <c r="EGB44" s="33"/>
      <c r="EGC44" s="33"/>
      <c r="EGD44" s="39"/>
      <c r="EGE44" s="37"/>
      <c r="EGF44" s="32"/>
      <c r="EGG44" s="32"/>
      <c r="EGH44" s="32"/>
      <c r="EGI44" s="32"/>
      <c r="EGJ44" s="32"/>
      <c r="EGK44" s="32"/>
      <c r="EGL44" s="32"/>
      <c r="EGM44" s="32"/>
      <c r="EGN44" s="32"/>
      <c r="EGO44" s="32"/>
      <c r="EGP44" s="33"/>
      <c r="EGQ44" s="34"/>
      <c r="EGR44" s="33"/>
      <c r="EGS44" s="33"/>
      <c r="EGT44" s="39"/>
      <c r="EGU44" s="37"/>
      <c r="EGV44" s="32"/>
      <c r="EGW44" s="32"/>
      <c r="EGX44" s="32"/>
      <c r="EGY44" s="32"/>
      <c r="EGZ44" s="32"/>
      <c r="EHA44" s="32"/>
      <c r="EHB44" s="32"/>
      <c r="EHC44" s="32"/>
      <c r="EHD44" s="32"/>
      <c r="EHE44" s="32"/>
      <c r="EHF44" s="33"/>
      <c r="EHG44" s="34"/>
      <c r="EHH44" s="33"/>
      <c r="EHI44" s="33"/>
      <c r="EHJ44" s="39"/>
      <c r="EHK44" s="37"/>
      <c r="EHL44" s="32"/>
      <c r="EHM44" s="32"/>
      <c r="EHN44" s="32"/>
      <c r="EHO44" s="32"/>
      <c r="EHP44" s="32"/>
      <c r="EHQ44" s="32"/>
      <c r="EHR44" s="32"/>
      <c r="EHS44" s="32"/>
      <c r="EHT44" s="32"/>
      <c r="EHU44" s="32"/>
      <c r="EHV44" s="33"/>
      <c r="EHW44" s="34"/>
      <c r="EHX44" s="33"/>
      <c r="EHY44" s="33"/>
      <c r="EHZ44" s="39"/>
      <c r="EIA44" s="37"/>
      <c r="EIB44" s="32"/>
      <c r="EIC44" s="32"/>
      <c r="EID44" s="32"/>
      <c r="EIE44" s="32"/>
      <c r="EIF44" s="32"/>
      <c r="EIG44" s="32"/>
      <c r="EIH44" s="32"/>
      <c r="EII44" s="32"/>
      <c r="EIJ44" s="32"/>
      <c r="EIK44" s="32"/>
      <c r="EIL44" s="33"/>
      <c r="EIM44" s="34"/>
      <c r="EIN44" s="33"/>
      <c r="EIO44" s="33"/>
      <c r="EIP44" s="39"/>
      <c r="EIQ44" s="37"/>
      <c r="EIR44" s="32"/>
      <c r="EIS44" s="32"/>
      <c r="EIT44" s="32"/>
      <c r="EIU44" s="32"/>
      <c r="EIV44" s="32"/>
      <c r="EIW44" s="32"/>
      <c r="EIX44" s="32"/>
      <c r="EIY44" s="32"/>
      <c r="EIZ44" s="32"/>
      <c r="EJA44" s="32"/>
      <c r="EJB44" s="33"/>
      <c r="EJC44" s="34"/>
      <c r="EJD44" s="33"/>
      <c r="EJE44" s="33"/>
      <c r="EJF44" s="39"/>
      <c r="EJG44" s="37"/>
      <c r="EJH44" s="32"/>
      <c r="EJI44" s="32"/>
      <c r="EJJ44" s="32"/>
      <c r="EJK44" s="32"/>
      <c r="EJL44" s="32"/>
      <c r="EJM44" s="32"/>
      <c r="EJN44" s="32"/>
      <c r="EJO44" s="32"/>
      <c r="EJP44" s="32"/>
      <c r="EJQ44" s="32"/>
      <c r="EJR44" s="33"/>
      <c r="EJS44" s="34"/>
      <c r="EJT44" s="33"/>
      <c r="EJU44" s="33"/>
      <c r="EJV44" s="39"/>
      <c r="EJW44" s="37"/>
      <c r="EJX44" s="32"/>
      <c r="EJY44" s="32"/>
      <c r="EJZ44" s="32"/>
      <c r="EKA44" s="32"/>
      <c r="EKB44" s="32"/>
      <c r="EKC44" s="32"/>
      <c r="EKD44" s="32"/>
      <c r="EKE44" s="32"/>
      <c r="EKF44" s="32"/>
      <c r="EKG44" s="32"/>
      <c r="EKH44" s="33"/>
      <c r="EKI44" s="34"/>
      <c r="EKJ44" s="33"/>
      <c r="EKK44" s="33"/>
      <c r="EKL44" s="39"/>
      <c r="EKM44" s="37"/>
      <c r="EKN44" s="32"/>
      <c r="EKO44" s="32"/>
      <c r="EKP44" s="32"/>
      <c r="EKQ44" s="32"/>
      <c r="EKR44" s="32"/>
      <c r="EKS44" s="32"/>
      <c r="EKT44" s="32"/>
      <c r="EKU44" s="32"/>
      <c r="EKV44" s="32"/>
      <c r="EKW44" s="32"/>
      <c r="EKX44" s="33"/>
      <c r="EKY44" s="34"/>
      <c r="EKZ44" s="33"/>
      <c r="ELA44" s="33"/>
      <c r="ELB44" s="39"/>
      <c r="ELC44" s="37"/>
      <c r="ELD44" s="32"/>
      <c r="ELE44" s="32"/>
      <c r="ELF44" s="32"/>
      <c r="ELG44" s="32"/>
      <c r="ELH44" s="32"/>
      <c r="ELI44" s="32"/>
      <c r="ELJ44" s="32"/>
      <c r="ELK44" s="32"/>
      <c r="ELL44" s="32"/>
      <c r="ELM44" s="32"/>
      <c r="ELN44" s="33"/>
      <c r="ELO44" s="34"/>
      <c r="ELP44" s="33"/>
      <c r="ELQ44" s="33"/>
      <c r="ELR44" s="39"/>
      <c r="ELS44" s="37"/>
      <c r="ELT44" s="32"/>
      <c r="ELU44" s="32"/>
      <c r="ELV44" s="32"/>
      <c r="ELW44" s="32"/>
      <c r="ELX44" s="32"/>
      <c r="ELY44" s="32"/>
      <c r="ELZ44" s="32"/>
      <c r="EMA44" s="32"/>
      <c r="EMB44" s="32"/>
      <c r="EMC44" s="32"/>
      <c r="EMD44" s="33"/>
      <c r="EME44" s="34"/>
      <c r="EMF44" s="33"/>
      <c r="EMG44" s="33"/>
      <c r="EMH44" s="39"/>
      <c r="EMI44" s="37"/>
      <c r="EMJ44" s="32"/>
      <c r="EMK44" s="32"/>
      <c r="EML44" s="32"/>
      <c r="EMM44" s="32"/>
      <c r="EMN44" s="32"/>
      <c r="EMO44" s="32"/>
      <c r="EMP44" s="32"/>
      <c r="EMQ44" s="32"/>
      <c r="EMR44" s="32"/>
      <c r="EMS44" s="32"/>
      <c r="EMT44" s="33"/>
      <c r="EMU44" s="34"/>
      <c r="EMV44" s="33"/>
      <c r="EMW44" s="33"/>
      <c r="EMX44" s="39"/>
      <c r="EMY44" s="37"/>
      <c r="EMZ44" s="32"/>
      <c r="ENA44" s="32"/>
      <c r="ENB44" s="32"/>
      <c r="ENC44" s="32"/>
      <c r="END44" s="32"/>
      <c r="ENE44" s="32"/>
      <c r="ENF44" s="32"/>
      <c r="ENG44" s="32"/>
      <c r="ENH44" s="32"/>
      <c r="ENI44" s="32"/>
      <c r="ENJ44" s="33"/>
      <c r="ENK44" s="34"/>
      <c r="ENL44" s="33"/>
      <c r="ENM44" s="33"/>
      <c r="ENN44" s="39"/>
      <c r="ENO44" s="37"/>
      <c r="ENP44" s="32"/>
      <c r="ENQ44" s="32"/>
      <c r="ENR44" s="32"/>
      <c r="ENS44" s="32"/>
      <c r="ENT44" s="32"/>
      <c r="ENU44" s="32"/>
      <c r="ENV44" s="32"/>
      <c r="ENW44" s="32"/>
      <c r="ENX44" s="32"/>
      <c r="ENY44" s="32"/>
      <c r="ENZ44" s="33"/>
      <c r="EOA44" s="34"/>
      <c r="EOB44" s="33"/>
      <c r="EOC44" s="33"/>
      <c r="EOD44" s="39"/>
      <c r="EOE44" s="37"/>
      <c r="EOF44" s="32"/>
      <c r="EOG44" s="32"/>
      <c r="EOH44" s="32"/>
      <c r="EOI44" s="32"/>
      <c r="EOJ44" s="32"/>
      <c r="EOK44" s="32"/>
      <c r="EOL44" s="32"/>
      <c r="EOM44" s="32"/>
      <c r="EON44" s="32"/>
      <c r="EOO44" s="32"/>
      <c r="EOP44" s="33"/>
      <c r="EOQ44" s="34"/>
      <c r="EOR44" s="33"/>
      <c r="EOS44" s="33"/>
      <c r="EOT44" s="39"/>
      <c r="EOU44" s="37"/>
      <c r="EOV44" s="32"/>
      <c r="EOW44" s="32"/>
      <c r="EOX44" s="32"/>
      <c r="EOY44" s="32"/>
      <c r="EOZ44" s="32"/>
      <c r="EPA44" s="32"/>
      <c r="EPB44" s="32"/>
      <c r="EPC44" s="32"/>
      <c r="EPD44" s="32"/>
      <c r="EPE44" s="32"/>
      <c r="EPF44" s="33"/>
      <c r="EPG44" s="34"/>
      <c r="EPH44" s="33"/>
      <c r="EPI44" s="33"/>
      <c r="EPJ44" s="39"/>
      <c r="EPK44" s="37"/>
      <c r="EPL44" s="32"/>
      <c r="EPM44" s="32"/>
      <c r="EPN44" s="32"/>
      <c r="EPO44" s="32"/>
      <c r="EPP44" s="32"/>
      <c r="EPQ44" s="32"/>
      <c r="EPR44" s="32"/>
      <c r="EPS44" s="32"/>
      <c r="EPT44" s="32"/>
      <c r="EPU44" s="32"/>
      <c r="EPV44" s="33"/>
      <c r="EPW44" s="34"/>
      <c r="EPX44" s="33"/>
      <c r="EPY44" s="33"/>
      <c r="EPZ44" s="39"/>
      <c r="EQA44" s="37"/>
      <c r="EQB44" s="32"/>
      <c r="EQC44" s="32"/>
      <c r="EQD44" s="32"/>
      <c r="EQE44" s="32"/>
      <c r="EQF44" s="32"/>
      <c r="EQG44" s="32"/>
      <c r="EQH44" s="32"/>
      <c r="EQI44" s="32"/>
      <c r="EQJ44" s="32"/>
      <c r="EQK44" s="32"/>
      <c r="EQL44" s="33"/>
      <c r="EQM44" s="34"/>
      <c r="EQN44" s="33"/>
      <c r="EQO44" s="33"/>
      <c r="EQP44" s="39"/>
      <c r="EQQ44" s="37"/>
      <c r="EQR44" s="32"/>
      <c r="EQS44" s="32"/>
      <c r="EQT44" s="32"/>
      <c r="EQU44" s="32"/>
      <c r="EQV44" s="32"/>
      <c r="EQW44" s="32"/>
      <c r="EQX44" s="32"/>
      <c r="EQY44" s="32"/>
      <c r="EQZ44" s="32"/>
      <c r="ERA44" s="32"/>
      <c r="ERB44" s="33"/>
      <c r="ERC44" s="34"/>
      <c r="ERD44" s="33"/>
      <c r="ERE44" s="33"/>
      <c r="ERF44" s="39"/>
      <c r="ERG44" s="37"/>
      <c r="ERH44" s="32"/>
      <c r="ERI44" s="32"/>
      <c r="ERJ44" s="32"/>
      <c r="ERK44" s="32"/>
      <c r="ERL44" s="32"/>
      <c r="ERM44" s="32"/>
      <c r="ERN44" s="32"/>
      <c r="ERO44" s="32"/>
      <c r="ERP44" s="32"/>
      <c r="ERQ44" s="32"/>
      <c r="ERR44" s="33"/>
      <c r="ERS44" s="34"/>
      <c r="ERT44" s="33"/>
      <c r="ERU44" s="33"/>
      <c r="ERV44" s="39"/>
      <c r="ERW44" s="37"/>
      <c r="ERX44" s="32"/>
      <c r="ERY44" s="32"/>
      <c r="ERZ44" s="32"/>
      <c r="ESA44" s="32"/>
      <c r="ESB44" s="32"/>
      <c r="ESC44" s="32"/>
      <c r="ESD44" s="32"/>
      <c r="ESE44" s="32"/>
      <c r="ESF44" s="32"/>
      <c r="ESG44" s="32"/>
      <c r="ESH44" s="33"/>
      <c r="ESI44" s="34"/>
      <c r="ESJ44" s="33"/>
      <c r="ESK44" s="33"/>
      <c r="ESL44" s="39"/>
      <c r="ESM44" s="37"/>
      <c r="ESN44" s="32"/>
      <c r="ESO44" s="32"/>
      <c r="ESP44" s="32"/>
      <c r="ESQ44" s="32"/>
      <c r="ESR44" s="32"/>
      <c r="ESS44" s="32"/>
      <c r="EST44" s="32"/>
      <c r="ESU44" s="32"/>
      <c r="ESV44" s="32"/>
      <c r="ESW44" s="32"/>
      <c r="ESX44" s="33"/>
      <c r="ESY44" s="34"/>
      <c r="ESZ44" s="33"/>
      <c r="ETA44" s="33"/>
      <c r="ETB44" s="39"/>
      <c r="ETC44" s="37"/>
      <c r="ETD44" s="32"/>
      <c r="ETE44" s="32"/>
      <c r="ETF44" s="32"/>
      <c r="ETG44" s="32"/>
      <c r="ETH44" s="32"/>
      <c r="ETI44" s="32"/>
      <c r="ETJ44" s="32"/>
      <c r="ETK44" s="32"/>
      <c r="ETL44" s="32"/>
      <c r="ETM44" s="32"/>
      <c r="ETN44" s="33"/>
      <c r="ETO44" s="34"/>
      <c r="ETP44" s="33"/>
      <c r="ETQ44" s="33"/>
      <c r="ETR44" s="39"/>
      <c r="ETS44" s="37"/>
      <c r="ETT44" s="32"/>
      <c r="ETU44" s="32"/>
      <c r="ETV44" s="32"/>
      <c r="ETW44" s="32"/>
      <c r="ETX44" s="32"/>
      <c r="ETY44" s="32"/>
      <c r="ETZ44" s="32"/>
      <c r="EUA44" s="32"/>
      <c r="EUB44" s="32"/>
      <c r="EUC44" s="32"/>
      <c r="EUD44" s="33"/>
      <c r="EUE44" s="34"/>
      <c r="EUF44" s="33"/>
      <c r="EUG44" s="33"/>
      <c r="EUH44" s="39"/>
      <c r="EUI44" s="37"/>
      <c r="EUJ44" s="32"/>
      <c r="EUK44" s="32"/>
      <c r="EUL44" s="32"/>
      <c r="EUM44" s="32"/>
      <c r="EUN44" s="32"/>
      <c r="EUO44" s="32"/>
      <c r="EUP44" s="32"/>
      <c r="EUQ44" s="32"/>
      <c r="EUR44" s="32"/>
      <c r="EUS44" s="32"/>
      <c r="EUT44" s="33"/>
      <c r="EUU44" s="34"/>
      <c r="EUV44" s="33"/>
      <c r="EUW44" s="33"/>
      <c r="EUX44" s="39"/>
      <c r="EUY44" s="37"/>
      <c r="EUZ44" s="32"/>
      <c r="EVA44" s="32"/>
      <c r="EVB44" s="32"/>
      <c r="EVC44" s="32"/>
      <c r="EVD44" s="32"/>
      <c r="EVE44" s="32"/>
      <c r="EVF44" s="32"/>
      <c r="EVG44" s="32"/>
      <c r="EVH44" s="32"/>
      <c r="EVI44" s="32"/>
      <c r="EVJ44" s="33"/>
      <c r="EVK44" s="34"/>
      <c r="EVL44" s="33"/>
      <c r="EVM44" s="33"/>
      <c r="EVN44" s="39"/>
      <c r="EVO44" s="37"/>
      <c r="EVP44" s="32"/>
      <c r="EVQ44" s="32"/>
      <c r="EVR44" s="32"/>
      <c r="EVS44" s="32"/>
      <c r="EVT44" s="32"/>
      <c r="EVU44" s="32"/>
      <c r="EVV44" s="32"/>
      <c r="EVW44" s="32"/>
      <c r="EVX44" s="32"/>
      <c r="EVY44" s="32"/>
      <c r="EVZ44" s="33"/>
      <c r="EWA44" s="34"/>
      <c r="EWB44" s="33"/>
      <c r="EWC44" s="33"/>
      <c r="EWD44" s="39"/>
      <c r="EWE44" s="37"/>
      <c r="EWF44" s="32"/>
      <c r="EWG44" s="32"/>
      <c r="EWH44" s="32"/>
      <c r="EWI44" s="32"/>
      <c r="EWJ44" s="32"/>
      <c r="EWK44" s="32"/>
      <c r="EWL44" s="32"/>
      <c r="EWM44" s="32"/>
      <c r="EWN44" s="32"/>
      <c r="EWO44" s="32"/>
      <c r="EWP44" s="33"/>
      <c r="EWQ44" s="34"/>
      <c r="EWR44" s="33"/>
      <c r="EWS44" s="33"/>
      <c r="EWT44" s="39"/>
      <c r="EWU44" s="37"/>
      <c r="EWV44" s="32"/>
      <c r="EWW44" s="32"/>
      <c r="EWX44" s="32"/>
      <c r="EWY44" s="32"/>
      <c r="EWZ44" s="32"/>
      <c r="EXA44" s="32"/>
      <c r="EXB44" s="32"/>
      <c r="EXC44" s="32"/>
      <c r="EXD44" s="32"/>
      <c r="EXE44" s="32"/>
      <c r="EXF44" s="33"/>
      <c r="EXG44" s="34"/>
      <c r="EXH44" s="33"/>
      <c r="EXI44" s="33"/>
      <c r="EXJ44" s="39"/>
      <c r="EXK44" s="37"/>
      <c r="EXL44" s="32"/>
      <c r="EXM44" s="32"/>
      <c r="EXN44" s="32"/>
      <c r="EXO44" s="32"/>
      <c r="EXP44" s="32"/>
      <c r="EXQ44" s="32"/>
      <c r="EXR44" s="32"/>
      <c r="EXS44" s="32"/>
      <c r="EXT44" s="32"/>
      <c r="EXU44" s="32"/>
      <c r="EXV44" s="33"/>
      <c r="EXW44" s="34"/>
      <c r="EXX44" s="33"/>
      <c r="EXY44" s="33"/>
      <c r="EXZ44" s="39"/>
      <c r="EYA44" s="37"/>
      <c r="EYB44" s="32"/>
      <c r="EYC44" s="32"/>
      <c r="EYD44" s="32"/>
      <c r="EYE44" s="32"/>
      <c r="EYF44" s="32"/>
      <c r="EYG44" s="32"/>
      <c r="EYH44" s="32"/>
      <c r="EYI44" s="32"/>
      <c r="EYJ44" s="32"/>
      <c r="EYK44" s="32"/>
      <c r="EYL44" s="33"/>
      <c r="EYM44" s="34"/>
      <c r="EYN44" s="33"/>
      <c r="EYO44" s="33"/>
      <c r="EYP44" s="39"/>
      <c r="EYQ44" s="37"/>
      <c r="EYR44" s="32"/>
      <c r="EYS44" s="32"/>
      <c r="EYT44" s="32"/>
      <c r="EYU44" s="32"/>
      <c r="EYV44" s="32"/>
      <c r="EYW44" s="32"/>
      <c r="EYX44" s="32"/>
      <c r="EYY44" s="32"/>
      <c r="EYZ44" s="32"/>
      <c r="EZA44" s="32"/>
      <c r="EZB44" s="33"/>
      <c r="EZC44" s="34"/>
      <c r="EZD44" s="33"/>
      <c r="EZE44" s="33"/>
      <c r="EZF44" s="39"/>
      <c r="EZG44" s="37"/>
      <c r="EZH44" s="32"/>
      <c r="EZI44" s="32"/>
      <c r="EZJ44" s="32"/>
      <c r="EZK44" s="32"/>
      <c r="EZL44" s="32"/>
      <c r="EZM44" s="32"/>
      <c r="EZN44" s="32"/>
      <c r="EZO44" s="32"/>
      <c r="EZP44" s="32"/>
      <c r="EZQ44" s="32"/>
      <c r="EZR44" s="33"/>
      <c r="EZS44" s="34"/>
      <c r="EZT44" s="33"/>
      <c r="EZU44" s="33"/>
      <c r="EZV44" s="39"/>
      <c r="EZW44" s="37"/>
      <c r="EZX44" s="32"/>
      <c r="EZY44" s="32"/>
      <c r="EZZ44" s="32"/>
      <c r="FAA44" s="32"/>
      <c r="FAB44" s="32"/>
      <c r="FAC44" s="32"/>
      <c r="FAD44" s="32"/>
      <c r="FAE44" s="32"/>
      <c r="FAF44" s="32"/>
      <c r="FAG44" s="32"/>
      <c r="FAH44" s="33"/>
      <c r="FAI44" s="34"/>
      <c r="FAJ44" s="33"/>
      <c r="FAK44" s="33"/>
      <c r="FAL44" s="39"/>
      <c r="FAM44" s="37"/>
      <c r="FAN44" s="32"/>
      <c r="FAO44" s="32"/>
      <c r="FAP44" s="32"/>
      <c r="FAQ44" s="32"/>
      <c r="FAR44" s="32"/>
      <c r="FAS44" s="32"/>
      <c r="FAT44" s="32"/>
      <c r="FAU44" s="32"/>
      <c r="FAV44" s="32"/>
      <c r="FAW44" s="32"/>
      <c r="FAX44" s="33"/>
      <c r="FAY44" s="34"/>
      <c r="FAZ44" s="33"/>
      <c r="FBA44" s="33"/>
      <c r="FBB44" s="39"/>
      <c r="FBC44" s="37"/>
      <c r="FBD44" s="32"/>
      <c r="FBE44" s="32"/>
      <c r="FBF44" s="32"/>
      <c r="FBG44" s="32"/>
      <c r="FBH44" s="32"/>
      <c r="FBI44" s="32"/>
      <c r="FBJ44" s="32"/>
      <c r="FBK44" s="32"/>
      <c r="FBL44" s="32"/>
      <c r="FBM44" s="32"/>
      <c r="FBN44" s="33"/>
      <c r="FBO44" s="34"/>
      <c r="FBP44" s="33"/>
      <c r="FBQ44" s="33"/>
      <c r="FBR44" s="39"/>
      <c r="FBS44" s="37"/>
      <c r="FBT44" s="32"/>
      <c r="FBU44" s="32"/>
      <c r="FBV44" s="32"/>
      <c r="FBW44" s="32"/>
      <c r="FBX44" s="32"/>
      <c r="FBY44" s="32"/>
      <c r="FBZ44" s="32"/>
      <c r="FCA44" s="32"/>
      <c r="FCB44" s="32"/>
      <c r="FCC44" s="32"/>
      <c r="FCD44" s="33"/>
      <c r="FCE44" s="34"/>
      <c r="FCF44" s="33"/>
      <c r="FCG44" s="33"/>
      <c r="FCH44" s="39"/>
      <c r="FCI44" s="37"/>
      <c r="FCJ44" s="32"/>
      <c r="FCK44" s="32"/>
      <c r="FCL44" s="32"/>
      <c r="FCM44" s="32"/>
      <c r="FCN44" s="32"/>
      <c r="FCO44" s="32"/>
      <c r="FCP44" s="32"/>
      <c r="FCQ44" s="32"/>
      <c r="FCR44" s="32"/>
      <c r="FCS44" s="32"/>
      <c r="FCT44" s="33"/>
      <c r="FCU44" s="34"/>
      <c r="FCV44" s="33"/>
      <c r="FCW44" s="33"/>
      <c r="FCX44" s="39"/>
      <c r="FCY44" s="37"/>
      <c r="FCZ44" s="32"/>
      <c r="FDA44" s="32"/>
      <c r="FDB44" s="32"/>
      <c r="FDC44" s="32"/>
      <c r="FDD44" s="32"/>
      <c r="FDE44" s="32"/>
      <c r="FDF44" s="32"/>
      <c r="FDG44" s="32"/>
      <c r="FDH44" s="32"/>
      <c r="FDI44" s="32"/>
      <c r="FDJ44" s="33"/>
      <c r="FDK44" s="34"/>
      <c r="FDL44" s="33"/>
      <c r="FDM44" s="33"/>
      <c r="FDN44" s="39"/>
      <c r="FDO44" s="37"/>
      <c r="FDP44" s="32"/>
      <c r="FDQ44" s="32"/>
      <c r="FDR44" s="32"/>
      <c r="FDS44" s="32"/>
      <c r="FDT44" s="32"/>
      <c r="FDU44" s="32"/>
      <c r="FDV44" s="32"/>
      <c r="FDW44" s="32"/>
      <c r="FDX44" s="32"/>
      <c r="FDY44" s="32"/>
      <c r="FDZ44" s="33"/>
      <c r="FEA44" s="34"/>
      <c r="FEB44" s="33"/>
      <c r="FEC44" s="33"/>
      <c r="FED44" s="39"/>
      <c r="FEE44" s="37"/>
      <c r="FEF44" s="32"/>
      <c r="FEG44" s="32"/>
      <c r="FEH44" s="32"/>
      <c r="FEI44" s="32"/>
      <c r="FEJ44" s="32"/>
      <c r="FEK44" s="32"/>
      <c r="FEL44" s="32"/>
      <c r="FEM44" s="32"/>
      <c r="FEN44" s="32"/>
      <c r="FEO44" s="32"/>
      <c r="FEP44" s="33"/>
      <c r="FEQ44" s="34"/>
      <c r="FER44" s="33"/>
      <c r="FES44" s="33"/>
      <c r="FET44" s="39"/>
      <c r="FEU44" s="37"/>
      <c r="FEV44" s="32"/>
      <c r="FEW44" s="32"/>
      <c r="FEX44" s="32"/>
      <c r="FEY44" s="32"/>
      <c r="FEZ44" s="32"/>
      <c r="FFA44" s="32"/>
      <c r="FFB44" s="32"/>
      <c r="FFC44" s="32"/>
      <c r="FFD44" s="32"/>
      <c r="FFE44" s="32"/>
      <c r="FFF44" s="33"/>
      <c r="FFG44" s="34"/>
      <c r="FFH44" s="33"/>
      <c r="FFI44" s="33"/>
      <c r="FFJ44" s="39"/>
      <c r="FFK44" s="37"/>
      <c r="FFL44" s="32"/>
      <c r="FFM44" s="32"/>
      <c r="FFN44" s="32"/>
      <c r="FFO44" s="32"/>
      <c r="FFP44" s="32"/>
      <c r="FFQ44" s="32"/>
      <c r="FFR44" s="32"/>
      <c r="FFS44" s="32"/>
      <c r="FFT44" s="32"/>
      <c r="FFU44" s="32"/>
      <c r="FFV44" s="33"/>
      <c r="FFW44" s="34"/>
      <c r="FFX44" s="33"/>
      <c r="FFY44" s="33"/>
      <c r="FFZ44" s="39"/>
      <c r="FGA44" s="37"/>
      <c r="FGB44" s="32"/>
      <c r="FGC44" s="32"/>
      <c r="FGD44" s="32"/>
      <c r="FGE44" s="32"/>
      <c r="FGF44" s="32"/>
      <c r="FGG44" s="32"/>
      <c r="FGH44" s="32"/>
      <c r="FGI44" s="32"/>
      <c r="FGJ44" s="32"/>
      <c r="FGK44" s="32"/>
      <c r="FGL44" s="33"/>
      <c r="FGM44" s="34"/>
      <c r="FGN44" s="33"/>
      <c r="FGO44" s="33"/>
      <c r="FGP44" s="39"/>
      <c r="FGQ44" s="37"/>
      <c r="FGR44" s="32"/>
      <c r="FGS44" s="32"/>
      <c r="FGT44" s="32"/>
      <c r="FGU44" s="32"/>
      <c r="FGV44" s="32"/>
      <c r="FGW44" s="32"/>
      <c r="FGX44" s="32"/>
      <c r="FGY44" s="32"/>
      <c r="FGZ44" s="32"/>
      <c r="FHA44" s="32"/>
      <c r="FHB44" s="33"/>
      <c r="FHC44" s="34"/>
      <c r="FHD44" s="33"/>
      <c r="FHE44" s="33"/>
      <c r="FHF44" s="39"/>
      <c r="FHG44" s="37"/>
      <c r="FHH44" s="32"/>
      <c r="FHI44" s="32"/>
      <c r="FHJ44" s="32"/>
      <c r="FHK44" s="32"/>
      <c r="FHL44" s="32"/>
      <c r="FHM44" s="32"/>
      <c r="FHN44" s="32"/>
      <c r="FHO44" s="32"/>
      <c r="FHP44" s="32"/>
      <c r="FHQ44" s="32"/>
      <c r="FHR44" s="33"/>
      <c r="FHS44" s="34"/>
      <c r="FHT44" s="33"/>
      <c r="FHU44" s="33"/>
      <c r="FHV44" s="39"/>
      <c r="FHW44" s="37"/>
      <c r="FHX44" s="32"/>
      <c r="FHY44" s="32"/>
      <c r="FHZ44" s="32"/>
      <c r="FIA44" s="32"/>
      <c r="FIB44" s="32"/>
      <c r="FIC44" s="32"/>
      <c r="FID44" s="32"/>
      <c r="FIE44" s="32"/>
      <c r="FIF44" s="32"/>
      <c r="FIG44" s="32"/>
      <c r="FIH44" s="33"/>
      <c r="FII44" s="34"/>
      <c r="FIJ44" s="33"/>
      <c r="FIK44" s="33"/>
      <c r="FIL44" s="39"/>
      <c r="FIM44" s="37"/>
      <c r="FIN44" s="32"/>
      <c r="FIO44" s="32"/>
      <c r="FIP44" s="32"/>
      <c r="FIQ44" s="32"/>
      <c r="FIR44" s="32"/>
      <c r="FIS44" s="32"/>
      <c r="FIT44" s="32"/>
      <c r="FIU44" s="32"/>
      <c r="FIV44" s="32"/>
      <c r="FIW44" s="32"/>
      <c r="FIX44" s="33"/>
      <c r="FIY44" s="34"/>
      <c r="FIZ44" s="33"/>
      <c r="FJA44" s="33"/>
      <c r="FJB44" s="39"/>
      <c r="FJC44" s="37"/>
      <c r="FJD44" s="32"/>
      <c r="FJE44" s="32"/>
      <c r="FJF44" s="32"/>
      <c r="FJG44" s="32"/>
      <c r="FJH44" s="32"/>
      <c r="FJI44" s="32"/>
      <c r="FJJ44" s="32"/>
      <c r="FJK44" s="32"/>
      <c r="FJL44" s="32"/>
      <c r="FJM44" s="32"/>
      <c r="FJN44" s="33"/>
      <c r="FJO44" s="34"/>
      <c r="FJP44" s="33"/>
      <c r="FJQ44" s="33"/>
      <c r="FJR44" s="39"/>
      <c r="FJS44" s="37"/>
      <c r="FJT44" s="32"/>
      <c r="FJU44" s="32"/>
      <c r="FJV44" s="32"/>
      <c r="FJW44" s="32"/>
      <c r="FJX44" s="32"/>
      <c r="FJY44" s="32"/>
      <c r="FJZ44" s="32"/>
      <c r="FKA44" s="32"/>
      <c r="FKB44" s="32"/>
      <c r="FKC44" s="32"/>
      <c r="FKD44" s="33"/>
      <c r="FKE44" s="34"/>
      <c r="FKF44" s="33"/>
      <c r="FKG44" s="33"/>
      <c r="FKH44" s="39"/>
      <c r="FKI44" s="37"/>
      <c r="FKJ44" s="32"/>
      <c r="FKK44" s="32"/>
      <c r="FKL44" s="32"/>
      <c r="FKM44" s="32"/>
      <c r="FKN44" s="32"/>
      <c r="FKO44" s="32"/>
      <c r="FKP44" s="32"/>
      <c r="FKQ44" s="32"/>
      <c r="FKR44" s="32"/>
      <c r="FKS44" s="32"/>
      <c r="FKT44" s="33"/>
      <c r="FKU44" s="34"/>
      <c r="FKV44" s="33"/>
      <c r="FKW44" s="33"/>
      <c r="FKX44" s="39"/>
      <c r="FKY44" s="37"/>
      <c r="FKZ44" s="32"/>
      <c r="FLA44" s="32"/>
      <c r="FLB44" s="32"/>
      <c r="FLC44" s="32"/>
      <c r="FLD44" s="32"/>
      <c r="FLE44" s="32"/>
      <c r="FLF44" s="32"/>
      <c r="FLG44" s="32"/>
      <c r="FLH44" s="32"/>
      <c r="FLI44" s="32"/>
      <c r="FLJ44" s="33"/>
      <c r="FLK44" s="34"/>
      <c r="FLL44" s="33"/>
      <c r="FLM44" s="33"/>
      <c r="FLN44" s="39"/>
      <c r="FLO44" s="37"/>
      <c r="FLP44" s="32"/>
      <c r="FLQ44" s="32"/>
      <c r="FLR44" s="32"/>
      <c r="FLS44" s="32"/>
      <c r="FLT44" s="32"/>
      <c r="FLU44" s="32"/>
      <c r="FLV44" s="32"/>
      <c r="FLW44" s="32"/>
      <c r="FLX44" s="32"/>
      <c r="FLY44" s="32"/>
      <c r="FLZ44" s="33"/>
      <c r="FMA44" s="34"/>
      <c r="FMB44" s="33"/>
      <c r="FMC44" s="33"/>
      <c r="FMD44" s="39"/>
      <c r="FME44" s="37"/>
      <c r="FMF44" s="32"/>
      <c r="FMG44" s="32"/>
      <c r="FMH44" s="32"/>
      <c r="FMI44" s="32"/>
      <c r="FMJ44" s="32"/>
      <c r="FMK44" s="32"/>
      <c r="FML44" s="32"/>
      <c r="FMM44" s="32"/>
      <c r="FMN44" s="32"/>
      <c r="FMO44" s="32"/>
      <c r="FMP44" s="33"/>
      <c r="FMQ44" s="34"/>
      <c r="FMR44" s="33"/>
      <c r="FMS44" s="33"/>
      <c r="FMT44" s="39"/>
      <c r="FMU44" s="37"/>
      <c r="FMV44" s="32"/>
      <c r="FMW44" s="32"/>
      <c r="FMX44" s="32"/>
      <c r="FMY44" s="32"/>
      <c r="FMZ44" s="32"/>
      <c r="FNA44" s="32"/>
      <c r="FNB44" s="32"/>
      <c r="FNC44" s="32"/>
      <c r="FND44" s="32"/>
      <c r="FNE44" s="32"/>
      <c r="FNF44" s="33"/>
      <c r="FNG44" s="34"/>
      <c r="FNH44" s="33"/>
      <c r="FNI44" s="33"/>
      <c r="FNJ44" s="39"/>
      <c r="FNK44" s="37"/>
      <c r="FNL44" s="32"/>
      <c r="FNM44" s="32"/>
      <c r="FNN44" s="32"/>
      <c r="FNO44" s="32"/>
      <c r="FNP44" s="32"/>
      <c r="FNQ44" s="32"/>
      <c r="FNR44" s="32"/>
      <c r="FNS44" s="32"/>
      <c r="FNT44" s="32"/>
      <c r="FNU44" s="32"/>
      <c r="FNV44" s="33"/>
      <c r="FNW44" s="34"/>
      <c r="FNX44" s="33"/>
      <c r="FNY44" s="33"/>
      <c r="FNZ44" s="39"/>
      <c r="FOA44" s="37"/>
      <c r="FOB44" s="32"/>
      <c r="FOC44" s="32"/>
      <c r="FOD44" s="32"/>
      <c r="FOE44" s="32"/>
      <c r="FOF44" s="32"/>
      <c r="FOG44" s="32"/>
      <c r="FOH44" s="32"/>
      <c r="FOI44" s="32"/>
      <c r="FOJ44" s="32"/>
      <c r="FOK44" s="32"/>
      <c r="FOL44" s="33"/>
      <c r="FOM44" s="34"/>
      <c r="FON44" s="33"/>
      <c r="FOO44" s="33"/>
      <c r="FOP44" s="39"/>
      <c r="FOQ44" s="37"/>
      <c r="FOR44" s="32"/>
      <c r="FOS44" s="32"/>
      <c r="FOT44" s="32"/>
      <c r="FOU44" s="32"/>
      <c r="FOV44" s="32"/>
      <c r="FOW44" s="32"/>
      <c r="FOX44" s="32"/>
      <c r="FOY44" s="32"/>
      <c r="FOZ44" s="32"/>
      <c r="FPA44" s="32"/>
      <c r="FPB44" s="33"/>
      <c r="FPC44" s="34"/>
      <c r="FPD44" s="33"/>
      <c r="FPE44" s="33"/>
      <c r="FPF44" s="39"/>
      <c r="FPG44" s="37"/>
      <c r="FPH44" s="32"/>
      <c r="FPI44" s="32"/>
      <c r="FPJ44" s="32"/>
      <c r="FPK44" s="32"/>
      <c r="FPL44" s="32"/>
      <c r="FPM44" s="32"/>
      <c r="FPN44" s="32"/>
      <c r="FPO44" s="32"/>
      <c r="FPP44" s="32"/>
      <c r="FPQ44" s="32"/>
      <c r="FPR44" s="33"/>
      <c r="FPS44" s="34"/>
      <c r="FPT44" s="33"/>
      <c r="FPU44" s="33"/>
      <c r="FPV44" s="39"/>
      <c r="FPW44" s="37"/>
      <c r="FPX44" s="32"/>
      <c r="FPY44" s="32"/>
      <c r="FPZ44" s="32"/>
      <c r="FQA44" s="32"/>
      <c r="FQB44" s="32"/>
      <c r="FQC44" s="32"/>
      <c r="FQD44" s="32"/>
      <c r="FQE44" s="32"/>
      <c r="FQF44" s="32"/>
      <c r="FQG44" s="32"/>
      <c r="FQH44" s="33"/>
      <c r="FQI44" s="34"/>
      <c r="FQJ44" s="33"/>
      <c r="FQK44" s="33"/>
      <c r="FQL44" s="39"/>
      <c r="FQM44" s="37"/>
      <c r="FQN44" s="32"/>
      <c r="FQO44" s="32"/>
      <c r="FQP44" s="32"/>
      <c r="FQQ44" s="32"/>
      <c r="FQR44" s="32"/>
      <c r="FQS44" s="32"/>
      <c r="FQT44" s="32"/>
      <c r="FQU44" s="32"/>
      <c r="FQV44" s="32"/>
      <c r="FQW44" s="32"/>
      <c r="FQX44" s="33"/>
      <c r="FQY44" s="34"/>
      <c r="FQZ44" s="33"/>
      <c r="FRA44" s="33"/>
      <c r="FRB44" s="39"/>
      <c r="FRC44" s="37"/>
      <c r="FRD44" s="32"/>
      <c r="FRE44" s="32"/>
      <c r="FRF44" s="32"/>
      <c r="FRG44" s="32"/>
      <c r="FRH44" s="32"/>
      <c r="FRI44" s="32"/>
      <c r="FRJ44" s="32"/>
      <c r="FRK44" s="32"/>
      <c r="FRL44" s="32"/>
      <c r="FRM44" s="32"/>
      <c r="FRN44" s="33"/>
      <c r="FRO44" s="34"/>
      <c r="FRP44" s="33"/>
      <c r="FRQ44" s="33"/>
      <c r="FRR44" s="39"/>
      <c r="FRS44" s="37"/>
      <c r="FRT44" s="32"/>
      <c r="FRU44" s="32"/>
      <c r="FRV44" s="32"/>
      <c r="FRW44" s="32"/>
      <c r="FRX44" s="32"/>
      <c r="FRY44" s="32"/>
      <c r="FRZ44" s="32"/>
      <c r="FSA44" s="32"/>
      <c r="FSB44" s="32"/>
      <c r="FSC44" s="32"/>
      <c r="FSD44" s="33"/>
      <c r="FSE44" s="34"/>
      <c r="FSF44" s="33"/>
      <c r="FSG44" s="33"/>
      <c r="FSH44" s="39"/>
      <c r="FSI44" s="37"/>
      <c r="FSJ44" s="32"/>
      <c r="FSK44" s="32"/>
      <c r="FSL44" s="32"/>
      <c r="FSM44" s="32"/>
      <c r="FSN44" s="32"/>
      <c r="FSO44" s="32"/>
      <c r="FSP44" s="32"/>
      <c r="FSQ44" s="32"/>
      <c r="FSR44" s="32"/>
      <c r="FSS44" s="32"/>
      <c r="FST44" s="33"/>
      <c r="FSU44" s="34"/>
      <c r="FSV44" s="33"/>
      <c r="FSW44" s="33"/>
      <c r="FSX44" s="39"/>
      <c r="FSY44" s="37"/>
      <c r="FSZ44" s="32"/>
      <c r="FTA44" s="32"/>
      <c r="FTB44" s="32"/>
      <c r="FTC44" s="32"/>
      <c r="FTD44" s="32"/>
      <c r="FTE44" s="32"/>
      <c r="FTF44" s="32"/>
      <c r="FTG44" s="32"/>
      <c r="FTH44" s="32"/>
      <c r="FTI44" s="32"/>
      <c r="FTJ44" s="33"/>
      <c r="FTK44" s="34"/>
      <c r="FTL44" s="33"/>
      <c r="FTM44" s="33"/>
      <c r="FTN44" s="39"/>
      <c r="FTO44" s="37"/>
      <c r="FTP44" s="32"/>
      <c r="FTQ44" s="32"/>
      <c r="FTR44" s="32"/>
      <c r="FTS44" s="32"/>
      <c r="FTT44" s="32"/>
      <c r="FTU44" s="32"/>
      <c r="FTV44" s="32"/>
      <c r="FTW44" s="32"/>
      <c r="FTX44" s="32"/>
      <c r="FTY44" s="32"/>
      <c r="FTZ44" s="33"/>
      <c r="FUA44" s="34"/>
      <c r="FUB44" s="33"/>
      <c r="FUC44" s="33"/>
      <c r="FUD44" s="39"/>
      <c r="FUE44" s="37"/>
      <c r="FUF44" s="32"/>
      <c r="FUG44" s="32"/>
      <c r="FUH44" s="32"/>
      <c r="FUI44" s="32"/>
      <c r="FUJ44" s="32"/>
      <c r="FUK44" s="32"/>
      <c r="FUL44" s="32"/>
      <c r="FUM44" s="32"/>
      <c r="FUN44" s="32"/>
      <c r="FUO44" s="32"/>
      <c r="FUP44" s="33"/>
      <c r="FUQ44" s="34"/>
      <c r="FUR44" s="33"/>
      <c r="FUS44" s="33"/>
      <c r="FUT44" s="39"/>
      <c r="FUU44" s="37"/>
      <c r="FUV44" s="32"/>
      <c r="FUW44" s="32"/>
      <c r="FUX44" s="32"/>
      <c r="FUY44" s="32"/>
      <c r="FUZ44" s="32"/>
      <c r="FVA44" s="32"/>
      <c r="FVB44" s="32"/>
      <c r="FVC44" s="32"/>
      <c r="FVD44" s="32"/>
      <c r="FVE44" s="32"/>
      <c r="FVF44" s="33"/>
      <c r="FVG44" s="34"/>
      <c r="FVH44" s="33"/>
      <c r="FVI44" s="33"/>
      <c r="FVJ44" s="39"/>
      <c r="FVK44" s="37"/>
      <c r="FVL44" s="32"/>
      <c r="FVM44" s="32"/>
      <c r="FVN44" s="32"/>
      <c r="FVO44" s="32"/>
      <c r="FVP44" s="32"/>
      <c r="FVQ44" s="32"/>
      <c r="FVR44" s="32"/>
      <c r="FVS44" s="32"/>
      <c r="FVT44" s="32"/>
      <c r="FVU44" s="32"/>
      <c r="FVV44" s="33"/>
      <c r="FVW44" s="34"/>
      <c r="FVX44" s="33"/>
      <c r="FVY44" s="33"/>
      <c r="FVZ44" s="39"/>
      <c r="FWA44" s="37"/>
      <c r="FWB44" s="32"/>
      <c r="FWC44" s="32"/>
      <c r="FWD44" s="32"/>
      <c r="FWE44" s="32"/>
      <c r="FWF44" s="32"/>
      <c r="FWG44" s="32"/>
      <c r="FWH44" s="32"/>
      <c r="FWI44" s="32"/>
      <c r="FWJ44" s="32"/>
      <c r="FWK44" s="32"/>
      <c r="FWL44" s="33"/>
      <c r="FWM44" s="34"/>
      <c r="FWN44" s="33"/>
      <c r="FWO44" s="33"/>
      <c r="FWP44" s="39"/>
      <c r="FWQ44" s="37"/>
      <c r="FWR44" s="32"/>
      <c r="FWS44" s="32"/>
      <c r="FWT44" s="32"/>
      <c r="FWU44" s="32"/>
      <c r="FWV44" s="32"/>
      <c r="FWW44" s="32"/>
      <c r="FWX44" s="32"/>
      <c r="FWY44" s="32"/>
      <c r="FWZ44" s="32"/>
      <c r="FXA44" s="32"/>
      <c r="FXB44" s="33"/>
      <c r="FXC44" s="34"/>
      <c r="FXD44" s="33"/>
      <c r="FXE44" s="33"/>
      <c r="FXF44" s="39"/>
      <c r="FXG44" s="37"/>
      <c r="FXH44" s="32"/>
      <c r="FXI44" s="32"/>
      <c r="FXJ44" s="32"/>
      <c r="FXK44" s="32"/>
      <c r="FXL44" s="32"/>
      <c r="FXM44" s="32"/>
      <c r="FXN44" s="32"/>
      <c r="FXO44" s="32"/>
      <c r="FXP44" s="32"/>
      <c r="FXQ44" s="32"/>
      <c r="FXR44" s="33"/>
      <c r="FXS44" s="34"/>
      <c r="FXT44" s="33"/>
      <c r="FXU44" s="33"/>
      <c r="FXV44" s="39"/>
      <c r="FXW44" s="37"/>
      <c r="FXX44" s="32"/>
      <c r="FXY44" s="32"/>
      <c r="FXZ44" s="32"/>
      <c r="FYA44" s="32"/>
      <c r="FYB44" s="32"/>
      <c r="FYC44" s="32"/>
      <c r="FYD44" s="32"/>
      <c r="FYE44" s="32"/>
      <c r="FYF44" s="32"/>
      <c r="FYG44" s="32"/>
      <c r="FYH44" s="33"/>
      <c r="FYI44" s="34"/>
      <c r="FYJ44" s="33"/>
      <c r="FYK44" s="33"/>
      <c r="FYL44" s="39"/>
      <c r="FYM44" s="37"/>
      <c r="FYN44" s="32"/>
      <c r="FYO44" s="32"/>
      <c r="FYP44" s="32"/>
      <c r="FYQ44" s="32"/>
      <c r="FYR44" s="32"/>
      <c r="FYS44" s="32"/>
      <c r="FYT44" s="32"/>
      <c r="FYU44" s="32"/>
      <c r="FYV44" s="32"/>
      <c r="FYW44" s="32"/>
      <c r="FYX44" s="33"/>
      <c r="FYY44" s="34"/>
      <c r="FYZ44" s="33"/>
      <c r="FZA44" s="33"/>
      <c r="FZB44" s="39"/>
      <c r="FZC44" s="37"/>
      <c r="FZD44" s="32"/>
      <c r="FZE44" s="32"/>
      <c r="FZF44" s="32"/>
      <c r="FZG44" s="32"/>
      <c r="FZH44" s="32"/>
      <c r="FZI44" s="32"/>
      <c r="FZJ44" s="32"/>
      <c r="FZK44" s="32"/>
      <c r="FZL44" s="32"/>
      <c r="FZM44" s="32"/>
      <c r="FZN44" s="33"/>
      <c r="FZO44" s="34"/>
      <c r="FZP44" s="33"/>
      <c r="FZQ44" s="33"/>
      <c r="FZR44" s="39"/>
      <c r="FZS44" s="37"/>
      <c r="FZT44" s="32"/>
      <c r="FZU44" s="32"/>
      <c r="FZV44" s="32"/>
      <c r="FZW44" s="32"/>
      <c r="FZX44" s="32"/>
      <c r="FZY44" s="32"/>
      <c r="FZZ44" s="32"/>
      <c r="GAA44" s="32"/>
      <c r="GAB44" s="32"/>
      <c r="GAC44" s="32"/>
      <c r="GAD44" s="33"/>
      <c r="GAE44" s="34"/>
      <c r="GAF44" s="33"/>
      <c r="GAG44" s="33"/>
      <c r="GAH44" s="39"/>
      <c r="GAI44" s="37"/>
      <c r="GAJ44" s="32"/>
      <c r="GAK44" s="32"/>
      <c r="GAL44" s="32"/>
      <c r="GAM44" s="32"/>
      <c r="GAN44" s="32"/>
      <c r="GAO44" s="32"/>
      <c r="GAP44" s="32"/>
      <c r="GAQ44" s="32"/>
      <c r="GAR44" s="32"/>
      <c r="GAS44" s="32"/>
      <c r="GAT44" s="33"/>
      <c r="GAU44" s="34"/>
      <c r="GAV44" s="33"/>
      <c r="GAW44" s="33"/>
      <c r="GAX44" s="39"/>
      <c r="GAY44" s="37"/>
      <c r="GAZ44" s="32"/>
      <c r="GBA44" s="32"/>
      <c r="GBB44" s="32"/>
      <c r="GBC44" s="32"/>
      <c r="GBD44" s="32"/>
      <c r="GBE44" s="32"/>
      <c r="GBF44" s="32"/>
      <c r="GBG44" s="32"/>
      <c r="GBH44" s="32"/>
      <c r="GBI44" s="32"/>
      <c r="GBJ44" s="33"/>
      <c r="GBK44" s="34"/>
      <c r="GBL44" s="33"/>
      <c r="GBM44" s="33"/>
      <c r="GBN44" s="39"/>
      <c r="GBO44" s="37"/>
      <c r="GBP44" s="32"/>
      <c r="GBQ44" s="32"/>
      <c r="GBR44" s="32"/>
      <c r="GBS44" s="32"/>
      <c r="GBT44" s="32"/>
      <c r="GBU44" s="32"/>
      <c r="GBV44" s="32"/>
      <c r="GBW44" s="32"/>
      <c r="GBX44" s="32"/>
      <c r="GBY44" s="32"/>
      <c r="GBZ44" s="33"/>
      <c r="GCA44" s="34"/>
      <c r="GCB44" s="33"/>
      <c r="GCC44" s="33"/>
      <c r="GCD44" s="39"/>
      <c r="GCE44" s="37"/>
      <c r="GCF44" s="32"/>
      <c r="GCG44" s="32"/>
      <c r="GCH44" s="32"/>
      <c r="GCI44" s="32"/>
      <c r="GCJ44" s="32"/>
      <c r="GCK44" s="32"/>
      <c r="GCL44" s="32"/>
      <c r="GCM44" s="32"/>
      <c r="GCN44" s="32"/>
      <c r="GCO44" s="32"/>
      <c r="GCP44" s="33"/>
      <c r="GCQ44" s="34"/>
      <c r="GCR44" s="33"/>
      <c r="GCS44" s="33"/>
      <c r="GCT44" s="39"/>
      <c r="GCU44" s="37"/>
      <c r="GCV44" s="32"/>
      <c r="GCW44" s="32"/>
      <c r="GCX44" s="32"/>
      <c r="GCY44" s="32"/>
      <c r="GCZ44" s="32"/>
      <c r="GDA44" s="32"/>
      <c r="GDB44" s="32"/>
      <c r="GDC44" s="32"/>
      <c r="GDD44" s="32"/>
      <c r="GDE44" s="32"/>
      <c r="GDF44" s="33"/>
      <c r="GDG44" s="34"/>
      <c r="GDH44" s="33"/>
      <c r="GDI44" s="33"/>
      <c r="GDJ44" s="39"/>
      <c r="GDK44" s="37"/>
      <c r="GDL44" s="32"/>
      <c r="GDM44" s="32"/>
      <c r="GDN44" s="32"/>
      <c r="GDO44" s="32"/>
      <c r="GDP44" s="32"/>
      <c r="GDQ44" s="32"/>
      <c r="GDR44" s="32"/>
      <c r="GDS44" s="32"/>
      <c r="GDT44" s="32"/>
      <c r="GDU44" s="32"/>
      <c r="GDV44" s="33"/>
      <c r="GDW44" s="34"/>
      <c r="GDX44" s="33"/>
      <c r="GDY44" s="33"/>
      <c r="GDZ44" s="39"/>
      <c r="GEA44" s="37"/>
      <c r="GEB44" s="32"/>
      <c r="GEC44" s="32"/>
      <c r="GED44" s="32"/>
      <c r="GEE44" s="32"/>
      <c r="GEF44" s="32"/>
      <c r="GEG44" s="32"/>
      <c r="GEH44" s="32"/>
      <c r="GEI44" s="32"/>
      <c r="GEJ44" s="32"/>
      <c r="GEK44" s="32"/>
      <c r="GEL44" s="33"/>
      <c r="GEM44" s="34"/>
      <c r="GEN44" s="33"/>
      <c r="GEO44" s="33"/>
      <c r="GEP44" s="39"/>
      <c r="GEQ44" s="37"/>
      <c r="GER44" s="32"/>
      <c r="GES44" s="32"/>
      <c r="GET44" s="32"/>
      <c r="GEU44" s="32"/>
      <c r="GEV44" s="32"/>
      <c r="GEW44" s="32"/>
      <c r="GEX44" s="32"/>
      <c r="GEY44" s="32"/>
      <c r="GEZ44" s="32"/>
      <c r="GFA44" s="32"/>
      <c r="GFB44" s="33"/>
      <c r="GFC44" s="34"/>
      <c r="GFD44" s="33"/>
      <c r="GFE44" s="33"/>
      <c r="GFF44" s="39"/>
      <c r="GFG44" s="37"/>
      <c r="GFH44" s="32"/>
      <c r="GFI44" s="32"/>
      <c r="GFJ44" s="32"/>
      <c r="GFK44" s="32"/>
      <c r="GFL44" s="32"/>
      <c r="GFM44" s="32"/>
      <c r="GFN44" s="32"/>
      <c r="GFO44" s="32"/>
      <c r="GFP44" s="32"/>
      <c r="GFQ44" s="32"/>
      <c r="GFR44" s="33"/>
      <c r="GFS44" s="34"/>
      <c r="GFT44" s="33"/>
      <c r="GFU44" s="33"/>
      <c r="GFV44" s="39"/>
      <c r="GFW44" s="37"/>
      <c r="GFX44" s="32"/>
      <c r="GFY44" s="32"/>
      <c r="GFZ44" s="32"/>
      <c r="GGA44" s="32"/>
      <c r="GGB44" s="32"/>
      <c r="GGC44" s="32"/>
      <c r="GGD44" s="32"/>
      <c r="GGE44" s="32"/>
      <c r="GGF44" s="32"/>
      <c r="GGG44" s="32"/>
      <c r="GGH44" s="33"/>
      <c r="GGI44" s="34"/>
      <c r="GGJ44" s="33"/>
      <c r="GGK44" s="33"/>
      <c r="GGL44" s="39"/>
      <c r="GGM44" s="37"/>
      <c r="GGN44" s="32"/>
      <c r="GGO44" s="32"/>
      <c r="GGP44" s="32"/>
      <c r="GGQ44" s="32"/>
      <c r="GGR44" s="32"/>
      <c r="GGS44" s="32"/>
      <c r="GGT44" s="32"/>
      <c r="GGU44" s="32"/>
      <c r="GGV44" s="32"/>
      <c r="GGW44" s="32"/>
      <c r="GGX44" s="33"/>
      <c r="GGY44" s="34"/>
      <c r="GGZ44" s="33"/>
      <c r="GHA44" s="33"/>
      <c r="GHB44" s="39"/>
      <c r="GHC44" s="37"/>
      <c r="GHD44" s="32"/>
      <c r="GHE44" s="32"/>
      <c r="GHF44" s="32"/>
      <c r="GHG44" s="32"/>
      <c r="GHH44" s="32"/>
      <c r="GHI44" s="32"/>
      <c r="GHJ44" s="32"/>
      <c r="GHK44" s="32"/>
      <c r="GHL44" s="32"/>
      <c r="GHM44" s="32"/>
      <c r="GHN44" s="33"/>
      <c r="GHO44" s="34"/>
      <c r="GHP44" s="33"/>
      <c r="GHQ44" s="33"/>
      <c r="GHR44" s="39"/>
      <c r="GHS44" s="37"/>
      <c r="GHT44" s="32"/>
      <c r="GHU44" s="32"/>
      <c r="GHV44" s="32"/>
      <c r="GHW44" s="32"/>
      <c r="GHX44" s="32"/>
      <c r="GHY44" s="32"/>
      <c r="GHZ44" s="32"/>
      <c r="GIA44" s="32"/>
      <c r="GIB44" s="32"/>
      <c r="GIC44" s="32"/>
      <c r="GID44" s="33"/>
      <c r="GIE44" s="34"/>
      <c r="GIF44" s="33"/>
      <c r="GIG44" s="33"/>
      <c r="GIH44" s="39"/>
      <c r="GII44" s="37"/>
      <c r="GIJ44" s="32"/>
      <c r="GIK44" s="32"/>
      <c r="GIL44" s="32"/>
      <c r="GIM44" s="32"/>
      <c r="GIN44" s="32"/>
      <c r="GIO44" s="32"/>
      <c r="GIP44" s="32"/>
      <c r="GIQ44" s="32"/>
      <c r="GIR44" s="32"/>
      <c r="GIS44" s="32"/>
      <c r="GIT44" s="33"/>
      <c r="GIU44" s="34"/>
      <c r="GIV44" s="33"/>
      <c r="GIW44" s="33"/>
      <c r="GIX44" s="39"/>
      <c r="GIY44" s="37"/>
      <c r="GIZ44" s="32"/>
      <c r="GJA44" s="32"/>
      <c r="GJB44" s="32"/>
      <c r="GJC44" s="32"/>
      <c r="GJD44" s="32"/>
      <c r="GJE44" s="32"/>
      <c r="GJF44" s="32"/>
      <c r="GJG44" s="32"/>
      <c r="GJH44" s="32"/>
      <c r="GJI44" s="32"/>
      <c r="GJJ44" s="33"/>
      <c r="GJK44" s="34"/>
      <c r="GJL44" s="33"/>
      <c r="GJM44" s="33"/>
      <c r="GJN44" s="39"/>
      <c r="GJO44" s="37"/>
      <c r="GJP44" s="32"/>
      <c r="GJQ44" s="32"/>
      <c r="GJR44" s="32"/>
      <c r="GJS44" s="32"/>
      <c r="GJT44" s="32"/>
      <c r="GJU44" s="32"/>
      <c r="GJV44" s="32"/>
      <c r="GJW44" s="32"/>
      <c r="GJX44" s="32"/>
      <c r="GJY44" s="32"/>
      <c r="GJZ44" s="33"/>
      <c r="GKA44" s="34"/>
      <c r="GKB44" s="33"/>
      <c r="GKC44" s="33"/>
      <c r="GKD44" s="39"/>
      <c r="GKE44" s="37"/>
      <c r="GKF44" s="32"/>
      <c r="GKG44" s="32"/>
      <c r="GKH44" s="32"/>
      <c r="GKI44" s="32"/>
      <c r="GKJ44" s="32"/>
      <c r="GKK44" s="32"/>
      <c r="GKL44" s="32"/>
      <c r="GKM44" s="32"/>
      <c r="GKN44" s="32"/>
      <c r="GKO44" s="32"/>
      <c r="GKP44" s="33"/>
      <c r="GKQ44" s="34"/>
      <c r="GKR44" s="33"/>
      <c r="GKS44" s="33"/>
      <c r="GKT44" s="39"/>
      <c r="GKU44" s="37"/>
      <c r="GKV44" s="32"/>
      <c r="GKW44" s="32"/>
      <c r="GKX44" s="32"/>
      <c r="GKY44" s="32"/>
      <c r="GKZ44" s="32"/>
      <c r="GLA44" s="32"/>
      <c r="GLB44" s="32"/>
      <c r="GLC44" s="32"/>
      <c r="GLD44" s="32"/>
      <c r="GLE44" s="32"/>
      <c r="GLF44" s="33"/>
      <c r="GLG44" s="34"/>
      <c r="GLH44" s="33"/>
      <c r="GLI44" s="33"/>
      <c r="GLJ44" s="39"/>
      <c r="GLK44" s="37"/>
      <c r="GLL44" s="32"/>
      <c r="GLM44" s="32"/>
      <c r="GLN44" s="32"/>
      <c r="GLO44" s="32"/>
      <c r="GLP44" s="32"/>
      <c r="GLQ44" s="32"/>
      <c r="GLR44" s="32"/>
      <c r="GLS44" s="32"/>
      <c r="GLT44" s="32"/>
      <c r="GLU44" s="32"/>
      <c r="GLV44" s="33"/>
      <c r="GLW44" s="34"/>
      <c r="GLX44" s="33"/>
      <c r="GLY44" s="33"/>
      <c r="GLZ44" s="39"/>
      <c r="GMA44" s="37"/>
      <c r="GMB44" s="32"/>
      <c r="GMC44" s="32"/>
      <c r="GMD44" s="32"/>
      <c r="GME44" s="32"/>
      <c r="GMF44" s="32"/>
      <c r="GMG44" s="32"/>
      <c r="GMH44" s="32"/>
      <c r="GMI44" s="32"/>
      <c r="GMJ44" s="32"/>
      <c r="GMK44" s="32"/>
      <c r="GML44" s="33"/>
      <c r="GMM44" s="34"/>
      <c r="GMN44" s="33"/>
      <c r="GMO44" s="33"/>
      <c r="GMP44" s="39"/>
      <c r="GMQ44" s="37"/>
      <c r="GMR44" s="32"/>
      <c r="GMS44" s="32"/>
      <c r="GMT44" s="32"/>
      <c r="GMU44" s="32"/>
      <c r="GMV44" s="32"/>
      <c r="GMW44" s="32"/>
      <c r="GMX44" s="32"/>
      <c r="GMY44" s="32"/>
      <c r="GMZ44" s="32"/>
      <c r="GNA44" s="32"/>
      <c r="GNB44" s="33"/>
      <c r="GNC44" s="34"/>
      <c r="GND44" s="33"/>
      <c r="GNE44" s="33"/>
      <c r="GNF44" s="39"/>
      <c r="GNG44" s="37"/>
      <c r="GNH44" s="32"/>
      <c r="GNI44" s="32"/>
      <c r="GNJ44" s="32"/>
      <c r="GNK44" s="32"/>
      <c r="GNL44" s="32"/>
      <c r="GNM44" s="32"/>
      <c r="GNN44" s="32"/>
      <c r="GNO44" s="32"/>
      <c r="GNP44" s="32"/>
      <c r="GNQ44" s="32"/>
      <c r="GNR44" s="33"/>
      <c r="GNS44" s="34"/>
      <c r="GNT44" s="33"/>
      <c r="GNU44" s="33"/>
      <c r="GNV44" s="39"/>
      <c r="GNW44" s="37"/>
      <c r="GNX44" s="32"/>
      <c r="GNY44" s="32"/>
      <c r="GNZ44" s="32"/>
      <c r="GOA44" s="32"/>
      <c r="GOB44" s="32"/>
      <c r="GOC44" s="32"/>
      <c r="GOD44" s="32"/>
      <c r="GOE44" s="32"/>
      <c r="GOF44" s="32"/>
      <c r="GOG44" s="32"/>
      <c r="GOH44" s="33"/>
      <c r="GOI44" s="34"/>
      <c r="GOJ44" s="33"/>
      <c r="GOK44" s="33"/>
      <c r="GOL44" s="39"/>
      <c r="GOM44" s="37"/>
      <c r="GON44" s="32"/>
      <c r="GOO44" s="32"/>
      <c r="GOP44" s="32"/>
      <c r="GOQ44" s="32"/>
      <c r="GOR44" s="32"/>
      <c r="GOS44" s="32"/>
      <c r="GOT44" s="32"/>
      <c r="GOU44" s="32"/>
      <c r="GOV44" s="32"/>
      <c r="GOW44" s="32"/>
      <c r="GOX44" s="33"/>
      <c r="GOY44" s="34"/>
      <c r="GOZ44" s="33"/>
      <c r="GPA44" s="33"/>
      <c r="GPB44" s="39"/>
      <c r="GPC44" s="37"/>
      <c r="GPD44" s="32"/>
      <c r="GPE44" s="32"/>
      <c r="GPF44" s="32"/>
      <c r="GPG44" s="32"/>
      <c r="GPH44" s="32"/>
      <c r="GPI44" s="32"/>
      <c r="GPJ44" s="32"/>
      <c r="GPK44" s="32"/>
      <c r="GPL44" s="32"/>
      <c r="GPM44" s="32"/>
      <c r="GPN44" s="33"/>
      <c r="GPO44" s="34"/>
      <c r="GPP44" s="33"/>
      <c r="GPQ44" s="33"/>
      <c r="GPR44" s="39"/>
      <c r="GPS44" s="37"/>
      <c r="GPT44" s="32"/>
      <c r="GPU44" s="32"/>
      <c r="GPV44" s="32"/>
      <c r="GPW44" s="32"/>
      <c r="GPX44" s="32"/>
      <c r="GPY44" s="32"/>
      <c r="GPZ44" s="32"/>
      <c r="GQA44" s="32"/>
      <c r="GQB44" s="32"/>
      <c r="GQC44" s="32"/>
      <c r="GQD44" s="33"/>
      <c r="GQE44" s="34"/>
      <c r="GQF44" s="33"/>
      <c r="GQG44" s="33"/>
      <c r="GQH44" s="39"/>
      <c r="GQI44" s="37"/>
      <c r="GQJ44" s="32"/>
      <c r="GQK44" s="32"/>
      <c r="GQL44" s="32"/>
      <c r="GQM44" s="32"/>
      <c r="GQN44" s="32"/>
      <c r="GQO44" s="32"/>
      <c r="GQP44" s="32"/>
      <c r="GQQ44" s="32"/>
      <c r="GQR44" s="32"/>
      <c r="GQS44" s="32"/>
      <c r="GQT44" s="33"/>
      <c r="GQU44" s="34"/>
      <c r="GQV44" s="33"/>
      <c r="GQW44" s="33"/>
      <c r="GQX44" s="39"/>
      <c r="GQY44" s="37"/>
      <c r="GQZ44" s="32"/>
      <c r="GRA44" s="32"/>
      <c r="GRB44" s="32"/>
      <c r="GRC44" s="32"/>
      <c r="GRD44" s="32"/>
      <c r="GRE44" s="32"/>
      <c r="GRF44" s="32"/>
      <c r="GRG44" s="32"/>
      <c r="GRH44" s="32"/>
      <c r="GRI44" s="32"/>
      <c r="GRJ44" s="33"/>
      <c r="GRK44" s="34"/>
      <c r="GRL44" s="33"/>
      <c r="GRM44" s="33"/>
      <c r="GRN44" s="39"/>
      <c r="GRO44" s="37"/>
      <c r="GRP44" s="32"/>
      <c r="GRQ44" s="32"/>
      <c r="GRR44" s="32"/>
      <c r="GRS44" s="32"/>
      <c r="GRT44" s="32"/>
      <c r="GRU44" s="32"/>
      <c r="GRV44" s="32"/>
      <c r="GRW44" s="32"/>
      <c r="GRX44" s="32"/>
      <c r="GRY44" s="32"/>
      <c r="GRZ44" s="33"/>
      <c r="GSA44" s="34"/>
      <c r="GSB44" s="33"/>
      <c r="GSC44" s="33"/>
      <c r="GSD44" s="39"/>
      <c r="GSE44" s="37"/>
      <c r="GSF44" s="32"/>
      <c r="GSG44" s="32"/>
      <c r="GSH44" s="32"/>
      <c r="GSI44" s="32"/>
      <c r="GSJ44" s="32"/>
      <c r="GSK44" s="32"/>
      <c r="GSL44" s="32"/>
      <c r="GSM44" s="32"/>
      <c r="GSN44" s="32"/>
      <c r="GSO44" s="32"/>
      <c r="GSP44" s="33"/>
      <c r="GSQ44" s="34"/>
      <c r="GSR44" s="33"/>
      <c r="GSS44" s="33"/>
      <c r="GST44" s="39"/>
      <c r="GSU44" s="37"/>
      <c r="GSV44" s="32"/>
      <c r="GSW44" s="32"/>
      <c r="GSX44" s="32"/>
      <c r="GSY44" s="32"/>
      <c r="GSZ44" s="32"/>
      <c r="GTA44" s="32"/>
      <c r="GTB44" s="32"/>
      <c r="GTC44" s="32"/>
      <c r="GTD44" s="32"/>
      <c r="GTE44" s="32"/>
      <c r="GTF44" s="33"/>
      <c r="GTG44" s="34"/>
      <c r="GTH44" s="33"/>
      <c r="GTI44" s="33"/>
      <c r="GTJ44" s="39"/>
      <c r="GTK44" s="37"/>
      <c r="GTL44" s="32"/>
      <c r="GTM44" s="32"/>
      <c r="GTN44" s="32"/>
      <c r="GTO44" s="32"/>
      <c r="GTP44" s="32"/>
      <c r="GTQ44" s="32"/>
      <c r="GTR44" s="32"/>
      <c r="GTS44" s="32"/>
      <c r="GTT44" s="32"/>
      <c r="GTU44" s="32"/>
      <c r="GTV44" s="33"/>
      <c r="GTW44" s="34"/>
      <c r="GTX44" s="33"/>
      <c r="GTY44" s="33"/>
      <c r="GTZ44" s="39"/>
      <c r="GUA44" s="37"/>
      <c r="GUB44" s="32"/>
      <c r="GUC44" s="32"/>
      <c r="GUD44" s="32"/>
      <c r="GUE44" s="32"/>
      <c r="GUF44" s="32"/>
      <c r="GUG44" s="32"/>
      <c r="GUH44" s="32"/>
      <c r="GUI44" s="32"/>
      <c r="GUJ44" s="32"/>
      <c r="GUK44" s="32"/>
      <c r="GUL44" s="33"/>
      <c r="GUM44" s="34"/>
      <c r="GUN44" s="33"/>
      <c r="GUO44" s="33"/>
      <c r="GUP44" s="39"/>
      <c r="GUQ44" s="37"/>
      <c r="GUR44" s="32"/>
      <c r="GUS44" s="32"/>
      <c r="GUT44" s="32"/>
      <c r="GUU44" s="32"/>
      <c r="GUV44" s="32"/>
      <c r="GUW44" s="32"/>
      <c r="GUX44" s="32"/>
      <c r="GUY44" s="32"/>
      <c r="GUZ44" s="32"/>
      <c r="GVA44" s="32"/>
      <c r="GVB44" s="33"/>
      <c r="GVC44" s="34"/>
      <c r="GVD44" s="33"/>
      <c r="GVE44" s="33"/>
      <c r="GVF44" s="39"/>
      <c r="GVG44" s="37"/>
      <c r="GVH44" s="32"/>
      <c r="GVI44" s="32"/>
      <c r="GVJ44" s="32"/>
      <c r="GVK44" s="32"/>
      <c r="GVL44" s="32"/>
      <c r="GVM44" s="32"/>
      <c r="GVN44" s="32"/>
      <c r="GVO44" s="32"/>
      <c r="GVP44" s="32"/>
      <c r="GVQ44" s="32"/>
      <c r="GVR44" s="33"/>
      <c r="GVS44" s="34"/>
      <c r="GVT44" s="33"/>
      <c r="GVU44" s="33"/>
      <c r="GVV44" s="39"/>
      <c r="GVW44" s="37"/>
      <c r="GVX44" s="32"/>
      <c r="GVY44" s="32"/>
      <c r="GVZ44" s="32"/>
      <c r="GWA44" s="32"/>
      <c r="GWB44" s="32"/>
      <c r="GWC44" s="32"/>
      <c r="GWD44" s="32"/>
      <c r="GWE44" s="32"/>
      <c r="GWF44" s="32"/>
      <c r="GWG44" s="32"/>
      <c r="GWH44" s="33"/>
      <c r="GWI44" s="34"/>
      <c r="GWJ44" s="33"/>
      <c r="GWK44" s="33"/>
      <c r="GWL44" s="39"/>
      <c r="GWM44" s="37"/>
      <c r="GWN44" s="32"/>
      <c r="GWO44" s="32"/>
      <c r="GWP44" s="32"/>
      <c r="GWQ44" s="32"/>
      <c r="GWR44" s="32"/>
      <c r="GWS44" s="32"/>
      <c r="GWT44" s="32"/>
      <c r="GWU44" s="32"/>
      <c r="GWV44" s="32"/>
      <c r="GWW44" s="32"/>
      <c r="GWX44" s="33"/>
      <c r="GWY44" s="34"/>
      <c r="GWZ44" s="33"/>
      <c r="GXA44" s="33"/>
      <c r="GXB44" s="39"/>
      <c r="GXC44" s="37"/>
      <c r="GXD44" s="32"/>
      <c r="GXE44" s="32"/>
      <c r="GXF44" s="32"/>
      <c r="GXG44" s="32"/>
      <c r="GXH44" s="32"/>
      <c r="GXI44" s="32"/>
      <c r="GXJ44" s="32"/>
      <c r="GXK44" s="32"/>
      <c r="GXL44" s="32"/>
      <c r="GXM44" s="32"/>
      <c r="GXN44" s="33"/>
      <c r="GXO44" s="34"/>
      <c r="GXP44" s="33"/>
      <c r="GXQ44" s="33"/>
      <c r="GXR44" s="39"/>
      <c r="GXS44" s="37"/>
      <c r="GXT44" s="32"/>
      <c r="GXU44" s="32"/>
      <c r="GXV44" s="32"/>
      <c r="GXW44" s="32"/>
      <c r="GXX44" s="32"/>
      <c r="GXY44" s="32"/>
      <c r="GXZ44" s="32"/>
      <c r="GYA44" s="32"/>
      <c r="GYB44" s="32"/>
      <c r="GYC44" s="32"/>
      <c r="GYD44" s="33"/>
      <c r="GYE44" s="34"/>
      <c r="GYF44" s="33"/>
      <c r="GYG44" s="33"/>
      <c r="GYH44" s="39"/>
      <c r="GYI44" s="37"/>
      <c r="GYJ44" s="32"/>
      <c r="GYK44" s="32"/>
      <c r="GYL44" s="32"/>
      <c r="GYM44" s="32"/>
      <c r="GYN44" s="32"/>
      <c r="GYO44" s="32"/>
      <c r="GYP44" s="32"/>
      <c r="GYQ44" s="32"/>
      <c r="GYR44" s="32"/>
      <c r="GYS44" s="32"/>
      <c r="GYT44" s="33"/>
      <c r="GYU44" s="34"/>
      <c r="GYV44" s="33"/>
      <c r="GYW44" s="33"/>
      <c r="GYX44" s="39"/>
      <c r="GYY44" s="37"/>
      <c r="GYZ44" s="32"/>
      <c r="GZA44" s="32"/>
      <c r="GZB44" s="32"/>
      <c r="GZC44" s="32"/>
      <c r="GZD44" s="32"/>
      <c r="GZE44" s="32"/>
      <c r="GZF44" s="32"/>
      <c r="GZG44" s="32"/>
      <c r="GZH44" s="32"/>
      <c r="GZI44" s="32"/>
      <c r="GZJ44" s="33"/>
      <c r="GZK44" s="34"/>
      <c r="GZL44" s="33"/>
      <c r="GZM44" s="33"/>
      <c r="GZN44" s="39"/>
      <c r="GZO44" s="37"/>
      <c r="GZP44" s="32"/>
      <c r="GZQ44" s="32"/>
      <c r="GZR44" s="32"/>
      <c r="GZS44" s="32"/>
      <c r="GZT44" s="32"/>
      <c r="GZU44" s="32"/>
      <c r="GZV44" s="32"/>
      <c r="GZW44" s="32"/>
      <c r="GZX44" s="32"/>
      <c r="GZY44" s="32"/>
      <c r="GZZ44" s="33"/>
      <c r="HAA44" s="34"/>
      <c r="HAB44" s="33"/>
      <c r="HAC44" s="33"/>
      <c r="HAD44" s="39"/>
      <c r="HAE44" s="37"/>
      <c r="HAF44" s="32"/>
      <c r="HAG44" s="32"/>
      <c r="HAH44" s="32"/>
      <c r="HAI44" s="32"/>
      <c r="HAJ44" s="32"/>
      <c r="HAK44" s="32"/>
      <c r="HAL44" s="32"/>
      <c r="HAM44" s="32"/>
      <c r="HAN44" s="32"/>
      <c r="HAO44" s="32"/>
      <c r="HAP44" s="33"/>
      <c r="HAQ44" s="34"/>
      <c r="HAR44" s="33"/>
      <c r="HAS44" s="33"/>
      <c r="HAT44" s="39"/>
      <c r="HAU44" s="37"/>
      <c r="HAV44" s="32"/>
      <c r="HAW44" s="32"/>
      <c r="HAX44" s="32"/>
      <c r="HAY44" s="32"/>
      <c r="HAZ44" s="32"/>
      <c r="HBA44" s="32"/>
      <c r="HBB44" s="32"/>
      <c r="HBC44" s="32"/>
      <c r="HBD44" s="32"/>
      <c r="HBE44" s="32"/>
      <c r="HBF44" s="33"/>
      <c r="HBG44" s="34"/>
      <c r="HBH44" s="33"/>
      <c r="HBI44" s="33"/>
      <c r="HBJ44" s="39"/>
      <c r="HBK44" s="37"/>
      <c r="HBL44" s="32"/>
      <c r="HBM44" s="32"/>
      <c r="HBN44" s="32"/>
      <c r="HBO44" s="32"/>
      <c r="HBP44" s="32"/>
      <c r="HBQ44" s="32"/>
      <c r="HBR44" s="32"/>
      <c r="HBS44" s="32"/>
      <c r="HBT44" s="32"/>
      <c r="HBU44" s="32"/>
      <c r="HBV44" s="33"/>
      <c r="HBW44" s="34"/>
      <c r="HBX44" s="33"/>
      <c r="HBY44" s="33"/>
      <c r="HBZ44" s="39"/>
      <c r="HCA44" s="37"/>
      <c r="HCB44" s="32"/>
      <c r="HCC44" s="32"/>
      <c r="HCD44" s="32"/>
      <c r="HCE44" s="32"/>
      <c r="HCF44" s="32"/>
      <c r="HCG44" s="32"/>
      <c r="HCH44" s="32"/>
      <c r="HCI44" s="32"/>
      <c r="HCJ44" s="32"/>
      <c r="HCK44" s="32"/>
      <c r="HCL44" s="33"/>
      <c r="HCM44" s="34"/>
      <c r="HCN44" s="33"/>
      <c r="HCO44" s="33"/>
      <c r="HCP44" s="39"/>
      <c r="HCQ44" s="37"/>
      <c r="HCR44" s="32"/>
      <c r="HCS44" s="32"/>
      <c r="HCT44" s="32"/>
      <c r="HCU44" s="32"/>
      <c r="HCV44" s="32"/>
      <c r="HCW44" s="32"/>
      <c r="HCX44" s="32"/>
      <c r="HCY44" s="32"/>
      <c r="HCZ44" s="32"/>
      <c r="HDA44" s="32"/>
      <c r="HDB44" s="33"/>
      <c r="HDC44" s="34"/>
      <c r="HDD44" s="33"/>
      <c r="HDE44" s="33"/>
      <c r="HDF44" s="39"/>
      <c r="HDG44" s="37"/>
      <c r="HDH44" s="32"/>
      <c r="HDI44" s="32"/>
      <c r="HDJ44" s="32"/>
      <c r="HDK44" s="32"/>
      <c r="HDL44" s="32"/>
      <c r="HDM44" s="32"/>
      <c r="HDN44" s="32"/>
      <c r="HDO44" s="32"/>
      <c r="HDP44" s="32"/>
      <c r="HDQ44" s="32"/>
      <c r="HDR44" s="33"/>
      <c r="HDS44" s="34"/>
      <c r="HDT44" s="33"/>
      <c r="HDU44" s="33"/>
      <c r="HDV44" s="39"/>
      <c r="HDW44" s="37"/>
      <c r="HDX44" s="32"/>
      <c r="HDY44" s="32"/>
      <c r="HDZ44" s="32"/>
      <c r="HEA44" s="32"/>
      <c r="HEB44" s="32"/>
      <c r="HEC44" s="32"/>
      <c r="HED44" s="32"/>
      <c r="HEE44" s="32"/>
      <c r="HEF44" s="32"/>
      <c r="HEG44" s="32"/>
      <c r="HEH44" s="33"/>
      <c r="HEI44" s="34"/>
      <c r="HEJ44" s="33"/>
      <c r="HEK44" s="33"/>
      <c r="HEL44" s="39"/>
      <c r="HEM44" s="37"/>
      <c r="HEN44" s="32"/>
      <c r="HEO44" s="32"/>
      <c r="HEP44" s="32"/>
      <c r="HEQ44" s="32"/>
      <c r="HER44" s="32"/>
      <c r="HES44" s="32"/>
      <c r="HET44" s="32"/>
      <c r="HEU44" s="32"/>
      <c r="HEV44" s="32"/>
      <c r="HEW44" s="32"/>
      <c r="HEX44" s="33"/>
      <c r="HEY44" s="34"/>
      <c r="HEZ44" s="33"/>
      <c r="HFA44" s="33"/>
      <c r="HFB44" s="39"/>
      <c r="HFC44" s="37"/>
      <c r="HFD44" s="32"/>
      <c r="HFE44" s="32"/>
      <c r="HFF44" s="32"/>
      <c r="HFG44" s="32"/>
      <c r="HFH44" s="32"/>
      <c r="HFI44" s="32"/>
      <c r="HFJ44" s="32"/>
      <c r="HFK44" s="32"/>
      <c r="HFL44" s="32"/>
      <c r="HFM44" s="32"/>
      <c r="HFN44" s="33"/>
      <c r="HFO44" s="34"/>
      <c r="HFP44" s="33"/>
      <c r="HFQ44" s="33"/>
      <c r="HFR44" s="39"/>
      <c r="HFS44" s="37"/>
      <c r="HFT44" s="32"/>
      <c r="HFU44" s="32"/>
      <c r="HFV44" s="32"/>
      <c r="HFW44" s="32"/>
      <c r="HFX44" s="32"/>
      <c r="HFY44" s="32"/>
      <c r="HFZ44" s="32"/>
      <c r="HGA44" s="32"/>
      <c r="HGB44" s="32"/>
      <c r="HGC44" s="32"/>
      <c r="HGD44" s="33"/>
      <c r="HGE44" s="34"/>
      <c r="HGF44" s="33"/>
      <c r="HGG44" s="33"/>
      <c r="HGH44" s="39"/>
      <c r="HGI44" s="37"/>
      <c r="HGJ44" s="32"/>
      <c r="HGK44" s="32"/>
      <c r="HGL44" s="32"/>
      <c r="HGM44" s="32"/>
      <c r="HGN44" s="32"/>
      <c r="HGO44" s="32"/>
      <c r="HGP44" s="32"/>
      <c r="HGQ44" s="32"/>
      <c r="HGR44" s="32"/>
      <c r="HGS44" s="32"/>
      <c r="HGT44" s="33"/>
      <c r="HGU44" s="34"/>
      <c r="HGV44" s="33"/>
      <c r="HGW44" s="33"/>
      <c r="HGX44" s="39"/>
      <c r="HGY44" s="37"/>
      <c r="HGZ44" s="32"/>
      <c r="HHA44" s="32"/>
      <c r="HHB44" s="32"/>
      <c r="HHC44" s="32"/>
      <c r="HHD44" s="32"/>
      <c r="HHE44" s="32"/>
      <c r="HHF44" s="32"/>
      <c r="HHG44" s="32"/>
      <c r="HHH44" s="32"/>
      <c r="HHI44" s="32"/>
      <c r="HHJ44" s="33"/>
      <c r="HHK44" s="34"/>
      <c r="HHL44" s="33"/>
      <c r="HHM44" s="33"/>
      <c r="HHN44" s="39"/>
      <c r="HHO44" s="37"/>
      <c r="HHP44" s="32"/>
      <c r="HHQ44" s="32"/>
      <c r="HHR44" s="32"/>
      <c r="HHS44" s="32"/>
      <c r="HHT44" s="32"/>
      <c r="HHU44" s="32"/>
      <c r="HHV44" s="32"/>
      <c r="HHW44" s="32"/>
      <c r="HHX44" s="32"/>
      <c r="HHY44" s="32"/>
      <c r="HHZ44" s="33"/>
      <c r="HIA44" s="34"/>
      <c r="HIB44" s="33"/>
      <c r="HIC44" s="33"/>
      <c r="HID44" s="39"/>
      <c r="HIE44" s="37"/>
      <c r="HIF44" s="32"/>
      <c r="HIG44" s="32"/>
      <c r="HIH44" s="32"/>
      <c r="HII44" s="32"/>
      <c r="HIJ44" s="32"/>
      <c r="HIK44" s="32"/>
      <c r="HIL44" s="32"/>
      <c r="HIM44" s="32"/>
      <c r="HIN44" s="32"/>
      <c r="HIO44" s="32"/>
      <c r="HIP44" s="33"/>
      <c r="HIQ44" s="34"/>
      <c r="HIR44" s="33"/>
      <c r="HIS44" s="33"/>
      <c r="HIT44" s="39"/>
      <c r="HIU44" s="37"/>
      <c r="HIV44" s="32"/>
      <c r="HIW44" s="32"/>
      <c r="HIX44" s="32"/>
      <c r="HIY44" s="32"/>
      <c r="HIZ44" s="32"/>
      <c r="HJA44" s="32"/>
      <c r="HJB44" s="32"/>
      <c r="HJC44" s="32"/>
      <c r="HJD44" s="32"/>
      <c r="HJE44" s="32"/>
      <c r="HJF44" s="33"/>
      <c r="HJG44" s="34"/>
      <c r="HJH44" s="33"/>
      <c r="HJI44" s="33"/>
      <c r="HJJ44" s="39"/>
      <c r="HJK44" s="37"/>
      <c r="HJL44" s="32"/>
      <c r="HJM44" s="32"/>
      <c r="HJN44" s="32"/>
      <c r="HJO44" s="32"/>
      <c r="HJP44" s="32"/>
      <c r="HJQ44" s="32"/>
      <c r="HJR44" s="32"/>
      <c r="HJS44" s="32"/>
      <c r="HJT44" s="32"/>
      <c r="HJU44" s="32"/>
      <c r="HJV44" s="33"/>
      <c r="HJW44" s="34"/>
      <c r="HJX44" s="33"/>
      <c r="HJY44" s="33"/>
      <c r="HJZ44" s="39"/>
      <c r="HKA44" s="37"/>
      <c r="HKB44" s="32"/>
      <c r="HKC44" s="32"/>
      <c r="HKD44" s="32"/>
      <c r="HKE44" s="32"/>
      <c r="HKF44" s="32"/>
      <c r="HKG44" s="32"/>
      <c r="HKH44" s="32"/>
      <c r="HKI44" s="32"/>
      <c r="HKJ44" s="32"/>
      <c r="HKK44" s="32"/>
      <c r="HKL44" s="33"/>
      <c r="HKM44" s="34"/>
      <c r="HKN44" s="33"/>
      <c r="HKO44" s="33"/>
      <c r="HKP44" s="39"/>
      <c r="HKQ44" s="37"/>
      <c r="HKR44" s="32"/>
      <c r="HKS44" s="32"/>
      <c r="HKT44" s="32"/>
      <c r="HKU44" s="32"/>
      <c r="HKV44" s="32"/>
      <c r="HKW44" s="32"/>
      <c r="HKX44" s="32"/>
      <c r="HKY44" s="32"/>
      <c r="HKZ44" s="32"/>
      <c r="HLA44" s="32"/>
      <c r="HLB44" s="33"/>
      <c r="HLC44" s="34"/>
      <c r="HLD44" s="33"/>
      <c r="HLE44" s="33"/>
      <c r="HLF44" s="39"/>
      <c r="HLG44" s="37"/>
      <c r="HLH44" s="32"/>
      <c r="HLI44" s="32"/>
      <c r="HLJ44" s="32"/>
      <c r="HLK44" s="32"/>
      <c r="HLL44" s="32"/>
      <c r="HLM44" s="32"/>
      <c r="HLN44" s="32"/>
      <c r="HLO44" s="32"/>
      <c r="HLP44" s="32"/>
      <c r="HLQ44" s="32"/>
      <c r="HLR44" s="33"/>
      <c r="HLS44" s="34"/>
      <c r="HLT44" s="33"/>
      <c r="HLU44" s="33"/>
      <c r="HLV44" s="39"/>
      <c r="HLW44" s="37"/>
      <c r="HLX44" s="32"/>
      <c r="HLY44" s="32"/>
      <c r="HLZ44" s="32"/>
      <c r="HMA44" s="32"/>
      <c r="HMB44" s="32"/>
      <c r="HMC44" s="32"/>
      <c r="HMD44" s="32"/>
      <c r="HME44" s="32"/>
      <c r="HMF44" s="32"/>
      <c r="HMG44" s="32"/>
      <c r="HMH44" s="33"/>
      <c r="HMI44" s="34"/>
      <c r="HMJ44" s="33"/>
      <c r="HMK44" s="33"/>
      <c r="HML44" s="39"/>
      <c r="HMM44" s="37"/>
      <c r="HMN44" s="32"/>
      <c r="HMO44" s="32"/>
      <c r="HMP44" s="32"/>
      <c r="HMQ44" s="32"/>
      <c r="HMR44" s="32"/>
      <c r="HMS44" s="32"/>
      <c r="HMT44" s="32"/>
      <c r="HMU44" s="32"/>
      <c r="HMV44" s="32"/>
      <c r="HMW44" s="32"/>
      <c r="HMX44" s="33"/>
      <c r="HMY44" s="34"/>
      <c r="HMZ44" s="33"/>
      <c r="HNA44" s="33"/>
      <c r="HNB44" s="39"/>
      <c r="HNC44" s="37"/>
      <c r="HND44" s="32"/>
      <c r="HNE44" s="32"/>
      <c r="HNF44" s="32"/>
      <c r="HNG44" s="32"/>
      <c r="HNH44" s="32"/>
      <c r="HNI44" s="32"/>
      <c r="HNJ44" s="32"/>
      <c r="HNK44" s="32"/>
      <c r="HNL44" s="32"/>
      <c r="HNM44" s="32"/>
      <c r="HNN44" s="33"/>
      <c r="HNO44" s="34"/>
      <c r="HNP44" s="33"/>
      <c r="HNQ44" s="33"/>
      <c r="HNR44" s="39"/>
      <c r="HNS44" s="37"/>
      <c r="HNT44" s="32"/>
      <c r="HNU44" s="32"/>
      <c r="HNV44" s="32"/>
      <c r="HNW44" s="32"/>
      <c r="HNX44" s="32"/>
      <c r="HNY44" s="32"/>
      <c r="HNZ44" s="32"/>
      <c r="HOA44" s="32"/>
      <c r="HOB44" s="32"/>
      <c r="HOC44" s="32"/>
      <c r="HOD44" s="33"/>
      <c r="HOE44" s="34"/>
      <c r="HOF44" s="33"/>
      <c r="HOG44" s="33"/>
      <c r="HOH44" s="39"/>
      <c r="HOI44" s="37"/>
      <c r="HOJ44" s="32"/>
      <c r="HOK44" s="32"/>
      <c r="HOL44" s="32"/>
      <c r="HOM44" s="32"/>
      <c r="HON44" s="32"/>
      <c r="HOO44" s="32"/>
      <c r="HOP44" s="32"/>
      <c r="HOQ44" s="32"/>
      <c r="HOR44" s="32"/>
      <c r="HOS44" s="32"/>
      <c r="HOT44" s="33"/>
      <c r="HOU44" s="34"/>
      <c r="HOV44" s="33"/>
      <c r="HOW44" s="33"/>
      <c r="HOX44" s="39"/>
      <c r="HOY44" s="37"/>
      <c r="HOZ44" s="32"/>
      <c r="HPA44" s="32"/>
      <c r="HPB44" s="32"/>
      <c r="HPC44" s="32"/>
      <c r="HPD44" s="32"/>
      <c r="HPE44" s="32"/>
      <c r="HPF44" s="32"/>
      <c r="HPG44" s="32"/>
      <c r="HPH44" s="32"/>
      <c r="HPI44" s="32"/>
      <c r="HPJ44" s="33"/>
      <c r="HPK44" s="34"/>
      <c r="HPL44" s="33"/>
      <c r="HPM44" s="33"/>
      <c r="HPN44" s="39"/>
      <c r="HPO44" s="37"/>
      <c r="HPP44" s="32"/>
      <c r="HPQ44" s="32"/>
      <c r="HPR44" s="32"/>
      <c r="HPS44" s="32"/>
      <c r="HPT44" s="32"/>
      <c r="HPU44" s="32"/>
      <c r="HPV44" s="32"/>
      <c r="HPW44" s="32"/>
      <c r="HPX44" s="32"/>
      <c r="HPY44" s="32"/>
      <c r="HPZ44" s="33"/>
      <c r="HQA44" s="34"/>
      <c r="HQB44" s="33"/>
      <c r="HQC44" s="33"/>
      <c r="HQD44" s="39"/>
      <c r="HQE44" s="37"/>
      <c r="HQF44" s="32"/>
      <c r="HQG44" s="32"/>
      <c r="HQH44" s="32"/>
      <c r="HQI44" s="32"/>
      <c r="HQJ44" s="32"/>
      <c r="HQK44" s="32"/>
      <c r="HQL44" s="32"/>
      <c r="HQM44" s="32"/>
      <c r="HQN44" s="32"/>
      <c r="HQO44" s="32"/>
      <c r="HQP44" s="33"/>
      <c r="HQQ44" s="34"/>
      <c r="HQR44" s="33"/>
      <c r="HQS44" s="33"/>
      <c r="HQT44" s="39"/>
      <c r="HQU44" s="37"/>
      <c r="HQV44" s="32"/>
      <c r="HQW44" s="32"/>
      <c r="HQX44" s="32"/>
      <c r="HQY44" s="32"/>
      <c r="HQZ44" s="32"/>
      <c r="HRA44" s="32"/>
      <c r="HRB44" s="32"/>
      <c r="HRC44" s="32"/>
      <c r="HRD44" s="32"/>
      <c r="HRE44" s="32"/>
      <c r="HRF44" s="33"/>
      <c r="HRG44" s="34"/>
      <c r="HRH44" s="33"/>
      <c r="HRI44" s="33"/>
      <c r="HRJ44" s="39"/>
      <c r="HRK44" s="37"/>
      <c r="HRL44" s="32"/>
      <c r="HRM44" s="32"/>
      <c r="HRN44" s="32"/>
      <c r="HRO44" s="32"/>
      <c r="HRP44" s="32"/>
      <c r="HRQ44" s="32"/>
      <c r="HRR44" s="32"/>
      <c r="HRS44" s="32"/>
      <c r="HRT44" s="32"/>
      <c r="HRU44" s="32"/>
      <c r="HRV44" s="33"/>
      <c r="HRW44" s="34"/>
      <c r="HRX44" s="33"/>
      <c r="HRY44" s="33"/>
      <c r="HRZ44" s="39"/>
      <c r="HSA44" s="37"/>
      <c r="HSB44" s="32"/>
      <c r="HSC44" s="32"/>
      <c r="HSD44" s="32"/>
      <c r="HSE44" s="32"/>
      <c r="HSF44" s="32"/>
      <c r="HSG44" s="32"/>
      <c r="HSH44" s="32"/>
      <c r="HSI44" s="32"/>
      <c r="HSJ44" s="32"/>
      <c r="HSK44" s="32"/>
      <c r="HSL44" s="33"/>
      <c r="HSM44" s="34"/>
      <c r="HSN44" s="33"/>
      <c r="HSO44" s="33"/>
      <c r="HSP44" s="39"/>
      <c r="HSQ44" s="37"/>
      <c r="HSR44" s="32"/>
      <c r="HSS44" s="32"/>
      <c r="HST44" s="32"/>
      <c r="HSU44" s="32"/>
      <c r="HSV44" s="32"/>
      <c r="HSW44" s="32"/>
      <c r="HSX44" s="32"/>
      <c r="HSY44" s="32"/>
      <c r="HSZ44" s="32"/>
      <c r="HTA44" s="32"/>
      <c r="HTB44" s="33"/>
      <c r="HTC44" s="34"/>
      <c r="HTD44" s="33"/>
      <c r="HTE44" s="33"/>
      <c r="HTF44" s="39"/>
      <c r="HTG44" s="37"/>
      <c r="HTH44" s="32"/>
      <c r="HTI44" s="32"/>
      <c r="HTJ44" s="32"/>
      <c r="HTK44" s="32"/>
      <c r="HTL44" s="32"/>
      <c r="HTM44" s="32"/>
      <c r="HTN44" s="32"/>
      <c r="HTO44" s="32"/>
      <c r="HTP44" s="32"/>
      <c r="HTQ44" s="32"/>
      <c r="HTR44" s="33"/>
      <c r="HTS44" s="34"/>
      <c r="HTT44" s="33"/>
      <c r="HTU44" s="33"/>
      <c r="HTV44" s="39"/>
      <c r="HTW44" s="37"/>
      <c r="HTX44" s="32"/>
      <c r="HTY44" s="32"/>
      <c r="HTZ44" s="32"/>
      <c r="HUA44" s="32"/>
      <c r="HUB44" s="32"/>
      <c r="HUC44" s="32"/>
      <c r="HUD44" s="32"/>
      <c r="HUE44" s="32"/>
      <c r="HUF44" s="32"/>
      <c r="HUG44" s="32"/>
      <c r="HUH44" s="33"/>
      <c r="HUI44" s="34"/>
      <c r="HUJ44" s="33"/>
      <c r="HUK44" s="33"/>
      <c r="HUL44" s="39"/>
      <c r="HUM44" s="37"/>
      <c r="HUN44" s="32"/>
      <c r="HUO44" s="32"/>
      <c r="HUP44" s="32"/>
      <c r="HUQ44" s="32"/>
      <c r="HUR44" s="32"/>
      <c r="HUS44" s="32"/>
      <c r="HUT44" s="32"/>
      <c r="HUU44" s="32"/>
      <c r="HUV44" s="32"/>
      <c r="HUW44" s="32"/>
      <c r="HUX44" s="33"/>
      <c r="HUY44" s="34"/>
      <c r="HUZ44" s="33"/>
      <c r="HVA44" s="33"/>
      <c r="HVB44" s="39"/>
      <c r="HVC44" s="37"/>
      <c r="HVD44" s="32"/>
      <c r="HVE44" s="32"/>
      <c r="HVF44" s="32"/>
      <c r="HVG44" s="32"/>
      <c r="HVH44" s="32"/>
      <c r="HVI44" s="32"/>
      <c r="HVJ44" s="32"/>
      <c r="HVK44" s="32"/>
      <c r="HVL44" s="32"/>
      <c r="HVM44" s="32"/>
      <c r="HVN44" s="33"/>
      <c r="HVO44" s="34"/>
      <c r="HVP44" s="33"/>
      <c r="HVQ44" s="33"/>
      <c r="HVR44" s="39"/>
      <c r="HVS44" s="37"/>
      <c r="HVT44" s="32"/>
      <c r="HVU44" s="32"/>
      <c r="HVV44" s="32"/>
      <c r="HVW44" s="32"/>
      <c r="HVX44" s="32"/>
      <c r="HVY44" s="32"/>
      <c r="HVZ44" s="32"/>
      <c r="HWA44" s="32"/>
      <c r="HWB44" s="32"/>
      <c r="HWC44" s="32"/>
      <c r="HWD44" s="33"/>
      <c r="HWE44" s="34"/>
      <c r="HWF44" s="33"/>
      <c r="HWG44" s="33"/>
      <c r="HWH44" s="39"/>
      <c r="HWI44" s="37"/>
      <c r="HWJ44" s="32"/>
      <c r="HWK44" s="32"/>
      <c r="HWL44" s="32"/>
      <c r="HWM44" s="32"/>
      <c r="HWN44" s="32"/>
      <c r="HWO44" s="32"/>
      <c r="HWP44" s="32"/>
      <c r="HWQ44" s="32"/>
      <c r="HWR44" s="32"/>
      <c r="HWS44" s="32"/>
      <c r="HWT44" s="33"/>
      <c r="HWU44" s="34"/>
      <c r="HWV44" s="33"/>
      <c r="HWW44" s="33"/>
      <c r="HWX44" s="39"/>
      <c r="HWY44" s="37"/>
      <c r="HWZ44" s="32"/>
      <c r="HXA44" s="32"/>
      <c r="HXB44" s="32"/>
      <c r="HXC44" s="32"/>
      <c r="HXD44" s="32"/>
      <c r="HXE44" s="32"/>
      <c r="HXF44" s="32"/>
      <c r="HXG44" s="32"/>
      <c r="HXH44" s="32"/>
      <c r="HXI44" s="32"/>
      <c r="HXJ44" s="33"/>
      <c r="HXK44" s="34"/>
      <c r="HXL44" s="33"/>
      <c r="HXM44" s="33"/>
      <c r="HXN44" s="39"/>
      <c r="HXO44" s="37"/>
      <c r="HXP44" s="32"/>
      <c r="HXQ44" s="32"/>
      <c r="HXR44" s="32"/>
      <c r="HXS44" s="32"/>
      <c r="HXT44" s="32"/>
      <c r="HXU44" s="32"/>
      <c r="HXV44" s="32"/>
      <c r="HXW44" s="32"/>
      <c r="HXX44" s="32"/>
      <c r="HXY44" s="32"/>
      <c r="HXZ44" s="33"/>
      <c r="HYA44" s="34"/>
      <c r="HYB44" s="33"/>
      <c r="HYC44" s="33"/>
      <c r="HYD44" s="39"/>
      <c r="HYE44" s="37"/>
      <c r="HYF44" s="32"/>
      <c r="HYG44" s="32"/>
      <c r="HYH44" s="32"/>
      <c r="HYI44" s="32"/>
      <c r="HYJ44" s="32"/>
      <c r="HYK44" s="32"/>
      <c r="HYL44" s="32"/>
      <c r="HYM44" s="32"/>
      <c r="HYN44" s="32"/>
      <c r="HYO44" s="32"/>
      <c r="HYP44" s="33"/>
      <c r="HYQ44" s="34"/>
      <c r="HYR44" s="33"/>
      <c r="HYS44" s="33"/>
      <c r="HYT44" s="39"/>
      <c r="HYU44" s="37"/>
      <c r="HYV44" s="32"/>
      <c r="HYW44" s="32"/>
      <c r="HYX44" s="32"/>
      <c r="HYY44" s="32"/>
      <c r="HYZ44" s="32"/>
      <c r="HZA44" s="32"/>
      <c r="HZB44" s="32"/>
      <c r="HZC44" s="32"/>
      <c r="HZD44" s="32"/>
      <c r="HZE44" s="32"/>
      <c r="HZF44" s="33"/>
      <c r="HZG44" s="34"/>
      <c r="HZH44" s="33"/>
      <c r="HZI44" s="33"/>
      <c r="HZJ44" s="39"/>
      <c r="HZK44" s="37"/>
      <c r="HZL44" s="32"/>
      <c r="HZM44" s="32"/>
      <c r="HZN44" s="32"/>
      <c r="HZO44" s="32"/>
      <c r="HZP44" s="32"/>
      <c r="HZQ44" s="32"/>
      <c r="HZR44" s="32"/>
      <c r="HZS44" s="32"/>
      <c r="HZT44" s="32"/>
      <c r="HZU44" s="32"/>
      <c r="HZV44" s="33"/>
      <c r="HZW44" s="34"/>
      <c r="HZX44" s="33"/>
      <c r="HZY44" s="33"/>
      <c r="HZZ44" s="39"/>
      <c r="IAA44" s="37"/>
      <c r="IAB44" s="32"/>
      <c r="IAC44" s="32"/>
      <c r="IAD44" s="32"/>
      <c r="IAE44" s="32"/>
      <c r="IAF44" s="32"/>
      <c r="IAG44" s="32"/>
      <c r="IAH44" s="32"/>
      <c r="IAI44" s="32"/>
      <c r="IAJ44" s="32"/>
      <c r="IAK44" s="32"/>
      <c r="IAL44" s="33"/>
      <c r="IAM44" s="34"/>
      <c r="IAN44" s="33"/>
      <c r="IAO44" s="33"/>
      <c r="IAP44" s="39"/>
      <c r="IAQ44" s="37"/>
      <c r="IAR44" s="32"/>
      <c r="IAS44" s="32"/>
      <c r="IAT44" s="32"/>
      <c r="IAU44" s="32"/>
      <c r="IAV44" s="32"/>
      <c r="IAW44" s="32"/>
      <c r="IAX44" s="32"/>
      <c r="IAY44" s="32"/>
      <c r="IAZ44" s="32"/>
      <c r="IBA44" s="32"/>
      <c r="IBB44" s="33"/>
      <c r="IBC44" s="34"/>
      <c r="IBD44" s="33"/>
      <c r="IBE44" s="33"/>
      <c r="IBF44" s="39"/>
      <c r="IBG44" s="37"/>
      <c r="IBH44" s="32"/>
      <c r="IBI44" s="32"/>
      <c r="IBJ44" s="32"/>
      <c r="IBK44" s="32"/>
      <c r="IBL44" s="32"/>
      <c r="IBM44" s="32"/>
      <c r="IBN44" s="32"/>
      <c r="IBO44" s="32"/>
      <c r="IBP44" s="32"/>
      <c r="IBQ44" s="32"/>
      <c r="IBR44" s="33"/>
      <c r="IBS44" s="34"/>
      <c r="IBT44" s="33"/>
      <c r="IBU44" s="33"/>
      <c r="IBV44" s="39"/>
      <c r="IBW44" s="37"/>
      <c r="IBX44" s="32"/>
      <c r="IBY44" s="32"/>
      <c r="IBZ44" s="32"/>
      <c r="ICA44" s="32"/>
      <c r="ICB44" s="32"/>
      <c r="ICC44" s="32"/>
      <c r="ICD44" s="32"/>
      <c r="ICE44" s="32"/>
      <c r="ICF44" s="32"/>
      <c r="ICG44" s="32"/>
      <c r="ICH44" s="33"/>
      <c r="ICI44" s="34"/>
      <c r="ICJ44" s="33"/>
      <c r="ICK44" s="33"/>
      <c r="ICL44" s="39"/>
      <c r="ICM44" s="37"/>
      <c r="ICN44" s="32"/>
      <c r="ICO44" s="32"/>
      <c r="ICP44" s="32"/>
      <c r="ICQ44" s="32"/>
      <c r="ICR44" s="32"/>
      <c r="ICS44" s="32"/>
      <c r="ICT44" s="32"/>
      <c r="ICU44" s="32"/>
      <c r="ICV44" s="32"/>
      <c r="ICW44" s="32"/>
      <c r="ICX44" s="33"/>
      <c r="ICY44" s="34"/>
      <c r="ICZ44" s="33"/>
      <c r="IDA44" s="33"/>
      <c r="IDB44" s="39"/>
      <c r="IDC44" s="37"/>
      <c r="IDD44" s="32"/>
      <c r="IDE44" s="32"/>
      <c r="IDF44" s="32"/>
      <c r="IDG44" s="32"/>
      <c r="IDH44" s="32"/>
      <c r="IDI44" s="32"/>
      <c r="IDJ44" s="32"/>
      <c r="IDK44" s="32"/>
      <c r="IDL44" s="32"/>
      <c r="IDM44" s="32"/>
      <c r="IDN44" s="33"/>
      <c r="IDO44" s="34"/>
      <c r="IDP44" s="33"/>
      <c r="IDQ44" s="33"/>
      <c r="IDR44" s="39"/>
      <c r="IDS44" s="37"/>
      <c r="IDT44" s="32"/>
      <c r="IDU44" s="32"/>
      <c r="IDV44" s="32"/>
      <c r="IDW44" s="32"/>
      <c r="IDX44" s="32"/>
      <c r="IDY44" s="32"/>
      <c r="IDZ44" s="32"/>
      <c r="IEA44" s="32"/>
      <c r="IEB44" s="32"/>
      <c r="IEC44" s="32"/>
      <c r="IED44" s="33"/>
      <c r="IEE44" s="34"/>
      <c r="IEF44" s="33"/>
      <c r="IEG44" s="33"/>
      <c r="IEH44" s="39"/>
      <c r="IEI44" s="37"/>
      <c r="IEJ44" s="32"/>
      <c r="IEK44" s="32"/>
      <c r="IEL44" s="32"/>
      <c r="IEM44" s="32"/>
      <c r="IEN44" s="32"/>
      <c r="IEO44" s="32"/>
      <c r="IEP44" s="32"/>
      <c r="IEQ44" s="32"/>
      <c r="IER44" s="32"/>
      <c r="IES44" s="32"/>
      <c r="IET44" s="33"/>
      <c r="IEU44" s="34"/>
      <c r="IEV44" s="33"/>
      <c r="IEW44" s="33"/>
      <c r="IEX44" s="39"/>
      <c r="IEY44" s="37"/>
      <c r="IEZ44" s="32"/>
      <c r="IFA44" s="32"/>
      <c r="IFB44" s="32"/>
      <c r="IFC44" s="32"/>
      <c r="IFD44" s="32"/>
      <c r="IFE44" s="32"/>
      <c r="IFF44" s="32"/>
      <c r="IFG44" s="32"/>
      <c r="IFH44" s="32"/>
      <c r="IFI44" s="32"/>
      <c r="IFJ44" s="33"/>
      <c r="IFK44" s="34"/>
      <c r="IFL44" s="33"/>
      <c r="IFM44" s="33"/>
      <c r="IFN44" s="39"/>
      <c r="IFO44" s="37"/>
      <c r="IFP44" s="32"/>
      <c r="IFQ44" s="32"/>
      <c r="IFR44" s="32"/>
      <c r="IFS44" s="32"/>
      <c r="IFT44" s="32"/>
      <c r="IFU44" s="32"/>
      <c r="IFV44" s="32"/>
      <c r="IFW44" s="32"/>
      <c r="IFX44" s="32"/>
      <c r="IFY44" s="32"/>
      <c r="IFZ44" s="33"/>
      <c r="IGA44" s="34"/>
      <c r="IGB44" s="33"/>
      <c r="IGC44" s="33"/>
      <c r="IGD44" s="39"/>
      <c r="IGE44" s="37"/>
      <c r="IGF44" s="32"/>
      <c r="IGG44" s="32"/>
      <c r="IGH44" s="32"/>
      <c r="IGI44" s="32"/>
      <c r="IGJ44" s="32"/>
      <c r="IGK44" s="32"/>
      <c r="IGL44" s="32"/>
      <c r="IGM44" s="32"/>
      <c r="IGN44" s="32"/>
      <c r="IGO44" s="32"/>
      <c r="IGP44" s="33"/>
      <c r="IGQ44" s="34"/>
      <c r="IGR44" s="33"/>
      <c r="IGS44" s="33"/>
      <c r="IGT44" s="39"/>
      <c r="IGU44" s="37"/>
      <c r="IGV44" s="32"/>
      <c r="IGW44" s="32"/>
      <c r="IGX44" s="32"/>
      <c r="IGY44" s="32"/>
      <c r="IGZ44" s="32"/>
      <c r="IHA44" s="32"/>
      <c r="IHB44" s="32"/>
      <c r="IHC44" s="32"/>
      <c r="IHD44" s="32"/>
      <c r="IHE44" s="32"/>
      <c r="IHF44" s="33"/>
      <c r="IHG44" s="34"/>
      <c r="IHH44" s="33"/>
      <c r="IHI44" s="33"/>
      <c r="IHJ44" s="39"/>
      <c r="IHK44" s="37"/>
      <c r="IHL44" s="32"/>
      <c r="IHM44" s="32"/>
      <c r="IHN44" s="32"/>
      <c r="IHO44" s="32"/>
      <c r="IHP44" s="32"/>
      <c r="IHQ44" s="32"/>
      <c r="IHR44" s="32"/>
      <c r="IHS44" s="32"/>
      <c r="IHT44" s="32"/>
      <c r="IHU44" s="32"/>
      <c r="IHV44" s="33"/>
      <c r="IHW44" s="34"/>
      <c r="IHX44" s="33"/>
      <c r="IHY44" s="33"/>
      <c r="IHZ44" s="39"/>
      <c r="IIA44" s="37"/>
      <c r="IIB44" s="32"/>
      <c r="IIC44" s="32"/>
      <c r="IID44" s="32"/>
      <c r="IIE44" s="32"/>
      <c r="IIF44" s="32"/>
      <c r="IIG44" s="32"/>
      <c r="IIH44" s="32"/>
      <c r="III44" s="32"/>
      <c r="IIJ44" s="32"/>
      <c r="IIK44" s="32"/>
      <c r="IIL44" s="33"/>
      <c r="IIM44" s="34"/>
      <c r="IIN44" s="33"/>
      <c r="IIO44" s="33"/>
      <c r="IIP44" s="39"/>
      <c r="IIQ44" s="37"/>
      <c r="IIR44" s="32"/>
      <c r="IIS44" s="32"/>
      <c r="IIT44" s="32"/>
      <c r="IIU44" s="32"/>
      <c r="IIV44" s="32"/>
      <c r="IIW44" s="32"/>
      <c r="IIX44" s="32"/>
      <c r="IIY44" s="32"/>
      <c r="IIZ44" s="32"/>
      <c r="IJA44" s="32"/>
      <c r="IJB44" s="33"/>
      <c r="IJC44" s="34"/>
      <c r="IJD44" s="33"/>
      <c r="IJE44" s="33"/>
      <c r="IJF44" s="39"/>
      <c r="IJG44" s="37"/>
      <c r="IJH44" s="32"/>
      <c r="IJI44" s="32"/>
      <c r="IJJ44" s="32"/>
      <c r="IJK44" s="32"/>
      <c r="IJL44" s="32"/>
      <c r="IJM44" s="32"/>
      <c r="IJN44" s="32"/>
      <c r="IJO44" s="32"/>
      <c r="IJP44" s="32"/>
      <c r="IJQ44" s="32"/>
      <c r="IJR44" s="33"/>
      <c r="IJS44" s="34"/>
      <c r="IJT44" s="33"/>
      <c r="IJU44" s="33"/>
      <c r="IJV44" s="39"/>
      <c r="IJW44" s="37"/>
      <c r="IJX44" s="32"/>
      <c r="IJY44" s="32"/>
      <c r="IJZ44" s="32"/>
      <c r="IKA44" s="32"/>
      <c r="IKB44" s="32"/>
      <c r="IKC44" s="32"/>
      <c r="IKD44" s="32"/>
      <c r="IKE44" s="32"/>
      <c r="IKF44" s="32"/>
      <c r="IKG44" s="32"/>
      <c r="IKH44" s="33"/>
      <c r="IKI44" s="34"/>
      <c r="IKJ44" s="33"/>
      <c r="IKK44" s="33"/>
      <c r="IKL44" s="39"/>
      <c r="IKM44" s="37"/>
      <c r="IKN44" s="32"/>
      <c r="IKO44" s="32"/>
      <c r="IKP44" s="32"/>
      <c r="IKQ44" s="32"/>
      <c r="IKR44" s="32"/>
      <c r="IKS44" s="32"/>
      <c r="IKT44" s="32"/>
      <c r="IKU44" s="32"/>
      <c r="IKV44" s="32"/>
      <c r="IKW44" s="32"/>
      <c r="IKX44" s="33"/>
      <c r="IKY44" s="34"/>
      <c r="IKZ44" s="33"/>
      <c r="ILA44" s="33"/>
      <c r="ILB44" s="39"/>
      <c r="ILC44" s="37"/>
      <c r="ILD44" s="32"/>
      <c r="ILE44" s="32"/>
      <c r="ILF44" s="32"/>
      <c r="ILG44" s="32"/>
      <c r="ILH44" s="32"/>
      <c r="ILI44" s="32"/>
      <c r="ILJ44" s="32"/>
      <c r="ILK44" s="32"/>
      <c r="ILL44" s="32"/>
      <c r="ILM44" s="32"/>
      <c r="ILN44" s="33"/>
      <c r="ILO44" s="34"/>
      <c r="ILP44" s="33"/>
      <c r="ILQ44" s="33"/>
      <c r="ILR44" s="39"/>
      <c r="ILS44" s="37"/>
      <c r="ILT44" s="32"/>
      <c r="ILU44" s="32"/>
      <c r="ILV44" s="32"/>
      <c r="ILW44" s="32"/>
      <c r="ILX44" s="32"/>
      <c r="ILY44" s="32"/>
      <c r="ILZ44" s="32"/>
      <c r="IMA44" s="32"/>
      <c r="IMB44" s="32"/>
      <c r="IMC44" s="32"/>
      <c r="IMD44" s="33"/>
      <c r="IME44" s="34"/>
      <c r="IMF44" s="33"/>
      <c r="IMG44" s="33"/>
      <c r="IMH44" s="39"/>
      <c r="IMI44" s="37"/>
      <c r="IMJ44" s="32"/>
      <c r="IMK44" s="32"/>
      <c r="IML44" s="32"/>
      <c r="IMM44" s="32"/>
      <c r="IMN44" s="32"/>
      <c r="IMO44" s="32"/>
      <c r="IMP44" s="32"/>
      <c r="IMQ44" s="32"/>
      <c r="IMR44" s="32"/>
      <c r="IMS44" s="32"/>
      <c r="IMT44" s="33"/>
      <c r="IMU44" s="34"/>
      <c r="IMV44" s="33"/>
      <c r="IMW44" s="33"/>
      <c r="IMX44" s="39"/>
      <c r="IMY44" s="37"/>
      <c r="IMZ44" s="32"/>
      <c r="INA44" s="32"/>
      <c r="INB44" s="32"/>
      <c r="INC44" s="32"/>
      <c r="IND44" s="32"/>
      <c r="INE44" s="32"/>
      <c r="INF44" s="32"/>
      <c r="ING44" s="32"/>
      <c r="INH44" s="32"/>
      <c r="INI44" s="32"/>
      <c r="INJ44" s="33"/>
      <c r="INK44" s="34"/>
      <c r="INL44" s="33"/>
      <c r="INM44" s="33"/>
      <c r="INN44" s="39"/>
      <c r="INO44" s="37"/>
      <c r="INP44" s="32"/>
      <c r="INQ44" s="32"/>
      <c r="INR44" s="32"/>
      <c r="INS44" s="32"/>
      <c r="INT44" s="32"/>
      <c r="INU44" s="32"/>
      <c r="INV44" s="32"/>
      <c r="INW44" s="32"/>
      <c r="INX44" s="32"/>
      <c r="INY44" s="32"/>
      <c r="INZ44" s="33"/>
      <c r="IOA44" s="34"/>
      <c r="IOB44" s="33"/>
      <c r="IOC44" s="33"/>
      <c r="IOD44" s="39"/>
      <c r="IOE44" s="37"/>
      <c r="IOF44" s="32"/>
      <c r="IOG44" s="32"/>
      <c r="IOH44" s="32"/>
      <c r="IOI44" s="32"/>
      <c r="IOJ44" s="32"/>
      <c r="IOK44" s="32"/>
      <c r="IOL44" s="32"/>
      <c r="IOM44" s="32"/>
      <c r="ION44" s="32"/>
      <c r="IOO44" s="32"/>
      <c r="IOP44" s="33"/>
      <c r="IOQ44" s="34"/>
      <c r="IOR44" s="33"/>
      <c r="IOS44" s="33"/>
      <c r="IOT44" s="39"/>
      <c r="IOU44" s="37"/>
      <c r="IOV44" s="32"/>
      <c r="IOW44" s="32"/>
      <c r="IOX44" s="32"/>
      <c r="IOY44" s="32"/>
      <c r="IOZ44" s="32"/>
      <c r="IPA44" s="32"/>
      <c r="IPB44" s="32"/>
      <c r="IPC44" s="32"/>
      <c r="IPD44" s="32"/>
      <c r="IPE44" s="32"/>
      <c r="IPF44" s="33"/>
      <c r="IPG44" s="34"/>
      <c r="IPH44" s="33"/>
      <c r="IPI44" s="33"/>
      <c r="IPJ44" s="39"/>
      <c r="IPK44" s="37"/>
      <c r="IPL44" s="32"/>
      <c r="IPM44" s="32"/>
      <c r="IPN44" s="32"/>
      <c r="IPO44" s="32"/>
      <c r="IPP44" s="32"/>
      <c r="IPQ44" s="32"/>
      <c r="IPR44" s="32"/>
      <c r="IPS44" s="32"/>
      <c r="IPT44" s="32"/>
      <c r="IPU44" s="32"/>
      <c r="IPV44" s="33"/>
      <c r="IPW44" s="34"/>
      <c r="IPX44" s="33"/>
      <c r="IPY44" s="33"/>
      <c r="IPZ44" s="39"/>
      <c r="IQA44" s="37"/>
      <c r="IQB44" s="32"/>
      <c r="IQC44" s="32"/>
      <c r="IQD44" s="32"/>
      <c r="IQE44" s="32"/>
      <c r="IQF44" s="32"/>
      <c r="IQG44" s="32"/>
      <c r="IQH44" s="32"/>
      <c r="IQI44" s="32"/>
      <c r="IQJ44" s="32"/>
      <c r="IQK44" s="32"/>
      <c r="IQL44" s="33"/>
      <c r="IQM44" s="34"/>
      <c r="IQN44" s="33"/>
      <c r="IQO44" s="33"/>
      <c r="IQP44" s="39"/>
      <c r="IQQ44" s="37"/>
      <c r="IQR44" s="32"/>
      <c r="IQS44" s="32"/>
      <c r="IQT44" s="32"/>
      <c r="IQU44" s="32"/>
      <c r="IQV44" s="32"/>
      <c r="IQW44" s="32"/>
      <c r="IQX44" s="32"/>
      <c r="IQY44" s="32"/>
      <c r="IQZ44" s="32"/>
      <c r="IRA44" s="32"/>
      <c r="IRB44" s="33"/>
      <c r="IRC44" s="34"/>
      <c r="IRD44" s="33"/>
      <c r="IRE44" s="33"/>
      <c r="IRF44" s="39"/>
      <c r="IRG44" s="37"/>
      <c r="IRH44" s="32"/>
      <c r="IRI44" s="32"/>
      <c r="IRJ44" s="32"/>
      <c r="IRK44" s="32"/>
      <c r="IRL44" s="32"/>
      <c r="IRM44" s="32"/>
      <c r="IRN44" s="32"/>
      <c r="IRO44" s="32"/>
      <c r="IRP44" s="32"/>
      <c r="IRQ44" s="32"/>
      <c r="IRR44" s="33"/>
      <c r="IRS44" s="34"/>
      <c r="IRT44" s="33"/>
      <c r="IRU44" s="33"/>
      <c r="IRV44" s="39"/>
      <c r="IRW44" s="37"/>
      <c r="IRX44" s="32"/>
      <c r="IRY44" s="32"/>
      <c r="IRZ44" s="32"/>
      <c r="ISA44" s="32"/>
      <c r="ISB44" s="32"/>
      <c r="ISC44" s="32"/>
      <c r="ISD44" s="32"/>
      <c r="ISE44" s="32"/>
      <c r="ISF44" s="32"/>
      <c r="ISG44" s="32"/>
      <c r="ISH44" s="33"/>
      <c r="ISI44" s="34"/>
      <c r="ISJ44" s="33"/>
      <c r="ISK44" s="33"/>
      <c r="ISL44" s="39"/>
      <c r="ISM44" s="37"/>
      <c r="ISN44" s="32"/>
      <c r="ISO44" s="32"/>
      <c r="ISP44" s="32"/>
      <c r="ISQ44" s="32"/>
      <c r="ISR44" s="32"/>
      <c r="ISS44" s="32"/>
      <c r="IST44" s="32"/>
      <c r="ISU44" s="32"/>
      <c r="ISV44" s="32"/>
      <c r="ISW44" s="32"/>
      <c r="ISX44" s="33"/>
      <c r="ISY44" s="34"/>
      <c r="ISZ44" s="33"/>
      <c r="ITA44" s="33"/>
      <c r="ITB44" s="39"/>
      <c r="ITC44" s="37"/>
      <c r="ITD44" s="32"/>
      <c r="ITE44" s="32"/>
      <c r="ITF44" s="32"/>
      <c r="ITG44" s="32"/>
      <c r="ITH44" s="32"/>
      <c r="ITI44" s="32"/>
      <c r="ITJ44" s="32"/>
      <c r="ITK44" s="32"/>
      <c r="ITL44" s="32"/>
      <c r="ITM44" s="32"/>
      <c r="ITN44" s="33"/>
      <c r="ITO44" s="34"/>
      <c r="ITP44" s="33"/>
      <c r="ITQ44" s="33"/>
      <c r="ITR44" s="39"/>
      <c r="ITS44" s="37"/>
      <c r="ITT44" s="32"/>
      <c r="ITU44" s="32"/>
      <c r="ITV44" s="32"/>
      <c r="ITW44" s="32"/>
      <c r="ITX44" s="32"/>
      <c r="ITY44" s="32"/>
      <c r="ITZ44" s="32"/>
      <c r="IUA44" s="32"/>
      <c r="IUB44" s="32"/>
      <c r="IUC44" s="32"/>
      <c r="IUD44" s="33"/>
      <c r="IUE44" s="34"/>
      <c r="IUF44" s="33"/>
      <c r="IUG44" s="33"/>
      <c r="IUH44" s="39"/>
      <c r="IUI44" s="37"/>
      <c r="IUJ44" s="32"/>
      <c r="IUK44" s="32"/>
      <c r="IUL44" s="32"/>
      <c r="IUM44" s="32"/>
      <c r="IUN44" s="32"/>
      <c r="IUO44" s="32"/>
      <c r="IUP44" s="32"/>
      <c r="IUQ44" s="32"/>
      <c r="IUR44" s="32"/>
      <c r="IUS44" s="32"/>
      <c r="IUT44" s="33"/>
      <c r="IUU44" s="34"/>
      <c r="IUV44" s="33"/>
      <c r="IUW44" s="33"/>
      <c r="IUX44" s="39"/>
      <c r="IUY44" s="37"/>
      <c r="IUZ44" s="32"/>
      <c r="IVA44" s="32"/>
      <c r="IVB44" s="32"/>
      <c r="IVC44" s="32"/>
      <c r="IVD44" s="32"/>
      <c r="IVE44" s="32"/>
      <c r="IVF44" s="32"/>
      <c r="IVG44" s="32"/>
      <c r="IVH44" s="32"/>
      <c r="IVI44" s="32"/>
      <c r="IVJ44" s="33"/>
      <c r="IVK44" s="34"/>
      <c r="IVL44" s="33"/>
      <c r="IVM44" s="33"/>
      <c r="IVN44" s="39"/>
      <c r="IVO44" s="37"/>
      <c r="IVP44" s="32"/>
      <c r="IVQ44" s="32"/>
      <c r="IVR44" s="32"/>
      <c r="IVS44" s="32"/>
      <c r="IVT44" s="32"/>
      <c r="IVU44" s="32"/>
      <c r="IVV44" s="32"/>
      <c r="IVW44" s="32"/>
      <c r="IVX44" s="32"/>
      <c r="IVY44" s="32"/>
      <c r="IVZ44" s="33"/>
      <c r="IWA44" s="34"/>
      <c r="IWB44" s="33"/>
      <c r="IWC44" s="33"/>
      <c r="IWD44" s="39"/>
      <c r="IWE44" s="37"/>
      <c r="IWF44" s="32"/>
      <c r="IWG44" s="32"/>
      <c r="IWH44" s="32"/>
      <c r="IWI44" s="32"/>
      <c r="IWJ44" s="32"/>
      <c r="IWK44" s="32"/>
      <c r="IWL44" s="32"/>
      <c r="IWM44" s="32"/>
      <c r="IWN44" s="32"/>
      <c r="IWO44" s="32"/>
      <c r="IWP44" s="33"/>
      <c r="IWQ44" s="34"/>
      <c r="IWR44" s="33"/>
      <c r="IWS44" s="33"/>
      <c r="IWT44" s="39"/>
      <c r="IWU44" s="37"/>
      <c r="IWV44" s="32"/>
      <c r="IWW44" s="32"/>
      <c r="IWX44" s="32"/>
      <c r="IWY44" s="32"/>
      <c r="IWZ44" s="32"/>
      <c r="IXA44" s="32"/>
      <c r="IXB44" s="32"/>
      <c r="IXC44" s="32"/>
      <c r="IXD44" s="32"/>
      <c r="IXE44" s="32"/>
      <c r="IXF44" s="33"/>
      <c r="IXG44" s="34"/>
      <c r="IXH44" s="33"/>
      <c r="IXI44" s="33"/>
      <c r="IXJ44" s="39"/>
      <c r="IXK44" s="37"/>
      <c r="IXL44" s="32"/>
      <c r="IXM44" s="32"/>
      <c r="IXN44" s="32"/>
      <c r="IXO44" s="32"/>
      <c r="IXP44" s="32"/>
      <c r="IXQ44" s="32"/>
      <c r="IXR44" s="32"/>
      <c r="IXS44" s="32"/>
      <c r="IXT44" s="32"/>
      <c r="IXU44" s="32"/>
      <c r="IXV44" s="33"/>
      <c r="IXW44" s="34"/>
      <c r="IXX44" s="33"/>
      <c r="IXY44" s="33"/>
      <c r="IXZ44" s="39"/>
      <c r="IYA44" s="37"/>
      <c r="IYB44" s="32"/>
      <c r="IYC44" s="32"/>
      <c r="IYD44" s="32"/>
      <c r="IYE44" s="32"/>
      <c r="IYF44" s="32"/>
      <c r="IYG44" s="32"/>
      <c r="IYH44" s="32"/>
      <c r="IYI44" s="32"/>
      <c r="IYJ44" s="32"/>
      <c r="IYK44" s="32"/>
      <c r="IYL44" s="33"/>
      <c r="IYM44" s="34"/>
      <c r="IYN44" s="33"/>
      <c r="IYO44" s="33"/>
      <c r="IYP44" s="39"/>
      <c r="IYQ44" s="37"/>
      <c r="IYR44" s="32"/>
      <c r="IYS44" s="32"/>
      <c r="IYT44" s="32"/>
      <c r="IYU44" s="32"/>
      <c r="IYV44" s="32"/>
      <c r="IYW44" s="32"/>
      <c r="IYX44" s="32"/>
      <c r="IYY44" s="32"/>
      <c r="IYZ44" s="32"/>
      <c r="IZA44" s="32"/>
      <c r="IZB44" s="33"/>
      <c r="IZC44" s="34"/>
      <c r="IZD44" s="33"/>
      <c r="IZE44" s="33"/>
      <c r="IZF44" s="39"/>
      <c r="IZG44" s="37"/>
      <c r="IZH44" s="32"/>
      <c r="IZI44" s="32"/>
      <c r="IZJ44" s="32"/>
      <c r="IZK44" s="32"/>
      <c r="IZL44" s="32"/>
      <c r="IZM44" s="32"/>
      <c r="IZN44" s="32"/>
      <c r="IZO44" s="32"/>
      <c r="IZP44" s="32"/>
      <c r="IZQ44" s="32"/>
      <c r="IZR44" s="33"/>
      <c r="IZS44" s="34"/>
      <c r="IZT44" s="33"/>
      <c r="IZU44" s="33"/>
      <c r="IZV44" s="39"/>
      <c r="IZW44" s="37"/>
      <c r="IZX44" s="32"/>
      <c r="IZY44" s="32"/>
      <c r="IZZ44" s="32"/>
      <c r="JAA44" s="32"/>
      <c r="JAB44" s="32"/>
      <c r="JAC44" s="32"/>
      <c r="JAD44" s="32"/>
      <c r="JAE44" s="32"/>
      <c r="JAF44" s="32"/>
      <c r="JAG44" s="32"/>
      <c r="JAH44" s="33"/>
      <c r="JAI44" s="34"/>
      <c r="JAJ44" s="33"/>
      <c r="JAK44" s="33"/>
      <c r="JAL44" s="39"/>
      <c r="JAM44" s="37"/>
      <c r="JAN44" s="32"/>
      <c r="JAO44" s="32"/>
      <c r="JAP44" s="32"/>
      <c r="JAQ44" s="32"/>
      <c r="JAR44" s="32"/>
      <c r="JAS44" s="32"/>
      <c r="JAT44" s="32"/>
      <c r="JAU44" s="32"/>
      <c r="JAV44" s="32"/>
      <c r="JAW44" s="32"/>
      <c r="JAX44" s="33"/>
      <c r="JAY44" s="34"/>
      <c r="JAZ44" s="33"/>
      <c r="JBA44" s="33"/>
      <c r="JBB44" s="39"/>
      <c r="JBC44" s="37"/>
      <c r="JBD44" s="32"/>
      <c r="JBE44" s="32"/>
      <c r="JBF44" s="32"/>
      <c r="JBG44" s="32"/>
      <c r="JBH44" s="32"/>
      <c r="JBI44" s="32"/>
      <c r="JBJ44" s="32"/>
      <c r="JBK44" s="32"/>
      <c r="JBL44" s="32"/>
      <c r="JBM44" s="32"/>
      <c r="JBN44" s="33"/>
      <c r="JBO44" s="34"/>
      <c r="JBP44" s="33"/>
      <c r="JBQ44" s="33"/>
      <c r="JBR44" s="39"/>
      <c r="JBS44" s="37"/>
      <c r="JBT44" s="32"/>
      <c r="JBU44" s="32"/>
      <c r="JBV44" s="32"/>
      <c r="JBW44" s="32"/>
      <c r="JBX44" s="32"/>
      <c r="JBY44" s="32"/>
      <c r="JBZ44" s="32"/>
      <c r="JCA44" s="32"/>
      <c r="JCB44" s="32"/>
      <c r="JCC44" s="32"/>
      <c r="JCD44" s="33"/>
      <c r="JCE44" s="34"/>
      <c r="JCF44" s="33"/>
      <c r="JCG44" s="33"/>
      <c r="JCH44" s="39"/>
      <c r="JCI44" s="37"/>
      <c r="JCJ44" s="32"/>
      <c r="JCK44" s="32"/>
      <c r="JCL44" s="32"/>
      <c r="JCM44" s="32"/>
      <c r="JCN44" s="32"/>
      <c r="JCO44" s="32"/>
      <c r="JCP44" s="32"/>
      <c r="JCQ44" s="32"/>
      <c r="JCR44" s="32"/>
      <c r="JCS44" s="32"/>
      <c r="JCT44" s="33"/>
      <c r="JCU44" s="34"/>
      <c r="JCV44" s="33"/>
      <c r="JCW44" s="33"/>
      <c r="JCX44" s="39"/>
      <c r="JCY44" s="37"/>
      <c r="JCZ44" s="32"/>
      <c r="JDA44" s="32"/>
      <c r="JDB44" s="32"/>
      <c r="JDC44" s="32"/>
      <c r="JDD44" s="32"/>
      <c r="JDE44" s="32"/>
      <c r="JDF44" s="32"/>
      <c r="JDG44" s="32"/>
      <c r="JDH44" s="32"/>
      <c r="JDI44" s="32"/>
      <c r="JDJ44" s="33"/>
      <c r="JDK44" s="34"/>
      <c r="JDL44" s="33"/>
      <c r="JDM44" s="33"/>
      <c r="JDN44" s="39"/>
      <c r="JDO44" s="37"/>
      <c r="JDP44" s="32"/>
      <c r="JDQ44" s="32"/>
      <c r="JDR44" s="32"/>
      <c r="JDS44" s="32"/>
      <c r="JDT44" s="32"/>
      <c r="JDU44" s="32"/>
      <c r="JDV44" s="32"/>
      <c r="JDW44" s="32"/>
      <c r="JDX44" s="32"/>
      <c r="JDY44" s="32"/>
      <c r="JDZ44" s="33"/>
      <c r="JEA44" s="34"/>
      <c r="JEB44" s="33"/>
      <c r="JEC44" s="33"/>
      <c r="JED44" s="39"/>
      <c r="JEE44" s="37"/>
      <c r="JEF44" s="32"/>
      <c r="JEG44" s="32"/>
      <c r="JEH44" s="32"/>
      <c r="JEI44" s="32"/>
      <c r="JEJ44" s="32"/>
      <c r="JEK44" s="32"/>
      <c r="JEL44" s="32"/>
      <c r="JEM44" s="32"/>
      <c r="JEN44" s="32"/>
      <c r="JEO44" s="32"/>
      <c r="JEP44" s="33"/>
      <c r="JEQ44" s="34"/>
      <c r="JER44" s="33"/>
      <c r="JES44" s="33"/>
      <c r="JET44" s="39"/>
      <c r="JEU44" s="37"/>
      <c r="JEV44" s="32"/>
      <c r="JEW44" s="32"/>
      <c r="JEX44" s="32"/>
      <c r="JEY44" s="32"/>
      <c r="JEZ44" s="32"/>
      <c r="JFA44" s="32"/>
      <c r="JFB44" s="32"/>
      <c r="JFC44" s="32"/>
      <c r="JFD44" s="32"/>
      <c r="JFE44" s="32"/>
      <c r="JFF44" s="33"/>
      <c r="JFG44" s="34"/>
      <c r="JFH44" s="33"/>
      <c r="JFI44" s="33"/>
      <c r="JFJ44" s="39"/>
      <c r="JFK44" s="37"/>
      <c r="JFL44" s="32"/>
      <c r="JFM44" s="32"/>
      <c r="JFN44" s="32"/>
      <c r="JFO44" s="32"/>
      <c r="JFP44" s="32"/>
      <c r="JFQ44" s="32"/>
      <c r="JFR44" s="32"/>
      <c r="JFS44" s="32"/>
      <c r="JFT44" s="32"/>
      <c r="JFU44" s="32"/>
      <c r="JFV44" s="33"/>
      <c r="JFW44" s="34"/>
      <c r="JFX44" s="33"/>
      <c r="JFY44" s="33"/>
      <c r="JFZ44" s="39"/>
      <c r="JGA44" s="37"/>
      <c r="JGB44" s="32"/>
      <c r="JGC44" s="32"/>
      <c r="JGD44" s="32"/>
      <c r="JGE44" s="32"/>
      <c r="JGF44" s="32"/>
      <c r="JGG44" s="32"/>
      <c r="JGH44" s="32"/>
      <c r="JGI44" s="32"/>
      <c r="JGJ44" s="32"/>
      <c r="JGK44" s="32"/>
      <c r="JGL44" s="33"/>
      <c r="JGM44" s="34"/>
      <c r="JGN44" s="33"/>
      <c r="JGO44" s="33"/>
      <c r="JGP44" s="39"/>
      <c r="JGQ44" s="37"/>
      <c r="JGR44" s="32"/>
      <c r="JGS44" s="32"/>
      <c r="JGT44" s="32"/>
      <c r="JGU44" s="32"/>
      <c r="JGV44" s="32"/>
      <c r="JGW44" s="32"/>
      <c r="JGX44" s="32"/>
      <c r="JGY44" s="32"/>
      <c r="JGZ44" s="32"/>
      <c r="JHA44" s="32"/>
      <c r="JHB44" s="33"/>
      <c r="JHC44" s="34"/>
      <c r="JHD44" s="33"/>
      <c r="JHE44" s="33"/>
      <c r="JHF44" s="39"/>
      <c r="JHG44" s="37"/>
      <c r="JHH44" s="32"/>
      <c r="JHI44" s="32"/>
      <c r="JHJ44" s="32"/>
      <c r="JHK44" s="32"/>
      <c r="JHL44" s="32"/>
      <c r="JHM44" s="32"/>
      <c r="JHN44" s="32"/>
      <c r="JHO44" s="32"/>
      <c r="JHP44" s="32"/>
      <c r="JHQ44" s="32"/>
      <c r="JHR44" s="33"/>
      <c r="JHS44" s="34"/>
      <c r="JHT44" s="33"/>
      <c r="JHU44" s="33"/>
      <c r="JHV44" s="39"/>
      <c r="JHW44" s="37"/>
      <c r="JHX44" s="32"/>
      <c r="JHY44" s="32"/>
      <c r="JHZ44" s="32"/>
      <c r="JIA44" s="32"/>
      <c r="JIB44" s="32"/>
      <c r="JIC44" s="32"/>
      <c r="JID44" s="32"/>
      <c r="JIE44" s="32"/>
      <c r="JIF44" s="32"/>
      <c r="JIG44" s="32"/>
      <c r="JIH44" s="33"/>
      <c r="JII44" s="34"/>
      <c r="JIJ44" s="33"/>
      <c r="JIK44" s="33"/>
      <c r="JIL44" s="39"/>
      <c r="JIM44" s="37"/>
      <c r="JIN44" s="32"/>
      <c r="JIO44" s="32"/>
      <c r="JIP44" s="32"/>
      <c r="JIQ44" s="32"/>
      <c r="JIR44" s="32"/>
      <c r="JIS44" s="32"/>
      <c r="JIT44" s="32"/>
      <c r="JIU44" s="32"/>
      <c r="JIV44" s="32"/>
      <c r="JIW44" s="32"/>
      <c r="JIX44" s="33"/>
      <c r="JIY44" s="34"/>
      <c r="JIZ44" s="33"/>
      <c r="JJA44" s="33"/>
      <c r="JJB44" s="39"/>
      <c r="JJC44" s="37"/>
      <c r="JJD44" s="32"/>
      <c r="JJE44" s="32"/>
      <c r="JJF44" s="32"/>
      <c r="JJG44" s="32"/>
      <c r="JJH44" s="32"/>
      <c r="JJI44" s="32"/>
      <c r="JJJ44" s="32"/>
      <c r="JJK44" s="32"/>
      <c r="JJL44" s="32"/>
      <c r="JJM44" s="32"/>
      <c r="JJN44" s="33"/>
      <c r="JJO44" s="34"/>
      <c r="JJP44" s="33"/>
      <c r="JJQ44" s="33"/>
      <c r="JJR44" s="39"/>
      <c r="JJS44" s="37"/>
      <c r="JJT44" s="32"/>
      <c r="JJU44" s="32"/>
      <c r="JJV44" s="32"/>
      <c r="JJW44" s="32"/>
      <c r="JJX44" s="32"/>
      <c r="JJY44" s="32"/>
      <c r="JJZ44" s="32"/>
      <c r="JKA44" s="32"/>
      <c r="JKB44" s="32"/>
      <c r="JKC44" s="32"/>
      <c r="JKD44" s="33"/>
      <c r="JKE44" s="34"/>
      <c r="JKF44" s="33"/>
      <c r="JKG44" s="33"/>
      <c r="JKH44" s="39"/>
      <c r="JKI44" s="37"/>
      <c r="JKJ44" s="32"/>
      <c r="JKK44" s="32"/>
      <c r="JKL44" s="32"/>
      <c r="JKM44" s="32"/>
      <c r="JKN44" s="32"/>
      <c r="JKO44" s="32"/>
      <c r="JKP44" s="32"/>
      <c r="JKQ44" s="32"/>
      <c r="JKR44" s="32"/>
      <c r="JKS44" s="32"/>
      <c r="JKT44" s="33"/>
      <c r="JKU44" s="34"/>
      <c r="JKV44" s="33"/>
      <c r="JKW44" s="33"/>
      <c r="JKX44" s="39"/>
      <c r="JKY44" s="37"/>
      <c r="JKZ44" s="32"/>
      <c r="JLA44" s="32"/>
      <c r="JLB44" s="32"/>
      <c r="JLC44" s="32"/>
      <c r="JLD44" s="32"/>
      <c r="JLE44" s="32"/>
      <c r="JLF44" s="32"/>
      <c r="JLG44" s="32"/>
      <c r="JLH44" s="32"/>
      <c r="JLI44" s="32"/>
      <c r="JLJ44" s="33"/>
      <c r="JLK44" s="34"/>
      <c r="JLL44" s="33"/>
      <c r="JLM44" s="33"/>
      <c r="JLN44" s="39"/>
      <c r="JLO44" s="37"/>
      <c r="JLP44" s="32"/>
      <c r="JLQ44" s="32"/>
      <c r="JLR44" s="32"/>
      <c r="JLS44" s="32"/>
      <c r="JLT44" s="32"/>
      <c r="JLU44" s="32"/>
      <c r="JLV44" s="32"/>
      <c r="JLW44" s="32"/>
      <c r="JLX44" s="32"/>
      <c r="JLY44" s="32"/>
      <c r="JLZ44" s="33"/>
      <c r="JMA44" s="34"/>
      <c r="JMB44" s="33"/>
      <c r="JMC44" s="33"/>
      <c r="JMD44" s="39"/>
      <c r="JME44" s="37"/>
      <c r="JMF44" s="32"/>
      <c r="JMG44" s="32"/>
      <c r="JMH44" s="32"/>
      <c r="JMI44" s="32"/>
      <c r="JMJ44" s="32"/>
      <c r="JMK44" s="32"/>
      <c r="JML44" s="32"/>
      <c r="JMM44" s="32"/>
      <c r="JMN44" s="32"/>
      <c r="JMO44" s="32"/>
      <c r="JMP44" s="33"/>
      <c r="JMQ44" s="34"/>
      <c r="JMR44" s="33"/>
      <c r="JMS44" s="33"/>
      <c r="JMT44" s="39"/>
      <c r="JMU44" s="37"/>
      <c r="JMV44" s="32"/>
      <c r="JMW44" s="32"/>
      <c r="JMX44" s="32"/>
      <c r="JMY44" s="32"/>
      <c r="JMZ44" s="32"/>
      <c r="JNA44" s="32"/>
      <c r="JNB44" s="32"/>
      <c r="JNC44" s="32"/>
      <c r="JND44" s="32"/>
      <c r="JNE44" s="32"/>
      <c r="JNF44" s="33"/>
      <c r="JNG44" s="34"/>
      <c r="JNH44" s="33"/>
      <c r="JNI44" s="33"/>
      <c r="JNJ44" s="39"/>
      <c r="JNK44" s="37"/>
      <c r="JNL44" s="32"/>
      <c r="JNM44" s="32"/>
      <c r="JNN44" s="32"/>
      <c r="JNO44" s="32"/>
      <c r="JNP44" s="32"/>
      <c r="JNQ44" s="32"/>
      <c r="JNR44" s="32"/>
      <c r="JNS44" s="32"/>
      <c r="JNT44" s="32"/>
      <c r="JNU44" s="32"/>
      <c r="JNV44" s="33"/>
      <c r="JNW44" s="34"/>
      <c r="JNX44" s="33"/>
      <c r="JNY44" s="33"/>
      <c r="JNZ44" s="39"/>
      <c r="JOA44" s="37"/>
      <c r="JOB44" s="32"/>
      <c r="JOC44" s="32"/>
      <c r="JOD44" s="32"/>
      <c r="JOE44" s="32"/>
      <c r="JOF44" s="32"/>
      <c r="JOG44" s="32"/>
      <c r="JOH44" s="32"/>
      <c r="JOI44" s="32"/>
      <c r="JOJ44" s="32"/>
      <c r="JOK44" s="32"/>
      <c r="JOL44" s="33"/>
      <c r="JOM44" s="34"/>
      <c r="JON44" s="33"/>
      <c r="JOO44" s="33"/>
      <c r="JOP44" s="39"/>
      <c r="JOQ44" s="37"/>
      <c r="JOR44" s="32"/>
      <c r="JOS44" s="32"/>
      <c r="JOT44" s="32"/>
      <c r="JOU44" s="32"/>
      <c r="JOV44" s="32"/>
      <c r="JOW44" s="32"/>
      <c r="JOX44" s="32"/>
      <c r="JOY44" s="32"/>
      <c r="JOZ44" s="32"/>
      <c r="JPA44" s="32"/>
      <c r="JPB44" s="33"/>
      <c r="JPC44" s="34"/>
      <c r="JPD44" s="33"/>
      <c r="JPE44" s="33"/>
      <c r="JPF44" s="39"/>
      <c r="JPG44" s="37"/>
      <c r="JPH44" s="32"/>
      <c r="JPI44" s="32"/>
      <c r="JPJ44" s="32"/>
      <c r="JPK44" s="32"/>
      <c r="JPL44" s="32"/>
      <c r="JPM44" s="32"/>
      <c r="JPN44" s="32"/>
      <c r="JPO44" s="32"/>
      <c r="JPP44" s="32"/>
      <c r="JPQ44" s="32"/>
      <c r="JPR44" s="33"/>
      <c r="JPS44" s="34"/>
      <c r="JPT44" s="33"/>
      <c r="JPU44" s="33"/>
      <c r="JPV44" s="39"/>
      <c r="JPW44" s="37"/>
      <c r="JPX44" s="32"/>
      <c r="JPY44" s="32"/>
      <c r="JPZ44" s="32"/>
      <c r="JQA44" s="32"/>
      <c r="JQB44" s="32"/>
      <c r="JQC44" s="32"/>
      <c r="JQD44" s="32"/>
      <c r="JQE44" s="32"/>
      <c r="JQF44" s="32"/>
      <c r="JQG44" s="32"/>
      <c r="JQH44" s="33"/>
      <c r="JQI44" s="34"/>
      <c r="JQJ44" s="33"/>
      <c r="JQK44" s="33"/>
      <c r="JQL44" s="39"/>
      <c r="JQM44" s="37"/>
      <c r="JQN44" s="32"/>
      <c r="JQO44" s="32"/>
      <c r="JQP44" s="32"/>
      <c r="JQQ44" s="32"/>
      <c r="JQR44" s="32"/>
      <c r="JQS44" s="32"/>
      <c r="JQT44" s="32"/>
      <c r="JQU44" s="32"/>
      <c r="JQV44" s="32"/>
      <c r="JQW44" s="32"/>
      <c r="JQX44" s="33"/>
      <c r="JQY44" s="34"/>
      <c r="JQZ44" s="33"/>
      <c r="JRA44" s="33"/>
      <c r="JRB44" s="39"/>
      <c r="JRC44" s="37"/>
      <c r="JRD44" s="32"/>
      <c r="JRE44" s="32"/>
      <c r="JRF44" s="32"/>
      <c r="JRG44" s="32"/>
      <c r="JRH44" s="32"/>
      <c r="JRI44" s="32"/>
      <c r="JRJ44" s="32"/>
      <c r="JRK44" s="32"/>
      <c r="JRL44" s="32"/>
      <c r="JRM44" s="32"/>
      <c r="JRN44" s="33"/>
      <c r="JRO44" s="34"/>
      <c r="JRP44" s="33"/>
      <c r="JRQ44" s="33"/>
      <c r="JRR44" s="39"/>
      <c r="JRS44" s="37"/>
      <c r="JRT44" s="32"/>
      <c r="JRU44" s="32"/>
      <c r="JRV44" s="32"/>
      <c r="JRW44" s="32"/>
      <c r="JRX44" s="32"/>
      <c r="JRY44" s="32"/>
      <c r="JRZ44" s="32"/>
      <c r="JSA44" s="32"/>
      <c r="JSB44" s="32"/>
      <c r="JSC44" s="32"/>
      <c r="JSD44" s="33"/>
      <c r="JSE44" s="34"/>
      <c r="JSF44" s="33"/>
      <c r="JSG44" s="33"/>
      <c r="JSH44" s="39"/>
      <c r="JSI44" s="37"/>
      <c r="JSJ44" s="32"/>
      <c r="JSK44" s="32"/>
      <c r="JSL44" s="32"/>
      <c r="JSM44" s="32"/>
      <c r="JSN44" s="32"/>
      <c r="JSO44" s="32"/>
      <c r="JSP44" s="32"/>
      <c r="JSQ44" s="32"/>
      <c r="JSR44" s="32"/>
      <c r="JSS44" s="32"/>
      <c r="JST44" s="33"/>
      <c r="JSU44" s="34"/>
      <c r="JSV44" s="33"/>
      <c r="JSW44" s="33"/>
      <c r="JSX44" s="39"/>
      <c r="JSY44" s="37"/>
      <c r="JSZ44" s="32"/>
      <c r="JTA44" s="32"/>
      <c r="JTB44" s="32"/>
      <c r="JTC44" s="32"/>
      <c r="JTD44" s="32"/>
      <c r="JTE44" s="32"/>
      <c r="JTF44" s="32"/>
      <c r="JTG44" s="32"/>
      <c r="JTH44" s="32"/>
      <c r="JTI44" s="32"/>
      <c r="JTJ44" s="33"/>
      <c r="JTK44" s="34"/>
      <c r="JTL44" s="33"/>
      <c r="JTM44" s="33"/>
      <c r="JTN44" s="39"/>
      <c r="JTO44" s="37"/>
      <c r="JTP44" s="32"/>
      <c r="JTQ44" s="32"/>
      <c r="JTR44" s="32"/>
      <c r="JTS44" s="32"/>
      <c r="JTT44" s="32"/>
      <c r="JTU44" s="32"/>
      <c r="JTV44" s="32"/>
      <c r="JTW44" s="32"/>
      <c r="JTX44" s="32"/>
      <c r="JTY44" s="32"/>
      <c r="JTZ44" s="33"/>
      <c r="JUA44" s="34"/>
      <c r="JUB44" s="33"/>
      <c r="JUC44" s="33"/>
      <c r="JUD44" s="39"/>
      <c r="JUE44" s="37"/>
      <c r="JUF44" s="32"/>
      <c r="JUG44" s="32"/>
      <c r="JUH44" s="32"/>
      <c r="JUI44" s="32"/>
      <c r="JUJ44" s="32"/>
      <c r="JUK44" s="32"/>
      <c r="JUL44" s="32"/>
      <c r="JUM44" s="32"/>
      <c r="JUN44" s="32"/>
      <c r="JUO44" s="32"/>
      <c r="JUP44" s="33"/>
      <c r="JUQ44" s="34"/>
      <c r="JUR44" s="33"/>
      <c r="JUS44" s="33"/>
      <c r="JUT44" s="39"/>
      <c r="JUU44" s="37"/>
      <c r="JUV44" s="32"/>
      <c r="JUW44" s="32"/>
      <c r="JUX44" s="32"/>
      <c r="JUY44" s="32"/>
      <c r="JUZ44" s="32"/>
      <c r="JVA44" s="32"/>
      <c r="JVB44" s="32"/>
      <c r="JVC44" s="32"/>
      <c r="JVD44" s="32"/>
      <c r="JVE44" s="32"/>
      <c r="JVF44" s="33"/>
      <c r="JVG44" s="34"/>
      <c r="JVH44" s="33"/>
      <c r="JVI44" s="33"/>
      <c r="JVJ44" s="39"/>
      <c r="JVK44" s="37"/>
      <c r="JVL44" s="32"/>
      <c r="JVM44" s="32"/>
      <c r="JVN44" s="32"/>
      <c r="JVO44" s="32"/>
      <c r="JVP44" s="32"/>
      <c r="JVQ44" s="32"/>
      <c r="JVR44" s="32"/>
      <c r="JVS44" s="32"/>
      <c r="JVT44" s="32"/>
      <c r="JVU44" s="32"/>
      <c r="JVV44" s="33"/>
      <c r="JVW44" s="34"/>
      <c r="JVX44" s="33"/>
      <c r="JVY44" s="33"/>
      <c r="JVZ44" s="39"/>
      <c r="JWA44" s="37"/>
      <c r="JWB44" s="32"/>
      <c r="JWC44" s="32"/>
      <c r="JWD44" s="32"/>
      <c r="JWE44" s="32"/>
      <c r="JWF44" s="32"/>
      <c r="JWG44" s="32"/>
      <c r="JWH44" s="32"/>
      <c r="JWI44" s="32"/>
      <c r="JWJ44" s="32"/>
      <c r="JWK44" s="32"/>
      <c r="JWL44" s="33"/>
      <c r="JWM44" s="34"/>
      <c r="JWN44" s="33"/>
      <c r="JWO44" s="33"/>
      <c r="JWP44" s="39"/>
      <c r="JWQ44" s="37"/>
      <c r="JWR44" s="32"/>
      <c r="JWS44" s="32"/>
      <c r="JWT44" s="32"/>
      <c r="JWU44" s="32"/>
      <c r="JWV44" s="32"/>
      <c r="JWW44" s="32"/>
      <c r="JWX44" s="32"/>
      <c r="JWY44" s="32"/>
      <c r="JWZ44" s="32"/>
      <c r="JXA44" s="32"/>
      <c r="JXB44" s="33"/>
      <c r="JXC44" s="34"/>
      <c r="JXD44" s="33"/>
      <c r="JXE44" s="33"/>
      <c r="JXF44" s="39"/>
      <c r="JXG44" s="37"/>
      <c r="JXH44" s="32"/>
      <c r="JXI44" s="32"/>
      <c r="JXJ44" s="32"/>
      <c r="JXK44" s="32"/>
      <c r="JXL44" s="32"/>
      <c r="JXM44" s="32"/>
      <c r="JXN44" s="32"/>
      <c r="JXO44" s="32"/>
      <c r="JXP44" s="32"/>
      <c r="JXQ44" s="32"/>
      <c r="JXR44" s="33"/>
      <c r="JXS44" s="34"/>
      <c r="JXT44" s="33"/>
      <c r="JXU44" s="33"/>
      <c r="JXV44" s="39"/>
      <c r="JXW44" s="37"/>
      <c r="JXX44" s="32"/>
      <c r="JXY44" s="32"/>
      <c r="JXZ44" s="32"/>
      <c r="JYA44" s="32"/>
      <c r="JYB44" s="32"/>
      <c r="JYC44" s="32"/>
      <c r="JYD44" s="32"/>
      <c r="JYE44" s="32"/>
      <c r="JYF44" s="32"/>
      <c r="JYG44" s="32"/>
      <c r="JYH44" s="33"/>
      <c r="JYI44" s="34"/>
      <c r="JYJ44" s="33"/>
      <c r="JYK44" s="33"/>
      <c r="JYL44" s="39"/>
      <c r="JYM44" s="37"/>
      <c r="JYN44" s="32"/>
      <c r="JYO44" s="32"/>
      <c r="JYP44" s="32"/>
      <c r="JYQ44" s="32"/>
      <c r="JYR44" s="32"/>
      <c r="JYS44" s="32"/>
      <c r="JYT44" s="32"/>
      <c r="JYU44" s="32"/>
      <c r="JYV44" s="32"/>
      <c r="JYW44" s="32"/>
      <c r="JYX44" s="33"/>
      <c r="JYY44" s="34"/>
      <c r="JYZ44" s="33"/>
      <c r="JZA44" s="33"/>
      <c r="JZB44" s="39"/>
      <c r="JZC44" s="37"/>
      <c r="JZD44" s="32"/>
      <c r="JZE44" s="32"/>
      <c r="JZF44" s="32"/>
      <c r="JZG44" s="32"/>
      <c r="JZH44" s="32"/>
      <c r="JZI44" s="32"/>
      <c r="JZJ44" s="32"/>
      <c r="JZK44" s="32"/>
      <c r="JZL44" s="32"/>
      <c r="JZM44" s="32"/>
      <c r="JZN44" s="33"/>
      <c r="JZO44" s="34"/>
      <c r="JZP44" s="33"/>
      <c r="JZQ44" s="33"/>
      <c r="JZR44" s="39"/>
      <c r="JZS44" s="37"/>
      <c r="JZT44" s="32"/>
      <c r="JZU44" s="32"/>
      <c r="JZV44" s="32"/>
      <c r="JZW44" s="32"/>
      <c r="JZX44" s="32"/>
      <c r="JZY44" s="32"/>
      <c r="JZZ44" s="32"/>
      <c r="KAA44" s="32"/>
      <c r="KAB44" s="32"/>
      <c r="KAC44" s="32"/>
      <c r="KAD44" s="33"/>
      <c r="KAE44" s="34"/>
      <c r="KAF44" s="33"/>
      <c r="KAG44" s="33"/>
      <c r="KAH44" s="39"/>
      <c r="KAI44" s="37"/>
      <c r="KAJ44" s="32"/>
      <c r="KAK44" s="32"/>
      <c r="KAL44" s="32"/>
      <c r="KAM44" s="32"/>
      <c r="KAN44" s="32"/>
      <c r="KAO44" s="32"/>
      <c r="KAP44" s="32"/>
      <c r="KAQ44" s="32"/>
      <c r="KAR44" s="32"/>
      <c r="KAS44" s="32"/>
      <c r="KAT44" s="33"/>
      <c r="KAU44" s="34"/>
      <c r="KAV44" s="33"/>
      <c r="KAW44" s="33"/>
      <c r="KAX44" s="39"/>
      <c r="KAY44" s="37"/>
      <c r="KAZ44" s="32"/>
      <c r="KBA44" s="32"/>
      <c r="KBB44" s="32"/>
      <c r="KBC44" s="32"/>
      <c r="KBD44" s="32"/>
      <c r="KBE44" s="32"/>
      <c r="KBF44" s="32"/>
      <c r="KBG44" s="32"/>
      <c r="KBH44" s="32"/>
      <c r="KBI44" s="32"/>
      <c r="KBJ44" s="33"/>
      <c r="KBK44" s="34"/>
      <c r="KBL44" s="33"/>
      <c r="KBM44" s="33"/>
      <c r="KBN44" s="39"/>
      <c r="KBO44" s="37"/>
      <c r="KBP44" s="32"/>
      <c r="KBQ44" s="32"/>
      <c r="KBR44" s="32"/>
      <c r="KBS44" s="32"/>
      <c r="KBT44" s="32"/>
      <c r="KBU44" s="32"/>
      <c r="KBV44" s="32"/>
      <c r="KBW44" s="32"/>
      <c r="KBX44" s="32"/>
      <c r="KBY44" s="32"/>
      <c r="KBZ44" s="33"/>
      <c r="KCA44" s="34"/>
      <c r="KCB44" s="33"/>
      <c r="KCC44" s="33"/>
      <c r="KCD44" s="39"/>
      <c r="KCE44" s="37"/>
      <c r="KCF44" s="32"/>
      <c r="KCG44" s="32"/>
      <c r="KCH44" s="32"/>
      <c r="KCI44" s="32"/>
      <c r="KCJ44" s="32"/>
      <c r="KCK44" s="32"/>
      <c r="KCL44" s="32"/>
      <c r="KCM44" s="32"/>
      <c r="KCN44" s="32"/>
      <c r="KCO44" s="32"/>
      <c r="KCP44" s="33"/>
      <c r="KCQ44" s="34"/>
      <c r="KCR44" s="33"/>
      <c r="KCS44" s="33"/>
      <c r="KCT44" s="39"/>
      <c r="KCU44" s="37"/>
      <c r="KCV44" s="32"/>
      <c r="KCW44" s="32"/>
      <c r="KCX44" s="32"/>
      <c r="KCY44" s="32"/>
      <c r="KCZ44" s="32"/>
      <c r="KDA44" s="32"/>
      <c r="KDB44" s="32"/>
      <c r="KDC44" s="32"/>
      <c r="KDD44" s="32"/>
      <c r="KDE44" s="32"/>
      <c r="KDF44" s="33"/>
      <c r="KDG44" s="34"/>
      <c r="KDH44" s="33"/>
      <c r="KDI44" s="33"/>
      <c r="KDJ44" s="39"/>
      <c r="KDK44" s="37"/>
      <c r="KDL44" s="32"/>
      <c r="KDM44" s="32"/>
      <c r="KDN44" s="32"/>
      <c r="KDO44" s="32"/>
      <c r="KDP44" s="32"/>
      <c r="KDQ44" s="32"/>
      <c r="KDR44" s="32"/>
      <c r="KDS44" s="32"/>
      <c r="KDT44" s="32"/>
      <c r="KDU44" s="32"/>
      <c r="KDV44" s="33"/>
      <c r="KDW44" s="34"/>
      <c r="KDX44" s="33"/>
      <c r="KDY44" s="33"/>
      <c r="KDZ44" s="39"/>
      <c r="KEA44" s="37"/>
      <c r="KEB44" s="32"/>
      <c r="KEC44" s="32"/>
      <c r="KED44" s="32"/>
      <c r="KEE44" s="32"/>
      <c r="KEF44" s="32"/>
      <c r="KEG44" s="32"/>
      <c r="KEH44" s="32"/>
      <c r="KEI44" s="32"/>
      <c r="KEJ44" s="32"/>
      <c r="KEK44" s="32"/>
      <c r="KEL44" s="33"/>
      <c r="KEM44" s="34"/>
      <c r="KEN44" s="33"/>
      <c r="KEO44" s="33"/>
      <c r="KEP44" s="39"/>
      <c r="KEQ44" s="37"/>
      <c r="KER44" s="32"/>
      <c r="KES44" s="32"/>
      <c r="KET44" s="32"/>
      <c r="KEU44" s="32"/>
      <c r="KEV44" s="32"/>
      <c r="KEW44" s="32"/>
      <c r="KEX44" s="32"/>
      <c r="KEY44" s="32"/>
      <c r="KEZ44" s="32"/>
      <c r="KFA44" s="32"/>
      <c r="KFB44" s="33"/>
      <c r="KFC44" s="34"/>
      <c r="KFD44" s="33"/>
      <c r="KFE44" s="33"/>
      <c r="KFF44" s="39"/>
      <c r="KFG44" s="37"/>
      <c r="KFH44" s="32"/>
      <c r="KFI44" s="32"/>
      <c r="KFJ44" s="32"/>
      <c r="KFK44" s="32"/>
      <c r="KFL44" s="32"/>
      <c r="KFM44" s="32"/>
      <c r="KFN44" s="32"/>
      <c r="KFO44" s="32"/>
      <c r="KFP44" s="32"/>
      <c r="KFQ44" s="32"/>
      <c r="KFR44" s="33"/>
      <c r="KFS44" s="34"/>
      <c r="KFT44" s="33"/>
      <c r="KFU44" s="33"/>
      <c r="KFV44" s="39"/>
      <c r="KFW44" s="37"/>
      <c r="KFX44" s="32"/>
      <c r="KFY44" s="32"/>
      <c r="KFZ44" s="32"/>
      <c r="KGA44" s="32"/>
      <c r="KGB44" s="32"/>
      <c r="KGC44" s="32"/>
      <c r="KGD44" s="32"/>
      <c r="KGE44" s="32"/>
      <c r="KGF44" s="32"/>
      <c r="KGG44" s="32"/>
      <c r="KGH44" s="33"/>
      <c r="KGI44" s="34"/>
      <c r="KGJ44" s="33"/>
      <c r="KGK44" s="33"/>
      <c r="KGL44" s="39"/>
      <c r="KGM44" s="37"/>
      <c r="KGN44" s="32"/>
      <c r="KGO44" s="32"/>
      <c r="KGP44" s="32"/>
      <c r="KGQ44" s="32"/>
      <c r="KGR44" s="32"/>
      <c r="KGS44" s="32"/>
      <c r="KGT44" s="32"/>
      <c r="KGU44" s="32"/>
      <c r="KGV44" s="32"/>
      <c r="KGW44" s="32"/>
      <c r="KGX44" s="33"/>
      <c r="KGY44" s="34"/>
      <c r="KGZ44" s="33"/>
      <c r="KHA44" s="33"/>
      <c r="KHB44" s="39"/>
      <c r="KHC44" s="37"/>
      <c r="KHD44" s="32"/>
      <c r="KHE44" s="32"/>
      <c r="KHF44" s="32"/>
      <c r="KHG44" s="32"/>
      <c r="KHH44" s="32"/>
      <c r="KHI44" s="32"/>
      <c r="KHJ44" s="32"/>
      <c r="KHK44" s="32"/>
      <c r="KHL44" s="32"/>
      <c r="KHM44" s="32"/>
      <c r="KHN44" s="33"/>
      <c r="KHO44" s="34"/>
      <c r="KHP44" s="33"/>
      <c r="KHQ44" s="33"/>
      <c r="KHR44" s="39"/>
      <c r="KHS44" s="37"/>
      <c r="KHT44" s="32"/>
      <c r="KHU44" s="32"/>
      <c r="KHV44" s="32"/>
      <c r="KHW44" s="32"/>
      <c r="KHX44" s="32"/>
      <c r="KHY44" s="32"/>
      <c r="KHZ44" s="32"/>
      <c r="KIA44" s="32"/>
      <c r="KIB44" s="32"/>
      <c r="KIC44" s="32"/>
      <c r="KID44" s="33"/>
      <c r="KIE44" s="34"/>
      <c r="KIF44" s="33"/>
      <c r="KIG44" s="33"/>
      <c r="KIH44" s="39"/>
      <c r="KII44" s="37"/>
      <c r="KIJ44" s="32"/>
      <c r="KIK44" s="32"/>
      <c r="KIL44" s="32"/>
      <c r="KIM44" s="32"/>
      <c r="KIN44" s="32"/>
      <c r="KIO44" s="32"/>
      <c r="KIP44" s="32"/>
      <c r="KIQ44" s="32"/>
      <c r="KIR44" s="32"/>
      <c r="KIS44" s="32"/>
      <c r="KIT44" s="33"/>
      <c r="KIU44" s="34"/>
      <c r="KIV44" s="33"/>
      <c r="KIW44" s="33"/>
      <c r="KIX44" s="39"/>
      <c r="KIY44" s="37"/>
      <c r="KIZ44" s="32"/>
      <c r="KJA44" s="32"/>
      <c r="KJB44" s="32"/>
      <c r="KJC44" s="32"/>
      <c r="KJD44" s="32"/>
      <c r="KJE44" s="32"/>
      <c r="KJF44" s="32"/>
      <c r="KJG44" s="32"/>
      <c r="KJH44" s="32"/>
      <c r="KJI44" s="32"/>
      <c r="KJJ44" s="33"/>
      <c r="KJK44" s="34"/>
      <c r="KJL44" s="33"/>
      <c r="KJM44" s="33"/>
      <c r="KJN44" s="39"/>
      <c r="KJO44" s="37"/>
      <c r="KJP44" s="32"/>
      <c r="KJQ44" s="32"/>
      <c r="KJR44" s="32"/>
      <c r="KJS44" s="32"/>
      <c r="KJT44" s="32"/>
      <c r="KJU44" s="32"/>
      <c r="KJV44" s="32"/>
      <c r="KJW44" s="32"/>
      <c r="KJX44" s="32"/>
      <c r="KJY44" s="32"/>
      <c r="KJZ44" s="33"/>
      <c r="KKA44" s="34"/>
      <c r="KKB44" s="33"/>
      <c r="KKC44" s="33"/>
      <c r="KKD44" s="39"/>
      <c r="KKE44" s="37"/>
      <c r="KKF44" s="32"/>
      <c r="KKG44" s="32"/>
      <c r="KKH44" s="32"/>
      <c r="KKI44" s="32"/>
      <c r="KKJ44" s="32"/>
      <c r="KKK44" s="32"/>
      <c r="KKL44" s="32"/>
      <c r="KKM44" s="32"/>
      <c r="KKN44" s="32"/>
      <c r="KKO44" s="32"/>
      <c r="KKP44" s="33"/>
      <c r="KKQ44" s="34"/>
      <c r="KKR44" s="33"/>
      <c r="KKS44" s="33"/>
      <c r="KKT44" s="39"/>
      <c r="KKU44" s="37"/>
      <c r="KKV44" s="32"/>
      <c r="KKW44" s="32"/>
      <c r="KKX44" s="32"/>
      <c r="KKY44" s="32"/>
      <c r="KKZ44" s="32"/>
      <c r="KLA44" s="32"/>
      <c r="KLB44" s="32"/>
      <c r="KLC44" s="32"/>
      <c r="KLD44" s="32"/>
      <c r="KLE44" s="32"/>
      <c r="KLF44" s="33"/>
      <c r="KLG44" s="34"/>
      <c r="KLH44" s="33"/>
      <c r="KLI44" s="33"/>
      <c r="KLJ44" s="39"/>
      <c r="KLK44" s="37"/>
      <c r="KLL44" s="32"/>
      <c r="KLM44" s="32"/>
      <c r="KLN44" s="32"/>
      <c r="KLO44" s="32"/>
      <c r="KLP44" s="32"/>
      <c r="KLQ44" s="32"/>
      <c r="KLR44" s="32"/>
      <c r="KLS44" s="32"/>
      <c r="KLT44" s="32"/>
      <c r="KLU44" s="32"/>
      <c r="KLV44" s="33"/>
      <c r="KLW44" s="34"/>
      <c r="KLX44" s="33"/>
      <c r="KLY44" s="33"/>
      <c r="KLZ44" s="39"/>
      <c r="KMA44" s="37"/>
      <c r="KMB44" s="32"/>
      <c r="KMC44" s="32"/>
      <c r="KMD44" s="32"/>
      <c r="KME44" s="32"/>
      <c r="KMF44" s="32"/>
      <c r="KMG44" s="32"/>
      <c r="KMH44" s="32"/>
      <c r="KMI44" s="32"/>
      <c r="KMJ44" s="32"/>
      <c r="KMK44" s="32"/>
      <c r="KML44" s="33"/>
      <c r="KMM44" s="34"/>
      <c r="KMN44" s="33"/>
      <c r="KMO44" s="33"/>
      <c r="KMP44" s="39"/>
      <c r="KMQ44" s="37"/>
      <c r="KMR44" s="32"/>
      <c r="KMS44" s="32"/>
      <c r="KMT44" s="32"/>
      <c r="KMU44" s="32"/>
      <c r="KMV44" s="32"/>
      <c r="KMW44" s="32"/>
      <c r="KMX44" s="32"/>
      <c r="KMY44" s="32"/>
      <c r="KMZ44" s="32"/>
      <c r="KNA44" s="32"/>
      <c r="KNB44" s="33"/>
      <c r="KNC44" s="34"/>
      <c r="KND44" s="33"/>
      <c r="KNE44" s="33"/>
      <c r="KNF44" s="39"/>
      <c r="KNG44" s="37"/>
      <c r="KNH44" s="32"/>
      <c r="KNI44" s="32"/>
      <c r="KNJ44" s="32"/>
      <c r="KNK44" s="32"/>
      <c r="KNL44" s="32"/>
      <c r="KNM44" s="32"/>
      <c r="KNN44" s="32"/>
      <c r="KNO44" s="32"/>
      <c r="KNP44" s="32"/>
      <c r="KNQ44" s="32"/>
      <c r="KNR44" s="33"/>
      <c r="KNS44" s="34"/>
      <c r="KNT44" s="33"/>
      <c r="KNU44" s="33"/>
      <c r="KNV44" s="39"/>
      <c r="KNW44" s="37"/>
      <c r="KNX44" s="32"/>
      <c r="KNY44" s="32"/>
      <c r="KNZ44" s="32"/>
      <c r="KOA44" s="32"/>
      <c r="KOB44" s="32"/>
      <c r="KOC44" s="32"/>
      <c r="KOD44" s="32"/>
      <c r="KOE44" s="32"/>
      <c r="KOF44" s="32"/>
      <c r="KOG44" s="32"/>
      <c r="KOH44" s="33"/>
      <c r="KOI44" s="34"/>
      <c r="KOJ44" s="33"/>
      <c r="KOK44" s="33"/>
      <c r="KOL44" s="39"/>
      <c r="KOM44" s="37"/>
      <c r="KON44" s="32"/>
      <c r="KOO44" s="32"/>
      <c r="KOP44" s="32"/>
      <c r="KOQ44" s="32"/>
      <c r="KOR44" s="32"/>
      <c r="KOS44" s="32"/>
      <c r="KOT44" s="32"/>
      <c r="KOU44" s="32"/>
      <c r="KOV44" s="32"/>
      <c r="KOW44" s="32"/>
      <c r="KOX44" s="33"/>
      <c r="KOY44" s="34"/>
      <c r="KOZ44" s="33"/>
      <c r="KPA44" s="33"/>
      <c r="KPB44" s="39"/>
      <c r="KPC44" s="37"/>
      <c r="KPD44" s="32"/>
      <c r="KPE44" s="32"/>
      <c r="KPF44" s="32"/>
      <c r="KPG44" s="32"/>
      <c r="KPH44" s="32"/>
      <c r="KPI44" s="32"/>
      <c r="KPJ44" s="32"/>
      <c r="KPK44" s="32"/>
      <c r="KPL44" s="32"/>
      <c r="KPM44" s="32"/>
      <c r="KPN44" s="33"/>
      <c r="KPO44" s="34"/>
      <c r="KPP44" s="33"/>
      <c r="KPQ44" s="33"/>
      <c r="KPR44" s="39"/>
      <c r="KPS44" s="37"/>
      <c r="KPT44" s="32"/>
      <c r="KPU44" s="32"/>
      <c r="KPV44" s="32"/>
      <c r="KPW44" s="32"/>
      <c r="KPX44" s="32"/>
      <c r="KPY44" s="32"/>
      <c r="KPZ44" s="32"/>
      <c r="KQA44" s="32"/>
      <c r="KQB44" s="32"/>
      <c r="KQC44" s="32"/>
      <c r="KQD44" s="33"/>
      <c r="KQE44" s="34"/>
      <c r="KQF44" s="33"/>
      <c r="KQG44" s="33"/>
      <c r="KQH44" s="39"/>
      <c r="KQI44" s="37"/>
      <c r="KQJ44" s="32"/>
      <c r="KQK44" s="32"/>
      <c r="KQL44" s="32"/>
      <c r="KQM44" s="32"/>
      <c r="KQN44" s="32"/>
      <c r="KQO44" s="32"/>
      <c r="KQP44" s="32"/>
      <c r="KQQ44" s="32"/>
      <c r="KQR44" s="32"/>
      <c r="KQS44" s="32"/>
      <c r="KQT44" s="33"/>
      <c r="KQU44" s="34"/>
      <c r="KQV44" s="33"/>
      <c r="KQW44" s="33"/>
      <c r="KQX44" s="39"/>
      <c r="KQY44" s="37"/>
      <c r="KQZ44" s="32"/>
      <c r="KRA44" s="32"/>
      <c r="KRB44" s="32"/>
      <c r="KRC44" s="32"/>
      <c r="KRD44" s="32"/>
      <c r="KRE44" s="32"/>
      <c r="KRF44" s="32"/>
      <c r="KRG44" s="32"/>
      <c r="KRH44" s="32"/>
      <c r="KRI44" s="32"/>
      <c r="KRJ44" s="33"/>
      <c r="KRK44" s="34"/>
      <c r="KRL44" s="33"/>
      <c r="KRM44" s="33"/>
      <c r="KRN44" s="39"/>
      <c r="KRO44" s="37"/>
      <c r="KRP44" s="32"/>
      <c r="KRQ44" s="32"/>
      <c r="KRR44" s="32"/>
      <c r="KRS44" s="32"/>
      <c r="KRT44" s="32"/>
      <c r="KRU44" s="32"/>
      <c r="KRV44" s="32"/>
      <c r="KRW44" s="32"/>
      <c r="KRX44" s="32"/>
      <c r="KRY44" s="32"/>
      <c r="KRZ44" s="33"/>
      <c r="KSA44" s="34"/>
      <c r="KSB44" s="33"/>
      <c r="KSC44" s="33"/>
      <c r="KSD44" s="39"/>
      <c r="KSE44" s="37"/>
      <c r="KSF44" s="32"/>
      <c r="KSG44" s="32"/>
      <c r="KSH44" s="32"/>
      <c r="KSI44" s="32"/>
      <c r="KSJ44" s="32"/>
      <c r="KSK44" s="32"/>
      <c r="KSL44" s="32"/>
      <c r="KSM44" s="32"/>
      <c r="KSN44" s="32"/>
      <c r="KSO44" s="32"/>
      <c r="KSP44" s="33"/>
      <c r="KSQ44" s="34"/>
      <c r="KSR44" s="33"/>
      <c r="KSS44" s="33"/>
      <c r="KST44" s="39"/>
      <c r="KSU44" s="37"/>
      <c r="KSV44" s="32"/>
      <c r="KSW44" s="32"/>
      <c r="KSX44" s="32"/>
      <c r="KSY44" s="32"/>
      <c r="KSZ44" s="32"/>
      <c r="KTA44" s="32"/>
      <c r="KTB44" s="32"/>
      <c r="KTC44" s="32"/>
      <c r="KTD44" s="32"/>
      <c r="KTE44" s="32"/>
      <c r="KTF44" s="33"/>
      <c r="KTG44" s="34"/>
      <c r="KTH44" s="33"/>
      <c r="KTI44" s="33"/>
      <c r="KTJ44" s="39"/>
      <c r="KTK44" s="37"/>
      <c r="KTL44" s="32"/>
      <c r="KTM44" s="32"/>
      <c r="KTN44" s="32"/>
      <c r="KTO44" s="32"/>
      <c r="KTP44" s="32"/>
      <c r="KTQ44" s="32"/>
      <c r="KTR44" s="32"/>
      <c r="KTS44" s="32"/>
      <c r="KTT44" s="32"/>
      <c r="KTU44" s="32"/>
      <c r="KTV44" s="33"/>
      <c r="KTW44" s="34"/>
      <c r="KTX44" s="33"/>
      <c r="KTY44" s="33"/>
      <c r="KTZ44" s="39"/>
      <c r="KUA44" s="37"/>
      <c r="KUB44" s="32"/>
      <c r="KUC44" s="32"/>
      <c r="KUD44" s="32"/>
      <c r="KUE44" s="32"/>
      <c r="KUF44" s="32"/>
      <c r="KUG44" s="32"/>
      <c r="KUH44" s="32"/>
      <c r="KUI44" s="32"/>
      <c r="KUJ44" s="32"/>
      <c r="KUK44" s="32"/>
      <c r="KUL44" s="33"/>
      <c r="KUM44" s="34"/>
      <c r="KUN44" s="33"/>
      <c r="KUO44" s="33"/>
      <c r="KUP44" s="39"/>
      <c r="KUQ44" s="37"/>
      <c r="KUR44" s="32"/>
      <c r="KUS44" s="32"/>
      <c r="KUT44" s="32"/>
      <c r="KUU44" s="32"/>
      <c r="KUV44" s="32"/>
      <c r="KUW44" s="32"/>
      <c r="KUX44" s="32"/>
      <c r="KUY44" s="32"/>
      <c r="KUZ44" s="32"/>
      <c r="KVA44" s="32"/>
      <c r="KVB44" s="33"/>
      <c r="KVC44" s="34"/>
      <c r="KVD44" s="33"/>
      <c r="KVE44" s="33"/>
      <c r="KVF44" s="39"/>
      <c r="KVG44" s="37"/>
      <c r="KVH44" s="32"/>
      <c r="KVI44" s="32"/>
      <c r="KVJ44" s="32"/>
      <c r="KVK44" s="32"/>
      <c r="KVL44" s="32"/>
      <c r="KVM44" s="32"/>
      <c r="KVN44" s="32"/>
      <c r="KVO44" s="32"/>
      <c r="KVP44" s="32"/>
      <c r="KVQ44" s="32"/>
      <c r="KVR44" s="33"/>
      <c r="KVS44" s="34"/>
      <c r="KVT44" s="33"/>
      <c r="KVU44" s="33"/>
      <c r="KVV44" s="39"/>
      <c r="KVW44" s="37"/>
      <c r="KVX44" s="32"/>
      <c r="KVY44" s="32"/>
      <c r="KVZ44" s="32"/>
      <c r="KWA44" s="32"/>
      <c r="KWB44" s="32"/>
      <c r="KWC44" s="32"/>
      <c r="KWD44" s="32"/>
      <c r="KWE44" s="32"/>
      <c r="KWF44" s="32"/>
      <c r="KWG44" s="32"/>
      <c r="KWH44" s="33"/>
      <c r="KWI44" s="34"/>
      <c r="KWJ44" s="33"/>
      <c r="KWK44" s="33"/>
      <c r="KWL44" s="39"/>
      <c r="KWM44" s="37"/>
      <c r="KWN44" s="32"/>
      <c r="KWO44" s="32"/>
      <c r="KWP44" s="32"/>
      <c r="KWQ44" s="32"/>
      <c r="KWR44" s="32"/>
      <c r="KWS44" s="32"/>
      <c r="KWT44" s="32"/>
      <c r="KWU44" s="32"/>
      <c r="KWV44" s="32"/>
      <c r="KWW44" s="32"/>
      <c r="KWX44" s="33"/>
      <c r="KWY44" s="34"/>
      <c r="KWZ44" s="33"/>
      <c r="KXA44" s="33"/>
      <c r="KXB44" s="39"/>
      <c r="KXC44" s="37"/>
      <c r="KXD44" s="32"/>
      <c r="KXE44" s="32"/>
      <c r="KXF44" s="32"/>
      <c r="KXG44" s="32"/>
      <c r="KXH44" s="32"/>
      <c r="KXI44" s="32"/>
      <c r="KXJ44" s="32"/>
      <c r="KXK44" s="32"/>
      <c r="KXL44" s="32"/>
      <c r="KXM44" s="32"/>
      <c r="KXN44" s="33"/>
      <c r="KXO44" s="34"/>
      <c r="KXP44" s="33"/>
      <c r="KXQ44" s="33"/>
      <c r="KXR44" s="39"/>
      <c r="KXS44" s="37"/>
      <c r="KXT44" s="32"/>
      <c r="KXU44" s="32"/>
      <c r="KXV44" s="32"/>
      <c r="KXW44" s="32"/>
      <c r="KXX44" s="32"/>
      <c r="KXY44" s="32"/>
      <c r="KXZ44" s="32"/>
      <c r="KYA44" s="32"/>
      <c r="KYB44" s="32"/>
      <c r="KYC44" s="32"/>
      <c r="KYD44" s="33"/>
      <c r="KYE44" s="34"/>
      <c r="KYF44" s="33"/>
      <c r="KYG44" s="33"/>
      <c r="KYH44" s="39"/>
      <c r="KYI44" s="37"/>
      <c r="KYJ44" s="32"/>
      <c r="KYK44" s="32"/>
      <c r="KYL44" s="32"/>
      <c r="KYM44" s="32"/>
      <c r="KYN44" s="32"/>
      <c r="KYO44" s="32"/>
      <c r="KYP44" s="32"/>
      <c r="KYQ44" s="32"/>
      <c r="KYR44" s="32"/>
      <c r="KYS44" s="32"/>
      <c r="KYT44" s="33"/>
      <c r="KYU44" s="34"/>
      <c r="KYV44" s="33"/>
      <c r="KYW44" s="33"/>
      <c r="KYX44" s="39"/>
      <c r="KYY44" s="37"/>
      <c r="KYZ44" s="32"/>
      <c r="KZA44" s="32"/>
      <c r="KZB44" s="32"/>
      <c r="KZC44" s="32"/>
      <c r="KZD44" s="32"/>
      <c r="KZE44" s="32"/>
      <c r="KZF44" s="32"/>
      <c r="KZG44" s="32"/>
      <c r="KZH44" s="32"/>
      <c r="KZI44" s="32"/>
      <c r="KZJ44" s="33"/>
      <c r="KZK44" s="34"/>
      <c r="KZL44" s="33"/>
      <c r="KZM44" s="33"/>
      <c r="KZN44" s="39"/>
      <c r="KZO44" s="37"/>
      <c r="KZP44" s="32"/>
      <c r="KZQ44" s="32"/>
      <c r="KZR44" s="32"/>
      <c r="KZS44" s="32"/>
      <c r="KZT44" s="32"/>
      <c r="KZU44" s="32"/>
      <c r="KZV44" s="32"/>
      <c r="KZW44" s="32"/>
      <c r="KZX44" s="32"/>
      <c r="KZY44" s="32"/>
      <c r="KZZ44" s="33"/>
      <c r="LAA44" s="34"/>
      <c r="LAB44" s="33"/>
      <c r="LAC44" s="33"/>
      <c r="LAD44" s="39"/>
      <c r="LAE44" s="37"/>
      <c r="LAF44" s="32"/>
      <c r="LAG44" s="32"/>
      <c r="LAH44" s="32"/>
      <c r="LAI44" s="32"/>
      <c r="LAJ44" s="32"/>
      <c r="LAK44" s="32"/>
      <c r="LAL44" s="32"/>
      <c r="LAM44" s="32"/>
      <c r="LAN44" s="32"/>
      <c r="LAO44" s="32"/>
      <c r="LAP44" s="33"/>
      <c r="LAQ44" s="34"/>
      <c r="LAR44" s="33"/>
      <c r="LAS44" s="33"/>
      <c r="LAT44" s="39"/>
      <c r="LAU44" s="37"/>
      <c r="LAV44" s="32"/>
      <c r="LAW44" s="32"/>
      <c r="LAX44" s="32"/>
      <c r="LAY44" s="32"/>
      <c r="LAZ44" s="32"/>
      <c r="LBA44" s="32"/>
      <c r="LBB44" s="32"/>
      <c r="LBC44" s="32"/>
      <c r="LBD44" s="32"/>
      <c r="LBE44" s="32"/>
      <c r="LBF44" s="33"/>
      <c r="LBG44" s="34"/>
      <c r="LBH44" s="33"/>
      <c r="LBI44" s="33"/>
      <c r="LBJ44" s="39"/>
      <c r="LBK44" s="37"/>
      <c r="LBL44" s="32"/>
      <c r="LBM44" s="32"/>
      <c r="LBN44" s="32"/>
      <c r="LBO44" s="32"/>
      <c r="LBP44" s="32"/>
      <c r="LBQ44" s="32"/>
      <c r="LBR44" s="32"/>
      <c r="LBS44" s="32"/>
      <c r="LBT44" s="32"/>
      <c r="LBU44" s="32"/>
      <c r="LBV44" s="33"/>
      <c r="LBW44" s="34"/>
      <c r="LBX44" s="33"/>
      <c r="LBY44" s="33"/>
      <c r="LBZ44" s="39"/>
      <c r="LCA44" s="37"/>
      <c r="LCB44" s="32"/>
      <c r="LCC44" s="32"/>
      <c r="LCD44" s="32"/>
      <c r="LCE44" s="32"/>
      <c r="LCF44" s="32"/>
      <c r="LCG44" s="32"/>
      <c r="LCH44" s="32"/>
      <c r="LCI44" s="32"/>
      <c r="LCJ44" s="32"/>
      <c r="LCK44" s="32"/>
      <c r="LCL44" s="33"/>
      <c r="LCM44" s="34"/>
      <c r="LCN44" s="33"/>
      <c r="LCO44" s="33"/>
      <c r="LCP44" s="39"/>
      <c r="LCQ44" s="37"/>
      <c r="LCR44" s="32"/>
      <c r="LCS44" s="32"/>
      <c r="LCT44" s="32"/>
      <c r="LCU44" s="32"/>
      <c r="LCV44" s="32"/>
      <c r="LCW44" s="32"/>
      <c r="LCX44" s="32"/>
      <c r="LCY44" s="32"/>
      <c r="LCZ44" s="32"/>
      <c r="LDA44" s="32"/>
      <c r="LDB44" s="33"/>
      <c r="LDC44" s="34"/>
      <c r="LDD44" s="33"/>
      <c r="LDE44" s="33"/>
      <c r="LDF44" s="39"/>
      <c r="LDG44" s="37"/>
      <c r="LDH44" s="32"/>
      <c r="LDI44" s="32"/>
      <c r="LDJ44" s="32"/>
      <c r="LDK44" s="32"/>
      <c r="LDL44" s="32"/>
      <c r="LDM44" s="32"/>
      <c r="LDN44" s="32"/>
      <c r="LDO44" s="32"/>
      <c r="LDP44" s="32"/>
      <c r="LDQ44" s="32"/>
      <c r="LDR44" s="33"/>
      <c r="LDS44" s="34"/>
      <c r="LDT44" s="33"/>
      <c r="LDU44" s="33"/>
      <c r="LDV44" s="39"/>
      <c r="LDW44" s="37"/>
      <c r="LDX44" s="32"/>
      <c r="LDY44" s="32"/>
      <c r="LDZ44" s="32"/>
      <c r="LEA44" s="32"/>
      <c r="LEB44" s="32"/>
      <c r="LEC44" s="32"/>
      <c r="LED44" s="32"/>
      <c r="LEE44" s="32"/>
      <c r="LEF44" s="32"/>
      <c r="LEG44" s="32"/>
      <c r="LEH44" s="33"/>
      <c r="LEI44" s="34"/>
      <c r="LEJ44" s="33"/>
      <c r="LEK44" s="33"/>
      <c r="LEL44" s="39"/>
      <c r="LEM44" s="37"/>
      <c r="LEN44" s="32"/>
      <c r="LEO44" s="32"/>
      <c r="LEP44" s="32"/>
      <c r="LEQ44" s="32"/>
      <c r="LER44" s="32"/>
      <c r="LES44" s="32"/>
      <c r="LET44" s="32"/>
      <c r="LEU44" s="32"/>
      <c r="LEV44" s="32"/>
      <c r="LEW44" s="32"/>
      <c r="LEX44" s="33"/>
      <c r="LEY44" s="34"/>
      <c r="LEZ44" s="33"/>
      <c r="LFA44" s="33"/>
      <c r="LFB44" s="39"/>
      <c r="LFC44" s="37"/>
      <c r="LFD44" s="32"/>
      <c r="LFE44" s="32"/>
      <c r="LFF44" s="32"/>
      <c r="LFG44" s="32"/>
      <c r="LFH44" s="32"/>
      <c r="LFI44" s="32"/>
      <c r="LFJ44" s="32"/>
      <c r="LFK44" s="32"/>
      <c r="LFL44" s="32"/>
      <c r="LFM44" s="32"/>
      <c r="LFN44" s="33"/>
      <c r="LFO44" s="34"/>
      <c r="LFP44" s="33"/>
      <c r="LFQ44" s="33"/>
      <c r="LFR44" s="39"/>
      <c r="LFS44" s="37"/>
      <c r="LFT44" s="32"/>
      <c r="LFU44" s="32"/>
      <c r="LFV44" s="32"/>
      <c r="LFW44" s="32"/>
      <c r="LFX44" s="32"/>
      <c r="LFY44" s="32"/>
      <c r="LFZ44" s="32"/>
      <c r="LGA44" s="32"/>
      <c r="LGB44" s="32"/>
      <c r="LGC44" s="32"/>
      <c r="LGD44" s="33"/>
      <c r="LGE44" s="34"/>
      <c r="LGF44" s="33"/>
      <c r="LGG44" s="33"/>
      <c r="LGH44" s="39"/>
      <c r="LGI44" s="37"/>
      <c r="LGJ44" s="32"/>
      <c r="LGK44" s="32"/>
      <c r="LGL44" s="32"/>
      <c r="LGM44" s="32"/>
      <c r="LGN44" s="32"/>
      <c r="LGO44" s="32"/>
      <c r="LGP44" s="32"/>
      <c r="LGQ44" s="32"/>
      <c r="LGR44" s="32"/>
      <c r="LGS44" s="32"/>
      <c r="LGT44" s="33"/>
      <c r="LGU44" s="34"/>
      <c r="LGV44" s="33"/>
      <c r="LGW44" s="33"/>
      <c r="LGX44" s="39"/>
      <c r="LGY44" s="37"/>
      <c r="LGZ44" s="32"/>
      <c r="LHA44" s="32"/>
      <c r="LHB44" s="32"/>
      <c r="LHC44" s="32"/>
      <c r="LHD44" s="32"/>
      <c r="LHE44" s="32"/>
      <c r="LHF44" s="32"/>
      <c r="LHG44" s="32"/>
      <c r="LHH44" s="32"/>
      <c r="LHI44" s="32"/>
      <c r="LHJ44" s="33"/>
      <c r="LHK44" s="34"/>
      <c r="LHL44" s="33"/>
      <c r="LHM44" s="33"/>
      <c r="LHN44" s="39"/>
      <c r="LHO44" s="37"/>
      <c r="LHP44" s="32"/>
      <c r="LHQ44" s="32"/>
      <c r="LHR44" s="32"/>
      <c r="LHS44" s="32"/>
      <c r="LHT44" s="32"/>
      <c r="LHU44" s="32"/>
      <c r="LHV44" s="32"/>
      <c r="LHW44" s="32"/>
      <c r="LHX44" s="32"/>
      <c r="LHY44" s="32"/>
      <c r="LHZ44" s="33"/>
      <c r="LIA44" s="34"/>
      <c r="LIB44" s="33"/>
      <c r="LIC44" s="33"/>
      <c r="LID44" s="39"/>
      <c r="LIE44" s="37"/>
      <c r="LIF44" s="32"/>
      <c r="LIG44" s="32"/>
      <c r="LIH44" s="32"/>
      <c r="LII44" s="32"/>
      <c r="LIJ44" s="32"/>
      <c r="LIK44" s="32"/>
      <c r="LIL44" s="32"/>
      <c r="LIM44" s="32"/>
      <c r="LIN44" s="32"/>
      <c r="LIO44" s="32"/>
      <c r="LIP44" s="33"/>
      <c r="LIQ44" s="34"/>
      <c r="LIR44" s="33"/>
      <c r="LIS44" s="33"/>
      <c r="LIT44" s="39"/>
      <c r="LIU44" s="37"/>
      <c r="LIV44" s="32"/>
      <c r="LIW44" s="32"/>
      <c r="LIX44" s="32"/>
      <c r="LIY44" s="32"/>
      <c r="LIZ44" s="32"/>
      <c r="LJA44" s="32"/>
      <c r="LJB44" s="32"/>
      <c r="LJC44" s="32"/>
      <c r="LJD44" s="32"/>
      <c r="LJE44" s="32"/>
      <c r="LJF44" s="33"/>
      <c r="LJG44" s="34"/>
      <c r="LJH44" s="33"/>
      <c r="LJI44" s="33"/>
      <c r="LJJ44" s="39"/>
      <c r="LJK44" s="37"/>
      <c r="LJL44" s="32"/>
      <c r="LJM44" s="32"/>
      <c r="LJN44" s="32"/>
      <c r="LJO44" s="32"/>
      <c r="LJP44" s="32"/>
      <c r="LJQ44" s="32"/>
      <c r="LJR44" s="32"/>
      <c r="LJS44" s="32"/>
      <c r="LJT44" s="32"/>
      <c r="LJU44" s="32"/>
      <c r="LJV44" s="33"/>
      <c r="LJW44" s="34"/>
      <c r="LJX44" s="33"/>
      <c r="LJY44" s="33"/>
      <c r="LJZ44" s="39"/>
      <c r="LKA44" s="37"/>
      <c r="LKB44" s="32"/>
      <c r="LKC44" s="32"/>
      <c r="LKD44" s="32"/>
      <c r="LKE44" s="32"/>
      <c r="LKF44" s="32"/>
      <c r="LKG44" s="32"/>
      <c r="LKH44" s="32"/>
      <c r="LKI44" s="32"/>
      <c r="LKJ44" s="32"/>
      <c r="LKK44" s="32"/>
      <c r="LKL44" s="33"/>
      <c r="LKM44" s="34"/>
      <c r="LKN44" s="33"/>
      <c r="LKO44" s="33"/>
      <c r="LKP44" s="39"/>
      <c r="LKQ44" s="37"/>
      <c r="LKR44" s="32"/>
      <c r="LKS44" s="32"/>
      <c r="LKT44" s="32"/>
      <c r="LKU44" s="32"/>
      <c r="LKV44" s="32"/>
      <c r="LKW44" s="32"/>
      <c r="LKX44" s="32"/>
      <c r="LKY44" s="32"/>
      <c r="LKZ44" s="32"/>
      <c r="LLA44" s="32"/>
      <c r="LLB44" s="33"/>
      <c r="LLC44" s="34"/>
      <c r="LLD44" s="33"/>
      <c r="LLE44" s="33"/>
      <c r="LLF44" s="39"/>
      <c r="LLG44" s="37"/>
      <c r="LLH44" s="32"/>
      <c r="LLI44" s="32"/>
      <c r="LLJ44" s="32"/>
      <c r="LLK44" s="32"/>
      <c r="LLL44" s="32"/>
      <c r="LLM44" s="32"/>
      <c r="LLN44" s="32"/>
      <c r="LLO44" s="32"/>
      <c r="LLP44" s="32"/>
      <c r="LLQ44" s="32"/>
      <c r="LLR44" s="33"/>
      <c r="LLS44" s="34"/>
      <c r="LLT44" s="33"/>
      <c r="LLU44" s="33"/>
      <c r="LLV44" s="39"/>
      <c r="LLW44" s="37"/>
      <c r="LLX44" s="32"/>
      <c r="LLY44" s="32"/>
      <c r="LLZ44" s="32"/>
      <c r="LMA44" s="32"/>
      <c r="LMB44" s="32"/>
      <c r="LMC44" s="32"/>
      <c r="LMD44" s="32"/>
      <c r="LME44" s="32"/>
      <c r="LMF44" s="32"/>
      <c r="LMG44" s="32"/>
      <c r="LMH44" s="33"/>
      <c r="LMI44" s="34"/>
      <c r="LMJ44" s="33"/>
      <c r="LMK44" s="33"/>
      <c r="LML44" s="39"/>
      <c r="LMM44" s="37"/>
      <c r="LMN44" s="32"/>
      <c r="LMO44" s="32"/>
      <c r="LMP44" s="32"/>
      <c r="LMQ44" s="32"/>
      <c r="LMR44" s="32"/>
      <c r="LMS44" s="32"/>
      <c r="LMT44" s="32"/>
      <c r="LMU44" s="32"/>
      <c r="LMV44" s="32"/>
      <c r="LMW44" s="32"/>
      <c r="LMX44" s="33"/>
      <c r="LMY44" s="34"/>
      <c r="LMZ44" s="33"/>
      <c r="LNA44" s="33"/>
      <c r="LNB44" s="39"/>
      <c r="LNC44" s="37"/>
      <c r="LND44" s="32"/>
      <c r="LNE44" s="32"/>
      <c r="LNF44" s="32"/>
      <c r="LNG44" s="32"/>
      <c r="LNH44" s="32"/>
      <c r="LNI44" s="32"/>
      <c r="LNJ44" s="32"/>
      <c r="LNK44" s="32"/>
      <c r="LNL44" s="32"/>
      <c r="LNM44" s="32"/>
      <c r="LNN44" s="33"/>
      <c r="LNO44" s="34"/>
      <c r="LNP44" s="33"/>
      <c r="LNQ44" s="33"/>
      <c r="LNR44" s="39"/>
      <c r="LNS44" s="37"/>
      <c r="LNT44" s="32"/>
      <c r="LNU44" s="32"/>
      <c r="LNV44" s="32"/>
      <c r="LNW44" s="32"/>
      <c r="LNX44" s="32"/>
      <c r="LNY44" s="32"/>
      <c r="LNZ44" s="32"/>
      <c r="LOA44" s="32"/>
      <c r="LOB44" s="32"/>
      <c r="LOC44" s="32"/>
      <c r="LOD44" s="33"/>
      <c r="LOE44" s="34"/>
      <c r="LOF44" s="33"/>
      <c r="LOG44" s="33"/>
      <c r="LOH44" s="39"/>
      <c r="LOI44" s="37"/>
      <c r="LOJ44" s="32"/>
      <c r="LOK44" s="32"/>
      <c r="LOL44" s="32"/>
      <c r="LOM44" s="32"/>
      <c r="LON44" s="32"/>
      <c r="LOO44" s="32"/>
      <c r="LOP44" s="32"/>
      <c r="LOQ44" s="32"/>
      <c r="LOR44" s="32"/>
      <c r="LOS44" s="32"/>
      <c r="LOT44" s="33"/>
      <c r="LOU44" s="34"/>
      <c r="LOV44" s="33"/>
      <c r="LOW44" s="33"/>
      <c r="LOX44" s="39"/>
      <c r="LOY44" s="37"/>
      <c r="LOZ44" s="32"/>
      <c r="LPA44" s="32"/>
      <c r="LPB44" s="32"/>
      <c r="LPC44" s="32"/>
      <c r="LPD44" s="32"/>
      <c r="LPE44" s="32"/>
      <c r="LPF44" s="32"/>
      <c r="LPG44" s="32"/>
      <c r="LPH44" s="32"/>
      <c r="LPI44" s="32"/>
      <c r="LPJ44" s="33"/>
      <c r="LPK44" s="34"/>
      <c r="LPL44" s="33"/>
      <c r="LPM44" s="33"/>
      <c r="LPN44" s="39"/>
      <c r="LPO44" s="37"/>
      <c r="LPP44" s="32"/>
      <c r="LPQ44" s="32"/>
      <c r="LPR44" s="32"/>
      <c r="LPS44" s="32"/>
      <c r="LPT44" s="32"/>
      <c r="LPU44" s="32"/>
      <c r="LPV44" s="32"/>
      <c r="LPW44" s="32"/>
      <c r="LPX44" s="32"/>
      <c r="LPY44" s="32"/>
      <c r="LPZ44" s="33"/>
      <c r="LQA44" s="34"/>
      <c r="LQB44" s="33"/>
      <c r="LQC44" s="33"/>
      <c r="LQD44" s="39"/>
      <c r="LQE44" s="37"/>
      <c r="LQF44" s="32"/>
      <c r="LQG44" s="32"/>
      <c r="LQH44" s="32"/>
      <c r="LQI44" s="32"/>
      <c r="LQJ44" s="32"/>
      <c r="LQK44" s="32"/>
      <c r="LQL44" s="32"/>
      <c r="LQM44" s="32"/>
      <c r="LQN44" s="32"/>
      <c r="LQO44" s="32"/>
      <c r="LQP44" s="33"/>
      <c r="LQQ44" s="34"/>
      <c r="LQR44" s="33"/>
      <c r="LQS44" s="33"/>
      <c r="LQT44" s="39"/>
      <c r="LQU44" s="37"/>
      <c r="LQV44" s="32"/>
      <c r="LQW44" s="32"/>
      <c r="LQX44" s="32"/>
      <c r="LQY44" s="32"/>
      <c r="LQZ44" s="32"/>
      <c r="LRA44" s="32"/>
      <c r="LRB44" s="32"/>
      <c r="LRC44" s="32"/>
      <c r="LRD44" s="32"/>
      <c r="LRE44" s="32"/>
      <c r="LRF44" s="33"/>
      <c r="LRG44" s="34"/>
      <c r="LRH44" s="33"/>
      <c r="LRI44" s="33"/>
      <c r="LRJ44" s="39"/>
      <c r="LRK44" s="37"/>
      <c r="LRL44" s="32"/>
      <c r="LRM44" s="32"/>
      <c r="LRN44" s="32"/>
      <c r="LRO44" s="32"/>
      <c r="LRP44" s="32"/>
      <c r="LRQ44" s="32"/>
      <c r="LRR44" s="32"/>
      <c r="LRS44" s="32"/>
      <c r="LRT44" s="32"/>
      <c r="LRU44" s="32"/>
      <c r="LRV44" s="33"/>
      <c r="LRW44" s="34"/>
      <c r="LRX44" s="33"/>
      <c r="LRY44" s="33"/>
      <c r="LRZ44" s="39"/>
      <c r="LSA44" s="37"/>
      <c r="LSB44" s="32"/>
      <c r="LSC44" s="32"/>
      <c r="LSD44" s="32"/>
      <c r="LSE44" s="32"/>
      <c r="LSF44" s="32"/>
      <c r="LSG44" s="32"/>
      <c r="LSH44" s="32"/>
      <c r="LSI44" s="32"/>
      <c r="LSJ44" s="32"/>
      <c r="LSK44" s="32"/>
      <c r="LSL44" s="33"/>
      <c r="LSM44" s="34"/>
      <c r="LSN44" s="33"/>
      <c r="LSO44" s="33"/>
      <c r="LSP44" s="39"/>
      <c r="LSQ44" s="37"/>
      <c r="LSR44" s="32"/>
      <c r="LSS44" s="32"/>
      <c r="LST44" s="32"/>
      <c r="LSU44" s="32"/>
      <c r="LSV44" s="32"/>
      <c r="LSW44" s="32"/>
      <c r="LSX44" s="32"/>
      <c r="LSY44" s="32"/>
      <c r="LSZ44" s="32"/>
      <c r="LTA44" s="32"/>
      <c r="LTB44" s="33"/>
      <c r="LTC44" s="34"/>
      <c r="LTD44" s="33"/>
      <c r="LTE44" s="33"/>
      <c r="LTF44" s="39"/>
      <c r="LTG44" s="37"/>
      <c r="LTH44" s="32"/>
      <c r="LTI44" s="32"/>
      <c r="LTJ44" s="32"/>
      <c r="LTK44" s="32"/>
      <c r="LTL44" s="32"/>
      <c r="LTM44" s="32"/>
      <c r="LTN44" s="32"/>
      <c r="LTO44" s="32"/>
      <c r="LTP44" s="32"/>
      <c r="LTQ44" s="32"/>
      <c r="LTR44" s="33"/>
      <c r="LTS44" s="34"/>
      <c r="LTT44" s="33"/>
      <c r="LTU44" s="33"/>
      <c r="LTV44" s="39"/>
      <c r="LTW44" s="37"/>
      <c r="LTX44" s="32"/>
      <c r="LTY44" s="32"/>
      <c r="LTZ44" s="32"/>
      <c r="LUA44" s="32"/>
      <c r="LUB44" s="32"/>
      <c r="LUC44" s="32"/>
      <c r="LUD44" s="32"/>
      <c r="LUE44" s="32"/>
      <c r="LUF44" s="32"/>
      <c r="LUG44" s="32"/>
      <c r="LUH44" s="33"/>
      <c r="LUI44" s="34"/>
      <c r="LUJ44" s="33"/>
      <c r="LUK44" s="33"/>
      <c r="LUL44" s="39"/>
      <c r="LUM44" s="37"/>
      <c r="LUN44" s="32"/>
      <c r="LUO44" s="32"/>
      <c r="LUP44" s="32"/>
      <c r="LUQ44" s="32"/>
      <c r="LUR44" s="32"/>
      <c r="LUS44" s="32"/>
      <c r="LUT44" s="32"/>
      <c r="LUU44" s="32"/>
      <c r="LUV44" s="32"/>
      <c r="LUW44" s="32"/>
      <c r="LUX44" s="33"/>
      <c r="LUY44" s="34"/>
      <c r="LUZ44" s="33"/>
      <c r="LVA44" s="33"/>
      <c r="LVB44" s="39"/>
      <c r="LVC44" s="37"/>
      <c r="LVD44" s="32"/>
      <c r="LVE44" s="32"/>
      <c r="LVF44" s="32"/>
      <c r="LVG44" s="32"/>
      <c r="LVH44" s="32"/>
      <c r="LVI44" s="32"/>
      <c r="LVJ44" s="32"/>
      <c r="LVK44" s="32"/>
      <c r="LVL44" s="32"/>
      <c r="LVM44" s="32"/>
      <c r="LVN44" s="33"/>
      <c r="LVO44" s="34"/>
      <c r="LVP44" s="33"/>
      <c r="LVQ44" s="33"/>
      <c r="LVR44" s="39"/>
      <c r="LVS44" s="37"/>
      <c r="LVT44" s="32"/>
      <c r="LVU44" s="32"/>
      <c r="LVV44" s="32"/>
      <c r="LVW44" s="32"/>
      <c r="LVX44" s="32"/>
      <c r="LVY44" s="32"/>
      <c r="LVZ44" s="32"/>
      <c r="LWA44" s="32"/>
      <c r="LWB44" s="32"/>
      <c r="LWC44" s="32"/>
      <c r="LWD44" s="33"/>
      <c r="LWE44" s="34"/>
      <c r="LWF44" s="33"/>
      <c r="LWG44" s="33"/>
      <c r="LWH44" s="39"/>
      <c r="LWI44" s="37"/>
      <c r="LWJ44" s="32"/>
      <c r="LWK44" s="32"/>
      <c r="LWL44" s="32"/>
      <c r="LWM44" s="32"/>
      <c r="LWN44" s="32"/>
      <c r="LWO44" s="32"/>
      <c r="LWP44" s="32"/>
      <c r="LWQ44" s="32"/>
      <c r="LWR44" s="32"/>
      <c r="LWS44" s="32"/>
      <c r="LWT44" s="33"/>
      <c r="LWU44" s="34"/>
      <c r="LWV44" s="33"/>
      <c r="LWW44" s="33"/>
      <c r="LWX44" s="39"/>
      <c r="LWY44" s="37"/>
      <c r="LWZ44" s="32"/>
      <c r="LXA44" s="32"/>
      <c r="LXB44" s="32"/>
      <c r="LXC44" s="32"/>
      <c r="LXD44" s="32"/>
      <c r="LXE44" s="32"/>
      <c r="LXF44" s="32"/>
      <c r="LXG44" s="32"/>
      <c r="LXH44" s="32"/>
      <c r="LXI44" s="32"/>
      <c r="LXJ44" s="33"/>
      <c r="LXK44" s="34"/>
      <c r="LXL44" s="33"/>
      <c r="LXM44" s="33"/>
      <c r="LXN44" s="39"/>
      <c r="LXO44" s="37"/>
      <c r="LXP44" s="32"/>
      <c r="LXQ44" s="32"/>
      <c r="LXR44" s="32"/>
      <c r="LXS44" s="32"/>
      <c r="LXT44" s="32"/>
      <c r="LXU44" s="32"/>
      <c r="LXV44" s="32"/>
      <c r="LXW44" s="32"/>
      <c r="LXX44" s="32"/>
      <c r="LXY44" s="32"/>
      <c r="LXZ44" s="33"/>
      <c r="LYA44" s="34"/>
      <c r="LYB44" s="33"/>
      <c r="LYC44" s="33"/>
      <c r="LYD44" s="39"/>
      <c r="LYE44" s="37"/>
      <c r="LYF44" s="32"/>
      <c r="LYG44" s="32"/>
      <c r="LYH44" s="32"/>
      <c r="LYI44" s="32"/>
      <c r="LYJ44" s="32"/>
      <c r="LYK44" s="32"/>
      <c r="LYL44" s="32"/>
      <c r="LYM44" s="32"/>
      <c r="LYN44" s="32"/>
      <c r="LYO44" s="32"/>
      <c r="LYP44" s="33"/>
      <c r="LYQ44" s="34"/>
      <c r="LYR44" s="33"/>
      <c r="LYS44" s="33"/>
      <c r="LYT44" s="39"/>
      <c r="LYU44" s="37"/>
      <c r="LYV44" s="32"/>
      <c r="LYW44" s="32"/>
      <c r="LYX44" s="32"/>
      <c r="LYY44" s="32"/>
      <c r="LYZ44" s="32"/>
      <c r="LZA44" s="32"/>
      <c r="LZB44" s="32"/>
      <c r="LZC44" s="32"/>
      <c r="LZD44" s="32"/>
      <c r="LZE44" s="32"/>
      <c r="LZF44" s="33"/>
      <c r="LZG44" s="34"/>
      <c r="LZH44" s="33"/>
      <c r="LZI44" s="33"/>
      <c r="LZJ44" s="39"/>
      <c r="LZK44" s="37"/>
      <c r="LZL44" s="32"/>
      <c r="LZM44" s="32"/>
      <c r="LZN44" s="32"/>
      <c r="LZO44" s="32"/>
      <c r="LZP44" s="32"/>
      <c r="LZQ44" s="32"/>
      <c r="LZR44" s="32"/>
      <c r="LZS44" s="32"/>
      <c r="LZT44" s="32"/>
      <c r="LZU44" s="32"/>
      <c r="LZV44" s="33"/>
      <c r="LZW44" s="34"/>
      <c r="LZX44" s="33"/>
      <c r="LZY44" s="33"/>
      <c r="LZZ44" s="39"/>
      <c r="MAA44" s="37"/>
      <c r="MAB44" s="32"/>
      <c r="MAC44" s="32"/>
      <c r="MAD44" s="32"/>
      <c r="MAE44" s="32"/>
      <c r="MAF44" s="32"/>
      <c r="MAG44" s="32"/>
      <c r="MAH44" s="32"/>
      <c r="MAI44" s="32"/>
      <c r="MAJ44" s="32"/>
      <c r="MAK44" s="32"/>
      <c r="MAL44" s="33"/>
      <c r="MAM44" s="34"/>
      <c r="MAN44" s="33"/>
      <c r="MAO44" s="33"/>
      <c r="MAP44" s="39"/>
      <c r="MAQ44" s="37"/>
      <c r="MAR44" s="32"/>
      <c r="MAS44" s="32"/>
      <c r="MAT44" s="32"/>
      <c r="MAU44" s="32"/>
      <c r="MAV44" s="32"/>
      <c r="MAW44" s="32"/>
      <c r="MAX44" s="32"/>
      <c r="MAY44" s="32"/>
      <c r="MAZ44" s="32"/>
      <c r="MBA44" s="32"/>
      <c r="MBB44" s="33"/>
      <c r="MBC44" s="34"/>
      <c r="MBD44" s="33"/>
      <c r="MBE44" s="33"/>
      <c r="MBF44" s="39"/>
      <c r="MBG44" s="37"/>
      <c r="MBH44" s="32"/>
      <c r="MBI44" s="32"/>
      <c r="MBJ44" s="32"/>
      <c r="MBK44" s="32"/>
      <c r="MBL44" s="32"/>
      <c r="MBM44" s="32"/>
      <c r="MBN44" s="32"/>
      <c r="MBO44" s="32"/>
      <c r="MBP44" s="32"/>
      <c r="MBQ44" s="32"/>
      <c r="MBR44" s="33"/>
      <c r="MBS44" s="34"/>
      <c r="MBT44" s="33"/>
      <c r="MBU44" s="33"/>
      <c r="MBV44" s="39"/>
      <c r="MBW44" s="37"/>
      <c r="MBX44" s="32"/>
      <c r="MBY44" s="32"/>
      <c r="MBZ44" s="32"/>
      <c r="MCA44" s="32"/>
      <c r="MCB44" s="32"/>
      <c r="MCC44" s="32"/>
      <c r="MCD44" s="32"/>
      <c r="MCE44" s="32"/>
      <c r="MCF44" s="32"/>
      <c r="MCG44" s="32"/>
      <c r="MCH44" s="33"/>
      <c r="MCI44" s="34"/>
      <c r="MCJ44" s="33"/>
      <c r="MCK44" s="33"/>
      <c r="MCL44" s="39"/>
      <c r="MCM44" s="37"/>
      <c r="MCN44" s="32"/>
      <c r="MCO44" s="32"/>
      <c r="MCP44" s="32"/>
      <c r="MCQ44" s="32"/>
      <c r="MCR44" s="32"/>
      <c r="MCS44" s="32"/>
      <c r="MCT44" s="32"/>
      <c r="MCU44" s="32"/>
      <c r="MCV44" s="32"/>
      <c r="MCW44" s="32"/>
      <c r="MCX44" s="33"/>
      <c r="MCY44" s="34"/>
      <c r="MCZ44" s="33"/>
      <c r="MDA44" s="33"/>
      <c r="MDB44" s="39"/>
      <c r="MDC44" s="37"/>
      <c r="MDD44" s="32"/>
      <c r="MDE44" s="32"/>
      <c r="MDF44" s="32"/>
      <c r="MDG44" s="32"/>
      <c r="MDH44" s="32"/>
      <c r="MDI44" s="32"/>
      <c r="MDJ44" s="32"/>
      <c r="MDK44" s="32"/>
      <c r="MDL44" s="32"/>
      <c r="MDM44" s="32"/>
      <c r="MDN44" s="33"/>
      <c r="MDO44" s="34"/>
      <c r="MDP44" s="33"/>
      <c r="MDQ44" s="33"/>
      <c r="MDR44" s="39"/>
      <c r="MDS44" s="37"/>
      <c r="MDT44" s="32"/>
      <c r="MDU44" s="32"/>
      <c r="MDV44" s="32"/>
      <c r="MDW44" s="32"/>
      <c r="MDX44" s="32"/>
      <c r="MDY44" s="32"/>
      <c r="MDZ44" s="32"/>
      <c r="MEA44" s="32"/>
      <c r="MEB44" s="32"/>
      <c r="MEC44" s="32"/>
      <c r="MED44" s="33"/>
      <c r="MEE44" s="34"/>
      <c r="MEF44" s="33"/>
      <c r="MEG44" s="33"/>
      <c r="MEH44" s="39"/>
      <c r="MEI44" s="37"/>
      <c r="MEJ44" s="32"/>
      <c r="MEK44" s="32"/>
      <c r="MEL44" s="32"/>
      <c r="MEM44" s="32"/>
      <c r="MEN44" s="32"/>
      <c r="MEO44" s="32"/>
      <c r="MEP44" s="32"/>
      <c r="MEQ44" s="32"/>
      <c r="MER44" s="32"/>
      <c r="MES44" s="32"/>
      <c r="MET44" s="33"/>
      <c r="MEU44" s="34"/>
      <c r="MEV44" s="33"/>
      <c r="MEW44" s="33"/>
      <c r="MEX44" s="39"/>
      <c r="MEY44" s="37"/>
      <c r="MEZ44" s="32"/>
      <c r="MFA44" s="32"/>
      <c r="MFB44" s="32"/>
      <c r="MFC44" s="32"/>
      <c r="MFD44" s="32"/>
      <c r="MFE44" s="32"/>
      <c r="MFF44" s="32"/>
      <c r="MFG44" s="32"/>
      <c r="MFH44" s="32"/>
      <c r="MFI44" s="32"/>
      <c r="MFJ44" s="33"/>
      <c r="MFK44" s="34"/>
      <c r="MFL44" s="33"/>
      <c r="MFM44" s="33"/>
      <c r="MFN44" s="39"/>
      <c r="MFO44" s="37"/>
      <c r="MFP44" s="32"/>
      <c r="MFQ44" s="32"/>
      <c r="MFR44" s="32"/>
      <c r="MFS44" s="32"/>
      <c r="MFT44" s="32"/>
      <c r="MFU44" s="32"/>
      <c r="MFV44" s="32"/>
      <c r="MFW44" s="32"/>
      <c r="MFX44" s="32"/>
      <c r="MFY44" s="32"/>
      <c r="MFZ44" s="33"/>
      <c r="MGA44" s="34"/>
      <c r="MGB44" s="33"/>
      <c r="MGC44" s="33"/>
      <c r="MGD44" s="39"/>
      <c r="MGE44" s="37"/>
      <c r="MGF44" s="32"/>
      <c r="MGG44" s="32"/>
      <c r="MGH44" s="32"/>
      <c r="MGI44" s="32"/>
      <c r="MGJ44" s="32"/>
      <c r="MGK44" s="32"/>
      <c r="MGL44" s="32"/>
      <c r="MGM44" s="32"/>
      <c r="MGN44" s="32"/>
      <c r="MGO44" s="32"/>
      <c r="MGP44" s="33"/>
      <c r="MGQ44" s="34"/>
      <c r="MGR44" s="33"/>
      <c r="MGS44" s="33"/>
      <c r="MGT44" s="39"/>
      <c r="MGU44" s="37"/>
      <c r="MGV44" s="32"/>
      <c r="MGW44" s="32"/>
      <c r="MGX44" s="32"/>
      <c r="MGY44" s="32"/>
      <c r="MGZ44" s="32"/>
      <c r="MHA44" s="32"/>
      <c r="MHB44" s="32"/>
      <c r="MHC44" s="32"/>
      <c r="MHD44" s="32"/>
      <c r="MHE44" s="32"/>
      <c r="MHF44" s="33"/>
      <c r="MHG44" s="34"/>
      <c r="MHH44" s="33"/>
      <c r="MHI44" s="33"/>
      <c r="MHJ44" s="39"/>
      <c r="MHK44" s="37"/>
      <c r="MHL44" s="32"/>
      <c r="MHM44" s="32"/>
      <c r="MHN44" s="32"/>
      <c r="MHO44" s="32"/>
      <c r="MHP44" s="32"/>
      <c r="MHQ44" s="32"/>
      <c r="MHR44" s="32"/>
      <c r="MHS44" s="32"/>
      <c r="MHT44" s="32"/>
      <c r="MHU44" s="32"/>
      <c r="MHV44" s="33"/>
      <c r="MHW44" s="34"/>
      <c r="MHX44" s="33"/>
      <c r="MHY44" s="33"/>
      <c r="MHZ44" s="39"/>
      <c r="MIA44" s="37"/>
      <c r="MIB44" s="32"/>
      <c r="MIC44" s="32"/>
      <c r="MID44" s="32"/>
      <c r="MIE44" s="32"/>
      <c r="MIF44" s="32"/>
      <c r="MIG44" s="32"/>
      <c r="MIH44" s="32"/>
      <c r="MII44" s="32"/>
      <c r="MIJ44" s="32"/>
      <c r="MIK44" s="32"/>
      <c r="MIL44" s="33"/>
      <c r="MIM44" s="34"/>
      <c r="MIN44" s="33"/>
      <c r="MIO44" s="33"/>
      <c r="MIP44" s="39"/>
      <c r="MIQ44" s="37"/>
      <c r="MIR44" s="32"/>
      <c r="MIS44" s="32"/>
      <c r="MIT44" s="32"/>
      <c r="MIU44" s="32"/>
      <c r="MIV44" s="32"/>
      <c r="MIW44" s="32"/>
      <c r="MIX44" s="32"/>
      <c r="MIY44" s="32"/>
      <c r="MIZ44" s="32"/>
      <c r="MJA44" s="32"/>
      <c r="MJB44" s="33"/>
      <c r="MJC44" s="34"/>
      <c r="MJD44" s="33"/>
      <c r="MJE44" s="33"/>
      <c r="MJF44" s="39"/>
      <c r="MJG44" s="37"/>
      <c r="MJH44" s="32"/>
      <c r="MJI44" s="32"/>
      <c r="MJJ44" s="32"/>
      <c r="MJK44" s="32"/>
      <c r="MJL44" s="32"/>
      <c r="MJM44" s="32"/>
      <c r="MJN44" s="32"/>
      <c r="MJO44" s="32"/>
      <c r="MJP44" s="32"/>
      <c r="MJQ44" s="32"/>
      <c r="MJR44" s="33"/>
      <c r="MJS44" s="34"/>
      <c r="MJT44" s="33"/>
      <c r="MJU44" s="33"/>
      <c r="MJV44" s="39"/>
      <c r="MJW44" s="37"/>
      <c r="MJX44" s="32"/>
      <c r="MJY44" s="32"/>
      <c r="MJZ44" s="32"/>
      <c r="MKA44" s="32"/>
      <c r="MKB44" s="32"/>
      <c r="MKC44" s="32"/>
      <c r="MKD44" s="32"/>
      <c r="MKE44" s="32"/>
      <c r="MKF44" s="32"/>
      <c r="MKG44" s="32"/>
      <c r="MKH44" s="33"/>
      <c r="MKI44" s="34"/>
      <c r="MKJ44" s="33"/>
      <c r="MKK44" s="33"/>
      <c r="MKL44" s="39"/>
      <c r="MKM44" s="37"/>
      <c r="MKN44" s="32"/>
      <c r="MKO44" s="32"/>
      <c r="MKP44" s="32"/>
      <c r="MKQ44" s="32"/>
      <c r="MKR44" s="32"/>
      <c r="MKS44" s="32"/>
      <c r="MKT44" s="32"/>
      <c r="MKU44" s="32"/>
      <c r="MKV44" s="32"/>
      <c r="MKW44" s="32"/>
      <c r="MKX44" s="33"/>
      <c r="MKY44" s="34"/>
      <c r="MKZ44" s="33"/>
      <c r="MLA44" s="33"/>
      <c r="MLB44" s="39"/>
      <c r="MLC44" s="37"/>
      <c r="MLD44" s="32"/>
      <c r="MLE44" s="32"/>
      <c r="MLF44" s="32"/>
      <c r="MLG44" s="32"/>
      <c r="MLH44" s="32"/>
      <c r="MLI44" s="32"/>
      <c r="MLJ44" s="32"/>
      <c r="MLK44" s="32"/>
      <c r="MLL44" s="32"/>
      <c r="MLM44" s="32"/>
      <c r="MLN44" s="33"/>
      <c r="MLO44" s="34"/>
      <c r="MLP44" s="33"/>
      <c r="MLQ44" s="33"/>
      <c r="MLR44" s="39"/>
      <c r="MLS44" s="37"/>
      <c r="MLT44" s="32"/>
      <c r="MLU44" s="32"/>
      <c r="MLV44" s="32"/>
      <c r="MLW44" s="32"/>
      <c r="MLX44" s="32"/>
      <c r="MLY44" s="32"/>
      <c r="MLZ44" s="32"/>
      <c r="MMA44" s="32"/>
      <c r="MMB44" s="32"/>
      <c r="MMC44" s="32"/>
      <c r="MMD44" s="33"/>
      <c r="MME44" s="34"/>
      <c r="MMF44" s="33"/>
      <c r="MMG44" s="33"/>
      <c r="MMH44" s="39"/>
      <c r="MMI44" s="37"/>
      <c r="MMJ44" s="32"/>
      <c r="MMK44" s="32"/>
      <c r="MML44" s="32"/>
      <c r="MMM44" s="32"/>
      <c r="MMN44" s="32"/>
      <c r="MMO44" s="32"/>
      <c r="MMP44" s="32"/>
      <c r="MMQ44" s="32"/>
      <c r="MMR44" s="32"/>
      <c r="MMS44" s="32"/>
      <c r="MMT44" s="33"/>
      <c r="MMU44" s="34"/>
      <c r="MMV44" s="33"/>
      <c r="MMW44" s="33"/>
      <c r="MMX44" s="39"/>
      <c r="MMY44" s="37"/>
      <c r="MMZ44" s="32"/>
      <c r="MNA44" s="32"/>
      <c r="MNB44" s="32"/>
      <c r="MNC44" s="32"/>
      <c r="MND44" s="32"/>
      <c r="MNE44" s="32"/>
      <c r="MNF44" s="32"/>
      <c r="MNG44" s="32"/>
      <c r="MNH44" s="32"/>
      <c r="MNI44" s="32"/>
      <c r="MNJ44" s="33"/>
      <c r="MNK44" s="34"/>
      <c r="MNL44" s="33"/>
      <c r="MNM44" s="33"/>
      <c r="MNN44" s="39"/>
      <c r="MNO44" s="37"/>
      <c r="MNP44" s="32"/>
      <c r="MNQ44" s="32"/>
      <c r="MNR44" s="32"/>
      <c r="MNS44" s="32"/>
      <c r="MNT44" s="32"/>
      <c r="MNU44" s="32"/>
      <c r="MNV44" s="32"/>
      <c r="MNW44" s="32"/>
      <c r="MNX44" s="32"/>
      <c r="MNY44" s="32"/>
      <c r="MNZ44" s="33"/>
      <c r="MOA44" s="34"/>
      <c r="MOB44" s="33"/>
      <c r="MOC44" s="33"/>
      <c r="MOD44" s="39"/>
      <c r="MOE44" s="37"/>
      <c r="MOF44" s="32"/>
      <c r="MOG44" s="32"/>
      <c r="MOH44" s="32"/>
      <c r="MOI44" s="32"/>
      <c r="MOJ44" s="32"/>
      <c r="MOK44" s="32"/>
      <c r="MOL44" s="32"/>
      <c r="MOM44" s="32"/>
      <c r="MON44" s="32"/>
      <c r="MOO44" s="32"/>
      <c r="MOP44" s="33"/>
      <c r="MOQ44" s="34"/>
      <c r="MOR44" s="33"/>
      <c r="MOS44" s="33"/>
      <c r="MOT44" s="39"/>
      <c r="MOU44" s="37"/>
      <c r="MOV44" s="32"/>
      <c r="MOW44" s="32"/>
      <c r="MOX44" s="32"/>
      <c r="MOY44" s="32"/>
      <c r="MOZ44" s="32"/>
      <c r="MPA44" s="32"/>
      <c r="MPB44" s="32"/>
      <c r="MPC44" s="32"/>
      <c r="MPD44" s="32"/>
      <c r="MPE44" s="32"/>
      <c r="MPF44" s="33"/>
      <c r="MPG44" s="34"/>
      <c r="MPH44" s="33"/>
      <c r="MPI44" s="33"/>
      <c r="MPJ44" s="39"/>
      <c r="MPK44" s="37"/>
      <c r="MPL44" s="32"/>
      <c r="MPM44" s="32"/>
      <c r="MPN44" s="32"/>
      <c r="MPO44" s="32"/>
      <c r="MPP44" s="32"/>
      <c r="MPQ44" s="32"/>
      <c r="MPR44" s="32"/>
      <c r="MPS44" s="32"/>
      <c r="MPT44" s="32"/>
      <c r="MPU44" s="32"/>
      <c r="MPV44" s="33"/>
      <c r="MPW44" s="34"/>
      <c r="MPX44" s="33"/>
      <c r="MPY44" s="33"/>
      <c r="MPZ44" s="39"/>
      <c r="MQA44" s="37"/>
      <c r="MQB44" s="32"/>
      <c r="MQC44" s="32"/>
      <c r="MQD44" s="32"/>
      <c r="MQE44" s="32"/>
      <c r="MQF44" s="32"/>
      <c r="MQG44" s="32"/>
      <c r="MQH44" s="32"/>
      <c r="MQI44" s="32"/>
      <c r="MQJ44" s="32"/>
      <c r="MQK44" s="32"/>
      <c r="MQL44" s="33"/>
      <c r="MQM44" s="34"/>
      <c r="MQN44" s="33"/>
      <c r="MQO44" s="33"/>
      <c r="MQP44" s="39"/>
      <c r="MQQ44" s="37"/>
      <c r="MQR44" s="32"/>
      <c r="MQS44" s="32"/>
      <c r="MQT44" s="32"/>
      <c r="MQU44" s="32"/>
      <c r="MQV44" s="32"/>
      <c r="MQW44" s="32"/>
      <c r="MQX44" s="32"/>
      <c r="MQY44" s="32"/>
      <c r="MQZ44" s="32"/>
      <c r="MRA44" s="32"/>
      <c r="MRB44" s="33"/>
      <c r="MRC44" s="34"/>
      <c r="MRD44" s="33"/>
      <c r="MRE44" s="33"/>
      <c r="MRF44" s="39"/>
      <c r="MRG44" s="37"/>
      <c r="MRH44" s="32"/>
      <c r="MRI44" s="32"/>
      <c r="MRJ44" s="32"/>
      <c r="MRK44" s="32"/>
      <c r="MRL44" s="32"/>
      <c r="MRM44" s="32"/>
      <c r="MRN44" s="32"/>
      <c r="MRO44" s="32"/>
      <c r="MRP44" s="32"/>
      <c r="MRQ44" s="32"/>
      <c r="MRR44" s="33"/>
      <c r="MRS44" s="34"/>
      <c r="MRT44" s="33"/>
      <c r="MRU44" s="33"/>
      <c r="MRV44" s="39"/>
      <c r="MRW44" s="37"/>
      <c r="MRX44" s="32"/>
      <c r="MRY44" s="32"/>
      <c r="MRZ44" s="32"/>
      <c r="MSA44" s="32"/>
      <c r="MSB44" s="32"/>
      <c r="MSC44" s="32"/>
      <c r="MSD44" s="32"/>
      <c r="MSE44" s="32"/>
      <c r="MSF44" s="32"/>
      <c r="MSG44" s="32"/>
      <c r="MSH44" s="33"/>
      <c r="MSI44" s="34"/>
      <c r="MSJ44" s="33"/>
      <c r="MSK44" s="33"/>
      <c r="MSL44" s="39"/>
      <c r="MSM44" s="37"/>
      <c r="MSN44" s="32"/>
      <c r="MSO44" s="32"/>
      <c r="MSP44" s="32"/>
      <c r="MSQ44" s="32"/>
      <c r="MSR44" s="32"/>
      <c r="MSS44" s="32"/>
      <c r="MST44" s="32"/>
      <c r="MSU44" s="32"/>
      <c r="MSV44" s="32"/>
      <c r="MSW44" s="32"/>
      <c r="MSX44" s="33"/>
      <c r="MSY44" s="34"/>
      <c r="MSZ44" s="33"/>
      <c r="MTA44" s="33"/>
      <c r="MTB44" s="39"/>
      <c r="MTC44" s="37"/>
      <c r="MTD44" s="32"/>
      <c r="MTE44" s="32"/>
      <c r="MTF44" s="32"/>
      <c r="MTG44" s="32"/>
      <c r="MTH44" s="32"/>
      <c r="MTI44" s="32"/>
      <c r="MTJ44" s="32"/>
      <c r="MTK44" s="32"/>
      <c r="MTL44" s="32"/>
      <c r="MTM44" s="32"/>
      <c r="MTN44" s="33"/>
      <c r="MTO44" s="34"/>
      <c r="MTP44" s="33"/>
      <c r="MTQ44" s="33"/>
      <c r="MTR44" s="39"/>
      <c r="MTS44" s="37"/>
      <c r="MTT44" s="32"/>
      <c r="MTU44" s="32"/>
      <c r="MTV44" s="32"/>
      <c r="MTW44" s="32"/>
      <c r="MTX44" s="32"/>
      <c r="MTY44" s="32"/>
      <c r="MTZ44" s="32"/>
      <c r="MUA44" s="32"/>
      <c r="MUB44" s="32"/>
      <c r="MUC44" s="32"/>
      <c r="MUD44" s="33"/>
      <c r="MUE44" s="34"/>
      <c r="MUF44" s="33"/>
      <c r="MUG44" s="33"/>
      <c r="MUH44" s="39"/>
      <c r="MUI44" s="37"/>
      <c r="MUJ44" s="32"/>
      <c r="MUK44" s="32"/>
      <c r="MUL44" s="32"/>
      <c r="MUM44" s="32"/>
      <c r="MUN44" s="32"/>
      <c r="MUO44" s="32"/>
      <c r="MUP44" s="32"/>
      <c r="MUQ44" s="32"/>
      <c r="MUR44" s="32"/>
      <c r="MUS44" s="32"/>
      <c r="MUT44" s="33"/>
      <c r="MUU44" s="34"/>
      <c r="MUV44" s="33"/>
      <c r="MUW44" s="33"/>
      <c r="MUX44" s="39"/>
      <c r="MUY44" s="37"/>
      <c r="MUZ44" s="32"/>
      <c r="MVA44" s="32"/>
      <c r="MVB44" s="32"/>
      <c r="MVC44" s="32"/>
      <c r="MVD44" s="32"/>
      <c r="MVE44" s="32"/>
      <c r="MVF44" s="32"/>
      <c r="MVG44" s="32"/>
      <c r="MVH44" s="32"/>
      <c r="MVI44" s="32"/>
      <c r="MVJ44" s="33"/>
      <c r="MVK44" s="34"/>
      <c r="MVL44" s="33"/>
      <c r="MVM44" s="33"/>
      <c r="MVN44" s="39"/>
      <c r="MVO44" s="37"/>
      <c r="MVP44" s="32"/>
      <c r="MVQ44" s="32"/>
      <c r="MVR44" s="32"/>
      <c r="MVS44" s="32"/>
      <c r="MVT44" s="32"/>
      <c r="MVU44" s="32"/>
      <c r="MVV44" s="32"/>
      <c r="MVW44" s="32"/>
      <c r="MVX44" s="32"/>
      <c r="MVY44" s="32"/>
      <c r="MVZ44" s="33"/>
      <c r="MWA44" s="34"/>
      <c r="MWB44" s="33"/>
      <c r="MWC44" s="33"/>
      <c r="MWD44" s="39"/>
      <c r="MWE44" s="37"/>
      <c r="MWF44" s="32"/>
      <c r="MWG44" s="32"/>
      <c r="MWH44" s="32"/>
      <c r="MWI44" s="32"/>
      <c r="MWJ44" s="32"/>
      <c r="MWK44" s="32"/>
      <c r="MWL44" s="32"/>
      <c r="MWM44" s="32"/>
      <c r="MWN44" s="32"/>
      <c r="MWO44" s="32"/>
      <c r="MWP44" s="33"/>
      <c r="MWQ44" s="34"/>
      <c r="MWR44" s="33"/>
      <c r="MWS44" s="33"/>
      <c r="MWT44" s="39"/>
      <c r="MWU44" s="37"/>
      <c r="MWV44" s="32"/>
      <c r="MWW44" s="32"/>
      <c r="MWX44" s="32"/>
      <c r="MWY44" s="32"/>
      <c r="MWZ44" s="32"/>
      <c r="MXA44" s="32"/>
      <c r="MXB44" s="32"/>
      <c r="MXC44" s="32"/>
      <c r="MXD44" s="32"/>
      <c r="MXE44" s="32"/>
      <c r="MXF44" s="33"/>
      <c r="MXG44" s="34"/>
      <c r="MXH44" s="33"/>
      <c r="MXI44" s="33"/>
      <c r="MXJ44" s="39"/>
      <c r="MXK44" s="37"/>
      <c r="MXL44" s="32"/>
      <c r="MXM44" s="32"/>
      <c r="MXN44" s="32"/>
      <c r="MXO44" s="32"/>
      <c r="MXP44" s="32"/>
      <c r="MXQ44" s="32"/>
      <c r="MXR44" s="32"/>
      <c r="MXS44" s="32"/>
      <c r="MXT44" s="32"/>
      <c r="MXU44" s="32"/>
      <c r="MXV44" s="33"/>
      <c r="MXW44" s="34"/>
      <c r="MXX44" s="33"/>
      <c r="MXY44" s="33"/>
      <c r="MXZ44" s="39"/>
      <c r="MYA44" s="37"/>
      <c r="MYB44" s="32"/>
      <c r="MYC44" s="32"/>
      <c r="MYD44" s="32"/>
      <c r="MYE44" s="32"/>
      <c r="MYF44" s="32"/>
      <c r="MYG44" s="32"/>
      <c r="MYH44" s="32"/>
      <c r="MYI44" s="32"/>
      <c r="MYJ44" s="32"/>
      <c r="MYK44" s="32"/>
      <c r="MYL44" s="33"/>
      <c r="MYM44" s="34"/>
      <c r="MYN44" s="33"/>
      <c r="MYO44" s="33"/>
      <c r="MYP44" s="39"/>
      <c r="MYQ44" s="37"/>
      <c r="MYR44" s="32"/>
      <c r="MYS44" s="32"/>
      <c r="MYT44" s="32"/>
      <c r="MYU44" s="32"/>
      <c r="MYV44" s="32"/>
      <c r="MYW44" s="32"/>
      <c r="MYX44" s="32"/>
      <c r="MYY44" s="32"/>
      <c r="MYZ44" s="32"/>
      <c r="MZA44" s="32"/>
      <c r="MZB44" s="33"/>
      <c r="MZC44" s="34"/>
      <c r="MZD44" s="33"/>
      <c r="MZE44" s="33"/>
      <c r="MZF44" s="39"/>
      <c r="MZG44" s="37"/>
      <c r="MZH44" s="32"/>
      <c r="MZI44" s="32"/>
      <c r="MZJ44" s="32"/>
      <c r="MZK44" s="32"/>
      <c r="MZL44" s="32"/>
      <c r="MZM44" s="32"/>
      <c r="MZN44" s="32"/>
      <c r="MZO44" s="32"/>
      <c r="MZP44" s="32"/>
      <c r="MZQ44" s="32"/>
      <c r="MZR44" s="33"/>
      <c r="MZS44" s="34"/>
      <c r="MZT44" s="33"/>
      <c r="MZU44" s="33"/>
      <c r="MZV44" s="39"/>
      <c r="MZW44" s="37"/>
      <c r="MZX44" s="32"/>
      <c r="MZY44" s="32"/>
      <c r="MZZ44" s="32"/>
      <c r="NAA44" s="32"/>
      <c r="NAB44" s="32"/>
      <c r="NAC44" s="32"/>
      <c r="NAD44" s="32"/>
      <c r="NAE44" s="32"/>
      <c r="NAF44" s="32"/>
      <c r="NAG44" s="32"/>
      <c r="NAH44" s="33"/>
      <c r="NAI44" s="34"/>
      <c r="NAJ44" s="33"/>
      <c r="NAK44" s="33"/>
      <c r="NAL44" s="39"/>
      <c r="NAM44" s="37"/>
      <c r="NAN44" s="32"/>
      <c r="NAO44" s="32"/>
      <c r="NAP44" s="32"/>
      <c r="NAQ44" s="32"/>
      <c r="NAR44" s="32"/>
      <c r="NAS44" s="32"/>
      <c r="NAT44" s="32"/>
      <c r="NAU44" s="32"/>
      <c r="NAV44" s="32"/>
      <c r="NAW44" s="32"/>
      <c r="NAX44" s="33"/>
      <c r="NAY44" s="34"/>
      <c r="NAZ44" s="33"/>
      <c r="NBA44" s="33"/>
      <c r="NBB44" s="39"/>
      <c r="NBC44" s="37"/>
      <c r="NBD44" s="32"/>
      <c r="NBE44" s="32"/>
      <c r="NBF44" s="32"/>
      <c r="NBG44" s="32"/>
      <c r="NBH44" s="32"/>
      <c r="NBI44" s="32"/>
      <c r="NBJ44" s="32"/>
      <c r="NBK44" s="32"/>
      <c r="NBL44" s="32"/>
      <c r="NBM44" s="32"/>
      <c r="NBN44" s="33"/>
      <c r="NBO44" s="34"/>
      <c r="NBP44" s="33"/>
      <c r="NBQ44" s="33"/>
      <c r="NBR44" s="39"/>
      <c r="NBS44" s="37"/>
      <c r="NBT44" s="32"/>
      <c r="NBU44" s="32"/>
      <c r="NBV44" s="32"/>
      <c r="NBW44" s="32"/>
      <c r="NBX44" s="32"/>
      <c r="NBY44" s="32"/>
      <c r="NBZ44" s="32"/>
      <c r="NCA44" s="32"/>
      <c r="NCB44" s="32"/>
      <c r="NCC44" s="32"/>
      <c r="NCD44" s="33"/>
      <c r="NCE44" s="34"/>
      <c r="NCF44" s="33"/>
      <c r="NCG44" s="33"/>
      <c r="NCH44" s="39"/>
      <c r="NCI44" s="37"/>
      <c r="NCJ44" s="32"/>
      <c r="NCK44" s="32"/>
      <c r="NCL44" s="32"/>
      <c r="NCM44" s="32"/>
      <c r="NCN44" s="32"/>
      <c r="NCO44" s="32"/>
      <c r="NCP44" s="32"/>
      <c r="NCQ44" s="32"/>
      <c r="NCR44" s="32"/>
      <c r="NCS44" s="32"/>
      <c r="NCT44" s="33"/>
      <c r="NCU44" s="34"/>
      <c r="NCV44" s="33"/>
      <c r="NCW44" s="33"/>
      <c r="NCX44" s="39"/>
      <c r="NCY44" s="37"/>
      <c r="NCZ44" s="32"/>
      <c r="NDA44" s="32"/>
      <c r="NDB44" s="32"/>
      <c r="NDC44" s="32"/>
      <c r="NDD44" s="32"/>
      <c r="NDE44" s="32"/>
      <c r="NDF44" s="32"/>
      <c r="NDG44" s="32"/>
      <c r="NDH44" s="32"/>
      <c r="NDI44" s="32"/>
      <c r="NDJ44" s="33"/>
      <c r="NDK44" s="34"/>
      <c r="NDL44" s="33"/>
      <c r="NDM44" s="33"/>
      <c r="NDN44" s="39"/>
      <c r="NDO44" s="37"/>
      <c r="NDP44" s="32"/>
      <c r="NDQ44" s="32"/>
      <c r="NDR44" s="32"/>
      <c r="NDS44" s="32"/>
      <c r="NDT44" s="32"/>
      <c r="NDU44" s="32"/>
      <c r="NDV44" s="32"/>
      <c r="NDW44" s="32"/>
      <c r="NDX44" s="32"/>
      <c r="NDY44" s="32"/>
      <c r="NDZ44" s="33"/>
      <c r="NEA44" s="34"/>
      <c r="NEB44" s="33"/>
      <c r="NEC44" s="33"/>
      <c r="NED44" s="39"/>
      <c r="NEE44" s="37"/>
      <c r="NEF44" s="32"/>
      <c r="NEG44" s="32"/>
      <c r="NEH44" s="32"/>
      <c r="NEI44" s="32"/>
      <c r="NEJ44" s="32"/>
      <c r="NEK44" s="32"/>
      <c r="NEL44" s="32"/>
      <c r="NEM44" s="32"/>
      <c r="NEN44" s="32"/>
      <c r="NEO44" s="32"/>
      <c r="NEP44" s="33"/>
      <c r="NEQ44" s="34"/>
      <c r="NER44" s="33"/>
      <c r="NES44" s="33"/>
      <c r="NET44" s="39"/>
      <c r="NEU44" s="37"/>
      <c r="NEV44" s="32"/>
      <c r="NEW44" s="32"/>
      <c r="NEX44" s="32"/>
      <c r="NEY44" s="32"/>
      <c r="NEZ44" s="32"/>
      <c r="NFA44" s="32"/>
      <c r="NFB44" s="32"/>
      <c r="NFC44" s="32"/>
      <c r="NFD44" s="32"/>
      <c r="NFE44" s="32"/>
      <c r="NFF44" s="33"/>
      <c r="NFG44" s="34"/>
      <c r="NFH44" s="33"/>
      <c r="NFI44" s="33"/>
      <c r="NFJ44" s="39"/>
      <c r="NFK44" s="37"/>
      <c r="NFL44" s="32"/>
      <c r="NFM44" s="32"/>
      <c r="NFN44" s="32"/>
      <c r="NFO44" s="32"/>
      <c r="NFP44" s="32"/>
      <c r="NFQ44" s="32"/>
      <c r="NFR44" s="32"/>
      <c r="NFS44" s="32"/>
      <c r="NFT44" s="32"/>
      <c r="NFU44" s="32"/>
      <c r="NFV44" s="33"/>
      <c r="NFW44" s="34"/>
      <c r="NFX44" s="33"/>
      <c r="NFY44" s="33"/>
      <c r="NFZ44" s="39"/>
      <c r="NGA44" s="37"/>
      <c r="NGB44" s="32"/>
      <c r="NGC44" s="32"/>
      <c r="NGD44" s="32"/>
      <c r="NGE44" s="32"/>
      <c r="NGF44" s="32"/>
      <c r="NGG44" s="32"/>
      <c r="NGH44" s="32"/>
      <c r="NGI44" s="32"/>
      <c r="NGJ44" s="32"/>
      <c r="NGK44" s="32"/>
      <c r="NGL44" s="33"/>
      <c r="NGM44" s="34"/>
      <c r="NGN44" s="33"/>
      <c r="NGO44" s="33"/>
      <c r="NGP44" s="39"/>
      <c r="NGQ44" s="37"/>
      <c r="NGR44" s="32"/>
      <c r="NGS44" s="32"/>
      <c r="NGT44" s="32"/>
      <c r="NGU44" s="32"/>
      <c r="NGV44" s="32"/>
      <c r="NGW44" s="32"/>
      <c r="NGX44" s="32"/>
      <c r="NGY44" s="32"/>
      <c r="NGZ44" s="32"/>
      <c r="NHA44" s="32"/>
      <c r="NHB44" s="33"/>
      <c r="NHC44" s="34"/>
      <c r="NHD44" s="33"/>
      <c r="NHE44" s="33"/>
      <c r="NHF44" s="39"/>
      <c r="NHG44" s="37"/>
      <c r="NHH44" s="32"/>
      <c r="NHI44" s="32"/>
      <c r="NHJ44" s="32"/>
      <c r="NHK44" s="32"/>
      <c r="NHL44" s="32"/>
      <c r="NHM44" s="32"/>
      <c r="NHN44" s="32"/>
      <c r="NHO44" s="32"/>
      <c r="NHP44" s="32"/>
      <c r="NHQ44" s="32"/>
      <c r="NHR44" s="33"/>
      <c r="NHS44" s="34"/>
      <c r="NHT44" s="33"/>
      <c r="NHU44" s="33"/>
      <c r="NHV44" s="39"/>
      <c r="NHW44" s="37"/>
      <c r="NHX44" s="32"/>
      <c r="NHY44" s="32"/>
      <c r="NHZ44" s="32"/>
      <c r="NIA44" s="32"/>
      <c r="NIB44" s="32"/>
      <c r="NIC44" s="32"/>
      <c r="NID44" s="32"/>
      <c r="NIE44" s="32"/>
      <c r="NIF44" s="32"/>
      <c r="NIG44" s="32"/>
      <c r="NIH44" s="33"/>
      <c r="NII44" s="34"/>
      <c r="NIJ44" s="33"/>
      <c r="NIK44" s="33"/>
      <c r="NIL44" s="39"/>
      <c r="NIM44" s="37"/>
      <c r="NIN44" s="32"/>
      <c r="NIO44" s="32"/>
      <c r="NIP44" s="32"/>
      <c r="NIQ44" s="32"/>
      <c r="NIR44" s="32"/>
      <c r="NIS44" s="32"/>
      <c r="NIT44" s="32"/>
      <c r="NIU44" s="32"/>
      <c r="NIV44" s="32"/>
      <c r="NIW44" s="32"/>
      <c r="NIX44" s="33"/>
      <c r="NIY44" s="34"/>
      <c r="NIZ44" s="33"/>
      <c r="NJA44" s="33"/>
      <c r="NJB44" s="39"/>
      <c r="NJC44" s="37"/>
      <c r="NJD44" s="32"/>
      <c r="NJE44" s="32"/>
      <c r="NJF44" s="32"/>
      <c r="NJG44" s="32"/>
      <c r="NJH44" s="32"/>
      <c r="NJI44" s="32"/>
      <c r="NJJ44" s="32"/>
      <c r="NJK44" s="32"/>
      <c r="NJL44" s="32"/>
      <c r="NJM44" s="32"/>
      <c r="NJN44" s="33"/>
      <c r="NJO44" s="34"/>
      <c r="NJP44" s="33"/>
      <c r="NJQ44" s="33"/>
      <c r="NJR44" s="39"/>
      <c r="NJS44" s="37"/>
      <c r="NJT44" s="32"/>
      <c r="NJU44" s="32"/>
      <c r="NJV44" s="32"/>
      <c r="NJW44" s="32"/>
      <c r="NJX44" s="32"/>
      <c r="NJY44" s="32"/>
      <c r="NJZ44" s="32"/>
      <c r="NKA44" s="32"/>
      <c r="NKB44" s="32"/>
      <c r="NKC44" s="32"/>
      <c r="NKD44" s="33"/>
      <c r="NKE44" s="34"/>
      <c r="NKF44" s="33"/>
      <c r="NKG44" s="33"/>
      <c r="NKH44" s="39"/>
      <c r="NKI44" s="37"/>
      <c r="NKJ44" s="32"/>
      <c r="NKK44" s="32"/>
      <c r="NKL44" s="32"/>
      <c r="NKM44" s="32"/>
      <c r="NKN44" s="32"/>
      <c r="NKO44" s="32"/>
      <c r="NKP44" s="32"/>
      <c r="NKQ44" s="32"/>
      <c r="NKR44" s="32"/>
      <c r="NKS44" s="32"/>
      <c r="NKT44" s="33"/>
      <c r="NKU44" s="34"/>
      <c r="NKV44" s="33"/>
      <c r="NKW44" s="33"/>
      <c r="NKX44" s="39"/>
      <c r="NKY44" s="37"/>
      <c r="NKZ44" s="32"/>
      <c r="NLA44" s="32"/>
      <c r="NLB44" s="32"/>
      <c r="NLC44" s="32"/>
      <c r="NLD44" s="32"/>
      <c r="NLE44" s="32"/>
      <c r="NLF44" s="32"/>
      <c r="NLG44" s="32"/>
      <c r="NLH44" s="32"/>
      <c r="NLI44" s="32"/>
      <c r="NLJ44" s="33"/>
      <c r="NLK44" s="34"/>
      <c r="NLL44" s="33"/>
      <c r="NLM44" s="33"/>
      <c r="NLN44" s="39"/>
      <c r="NLO44" s="37"/>
      <c r="NLP44" s="32"/>
      <c r="NLQ44" s="32"/>
      <c r="NLR44" s="32"/>
      <c r="NLS44" s="32"/>
      <c r="NLT44" s="32"/>
      <c r="NLU44" s="32"/>
      <c r="NLV44" s="32"/>
      <c r="NLW44" s="32"/>
      <c r="NLX44" s="32"/>
      <c r="NLY44" s="32"/>
      <c r="NLZ44" s="33"/>
      <c r="NMA44" s="34"/>
      <c r="NMB44" s="33"/>
      <c r="NMC44" s="33"/>
      <c r="NMD44" s="39"/>
      <c r="NME44" s="37"/>
      <c r="NMF44" s="32"/>
      <c r="NMG44" s="32"/>
      <c r="NMH44" s="32"/>
      <c r="NMI44" s="32"/>
      <c r="NMJ44" s="32"/>
      <c r="NMK44" s="32"/>
      <c r="NML44" s="32"/>
      <c r="NMM44" s="32"/>
      <c r="NMN44" s="32"/>
      <c r="NMO44" s="32"/>
      <c r="NMP44" s="33"/>
      <c r="NMQ44" s="34"/>
      <c r="NMR44" s="33"/>
      <c r="NMS44" s="33"/>
      <c r="NMT44" s="39"/>
      <c r="NMU44" s="37"/>
      <c r="NMV44" s="32"/>
      <c r="NMW44" s="32"/>
      <c r="NMX44" s="32"/>
      <c r="NMY44" s="32"/>
      <c r="NMZ44" s="32"/>
      <c r="NNA44" s="32"/>
      <c r="NNB44" s="32"/>
      <c r="NNC44" s="32"/>
      <c r="NND44" s="32"/>
      <c r="NNE44" s="32"/>
      <c r="NNF44" s="33"/>
      <c r="NNG44" s="34"/>
      <c r="NNH44" s="33"/>
      <c r="NNI44" s="33"/>
      <c r="NNJ44" s="39"/>
      <c r="NNK44" s="37"/>
      <c r="NNL44" s="32"/>
      <c r="NNM44" s="32"/>
      <c r="NNN44" s="32"/>
      <c r="NNO44" s="32"/>
      <c r="NNP44" s="32"/>
      <c r="NNQ44" s="32"/>
      <c r="NNR44" s="32"/>
      <c r="NNS44" s="32"/>
      <c r="NNT44" s="32"/>
      <c r="NNU44" s="32"/>
      <c r="NNV44" s="33"/>
      <c r="NNW44" s="34"/>
      <c r="NNX44" s="33"/>
      <c r="NNY44" s="33"/>
      <c r="NNZ44" s="39"/>
      <c r="NOA44" s="37"/>
      <c r="NOB44" s="32"/>
      <c r="NOC44" s="32"/>
      <c r="NOD44" s="32"/>
      <c r="NOE44" s="32"/>
      <c r="NOF44" s="32"/>
      <c r="NOG44" s="32"/>
      <c r="NOH44" s="32"/>
      <c r="NOI44" s="32"/>
      <c r="NOJ44" s="32"/>
      <c r="NOK44" s="32"/>
      <c r="NOL44" s="33"/>
      <c r="NOM44" s="34"/>
      <c r="NON44" s="33"/>
      <c r="NOO44" s="33"/>
      <c r="NOP44" s="39"/>
      <c r="NOQ44" s="37"/>
      <c r="NOR44" s="32"/>
      <c r="NOS44" s="32"/>
      <c r="NOT44" s="32"/>
      <c r="NOU44" s="32"/>
      <c r="NOV44" s="32"/>
      <c r="NOW44" s="32"/>
      <c r="NOX44" s="32"/>
      <c r="NOY44" s="32"/>
      <c r="NOZ44" s="32"/>
      <c r="NPA44" s="32"/>
      <c r="NPB44" s="33"/>
      <c r="NPC44" s="34"/>
      <c r="NPD44" s="33"/>
      <c r="NPE44" s="33"/>
      <c r="NPF44" s="39"/>
      <c r="NPG44" s="37"/>
      <c r="NPH44" s="32"/>
      <c r="NPI44" s="32"/>
      <c r="NPJ44" s="32"/>
      <c r="NPK44" s="32"/>
      <c r="NPL44" s="32"/>
      <c r="NPM44" s="32"/>
      <c r="NPN44" s="32"/>
      <c r="NPO44" s="32"/>
      <c r="NPP44" s="32"/>
      <c r="NPQ44" s="32"/>
      <c r="NPR44" s="33"/>
      <c r="NPS44" s="34"/>
      <c r="NPT44" s="33"/>
      <c r="NPU44" s="33"/>
      <c r="NPV44" s="39"/>
      <c r="NPW44" s="37"/>
      <c r="NPX44" s="32"/>
      <c r="NPY44" s="32"/>
      <c r="NPZ44" s="32"/>
      <c r="NQA44" s="32"/>
      <c r="NQB44" s="32"/>
      <c r="NQC44" s="32"/>
      <c r="NQD44" s="32"/>
      <c r="NQE44" s="32"/>
      <c r="NQF44" s="32"/>
      <c r="NQG44" s="32"/>
      <c r="NQH44" s="33"/>
      <c r="NQI44" s="34"/>
      <c r="NQJ44" s="33"/>
      <c r="NQK44" s="33"/>
      <c r="NQL44" s="39"/>
      <c r="NQM44" s="37"/>
      <c r="NQN44" s="32"/>
      <c r="NQO44" s="32"/>
      <c r="NQP44" s="32"/>
      <c r="NQQ44" s="32"/>
      <c r="NQR44" s="32"/>
      <c r="NQS44" s="32"/>
      <c r="NQT44" s="32"/>
      <c r="NQU44" s="32"/>
      <c r="NQV44" s="32"/>
      <c r="NQW44" s="32"/>
      <c r="NQX44" s="33"/>
      <c r="NQY44" s="34"/>
      <c r="NQZ44" s="33"/>
      <c r="NRA44" s="33"/>
      <c r="NRB44" s="39"/>
      <c r="NRC44" s="37"/>
      <c r="NRD44" s="32"/>
      <c r="NRE44" s="32"/>
      <c r="NRF44" s="32"/>
      <c r="NRG44" s="32"/>
      <c r="NRH44" s="32"/>
      <c r="NRI44" s="32"/>
      <c r="NRJ44" s="32"/>
      <c r="NRK44" s="32"/>
      <c r="NRL44" s="32"/>
      <c r="NRM44" s="32"/>
      <c r="NRN44" s="33"/>
      <c r="NRO44" s="34"/>
      <c r="NRP44" s="33"/>
      <c r="NRQ44" s="33"/>
      <c r="NRR44" s="39"/>
      <c r="NRS44" s="37"/>
      <c r="NRT44" s="32"/>
      <c r="NRU44" s="32"/>
      <c r="NRV44" s="32"/>
      <c r="NRW44" s="32"/>
      <c r="NRX44" s="32"/>
      <c r="NRY44" s="32"/>
      <c r="NRZ44" s="32"/>
      <c r="NSA44" s="32"/>
      <c r="NSB44" s="32"/>
      <c r="NSC44" s="32"/>
      <c r="NSD44" s="33"/>
      <c r="NSE44" s="34"/>
      <c r="NSF44" s="33"/>
      <c r="NSG44" s="33"/>
      <c r="NSH44" s="39"/>
      <c r="NSI44" s="37"/>
      <c r="NSJ44" s="32"/>
      <c r="NSK44" s="32"/>
      <c r="NSL44" s="32"/>
      <c r="NSM44" s="32"/>
      <c r="NSN44" s="32"/>
      <c r="NSO44" s="32"/>
      <c r="NSP44" s="32"/>
      <c r="NSQ44" s="32"/>
      <c r="NSR44" s="32"/>
      <c r="NSS44" s="32"/>
      <c r="NST44" s="33"/>
      <c r="NSU44" s="34"/>
      <c r="NSV44" s="33"/>
      <c r="NSW44" s="33"/>
      <c r="NSX44" s="39"/>
      <c r="NSY44" s="37"/>
      <c r="NSZ44" s="32"/>
      <c r="NTA44" s="32"/>
      <c r="NTB44" s="32"/>
      <c r="NTC44" s="32"/>
      <c r="NTD44" s="32"/>
      <c r="NTE44" s="32"/>
      <c r="NTF44" s="32"/>
      <c r="NTG44" s="32"/>
      <c r="NTH44" s="32"/>
      <c r="NTI44" s="32"/>
      <c r="NTJ44" s="33"/>
      <c r="NTK44" s="34"/>
      <c r="NTL44" s="33"/>
      <c r="NTM44" s="33"/>
      <c r="NTN44" s="39"/>
      <c r="NTO44" s="37"/>
      <c r="NTP44" s="32"/>
      <c r="NTQ44" s="32"/>
      <c r="NTR44" s="32"/>
      <c r="NTS44" s="32"/>
      <c r="NTT44" s="32"/>
      <c r="NTU44" s="32"/>
      <c r="NTV44" s="32"/>
      <c r="NTW44" s="32"/>
      <c r="NTX44" s="32"/>
      <c r="NTY44" s="32"/>
      <c r="NTZ44" s="33"/>
      <c r="NUA44" s="34"/>
      <c r="NUB44" s="33"/>
      <c r="NUC44" s="33"/>
      <c r="NUD44" s="39"/>
      <c r="NUE44" s="37"/>
      <c r="NUF44" s="32"/>
      <c r="NUG44" s="32"/>
      <c r="NUH44" s="32"/>
      <c r="NUI44" s="32"/>
      <c r="NUJ44" s="32"/>
      <c r="NUK44" s="32"/>
      <c r="NUL44" s="32"/>
      <c r="NUM44" s="32"/>
      <c r="NUN44" s="32"/>
      <c r="NUO44" s="32"/>
      <c r="NUP44" s="33"/>
      <c r="NUQ44" s="34"/>
      <c r="NUR44" s="33"/>
      <c r="NUS44" s="33"/>
      <c r="NUT44" s="39"/>
      <c r="NUU44" s="37"/>
      <c r="NUV44" s="32"/>
      <c r="NUW44" s="32"/>
      <c r="NUX44" s="32"/>
      <c r="NUY44" s="32"/>
      <c r="NUZ44" s="32"/>
      <c r="NVA44" s="32"/>
      <c r="NVB44" s="32"/>
      <c r="NVC44" s="32"/>
      <c r="NVD44" s="32"/>
      <c r="NVE44" s="32"/>
      <c r="NVF44" s="33"/>
      <c r="NVG44" s="34"/>
      <c r="NVH44" s="33"/>
      <c r="NVI44" s="33"/>
      <c r="NVJ44" s="39"/>
      <c r="NVK44" s="37"/>
      <c r="NVL44" s="32"/>
      <c r="NVM44" s="32"/>
      <c r="NVN44" s="32"/>
      <c r="NVO44" s="32"/>
      <c r="NVP44" s="32"/>
      <c r="NVQ44" s="32"/>
      <c r="NVR44" s="32"/>
      <c r="NVS44" s="32"/>
      <c r="NVT44" s="32"/>
      <c r="NVU44" s="32"/>
      <c r="NVV44" s="33"/>
      <c r="NVW44" s="34"/>
      <c r="NVX44" s="33"/>
      <c r="NVY44" s="33"/>
      <c r="NVZ44" s="39"/>
      <c r="NWA44" s="37"/>
      <c r="NWB44" s="32"/>
      <c r="NWC44" s="32"/>
      <c r="NWD44" s="32"/>
      <c r="NWE44" s="32"/>
      <c r="NWF44" s="32"/>
      <c r="NWG44" s="32"/>
      <c r="NWH44" s="32"/>
      <c r="NWI44" s="32"/>
      <c r="NWJ44" s="32"/>
      <c r="NWK44" s="32"/>
      <c r="NWL44" s="33"/>
      <c r="NWM44" s="34"/>
      <c r="NWN44" s="33"/>
      <c r="NWO44" s="33"/>
      <c r="NWP44" s="39"/>
      <c r="NWQ44" s="37"/>
      <c r="NWR44" s="32"/>
      <c r="NWS44" s="32"/>
      <c r="NWT44" s="32"/>
      <c r="NWU44" s="32"/>
      <c r="NWV44" s="32"/>
      <c r="NWW44" s="32"/>
      <c r="NWX44" s="32"/>
      <c r="NWY44" s="32"/>
      <c r="NWZ44" s="32"/>
      <c r="NXA44" s="32"/>
      <c r="NXB44" s="33"/>
      <c r="NXC44" s="34"/>
      <c r="NXD44" s="33"/>
      <c r="NXE44" s="33"/>
      <c r="NXF44" s="39"/>
      <c r="NXG44" s="37"/>
      <c r="NXH44" s="32"/>
      <c r="NXI44" s="32"/>
      <c r="NXJ44" s="32"/>
      <c r="NXK44" s="32"/>
      <c r="NXL44" s="32"/>
      <c r="NXM44" s="32"/>
      <c r="NXN44" s="32"/>
      <c r="NXO44" s="32"/>
      <c r="NXP44" s="32"/>
      <c r="NXQ44" s="32"/>
      <c r="NXR44" s="33"/>
      <c r="NXS44" s="34"/>
      <c r="NXT44" s="33"/>
      <c r="NXU44" s="33"/>
      <c r="NXV44" s="39"/>
      <c r="NXW44" s="37"/>
      <c r="NXX44" s="32"/>
      <c r="NXY44" s="32"/>
      <c r="NXZ44" s="32"/>
      <c r="NYA44" s="32"/>
      <c r="NYB44" s="32"/>
      <c r="NYC44" s="32"/>
      <c r="NYD44" s="32"/>
      <c r="NYE44" s="32"/>
      <c r="NYF44" s="32"/>
      <c r="NYG44" s="32"/>
      <c r="NYH44" s="33"/>
      <c r="NYI44" s="34"/>
      <c r="NYJ44" s="33"/>
      <c r="NYK44" s="33"/>
      <c r="NYL44" s="39"/>
      <c r="NYM44" s="37"/>
      <c r="NYN44" s="32"/>
      <c r="NYO44" s="32"/>
      <c r="NYP44" s="32"/>
      <c r="NYQ44" s="32"/>
      <c r="NYR44" s="32"/>
      <c r="NYS44" s="32"/>
      <c r="NYT44" s="32"/>
      <c r="NYU44" s="32"/>
      <c r="NYV44" s="32"/>
      <c r="NYW44" s="32"/>
      <c r="NYX44" s="33"/>
      <c r="NYY44" s="34"/>
      <c r="NYZ44" s="33"/>
      <c r="NZA44" s="33"/>
      <c r="NZB44" s="39"/>
      <c r="NZC44" s="37"/>
      <c r="NZD44" s="32"/>
      <c r="NZE44" s="32"/>
      <c r="NZF44" s="32"/>
      <c r="NZG44" s="32"/>
      <c r="NZH44" s="32"/>
      <c r="NZI44" s="32"/>
      <c r="NZJ44" s="32"/>
      <c r="NZK44" s="32"/>
      <c r="NZL44" s="32"/>
      <c r="NZM44" s="32"/>
      <c r="NZN44" s="33"/>
      <c r="NZO44" s="34"/>
      <c r="NZP44" s="33"/>
      <c r="NZQ44" s="33"/>
      <c r="NZR44" s="39"/>
      <c r="NZS44" s="37"/>
      <c r="NZT44" s="32"/>
      <c r="NZU44" s="32"/>
      <c r="NZV44" s="32"/>
      <c r="NZW44" s="32"/>
      <c r="NZX44" s="32"/>
      <c r="NZY44" s="32"/>
      <c r="NZZ44" s="32"/>
      <c r="OAA44" s="32"/>
      <c r="OAB44" s="32"/>
      <c r="OAC44" s="32"/>
      <c r="OAD44" s="33"/>
      <c r="OAE44" s="34"/>
      <c r="OAF44" s="33"/>
      <c r="OAG44" s="33"/>
      <c r="OAH44" s="39"/>
      <c r="OAI44" s="37"/>
      <c r="OAJ44" s="32"/>
      <c r="OAK44" s="32"/>
      <c r="OAL44" s="32"/>
      <c r="OAM44" s="32"/>
      <c r="OAN44" s="32"/>
      <c r="OAO44" s="32"/>
      <c r="OAP44" s="32"/>
      <c r="OAQ44" s="32"/>
      <c r="OAR44" s="32"/>
      <c r="OAS44" s="32"/>
      <c r="OAT44" s="33"/>
      <c r="OAU44" s="34"/>
      <c r="OAV44" s="33"/>
      <c r="OAW44" s="33"/>
      <c r="OAX44" s="39"/>
      <c r="OAY44" s="37"/>
      <c r="OAZ44" s="32"/>
      <c r="OBA44" s="32"/>
      <c r="OBB44" s="32"/>
      <c r="OBC44" s="32"/>
      <c r="OBD44" s="32"/>
      <c r="OBE44" s="32"/>
      <c r="OBF44" s="32"/>
      <c r="OBG44" s="32"/>
      <c r="OBH44" s="32"/>
      <c r="OBI44" s="32"/>
      <c r="OBJ44" s="33"/>
      <c r="OBK44" s="34"/>
      <c r="OBL44" s="33"/>
      <c r="OBM44" s="33"/>
      <c r="OBN44" s="39"/>
      <c r="OBO44" s="37"/>
      <c r="OBP44" s="32"/>
      <c r="OBQ44" s="32"/>
      <c r="OBR44" s="32"/>
      <c r="OBS44" s="32"/>
      <c r="OBT44" s="32"/>
      <c r="OBU44" s="32"/>
      <c r="OBV44" s="32"/>
      <c r="OBW44" s="32"/>
      <c r="OBX44" s="32"/>
      <c r="OBY44" s="32"/>
      <c r="OBZ44" s="33"/>
      <c r="OCA44" s="34"/>
      <c r="OCB44" s="33"/>
      <c r="OCC44" s="33"/>
      <c r="OCD44" s="39"/>
      <c r="OCE44" s="37"/>
      <c r="OCF44" s="32"/>
      <c r="OCG44" s="32"/>
      <c r="OCH44" s="32"/>
      <c r="OCI44" s="32"/>
      <c r="OCJ44" s="32"/>
      <c r="OCK44" s="32"/>
      <c r="OCL44" s="32"/>
      <c r="OCM44" s="32"/>
      <c r="OCN44" s="32"/>
      <c r="OCO44" s="32"/>
      <c r="OCP44" s="33"/>
      <c r="OCQ44" s="34"/>
      <c r="OCR44" s="33"/>
      <c r="OCS44" s="33"/>
      <c r="OCT44" s="39"/>
      <c r="OCU44" s="37"/>
      <c r="OCV44" s="32"/>
      <c r="OCW44" s="32"/>
      <c r="OCX44" s="32"/>
      <c r="OCY44" s="32"/>
      <c r="OCZ44" s="32"/>
      <c r="ODA44" s="32"/>
      <c r="ODB44" s="32"/>
      <c r="ODC44" s="32"/>
      <c r="ODD44" s="32"/>
      <c r="ODE44" s="32"/>
      <c r="ODF44" s="33"/>
      <c r="ODG44" s="34"/>
      <c r="ODH44" s="33"/>
      <c r="ODI44" s="33"/>
      <c r="ODJ44" s="39"/>
      <c r="ODK44" s="37"/>
      <c r="ODL44" s="32"/>
      <c r="ODM44" s="32"/>
      <c r="ODN44" s="32"/>
      <c r="ODO44" s="32"/>
      <c r="ODP44" s="32"/>
      <c r="ODQ44" s="32"/>
      <c r="ODR44" s="32"/>
      <c r="ODS44" s="32"/>
      <c r="ODT44" s="32"/>
      <c r="ODU44" s="32"/>
      <c r="ODV44" s="33"/>
      <c r="ODW44" s="34"/>
      <c r="ODX44" s="33"/>
      <c r="ODY44" s="33"/>
      <c r="ODZ44" s="39"/>
      <c r="OEA44" s="37"/>
      <c r="OEB44" s="32"/>
      <c r="OEC44" s="32"/>
      <c r="OED44" s="32"/>
      <c r="OEE44" s="32"/>
      <c r="OEF44" s="32"/>
      <c r="OEG44" s="32"/>
      <c r="OEH44" s="32"/>
      <c r="OEI44" s="32"/>
      <c r="OEJ44" s="32"/>
      <c r="OEK44" s="32"/>
      <c r="OEL44" s="33"/>
      <c r="OEM44" s="34"/>
      <c r="OEN44" s="33"/>
      <c r="OEO44" s="33"/>
      <c r="OEP44" s="39"/>
      <c r="OEQ44" s="37"/>
      <c r="OER44" s="32"/>
      <c r="OES44" s="32"/>
      <c r="OET44" s="32"/>
      <c r="OEU44" s="32"/>
      <c r="OEV44" s="32"/>
      <c r="OEW44" s="32"/>
      <c r="OEX44" s="32"/>
      <c r="OEY44" s="32"/>
      <c r="OEZ44" s="32"/>
      <c r="OFA44" s="32"/>
      <c r="OFB44" s="33"/>
      <c r="OFC44" s="34"/>
      <c r="OFD44" s="33"/>
      <c r="OFE44" s="33"/>
      <c r="OFF44" s="39"/>
      <c r="OFG44" s="37"/>
      <c r="OFH44" s="32"/>
      <c r="OFI44" s="32"/>
      <c r="OFJ44" s="32"/>
      <c r="OFK44" s="32"/>
      <c r="OFL44" s="32"/>
      <c r="OFM44" s="32"/>
      <c r="OFN44" s="32"/>
      <c r="OFO44" s="32"/>
      <c r="OFP44" s="32"/>
      <c r="OFQ44" s="32"/>
      <c r="OFR44" s="33"/>
      <c r="OFS44" s="34"/>
      <c r="OFT44" s="33"/>
      <c r="OFU44" s="33"/>
      <c r="OFV44" s="39"/>
      <c r="OFW44" s="37"/>
      <c r="OFX44" s="32"/>
      <c r="OFY44" s="32"/>
      <c r="OFZ44" s="32"/>
      <c r="OGA44" s="32"/>
      <c r="OGB44" s="32"/>
      <c r="OGC44" s="32"/>
      <c r="OGD44" s="32"/>
      <c r="OGE44" s="32"/>
      <c r="OGF44" s="32"/>
      <c r="OGG44" s="32"/>
      <c r="OGH44" s="33"/>
      <c r="OGI44" s="34"/>
      <c r="OGJ44" s="33"/>
      <c r="OGK44" s="33"/>
      <c r="OGL44" s="39"/>
      <c r="OGM44" s="37"/>
      <c r="OGN44" s="32"/>
      <c r="OGO44" s="32"/>
      <c r="OGP44" s="32"/>
      <c r="OGQ44" s="32"/>
      <c r="OGR44" s="32"/>
      <c r="OGS44" s="32"/>
      <c r="OGT44" s="32"/>
      <c r="OGU44" s="32"/>
      <c r="OGV44" s="32"/>
      <c r="OGW44" s="32"/>
      <c r="OGX44" s="33"/>
      <c r="OGY44" s="34"/>
      <c r="OGZ44" s="33"/>
      <c r="OHA44" s="33"/>
      <c r="OHB44" s="39"/>
      <c r="OHC44" s="37"/>
      <c r="OHD44" s="32"/>
      <c r="OHE44" s="32"/>
      <c r="OHF44" s="32"/>
      <c r="OHG44" s="32"/>
      <c r="OHH44" s="32"/>
      <c r="OHI44" s="32"/>
      <c r="OHJ44" s="32"/>
      <c r="OHK44" s="32"/>
      <c r="OHL44" s="32"/>
      <c r="OHM44" s="32"/>
      <c r="OHN44" s="33"/>
      <c r="OHO44" s="34"/>
      <c r="OHP44" s="33"/>
      <c r="OHQ44" s="33"/>
      <c r="OHR44" s="39"/>
      <c r="OHS44" s="37"/>
      <c r="OHT44" s="32"/>
      <c r="OHU44" s="32"/>
      <c r="OHV44" s="32"/>
      <c r="OHW44" s="32"/>
      <c r="OHX44" s="32"/>
      <c r="OHY44" s="32"/>
      <c r="OHZ44" s="32"/>
      <c r="OIA44" s="32"/>
      <c r="OIB44" s="32"/>
      <c r="OIC44" s="32"/>
      <c r="OID44" s="33"/>
      <c r="OIE44" s="34"/>
      <c r="OIF44" s="33"/>
      <c r="OIG44" s="33"/>
      <c r="OIH44" s="39"/>
      <c r="OII44" s="37"/>
      <c r="OIJ44" s="32"/>
      <c r="OIK44" s="32"/>
      <c r="OIL44" s="32"/>
      <c r="OIM44" s="32"/>
      <c r="OIN44" s="32"/>
      <c r="OIO44" s="32"/>
      <c r="OIP44" s="32"/>
      <c r="OIQ44" s="32"/>
      <c r="OIR44" s="32"/>
      <c r="OIS44" s="32"/>
      <c r="OIT44" s="33"/>
      <c r="OIU44" s="34"/>
      <c r="OIV44" s="33"/>
      <c r="OIW44" s="33"/>
      <c r="OIX44" s="39"/>
      <c r="OIY44" s="37"/>
      <c r="OIZ44" s="32"/>
      <c r="OJA44" s="32"/>
      <c r="OJB44" s="32"/>
      <c r="OJC44" s="32"/>
      <c r="OJD44" s="32"/>
      <c r="OJE44" s="32"/>
      <c r="OJF44" s="32"/>
      <c r="OJG44" s="32"/>
      <c r="OJH44" s="32"/>
      <c r="OJI44" s="32"/>
      <c r="OJJ44" s="33"/>
      <c r="OJK44" s="34"/>
      <c r="OJL44" s="33"/>
      <c r="OJM44" s="33"/>
      <c r="OJN44" s="39"/>
      <c r="OJO44" s="37"/>
      <c r="OJP44" s="32"/>
      <c r="OJQ44" s="32"/>
      <c r="OJR44" s="32"/>
      <c r="OJS44" s="32"/>
      <c r="OJT44" s="32"/>
      <c r="OJU44" s="32"/>
      <c r="OJV44" s="32"/>
      <c r="OJW44" s="32"/>
      <c r="OJX44" s="32"/>
      <c r="OJY44" s="32"/>
      <c r="OJZ44" s="33"/>
      <c r="OKA44" s="34"/>
      <c r="OKB44" s="33"/>
      <c r="OKC44" s="33"/>
      <c r="OKD44" s="39"/>
      <c r="OKE44" s="37"/>
      <c r="OKF44" s="32"/>
      <c r="OKG44" s="32"/>
      <c r="OKH44" s="32"/>
      <c r="OKI44" s="32"/>
      <c r="OKJ44" s="32"/>
      <c r="OKK44" s="32"/>
      <c r="OKL44" s="32"/>
      <c r="OKM44" s="32"/>
      <c r="OKN44" s="32"/>
      <c r="OKO44" s="32"/>
      <c r="OKP44" s="33"/>
      <c r="OKQ44" s="34"/>
      <c r="OKR44" s="33"/>
      <c r="OKS44" s="33"/>
      <c r="OKT44" s="39"/>
      <c r="OKU44" s="37"/>
      <c r="OKV44" s="32"/>
      <c r="OKW44" s="32"/>
      <c r="OKX44" s="32"/>
      <c r="OKY44" s="32"/>
      <c r="OKZ44" s="32"/>
      <c r="OLA44" s="32"/>
      <c r="OLB44" s="32"/>
      <c r="OLC44" s="32"/>
      <c r="OLD44" s="32"/>
      <c r="OLE44" s="32"/>
      <c r="OLF44" s="33"/>
      <c r="OLG44" s="34"/>
      <c r="OLH44" s="33"/>
      <c r="OLI44" s="33"/>
      <c r="OLJ44" s="39"/>
      <c r="OLK44" s="37"/>
      <c r="OLL44" s="32"/>
      <c r="OLM44" s="32"/>
      <c r="OLN44" s="32"/>
      <c r="OLO44" s="32"/>
      <c r="OLP44" s="32"/>
      <c r="OLQ44" s="32"/>
      <c r="OLR44" s="32"/>
      <c r="OLS44" s="32"/>
      <c r="OLT44" s="32"/>
      <c r="OLU44" s="32"/>
      <c r="OLV44" s="33"/>
      <c r="OLW44" s="34"/>
      <c r="OLX44" s="33"/>
      <c r="OLY44" s="33"/>
      <c r="OLZ44" s="39"/>
      <c r="OMA44" s="37"/>
      <c r="OMB44" s="32"/>
      <c r="OMC44" s="32"/>
      <c r="OMD44" s="32"/>
      <c r="OME44" s="32"/>
      <c r="OMF44" s="32"/>
      <c r="OMG44" s="32"/>
      <c r="OMH44" s="32"/>
      <c r="OMI44" s="32"/>
      <c r="OMJ44" s="32"/>
      <c r="OMK44" s="32"/>
      <c r="OML44" s="33"/>
      <c r="OMM44" s="34"/>
      <c r="OMN44" s="33"/>
      <c r="OMO44" s="33"/>
      <c r="OMP44" s="39"/>
      <c r="OMQ44" s="37"/>
      <c r="OMR44" s="32"/>
      <c r="OMS44" s="32"/>
      <c r="OMT44" s="32"/>
      <c r="OMU44" s="32"/>
      <c r="OMV44" s="32"/>
      <c r="OMW44" s="32"/>
      <c r="OMX44" s="32"/>
      <c r="OMY44" s="32"/>
      <c r="OMZ44" s="32"/>
      <c r="ONA44" s="32"/>
      <c r="ONB44" s="33"/>
      <c r="ONC44" s="34"/>
      <c r="OND44" s="33"/>
      <c r="ONE44" s="33"/>
      <c r="ONF44" s="39"/>
      <c r="ONG44" s="37"/>
      <c r="ONH44" s="32"/>
      <c r="ONI44" s="32"/>
      <c r="ONJ44" s="32"/>
      <c r="ONK44" s="32"/>
      <c r="ONL44" s="32"/>
      <c r="ONM44" s="32"/>
      <c r="ONN44" s="32"/>
      <c r="ONO44" s="32"/>
      <c r="ONP44" s="32"/>
      <c r="ONQ44" s="32"/>
      <c r="ONR44" s="33"/>
      <c r="ONS44" s="34"/>
      <c r="ONT44" s="33"/>
      <c r="ONU44" s="33"/>
      <c r="ONV44" s="39"/>
      <c r="ONW44" s="37"/>
      <c r="ONX44" s="32"/>
      <c r="ONY44" s="32"/>
      <c r="ONZ44" s="32"/>
      <c r="OOA44" s="32"/>
      <c r="OOB44" s="32"/>
      <c r="OOC44" s="32"/>
      <c r="OOD44" s="32"/>
      <c r="OOE44" s="32"/>
      <c r="OOF44" s="32"/>
      <c r="OOG44" s="32"/>
      <c r="OOH44" s="33"/>
      <c r="OOI44" s="34"/>
      <c r="OOJ44" s="33"/>
      <c r="OOK44" s="33"/>
      <c r="OOL44" s="39"/>
      <c r="OOM44" s="37"/>
      <c r="OON44" s="32"/>
      <c r="OOO44" s="32"/>
      <c r="OOP44" s="32"/>
      <c r="OOQ44" s="32"/>
      <c r="OOR44" s="32"/>
      <c r="OOS44" s="32"/>
      <c r="OOT44" s="32"/>
      <c r="OOU44" s="32"/>
      <c r="OOV44" s="32"/>
      <c r="OOW44" s="32"/>
      <c r="OOX44" s="33"/>
      <c r="OOY44" s="34"/>
      <c r="OOZ44" s="33"/>
      <c r="OPA44" s="33"/>
      <c r="OPB44" s="39"/>
      <c r="OPC44" s="37"/>
      <c r="OPD44" s="32"/>
      <c r="OPE44" s="32"/>
      <c r="OPF44" s="32"/>
      <c r="OPG44" s="32"/>
      <c r="OPH44" s="32"/>
      <c r="OPI44" s="32"/>
      <c r="OPJ44" s="32"/>
      <c r="OPK44" s="32"/>
      <c r="OPL44" s="32"/>
      <c r="OPM44" s="32"/>
      <c r="OPN44" s="33"/>
      <c r="OPO44" s="34"/>
      <c r="OPP44" s="33"/>
      <c r="OPQ44" s="33"/>
      <c r="OPR44" s="39"/>
      <c r="OPS44" s="37"/>
      <c r="OPT44" s="32"/>
      <c r="OPU44" s="32"/>
      <c r="OPV44" s="32"/>
      <c r="OPW44" s="32"/>
      <c r="OPX44" s="32"/>
      <c r="OPY44" s="32"/>
      <c r="OPZ44" s="32"/>
      <c r="OQA44" s="32"/>
      <c r="OQB44" s="32"/>
      <c r="OQC44" s="32"/>
      <c r="OQD44" s="33"/>
      <c r="OQE44" s="34"/>
      <c r="OQF44" s="33"/>
      <c r="OQG44" s="33"/>
      <c r="OQH44" s="39"/>
      <c r="OQI44" s="37"/>
      <c r="OQJ44" s="32"/>
      <c r="OQK44" s="32"/>
      <c r="OQL44" s="32"/>
      <c r="OQM44" s="32"/>
      <c r="OQN44" s="32"/>
      <c r="OQO44" s="32"/>
      <c r="OQP44" s="32"/>
      <c r="OQQ44" s="32"/>
      <c r="OQR44" s="32"/>
      <c r="OQS44" s="32"/>
      <c r="OQT44" s="33"/>
      <c r="OQU44" s="34"/>
      <c r="OQV44" s="33"/>
      <c r="OQW44" s="33"/>
      <c r="OQX44" s="39"/>
      <c r="OQY44" s="37"/>
      <c r="OQZ44" s="32"/>
      <c r="ORA44" s="32"/>
      <c r="ORB44" s="32"/>
      <c r="ORC44" s="32"/>
      <c r="ORD44" s="32"/>
      <c r="ORE44" s="32"/>
      <c r="ORF44" s="32"/>
      <c r="ORG44" s="32"/>
      <c r="ORH44" s="32"/>
      <c r="ORI44" s="32"/>
      <c r="ORJ44" s="33"/>
      <c r="ORK44" s="34"/>
      <c r="ORL44" s="33"/>
      <c r="ORM44" s="33"/>
      <c r="ORN44" s="39"/>
      <c r="ORO44" s="37"/>
      <c r="ORP44" s="32"/>
      <c r="ORQ44" s="32"/>
      <c r="ORR44" s="32"/>
      <c r="ORS44" s="32"/>
      <c r="ORT44" s="32"/>
      <c r="ORU44" s="32"/>
      <c r="ORV44" s="32"/>
      <c r="ORW44" s="32"/>
      <c r="ORX44" s="32"/>
      <c r="ORY44" s="32"/>
      <c r="ORZ44" s="33"/>
      <c r="OSA44" s="34"/>
      <c r="OSB44" s="33"/>
      <c r="OSC44" s="33"/>
      <c r="OSD44" s="39"/>
      <c r="OSE44" s="37"/>
      <c r="OSF44" s="32"/>
      <c r="OSG44" s="32"/>
      <c r="OSH44" s="32"/>
      <c r="OSI44" s="32"/>
      <c r="OSJ44" s="32"/>
      <c r="OSK44" s="32"/>
      <c r="OSL44" s="32"/>
      <c r="OSM44" s="32"/>
      <c r="OSN44" s="32"/>
      <c r="OSO44" s="32"/>
      <c r="OSP44" s="33"/>
      <c r="OSQ44" s="34"/>
      <c r="OSR44" s="33"/>
      <c r="OSS44" s="33"/>
      <c r="OST44" s="39"/>
      <c r="OSU44" s="37"/>
      <c r="OSV44" s="32"/>
      <c r="OSW44" s="32"/>
      <c r="OSX44" s="32"/>
      <c r="OSY44" s="32"/>
      <c r="OSZ44" s="32"/>
      <c r="OTA44" s="32"/>
      <c r="OTB44" s="32"/>
      <c r="OTC44" s="32"/>
      <c r="OTD44" s="32"/>
      <c r="OTE44" s="32"/>
      <c r="OTF44" s="33"/>
      <c r="OTG44" s="34"/>
      <c r="OTH44" s="33"/>
      <c r="OTI44" s="33"/>
      <c r="OTJ44" s="39"/>
      <c r="OTK44" s="37"/>
      <c r="OTL44" s="32"/>
      <c r="OTM44" s="32"/>
      <c r="OTN44" s="32"/>
      <c r="OTO44" s="32"/>
      <c r="OTP44" s="32"/>
      <c r="OTQ44" s="32"/>
      <c r="OTR44" s="32"/>
      <c r="OTS44" s="32"/>
      <c r="OTT44" s="32"/>
      <c r="OTU44" s="32"/>
      <c r="OTV44" s="33"/>
      <c r="OTW44" s="34"/>
      <c r="OTX44" s="33"/>
      <c r="OTY44" s="33"/>
      <c r="OTZ44" s="39"/>
      <c r="OUA44" s="37"/>
      <c r="OUB44" s="32"/>
      <c r="OUC44" s="32"/>
      <c r="OUD44" s="32"/>
      <c r="OUE44" s="32"/>
      <c r="OUF44" s="32"/>
      <c r="OUG44" s="32"/>
      <c r="OUH44" s="32"/>
      <c r="OUI44" s="32"/>
      <c r="OUJ44" s="32"/>
      <c r="OUK44" s="32"/>
      <c r="OUL44" s="33"/>
      <c r="OUM44" s="34"/>
      <c r="OUN44" s="33"/>
      <c r="OUO44" s="33"/>
      <c r="OUP44" s="39"/>
      <c r="OUQ44" s="37"/>
      <c r="OUR44" s="32"/>
      <c r="OUS44" s="32"/>
      <c r="OUT44" s="32"/>
      <c r="OUU44" s="32"/>
      <c r="OUV44" s="32"/>
      <c r="OUW44" s="32"/>
      <c r="OUX44" s="32"/>
      <c r="OUY44" s="32"/>
      <c r="OUZ44" s="32"/>
      <c r="OVA44" s="32"/>
      <c r="OVB44" s="33"/>
      <c r="OVC44" s="34"/>
      <c r="OVD44" s="33"/>
      <c r="OVE44" s="33"/>
      <c r="OVF44" s="39"/>
      <c r="OVG44" s="37"/>
      <c r="OVH44" s="32"/>
      <c r="OVI44" s="32"/>
      <c r="OVJ44" s="32"/>
      <c r="OVK44" s="32"/>
      <c r="OVL44" s="32"/>
      <c r="OVM44" s="32"/>
      <c r="OVN44" s="32"/>
      <c r="OVO44" s="32"/>
      <c r="OVP44" s="32"/>
      <c r="OVQ44" s="32"/>
      <c r="OVR44" s="33"/>
      <c r="OVS44" s="34"/>
      <c r="OVT44" s="33"/>
      <c r="OVU44" s="33"/>
      <c r="OVV44" s="39"/>
      <c r="OVW44" s="37"/>
      <c r="OVX44" s="32"/>
      <c r="OVY44" s="32"/>
      <c r="OVZ44" s="32"/>
      <c r="OWA44" s="32"/>
      <c r="OWB44" s="32"/>
      <c r="OWC44" s="32"/>
      <c r="OWD44" s="32"/>
      <c r="OWE44" s="32"/>
      <c r="OWF44" s="32"/>
      <c r="OWG44" s="32"/>
      <c r="OWH44" s="33"/>
      <c r="OWI44" s="34"/>
      <c r="OWJ44" s="33"/>
      <c r="OWK44" s="33"/>
      <c r="OWL44" s="39"/>
      <c r="OWM44" s="37"/>
      <c r="OWN44" s="32"/>
      <c r="OWO44" s="32"/>
      <c r="OWP44" s="32"/>
      <c r="OWQ44" s="32"/>
      <c r="OWR44" s="32"/>
      <c r="OWS44" s="32"/>
      <c r="OWT44" s="32"/>
      <c r="OWU44" s="32"/>
      <c r="OWV44" s="32"/>
      <c r="OWW44" s="32"/>
      <c r="OWX44" s="33"/>
      <c r="OWY44" s="34"/>
      <c r="OWZ44" s="33"/>
      <c r="OXA44" s="33"/>
      <c r="OXB44" s="39"/>
      <c r="OXC44" s="37"/>
      <c r="OXD44" s="32"/>
      <c r="OXE44" s="32"/>
      <c r="OXF44" s="32"/>
      <c r="OXG44" s="32"/>
      <c r="OXH44" s="32"/>
      <c r="OXI44" s="32"/>
      <c r="OXJ44" s="32"/>
      <c r="OXK44" s="32"/>
      <c r="OXL44" s="32"/>
      <c r="OXM44" s="32"/>
      <c r="OXN44" s="33"/>
      <c r="OXO44" s="34"/>
      <c r="OXP44" s="33"/>
      <c r="OXQ44" s="33"/>
      <c r="OXR44" s="39"/>
      <c r="OXS44" s="37"/>
      <c r="OXT44" s="32"/>
      <c r="OXU44" s="32"/>
      <c r="OXV44" s="32"/>
      <c r="OXW44" s="32"/>
      <c r="OXX44" s="32"/>
      <c r="OXY44" s="32"/>
      <c r="OXZ44" s="32"/>
      <c r="OYA44" s="32"/>
      <c r="OYB44" s="32"/>
      <c r="OYC44" s="32"/>
      <c r="OYD44" s="33"/>
      <c r="OYE44" s="34"/>
      <c r="OYF44" s="33"/>
      <c r="OYG44" s="33"/>
      <c r="OYH44" s="39"/>
      <c r="OYI44" s="37"/>
      <c r="OYJ44" s="32"/>
      <c r="OYK44" s="32"/>
      <c r="OYL44" s="32"/>
      <c r="OYM44" s="32"/>
      <c r="OYN44" s="32"/>
      <c r="OYO44" s="32"/>
      <c r="OYP44" s="32"/>
      <c r="OYQ44" s="32"/>
      <c r="OYR44" s="32"/>
      <c r="OYS44" s="32"/>
      <c r="OYT44" s="33"/>
      <c r="OYU44" s="34"/>
      <c r="OYV44" s="33"/>
      <c r="OYW44" s="33"/>
      <c r="OYX44" s="39"/>
      <c r="OYY44" s="37"/>
      <c r="OYZ44" s="32"/>
      <c r="OZA44" s="32"/>
      <c r="OZB44" s="32"/>
      <c r="OZC44" s="32"/>
      <c r="OZD44" s="32"/>
      <c r="OZE44" s="32"/>
      <c r="OZF44" s="32"/>
      <c r="OZG44" s="32"/>
      <c r="OZH44" s="32"/>
      <c r="OZI44" s="32"/>
      <c r="OZJ44" s="33"/>
      <c r="OZK44" s="34"/>
      <c r="OZL44" s="33"/>
      <c r="OZM44" s="33"/>
      <c r="OZN44" s="39"/>
      <c r="OZO44" s="37"/>
      <c r="OZP44" s="32"/>
      <c r="OZQ44" s="32"/>
      <c r="OZR44" s="32"/>
      <c r="OZS44" s="32"/>
      <c r="OZT44" s="32"/>
      <c r="OZU44" s="32"/>
      <c r="OZV44" s="32"/>
      <c r="OZW44" s="32"/>
      <c r="OZX44" s="32"/>
      <c r="OZY44" s="32"/>
      <c r="OZZ44" s="33"/>
      <c r="PAA44" s="34"/>
      <c r="PAB44" s="33"/>
      <c r="PAC44" s="33"/>
      <c r="PAD44" s="39"/>
      <c r="PAE44" s="37"/>
      <c r="PAF44" s="32"/>
      <c r="PAG44" s="32"/>
      <c r="PAH44" s="32"/>
      <c r="PAI44" s="32"/>
      <c r="PAJ44" s="32"/>
      <c r="PAK44" s="32"/>
      <c r="PAL44" s="32"/>
      <c r="PAM44" s="32"/>
      <c r="PAN44" s="32"/>
      <c r="PAO44" s="32"/>
      <c r="PAP44" s="33"/>
      <c r="PAQ44" s="34"/>
      <c r="PAR44" s="33"/>
      <c r="PAS44" s="33"/>
      <c r="PAT44" s="39"/>
      <c r="PAU44" s="37"/>
      <c r="PAV44" s="32"/>
      <c r="PAW44" s="32"/>
      <c r="PAX44" s="32"/>
      <c r="PAY44" s="32"/>
      <c r="PAZ44" s="32"/>
      <c r="PBA44" s="32"/>
      <c r="PBB44" s="32"/>
      <c r="PBC44" s="32"/>
      <c r="PBD44" s="32"/>
      <c r="PBE44" s="32"/>
      <c r="PBF44" s="33"/>
      <c r="PBG44" s="34"/>
      <c r="PBH44" s="33"/>
      <c r="PBI44" s="33"/>
      <c r="PBJ44" s="39"/>
      <c r="PBK44" s="37"/>
      <c r="PBL44" s="32"/>
      <c r="PBM44" s="32"/>
      <c r="PBN44" s="32"/>
      <c r="PBO44" s="32"/>
      <c r="PBP44" s="32"/>
      <c r="PBQ44" s="32"/>
      <c r="PBR44" s="32"/>
      <c r="PBS44" s="32"/>
      <c r="PBT44" s="32"/>
      <c r="PBU44" s="32"/>
      <c r="PBV44" s="33"/>
      <c r="PBW44" s="34"/>
      <c r="PBX44" s="33"/>
      <c r="PBY44" s="33"/>
      <c r="PBZ44" s="39"/>
      <c r="PCA44" s="37"/>
      <c r="PCB44" s="32"/>
      <c r="PCC44" s="32"/>
      <c r="PCD44" s="32"/>
      <c r="PCE44" s="32"/>
      <c r="PCF44" s="32"/>
      <c r="PCG44" s="32"/>
      <c r="PCH44" s="32"/>
      <c r="PCI44" s="32"/>
      <c r="PCJ44" s="32"/>
      <c r="PCK44" s="32"/>
      <c r="PCL44" s="33"/>
      <c r="PCM44" s="34"/>
      <c r="PCN44" s="33"/>
      <c r="PCO44" s="33"/>
      <c r="PCP44" s="39"/>
      <c r="PCQ44" s="37"/>
      <c r="PCR44" s="32"/>
      <c r="PCS44" s="32"/>
      <c r="PCT44" s="32"/>
      <c r="PCU44" s="32"/>
      <c r="PCV44" s="32"/>
      <c r="PCW44" s="32"/>
      <c r="PCX44" s="32"/>
      <c r="PCY44" s="32"/>
      <c r="PCZ44" s="32"/>
      <c r="PDA44" s="32"/>
      <c r="PDB44" s="33"/>
      <c r="PDC44" s="34"/>
      <c r="PDD44" s="33"/>
      <c r="PDE44" s="33"/>
      <c r="PDF44" s="39"/>
      <c r="PDG44" s="37"/>
      <c r="PDH44" s="32"/>
      <c r="PDI44" s="32"/>
      <c r="PDJ44" s="32"/>
      <c r="PDK44" s="32"/>
      <c r="PDL44" s="32"/>
      <c r="PDM44" s="32"/>
      <c r="PDN44" s="32"/>
      <c r="PDO44" s="32"/>
      <c r="PDP44" s="32"/>
      <c r="PDQ44" s="32"/>
      <c r="PDR44" s="33"/>
      <c r="PDS44" s="34"/>
      <c r="PDT44" s="33"/>
      <c r="PDU44" s="33"/>
      <c r="PDV44" s="39"/>
      <c r="PDW44" s="37"/>
      <c r="PDX44" s="32"/>
      <c r="PDY44" s="32"/>
      <c r="PDZ44" s="32"/>
      <c r="PEA44" s="32"/>
      <c r="PEB44" s="32"/>
      <c r="PEC44" s="32"/>
      <c r="PED44" s="32"/>
      <c r="PEE44" s="32"/>
      <c r="PEF44" s="32"/>
      <c r="PEG44" s="32"/>
      <c r="PEH44" s="33"/>
      <c r="PEI44" s="34"/>
      <c r="PEJ44" s="33"/>
      <c r="PEK44" s="33"/>
      <c r="PEL44" s="39"/>
      <c r="PEM44" s="37"/>
      <c r="PEN44" s="32"/>
      <c r="PEO44" s="32"/>
      <c r="PEP44" s="32"/>
      <c r="PEQ44" s="32"/>
      <c r="PER44" s="32"/>
      <c r="PES44" s="32"/>
      <c r="PET44" s="32"/>
      <c r="PEU44" s="32"/>
      <c r="PEV44" s="32"/>
      <c r="PEW44" s="32"/>
      <c r="PEX44" s="33"/>
      <c r="PEY44" s="34"/>
      <c r="PEZ44" s="33"/>
      <c r="PFA44" s="33"/>
      <c r="PFB44" s="39"/>
      <c r="PFC44" s="37"/>
      <c r="PFD44" s="32"/>
      <c r="PFE44" s="32"/>
      <c r="PFF44" s="32"/>
      <c r="PFG44" s="32"/>
      <c r="PFH44" s="32"/>
      <c r="PFI44" s="32"/>
      <c r="PFJ44" s="32"/>
      <c r="PFK44" s="32"/>
      <c r="PFL44" s="32"/>
      <c r="PFM44" s="32"/>
      <c r="PFN44" s="33"/>
      <c r="PFO44" s="34"/>
      <c r="PFP44" s="33"/>
      <c r="PFQ44" s="33"/>
      <c r="PFR44" s="39"/>
      <c r="PFS44" s="37"/>
      <c r="PFT44" s="32"/>
      <c r="PFU44" s="32"/>
      <c r="PFV44" s="32"/>
      <c r="PFW44" s="32"/>
      <c r="PFX44" s="32"/>
      <c r="PFY44" s="32"/>
      <c r="PFZ44" s="32"/>
      <c r="PGA44" s="32"/>
      <c r="PGB44" s="32"/>
      <c r="PGC44" s="32"/>
      <c r="PGD44" s="33"/>
      <c r="PGE44" s="34"/>
      <c r="PGF44" s="33"/>
      <c r="PGG44" s="33"/>
      <c r="PGH44" s="39"/>
      <c r="PGI44" s="37"/>
      <c r="PGJ44" s="32"/>
      <c r="PGK44" s="32"/>
      <c r="PGL44" s="32"/>
      <c r="PGM44" s="32"/>
      <c r="PGN44" s="32"/>
      <c r="PGO44" s="32"/>
      <c r="PGP44" s="32"/>
      <c r="PGQ44" s="32"/>
      <c r="PGR44" s="32"/>
      <c r="PGS44" s="32"/>
      <c r="PGT44" s="33"/>
      <c r="PGU44" s="34"/>
      <c r="PGV44" s="33"/>
      <c r="PGW44" s="33"/>
      <c r="PGX44" s="39"/>
      <c r="PGY44" s="37"/>
      <c r="PGZ44" s="32"/>
      <c r="PHA44" s="32"/>
      <c r="PHB44" s="32"/>
      <c r="PHC44" s="32"/>
      <c r="PHD44" s="32"/>
      <c r="PHE44" s="32"/>
      <c r="PHF44" s="32"/>
      <c r="PHG44" s="32"/>
      <c r="PHH44" s="32"/>
      <c r="PHI44" s="32"/>
      <c r="PHJ44" s="33"/>
      <c r="PHK44" s="34"/>
      <c r="PHL44" s="33"/>
      <c r="PHM44" s="33"/>
      <c r="PHN44" s="39"/>
      <c r="PHO44" s="37"/>
      <c r="PHP44" s="32"/>
      <c r="PHQ44" s="32"/>
      <c r="PHR44" s="32"/>
      <c r="PHS44" s="32"/>
      <c r="PHT44" s="32"/>
      <c r="PHU44" s="32"/>
      <c r="PHV44" s="32"/>
      <c r="PHW44" s="32"/>
      <c r="PHX44" s="32"/>
      <c r="PHY44" s="32"/>
      <c r="PHZ44" s="33"/>
      <c r="PIA44" s="34"/>
      <c r="PIB44" s="33"/>
      <c r="PIC44" s="33"/>
      <c r="PID44" s="39"/>
      <c r="PIE44" s="37"/>
      <c r="PIF44" s="32"/>
      <c r="PIG44" s="32"/>
      <c r="PIH44" s="32"/>
      <c r="PII44" s="32"/>
      <c r="PIJ44" s="32"/>
      <c r="PIK44" s="32"/>
      <c r="PIL44" s="32"/>
      <c r="PIM44" s="32"/>
      <c r="PIN44" s="32"/>
      <c r="PIO44" s="32"/>
      <c r="PIP44" s="33"/>
      <c r="PIQ44" s="34"/>
      <c r="PIR44" s="33"/>
      <c r="PIS44" s="33"/>
      <c r="PIT44" s="39"/>
      <c r="PIU44" s="37"/>
      <c r="PIV44" s="32"/>
      <c r="PIW44" s="32"/>
      <c r="PIX44" s="32"/>
      <c r="PIY44" s="32"/>
      <c r="PIZ44" s="32"/>
      <c r="PJA44" s="32"/>
      <c r="PJB44" s="32"/>
      <c r="PJC44" s="32"/>
      <c r="PJD44" s="32"/>
      <c r="PJE44" s="32"/>
      <c r="PJF44" s="33"/>
      <c r="PJG44" s="34"/>
      <c r="PJH44" s="33"/>
      <c r="PJI44" s="33"/>
      <c r="PJJ44" s="39"/>
      <c r="PJK44" s="37"/>
      <c r="PJL44" s="32"/>
      <c r="PJM44" s="32"/>
      <c r="PJN44" s="32"/>
      <c r="PJO44" s="32"/>
      <c r="PJP44" s="32"/>
      <c r="PJQ44" s="32"/>
      <c r="PJR44" s="32"/>
      <c r="PJS44" s="32"/>
      <c r="PJT44" s="32"/>
      <c r="PJU44" s="32"/>
      <c r="PJV44" s="33"/>
      <c r="PJW44" s="34"/>
      <c r="PJX44" s="33"/>
      <c r="PJY44" s="33"/>
      <c r="PJZ44" s="39"/>
      <c r="PKA44" s="37"/>
      <c r="PKB44" s="32"/>
      <c r="PKC44" s="32"/>
      <c r="PKD44" s="32"/>
      <c r="PKE44" s="32"/>
      <c r="PKF44" s="32"/>
      <c r="PKG44" s="32"/>
      <c r="PKH44" s="32"/>
      <c r="PKI44" s="32"/>
      <c r="PKJ44" s="32"/>
      <c r="PKK44" s="32"/>
      <c r="PKL44" s="33"/>
      <c r="PKM44" s="34"/>
      <c r="PKN44" s="33"/>
      <c r="PKO44" s="33"/>
      <c r="PKP44" s="39"/>
      <c r="PKQ44" s="37"/>
      <c r="PKR44" s="32"/>
      <c r="PKS44" s="32"/>
      <c r="PKT44" s="32"/>
      <c r="PKU44" s="32"/>
      <c r="PKV44" s="32"/>
      <c r="PKW44" s="32"/>
      <c r="PKX44" s="32"/>
      <c r="PKY44" s="32"/>
      <c r="PKZ44" s="32"/>
      <c r="PLA44" s="32"/>
      <c r="PLB44" s="33"/>
      <c r="PLC44" s="34"/>
      <c r="PLD44" s="33"/>
      <c r="PLE44" s="33"/>
      <c r="PLF44" s="39"/>
      <c r="PLG44" s="37"/>
      <c r="PLH44" s="32"/>
      <c r="PLI44" s="32"/>
      <c r="PLJ44" s="32"/>
      <c r="PLK44" s="32"/>
      <c r="PLL44" s="32"/>
      <c r="PLM44" s="32"/>
      <c r="PLN44" s="32"/>
      <c r="PLO44" s="32"/>
      <c r="PLP44" s="32"/>
      <c r="PLQ44" s="32"/>
      <c r="PLR44" s="33"/>
      <c r="PLS44" s="34"/>
      <c r="PLT44" s="33"/>
      <c r="PLU44" s="33"/>
      <c r="PLV44" s="39"/>
      <c r="PLW44" s="37"/>
      <c r="PLX44" s="32"/>
      <c r="PLY44" s="32"/>
      <c r="PLZ44" s="32"/>
      <c r="PMA44" s="32"/>
      <c r="PMB44" s="32"/>
      <c r="PMC44" s="32"/>
      <c r="PMD44" s="32"/>
      <c r="PME44" s="32"/>
      <c r="PMF44" s="32"/>
      <c r="PMG44" s="32"/>
      <c r="PMH44" s="33"/>
      <c r="PMI44" s="34"/>
      <c r="PMJ44" s="33"/>
      <c r="PMK44" s="33"/>
      <c r="PML44" s="39"/>
      <c r="PMM44" s="37"/>
      <c r="PMN44" s="32"/>
      <c r="PMO44" s="32"/>
      <c r="PMP44" s="32"/>
      <c r="PMQ44" s="32"/>
      <c r="PMR44" s="32"/>
      <c r="PMS44" s="32"/>
      <c r="PMT44" s="32"/>
      <c r="PMU44" s="32"/>
      <c r="PMV44" s="32"/>
      <c r="PMW44" s="32"/>
      <c r="PMX44" s="33"/>
      <c r="PMY44" s="34"/>
      <c r="PMZ44" s="33"/>
      <c r="PNA44" s="33"/>
      <c r="PNB44" s="39"/>
      <c r="PNC44" s="37"/>
      <c r="PND44" s="32"/>
      <c r="PNE44" s="32"/>
      <c r="PNF44" s="32"/>
      <c r="PNG44" s="32"/>
      <c r="PNH44" s="32"/>
      <c r="PNI44" s="32"/>
      <c r="PNJ44" s="32"/>
      <c r="PNK44" s="32"/>
      <c r="PNL44" s="32"/>
      <c r="PNM44" s="32"/>
      <c r="PNN44" s="33"/>
      <c r="PNO44" s="34"/>
      <c r="PNP44" s="33"/>
      <c r="PNQ44" s="33"/>
      <c r="PNR44" s="39"/>
      <c r="PNS44" s="37"/>
      <c r="PNT44" s="32"/>
      <c r="PNU44" s="32"/>
      <c r="PNV44" s="32"/>
      <c r="PNW44" s="32"/>
      <c r="PNX44" s="32"/>
      <c r="PNY44" s="32"/>
      <c r="PNZ44" s="32"/>
      <c r="POA44" s="32"/>
      <c r="POB44" s="32"/>
      <c r="POC44" s="32"/>
      <c r="POD44" s="33"/>
      <c r="POE44" s="34"/>
      <c r="POF44" s="33"/>
      <c r="POG44" s="33"/>
      <c r="POH44" s="39"/>
      <c r="POI44" s="37"/>
      <c r="POJ44" s="32"/>
      <c r="POK44" s="32"/>
      <c r="POL44" s="32"/>
      <c r="POM44" s="32"/>
      <c r="PON44" s="32"/>
      <c r="POO44" s="32"/>
      <c r="POP44" s="32"/>
      <c r="POQ44" s="32"/>
      <c r="POR44" s="32"/>
      <c r="POS44" s="32"/>
      <c r="POT44" s="33"/>
      <c r="POU44" s="34"/>
      <c r="POV44" s="33"/>
      <c r="POW44" s="33"/>
      <c r="POX44" s="39"/>
      <c r="POY44" s="37"/>
      <c r="POZ44" s="32"/>
      <c r="PPA44" s="32"/>
      <c r="PPB44" s="32"/>
      <c r="PPC44" s="32"/>
      <c r="PPD44" s="32"/>
      <c r="PPE44" s="32"/>
      <c r="PPF44" s="32"/>
      <c r="PPG44" s="32"/>
      <c r="PPH44" s="32"/>
      <c r="PPI44" s="32"/>
      <c r="PPJ44" s="33"/>
      <c r="PPK44" s="34"/>
      <c r="PPL44" s="33"/>
      <c r="PPM44" s="33"/>
      <c r="PPN44" s="39"/>
      <c r="PPO44" s="37"/>
      <c r="PPP44" s="32"/>
      <c r="PPQ44" s="32"/>
      <c r="PPR44" s="32"/>
      <c r="PPS44" s="32"/>
      <c r="PPT44" s="32"/>
      <c r="PPU44" s="32"/>
      <c r="PPV44" s="32"/>
      <c r="PPW44" s="32"/>
      <c r="PPX44" s="32"/>
      <c r="PPY44" s="32"/>
      <c r="PPZ44" s="33"/>
      <c r="PQA44" s="34"/>
      <c r="PQB44" s="33"/>
      <c r="PQC44" s="33"/>
      <c r="PQD44" s="39"/>
      <c r="PQE44" s="37"/>
      <c r="PQF44" s="32"/>
      <c r="PQG44" s="32"/>
      <c r="PQH44" s="32"/>
      <c r="PQI44" s="32"/>
      <c r="PQJ44" s="32"/>
      <c r="PQK44" s="32"/>
      <c r="PQL44" s="32"/>
      <c r="PQM44" s="32"/>
      <c r="PQN44" s="32"/>
      <c r="PQO44" s="32"/>
      <c r="PQP44" s="33"/>
      <c r="PQQ44" s="34"/>
      <c r="PQR44" s="33"/>
      <c r="PQS44" s="33"/>
      <c r="PQT44" s="39"/>
      <c r="PQU44" s="37"/>
      <c r="PQV44" s="32"/>
      <c r="PQW44" s="32"/>
      <c r="PQX44" s="32"/>
      <c r="PQY44" s="32"/>
      <c r="PQZ44" s="32"/>
      <c r="PRA44" s="32"/>
      <c r="PRB44" s="32"/>
      <c r="PRC44" s="32"/>
      <c r="PRD44" s="32"/>
      <c r="PRE44" s="32"/>
      <c r="PRF44" s="33"/>
      <c r="PRG44" s="34"/>
      <c r="PRH44" s="33"/>
      <c r="PRI44" s="33"/>
      <c r="PRJ44" s="39"/>
      <c r="PRK44" s="37"/>
      <c r="PRL44" s="32"/>
      <c r="PRM44" s="32"/>
      <c r="PRN44" s="32"/>
      <c r="PRO44" s="32"/>
      <c r="PRP44" s="32"/>
      <c r="PRQ44" s="32"/>
      <c r="PRR44" s="32"/>
      <c r="PRS44" s="32"/>
      <c r="PRT44" s="32"/>
      <c r="PRU44" s="32"/>
      <c r="PRV44" s="33"/>
      <c r="PRW44" s="34"/>
      <c r="PRX44" s="33"/>
      <c r="PRY44" s="33"/>
      <c r="PRZ44" s="39"/>
      <c r="PSA44" s="37"/>
      <c r="PSB44" s="32"/>
      <c r="PSC44" s="32"/>
      <c r="PSD44" s="32"/>
      <c r="PSE44" s="32"/>
      <c r="PSF44" s="32"/>
      <c r="PSG44" s="32"/>
      <c r="PSH44" s="32"/>
      <c r="PSI44" s="32"/>
      <c r="PSJ44" s="32"/>
      <c r="PSK44" s="32"/>
      <c r="PSL44" s="33"/>
      <c r="PSM44" s="34"/>
      <c r="PSN44" s="33"/>
      <c r="PSO44" s="33"/>
      <c r="PSP44" s="39"/>
      <c r="PSQ44" s="37"/>
      <c r="PSR44" s="32"/>
      <c r="PSS44" s="32"/>
      <c r="PST44" s="32"/>
      <c r="PSU44" s="32"/>
      <c r="PSV44" s="32"/>
      <c r="PSW44" s="32"/>
      <c r="PSX44" s="32"/>
      <c r="PSY44" s="32"/>
      <c r="PSZ44" s="32"/>
      <c r="PTA44" s="32"/>
      <c r="PTB44" s="33"/>
      <c r="PTC44" s="34"/>
      <c r="PTD44" s="33"/>
      <c r="PTE44" s="33"/>
      <c r="PTF44" s="39"/>
      <c r="PTG44" s="37"/>
      <c r="PTH44" s="32"/>
      <c r="PTI44" s="32"/>
      <c r="PTJ44" s="32"/>
      <c r="PTK44" s="32"/>
      <c r="PTL44" s="32"/>
      <c r="PTM44" s="32"/>
      <c r="PTN44" s="32"/>
      <c r="PTO44" s="32"/>
      <c r="PTP44" s="32"/>
      <c r="PTQ44" s="32"/>
      <c r="PTR44" s="33"/>
      <c r="PTS44" s="34"/>
      <c r="PTT44" s="33"/>
      <c r="PTU44" s="33"/>
      <c r="PTV44" s="39"/>
      <c r="PTW44" s="37"/>
      <c r="PTX44" s="32"/>
      <c r="PTY44" s="32"/>
      <c r="PTZ44" s="32"/>
      <c r="PUA44" s="32"/>
      <c r="PUB44" s="32"/>
      <c r="PUC44" s="32"/>
      <c r="PUD44" s="32"/>
      <c r="PUE44" s="32"/>
      <c r="PUF44" s="32"/>
      <c r="PUG44" s="32"/>
      <c r="PUH44" s="33"/>
      <c r="PUI44" s="34"/>
      <c r="PUJ44" s="33"/>
      <c r="PUK44" s="33"/>
      <c r="PUL44" s="39"/>
      <c r="PUM44" s="37"/>
      <c r="PUN44" s="32"/>
      <c r="PUO44" s="32"/>
      <c r="PUP44" s="32"/>
      <c r="PUQ44" s="32"/>
      <c r="PUR44" s="32"/>
      <c r="PUS44" s="32"/>
      <c r="PUT44" s="32"/>
      <c r="PUU44" s="32"/>
      <c r="PUV44" s="32"/>
      <c r="PUW44" s="32"/>
      <c r="PUX44" s="33"/>
      <c r="PUY44" s="34"/>
      <c r="PUZ44" s="33"/>
      <c r="PVA44" s="33"/>
      <c r="PVB44" s="39"/>
      <c r="PVC44" s="37"/>
      <c r="PVD44" s="32"/>
      <c r="PVE44" s="32"/>
      <c r="PVF44" s="32"/>
      <c r="PVG44" s="32"/>
      <c r="PVH44" s="32"/>
      <c r="PVI44" s="32"/>
      <c r="PVJ44" s="32"/>
      <c r="PVK44" s="32"/>
      <c r="PVL44" s="32"/>
      <c r="PVM44" s="32"/>
      <c r="PVN44" s="33"/>
      <c r="PVO44" s="34"/>
      <c r="PVP44" s="33"/>
      <c r="PVQ44" s="33"/>
      <c r="PVR44" s="39"/>
      <c r="PVS44" s="37"/>
      <c r="PVT44" s="32"/>
      <c r="PVU44" s="32"/>
      <c r="PVV44" s="32"/>
      <c r="PVW44" s="32"/>
      <c r="PVX44" s="32"/>
      <c r="PVY44" s="32"/>
      <c r="PVZ44" s="32"/>
      <c r="PWA44" s="32"/>
      <c r="PWB44" s="32"/>
      <c r="PWC44" s="32"/>
      <c r="PWD44" s="33"/>
      <c r="PWE44" s="34"/>
      <c r="PWF44" s="33"/>
      <c r="PWG44" s="33"/>
      <c r="PWH44" s="39"/>
      <c r="PWI44" s="37"/>
      <c r="PWJ44" s="32"/>
      <c r="PWK44" s="32"/>
      <c r="PWL44" s="32"/>
      <c r="PWM44" s="32"/>
      <c r="PWN44" s="32"/>
      <c r="PWO44" s="32"/>
      <c r="PWP44" s="32"/>
      <c r="PWQ44" s="32"/>
      <c r="PWR44" s="32"/>
      <c r="PWS44" s="32"/>
      <c r="PWT44" s="33"/>
      <c r="PWU44" s="34"/>
      <c r="PWV44" s="33"/>
      <c r="PWW44" s="33"/>
      <c r="PWX44" s="39"/>
      <c r="PWY44" s="37"/>
      <c r="PWZ44" s="32"/>
      <c r="PXA44" s="32"/>
      <c r="PXB44" s="32"/>
      <c r="PXC44" s="32"/>
      <c r="PXD44" s="32"/>
      <c r="PXE44" s="32"/>
      <c r="PXF44" s="32"/>
      <c r="PXG44" s="32"/>
      <c r="PXH44" s="32"/>
      <c r="PXI44" s="32"/>
      <c r="PXJ44" s="33"/>
      <c r="PXK44" s="34"/>
      <c r="PXL44" s="33"/>
      <c r="PXM44" s="33"/>
      <c r="PXN44" s="39"/>
      <c r="PXO44" s="37"/>
      <c r="PXP44" s="32"/>
      <c r="PXQ44" s="32"/>
      <c r="PXR44" s="32"/>
      <c r="PXS44" s="32"/>
      <c r="PXT44" s="32"/>
      <c r="PXU44" s="32"/>
      <c r="PXV44" s="32"/>
      <c r="PXW44" s="32"/>
      <c r="PXX44" s="32"/>
      <c r="PXY44" s="32"/>
      <c r="PXZ44" s="33"/>
      <c r="PYA44" s="34"/>
      <c r="PYB44" s="33"/>
      <c r="PYC44" s="33"/>
      <c r="PYD44" s="39"/>
      <c r="PYE44" s="37"/>
      <c r="PYF44" s="32"/>
      <c r="PYG44" s="32"/>
      <c r="PYH44" s="32"/>
      <c r="PYI44" s="32"/>
      <c r="PYJ44" s="32"/>
      <c r="PYK44" s="32"/>
      <c r="PYL44" s="32"/>
      <c r="PYM44" s="32"/>
      <c r="PYN44" s="32"/>
      <c r="PYO44" s="32"/>
      <c r="PYP44" s="33"/>
      <c r="PYQ44" s="34"/>
      <c r="PYR44" s="33"/>
      <c r="PYS44" s="33"/>
      <c r="PYT44" s="39"/>
      <c r="PYU44" s="37"/>
      <c r="PYV44" s="32"/>
      <c r="PYW44" s="32"/>
      <c r="PYX44" s="32"/>
      <c r="PYY44" s="32"/>
      <c r="PYZ44" s="32"/>
      <c r="PZA44" s="32"/>
      <c r="PZB44" s="32"/>
      <c r="PZC44" s="32"/>
      <c r="PZD44" s="32"/>
      <c r="PZE44" s="32"/>
      <c r="PZF44" s="33"/>
      <c r="PZG44" s="34"/>
      <c r="PZH44" s="33"/>
      <c r="PZI44" s="33"/>
      <c r="PZJ44" s="39"/>
      <c r="PZK44" s="37"/>
      <c r="PZL44" s="32"/>
      <c r="PZM44" s="32"/>
      <c r="PZN44" s="32"/>
      <c r="PZO44" s="32"/>
      <c r="PZP44" s="32"/>
      <c r="PZQ44" s="32"/>
      <c r="PZR44" s="32"/>
      <c r="PZS44" s="32"/>
      <c r="PZT44" s="32"/>
      <c r="PZU44" s="32"/>
      <c r="PZV44" s="33"/>
      <c r="PZW44" s="34"/>
      <c r="PZX44" s="33"/>
      <c r="PZY44" s="33"/>
      <c r="PZZ44" s="39"/>
      <c r="QAA44" s="37"/>
      <c r="QAB44" s="32"/>
      <c r="QAC44" s="32"/>
      <c r="QAD44" s="32"/>
      <c r="QAE44" s="32"/>
      <c r="QAF44" s="32"/>
      <c r="QAG44" s="32"/>
      <c r="QAH44" s="32"/>
      <c r="QAI44" s="32"/>
      <c r="QAJ44" s="32"/>
      <c r="QAK44" s="32"/>
      <c r="QAL44" s="33"/>
      <c r="QAM44" s="34"/>
      <c r="QAN44" s="33"/>
      <c r="QAO44" s="33"/>
      <c r="QAP44" s="39"/>
      <c r="QAQ44" s="37"/>
      <c r="QAR44" s="32"/>
      <c r="QAS44" s="32"/>
      <c r="QAT44" s="32"/>
      <c r="QAU44" s="32"/>
      <c r="QAV44" s="32"/>
      <c r="QAW44" s="32"/>
      <c r="QAX44" s="32"/>
      <c r="QAY44" s="32"/>
      <c r="QAZ44" s="32"/>
      <c r="QBA44" s="32"/>
      <c r="QBB44" s="33"/>
      <c r="QBC44" s="34"/>
      <c r="QBD44" s="33"/>
      <c r="QBE44" s="33"/>
      <c r="QBF44" s="39"/>
      <c r="QBG44" s="37"/>
      <c r="QBH44" s="32"/>
      <c r="QBI44" s="32"/>
      <c r="QBJ44" s="32"/>
      <c r="QBK44" s="32"/>
      <c r="QBL44" s="32"/>
      <c r="QBM44" s="32"/>
      <c r="QBN44" s="32"/>
      <c r="QBO44" s="32"/>
      <c r="QBP44" s="32"/>
      <c r="QBQ44" s="32"/>
      <c r="QBR44" s="33"/>
      <c r="QBS44" s="34"/>
      <c r="QBT44" s="33"/>
      <c r="QBU44" s="33"/>
      <c r="QBV44" s="39"/>
      <c r="QBW44" s="37"/>
      <c r="QBX44" s="32"/>
      <c r="QBY44" s="32"/>
      <c r="QBZ44" s="32"/>
      <c r="QCA44" s="32"/>
      <c r="QCB44" s="32"/>
      <c r="QCC44" s="32"/>
      <c r="QCD44" s="32"/>
      <c r="QCE44" s="32"/>
      <c r="QCF44" s="32"/>
      <c r="QCG44" s="32"/>
      <c r="QCH44" s="33"/>
      <c r="QCI44" s="34"/>
      <c r="QCJ44" s="33"/>
      <c r="QCK44" s="33"/>
      <c r="QCL44" s="39"/>
      <c r="QCM44" s="37"/>
      <c r="QCN44" s="32"/>
      <c r="QCO44" s="32"/>
      <c r="QCP44" s="32"/>
      <c r="QCQ44" s="32"/>
      <c r="QCR44" s="32"/>
      <c r="QCS44" s="32"/>
      <c r="QCT44" s="32"/>
      <c r="QCU44" s="32"/>
      <c r="QCV44" s="32"/>
      <c r="QCW44" s="32"/>
      <c r="QCX44" s="33"/>
      <c r="QCY44" s="34"/>
      <c r="QCZ44" s="33"/>
      <c r="QDA44" s="33"/>
      <c r="QDB44" s="39"/>
      <c r="QDC44" s="37"/>
      <c r="QDD44" s="32"/>
      <c r="QDE44" s="32"/>
      <c r="QDF44" s="32"/>
      <c r="QDG44" s="32"/>
      <c r="QDH44" s="32"/>
      <c r="QDI44" s="32"/>
      <c r="QDJ44" s="32"/>
      <c r="QDK44" s="32"/>
      <c r="QDL44" s="32"/>
      <c r="QDM44" s="32"/>
      <c r="QDN44" s="33"/>
      <c r="QDO44" s="34"/>
      <c r="QDP44" s="33"/>
      <c r="QDQ44" s="33"/>
      <c r="QDR44" s="39"/>
      <c r="QDS44" s="37"/>
      <c r="QDT44" s="32"/>
      <c r="QDU44" s="32"/>
      <c r="QDV44" s="32"/>
      <c r="QDW44" s="32"/>
      <c r="QDX44" s="32"/>
      <c r="QDY44" s="32"/>
      <c r="QDZ44" s="32"/>
      <c r="QEA44" s="32"/>
      <c r="QEB44" s="32"/>
      <c r="QEC44" s="32"/>
      <c r="QED44" s="33"/>
      <c r="QEE44" s="34"/>
      <c r="QEF44" s="33"/>
      <c r="QEG44" s="33"/>
      <c r="QEH44" s="39"/>
      <c r="QEI44" s="37"/>
      <c r="QEJ44" s="32"/>
      <c r="QEK44" s="32"/>
      <c r="QEL44" s="32"/>
      <c r="QEM44" s="32"/>
      <c r="QEN44" s="32"/>
      <c r="QEO44" s="32"/>
      <c r="QEP44" s="32"/>
      <c r="QEQ44" s="32"/>
      <c r="QER44" s="32"/>
      <c r="QES44" s="32"/>
      <c r="QET44" s="33"/>
      <c r="QEU44" s="34"/>
      <c r="QEV44" s="33"/>
      <c r="QEW44" s="33"/>
      <c r="QEX44" s="39"/>
      <c r="QEY44" s="37"/>
      <c r="QEZ44" s="32"/>
      <c r="QFA44" s="32"/>
      <c r="QFB44" s="32"/>
      <c r="QFC44" s="32"/>
      <c r="QFD44" s="32"/>
      <c r="QFE44" s="32"/>
      <c r="QFF44" s="32"/>
      <c r="QFG44" s="32"/>
      <c r="QFH44" s="32"/>
      <c r="QFI44" s="32"/>
      <c r="QFJ44" s="33"/>
      <c r="QFK44" s="34"/>
      <c r="QFL44" s="33"/>
      <c r="QFM44" s="33"/>
      <c r="QFN44" s="39"/>
      <c r="QFO44" s="37"/>
      <c r="QFP44" s="32"/>
      <c r="QFQ44" s="32"/>
      <c r="QFR44" s="32"/>
      <c r="QFS44" s="32"/>
      <c r="QFT44" s="32"/>
      <c r="QFU44" s="32"/>
      <c r="QFV44" s="32"/>
      <c r="QFW44" s="32"/>
      <c r="QFX44" s="32"/>
      <c r="QFY44" s="32"/>
      <c r="QFZ44" s="33"/>
      <c r="QGA44" s="34"/>
      <c r="QGB44" s="33"/>
      <c r="QGC44" s="33"/>
      <c r="QGD44" s="39"/>
      <c r="QGE44" s="37"/>
      <c r="QGF44" s="32"/>
      <c r="QGG44" s="32"/>
      <c r="QGH44" s="32"/>
      <c r="QGI44" s="32"/>
      <c r="QGJ44" s="32"/>
      <c r="QGK44" s="32"/>
      <c r="QGL44" s="32"/>
      <c r="QGM44" s="32"/>
      <c r="QGN44" s="32"/>
      <c r="QGO44" s="32"/>
      <c r="QGP44" s="33"/>
      <c r="QGQ44" s="34"/>
      <c r="QGR44" s="33"/>
      <c r="QGS44" s="33"/>
      <c r="QGT44" s="39"/>
      <c r="QGU44" s="37"/>
      <c r="QGV44" s="32"/>
      <c r="QGW44" s="32"/>
      <c r="QGX44" s="32"/>
      <c r="QGY44" s="32"/>
      <c r="QGZ44" s="32"/>
      <c r="QHA44" s="32"/>
      <c r="QHB44" s="32"/>
      <c r="QHC44" s="32"/>
      <c r="QHD44" s="32"/>
      <c r="QHE44" s="32"/>
      <c r="QHF44" s="33"/>
      <c r="QHG44" s="34"/>
      <c r="QHH44" s="33"/>
      <c r="QHI44" s="33"/>
      <c r="QHJ44" s="39"/>
      <c r="QHK44" s="37"/>
      <c r="QHL44" s="32"/>
      <c r="QHM44" s="32"/>
      <c r="QHN44" s="32"/>
      <c r="QHO44" s="32"/>
      <c r="QHP44" s="32"/>
      <c r="QHQ44" s="32"/>
      <c r="QHR44" s="32"/>
      <c r="QHS44" s="32"/>
      <c r="QHT44" s="32"/>
      <c r="QHU44" s="32"/>
      <c r="QHV44" s="33"/>
      <c r="QHW44" s="34"/>
      <c r="QHX44" s="33"/>
      <c r="QHY44" s="33"/>
      <c r="QHZ44" s="39"/>
      <c r="QIA44" s="37"/>
      <c r="QIB44" s="32"/>
      <c r="QIC44" s="32"/>
      <c r="QID44" s="32"/>
      <c r="QIE44" s="32"/>
      <c r="QIF44" s="32"/>
      <c r="QIG44" s="32"/>
      <c r="QIH44" s="32"/>
      <c r="QII44" s="32"/>
      <c r="QIJ44" s="32"/>
      <c r="QIK44" s="32"/>
      <c r="QIL44" s="33"/>
      <c r="QIM44" s="34"/>
      <c r="QIN44" s="33"/>
      <c r="QIO44" s="33"/>
      <c r="QIP44" s="39"/>
      <c r="QIQ44" s="37"/>
      <c r="QIR44" s="32"/>
      <c r="QIS44" s="32"/>
      <c r="QIT44" s="32"/>
      <c r="QIU44" s="32"/>
      <c r="QIV44" s="32"/>
      <c r="QIW44" s="32"/>
      <c r="QIX44" s="32"/>
      <c r="QIY44" s="32"/>
      <c r="QIZ44" s="32"/>
      <c r="QJA44" s="32"/>
      <c r="QJB44" s="33"/>
      <c r="QJC44" s="34"/>
      <c r="QJD44" s="33"/>
      <c r="QJE44" s="33"/>
      <c r="QJF44" s="39"/>
      <c r="QJG44" s="37"/>
      <c r="QJH44" s="32"/>
      <c r="QJI44" s="32"/>
      <c r="QJJ44" s="32"/>
      <c r="QJK44" s="32"/>
      <c r="QJL44" s="32"/>
      <c r="QJM44" s="32"/>
      <c r="QJN44" s="32"/>
      <c r="QJO44" s="32"/>
      <c r="QJP44" s="32"/>
      <c r="QJQ44" s="32"/>
      <c r="QJR44" s="33"/>
      <c r="QJS44" s="34"/>
      <c r="QJT44" s="33"/>
      <c r="QJU44" s="33"/>
      <c r="QJV44" s="39"/>
      <c r="QJW44" s="37"/>
      <c r="QJX44" s="32"/>
      <c r="QJY44" s="32"/>
      <c r="QJZ44" s="32"/>
      <c r="QKA44" s="32"/>
      <c r="QKB44" s="32"/>
      <c r="QKC44" s="32"/>
      <c r="QKD44" s="32"/>
      <c r="QKE44" s="32"/>
      <c r="QKF44" s="32"/>
      <c r="QKG44" s="32"/>
      <c r="QKH44" s="33"/>
      <c r="QKI44" s="34"/>
      <c r="QKJ44" s="33"/>
      <c r="QKK44" s="33"/>
      <c r="QKL44" s="39"/>
      <c r="QKM44" s="37"/>
      <c r="QKN44" s="32"/>
      <c r="QKO44" s="32"/>
      <c r="QKP44" s="32"/>
      <c r="QKQ44" s="32"/>
      <c r="QKR44" s="32"/>
      <c r="QKS44" s="32"/>
      <c r="QKT44" s="32"/>
      <c r="QKU44" s="32"/>
      <c r="QKV44" s="32"/>
      <c r="QKW44" s="32"/>
      <c r="QKX44" s="33"/>
      <c r="QKY44" s="34"/>
      <c r="QKZ44" s="33"/>
      <c r="QLA44" s="33"/>
      <c r="QLB44" s="39"/>
      <c r="QLC44" s="37"/>
      <c r="QLD44" s="32"/>
      <c r="QLE44" s="32"/>
      <c r="QLF44" s="32"/>
      <c r="QLG44" s="32"/>
      <c r="QLH44" s="32"/>
      <c r="QLI44" s="32"/>
      <c r="QLJ44" s="32"/>
      <c r="QLK44" s="32"/>
      <c r="QLL44" s="32"/>
      <c r="QLM44" s="32"/>
      <c r="QLN44" s="33"/>
      <c r="QLO44" s="34"/>
      <c r="QLP44" s="33"/>
      <c r="QLQ44" s="33"/>
      <c r="QLR44" s="39"/>
      <c r="QLS44" s="37"/>
      <c r="QLT44" s="32"/>
      <c r="QLU44" s="32"/>
      <c r="QLV44" s="32"/>
      <c r="QLW44" s="32"/>
      <c r="QLX44" s="32"/>
      <c r="QLY44" s="32"/>
      <c r="QLZ44" s="32"/>
      <c r="QMA44" s="32"/>
      <c r="QMB44" s="32"/>
      <c r="QMC44" s="32"/>
      <c r="QMD44" s="33"/>
      <c r="QME44" s="34"/>
      <c r="QMF44" s="33"/>
      <c r="QMG44" s="33"/>
      <c r="QMH44" s="39"/>
      <c r="QMI44" s="37"/>
      <c r="QMJ44" s="32"/>
      <c r="QMK44" s="32"/>
      <c r="QML44" s="32"/>
      <c r="QMM44" s="32"/>
      <c r="QMN44" s="32"/>
      <c r="QMO44" s="32"/>
      <c r="QMP44" s="32"/>
      <c r="QMQ44" s="32"/>
      <c r="QMR44" s="32"/>
      <c r="QMS44" s="32"/>
      <c r="QMT44" s="33"/>
      <c r="QMU44" s="34"/>
      <c r="QMV44" s="33"/>
      <c r="QMW44" s="33"/>
      <c r="QMX44" s="39"/>
      <c r="QMY44" s="37"/>
      <c r="QMZ44" s="32"/>
      <c r="QNA44" s="32"/>
      <c r="QNB44" s="32"/>
      <c r="QNC44" s="32"/>
      <c r="QND44" s="32"/>
      <c r="QNE44" s="32"/>
      <c r="QNF44" s="32"/>
      <c r="QNG44" s="32"/>
      <c r="QNH44" s="32"/>
      <c r="QNI44" s="32"/>
      <c r="QNJ44" s="33"/>
      <c r="QNK44" s="34"/>
      <c r="QNL44" s="33"/>
      <c r="QNM44" s="33"/>
      <c r="QNN44" s="39"/>
      <c r="QNO44" s="37"/>
      <c r="QNP44" s="32"/>
      <c r="QNQ44" s="32"/>
      <c r="QNR44" s="32"/>
      <c r="QNS44" s="32"/>
      <c r="QNT44" s="32"/>
      <c r="QNU44" s="32"/>
      <c r="QNV44" s="32"/>
      <c r="QNW44" s="32"/>
      <c r="QNX44" s="32"/>
      <c r="QNY44" s="32"/>
      <c r="QNZ44" s="33"/>
      <c r="QOA44" s="34"/>
      <c r="QOB44" s="33"/>
      <c r="QOC44" s="33"/>
      <c r="QOD44" s="39"/>
      <c r="QOE44" s="37"/>
      <c r="QOF44" s="32"/>
      <c r="QOG44" s="32"/>
      <c r="QOH44" s="32"/>
      <c r="QOI44" s="32"/>
      <c r="QOJ44" s="32"/>
      <c r="QOK44" s="32"/>
      <c r="QOL44" s="32"/>
      <c r="QOM44" s="32"/>
      <c r="QON44" s="32"/>
      <c r="QOO44" s="32"/>
      <c r="QOP44" s="33"/>
      <c r="QOQ44" s="34"/>
      <c r="QOR44" s="33"/>
      <c r="QOS44" s="33"/>
      <c r="QOT44" s="39"/>
      <c r="QOU44" s="37"/>
      <c r="QOV44" s="32"/>
      <c r="QOW44" s="32"/>
      <c r="QOX44" s="32"/>
      <c r="QOY44" s="32"/>
      <c r="QOZ44" s="32"/>
      <c r="QPA44" s="32"/>
      <c r="QPB44" s="32"/>
      <c r="QPC44" s="32"/>
      <c r="QPD44" s="32"/>
      <c r="QPE44" s="32"/>
      <c r="QPF44" s="33"/>
      <c r="QPG44" s="34"/>
      <c r="QPH44" s="33"/>
      <c r="QPI44" s="33"/>
      <c r="QPJ44" s="39"/>
      <c r="QPK44" s="37"/>
      <c r="QPL44" s="32"/>
      <c r="QPM44" s="32"/>
      <c r="QPN44" s="32"/>
      <c r="QPO44" s="32"/>
      <c r="QPP44" s="32"/>
      <c r="QPQ44" s="32"/>
      <c r="QPR44" s="32"/>
      <c r="QPS44" s="32"/>
      <c r="QPT44" s="32"/>
      <c r="QPU44" s="32"/>
      <c r="QPV44" s="33"/>
      <c r="QPW44" s="34"/>
      <c r="QPX44" s="33"/>
      <c r="QPY44" s="33"/>
      <c r="QPZ44" s="39"/>
      <c r="QQA44" s="37"/>
      <c r="QQB44" s="32"/>
      <c r="QQC44" s="32"/>
      <c r="QQD44" s="32"/>
      <c r="QQE44" s="32"/>
      <c r="QQF44" s="32"/>
      <c r="QQG44" s="32"/>
      <c r="QQH44" s="32"/>
      <c r="QQI44" s="32"/>
      <c r="QQJ44" s="32"/>
      <c r="QQK44" s="32"/>
      <c r="QQL44" s="33"/>
      <c r="QQM44" s="34"/>
      <c r="QQN44" s="33"/>
      <c r="QQO44" s="33"/>
      <c r="QQP44" s="39"/>
      <c r="QQQ44" s="37"/>
      <c r="QQR44" s="32"/>
      <c r="QQS44" s="32"/>
      <c r="QQT44" s="32"/>
      <c r="QQU44" s="32"/>
      <c r="QQV44" s="32"/>
      <c r="QQW44" s="32"/>
      <c r="QQX44" s="32"/>
      <c r="QQY44" s="32"/>
      <c r="QQZ44" s="32"/>
      <c r="QRA44" s="32"/>
      <c r="QRB44" s="33"/>
      <c r="QRC44" s="34"/>
      <c r="QRD44" s="33"/>
      <c r="QRE44" s="33"/>
      <c r="QRF44" s="39"/>
      <c r="QRG44" s="37"/>
      <c r="QRH44" s="32"/>
      <c r="QRI44" s="32"/>
      <c r="QRJ44" s="32"/>
      <c r="QRK44" s="32"/>
      <c r="QRL44" s="32"/>
      <c r="QRM44" s="32"/>
      <c r="QRN44" s="32"/>
      <c r="QRO44" s="32"/>
      <c r="QRP44" s="32"/>
      <c r="QRQ44" s="32"/>
      <c r="QRR44" s="33"/>
      <c r="QRS44" s="34"/>
      <c r="QRT44" s="33"/>
      <c r="QRU44" s="33"/>
      <c r="QRV44" s="39"/>
      <c r="QRW44" s="37"/>
      <c r="QRX44" s="32"/>
      <c r="QRY44" s="32"/>
      <c r="QRZ44" s="32"/>
      <c r="QSA44" s="32"/>
      <c r="QSB44" s="32"/>
      <c r="QSC44" s="32"/>
      <c r="QSD44" s="32"/>
      <c r="QSE44" s="32"/>
      <c r="QSF44" s="32"/>
      <c r="QSG44" s="32"/>
      <c r="QSH44" s="33"/>
      <c r="QSI44" s="34"/>
      <c r="QSJ44" s="33"/>
      <c r="QSK44" s="33"/>
      <c r="QSL44" s="39"/>
      <c r="QSM44" s="37"/>
      <c r="QSN44" s="32"/>
      <c r="QSO44" s="32"/>
      <c r="QSP44" s="32"/>
      <c r="QSQ44" s="32"/>
      <c r="QSR44" s="32"/>
      <c r="QSS44" s="32"/>
      <c r="QST44" s="32"/>
      <c r="QSU44" s="32"/>
      <c r="QSV44" s="32"/>
      <c r="QSW44" s="32"/>
      <c r="QSX44" s="33"/>
      <c r="QSY44" s="34"/>
      <c r="QSZ44" s="33"/>
      <c r="QTA44" s="33"/>
      <c r="QTB44" s="39"/>
      <c r="QTC44" s="37"/>
      <c r="QTD44" s="32"/>
      <c r="QTE44" s="32"/>
      <c r="QTF44" s="32"/>
      <c r="QTG44" s="32"/>
      <c r="QTH44" s="32"/>
      <c r="QTI44" s="32"/>
      <c r="QTJ44" s="32"/>
      <c r="QTK44" s="32"/>
      <c r="QTL44" s="32"/>
      <c r="QTM44" s="32"/>
      <c r="QTN44" s="33"/>
      <c r="QTO44" s="34"/>
      <c r="QTP44" s="33"/>
      <c r="QTQ44" s="33"/>
      <c r="QTR44" s="39"/>
      <c r="QTS44" s="37"/>
      <c r="QTT44" s="32"/>
      <c r="QTU44" s="32"/>
      <c r="QTV44" s="32"/>
      <c r="QTW44" s="32"/>
      <c r="QTX44" s="32"/>
      <c r="QTY44" s="32"/>
      <c r="QTZ44" s="32"/>
      <c r="QUA44" s="32"/>
      <c r="QUB44" s="32"/>
      <c r="QUC44" s="32"/>
      <c r="QUD44" s="33"/>
      <c r="QUE44" s="34"/>
      <c r="QUF44" s="33"/>
      <c r="QUG44" s="33"/>
      <c r="QUH44" s="39"/>
      <c r="QUI44" s="37"/>
      <c r="QUJ44" s="32"/>
      <c r="QUK44" s="32"/>
      <c r="QUL44" s="32"/>
      <c r="QUM44" s="32"/>
      <c r="QUN44" s="32"/>
      <c r="QUO44" s="32"/>
      <c r="QUP44" s="32"/>
      <c r="QUQ44" s="32"/>
      <c r="QUR44" s="32"/>
      <c r="QUS44" s="32"/>
      <c r="QUT44" s="33"/>
      <c r="QUU44" s="34"/>
      <c r="QUV44" s="33"/>
      <c r="QUW44" s="33"/>
      <c r="QUX44" s="39"/>
      <c r="QUY44" s="37"/>
      <c r="QUZ44" s="32"/>
      <c r="QVA44" s="32"/>
      <c r="QVB44" s="32"/>
      <c r="QVC44" s="32"/>
      <c r="QVD44" s="32"/>
      <c r="QVE44" s="32"/>
      <c r="QVF44" s="32"/>
      <c r="QVG44" s="32"/>
      <c r="QVH44" s="32"/>
      <c r="QVI44" s="32"/>
      <c r="QVJ44" s="33"/>
      <c r="QVK44" s="34"/>
      <c r="QVL44" s="33"/>
      <c r="QVM44" s="33"/>
      <c r="QVN44" s="39"/>
      <c r="QVO44" s="37"/>
      <c r="QVP44" s="32"/>
      <c r="QVQ44" s="32"/>
      <c r="QVR44" s="32"/>
      <c r="QVS44" s="32"/>
      <c r="QVT44" s="32"/>
      <c r="QVU44" s="32"/>
      <c r="QVV44" s="32"/>
      <c r="QVW44" s="32"/>
      <c r="QVX44" s="32"/>
      <c r="QVY44" s="32"/>
      <c r="QVZ44" s="33"/>
      <c r="QWA44" s="34"/>
      <c r="QWB44" s="33"/>
      <c r="QWC44" s="33"/>
      <c r="QWD44" s="39"/>
      <c r="QWE44" s="37"/>
      <c r="QWF44" s="32"/>
      <c r="QWG44" s="32"/>
      <c r="QWH44" s="32"/>
      <c r="QWI44" s="32"/>
      <c r="QWJ44" s="32"/>
      <c r="QWK44" s="32"/>
      <c r="QWL44" s="32"/>
      <c r="QWM44" s="32"/>
      <c r="QWN44" s="32"/>
      <c r="QWO44" s="32"/>
      <c r="QWP44" s="33"/>
      <c r="QWQ44" s="34"/>
      <c r="QWR44" s="33"/>
      <c r="QWS44" s="33"/>
      <c r="QWT44" s="39"/>
      <c r="QWU44" s="37"/>
      <c r="QWV44" s="32"/>
      <c r="QWW44" s="32"/>
      <c r="QWX44" s="32"/>
      <c r="QWY44" s="32"/>
      <c r="QWZ44" s="32"/>
      <c r="QXA44" s="32"/>
      <c r="QXB44" s="32"/>
      <c r="QXC44" s="32"/>
      <c r="QXD44" s="32"/>
      <c r="QXE44" s="32"/>
      <c r="QXF44" s="33"/>
      <c r="QXG44" s="34"/>
      <c r="QXH44" s="33"/>
      <c r="QXI44" s="33"/>
      <c r="QXJ44" s="39"/>
      <c r="QXK44" s="37"/>
      <c r="QXL44" s="32"/>
      <c r="QXM44" s="32"/>
      <c r="QXN44" s="32"/>
      <c r="QXO44" s="32"/>
      <c r="QXP44" s="32"/>
      <c r="QXQ44" s="32"/>
      <c r="QXR44" s="32"/>
      <c r="QXS44" s="32"/>
      <c r="QXT44" s="32"/>
      <c r="QXU44" s="32"/>
      <c r="QXV44" s="33"/>
      <c r="QXW44" s="34"/>
      <c r="QXX44" s="33"/>
      <c r="QXY44" s="33"/>
      <c r="QXZ44" s="39"/>
      <c r="QYA44" s="37"/>
      <c r="QYB44" s="32"/>
      <c r="QYC44" s="32"/>
      <c r="QYD44" s="32"/>
      <c r="QYE44" s="32"/>
      <c r="QYF44" s="32"/>
      <c r="QYG44" s="32"/>
      <c r="QYH44" s="32"/>
      <c r="QYI44" s="32"/>
      <c r="QYJ44" s="32"/>
      <c r="QYK44" s="32"/>
      <c r="QYL44" s="33"/>
      <c r="QYM44" s="34"/>
      <c r="QYN44" s="33"/>
      <c r="QYO44" s="33"/>
      <c r="QYP44" s="39"/>
      <c r="QYQ44" s="37"/>
      <c r="QYR44" s="32"/>
      <c r="QYS44" s="32"/>
      <c r="QYT44" s="32"/>
      <c r="QYU44" s="32"/>
      <c r="QYV44" s="32"/>
      <c r="QYW44" s="32"/>
      <c r="QYX44" s="32"/>
      <c r="QYY44" s="32"/>
      <c r="QYZ44" s="32"/>
      <c r="QZA44" s="32"/>
      <c r="QZB44" s="33"/>
      <c r="QZC44" s="34"/>
      <c r="QZD44" s="33"/>
      <c r="QZE44" s="33"/>
      <c r="QZF44" s="39"/>
      <c r="QZG44" s="37"/>
      <c r="QZH44" s="32"/>
      <c r="QZI44" s="32"/>
      <c r="QZJ44" s="32"/>
      <c r="QZK44" s="32"/>
      <c r="QZL44" s="32"/>
      <c r="QZM44" s="32"/>
      <c r="QZN44" s="32"/>
      <c r="QZO44" s="32"/>
      <c r="QZP44" s="32"/>
      <c r="QZQ44" s="32"/>
      <c r="QZR44" s="33"/>
      <c r="QZS44" s="34"/>
      <c r="QZT44" s="33"/>
      <c r="QZU44" s="33"/>
      <c r="QZV44" s="39"/>
      <c r="QZW44" s="37"/>
      <c r="QZX44" s="32"/>
      <c r="QZY44" s="32"/>
      <c r="QZZ44" s="32"/>
      <c r="RAA44" s="32"/>
      <c r="RAB44" s="32"/>
      <c r="RAC44" s="32"/>
      <c r="RAD44" s="32"/>
      <c r="RAE44" s="32"/>
      <c r="RAF44" s="32"/>
      <c r="RAG44" s="32"/>
      <c r="RAH44" s="33"/>
      <c r="RAI44" s="34"/>
      <c r="RAJ44" s="33"/>
      <c r="RAK44" s="33"/>
      <c r="RAL44" s="39"/>
      <c r="RAM44" s="37"/>
      <c r="RAN44" s="32"/>
      <c r="RAO44" s="32"/>
      <c r="RAP44" s="32"/>
      <c r="RAQ44" s="32"/>
      <c r="RAR44" s="32"/>
      <c r="RAS44" s="32"/>
      <c r="RAT44" s="32"/>
      <c r="RAU44" s="32"/>
      <c r="RAV44" s="32"/>
      <c r="RAW44" s="32"/>
      <c r="RAX44" s="33"/>
      <c r="RAY44" s="34"/>
      <c r="RAZ44" s="33"/>
      <c r="RBA44" s="33"/>
      <c r="RBB44" s="39"/>
      <c r="RBC44" s="37"/>
      <c r="RBD44" s="32"/>
      <c r="RBE44" s="32"/>
      <c r="RBF44" s="32"/>
      <c r="RBG44" s="32"/>
      <c r="RBH44" s="32"/>
      <c r="RBI44" s="32"/>
      <c r="RBJ44" s="32"/>
      <c r="RBK44" s="32"/>
      <c r="RBL44" s="32"/>
      <c r="RBM44" s="32"/>
      <c r="RBN44" s="33"/>
      <c r="RBO44" s="34"/>
      <c r="RBP44" s="33"/>
      <c r="RBQ44" s="33"/>
      <c r="RBR44" s="39"/>
      <c r="RBS44" s="37"/>
      <c r="RBT44" s="32"/>
      <c r="RBU44" s="32"/>
      <c r="RBV44" s="32"/>
      <c r="RBW44" s="32"/>
      <c r="RBX44" s="32"/>
      <c r="RBY44" s="32"/>
      <c r="RBZ44" s="32"/>
      <c r="RCA44" s="32"/>
      <c r="RCB44" s="32"/>
      <c r="RCC44" s="32"/>
      <c r="RCD44" s="33"/>
      <c r="RCE44" s="34"/>
      <c r="RCF44" s="33"/>
      <c r="RCG44" s="33"/>
      <c r="RCH44" s="39"/>
      <c r="RCI44" s="37"/>
      <c r="RCJ44" s="32"/>
      <c r="RCK44" s="32"/>
      <c r="RCL44" s="32"/>
      <c r="RCM44" s="32"/>
      <c r="RCN44" s="32"/>
      <c r="RCO44" s="32"/>
      <c r="RCP44" s="32"/>
      <c r="RCQ44" s="32"/>
      <c r="RCR44" s="32"/>
      <c r="RCS44" s="32"/>
      <c r="RCT44" s="33"/>
      <c r="RCU44" s="34"/>
      <c r="RCV44" s="33"/>
      <c r="RCW44" s="33"/>
      <c r="RCX44" s="39"/>
      <c r="RCY44" s="37"/>
      <c r="RCZ44" s="32"/>
      <c r="RDA44" s="32"/>
      <c r="RDB44" s="32"/>
      <c r="RDC44" s="32"/>
      <c r="RDD44" s="32"/>
      <c r="RDE44" s="32"/>
      <c r="RDF44" s="32"/>
      <c r="RDG44" s="32"/>
      <c r="RDH44" s="32"/>
      <c r="RDI44" s="32"/>
      <c r="RDJ44" s="33"/>
      <c r="RDK44" s="34"/>
      <c r="RDL44" s="33"/>
      <c r="RDM44" s="33"/>
      <c r="RDN44" s="39"/>
      <c r="RDO44" s="37"/>
      <c r="RDP44" s="32"/>
      <c r="RDQ44" s="32"/>
      <c r="RDR44" s="32"/>
      <c r="RDS44" s="32"/>
      <c r="RDT44" s="32"/>
      <c r="RDU44" s="32"/>
      <c r="RDV44" s="32"/>
      <c r="RDW44" s="32"/>
      <c r="RDX44" s="32"/>
      <c r="RDY44" s="32"/>
      <c r="RDZ44" s="33"/>
      <c r="REA44" s="34"/>
      <c r="REB44" s="33"/>
      <c r="REC44" s="33"/>
      <c r="RED44" s="39"/>
      <c r="REE44" s="37"/>
      <c r="REF44" s="32"/>
      <c r="REG44" s="32"/>
      <c r="REH44" s="32"/>
      <c r="REI44" s="32"/>
      <c r="REJ44" s="32"/>
      <c r="REK44" s="32"/>
      <c r="REL44" s="32"/>
      <c r="REM44" s="32"/>
      <c r="REN44" s="32"/>
      <c r="REO44" s="32"/>
      <c r="REP44" s="33"/>
      <c r="REQ44" s="34"/>
      <c r="RER44" s="33"/>
      <c r="RES44" s="33"/>
      <c r="RET44" s="39"/>
      <c r="REU44" s="37"/>
      <c r="REV44" s="32"/>
      <c r="REW44" s="32"/>
      <c r="REX44" s="32"/>
      <c r="REY44" s="32"/>
      <c r="REZ44" s="32"/>
      <c r="RFA44" s="32"/>
      <c r="RFB44" s="32"/>
      <c r="RFC44" s="32"/>
      <c r="RFD44" s="32"/>
      <c r="RFE44" s="32"/>
      <c r="RFF44" s="33"/>
      <c r="RFG44" s="34"/>
      <c r="RFH44" s="33"/>
      <c r="RFI44" s="33"/>
      <c r="RFJ44" s="39"/>
      <c r="RFK44" s="37"/>
      <c r="RFL44" s="32"/>
      <c r="RFM44" s="32"/>
      <c r="RFN44" s="32"/>
      <c r="RFO44" s="32"/>
      <c r="RFP44" s="32"/>
      <c r="RFQ44" s="32"/>
      <c r="RFR44" s="32"/>
      <c r="RFS44" s="32"/>
      <c r="RFT44" s="32"/>
      <c r="RFU44" s="32"/>
      <c r="RFV44" s="33"/>
      <c r="RFW44" s="34"/>
      <c r="RFX44" s="33"/>
      <c r="RFY44" s="33"/>
      <c r="RFZ44" s="39"/>
      <c r="RGA44" s="37"/>
      <c r="RGB44" s="32"/>
      <c r="RGC44" s="32"/>
      <c r="RGD44" s="32"/>
      <c r="RGE44" s="32"/>
      <c r="RGF44" s="32"/>
      <c r="RGG44" s="32"/>
      <c r="RGH44" s="32"/>
      <c r="RGI44" s="32"/>
      <c r="RGJ44" s="32"/>
      <c r="RGK44" s="32"/>
      <c r="RGL44" s="33"/>
      <c r="RGM44" s="34"/>
      <c r="RGN44" s="33"/>
      <c r="RGO44" s="33"/>
      <c r="RGP44" s="39"/>
      <c r="RGQ44" s="37"/>
      <c r="RGR44" s="32"/>
      <c r="RGS44" s="32"/>
      <c r="RGT44" s="32"/>
      <c r="RGU44" s="32"/>
      <c r="RGV44" s="32"/>
      <c r="RGW44" s="32"/>
      <c r="RGX44" s="32"/>
      <c r="RGY44" s="32"/>
      <c r="RGZ44" s="32"/>
      <c r="RHA44" s="32"/>
      <c r="RHB44" s="33"/>
      <c r="RHC44" s="34"/>
      <c r="RHD44" s="33"/>
      <c r="RHE44" s="33"/>
      <c r="RHF44" s="39"/>
      <c r="RHG44" s="37"/>
      <c r="RHH44" s="32"/>
      <c r="RHI44" s="32"/>
      <c r="RHJ44" s="32"/>
      <c r="RHK44" s="32"/>
      <c r="RHL44" s="32"/>
      <c r="RHM44" s="32"/>
      <c r="RHN44" s="32"/>
      <c r="RHO44" s="32"/>
      <c r="RHP44" s="32"/>
      <c r="RHQ44" s="32"/>
      <c r="RHR44" s="33"/>
      <c r="RHS44" s="34"/>
      <c r="RHT44" s="33"/>
      <c r="RHU44" s="33"/>
      <c r="RHV44" s="39"/>
      <c r="RHW44" s="37"/>
      <c r="RHX44" s="32"/>
      <c r="RHY44" s="32"/>
      <c r="RHZ44" s="32"/>
      <c r="RIA44" s="32"/>
      <c r="RIB44" s="32"/>
      <c r="RIC44" s="32"/>
      <c r="RID44" s="32"/>
      <c r="RIE44" s="32"/>
      <c r="RIF44" s="32"/>
      <c r="RIG44" s="32"/>
      <c r="RIH44" s="33"/>
      <c r="RII44" s="34"/>
      <c r="RIJ44" s="33"/>
      <c r="RIK44" s="33"/>
      <c r="RIL44" s="39"/>
      <c r="RIM44" s="37"/>
      <c r="RIN44" s="32"/>
      <c r="RIO44" s="32"/>
      <c r="RIP44" s="32"/>
      <c r="RIQ44" s="32"/>
      <c r="RIR44" s="32"/>
      <c r="RIS44" s="32"/>
      <c r="RIT44" s="32"/>
      <c r="RIU44" s="32"/>
      <c r="RIV44" s="32"/>
      <c r="RIW44" s="32"/>
      <c r="RIX44" s="33"/>
      <c r="RIY44" s="34"/>
      <c r="RIZ44" s="33"/>
      <c r="RJA44" s="33"/>
      <c r="RJB44" s="39"/>
      <c r="RJC44" s="37"/>
      <c r="RJD44" s="32"/>
      <c r="RJE44" s="32"/>
      <c r="RJF44" s="32"/>
      <c r="RJG44" s="32"/>
      <c r="RJH44" s="32"/>
      <c r="RJI44" s="32"/>
      <c r="RJJ44" s="32"/>
      <c r="RJK44" s="32"/>
      <c r="RJL44" s="32"/>
      <c r="RJM44" s="32"/>
      <c r="RJN44" s="33"/>
      <c r="RJO44" s="34"/>
      <c r="RJP44" s="33"/>
      <c r="RJQ44" s="33"/>
      <c r="RJR44" s="39"/>
      <c r="RJS44" s="37"/>
      <c r="RJT44" s="32"/>
      <c r="RJU44" s="32"/>
      <c r="RJV44" s="32"/>
      <c r="RJW44" s="32"/>
      <c r="RJX44" s="32"/>
      <c r="RJY44" s="32"/>
      <c r="RJZ44" s="32"/>
      <c r="RKA44" s="32"/>
      <c r="RKB44" s="32"/>
      <c r="RKC44" s="32"/>
      <c r="RKD44" s="33"/>
      <c r="RKE44" s="34"/>
      <c r="RKF44" s="33"/>
      <c r="RKG44" s="33"/>
      <c r="RKH44" s="39"/>
      <c r="RKI44" s="37"/>
      <c r="RKJ44" s="32"/>
      <c r="RKK44" s="32"/>
      <c r="RKL44" s="32"/>
      <c r="RKM44" s="32"/>
      <c r="RKN44" s="32"/>
      <c r="RKO44" s="32"/>
      <c r="RKP44" s="32"/>
      <c r="RKQ44" s="32"/>
      <c r="RKR44" s="32"/>
      <c r="RKS44" s="32"/>
      <c r="RKT44" s="33"/>
      <c r="RKU44" s="34"/>
      <c r="RKV44" s="33"/>
      <c r="RKW44" s="33"/>
      <c r="RKX44" s="39"/>
      <c r="RKY44" s="37"/>
      <c r="RKZ44" s="32"/>
      <c r="RLA44" s="32"/>
      <c r="RLB44" s="32"/>
      <c r="RLC44" s="32"/>
      <c r="RLD44" s="32"/>
      <c r="RLE44" s="32"/>
      <c r="RLF44" s="32"/>
      <c r="RLG44" s="32"/>
      <c r="RLH44" s="32"/>
      <c r="RLI44" s="32"/>
      <c r="RLJ44" s="33"/>
      <c r="RLK44" s="34"/>
      <c r="RLL44" s="33"/>
      <c r="RLM44" s="33"/>
      <c r="RLN44" s="39"/>
      <c r="RLO44" s="37"/>
      <c r="RLP44" s="32"/>
      <c r="RLQ44" s="32"/>
      <c r="RLR44" s="32"/>
      <c r="RLS44" s="32"/>
      <c r="RLT44" s="32"/>
      <c r="RLU44" s="32"/>
      <c r="RLV44" s="32"/>
      <c r="RLW44" s="32"/>
      <c r="RLX44" s="32"/>
      <c r="RLY44" s="32"/>
      <c r="RLZ44" s="33"/>
      <c r="RMA44" s="34"/>
      <c r="RMB44" s="33"/>
      <c r="RMC44" s="33"/>
      <c r="RMD44" s="39"/>
      <c r="RME44" s="37"/>
      <c r="RMF44" s="32"/>
      <c r="RMG44" s="32"/>
      <c r="RMH44" s="32"/>
      <c r="RMI44" s="32"/>
      <c r="RMJ44" s="32"/>
      <c r="RMK44" s="32"/>
      <c r="RML44" s="32"/>
      <c r="RMM44" s="32"/>
      <c r="RMN44" s="32"/>
      <c r="RMO44" s="32"/>
      <c r="RMP44" s="33"/>
      <c r="RMQ44" s="34"/>
      <c r="RMR44" s="33"/>
      <c r="RMS44" s="33"/>
      <c r="RMT44" s="39"/>
      <c r="RMU44" s="37"/>
      <c r="RMV44" s="32"/>
      <c r="RMW44" s="32"/>
      <c r="RMX44" s="32"/>
      <c r="RMY44" s="32"/>
      <c r="RMZ44" s="32"/>
      <c r="RNA44" s="32"/>
      <c r="RNB44" s="32"/>
      <c r="RNC44" s="32"/>
      <c r="RND44" s="32"/>
      <c r="RNE44" s="32"/>
      <c r="RNF44" s="33"/>
      <c r="RNG44" s="34"/>
      <c r="RNH44" s="33"/>
      <c r="RNI44" s="33"/>
      <c r="RNJ44" s="39"/>
      <c r="RNK44" s="37"/>
      <c r="RNL44" s="32"/>
      <c r="RNM44" s="32"/>
      <c r="RNN44" s="32"/>
      <c r="RNO44" s="32"/>
      <c r="RNP44" s="32"/>
      <c r="RNQ44" s="32"/>
      <c r="RNR44" s="32"/>
      <c r="RNS44" s="32"/>
      <c r="RNT44" s="32"/>
      <c r="RNU44" s="32"/>
      <c r="RNV44" s="33"/>
      <c r="RNW44" s="34"/>
      <c r="RNX44" s="33"/>
      <c r="RNY44" s="33"/>
      <c r="RNZ44" s="39"/>
      <c r="ROA44" s="37"/>
      <c r="ROB44" s="32"/>
      <c r="ROC44" s="32"/>
      <c r="ROD44" s="32"/>
      <c r="ROE44" s="32"/>
      <c r="ROF44" s="32"/>
      <c r="ROG44" s="32"/>
      <c r="ROH44" s="32"/>
      <c r="ROI44" s="32"/>
      <c r="ROJ44" s="32"/>
      <c r="ROK44" s="32"/>
      <c r="ROL44" s="33"/>
      <c r="ROM44" s="34"/>
      <c r="RON44" s="33"/>
      <c r="ROO44" s="33"/>
      <c r="ROP44" s="39"/>
      <c r="ROQ44" s="37"/>
      <c r="ROR44" s="32"/>
      <c r="ROS44" s="32"/>
      <c r="ROT44" s="32"/>
      <c r="ROU44" s="32"/>
      <c r="ROV44" s="32"/>
      <c r="ROW44" s="32"/>
      <c r="ROX44" s="32"/>
      <c r="ROY44" s="32"/>
      <c r="ROZ44" s="32"/>
      <c r="RPA44" s="32"/>
      <c r="RPB44" s="33"/>
      <c r="RPC44" s="34"/>
      <c r="RPD44" s="33"/>
      <c r="RPE44" s="33"/>
      <c r="RPF44" s="39"/>
      <c r="RPG44" s="37"/>
      <c r="RPH44" s="32"/>
      <c r="RPI44" s="32"/>
      <c r="RPJ44" s="32"/>
      <c r="RPK44" s="32"/>
      <c r="RPL44" s="32"/>
      <c r="RPM44" s="32"/>
      <c r="RPN44" s="32"/>
      <c r="RPO44" s="32"/>
      <c r="RPP44" s="32"/>
      <c r="RPQ44" s="32"/>
      <c r="RPR44" s="33"/>
      <c r="RPS44" s="34"/>
      <c r="RPT44" s="33"/>
      <c r="RPU44" s="33"/>
      <c r="RPV44" s="39"/>
      <c r="RPW44" s="37"/>
      <c r="RPX44" s="32"/>
      <c r="RPY44" s="32"/>
      <c r="RPZ44" s="32"/>
      <c r="RQA44" s="32"/>
      <c r="RQB44" s="32"/>
      <c r="RQC44" s="32"/>
      <c r="RQD44" s="32"/>
      <c r="RQE44" s="32"/>
      <c r="RQF44" s="32"/>
      <c r="RQG44" s="32"/>
      <c r="RQH44" s="33"/>
      <c r="RQI44" s="34"/>
      <c r="RQJ44" s="33"/>
      <c r="RQK44" s="33"/>
      <c r="RQL44" s="39"/>
      <c r="RQM44" s="37"/>
      <c r="RQN44" s="32"/>
      <c r="RQO44" s="32"/>
      <c r="RQP44" s="32"/>
      <c r="RQQ44" s="32"/>
      <c r="RQR44" s="32"/>
      <c r="RQS44" s="32"/>
      <c r="RQT44" s="32"/>
      <c r="RQU44" s="32"/>
      <c r="RQV44" s="32"/>
      <c r="RQW44" s="32"/>
      <c r="RQX44" s="33"/>
      <c r="RQY44" s="34"/>
      <c r="RQZ44" s="33"/>
      <c r="RRA44" s="33"/>
      <c r="RRB44" s="39"/>
      <c r="RRC44" s="37"/>
      <c r="RRD44" s="32"/>
      <c r="RRE44" s="32"/>
      <c r="RRF44" s="32"/>
      <c r="RRG44" s="32"/>
      <c r="RRH44" s="32"/>
      <c r="RRI44" s="32"/>
      <c r="RRJ44" s="32"/>
      <c r="RRK44" s="32"/>
      <c r="RRL44" s="32"/>
      <c r="RRM44" s="32"/>
      <c r="RRN44" s="33"/>
      <c r="RRO44" s="34"/>
      <c r="RRP44" s="33"/>
      <c r="RRQ44" s="33"/>
      <c r="RRR44" s="39"/>
      <c r="RRS44" s="37"/>
      <c r="RRT44" s="32"/>
      <c r="RRU44" s="32"/>
      <c r="RRV44" s="32"/>
      <c r="RRW44" s="32"/>
      <c r="RRX44" s="32"/>
      <c r="RRY44" s="32"/>
      <c r="RRZ44" s="32"/>
      <c r="RSA44" s="32"/>
      <c r="RSB44" s="32"/>
      <c r="RSC44" s="32"/>
      <c r="RSD44" s="33"/>
      <c r="RSE44" s="34"/>
      <c r="RSF44" s="33"/>
      <c r="RSG44" s="33"/>
      <c r="RSH44" s="39"/>
      <c r="RSI44" s="37"/>
      <c r="RSJ44" s="32"/>
      <c r="RSK44" s="32"/>
      <c r="RSL44" s="32"/>
      <c r="RSM44" s="32"/>
      <c r="RSN44" s="32"/>
      <c r="RSO44" s="32"/>
      <c r="RSP44" s="32"/>
      <c r="RSQ44" s="32"/>
      <c r="RSR44" s="32"/>
      <c r="RSS44" s="32"/>
      <c r="RST44" s="33"/>
      <c r="RSU44" s="34"/>
      <c r="RSV44" s="33"/>
      <c r="RSW44" s="33"/>
      <c r="RSX44" s="39"/>
      <c r="RSY44" s="37"/>
      <c r="RSZ44" s="32"/>
      <c r="RTA44" s="32"/>
      <c r="RTB44" s="32"/>
      <c r="RTC44" s="32"/>
      <c r="RTD44" s="32"/>
      <c r="RTE44" s="32"/>
      <c r="RTF44" s="32"/>
      <c r="RTG44" s="32"/>
      <c r="RTH44" s="32"/>
      <c r="RTI44" s="32"/>
      <c r="RTJ44" s="33"/>
      <c r="RTK44" s="34"/>
      <c r="RTL44" s="33"/>
      <c r="RTM44" s="33"/>
      <c r="RTN44" s="39"/>
      <c r="RTO44" s="37"/>
      <c r="RTP44" s="32"/>
      <c r="RTQ44" s="32"/>
      <c r="RTR44" s="32"/>
      <c r="RTS44" s="32"/>
      <c r="RTT44" s="32"/>
      <c r="RTU44" s="32"/>
      <c r="RTV44" s="32"/>
      <c r="RTW44" s="32"/>
      <c r="RTX44" s="32"/>
      <c r="RTY44" s="32"/>
      <c r="RTZ44" s="33"/>
      <c r="RUA44" s="34"/>
      <c r="RUB44" s="33"/>
      <c r="RUC44" s="33"/>
      <c r="RUD44" s="39"/>
      <c r="RUE44" s="37"/>
      <c r="RUF44" s="32"/>
      <c r="RUG44" s="32"/>
      <c r="RUH44" s="32"/>
      <c r="RUI44" s="32"/>
      <c r="RUJ44" s="32"/>
      <c r="RUK44" s="32"/>
      <c r="RUL44" s="32"/>
      <c r="RUM44" s="32"/>
      <c r="RUN44" s="32"/>
      <c r="RUO44" s="32"/>
      <c r="RUP44" s="33"/>
      <c r="RUQ44" s="34"/>
      <c r="RUR44" s="33"/>
      <c r="RUS44" s="33"/>
      <c r="RUT44" s="39"/>
      <c r="RUU44" s="37"/>
      <c r="RUV44" s="32"/>
      <c r="RUW44" s="32"/>
      <c r="RUX44" s="32"/>
      <c r="RUY44" s="32"/>
      <c r="RUZ44" s="32"/>
      <c r="RVA44" s="32"/>
      <c r="RVB44" s="32"/>
      <c r="RVC44" s="32"/>
      <c r="RVD44" s="32"/>
      <c r="RVE44" s="32"/>
      <c r="RVF44" s="33"/>
      <c r="RVG44" s="34"/>
      <c r="RVH44" s="33"/>
      <c r="RVI44" s="33"/>
      <c r="RVJ44" s="39"/>
      <c r="RVK44" s="37"/>
      <c r="RVL44" s="32"/>
      <c r="RVM44" s="32"/>
      <c r="RVN44" s="32"/>
      <c r="RVO44" s="32"/>
      <c r="RVP44" s="32"/>
      <c r="RVQ44" s="32"/>
      <c r="RVR44" s="32"/>
      <c r="RVS44" s="32"/>
      <c r="RVT44" s="32"/>
      <c r="RVU44" s="32"/>
      <c r="RVV44" s="33"/>
      <c r="RVW44" s="34"/>
      <c r="RVX44" s="33"/>
      <c r="RVY44" s="33"/>
      <c r="RVZ44" s="39"/>
      <c r="RWA44" s="37"/>
      <c r="RWB44" s="32"/>
      <c r="RWC44" s="32"/>
      <c r="RWD44" s="32"/>
      <c r="RWE44" s="32"/>
      <c r="RWF44" s="32"/>
      <c r="RWG44" s="32"/>
      <c r="RWH44" s="32"/>
      <c r="RWI44" s="32"/>
      <c r="RWJ44" s="32"/>
      <c r="RWK44" s="32"/>
      <c r="RWL44" s="33"/>
      <c r="RWM44" s="34"/>
      <c r="RWN44" s="33"/>
      <c r="RWO44" s="33"/>
      <c r="RWP44" s="39"/>
      <c r="RWQ44" s="37"/>
      <c r="RWR44" s="32"/>
      <c r="RWS44" s="32"/>
      <c r="RWT44" s="32"/>
      <c r="RWU44" s="32"/>
      <c r="RWV44" s="32"/>
      <c r="RWW44" s="32"/>
      <c r="RWX44" s="32"/>
      <c r="RWY44" s="32"/>
      <c r="RWZ44" s="32"/>
      <c r="RXA44" s="32"/>
      <c r="RXB44" s="33"/>
      <c r="RXC44" s="34"/>
      <c r="RXD44" s="33"/>
      <c r="RXE44" s="33"/>
      <c r="RXF44" s="39"/>
      <c r="RXG44" s="37"/>
      <c r="RXH44" s="32"/>
      <c r="RXI44" s="32"/>
      <c r="RXJ44" s="32"/>
      <c r="RXK44" s="32"/>
      <c r="RXL44" s="32"/>
      <c r="RXM44" s="32"/>
      <c r="RXN44" s="32"/>
      <c r="RXO44" s="32"/>
      <c r="RXP44" s="32"/>
      <c r="RXQ44" s="32"/>
      <c r="RXR44" s="33"/>
      <c r="RXS44" s="34"/>
      <c r="RXT44" s="33"/>
      <c r="RXU44" s="33"/>
      <c r="RXV44" s="39"/>
      <c r="RXW44" s="37"/>
      <c r="RXX44" s="32"/>
      <c r="RXY44" s="32"/>
      <c r="RXZ44" s="32"/>
      <c r="RYA44" s="32"/>
      <c r="RYB44" s="32"/>
      <c r="RYC44" s="32"/>
      <c r="RYD44" s="32"/>
      <c r="RYE44" s="32"/>
      <c r="RYF44" s="32"/>
      <c r="RYG44" s="32"/>
      <c r="RYH44" s="33"/>
      <c r="RYI44" s="34"/>
      <c r="RYJ44" s="33"/>
      <c r="RYK44" s="33"/>
      <c r="RYL44" s="39"/>
      <c r="RYM44" s="37"/>
      <c r="RYN44" s="32"/>
      <c r="RYO44" s="32"/>
      <c r="RYP44" s="32"/>
      <c r="RYQ44" s="32"/>
      <c r="RYR44" s="32"/>
      <c r="RYS44" s="32"/>
      <c r="RYT44" s="32"/>
      <c r="RYU44" s="32"/>
      <c r="RYV44" s="32"/>
      <c r="RYW44" s="32"/>
      <c r="RYX44" s="33"/>
      <c r="RYY44" s="34"/>
      <c r="RYZ44" s="33"/>
      <c r="RZA44" s="33"/>
      <c r="RZB44" s="39"/>
      <c r="RZC44" s="37"/>
      <c r="RZD44" s="32"/>
      <c r="RZE44" s="32"/>
      <c r="RZF44" s="32"/>
      <c r="RZG44" s="32"/>
      <c r="RZH44" s="32"/>
      <c r="RZI44" s="32"/>
      <c r="RZJ44" s="32"/>
      <c r="RZK44" s="32"/>
      <c r="RZL44" s="32"/>
      <c r="RZM44" s="32"/>
      <c r="RZN44" s="33"/>
      <c r="RZO44" s="34"/>
      <c r="RZP44" s="33"/>
      <c r="RZQ44" s="33"/>
      <c r="RZR44" s="39"/>
      <c r="RZS44" s="37"/>
      <c r="RZT44" s="32"/>
      <c r="RZU44" s="32"/>
      <c r="RZV44" s="32"/>
      <c r="RZW44" s="32"/>
      <c r="RZX44" s="32"/>
      <c r="RZY44" s="32"/>
      <c r="RZZ44" s="32"/>
      <c r="SAA44" s="32"/>
      <c r="SAB44" s="32"/>
      <c r="SAC44" s="32"/>
      <c r="SAD44" s="33"/>
      <c r="SAE44" s="34"/>
      <c r="SAF44" s="33"/>
      <c r="SAG44" s="33"/>
      <c r="SAH44" s="39"/>
      <c r="SAI44" s="37"/>
      <c r="SAJ44" s="32"/>
      <c r="SAK44" s="32"/>
      <c r="SAL44" s="32"/>
      <c r="SAM44" s="32"/>
      <c r="SAN44" s="32"/>
      <c r="SAO44" s="32"/>
      <c r="SAP44" s="32"/>
      <c r="SAQ44" s="32"/>
      <c r="SAR44" s="32"/>
      <c r="SAS44" s="32"/>
      <c r="SAT44" s="33"/>
      <c r="SAU44" s="34"/>
      <c r="SAV44" s="33"/>
      <c r="SAW44" s="33"/>
      <c r="SAX44" s="39"/>
      <c r="SAY44" s="37"/>
      <c r="SAZ44" s="32"/>
      <c r="SBA44" s="32"/>
      <c r="SBB44" s="32"/>
      <c r="SBC44" s="32"/>
      <c r="SBD44" s="32"/>
      <c r="SBE44" s="32"/>
      <c r="SBF44" s="32"/>
      <c r="SBG44" s="32"/>
      <c r="SBH44" s="32"/>
      <c r="SBI44" s="32"/>
      <c r="SBJ44" s="33"/>
      <c r="SBK44" s="34"/>
      <c r="SBL44" s="33"/>
      <c r="SBM44" s="33"/>
      <c r="SBN44" s="39"/>
      <c r="SBO44" s="37"/>
      <c r="SBP44" s="32"/>
      <c r="SBQ44" s="32"/>
      <c r="SBR44" s="32"/>
      <c r="SBS44" s="32"/>
      <c r="SBT44" s="32"/>
      <c r="SBU44" s="32"/>
      <c r="SBV44" s="32"/>
      <c r="SBW44" s="32"/>
      <c r="SBX44" s="32"/>
      <c r="SBY44" s="32"/>
      <c r="SBZ44" s="33"/>
      <c r="SCA44" s="34"/>
      <c r="SCB44" s="33"/>
      <c r="SCC44" s="33"/>
      <c r="SCD44" s="39"/>
      <c r="SCE44" s="37"/>
      <c r="SCF44" s="32"/>
      <c r="SCG44" s="32"/>
      <c r="SCH44" s="32"/>
      <c r="SCI44" s="32"/>
      <c r="SCJ44" s="32"/>
      <c r="SCK44" s="32"/>
      <c r="SCL44" s="32"/>
      <c r="SCM44" s="32"/>
      <c r="SCN44" s="32"/>
      <c r="SCO44" s="32"/>
      <c r="SCP44" s="33"/>
      <c r="SCQ44" s="34"/>
      <c r="SCR44" s="33"/>
      <c r="SCS44" s="33"/>
      <c r="SCT44" s="39"/>
      <c r="SCU44" s="37"/>
      <c r="SCV44" s="32"/>
      <c r="SCW44" s="32"/>
      <c r="SCX44" s="32"/>
      <c r="SCY44" s="32"/>
      <c r="SCZ44" s="32"/>
      <c r="SDA44" s="32"/>
      <c r="SDB44" s="32"/>
      <c r="SDC44" s="32"/>
      <c r="SDD44" s="32"/>
      <c r="SDE44" s="32"/>
      <c r="SDF44" s="33"/>
      <c r="SDG44" s="34"/>
      <c r="SDH44" s="33"/>
      <c r="SDI44" s="33"/>
      <c r="SDJ44" s="39"/>
      <c r="SDK44" s="37"/>
      <c r="SDL44" s="32"/>
      <c r="SDM44" s="32"/>
      <c r="SDN44" s="32"/>
      <c r="SDO44" s="32"/>
      <c r="SDP44" s="32"/>
      <c r="SDQ44" s="32"/>
      <c r="SDR44" s="32"/>
      <c r="SDS44" s="32"/>
      <c r="SDT44" s="32"/>
      <c r="SDU44" s="32"/>
      <c r="SDV44" s="33"/>
      <c r="SDW44" s="34"/>
      <c r="SDX44" s="33"/>
      <c r="SDY44" s="33"/>
      <c r="SDZ44" s="39"/>
      <c r="SEA44" s="37"/>
      <c r="SEB44" s="32"/>
      <c r="SEC44" s="32"/>
      <c r="SED44" s="32"/>
      <c r="SEE44" s="32"/>
      <c r="SEF44" s="32"/>
      <c r="SEG44" s="32"/>
      <c r="SEH44" s="32"/>
      <c r="SEI44" s="32"/>
      <c r="SEJ44" s="32"/>
      <c r="SEK44" s="32"/>
      <c r="SEL44" s="33"/>
      <c r="SEM44" s="34"/>
      <c r="SEN44" s="33"/>
      <c r="SEO44" s="33"/>
      <c r="SEP44" s="39"/>
      <c r="SEQ44" s="37"/>
      <c r="SER44" s="32"/>
      <c r="SES44" s="32"/>
      <c r="SET44" s="32"/>
      <c r="SEU44" s="32"/>
      <c r="SEV44" s="32"/>
      <c r="SEW44" s="32"/>
      <c r="SEX44" s="32"/>
      <c r="SEY44" s="32"/>
      <c r="SEZ44" s="32"/>
      <c r="SFA44" s="32"/>
      <c r="SFB44" s="33"/>
      <c r="SFC44" s="34"/>
      <c r="SFD44" s="33"/>
      <c r="SFE44" s="33"/>
      <c r="SFF44" s="39"/>
      <c r="SFG44" s="37"/>
      <c r="SFH44" s="32"/>
      <c r="SFI44" s="32"/>
      <c r="SFJ44" s="32"/>
      <c r="SFK44" s="32"/>
      <c r="SFL44" s="32"/>
      <c r="SFM44" s="32"/>
      <c r="SFN44" s="32"/>
      <c r="SFO44" s="32"/>
      <c r="SFP44" s="32"/>
      <c r="SFQ44" s="32"/>
      <c r="SFR44" s="33"/>
      <c r="SFS44" s="34"/>
      <c r="SFT44" s="33"/>
      <c r="SFU44" s="33"/>
      <c r="SFV44" s="39"/>
      <c r="SFW44" s="37"/>
      <c r="SFX44" s="32"/>
      <c r="SFY44" s="32"/>
      <c r="SFZ44" s="32"/>
      <c r="SGA44" s="32"/>
      <c r="SGB44" s="32"/>
      <c r="SGC44" s="32"/>
      <c r="SGD44" s="32"/>
      <c r="SGE44" s="32"/>
      <c r="SGF44" s="32"/>
      <c r="SGG44" s="32"/>
      <c r="SGH44" s="33"/>
      <c r="SGI44" s="34"/>
      <c r="SGJ44" s="33"/>
      <c r="SGK44" s="33"/>
      <c r="SGL44" s="39"/>
      <c r="SGM44" s="37"/>
      <c r="SGN44" s="32"/>
      <c r="SGO44" s="32"/>
      <c r="SGP44" s="32"/>
      <c r="SGQ44" s="32"/>
      <c r="SGR44" s="32"/>
      <c r="SGS44" s="32"/>
      <c r="SGT44" s="32"/>
      <c r="SGU44" s="32"/>
      <c r="SGV44" s="32"/>
      <c r="SGW44" s="32"/>
      <c r="SGX44" s="33"/>
      <c r="SGY44" s="34"/>
      <c r="SGZ44" s="33"/>
      <c r="SHA44" s="33"/>
      <c r="SHB44" s="39"/>
      <c r="SHC44" s="37"/>
      <c r="SHD44" s="32"/>
      <c r="SHE44" s="32"/>
      <c r="SHF44" s="32"/>
      <c r="SHG44" s="32"/>
      <c r="SHH44" s="32"/>
      <c r="SHI44" s="32"/>
      <c r="SHJ44" s="32"/>
      <c r="SHK44" s="32"/>
      <c r="SHL44" s="32"/>
      <c r="SHM44" s="32"/>
      <c r="SHN44" s="33"/>
      <c r="SHO44" s="34"/>
      <c r="SHP44" s="33"/>
      <c r="SHQ44" s="33"/>
      <c r="SHR44" s="39"/>
      <c r="SHS44" s="37"/>
      <c r="SHT44" s="32"/>
      <c r="SHU44" s="32"/>
      <c r="SHV44" s="32"/>
      <c r="SHW44" s="32"/>
      <c r="SHX44" s="32"/>
      <c r="SHY44" s="32"/>
      <c r="SHZ44" s="32"/>
      <c r="SIA44" s="32"/>
      <c r="SIB44" s="32"/>
      <c r="SIC44" s="32"/>
      <c r="SID44" s="33"/>
      <c r="SIE44" s="34"/>
      <c r="SIF44" s="33"/>
      <c r="SIG44" s="33"/>
      <c r="SIH44" s="39"/>
      <c r="SII44" s="37"/>
      <c r="SIJ44" s="32"/>
      <c r="SIK44" s="32"/>
      <c r="SIL44" s="32"/>
      <c r="SIM44" s="32"/>
      <c r="SIN44" s="32"/>
      <c r="SIO44" s="32"/>
      <c r="SIP44" s="32"/>
      <c r="SIQ44" s="32"/>
      <c r="SIR44" s="32"/>
      <c r="SIS44" s="32"/>
      <c r="SIT44" s="33"/>
      <c r="SIU44" s="34"/>
      <c r="SIV44" s="33"/>
      <c r="SIW44" s="33"/>
      <c r="SIX44" s="39"/>
      <c r="SIY44" s="37"/>
      <c r="SIZ44" s="32"/>
      <c r="SJA44" s="32"/>
      <c r="SJB44" s="32"/>
      <c r="SJC44" s="32"/>
      <c r="SJD44" s="32"/>
      <c r="SJE44" s="32"/>
      <c r="SJF44" s="32"/>
      <c r="SJG44" s="32"/>
      <c r="SJH44" s="32"/>
      <c r="SJI44" s="32"/>
      <c r="SJJ44" s="33"/>
      <c r="SJK44" s="34"/>
      <c r="SJL44" s="33"/>
      <c r="SJM44" s="33"/>
      <c r="SJN44" s="39"/>
      <c r="SJO44" s="37"/>
      <c r="SJP44" s="32"/>
      <c r="SJQ44" s="32"/>
      <c r="SJR44" s="32"/>
      <c r="SJS44" s="32"/>
      <c r="SJT44" s="32"/>
      <c r="SJU44" s="32"/>
      <c r="SJV44" s="32"/>
      <c r="SJW44" s="32"/>
      <c r="SJX44" s="32"/>
      <c r="SJY44" s="32"/>
      <c r="SJZ44" s="33"/>
      <c r="SKA44" s="34"/>
      <c r="SKB44" s="33"/>
      <c r="SKC44" s="33"/>
      <c r="SKD44" s="39"/>
      <c r="SKE44" s="37"/>
      <c r="SKF44" s="32"/>
      <c r="SKG44" s="32"/>
      <c r="SKH44" s="32"/>
      <c r="SKI44" s="32"/>
      <c r="SKJ44" s="32"/>
      <c r="SKK44" s="32"/>
      <c r="SKL44" s="32"/>
      <c r="SKM44" s="32"/>
      <c r="SKN44" s="32"/>
      <c r="SKO44" s="32"/>
      <c r="SKP44" s="33"/>
      <c r="SKQ44" s="34"/>
      <c r="SKR44" s="33"/>
      <c r="SKS44" s="33"/>
      <c r="SKT44" s="39"/>
      <c r="SKU44" s="37"/>
      <c r="SKV44" s="32"/>
      <c r="SKW44" s="32"/>
      <c r="SKX44" s="32"/>
      <c r="SKY44" s="32"/>
      <c r="SKZ44" s="32"/>
      <c r="SLA44" s="32"/>
      <c r="SLB44" s="32"/>
      <c r="SLC44" s="32"/>
      <c r="SLD44" s="32"/>
      <c r="SLE44" s="32"/>
      <c r="SLF44" s="33"/>
      <c r="SLG44" s="34"/>
      <c r="SLH44" s="33"/>
      <c r="SLI44" s="33"/>
      <c r="SLJ44" s="39"/>
      <c r="SLK44" s="37"/>
      <c r="SLL44" s="32"/>
      <c r="SLM44" s="32"/>
      <c r="SLN44" s="32"/>
      <c r="SLO44" s="32"/>
      <c r="SLP44" s="32"/>
      <c r="SLQ44" s="32"/>
      <c r="SLR44" s="32"/>
      <c r="SLS44" s="32"/>
      <c r="SLT44" s="32"/>
      <c r="SLU44" s="32"/>
      <c r="SLV44" s="33"/>
      <c r="SLW44" s="34"/>
      <c r="SLX44" s="33"/>
      <c r="SLY44" s="33"/>
      <c r="SLZ44" s="39"/>
      <c r="SMA44" s="37"/>
      <c r="SMB44" s="32"/>
      <c r="SMC44" s="32"/>
      <c r="SMD44" s="32"/>
      <c r="SME44" s="32"/>
      <c r="SMF44" s="32"/>
      <c r="SMG44" s="32"/>
      <c r="SMH44" s="32"/>
      <c r="SMI44" s="32"/>
      <c r="SMJ44" s="32"/>
      <c r="SMK44" s="32"/>
      <c r="SML44" s="33"/>
      <c r="SMM44" s="34"/>
      <c r="SMN44" s="33"/>
      <c r="SMO44" s="33"/>
      <c r="SMP44" s="39"/>
      <c r="SMQ44" s="37"/>
      <c r="SMR44" s="32"/>
      <c r="SMS44" s="32"/>
      <c r="SMT44" s="32"/>
      <c r="SMU44" s="32"/>
      <c r="SMV44" s="32"/>
      <c r="SMW44" s="32"/>
      <c r="SMX44" s="32"/>
      <c r="SMY44" s="32"/>
      <c r="SMZ44" s="32"/>
      <c r="SNA44" s="32"/>
      <c r="SNB44" s="33"/>
      <c r="SNC44" s="34"/>
      <c r="SND44" s="33"/>
      <c r="SNE44" s="33"/>
      <c r="SNF44" s="39"/>
      <c r="SNG44" s="37"/>
      <c r="SNH44" s="32"/>
      <c r="SNI44" s="32"/>
      <c r="SNJ44" s="32"/>
      <c r="SNK44" s="32"/>
      <c r="SNL44" s="32"/>
      <c r="SNM44" s="32"/>
      <c r="SNN44" s="32"/>
      <c r="SNO44" s="32"/>
      <c r="SNP44" s="32"/>
      <c r="SNQ44" s="32"/>
      <c r="SNR44" s="33"/>
      <c r="SNS44" s="34"/>
      <c r="SNT44" s="33"/>
      <c r="SNU44" s="33"/>
      <c r="SNV44" s="39"/>
      <c r="SNW44" s="37"/>
      <c r="SNX44" s="32"/>
      <c r="SNY44" s="32"/>
      <c r="SNZ44" s="32"/>
      <c r="SOA44" s="32"/>
      <c r="SOB44" s="32"/>
      <c r="SOC44" s="32"/>
      <c r="SOD44" s="32"/>
      <c r="SOE44" s="32"/>
      <c r="SOF44" s="32"/>
      <c r="SOG44" s="32"/>
      <c r="SOH44" s="33"/>
      <c r="SOI44" s="34"/>
      <c r="SOJ44" s="33"/>
      <c r="SOK44" s="33"/>
      <c r="SOL44" s="39"/>
      <c r="SOM44" s="37"/>
      <c r="SON44" s="32"/>
      <c r="SOO44" s="32"/>
      <c r="SOP44" s="32"/>
      <c r="SOQ44" s="32"/>
      <c r="SOR44" s="32"/>
      <c r="SOS44" s="32"/>
      <c r="SOT44" s="32"/>
      <c r="SOU44" s="32"/>
      <c r="SOV44" s="32"/>
      <c r="SOW44" s="32"/>
      <c r="SOX44" s="33"/>
      <c r="SOY44" s="34"/>
      <c r="SOZ44" s="33"/>
      <c r="SPA44" s="33"/>
      <c r="SPB44" s="39"/>
      <c r="SPC44" s="37"/>
      <c r="SPD44" s="32"/>
      <c r="SPE44" s="32"/>
      <c r="SPF44" s="32"/>
      <c r="SPG44" s="32"/>
      <c r="SPH44" s="32"/>
      <c r="SPI44" s="32"/>
      <c r="SPJ44" s="32"/>
      <c r="SPK44" s="32"/>
      <c r="SPL44" s="32"/>
      <c r="SPM44" s="32"/>
      <c r="SPN44" s="33"/>
      <c r="SPO44" s="34"/>
      <c r="SPP44" s="33"/>
      <c r="SPQ44" s="33"/>
      <c r="SPR44" s="39"/>
      <c r="SPS44" s="37"/>
      <c r="SPT44" s="32"/>
      <c r="SPU44" s="32"/>
      <c r="SPV44" s="32"/>
      <c r="SPW44" s="32"/>
      <c r="SPX44" s="32"/>
      <c r="SPY44" s="32"/>
      <c r="SPZ44" s="32"/>
      <c r="SQA44" s="32"/>
      <c r="SQB44" s="32"/>
      <c r="SQC44" s="32"/>
      <c r="SQD44" s="33"/>
      <c r="SQE44" s="34"/>
      <c r="SQF44" s="33"/>
      <c r="SQG44" s="33"/>
      <c r="SQH44" s="39"/>
      <c r="SQI44" s="37"/>
      <c r="SQJ44" s="32"/>
      <c r="SQK44" s="32"/>
      <c r="SQL44" s="32"/>
      <c r="SQM44" s="32"/>
      <c r="SQN44" s="32"/>
      <c r="SQO44" s="32"/>
      <c r="SQP44" s="32"/>
      <c r="SQQ44" s="32"/>
      <c r="SQR44" s="32"/>
      <c r="SQS44" s="32"/>
      <c r="SQT44" s="33"/>
      <c r="SQU44" s="34"/>
      <c r="SQV44" s="33"/>
      <c r="SQW44" s="33"/>
      <c r="SQX44" s="39"/>
      <c r="SQY44" s="37"/>
      <c r="SQZ44" s="32"/>
      <c r="SRA44" s="32"/>
      <c r="SRB44" s="32"/>
      <c r="SRC44" s="32"/>
      <c r="SRD44" s="32"/>
      <c r="SRE44" s="32"/>
      <c r="SRF44" s="32"/>
      <c r="SRG44" s="32"/>
      <c r="SRH44" s="32"/>
      <c r="SRI44" s="32"/>
      <c r="SRJ44" s="33"/>
      <c r="SRK44" s="34"/>
      <c r="SRL44" s="33"/>
      <c r="SRM44" s="33"/>
      <c r="SRN44" s="39"/>
      <c r="SRO44" s="37"/>
      <c r="SRP44" s="32"/>
      <c r="SRQ44" s="32"/>
      <c r="SRR44" s="32"/>
      <c r="SRS44" s="32"/>
      <c r="SRT44" s="32"/>
      <c r="SRU44" s="32"/>
      <c r="SRV44" s="32"/>
      <c r="SRW44" s="32"/>
      <c r="SRX44" s="32"/>
      <c r="SRY44" s="32"/>
      <c r="SRZ44" s="33"/>
      <c r="SSA44" s="34"/>
      <c r="SSB44" s="33"/>
      <c r="SSC44" s="33"/>
      <c r="SSD44" s="39"/>
      <c r="SSE44" s="37"/>
      <c r="SSF44" s="32"/>
      <c r="SSG44" s="32"/>
      <c r="SSH44" s="32"/>
      <c r="SSI44" s="32"/>
      <c r="SSJ44" s="32"/>
      <c r="SSK44" s="32"/>
      <c r="SSL44" s="32"/>
      <c r="SSM44" s="32"/>
      <c r="SSN44" s="32"/>
      <c r="SSO44" s="32"/>
      <c r="SSP44" s="33"/>
      <c r="SSQ44" s="34"/>
      <c r="SSR44" s="33"/>
      <c r="SSS44" s="33"/>
      <c r="SST44" s="39"/>
      <c r="SSU44" s="37"/>
      <c r="SSV44" s="32"/>
      <c r="SSW44" s="32"/>
      <c r="SSX44" s="32"/>
      <c r="SSY44" s="32"/>
      <c r="SSZ44" s="32"/>
      <c r="STA44" s="32"/>
      <c r="STB44" s="32"/>
      <c r="STC44" s="32"/>
      <c r="STD44" s="32"/>
      <c r="STE44" s="32"/>
      <c r="STF44" s="33"/>
      <c r="STG44" s="34"/>
      <c r="STH44" s="33"/>
      <c r="STI44" s="33"/>
      <c r="STJ44" s="39"/>
      <c r="STK44" s="37"/>
      <c r="STL44" s="32"/>
      <c r="STM44" s="32"/>
      <c r="STN44" s="32"/>
      <c r="STO44" s="32"/>
      <c r="STP44" s="32"/>
      <c r="STQ44" s="32"/>
      <c r="STR44" s="32"/>
      <c r="STS44" s="32"/>
      <c r="STT44" s="32"/>
      <c r="STU44" s="32"/>
      <c r="STV44" s="33"/>
      <c r="STW44" s="34"/>
      <c r="STX44" s="33"/>
      <c r="STY44" s="33"/>
      <c r="STZ44" s="39"/>
      <c r="SUA44" s="37"/>
      <c r="SUB44" s="32"/>
      <c r="SUC44" s="32"/>
      <c r="SUD44" s="32"/>
      <c r="SUE44" s="32"/>
      <c r="SUF44" s="32"/>
      <c r="SUG44" s="32"/>
      <c r="SUH44" s="32"/>
      <c r="SUI44" s="32"/>
      <c r="SUJ44" s="32"/>
      <c r="SUK44" s="32"/>
      <c r="SUL44" s="33"/>
      <c r="SUM44" s="34"/>
      <c r="SUN44" s="33"/>
      <c r="SUO44" s="33"/>
      <c r="SUP44" s="39"/>
      <c r="SUQ44" s="37"/>
      <c r="SUR44" s="32"/>
      <c r="SUS44" s="32"/>
      <c r="SUT44" s="32"/>
      <c r="SUU44" s="32"/>
      <c r="SUV44" s="32"/>
      <c r="SUW44" s="32"/>
      <c r="SUX44" s="32"/>
      <c r="SUY44" s="32"/>
      <c r="SUZ44" s="32"/>
      <c r="SVA44" s="32"/>
      <c r="SVB44" s="33"/>
      <c r="SVC44" s="34"/>
      <c r="SVD44" s="33"/>
      <c r="SVE44" s="33"/>
      <c r="SVF44" s="39"/>
      <c r="SVG44" s="37"/>
      <c r="SVH44" s="32"/>
      <c r="SVI44" s="32"/>
      <c r="SVJ44" s="32"/>
      <c r="SVK44" s="32"/>
      <c r="SVL44" s="32"/>
      <c r="SVM44" s="32"/>
      <c r="SVN44" s="32"/>
      <c r="SVO44" s="32"/>
      <c r="SVP44" s="32"/>
      <c r="SVQ44" s="32"/>
      <c r="SVR44" s="33"/>
      <c r="SVS44" s="34"/>
      <c r="SVT44" s="33"/>
      <c r="SVU44" s="33"/>
      <c r="SVV44" s="39"/>
      <c r="SVW44" s="37"/>
      <c r="SVX44" s="32"/>
      <c r="SVY44" s="32"/>
      <c r="SVZ44" s="32"/>
      <c r="SWA44" s="32"/>
      <c r="SWB44" s="32"/>
      <c r="SWC44" s="32"/>
      <c r="SWD44" s="32"/>
      <c r="SWE44" s="32"/>
      <c r="SWF44" s="32"/>
      <c r="SWG44" s="32"/>
      <c r="SWH44" s="33"/>
      <c r="SWI44" s="34"/>
      <c r="SWJ44" s="33"/>
      <c r="SWK44" s="33"/>
      <c r="SWL44" s="39"/>
      <c r="SWM44" s="37"/>
      <c r="SWN44" s="32"/>
      <c r="SWO44" s="32"/>
      <c r="SWP44" s="32"/>
      <c r="SWQ44" s="32"/>
      <c r="SWR44" s="32"/>
      <c r="SWS44" s="32"/>
      <c r="SWT44" s="32"/>
      <c r="SWU44" s="32"/>
      <c r="SWV44" s="32"/>
      <c r="SWW44" s="32"/>
      <c r="SWX44" s="33"/>
      <c r="SWY44" s="34"/>
      <c r="SWZ44" s="33"/>
      <c r="SXA44" s="33"/>
      <c r="SXB44" s="39"/>
      <c r="SXC44" s="37"/>
      <c r="SXD44" s="32"/>
      <c r="SXE44" s="32"/>
      <c r="SXF44" s="32"/>
      <c r="SXG44" s="32"/>
      <c r="SXH44" s="32"/>
      <c r="SXI44" s="32"/>
      <c r="SXJ44" s="32"/>
      <c r="SXK44" s="32"/>
      <c r="SXL44" s="32"/>
      <c r="SXM44" s="32"/>
      <c r="SXN44" s="33"/>
      <c r="SXO44" s="34"/>
      <c r="SXP44" s="33"/>
      <c r="SXQ44" s="33"/>
      <c r="SXR44" s="39"/>
      <c r="SXS44" s="37"/>
      <c r="SXT44" s="32"/>
      <c r="SXU44" s="32"/>
      <c r="SXV44" s="32"/>
      <c r="SXW44" s="32"/>
      <c r="SXX44" s="32"/>
      <c r="SXY44" s="32"/>
      <c r="SXZ44" s="32"/>
      <c r="SYA44" s="32"/>
      <c r="SYB44" s="32"/>
      <c r="SYC44" s="32"/>
      <c r="SYD44" s="33"/>
      <c r="SYE44" s="34"/>
      <c r="SYF44" s="33"/>
      <c r="SYG44" s="33"/>
      <c r="SYH44" s="39"/>
      <c r="SYI44" s="37"/>
      <c r="SYJ44" s="32"/>
      <c r="SYK44" s="32"/>
      <c r="SYL44" s="32"/>
      <c r="SYM44" s="32"/>
      <c r="SYN44" s="32"/>
      <c r="SYO44" s="32"/>
      <c r="SYP44" s="32"/>
      <c r="SYQ44" s="32"/>
      <c r="SYR44" s="32"/>
      <c r="SYS44" s="32"/>
      <c r="SYT44" s="33"/>
      <c r="SYU44" s="34"/>
      <c r="SYV44" s="33"/>
      <c r="SYW44" s="33"/>
      <c r="SYX44" s="39"/>
      <c r="SYY44" s="37"/>
      <c r="SYZ44" s="32"/>
      <c r="SZA44" s="32"/>
      <c r="SZB44" s="32"/>
      <c r="SZC44" s="32"/>
      <c r="SZD44" s="32"/>
      <c r="SZE44" s="32"/>
      <c r="SZF44" s="32"/>
      <c r="SZG44" s="32"/>
      <c r="SZH44" s="32"/>
      <c r="SZI44" s="32"/>
      <c r="SZJ44" s="33"/>
      <c r="SZK44" s="34"/>
      <c r="SZL44" s="33"/>
      <c r="SZM44" s="33"/>
      <c r="SZN44" s="39"/>
      <c r="SZO44" s="37"/>
      <c r="SZP44" s="32"/>
      <c r="SZQ44" s="32"/>
      <c r="SZR44" s="32"/>
      <c r="SZS44" s="32"/>
      <c r="SZT44" s="32"/>
      <c r="SZU44" s="32"/>
      <c r="SZV44" s="32"/>
      <c r="SZW44" s="32"/>
      <c r="SZX44" s="32"/>
      <c r="SZY44" s="32"/>
      <c r="SZZ44" s="33"/>
      <c r="TAA44" s="34"/>
      <c r="TAB44" s="33"/>
      <c r="TAC44" s="33"/>
      <c r="TAD44" s="39"/>
      <c r="TAE44" s="37"/>
      <c r="TAF44" s="32"/>
      <c r="TAG44" s="32"/>
      <c r="TAH44" s="32"/>
      <c r="TAI44" s="32"/>
      <c r="TAJ44" s="32"/>
      <c r="TAK44" s="32"/>
      <c r="TAL44" s="32"/>
      <c r="TAM44" s="32"/>
      <c r="TAN44" s="32"/>
      <c r="TAO44" s="32"/>
      <c r="TAP44" s="33"/>
      <c r="TAQ44" s="34"/>
      <c r="TAR44" s="33"/>
      <c r="TAS44" s="33"/>
      <c r="TAT44" s="39"/>
      <c r="TAU44" s="37"/>
      <c r="TAV44" s="32"/>
      <c r="TAW44" s="32"/>
      <c r="TAX44" s="32"/>
      <c r="TAY44" s="32"/>
      <c r="TAZ44" s="32"/>
      <c r="TBA44" s="32"/>
      <c r="TBB44" s="32"/>
      <c r="TBC44" s="32"/>
      <c r="TBD44" s="32"/>
      <c r="TBE44" s="32"/>
      <c r="TBF44" s="33"/>
      <c r="TBG44" s="34"/>
      <c r="TBH44" s="33"/>
      <c r="TBI44" s="33"/>
      <c r="TBJ44" s="39"/>
      <c r="TBK44" s="37"/>
      <c r="TBL44" s="32"/>
      <c r="TBM44" s="32"/>
      <c r="TBN44" s="32"/>
      <c r="TBO44" s="32"/>
      <c r="TBP44" s="32"/>
      <c r="TBQ44" s="32"/>
      <c r="TBR44" s="32"/>
      <c r="TBS44" s="32"/>
      <c r="TBT44" s="32"/>
      <c r="TBU44" s="32"/>
      <c r="TBV44" s="33"/>
      <c r="TBW44" s="34"/>
      <c r="TBX44" s="33"/>
      <c r="TBY44" s="33"/>
      <c r="TBZ44" s="39"/>
      <c r="TCA44" s="37"/>
      <c r="TCB44" s="32"/>
      <c r="TCC44" s="32"/>
      <c r="TCD44" s="32"/>
      <c r="TCE44" s="32"/>
      <c r="TCF44" s="32"/>
      <c r="TCG44" s="32"/>
      <c r="TCH44" s="32"/>
      <c r="TCI44" s="32"/>
      <c r="TCJ44" s="32"/>
      <c r="TCK44" s="32"/>
      <c r="TCL44" s="33"/>
      <c r="TCM44" s="34"/>
      <c r="TCN44" s="33"/>
      <c r="TCO44" s="33"/>
      <c r="TCP44" s="39"/>
      <c r="TCQ44" s="37"/>
      <c r="TCR44" s="32"/>
      <c r="TCS44" s="32"/>
      <c r="TCT44" s="32"/>
      <c r="TCU44" s="32"/>
      <c r="TCV44" s="32"/>
      <c r="TCW44" s="32"/>
      <c r="TCX44" s="32"/>
      <c r="TCY44" s="32"/>
      <c r="TCZ44" s="32"/>
      <c r="TDA44" s="32"/>
      <c r="TDB44" s="33"/>
      <c r="TDC44" s="34"/>
      <c r="TDD44" s="33"/>
      <c r="TDE44" s="33"/>
      <c r="TDF44" s="39"/>
      <c r="TDG44" s="37"/>
      <c r="TDH44" s="32"/>
      <c r="TDI44" s="32"/>
      <c r="TDJ44" s="32"/>
      <c r="TDK44" s="32"/>
      <c r="TDL44" s="32"/>
      <c r="TDM44" s="32"/>
      <c r="TDN44" s="32"/>
      <c r="TDO44" s="32"/>
      <c r="TDP44" s="32"/>
      <c r="TDQ44" s="32"/>
      <c r="TDR44" s="33"/>
      <c r="TDS44" s="34"/>
      <c r="TDT44" s="33"/>
      <c r="TDU44" s="33"/>
      <c r="TDV44" s="39"/>
      <c r="TDW44" s="37"/>
      <c r="TDX44" s="32"/>
      <c r="TDY44" s="32"/>
      <c r="TDZ44" s="32"/>
      <c r="TEA44" s="32"/>
      <c r="TEB44" s="32"/>
      <c r="TEC44" s="32"/>
      <c r="TED44" s="32"/>
      <c r="TEE44" s="32"/>
      <c r="TEF44" s="32"/>
      <c r="TEG44" s="32"/>
      <c r="TEH44" s="33"/>
      <c r="TEI44" s="34"/>
      <c r="TEJ44" s="33"/>
      <c r="TEK44" s="33"/>
      <c r="TEL44" s="39"/>
      <c r="TEM44" s="37"/>
      <c r="TEN44" s="32"/>
      <c r="TEO44" s="32"/>
      <c r="TEP44" s="32"/>
      <c r="TEQ44" s="32"/>
      <c r="TER44" s="32"/>
      <c r="TES44" s="32"/>
      <c r="TET44" s="32"/>
      <c r="TEU44" s="32"/>
      <c r="TEV44" s="32"/>
      <c r="TEW44" s="32"/>
      <c r="TEX44" s="33"/>
      <c r="TEY44" s="34"/>
      <c r="TEZ44" s="33"/>
      <c r="TFA44" s="33"/>
      <c r="TFB44" s="39"/>
      <c r="TFC44" s="37"/>
      <c r="TFD44" s="32"/>
      <c r="TFE44" s="32"/>
      <c r="TFF44" s="32"/>
      <c r="TFG44" s="32"/>
      <c r="TFH44" s="32"/>
      <c r="TFI44" s="32"/>
      <c r="TFJ44" s="32"/>
      <c r="TFK44" s="32"/>
      <c r="TFL44" s="32"/>
      <c r="TFM44" s="32"/>
      <c r="TFN44" s="33"/>
      <c r="TFO44" s="34"/>
      <c r="TFP44" s="33"/>
      <c r="TFQ44" s="33"/>
      <c r="TFR44" s="39"/>
      <c r="TFS44" s="37"/>
      <c r="TFT44" s="32"/>
      <c r="TFU44" s="32"/>
      <c r="TFV44" s="32"/>
      <c r="TFW44" s="32"/>
      <c r="TFX44" s="32"/>
      <c r="TFY44" s="32"/>
      <c r="TFZ44" s="32"/>
      <c r="TGA44" s="32"/>
      <c r="TGB44" s="32"/>
      <c r="TGC44" s="32"/>
      <c r="TGD44" s="33"/>
      <c r="TGE44" s="34"/>
      <c r="TGF44" s="33"/>
      <c r="TGG44" s="33"/>
      <c r="TGH44" s="39"/>
      <c r="TGI44" s="37"/>
      <c r="TGJ44" s="32"/>
      <c r="TGK44" s="32"/>
      <c r="TGL44" s="32"/>
      <c r="TGM44" s="32"/>
      <c r="TGN44" s="32"/>
      <c r="TGO44" s="32"/>
      <c r="TGP44" s="32"/>
      <c r="TGQ44" s="32"/>
      <c r="TGR44" s="32"/>
      <c r="TGS44" s="32"/>
      <c r="TGT44" s="33"/>
      <c r="TGU44" s="34"/>
      <c r="TGV44" s="33"/>
      <c r="TGW44" s="33"/>
      <c r="TGX44" s="39"/>
      <c r="TGY44" s="37"/>
      <c r="TGZ44" s="32"/>
      <c r="THA44" s="32"/>
      <c r="THB44" s="32"/>
      <c r="THC44" s="32"/>
      <c r="THD44" s="32"/>
      <c r="THE44" s="32"/>
      <c r="THF44" s="32"/>
      <c r="THG44" s="32"/>
      <c r="THH44" s="32"/>
      <c r="THI44" s="32"/>
      <c r="THJ44" s="33"/>
      <c r="THK44" s="34"/>
      <c r="THL44" s="33"/>
      <c r="THM44" s="33"/>
      <c r="THN44" s="39"/>
      <c r="THO44" s="37"/>
      <c r="THP44" s="32"/>
      <c r="THQ44" s="32"/>
      <c r="THR44" s="32"/>
      <c r="THS44" s="32"/>
      <c r="THT44" s="32"/>
      <c r="THU44" s="32"/>
      <c r="THV44" s="32"/>
      <c r="THW44" s="32"/>
      <c r="THX44" s="32"/>
      <c r="THY44" s="32"/>
      <c r="THZ44" s="33"/>
      <c r="TIA44" s="34"/>
      <c r="TIB44" s="33"/>
      <c r="TIC44" s="33"/>
      <c r="TID44" s="39"/>
      <c r="TIE44" s="37"/>
      <c r="TIF44" s="32"/>
      <c r="TIG44" s="32"/>
      <c r="TIH44" s="32"/>
      <c r="TII44" s="32"/>
      <c r="TIJ44" s="32"/>
      <c r="TIK44" s="32"/>
      <c r="TIL44" s="32"/>
      <c r="TIM44" s="32"/>
      <c r="TIN44" s="32"/>
      <c r="TIO44" s="32"/>
      <c r="TIP44" s="33"/>
      <c r="TIQ44" s="34"/>
      <c r="TIR44" s="33"/>
      <c r="TIS44" s="33"/>
      <c r="TIT44" s="39"/>
      <c r="TIU44" s="37"/>
      <c r="TIV44" s="32"/>
      <c r="TIW44" s="32"/>
      <c r="TIX44" s="32"/>
      <c r="TIY44" s="32"/>
      <c r="TIZ44" s="32"/>
      <c r="TJA44" s="32"/>
      <c r="TJB44" s="32"/>
      <c r="TJC44" s="32"/>
      <c r="TJD44" s="32"/>
      <c r="TJE44" s="32"/>
      <c r="TJF44" s="33"/>
      <c r="TJG44" s="34"/>
      <c r="TJH44" s="33"/>
      <c r="TJI44" s="33"/>
      <c r="TJJ44" s="39"/>
      <c r="TJK44" s="37"/>
      <c r="TJL44" s="32"/>
      <c r="TJM44" s="32"/>
      <c r="TJN44" s="32"/>
      <c r="TJO44" s="32"/>
      <c r="TJP44" s="32"/>
      <c r="TJQ44" s="32"/>
      <c r="TJR44" s="32"/>
      <c r="TJS44" s="32"/>
      <c r="TJT44" s="32"/>
      <c r="TJU44" s="32"/>
      <c r="TJV44" s="33"/>
      <c r="TJW44" s="34"/>
      <c r="TJX44" s="33"/>
      <c r="TJY44" s="33"/>
      <c r="TJZ44" s="39"/>
      <c r="TKA44" s="37"/>
      <c r="TKB44" s="32"/>
      <c r="TKC44" s="32"/>
      <c r="TKD44" s="32"/>
      <c r="TKE44" s="32"/>
      <c r="TKF44" s="32"/>
      <c r="TKG44" s="32"/>
      <c r="TKH44" s="32"/>
      <c r="TKI44" s="32"/>
      <c r="TKJ44" s="32"/>
      <c r="TKK44" s="32"/>
      <c r="TKL44" s="33"/>
      <c r="TKM44" s="34"/>
      <c r="TKN44" s="33"/>
      <c r="TKO44" s="33"/>
      <c r="TKP44" s="39"/>
      <c r="TKQ44" s="37"/>
      <c r="TKR44" s="32"/>
      <c r="TKS44" s="32"/>
      <c r="TKT44" s="32"/>
      <c r="TKU44" s="32"/>
      <c r="TKV44" s="32"/>
      <c r="TKW44" s="32"/>
      <c r="TKX44" s="32"/>
      <c r="TKY44" s="32"/>
      <c r="TKZ44" s="32"/>
      <c r="TLA44" s="32"/>
      <c r="TLB44" s="33"/>
      <c r="TLC44" s="34"/>
      <c r="TLD44" s="33"/>
      <c r="TLE44" s="33"/>
      <c r="TLF44" s="39"/>
      <c r="TLG44" s="37"/>
      <c r="TLH44" s="32"/>
      <c r="TLI44" s="32"/>
      <c r="TLJ44" s="32"/>
      <c r="TLK44" s="32"/>
      <c r="TLL44" s="32"/>
      <c r="TLM44" s="32"/>
      <c r="TLN44" s="32"/>
      <c r="TLO44" s="32"/>
      <c r="TLP44" s="32"/>
      <c r="TLQ44" s="32"/>
      <c r="TLR44" s="33"/>
      <c r="TLS44" s="34"/>
      <c r="TLT44" s="33"/>
      <c r="TLU44" s="33"/>
      <c r="TLV44" s="39"/>
      <c r="TLW44" s="37"/>
      <c r="TLX44" s="32"/>
      <c r="TLY44" s="32"/>
      <c r="TLZ44" s="32"/>
      <c r="TMA44" s="32"/>
      <c r="TMB44" s="32"/>
      <c r="TMC44" s="32"/>
      <c r="TMD44" s="32"/>
      <c r="TME44" s="32"/>
      <c r="TMF44" s="32"/>
      <c r="TMG44" s="32"/>
      <c r="TMH44" s="33"/>
      <c r="TMI44" s="34"/>
      <c r="TMJ44" s="33"/>
      <c r="TMK44" s="33"/>
      <c r="TML44" s="39"/>
      <c r="TMM44" s="37"/>
      <c r="TMN44" s="32"/>
      <c r="TMO44" s="32"/>
      <c r="TMP44" s="32"/>
      <c r="TMQ44" s="32"/>
      <c r="TMR44" s="32"/>
      <c r="TMS44" s="32"/>
      <c r="TMT44" s="32"/>
      <c r="TMU44" s="32"/>
      <c r="TMV44" s="32"/>
      <c r="TMW44" s="32"/>
      <c r="TMX44" s="33"/>
      <c r="TMY44" s="34"/>
      <c r="TMZ44" s="33"/>
      <c r="TNA44" s="33"/>
      <c r="TNB44" s="39"/>
      <c r="TNC44" s="37"/>
      <c r="TND44" s="32"/>
      <c r="TNE44" s="32"/>
      <c r="TNF44" s="32"/>
      <c r="TNG44" s="32"/>
      <c r="TNH44" s="32"/>
      <c r="TNI44" s="32"/>
      <c r="TNJ44" s="32"/>
      <c r="TNK44" s="32"/>
      <c r="TNL44" s="32"/>
      <c r="TNM44" s="32"/>
      <c r="TNN44" s="33"/>
      <c r="TNO44" s="34"/>
      <c r="TNP44" s="33"/>
      <c r="TNQ44" s="33"/>
      <c r="TNR44" s="39"/>
      <c r="TNS44" s="37"/>
      <c r="TNT44" s="32"/>
      <c r="TNU44" s="32"/>
      <c r="TNV44" s="32"/>
      <c r="TNW44" s="32"/>
      <c r="TNX44" s="32"/>
      <c r="TNY44" s="32"/>
      <c r="TNZ44" s="32"/>
      <c r="TOA44" s="32"/>
      <c r="TOB44" s="32"/>
      <c r="TOC44" s="32"/>
      <c r="TOD44" s="33"/>
      <c r="TOE44" s="34"/>
      <c r="TOF44" s="33"/>
      <c r="TOG44" s="33"/>
      <c r="TOH44" s="39"/>
      <c r="TOI44" s="37"/>
      <c r="TOJ44" s="32"/>
      <c r="TOK44" s="32"/>
      <c r="TOL44" s="32"/>
      <c r="TOM44" s="32"/>
      <c r="TON44" s="32"/>
      <c r="TOO44" s="32"/>
      <c r="TOP44" s="32"/>
      <c r="TOQ44" s="32"/>
      <c r="TOR44" s="32"/>
      <c r="TOS44" s="32"/>
      <c r="TOT44" s="33"/>
      <c r="TOU44" s="34"/>
      <c r="TOV44" s="33"/>
      <c r="TOW44" s="33"/>
      <c r="TOX44" s="39"/>
      <c r="TOY44" s="37"/>
      <c r="TOZ44" s="32"/>
      <c r="TPA44" s="32"/>
      <c r="TPB44" s="32"/>
      <c r="TPC44" s="32"/>
      <c r="TPD44" s="32"/>
      <c r="TPE44" s="32"/>
      <c r="TPF44" s="32"/>
      <c r="TPG44" s="32"/>
      <c r="TPH44" s="32"/>
      <c r="TPI44" s="32"/>
      <c r="TPJ44" s="33"/>
      <c r="TPK44" s="34"/>
      <c r="TPL44" s="33"/>
      <c r="TPM44" s="33"/>
      <c r="TPN44" s="39"/>
      <c r="TPO44" s="37"/>
      <c r="TPP44" s="32"/>
      <c r="TPQ44" s="32"/>
      <c r="TPR44" s="32"/>
      <c r="TPS44" s="32"/>
      <c r="TPT44" s="32"/>
      <c r="TPU44" s="32"/>
      <c r="TPV44" s="32"/>
      <c r="TPW44" s="32"/>
      <c r="TPX44" s="32"/>
      <c r="TPY44" s="32"/>
      <c r="TPZ44" s="33"/>
      <c r="TQA44" s="34"/>
      <c r="TQB44" s="33"/>
      <c r="TQC44" s="33"/>
      <c r="TQD44" s="39"/>
      <c r="TQE44" s="37"/>
      <c r="TQF44" s="32"/>
      <c r="TQG44" s="32"/>
      <c r="TQH44" s="32"/>
      <c r="TQI44" s="32"/>
      <c r="TQJ44" s="32"/>
      <c r="TQK44" s="32"/>
      <c r="TQL44" s="32"/>
      <c r="TQM44" s="32"/>
      <c r="TQN44" s="32"/>
      <c r="TQO44" s="32"/>
      <c r="TQP44" s="33"/>
      <c r="TQQ44" s="34"/>
      <c r="TQR44" s="33"/>
      <c r="TQS44" s="33"/>
      <c r="TQT44" s="39"/>
      <c r="TQU44" s="37"/>
      <c r="TQV44" s="32"/>
      <c r="TQW44" s="32"/>
      <c r="TQX44" s="32"/>
      <c r="TQY44" s="32"/>
      <c r="TQZ44" s="32"/>
      <c r="TRA44" s="32"/>
      <c r="TRB44" s="32"/>
      <c r="TRC44" s="32"/>
      <c r="TRD44" s="32"/>
      <c r="TRE44" s="32"/>
      <c r="TRF44" s="33"/>
      <c r="TRG44" s="34"/>
      <c r="TRH44" s="33"/>
      <c r="TRI44" s="33"/>
      <c r="TRJ44" s="39"/>
      <c r="TRK44" s="37"/>
      <c r="TRL44" s="32"/>
      <c r="TRM44" s="32"/>
      <c r="TRN44" s="32"/>
      <c r="TRO44" s="32"/>
      <c r="TRP44" s="32"/>
      <c r="TRQ44" s="32"/>
      <c r="TRR44" s="32"/>
      <c r="TRS44" s="32"/>
      <c r="TRT44" s="32"/>
      <c r="TRU44" s="32"/>
      <c r="TRV44" s="33"/>
      <c r="TRW44" s="34"/>
      <c r="TRX44" s="33"/>
      <c r="TRY44" s="33"/>
      <c r="TRZ44" s="39"/>
      <c r="TSA44" s="37"/>
      <c r="TSB44" s="32"/>
      <c r="TSC44" s="32"/>
      <c r="TSD44" s="32"/>
      <c r="TSE44" s="32"/>
      <c r="TSF44" s="32"/>
      <c r="TSG44" s="32"/>
      <c r="TSH44" s="32"/>
      <c r="TSI44" s="32"/>
      <c r="TSJ44" s="32"/>
      <c r="TSK44" s="32"/>
      <c r="TSL44" s="33"/>
      <c r="TSM44" s="34"/>
      <c r="TSN44" s="33"/>
      <c r="TSO44" s="33"/>
      <c r="TSP44" s="39"/>
      <c r="TSQ44" s="37"/>
      <c r="TSR44" s="32"/>
      <c r="TSS44" s="32"/>
      <c r="TST44" s="32"/>
      <c r="TSU44" s="32"/>
      <c r="TSV44" s="32"/>
      <c r="TSW44" s="32"/>
      <c r="TSX44" s="32"/>
      <c r="TSY44" s="32"/>
      <c r="TSZ44" s="32"/>
      <c r="TTA44" s="32"/>
      <c r="TTB44" s="33"/>
      <c r="TTC44" s="34"/>
      <c r="TTD44" s="33"/>
      <c r="TTE44" s="33"/>
      <c r="TTF44" s="39"/>
      <c r="TTG44" s="37"/>
      <c r="TTH44" s="32"/>
      <c r="TTI44" s="32"/>
      <c r="TTJ44" s="32"/>
      <c r="TTK44" s="32"/>
      <c r="TTL44" s="32"/>
      <c r="TTM44" s="32"/>
      <c r="TTN44" s="32"/>
      <c r="TTO44" s="32"/>
      <c r="TTP44" s="32"/>
      <c r="TTQ44" s="32"/>
      <c r="TTR44" s="33"/>
      <c r="TTS44" s="34"/>
      <c r="TTT44" s="33"/>
      <c r="TTU44" s="33"/>
      <c r="TTV44" s="39"/>
      <c r="TTW44" s="37"/>
      <c r="TTX44" s="32"/>
      <c r="TTY44" s="32"/>
      <c r="TTZ44" s="32"/>
      <c r="TUA44" s="32"/>
      <c r="TUB44" s="32"/>
      <c r="TUC44" s="32"/>
      <c r="TUD44" s="32"/>
      <c r="TUE44" s="32"/>
      <c r="TUF44" s="32"/>
      <c r="TUG44" s="32"/>
      <c r="TUH44" s="33"/>
      <c r="TUI44" s="34"/>
      <c r="TUJ44" s="33"/>
      <c r="TUK44" s="33"/>
      <c r="TUL44" s="39"/>
      <c r="TUM44" s="37"/>
      <c r="TUN44" s="32"/>
      <c r="TUO44" s="32"/>
      <c r="TUP44" s="32"/>
      <c r="TUQ44" s="32"/>
      <c r="TUR44" s="32"/>
      <c r="TUS44" s="32"/>
      <c r="TUT44" s="32"/>
      <c r="TUU44" s="32"/>
      <c r="TUV44" s="32"/>
      <c r="TUW44" s="32"/>
      <c r="TUX44" s="33"/>
      <c r="TUY44" s="34"/>
      <c r="TUZ44" s="33"/>
      <c r="TVA44" s="33"/>
      <c r="TVB44" s="39"/>
      <c r="TVC44" s="37"/>
      <c r="TVD44" s="32"/>
      <c r="TVE44" s="32"/>
      <c r="TVF44" s="32"/>
      <c r="TVG44" s="32"/>
      <c r="TVH44" s="32"/>
      <c r="TVI44" s="32"/>
      <c r="TVJ44" s="32"/>
      <c r="TVK44" s="32"/>
      <c r="TVL44" s="32"/>
      <c r="TVM44" s="32"/>
      <c r="TVN44" s="33"/>
      <c r="TVO44" s="34"/>
      <c r="TVP44" s="33"/>
      <c r="TVQ44" s="33"/>
      <c r="TVR44" s="39"/>
      <c r="TVS44" s="37"/>
      <c r="TVT44" s="32"/>
      <c r="TVU44" s="32"/>
      <c r="TVV44" s="32"/>
      <c r="TVW44" s="32"/>
      <c r="TVX44" s="32"/>
      <c r="TVY44" s="32"/>
      <c r="TVZ44" s="32"/>
      <c r="TWA44" s="32"/>
      <c r="TWB44" s="32"/>
      <c r="TWC44" s="32"/>
      <c r="TWD44" s="33"/>
      <c r="TWE44" s="34"/>
      <c r="TWF44" s="33"/>
      <c r="TWG44" s="33"/>
      <c r="TWH44" s="39"/>
      <c r="TWI44" s="37"/>
      <c r="TWJ44" s="32"/>
      <c r="TWK44" s="32"/>
      <c r="TWL44" s="32"/>
      <c r="TWM44" s="32"/>
      <c r="TWN44" s="32"/>
      <c r="TWO44" s="32"/>
      <c r="TWP44" s="32"/>
      <c r="TWQ44" s="32"/>
      <c r="TWR44" s="32"/>
      <c r="TWS44" s="32"/>
      <c r="TWT44" s="33"/>
      <c r="TWU44" s="34"/>
      <c r="TWV44" s="33"/>
      <c r="TWW44" s="33"/>
      <c r="TWX44" s="39"/>
      <c r="TWY44" s="37"/>
      <c r="TWZ44" s="32"/>
      <c r="TXA44" s="32"/>
      <c r="TXB44" s="32"/>
      <c r="TXC44" s="32"/>
      <c r="TXD44" s="32"/>
      <c r="TXE44" s="32"/>
      <c r="TXF44" s="32"/>
      <c r="TXG44" s="32"/>
      <c r="TXH44" s="32"/>
      <c r="TXI44" s="32"/>
      <c r="TXJ44" s="33"/>
      <c r="TXK44" s="34"/>
      <c r="TXL44" s="33"/>
      <c r="TXM44" s="33"/>
      <c r="TXN44" s="39"/>
      <c r="TXO44" s="37"/>
      <c r="TXP44" s="32"/>
      <c r="TXQ44" s="32"/>
      <c r="TXR44" s="32"/>
      <c r="TXS44" s="32"/>
      <c r="TXT44" s="32"/>
      <c r="TXU44" s="32"/>
      <c r="TXV44" s="32"/>
      <c r="TXW44" s="32"/>
      <c r="TXX44" s="32"/>
      <c r="TXY44" s="32"/>
      <c r="TXZ44" s="33"/>
      <c r="TYA44" s="34"/>
      <c r="TYB44" s="33"/>
      <c r="TYC44" s="33"/>
      <c r="TYD44" s="39"/>
      <c r="TYE44" s="37"/>
      <c r="TYF44" s="32"/>
      <c r="TYG44" s="32"/>
      <c r="TYH44" s="32"/>
      <c r="TYI44" s="32"/>
      <c r="TYJ44" s="32"/>
      <c r="TYK44" s="32"/>
      <c r="TYL44" s="32"/>
      <c r="TYM44" s="32"/>
      <c r="TYN44" s="32"/>
      <c r="TYO44" s="32"/>
      <c r="TYP44" s="33"/>
      <c r="TYQ44" s="34"/>
      <c r="TYR44" s="33"/>
      <c r="TYS44" s="33"/>
      <c r="TYT44" s="39"/>
      <c r="TYU44" s="37"/>
      <c r="TYV44" s="32"/>
      <c r="TYW44" s="32"/>
      <c r="TYX44" s="32"/>
      <c r="TYY44" s="32"/>
      <c r="TYZ44" s="32"/>
      <c r="TZA44" s="32"/>
      <c r="TZB44" s="32"/>
      <c r="TZC44" s="32"/>
      <c r="TZD44" s="32"/>
      <c r="TZE44" s="32"/>
      <c r="TZF44" s="33"/>
      <c r="TZG44" s="34"/>
      <c r="TZH44" s="33"/>
      <c r="TZI44" s="33"/>
      <c r="TZJ44" s="39"/>
      <c r="TZK44" s="37"/>
      <c r="TZL44" s="32"/>
      <c r="TZM44" s="32"/>
      <c r="TZN44" s="32"/>
      <c r="TZO44" s="32"/>
      <c r="TZP44" s="32"/>
      <c r="TZQ44" s="32"/>
      <c r="TZR44" s="32"/>
      <c r="TZS44" s="32"/>
      <c r="TZT44" s="32"/>
      <c r="TZU44" s="32"/>
      <c r="TZV44" s="33"/>
      <c r="TZW44" s="34"/>
      <c r="TZX44" s="33"/>
      <c r="TZY44" s="33"/>
      <c r="TZZ44" s="39"/>
      <c r="UAA44" s="37"/>
      <c r="UAB44" s="32"/>
      <c r="UAC44" s="32"/>
      <c r="UAD44" s="32"/>
      <c r="UAE44" s="32"/>
      <c r="UAF44" s="32"/>
      <c r="UAG44" s="32"/>
      <c r="UAH44" s="32"/>
      <c r="UAI44" s="32"/>
      <c r="UAJ44" s="32"/>
      <c r="UAK44" s="32"/>
      <c r="UAL44" s="33"/>
      <c r="UAM44" s="34"/>
      <c r="UAN44" s="33"/>
      <c r="UAO44" s="33"/>
      <c r="UAP44" s="39"/>
      <c r="UAQ44" s="37"/>
      <c r="UAR44" s="32"/>
      <c r="UAS44" s="32"/>
      <c r="UAT44" s="32"/>
      <c r="UAU44" s="32"/>
      <c r="UAV44" s="32"/>
      <c r="UAW44" s="32"/>
      <c r="UAX44" s="32"/>
      <c r="UAY44" s="32"/>
      <c r="UAZ44" s="32"/>
      <c r="UBA44" s="32"/>
      <c r="UBB44" s="33"/>
      <c r="UBC44" s="34"/>
      <c r="UBD44" s="33"/>
      <c r="UBE44" s="33"/>
      <c r="UBF44" s="39"/>
      <c r="UBG44" s="37"/>
      <c r="UBH44" s="32"/>
      <c r="UBI44" s="32"/>
      <c r="UBJ44" s="32"/>
      <c r="UBK44" s="32"/>
      <c r="UBL44" s="32"/>
      <c r="UBM44" s="32"/>
      <c r="UBN44" s="32"/>
      <c r="UBO44" s="32"/>
      <c r="UBP44" s="32"/>
      <c r="UBQ44" s="32"/>
      <c r="UBR44" s="33"/>
      <c r="UBS44" s="34"/>
      <c r="UBT44" s="33"/>
      <c r="UBU44" s="33"/>
      <c r="UBV44" s="39"/>
      <c r="UBW44" s="37"/>
      <c r="UBX44" s="32"/>
      <c r="UBY44" s="32"/>
      <c r="UBZ44" s="32"/>
      <c r="UCA44" s="32"/>
      <c r="UCB44" s="32"/>
      <c r="UCC44" s="32"/>
      <c r="UCD44" s="32"/>
      <c r="UCE44" s="32"/>
      <c r="UCF44" s="32"/>
      <c r="UCG44" s="32"/>
      <c r="UCH44" s="33"/>
      <c r="UCI44" s="34"/>
      <c r="UCJ44" s="33"/>
      <c r="UCK44" s="33"/>
      <c r="UCL44" s="39"/>
      <c r="UCM44" s="37"/>
      <c r="UCN44" s="32"/>
      <c r="UCO44" s="32"/>
      <c r="UCP44" s="32"/>
      <c r="UCQ44" s="32"/>
      <c r="UCR44" s="32"/>
      <c r="UCS44" s="32"/>
      <c r="UCT44" s="32"/>
      <c r="UCU44" s="32"/>
      <c r="UCV44" s="32"/>
      <c r="UCW44" s="32"/>
      <c r="UCX44" s="33"/>
      <c r="UCY44" s="34"/>
      <c r="UCZ44" s="33"/>
      <c r="UDA44" s="33"/>
      <c r="UDB44" s="39"/>
      <c r="UDC44" s="37"/>
      <c r="UDD44" s="32"/>
      <c r="UDE44" s="32"/>
      <c r="UDF44" s="32"/>
      <c r="UDG44" s="32"/>
      <c r="UDH44" s="32"/>
      <c r="UDI44" s="32"/>
      <c r="UDJ44" s="32"/>
      <c r="UDK44" s="32"/>
      <c r="UDL44" s="32"/>
      <c r="UDM44" s="32"/>
      <c r="UDN44" s="33"/>
      <c r="UDO44" s="34"/>
      <c r="UDP44" s="33"/>
      <c r="UDQ44" s="33"/>
      <c r="UDR44" s="39"/>
      <c r="UDS44" s="37"/>
      <c r="UDT44" s="32"/>
      <c r="UDU44" s="32"/>
      <c r="UDV44" s="32"/>
      <c r="UDW44" s="32"/>
      <c r="UDX44" s="32"/>
      <c r="UDY44" s="32"/>
      <c r="UDZ44" s="32"/>
      <c r="UEA44" s="32"/>
      <c r="UEB44" s="32"/>
      <c r="UEC44" s="32"/>
      <c r="UED44" s="33"/>
      <c r="UEE44" s="34"/>
      <c r="UEF44" s="33"/>
      <c r="UEG44" s="33"/>
      <c r="UEH44" s="39"/>
      <c r="UEI44" s="37"/>
      <c r="UEJ44" s="32"/>
      <c r="UEK44" s="32"/>
      <c r="UEL44" s="32"/>
      <c r="UEM44" s="32"/>
      <c r="UEN44" s="32"/>
      <c r="UEO44" s="32"/>
      <c r="UEP44" s="32"/>
      <c r="UEQ44" s="32"/>
      <c r="UER44" s="32"/>
      <c r="UES44" s="32"/>
      <c r="UET44" s="33"/>
      <c r="UEU44" s="34"/>
      <c r="UEV44" s="33"/>
      <c r="UEW44" s="33"/>
      <c r="UEX44" s="39"/>
      <c r="UEY44" s="37"/>
      <c r="UEZ44" s="32"/>
      <c r="UFA44" s="32"/>
      <c r="UFB44" s="32"/>
      <c r="UFC44" s="32"/>
      <c r="UFD44" s="32"/>
      <c r="UFE44" s="32"/>
      <c r="UFF44" s="32"/>
      <c r="UFG44" s="32"/>
      <c r="UFH44" s="32"/>
      <c r="UFI44" s="32"/>
      <c r="UFJ44" s="33"/>
      <c r="UFK44" s="34"/>
      <c r="UFL44" s="33"/>
      <c r="UFM44" s="33"/>
      <c r="UFN44" s="39"/>
      <c r="UFO44" s="37"/>
      <c r="UFP44" s="32"/>
      <c r="UFQ44" s="32"/>
      <c r="UFR44" s="32"/>
      <c r="UFS44" s="32"/>
      <c r="UFT44" s="32"/>
      <c r="UFU44" s="32"/>
      <c r="UFV44" s="32"/>
      <c r="UFW44" s="32"/>
      <c r="UFX44" s="32"/>
      <c r="UFY44" s="32"/>
      <c r="UFZ44" s="33"/>
      <c r="UGA44" s="34"/>
      <c r="UGB44" s="33"/>
      <c r="UGC44" s="33"/>
      <c r="UGD44" s="39"/>
      <c r="UGE44" s="37"/>
      <c r="UGF44" s="32"/>
      <c r="UGG44" s="32"/>
      <c r="UGH44" s="32"/>
      <c r="UGI44" s="32"/>
      <c r="UGJ44" s="32"/>
      <c r="UGK44" s="32"/>
      <c r="UGL44" s="32"/>
      <c r="UGM44" s="32"/>
      <c r="UGN44" s="32"/>
      <c r="UGO44" s="32"/>
      <c r="UGP44" s="33"/>
      <c r="UGQ44" s="34"/>
      <c r="UGR44" s="33"/>
      <c r="UGS44" s="33"/>
      <c r="UGT44" s="39"/>
      <c r="UGU44" s="37"/>
      <c r="UGV44" s="32"/>
      <c r="UGW44" s="32"/>
      <c r="UGX44" s="32"/>
      <c r="UGY44" s="32"/>
      <c r="UGZ44" s="32"/>
      <c r="UHA44" s="32"/>
      <c r="UHB44" s="32"/>
      <c r="UHC44" s="32"/>
      <c r="UHD44" s="32"/>
      <c r="UHE44" s="32"/>
      <c r="UHF44" s="33"/>
      <c r="UHG44" s="34"/>
      <c r="UHH44" s="33"/>
      <c r="UHI44" s="33"/>
      <c r="UHJ44" s="39"/>
      <c r="UHK44" s="37"/>
      <c r="UHL44" s="32"/>
      <c r="UHM44" s="32"/>
      <c r="UHN44" s="32"/>
      <c r="UHO44" s="32"/>
      <c r="UHP44" s="32"/>
      <c r="UHQ44" s="32"/>
      <c r="UHR44" s="32"/>
      <c r="UHS44" s="32"/>
      <c r="UHT44" s="32"/>
      <c r="UHU44" s="32"/>
      <c r="UHV44" s="33"/>
      <c r="UHW44" s="34"/>
      <c r="UHX44" s="33"/>
      <c r="UHY44" s="33"/>
      <c r="UHZ44" s="39"/>
      <c r="UIA44" s="37"/>
      <c r="UIB44" s="32"/>
      <c r="UIC44" s="32"/>
      <c r="UID44" s="32"/>
      <c r="UIE44" s="32"/>
      <c r="UIF44" s="32"/>
      <c r="UIG44" s="32"/>
      <c r="UIH44" s="32"/>
      <c r="UII44" s="32"/>
      <c r="UIJ44" s="32"/>
      <c r="UIK44" s="32"/>
      <c r="UIL44" s="33"/>
      <c r="UIM44" s="34"/>
      <c r="UIN44" s="33"/>
      <c r="UIO44" s="33"/>
      <c r="UIP44" s="39"/>
      <c r="UIQ44" s="37"/>
      <c r="UIR44" s="32"/>
      <c r="UIS44" s="32"/>
      <c r="UIT44" s="32"/>
      <c r="UIU44" s="32"/>
      <c r="UIV44" s="32"/>
      <c r="UIW44" s="32"/>
      <c r="UIX44" s="32"/>
      <c r="UIY44" s="32"/>
      <c r="UIZ44" s="32"/>
      <c r="UJA44" s="32"/>
      <c r="UJB44" s="33"/>
      <c r="UJC44" s="34"/>
      <c r="UJD44" s="33"/>
      <c r="UJE44" s="33"/>
      <c r="UJF44" s="39"/>
      <c r="UJG44" s="37"/>
      <c r="UJH44" s="32"/>
      <c r="UJI44" s="32"/>
      <c r="UJJ44" s="32"/>
      <c r="UJK44" s="32"/>
      <c r="UJL44" s="32"/>
      <c r="UJM44" s="32"/>
      <c r="UJN44" s="32"/>
      <c r="UJO44" s="32"/>
      <c r="UJP44" s="32"/>
      <c r="UJQ44" s="32"/>
      <c r="UJR44" s="33"/>
      <c r="UJS44" s="34"/>
      <c r="UJT44" s="33"/>
      <c r="UJU44" s="33"/>
      <c r="UJV44" s="39"/>
      <c r="UJW44" s="37"/>
      <c r="UJX44" s="32"/>
      <c r="UJY44" s="32"/>
      <c r="UJZ44" s="32"/>
      <c r="UKA44" s="32"/>
      <c r="UKB44" s="32"/>
      <c r="UKC44" s="32"/>
      <c r="UKD44" s="32"/>
      <c r="UKE44" s="32"/>
      <c r="UKF44" s="32"/>
      <c r="UKG44" s="32"/>
      <c r="UKH44" s="33"/>
      <c r="UKI44" s="34"/>
      <c r="UKJ44" s="33"/>
      <c r="UKK44" s="33"/>
      <c r="UKL44" s="39"/>
      <c r="UKM44" s="37"/>
      <c r="UKN44" s="32"/>
      <c r="UKO44" s="32"/>
      <c r="UKP44" s="32"/>
      <c r="UKQ44" s="32"/>
      <c r="UKR44" s="32"/>
      <c r="UKS44" s="32"/>
      <c r="UKT44" s="32"/>
      <c r="UKU44" s="32"/>
      <c r="UKV44" s="32"/>
      <c r="UKW44" s="32"/>
      <c r="UKX44" s="33"/>
      <c r="UKY44" s="34"/>
      <c r="UKZ44" s="33"/>
      <c r="ULA44" s="33"/>
      <c r="ULB44" s="39"/>
      <c r="ULC44" s="37"/>
      <c r="ULD44" s="32"/>
      <c r="ULE44" s="32"/>
      <c r="ULF44" s="32"/>
      <c r="ULG44" s="32"/>
      <c r="ULH44" s="32"/>
      <c r="ULI44" s="32"/>
      <c r="ULJ44" s="32"/>
      <c r="ULK44" s="32"/>
      <c r="ULL44" s="32"/>
      <c r="ULM44" s="32"/>
      <c r="ULN44" s="33"/>
      <c r="ULO44" s="34"/>
      <c r="ULP44" s="33"/>
      <c r="ULQ44" s="33"/>
      <c r="ULR44" s="39"/>
      <c r="ULS44" s="37"/>
      <c r="ULT44" s="32"/>
      <c r="ULU44" s="32"/>
      <c r="ULV44" s="32"/>
      <c r="ULW44" s="32"/>
      <c r="ULX44" s="32"/>
      <c r="ULY44" s="32"/>
      <c r="ULZ44" s="32"/>
      <c r="UMA44" s="32"/>
      <c r="UMB44" s="32"/>
      <c r="UMC44" s="32"/>
      <c r="UMD44" s="33"/>
      <c r="UME44" s="34"/>
      <c r="UMF44" s="33"/>
      <c r="UMG44" s="33"/>
      <c r="UMH44" s="39"/>
      <c r="UMI44" s="37"/>
      <c r="UMJ44" s="32"/>
      <c r="UMK44" s="32"/>
      <c r="UML44" s="32"/>
      <c r="UMM44" s="32"/>
      <c r="UMN44" s="32"/>
      <c r="UMO44" s="32"/>
      <c r="UMP44" s="32"/>
      <c r="UMQ44" s="32"/>
      <c r="UMR44" s="32"/>
      <c r="UMS44" s="32"/>
      <c r="UMT44" s="33"/>
      <c r="UMU44" s="34"/>
      <c r="UMV44" s="33"/>
      <c r="UMW44" s="33"/>
      <c r="UMX44" s="39"/>
      <c r="UMY44" s="37"/>
      <c r="UMZ44" s="32"/>
      <c r="UNA44" s="32"/>
      <c r="UNB44" s="32"/>
      <c r="UNC44" s="32"/>
      <c r="UND44" s="32"/>
      <c r="UNE44" s="32"/>
      <c r="UNF44" s="32"/>
      <c r="UNG44" s="32"/>
      <c r="UNH44" s="32"/>
      <c r="UNI44" s="32"/>
      <c r="UNJ44" s="33"/>
      <c r="UNK44" s="34"/>
      <c r="UNL44" s="33"/>
      <c r="UNM44" s="33"/>
      <c r="UNN44" s="39"/>
      <c r="UNO44" s="37"/>
      <c r="UNP44" s="32"/>
      <c r="UNQ44" s="32"/>
      <c r="UNR44" s="32"/>
      <c r="UNS44" s="32"/>
      <c r="UNT44" s="32"/>
      <c r="UNU44" s="32"/>
      <c r="UNV44" s="32"/>
      <c r="UNW44" s="32"/>
      <c r="UNX44" s="32"/>
      <c r="UNY44" s="32"/>
      <c r="UNZ44" s="33"/>
      <c r="UOA44" s="34"/>
      <c r="UOB44" s="33"/>
      <c r="UOC44" s="33"/>
      <c r="UOD44" s="39"/>
      <c r="UOE44" s="37"/>
      <c r="UOF44" s="32"/>
      <c r="UOG44" s="32"/>
      <c r="UOH44" s="32"/>
      <c r="UOI44" s="32"/>
      <c r="UOJ44" s="32"/>
      <c r="UOK44" s="32"/>
      <c r="UOL44" s="32"/>
      <c r="UOM44" s="32"/>
      <c r="UON44" s="32"/>
      <c r="UOO44" s="32"/>
      <c r="UOP44" s="33"/>
      <c r="UOQ44" s="34"/>
      <c r="UOR44" s="33"/>
      <c r="UOS44" s="33"/>
      <c r="UOT44" s="39"/>
      <c r="UOU44" s="37"/>
      <c r="UOV44" s="32"/>
      <c r="UOW44" s="32"/>
      <c r="UOX44" s="32"/>
      <c r="UOY44" s="32"/>
      <c r="UOZ44" s="32"/>
      <c r="UPA44" s="32"/>
      <c r="UPB44" s="32"/>
      <c r="UPC44" s="32"/>
      <c r="UPD44" s="32"/>
      <c r="UPE44" s="32"/>
      <c r="UPF44" s="33"/>
      <c r="UPG44" s="34"/>
      <c r="UPH44" s="33"/>
      <c r="UPI44" s="33"/>
      <c r="UPJ44" s="39"/>
      <c r="UPK44" s="37"/>
      <c r="UPL44" s="32"/>
      <c r="UPM44" s="32"/>
      <c r="UPN44" s="32"/>
      <c r="UPO44" s="32"/>
      <c r="UPP44" s="32"/>
      <c r="UPQ44" s="32"/>
      <c r="UPR44" s="32"/>
      <c r="UPS44" s="32"/>
      <c r="UPT44" s="32"/>
      <c r="UPU44" s="32"/>
      <c r="UPV44" s="33"/>
      <c r="UPW44" s="34"/>
      <c r="UPX44" s="33"/>
      <c r="UPY44" s="33"/>
      <c r="UPZ44" s="39"/>
      <c r="UQA44" s="37"/>
      <c r="UQB44" s="32"/>
      <c r="UQC44" s="32"/>
      <c r="UQD44" s="32"/>
      <c r="UQE44" s="32"/>
      <c r="UQF44" s="32"/>
      <c r="UQG44" s="32"/>
      <c r="UQH44" s="32"/>
      <c r="UQI44" s="32"/>
      <c r="UQJ44" s="32"/>
      <c r="UQK44" s="32"/>
      <c r="UQL44" s="33"/>
      <c r="UQM44" s="34"/>
      <c r="UQN44" s="33"/>
      <c r="UQO44" s="33"/>
      <c r="UQP44" s="39"/>
      <c r="UQQ44" s="37"/>
      <c r="UQR44" s="32"/>
      <c r="UQS44" s="32"/>
      <c r="UQT44" s="32"/>
      <c r="UQU44" s="32"/>
      <c r="UQV44" s="32"/>
      <c r="UQW44" s="32"/>
      <c r="UQX44" s="32"/>
      <c r="UQY44" s="32"/>
      <c r="UQZ44" s="32"/>
      <c r="URA44" s="32"/>
      <c r="URB44" s="33"/>
      <c r="URC44" s="34"/>
      <c r="URD44" s="33"/>
      <c r="URE44" s="33"/>
      <c r="URF44" s="39"/>
      <c r="URG44" s="37"/>
      <c r="URH44" s="32"/>
      <c r="URI44" s="32"/>
      <c r="URJ44" s="32"/>
      <c r="URK44" s="32"/>
      <c r="URL44" s="32"/>
      <c r="URM44" s="32"/>
      <c r="URN44" s="32"/>
      <c r="URO44" s="32"/>
      <c r="URP44" s="32"/>
      <c r="URQ44" s="32"/>
      <c r="URR44" s="33"/>
      <c r="URS44" s="34"/>
      <c r="URT44" s="33"/>
      <c r="URU44" s="33"/>
      <c r="URV44" s="39"/>
      <c r="URW44" s="37"/>
      <c r="URX44" s="32"/>
      <c r="URY44" s="32"/>
      <c r="URZ44" s="32"/>
      <c r="USA44" s="32"/>
      <c r="USB44" s="32"/>
      <c r="USC44" s="32"/>
      <c r="USD44" s="32"/>
      <c r="USE44" s="32"/>
      <c r="USF44" s="32"/>
      <c r="USG44" s="32"/>
      <c r="USH44" s="33"/>
      <c r="USI44" s="34"/>
      <c r="USJ44" s="33"/>
      <c r="USK44" s="33"/>
      <c r="USL44" s="39"/>
      <c r="USM44" s="37"/>
      <c r="USN44" s="32"/>
      <c r="USO44" s="32"/>
      <c r="USP44" s="32"/>
      <c r="USQ44" s="32"/>
      <c r="USR44" s="32"/>
      <c r="USS44" s="32"/>
      <c r="UST44" s="32"/>
      <c r="USU44" s="32"/>
      <c r="USV44" s="32"/>
      <c r="USW44" s="32"/>
      <c r="USX44" s="33"/>
      <c r="USY44" s="34"/>
      <c r="USZ44" s="33"/>
      <c r="UTA44" s="33"/>
      <c r="UTB44" s="39"/>
      <c r="UTC44" s="37"/>
      <c r="UTD44" s="32"/>
      <c r="UTE44" s="32"/>
      <c r="UTF44" s="32"/>
      <c r="UTG44" s="32"/>
      <c r="UTH44" s="32"/>
      <c r="UTI44" s="32"/>
      <c r="UTJ44" s="32"/>
      <c r="UTK44" s="32"/>
      <c r="UTL44" s="32"/>
      <c r="UTM44" s="32"/>
      <c r="UTN44" s="33"/>
      <c r="UTO44" s="34"/>
      <c r="UTP44" s="33"/>
      <c r="UTQ44" s="33"/>
      <c r="UTR44" s="39"/>
      <c r="UTS44" s="37"/>
      <c r="UTT44" s="32"/>
      <c r="UTU44" s="32"/>
      <c r="UTV44" s="32"/>
      <c r="UTW44" s="32"/>
      <c r="UTX44" s="32"/>
      <c r="UTY44" s="32"/>
      <c r="UTZ44" s="32"/>
      <c r="UUA44" s="32"/>
      <c r="UUB44" s="32"/>
      <c r="UUC44" s="32"/>
      <c r="UUD44" s="33"/>
      <c r="UUE44" s="34"/>
      <c r="UUF44" s="33"/>
      <c r="UUG44" s="33"/>
      <c r="UUH44" s="39"/>
      <c r="UUI44" s="37"/>
      <c r="UUJ44" s="32"/>
      <c r="UUK44" s="32"/>
      <c r="UUL44" s="32"/>
      <c r="UUM44" s="32"/>
      <c r="UUN44" s="32"/>
      <c r="UUO44" s="32"/>
      <c r="UUP44" s="32"/>
      <c r="UUQ44" s="32"/>
      <c r="UUR44" s="32"/>
      <c r="UUS44" s="32"/>
      <c r="UUT44" s="33"/>
      <c r="UUU44" s="34"/>
      <c r="UUV44" s="33"/>
      <c r="UUW44" s="33"/>
      <c r="UUX44" s="39"/>
      <c r="UUY44" s="37"/>
      <c r="UUZ44" s="32"/>
      <c r="UVA44" s="32"/>
      <c r="UVB44" s="32"/>
      <c r="UVC44" s="32"/>
      <c r="UVD44" s="32"/>
      <c r="UVE44" s="32"/>
      <c r="UVF44" s="32"/>
      <c r="UVG44" s="32"/>
      <c r="UVH44" s="32"/>
      <c r="UVI44" s="32"/>
      <c r="UVJ44" s="33"/>
      <c r="UVK44" s="34"/>
      <c r="UVL44" s="33"/>
      <c r="UVM44" s="33"/>
      <c r="UVN44" s="39"/>
      <c r="UVO44" s="37"/>
      <c r="UVP44" s="32"/>
      <c r="UVQ44" s="32"/>
      <c r="UVR44" s="32"/>
      <c r="UVS44" s="32"/>
      <c r="UVT44" s="32"/>
      <c r="UVU44" s="32"/>
      <c r="UVV44" s="32"/>
      <c r="UVW44" s="32"/>
      <c r="UVX44" s="32"/>
      <c r="UVY44" s="32"/>
      <c r="UVZ44" s="33"/>
      <c r="UWA44" s="34"/>
      <c r="UWB44" s="33"/>
      <c r="UWC44" s="33"/>
      <c r="UWD44" s="39"/>
      <c r="UWE44" s="37"/>
      <c r="UWF44" s="32"/>
      <c r="UWG44" s="32"/>
      <c r="UWH44" s="32"/>
      <c r="UWI44" s="32"/>
      <c r="UWJ44" s="32"/>
      <c r="UWK44" s="32"/>
      <c r="UWL44" s="32"/>
      <c r="UWM44" s="32"/>
      <c r="UWN44" s="32"/>
      <c r="UWO44" s="32"/>
      <c r="UWP44" s="33"/>
      <c r="UWQ44" s="34"/>
      <c r="UWR44" s="33"/>
      <c r="UWS44" s="33"/>
      <c r="UWT44" s="39"/>
      <c r="UWU44" s="37"/>
      <c r="UWV44" s="32"/>
      <c r="UWW44" s="32"/>
      <c r="UWX44" s="32"/>
      <c r="UWY44" s="32"/>
      <c r="UWZ44" s="32"/>
      <c r="UXA44" s="32"/>
      <c r="UXB44" s="32"/>
      <c r="UXC44" s="32"/>
      <c r="UXD44" s="32"/>
      <c r="UXE44" s="32"/>
      <c r="UXF44" s="33"/>
      <c r="UXG44" s="34"/>
      <c r="UXH44" s="33"/>
      <c r="UXI44" s="33"/>
      <c r="UXJ44" s="39"/>
      <c r="UXK44" s="37"/>
      <c r="UXL44" s="32"/>
      <c r="UXM44" s="32"/>
      <c r="UXN44" s="32"/>
      <c r="UXO44" s="32"/>
      <c r="UXP44" s="32"/>
      <c r="UXQ44" s="32"/>
      <c r="UXR44" s="32"/>
      <c r="UXS44" s="32"/>
      <c r="UXT44" s="32"/>
      <c r="UXU44" s="32"/>
      <c r="UXV44" s="33"/>
      <c r="UXW44" s="34"/>
      <c r="UXX44" s="33"/>
      <c r="UXY44" s="33"/>
      <c r="UXZ44" s="39"/>
      <c r="UYA44" s="37"/>
      <c r="UYB44" s="32"/>
      <c r="UYC44" s="32"/>
      <c r="UYD44" s="32"/>
      <c r="UYE44" s="32"/>
      <c r="UYF44" s="32"/>
      <c r="UYG44" s="32"/>
      <c r="UYH44" s="32"/>
      <c r="UYI44" s="32"/>
      <c r="UYJ44" s="32"/>
      <c r="UYK44" s="32"/>
      <c r="UYL44" s="33"/>
      <c r="UYM44" s="34"/>
      <c r="UYN44" s="33"/>
      <c r="UYO44" s="33"/>
      <c r="UYP44" s="39"/>
      <c r="UYQ44" s="37"/>
      <c r="UYR44" s="32"/>
      <c r="UYS44" s="32"/>
      <c r="UYT44" s="32"/>
      <c r="UYU44" s="32"/>
      <c r="UYV44" s="32"/>
      <c r="UYW44" s="32"/>
      <c r="UYX44" s="32"/>
      <c r="UYY44" s="32"/>
      <c r="UYZ44" s="32"/>
      <c r="UZA44" s="32"/>
      <c r="UZB44" s="33"/>
      <c r="UZC44" s="34"/>
      <c r="UZD44" s="33"/>
      <c r="UZE44" s="33"/>
      <c r="UZF44" s="39"/>
      <c r="UZG44" s="37"/>
      <c r="UZH44" s="32"/>
      <c r="UZI44" s="32"/>
      <c r="UZJ44" s="32"/>
      <c r="UZK44" s="32"/>
      <c r="UZL44" s="32"/>
      <c r="UZM44" s="32"/>
      <c r="UZN44" s="32"/>
      <c r="UZO44" s="32"/>
      <c r="UZP44" s="32"/>
      <c r="UZQ44" s="32"/>
      <c r="UZR44" s="33"/>
      <c r="UZS44" s="34"/>
      <c r="UZT44" s="33"/>
      <c r="UZU44" s="33"/>
      <c r="UZV44" s="39"/>
      <c r="UZW44" s="37"/>
      <c r="UZX44" s="32"/>
      <c r="UZY44" s="32"/>
      <c r="UZZ44" s="32"/>
      <c r="VAA44" s="32"/>
      <c r="VAB44" s="32"/>
      <c r="VAC44" s="32"/>
      <c r="VAD44" s="32"/>
      <c r="VAE44" s="32"/>
      <c r="VAF44" s="32"/>
      <c r="VAG44" s="32"/>
      <c r="VAH44" s="33"/>
      <c r="VAI44" s="34"/>
      <c r="VAJ44" s="33"/>
      <c r="VAK44" s="33"/>
      <c r="VAL44" s="39"/>
      <c r="VAM44" s="37"/>
      <c r="VAN44" s="32"/>
      <c r="VAO44" s="32"/>
      <c r="VAP44" s="32"/>
      <c r="VAQ44" s="32"/>
      <c r="VAR44" s="32"/>
      <c r="VAS44" s="32"/>
      <c r="VAT44" s="32"/>
      <c r="VAU44" s="32"/>
      <c r="VAV44" s="32"/>
      <c r="VAW44" s="32"/>
      <c r="VAX44" s="33"/>
      <c r="VAY44" s="34"/>
      <c r="VAZ44" s="33"/>
      <c r="VBA44" s="33"/>
      <c r="VBB44" s="39"/>
      <c r="VBC44" s="37"/>
      <c r="VBD44" s="32"/>
      <c r="VBE44" s="32"/>
      <c r="VBF44" s="32"/>
      <c r="VBG44" s="32"/>
      <c r="VBH44" s="32"/>
      <c r="VBI44" s="32"/>
      <c r="VBJ44" s="32"/>
      <c r="VBK44" s="32"/>
      <c r="VBL44" s="32"/>
      <c r="VBM44" s="32"/>
      <c r="VBN44" s="33"/>
      <c r="VBO44" s="34"/>
      <c r="VBP44" s="33"/>
      <c r="VBQ44" s="33"/>
      <c r="VBR44" s="39"/>
      <c r="VBS44" s="37"/>
      <c r="VBT44" s="32"/>
      <c r="VBU44" s="32"/>
      <c r="VBV44" s="32"/>
      <c r="VBW44" s="32"/>
      <c r="VBX44" s="32"/>
      <c r="VBY44" s="32"/>
      <c r="VBZ44" s="32"/>
      <c r="VCA44" s="32"/>
      <c r="VCB44" s="32"/>
      <c r="VCC44" s="32"/>
      <c r="VCD44" s="33"/>
      <c r="VCE44" s="34"/>
      <c r="VCF44" s="33"/>
      <c r="VCG44" s="33"/>
      <c r="VCH44" s="39"/>
      <c r="VCI44" s="37"/>
      <c r="VCJ44" s="32"/>
      <c r="VCK44" s="32"/>
      <c r="VCL44" s="32"/>
      <c r="VCM44" s="32"/>
      <c r="VCN44" s="32"/>
      <c r="VCO44" s="32"/>
      <c r="VCP44" s="32"/>
      <c r="VCQ44" s="32"/>
      <c r="VCR44" s="32"/>
      <c r="VCS44" s="32"/>
      <c r="VCT44" s="33"/>
      <c r="VCU44" s="34"/>
      <c r="VCV44" s="33"/>
      <c r="VCW44" s="33"/>
      <c r="VCX44" s="39"/>
      <c r="VCY44" s="37"/>
      <c r="VCZ44" s="32"/>
      <c r="VDA44" s="32"/>
      <c r="VDB44" s="32"/>
      <c r="VDC44" s="32"/>
      <c r="VDD44" s="32"/>
      <c r="VDE44" s="32"/>
      <c r="VDF44" s="32"/>
      <c r="VDG44" s="32"/>
      <c r="VDH44" s="32"/>
      <c r="VDI44" s="32"/>
      <c r="VDJ44" s="33"/>
      <c r="VDK44" s="34"/>
      <c r="VDL44" s="33"/>
      <c r="VDM44" s="33"/>
      <c r="VDN44" s="39"/>
      <c r="VDO44" s="37"/>
      <c r="VDP44" s="32"/>
      <c r="VDQ44" s="32"/>
      <c r="VDR44" s="32"/>
      <c r="VDS44" s="32"/>
      <c r="VDT44" s="32"/>
      <c r="VDU44" s="32"/>
      <c r="VDV44" s="32"/>
      <c r="VDW44" s="32"/>
      <c r="VDX44" s="32"/>
      <c r="VDY44" s="32"/>
      <c r="VDZ44" s="33"/>
      <c r="VEA44" s="34"/>
      <c r="VEB44" s="33"/>
      <c r="VEC44" s="33"/>
      <c r="VED44" s="39"/>
      <c r="VEE44" s="37"/>
      <c r="VEF44" s="32"/>
      <c r="VEG44" s="32"/>
      <c r="VEH44" s="32"/>
      <c r="VEI44" s="32"/>
      <c r="VEJ44" s="32"/>
      <c r="VEK44" s="32"/>
      <c r="VEL44" s="32"/>
      <c r="VEM44" s="32"/>
      <c r="VEN44" s="32"/>
      <c r="VEO44" s="32"/>
      <c r="VEP44" s="33"/>
      <c r="VEQ44" s="34"/>
      <c r="VER44" s="33"/>
      <c r="VES44" s="33"/>
      <c r="VET44" s="39"/>
      <c r="VEU44" s="37"/>
      <c r="VEV44" s="32"/>
      <c r="VEW44" s="32"/>
      <c r="VEX44" s="32"/>
      <c r="VEY44" s="32"/>
      <c r="VEZ44" s="32"/>
      <c r="VFA44" s="32"/>
      <c r="VFB44" s="32"/>
      <c r="VFC44" s="32"/>
      <c r="VFD44" s="32"/>
      <c r="VFE44" s="32"/>
      <c r="VFF44" s="33"/>
      <c r="VFG44" s="34"/>
      <c r="VFH44" s="33"/>
      <c r="VFI44" s="33"/>
      <c r="VFJ44" s="39"/>
      <c r="VFK44" s="37"/>
      <c r="VFL44" s="32"/>
      <c r="VFM44" s="32"/>
      <c r="VFN44" s="32"/>
      <c r="VFO44" s="32"/>
      <c r="VFP44" s="32"/>
      <c r="VFQ44" s="32"/>
      <c r="VFR44" s="32"/>
      <c r="VFS44" s="32"/>
      <c r="VFT44" s="32"/>
      <c r="VFU44" s="32"/>
      <c r="VFV44" s="33"/>
      <c r="VFW44" s="34"/>
      <c r="VFX44" s="33"/>
      <c r="VFY44" s="33"/>
      <c r="VFZ44" s="39"/>
      <c r="VGA44" s="37"/>
      <c r="VGB44" s="32"/>
      <c r="VGC44" s="32"/>
      <c r="VGD44" s="32"/>
      <c r="VGE44" s="32"/>
      <c r="VGF44" s="32"/>
      <c r="VGG44" s="32"/>
      <c r="VGH44" s="32"/>
      <c r="VGI44" s="32"/>
      <c r="VGJ44" s="32"/>
      <c r="VGK44" s="32"/>
      <c r="VGL44" s="33"/>
      <c r="VGM44" s="34"/>
      <c r="VGN44" s="33"/>
      <c r="VGO44" s="33"/>
      <c r="VGP44" s="39"/>
      <c r="VGQ44" s="37"/>
      <c r="VGR44" s="32"/>
      <c r="VGS44" s="32"/>
      <c r="VGT44" s="32"/>
      <c r="VGU44" s="32"/>
      <c r="VGV44" s="32"/>
      <c r="VGW44" s="32"/>
      <c r="VGX44" s="32"/>
      <c r="VGY44" s="32"/>
      <c r="VGZ44" s="32"/>
      <c r="VHA44" s="32"/>
      <c r="VHB44" s="33"/>
      <c r="VHC44" s="34"/>
      <c r="VHD44" s="33"/>
      <c r="VHE44" s="33"/>
      <c r="VHF44" s="39"/>
      <c r="VHG44" s="37"/>
      <c r="VHH44" s="32"/>
      <c r="VHI44" s="32"/>
      <c r="VHJ44" s="32"/>
      <c r="VHK44" s="32"/>
      <c r="VHL44" s="32"/>
      <c r="VHM44" s="32"/>
      <c r="VHN44" s="32"/>
      <c r="VHO44" s="32"/>
      <c r="VHP44" s="32"/>
      <c r="VHQ44" s="32"/>
      <c r="VHR44" s="33"/>
      <c r="VHS44" s="34"/>
      <c r="VHT44" s="33"/>
      <c r="VHU44" s="33"/>
      <c r="VHV44" s="39"/>
      <c r="VHW44" s="37"/>
      <c r="VHX44" s="32"/>
      <c r="VHY44" s="32"/>
      <c r="VHZ44" s="32"/>
      <c r="VIA44" s="32"/>
      <c r="VIB44" s="32"/>
      <c r="VIC44" s="32"/>
      <c r="VID44" s="32"/>
      <c r="VIE44" s="32"/>
      <c r="VIF44" s="32"/>
      <c r="VIG44" s="32"/>
      <c r="VIH44" s="33"/>
      <c r="VII44" s="34"/>
      <c r="VIJ44" s="33"/>
      <c r="VIK44" s="33"/>
      <c r="VIL44" s="39"/>
      <c r="VIM44" s="37"/>
      <c r="VIN44" s="32"/>
      <c r="VIO44" s="32"/>
      <c r="VIP44" s="32"/>
      <c r="VIQ44" s="32"/>
      <c r="VIR44" s="32"/>
      <c r="VIS44" s="32"/>
      <c r="VIT44" s="32"/>
      <c r="VIU44" s="32"/>
      <c r="VIV44" s="32"/>
      <c r="VIW44" s="32"/>
      <c r="VIX44" s="33"/>
      <c r="VIY44" s="34"/>
      <c r="VIZ44" s="33"/>
      <c r="VJA44" s="33"/>
      <c r="VJB44" s="39"/>
      <c r="VJC44" s="37"/>
      <c r="VJD44" s="32"/>
      <c r="VJE44" s="32"/>
      <c r="VJF44" s="32"/>
      <c r="VJG44" s="32"/>
      <c r="VJH44" s="32"/>
      <c r="VJI44" s="32"/>
      <c r="VJJ44" s="32"/>
      <c r="VJK44" s="32"/>
      <c r="VJL44" s="32"/>
      <c r="VJM44" s="32"/>
      <c r="VJN44" s="33"/>
      <c r="VJO44" s="34"/>
      <c r="VJP44" s="33"/>
      <c r="VJQ44" s="33"/>
      <c r="VJR44" s="39"/>
      <c r="VJS44" s="37"/>
      <c r="VJT44" s="32"/>
      <c r="VJU44" s="32"/>
      <c r="VJV44" s="32"/>
      <c r="VJW44" s="32"/>
      <c r="VJX44" s="32"/>
      <c r="VJY44" s="32"/>
      <c r="VJZ44" s="32"/>
      <c r="VKA44" s="32"/>
      <c r="VKB44" s="32"/>
      <c r="VKC44" s="32"/>
      <c r="VKD44" s="33"/>
      <c r="VKE44" s="34"/>
      <c r="VKF44" s="33"/>
      <c r="VKG44" s="33"/>
      <c r="VKH44" s="39"/>
      <c r="VKI44" s="37"/>
      <c r="VKJ44" s="32"/>
      <c r="VKK44" s="32"/>
      <c r="VKL44" s="32"/>
      <c r="VKM44" s="32"/>
      <c r="VKN44" s="32"/>
      <c r="VKO44" s="32"/>
      <c r="VKP44" s="32"/>
      <c r="VKQ44" s="32"/>
      <c r="VKR44" s="32"/>
      <c r="VKS44" s="32"/>
      <c r="VKT44" s="33"/>
      <c r="VKU44" s="34"/>
      <c r="VKV44" s="33"/>
      <c r="VKW44" s="33"/>
      <c r="VKX44" s="39"/>
      <c r="VKY44" s="37"/>
      <c r="VKZ44" s="32"/>
      <c r="VLA44" s="32"/>
      <c r="VLB44" s="32"/>
      <c r="VLC44" s="32"/>
      <c r="VLD44" s="32"/>
      <c r="VLE44" s="32"/>
      <c r="VLF44" s="32"/>
      <c r="VLG44" s="32"/>
      <c r="VLH44" s="32"/>
      <c r="VLI44" s="32"/>
      <c r="VLJ44" s="33"/>
      <c r="VLK44" s="34"/>
      <c r="VLL44" s="33"/>
      <c r="VLM44" s="33"/>
      <c r="VLN44" s="39"/>
      <c r="VLO44" s="37"/>
      <c r="VLP44" s="32"/>
      <c r="VLQ44" s="32"/>
      <c r="VLR44" s="32"/>
      <c r="VLS44" s="32"/>
      <c r="VLT44" s="32"/>
      <c r="VLU44" s="32"/>
      <c r="VLV44" s="32"/>
      <c r="VLW44" s="32"/>
      <c r="VLX44" s="32"/>
      <c r="VLY44" s="32"/>
      <c r="VLZ44" s="33"/>
      <c r="VMA44" s="34"/>
      <c r="VMB44" s="33"/>
      <c r="VMC44" s="33"/>
      <c r="VMD44" s="39"/>
      <c r="VME44" s="37"/>
      <c r="VMF44" s="32"/>
      <c r="VMG44" s="32"/>
      <c r="VMH44" s="32"/>
      <c r="VMI44" s="32"/>
      <c r="VMJ44" s="32"/>
      <c r="VMK44" s="32"/>
      <c r="VML44" s="32"/>
      <c r="VMM44" s="32"/>
      <c r="VMN44" s="32"/>
      <c r="VMO44" s="32"/>
      <c r="VMP44" s="33"/>
      <c r="VMQ44" s="34"/>
      <c r="VMR44" s="33"/>
      <c r="VMS44" s="33"/>
      <c r="VMT44" s="39"/>
      <c r="VMU44" s="37"/>
      <c r="VMV44" s="32"/>
      <c r="VMW44" s="32"/>
      <c r="VMX44" s="32"/>
      <c r="VMY44" s="32"/>
      <c r="VMZ44" s="32"/>
      <c r="VNA44" s="32"/>
      <c r="VNB44" s="32"/>
      <c r="VNC44" s="32"/>
      <c r="VND44" s="32"/>
      <c r="VNE44" s="32"/>
      <c r="VNF44" s="33"/>
      <c r="VNG44" s="34"/>
      <c r="VNH44" s="33"/>
      <c r="VNI44" s="33"/>
      <c r="VNJ44" s="39"/>
      <c r="VNK44" s="37"/>
      <c r="VNL44" s="32"/>
      <c r="VNM44" s="32"/>
      <c r="VNN44" s="32"/>
      <c r="VNO44" s="32"/>
      <c r="VNP44" s="32"/>
      <c r="VNQ44" s="32"/>
      <c r="VNR44" s="32"/>
      <c r="VNS44" s="32"/>
      <c r="VNT44" s="32"/>
      <c r="VNU44" s="32"/>
      <c r="VNV44" s="33"/>
      <c r="VNW44" s="34"/>
      <c r="VNX44" s="33"/>
      <c r="VNY44" s="33"/>
      <c r="VNZ44" s="39"/>
      <c r="VOA44" s="37"/>
      <c r="VOB44" s="32"/>
      <c r="VOC44" s="32"/>
      <c r="VOD44" s="32"/>
      <c r="VOE44" s="32"/>
      <c r="VOF44" s="32"/>
      <c r="VOG44" s="32"/>
      <c r="VOH44" s="32"/>
      <c r="VOI44" s="32"/>
      <c r="VOJ44" s="32"/>
      <c r="VOK44" s="32"/>
      <c r="VOL44" s="33"/>
      <c r="VOM44" s="34"/>
      <c r="VON44" s="33"/>
      <c r="VOO44" s="33"/>
      <c r="VOP44" s="39"/>
      <c r="VOQ44" s="37"/>
      <c r="VOR44" s="32"/>
      <c r="VOS44" s="32"/>
      <c r="VOT44" s="32"/>
      <c r="VOU44" s="32"/>
      <c r="VOV44" s="32"/>
      <c r="VOW44" s="32"/>
      <c r="VOX44" s="32"/>
      <c r="VOY44" s="32"/>
      <c r="VOZ44" s="32"/>
      <c r="VPA44" s="32"/>
      <c r="VPB44" s="33"/>
      <c r="VPC44" s="34"/>
      <c r="VPD44" s="33"/>
      <c r="VPE44" s="33"/>
      <c r="VPF44" s="39"/>
      <c r="VPG44" s="37"/>
      <c r="VPH44" s="32"/>
      <c r="VPI44" s="32"/>
      <c r="VPJ44" s="32"/>
      <c r="VPK44" s="32"/>
      <c r="VPL44" s="32"/>
      <c r="VPM44" s="32"/>
      <c r="VPN44" s="32"/>
      <c r="VPO44" s="32"/>
      <c r="VPP44" s="32"/>
      <c r="VPQ44" s="32"/>
      <c r="VPR44" s="33"/>
      <c r="VPS44" s="34"/>
      <c r="VPT44" s="33"/>
      <c r="VPU44" s="33"/>
      <c r="VPV44" s="39"/>
      <c r="VPW44" s="37"/>
      <c r="VPX44" s="32"/>
      <c r="VPY44" s="32"/>
      <c r="VPZ44" s="32"/>
      <c r="VQA44" s="32"/>
      <c r="VQB44" s="32"/>
      <c r="VQC44" s="32"/>
      <c r="VQD44" s="32"/>
      <c r="VQE44" s="32"/>
      <c r="VQF44" s="32"/>
      <c r="VQG44" s="32"/>
      <c r="VQH44" s="33"/>
      <c r="VQI44" s="34"/>
      <c r="VQJ44" s="33"/>
      <c r="VQK44" s="33"/>
      <c r="VQL44" s="39"/>
      <c r="VQM44" s="37"/>
      <c r="VQN44" s="32"/>
      <c r="VQO44" s="32"/>
      <c r="VQP44" s="32"/>
      <c r="VQQ44" s="32"/>
      <c r="VQR44" s="32"/>
      <c r="VQS44" s="32"/>
      <c r="VQT44" s="32"/>
      <c r="VQU44" s="32"/>
      <c r="VQV44" s="32"/>
      <c r="VQW44" s="32"/>
      <c r="VQX44" s="33"/>
      <c r="VQY44" s="34"/>
      <c r="VQZ44" s="33"/>
      <c r="VRA44" s="33"/>
      <c r="VRB44" s="39"/>
      <c r="VRC44" s="37"/>
      <c r="VRD44" s="32"/>
      <c r="VRE44" s="32"/>
      <c r="VRF44" s="32"/>
      <c r="VRG44" s="32"/>
      <c r="VRH44" s="32"/>
      <c r="VRI44" s="32"/>
      <c r="VRJ44" s="32"/>
      <c r="VRK44" s="32"/>
      <c r="VRL44" s="32"/>
      <c r="VRM44" s="32"/>
      <c r="VRN44" s="33"/>
      <c r="VRO44" s="34"/>
      <c r="VRP44" s="33"/>
      <c r="VRQ44" s="33"/>
      <c r="VRR44" s="39"/>
      <c r="VRS44" s="37"/>
      <c r="VRT44" s="32"/>
      <c r="VRU44" s="32"/>
      <c r="VRV44" s="32"/>
      <c r="VRW44" s="32"/>
      <c r="VRX44" s="32"/>
      <c r="VRY44" s="32"/>
      <c r="VRZ44" s="32"/>
      <c r="VSA44" s="32"/>
      <c r="VSB44" s="32"/>
      <c r="VSC44" s="32"/>
      <c r="VSD44" s="33"/>
      <c r="VSE44" s="34"/>
      <c r="VSF44" s="33"/>
      <c r="VSG44" s="33"/>
      <c r="VSH44" s="39"/>
      <c r="VSI44" s="37"/>
      <c r="VSJ44" s="32"/>
      <c r="VSK44" s="32"/>
      <c r="VSL44" s="32"/>
      <c r="VSM44" s="32"/>
      <c r="VSN44" s="32"/>
      <c r="VSO44" s="32"/>
      <c r="VSP44" s="32"/>
      <c r="VSQ44" s="32"/>
      <c r="VSR44" s="32"/>
      <c r="VSS44" s="32"/>
      <c r="VST44" s="33"/>
      <c r="VSU44" s="34"/>
      <c r="VSV44" s="33"/>
      <c r="VSW44" s="33"/>
      <c r="VSX44" s="39"/>
      <c r="VSY44" s="37"/>
      <c r="VSZ44" s="32"/>
      <c r="VTA44" s="32"/>
      <c r="VTB44" s="32"/>
      <c r="VTC44" s="32"/>
      <c r="VTD44" s="32"/>
      <c r="VTE44" s="32"/>
      <c r="VTF44" s="32"/>
      <c r="VTG44" s="32"/>
      <c r="VTH44" s="32"/>
      <c r="VTI44" s="32"/>
      <c r="VTJ44" s="33"/>
      <c r="VTK44" s="34"/>
      <c r="VTL44" s="33"/>
      <c r="VTM44" s="33"/>
      <c r="VTN44" s="39"/>
      <c r="VTO44" s="37"/>
      <c r="VTP44" s="32"/>
      <c r="VTQ44" s="32"/>
      <c r="VTR44" s="32"/>
      <c r="VTS44" s="32"/>
      <c r="VTT44" s="32"/>
      <c r="VTU44" s="32"/>
      <c r="VTV44" s="32"/>
      <c r="VTW44" s="32"/>
      <c r="VTX44" s="32"/>
      <c r="VTY44" s="32"/>
      <c r="VTZ44" s="33"/>
      <c r="VUA44" s="34"/>
      <c r="VUB44" s="33"/>
      <c r="VUC44" s="33"/>
      <c r="VUD44" s="39"/>
      <c r="VUE44" s="37"/>
      <c r="VUF44" s="32"/>
      <c r="VUG44" s="32"/>
      <c r="VUH44" s="32"/>
      <c r="VUI44" s="32"/>
      <c r="VUJ44" s="32"/>
      <c r="VUK44" s="32"/>
      <c r="VUL44" s="32"/>
      <c r="VUM44" s="32"/>
      <c r="VUN44" s="32"/>
      <c r="VUO44" s="32"/>
      <c r="VUP44" s="33"/>
      <c r="VUQ44" s="34"/>
      <c r="VUR44" s="33"/>
      <c r="VUS44" s="33"/>
      <c r="VUT44" s="39"/>
      <c r="VUU44" s="37"/>
      <c r="VUV44" s="32"/>
      <c r="VUW44" s="32"/>
      <c r="VUX44" s="32"/>
      <c r="VUY44" s="32"/>
      <c r="VUZ44" s="32"/>
      <c r="VVA44" s="32"/>
      <c r="VVB44" s="32"/>
      <c r="VVC44" s="32"/>
      <c r="VVD44" s="32"/>
      <c r="VVE44" s="32"/>
      <c r="VVF44" s="33"/>
      <c r="VVG44" s="34"/>
      <c r="VVH44" s="33"/>
      <c r="VVI44" s="33"/>
      <c r="VVJ44" s="39"/>
      <c r="VVK44" s="37"/>
      <c r="VVL44" s="32"/>
      <c r="VVM44" s="32"/>
      <c r="VVN44" s="32"/>
      <c r="VVO44" s="32"/>
      <c r="VVP44" s="32"/>
      <c r="VVQ44" s="32"/>
      <c r="VVR44" s="32"/>
      <c r="VVS44" s="32"/>
      <c r="VVT44" s="32"/>
      <c r="VVU44" s="32"/>
      <c r="VVV44" s="33"/>
      <c r="VVW44" s="34"/>
      <c r="VVX44" s="33"/>
      <c r="VVY44" s="33"/>
      <c r="VVZ44" s="39"/>
      <c r="VWA44" s="37"/>
      <c r="VWB44" s="32"/>
      <c r="VWC44" s="32"/>
      <c r="VWD44" s="32"/>
      <c r="VWE44" s="32"/>
      <c r="VWF44" s="32"/>
      <c r="VWG44" s="32"/>
      <c r="VWH44" s="32"/>
      <c r="VWI44" s="32"/>
      <c r="VWJ44" s="32"/>
      <c r="VWK44" s="32"/>
      <c r="VWL44" s="33"/>
      <c r="VWM44" s="34"/>
      <c r="VWN44" s="33"/>
      <c r="VWO44" s="33"/>
      <c r="VWP44" s="39"/>
      <c r="VWQ44" s="37"/>
      <c r="VWR44" s="32"/>
      <c r="VWS44" s="32"/>
      <c r="VWT44" s="32"/>
      <c r="VWU44" s="32"/>
      <c r="VWV44" s="32"/>
      <c r="VWW44" s="32"/>
      <c r="VWX44" s="32"/>
      <c r="VWY44" s="32"/>
      <c r="VWZ44" s="32"/>
      <c r="VXA44" s="32"/>
      <c r="VXB44" s="33"/>
      <c r="VXC44" s="34"/>
      <c r="VXD44" s="33"/>
      <c r="VXE44" s="33"/>
      <c r="VXF44" s="39"/>
      <c r="VXG44" s="37"/>
      <c r="VXH44" s="32"/>
      <c r="VXI44" s="32"/>
      <c r="VXJ44" s="32"/>
      <c r="VXK44" s="32"/>
      <c r="VXL44" s="32"/>
      <c r="VXM44" s="32"/>
      <c r="VXN44" s="32"/>
      <c r="VXO44" s="32"/>
      <c r="VXP44" s="32"/>
      <c r="VXQ44" s="32"/>
      <c r="VXR44" s="33"/>
      <c r="VXS44" s="34"/>
      <c r="VXT44" s="33"/>
      <c r="VXU44" s="33"/>
      <c r="VXV44" s="39"/>
      <c r="VXW44" s="37"/>
      <c r="VXX44" s="32"/>
      <c r="VXY44" s="32"/>
      <c r="VXZ44" s="32"/>
      <c r="VYA44" s="32"/>
      <c r="VYB44" s="32"/>
      <c r="VYC44" s="32"/>
      <c r="VYD44" s="32"/>
      <c r="VYE44" s="32"/>
      <c r="VYF44" s="32"/>
      <c r="VYG44" s="32"/>
      <c r="VYH44" s="33"/>
      <c r="VYI44" s="34"/>
      <c r="VYJ44" s="33"/>
      <c r="VYK44" s="33"/>
      <c r="VYL44" s="39"/>
      <c r="VYM44" s="37"/>
      <c r="VYN44" s="32"/>
      <c r="VYO44" s="32"/>
      <c r="VYP44" s="32"/>
      <c r="VYQ44" s="32"/>
      <c r="VYR44" s="32"/>
      <c r="VYS44" s="32"/>
      <c r="VYT44" s="32"/>
      <c r="VYU44" s="32"/>
      <c r="VYV44" s="32"/>
      <c r="VYW44" s="32"/>
      <c r="VYX44" s="33"/>
      <c r="VYY44" s="34"/>
      <c r="VYZ44" s="33"/>
      <c r="VZA44" s="33"/>
      <c r="VZB44" s="39"/>
      <c r="VZC44" s="37"/>
      <c r="VZD44" s="32"/>
      <c r="VZE44" s="32"/>
      <c r="VZF44" s="32"/>
      <c r="VZG44" s="32"/>
      <c r="VZH44" s="32"/>
      <c r="VZI44" s="32"/>
      <c r="VZJ44" s="32"/>
      <c r="VZK44" s="32"/>
      <c r="VZL44" s="32"/>
      <c r="VZM44" s="32"/>
      <c r="VZN44" s="33"/>
      <c r="VZO44" s="34"/>
      <c r="VZP44" s="33"/>
      <c r="VZQ44" s="33"/>
      <c r="VZR44" s="39"/>
      <c r="VZS44" s="37"/>
      <c r="VZT44" s="32"/>
      <c r="VZU44" s="32"/>
      <c r="VZV44" s="32"/>
      <c r="VZW44" s="32"/>
      <c r="VZX44" s="32"/>
      <c r="VZY44" s="32"/>
      <c r="VZZ44" s="32"/>
      <c r="WAA44" s="32"/>
      <c r="WAB44" s="32"/>
      <c r="WAC44" s="32"/>
      <c r="WAD44" s="33"/>
      <c r="WAE44" s="34"/>
      <c r="WAF44" s="33"/>
      <c r="WAG44" s="33"/>
      <c r="WAH44" s="39"/>
      <c r="WAI44" s="37"/>
      <c r="WAJ44" s="32"/>
      <c r="WAK44" s="32"/>
      <c r="WAL44" s="32"/>
      <c r="WAM44" s="32"/>
      <c r="WAN44" s="32"/>
      <c r="WAO44" s="32"/>
      <c r="WAP44" s="32"/>
      <c r="WAQ44" s="32"/>
      <c r="WAR44" s="32"/>
      <c r="WAS44" s="32"/>
      <c r="WAT44" s="33"/>
      <c r="WAU44" s="34"/>
      <c r="WAV44" s="33"/>
      <c r="WAW44" s="33"/>
      <c r="WAX44" s="39"/>
      <c r="WAY44" s="37"/>
      <c r="WAZ44" s="32"/>
      <c r="WBA44" s="32"/>
      <c r="WBB44" s="32"/>
      <c r="WBC44" s="32"/>
      <c r="WBD44" s="32"/>
      <c r="WBE44" s="32"/>
      <c r="WBF44" s="32"/>
      <c r="WBG44" s="32"/>
      <c r="WBH44" s="32"/>
      <c r="WBI44" s="32"/>
      <c r="WBJ44" s="33"/>
      <c r="WBK44" s="34"/>
      <c r="WBL44" s="33"/>
      <c r="WBM44" s="33"/>
      <c r="WBN44" s="39"/>
      <c r="WBO44" s="37"/>
      <c r="WBP44" s="32"/>
      <c r="WBQ44" s="32"/>
      <c r="WBR44" s="32"/>
      <c r="WBS44" s="32"/>
      <c r="WBT44" s="32"/>
      <c r="WBU44" s="32"/>
      <c r="WBV44" s="32"/>
      <c r="WBW44" s="32"/>
      <c r="WBX44" s="32"/>
      <c r="WBY44" s="32"/>
      <c r="WBZ44" s="33"/>
      <c r="WCA44" s="34"/>
      <c r="WCB44" s="33"/>
      <c r="WCC44" s="33"/>
      <c r="WCD44" s="39"/>
      <c r="WCE44" s="37"/>
      <c r="WCF44" s="32"/>
      <c r="WCG44" s="32"/>
      <c r="WCH44" s="32"/>
      <c r="WCI44" s="32"/>
      <c r="WCJ44" s="32"/>
      <c r="WCK44" s="32"/>
      <c r="WCL44" s="32"/>
      <c r="WCM44" s="32"/>
      <c r="WCN44" s="32"/>
      <c r="WCO44" s="32"/>
      <c r="WCP44" s="33"/>
      <c r="WCQ44" s="34"/>
      <c r="WCR44" s="33"/>
      <c r="WCS44" s="33"/>
      <c r="WCT44" s="39"/>
      <c r="WCU44" s="37"/>
      <c r="WCV44" s="32"/>
      <c r="WCW44" s="32"/>
      <c r="WCX44" s="32"/>
      <c r="WCY44" s="32"/>
      <c r="WCZ44" s="32"/>
      <c r="WDA44" s="32"/>
      <c r="WDB44" s="32"/>
      <c r="WDC44" s="32"/>
      <c r="WDD44" s="32"/>
      <c r="WDE44" s="32"/>
      <c r="WDF44" s="33"/>
      <c r="WDG44" s="34"/>
      <c r="WDH44" s="33"/>
      <c r="WDI44" s="33"/>
      <c r="WDJ44" s="39"/>
      <c r="WDK44" s="37"/>
      <c r="WDL44" s="32"/>
      <c r="WDM44" s="32"/>
      <c r="WDN44" s="32"/>
      <c r="WDO44" s="32"/>
      <c r="WDP44" s="32"/>
      <c r="WDQ44" s="32"/>
      <c r="WDR44" s="32"/>
      <c r="WDS44" s="32"/>
      <c r="WDT44" s="32"/>
      <c r="WDU44" s="32"/>
      <c r="WDV44" s="33"/>
      <c r="WDW44" s="34"/>
      <c r="WDX44" s="33"/>
      <c r="WDY44" s="33"/>
      <c r="WDZ44" s="39"/>
      <c r="WEA44" s="37"/>
      <c r="WEB44" s="32"/>
      <c r="WEC44" s="32"/>
      <c r="WED44" s="32"/>
      <c r="WEE44" s="32"/>
      <c r="WEF44" s="32"/>
      <c r="WEG44" s="32"/>
      <c r="WEH44" s="32"/>
      <c r="WEI44" s="32"/>
      <c r="WEJ44" s="32"/>
      <c r="WEK44" s="32"/>
      <c r="WEL44" s="33"/>
      <c r="WEM44" s="34"/>
      <c r="WEN44" s="33"/>
      <c r="WEO44" s="33"/>
      <c r="WEP44" s="39"/>
      <c r="WEQ44" s="37"/>
      <c r="WER44" s="32"/>
      <c r="WES44" s="32"/>
      <c r="WET44" s="32"/>
      <c r="WEU44" s="32"/>
      <c r="WEV44" s="32"/>
      <c r="WEW44" s="32"/>
      <c r="WEX44" s="32"/>
      <c r="WEY44" s="32"/>
      <c r="WEZ44" s="32"/>
      <c r="WFA44" s="32"/>
      <c r="WFB44" s="33"/>
      <c r="WFC44" s="34"/>
      <c r="WFD44" s="33"/>
      <c r="WFE44" s="33"/>
      <c r="WFF44" s="39"/>
      <c r="WFG44" s="37"/>
      <c r="WFH44" s="32"/>
      <c r="WFI44" s="32"/>
      <c r="WFJ44" s="32"/>
      <c r="WFK44" s="32"/>
      <c r="WFL44" s="32"/>
      <c r="WFM44" s="32"/>
      <c r="WFN44" s="32"/>
      <c r="WFO44" s="32"/>
      <c r="WFP44" s="32"/>
      <c r="WFQ44" s="32"/>
      <c r="WFR44" s="33"/>
      <c r="WFS44" s="34"/>
      <c r="WFT44" s="33"/>
      <c r="WFU44" s="33"/>
      <c r="WFV44" s="39"/>
      <c r="WFW44" s="37"/>
      <c r="WFX44" s="32"/>
      <c r="WFY44" s="32"/>
      <c r="WFZ44" s="32"/>
      <c r="WGA44" s="32"/>
      <c r="WGB44" s="32"/>
      <c r="WGC44" s="32"/>
      <c r="WGD44" s="32"/>
      <c r="WGE44" s="32"/>
      <c r="WGF44" s="32"/>
      <c r="WGG44" s="32"/>
      <c r="WGH44" s="33"/>
      <c r="WGI44" s="34"/>
      <c r="WGJ44" s="33"/>
      <c r="WGK44" s="33"/>
      <c r="WGL44" s="39"/>
      <c r="WGM44" s="37"/>
      <c r="WGN44" s="32"/>
      <c r="WGO44" s="32"/>
      <c r="WGP44" s="32"/>
      <c r="WGQ44" s="32"/>
      <c r="WGR44" s="32"/>
      <c r="WGS44" s="32"/>
      <c r="WGT44" s="32"/>
      <c r="WGU44" s="32"/>
      <c r="WGV44" s="32"/>
      <c r="WGW44" s="32"/>
      <c r="WGX44" s="33"/>
      <c r="WGY44" s="34"/>
      <c r="WGZ44" s="33"/>
      <c r="WHA44" s="33"/>
      <c r="WHB44" s="39"/>
      <c r="WHC44" s="37"/>
      <c r="WHD44" s="32"/>
      <c r="WHE44" s="32"/>
      <c r="WHF44" s="32"/>
      <c r="WHG44" s="32"/>
      <c r="WHH44" s="32"/>
      <c r="WHI44" s="32"/>
      <c r="WHJ44" s="32"/>
      <c r="WHK44" s="32"/>
      <c r="WHL44" s="32"/>
      <c r="WHM44" s="32"/>
      <c r="WHN44" s="33"/>
      <c r="WHO44" s="34"/>
      <c r="WHP44" s="33"/>
      <c r="WHQ44" s="33"/>
      <c r="WHR44" s="39"/>
      <c r="WHS44" s="37"/>
      <c r="WHT44" s="32"/>
      <c r="WHU44" s="32"/>
      <c r="WHV44" s="32"/>
      <c r="WHW44" s="32"/>
      <c r="WHX44" s="32"/>
      <c r="WHY44" s="32"/>
      <c r="WHZ44" s="32"/>
      <c r="WIA44" s="32"/>
      <c r="WIB44" s="32"/>
      <c r="WIC44" s="32"/>
      <c r="WID44" s="33"/>
      <c r="WIE44" s="34"/>
      <c r="WIF44" s="33"/>
      <c r="WIG44" s="33"/>
      <c r="WIH44" s="39"/>
      <c r="WII44" s="37"/>
      <c r="WIJ44" s="32"/>
      <c r="WIK44" s="32"/>
      <c r="WIL44" s="32"/>
      <c r="WIM44" s="32"/>
      <c r="WIN44" s="32"/>
      <c r="WIO44" s="32"/>
      <c r="WIP44" s="32"/>
      <c r="WIQ44" s="32"/>
      <c r="WIR44" s="32"/>
      <c r="WIS44" s="32"/>
      <c r="WIT44" s="33"/>
      <c r="WIU44" s="34"/>
      <c r="WIV44" s="33"/>
      <c r="WIW44" s="33"/>
      <c r="WIX44" s="39"/>
      <c r="WIY44" s="37"/>
      <c r="WIZ44" s="32"/>
      <c r="WJA44" s="32"/>
      <c r="WJB44" s="32"/>
      <c r="WJC44" s="32"/>
      <c r="WJD44" s="32"/>
      <c r="WJE44" s="32"/>
      <c r="WJF44" s="32"/>
      <c r="WJG44" s="32"/>
      <c r="WJH44" s="32"/>
      <c r="WJI44" s="32"/>
      <c r="WJJ44" s="33"/>
      <c r="WJK44" s="34"/>
      <c r="WJL44" s="33"/>
      <c r="WJM44" s="33"/>
      <c r="WJN44" s="39"/>
      <c r="WJO44" s="37"/>
      <c r="WJP44" s="32"/>
      <c r="WJQ44" s="32"/>
      <c r="WJR44" s="32"/>
      <c r="WJS44" s="32"/>
      <c r="WJT44" s="32"/>
      <c r="WJU44" s="32"/>
      <c r="WJV44" s="32"/>
      <c r="WJW44" s="32"/>
      <c r="WJX44" s="32"/>
      <c r="WJY44" s="32"/>
      <c r="WJZ44" s="33"/>
      <c r="WKA44" s="34"/>
      <c r="WKB44" s="33"/>
      <c r="WKC44" s="33"/>
      <c r="WKD44" s="39"/>
      <c r="WKE44" s="37"/>
      <c r="WKF44" s="32"/>
      <c r="WKG44" s="32"/>
      <c r="WKH44" s="32"/>
      <c r="WKI44" s="32"/>
      <c r="WKJ44" s="32"/>
      <c r="WKK44" s="32"/>
      <c r="WKL44" s="32"/>
      <c r="WKM44" s="32"/>
      <c r="WKN44" s="32"/>
      <c r="WKO44" s="32"/>
      <c r="WKP44" s="33"/>
      <c r="WKQ44" s="34"/>
      <c r="WKR44" s="33"/>
      <c r="WKS44" s="33"/>
      <c r="WKT44" s="39"/>
      <c r="WKU44" s="37"/>
      <c r="WKV44" s="32"/>
      <c r="WKW44" s="32"/>
      <c r="WKX44" s="32"/>
      <c r="WKY44" s="32"/>
      <c r="WKZ44" s="32"/>
      <c r="WLA44" s="32"/>
      <c r="WLB44" s="32"/>
      <c r="WLC44" s="32"/>
      <c r="WLD44" s="32"/>
      <c r="WLE44" s="32"/>
      <c r="WLF44" s="33"/>
      <c r="WLG44" s="34"/>
      <c r="WLH44" s="33"/>
      <c r="WLI44" s="33"/>
      <c r="WLJ44" s="39"/>
      <c r="WLK44" s="37"/>
      <c r="WLL44" s="32"/>
      <c r="WLM44" s="32"/>
      <c r="WLN44" s="32"/>
      <c r="WLO44" s="32"/>
      <c r="WLP44" s="32"/>
      <c r="WLQ44" s="32"/>
      <c r="WLR44" s="32"/>
      <c r="WLS44" s="32"/>
      <c r="WLT44" s="32"/>
      <c r="WLU44" s="32"/>
      <c r="WLV44" s="33"/>
      <c r="WLW44" s="34"/>
      <c r="WLX44" s="33"/>
      <c r="WLY44" s="33"/>
      <c r="WLZ44" s="39"/>
      <c r="WMA44" s="37"/>
      <c r="WMB44" s="32"/>
      <c r="WMC44" s="32"/>
      <c r="WMD44" s="32"/>
      <c r="WME44" s="32"/>
      <c r="WMF44" s="32"/>
      <c r="WMG44" s="32"/>
      <c r="WMH44" s="32"/>
      <c r="WMI44" s="32"/>
      <c r="WMJ44" s="32"/>
      <c r="WMK44" s="32"/>
      <c r="WML44" s="33"/>
      <c r="WMM44" s="34"/>
      <c r="WMN44" s="33"/>
      <c r="WMO44" s="33"/>
      <c r="WMP44" s="39"/>
      <c r="WMQ44" s="37"/>
      <c r="WMR44" s="32"/>
      <c r="WMS44" s="32"/>
      <c r="WMT44" s="32"/>
      <c r="WMU44" s="32"/>
      <c r="WMV44" s="32"/>
      <c r="WMW44" s="32"/>
      <c r="WMX44" s="32"/>
      <c r="WMY44" s="32"/>
      <c r="WMZ44" s="32"/>
      <c r="WNA44" s="32"/>
      <c r="WNB44" s="33"/>
      <c r="WNC44" s="34"/>
      <c r="WND44" s="33"/>
      <c r="WNE44" s="33"/>
      <c r="WNF44" s="39"/>
      <c r="WNG44" s="37"/>
      <c r="WNH44" s="32"/>
      <c r="WNI44" s="32"/>
      <c r="WNJ44" s="32"/>
      <c r="WNK44" s="32"/>
      <c r="WNL44" s="32"/>
      <c r="WNM44" s="32"/>
      <c r="WNN44" s="32"/>
      <c r="WNO44" s="32"/>
      <c r="WNP44" s="32"/>
      <c r="WNQ44" s="32"/>
      <c r="WNR44" s="33"/>
      <c r="WNS44" s="34"/>
      <c r="WNT44" s="33"/>
      <c r="WNU44" s="33"/>
      <c r="WNV44" s="39"/>
      <c r="WNW44" s="37"/>
      <c r="WNX44" s="32"/>
      <c r="WNY44" s="32"/>
      <c r="WNZ44" s="32"/>
      <c r="WOA44" s="32"/>
      <c r="WOB44" s="32"/>
      <c r="WOC44" s="32"/>
      <c r="WOD44" s="32"/>
      <c r="WOE44" s="32"/>
      <c r="WOF44" s="32"/>
      <c r="WOG44" s="32"/>
      <c r="WOH44" s="33"/>
      <c r="WOI44" s="34"/>
      <c r="WOJ44" s="33"/>
      <c r="WOK44" s="33"/>
      <c r="WOL44" s="39"/>
      <c r="WOM44" s="37"/>
      <c r="WON44" s="32"/>
      <c r="WOO44" s="32"/>
      <c r="WOP44" s="32"/>
      <c r="WOQ44" s="32"/>
      <c r="WOR44" s="32"/>
      <c r="WOS44" s="32"/>
      <c r="WOT44" s="32"/>
      <c r="WOU44" s="32"/>
      <c r="WOV44" s="32"/>
      <c r="WOW44" s="32"/>
      <c r="WOX44" s="33"/>
      <c r="WOY44" s="34"/>
      <c r="WOZ44" s="33"/>
      <c r="WPA44" s="33"/>
      <c r="WPB44" s="39"/>
      <c r="WPC44" s="37"/>
      <c r="WPD44" s="32"/>
      <c r="WPE44" s="32"/>
      <c r="WPF44" s="32"/>
      <c r="WPG44" s="32"/>
      <c r="WPH44" s="32"/>
      <c r="WPI44" s="32"/>
      <c r="WPJ44" s="32"/>
      <c r="WPK44" s="32"/>
      <c r="WPL44" s="32"/>
      <c r="WPM44" s="32"/>
      <c r="WPN44" s="33"/>
      <c r="WPO44" s="34"/>
      <c r="WPP44" s="33"/>
      <c r="WPQ44" s="33"/>
      <c r="WPR44" s="39"/>
      <c r="WPS44" s="37"/>
      <c r="WPT44" s="32"/>
      <c r="WPU44" s="32"/>
      <c r="WPV44" s="32"/>
      <c r="WPW44" s="32"/>
      <c r="WPX44" s="32"/>
      <c r="WPY44" s="32"/>
      <c r="WPZ44" s="32"/>
      <c r="WQA44" s="32"/>
      <c r="WQB44" s="32"/>
      <c r="WQC44" s="32"/>
      <c r="WQD44" s="33"/>
      <c r="WQE44" s="34"/>
      <c r="WQF44" s="33"/>
      <c r="WQG44" s="33"/>
      <c r="WQH44" s="39"/>
      <c r="WQI44" s="37"/>
      <c r="WQJ44" s="32"/>
      <c r="WQK44" s="32"/>
      <c r="WQL44" s="32"/>
      <c r="WQM44" s="32"/>
      <c r="WQN44" s="32"/>
      <c r="WQO44" s="32"/>
      <c r="WQP44" s="32"/>
      <c r="WQQ44" s="32"/>
      <c r="WQR44" s="32"/>
      <c r="WQS44" s="32"/>
      <c r="WQT44" s="33"/>
      <c r="WQU44" s="34"/>
      <c r="WQV44" s="33"/>
      <c r="WQW44" s="33"/>
      <c r="WQX44" s="39"/>
      <c r="WQY44" s="37"/>
      <c r="WQZ44" s="32"/>
      <c r="WRA44" s="32"/>
      <c r="WRB44" s="32"/>
      <c r="WRC44" s="32"/>
      <c r="WRD44" s="32"/>
      <c r="WRE44" s="32"/>
      <c r="WRF44" s="32"/>
      <c r="WRG44" s="32"/>
      <c r="WRH44" s="32"/>
      <c r="WRI44" s="32"/>
      <c r="WRJ44" s="33"/>
      <c r="WRK44" s="34"/>
      <c r="WRL44" s="33"/>
      <c r="WRM44" s="33"/>
      <c r="WRN44" s="39"/>
      <c r="WRO44" s="37"/>
      <c r="WRP44" s="32"/>
      <c r="WRQ44" s="32"/>
      <c r="WRR44" s="32"/>
      <c r="WRS44" s="32"/>
      <c r="WRT44" s="32"/>
      <c r="WRU44" s="32"/>
      <c r="WRV44" s="32"/>
      <c r="WRW44" s="32"/>
      <c r="WRX44" s="32"/>
      <c r="WRY44" s="32"/>
      <c r="WRZ44" s="33"/>
      <c r="WSA44" s="34"/>
      <c r="WSB44" s="33"/>
      <c r="WSC44" s="33"/>
      <c r="WSD44" s="39"/>
      <c r="WSE44" s="37"/>
      <c r="WSF44" s="32"/>
      <c r="WSG44" s="32"/>
      <c r="WSH44" s="32"/>
      <c r="WSI44" s="32"/>
      <c r="WSJ44" s="32"/>
      <c r="WSK44" s="32"/>
      <c r="WSL44" s="32"/>
      <c r="WSM44" s="32"/>
      <c r="WSN44" s="32"/>
      <c r="WSO44" s="32"/>
      <c r="WSP44" s="33"/>
      <c r="WSQ44" s="34"/>
      <c r="WSR44" s="33"/>
      <c r="WSS44" s="33"/>
      <c r="WST44" s="39"/>
      <c r="WSU44" s="37"/>
      <c r="WSV44" s="32"/>
      <c r="WSW44" s="32"/>
      <c r="WSX44" s="32"/>
      <c r="WSY44" s="32"/>
      <c r="WSZ44" s="32"/>
      <c r="WTA44" s="32"/>
      <c r="WTB44" s="32"/>
      <c r="WTC44" s="32"/>
      <c r="WTD44" s="32"/>
      <c r="WTE44" s="32"/>
      <c r="WTF44" s="33"/>
      <c r="WTG44" s="34"/>
      <c r="WTH44" s="33"/>
      <c r="WTI44" s="33"/>
      <c r="WTJ44" s="39"/>
      <c r="WTK44" s="37"/>
      <c r="WTL44" s="32"/>
      <c r="WTM44" s="32"/>
      <c r="WTN44" s="32"/>
      <c r="WTO44" s="32"/>
      <c r="WTP44" s="32"/>
      <c r="WTQ44" s="32"/>
      <c r="WTR44" s="32"/>
      <c r="WTS44" s="32"/>
      <c r="WTT44" s="32"/>
      <c r="WTU44" s="32"/>
      <c r="WTV44" s="33"/>
      <c r="WTW44" s="34"/>
      <c r="WTX44" s="33"/>
      <c r="WTY44" s="33"/>
      <c r="WTZ44" s="39"/>
      <c r="WUA44" s="37"/>
      <c r="WUB44" s="32"/>
      <c r="WUC44" s="32"/>
      <c r="WUD44" s="32"/>
      <c r="WUE44" s="32"/>
      <c r="WUF44" s="32"/>
      <c r="WUG44" s="32"/>
      <c r="WUH44" s="32"/>
      <c r="WUI44" s="32"/>
      <c r="WUJ44" s="32"/>
      <c r="WUK44" s="32"/>
      <c r="WUL44" s="33"/>
      <c r="WUM44" s="34"/>
      <c r="WUN44" s="33"/>
      <c r="WUO44" s="33"/>
      <c r="WUP44" s="39"/>
      <c r="WUQ44" s="37"/>
      <c r="WUR44" s="32"/>
      <c r="WUS44" s="32"/>
      <c r="WUT44" s="32"/>
      <c r="WUU44" s="32"/>
      <c r="WUV44" s="32"/>
      <c r="WUW44" s="32"/>
      <c r="WUX44" s="32"/>
      <c r="WUY44" s="32"/>
      <c r="WUZ44" s="32"/>
      <c r="WVA44" s="32"/>
      <c r="WVB44" s="33"/>
      <c r="WVC44" s="34"/>
      <c r="WVD44" s="33"/>
      <c r="WVE44" s="33"/>
      <c r="WVF44" s="39"/>
      <c r="WVG44" s="37"/>
      <c r="WVH44" s="32"/>
      <c r="WVI44" s="32"/>
      <c r="WVJ44" s="32"/>
      <c r="WVK44" s="32"/>
      <c r="WVL44" s="32"/>
      <c r="WVM44" s="32"/>
      <c r="WVN44" s="32"/>
      <c r="WVO44" s="32"/>
      <c r="WVP44" s="32"/>
      <c r="WVQ44" s="32"/>
      <c r="WVR44" s="33"/>
      <c r="WVS44" s="34"/>
      <c r="WVT44" s="33"/>
      <c r="WVU44" s="33"/>
      <c r="WVV44" s="39"/>
      <c r="WVW44" s="37"/>
      <c r="WVX44" s="32"/>
      <c r="WVY44" s="32"/>
      <c r="WVZ44" s="32"/>
      <c r="WWA44" s="32"/>
      <c r="WWB44" s="32"/>
      <c r="WWC44" s="32"/>
      <c r="WWD44" s="32"/>
      <c r="WWE44" s="32"/>
      <c r="WWF44" s="32"/>
      <c r="WWG44" s="32"/>
      <c r="WWH44" s="33"/>
      <c r="WWI44" s="34"/>
      <c r="WWJ44" s="33"/>
      <c r="WWK44" s="33"/>
      <c r="WWL44" s="39"/>
      <c r="WWM44" s="37"/>
      <c r="WWN44" s="32"/>
      <c r="WWO44" s="32"/>
      <c r="WWP44" s="32"/>
      <c r="WWQ44" s="32"/>
      <c r="WWR44" s="32"/>
      <c r="WWS44" s="32"/>
      <c r="WWT44" s="32"/>
      <c r="WWU44" s="32"/>
      <c r="WWV44" s="32"/>
      <c r="WWW44" s="32"/>
      <c r="WWX44" s="33"/>
      <c r="WWY44" s="34"/>
      <c r="WWZ44" s="33"/>
      <c r="WXA44" s="33"/>
      <c r="WXB44" s="39"/>
      <c r="WXC44" s="37"/>
      <c r="WXD44" s="32"/>
      <c r="WXE44" s="32"/>
      <c r="WXF44" s="32"/>
      <c r="WXG44" s="32"/>
      <c r="WXH44" s="32"/>
      <c r="WXI44" s="32"/>
      <c r="WXJ44" s="32"/>
      <c r="WXK44" s="32"/>
      <c r="WXL44" s="32"/>
      <c r="WXM44" s="32"/>
      <c r="WXN44" s="33"/>
      <c r="WXO44" s="34"/>
      <c r="WXP44" s="33"/>
      <c r="WXQ44" s="33"/>
      <c r="WXR44" s="39"/>
      <c r="WXS44" s="37"/>
      <c r="WXT44" s="32"/>
      <c r="WXU44" s="32"/>
      <c r="WXV44" s="32"/>
      <c r="WXW44" s="32"/>
      <c r="WXX44" s="32"/>
      <c r="WXY44" s="32"/>
      <c r="WXZ44" s="32"/>
      <c r="WYA44" s="32"/>
      <c r="WYB44" s="32"/>
      <c r="WYC44" s="32"/>
      <c r="WYD44" s="33"/>
      <c r="WYE44" s="34"/>
      <c r="WYF44" s="33"/>
      <c r="WYG44" s="33"/>
      <c r="WYH44" s="39"/>
      <c r="WYI44" s="37"/>
      <c r="WYJ44" s="32"/>
      <c r="WYK44" s="32"/>
      <c r="WYL44" s="32"/>
      <c r="WYM44" s="32"/>
      <c r="WYN44" s="32"/>
      <c r="WYO44" s="32"/>
      <c r="WYP44" s="32"/>
      <c r="WYQ44" s="32"/>
      <c r="WYR44" s="32"/>
      <c r="WYS44" s="32"/>
      <c r="WYT44" s="33"/>
      <c r="WYU44" s="34"/>
      <c r="WYV44" s="33"/>
      <c r="WYW44" s="33"/>
      <c r="WYX44" s="39"/>
      <c r="WYY44" s="37"/>
      <c r="WYZ44" s="32"/>
      <c r="WZA44" s="32"/>
      <c r="WZB44" s="32"/>
      <c r="WZC44" s="32"/>
      <c r="WZD44" s="32"/>
      <c r="WZE44" s="32"/>
      <c r="WZF44" s="32"/>
      <c r="WZG44" s="32"/>
      <c r="WZH44" s="32"/>
      <c r="WZI44" s="32"/>
      <c r="WZJ44" s="33"/>
      <c r="WZK44" s="34"/>
      <c r="WZL44" s="33"/>
      <c r="WZM44" s="33"/>
      <c r="WZN44" s="39"/>
      <c r="WZO44" s="37"/>
      <c r="WZP44" s="32"/>
      <c r="WZQ44" s="32"/>
      <c r="WZR44" s="32"/>
      <c r="WZS44" s="32"/>
      <c r="WZT44" s="32"/>
      <c r="WZU44" s="32"/>
      <c r="WZV44" s="32"/>
      <c r="WZW44" s="32"/>
      <c r="WZX44" s="32"/>
      <c r="WZY44" s="32"/>
      <c r="WZZ44" s="33"/>
      <c r="XAA44" s="34"/>
      <c r="XAB44" s="33"/>
      <c r="XAC44" s="33"/>
      <c r="XAD44" s="39"/>
      <c r="XAE44" s="37"/>
      <c r="XAF44" s="32"/>
      <c r="XAG44" s="32"/>
      <c r="XAH44" s="32"/>
      <c r="XAI44" s="32"/>
      <c r="XAJ44" s="32"/>
      <c r="XAK44" s="32"/>
      <c r="XAL44" s="32"/>
      <c r="XAM44" s="32"/>
      <c r="XAN44" s="32"/>
      <c r="XAO44" s="32"/>
      <c r="XAP44" s="33"/>
      <c r="XAQ44" s="34"/>
      <c r="XAR44" s="33"/>
      <c r="XAS44" s="33"/>
      <c r="XAT44" s="39"/>
      <c r="XAU44" s="37"/>
      <c r="XAV44" s="32"/>
      <c r="XAW44" s="32"/>
      <c r="XAX44" s="32"/>
      <c r="XAY44" s="32"/>
      <c r="XAZ44" s="32"/>
      <c r="XBA44" s="32"/>
      <c r="XBB44" s="32"/>
      <c r="XBC44" s="32"/>
      <c r="XBD44" s="32"/>
      <c r="XBE44" s="32"/>
      <c r="XBF44" s="33"/>
      <c r="XBG44" s="34"/>
      <c r="XBH44" s="33"/>
      <c r="XBI44" s="33"/>
      <c r="XBJ44" s="39"/>
      <c r="XBK44" s="37"/>
      <c r="XBL44" s="32"/>
      <c r="XBM44" s="32"/>
      <c r="XBN44" s="32"/>
      <c r="XBO44" s="32"/>
      <c r="XBP44" s="32"/>
      <c r="XBQ44" s="32"/>
      <c r="XBR44" s="32"/>
      <c r="XBS44" s="32"/>
      <c r="XBT44" s="32"/>
      <c r="XBU44" s="32"/>
      <c r="XBV44" s="33"/>
      <c r="XBW44" s="34"/>
      <c r="XBX44" s="33"/>
      <c r="XBY44" s="33"/>
      <c r="XBZ44" s="39"/>
      <c r="XCA44" s="37"/>
      <c r="XCB44" s="32"/>
      <c r="XCC44" s="32"/>
      <c r="XCD44" s="32"/>
      <c r="XCE44" s="32"/>
      <c r="XCF44" s="32"/>
      <c r="XCG44" s="32"/>
      <c r="XCH44" s="32"/>
      <c r="XCI44" s="32"/>
      <c r="XCJ44" s="32"/>
      <c r="XCK44" s="32"/>
      <c r="XCL44" s="33"/>
      <c r="XCM44" s="34"/>
      <c r="XCN44" s="33"/>
      <c r="XCO44" s="33"/>
      <c r="XCP44" s="39"/>
      <c r="XCQ44" s="37"/>
      <c r="XCR44" s="32"/>
      <c r="XCS44" s="32"/>
      <c r="XCT44" s="32"/>
      <c r="XCU44" s="32"/>
      <c r="XCV44" s="32"/>
      <c r="XCW44" s="32"/>
      <c r="XCX44" s="32"/>
      <c r="XCY44" s="32"/>
      <c r="XCZ44" s="32"/>
      <c r="XDA44" s="32"/>
      <c r="XDB44" s="33"/>
      <c r="XDC44" s="34"/>
      <c r="XDD44" s="33"/>
      <c r="XDE44" s="33"/>
      <c r="XDF44" s="39"/>
      <c r="XDG44" s="37"/>
      <c r="XDH44" s="32"/>
      <c r="XDI44" s="32"/>
      <c r="XDJ44" s="32"/>
      <c r="XDK44" s="32"/>
      <c r="XDL44" s="32"/>
      <c r="XDM44" s="32"/>
      <c r="XDN44" s="32"/>
      <c r="XDO44" s="32"/>
      <c r="XDP44" s="32"/>
      <c r="XDQ44" s="32"/>
      <c r="XDR44" s="33"/>
      <c r="XDS44" s="34"/>
      <c r="XDT44" s="33"/>
      <c r="XDU44" s="33"/>
      <c r="XDV44" s="39"/>
      <c r="XDW44" s="37"/>
      <c r="XDX44" s="32"/>
      <c r="XDY44" s="32"/>
      <c r="XDZ44" s="32"/>
      <c r="XEA44" s="32"/>
      <c r="XEB44" s="32"/>
      <c r="XEC44" s="32"/>
      <c r="XED44" s="32"/>
      <c r="XEE44" s="32"/>
      <c r="XEF44" s="32"/>
      <c r="XEG44" s="32"/>
      <c r="XEH44" s="33"/>
      <c r="XEI44" s="34"/>
      <c r="XEJ44" s="33"/>
      <c r="XEK44" s="33"/>
      <c r="XEL44" s="39"/>
      <c r="XEM44" s="37"/>
      <c r="XEN44" s="32"/>
      <c r="XEO44" s="32"/>
      <c r="XEP44" s="32"/>
      <c r="XEQ44" s="32"/>
      <c r="XER44" s="32"/>
      <c r="XES44" s="32"/>
      <c r="XET44" s="32"/>
      <c r="XEU44" s="32"/>
      <c r="XEV44" s="32"/>
      <c r="XEW44" s="32"/>
      <c r="XEX44" s="33"/>
      <c r="XEY44" s="34"/>
      <c r="XEZ44" s="33"/>
      <c r="XFA44" s="33"/>
      <c r="XFB44" s="39"/>
      <c r="XFC44" s="37"/>
    </row>
    <row r="45" spans="1:16383" ht="57" customHeight="1" x14ac:dyDescent="0.25">
      <c r="A45" s="56"/>
      <c r="B45" s="14" t="s">
        <v>573</v>
      </c>
      <c r="C45" s="14">
        <v>2</v>
      </c>
      <c r="D45" s="14" t="s">
        <v>115</v>
      </c>
      <c r="E45" s="14" t="s">
        <v>7</v>
      </c>
      <c r="F45" s="14" t="s">
        <v>427</v>
      </c>
      <c r="G45" s="14" t="s">
        <v>1250</v>
      </c>
      <c r="H45" s="14" t="s">
        <v>428</v>
      </c>
      <c r="I45" s="14" t="s">
        <v>507</v>
      </c>
      <c r="J45" s="14" t="s">
        <v>815</v>
      </c>
      <c r="K45" s="14" t="s">
        <v>904</v>
      </c>
      <c r="L45" s="14" t="s">
        <v>1021</v>
      </c>
      <c r="M45" s="14" t="s">
        <v>472</v>
      </c>
      <c r="N45" s="14" t="s">
        <v>574</v>
      </c>
      <c r="O45" s="14"/>
    </row>
    <row r="46" spans="1:16383" ht="79.5" customHeight="1" x14ac:dyDescent="0.25">
      <c r="A46" s="56"/>
      <c r="B46" s="43" t="s">
        <v>659</v>
      </c>
      <c r="C46" s="43" t="s">
        <v>1569</v>
      </c>
      <c r="D46" s="43" t="s">
        <v>99</v>
      </c>
      <c r="E46" s="43" t="s">
        <v>13</v>
      </c>
      <c r="F46" s="43" t="s">
        <v>660</v>
      </c>
      <c r="G46" s="43"/>
      <c r="H46" s="43" t="s">
        <v>661</v>
      </c>
      <c r="I46" s="43"/>
      <c r="J46" s="44"/>
      <c r="K46" s="44"/>
      <c r="L46" s="45"/>
      <c r="M46" s="44" t="s">
        <v>1597</v>
      </c>
      <c r="N46" s="46" t="s">
        <v>1515</v>
      </c>
      <c r="O46" s="47" t="s">
        <v>1216</v>
      </c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3"/>
      <c r="AA46" s="34"/>
      <c r="AB46" s="33"/>
      <c r="AC46" s="33"/>
      <c r="AD46" s="39"/>
      <c r="AE46" s="37"/>
      <c r="AF46" s="32"/>
      <c r="AG46" s="32"/>
      <c r="AH46" s="32"/>
      <c r="AI46" s="32"/>
      <c r="AJ46" s="32"/>
      <c r="AK46" s="32"/>
      <c r="AL46" s="32"/>
      <c r="AM46" s="32"/>
      <c r="AN46" s="32"/>
      <c r="AO46" s="32"/>
      <c r="AP46" s="33"/>
      <c r="AQ46" s="34"/>
      <c r="AR46" s="33"/>
      <c r="AS46" s="33"/>
      <c r="AT46" s="39"/>
      <c r="AU46" s="37"/>
      <c r="AV46" s="32"/>
      <c r="AW46" s="32"/>
      <c r="AX46" s="32"/>
      <c r="AY46" s="32"/>
      <c r="AZ46" s="32"/>
      <c r="BA46" s="32"/>
      <c r="BB46" s="32"/>
      <c r="BC46" s="32"/>
      <c r="BD46" s="32"/>
      <c r="BE46" s="32"/>
      <c r="BF46" s="33"/>
      <c r="BG46" s="34"/>
      <c r="BH46" s="33"/>
      <c r="BI46" s="33"/>
      <c r="BJ46" s="39"/>
      <c r="BK46" s="37"/>
      <c r="BL46" s="32"/>
      <c r="BM46" s="32"/>
      <c r="BN46" s="32"/>
      <c r="BO46" s="32"/>
      <c r="BP46" s="32"/>
      <c r="BQ46" s="32"/>
      <c r="BR46" s="32"/>
      <c r="BS46" s="32"/>
      <c r="BT46" s="32"/>
      <c r="BU46" s="32"/>
      <c r="BV46" s="33"/>
      <c r="BW46" s="34"/>
      <c r="BX46" s="33"/>
      <c r="BY46" s="33"/>
      <c r="BZ46" s="39"/>
      <c r="CA46" s="37"/>
      <c r="CB46" s="32"/>
      <c r="CC46" s="32"/>
      <c r="CD46" s="32"/>
      <c r="CE46" s="32"/>
      <c r="CF46" s="32"/>
      <c r="CG46" s="32"/>
      <c r="CH46" s="32"/>
      <c r="CI46" s="32"/>
      <c r="CJ46" s="32"/>
      <c r="CK46" s="32"/>
      <c r="CL46" s="33"/>
      <c r="CM46" s="34"/>
      <c r="CN46" s="33"/>
      <c r="CO46" s="33"/>
      <c r="CP46" s="39"/>
      <c r="CQ46" s="37"/>
      <c r="CR46" s="32"/>
      <c r="CS46" s="32"/>
      <c r="CT46" s="32"/>
      <c r="CU46" s="32"/>
      <c r="CV46" s="32"/>
      <c r="CW46" s="32"/>
      <c r="CX46" s="32"/>
      <c r="CY46" s="32"/>
      <c r="CZ46" s="32"/>
      <c r="DA46" s="32"/>
      <c r="DB46" s="33"/>
      <c r="DC46" s="34"/>
      <c r="DD46" s="33"/>
      <c r="DE46" s="33"/>
      <c r="DF46" s="39"/>
      <c r="DG46" s="37"/>
      <c r="DH46" s="32"/>
      <c r="DI46" s="32"/>
      <c r="DJ46" s="32"/>
      <c r="DK46" s="32"/>
      <c r="DL46" s="32"/>
      <c r="DM46" s="32"/>
      <c r="DN46" s="32"/>
      <c r="DO46" s="32"/>
      <c r="DP46" s="32"/>
      <c r="DQ46" s="32"/>
      <c r="DR46" s="33"/>
      <c r="DS46" s="34"/>
      <c r="DT46" s="33"/>
      <c r="DU46" s="33"/>
      <c r="DV46" s="39"/>
      <c r="DW46" s="37"/>
      <c r="DX46" s="32"/>
      <c r="DY46" s="32"/>
      <c r="DZ46" s="32"/>
      <c r="EA46" s="32"/>
      <c r="EB46" s="32"/>
      <c r="EC46" s="32"/>
      <c r="ED46" s="32"/>
      <c r="EE46" s="32"/>
      <c r="EF46" s="32"/>
      <c r="EG46" s="32"/>
      <c r="EH46" s="33"/>
      <c r="EI46" s="34"/>
      <c r="EJ46" s="33"/>
      <c r="EK46" s="33"/>
      <c r="EL46" s="39"/>
      <c r="EM46" s="37"/>
      <c r="EN46" s="32"/>
      <c r="EO46" s="32"/>
      <c r="EP46" s="32"/>
      <c r="EQ46" s="32"/>
      <c r="ER46" s="32"/>
      <c r="ES46" s="32"/>
      <c r="ET46" s="32"/>
      <c r="EU46" s="32"/>
      <c r="EV46" s="32"/>
      <c r="EW46" s="32"/>
      <c r="EX46" s="33"/>
      <c r="EY46" s="34"/>
      <c r="EZ46" s="33"/>
      <c r="FA46" s="33"/>
      <c r="FB46" s="39"/>
      <c r="FC46" s="37"/>
      <c r="FD46" s="32"/>
      <c r="FE46" s="32"/>
      <c r="FF46" s="32"/>
      <c r="FG46" s="32"/>
      <c r="FH46" s="32"/>
      <c r="FI46" s="32"/>
      <c r="FJ46" s="32"/>
      <c r="FK46" s="32"/>
      <c r="FL46" s="32"/>
      <c r="FM46" s="32"/>
      <c r="FN46" s="33"/>
      <c r="FO46" s="34"/>
      <c r="FP46" s="33"/>
      <c r="FQ46" s="33"/>
      <c r="FR46" s="39"/>
      <c r="FS46" s="37"/>
      <c r="FT46" s="32"/>
      <c r="FU46" s="32"/>
      <c r="FV46" s="32"/>
      <c r="FW46" s="32"/>
      <c r="FX46" s="32"/>
      <c r="FY46" s="32"/>
      <c r="FZ46" s="32"/>
      <c r="GA46" s="32"/>
      <c r="GB46" s="32"/>
      <c r="GC46" s="32"/>
      <c r="GD46" s="33"/>
      <c r="GE46" s="34"/>
      <c r="GF46" s="33"/>
      <c r="GG46" s="33"/>
      <c r="GH46" s="39"/>
      <c r="GI46" s="37"/>
      <c r="GJ46" s="32"/>
      <c r="GK46" s="32"/>
      <c r="GL46" s="32"/>
      <c r="GM46" s="32"/>
      <c r="GN46" s="32"/>
      <c r="GO46" s="32"/>
      <c r="GP46" s="32"/>
      <c r="GQ46" s="32"/>
      <c r="GR46" s="32"/>
      <c r="GS46" s="32"/>
      <c r="GT46" s="33"/>
      <c r="GU46" s="34"/>
      <c r="GV46" s="33"/>
      <c r="GW46" s="33"/>
      <c r="GX46" s="39"/>
      <c r="GY46" s="37"/>
      <c r="GZ46" s="32"/>
      <c r="HA46" s="32"/>
      <c r="HB46" s="32"/>
      <c r="HC46" s="32"/>
      <c r="HD46" s="32"/>
      <c r="HE46" s="32"/>
      <c r="HF46" s="32"/>
      <c r="HG46" s="32"/>
      <c r="HH46" s="32"/>
      <c r="HI46" s="32"/>
      <c r="HJ46" s="33"/>
      <c r="HK46" s="34"/>
      <c r="HL46" s="33"/>
      <c r="HM46" s="33"/>
      <c r="HN46" s="39"/>
      <c r="HO46" s="37"/>
      <c r="HP46" s="32"/>
      <c r="HQ46" s="32"/>
      <c r="HR46" s="32"/>
      <c r="HS46" s="32"/>
      <c r="HT46" s="32"/>
      <c r="HU46" s="32"/>
      <c r="HV46" s="32"/>
      <c r="HW46" s="32"/>
      <c r="HX46" s="32"/>
      <c r="HY46" s="32"/>
      <c r="HZ46" s="33"/>
      <c r="IA46" s="34"/>
      <c r="IB46" s="33"/>
      <c r="IC46" s="33"/>
      <c r="ID46" s="39"/>
      <c r="IE46" s="37"/>
      <c r="IF46" s="32"/>
      <c r="IG46" s="32"/>
      <c r="IH46" s="32"/>
      <c r="II46" s="32"/>
      <c r="IJ46" s="32"/>
      <c r="IK46" s="32"/>
      <c r="IL46" s="32"/>
      <c r="IM46" s="32"/>
      <c r="IN46" s="32"/>
      <c r="IO46" s="32"/>
      <c r="IP46" s="33"/>
      <c r="IQ46" s="34"/>
      <c r="IR46" s="33"/>
      <c r="IS46" s="33"/>
      <c r="IT46" s="39"/>
      <c r="IU46" s="37"/>
      <c r="IV46" s="32"/>
      <c r="IW46" s="32"/>
      <c r="IX46" s="32"/>
      <c r="IY46" s="32"/>
      <c r="IZ46" s="32"/>
      <c r="JA46" s="32"/>
      <c r="JB46" s="32"/>
      <c r="JC46" s="32"/>
      <c r="JD46" s="32"/>
      <c r="JE46" s="32"/>
      <c r="JF46" s="33"/>
      <c r="JG46" s="34"/>
      <c r="JH46" s="33"/>
      <c r="JI46" s="33"/>
      <c r="JJ46" s="39"/>
      <c r="JK46" s="37"/>
      <c r="JL46" s="32"/>
      <c r="JM46" s="32"/>
      <c r="JN46" s="32"/>
      <c r="JO46" s="32"/>
      <c r="JP46" s="32"/>
      <c r="JQ46" s="32"/>
      <c r="JR46" s="32"/>
      <c r="JS46" s="32"/>
      <c r="JT46" s="32"/>
      <c r="JU46" s="32"/>
      <c r="JV46" s="33"/>
      <c r="JW46" s="34"/>
      <c r="JX46" s="33"/>
      <c r="JY46" s="33"/>
      <c r="JZ46" s="39"/>
      <c r="KA46" s="37"/>
      <c r="KB46" s="32"/>
      <c r="KC46" s="32"/>
      <c r="KD46" s="32"/>
      <c r="KE46" s="32"/>
      <c r="KF46" s="32"/>
      <c r="KG46" s="32"/>
      <c r="KH46" s="32"/>
      <c r="KI46" s="32"/>
      <c r="KJ46" s="32"/>
      <c r="KK46" s="32"/>
      <c r="KL46" s="33"/>
      <c r="KM46" s="34"/>
      <c r="KN46" s="33"/>
      <c r="KO46" s="33"/>
      <c r="KP46" s="39"/>
      <c r="KQ46" s="37"/>
      <c r="KR46" s="32"/>
      <c r="KS46" s="32"/>
      <c r="KT46" s="32"/>
      <c r="KU46" s="32"/>
      <c r="KV46" s="32"/>
      <c r="KW46" s="32"/>
      <c r="KX46" s="32"/>
      <c r="KY46" s="32"/>
      <c r="KZ46" s="32"/>
      <c r="LA46" s="32"/>
      <c r="LB46" s="33"/>
      <c r="LC46" s="34"/>
      <c r="LD46" s="33"/>
      <c r="LE46" s="33"/>
      <c r="LF46" s="39"/>
      <c r="LG46" s="37"/>
      <c r="LH46" s="32"/>
      <c r="LI46" s="32"/>
      <c r="LJ46" s="32"/>
      <c r="LK46" s="32"/>
      <c r="LL46" s="32"/>
      <c r="LM46" s="32"/>
      <c r="LN46" s="32"/>
      <c r="LO46" s="32"/>
      <c r="LP46" s="32"/>
      <c r="LQ46" s="32"/>
      <c r="LR46" s="33"/>
      <c r="LS46" s="34"/>
      <c r="LT46" s="33"/>
      <c r="LU46" s="33"/>
      <c r="LV46" s="39"/>
      <c r="LW46" s="37"/>
      <c r="LX46" s="32"/>
      <c r="LY46" s="32"/>
      <c r="LZ46" s="32"/>
      <c r="MA46" s="32"/>
      <c r="MB46" s="32"/>
      <c r="MC46" s="32"/>
      <c r="MD46" s="32"/>
      <c r="ME46" s="32"/>
      <c r="MF46" s="32"/>
      <c r="MG46" s="32"/>
      <c r="MH46" s="33"/>
      <c r="MI46" s="34"/>
      <c r="MJ46" s="33"/>
      <c r="MK46" s="33"/>
      <c r="ML46" s="39"/>
      <c r="MM46" s="37"/>
      <c r="MN46" s="32"/>
      <c r="MO46" s="32"/>
      <c r="MP46" s="32"/>
      <c r="MQ46" s="32"/>
      <c r="MR46" s="32"/>
      <c r="MS46" s="32"/>
      <c r="MT46" s="32"/>
      <c r="MU46" s="32"/>
      <c r="MV46" s="32"/>
      <c r="MW46" s="32"/>
      <c r="MX46" s="33"/>
      <c r="MY46" s="34"/>
      <c r="MZ46" s="33"/>
      <c r="NA46" s="33"/>
      <c r="NB46" s="39"/>
      <c r="NC46" s="37"/>
      <c r="ND46" s="32"/>
      <c r="NE46" s="32"/>
      <c r="NF46" s="32"/>
      <c r="NG46" s="32"/>
      <c r="NH46" s="32"/>
      <c r="NI46" s="32"/>
      <c r="NJ46" s="32"/>
      <c r="NK46" s="32"/>
      <c r="NL46" s="32"/>
      <c r="NM46" s="32"/>
      <c r="NN46" s="33"/>
      <c r="NO46" s="34"/>
      <c r="NP46" s="33"/>
      <c r="NQ46" s="33"/>
      <c r="NR46" s="39"/>
      <c r="NS46" s="37"/>
      <c r="NT46" s="32"/>
      <c r="NU46" s="32"/>
      <c r="NV46" s="32"/>
      <c r="NW46" s="32"/>
      <c r="NX46" s="32"/>
      <c r="NY46" s="32"/>
      <c r="NZ46" s="32"/>
      <c r="OA46" s="32"/>
      <c r="OB46" s="32"/>
      <c r="OC46" s="32"/>
      <c r="OD46" s="33"/>
      <c r="OE46" s="34"/>
      <c r="OF46" s="33"/>
      <c r="OG46" s="33"/>
      <c r="OH46" s="39"/>
      <c r="OI46" s="37"/>
      <c r="OJ46" s="32"/>
      <c r="OK46" s="32"/>
      <c r="OL46" s="32"/>
      <c r="OM46" s="32"/>
      <c r="ON46" s="32"/>
      <c r="OO46" s="32"/>
      <c r="OP46" s="32"/>
      <c r="OQ46" s="32"/>
      <c r="OR46" s="32"/>
      <c r="OS46" s="32"/>
      <c r="OT46" s="33"/>
      <c r="OU46" s="34"/>
      <c r="OV46" s="33"/>
      <c r="OW46" s="33"/>
      <c r="OX46" s="39"/>
      <c r="OY46" s="37"/>
      <c r="OZ46" s="32"/>
      <c r="PA46" s="32"/>
      <c r="PB46" s="32"/>
      <c r="PC46" s="32"/>
      <c r="PD46" s="32"/>
      <c r="PE46" s="32"/>
      <c r="PF46" s="32"/>
      <c r="PG46" s="32"/>
      <c r="PH46" s="32"/>
      <c r="PI46" s="32"/>
      <c r="PJ46" s="33"/>
      <c r="PK46" s="34"/>
      <c r="PL46" s="33"/>
      <c r="PM46" s="33"/>
      <c r="PN46" s="39"/>
      <c r="PO46" s="37"/>
      <c r="PP46" s="32"/>
      <c r="PQ46" s="32"/>
      <c r="PR46" s="32"/>
      <c r="PS46" s="32"/>
      <c r="PT46" s="32"/>
      <c r="PU46" s="32"/>
      <c r="PV46" s="32"/>
      <c r="PW46" s="32"/>
      <c r="PX46" s="32"/>
      <c r="PY46" s="32"/>
      <c r="PZ46" s="33"/>
      <c r="QA46" s="34"/>
      <c r="QB46" s="33"/>
      <c r="QC46" s="33"/>
      <c r="QD46" s="39"/>
      <c r="QE46" s="37"/>
      <c r="QF46" s="32"/>
      <c r="QG46" s="32"/>
      <c r="QH46" s="32"/>
      <c r="QI46" s="32"/>
      <c r="QJ46" s="32"/>
      <c r="QK46" s="32"/>
      <c r="QL46" s="32"/>
      <c r="QM46" s="32"/>
      <c r="QN46" s="32"/>
      <c r="QO46" s="32"/>
      <c r="QP46" s="33"/>
      <c r="QQ46" s="34"/>
      <c r="QR46" s="33"/>
      <c r="QS46" s="33"/>
      <c r="QT46" s="39"/>
      <c r="QU46" s="37"/>
      <c r="QV46" s="32"/>
      <c r="QW46" s="32"/>
      <c r="QX46" s="32"/>
      <c r="QY46" s="32"/>
      <c r="QZ46" s="32"/>
      <c r="RA46" s="32"/>
      <c r="RB46" s="32"/>
      <c r="RC46" s="32"/>
      <c r="RD46" s="32"/>
      <c r="RE46" s="32"/>
      <c r="RF46" s="33"/>
      <c r="RG46" s="34"/>
      <c r="RH46" s="33"/>
      <c r="RI46" s="33"/>
      <c r="RJ46" s="39"/>
      <c r="RK46" s="37"/>
      <c r="RL46" s="32"/>
      <c r="RM46" s="32"/>
      <c r="RN46" s="32"/>
      <c r="RO46" s="32"/>
      <c r="RP46" s="32"/>
      <c r="RQ46" s="32"/>
      <c r="RR46" s="32"/>
      <c r="RS46" s="32"/>
      <c r="RT46" s="32"/>
      <c r="RU46" s="32"/>
      <c r="RV46" s="33"/>
      <c r="RW46" s="34"/>
      <c r="RX46" s="33"/>
      <c r="RY46" s="33"/>
      <c r="RZ46" s="39"/>
      <c r="SA46" s="37"/>
      <c r="SB46" s="32"/>
      <c r="SC46" s="32"/>
      <c r="SD46" s="32"/>
      <c r="SE46" s="32"/>
      <c r="SF46" s="32"/>
      <c r="SG46" s="32"/>
      <c r="SH46" s="32"/>
      <c r="SI46" s="32"/>
      <c r="SJ46" s="32"/>
      <c r="SK46" s="32"/>
      <c r="SL46" s="33"/>
      <c r="SM46" s="34"/>
      <c r="SN46" s="33"/>
      <c r="SO46" s="33"/>
      <c r="SP46" s="39"/>
      <c r="SQ46" s="37"/>
      <c r="SR46" s="32"/>
      <c r="SS46" s="32"/>
      <c r="ST46" s="32"/>
      <c r="SU46" s="32"/>
      <c r="SV46" s="32"/>
      <c r="SW46" s="32"/>
      <c r="SX46" s="32"/>
      <c r="SY46" s="32"/>
      <c r="SZ46" s="32"/>
      <c r="TA46" s="32"/>
      <c r="TB46" s="33"/>
      <c r="TC46" s="34"/>
      <c r="TD46" s="33"/>
      <c r="TE46" s="33"/>
      <c r="TF46" s="39"/>
      <c r="TG46" s="37"/>
      <c r="TH46" s="32"/>
      <c r="TI46" s="32"/>
      <c r="TJ46" s="32"/>
      <c r="TK46" s="32"/>
      <c r="TL46" s="32"/>
      <c r="TM46" s="32"/>
      <c r="TN46" s="32"/>
      <c r="TO46" s="32"/>
      <c r="TP46" s="32"/>
      <c r="TQ46" s="32"/>
      <c r="TR46" s="33"/>
      <c r="TS46" s="34"/>
      <c r="TT46" s="33"/>
      <c r="TU46" s="33"/>
      <c r="TV46" s="39"/>
      <c r="TW46" s="37"/>
      <c r="TX46" s="32"/>
      <c r="TY46" s="32"/>
      <c r="TZ46" s="32"/>
      <c r="UA46" s="32"/>
      <c r="UB46" s="32"/>
      <c r="UC46" s="32"/>
      <c r="UD46" s="32"/>
      <c r="UE46" s="32"/>
      <c r="UF46" s="32"/>
      <c r="UG46" s="32"/>
      <c r="UH46" s="33"/>
      <c r="UI46" s="34"/>
      <c r="UJ46" s="33"/>
      <c r="UK46" s="33"/>
      <c r="UL46" s="39"/>
      <c r="UM46" s="37"/>
      <c r="UN46" s="32"/>
      <c r="UO46" s="32"/>
      <c r="UP46" s="32"/>
      <c r="UQ46" s="32"/>
      <c r="UR46" s="32"/>
      <c r="US46" s="32"/>
      <c r="UT46" s="32"/>
      <c r="UU46" s="32"/>
      <c r="UV46" s="32"/>
      <c r="UW46" s="32"/>
      <c r="UX46" s="33"/>
      <c r="UY46" s="34"/>
      <c r="UZ46" s="33"/>
      <c r="VA46" s="33"/>
      <c r="VB46" s="39"/>
      <c r="VC46" s="37"/>
      <c r="VD46" s="32"/>
      <c r="VE46" s="32"/>
      <c r="VF46" s="32"/>
      <c r="VG46" s="32"/>
      <c r="VH46" s="32"/>
      <c r="VI46" s="32"/>
      <c r="VJ46" s="32"/>
      <c r="VK46" s="32"/>
      <c r="VL46" s="32"/>
      <c r="VM46" s="32"/>
      <c r="VN46" s="33"/>
      <c r="VO46" s="34"/>
      <c r="VP46" s="33"/>
      <c r="VQ46" s="33"/>
      <c r="VR46" s="39"/>
      <c r="VS46" s="37"/>
      <c r="VT46" s="32"/>
      <c r="VU46" s="32"/>
      <c r="VV46" s="32"/>
      <c r="VW46" s="32"/>
      <c r="VX46" s="32"/>
      <c r="VY46" s="32"/>
      <c r="VZ46" s="32"/>
      <c r="WA46" s="32"/>
      <c r="WB46" s="32"/>
      <c r="WC46" s="32"/>
      <c r="WD46" s="33"/>
      <c r="WE46" s="34"/>
      <c r="WF46" s="33"/>
      <c r="WG46" s="33"/>
      <c r="WH46" s="39"/>
      <c r="WI46" s="37"/>
      <c r="WJ46" s="32"/>
      <c r="WK46" s="32"/>
      <c r="WL46" s="32"/>
      <c r="WM46" s="32"/>
      <c r="WN46" s="32"/>
      <c r="WO46" s="32"/>
      <c r="WP46" s="32"/>
      <c r="WQ46" s="32"/>
      <c r="WR46" s="32"/>
      <c r="WS46" s="32"/>
      <c r="WT46" s="33"/>
      <c r="WU46" s="34"/>
      <c r="WV46" s="33"/>
      <c r="WW46" s="33"/>
      <c r="WX46" s="39"/>
      <c r="WY46" s="37"/>
      <c r="WZ46" s="32"/>
      <c r="XA46" s="32"/>
      <c r="XB46" s="32"/>
      <c r="XC46" s="32"/>
      <c r="XD46" s="32"/>
      <c r="XE46" s="32"/>
      <c r="XF46" s="32"/>
      <c r="XG46" s="32"/>
      <c r="XH46" s="32"/>
      <c r="XI46" s="32"/>
      <c r="XJ46" s="33"/>
      <c r="XK46" s="34"/>
      <c r="XL46" s="33"/>
      <c r="XM46" s="33"/>
      <c r="XN46" s="39"/>
      <c r="XO46" s="37"/>
      <c r="XP46" s="32"/>
      <c r="XQ46" s="32"/>
      <c r="XR46" s="32"/>
      <c r="XS46" s="32"/>
      <c r="XT46" s="32"/>
      <c r="XU46" s="32"/>
      <c r="XV46" s="32"/>
      <c r="XW46" s="32"/>
      <c r="XX46" s="32"/>
      <c r="XY46" s="32"/>
      <c r="XZ46" s="33"/>
      <c r="YA46" s="34"/>
      <c r="YB46" s="33"/>
      <c r="YC46" s="33"/>
      <c r="YD46" s="39"/>
      <c r="YE46" s="37"/>
      <c r="YF46" s="32"/>
      <c r="YG46" s="32"/>
      <c r="YH46" s="32"/>
      <c r="YI46" s="32"/>
      <c r="YJ46" s="32"/>
      <c r="YK46" s="32"/>
      <c r="YL46" s="32"/>
      <c r="YM46" s="32"/>
      <c r="YN46" s="32"/>
      <c r="YO46" s="32"/>
      <c r="YP46" s="33"/>
      <c r="YQ46" s="34"/>
      <c r="YR46" s="33"/>
      <c r="YS46" s="33"/>
      <c r="YT46" s="39"/>
      <c r="YU46" s="37"/>
      <c r="YV46" s="32"/>
      <c r="YW46" s="32"/>
      <c r="YX46" s="32"/>
      <c r="YY46" s="32"/>
      <c r="YZ46" s="32"/>
      <c r="ZA46" s="32"/>
      <c r="ZB46" s="32"/>
      <c r="ZC46" s="32"/>
      <c r="ZD46" s="32"/>
      <c r="ZE46" s="32"/>
      <c r="ZF46" s="33"/>
      <c r="ZG46" s="34"/>
      <c r="ZH46" s="33"/>
      <c r="ZI46" s="33"/>
      <c r="ZJ46" s="39"/>
      <c r="ZK46" s="37"/>
      <c r="ZL46" s="32"/>
      <c r="ZM46" s="32"/>
      <c r="ZN46" s="32"/>
      <c r="ZO46" s="32"/>
      <c r="ZP46" s="32"/>
      <c r="ZQ46" s="32"/>
      <c r="ZR46" s="32"/>
      <c r="ZS46" s="32"/>
      <c r="ZT46" s="32"/>
      <c r="ZU46" s="32"/>
      <c r="ZV46" s="33"/>
      <c r="ZW46" s="34"/>
      <c r="ZX46" s="33"/>
      <c r="ZY46" s="33"/>
      <c r="ZZ46" s="39"/>
      <c r="AAA46" s="37"/>
      <c r="AAB46" s="32"/>
      <c r="AAC46" s="32"/>
      <c r="AAD46" s="32"/>
      <c r="AAE46" s="32"/>
      <c r="AAF46" s="32"/>
      <c r="AAG46" s="32"/>
      <c r="AAH46" s="32"/>
      <c r="AAI46" s="32"/>
      <c r="AAJ46" s="32"/>
      <c r="AAK46" s="32"/>
      <c r="AAL46" s="33"/>
      <c r="AAM46" s="34"/>
      <c r="AAN46" s="33"/>
      <c r="AAO46" s="33"/>
      <c r="AAP46" s="39"/>
      <c r="AAQ46" s="37"/>
      <c r="AAR46" s="32"/>
      <c r="AAS46" s="32"/>
      <c r="AAT46" s="32"/>
      <c r="AAU46" s="32"/>
      <c r="AAV46" s="32"/>
      <c r="AAW46" s="32"/>
      <c r="AAX46" s="32"/>
      <c r="AAY46" s="32"/>
      <c r="AAZ46" s="32"/>
      <c r="ABA46" s="32"/>
      <c r="ABB46" s="33"/>
      <c r="ABC46" s="34"/>
      <c r="ABD46" s="33"/>
      <c r="ABE46" s="33"/>
      <c r="ABF46" s="39"/>
      <c r="ABG46" s="37"/>
      <c r="ABH46" s="32"/>
      <c r="ABI46" s="32"/>
      <c r="ABJ46" s="32"/>
      <c r="ABK46" s="32"/>
      <c r="ABL46" s="32"/>
      <c r="ABM46" s="32"/>
      <c r="ABN46" s="32"/>
      <c r="ABO46" s="32"/>
      <c r="ABP46" s="32"/>
      <c r="ABQ46" s="32"/>
      <c r="ABR46" s="33"/>
      <c r="ABS46" s="34"/>
      <c r="ABT46" s="33"/>
      <c r="ABU46" s="33"/>
      <c r="ABV46" s="39"/>
      <c r="ABW46" s="37"/>
      <c r="ABX46" s="32"/>
      <c r="ABY46" s="32"/>
      <c r="ABZ46" s="32"/>
      <c r="ACA46" s="32"/>
      <c r="ACB46" s="32"/>
      <c r="ACC46" s="32"/>
      <c r="ACD46" s="32"/>
      <c r="ACE46" s="32"/>
      <c r="ACF46" s="32"/>
      <c r="ACG46" s="32"/>
      <c r="ACH46" s="33"/>
      <c r="ACI46" s="34"/>
      <c r="ACJ46" s="33"/>
      <c r="ACK46" s="33"/>
      <c r="ACL46" s="39"/>
      <c r="ACM46" s="37"/>
      <c r="ACN46" s="32"/>
      <c r="ACO46" s="32"/>
      <c r="ACP46" s="32"/>
      <c r="ACQ46" s="32"/>
      <c r="ACR46" s="32"/>
      <c r="ACS46" s="32"/>
      <c r="ACT46" s="32"/>
      <c r="ACU46" s="32"/>
      <c r="ACV46" s="32"/>
      <c r="ACW46" s="32"/>
      <c r="ACX46" s="33"/>
      <c r="ACY46" s="34"/>
      <c r="ACZ46" s="33"/>
      <c r="ADA46" s="33"/>
      <c r="ADB46" s="39"/>
      <c r="ADC46" s="37"/>
      <c r="ADD46" s="32"/>
      <c r="ADE46" s="32"/>
      <c r="ADF46" s="32"/>
      <c r="ADG46" s="32"/>
      <c r="ADH46" s="32"/>
      <c r="ADI46" s="32"/>
      <c r="ADJ46" s="32"/>
      <c r="ADK46" s="32"/>
      <c r="ADL46" s="32"/>
      <c r="ADM46" s="32"/>
      <c r="ADN46" s="33"/>
      <c r="ADO46" s="34"/>
      <c r="ADP46" s="33"/>
      <c r="ADQ46" s="33"/>
      <c r="ADR46" s="39"/>
      <c r="ADS46" s="37"/>
      <c r="ADT46" s="32"/>
      <c r="ADU46" s="32"/>
      <c r="ADV46" s="32"/>
      <c r="ADW46" s="32"/>
      <c r="ADX46" s="32"/>
      <c r="ADY46" s="32"/>
      <c r="ADZ46" s="32"/>
      <c r="AEA46" s="32"/>
      <c r="AEB46" s="32"/>
      <c r="AEC46" s="32"/>
      <c r="AED46" s="33"/>
      <c r="AEE46" s="34"/>
      <c r="AEF46" s="33"/>
      <c r="AEG46" s="33"/>
      <c r="AEH46" s="39"/>
      <c r="AEI46" s="37"/>
      <c r="AEJ46" s="32"/>
      <c r="AEK46" s="32"/>
      <c r="AEL46" s="32"/>
      <c r="AEM46" s="32"/>
      <c r="AEN46" s="32"/>
      <c r="AEO46" s="32"/>
      <c r="AEP46" s="32"/>
      <c r="AEQ46" s="32"/>
      <c r="AER46" s="32"/>
      <c r="AES46" s="32"/>
      <c r="AET46" s="33"/>
      <c r="AEU46" s="34"/>
      <c r="AEV46" s="33"/>
      <c r="AEW46" s="33"/>
      <c r="AEX46" s="39"/>
      <c r="AEY46" s="37"/>
      <c r="AEZ46" s="32"/>
      <c r="AFA46" s="32"/>
      <c r="AFB46" s="32"/>
      <c r="AFC46" s="32"/>
      <c r="AFD46" s="32"/>
      <c r="AFE46" s="32"/>
      <c r="AFF46" s="32"/>
      <c r="AFG46" s="32"/>
      <c r="AFH46" s="32"/>
      <c r="AFI46" s="32"/>
      <c r="AFJ46" s="33"/>
      <c r="AFK46" s="34"/>
      <c r="AFL46" s="33"/>
      <c r="AFM46" s="33"/>
      <c r="AFN46" s="39"/>
      <c r="AFO46" s="37"/>
      <c r="AFP46" s="32"/>
      <c r="AFQ46" s="32"/>
      <c r="AFR46" s="32"/>
      <c r="AFS46" s="32"/>
      <c r="AFT46" s="32"/>
      <c r="AFU46" s="32"/>
      <c r="AFV46" s="32"/>
      <c r="AFW46" s="32"/>
      <c r="AFX46" s="32"/>
      <c r="AFY46" s="32"/>
      <c r="AFZ46" s="33"/>
      <c r="AGA46" s="34"/>
      <c r="AGB46" s="33"/>
      <c r="AGC46" s="33"/>
      <c r="AGD46" s="39"/>
      <c r="AGE46" s="37"/>
      <c r="AGF46" s="32"/>
      <c r="AGG46" s="32"/>
      <c r="AGH46" s="32"/>
      <c r="AGI46" s="32"/>
      <c r="AGJ46" s="32"/>
      <c r="AGK46" s="32"/>
      <c r="AGL46" s="32"/>
      <c r="AGM46" s="32"/>
      <c r="AGN46" s="32"/>
      <c r="AGO46" s="32"/>
      <c r="AGP46" s="33"/>
      <c r="AGQ46" s="34"/>
      <c r="AGR46" s="33"/>
      <c r="AGS46" s="33"/>
      <c r="AGT46" s="39"/>
      <c r="AGU46" s="37"/>
      <c r="AGV46" s="32"/>
      <c r="AGW46" s="32"/>
      <c r="AGX46" s="32"/>
      <c r="AGY46" s="32"/>
      <c r="AGZ46" s="32"/>
      <c r="AHA46" s="32"/>
      <c r="AHB46" s="32"/>
      <c r="AHC46" s="32"/>
      <c r="AHD46" s="32"/>
      <c r="AHE46" s="32"/>
      <c r="AHF46" s="33"/>
      <c r="AHG46" s="34"/>
      <c r="AHH46" s="33"/>
      <c r="AHI46" s="33"/>
      <c r="AHJ46" s="39"/>
      <c r="AHK46" s="37"/>
      <c r="AHL46" s="32"/>
      <c r="AHM46" s="32"/>
      <c r="AHN46" s="32"/>
      <c r="AHO46" s="32"/>
      <c r="AHP46" s="32"/>
      <c r="AHQ46" s="32"/>
      <c r="AHR46" s="32"/>
      <c r="AHS46" s="32"/>
      <c r="AHT46" s="32"/>
      <c r="AHU46" s="32"/>
      <c r="AHV46" s="33"/>
      <c r="AHW46" s="34"/>
      <c r="AHX46" s="33"/>
      <c r="AHY46" s="33"/>
      <c r="AHZ46" s="39"/>
      <c r="AIA46" s="37"/>
      <c r="AIB46" s="32"/>
      <c r="AIC46" s="32"/>
      <c r="AID46" s="32"/>
      <c r="AIE46" s="32"/>
      <c r="AIF46" s="32"/>
      <c r="AIG46" s="32"/>
      <c r="AIH46" s="32"/>
      <c r="AII46" s="32"/>
      <c r="AIJ46" s="32"/>
      <c r="AIK46" s="32"/>
      <c r="AIL46" s="33"/>
      <c r="AIM46" s="34"/>
      <c r="AIN46" s="33"/>
      <c r="AIO46" s="33"/>
      <c r="AIP46" s="39"/>
      <c r="AIQ46" s="37"/>
      <c r="AIR46" s="32"/>
      <c r="AIS46" s="32"/>
      <c r="AIT46" s="32"/>
      <c r="AIU46" s="32"/>
      <c r="AIV46" s="32"/>
      <c r="AIW46" s="32"/>
      <c r="AIX46" s="32"/>
      <c r="AIY46" s="32"/>
      <c r="AIZ46" s="32"/>
      <c r="AJA46" s="32"/>
      <c r="AJB46" s="33"/>
      <c r="AJC46" s="34"/>
      <c r="AJD46" s="33"/>
      <c r="AJE46" s="33"/>
      <c r="AJF46" s="39"/>
      <c r="AJG46" s="37"/>
      <c r="AJH46" s="32"/>
      <c r="AJI46" s="32"/>
      <c r="AJJ46" s="32"/>
      <c r="AJK46" s="32"/>
      <c r="AJL46" s="32"/>
      <c r="AJM46" s="32"/>
      <c r="AJN46" s="32"/>
      <c r="AJO46" s="32"/>
      <c r="AJP46" s="32"/>
      <c r="AJQ46" s="32"/>
      <c r="AJR46" s="33"/>
      <c r="AJS46" s="34"/>
      <c r="AJT46" s="33"/>
      <c r="AJU46" s="33"/>
      <c r="AJV46" s="39"/>
      <c r="AJW46" s="37"/>
      <c r="AJX46" s="32"/>
      <c r="AJY46" s="32"/>
      <c r="AJZ46" s="32"/>
      <c r="AKA46" s="32"/>
      <c r="AKB46" s="32"/>
      <c r="AKC46" s="32"/>
      <c r="AKD46" s="32"/>
      <c r="AKE46" s="32"/>
      <c r="AKF46" s="32"/>
      <c r="AKG46" s="32"/>
      <c r="AKH46" s="33"/>
      <c r="AKI46" s="34"/>
      <c r="AKJ46" s="33"/>
      <c r="AKK46" s="33"/>
      <c r="AKL46" s="39"/>
      <c r="AKM46" s="37"/>
      <c r="AKN46" s="32"/>
      <c r="AKO46" s="32"/>
      <c r="AKP46" s="32"/>
      <c r="AKQ46" s="32"/>
      <c r="AKR46" s="32"/>
      <c r="AKS46" s="32"/>
      <c r="AKT46" s="32"/>
      <c r="AKU46" s="32"/>
      <c r="AKV46" s="32"/>
      <c r="AKW46" s="32"/>
      <c r="AKX46" s="33"/>
      <c r="AKY46" s="34"/>
      <c r="AKZ46" s="33"/>
      <c r="ALA46" s="33"/>
      <c r="ALB46" s="39"/>
      <c r="ALC46" s="37"/>
      <c r="ALD46" s="32"/>
      <c r="ALE46" s="32"/>
      <c r="ALF46" s="32"/>
      <c r="ALG46" s="32"/>
      <c r="ALH46" s="32"/>
      <c r="ALI46" s="32"/>
      <c r="ALJ46" s="32"/>
      <c r="ALK46" s="32"/>
      <c r="ALL46" s="32"/>
      <c r="ALM46" s="32"/>
      <c r="ALN46" s="33"/>
      <c r="ALO46" s="34"/>
      <c r="ALP46" s="33"/>
      <c r="ALQ46" s="33"/>
      <c r="ALR46" s="39"/>
      <c r="ALS46" s="37"/>
      <c r="ALT46" s="32"/>
      <c r="ALU46" s="32"/>
      <c r="ALV46" s="32"/>
      <c r="ALW46" s="32"/>
      <c r="ALX46" s="32"/>
      <c r="ALY46" s="32"/>
      <c r="ALZ46" s="32"/>
      <c r="AMA46" s="32"/>
      <c r="AMB46" s="32"/>
      <c r="AMC46" s="32"/>
      <c r="AMD46" s="33"/>
      <c r="AME46" s="34"/>
      <c r="AMF46" s="33"/>
      <c r="AMG46" s="33"/>
      <c r="AMH46" s="39"/>
      <c r="AMI46" s="37"/>
      <c r="AMJ46" s="32"/>
      <c r="AMK46" s="32"/>
      <c r="AML46" s="32"/>
      <c r="AMM46" s="32"/>
      <c r="AMN46" s="32"/>
      <c r="AMO46" s="32"/>
      <c r="AMP46" s="32"/>
      <c r="AMQ46" s="32"/>
      <c r="AMR46" s="32"/>
      <c r="AMS46" s="32"/>
      <c r="AMT46" s="33"/>
      <c r="AMU46" s="34"/>
      <c r="AMV46" s="33"/>
      <c r="AMW46" s="33"/>
      <c r="AMX46" s="39"/>
      <c r="AMY46" s="37"/>
      <c r="AMZ46" s="32"/>
      <c r="ANA46" s="32"/>
      <c r="ANB46" s="32"/>
      <c r="ANC46" s="32"/>
      <c r="AND46" s="32"/>
      <c r="ANE46" s="32"/>
      <c r="ANF46" s="32"/>
      <c r="ANG46" s="32"/>
      <c r="ANH46" s="32"/>
      <c r="ANI46" s="32"/>
      <c r="ANJ46" s="33"/>
      <c r="ANK46" s="34"/>
      <c r="ANL46" s="33"/>
      <c r="ANM46" s="33"/>
      <c r="ANN46" s="39"/>
      <c r="ANO46" s="37"/>
      <c r="ANP46" s="32"/>
      <c r="ANQ46" s="32"/>
      <c r="ANR46" s="32"/>
      <c r="ANS46" s="32"/>
      <c r="ANT46" s="32"/>
      <c r="ANU46" s="32"/>
      <c r="ANV46" s="32"/>
      <c r="ANW46" s="32"/>
      <c r="ANX46" s="32"/>
      <c r="ANY46" s="32"/>
      <c r="ANZ46" s="33"/>
      <c r="AOA46" s="34"/>
      <c r="AOB46" s="33"/>
      <c r="AOC46" s="33"/>
      <c r="AOD46" s="39"/>
      <c r="AOE46" s="37"/>
      <c r="AOF46" s="32"/>
      <c r="AOG46" s="32"/>
      <c r="AOH46" s="32"/>
      <c r="AOI46" s="32"/>
      <c r="AOJ46" s="32"/>
      <c r="AOK46" s="32"/>
      <c r="AOL46" s="32"/>
      <c r="AOM46" s="32"/>
      <c r="AON46" s="32"/>
      <c r="AOO46" s="32"/>
      <c r="AOP46" s="33"/>
      <c r="AOQ46" s="34"/>
      <c r="AOR46" s="33"/>
      <c r="AOS46" s="33"/>
      <c r="AOT46" s="39"/>
      <c r="AOU46" s="37"/>
      <c r="AOV46" s="32"/>
      <c r="AOW46" s="32"/>
      <c r="AOX46" s="32"/>
      <c r="AOY46" s="32"/>
      <c r="AOZ46" s="32"/>
      <c r="APA46" s="32"/>
      <c r="APB46" s="32"/>
      <c r="APC46" s="32"/>
      <c r="APD46" s="32"/>
      <c r="APE46" s="32"/>
      <c r="APF46" s="33"/>
      <c r="APG46" s="34"/>
      <c r="APH46" s="33"/>
      <c r="API46" s="33"/>
      <c r="APJ46" s="39"/>
      <c r="APK46" s="37"/>
      <c r="APL46" s="32"/>
      <c r="APM46" s="32"/>
      <c r="APN46" s="32"/>
      <c r="APO46" s="32"/>
      <c r="APP46" s="32"/>
      <c r="APQ46" s="32"/>
      <c r="APR46" s="32"/>
      <c r="APS46" s="32"/>
      <c r="APT46" s="32"/>
      <c r="APU46" s="32"/>
      <c r="APV46" s="33"/>
      <c r="APW46" s="34"/>
      <c r="APX46" s="33"/>
      <c r="APY46" s="33"/>
      <c r="APZ46" s="39"/>
      <c r="AQA46" s="37"/>
      <c r="AQB46" s="32"/>
      <c r="AQC46" s="32"/>
      <c r="AQD46" s="32"/>
      <c r="AQE46" s="32"/>
      <c r="AQF46" s="32"/>
      <c r="AQG46" s="32"/>
      <c r="AQH46" s="32"/>
      <c r="AQI46" s="32"/>
      <c r="AQJ46" s="32"/>
      <c r="AQK46" s="32"/>
      <c r="AQL46" s="33"/>
      <c r="AQM46" s="34"/>
      <c r="AQN46" s="33"/>
      <c r="AQO46" s="33"/>
      <c r="AQP46" s="39"/>
      <c r="AQQ46" s="37"/>
      <c r="AQR46" s="32"/>
      <c r="AQS46" s="32"/>
      <c r="AQT46" s="32"/>
      <c r="AQU46" s="32"/>
      <c r="AQV46" s="32"/>
      <c r="AQW46" s="32"/>
      <c r="AQX46" s="32"/>
      <c r="AQY46" s="32"/>
      <c r="AQZ46" s="32"/>
      <c r="ARA46" s="32"/>
      <c r="ARB46" s="33"/>
      <c r="ARC46" s="34"/>
      <c r="ARD46" s="33"/>
      <c r="ARE46" s="33"/>
      <c r="ARF46" s="39"/>
      <c r="ARG46" s="37"/>
      <c r="ARH46" s="32"/>
      <c r="ARI46" s="32"/>
      <c r="ARJ46" s="32"/>
      <c r="ARK46" s="32"/>
      <c r="ARL46" s="32"/>
      <c r="ARM46" s="32"/>
      <c r="ARN46" s="32"/>
      <c r="ARO46" s="32"/>
      <c r="ARP46" s="32"/>
      <c r="ARQ46" s="32"/>
      <c r="ARR46" s="33"/>
      <c r="ARS46" s="34"/>
      <c r="ART46" s="33"/>
      <c r="ARU46" s="33"/>
      <c r="ARV46" s="39"/>
      <c r="ARW46" s="37"/>
      <c r="ARX46" s="32"/>
      <c r="ARY46" s="32"/>
      <c r="ARZ46" s="32"/>
      <c r="ASA46" s="32"/>
      <c r="ASB46" s="32"/>
      <c r="ASC46" s="32"/>
      <c r="ASD46" s="32"/>
      <c r="ASE46" s="32"/>
      <c r="ASF46" s="32"/>
      <c r="ASG46" s="32"/>
      <c r="ASH46" s="33"/>
      <c r="ASI46" s="34"/>
      <c r="ASJ46" s="33"/>
      <c r="ASK46" s="33"/>
      <c r="ASL46" s="39"/>
      <c r="ASM46" s="37"/>
      <c r="ASN46" s="32"/>
      <c r="ASO46" s="32"/>
      <c r="ASP46" s="32"/>
      <c r="ASQ46" s="32"/>
      <c r="ASR46" s="32"/>
      <c r="ASS46" s="32"/>
      <c r="AST46" s="32"/>
      <c r="ASU46" s="32"/>
      <c r="ASV46" s="32"/>
      <c r="ASW46" s="32"/>
      <c r="ASX46" s="33"/>
      <c r="ASY46" s="34"/>
      <c r="ASZ46" s="33"/>
      <c r="ATA46" s="33"/>
      <c r="ATB46" s="39"/>
      <c r="ATC46" s="37"/>
      <c r="ATD46" s="32"/>
      <c r="ATE46" s="32"/>
      <c r="ATF46" s="32"/>
      <c r="ATG46" s="32"/>
      <c r="ATH46" s="32"/>
      <c r="ATI46" s="32"/>
      <c r="ATJ46" s="32"/>
      <c r="ATK46" s="32"/>
      <c r="ATL46" s="32"/>
      <c r="ATM46" s="32"/>
      <c r="ATN46" s="33"/>
      <c r="ATO46" s="34"/>
      <c r="ATP46" s="33"/>
      <c r="ATQ46" s="33"/>
      <c r="ATR46" s="39"/>
      <c r="ATS46" s="37"/>
      <c r="ATT46" s="32"/>
      <c r="ATU46" s="32"/>
      <c r="ATV46" s="32"/>
      <c r="ATW46" s="32"/>
      <c r="ATX46" s="32"/>
      <c r="ATY46" s="32"/>
      <c r="ATZ46" s="32"/>
      <c r="AUA46" s="32"/>
      <c r="AUB46" s="32"/>
      <c r="AUC46" s="32"/>
      <c r="AUD46" s="33"/>
      <c r="AUE46" s="34"/>
      <c r="AUF46" s="33"/>
      <c r="AUG46" s="33"/>
      <c r="AUH46" s="39"/>
      <c r="AUI46" s="37"/>
      <c r="AUJ46" s="32"/>
      <c r="AUK46" s="32"/>
      <c r="AUL46" s="32"/>
      <c r="AUM46" s="32"/>
      <c r="AUN46" s="32"/>
      <c r="AUO46" s="32"/>
      <c r="AUP46" s="32"/>
      <c r="AUQ46" s="32"/>
      <c r="AUR46" s="32"/>
      <c r="AUS46" s="32"/>
      <c r="AUT46" s="33"/>
      <c r="AUU46" s="34"/>
      <c r="AUV46" s="33"/>
      <c r="AUW46" s="33"/>
      <c r="AUX46" s="39"/>
      <c r="AUY46" s="37"/>
      <c r="AUZ46" s="32"/>
      <c r="AVA46" s="32"/>
      <c r="AVB46" s="32"/>
      <c r="AVC46" s="32"/>
      <c r="AVD46" s="32"/>
      <c r="AVE46" s="32"/>
      <c r="AVF46" s="32"/>
      <c r="AVG46" s="32"/>
      <c r="AVH46" s="32"/>
      <c r="AVI46" s="32"/>
      <c r="AVJ46" s="33"/>
      <c r="AVK46" s="34"/>
      <c r="AVL46" s="33"/>
      <c r="AVM46" s="33"/>
      <c r="AVN46" s="39"/>
      <c r="AVO46" s="37"/>
      <c r="AVP46" s="32"/>
      <c r="AVQ46" s="32"/>
      <c r="AVR46" s="32"/>
      <c r="AVS46" s="32"/>
      <c r="AVT46" s="32"/>
      <c r="AVU46" s="32"/>
      <c r="AVV46" s="32"/>
      <c r="AVW46" s="32"/>
      <c r="AVX46" s="32"/>
      <c r="AVY46" s="32"/>
      <c r="AVZ46" s="33"/>
      <c r="AWA46" s="34"/>
      <c r="AWB46" s="33"/>
      <c r="AWC46" s="33"/>
      <c r="AWD46" s="39"/>
      <c r="AWE46" s="37"/>
      <c r="AWF46" s="32"/>
      <c r="AWG46" s="32"/>
      <c r="AWH46" s="32"/>
      <c r="AWI46" s="32"/>
      <c r="AWJ46" s="32"/>
      <c r="AWK46" s="32"/>
      <c r="AWL46" s="32"/>
      <c r="AWM46" s="32"/>
      <c r="AWN46" s="32"/>
      <c r="AWO46" s="32"/>
      <c r="AWP46" s="33"/>
      <c r="AWQ46" s="34"/>
      <c r="AWR46" s="33"/>
      <c r="AWS46" s="33"/>
      <c r="AWT46" s="39"/>
      <c r="AWU46" s="37"/>
      <c r="AWV46" s="32"/>
      <c r="AWW46" s="32"/>
      <c r="AWX46" s="32"/>
      <c r="AWY46" s="32"/>
      <c r="AWZ46" s="32"/>
      <c r="AXA46" s="32"/>
      <c r="AXB46" s="32"/>
      <c r="AXC46" s="32"/>
      <c r="AXD46" s="32"/>
      <c r="AXE46" s="32"/>
      <c r="AXF46" s="33"/>
      <c r="AXG46" s="34"/>
      <c r="AXH46" s="33"/>
      <c r="AXI46" s="33"/>
      <c r="AXJ46" s="39"/>
      <c r="AXK46" s="37"/>
      <c r="AXL46" s="32"/>
      <c r="AXM46" s="32"/>
      <c r="AXN46" s="32"/>
      <c r="AXO46" s="32"/>
      <c r="AXP46" s="32"/>
      <c r="AXQ46" s="32"/>
      <c r="AXR46" s="32"/>
      <c r="AXS46" s="32"/>
      <c r="AXT46" s="32"/>
      <c r="AXU46" s="32"/>
      <c r="AXV46" s="33"/>
      <c r="AXW46" s="34"/>
      <c r="AXX46" s="33"/>
      <c r="AXY46" s="33"/>
      <c r="AXZ46" s="39"/>
      <c r="AYA46" s="37"/>
      <c r="AYB46" s="32"/>
      <c r="AYC46" s="32"/>
      <c r="AYD46" s="32"/>
      <c r="AYE46" s="32"/>
      <c r="AYF46" s="32"/>
      <c r="AYG46" s="32"/>
      <c r="AYH46" s="32"/>
      <c r="AYI46" s="32"/>
      <c r="AYJ46" s="32"/>
      <c r="AYK46" s="32"/>
      <c r="AYL46" s="33"/>
      <c r="AYM46" s="34"/>
      <c r="AYN46" s="33"/>
      <c r="AYO46" s="33"/>
      <c r="AYP46" s="39"/>
      <c r="AYQ46" s="37"/>
      <c r="AYR46" s="32"/>
      <c r="AYS46" s="32"/>
      <c r="AYT46" s="32"/>
      <c r="AYU46" s="32"/>
      <c r="AYV46" s="32"/>
      <c r="AYW46" s="32"/>
      <c r="AYX46" s="32"/>
      <c r="AYY46" s="32"/>
      <c r="AYZ46" s="32"/>
      <c r="AZA46" s="32"/>
      <c r="AZB46" s="33"/>
      <c r="AZC46" s="34"/>
      <c r="AZD46" s="33"/>
      <c r="AZE46" s="33"/>
      <c r="AZF46" s="39"/>
      <c r="AZG46" s="37"/>
      <c r="AZH46" s="32"/>
      <c r="AZI46" s="32"/>
      <c r="AZJ46" s="32"/>
      <c r="AZK46" s="32"/>
      <c r="AZL46" s="32"/>
      <c r="AZM46" s="32"/>
      <c r="AZN46" s="32"/>
      <c r="AZO46" s="32"/>
      <c r="AZP46" s="32"/>
      <c r="AZQ46" s="32"/>
      <c r="AZR46" s="33"/>
      <c r="AZS46" s="34"/>
      <c r="AZT46" s="33"/>
      <c r="AZU46" s="33"/>
      <c r="AZV46" s="39"/>
      <c r="AZW46" s="37"/>
      <c r="AZX46" s="32"/>
      <c r="AZY46" s="32"/>
      <c r="AZZ46" s="32"/>
      <c r="BAA46" s="32"/>
      <c r="BAB46" s="32"/>
      <c r="BAC46" s="32"/>
      <c r="BAD46" s="32"/>
      <c r="BAE46" s="32"/>
      <c r="BAF46" s="32"/>
      <c r="BAG46" s="32"/>
      <c r="BAH46" s="33"/>
      <c r="BAI46" s="34"/>
      <c r="BAJ46" s="33"/>
      <c r="BAK46" s="33"/>
      <c r="BAL46" s="39"/>
      <c r="BAM46" s="37"/>
      <c r="BAN46" s="32"/>
      <c r="BAO46" s="32"/>
      <c r="BAP46" s="32"/>
      <c r="BAQ46" s="32"/>
      <c r="BAR46" s="32"/>
      <c r="BAS46" s="32"/>
      <c r="BAT46" s="32"/>
      <c r="BAU46" s="32"/>
      <c r="BAV46" s="32"/>
      <c r="BAW46" s="32"/>
      <c r="BAX46" s="33"/>
      <c r="BAY46" s="34"/>
      <c r="BAZ46" s="33"/>
      <c r="BBA46" s="33"/>
      <c r="BBB46" s="39"/>
      <c r="BBC46" s="37"/>
      <c r="BBD46" s="32"/>
      <c r="BBE46" s="32"/>
      <c r="BBF46" s="32"/>
      <c r="BBG46" s="32"/>
      <c r="BBH46" s="32"/>
      <c r="BBI46" s="32"/>
      <c r="BBJ46" s="32"/>
      <c r="BBK46" s="32"/>
      <c r="BBL46" s="32"/>
      <c r="BBM46" s="32"/>
      <c r="BBN46" s="33"/>
      <c r="BBO46" s="34"/>
      <c r="BBP46" s="33"/>
      <c r="BBQ46" s="33"/>
      <c r="BBR46" s="39"/>
      <c r="BBS46" s="37"/>
      <c r="BBT46" s="32"/>
      <c r="BBU46" s="32"/>
      <c r="BBV46" s="32"/>
      <c r="BBW46" s="32"/>
      <c r="BBX46" s="32"/>
      <c r="BBY46" s="32"/>
      <c r="BBZ46" s="32"/>
      <c r="BCA46" s="32"/>
      <c r="BCB46" s="32"/>
      <c r="BCC46" s="32"/>
      <c r="BCD46" s="33"/>
      <c r="BCE46" s="34"/>
      <c r="BCF46" s="33"/>
      <c r="BCG46" s="33"/>
      <c r="BCH46" s="39"/>
      <c r="BCI46" s="37"/>
      <c r="BCJ46" s="32"/>
      <c r="BCK46" s="32"/>
      <c r="BCL46" s="32"/>
      <c r="BCM46" s="32"/>
      <c r="BCN46" s="32"/>
      <c r="BCO46" s="32"/>
      <c r="BCP46" s="32"/>
      <c r="BCQ46" s="32"/>
      <c r="BCR46" s="32"/>
      <c r="BCS46" s="32"/>
      <c r="BCT46" s="33"/>
      <c r="BCU46" s="34"/>
      <c r="BCV46" s="33"/>
      <c r="BCW46" s="33"/>
      <c r="BCX46" s="39"/>
      <c r="BCY46" s="37"/>
      <c r="BCZ46" s="32"/>
      <c r="BDA46" s="32"/>
      <c r="BDB46" s="32"/>
      <c r="BDC46" s="32"/>
      <c r="BDD46" s="32"/>
      <c r="BDE46" s="32"/>
      <c r="BDF46" s="32"/>
      <c r="BDG46" s="32"/>
      <c r="BDH46" s="32"/>
      <c r="BDI46" s="32"/>
      <c r="BDJ46" s="33"/>
      <c r="BDK46" s="34"/>
      <c r="BDL46" s="33"/>
      <c r="BDM46" s="33"/>
      <c r="BDN46" s="39"/>
      <c r="BDO46" s="37"/>
      <c r="BDP46" s="32"/>
      <c r="BDQ46" s="32"/>
      <c r="BDR46" s="32"/>
      <c r="BDS46" s="32"/>
      <c r="BDT46" s="32"/>
      <c r="BDU46" s="32"/>
      <c r="BDV46" s="32"/>
      <c r="BDW46" s="32"/>
      <c r="BDX46" s="32"/>
      <c r="BDY46" s="32"/>
      <c r="BDZ46" s="33"/>
      <c r="BEA46" s="34"/>
      <c r="BEB46" s="33"/>
      <c r="BEC46" s="33"/>
      <c r="BED46" s="39"/>
      <c r="BEE46" s="37"/>
      <c r="BEF46" s="32"/>
      <c r="BEG46" s="32"/>
      <c r="BEH46" s="32"/>
      <c r="BEI46" s="32"/>
      <c r="BEJ46" s="32"/>
      <c r="BEK46" s="32"/>
      <c r="BEL46" s="32"/>
      <c r="BEM46" s="32"/>
      <c r="BEN46" s="32"/>
      <c r="BEO46" s="32"/>
      <c r="BEP46" s="33"/>
      <c r="BEQ46" s="34"/>
      <c r="BER46" s="33"/>
      <c r="BES46" s="33"/>
      <c r="BET46" s="39"/>
      <c r="BEU46" s="37"/>
      <c r="BEV46" s="32"/>
      <c r="BEW46" s="32"/>
      <c r="BEX46" s="32"/>
      <c r="BEY46" s="32"/>
      <c r="BEZ46" s="32"/>
      <c r="BFA46" s="32"/>
      <c r="BFB46" s="32"/>
      <c r="BFC46" s="32"/>
      <c r="BFD46" s="32"/>
      <c r="BFE46" s="32"/>
      <c r="BFF46" s="33"/>
      <c r="BFG46" s="34"/>
      <c r="BFH46" s="33"/>
      <c r="BFI46" s="33"/>
      <c r="BFJ46" s="39"/>
      <c r="BFK46" s="37"/>
      <c r="BFL46" s="32"/>
      <c r="BFM46" s="32"/>
      <c r="BFN46" s="32"/>
      <c r="BFO46" s="32"/>
      <c r="BFP46" s="32"/>
      <c r="BFQ46" s="32"/>
      <c r="BFR46" s="32"/>
      <c r="BFS46" s="32"/>
      <c r="BFT46" s="32"/>
      <c r="BFU46" s="32"/>
      <c r="BFV46" s="33"/>
      <c r="BFW46" s="34"/>
      <c r="BFX46" s="33"/>
      <c r="BFY46" s="33"/>
      <c r="BFZ46" s="39"/>
      <c r="BGA46" s="37"/>
      <c r="BGB46" s="32"/>
      <c r="BGC46" s="32"/>
      <c r="BGD46" s="32"/>
      <c r="BGE46" s="32"/>
      <c r="BGF46" s="32"/>
      <c r="BGG46" s="32"/>
      <c r="BGH46" s="32"/>
      <c r="BGI46" s="32"/>
      <c r="BGJ46" s="32"/>
      <c r="BGK46" s="32"/>
      <c r="BGL46" s="33"/>
      <c r="BGM46" s="34"/>
      <c r="BGN46" s="33"/>
      <c r="BGO46" s="33"/>
      <c r="BGP46" s="39"/>
      <c r="BGQ46" s="37"/>
      <c r="BGR46" s="32"/>
      <c r="BGS46" s="32"/>
      <c r="BGT46" s="32"/>
      <c r="BGU46" s="32"/>
      <c r="BGV46" s="32"/>
      <c r="BGW46" s="32"/>
      <c r="BGX46" s="32"/>
      <c r="BGY46" s="32"/>
      <c r="BGZ46" s="32"/>
      <c r="BHA46" s="32"/>
      <c r="BHB46" s="33"/>
      <c r="BHC46" s="34"/>
      <c r="BHD46" s="33"/>
      <c r="BHE46" s="33"/>
      <c r="BHF46" s="39"/>
      <c r="BHG46" s="37"/>
      <c r="BHH46" s="32"/>
      <c r="BHI46" s="32"/>
      <c r="BHJ46" s="32"/>
      <c r="BHK46" s="32"/>
      <c r="BHL46" s="32"/>
      <c r="BHM46" s="32"/>
      <c r="BHN46" s="32"/>
      <c r="BHO46" s="32"/>
      <c r="BHP46" s="32"/>
      <c r="BHQ46" s="32"/>
      <c r="BHR46" s="33"/>
      <c r="BHS46" s="34"/>
      <c r="BHT46" s="33"/>
      <c r="BHU46" s="33"/>
      <c r="BHV46" s="39"/>
      <c r="BHW46" s="37"/>
      <c r="BHX46" s="32"/>
      <c r="BHY46" s="32"/>
      <c r="BHZ46" s="32"/>
      <c r="BIA46" s="32"/>
      <c r="BIB46" s="32"/>
      <c r="BIC46" s="32"/>
      <c r="BID46" s="32"/>
      <c r="BIE46" s="32"/>
      <c r="BIF46" s="32"/>
      <c r="BIG46" s="32"/>
      <c r="BIH46" s="33"/>
      <c r="BII46" s="34"/>
      <c r="BIJ46" s="33"/>
      <c r="BIK46" s="33"/>
      <c r="BIL46" s="39"/>
      <c r="BIM46" s="37"/>
      <c r="BIN46" s="32"/>
      <c r="BIO46" s="32"/>
      <c r="BIP46" s="32"/>
      <c r="BIQ46" s="32"/>
      <c r="BIR46" s="32"/>
      <c r="BIS46" s="32"/>
      <c r="BIT46" s="32"/>
      <c r="BIU46" s="32"/>
      <c r="BIV46" s="32"/>
      <c r="BIW46" s="32"/>
      <c r="BIX46" s="33"/>
      <c r="BIY46" s="34"/>
      <c r="BIZ46" s="33"/>
      <c r="BJA46" s="33"/>
      <c r="BJB46" s="39"/>
      <c r="BJC46" s="37"/>
      <c r="BJD46" s="32"/>
      <c r="BJE46" s="32"/>
      <c r="BJF46" s="32"/>
      <c r="BJG46" s="32"/>
      <c r="BJH46" s="32"/>
      <c r="BJI46" s="32"/>
      <c r="BJJ46" s="32"/>
      <c r="BJK46" s="32"/>
      <c r="BJL46" s="32"/>
      <c r="BJM46" s="32"/>
      <c r="BJN46" s="33"/>
      <c r="BJO46" s="34"/>
      <c r="BJP46" s="33"/>
      <c r="BJQ46" s="33"/>
      <c r="BJR46" s="39"/>
      <c r="BJS46" s="37"/>
      <c r="BJT46" s="32"/>
      <c r="BJU46" s="32"/>
      <c r="BJV46" s="32"/>
      <c r="BJW46" s="32"/>
      <c r="BJX46" s="32"/>
      <c r="BJY46" s="32"/>
      <c r="BJZ46" s="32"/>
      <c r="BKA46" s="32"/>
      <c r="BKB46" s="32"/>
      <c r="BKC46" s="32"/>
      <c r="BKD46" s="33"/>
      <c r="BKE46" s="34"/>
      <c r="BKF46" s="33"/>
      <c r="BKG46" s="33"/>
      <c r="BKH46" s="39"/>
      <c r="BKI46" s="37"/>
      <c r="BKJ46" s="32"/>
      <c r="BKK46" s="32"/>
      <c r="BKL46" s="32"/>
      <c r="BKM46" s="32"/>
      <c r="BKN46" s="32"/>
      <c r="BKO46" s="32"/>
      <c r="BKP46" s="32"/>
      <c r="BKQ46" s="32"/>
      <c r="BKR46" s="32"/>
      <c r="BKS46" s="32"/>
      <c r="BKT46" s="33"/>
      <c r="BKU46" s="34"/>
      <c r="BKV46" s="33"/>
      <c r="BKW46" s="33"/>
      <c r="BKX46" s="39"/>
      <c r="BKY46" s="37"/>
      <c r="BKZ46" s="32"/>
      <c r="BLA46" s="32"/>
      <c r="BLB46" s="32"/>
      <c r="BLC46" s="32"/>
      <c r="BLD46" s="32"/>
      <c r="BLE46" s="32"/>
      <c r="BLF46" s="32"/>
      <c r="BLG46" s="32"/>
      <c r="BLH46" s="32"/>
      <c r="BLI46" s="32"/>
      <c r="BLJ46" s="33"/>
      <c r="BLK46" s="34"/>
      <c r="BLL46" s="33"/>
      <c r="BLM46" s="33"/>
      <c r="BLN46" s="39"/>
      <c r="BLO46" s="37"/>
      <c r="BLP46" s="32"/>
      <c r="BLQ46" s="32"/>
      <c r="BLR46" s="32"/>
      <c r="BLS46" s="32"/>
      <c r="BLT46" s="32"/>
      <c r="BLU46" s="32"/>
      <c r="BLV46" s="32"/>
      <c r="BLW46" s="32"/>
      <c r="BLX46" s="32"/>
      <c r="BLY46" s="32"/>
      <c r="BLZ46" s="33"/>
      <c r="BMA46" s="34"/>
      <c r="BMB46" s="33"/>
      <c r="BMC46" s="33"/>
      <c r="BMD46" s="39"/>
      <c r="BME46" s="37"/>
      <c r="BMF46" s="32"/>
      <c r="BMG46" s="32"/>
      <c r="BMH46" s="32"/>
      <c r="BMI46" s="32"/>
      <c r="BMJ46" s="32"/>
      <c r="BMK46" s="32"/>
      <c r="BML46" s="32"/>
      <c r="BMM46" s="32"/>
      <c r="BMN46" s="32"/>
      <c r="BMO46" s="32"/>
      <c r="BMP46" s="33"/>
      <c r="BMQ46" s="34"/>
      <c r="BMR46" s="33"/>
      <c r="BMS46" s="33"/>
      <c r="BMT46" s="39"/>
      <c r="BMU46" s="37"/>
      <c r="BMV46" s="32"/>
      <c r="BMW46" s="32"/>
      <c r="BMX46" s="32"/>
      <c r="BMY46" s="32"/>
      <c r="BMZ46" s="32"/>
      <c r="BNA46" s="32"/>
      <c r="BNB46" s="32"/>
      <c r="BNC46" s="32"/>
      <c r="BND46" s="32"/>
      <c r="BNE46" s="32"/>
      <c r="BNF46" s="33"/>
      <c r="BNG46" s="34"/>
      <c r="BNH46" s="33"/>
      <c r="BNI46" s="33"/>
      <c r="BNJ46" s="39"/>
      <c r="BNK46" s="37"/>
      <c r="BNL46" s="32"/>
      <c r="BNM46" s="32"/>
      <c r="BNN46" s="32"/>
      <c r="BNO46" s="32"/>
      <c r="BNP46" s="32"/>
      <c r="BNQ46" s="32"/>
      <c r="BNR46" s="32"/>
      <c r="BNS46" s="32"/>
      <c r="BNT46" s="32"/>
      <c r="BNU46" s="32"/>
      <c r="BNV46" s="33"/>
      <c r="BNW46" s="34"/>
      <c r="BNX46" s="33"/>
      <c r="BNY46" s="33"/>
      <c r="BNZ46" s="39"/>
      <c r="BOA46" s="37"/>
      <c r="BOB46" s="32"/>
      <c r="BOC46" s="32"/>
      <c r="BOD46" s="32"/>
      <c r="BOE46" s="32"/>
      <c r="BOF46" s="32"/>
      <c r="BOG46" s="32"/>
      <c r="BOH46" s="32"/>
      <c r="BOI46" s="32"/>
      <c r="BOJ46" s="32"/>
      <c r="BOK46" s="32"/>
      <c r="BOL46" s="33"/>
      <c r="BOM46" s="34"/>
      <c r="BON46" s="33"/>
      <c r="BOO46" s="33"/>
      <c r="BOP46" s="39"/>
      <c r="BOQ46" s="37"/>
      <c r="BOR46" s="32"/>
      <c r="BOS46" s="32"/>
      <c r="BOT46" s="32"/>
      <c r="BOU46" s="32"/>
      <c r="BOV46" s="32"/>
      <c r="BOW46" s="32"/>
      <c r="BOX46" s="32"/>
      <c r="BOY46" s="32"/>
      <c r="BOZ46" s="32"/>
      <c r="BPA46" s="32"/>
      <c r="BPB46" s="33"/>
      <c r="BPC46" s="34"/>
      <c r="BPD46" s="33"/>
      <c r="BPE46" s="33"/>
      <c r="BPF46" s="39"/>
      <c r="BPG46" s="37"/>
      <c r="BPH46" s="32"/>
      <c r="BPI46" s="32"/>
      <c r="BPJ46" s="32"/>
      <c r="BPK46" s="32"/>
      <c r="BPL46" s="32"/>
      <c r="BPM46" s="32"/>
      <c r="BPN46" s="32"/>
      <c r="BPO46" s="32"/>
      <c r="BPP46" s="32"/>
      <c r="BPQ46" s="32"/>
      <c r="BPR46" s="33"/>
      <c r="BPS46" s="34"/>
      <c r="BPT46" s="33"/>
      <c r="BPU46" s="33"/>
      <c r="BPV46" s="39"/>
      <c r="BPW46" s="37"/>
      <c r="BPX46" s="32"/>
      <c r="BPY46" s="32"/>
      <c r="BPZ46" s="32"/>
      <c r="BQA46" s="32"/>
      <c r="BQB46" s="32"/>
      <c r="BQC46" s="32"/>
      <c r="BQD46" s="32"/>
      <c r="BQE46" s="32"/>
      <c r="BQF46" s="32"/>
      <c r="BQG46" s="32"/>
      <c r="BQH46" s="33"/>
      <c r="BQI46" s="34"/>
      <c r="BQJ46" s="33"/>
      <c r="BQK46" s="33"/>
      <c r="BQL46" s="39"/>
      <c r="BQM46" s="37"/>
      <c r="BQN46" s="32"/>
      <c r="BQO46" s="32"/>
      <c r="BQP46" s="32"/>
      <c r="BQQ46" s="32"/>
      <c r="BQR46" s="32"/>
      <c r="BQS46" s="32"/>
      <c r="BQT46" s="32"/>
      <c r="BQU46" s="32"/>
      <c r="BQV46" s="32"/>
      <c r="BQW46" s="32"/>
      <c r="BQX46" s="33"/>
      <c r="BQY46" s="34"/>
      <c r="BQZ46" s="33"/>
      <c r="BRA46" s="33"/>
      <c r="BRB46" s="39"/>
      <c r="BRC46" s="37"/>
      <c r="BRD46" s="32"/>
      <c r="BRE46" s="32"/>
      <c r="BRF46" s="32"/>
      <c r="BRG46" s="32"/>
      <c r="BRH46" s="32"/>
      <c r="BRI46" s="32"/>
      <c r="BRJ46" s="32"/>
      <c r="BRK46" s="32"/>
      <c r="BRL46" s="32"/>
      <c r="BRM46" s="32"/>
      <c r="BRN46" s="33"/>
      <c r="BRO46" s="34"/>
      <c r="BRP46" s="33"/>
      <c r="BRQ46" s="33"/>
      <c r="BRR46" s="39"/>
      <c r="BRS46" s="37"/>
      <c r="BRT46" s="32"/>
      <c r="BRU46" s="32"/>
      <c r="BRV46" s="32"/>
      <c r="BRW46" s="32"/>
      <c r="BRX46" s="32"/>
      <c r="BRY46" s="32"/>
      <c r="BRZ46" s="32"/>
      <c r="BSA46" s="32"/>
      <c r="BSB46" s="32"/>
      <c r="BSC46" s="32"/>
      <c r="BSD46" s="33"/>
      <c r="BSE46" s="34"/>
      <c r="BSF46" s="33"/>
      <c r="BSG46" s="33"/>
      <c r="BSH46" s="39"/>
      <c r="BSI46" s="37"/>
      <c r="BSJ46" s="32"/>
      <c r="BSK46" s="32"/>
      <c r="BSL46" s="32"/>
      <c r="BSM46" s="32"/>
      <c r="BSN46" s="32"/>
      <c r="BSO46" s="32"/>
      <c r="BSP46" s="32"/>
      <c r="BSQ46" s="32"/>
      <c r="BSR46" s="32"/>
      <c r="BSS46" s="32"/>
      <c r="BST46" s="33"/>
      <c r="BSU46" s="34"/>
      <c r="BSV46" s="33"/>
      <c r="BSW46" s="33"/>
      <c r="BSX46" s="39"/>
      <c r="BSY46" s="37"/>
      <c r="BSZ46" s="32"/>
      <c r="BTA46" s="32"/>
      <c r="BTB46" s="32"/>
      <c r="BTC46" s="32"/>
      <c r="BTD46" s="32"/>
      <c r="BTE46" s="32"/>
      <c r="BTF46" s="32"/>
      <c r="BTG46" s="32"/>
      <c r="BTH46" s="32"/>
      <c r="BTI46" s="32"/>
      <c r="BTJ46" s="33"/>
      <c r="BTK46" s="34"/>
      <c r="BTL46" s="33"/>
      <c r="BTM46" s="33"/>
      <c r="BTN46" s="39"/>
      <c r="BTO46" s="37"/>
      <c r="BTP46" s="32"/>
      <c r="BTQ46" s="32"/>
      <c r="BTR46" s="32"/>
      <c r="BTS46" s="32"/>
      <c r="BTT46" s="32"/>
      <c r="BTU46" s="32"/>
      <c r="BTV46" s="32"/>
      <c r="BTW46" s="32"/>
      <c r="BTX46" s="32"/>
      <c r="BTY46" s="32"/>
      <c r="BTZ46" s="33"/>
      <c r="BUA46" s="34"/>
      <c r="BUB46" s="33"/>
      <c r="BUC46" s="33"/>
      <c r="BUD46" s="39"/>
      <c r="BUE46" s="37"/>
      <c r="BUF46" s="32"/>
      <c r="BUG46" s="32"/>
      <c r="BUH46" s="32"/>
      <c r="BUI46" s="32"/>
      <c r="BUJ46" s="32"/>
      <c r="BUK46" s="32"/>
      <c r="BUL46" s="32"/>
      <c r="BUM46" s="32"/>
      <c r="BUN46" s="32"/>
      <c r="BUO46" s="32"/>
      <c r="BUP46" s="33"/>
      <c r="BUQ46" s="34"/>
      <c r="BUR46" s="33"/>
      <c r="BUS46" s="33"/>
      <c r="BUT46" s="39"/>
      <c r="BUU46" s="37"/>
      <c r="BUV46" s="32"/>
      <c r="BUW46" s="32"/>
      <c r="BUX46" s="32"/>
      <c r="BUY46" s="32"/>
      <c r="BUZ46" s="32"/>
      <c r="BVA46" s="32"/>
      <c r="BVB46" s="32"/>
      <c r="BVC46" s="32"/>
      <c r="BVD46" s="32"/>
      <c r="BVE46" s="32"/>
      <c r="BVF46" s="33"/>
      <c r="BVG46" s="34"/>
      <c r="BVH46" s="33"/>
      <c r="BVI46" s="33"/>
      <c r="BVJ46" s="39"/>
      <c r="BVK46" s="37"/>
      <c r="BVL46" s="32"/>
      <c r="BVM46" s="32"/>
      <c r="BVN46" s="32"/>
      <c r="BVO46" s="32"/>
      <c r="BVP46" s="32"/>
      <c r="BVQ46" s="32"/>
      <c r="BVR46" s="32"/>
      <c r="BVS46" s="32"/>
      <c r="BVT46" s="32"/>
      <c r="BVU46" s="32"/>
      <c r="BVV46" s="33"/>
      <c r="BVW46" s="34"/>
      <c r="BVX46" s="33"/>
      <c r="BVY46" s="33"/>
      <c r="BVZ46" s="39"/>
      <c r="BWA46" s="37"/>
      <c r="BWB46" s="32"/>
      <c r="BWC46" s="32"/>
      <c r="BWD46" s="32"/>
      <c r="BWE46" s="32"/>
      <c r="BWF46" s="32"/>
      <c r="BWG46" s="32"/>
      <c r="BWH46" s="32"/>
      <c r="BWI46" s="32"/>
      <c r="BWJ46" s="32"/>
      <c r="BWK46" s="32"/>
      <c r="BWL46" s="33"/>
      <c r="BWM46" s="34"/>
      <c r="BWN46" s="33"/>
      <c r="BWO46" s="33"/>
      <c r="BWP46" s="39"/>
      <c r="BWQ46" s="37"/>
      <c r="BWR46" s="32"/>
      <c r="BWS46" s="32"/>
      <c r="BWT46" s="32"/>
      <c r="BWU46" s="32"/>
      <c r="BWV46" s="32"/>
      <c r="BWW46" s="32"/>
      <c r="BWX46" s="32"/>
      <c r="BWY46" s="32"/>
      <c r="BWZ46" s="32"/>
      <c r="BXA46" s="32"/>
      <c r="BXB46" s="33"/>
      <c r="BXC46" s="34"/>
      <c r="BXD46" s="33"/>
      <c r="BXE46" s="33"/>
      <c r="BXF46" s="39"/>
      <c r="BXG46" s="37"/>
      <c r="BXH46" s="32"/>
      <c r="BXI46" s="32"/>
      <c r="BXJ46" s="32"/>
      <c r="BXK46" s="32"/>
      <c r="BXL46" s="32"/>
      <c r="BXM46" s="32"/>
      <c r="BXN46" s="32"/>
      <c r="BXO46" s="32"/>
      <c r="BXP46" s="32"/>
      <c r="BXQ46" s="32"/>
      <c r="BXR46" s="33"/>
      <c r="BXS46" s="34"/>
      <c r="BXT46" s="33"/>
      <c r="BXU46" s="33"/>
      <c r="BXV46" s="39"/>
      <c r="BXW46" s="37"/>
      <c r="BXX46" s="32"/>
      <c r="BXY46" s="32"/>
      <c r="BXZ46" s="32"/>
      <c r="BYA46" s="32"/>
      <c r="BYB46" s="32"/>
      <c r="BYC46" s="32"/>
      <c r="BYD46" s="32"/>
      <c r="BYE46" s="32"/>
      <c r="BYF46" s="32"/>
      <c r="BYG46" s="32"/>
      <c r="BYH46" s="33"/>
      <c r="BYI46" s="34"/>
      <c r="BYJ46" s="33"/>
      <c r="BYK46" s="33"/>
      <c r="BYL46" s="39"/>
      <c r="BYM46" s="37"/>
      <c r="BYN46" s="32"/>
      <c r="BYO46" s="32"/>
      <c r="BYP46" s="32"/>
      <c r="BYQ46" s="32"/>
      <c r="BYR46" s="32"/>
      <c r="BYS46" s="32"/>
      <c r="BYT46" s="32"/>
      <c r="BYU46" s="32"/>
      <c r="BYV46" s="32"/>
      <c r="BYW46" s="32"/>
      <c r="BYX46" s="33"/>
      <c r="BYY46" s="34"/>
      <c r="BYZ46" s="33"/>
      <c r="BZA46" s="33"/>
      <c r="BZB46" s="39"/>
      <c r="BZC46" s="37"/>
      <c r="BZD46" s="32"/>
      <c r="BZE46" s="32"/>
      <c r="BZF46" s="32"/>
      <c r="BZG46" s="32"/>
      <c r="BZH46" s="32"/>
      <c r="BZI46" s="32"/>
      <c r="BZJ46" s="32"/>
      <c r="BZK46" s="32"/>
      <c r="BZL46" s="32"/>
      <c r="BZM46" s="32"/>
      <c r="BZN46" s="33"/>
      <c r="BZO46" s="34"/>
      <c r="BZP46" s="33"/>
      <c r="BZQ46" s="33"/>
      <c r="BZR46" s="39"/>
      <c r="BZS46" s="37"/>
      <c r="BZT46" s="32"/>
      <c r="BZU46" s="32"/>
      <c r="BZV46" s="32"/>
      <c r="BZW46" s="32"/>
      <c r="BZX46" s="32"/>
      <c r="BZY46" s="32"/>
      <c r="BZZ46" s="32"/>
      <c r="CAA46" s="32"/>
      <c r="CAB46" s="32"/>
      <c r="CAC46" s="32"/>
      <c r="CAD46" s="33"/>
      <c r="CAE46" s="34"/>
      <c r="CAF46" s="33"/>
      <c r="CAG46" s="33"/>
      <c r="CAH46" s="39"/>
      <c r="CAI46" s="37"/>
      <c r="CAJ46" s="32"/>
      <c r="CAK46" s="32"/>
      <c r="CAL46" s="32"/>
      <c r="CAM46" s="32"/>
      <c r="CAN46" s="32"/>
      <c r="CAO46" s="32"/>
      <c r="CAP46" s="32"/>
      <c r="CAQ46" s="32"/>
      <c r="CAR46" s="32"/>
      <c r="CAS46" s="32"/>
      <c r="CAT46" s="33"/>
      <c r="CAU46" s="34"/>
      <c r="CAV46" s="33"/>
      <c r="CAW46" s="33"/>
      <c r="CAX46" s="39"/>
      <c r="CAY46" s="37"/>
      <c r="CAZ46" s="32"/>
      <c r="CBA46" s="32"/>
      <c r="CBB46" s="32"/>
      <c r="CBC46" s="32"/>
      <c r="CBD46" s="32"/>
      <c r="CBE46" s="32"/>
      <c r="CBF46" s="32"/>
      <c r="CBG46" s="32"/>
      <c r="CBH46" s="32"/>
      <c r="CBI46" s="32"/>
      <c r="CBJ46" s="33"/>
      <c r="CBK46" s="34"/>
      <c r="CBL46" s="33"/>
      <c r="CBM46" s="33"/>
      <c r="CBN46" s="39"/>
      <c r="CBO46" s="37"/>
      <c r="CBP46" s="32"/>
      <c r="CBQ46" s="32"/>
      <c r="CBR46" s="32"/>
      <c r="CBS46" s="32"/>
      <c r="CBT46" s="32"/>
      <c r="CBU46" s="32"/>
      <c r="CBV46" s="32"/>
      <c r="CBW46" s="32"/>
      <c r="CBX46" s="32"/>
      <c r="CBY46" s="32"/>
      <c r="CBZ46" s="33"/>
      <c r="CCA46" s="34"/>
      <c r="CCB46" s="33"/>
      <c r="CCC46" s="33"/>
      <c r="CCD46" s="39"/>
      <c r="CCE46" s="37"/>
      <c r="CCF46" s="32"/>
      <c r="CCG46" s="32"/>
      <c r="CCH46" s="32"/>
      <c r="CCI46" s="32"/>
      <c r="CCJ46" s="32"/>
      <c r="CCK46" s="32"/>
      <c r="CCL46" s="32"/>
      <c r="CCM46" s="32"/>
      <c r="CCN46" s="32"/>
      <c r="CCO46" s="32"/>
      <c r="CCP46" s="33"/>
      <c r="CCQ46" s="34"/>
      <c r="CCR46" s="33"/>
      <c r="CCS46" s="33"/>
      <c r="CCT46" s="39"/>
      <c r="CCU46" s="37"/>
      <c r="CCV46" s="32"/>
      <c r="CCW46" s="32"/>
      <c r="CCX46" s="32"/>
      <c r="CCY46" s="32"/>
      <c r="CCZ46" s="32"/>
      <c r="CDA46" s="32"/>
      <c r="CDB46" s="32"/>
      <c r="CDC46" s="32"/>
      <c r="CDD46" s="32"/>
      <c r="CDE46" s="32"/>
      <c r="CDF46" s="33"/>
      <c r="CDG46" s="34"/>
      <c r="CDH46" s="33"/>
      <c r="CDI46" s="33"/>
      <c r="CDJ46" s="39"/>
      <c r="CDK46" s="37"/>
      <c r="CDL46" s="32"/>
      <c r="CDM46" s="32"/>
      <c r="CDN46" s="32"/>
      <c r="CDO46" s="32"/>
      <c r="CDP46" s="32"/>
      <c r="CDQ46" s="32"/>
      <c r="CDR46" s="32"/>
      <c r="CDS46" s="32"/>
      <c r="CDT46" s="32"/>
      <c r="CDU46" s="32"/>
      <c r="CDV46" s="33"/>
      <c r="CDW46" s="34"/>
      <c r="CDX46" s="33"/>
      <c r="CDY46" s="33"/>
      <c r="CDZ46" s="39"/>
      <c r="CEA46" s="37"/>
      <c r="CEB46" s="32"/>
      <c r="CEC46" s="32"/>
      <c r="CED46" s="32"/>
      <c r="CEE46" s="32"/>
      <c r="CEF46" s="32"/>
      <c r="CEG46" s="32"/>
      <c r="CEH46" s="32"/>
      <c r="CEI46" s="32"/>
      <c r="CEJ46" s="32"/>
      <c r="CEK46" s="32"/>
      <c r="CEL46" s="33"/>
      <c r="CEM46" s="34"/>
      <c r="CEN46" s="33"/>
      <c r="CEO46" s="33"/>
      <c r="CEP46" s="39"/>
      <c r="CEQ46" s="37"/>
      <c r="CER46" s="32"/>
      <c r="CES46" s="32"/>
      <c r="CET46" s="32"/>
      <c r="CEU46" s="32"/>
      <c r="CEV46" s="32"/>
      <c r="CEW46" s="32"/>
      <c r="CEX46" s="32"/>
      <c r="CEY46" s="32"/>
      <c r="CEZ46" s="32"/>
      <c r="CFA46" s="32"/>
      <c r="CFB46" s="33"/>
      <c r="CFC46" s="34"/>
      <c r="CFD46" s="33"/>
      <c r="CFE46" s="33"/>
      <c r="CFF46" s="39"/>
      <c r="CFG46" s="37"/>
      <c r="CFH46" s="32"/>
      <c r="CFI46" s="32"/>
      <c r="CFJ46" s="32"/>
      <c r="CFK46" s="32"/>
      <c r="CFL46" s="32"/>
      <c r="CFM46" s="32"/>
      <c r="CFN46" s="32"/>
      <c r="CFO46" s="32"/>
      <c r="CFP46" s="32"/>
      <c r="CFQ46" s="32"/>
      <c r="CFR46" s="33"/>
      <c r="CFS46" s="34"/>
      <c r="CFT46" s="33"/>
      <c r="CFU46" s="33"/>
      <c r="CFV46" s="39"/>
      <c r="CFW46" s="37"/>
      <c r="CFX46" s="32"/>
      <c r="CFY46" s="32"/>
      <c r="CFZ46" s="32"/>
      <c r="CGA46" s="32"/>
      <c r="CGB46" s="32"/>
      <c r="CGC46" s="32"/>
      <c r="CGD46" s="32"/>
      <c r="CGE46" s="32"/>
      <c r="CGF46" s="32"/>
      <c r="CGG46" s="32"/>
      <c r="CGH46" s="33"/>
      <c r="CGI46" s="34"/>
      <c r="CGJ46" s="33"/>
      <c r="CGK46" s="33"/>
      <c r="CGL46" s="39"/>
      <c r="CGM46" s="37"/>
      <c r="CGN46" s="32"/>
      <c r="CGO46" s="32"/>
      <c r="CGP46" s="32"/>
      <c r="CGQ46" s="32"/>
      <c r="CGR46" s="32"/>
      <c r="CGS46" s="32"/>
      <c r="CGT46" s="32"/>
      <c r="CGU46" s="32"/>
      <c r="CGV46" s="32"/>
      <c r="CGW46" s="32"/>
      <c r="CGX46" s="33"/>
      <c r="CGY46" s="34"/>
      <c r="CGZ46" s="33"/>
      <c r="CHA46" s="33"/>
      <c r="CHB46" s="39"/>
      <c r="CHC46" s="37"/>
      <c r="CHD46" s="32"/>
      <c r="CHE46" s="32"/>
      <c r="CHF46" s="32"/>
      <c r="CHG46" s="32"/>
      <c r="CHH46" s="32"/>
      <c r="CHI46" s="32"/>
      <c r="CHJ46" s="32"/>
      <c r="CHK46" s="32"/>
      <c r="CHL46" s="32"/>
      <c r="CHM46" s="32"/>
      <c r="CHN46" s="33"/>
      <c r="CHO46" s="34"/>
      <c r="CHP46" s="33"/>
      <c r="CHQ46" s="33"/>
      <c r="CHR46" s="39"/>
      <c r="CHS46" s="37"/>
      <c r="CHT46" s="32"/>
      <c r="CHU46" s="32"/>
      <c r="CHV46" s="32"/>
      <c r="CHW46" s="32"/>
      <c r="CHX46" s="32"/>
      <c r="CHY46" s="32"/>
      <c r="CHZ46" s="32"/>
      <c r="CIA46" s="32"/>
      <c r="CIB46" s="32"/>
      <c r="CIC46" s="32"/>
      <c r="CID46" s="33"/>
      <c r="CIE46" s="34"/>
      <c r="CIF46" s="33"/>
      <c r="CIG46" s="33"/>
      <c r="CIH46" s="39"/>
      <c r="CII46" s="37"/>
      <c r="CIJ46" s="32"/>
      <c r="CIK46" s="32"/>
      <c r="CIL46" s="32"/>
      <c r="CIM46" s="32"/>
      <c r="CIN46" s="32"/>
      <c r="CIO46" s="32"/>
      <c r="CIP46" s="32"/>
      <c r="CIQ46" s="32"/>
      <c r="CIR46" s="32"/>
      <c r="CIS46" s="32"/>
      <c r="CIT46" s="33"/>
      <c r="CIU46" s="34"/>
      <c r="CIV46" s="33"/>
      <c r="CIW46" s="33"/>
      <c r="CIX46" s="39"/>
      <c r="CIY46" s="37"/>
      <c r="CIZ46" s="32"/>
      <c r="CJA46" s="32"/>
      <c r="CJB46" s="32"/>
      <c r="CJC46" s="32"/>
      <c r="CJD46" s="32"/>
      <c r="CJE46" s="32"/>
      <c r="CJF46" s="32"/>
      <c r="CJG46" s="32"/>
      <c r="CJH46" s="32"/>
      <c r="CJI46" s="32"/>
      <c r="CJJ46" s="33"/>
      <c r="CJK46" s="34"/>
      <c r="CJL46" s="33"/>
      <c r="CJM46" s="33"/>
      <c r="CJN46" s="39"/>
      <c r="CJO46" s="37"/>
      <c r="CJP46" s="32"/>
      <c r="CJQ46" s="32"/>
      <c r="CJR46" s="32"/>
      <c r="CJS46" s="32"/>
      <c r="CJT46" s="32"/>
      <c r="CJU46" s="32"/>
      <c r="CJV46" s="32"/>
      <c r="CJW46" s="32"/>
      <c r="CJX46" s="32"/>
      <c r="CJY46" s="32"/>
      <c r="CJZ46" s="33"/>
      <c r="CKA46" s="34"/>
      <c r="CKB46" s="33"/>
      <c r="CKC46" s="33"/>
      <c r="CKD46" s="39"/>
      <c r="CKE46" s="37"/>
      <c r="CKF46" s="32"/>
      <c r="CKG46" s="32"/>
      <c r="CKH46" s="32"/>
      <c r="CKI46" s="32"/>
      <c r="CKJ46" s="32"/>
      <c r="CKK46" s="32"/>
      <c r="CKL46" s="32"/>
      <c r="CKM46" s="32"/>
      <c r="CKN46" s="32"/>
      <c r="CKO46" s="32"/>
      <c r="CKP46" s="33"/>
      <c r="CKQ46" s="34"/>
      <c r="CKR46" s="33"/>
      <c r="CKS46" s="33"/>
      <c r="CKT46" s="39"/>
      <c r="CKU46" s="37"/>
      <c r="CKV46" s="32"/>
      <c r="CKW46" s="32"/>
      <c r="CKX46" s="32"/>
      <c r="CKY46" s="32"/>
      <c r="CKZ46" s="32"/>
      <c r="CLA46" s="32"/>
      <c r="CLB46" s="32"/>
      <c r="CLC46" s="32"/>
      <c r="CLD46" s="32"/>
      <c r="CLE46" s="32"/>
      <c r="CLF46" s="33"/>
      <c r="CLG46" s="34"/>
      <c r="CLH46" s="33"/>
      <c r="CLI46" s="33"/>
      <c r="CLJ46" s="39"/>
      <c r="CLK46" s="37"/>
      <c r="CLL46" s="32"/>
      <c r="CLM46" s="32"/>
      <c r="CLN46" s="32"/>
      <c r="CLO46" s="32"/>
      <c r="CLP46" s="32"/>
      <c r="CLQ46" s="32"/>
      <c r="CLR46" s="32"/>
      <c r="CLS46" s="32"/>
      <c r="CLT46" s="32"/>
      <c r="CLU46" s="32"/>
      <c r="CLV46" s="33"/>
      <c r="CLW46" s="34"/>
      <c r="CLX46" s="33"/>
      <c r="CLY46" s="33"/>
      <c r="CLZ46" s="39"/>
      <c r="CMA46" s="37"/>
      <c r="CMB46" s="32"/>
      <c r="CMC46" s="32"/>
      <c r="CMD46" s="32"/>
      <c r="CME46" s="32"/>
      <c r="CMF46" s="32"/>
      <c r="CMG46" s="32"/>
      <c r="CMH46" s="32"/>
      <c r="CMI46" s="32"/>
      <c r="CMJ46" s="32"/>
      <c r="CMK46" s="32"/>
      <c r="CML46" s="33"/>
      <c r="CMM46" s="34"/>
      <c r="CMN46" s="33"/>
      <c r="CMO46" s="33"/>
      <c r="CMP46" s="39"/>
      <c r="CMQ46" s="37"/>
      <c r="CMR46" s="32"/>
      <c r="CMS46" s="32"/>
      <c r="CMT46" s="32"/>
      <c r="CMU46" s="32"/>
      <c r="CMV46" s="32"/>
      <c r="CMW46" s="32"/>
      <c r="CMX46" s="32"/>
      <c r="CMY46" s="32"/>
      <c r="CMZ46" s="32"/>
      <c r="CNA46" s="32"/>
      <c r="CNB46" s="33"/>
      <c r="CNC46" s="34"/>
      <c r="CND46" s="33"/>
      <c r="CNE46" s="33"/>
      <c r="CNF46" s="39"/>
      <c r="CNG46" s="37"/>
      <c r="CNH46" s="32"/>
      <c r="CNI46" s="32"/>
      <c r="CNJ46" s="32"/>
      <c r="CNK46" s="32"/>
      <c r="CNL46" s="32"/>
      <c r="CNM46" s="32"/>
      <c r="CNN46" s="32"/>
      <c r="CNO46" s="32"/>
      <c r="CNP46" s="32"/>
      <c r="CNQ46" s="32"/>
      <c r="CNR46" s="33"/>
      <c r="CNS46" s="34"/>
      <c r="CNT46" s="33"/>
      <c r="CNU46" s="33"/>
      <c r="CNV46" s="39"/>
      <c r="CNW46" s="37"/>
      <c r="CNX46" s="32"/>
      <c r="CNY46" s="32"/>
      <c r="CNZ46" s="32"/>
      <c r="COA46" s="32"/>
      <c r="COB46" s="32"/>
      <c r="COC46" s="32"/>
      <c r="COD46" s="32"/>
      <c r="COE46" s="32"/>
      <c r="COF46" s="32"/>
      <c r="COG46" s="32"/>
      <c r="COH46" s="33"/>
      <c r="COI46" s="34"/>
      <c r="COJ46" s="33"/>
      <c r="COK46" s="33"/>
      <c r="COL46" s="39"/>
      <c r="COM46" s="37"/>
      <c r="CON46" s="32"/>
      <c r="COO46" s="32"/>
      <c r="COP46" s="32"/>
      <c r="COQ46" s="32"/>
      <c r="COR46" s="32"/>
      <c r="COS46" s="32"/>
      <c r="COT46" s="32"/>
      <c r="COU46" s="32"/>
      <c r="COV46" s="32"/>
      <c r="COW46" s="32"/>
      <c r="COX46" s="33"/>
      <c r="COY46" s="34"/>
      <c r="COZ46" s="33"/>
      <c r="CPA46" s="33"/>
      <c r="CPB46" s="39"/>
      <c r="CPC46" s="37"/>
      <c r="CPD46" s="32"/>
      <c r="CPE46" s="32"/>
      <c r="CPF46" s="32"/>
      <c r="CPG46" s="32"/>
      <c r="CPH46" s="32"/>
      <c r="CPI46" s="32"/>
      <c r="CPJ46" s="32"/>
      <c r="CPK46" s="32"/>
      <c r="CPL46" s="32"/>
      <c r="CPM46" s="32"/>
      <c r="CPN46" s="33"/>
      <c r="CPO46" s="34"/>
      <c r="CPP46" s="33"/>
      <c r="CPQ46" s="33"/>
      <c r="CPR46" s="39"/>
      <c r="CPS46" s="37"/>
      <c r="CPT46" s="32"/>
      <c r="CPU46" s="32"/>
      <c r="CPV46" s="32"/>
      <c r="CPW46" s="32"/>
      <c r="CPX46" s="32"/>
      <c r="CPY46" s="32"/>
      <c r="CPZ46" s="32"/>
      <c r="CQA46" s="32"/>
      <c r="CQB46" s="32"/>
      <c r="CQC46" s="32"/>
      <c r="CQD46" s="33"/>
      <c r="CQE46" s="34"/>
      <c r="CQF46" s="33"/>
      <c r="CQG46" s="33"/>
      <c r="CQH46" s="39"/>
      <c r="CQI46" s="37"/>
      <c r="CQJ46" s="32"/>
      <c r="CQK46" s="32"/>
      <c r="CQL46" s="32"/>
      <c r="CQM46" s="32"/>
      <c r="CQN46" s="32"/>
      <c r="CQO46" s="32"/>
      <c r="CQP46" s="32"/>
      <c r="CQQ46" s="32"/>
      <c r="CQR46" s="32"/>
      <c r="CQS46" s="32"/>
      <c r="CQT46" s="33"/>
      <c r="CQU46" s="34"/>
      <c r="CQV46" s="33"/>
      <c r="CQW46" s="33"/>
      <c r="CQX46" s="39"/>
      <c r="CQY46" s="37"/>
      <c r="CQZ46" s="32"/>
      <c r="CRA46" s="32"/>
      <c r="CRB46" s="32"/>
      <c r="CRC46" s="32"/>
      <c r="CRD46" s="32"/>
      <c r="CRE46" s="32"/>
      <c r="CRF46" s="32"/>
      <c r="CRG46" s="32"/>
      <c r="CRH46" s="32"/>
      <c r="CRI46" s="32"/>
      <c r="CRJ46" s="33"/>
      <c r="CRK46" s="34"/>
      <c r="CRL46" s="33"/>
      <c r="CRM46" s="33"/>
      <c r="CRN46" s="39"/>
      <c r="CRO46" s="37"/>
      <c r="CRP46" s="32"/>
      <c r="CRQ46" s="32"/>
      <c r="CRR46" s="32"/>
      <c r="CRS46" s="32"/>
      <c r="CRT46" s="32"/>
      <c r="CRU46" s="32"/>
      <c r="CRV46" s="32"/>
      <c r="CRW46" s="32"/>
      <c r="CRX46" s="32"/>
      <c r="CRY46" s="32"/>
      <c r="CRZ46" s="33"/>
      <c r="CSA46" s="34"/>
      <c r="CSB46" s="33"/>
      <c r="CSC46" s="33"/>
      <c r="CSD46" s="39"/>
      <c r="CSE46" s="37"/>
      <c r="CSF46" s="32"/>
      <c r="CSG46" s="32"/>
      <c r="CSH46" s="32"/>
      <c r="CSI46" s="32"/>
      <c r="CSJ46" s="32"/>
      <c r="CSK46" s="32"/>
      <c r="CSL46" s="32"/>
      <c r="CSM46" s="32"/>
      <c r="CSN46" s="32"/>
      <c r="CSO46" s="32"/>
      <c r="CSP46" s="33"/>
      <c r="CSQ46" s="34"/>
      <c r="CSR46" s="33"/>
      <c r="CSS46" s="33"/>
      <c r="CST46" s="39"/>
      <c r="CSU46" s="37"/>
      <c r="CSV46" s="32"/>
      <c r="CSW46" s="32"/>
      <c r="CSX46" s="32"/>
      <c r="CSY46" s="32"/>
      <c r="CSZ46" s="32"/>
      <c r="CTA46" s="32"/>
      <c r="CTB46" s="32"/>
      <c r="CTC46" s="32"/>
      <c r="CTD46" s="32"/>
      <c r="CTE46" s="32"/>
      <c r="CTF46" s="33"/>
      <c r="CTG46" s="34"/>
      <c r="CTH46" s="33"/>
      <c r="CTI46" s="33"/>
      <c r="CTJ46" s="39"/>
      <c r="CTK46" s="37"/>
      <c r="CTL46" s="32"/>
      <c r="CTM46" s="32"/>
      <c r="CTN46" s="32"/>
      <c r="CTO46" s="32"/>
      <c r="CTP46" s="32"/>
      <c r="CTQ46" s="32"/>
      <c r="CTR46" s="32"/>
      <c r="CTS46" s="32"/>
      <c r="CTT46" s="32"/>
      <c r="CTU46" s="32"/>
      <c r="CTV46" s="33"/>
      <c r="CTW46" s="34"/>
      <c r="CTX46" s="33"/>
      <c r="CTY46" s="33"/>
      <c r="CTZ46" s="39"/>
      <c r="CUA46" s="37"/>
      <c r="CUB46" s="32"/>
      <c r="CUC46" s="32"/>
      <c r="CUD46" s="32"/>
      <c r="CUE46" s="32"/>
      <c r="CUF46" s="32"/>
      <c r="CUG46" s="32"/>
      <c r="CUH46" s="32"/>
      <c r="CUI46" s="32"/>
      <c r="CUJ46" s="32"/>
      <c r="CUK46" s="32"/>
      <c r="CUL46" s="33"/>
      <c r="CUM46" s="34"/>
      <c r="CUN46" s="33"/>
      <c r="CUO46" s="33"/>
      <c r="CUP46" s="39"/>
      <c r="CUQ46" s="37"/>
      <c r="CUR46" s="32"/>
      <c r="CUS46" s="32"/>
      <c r="CUT46" s="32"/>
      <c r="CUU46" s="32"/>
      <c r="CUV46" s="32"/>
      <c r="CUW46" s="32"/>
      <c r="CUX46" s="32"/>
      <c r="CUY46" s="32"/>
      <c r="CUZ46" s="32"/>
      <c r="CVA46" s="32"/>
      <c r="CVB46" s="33"/>
      <c r="CVC46" s="34"/>
      <c r="CVD46" s="33"/>
      <c r="CVE46" s="33"/>
      <c r="CVF46" s="39"/>
      <c r="CVG46" s="37"/>
      <c r="CVH46" s="32"/>
      <c r="CVI46" s="32"/>
      <c r="CVJ46" s="32"/>
      <c r="CVK46" s="32"/>
      <c r="CVL46" s="32"/>
      <c r="CVM46" s="32"/>
      <c r="CVN46" s="32"/>
      <c r="CVO46" s="32"/>
      <c r="CVP46" s="32"/>
      <c r="CVQ46" s="32"/>
      <c r="CVR46" s="33"/>
      <c r="CVS46" s="34"/>
      <c r="CVT46" s="33"/>
      <c r="CVU46" s="33"/>
      <c r="CVV46" s="39"/>
      <c r="CVW46" s="37"/>
      <c r="CVX46" s="32"/>
      <c r="CVY46" s="32"/>
      <c r="CVZ46" s="32"/>
      <c r="CWA46" s="32"/>
      <c r="CWB46" s="32"/>
      <c r="CWC46" s="32"/>
      <c r="CWD46" s="32"/>
      <c r="CWE46" s="32"/>
      <c r="CWF46" s="32"/>
      <c r="CWG46" s="32"/>
      <c r="CWH46" s="33"/>
      <c r="CWI46" s="34"/>
      <c r="CWJ46" s="33"/>
      <c r="CWK46" s="33"/>
      <c r="CWL46" s="39"/>
      <c r="CWM46" s="37"/>
      <c r="CWN46" s="32"/>
      <c r="CWO46" s="32"/>
      <c r="CWP46" s="32"/>
      <c r="CWQ46" s="32"/>
      <c r="CWR46" s="32"/>
      <c r="CWS46" s="32"/>
      <c r="CWT46" s="32"/>
      <c r="CWU46" s="32"/>
      <c r="CWV46" s="32"/>
      <c r="CWW46" s="32"/>
      <c r="CWX46" s="33"/>
      <c r="CWY46" s="34"/>
      <c r="CWZ46" s="33"/>
      <c r="CXA46" s="33"/>
      <c r="CXB46" s="39"/>
      <c r="CXC46" s="37"/>
      <c r="CXD46" s="32"/>
      <c r="CXE46" s="32"/>
      <c r="CXF46" s="32"/>
      <c r="CXG46" s="32"/>
      <c r="CXH46" s="32"/>
      <c r="CXI46" s="32"/>
      <c r="CXJ46" s="32"/>
      <c r="CXK46" s="32"/>
      <c r="CXL46" s="32"/>
      <c r="CXM46" s="32"/>
      <c r="CXN46" s="33"/>
      <c r="CXO46" s="34"/>
      <c r="CXP46" s="33"/>
      <c r="CXQ46" s="33"/>
      <c r="CXR46" s="39"/>
      <c r="CXS46" s="37"/>
      <c r="CXT46" s="32"/>
      <c r="CXU46" s="32"/>
      <c r="CXV46" s="32"/>
      <c r="CXW46" s="32"/>
      <c r="CXX46" s="32"/>
      <c r="CXY46" s="32"/>
      <c r="CXZ46" s="32"/>
      <c r="CYA46" s="32"/>
      <c r="CYB46" s="32"/>
      <c r="CYC46" s="32"/>
      <c r="CYD46" s="33"/>
      <c r="CYE46" s="34"/>
      <c r="CYF46" s="33"/>
      <c r="CYG46" s="33"/>
      <c r="CYH46" s="39"/>
      <c r="CYI46" s="37"/>
      <c r="CYJ46" s="32"/>
      <c r="CYK46" s="32"/>
      <c r="CYL46" s="32"/>
      <c r="CYM46" s="32"/>
      <c r="CYN46" s="32"/>
      <c r="CYO46" s="32"/>
      <c r="CYP46" s="32"/>
      <c r="CYQ46" s="32"/>
      <c r="CYR46" s="32"/>
      <c r="CYS46" s="32"/>
      <c r="CYT46" s="33"/>
      <c r="CYU46" s="34"/>
      <c r="CYV46" s="33"/>
      <c r="CYW46" s="33"/>
      <c r="CYX46" s="39"/>
      <c r="CYY46" s="37"/>
      <c r="CYZ46" s="32"/>
      <c r="CZA46" s="32"/>
      <c r="CZB46" s="32"/>
      <c r="CZC46" s="32"/>
      <c r="CZD46" s="32"/>
      <c r="CZE46" s="32"/>
      <c r="CZF46" s="32"/>
      <c r="CZG46" s="32"/>
      <c r="CZH46" s="32"/>
      <c r="CZI46" s="32"/>
      <c r="CZJ46" s="33"/>
      <c r="CZK46" s="34"/>
      <c r="CZL46" s="33"/>
      <c r="CZM46" s="33"/>
      <c r="CZN46" s="39"/>
      <c r="CZO46" s="37"/>
      <c r="CZP46" s="32"/>
      <c r="CZQ46" s="32"/>
      <c r="CZR46" s="32"/>
      <c r="CZS46" s="32"/>
      <c r="CZT46" s="32"/>
      <c r="CZU46" s="32"/>
      <c r="CZV46" s="32"/>
      <c r="CZW46" s="32"/>
      <c r="CZX46" s="32"/>
      <c r="CZY46" s="32"/>
      <c r="CZZ46" s="33"/>
      <c r="DAA46" s="34"/>
      <c r="DAB46" s="33"/>
      <c r="DAC46" s="33"/>
      <c r="DAD46" s="39"/>
      <c r="DAE46" s="37"/>
      <c r="DAF46" s="32"/>
      <c r="DAG46" s="32"/>
      <c r="DAH46" s="32"/>
      <c r="DAI46" s="32"/>
      <c r="DAJ46" s="32"/>
      <c r="DAK46" s="32"/>
      <c r="DAL46" s="32"/>
      <c r="DAM46" s="32"/>
      <c r="DAN46" s="32"/>
      <c r="DAO46" s="32"/>
      <c r="DAP46" s="33"/>
      <c r="DAQ46" s="34"/>
      <c r="DAR46" s="33"/>
      <c r="DAS46" s="33"/>
      <c r="DAT46" s="39"/>
      <c r="DAU46" s="37"/>
      <c r="DAV46" s="32"/>
      <c r="DAW46" s="32"/>
      <c r="DAX46" s="32"/>
      <c r="DAY46" s="32"/>
      <c r="DAZ46" s="32"/>
      <c r="DBA46" s="32"/>
      <c r="DBB46" s="32"/>
      <c r="DBC46" s="32"/>
      <c r="DBD46" s="32"/>
      <c r="DBE46" s="32"/>
      <c r="DBF46" s="33"/>
      <c r="DBG46" s="34"/>
      <c r="DBH46" s="33"/>
      <c r="DBI46" s="33"/>
      <c r="DBJ46" s="39"/>
      <c r="DBK46" s="37"/>
      <c r="DBL46" s="32"/>
      <c r="DBM46" s="32"/>
      <c r="DBN46" s="32"/>
      <c r="DBO46" s="32"/>
      <c r="DBP46" s="32"/>
      <c r="DBQ46" s="32"/>
      <c r="DBR46" s="32"/>
      <c r="DBS46" s="32"/>
      <c r="DBT46" s="32"/>
      <c r="DBU46" s="32"/>
      <c r="DBV46" s="33"/>
      <c r="DBW46" s="34"/>
      <c r="DBX46" s="33"/>
      <c r="DBY46" s="33"/>
      <c r="DBZ46" s="39"/>
      <c r="DCA46" s="37"/>
      <c r="DCB46" s="32"/>
      <c r="DCC46" s="32"/>
      <c r="DCD46" s="32"/>
      <c r="DCE46" s="32"/>
      <c r="DCF46" s="32"/>
      <c r="DCG46" s="32"/>
      <c r="DCH46" s="32"/>
      <c r="DCI46" s="32"/>
      <c r="DCJ46" s="32"/>
      <c r="DCK46" s="32"/>
      <c r="DCL46" s="33"/>
      <c r="DCM46" s="34"/>
      <c r="DCN46" s="33"/>
      <c r="DCO46" s="33"/>
      <c r="DCP46" s="39"/>
      <c r="DCQ46" s="37"/>
      <c r="DCR46" s="32"/>
      <c r="DCS46" s="32"/>
      <c r="DCT46" s="32"/>
      <c r="DCU46" s="32"/>
      <c r="DCV46" s="32"/>
      <c r="DCW46" s="32"/>
      <c r="DCX46" s="32"/>
      <c r="DCY46" s="32"/>
      <c r="DCZ46" s="32"/>
      <c r="DDA46" s="32"/>
      <c r="DDB46" s="33"/>
      <c r="DDC46" s="34"/>
      <c r="DDD46" s="33"/>
      <c r="DDE46" s="33"/>
      <c r="DDF46" s="39"/>
      <c r="DDG46" s="37"/>
      <c r="DDH46" s="32"/>
      <c r="DDI46" s="32"/>
      <c r="DDJ46" s="32"/>
      <c r="DDK46" s="32"/>
      <c r="DDL46" s="32"/>
      <c r="DDM46" s="32"/>
      <c r="DDN46" s="32"/>
      <c r="DDO46" s="32"/>
      <c r="DDP46" s="32"/>
      <c r="DDQ46" s="32"/>
      <c r="DDR46" s="33"/>
      <c r="DDS46" s="34"/>
      <c r="DDT46" s="33"/>
      <c r="DDU46" s="33"/>
      <c r="DDV46" s="39"/>
      <c r="DDW46" s="37"/>
      <c r="DDX46" s="32"/>
      <c r="DDY46" s="32"/>
      <c r="DDZ46" s="32"/>
      <c r="DEA46" s="32"/>
      <c r="DEB46" s="32"/>
      <c r="DEC46" s="32"/>
      <c r="DED46" s="32"/>
      <c r="DEE46" s="32"/>
      <c r="DEF46" s="32"/>
      <c r="DEG46" s="32"/>
      <c r="DEH46" s="33"/>
      <c r="DEI46" s="34"/>
      <c r="DEJ46" s="33"/>
      <c r="DEK46" s="33"/>
      <c r="DEL46" s="39"/>
      <c r="DEM46" s="37"/>
      <c r="DEN46" s="32"/>
      <c r="DEO46" s="32"/>
      <c r="DEP46" s="32"/>
      <c r="DEQ46" s="32"/>
      <c r="DER46" s="32"/>
      <c r="DES46" s="32"/>
      <c r="DET46" s="32"/>
      <c r="DEU46" s="32"/>
      <c r="DEV46" s="32"/>
      <c r="DEW46" s="32"/>
      <c r="DEX46" s="33"/>
      <c r="DEY46" s="34"/>
      <c r="DEZ46" s="33"/>
      <c r="DFA46" s="33"/>
      <c r="DFB46" s="39"/>
      <c r="DFC46" s="37"/>
      <c r="DFD46" s="32"/>
      <c r="DFE46" s="32"/>
      <c r="DFF46" s="32"/>
      <c r="DFG46" s="32"/>
      <c r="DFH46" s="32"/>
      <c r="DFI46" s="32"/>
      <c r="DFJ46" s="32"/>
      <c r="DFK46" s="32"/>
      <c r="DFL46" s="32"/>
      <c r="DFM46" s="32"/>
      <c r="DFN46" s="33"/>
      <c r="DFO46" s="34"/>
      <c r="DFP46" s="33"/>
      <c r="DFQ46" s="33"/>
      <c r="DFR46" s="39"/>
      <c r="DFS46" s="37"/>
      <c r="DFT46" s="32"/>
      <c r="DFU46" s="32"/>
      <c r="DFV46" s="32"/>
      <c r="DFW46" s="32"/>
      <c r="DFX46" s="32"/>
      <c r="DFY46" s="32"/>
      <c r="DFZ46" s="32"/>
      <c r="DGA46" s="32"/>
      <c r="DGB46" s="32"/>
      <c r="DGC46" s="32"/>
      <c r="DGD46" s="33"/>
      <c r="DGE46" s="34"/>
      <c r="DGF46" s="33"/>
      <c r="DGG46" s="33"/>
      <c r="DGH46" s="39"/>
      <c r="DGI46" s="37"/>
      <c r="DGJ46" s="32"/>
      <c r="DGK46" s="32"/>
      <c r="DGL46" s="32"/>
      <c r="DGM46" s="32"/>
      <c r="DGN46" s="32"/>
      <c r="DGO46" s="32"/>
      <c r="DGP46" s="32"/>
      <c r="DGQ46" s="32"/>
      <c r="DGR46" s="32"/>
      <c r="DGS46" s="32"/>
      <c r="DGT46" s="33"/>
      <c r="DGU46" s="34"/>
      <c r="DGV46" s="33"/>
      <c r="DGW46" s="33"/>
      <c r="DGX46" s="39"/>
      <c r="DGY46" s="37"/>
      <c r="DGZ46" s="32"/>
      <c r="DHA46" s="32"/>
      <c r="DHB46" s="32"/>
      <c r="DHC46" s="32"/>
      <c r="DHD46" s="32"/>
      <c r="DHE46" s="32"/>
      <c r="DHF46" s="32"/>
      <c r="DHG46" s="32"/>
      <c r="DHH46" s="32"/>
      <c r="DHI46" s="32"/>
      <c r="DHJ46" s="33"/>
      <c r="DHK46" s="34"/>
      <c r="DHL46" s="33"/>
      <c r="DHM46" s="33"/>
      <c r="DHN46" s="39"/>
      <c r="DHO46" s="37"/>
      <c r="DHP46" s="32"/>
      <c r="DHQ46" s="32"/>
      <c r="DHR46" s="32"/>
      <c r="DHS46" s="32"/>
      <c r="DHT46" s="32"/>
      <c r="DHU46" s="32"/>
      <c r="DHV46" s="32"/>
      <c r="DHW46" s="32"/>
      <c r="DHX46" s="32"/>
      <c r="DHY46" s="32"/>
      <c r="DHZ46" s="33"/>
      <c r="DIA46" s="34"/>
      <c r="DIB46" s="33"/>
      <c r="DIC46" s="33"/>
      <c r="DID46" s="39"/>
      <c r="DIE46" s="37"/>
      <c r="DIF46" s="32"/>
      <c r="DIG46" s="32"/>
      <c r="DIH46" s="32"/>
      <c r="DII46" s="32"/>
      <c r="DIJ46" s="32"/>
      <c r="DIK46" s="32"/>
      <c r="DIL46" s="32"/>
      <c r="DIM46" s="32"/>
      <c r="DIN46" s="32"/>
      <c r="DIO46" s="32"/>
      <c r="DIP46" s="33"/>
      <c r="DIQ46" s="34"/>
      <c r="DIR46" s="33"/>
      <c r="DIS46" s="33"/>
      <c r="DIT46" s="39"/>
      <c r="DIU46" s="37"/>
      <c r="DIV46" s="32"/>
      <c r="DIW46" s="32"/>
      <c r="DIX46" s="32"/>
      <c r="DIY46" s="32"/>
      <c r="DIZ46" s="32"/>
      <c r="DJA46" s="32"/>
      <c r="DJB46" s="32"/>
      <c r="DJC46" s="32"/>
      <c r="DJD46" s="32"/>
      <c r="DJE46" s="32"/>
      <c r="DJF46" s="33"/>
      <c r="DJG46" s="34"/>
      <c r="DJH46" s="33"/>
      <c r="DJI46" s="33"/>
      <c r="DJJ46" s="39"/>
      <c r="DJK46" s="37"/>
      <c r="DJL46" s="32"/>
      <c r="DJM46" s="32"/>
      <c r="DJN46" s="32"/>
      <c r="DJO46" s="32"/>
      <c r="DJP46" s="32"/>
      <c r="DJQ46" s="32"/>
      <c r="DJR46" s="32"/>
      <c r="DJS46" s="32"/>
      <c r="DJT46" s="32"/>
      <c r="DJU46" s="32"/>
      <c r="DJV46" s="33"/>
      <c r="DJW46" s="34"/>
      <c r="DJX46" s="33"/>
      <c r="DJY46" s="33"/>
      <c r="DJZ46" s="39"/>
      <c r="DKA46" s="37"/>
      <c r="DKB46" s="32"/>
      <c r="DKC46" s="32"/>
      <c r="DKD46" s="32"/>
      <c r="DKE46" s="32"/>
      <c r="DKF46" s="32"/>
      <c r="DKG46" s="32"/>
      <c r="DKH46" s="32"/>
      <c r="DKI46" s="32"/>
      <c r="DKJ46" s="32"/>
      <c r="DKK46" s="32"/>
      <c r="DKL46" s="33"/>
      <c r="DKM46" s="34"/>
      <c r="DKN46" s="33"/>
      <c r="DKO46" s="33"/>
      <c r="DKP46" s="39"/>
      <c r="DKQ46" s="37"/>
      <c r="DKR46" s="32"/>
      <c r="DKS46" s="32"/>
      <c r="DKT46" s="32"/>
      <c r="DKU46" s="32"/>
      <c r="DKV46" s="32"/>
      <c r="DKW46" s="32"/>
      <c r="DKX46" s="32"/>
      <c r="DKY46" s="32"/>
      <c r="DKZ46" s="32"/>
      <c r="DLA46" s="32"/>
      <c r="DLB46" s="33"/>
      <c r="DLC46" s="34"/>
      <c r="DLD46" s="33"/>
      <c r="DLE46" s="33"/>
      <c r="DLF46" s="39"/>
      <c r="DLG46" s="37"/>
      <c r="DLH46" s="32"/>
      <c r="DLI46" s="32"/>
      <c r="DLJ46" s="32"/>
      <c r="DLK46" s="32"/>
      <c r="DLL46" s="32"/>
      <c r="DLM46" s="32"/>
      <c r="DLN46" s="32"/>
      <c r="DLO46" s="32"/>
      <c r="DLP46" s="32"/>
      <c r="DLQ46" s="32"/>
      <c r="DLR46" s="33"/>
      <c r="DLS46" s="34"/>
      <c r="DLT46" s="33"/>
      <c r="DLU46" s="33"/>
      <c r="DLV46" s="39"/>
      <c r="DLW46" s="37"/>
      <c r="DLX46" s="32"/>
      <c r="DLY46" s="32"/>
      <c r="DLZ46" s="32"/>
      <c r="DMA46" s="32"/>
      <c r="DMB46" s="32"/>
      <c r="DMC46" s="32"/>
      <c r="DMD46" s="32"/>
      <c r="DME46" s="32"/>
      <c r="DMF46" s="32"/>
      <c r="DMG46" s="32"/>
      <c r="DMH46" s="33"/>
      <c r="DMI46" s="34"/>
      <c r="DMJ46" s="33"/>
      <c r="DMK46" s="33"/>
      <c r="DML46" s="39"/>
      <c r="DMM46" s="37"/>
      <c r="DMN46" s="32"/>
      <c r="DMO46" s="32"/>
      <c r="DMP46" s="32"/>
      <c r="DMQ46" s="32"/>
      <c r="DMR46" s="32"/>
      <c r="DMS46" s="32"/>
      <c r="DMT46" s="32"/>
      <c r="DMU46" s="32"/>
      <c r="DMV46" s="32"/>
      <c r="DMW46" s="32"/>
      <c r="DMX46" s="33"/>
      <c r="DMY46" s="34"/>
      <c r="DMZ46" s="33"/>
      <c r="DNA46" s="33"/>
      <c r="DNB46" s="39"/>
      <c r="DNC46" s="37"/>
      <c r="DND46" s="32"/>
      <c r="DNE46" s="32"/>
      <c r="DNF46" s="32"/>
      <c r="DNG46" s="32"/>
      <c r="DNH46" s="32"/>
      <c r="DNI46" s="32"/>
      <c r="DNJ46" s="32"/>
      <c r="DNK46" s="32"/>
      <c r="DNL46" s="32"/>
      <c r="DNM46" s="32"/>
      <c r="DNN46" s="33"/>
      <c r="DNO46" s="34"/>
      <c r="DNP46" s="33"/>
      <c r="DNQ46" s="33"/>
      <c r="DNR46" s="39"/>
      <c r="DNS46" s="37"/>
      <c r="DNT46" s="32"/>
      <c r="DNU46" s="32"/>
      <c r="DNV46" s="32"/>
      <c r="DNW46" s="32"/>
      <c r="DNX46" s="32"/>
      <c r="DNY46" s="32"/>
      <c r="DNZ46" s="32"/>
      <c r="DOA46" s="32"/>
      <c r="DOB46" s="32"/>
      <c r="DOC46" s="32"/>
      <c r="DOD46" s="33"/>
      <c r="DOE46" s="34"/>
      <c r="DOF46" s="33"/>
      <c r="DOG46" s="33"/>
      <c r="DOH46" s="39"/>
      <c r="DOI46" s="37"/>
      <c r="DOJ46" s="32"/>
      <c r="DOK46" s="32"/>
      <c r="DOL46" s="32"/>
      <c r="DOM46" s="32"/>
      <c r="DON46" s="32"/>
      <c r="DOO46" s="32"/>
      <c r="DOP46" s="32"/>
      <c r="DOQ46" s="32"/>
      <c r="DOR46" s="32"/>
      <c r="DOS46" s="32"/>
      <c r="DOT46" s="33"/>
      <c r="DOU46" s="34"/>
      <c r="DOV46" s="33"/>
      <c r="DOW46" s="33"/>
      <c r="DOX46" s="39"/>
      <c r="DOY46" s="37"/>
      <c r="DOZ46" s="32"/>
      <c r="DPA46" s="32"/>
      <c r="DPB46" s="32"/>
      <c r="DPC46" s="32"/>
      <c r="DPD46" s="32"/>
      <c r="DPE46" s="32"/>
      <c r="DPF46" s="32"/>
      <c r="DPG46" s="32"/>
      <c r="DPH46" s="32"/>
      <c r="DPI46" s="32"/>
      <c r="DPJ46" s="33"/>
      <c r="DPK46" s="34"/>
      <c r="DPL46" s="33"/>
      <c r="DPM46" s="33"/>
      <c r="DPN46" s="39"/>
      <c r="DPO46" s="37"/>
      <c r="DPP46" s="32"/>
      <c r="DPQ46" s="32"/>
      <c r="DPR46" s="32"/>
      <c r="DPS46" s="32"/>
      <c r="DPT46" s="32"/>
      <c r="DPU46" s="32"/>
      <c r="DPV46" s="32"/>
      <c r="DPW46" s="32"/>
      <c r="DPX46" s="32"/>
      <c r="DPY46" s="32"/>
      <c r="DPZ46" s="33"/>
      <c r="DQA46" s="34"/>
      <c r="DQB46" s="33"/>
      <c r="DQC46" s="33"/>
      <c r="DQD46" s="39"/>
      <c r="DQE46" s="37"/>
      <c r="DQF46" s="32"/>
      <c r="DQG46" s="32"/>
      <c r="DQH46" s="32"/>
      <c r="DQI46" s="32"/>
      <c r="DQJ46" s="32"/>
      <c r="DQK46" s="32"/>
      <c r="DQL46" s="32"/>
      <c r="DQM46" s="32"/>
      <c r="DQN46" s="32"/>
      <c r="DQO46" s="32"/>
      <c r="DQP46" s="33"/>
      <c r="DQQ46" s="34"/>
      <c r="DQR46" s="33"/>
      <c r="DQS46" s="33"/>
      <c r="DQT46" s="39"/>
      <c r="DQU46" s="37"/>
      <c r="DQV46" s="32"/>
      <c r="DQW46" s="32"/>
      <c r="DQX46" s="32"/>
      <c r="DQY46" s="32"/>
      <c r="DQZ46" s="32"/>
      <c r="DRA46" s="32"/>
      <c r="DRB46" s="32"/>
      <c r="DRC46" s="32"/>
      <c r="DRD46" s="32"/>
      <c r="DRE46" s="32"/>
      <c r="DRF46" s="33"/>
      <c r="DRG46" s="34"/>
      <c r="DRH46" s="33"/>
      <c r="DRI46" s="33"/>
      <c r="DRJ46" s="39"/>
      <c r="DRK46" s="37"/>
      <c r="DRL46" s="32"/>
      <c r="DRM46" s="32"/>
      <c r="DRN46" s="32"/>
      <c r="DRO46" s="32"/>
      <c r="DRP46" s="32"/>
      <c r="DRQ46" s="32"/>
      <c r="DRR46" s="32"/>
      <c r="DRS46" s="32"/>
      <c r="DRT46" s="32"/>
      <c r="DRU46" s="32"/>
      <c r="DRV46" s="33"/>
      <c r="DRW46" s="34"/>
      <c r="DRX46" s="33"/>
      <c r="DRY46" s="33"/>
      <c r="DRZ46" s="39"/>
      <c r="DSA46" s="37"/>
      <c r="DSB46" s="32"/>
      <c r="DSC46" s="32"/>
      <c r="DSD46" s="32"/>
      <c r="DSE46" s="32"/>
      <c r="DSF46" s="32"/>
      <c r="DSG46" s="32"/>
      <c r="DSH46" s="32"/>
      <c r="DSI46" s="32"/>
      <c r="DSJ46" s="32"/>
      <c r="DSK46" s="32"/>
      <c r="DSL46" s="33"/>
      <c r="DSM46" s="34"/>
      <c r="DSN46" s="33"/>
      <c r="DSO46" s="33"/>
      <c r="DSP46" s="39"/>
      <c r="DSQ46" s="37"/>
      <c r="DSR46" s="32"/>
      <c r="DSS46" s="32"/>
      <c r="DST46" s="32"/>
      <c r="DSU46" s="32"/>
      <c r="DSV46" s="32"/>
      <c r="DSW46" s="32"/>
      <c r="DSX46" s="32"/>
      <c r="DSY46" s="32"/>
      <c r="DSZ46" s="32"/>
      <c r="DTA46" s="32"/>
      <c r="DTB46" s="33"/>
      <c r="DTC46" s="34"/>
      <c r="DTD46" s="33"/>
      <c r="DTE46" s="33"/>
      <c r="DTF46" s="39"/>
      <c r="DTG46" s="37"/>
      <c r="DTH46" s="32"/>
      <c r="DTI46" s="32"/>
      <c r="DTJ46" s="32"/>
      <c r="DTK46" s="32"/>
      <c r="DTL46" s="32"/>
      <c r="DTM46" s="32"/>
      <c r="DTN46" s="32"/>
      <c r="DTO46" s="32"/>
      <c r="DTP46" s="32"/>
      <c r="DTQ46" s="32"/>
      <c r="DTR46" s="33"/>
      <c r="DTS46" s="34"/>
      <c r="DTT46" s="33"/>
      <c r="DTU46" s="33"/>
      <c r="DTV46" s="39"/>
      <c r="DTW46" s="37"/>
      <c r="DTX46" s="32"/>
      <c r="DTY46" s="32"/>
      <c r="DTZ46" s="32"/>
      <c r="DUA46" s="32"/>
      <c r="DUB46" s="32"/>
      <c r="DUC46" s="32"/>
      <c r="DUD46" s="32"/>
      <c r="DUE46" s="32"/>
      <c r="DUF46" s="32"/>
      <c r="DUG46" s="32"/>
      <c r="DUH46" s="33"/>
      <c r="DUI46" s="34"/>
      <c r="DUJ46" s="33"/>
      <c r="DUK46" s="33"/>
      <c r="DUL46" s="39"/>
      <c r="DUM46" s="37"/>
      <c r="DUN46" s="32"/>
      <c r="DUO46" s="32"/>
      <c r="DUP46" s="32"/>
      <c r="DUQ46" s="32"/>
      <c r="DUR46" s="32"/>
      <c r="DUS46" s="32"/>
      <c r="DUT46" s="32"/>
      <c r="DUU46" s="32"/>
      <c r="DUV46" s="32"/>
      <c r="DUW46" s="32"/>
      <c r="DUX46" s="33"/>
      <c r="DUY46" s="34"/>
      <c r="DUZ46" s="33"/>
      <c r="DVA46" s="33"/>
      <c r="DVB46" s="39"/>
      <c r="DVC46" s="37"/>
      <c r="DVD46" s="32"/>
      <c r="DVE46" s="32"/>
      <c r="DVF46" s="32"/>
      <c r="DVG46" s="32"/>
      <c r="DVH46" s="32"/>
      <c r="DVI46" s="32"/>
      <c r="DVJ46" s="32"/>
      <c r="DVK46" s="32"/>
      <c r="DVL46" s="32"/>
      <c r="DVM46" s="32"/>
      <c r="DVN46" s="33"/>
      <c r="DVO46" s="34"/>
      <c r="DVP46" s="33"/>
      <c r="DVQ46" s="33"/>
      <c r="DVR46" s="39"/>
      <c r="DVS46" s="37"/>
      <c r="DVT46" s="32"/>
      <c r="DVU46" s="32"/>
      <c r="DVV46" s="32"/>
      <c r="DVW46" s="32"/>
      <c r="DVX46" s="32"/>
      <c r="DVY46" s="32"/>
      <c r="DVZ46" s="32"/>
      <c r="DWA46" s="32"/>
      <c r="DWB46" s="32"/>
      <c r="DWC46" s="32"/>
      <c r="DWD46" s="33"/>
      <c r="DWE46" s="34"/>
      <c r="DWF46" s="33"/>
      <c r="DWG46" s="33"/>
      <c r="DWH46" s="39"/>
      <c r="DWI46" s="37"/>
      <c r="DWJ46" s="32"/>
      <c r="DWK46" s="32"/>
      <c r="DWL46" s="32"/>
      <c r="DWM46" s="32"/>
      <c r="DWN46" s="32"/>
      <c r="DWO46" s="32"/>
      <c r="DWP46" s="32"/>
      <c r="DWQ46" s="32"/>
      <c r="DWR46" s="32"/>
      <c r="DWS46" s="32"/>
      <c r="DWT46" s="33"/>
      <c r="DWU46" s="34"/>
      <c r="DWV46" s="33"/>
      <c r="DWW46" s="33"/>
      <c r="DWX46" s="39"/>
      <c r="DWY46" s="37"/>
      <c r="DWZ46" s="32"/>
      <c r="DXA46" s="32"/>
      <c r="DXB46" s="32"/>
      <c r="DXC46" s="32"/>
      <c r="DXD46" s="32"/>
      <c r="DXE46" s="32"/>
      <c r="DXF46" s="32"/>
      <c r="DXG46" s="32"/>
      <c r="DXH46" s="32"/>
      <c r="DXI46" s="32"/>
      <c r="DXJ46" s="33"/>
      <c r="DXK46" s="34"/>
      <c r="DXL46" s="33"/>
      <c r="DXM46" s="33"/>
      <c r="DXN46" s="39"/>
      <c r="DXO46" s="37"/>
      <c r="DXP46" s="32"/>
      <c r="DXQ46" s="32"/>
      <c r="DXR46" s="32"/>
      <c r="DXS46" s="32"/>
      <c r="DXT46" s="32"/>
      <c r="DXU46" s="32"/>
      <c r="DXV46" s="32"/>
      <c r="DXW46" s="32"/>
      <c r="DXX46" s="32"/>
      <c r="DXY46" s="32"/>
      <c r="DXZ46" s="33"/>
      <c r="DYA46" s="34"/>
      <c r="DYB46" s="33"/>
      <c r="DYC46" s="33"/>
      <c r="DYD46" s="39"/>
      <c r="DYE46" s="37"/>
      <c r="DYF46" s="32"/>
      <c r="DYG46" s="32"/>
      <c r="DYH46" s="32"/>
      <c r="DYI46" s="32"/>
      <c r="DYJ46" s="32"/>
      <c r="DYK46" s="32"/>
      <c r="DYL46" s="32"/>
      <c r="DYM46" s="32"/>
      <c r="DYN46" s="32"/>
      <c r="DYO46" s="32"/>
      <c r="DYP46" s="33"/>
      <c r="DYQ46" s="34"/>
      <c r="DYR46" s="33"/>
      <c r="DYS46" s="33"/>
      <c r="DYT46" s="39"/>
      <c r="DYU46" s="37"/>
      <c r="DYV46" s="32"/>
      <c r="DYW46" s="32"/>
      <c r="DYX46" s="32"/>
      <c r="DYY46" s="32"/>
      <c r="DYZ46" s="32"/>
      <c r="DZA46" s="32"/>
      <c r="DZB46" s="32"/>
      <c r="DZC46" s="32"/>
      <c r="DZD46" s="32"/>
      <c r="DZE46" s="32"/>
      <c r="DZF46" s="33"/>
      <c r="DZG46" s="34"/>
      <c r="DZH46" s="33"/>
      <c r="DZI46" s="33"/>
      <c r="DZJ46" s="39"/>
      <c r="DZK46" s="37"/>
      <c r="DZL46" s="32"/>
      <c r="DZM46" s="32"/>
      <c r="DZN46" s="32"/>
      <c r="DZO46" s="32"/>
      <c r="DZP46" s="32"/>
      <c r="DZQ46" s="32"/>
      <c r="DZR46" s="32"/>
      <c r="DZS46" s="32"/>
      <c r="DZT46" s="32"/>
      <c r="DZU46" s="32"/>
      <c r="DZV46" s="33"/>
      <c r="DZW46" s="34"/>
      <c r="DZX46" s="33"/>
      <c r="DZY46" s="33"/>
      <c r="DZZ46" s="39"/>
      <c r="EAA46" s="37"/>
      <c r="EAB46" s="32"/>
      <c r="EAC46" s="32"/>
      <c r="EAD46" s="32"/>
      <c r="EAE46" s="32"/>
      <c r="EAF46" s="32"/>
      <c r="EAG46" s="32"/>
      <c r="EAH46" s="32"/>
      <c r="EAI46" s="32"/>
      <c r="EAJ46" s="32"/>
      <c r="EAK46" s="32"/>
      <c r="EAL46" s="33"/>
      <c r="EAM46" s="34"/>
      <c r="EAN46" s="33"/>
      <c r="EAO46" s="33"/>
      <c r="EAP46" s="39"/>
      <c r="EAQ46" s="37"/>
      <c r="EAR46" s="32"/>
      <c r="EAS46" s="32"/>
      <c r="EAT46" s="32"/>
      <c r="EAU46" s="32"/>
      <c r="EAV46" s="32"/>
      <c r="EAW46" s="32"/>
      <c r="EAX46" s="32"/>
      <c r="EAY46" s="32"/>
      <c r="EAZ46" s="32"/>
      <c r="EBA46" s="32"/>
      <c r="EBB46" s="33"/>
      <c r="EBC46" s="34"/>
      <c r="EBD46" s="33"/>
      <c r="EBE46" s="33"/>
      <c r="EBF46" s="39"/>
      <c r="EBG46" s="37"/>
      <c r="EBH46" s="32"/>
      <c r="EBI46" s="32"/>
      <c r="EBJ46" s="32"/>
      <c r="EBK46" s="32"/>
      <c r="EBL46" s="32"/>
      <c r="EBM46" s="32"/>
      <c r="EBN46" s="32"/>
      <c r="EBO46" s="32"/>
      <c r="EBP46" s="32"/>
      <c r="EBQ46" s="32"/>
      <c r="EBR46" s="33"/>
      <c r="EBS46" s="34"/>
      <c r="EBT46" s="33"/>
      <c r="EBU46" s="33"/>
      <c r="EBV46" s="39"/>
      <c r="EBW46" s="37"/>
      <c r="EBX46" s="32"/>
      <c r="EBY46" s="32"/>
      <c r="EBZ46" s="32"/>
      <c r="ECA46" s="32"/>
      <c r="ECB46" s="32"/>
      <c r="ECC46" s="32"/>
      <c r="ECD46" s="32"/>
      <c r="ECE46" s="32"/>
      <c r="ECF46" s="32"/>
      <c r="ECG46" s="32"/>
      <c r="ECH46" s="33"/>
      <c r="ECI46" s="34"/>
      <c r="ECJ46" s="33"/>
      <c r="ECK46" s="33"/>
      <c r="ECL46" s="39"/>
      <c r="ECM46" s="37"/>
      <c r="ECN46" s="32"/>
      <c r="ECO46" s="32"/>
      <c r="ECP46" s="32"/>
      <c r="ECQ46" s="32"/>
      <c r="ECR46" s="32"/>
      <c r="ECS46" s="32"/>
      <c r="ECT46" s="32"/>
      <c r="ECU46" s="32"/>
      <c r="ECV46" s="32"/>
      <c r="ECW46" s="32"/>
      <c r="ECX46" s="33"/>
      <c r="ECY46" s="34"/>
      <c r="ECZ46" s="33"/>
      <c r="EDA46" s="33"/>
      <c r="EDB46" s="39"/>
      <c r="EDC46" s="37"/>
      <c r="EDD46" s="32"/>
      <c r="EDE46" s="32"/>
      <c r="EDF46" s="32"/>
      <c r="EDG46" s="32"/>
      <c r="EDH46" s="32"/>
      <c r="EDI46" s="32"/>
      <c r="EDJ46" s="32"/>
      <c r="EDK46" s="32"/>
      <c r="EDL46" s="32"/>
      <c r="EDM46" s="32"/>
      <c r="EDN46" s="33"/>
      <c r="EDO46" s="34"/>
      <c r="EDP46" s="33"/>
      <c r="EDQ46" s="33"/>
      <c r="EDR46" s="39"/>
      <c r="EDS46" s="37"/>
      <c r="EDT46" s="32"/>
      <c r="EDU46" s="32"/>
      <c r="EDV46" s="32"/>
      <c r="EDW46" s="32"/>
      <c r="EDX46" s="32"/>
      <c r="EDY46" s="32"/>
      <c r="EDZ46" s="32"/>
      <c r="EEA46" s="32"/>
      <c r="EEB46" s="32"/>
      <c r="EEC46" s="32"/>
      <c r="EED46" s="33"/>
      <c r="EEE46" s="34"/>
      <c r="EEF46" s="33"/>
      <c r="EEG46" s="33"/>
      <c r="EEH46" s="39"/>
      <c r="EEI46" s="37"/>
      <c r="EEJ46" s="32"/>
      <c r="EEK46" s="32"/>
      <c r="EEL46" s="32"/>
      <c r="EEM46" s="32"/>
      <c r="EEN46" s="32"/>
      <c r="EEO46" s="32"/>
      <c r="EEP46" s="32"/>
      <c r="EEQ46" s="32"/>
      <c r="EER46" s="32"/>
      <c r="EES46" s="32"/>
      <c r="EET46" s="33"/>
      <c r="EEU46" s="34"/>
      <c r="EEV46" s="33"/>
      <c r="EEW46" s="33"/>
      <c r="EEX46" s="39"/>
      <c r="EEY46" s="37"/>
      <c r="EEZ46" s="32"/>
      <c r="EFA46" s="32"/>
      <c r="EFB46" s="32"/>
      <c r="EFC46" s="32"/>
      <c r="EFD46" s="32"/>
      <c r="EFE46" s="32"/>
      <c r="EFF46" s="32"/>
      <c r="EFG46" s="32"/>
      <c r="EFH46" s="32"/>
      <c r="EFI46" s="32"/>
      <c r="EFJ46" s="33"/>
      <c r="EFK46" s="34"/>
      <c r="EFL46" s="33"/>
      <c r="EFM46" s="33"/>
      <c r="EFN46" s="39"/>
      <c r="EFO46" s="37"/>
      <c r="EFP46" s="32"/>
      <c r="EFQ46" s="32"/>
      <c r="EFR46" s="32"/>
      <c r="EFS46" s="32"/>
      <c r="EFT46" s="32"/>
      <c r="EFU46" s="32"/>
      <c r="EFV46" s="32"/>
      <c r="EFW46" s="32"/>
      <c r="EFX46" s="32"/>
      <c r="EFY46" s="32"/>
      <c r="EFZ46" s="33"/>
      <c r="EGA46" s="34"/>
      <c r="EGB46" s="33"/>
      <c r="EGC46" s="33"/>
      <c r="EGD46" s="39"/>
      <c r="EGE46" s="37"/>
      <c r="EGF46" s="32"/>
      <c r="EGG46" s="32"/>
      <c r="EGH46" s="32"/>
      <c r="EGI46" s="32"/>
      <c r="EGJ46" s="32"/>
      <c r="EGK46" s="32"/>
      <c r="EGL46" s="32"/>
      <c r="EGM46" s="32"/>
      <c r="EGN46" s="32"/>
      <c r="EGO46" s="32"/>
      <c r="EGP46" s="33"/>
      <c r="EGQ46" s="34"/>
      <c r="EGR46" s="33"/>
      <c r="EGS46" s="33"/>
      <c r="EGT46" s="39"/>
      <c r="EGU46" s="37"/>
      <c r="EGV46" s="32"/>
      <c r="EGW46" s="32"/>
      <c r="EGX46" s="32"/>
      <c r="EGY46" s="32"/>
      <c r="EGZ46" s="32"/>
      <c r="EHA46" s="32"/>
      <c r="EHB46" s="32"/>
      <c r="EHC46" s="32"/>
      <c r="EHD46" s="32"/>
      <c r="EHE46" s="32"/>
      <c r="EHF46" s="33"/>
      <c r="EHG46" s="34"/>
      <c r="EHH46" s="33"/>
      <c r="EHI46" s="33"/>
      <c r="EHJ46" s="39"/>
      <c r="EHK46" s="37"/>
      <c r="EHL46" s="32"/>
      <c r="EHM46" s="32"/>
      <c r="EHN46" s="32"/>
      <c r="EHO46" s="32"/>
      <c r="EHP46" s="32"/>
      <c r="EHQ46" s="32"/>
      <c r="EHR46" s="32"/>
      <c r="EHS46" s="32"/>
      <c r="EHT46" s="32"/>
      <c r="EHU46" s="32"/>
      <c r="EHV46" s="33"/>
      <c r="EHW46" s="34"/>
      <c r="EHX46" s="33"/>
      <c r="EHY46" s="33"/>
      <c r="EHZ46" s="39"/>
      <c r="EIA46" s="37"/>
      <c r="EIB46" s="32"/>
      <c r="EIC46" s="32"/>
      <c r="EID46" s="32"/>
      <c r="EIE46" s="32"/>
      <c r="EIF46" s="32"/>
      <c r="EIG46" s="32"/>
      <c r="EIH46" s="32"/>
      <c r="EII46" s="32"/>
      <c r="EIJ46" s="32"/>
      <c r="EIK46" s="32"/>
      <c r="EIL46" s="33"/>
      <c r="EIM46" s="34"/>
      <c r="EIN46" s="33"/>
      <c r="EIO46" s="33"/>
      <c r="EIP46" s="39"/>
      <c r="EIQ46" s="37"/>
      <c r="EIR46" s="32"/>
      <c r="EIS46" s="32"/>
      <c r="EIT46" s="32"/>
      <c r="EIU46" s="32"/>
      <c r="EIV46" s="32"/>
      <c r="EIW46" s="32"/>
      <c r="EIX46" s="32"/>
      <c r="EIY46" s="32"/>
      <c r="EIZ46" s="32"/>
      <c r="EJA46" s="32"/>
      <c r="EJB46" s="33"/>
      <c r="EJC46" s="34"/>
      <c r="EJD46" s="33"/>
      <c r="EJE46" s="33"/>
      <c r="EJF46" s="39"/>
      <c r="EJG46" s="37"/>
      <c r="EJH46" s="32"/>
      <c r="EJI46" s="32"/>
      <c r="EJJ46" s="32"/>
      <c r="EJK46" s="32"/>
      <c r="EJL46" s="32"/>
      <c r="EJM46" s="32"/>
      <c r="EJN46" s="32"/>
      <c r="EJO46" s="32"/>
      <c r="EJP46" s="32"/>
      <c r="EJQ46" s="32"/>
      <c r="EJR46" s="33"/>
      <c r="EJS46" s="34"/>
      <c r="EJT46" s="33"/>
      <c r="EJU46" s="33"/>
      <c r="EJV46" s="39"/>
      <c r="EJW46" s="37"/>
      <c r="EJX46" s="32"/>
      <c r="EJY46" s="32"/>
      <c r="EJZ46" s="32"/>
      <c r="EKA46" s="32"/>
      <c r="EKB46" s="32"/>
      <c r="EKC46" s="32"/>
      <c r="EKD46" s="32"/>
      <c r="EKE46" s="32"/>
      <c r="EKF46" s="32"/>
      <c r="EKG46" s="32"/>
      <c r="EKH46" s="33"/>
      <c r="EKI46" s="34"/>
      <c r="EKJ46" s="33"/>
      <c r="EKK46" s="33"/>
      <c r="EKL46" s="39"/>
      <c r="EKM46" s="37"/>
      <c r="EKN46" s="32"/>
      <c r="EKO46" s="32"/>
      <c r="EKP46" s="32"/>
      <c r="EKQ46" s="32"/>
      <c r="EKR46" s="32"/>
      <c r="EKS46" s="32"/>
      <c r="EKT46" s="32"/>
      <c r="EKU46" s="32"/>
      <c r="EKV46" s="32"/>
      <c r="EKW46" s="32"/>
      <c r="EKX46" s="33"/>
      <c r="EKY46" s="34"/>
      <c r="EKZ46" s="33"/>
      <c r="ELA46" s="33"/>
      <c r="ELB46" s="39"/>
      <c r="ELC46" s="37"/>
      <c r="ELD46" s="32"/>
      <c r="ELE46" s="32"/>
      <c r="ELF46" s="32"/>
      <c r="ELG46" s="32"/>
      <c r="ELH46" s="32"/>
      <c r="ELI46" s="32"/>
      <c r="ELJ46" s="32"/>
      <c r="ELK46" s="32"/>
      <c r="ELL46" s="32"/>
      <c r="ELM46" s="32"/>
      <c r="ELN46" s="33"/>
      <c r="ELO46" s="34"/>
      <c r="ELP46" s="33"/>
      <c r="ELQ46" s="33"/>
      <c r="ELR46" s="39"/>
      <c r="ELS46" s="37"/>
      <c r="ELT46" s="32"/>
      <c r="ELU46" s="32"/>
      <c r="ELV46" s="32"/>
      <c r="ELW46" s="32"/>
      <c r="ELX46" s="32"/>
      <c r="ELY46" s="32"/>
      <c r="ELZ46" s="32"/>
      <c r="EMA46" s="32"/>
      <c r="EMB46" s="32"/>
      <c r="EMC46" s="32"/>
      <c r="EMD46" s="33"/>
      <c r="EME46" s="34"/>
      <c r="EMF46" s="33"/>
      <c r="EMG46" s="33"/>
      <c r="EMH46" s="39"/>
      <c r="EMI46" s="37"/>
      <c r="EMJ46" s="32"/>
      <c r="EMK46" s="32"/>
      <c r="EML46" s="32"/>
      <c r="EMM46" s="32"/>
      <c r="EMN46" s="32"/>
      <c r="EMO46" s="32"/>
      <c r="EMP46" s="32"/>
      <c r="EMQ46" s="32"/>
      <c r="EMR46" s="32"/>
      <c r="EMS46" s="32"/>
      <c r="EMT46" s="33"/>
      <c r="EMU46" s="34"/>
      <c r="EMV46" s="33"/>
      <c r="EMW46" s="33"/>
      <c r="EMX46" s="39"/>
      <c r="EMY46" s="37"/>
      <c r="EMZ46" s="32"/>
      <c r="ENA46" s="32"/>
      <c r="ENB46" s="32"/>
      <c r="ENC46" s="32"/>
      <c r="END46" s="32"/>
      <c r="ENE46" s="32"/>
      <c r="ENF46" s="32"/>
      <c r="ENG46" s="32"/>
      <c r="ENH46" s="32"/>
      <c r="ENI46" s="32"/>
      <c r="ENJ46" s="33"/>
      <c r="ENK46" s="34"/>
      <c r="ENL46" s="33"/>
      <c r="ENM46" s="33"/>
      <c r="ENN46" s="39"/>
      <c r="ENO46" s="37"/>
      <c r="ENP46" s="32"/>
      <c r="ENQ46" s="32"/>
      <c r="ENR46" s="32"/>
      <c r="ENS46" s="32"/>
      <c r="ENT46" s="32"/>
      <c r="ENU46" s="32"/>
      <c r="ENV46" s="32"/>
      <c r="ENW46" s="32"/>
      <c r="ENX46" s="32"/>
      <c r="ENY46" s="32"/>
      <c r="ENZ46" s="33"/>
      <c r="EOA46" s="34"/>
      <c r="EOB46" s="33"/>
      <c r="EOC46" s="33"/>
      <c r="EOD46" s="39"/>
      <c r="EOE46" s="37"/>
      <c r="EOF46" s="32"/>
      <c r="EOG46" s="32"/>
      <c r="EOH46" s="32"/>
      <c r="EOI46" s="32"/>
      <c r="EOJ46" s="32"/>
      <c r="EOK46" s="32"/>
      <c r="EOL46" s="32"/>
      <c r="EOM46" s="32"/>
      <c r="EON46" s="32"/>
      <c r="EOO46" s="32"/>
      <c r="EOP46" s="33"/>
      <c r="EOQ46" s="34"/>
      <c r="EOR46" s="33"/>
      <c r="EOS46" s="33"/>
      <c r="EOT46" s="39"/>
      <c r="EOU46" s="37"/>
      <c r="EOV46" s="32"/>
      <c r="EOW46" s="32"/>
      <c r="EOX46" s="32"/>
      <c r="EOY46" s="32"/>
      <c r="EOZ46" s="32"/>
      <c r="EPA46" s="32"/>
      <c r="EPB46" s="32"/>
      <c r="EPC46" s="32"/>
      <c r="EPD46" s="32"/>
      <c r="EPE46" s="32"/>
      <c r="EPF46" s="33"/>
      <c r="EPG46" s="34"/>
      <c r="EPH46" s="33"/>
      <c r="EPI46" s="33"/>
      <c r="EPJ46" s="39"/>
      <c r="EPK46" s="37"/>
      <c r="EPL46" s="32"/>
      <c r="EPM46" s="32"/>
      <c r="EPN46" s="32"/>
      <c r="EPO46" s="32"/>
      <c r="EPP46" s="32"/>
      <c r="EPQ46" s="32"/>
      <c r="EPR46" s="32"/>
      <c r="EPS46" s="32"/>
      <c r="EPT46" s="32"/>
      <c r="EPU46" s="32"/>
      <c r="EPV46" s="33"/>
      <c r="EPW46" s="34"/>
      <c r="EPX46" s="33"/>
      <c r="EPY46" s="33"/>
      <c r="EPZ46" s="39"/>
      <c r="EQA46" s="37"/>
      <c r="EQB46" s="32"/>
      <c r="EQC46" s="32"/>
      <c r="EQD46" s="32"/>
      <c r="EQE46" s="32"/>
      <c r="EQF46" s="32"/>
      <c r="EQG46" s="32"/>
      <c r="EQH46" s="32"/>
      <c r="EQI46" s="32"/>
      <c r="EQJ46" s="32"/>
      <c r="EQK46" s="32"/>
      <c r="EQL46" s="33"/>
      <c r="EQM46" s="34"/>
      <c r="EQN46" s="33"/>
      <c r="EQO46" s="33"/>
      <c r="EQP46" s="39"/>
      <c r="EQQ46" s="37"/>
      <c r="EQR46" s="32"/>
      <c r="EQS46" s="32"/>
      <c r="EQT46" s="32"/>
      <c r="EQU46" s="32"/>
      <c r="EQV46" s="32"/>
      <c r="EQW46" s="32"/>
      <c r="EQX46" s="32"/>
      <c r="EQY46" s="32"/>
      <c r="EQZ46" s="32"/>
      <c r="ERA46" s="32"/>
      <c r="ERB46" s="33"/>
      <c r="ERC46" s="34"/>
      <c r="ERD46" s="33"/>
      <c r="ERE46" s="33"/>
      <c r="ERF46" s="39"/>
      <c r="ERG46" s="37"/>
      <c r="ERH46" s="32"/>
      <c r="ERI46" s="32"/>
      <c r="ERJ46" s="32"/>
      <c r="ERK46" s="32"/>
      <c r="ERL46" s="32"/>
      <c r="ERM46" s="32"/>
      <c r="ERN46" s="32"/>
      <c r="ERO46" s="32"/>
      <c r="ERP46" s="32"/>
      <c r="ERQ46" s="32"/>
      <c r="ERR46" s="33"/>
      <c r="ERS46" s="34"/>
      <c r="ERT46" s="33"/>
      <c r="ERU46" s="33"/>
      <c r="ERV46" s="39"/>
      <c r="ERW46" s="37"/>
      <c r="ERX46" s="32"/>
      <c r="ERY46" s="32"/>
      <c r="ERZ46" s="32"/>
      <c r="ESA46" s="32"/>
      <c r="ESB46" s="32"/>
      <c r="ESC46" s="32"/>
      <c r="ESD46" s="32"/>
      <c r="ESE46" s="32"/>
      <c r="ESF46" s="32"/>
      <c r="ESG46" s="32"/>
      <c r="ESH46" s="33"/>
      <c r="ESI46" s="34"/>
      <c r="ESJ46" s="33"/>
      <c r="ESK46" s="33"/>
      <c r="ESL46" s="39"/>
      <c r="ESM46" s="37"/>
      <c r="ESN46" s="32"/>
      <c r="ESO46" s="32"/>
      <c r="ESP46" s="32"/>
      <c r="ESQ46" s="32"/>
      <c r="ESR46" s="32"/>
      <c r="ESS46" s="32"/>
      <c r="EST46" s="32"/>
      <c r="ESU46" s="32"/>
      <c r="ESV46" s="32"/>
      <c r="ESW46" s="32"/>
      <c r="ESX46" s="33"/>
      <c r="ESY46" s="34"/>
      <c r="ESZ46" s="33"/>
      <c r="ETA46" s="33"/>
      <c r="ETB46" s="39"/>
      <c r="ETC46" s="37"/>
      <c r="ETD46" s="32"/>
      <c r="ETE46" s="32"/>
      <c r="ETF46" s="32"/>
      <c r="ETG46" s="32"/>
      <c r="ETH46" s="32"/>
      <c r="ETI46" s="32"/>
      <c r="ETJ46" s="32"/>
      <c r="ETK46" s="32"/>
      <c r="ETL46" s="32"/>
      <c r="ETM46" s="32"/>
      <c r="ETN46" s="33"/>
      <c r="ETO46" s="34"/>
      <c r="ETP46" s="33"/>
      <c r="ETQ46" s="33"/>
      <c r="ETR46" s="39"/>
      <c r="ETS46" s="37"/>
      <c r="ETT46" s="32"/>
      <c r="ETU46" s="32"/>
      <c r="ETV46" s="32"/>
      <c r="ETW46" s="32"/>
      <c r="ETX46" s="32"/>
      <c r="ETY46" s="32"/>
      <c r="ETZ46" s="32"/>
      <c r="EUA46" s="32"/>
      <c r="EUB46" s="32"/>
      <c r="EUC46" s="32"/>
      <c r="EUD46" s="33"/>
      <c r="EUE46" s="34"/>
      <c r="EUF46" s="33"/>
      <c r="EUG46" s="33"/>
      <c r="EUH46" s="39"/>
      <c r="EUI46" s="37"/>
      <c r="EUJ46" s="32"/>
      <c r="EUK46" s="32"/>
      <c r="EUL46" s="32"/>
      <c r="EUM46" s="32"/>
      <c r="EUN46" s="32"/>
      <c r="EUO46" s="32"/>
      <c r="EUP46" s="32"/>
      <c r="EUQ46" s="32"/>
      <c r="EUR46" s="32"/>
      <c r="EUS46" s="32"/>
      <c r="EUT46" s="33"/>
      <c r="EUU46" s="34"/>
      <c r="EUV46" s="33"/>
      <c r="EUW46" s="33"/>
      <c r="EUX46" s="39"/>
      <c r="EUY46" s="37"/>
      <c r="EUZ46" s="32"/>
      <c r="EVA46" s="32"/>
      <c r="EVB46" s="32"/>
      <c r="EVC46" s="32"/>
      <c r="EVD46" s="32"/>
      <c r="EVE46" s="32"/>
      <c r="EVF46" s="32"/>
      <c r="EVG46" s="32"/>
      <c r="EVH46" s="32"/>
      <c r="EVI46" s="32"/>
      <c r="EVJ46" s="33"/>
      <c r="EVK46" s="34"/>
      <c r="EVL46" s="33"/>
      <c r="EVM46" s="33"/>
      <c r="EVN46" s="39"/>
      <c r="EVO46" s="37"/>
      <c r="EVP46" s="32"/>
      <c r="EVQ46" s="32"/>
      <c r="EVR46" s="32"/>
      <c r="EVS46" s="32"/>
      <c r="EVT46" s="32"/>
      <c r="EVU46" s="32"/>
      <c r="EVV46" s="32"/>
      <c r="EVW46" s="32"/>
      <c r="EVX46" s="32"/>
      <c r="EVY46" s="32"/>
      <c r="EVZ46" s="33"/>
      <c r="EWA46" s="34"/>
      <c r="EWB46" s="33"/>
      <c r="EWC46" s="33"/>
      <c r="EWD46" s="39"/>
      <c r="EWE46" s="37"/>
      <c r="EWF46" s="32"/>
      <c r="EWG46" s="32"/>
      <c r="EWH46" s="32"/>
      <c r="EWI46" s="32"/>
      <c r="EWJ46" s="32"/>
      <c r="EWK46" s="32"/>
      <c r="EWL46" s="32"/>
      <c r="EWM46" s="32"/>
      <c r="EWN46" s="32"/>
      <c r="EWO46" s="32"/>
      <c r="EWP46" s="33"/>
      <c r="EWQ46" s="34"/>
      <c r="EWR46" s="33"/>
      <c r="EWS46" s="33"/>
      <c r="EWT46" s="39"/>
      <c r="EWU46" s="37"/>
      <c r="EWV46" s="32"/>
      <c r="EWW46" s="32"/>
      <c r="EWX46" s="32"/>
      <c r="EWY46" s="32"/>
      <c r="EWZ46" s="32"/>
      <c r="EXA46" s="32"/>
      <c r="EXB46" s="32"/>
      <c r="EXC46" s="32"/>
      <c r="EXD46" s="32"/>
      <c r="EXE46" s="32"/>
      <c r="EXF46" s="33"/>
      <c r="EXG46" s="34"/>
      <c r="EXH46" s="33"/>
      <c r="EXI46" s="33"/>
      <c r="EXJ46" s="39"/>
      <c r="EXK46" s="37"/>
      <c r="EXL46" s="32"/>
      <c r="EXM46" s="32"/>
      <c r="EXN46" s="32"/>
      <c r="EXO46" s="32"/>
      <c r="EXP46" s="32"/>
      <c r="EXQ46" s="32"/>
      <c r="EXR46" s="32"/>
      <c r="EXS46" s="32"/>
      <c r="EXT46" s="32"/>
      <c r="EXU46" s="32"/>
      <c r="EXV46" s="33"/>
      <c r="EXW46" s="34"/>
      <c r="EXX46" s="33"/>
      <c r="EXY46" s="33"/>
      <c r="EXZ46" s="39"/>
      <c r="EYA46" s="37"/>
      <c r="EYB46" s="32"/>
      <c r="EYC46" s="32"/>
      <c r="EYD46" s="32"/>
      <c r="EYE46" s="32"/>
      <c r="EYF46" s="32"/>
      <c r="EYG46" s="32"/>
      <c r="EYH46" s="32"/>
      <c r="EYI46" s="32"/>
      <c r="EYJ46" s="32"/>
      <c r="EYK46" s="32"/>
      <c r="EYL46" s="33"/>
      <c r="EYM46" s="34"/>
      <c r="EYN46" s="33"/>
      <c r="EYO46" s="33"/>
      <c r="EYP46" s="39"/>
      <c r="EYQ46" s="37"/>
      <c r="EYR46" s="32"/>
      <c r="EYS46" s="32"/>
      <c r="EYT46" s="32"/>
      <c r="EYU46" s="32"/>
      <c r="EYV46" s="32"/>
      <c r="EYW46" s="32"/>
      <c r="EYX46" s="32"/>
      <c r="EYY46" s="32"/>
      <c r="EYZ46" s="32"/>
      <c r="EZA46" s="32"/>
      <c r="EZB46" s="33"/>
      <c r="EZC46" s="34"/>
      <c r="EZD46" s="33"/>
      <c r="EZE46" s="33"/>
      <c r="EZF46" s="39"/>
      <c r="EZG46" s="37"/>
      <c r="EZH46" s="32"/>
      <c r="EZI46" s="32"/>
      <c r="EZJ46" s="32"/>
      <c r="EZK46" s="32"/>
      <c r="EZL46" s="32"/>
      <c r="EZM46" s="32"/>
      <c r="EZN46" s="32"/>
      <c r="EZO46" s="32"/>
      <c r="EZP46" s="32"/>
      <c r="EZQ46" s="32"/>
      <c r="EZR46" s="33"/>
      <c r="EZS46" s="34"/>
      <c r="EZT46" s="33"/>
      <c r="EZU46" s="33"/>
      <c r="EZV46" s="39"/>
      <c r="EZW46" s="37"/>
      <c r="EZX46" s="32"/>
      <c r="EZY46" s="32"/>
      <c r="EZZ46" s="32"/>
      <c r="FAA46" s="32"/>
      <c r="FAB46" s="32"/>
      <c r="FAC46" s="32"/>
      <c r="FAD46" s="32"/>
      <c r="FAE46" s="32"/>
      <c r="FAF46" s="32"/>
      <c r="FAG46" s="32"/>
      <c r="FAH46" s="33"/>
      <c r="FAI46" s="34"/>
      <c r="FAJ46" s="33"/>
      <c r="FAK46" s="33"/>
      <c r="FAL46" s="39"/>
      <c r="FAM46" s="37"/>
      <c r="FAN46" s="32"/>
      <c r="FAO46" s="32"/>
      <c r="FAP46" s="32"/>
      <c r="FAQ46" s="32"/>
      <c r="FAR46" s="32"/>
      <c r="FAS46" s="32"/>
      <c r="FAT46" s="32"/>
      <c r="FAU46" s="32"/>
      <c r="FAV46" s="32"/>
      <c r="FAW46" s="32"/>
      <c r="FAX46" s="33"/>
      <c r="FAY46" s="34"/>
      <c r="FAZ46" s="33"/>
      <c r="FBA46" s="33"/>
      <c r="FBB46" s="39"/>
      <c r="FBC46" s="37"/>
      <c r="FBD46" s="32"/>
      <c r="FBE46" s="32"/>
      <c r="FBF46" s="32"/>
      <c r="FBG46" s="32"/>
      <c r="FBH46" s="32"/>
      <c r="FBI46" s="32"/>
      <c r="FBJ46" s="32"/>
      <c r="FBK46" s="32"/>
      <c r="FBL46" s="32"/>
      <c r="FBM46" s="32"/>
      <c r="FBN46" s="33"/>
      <c r="FBO46" s="34"/>
      <c r="FBP46" s="33"/>
      <c r="FBQ46" s="33"/>
      <c r="FBR46" s="39"/>
      <c r="FBS46" s="37"/>
      <c r="FBT46" s="32"/>
      <c r="FBU46" s="32"/>
      <c r="FBV46" s="32"/>
      <c r="FBW46" s="32"/>
      <c r="FBX46" s="32"/>
      <c r="FBY46" s="32"/>
      <c r="FBZ46" s="32"/>
      <c r="FCA46" s="32"/>
      <c r="FCB46" s="32"/>
      <c r="FCC46" s="32"/>
      <c r="FCD46" s="33"/>
      <c r="FCE46" s="34"/>
      <c r="FCF46" s="33"/>
      <c r="FCG46" s="33"/>
      <c r="FCH46" s="39"/>
      <c r="FCI46" s="37"/>
      <c r="FCJ46" s="32"/>
      <c r="FCK46" s="32"/>
      <c r="FCL46" s="32"/>
      <c r="FCM46" s="32"/>
      <c r="FCN46" s="32"/>
      <c r="FCO46" s="32"/>
      <c r="FCP46" s="32"/>
      <c r="FCQ46" s="32"/>
      <c r="FCR46" s="32"/>
      <c r="FCS46" s="32"/>
      <c r="FCT46" s="33"/>
      <c r="FCU46" s="34"/>
      <c r="FCV46" s="33"/>
      <c r="FCW46" s="33"/>
      <c r="FCX46" s="39"/>
      <c r="FCY46" s="37"/>
      <c r="FCZ46" s="32"/>
      <c r="FDA46" s="32"/>
      <c r="FDB46" s="32"/>
      <c r="FDC46" s="32"/>
      <c r="FDD46" s="32"/>
      <c r="FDE46" s="32"/>
      <c r="FDF46" s="32"/>
      <c r="FDG46" s="32"/>
      <c r="FDH46" s="32"/>
      <c r="FDI46" s="32"/>
      <c r="FDJ46" s="33"/>
      <c r="FDK46" s="34"/>
      <c r="FDL46" s="33"/>
      <c r="FDM46" s="33"/>
      <c r="FDN46" s="39"/>
      <c r="FDO46" s="37"/>
      <c r="FDP46" s="32"/>
      <c r="FDQ46" s="32"/>
      <c r="FDR46" s="32"/>
      <c r="FDS46" s="32"/>
      <c r="FDT46" s="32"/>
      <c r="FDU46" s="32"/>
      <c r="FDV46" s="32"/>
      <c r="FDW46" s="32"/>
      <c r="FDX46" s="32"/>
      <c r="FDY46" s="32"/>
      <c r="FDZ46" s="33"/>
      <c r="FEA46" s="34"/>
      <c r="FEB46" s="33"/>
      <c r="FEC46" s="33"/>
      <c r="FED46" s="39"/>
      <c r="FEE46" s="37"/>
      <c r="FEF46" s="32"/>
      <c r="FEG46" s="32"/>
      <c r="FEH46" s="32"/>
      <c r="FEI46" s="32"/>
      <c r="FEJ46" s="32"/>
      <c r="FEK46" s="32"/>
      <c r="FEL46" s="32"/>
      <c r="FEM46" s="32"/>
      <c r="FEN46" s="32"/>
      <c r="FEO46" s="32"/>
      <c r="FEP46" s="33"/>
      <c r="FEQ46" s="34"/>
      <c r="FER46" s="33"/>
      <c r="FES46" s="33"/>
      <c r="FET46" s="39"/>
      <c r="FEU46" s="37"/>
      <c r="FEV46" s="32"/>
      <c r="FEW46" s="32"/>
      <c r="FEX46" s="32"/>
      <c r="FEY46" s="32"/>
      <c r="FEZ46" s="32"/>
      <c r="FFA46" s="32"/>
      <c r="FFB46" s="32"/>
      <c r="FFC46" s="32"/>
      <c r="FFD46" s="32"/>
      <c r="FFE46" s="32"/>
      <c r="FFF46" s="33"/>
      <c r="FFG46" s="34"/>
      <c r="FFH46" s="33"/>
      <c r="FFI46" s="33"/>
      <c r="FFJ46" s="39"/>
      <c r="FFK46" s="37"/>
      <c r="FFL46" s="32"/>
      <c r="FFM46" s="32"/>
      <c r="FFN46" s="32"/>
      <c r="FFO46" s="32"/>
      <c r="FFP46" s="32"/>
      <c r="FFQ46" s="32"/>
      <c r="FFR46" s="32"/>
      <c r="FFS46" s="32"/>
      <c r="FFT46" s="32"/>
      <c r="FFU46" s="32"/>
      <c r="FFV46" s="33"/>
      <c r="FFW46" s="34"/>
      <c r="FFX46" s="33"/>
      <c r="FFY46" s="33"/>
      <c r="FFZ46" s="39"/>
      <c r="FGA46" s="37"/>
      <c r="FGB46" s="32"/>
      <c r="FGC46" s="32"/>
      <c r="FGD46" s="32"/>
      <c r="FGE46" s="32"/>
      <c r="FGF46" s="32"/>
      <c r="FGG46" s="32"/>
      <c r="FGH46" s="32"/>
      <c r="FGI46" s="32"/>
      <c r="FGJ46" s="32"/>
      <c r="FGK46" s="32"/>
      <c r="FGL46" s="33"/>
      <c r="FGM46" s="34"/>
      <c r="FGN46" s="33"/>
      <c r="FGO46" s="33"/>
      <c r="FGP46" s="39"/>
      <c r="FGQ46" s="37"/>
      <c r="FGR46" s="32"/>
      <c r="FGS46" s="32"/>
      <c r="FGT46" s="32"/>
      <c r="FGU46" s="32"/>
      <c r="FGV46" s="32"/>
      <c r="FGW46" s="32"/>
      <c r="FGX46" s="32"/>
      <c r="FGY46" s="32"/>
      <c r="FGZ46" s="32"/>
      <c r="FHA46" s="32"/>
      <c r="FHB46" s="33"/>
      <c r="FHC46" s="34"/>
      <c r="FHD46" s="33"/>
      <c r="FHE46" s="33"/>
      <c r="FHF46" s="39"/>
      <c r="FHG46" s="37"/>
      <c r="FHH46" s="32"/>
      <c r="FHI46" s="32"/>
      <c r="FHJ46" s="32"/>
      <c r="FHK46" s="32"/>
      <c r="FHL46" s="32"/>
      <c r="FHM46" s="32"/>
      <c r="FHN46" s="32"/>
      <c r="FHO46" s="32"/>
      <c r="FHP46" s="32"/>
      <c r="FHQ46" s="32"/>
      <c r="FHR46" s="33"/>
      <c r="FHS46" s="34"/>
      <c r="FHT46" s="33"/>
      <c r="FHU46" s="33"/>
      <c r="FHV46" s="39"/>
      <c r="FHW46" s="37"/>
      <c r="FHX46" s="32"/>
      <c r="FHY46" s="32"/>
      <c r="FHZ46" s="32"/>
      <c r="FIA46" s="32"/>
      <c r="FIB46" s="32"/>
      <c r="FIC46" s="32"/>
      <c r="FID46" s="32"/>
      <c r="FIE46" s="32"/>
      <c r="FIF46" s="32"/>
      <c r="FIG46" s="32"/>
      <c r="FIH46" s="33"/>
      <c r="FII46" s="34"/>
      <c r="FIJ46" s="33"/>
      <c r="FIK46" s="33"/>
      <c r="FIL46" s="39"/>
      <c r="FIM46" s="37"/>
      <c r="FIN46" s="32"/>
      <c r="FIO46" s="32"/>
      <c r="FIP46" s="32"/>
      <c r="FIQ46" s="32"/>
      <c r="FIR46" s="32"/>
      <c r="FIS46" s="32"/>
      <c r="FIT46" s="32"/>
      <c r="FIU46" s="32"/>
      <c r="FIV46" s="32"/>
      <c r="FIW46" s="32"/>
      <c r="FIX46" s="33"/>
      <c r="FIY46" s="34"/>
      <c r="FIZ46" s="33"/>
      <c r="FJA46" s="33"/>
      <c r="FJB46" s="39"/>
      <c r="FJC46" s="37"/>
      <c r="FJD46" s="32"/>
      <c r="FJE46" s="32"/>
      <c r="FJF46" s="32"/>
      <c r="FJG46" s="32"/>
      <c r="FJH46" s="32"/>
      <c r="FJI46" s="32"/>
      <c r="FJJ46" s="32"/>
      <c r="FJK46" s="32"/>
      <c r="FJL46" s="32"/>
      <c r="FJM46" s="32"/>
      <c r="FJN46" s="33"/>
      <c r="FJO46" s="34"/>
      <c r="FJP46" s="33"/>
      <c r="FJQ46" s="33"/>
      <c r="FJR46" s="39"/>
      <c r="FJS46" s="37"/>
      <c r="FJT46" s="32"/>
      <c r="FJU46" s="32"/>
      <c r="FJV46" s="32"/>
      <c r="FJW46" s="32"/>
      <c r="FJX46" s="32"/>
      <c r="FJY46" s="32"/>
      <c r="FJZ46" s="32"/>
      <c r="FKA46" s="32"/>
      <c r="FKB46" s="32"/>
      <c r="FKC46" s="32"/>
      <c r="FKD46" s="33"/>
      <c r="FKE46" s="34"/>
      <c r="FKF46" s="33"/>
      <c r="FKG46" s="33"/>
      <c r="FKH46" s="39"/>
      <c r="FKI46" s="37"/>
      <c r="FKJ46" s="32"/>
      <c r="FKK46" s="32"/>
      <c r="FKL46" s="32"/>
      <c r="FKM46" s="32"/>
      <c r="FKN46" s="32"/>
      <c r="FKO46" s="32"/>
      <c r="FKP46" s="32"/>
      <c r="FKQ46" s="32"/>
      <c r="FKR46" s="32"/>
      <c r="FKS46" s="32"/>
      <c r="FKT46" s="33"/>
      <c r="FKU46" s="34"/>
      <c r="FKV46" s="33"/>
      <c r="FKW46" s="33"/>
      <c r="FKX46" s="39"/>
      <c r="FKY46" s="37"/>
      <c r="FKZ46" s="32"/>
      <c r="FLA46" s="32"/>
      <c r="FLB46" s="32"/>
      <c r="FLC46" s="32"/>
      <c r="FLD46" s="32"/>
      <c r="FLE46" s="32"/>
      <c r="FLF46" s="32"/>
      <c r="FLG46" s="32"/>
      <c r="FLH46" s="32"/>
      <c r="FLI46" s="32"/>
      <c r="FLJ46" s="33"/>
      <c r="FLK46" s="34"/>
      <c r="FLL46" s="33"/>
      <c r="FLM46" s="33"/>
      <c r="FLN46" s="39"/>
      <c r="FLO46" s="37"/>
      <c r="FLP46" s="32"/>
      <c r="FLQ46" s="32"/>
      <c r="FLR46" s="32"/>
      <c r="FLS46" s="32"/>
      <c r="FLT46" s="32"/>
      <c r="FLU46" s="32"/>
      <c r="FLV46" s="32"/>
      <c r="FLW46" s="32"/>
      <c r="FLX46" s="32"/>
      <c r="FLY46" s="32"/>
      <c r="FLZ46" s="33"/>
      <c r="FMA46" s="34"/>
      <c r="FMB46" s="33"/>
      <c r="FMC46" s="33"/>
      <c r="FMD46" s="39"/>
      <c r="FME46" s="37"/>
      <c r="FMF46" s="32"/>
      <c r="FMG46" s="32"/>
      <c r="FMH46" s="32"/>
      <c r="FMI46" s="32"/>
      <c r="FMJ46" s="32"/>
      <c r="FMK46" s="32"/>
      <c r="FML46" s="32"/>
      <c r="FMM46" s="32"/>
      <c r="FMN46" s="32"/>
      <c r="FMO46" s="32"/>
      <c r="FMP46" s="33"/>
      <c r="FMQ46" s="34"/>
      <c r="FMR46" s="33"/>
      <c r="FMS46" s="33"/>
      <c r="FMT46" s="39"/>
      <c r="FMU46" s="37"/>
      <c r="FMV46" s="32"/>
      <c r="FMW46" s="32"/>
      <c r="FMX46" s="32"/>
      <c r="FMY46" s="32"/>
      <c r="FMZ46" s="32"/>
      <c r="FNA46" s="32"/>
      <c r="FNB46" s="32"/>
      <c r="FNC46" s="32"/>
      <c r="FND46" s="32"/>
      <c r="FNE46" s="32"/>
      <c r="FNF46" s="33"/>
      <c r="FNG46" s="34"/>
      <c r="FNH46" s="33"/>
      <c r="FNI46" s="33"/>
      <c r="FNJ46" s="39"/>
      <c r="FNK46" s="37"/>
      <c r="FNL46" s="32"/>
      <c r="FNM46" s="32"/>
      <c r="FNN46" s="32"/>
      <c r="FNO46" s="32"/>
      <c r="FNP46" s="32"/>
      <c r="FNQ46" s="32"/>
      <c r="FNR46" s="32"/>
      <c r="FNS46" s="32"/>
      <c r="FNT46" s="32"/>
      <c r="FNU46" s="32"/>
      <c r="FNV46" s="33"/>
      <c r="FNW46" s="34"/>
      <c r="FNX46" s="33"/>
      <c r="FNY46" s="33"/>
      <c r="FNZ46" s="39"/>
      <c r="FOA46" s="37"/>
      <c r="FOB46" s="32"/>
      <c r="FOC46" s="32"/>
      <c r="FOD46" s="32"/>
      <c r="FOE46" s="32"/>
      <c r="FOF46" s="32"/>
      <c r="FOG46" s="32"/>
      <c r="FOH46" s="32"/>
      <c r="FOI46" s="32"/>
      <c r="FOJ46" s="32"/>
      <c r="FOK46" s="32"/>
      <c r="FOL46" s="33"/>
      <c r="FOM46" s="34"/>
      <c r="FON46" s="33"/>
      <c r="FOO46" s="33"/>
      <c r="FOP46" s="39"/>
      <c r="FOQ46" s="37"/>
      <c r="FOR46" s="32"/>
      <c r="FOS46" s="32"/>
      <c r="FOT46" s="32"/>
      <c r="FOU46" s="32"/>
      <c r="FOV46" s="32"/>
      <c r="FOW46" s="32"/>
      <c r="FOX46" s="32"/>
      <c r="FOY46" s="32"/>
      <c r="FOZ46" s="32"/>
      <c r="FPA46" s="32"/>
      <c r="FPB46" s="33"/>
      <c r="FPC46" s="34"/>
      <c r="FPD46" s="33"/>
      <c r="FPE46" s="33"/>
      <c r="FPF46" s="39"/>
      <c r="FPG46" s="37"/>
      <c r="FPH46" s="32"/>
      <c r="FPI46" s="32"/>
      <c r="FPJ46" s="32"/>
      <c r="FPK46" s="32"/>
      <c r="FPL46" s="32"/>
      <c r="FPM46" s="32"/>
      <c r="FPN46" s="32"/>
      <c r="FPO46" s="32"/>
      <c r="FPP46" s="32"/>
      <c r="FPQ46" s="32"/>
      <c r="FPR46" s="33"/>
      <c r="FPS46" s="34"/>
      <c r="FPT46" s="33"/>
      <c r="FPU46" s="33"/>
      <c r="FPV46" s="39"/>
      <c r="FPW46" s="37"/>
      <c r="FPX46" s="32"/>
      <c r="FPY46" s="32"/>
      <c r="FPZ46" s="32"/>
      <c r="FQA46" s="32"/>
      <c r="FQB46" s="32"/>
      <c r="FQC46" s="32"/>
      <c r="FQD46" s="32"/>
      <c r="FQE46" s="32"/>
      <c r="FQF46" s="32"/>
      <c r="FQG46" s="32"/>
      <c r="FQH46" s="33"/>
      <c r="FQI46" s="34"/>
      <c r="FQJ46" s="33"/>
      <c r="FQK46" s="33"/>
      <c r="FQL46" s="39"/>
      <c r="FQM46" s="37"/>
      <c r="FQN46" s="32"/>
      <c r="FQO46" s="32"/>
      <c r="FQP46" s="32"/>
      <c r="FQQ46" s="32"/>
      <c r="FQR46" s="32"/>
      <c r="FQS46" s="32"/>
      <c r="FQT46" s="32"/>
      <c r="FQU46" s="32"/>
      <c r="FQV46" s="32"/>
      <c r="FQW46" s="32"/>
      <c r="FQX46" s="33"/>
      <c r="FQY46" s="34"/>
      <c r="FQZ46" s="33"/>
      <c r="FRA46" s="33"/>
      <c r="FRB46" s="39"/>
      <c r="FRC46" s="37"/>
      <c r="FRD46" s="32"/>
      <c r="FRE46" s="32"/>
      <c r="FRF46" s="32"/>
      <c r="FRG46" s="32"/>
      <c r="FRH46" s="32"/>
      <c r="FRI46" s="32"/>
      <c r="FRJ46" s="32"/>
      <c r="FRK46" s="32"/>
      <c r="FRL46" s="32"/>
      <c r="FRM46" s="32"/>
      <c r="FRN46" s="33"/>
      <c r="FRO46" s="34"/>
      <c r="FRP46" s="33"/>
      <c r="FRQ46" s="33"/>
      <c r="FRR46" s="39"/>
      <c r="FRS46" s="37"/>
      <c r="FRT46" s="32"/>
      <c r="FRU46" s="32"/>
      <c r="FRV46" s="32"/>
      <c r="FRW46" s="32"/>
      <c r="FRX46" s="32"/>
      <c r="FRY46" s="32"/>
      <c r="FRZ46" s="32"/>
      <c r="FSA46" s="32"/>
      <c r="FSB46" s="32"/>
      <c r="FSC46" s="32"/>
      <c r="FSD46" s="33"/>
      <c r="FSE46" s="34"/>
      <c r="FSF46" s="33"/>
      <c r="FSG46" s="33"/>
      <c r="FSH46" s="39"/>
      <c r="FSI46" s="37"/>
      <c r="FSJ46" s="32"/>
      <c r="FSK46" s="32"/>
      <c r="FSL46" s="32"/>
      <c r="FSM46" s="32"/>
      <c r="FSN46" s="32"/>
      <c r="FSO46" s="32"/>
      <c r="FSP46" s="32"/>
      <c r="FSQ46" s="32"/>
      <c r="FSR46" s="32"/>
      <c r="FSS46" s="32"/>
      <c r="FST46" s="33"/>
      <c r="FSU46" s="34"/>
      <c r="FSV46" s="33"/>
      <c r="FSW46" s="33"/>
      <c r="FSX46" s="39"/>
      <c r="FSY46" s="37"/>
      <c r="FSZ46" s="32"/>
      <c r="FTA46" s="32"/>
      <c r="FTB46" s="32"/>
      <c r="FTC46" s="32"/>
      <c r="FTD46" s="32"/>
      <c r="FTE46" s="32"/>
      <c r="FTF46" s="32"/>
      <c r="FTG46" s="32"/>
      <c r="FTH46" s="32"/>
      <c r="FTI46" s="32"/>
      <c r="FTJ46" s="33"/>
      <c r="FTK46" s="34"/>
      <c r="FTL46" s="33"/>
      <c r="FTM46" s="33"/>
      <c r="FTN46" s="39"/>
      <c r="FTO46" s="37"/>
      <c r="FTP46" s="32"/>
      <c r="FTQ46" s="32"/>
      <c r="FTR46" s="32"/>
      <c r="FTS46" s="32"/>
      <c r="FTT46" s="32"/>
      <c r="FTU46" s="32"/>
      <c r="FTV46" s="32"/>
      <c r="FTW46" s="32"/>
      <c r="FTX46" s="32"/>
      <c r="FTY46" s="32"/>
      <c r="FTZ46" s="33"/>
      <c r="FUA46" s="34"/>
      <c r="FUB46" s="33"/>
      <c r="FUC46" s="33"/>
      <c r="FUD46" s="39"/>
      <c r="FUE46" s="37"/>
      <c r="FUF46" s="32"/>
      <c r="FUG46" s="32"/>
      <c r="FUH46" s="32"/>
      <c r="FUI46" s="32"/>
      <c r="FUJ46" s="32"/>
      <c r="FUK46" s="32"/>
      <c r="FUL46" s="32"/>
      <c r="FUM46" s="32"/>
      <c r="FUN46" s="32"/>
      <c r="FUO46" s="32"/>
      <c r="FUP46" s="33"/>
      <c r="FUQ46" s="34"/>
      <c r="FUR46" s="33"/>
      <c r="FUS46" s="33"/>
      <c r="FUT46" s="39"/>
      <c r="FUU46" s="37"/>
      <c r="FUV46" s="32"/>
      <c r="FUW46" s="32"/>
      <c r="FUX46" s="32"/>
      <c r="FUY46" s="32"/>
      <c r="FUZ46" s="32"/>
      <c r="FVA46" s="32"/>
      <c r="FVB46" s="32"/>
      <c r="FVC46" s="32"/>
      <c r="FVD46" s="32"/>
      <c r="FVE46" s="32"/>
      <c r="FVF46" s="33"/>
      <c r="FVG46" s="34"/>
      <c r="FVH46" s="33"/>
      <c r="FVI46" s="33"/>
      <c r="FVJ46" s="39"/>
      <c r="FVK46" s="37"/>
      <c r="FVL46" s="32"/>
      <c r="FVM46" s="32"/>
      <c r="FVN46" s="32"/>
      <c r="FVO46" s="32"/>
      <c r="FVP46" s="32"/>
      <c r="FVQ46" s="32"/>
      <c r="FVR46" s="32"/>
      <c r="FVS46" s="32"/>
      <c r="FVT46" s="32"/>
      <c r="FVU46" s="32"/>
      <c r="FVV46" s="33"/>
      <c r="FVW46" s="34"/>
      <c r="FVX46" s="33"/>
      <c r="FVY46" s="33"/>
      <c r="FVZ46" s="39"/>
      <c r="FWA46" s="37"/>
      <c r="FWB46" s="32"/>
      <c r="FWC46" s="32"/>
      <c r="FWD46" s="32"/>
      <c r="FWE46" s="32"/>
      <c r="FWF46" s="32"/>
      <c r="FWG46" s="32"/>
      <c r="FWH46" s="32"/>
      <c r="FWI46" s="32"/>
      <c r="FWJ46" s="32"/>
      <c r="FWK46" s="32"/>
      <c r="FWL46" s="33"/>
      <c r="FWM46" s="34"/>
      <c r="FWN46" s="33"/>
      <c r="FWO46" s="33"/>
      <c r="FWP46" s="39"/>
      <c r="FWQ46" s="37"/>
      <c r="FWR46" s="32"/>
      <c r="FWS46" s="32"/>
      <c r="FWT46" s="32"/>
      <c r="FWU46" s="32"/>
      <c r="FWV46" s="32"/>
      <c r="FWW46" s="32"/>
      <c r="FWX46" s="32"/>
      <c r="FWY46" s="32"/>
      <c r="FWZ46" s="32"/>
      <c r="FXA46" s="32"/>
      <c r="FXB46" s="33"/>
      <c r="FXC46" s="34"/>
      <c r="FXD46" s="33"/>
      <c r="FXE46" s="33"/>
      <c r="FXF46" s="39"/>
      <c r="FXG46" s="37"/>
      <c r="FXH46" s="32"/>
      <c r="FXI46" s="32"/>
      <c r="FXJ46" s="32"/>
      <c r="FXK46" s="32"/>
      <c r="FXL46" s="32"/>
      <c r="FXM46" s="32"/>
      <c r="FXN46" s="32"/>
      <c r="FXO46" s="32"/>
      <c r="FXP46" s="32"/>
      <c r="FXQ46" s="32"/>
      <c r="FXR46" s="33"/>
      <c r="FXS46" s="34"/>
      <c r="FXT46" s="33"/>
      <c r="FXU46" s="33"/>
      <c r="FXV46" s="39"/>
      <c r="FXW46" s="37"/>
      <c r="FXX46" s="32"/>
      <c r="FXY46" s="32"/>
      <c r="FXZ46" s="32"/>
      <c r="FYA46" s="32"/>
      <c r="FYB46" s="32"/>
      <c r="FYC46" s="32"/>
      <c r="FYD46" s="32"/>
      <c r="FYE46" s="32"/>
      <c r="FYF46" s="32"/>
      <c r="FYG46" s="32"/>
      <c r="FYH46" s="33"/>
      <c r="FYI46" s="34"/>
      <c r="FYJ46" s="33"/>
      <c r="FYK46" s="33"/>
      <c r="FYL46" s="39"/>
      <c r="FYM46" s="37"/>
      <c r="FYN46" s="32"/>
      <c r="FYO46" s="32"/>
      <c r="FYP46" s="32"/>
      <c r="FYQ46" s="32"/>
      <c r="FYR46" s="32"/>
      <c r="FYS46" s="32"/>
      <c r="FYT46" s="32"/>
      <c r="FYU46" s="32"/>
      <c r="FYV46" s="32"/>
      <c r="FYW46" s="32"/>
      <c r="FYX46" s="33"/>
      <c r="FYY46" s="34"/>
      <c r="FYZ46" s="33"/>
      <c r="FZA46" s="33"/>
      <c r="FZB46" s="39"/>
      <c r="FZC46" s="37"/>
      <c r="FZD46" s="32"/>
      <c r="FZE46" s="32"/>
      <c r="FZF46" s="32"/>
      <c r="FZG46" s="32"/>
      <c r="FZH46" s="32"/>
      <c r="FZI46" s="32"/>
      <c r="FZJ46" s="32"/>
      <c r="FZK46" s="32"/>
      <c r="FZL46" s="32"/>
      <c r="FZM46" s="32"/>
      <c r="FZN46" s="33"/>
      <c r="FZO46" s="34"/>
      <c r="FZP46" s="33"/>
      <c r="FZQ46" s="33"/>
      <c r="FZR46" s="39"/>
      <c r="FZS46" s="37"/>
      <c r="FZT46" s="32"/>
      <c r="FZU46" s="32"/>
      <c r="FZV46" s="32"/>
      <c r="FZW46" s="32"/>
      <c r="FZX46" s="32"/>
      <c r="FZY46" s="32"/>
      <c r="FZZ46" s="32"/>
      <c r="GAA46" s="32"/>
      <c r="GAB46" s="32"/>
      <c r="GAC46" s="32"/>
      <c r="GAD46" s="33"/>
      <c r="GAE46" s="34"/>
      <c r="GAF46" s="33"/>
      <c r="GAG46" s="33"/>
      <c r="GAH46" s="39"/>
      <c r="GAI46" s="37"/>
      <c r="GAJ46" s="32"/>
      <c r="GAK46" s="32"/>
      <c r="GAL46" s="32"/>
      <c r="GAM46" s="32"/>
      <c r="GAN46" s="32"/>
      <c r="GAO46" s="32"/>
      <c r="GAP46" s="32"/>
      <c r="GAQ46" s="32"/>
      <c r="GAR46" s="32"/>
      <c r="GAS46" s="32"/>
      <c r="GAT46" s="33"/>
      <c r="GAU46" s="34"/>
      <c r="GAV46" s="33"/>
      <c r="GAW46" s="33"/>
      <c r="GAX46" s="39"/>
      <c r="GAY46" s="37"/>
      <c r="GAZ46" s="32"/>
      <c r="GBA46" s="32"/>
      <c r="GBB46" s="32"/>
      <c r="GBC46" s="32"/>
      <c r="GBD46" s="32"/>
      <c r="GBE46" s="32"/>
      <c r="GBF46" s="32"/>
      <c r="GBG46" s="32"/>
      <c r="GBH46" s="32"/>
      <c r="GBI46" s="32"/>
      <c r="GBJ46" s="33"/>
      <c r="GBK46" s="34"/>
      <c r="GBL46" s="33"/>
      <c r="GBM46" s="33"/>
      <c r="GBN46" s="39"/>
      <c r="GBO46" s="37"/>
      <c r="GBP46" s="32"/>
      <c r="GBQ46" s="32"/>
      <c r="GBR46" s="32"/>
      <c r="GBS46" s="32"/>
      <c r="GBT46" s="32"/>
      <c r="GBU46" s="32"/>
      <c r="GBV46" s="32"/>
      <c r="GBW46" s="32"/>
      <c r="GBX46" s="32"/>
      <c r="GBY46" s="32"/>
      <c r="GBZ46" s="33"/>
      <c r="GCA46" s="34"/>
      <c r="GCB46" s="33"/>
      <c r="GCC46" s="33"/>
      <c r="GCD46" s="39"/>
      <c r="GCE46" s="37"/>
      <c r="GCF46" s="32"/>
      <c r="GCG46" s="32"/>
      <c r="GCH46" s="32"/>
      <c r="GCI46" s="32"/>
      <c r="GCJ46" s="32"/>
      <c r="GCK46" s="32"/>
      <c r="GCL46" s="32"/>
      <c r="GCM46" s="32"/>
      <c r="GCN46" s="32"/>
      <c r="GCO46" s="32"/>
      <c r="GCP46" s="33"/>
      <c r="GCQ46" s="34"/>
      <c r="GCR46" s="33"/>
      <c r="GCS46" s="33"/>
      <c r="GCT46" s="39"/>
      <c r="GCU46" s="37"/>
      <c r="GCV46" s="32"/>
      <c r="GCW46" s="32"/>
      <c r="GCX46" s="32"/>
      <c r="GCY46" s="32"/>
      <c r="GCZ46" s="32"/>
      <c r="GDA46" s="32"/>
      <c r="GDB46" s="32"/>
      <c r="GDC46" s="32"/>
      <c r="GDD46" s="32"/>
      <c r="GDE46" s="32"/>
      <c r="GDF46" s="33"/>
      <c r="GDG46" s="34"/>
      <c r="GDH46" s="33"/>
      <c r="GDI46" s="33"/>
      <c r="GDJ46" s="39"/>
      <c r="GDK46" s="37"/>
      <c r="GDL46" s="32"/>
      <c r="GDM46" s="32"/>
      <c r="GDN46" s="32"/>
      <c r="GDO46" s="32"/>
      <c r="GDP46" s="32"/>
      <c r="GDQ46" s="32"/>
      <c r="GDR46" s="32"/>
      <c r="GDS46" s="32"/>
      <c r="GDT46" s="32"/>
      <c r="GDU46" s="32"/>
      <c r="GDV46" s="33"/>
      <c r="GDW46" s="34"/>
      <c r="GDX46" s="33"/>
      <c r="GDY46" s="33"/>
      <c r="GDZ46" s="39"/>
      <c r="GEA46" s="37"/>
      <c r="GEB46" s="32"/>
      <c r="GEC46" s="32"/>
      <c r="GED46" s="32"/>
      <c r="GEE46" s="32"/>
      <c r="GEF46" s="32"/>
      <c r="GEG46" s="32"/>
      <c r="GEH46" s="32"/>
      <c r="GEI46" s="32"/>
      <c r="GEJ46" s="32"/>
      <c r="GEK46" s="32"/>
      <c r="GEL46" s="33"/>
      <c r="GEM46" s="34"/>
      <c r="GEN46" s="33"/>
      <c r="GEO46" s="33"/>
      <c r="GEP46" s="39"/>
      <c r="GEQ46" s="37"/>
      <c r="GER46" s="32"/>
      <c r="GES46" s="32"/>
      <c r="GET46" s="32"/>
      <c r="GEU46" s="32"/>
      <c r="GEV46" s="32"/>
      <c r="GEW46" s="32"/>
      <c r="GEX46" s="32"/>
      <c r="GEY46" s="32"/>
      <c r="GEZ46" s="32"/>
      <c r="GFA46" s="32"/>
      <c r="GFB46" s="33"/>
      <c r="GFC46" s="34"/>
      <c r="GFD46" s="33"/>
      <c r="GFE46" s="33"/>
      <c r="GFF46" s="39"/>
      <c r="GFG46" s="37"/>
      <c r="GFH46" s="32"/>
      <c r="GFI46" s="32"/>
      <c r="GFJ46" s="32"/>
      <c r="GFK46" s="32"/>
      <c r="GFL46" s="32"/>
      <c r="GFM46" s="32"/>
      <c r="GFN46" s="32"/>
      <c r="GFO46" s="32"/>
      <c r="GFP46" s="32"/>
      <c r="GFQ46" s="32"/>
      <c r="GFR46" s="33"/>
      <c r="GFS46" s="34"/>
      <c r="GFT46" s="33"/>
      <c r="GFU46" s="33"/>
      <c r="GFV46" s="39"/>
      <c r="GFW46" s="37"/>
      <c r="GFX46" s="32"/>
      <c r="GFY46" s="32"/>
      <c r="GFZ46" s="32"/>
      <c r="GGA46" s="32"/>
      <c r="GGB46" s="32"/>
      <c r="GGC46" s="32"/>
      <c r="GGD46" s="32"/>
      <c r="GGE46" s="32"/>
      <c r="GGF46" s="32"/>
      <c r="GGG46" s="32"/>
      <c r="GGH46" s="33"/>
      <c r="GGI46" s="34"/>
      <c r="GGJ46" s="33"/>
      <c r="GGK46" s="33"/>
      <c r="GGL46" s="39"/>
      <c r="GGM46" s="37"/>
      <c r="GGN46" s="32"/>
      <c r="GGO46" s="32"/>
      <c r="GGP46" s="32"/>
      <c r="GGQ46" s="32"/>
      <c r="GGR46" s="32"/>
      <c r="GGS46" s="32"/>
      <c r="GGT46" s="32"/>
      <c r="GGU46" s="32"/>
      <c r="GGV46" s="32"/>
      <c r="GGW46" s="32"/>
      <c r="GGX46" s="33"/>
      <c r="GGY46" s="34"/>
      <c r="GGZ46" s="33"/>
      <c r="GHA46" s="33"/>
      <c r="GHB46" s="39"/>
      <c r="GHC46" s="37"/>
      <c r="GHD46" s="32"/>
      <c r="GHE46" s="32"/>
      <c r="GHF46" s="32"/>
      <c r="GHG46" s="32"/>
      <c r="GHH46" s="32"/>
      <c r="GHI46" s="32"/>
      <c r="GHJ46" s="32"/>
      <c r="GHK46" s="32"/>
      <c r="GHL46" s="32"/>
      <c r="GHM46" s="32"/>
      <c r="GHN46" s="33"/>
      <c r="GHO46" s="34"/>
      <c r="GHP46" s="33"/>
      <c r="GHQ46" s="33"/>
      <c r="GHR46" s="39"/>
      <c r="GHS46" s="37"/>
      <c r="GHT46" s="32"/>
      <c r="GHU46" s="32"/>
      <c r="GHV46" s="32"/>
      <c r="GHW46" s="32"/>
      <c r="GHX46" s="32"/>
      <c r="GHY46" s="32"/>
      <c r="GHZ46" s="32"/>
      <c r="GIA46" s="32"/>
      <c r="GIB46" s="32"/>
      <c r="GIC46" s="32"/>
      <c r="GID46" s="33"/>
      <c r="GIE46" s="34"/>
      <c r="GIF46" s="33"/>
      <c r="GIG46" s="33"/>
      <c r="GIH46" s="39"/>
      <c r="GII46" s="37"/>
      <c r="GIJ46" s="32"/>
      <c r="GIK46" s="32"/>
      <c r="GIL46" s="32"/>
      <c r="GIM46" s="32"/>
      <c r="GIN46" s="32"/>
      <c r="GIO46" s="32"/>
      <c r="GIP46" s="32"/>
      <c r="GIQ46" s="32"/>
      <c r="GIR46" s="32"/>
      <c r="GIS46" s="32"/>
      <c r="GIT46" s="33"/>
      <c r="GIU46" s="34"/>
      <c r="GIV46" s="33"/>
      <c r="GIW46" s="33"/>
      <c r="GIX46" s="39"/>
      <c r="GIY46" s="37"/>
      <c r="GIZ46" s="32"/>
      <c r="GJA46" s="32"/>
      <c r="GJB46" s="32"/>
      <c r="GJC46" s="32"/>
      <c r="GJD46" s="32"/>
      <c r="GJE46" s="32"/>
      <c r="GJF46" s="32"/>
      <c r="GJG46" s="32"/>
      <c r="GJH46" s="32"/>
      <c r="GJI46" s="32"/>
      <c r="GJJ46" s="33"/>
      <c r="GJK46" s="34"/>
      <c r="GJL46" s="33"/>
      <c r="GJM46" s="33"/>
      <c r="GJN46" s="39"/>
      <c r="GJO46" s="37"/>
      <c r="GJP46" s="32"/>
      <c r="GJQ46" s="32"/>
      <c r="GJR46" s="32"/>
      <c r="GJS46" s="32"/>
      <c r="GJT46" s="32"/>
      <c r="GJU46" s="32"/>
      <c r="GJV46" s="32"/>
      <c r="GJW46" s="32"/>
      <c r="GJX46" s="32"/>
      <c r="GJY46" s="32"/>
      <c r="GJZ46" s="33"/>
      <c r="GKA46" s="34"/>
      <c r="GKB46" s="33"/>
      <c r="GKC46" s="33"/>
      <c r="GKD46" s="39"/>
      <c r="GKE46" s="37"/>
      <c r="GKF46" s="32"/>
      <c r="GKG46" s="32"/>
      <c r="GKH46" s="32"/>
      <c r="GKI46" s="32"/>
      <c r="GKJ46" s="32"/>
      <c r="GKK46" s="32"/>
      <c r="GKL46" s="32"/>
      <c r="GKM46" s="32"/>
      <c r="GKN46" s="32"/>
      <c r="GKO46" s="32"/>
      <c r="GKP46" s="33"/>
      <c r="GKQ46" s="34"/>
      <c r="GKR46" s="33"/>
      <c r="GKS46" s="33"/>
      <c r="GKT46" s="39"/>
      <c r="GKU46" s="37"/>
      <c r="GKV46" s="32"/>
      <c r="GKW46" s="32"/>
      <c r="GKX46" s="32"/>
      <c r="GKY46" s="32"/>
      <c r="GKZ46" s="32"/>
      <c r="GLA46" s="32"/>
      <c r="GLB46" s="32"/>
      <c r="GLC46" s="32"/>
      <c r="GLD46" s="32"/>
      <c r="GLE46" s="32"/>
      <c r="GLF46" s="33"/>
      <c r="GLG46" s="34"/>
      <c r="GLH46" s="33"/>
      <c r="GLI46" s="33"/>
      <c r="GLJ46" s="39"/>
      <c r="GLK46" s="37"/>
      <c r="GLL46" s="32"/>
      <c r="GLM46" s="32"/>
      <c r="GLN46" s="32"/>
      <c r="GLO46" s="32"/>
      <c r="GLP46" s="32"/>
      <c r="GLQ46" s="32"/>
      <c r="GLR46" s="32"/>
      <c r="GLS46" s="32"/>
      <c r="GLT46" s="32"/>
      <c r="GLU46" s="32"/>
      <c r="GLV46" s="33"/>
      <c r="GLW46" s="34"/>
      <c r="GLX46" s="33"/>
      <c r="GLY46" s="33"/>
      <c r="GLZ46" s="39"/>
      <c r="GMA46" s="37"/>
      <c r="GMB46" s="32"/>
      <c r="GMC46" s="32"/>
      <c r="GMD46" s="32"/>
      <c r="GME46" s="32"/>
      <c r="GMF46" s="32"/>
      <c r="GMG46" s="32"/>
      <c r="GMH46" s="32"/>
      <c r="GMI46" s="32"/>
      <c r="GMJ46" s="32"/>
      <c r="GMK46" s="32"/>
      <c r="GML46" s="33"/>
      <c r="GMM46" s="34"/>
      <c r="GMN46" s="33"/>
      <c r="GMO46" s="33"/>
      <c r="GMP46" s="39"/>
      <c r="GMQ46" s="37"/>
      <c r="GMR46" s="32"/>
      <c r="GMS46" s="32"/>
      <c r="GMT46" s="32"/>
      <c r="GMU46" s="32"/>
      <c r="GMV46" s="32"/>
      <c r="GMW46" s="32"/>
      <c r="GMX46" s="32"/>
      <c r="GMY46" s="32"/>
      <c r="GMZ46" s="32"/>
      <c r="GNA46" s="32"/>
      <c r="GNB46" s="33"/>
      <c r="GNC46" s="34"/>
      <c r="GND46" s="33"/>
      <c r="GNE46" s="33"/>
      <c r="GNF46" s="39"/>
      <c r="GNG46" s="37"/>
      <c r="GNH46" s="32"/>
      <c r="GNI46" s="32"/>
      <c r="GNJ46" s="32"/>
      <c r="GNK46" s="32"/>
      <c r="GNL46" s="32"/>
      <c r="GNM46" s="32"/>
      <c r="GNN46" s="32"/>
      <c r="GNO46" s="32"/>
      <c r="GNP46" s="32"/>
      <c r="GNQ46" s="32"/>
      <c r="GNR46" s="33"/>
      <c r="GNS46" s="34"/>
      <c r="GNT46" s="33"/>
      <c r="GNU46" s="33"/>
      <c r="GNV46" s="39"/>
      <c r="GNW46" s="37"/>
      <c r="GNX46" s="32"/>
      <c r="GNY46" s="32"/>
      <c r="GNZ46" s="32"/>
      <c r="GOA46" s="32"/>
      <c r="GOB46" s="32"/>
      <c r="GOC46" s="32"/>
      <c r="GOD46" s="32"/>
      <c r="GOE46" s="32"/>
      <c r="GOF46" s="32"/>
      <c r="GOG46" s="32"/>
      <c r="GOH46" s="33"/>
      <c r="GOI46" s="34"/>
      <c r="GOJ46" s="33"/>
      <c r="GOK46" s="33"/>
      <c r="GOL46" s="39"/>
      <c r="GOM46" s="37"/>
      <c r="GON46" s="32"/>
      <c r="GOO46" s="32"/>
      <c r="GOP46" s="32"/>
      <c r="GOQ46" s="32"/>
      <c r="GOR46" s="32"/>
      <c r="GOS46" s="32"/>
      <c r="GOT46" s="32"/>
      <c r="GOU46" s="32"/>
      <c r="GOV46" s="32"/>
      <c r="GOW46" s="32"/>
      <c r="GOX46" s="33"/>
      <c r="GOY46" s="34"/>
      <c r="GOZ46" s="33"/>
      <c r="GPA46" s="33"/>
      <c r="GPB46" s="39"/>
      <c r="GPC46" s="37"/>
      <c r="GPD46" s="32"/>
      <c r="GPE46" s="32"/>
      <c r="GPF46" s="32"/>
      <c r="GPG46" s="32"/>
      <c r="GPH46" s="32"/>
      <c r="GPI46" s="32"/>
      <c r="GPJ46" s="32"/>
      <c r="GPK46" s="32"/>
      <c r="GPL46" s="32"/>
      <c r="GPM46" s="32"/>
      <c r="GPN46" s="33"/>
      <c r="GPO46" s="34"/>
      <c r="GPP46" s="33"/>
      <c r="GPQ46" s="33"/>
      <c r="GPR46" s="39"/>
      <c r="GPS46" s="37"/>
      <c r="GPT46" s="32"/>
      <c r="GPU46" s="32"/>
      <c r="GPV46" s="32"/>
      <c r="GPW46" s="32"/>
      <c r="GPX46" s="32"/>
      <c r="GPY46" s="32"/>
      <c r="GPZ46" s="32"/>
      <c r="GQA46" s="32"/>
      <c r="GQB46" s="32"/>
      <c r="GQC46" s="32"/>
      <c r="GQD46" s="33"/>
      <c r="GQE46" s="34"/>
      <c r="GQF46" s="33"/>
      <c r="GQG46" s="33"/>
      <c r="GQH46" s="39"/>
      <c r="GQI46" s="37"/>
      <c r="GQJ46" s="32"/>
      <c r="GQK46" s="32"/>
      <c r="GQL46" s="32"/>
      <c r="GQM46" s="32"/>
      <c r="GQN46" s="32"/>
      <c r="GQO46" s="32"/>
      <c r="GQP46" s="32"/>
      <c r="GQQ46" s="32"/>
      <c r="GQR46" s="32"/>
      <c r="GQS46" s="32"/>
      <c r="GQT46" s="33"/>
      <c r="GQU46" s="34"/>
      <c r="GQV46" s="33"/>
      <c r="GQW46" s="33"/>
      <c r="GQX46" s="39"/>
      <c r="GQY46" s="37"/>
      <c r="GQZ46" s="32"/>
      <c r="GRA46" s="32"/>
      <c r="GRB46" s="32"/>
      <c r="GRC46" s="32"/>
      <c r="GRD46" s="32"/>
      <c r="GRE46" s="32"/>
      <c r="GRF46" s="32"/>
      <c r="GRG46" s="32"/>
      <c r="GRH46" s="32"/>
      <c r="GRI46" s="32"/>
      <c r="GRJ46" s="33"/>
      <c r="GRK46" s="34"/>
      <c r="GRL46" s="33"/>
      <c r="GRM46" s="33"/>
      <c r="GRN46" s="39"/>
      <c r="GRO46" s="37"/>
      <c r="GRP46" s="32"/>
      <c r="GRQ46" s="32"/>
      <c r="GRR46" s="32"/>
      <c r="GRS46" s="32"/>
      <c r="GRT46" s="32"/>
      <c r="GRU46" s="32"/>
      <c r="GRV46" s="32"/>
      <c r="GRW46" s="32"/>
      <c r="GRX46" s="32"/>
      <c r="GRY46" s="32"/>
      <c r="GRZ46" s="33"/>
      <c r="GSA46" s="34"/>
      <c r="GSB46" s="33"/>
      <c r="GSC46" s="33"/>
      <c r="GSD46" s="39"/>
      <c r="GSE46" s="37"/>
      <c r="GSF46" s="32"/>
      <c r="GSG46" s="32"/>
      <c r="GSH46" s="32"/>
      <c r="GSI46" s="32"/>
      <c r="GSJ46" s="32"/>
      <c r="GSK46" s="32"/>
      <c r="GSL46" s="32"/>
      <c r="GSM46" s="32"/>
      <c r="GSN46" s="32"/>
      <c r="GSO46" s="32"/>
      <c r="GSP46" s="33"/>
      <c r="GSQ46" s="34"/>
      <c r="GSR46" s="33"/>
      <c r="GSS46" s="33"/>
      <c r="GST46" s="39"/>
      <c r="GSU46" s="37"/>
      <c r="GSV46" s="32"/>
      <c r="GSW46" s="32"/>
      <c r="GSX46" s="32"/>
      <c r="GSY46" s="32"/>
      <c r="GSZ46" s="32"/>
      <c r="GTA46" s="32"/>
      <c r="GTB46" s="32"/>
      <c r="GTC46" s="32"/>
      <c r="GTD46" s="32"/>
      <c r="GTE46" s="32"/>
      <c r="GTF46" s="33"/>
      <c r="GTG46" s="34"/>
      <c r="GTH46" s="33"/>
      <c r="GTI46" s="33"/>
      <c r="GTJ46" s="39"/>
      <c r="GTK46" s="37"/>
      <c r="GTL46" s="32"/>
      <c r="GTM46" s="32"/>
      <c r="GTN46" s="32"/>
      <c r="GTO46" s="32"/>
      <c r="GTP46" s="32"/>
      <c r="GTQ46" s="32"/>
      <c r="GTR46" s="32"/>
      <c r="GTS46" s="32"/>
      <c r="GTT46" s="32"/>
      <c r="GTU46" s="32"/>
      <c r="GTV46" s="33"/>
      <c r="GTW46" s="34"/>
      <c r="GTX46" s="33"/>
      <c r="GTY46" s="33"/>
      <c r="GTZ46" s="39"/>
      <c r="GUA46" s="37"/>
      <c r="GUB46" s="32"/>
      <c r="GUC46" s="32"/>
      <c r="GUD46" s="32"/>
      <c r="GUE46" s="32"/>
      <c r="GUF46" s="32"/>
      <c r="GUG46" s="32"/>
      <c r="GUH46" s="32"/>
      <c r="GUI46" s="32"/>
      <c r="GUJ46" s="32"/>
      <c r="GUK46" s="32"/>
      <c r="GUL46" s="33"/>
      <c r="GUM46" s="34"/>
      <c r="GUN46" s="33"/>
      <c r="GUO46" s="33"/>
      <c r="GUP46" s="39"/>
      <c r="GUQ46" s="37"/>
      <c r="GUR46" s="32"/>
      <c r="GUS46" s="32"/>
      <c r="GUT46" s="32"/>
      <c r="GUU46" s="32"/>
      <c r="GUV46" s="32"/>
      <c r="GUW46" s="32"/>
      <c r="GUX46" s="32"/>
      <c r="GUY46" s="32"/>
      <c r="GUZ46" s="32"/>
      <c r="GVA46" s="32"/>
      <c r="GVB46" s="33"/>
      <c r="GVC46" s="34"/>
      <c r="GVD46" s="33"/>
      <c r="GVE46" s="33"/>
      <c r="GVF46" s="39"/>
      <c r="GVG46" s="37"/>
      <c r="GVH46" s="32"/>
      <c r="GVI46" s="32"/>
      <c r="GVJ46" s="32"/>
      <c r="GVK46" s="32"/>
      <c r="GVL46" s="32"/>
      <c r="GVM46" s="32"/>
      <c r="GVN46" s="32"/>
      <c r="GVO46" s="32"/>
      <c r="GVP46" s="32"/>
      <c r="GVQ46" s="32"/>
      <c r="GVR46" s="33"/>
      <c r="GVS46" s="34"/>
      <c r="GVT46" s="33"/>
      <c r="GVU46" s="33"/>
      <c r="GVV46" s="39"/>
      <c r="GVW46" s="37"/>
      <c r="GVX46" s="32"/>
      <c r="GVY46" s="32"/>
      <c r="GVZ46" s="32"/>
      <c r="GWA46" s="32"/>
      <c r="GWB46" s="32"/>
      <c r="GWC46" s="32"/>
      <c r="GWD46" s="32"/>
      <c r="GWE46" s="32"/>
      <c r="GWF46" s="32"/>
      <c r="GWG46" s="32"/>
      <c r="GWH46" s="33"/>
      <c r="GWI46" s="34"/>
      <c r="GWJ46" s="33"/>
      <c r="GWK46" s="33"/>
      <c r="GWL46" s="39"/>
      <c r="GWM46" s="37"/>
      <c r="GWN46" s="32"/>
      <c r="GWO46" s="32"/>
      <c r="GWP46" s="32"/>
      <c r="GWQ46" s="32"/>
      <c r="GWR46" s="32"/>
      <c r="GWS46" s="32"/>
      <c r="GWT46" s="32"/>
      <c r="GWU46" s="32"/>
      <c r="GWV46" s="32"/>
      <c r="GWW46" s="32"/>
      <c r="GWX46" s="33"/>
      <c r="GWY46" s="34"/>
      <c r="GWZ46" s="33"/>
      <c r="GXA46" s="33"/>
      <c r="GXB46" s="39"/>
      <c r="GXC46" s="37"/>
      <c r="GXD46" s="32"/>
      <c r="GXE46" s="32"/>
      <c r="GXF46" s="32"/>
      <c r="GXG46" s="32"/>
      <c r="GXH46" s="32"/>
      <c r="GXI46" s="32"/>
      <c r="GXJ46" s="32"/>
      <c r="GXK46" s="32"/>
      <c r="GXL46" s="32"/>
      <c r="GXM46" s="32"/>
      <c r="GXN46" s="33"/>
      <c r="GXO46" s="34"/>
      <c r="GXP46" s="33"/>
      <c r="GXQ46" s="33"/>
      <c r="GXR46" s="39"/>
      <c r="GXS46" s="37"/>
      <c r="GXT46" s="32"/>
      <c r="GXU46" s="32"/>
      <c r="GXV46" s="32"/>
      <c r="GXW46" s="32"/>
      <c r="GXX46" s="32"/>
      <c r="GXY46" s="32"/>
      <c r="GXZ46" s="32"/>
      <c r="GYA46" s="32"/>
      <c r="GYB46" s="32"/>
      <c r="GYC46" s="32"/>
      <c r="GYD46" s="33"/>
      <c r="GYE46" s="34"/>
      <c r="GYF46" s="33"/>
      <c r="GYG46" s="33"/>
      <c r="GYH46" s="39"/>
      <c r="GYI46" s="37"/>
      <c r="GYJ46" s="32"/>
      <c r="GYK46" s="32"/>
      <c r="GYL46" s="32"/>
      <c r="GYM46" s="32"/>
      <c r="GYN46" s="32"/>
      <c r="GYO46" s="32"/>
      <c r="GYP46" s="32"/>
      <c r="GYQ46" s="32"/>
      <c r="GYR46" s="32"/>
      <c r="GYS46" s="32"/>
      <c r="GYT46" s="33"/>
      <c r="GYU46" s="34"/>
      <c r="GYV46" s="33"/>
      <c r="GYW46" s="33"/>
      <c r="GYX46" s="39"/>
      <c r="GYY46" s="37"/>
      <c r="GYZ46" s="32"/>
      <c r="GZA46" s="32"/>
      <c r="GZB46" s="32"/>
      <c r="GZC46" s="32"/>
      <c r="GZD46" s="32"/>
      <c r="GZE46" s="32"/>
      <c r="GZF46" s="32"/>
      <c r="GZG46" s="32"/>
      <c r="GZH46" s="32"/>
      <c r="GZI46" s="32"/>
      <c r="GZJ46" s="33"/>
      <c r="GZK46" s="34"/>
      <c r="GZL46" s="33"/>
      <c r="GZM46" s="33"/>
      <c r="GZN46" s="39"/>
      <c r="GZO46" s="37"/>
      <c r="GZP46" s="32"/>
      <c r="GZQ46" s="32"/>
      <c r="GZR46" s="32"/>
      <c r="GZS46" s="32"/>
      <c r="GZT46" s="32"/>
      <c r="GZU46" s="32"/>
      <c r="GZV46" s="32"/>
      <c r="GZW46" s="32"/>
      <c r="GZX46" s="32"/>
      <c r="GZY46" s="32"/>
      <c r="GZZ46" s="33"/>
      <c r="HAA46" s="34"/>
      <c r="HAB46" s="33"/>
      <c r="HAC46" s="33"/>
      <c r="HAD46" s="39"/>
      <c r="HAE46" s="37"/>
      <c r="HAF46" s="32"/>
      <c r="HAG46" s="32"/>
      <c r="HAH46" s="32"/>
      <c r="HAI46" s="32"/>
      <c r="HAJ46" s="32"/>
      <c r="HAK46" s="32"/>
      <c r="HAL46" s="32"/>
      <c r="HAM46" s="32"/>
      <c r="HAN46" s="32"/>
      <c r="HAO46" s="32"/>
      <c r="HAP46" s="33"/>
      <c r="HAQ46" s="34"/>
      <c r="HAR46" s="33"/>
      <c r="HAS46" s="33"/>
      <c r="HAT46" s="39"/>
      <c r="HAU46" s="37"/>
      <c r="HAV46" s="32"/>
      <c r="HAW46" s="32"/>
      <c r="HAX46" s="32"/>
      <c r="HAY46" s="32"/>
      <c r="HAZ46" s="32"/>
      <c r="HBA46" s="32"/>
      <c r="HBB46" s="32"/>
      <c r="HBC46" s="32"/>
      <c r="HBD46" s="32"/>
      <c r="HBE46" s="32"/>
      <c r="HBF46" s="33"/>
      <c r="HBG46" s="34"/>
      <c r="HBH46" s="33"/>
      <c r="HBI46" s="33"/>
      <c r="HBJ46" s="39"/>
      <c r="HBK46" s="37"/>
      <c r="HBL46" s="32"/>
      <c r="HBM46" s="32"/>
      <c r="HBN46" s="32"/>
      <c r="HBO46" s="32"/>
      <c r="HBP46" s="32"/>
      <c r="HBQ46" s="32"/>
      <c r="HBR46" s="32"/>
      <c r="HBS46" s="32"/>
      <c r="HBT46" s="32"/>
      <c r="HBU46" s="32"/>
      <c r="HBV46" s="33"/>
      <c r="HBW46" s="34"/>
      <c r="HBX46" s="33"/>
      <c r="HBY46" s="33"/>
      <c r="HBZ46" s="39"/>
      <c r="HCA46" s="37"/>
      <c r="HCB46" s="32"/>
      <c r="HCC46" s="32"/>
      <c r="HCD46" s="32"/>
      <c r="HCE46" s="32"/>
      <c r="HCF46" s="32"/>
      <c r="HCG46" s="32"/>
      <c r="HCH46" s="32"/>
      <c r="HCI46" s="32"/>
      <c r="HCJ46" s="32"/>
      <c r="HCK46" s="32"/>
      <c r="HCL46" s="33"/>
      <c r="HCM46" s="34"/>
      <c r="HCN46" s="33"/>
      <c r="HCO46" s="33"/>
      <c r="HCP46" s="39"/>
      <c r="HCQ46" s="37"/>
      <c r="HCR46" s="32"/>
      <c r="HCS46" s="32"/>
      <c r="HCT46" s="32"/>
      <c r="HCU46" s="32"/>
      <c r="HCV46" s="32"/>
      <c r="HCW46" s="32"/>
      <c r="HCX46" s="32"/>
      <c r="HCY46" s="32"/>
      <c r="HCZ46" s="32"/>
      <c r="HDA46" s="32"/>
      <c r="HDB46" s="33"/>
      <c r="HDC46" s="34"/>
      <c r="HDD46" s="33"/>
      <c r="HDE46" s="33"/>
      <c r="HDF46" s="39"/>
      <c r="HDG46" s="37"/>
      <c r="HDH46" s="32"/>
      <c r="HDI46" s="32"/>
      <c r="HDJ46" s="32"/>
      <c r="HDK46" s="32"/>
      <c r="HDL46" s="32"/>
      <c r="HDM46" s="32"/>
      <c r="HDN46" s="32"/>
      <c r="HDO46" s="32"/>
      <c r="HDP46" s="32"/>
      <c r="HDQ46" s="32"/>
      <c r="HDR46" s="33"/>
      <c r="HDS46" s="34"/>
      <c r="HDT46" s="33"/>
      <c r="HDU46" s="33"/>
      <c r="HDV46" s="39"/>
      <c r="HDW46" s="37"/>
      <c r="HDX46" s="32"/>
      <c r="HDY46" s="32"/>
      <c r="HDZ46" s="32"/>
      <c r="HEA46" s="32"/>
      <c r="HEB46" s="32"/>
      <c r="HEC46" s="32"/>
      <c r="HED46" s="32"/>
      <c r="HEE46" s="32"/>
      <c r="HEF46" s="32"/>
      <c r="HEG46" s="32"/>
      <c r="HEH46" s="33"/>
      <c r="HEI46" s="34"/>
      <c r="HEJ46" s="33"/>
      <c r="HEK46" s="33"/>
      <c r="HEL46" s="39"/>
      <c r="HEM46" s="37"/>
      <c r="HEN46" s="32"/>
      <c r="HEO46" s="32"/>
      <c r="HEP46" s="32"/>
      <c r="HEQ46" s="32"/>
      <c r="HER46" s="32"/>
      <c r="HES46" s="32"/>
      <c r="HET46" s="32"/>
      <c r="HEU46" s="32"/>
      <c r="HEV46" s="32"/>
      <c r="HEW46" s="32"/>
      <c r="HEX46" s="33"/>
      <c r="HEY46" s="34"/>
      <c r="HEZ46" s="33"/>
      <c r="HFA46" s="33"/>
      <c r="HFB46" s="39"/>
      <c r="HFC46" s="37"/>
      <c r="HFD46" s="32"/>
      <c r="HFE46" s="32"/>
      <c r="HFF46" s="32"/>
      <c r="HFG46" s="32"/>
      <c r="HFH46" s="32"/>
      <c r="HFI46" s="32"/>
      <c r="HFJ46" s="32"/>
      <c r="HFK46" s="32"/>
      <c r="HFL46" s="32"/>
      <c r="HFM46" s="32"/>
      <c r="HFN46" s="33"/>
      <c r="HFO46" s="34"/>
      <c r="HFP46" s="33"/>
      <c r="HFQ46" s="33"/>
      <c r="HFR46" s="39"/>
      <c r="HFS46" s="37"/>
      <c r="HFT46" s="32"/>
      <c r="HFU46" s="32"/>
      <c r="HFV46" s="32"/>
      <c r="HFW46" s="32"/>
      <c r="HFX46" s="32"/>
      <c r="HFY46" s="32"/>
      <c r="HFZ46" s="32"/>
      <c r="HGA46" s="32"/>
      <c r="HGB46" s="32"/>
      <c r="HGC46" s="32"/>
      <c r="HGD46" s="33"/>
      <c r="HGE46" s="34"/>
      <c r="HGF46" s="33"/>
      <c r="HGG46" s="33"/>
      <c r="HGH46" s="39"/>
      <c r="HGI46" s="37"/>
      <c r="HGJ46" s="32"/>
      <c r="HGK46" s="32"/>
      <c r="HGL46" s="32"/>
      <c r="HGM46" s="32"/>
      <c r="HGN46" s="32"/>
      <c r="HGO46" s="32"/>
      <c r="HGP46" s="32"/>
      <c r="HGQ46" s="32"/>
      <c r="HGR46" s="32"/>
      <c r="HGS46" s="32"/>
      <c r="HGT46" s="33"/>
      <c r="HGU46" s="34"/>
      <c r="HGV46" s="33"/>
      <c r="HGW46" s="33"/>
      <c r="HGX46" s="39"/>
      <c r="HGY46" s="37"/>
      <c r="HGZ46" s="32"/>
      <c r="HHA46" s="32"/>
      <c r="HHB46" s="32"/>
      <c r="HHC46" s="32"/>
      <c r="HHD46" s="32"/>
      <c r="HHE46" s="32"/>
      <c r="HHF46" s="32"/>
      <c r="HHG46" s="32"/>
      <c r="HHH46" s="32"/>
      <c r="HHI46" s="32"/>
      <c r="HHJ46" s="33"/>
      <c r="HHK46" s="34"/>
      <c r="HHL46" s="33"/>
      <c r="HHM46" s="33"/>
      <c r="HHN46" s="39"/>
      <c r="HHO46" s="37"/>
      <c r="HHP46" s="32"/>
      <c r="HHQ46" s="32"/>
      <c r="HHR46" s="32"/>
      <c r="HHS46" s="32"/>
      <c r="HHT46" s="32"/>
      <c r="HHU46" s="32"/>
      <c r="HHV46" s="32"/>
      <c r="HHW46" s="32"/>
      <c r="HHX46" s="32"/>
      <c r="HHY46" s="32"/>
      <c r="HHZ46" s="33"/>
      <c r="HIA46" s="34"/>
      <c r="HIB46" s="33"/>
      <c r="HIC46" s="33"/>
      <c r="HID46" s="39"/>
      <c r="HIE46" s="37"/>
      <c r="HIF46" s="32"/>
      <c r="HIG46" s="32"/>
      <c r="HIH46" s="32"/>
      <c r="HII46" s="32"/>
      <c r="HIJ46" s="32"/>
      <c r="HIK46" s="32"/>
      <c r="HIL46" s="32"/>
      <c r="HIM46" s="32"/>
      <c r="HIN46" s="32"/>
      <c r="HIO46" s="32"/>
      <c r="HIP46" s="33"/>
      <c r="HIQ46" s="34"/>
      <c r="HIR46" s="33"/>
      <c r="HIS46" s="33"/>
      <c r="HIT46" s="39"/>
      <c r="HIU46" s="37"/>
      <c r="HIV46" s="32"/>
      <c r="HIW46" s="32"/>
      <c r="HIX46" s="32"/>
      <c r="HIY46" s="32"/>
      <c r="HIZ46" s="32"/>
      <c r="HJA46" s="32"/>
      <c r="HJB46" s="32"/>
      <c r="HJC46" s="32"/>
      <c r="HJD46" s="32"/>
      <c r="HJE46" s="32"/>
      <c r="HJF46" s="33"/>
      <c r="HJG46" s="34"/>
      <c r="HJH46" s="33"/>
      <c r="HJI46" s="33"/>
      <c r="HJJ46" s="39"/>
      <c r="HJK46" s="37"/>
      <c r="HJL46" s="32"/>
      <c r="HJM46" s="32"/>
      <c r="HJN46" s="32"/>
      <c r="HJO46" s="32"/>
      <c r="HJP46" s="32"/>
      <c r="HJQ46" s="32"/>
      <c r="HJR46" s="32"/>
      <c r="HJS46" s="32"/>
      <c r="HJT46" s="32"/>
      <c r="HJU46" s="32"/>
      <c r="HJV46" s="33"/>
      <c r="HJW46" s="34"/>
      <c r="HJX46" s="33"/>
      <c r="HJY46" s="33"/>
      <c r="HJZ46" s="39"/>
      <c r="HKA46" s="37"/>
      <c r="HKB46" s="32"/>
      <c r="HKC46" s="32"/>
      <c r="HKD46" s="32"/>
      <c r="HKE46" s="32"/>
      <c r="HKF46" s="32"/>
      <c r="HKG46" s="32"/>
      <c r="HKH46" s="32"/>
      <c r="HKI46" s="32"/>
      <c r="HKJ46" s="32"/>
      <c r="HKK46" s="32"/>
      <c r="HKL46" s="33"/>
      <c r="HKM46" s="34"/>
      <c r="HKN46" s="33"/>
      <c r="HKO46" s="33"/>
      <c r="HKP46" s="39"/>
      <c r="HKQ46" s="37"/>
      <c r="HKR46" s="32"/>
      <c r="HKS46" s="32"/>
      <c r="HKT46" s="32"/>
      <c r="HKU46" s="32"/>
      <c r="HKV46" s="32"/>
      <c r="HKW46" s="32"/>
      <c r="HKX46" s="32"/>
      <c r="HKY46" s="32"/>
      <c r="HKZ46" s="32"/>
      <c r="HLA46" s="32"/>
      <c r="HLB46" s="33"/>
      <c r="HLC46" s="34"/>
      <c r="HLD46" s="33"/>
      <c r="HLE46" s="33"/>
      <c r="HLF46" s="39"/>
      <c r="HLG46" s="37"/>
      <c r="HLH46" s="32"/>
      <c r="HLI46" s="32"/>
      <c r="HLJ46" s="32"/>
      <c r="HLK46" s="32"/>
      <c r="HLL46" s="32"/>
      <c r="HLM46" s="32"/>
      <c r="HLN46" s="32"/>
      <c r="HLO46" s="32"/>
      <c r="HLP46" s="32"/>
      <c r="HLQ46" s="32"/>
      <c r="HLR46" s="33"/>
      <c r="HLS46" s="34"/>
      <c r="HLT46" s="33"/>
      <c r="HLU46" s="33"/>
      <c r="HLV46" s="39"/>
      <c r="HLW46" s="37"/>
      <c r="HLX46" s="32"/>
      <c r="HLY46" s="32"/>
      <c r="HLZ46" s="32"/>
      <c r="HMA46" s="32"/>
      <c r="HMB46" s="32"/>
      <c r="HMC46" s="32"/>
      <c r="HMD46" s="32"/>
      <c r="HME46" s="32"/>
      <c r="HMF46" s="32"/>
      <c r="HMG46" s="32"/>
      <c r="HMH46" s="33"/>
      <c r="HMI46" s="34"/>
      <c r="HMJ46" s="33"/>
      <c r="HMK46" s="33"/>
      <c r="HML46" s="39"/>
      <c r="HMM46" s="37"/>
      <c r="HMN46" s="32"/>
      <c r="HMO46" s="32"/>
      <c r="HMP46" s="32"/>
      <c r="HMQ46" s="32"/>
      <c r="HMR46" s="32"/>
      <c r="HMS46" s="32"/>
      <c r="HMT46" s="32"/>
      <c r="HMU46" s="32"/>
      <c r="HMV46" s="32"/>
      <c r="HMW46" s="32"/>
      <c r="HMX46" s="33"/>
      <c r="HMY46" s="34"/>
      <c r="HMZ46" s="33"/>
      <c r="HNA46" s="33"/>
      <c r="HNB46" s="39"/>
      <c r="HNC46" s="37"/>
      <c r="HND46" s="32"/>
      <c r="HNE46" s="32"/>
      <c r="HNF46" s="32"/>
      <c r="HNG46" s="32"/>
      <c r="HNH46" s="32"/>
      <c r="HNI46" s="32"/>
      <c r="HNJ46" s="32"/>
      <c r="HNK46" s="32"/>
      <c r="HNL46" s="32"/>
      <c r="HNM46" s="32"/>
      <c r="HNN46" s="33"/>
      <c r="HNO46" s="34"/>
      <c r="HNP46" s="33"/>
      <c r="HNQ46" s="33"/>
      <c r="HNR46" s="39"/>
      <c r="HNS46" s="37"/>
      <c r="HNT46" s="32"/>
      <c r="HNU46" s="32"/>
      <c r="HNV46" s="32"/>
      <c r="HNW46" s="32"/>
      <c r="HNX46" s="32"/>
      <c r="HNY46" s="32"/>
      <c r="HNZ46" s="32"/>
      <c r="HOA46" s="32"/>
      <c r="HOB46" s="32"/>
      <c r="HOC46" s="32"/>
      <c r="HOD46" s="33"/>
      <c r="HOE46" s="34"/>
      <c r="HOF46" s="33"/>
      <c r="HOG46" s="33"/>
      <c r="HOH46" s="39"/>
      <c r="HOI46" s="37"/>
      <c r="HOJ46" s="32"/>
      <c r="HOK46" s="32"/>
      <c r="HOL46" s="32"/>
      <c r="HOM46" s="32"/>
      <c r="HON46" s="32"/>
      <c r="HOO46" s="32"/>
      <c r="HOP46" s="32"/>
      <c r="HOQ46" s="32"/>
      <c r="HOR46" s="32"/>
      <c r="HOS46" s="32"/>
      <c r="HOT46" s="33"/>
      <c r="HOU46" s="34"/>
      <c r="HOV46" s="33"/>
      <c r="HOW46" s="33"/>
      <c r="HOX46" s="39"/>
      <c r="HOY46" s="37"/>
      <c r="HOZ46" s="32"/>
      <c r="HPA46" s="32"/>
      <c r="HPB46" s="32"/>
      <c r="HPC46" s="32"/>
      <c r="HPD46" s="32"/>
      <c r="HPE46" s="32"/>
      <c r="HPF46" s="32"/>
      <c r="HPG46" s="32"/>
      <c r="HPH46" s="32"/>
      <c r="HPI46" s="32"/>
      <c r="HPJ46" s="33"/>
      <c r="HPK46" s="34"/>
      <c r="HPL46" s="33"/>
      <c r="HPM46" s="33"/>
      <c r="HPN46" s="39"/>
      <c r="HPO46" s="37"/>
      <c r="HPP46" s="32"/>
      <c r="HPQ46" s="32"/>
      <c r="HPR46" s="32"/>
      <c r="HPS46" s="32"/>
      <c r="HPT46" s="32"/>
      <c r="HPU46" s="32"/>
      <c r="HPV46" s="32"/>
      <c r="HPW46" s="32"/>
      <c r="HPX46" s="32"/>
      <c r="HPY46" s="32"/>
      <c r="HPZ46" s="33"/>
      <c r="HQA46" s="34"/>
      <c r="HQB46" s="33"/>
      <c r="HQC46" s="33"/>
      <c r="HQD46" s="39"/>
      <c r="HQE46" s="37"/>
      <c r="HQF46" s="32"/>
      <c r="HQG46" s="32"/>
      <c r="HQH46" s="32"/>
      <c r="HQI46" s="32"/>
      <c r="HQJ46" s="32"/>
      <c r="HQK46" s="32"/>
      <c r="HQL46" s="32"/>
      <c r="HQM46" s="32"/>
      <c r="HQN46" s="32"/>
      <c r="HQO46" s="32"/>
      <c r="HQP46" s="33"/>
      <c r="HQQ46" s="34"/>
      <c r="HQR46" s="33"/>
      <c r="HQS46" s="33"/>
      <c r="HQT46" s="39"/>
      <c r="HQU46" s="37"/>
      <c r="HQV46" s="32"/>
      <c r="HQW46" s="32"/>
      <c r="HQX46" s="32"/>
      <c r="HQY46" s="32"/>
      <c r="HQZ46" s="32"/>
      <c r="HRA46" s="32"/>
      <c r="HRB46" s="32"/>
      <c r="HRC46" s="32"/>
      <c r="HRD46" s="32"/>
      <c r="HRE46" s="32"/>
      <c r="HRF46" s="33"/>
      <c r="HRG46" s="34"/>
      <c r="HRH46" s="33"/>
      <c r="HRI46" s="33"/>
      <c r="HRJ46" s="39"/>
      <c r="HRK46" s="37"/>
      <c r="HRL46" s="32"/>
      <c r="HRM46" s="32"/>
      <c r="HRN46" s="32"/>
      <c r="HRO46" s="32"/>
      <c r="HRP46" s="32"/>
      <c r="HRQ46" s="32"/>
      <c r="HRR46" s="32"/>
      <c r="HRS46" s="32"/>
      <c r="HRT46" s="32"/>
      <c r="HRU46" s="32"/>
      <c r="HRV46" s="33"/>
      <c r="HRW46" s="34"/>
      <c r="HRX46" s="33"/>
      <c r="HRY46" s="33"/>
      <c r="HRZ46" s="39"/>
      <c r="HSA46" s="37"/>
      <c r="HSB46" s="32"/>
      <c r="HSC46" s="32"/>
      <c r="HSD46" s="32"/>
      <c r="HSE46" s="32"/>
      <c r="HSF46" s="32"/>
      <c r="HSG46" s="32"/>
      <c r="HSH46" s="32"/>
      <c r="HSI46" s="32"/>
      <c r="HSJ46" s="32"/>
      <c r="HSK46" s="32"/>
      <c r="HSL46" s="33"/>
      <c r="HSM46" s="34"/>
      <c r="HSN46" s="33"/>
      <c r="HSO46" s="33"/>
      <c r="HSP46" s="39"/>
      <c r="HSQ46" s="37"/>
      <c r="HSR46" s="32"/>
      <c r="HSS46" s="32"/>
      <c r="HST46" s="32"/>
      <c r="HSU46" s="32"/>
      <c r="HSV46" s="32"/>
      <c r="HSW46" s="32"/>
      <c r="HSX46" s="32"/>
      <c r="HSY46" s="32"/>
      <c r="HSZ46" s="32"/>
      <c r="HTA46" s="32"/>
      <c r="HTB46" s="33"/>
      <c r="HTC46" s="34"/>
      <c r="HTD46" s="33"/>
      <c r="HTE46" s="33"/>
      <c r="HTF46" s="39"/>
      <c r="HTG46" s="37"/>
      <c r="HTH46" s="32"/>
      <c r="HTI46" s="32"/>
      <c r="HTJ46" s="32"/>
      <c r="HTK46" s="32"/>
      <c r="HTL46" s="32"/>
      <c r="HTM46" s="32"/>
      <c r="HTN46" s="32"/>
      <c r="HTO46" s="32"/>
      <c r="HTP46" s="32"/>
      <c r="HTQ46" s="32"/>
      <c r="HTR46" s="33"/>
      <c r="HTS46" s="34"/>
      <c r="HTT46" s="33"/>
      <c r="HTU46" s="33"/>
      <c r="HTV46" s="39"/>
      <c r="HTW46" s="37"/>
      <c r="HTX46" s="32"/>
      <c r="HTY46" s="32"/>
      <c r="HTZ46" s="32"/>
      <c r="HUA46" s="32"/>
      <c r="HUB46" s="32"/>
      <c r="HUC46" s="32"/>
      <c r="HUD46" s="32"/>
      <c r="HUE46" s="32"/>
      <c r="HUF46" s="32"/>
      <c r="HUG46" s="32"/>
      <c r="HUH46" s="33"/>
      <c r="HUI46" s="34"/>
      <c r="HUJ46" s="33"/>
      <c r="HUK46" s="33"/>
      <c r="HUL46" s="39"/>
      <c r="HUM46" s="37"/>
      <c r="HUN46" s="32"/>
      <c r="HUO46" s="32"/>
      <c r="HUP46" s="32"/>
      <c r="HUQ46" s="32"/>
      <c r="HUR46" s="32"/>
      <c r="HUS46" s="32"/>
      <c r="HUT46" s="32"/>
      <c r="HUU46" s="32"/>
      <c r="HUV46" s="32"/>
      <c r="HUW46" s="32"/>
      <c r="HUX46" s="33"/>
      <c r="HUY46" s="34"/>
      <c r="HUZ46" s="33"/>
      <c r="HVA46" s="33"/>
      <c r="HVB46" s="39"/>
      <c r="HVC46" s="37"/>
      <c r="HVD46" s="32"/>
      <c r="HVE46" s="32"/>
      <c r="HVF46" s="32"/>
      <c r="HVG46" s="32"/>
      <c r="HVH46" s="32"/>
      <c r="HVI46" s="32"/>
      <c r="HVJ46" s="32"/>
      <c r="HVK46" s="32"/>
      <c r="HVL46" s="32"/>
      <c r="HVM46" s="32"/>
      <c r="HVN46" s="33"/>
      <c r="HVO46" s="34"/>
      <c r="HVP46" s="33"/>
      <c r="HVQ46" s="33"/>
      <c r="HVR46" s="39"/>
      <c r="HVS46" s="37"/>
      <c r="HVT46" s="32"/>
      <c r="HVU46" s="32"/>
      <c r="HVV46" s="32"/>
      <c r="HVW46" s="32"/>
      <c r="HVX46" s="32"/>
      <c r="HVY46" s="32"/>
      <c r="HVZ46" s="32"/>
      <c r="HWA46" s="32"/>
      <c r="HWB46" s="32"/>
      <c r="HWC46" s="32"/>
      <c r="HWD46" s="33"/>
      <c r="HWE46" s="34"/>
      <c r="HWF46" s="33"/>
      <c r="HWG46" s="33"/>
      <c r="HWH46" s="39"/>
      <c r="HWI46" s="37"/>
      <c r="HWJ46" s="32"/>
      <c r="HWK46" s="32"/>
      <c r="HWL46" s="32"/>
      <c r="HWM46" s="32"/>
      <c r="HWN46" s="32"/>
      <c r="HWO46" s="32"/>
      <c r="HWP46" s="32"/>
      <c r="HWQ46" s="32"/>
      <c r="HWR46" s="32"/>
      <c r="HWS46" s="32"/>
      <c r="HWT46" s="33"/>
      <c r="HWU46" s="34"/>
      <c r="HWV46" s="33"/>
      <c r="HWW46" s="33"/>
      <c r="HWX46" s="39"/>
      <c r="HWY46" s="37"/>
      <c r="HWZ46" s="32"/>
      <c r="HXA46" s="32"/>
      <c r="HXB46" s="32"/>
      <c r="HXC46" s="32"/>
      <c r="HXD46" s="32"/>
      <c r="HXE46" s="32"/>
      <c r="HXF46" s="32"/>
      <c r="HXG46" s="32"/>
      <c r="HXH46" s="32"/>
      <c r="HXI46" s="32"/>
      <c r="HXJ46" s="33"/>
      <c r="HXK46" s="34"/>
      <c r="HXL46" s="33"/>
      <c r="HXM46" s="33"/>
      <c r="HXN46" s="39"/>
      <c r="HXO46" s="37"/>
      <c r="HXP46" s="32"/>
      <c r="HXQ46" s="32"/>
      <c r="HXR46" s="32"/>
      <c r="HXS46" s="32"/>
      <c r="HXT46" s="32"/>
      <c r="HXU46" s="32"/>
      <c r="HXV46" s="32"/>
      <c r="HXW46" s="32"/>
      <c r="HXX46" s="32"/>
      <c r="HXY46" s="32"/>
      <c r="HXZ46" s="33"/>
      <c r="HYA46" s="34"/>
      <c r="HYB46" s="33"/>
      <c r="HYC46" s="33"/>
      <c r="HYD46" s="39"/>
      <c r="HYE46" s="37"/>
      <c r="HYF46" s="32"/>
      <c r="HYG46" s="32"/>
      <c r="HYH46" s="32"/>
      <c r="HYI46" s="32"/>
      <c r="HYJ46" s="32"/>
      <c r="HYK46" s="32"/>
      <c r="HYL46" s="32"/>
      <c r="HYM46" s="32"/>
      <c r="HYN46" s="32"/>
      <c r="HYO46" s="32"/>
      <c r="HYP46" s="33"/>
      <c r="HYQ46" s="34"/>
      <c r="HYR46" s="33"/>
      <c r="HYS46" s="33"/>
      <c r="HYT46" s="39"/>
      <c r="HYU46" s="37"/>
      <c r="HYV46" s="32"/>
      <c r="HYW46" s="32"/>
      <c r="HYX46" s="32"/>
      <c r="HYY46" s="32"/>
      <c r="HYZ46" s="32"/>
      <c r="HZA46" s="32"/>
      <c r="HZB46" s="32"/>
      <c r="HZC46" s="32"/>
      <c r="HZD46" s="32"/>
      <c r="HZE46" s="32"/>
      <c r="HZF46" s="33"/>
      <c r="HZG46" s="34"/>
      <c r="HZH46" s="33"/>
      <c r="HZI46" s="33"/>
      <c r="HZJ46" s="39"/>
      <c r="HZK46" s="37"/>
      <c r="HZL46" s="32"/>
      <c r="HZM46" s="32"/>
      <c r="HZN46" s="32"/>
      <c r="HZO46" s="32"/>
      <c r="HZP46" s="32"/>
      <c r="HZQ46" s="32"/>
      <c r="HZR46" s="32"/>
      <c r="HZS46" s="32"/>
      <c r="HZT46" s="32"/>
      <c r="HZU46" s="32"/>
      <c r="HZV46" s="33"/>
      <c r="HZW46" s="34"/>
      <c r="HZX46" s="33"/>
      <c r="HZY46" s="33"/>
      <c r="HZZ46" s="39"/>
      <c r="IAA46" s="37"/>
      <c r="IAB46" s="32"/>
      <c r="IAC46" s="32"/>
      <c r="IAD46" s="32"/>
      <c r="IAE46" s="32"/>
      <c r="IAF46" s="32"/>
      <c r="IAG46" s="32"/>
      <c r="IAH46" s="32"/>
      <c r="IAI46" s="32"/>
      <c r="IAJ46" s="32"/>
      <c r="IAK46" s="32"/>
      <c r="IAL46" s="33"/>
      <c r="IAM46" s="34"/>
      <c r="IAN46" s="33"/>
      <c r="IAO46" s="33"/>
      <c r="IAP46" s="39"/>
      <c r="IAQ46" s="37"/>
      <c r="IAR46" s="32"/>
      <c r="IAS46" s="32"/>
      <c r="IAT46" s="32"/>
      <c r="IAU46" s="32"/>
      <c r="IAV46" s="32"/>
      <c r="IAW46" s="32"/>
      <c r="IAX46" s="32"/>
      <c r="IAY46" s="32"/>
      <c r="IAZ46" s="32"/>
      <c r="IBA46" s="32"/>
      <c r="IBB46" s="33"/>
      <c r="IBC46" s="34"/>
      <c r="IBD46" s="33"/>
      <c r="IBE46" s="33"/>
      <c r="IBF46" s="39"/>
      <c r="IBG46" s="37"/>
      <c r="IBH46" s="32"/>
      <c r="IBI46" s="32"/>
      <c r="IBJ46" s="32"/>
      <c r="IBK46" s="32"/>
      <c r="IBL46" s="32"/>
      <c r="IBM46" s="32"/>
      <c r="IBN46" s="32"/>
      <c r="IBO46" s="32"/>
      <c r="IBP46" s="32"/>
      <c r="IBQ46" s="32"/>
      <c r="IBR46" s="33"/>
      <c r="IBS46" s="34"/>
      <c r="IBT46" s="33"/>
      <c r="IBU46" s="33"/>
      <c r="IBV46" s="39"/>
      <c r="IBW46" s="37"/>
      <c r="IBX46" s="32"/>
      <c r="IBY46" s="32"/>
      <c r="IBZ46" s="32"/>
      <c r="ICA46" s="32"/>
      <c r="ICB46" s="32"/>
      <c r="ICC46" s="32"/>
      <c r="ICD46" s="32"/>
      <c r="ICE46" s="32"/>
      <c r="ICF46" s="32"/>
      <c r="ICG46" s="32"/>
      <c r="ICH46" s="33"/>
      <c r="ICI46" s="34"/>
      <c r="ICJ46" s="33"/>
      <c r="ICK46" s="33"/>
      <c r="ICL46" s="39"/>
      <c r="ICM46" s="37"/>
      <c r="ICN46" s="32"/>
      <c r="ICO46" s="32"/>
      <c r="ICP46" s="32"/>
      <c r="ICQ46" s="32"/>
      <c r="ICR46" s="32"/>
      <c r="ICS46" s="32"/>
      <c r="ICT46" s="32"/>
      <c r="ICU46" s="32"/>
      <c r="ICV46" s="32"/>
      <c r="ICW46" s="32"/>
      <c r="ICX46" s="33"/>
      <c r="ICY46" s="34"/>
      <c r="ICZ46" s="33"/>
      <c r="IDA46" s="33"/>
      <c r="IDB46" s="39"/>
      <c r="IDC46" s="37"/>
      <c r="IDD46" s="32"/>
      <c r="IDE46" s="32"/>
      <c r="IDF46" s="32"/>
      <c r="IDG46" s="32"/>
      <c r="IDH46" s="32"/>
      <c r="IDI46" s="32"/>
      <c r="IDJ46" s="32"/>
      <c r="IDK46" s="32"/>
      <c r="IDL46" s="32"/>
      <c r="IDM46" s="32"/>
      <c r="IDN46" s="33"/>
      <c r="IDO46" s="34"/>
      <c r="IDP46" s="33"/>
      <c r="IDQ46" s="33"/>
      <c r="IDR46" s="39"/>
      <c r="IDS46" s="37"/>
      <c r="IDT46" s="32"/>
      <c r="IDU46" s="32"/>
      <c r="IDV46" s="32"/>
      <c r="IDW46" s="32"/>
      <c r="IDX46" s="32"/>
      <c r="IDY46" s="32"/>
      <c r="IDZ46" s="32"/>
      <c r="IEA46" s="32"/>
      <c r="IEB46" s="32"/>
      <c r="IEC46" s="32"/>
      <c r="IED46" s="33"/>
      <c r="IEE46" s="34"/>
      <c r="IEF46" s="33"/>
      <c r="IEG46" s="33"/>
      <c r="IEH46" s="39"/>
      <c r="IEI46" s="37"/>
      <c r="IEJ46" s="32"/>
      <c r="IEK46" s="32"/>
      <c r="IEL46" s="32"/>
      <c r="IEM46" s="32"/>
      <c r="IEN46" s="32"/>
      <c r="IEO46" s="32"/>
      <c r="IEP46" s="32"/>
      <c r="IEQ46" s="32"/>
      <c r="IER46" s="32"/>
      <c r="IES46" s="32"/>
      <c r="IET46" s="33"/>
      <c r="IEU46" s="34"/>
      <c r="IEV46" s="33"/>
      <c r="IEW46" s="33"/>
      <c r="IEX46" s="39"/>
      <c r="IEY46" s="37"/>
      <c r="IEZ46" s="32"/>
      <c r="IFA46" s="32"/>
      <c r="IFB46" s="32"/>
      <c r="IFC46" s="32"/>
      <c r="IFD46" s="32"/>
      <c r="IFE46" s="32"/>
      <c r="IFF46" s="32"/>
      <c r="IFG46" s="32"/>
      <c r="IFH46" s="32"/>
      <c r="IFI46" s="32"/>
      <c r="IFJ46" s="33"/>
      <c r="IFK46" s="34"/>
      <c r="IFL46" s="33"/>
      <c r="IFM46" s="33"/>
      <c r="IFN46" s="39"/>
      <c r="IFO46" s="37"/>
      <c r="IFP46" s="32"/>
      <c r="IFQ46" s="32"/>
      <c r="IFR46" s="32"/>
      <c r="IFS46" s="32"/>
      <c r="IFT46" s="32"/>
      <c r="IFU46" s="32"/>
      <c r="IFV46" s="32"/>
      <c r="IFW46" s="32"/>
      <c r="IFX46" s="32"/>
      <c r="IFY46" s="32"/>
      <c r="IFZ46" s="33"/>
      <c r="IGA46" s="34"/>
      <c r="IGB46" s="33"/>
      <c r="IGC46" s="33"/>
      <c r="IGD46" s="39"/>
      <c r="IGE46" s="37"/>
      <c r="IGF46" s="32"/>
      <c r="IGG46" s="32"/>
      <c r="IGH46" s="32"/>
      <c r="IGI46" s="32"/>
      <c r="IGJ46" s="32"/>
      <c r="IGK46" s="32"/>
      <c r="IGL46" s="32"/>
      <c r="IGM46" s="32"/>
      <c r="IGN46" s="32"/>
      <c r="IGO46" s="32"/>
      <c r="IGP46" s="33"/>
      <c r="IGQ46" s="34"/>
      <c r="IGR46" s="33"/>
      <c r="IGS46" s="33"/>
      <c r="IGT46" s="39"/>
      <c r="IGU46" s="37"/>
      <c r="IGV46" s="32"/>
      <c r="IGW46" s="32"/>
      <c r="IGX46" s="32"/>
      <c r="IGY46" s="32"/>
      <c r="IGZ46" s="32"/>
      <c r="IHA46" s="32"/>
      <c r="IHB46" s="32"/>
      <c r="IHC46" s="32"/>
      <c r="IHD46" s="32"/>
      <c r="IHE46" s="32"/>
      <c r="IHF46" s="33"/>
      <c r="IHG46" s="34"/>
      <c r="IHH46" s="33"/>
      <c r="IHI46" s="33"/>
      <c r="IHJ46" s="39"/>
      <c r="IHK46" s="37"/>
      <c r="IHL46" s="32"/>
      <c r="IHM46" s="32"/>
      <c r="IHN46" s="32"/>
      <c r="IHO46" s="32"/>
      <c r="IHP46" s="32"/>
      <c r="IHQ46" s="32"/>
      <c r="IHR46" s="32"/>
      <c r="IHS46" s="32"/>
      <c r="IHT46" s="32"/>
      <c r="IHU46" s="32"/>
      <c r="IHV46" s="33"/>
      <c r="IHW46" s="34"/>
      <c r="IHX46" s="33"/>
      <c r="IHY46" s="33"/>
      <c r="IHZ46" s="39"/>
      <c r="IIA46" s="37"/>
      <c r="IIB46" s="32"/>
      <c r="IIC46" s="32"/>
      <c r="IID46" s="32"/>
      <c r="IIE46" s="32"/>
      <c r="IIF46" s="32"/>
      <c r="IIG46" s="32"/>
      <c r="IIH46" s="32"/>
      <c r="III46" s="32"/>
      <c r="IIJ46" s="32"/>
      <c r="IIK46" s="32"/>
      <c r="IIL46" s="33"/>
      <c r="IIM46" s="34"/>
      <c r="IIN46" s="33"/>
      <c r="IIO46" s="33"/>
      <c r="IIP46" s="39"/>
      <c r="IIQ46" s="37"/>
      <c r="IIR46" s="32"/>
      <c r="IIS46" s="32"/>
      <c r="IIT46" s="32"/>
      <c r="IIU46" s="32"/>
      <c r="IIV46" s="32"/>
      <c r="IIW46" s="32"/>
      <c r="IIX46" s="32"/>
      <c r="IIY46" s="32"/>
      <c r="IIZ46" s="32"/>
      <c r="IJA46" s="32"/>
      <c r="IJB46" s="33"/>
      <c r="IJC46" s="34"/>
      <c r="IJD46" s="33"/>
      <c r="IJE46" s="33"/>
      <c r="IJF46" s="39"/>
      <c r="IJG46" s="37"/>
      <c r="IJH46" s="32"/>
      <c r="IJI46" s="32"/>
      <c r="IJJ46" s="32"/>
      <c r="IJK46" s="32"/>
      <c r="IJL46" s="32"/>
      <c r="IJM46" s="32"/>
      <c r="IJN46" s="32"/>
      <c r="IJO46" s="32"/>
      <c r="IJP46" s="32"/>
      <c r="IJQ46" s="32"/>
      <c r="IJR46" s="33"/>
      <c r="IJS46" s="34"/>
      <c r="IJT46" s="33"/>
      <c r="IJU46" s="33"/>
      <c r="IJV46" s="39"/>
      <c r="IJW46" s="37"/>
      <c r="IJX46" s="32"/>
      <c r="IJY46" s="32"/>
      <c r="IJZ46" s="32"/>
      <c r="IKA46" s="32"/>
      <c r="IKB46" s="32"/>
      <c r="IKC46" s="32"/>
      <c r="IKD46" s="32"/>
      <c r="IKE46" s="32"/>
      <c r="IKF46" s="32"/>
      <c r="IKG46" s="32"/>
      <c r="IKH46" s="33"/>
      <c r="IKI46" s="34"/>
      <c r="IKJ46" s="33"/>
      <c r="IKK46" s="33"/>
      <c r="IKL46" s="39"/>
      <c r="IKM46" s="37"/>
      <c r="IKN46" s="32"/>
      <c r="IKO46" s="32"/>
      <c r="IKP46" s="32"/>
      <c r="IKQ46" s="32"/>
      <c r="IKR46" s="32"/>
      <c r="IKS46" s="32"/>
      <c r="IKT46" s="32"/>
      <c r="IKU46" s="32"/>
      <c r="IKV46" s="32"/>
      <c r="IKW46" s="32"/>
      <c r="IKX46" s="33"/>
      <c r="IKY46" s="34"/>
      <c r="IKZ46" s="33"/>
      <c r="ILA46" s="33"/>
      <c r="ILB46" s="39"/>
      <c r="ILC46" s="37"/>
      <c r="ILD46" s="32"/>
      <c r="ILE46" s="32"/>
      <c r="ILF46" s="32"/>
      <c r="ILG46" s="32"/>
      <c r="ILH46" s="32"/>
      <c r="ILI46" s="32"/>
      <c r="ILJ46" s="32"/>
      <c r="ILK46" s="32"/>
      <c r="ILL46" s="32"/>
      <c r="ILM46" s="32"/>
      <c r="ILN46" s="33"/>
      <c r="ILO46" s="34"/>
      <c r="ILP46" s="33"/>
      <c r="ILQ46" s="33"/>
      <c r="ILR46" s="39"/>
      <c r="ILS46" s="37"/>
      <c r="ILT46" s="32"/>
      <c r="ILU46" s="32"/>
      <c r="ILV46" s="32"/>
      <c r="ILW46" s="32"/>
      <c r="ILX46" s="32"/>
      <c r="ILY46" s="32"/>
      <c r="ILZ46" s="32"/>
      <c r="IMA46" s="32"/>
      <c r="IMB46" s="32"/>
      <c r="IMC46" s="32"/>
      <c r="IMD46" s="33"/>
      <c r="IME46" s="34"/>
      <c r="IMF46" s="33"/>
      <c r="IMG46" s="33"/>
      <c r="IMH46" s="39"/>
      <c r="IMI46" s="37"/>
      <c r="IMJ46" s="32"/>
      <c r="IMK46" s="32"/>
      <c r="IML46" s="32"/>
      <c r="IMM46" s="32"/>
      <c r="IMN46" s="32"/>
      <c r="IMO46" s="32"/>
      <c r="IMP46" s="32"/>
      <c r="IMQ46" s="32"/>
      <c r="IMR46" s="32"/>
      <c r="IMS46" s="32"/>
      <c r="IMT46" s="33"/>
      <c r="IMU46" s="34"/>
      <c r="IMV46" s="33"/>
      <c r="IMW46" s="33"/>
      <c r="IMX46" s="39"/>
      <c r="IMY46" s="37"/>
      <c r="IMZ46" s="32"/>
      <c r="INA46" s="32"/>
      <c r="INB46" s="32"/>
      <c r="INC46" s="32"/>
      <c r="IND46" s="32"/>
      <c r="INE46" s="32"/>
      <c r="INF46" s="32"/>
      <c r="ING46" s="32"/>
      <c r="INH46" s="32"/>
      <c r="INI46" s="32"/>
      <c r="INJ46" s="33"/>
      <c r="INK46" s="34"/>
      <c r="INL46" s="33"/>
      <c r="INM46" s="33"/>
      <c r="INN46" s="39"/>
      <c r="INO46" s="37"/>
      <c r="INP46" s="32"/>
      <c r="INQ46" s="32"/>
      <c r="INR46" s="32"/>
      <c r="INS46" s="32"/>
      <c r="INT46" s="32"/>
      <c r="INU46" s="32"/>
      <c r="INV46" s="32"/>
      <c r="INW46" s="32"/>
      <c r="INX46" s="32"/>
      <c r="INY46" s="32"/>
      <c r="INZ46" s="33"/>
      <c r="IOA46" s="34"/>
      <c r="IOB46" s="33"/>
      <c r="IOC46" s="33"/>
      <c r="IOD46" s="39"/>
      <c r="IOE46" s="37"/>
      <c r="IOF46" s="32"/>
      <c r="IOG46" s="32"/>
      <c r="IOH46" s="32"/>
      <c r="IOI46" s="32"/>
      <c r="IOJ46" s="32"/>
      <c r="IOK46" s="32"/>
      <c r="IOL46" s="32"/>
      <c r="IOM46" s="32"/>
      <c r="ION46" s="32"/>
      <c r="IOO46" s="32"/>
      <c r="IOP46" s="33"/>
      <c r="IOQ46" s="34"/>
      <c r="IOR46" s="33"/>
      <c r="IOS46" s="33"/>
      <c r="IOT46" s="39"/>
      <c r="IOU46" s="37"/>
      <c r="IOV46" s="32"/>
      <c r="IOW46" s="32"/>
      <c r="IOX46" s="32"/>
      <c r="IOY46" s="32"/>
      <c r="IOZ46" s="32"/>
      <c r="IPA46" s="32"/>
      <c r="IPB46" s="32"/>
      <c r="IPC46" s="32"/>
      <c r="IPD46" s="32"/>
      <c r="IPE46" s="32"/>
      <c r="IPF46" s="33"/>
      <c r="IPG46" s="34"/>
      <c r="IPH46" s="33"/>
      <c r="IPI46" s="33"/>
      <c r="IPJ46" s="39"/>
      <c r="IPK46" s="37"/>
      <c r="IPL46" s="32"/>
      <c r="IPM46" s="32"/>
      <c r="IPN46" s="32"/>
      <c r="IPO46" s="32"/>
      <c r="IPP46" s="32"/>
      <c r="IPQ46" s="32"/>
      <c r="IPR46" s="32"/>
      <c r="IPS46" s="32"/>
      <c r="IPT46" s="32"/>
      <c r="IPU46" s="32"/>
      <c r="IPV46" s="33"/>
      <c r="IPW46" s="34"/>
      <c r="IPX46" s="33"/>
      <c r="IPY46" s="33"/>
      <c r="IPZ46" s="39"/>
      <c r="IQA46" s="37"/>
      <c r="IQB46" s="32"/>
      <c r="IQC46" s="32"/>
      <c r="IQD46" s="32"/>
      <c r="IQE46" s="32"/>
      <c r="IQF46" s="32"/>
      <c r="IQG46" s="32"/>
      <c r="IQH46" s="32"/>
      <c r="IQI46" s="32"/>
      <c r="IQJ46" s="32"/>
      <c r="IQK46" s="32"/>
      <c r="IQL46" s="33"/>
      <c r="IQM46" s="34"/>
      <c r="IQN46" s="33"/>
      <c r="IQO46" s="33"/>
      <c r="IQP46" s="39"/>
      <c r="IQQ46" s="37"/>
      <c r="IQR46" s="32"/>
      <c r="IQS46" s="32"/>
      <c r="IQT46" s="32"/>
      <c r="IQU46" s="32"/>
      <c r="IQV46" s="32"/>
      <c r="IQW46" s="32"/>
      <c r="IQX46" s="32"/>
      <c r="IQY46" s="32"/>
      <c r="IQZ46" s="32"/>
      <c r="IRA46" s="32"/>
      <c r="IRB46" s="33"/>
      <c r="IRC46" s="34"/>
      <c r="IRD46" s="33"/>
      <c r="IRE46" s="33"/>
      <c r="IRF46" s="39"/>
      <c r="IRG46" s="37"/>
      <c r="IRH46" s="32"/>
      <c r="IRI46" s="32"/>
      <c r="IRJ46" s="32"/>
      <c r="IRK46" s="32"/>
      <c r="IRL46" s="32"/>
      <c r="IRM46" s="32"/>
      <c r="IRN46" s="32"/>
      <c r="IRO46" s="32"/>
      <c r="IRP46" s="32"/>
      <c r="IRQ46" s="32"/>
      <c r="IRR46" s="33"/>
      <c r="IRS46" s="34"/>
      <c r="IRT46" s="33"/>
      <c r="IRU46" s="33"/>
      <c r="IRV46" s="39"/>
      <c r="IRW46" s="37"/>
      <c r="IRX46" s="32"/>
      <c r="IRY46" s="32"/>
      <c r="IRZ46" s="32"/>
      <c r="ISA46" s="32"/>
      <c r="ISB46" s="32"/>
      <c r="ISC46" s="32"/>
      <c r="ISD46" s="32"/>
      <c r="ISE46" s="32"/>
      <c r="ISF46" s="32"/>
      <c r="ISG46" s="32"/>
      <c r="ISH46" s="33"/>
      <c r="ISI46" s="34"/>
      <c r="ISJ46" s="33"/>
      <c r="ISK46" s="33"/>
      <c r="ISL46" s="39"/>
      <c r="ISM46" s="37"/>
      <c r="ISN46" s="32"/>
      <c r="ISO46" s="32"/>
      <c r="ISP46" s="32"/>
      <c r="ISQ46" s="32"/>
      <c r="ISR46" s="32"/>
      <c r="ISS46" s="32"/>
      <c r="IST46" s="32"/>
      <c r="ISU46" s="32"/>
      <c r="ISV46" s="32"/>
      <c r="ISW46" s="32"/>
      <c r="ISX46" s="33"/>
      <c r="ISY46" s="34"/>
      <c r="ISZ46" s="33"/>
      <c r="ITA46" s="33"/>
      <c r="ITB46" s="39"/>
      <c r="ITC46" s="37"/>
      <c r="ITD46" s="32"/>
      <c r="ITE46" s="32"/>
      <c r="ITF46" s="32"/>
      <c r="ITG46" s="32"/>
      <c r="ITH46" s="32"/>
      <c r="ITI46" s="32"/>
      <c r="ITJ46" s="32"/>
      <c r="ITK46" s="32"/>
      <c r="ITL46" s="32"/>
      <c r="ITM46" s="32"/>
      <c r="ITN46" s="33"/>
      <c r="ITO46" s="34"/>
      <c r="ITP46" s="33"/>
      <c r="ITQ46" s="33"/>
      <c r="ITR46" s="39"/>
      <c r="ITS46" s="37"/>
      <c r="ITT46" s="32"/>
      <c r="ITU46" s="32"/>
      <c r="ITV46" s="32"/>
      <c r="ITW46" s="32"/>
      <c r="ITX46" s="32"/>
      <c r="ITY46" s="32"/>
      <c r="ITZ46" s="32"/>
      <c r="IUA46" s="32"/>
      <c r="IUB46" s="32"/>
      <c r="IUC46" s="32"/>
      <c r="IUD46" s="33"/>
      <c r="IUE46" s="34"/>
      <c r="IUF46" s="33"/>
      <c r="IUG46" s="33"/>
      <c r="IUH46" s="39"/>
      <c r="IUI46" s="37"/>
      <c r="IUJ46" s="32"/>
      <c r="IUK46" s="32"/>
      <c r="IUL46" s="32"/>
      <c r="IUM46" s="32"/>
      <c r="IUN46" s="32"/>
      <c r="IUO46" s="32"/>
      <c r="IUP46" s="32"/>
      <c r="IUQ46" s="32"/>
      <c r="IUR46" s="32"/>
      <c r="IUS46" s="32"/>
      <c r="IUT46" s="33"/>
      <c r="IUU46" s="34"/>
      <c r="IUV46" s="33"/>
      <c r="IUW46" s="33"/>
      <c r="IUX46" s="39"/>
      <c r="IUY46" s="37"/>
      <c r="IUZ46" s="32"/>
      <c r="IVA46" s="32"/>
      <c r="IVB46" s="32"/>
      <c r="IVC46" s="32"/>
      <c r="IVD46" s="32"/>
      <c r="IVE46" s="32"/>
      <c r="IVF46" s="32"/>
      <c r="IVG46" s="32"/>
      <c r="IVH46" s="32"/>
      <c r="IVI46" s="32"/>
      <c r="IVJ46" s="33"/>
      <c r="IVK46" s="34"/>
      <c r="IVL46" s="33"/>
      <c r="IVM46" s="33"/>
      <c r="IVN46" s="39"/>
      <c r="IVO46" s="37"/>
      <c r="IVP46" s="32"/>
      <c r="IVQ46" s="32"/>
      <c r="IVR46" s="32"/>
      <c r="IVS46" s="32"/>
      <c r="IVT46" s="32"/>
      <c r="IVU46" s="32"/>
      <c r="IVV46" s="32"/>
      <c r="IVW46" s="32"/>
      <c r="IVX46" s="32"/>
      <c r="IVY46" s="32"/>
      <c r="IVZ46" s="33"/>
      <c r="IWA46" s="34"/>
      <c r="IWB46" s="33"/>
      <c r="IWC46" s="33"/>
      <c r="IWD46" s="39"/>
      <c r="IWE46" s="37"/>
      <c r="IWF46" s="32"/>
      <c r="IWG46" s="32"/>
      <c r="IWH46" s="32"/>
      <c r="IWI46" s="32"/>
      <c r="IWJ46" s="32"/>
      <c r="IWK46" s="32"/>
      <c r="IWL46" s="32"/>
      <c r="IWM46" s="32"/>
      <c r="IWN46" s="32"/>
      <c r="IWO46" s="32"/>
      <c r="IWP46" s="33"/>
      <c r="IWQ46" s="34"/>
      <c r="IWR46" s="33"/>
      <c r="IWS46" s="33"/>
      <c r="IWT46" s="39"/>
      <c r="IWU46" s="37"/>
      <c r="IWV46" s="32"/>
      <c r="IWW46" s="32"/>
      <c r="IWX46" s="32"/>
      <c r="IWY46" s="32"/>
      <c r="IWZ46" s="32"/>
      <c r="IXA46" s="32"/>
      <c r="IXB46" s="32"/>
      <c r="IXC46" s="32"/>
      <c r="IXD46" s="32"/>
      <c r="IXE46" s="32"/>
      <c r="IXF46" s="33"/>
      <c r="IXG46" s="34"/>
      <c r="IXH46" s="33"/>
      <c r="IXI46" s="33"/>
      <c r="IXJ46" s="39"/>
      <c r="IXK46" s="37"/>
      <c r="IXL46" s="32"/>
      <c r="IXM46" s="32"/>
      <c r="IXN46" s="32"/>
      <c r="IXO46" s="32"/>
      <c r="IXP46" s="32"/>
      <c r="IXQ46" s="32"/>
      <c r="IXR46" s="32"/>
      <c r="IXS46" s="32"/>
      <c r="IXT46" s="32"/>
      <c r="IXU46" s="32"/>
      <c r="IXV46" s="33"/>
      <c r="IXW46" s="34"/>
      <c r="IXX46" s="33"/>
      <c r="IXY46" s="33"/>
      <c r="IXZ46" s="39"/>
      <c r="IYA46" s="37"/>
      <c r="IYB46" s="32"/>
      <c r="IYC46" s="32"/>
      <c r="IYD46" s="32"/>
      <c r="IYE46" s="32"/>
      <c r="IYF46" s="32"/>
      <c r="IYG46" s="32"/>
      <c r="IYH46" s="32"/>
      <c r="IYI46" s="32"/>
      <c r="IYJ46" s="32"/>
      <c r="IYK46" s="32"/>
      <c r="IYL46" s="33"/>
      <c r="IYM46" s="34"/>
      <c r="IYN46" s="33"/>
      <c r="IYO46" s="33"/>
      <c r="IYP46" s="39"/>
      <c r="IYQ46" s="37"/>
      <c r="IYR46" s="32"/>
      <c r="IYS46" s="32"/>
      <c r="IYT46" s="32"/>
      <c r="IYU46" s="32"/>
      <c r="IYV46" s="32"/>
      <c r="IYW46" s="32"/>
      <c r="IYX46" s="32"/>
      <c r="IYY46" s="32"/>
      <c r="IYZ46" s="32"/>
      <c r="IZA46" s="32"/>
      <c r="IZB46" s="33"/>
      <c r="IZC46" s="34"/>
      <c r="IZD46" s="33"/>
      <c r="IZE46" s="33"/>
      <c r="IZF46" s="39"/>
      <c r="IZG46" s="37"/>
      <c r="IZH46" s="32"/>
      <c r="IZI46" s="32"/>
      <c r="IZJ46" s="32"/>
      <c r="IZK46" s="32"/>
      <c r="IZL46" s="32"/>
      <c r="IZM46" s="32"/>
      <c r="IZN46" s="32"/>
      <c r="IZO46" s="32"/>
      <c r="IZP46" s="32"/>
      <c r="IZQ46" s="32"/>
      <c r="IZR46" s="33"/>
      <c r="IZS46" s="34"/>
      <c r="IZT46" s="33"/>
      <c r="IZU46" s="33"/>
      <c r="IZV46" s="39"/>
      <c r="IZW46" s="37"/>
      <c r="IZX46" s="32"/>
      <c r="IZY46" s="32"/>
      <c r="IZZ46" s="32"/>
      <c r="JAA46" s="32"/>
      <c r="JAB46" s="32"/>
      <c r="JAC46" s="32"/>
      <c r="JAD46" s="32"/>
      <c r="JAE46" s="32"/>
      <c r="JAF46" s="32"/>
      <c r="JAG46" s="32"/>
      <c r="JAH46" s="33"/>
      <c r="JAI46" s="34"/>
      <c r="JAJ46" s="33"/>
      <c r="JAK46" s="33"/>
      <c r="JAL46" s="39"/>
      <c r="JAM46" s="37"/>
      <c r="JAN46" s="32"/>
      <c r="JAO46" s="32"/>
      <c r="JAP46" s="32"/>
      <c r="JAQ46" s="32"/>
      <c r="JAR46" s="32"/>
      <c r="JAS46" s="32"/>
      <c r="JAT46" s="32"/>
      <c r="JAU46" s="32"/>
      <c r="JAV46" s="32"/>
      <c r="JAW46" s="32"/>
      <c r="JAX46" s="33"/>
      <c r="JAY46" s="34"/>
      <c r="JAZ46" s="33"/>
      <c r="JBA46" s="33"/>
      <c r="JBB46" s="39"/>
      <c r="JBC46" s="37"/>
      <c r="JBD46" s="32"/>
      <c r="JBE46" s="32"/>
      <c r="JBF46" s="32"/>
      <c r="JBG46" s="32"/>
      <c r="JBH46" s="32"/>
      <c r="JBI46" s="32"/>
      <c r="JBJ46" s="32"/>
      <c r="JBK46" s="32"/>
      <c r="JBL46" s="32"/>
      <c r="JBM46" s="32"/>
      <c r="JBN46" s="33"/>
      <c r="JBO46" s="34"/>
      <c r="JBP46" s="33"/>
      <c r="JBQ46" s="33"/>
      <c r="JBR46" s="39"/>
      <c r="JBS46" s="37"/>
      <c r="JBT46" s="32"/>
      <c r="JBU46" s="32"/>
      <c r="JBV46" s="32"/>
      <c r="JBW46" s="32"/>
      <c r="JBX46" s="32"/>
      <c r="JBY46" s="32"/>
      <c r="JBZ46" s="32"/>
      <c r="JCA46" s="32"/>
      <c r="JCB46" s="32"/>
      <c r="JCC46" s="32"/>
      <c r="JCD46" s="33"/>
      <c r="JCE46" s="34"/>
      <c r="JCF46" s="33"/>
      <c r="JCG46" s="33"/>
      <c r="JCH46" s="39"/>
      <c r="JCI46" s="37"/>
      <c r="JCJ46" s="32"/>
      <c r="JCK46" s="32"/>
      <c r="JCL46" s="32"/>
      <c r="JCM46" s="32"/>
      <c r="JCN46" s="32"/>
      <c r="JCO46" s="32"/>
      <c r="JCP46" s="32"/>
      <c r="JCQ46" s="32"/>
      <c r="JCR46" s="32"/>
      <c r="JCS46" s="32"/>
      <c r="JCT46" s="33"/>
      <c r="JCU46" s="34"/>
      <c r="JCV46" s="33"/>
      <c r="JCW46" s="33"/>
      <c r="JCX46" s="39"/>
      <c r="JCY46" s="37"/>
      <c r="JCZ46" s="32"/>
      <c r="JDA46" s="32"/>
      <c r="JDB46" s="32"/>
      <c r="JDC46" s="32"/>
      <c r="JDD46" s="32"/>
      <c r="JDE46" s="32"/>
      <c r="JDF46" s="32"/>
      <c r="JDG46" s="32"/>
      <c r="JDH46" s="32"/>
      <c r="JDI46" s="32"/>
      <c r="JDJ46" s="33"/>
      <c r="JDK46" s="34"/>
      <c r="JDL46" s="33"/>
      <c r="JDM46" s="33"/>
      <c r="JDN46" s="39"/>
      <c r="JDO46" s="37"/>
      <c r="JDP46" s="32"/>
      <c r="JDQ46" s="32"/>
      <c r="JDR46" s="32"/>
      <c r="JDS46" s="32"/>
      <c r="JDT46" s="32"/>
      <c r="JDU46" s="32"/>
      <c r="JDV46" s="32"/>
      <c r="JDW46" s="32"/>
      <c r="JDX46" s="32"/>
      <c r="JDY46" s="32"/>
      <c r="JDZ46" s="33"/>
      <c r="JEA46" s="34"/>
      <c r="JEB46" s="33"/>
      <c r="JEC46" s="33"/>
      <c r="JED46" s="39"/>
      <c r="JEE46" s="37"/>
      <c r="JEF46" s="32"/>
      <c r="JEG46" s="32"/>
      <c r="JEH46" s="32"/>
      <c r="JEI46" s="32"/>
      <c r="JEJ46" s="32"/>
      <c r="JEK46" s="32"/>
      <c r="JEL46" s="32"/>
      <c r="JEM46" s="32"/>
      <c r="JEN46" s="32"/>
      <c r="JEO46" s="32"/>
      <c r="JEP46" s="33"/>
      <c r="JEQ46" s="34"/>
      <c r="JER46" s="33"/>
      <c r="JES46" s="33"/>
      <c r="JET46" s="39"/>
      <c r="JEU46" s="37"/>
      <c r="JEV46" s="32"/>
      <c r="JEW46" s="32"/>
      <c r="JEX46" s="32"/>
      <c r="JEY46" s="32"/>
      <c r="JEZ46" s="32"/>
      <c r="JFA46" s="32"/>
      <c r="JFB46" s="32"/>
      <c r="JFC46" s="32"/>
      <c r="JFD46" s="32"/>
      <c r="JFE46" s="32"/>
      <c r="JFF46" s="33"/>
      <c r="JFG46" s="34"/>
      <c r="JFH46" s="33"/>
      <c r="JFI46" s="33"/>
      <c r="JFJ46" s="39"/>
      <c r="JFK46" s="37"/>
      <c r="JFL46" s="32"/>
      <c r="JFM46" s="32"/>
      <c r="JFN46" s="32"/>
      <c r="JFO46" s="32"/>
      <c r="JFP46" s="32"/>
      <c r="JFQ46" s="32"/>
      <c r="JFR46" s="32"/>
      <c r="JFS46" s="32"/>
      <c r="JFT46" s="32"/>
      <c r="JFU46" s="32"/>
      <c r="JFV46" s="33"/>
      <c r="JFW46" s="34"/>
      <c r="JFX46" s="33"/>
      <c r="JFY46" s="33"/>
      <c r="JFZ46" s="39"/>
      <c r="JGA46" s="37"/>
      <c r="JGB46" s="32"/>
      <c r="JGC46" s="32"/>
      <c r="JGD46" s="32"/>
      <c r="JGE46" s="32"/>
      <c r="JGF46" s="32"/>
      <c r="JGG46" s="32"/>
      <c r="JGH46" s="32"/>
      <c r="JGI46" s="32"/>
      <c r="JGJ46" s="32"/>
      <c r="JGK46" s="32"/>
      <c r="JGL46" s="33"/>
      <c r="JGM46" s="34"/>
      <c r="JGN46" s="33"/>
      <c r="JGO46" s="33"/>
      <c r="JGP46" s="39"/>
      <c r="JGQ46" s="37"/>
      <c r="JGR46" s="32"/>
      <c r="JGS46" s="32"/>
      <c r="JGT46" s="32"/>
      <c r="JGU46" s="32"/>
      <c r="JGV46" s="32"/>
      <c r="JGW46" s="32"/>
      <c r="JGX46" s="32"/>
      <c r="JGY46" s="32"/>
      <c r="JGZ46" s="32"/>
      <c r="JHA46" s="32"/>
      <c r="JHB46" s="33"/>
      <c r="JHC46" s="34"/>
      <c r="JHD46" s="33"/>
      <c r="JHE46" s="33"/>
      <c r="JHF46" s="39"/>
      <c r="JHG46" s="37"/>
      <c r="JHH46" s="32"/>
      <c r="JHI46" s="32"/>
      <c r="JHJ46" s="32"/>
      <c r="JHK46" s="32"/>
      <c r="JHL46" s="32"/>
      <c r="JHM46" s="32"/>
      <c r="JHN46" s="32"/>
      <c r="JHO46" s="32"/>
      <c r="JHP46" s="32"/>
      <c r="JHQ46" s="32"/>
      <c r="JHR46" s="33"/>
      <c r="JHS46" s="34"/>
      <c r="JHT46" s="33"/>
      <c r="JHU46" s="33"/>
      <c r="JHV46" s="39"/>
      <c r="JHW46" s="37"/>
      <c r="JHX46" s="32"/>
      <c r="JHY46" s="32"/>
      <c r="JHZ46" s="32"/>
      <c r="JIA46" s="32"/>
      <c r="JIB46" s="32"/>
      <c r="JIC46" s="32"/>
      <c r="JID46" s="32"/>
      <c r="JIE46" s="32"/>
      <c r="JIF46" s="32"/>
      <c r="JIG46" s="32"/>
      <c r="JIH46" s="33"/>
      <c r="JII46" s="34"/>
      <c r="JIJ46" s="33"/>
      <c r="JIK46" s="33"/>
      <c r="JIL46" s="39"/>
      <c r="JIM46" s="37"/>
      <c r="JIN46" s="32"/>
      <c r="JIO46" s="32"/>
      <c r="JIP46" s="32"/>
      <c r="JIQ46" s="32"/>
      <c r="JIR46" s="32"/>
      <c r="JIS46" s="32"/>
      <c r="JIT46" s="32"/>
      <c r="JIU46" s="32"/>
      <c r="JIV46" s="32"/>
      <c r="JIW46" s="32"/>
      <c r="JIX46" s="33"/>
      <c r="JIY46" s="34"/>
      <c r="JIZ46" s="33"/>
      <c r="JJA46" s="33"/>
      <c r="JJB46" s="39"/>
      <c r="JJC46" s="37"/>
      <c r="JJD46" s="32"/>
      <c r="JJE46" s="32"/>
      <c r="JJF46" s="32"/>
      <c r="JJG46" s="32"/>
      <c r="JJH46" s="32"/>
      <c r="JJI46" s="32"/>
      <c r="JJJ46" s="32"/>
      <c r="JJK46" s="32"/>
      <c r="JJL46" s="32"/>
      <c r="JJM46" s="32"/>
      <c r="JJN46" s="33"/>
      <c r="JJO46" s="34"/>
      <c r="JJP46" s="33"/>
      <c r="JJQ46" s="33"/>
      <c r="JJR46" s="39"/>
      <c r="JJS46" s="37"/>
      <c r="JJT46" s="32"/>
      <c r="JJU46" s="32"/>
      <c r="JJV46" s="32"/>
      <c r="JJW46" s="32"/>
      <c r="JJX46" s="32"/>
      <c r="JJY46" s="32"/>
      <c r="JJZ46" s="32"/>
      <c r="JKA46" s="32"/>
      <c r="JKB46" s="32"/>
      <c r="JKC46" s="32"/>
      <c r="JKD46" s="33"/>
      <c r="JKE46" s="34"/>
      <c r="JKF46" s="33"/>
      <c r="JKG46" s="33"/>
      <c r="JKH46" s="39"/>
      <c r="JKI46" s="37"/>
      <c r="JKJ46" s="32"/>
      <c r="JKK46" s="32"/>
      <c r="JKL46" s="32"/>
      <c r="JKM46" s="32"/>
      <c r="JKN46" s="32"/>
      <c r="JKO46" s="32"/>
      <c r="JKP46" s="32"/>
      <c r="JKQ46" s="32"/>
      <c r="JKR46" s="32"/>
      <c r="JKS46" s="32"/>
      <c r="JKT46" s="33"/>
      <c r="JKU46" s="34"/>
      <c r="JKV46" s="33"/>
      <c r="JKW46" s="33"/>
      <c r="JKX46" s="39"/>
      <c r="JKY46" s="37"/>
      <c r="JKZ46" s="32"/>
      <c r="JLA46" s="32"/>
      <c r="JLB46" s="32"/>
      <c r="JLC46" s="32"/>
      <c r="JLD46" s="32"/>
      <c r="JLE46" s="32"/>
      <c r="JLF46" s="32"/>
      <c r="JLG46" s="32"/>
      <c r="JLH46" s="32"/>
      <c r="JLI46" s="32"/>
      <c r="JLJ46" s="33"/>
      <c r="JLK46" s="34"/>
      <c r="JLL46" s="33"/>
      <c r="JLM46" s="33"/>
      <c r="JLN46" s="39"/>
      <c r="JLO46" s="37"/>
      <c r="JLP46" s="32"/>
      <c r="JLQ46" s="32"/>
      <c r="JLR46" s="32"/>
      <c r="JLS46" s="32"/>
      <c r="JLT46" s="32"/>
      <c r="JLU46" s="32"/>
      <c r="JLV46" s="32"/>
      <c r="JLW46" s="32"/>
      <c r="JLX46" s="32"/>
      <c r="JLY46" s="32"/>
      <c r="JLZ46" s="33"/>
      <c r="JMA46" s="34"/>
      <c r="JMB46" s="33"/>
      <c r="JMC46" s="33"/>
      <c r="JMD46" s="39"/>
      <c r="JME46" s="37"/>
      <c r="JMF46" s="32"/>
      <c r="JMG46" s="32"/>
      <c r="JMH46" s="32"/>
      <c r="JMI46" s="32"/>
      <c r="JMJ46" s="32"/>
      <c r="JMK46" s="32"/>
      <c r="JML46" s="32"/>
      <c r="JMM46" s="32"/>
      <c r="JMN46" s="32"/>
      <c r="JMO46" s="32"/>
      <c r="JMP46" s="33"/>
      <c r="JMQ46" s="34"/>
      <c r="JMR46" s="33"/>
      <c r="JMS46" s="33"/>
      <c r="JMT46" s="39"/>
      <c r="JMU46" s="37"/>
      <c r="JMV46" s="32"/>
      <c r="JMW46" s="32"/>
      <c r="JMX46" s="32"/>
      <c r="JMY46" s="32"/>
      <c r="JMZ46" s="32"/>
      <c r="JNA46" s="32"/>
      <c r="JNB46" s="32"/>
      <c r="JNC46" s="32"/>
      <c r="JND46" s="32"/>
      <c r="JNE46" s="32"/>
      <c r="JNF46" s="33"/>
      <c r="JNG46" s="34"/>
      <c r="JNH46" s="33"/>
      <c r="JNI46" s="33"/>
      <c r="JNJ46" s="39"/>
      <c r="JNK46" s="37"/>
      <c r="JNL46" s="32"/>
      <c r="JNM46" s="32"/>
      <c r="JNN46" s="32"/>
      <c r="JNO46" s="32"/>
      <c r="JNP46" s="32"/>
      <c r="JNQ46" s="32"/>
      <c r="JNR46" s="32"/>
      <c r="JNS46" s="32"/>
      <c r="JNT46" s="32"/>
      <c r="JNU46" s="32"/>
      <c r="JNV46" s="33"/>
      <c r="JNW46" s="34"/>
      <c r="JNX46" s="33"/>
      <c r="JNY46" s="33"/>
      <c r="JNZ46" s="39"/>
      <c r="JOA46" s="37"/>
      <c r="JOB46" s="32"/>
      <c r="JOC46" s="32"/>
      <c r="JOD46" s="32"/>
      <c r="JOE46" s="32"/>
      <c r="JOF46" s="32"/>
      <c r="JOG46" s="32"/>
      <c r="JOH46" s="32"/>
      <c r="JOI46" s="32"/>
      <c r="JOJ46" s="32"/>
      <c r="JOK46" s="32"/>
      <c r="JOL46" s="33"/>
      <c r="JOM46" s="34"/>
      <c r="JON46" s="33"/>
      <c r="JOO46" s="33"/>
      <c r="JOP46" s="39"/>
      <c r="JOQ46" s="37"/>
      <c r="JOR46" s="32"/>
      <c r="JOS46" s="32"/>
      <c r="JOT46" s="32"/>
      <c r="JOU46" s="32"/>
      <c r="JOV46" s="32"/>
      <c r="JOW46" s="32"/>
      <c r="JOX46" s="32"/>
      <c r="JOY46" s="32"/>
      <c r="JOZ46" s="32"/>
      <c r="JPA46" s="32"/>
      <c r="JPB46" s="33"/>
      <c r="JPC46" s="34"/>
      <c r="JPD46" s="33"/>
      <c r="JPE46" s="33"/>
      <c r="JPF46" s="39"/>
      <c r="JPG46" s="37"/>
      <c r="JPH46" s="32"/>
      <c r="JPI46" s="32"/>
      <c r="JPJ46" s="32"/>
      <c r="JPK46" s="32"/>
      <c r="JPL46" s="32"/>
      <c r="JPM46" s="32"/>
      <c r="JPN46" s="32"/>
      <c r="JPO46" s="32"/>
      <c r="JPP46" s="32"/>
      <c r="JPQ46" s="32"/>
      <c r="JPR46" s="33"/>
      <c r="JPS46" s="34"/>
      <c r="JPT46" s="33"/>
      <c r="JPU46" s="33"/>
      <c r="JPV46" s="39"/>
      <c r="JPW46" s="37"/>
      <c r="JPX46" s="32"/>
      <c r="JPY46" s="32"/>
      <c r="JPZ46" s="32"/>
      <c r="JQA46" s="32"/>
      <c r="JQB46" s="32"/>
      <c r="JQC46" s="32"/>
      <c r="JQD46" s="32"/>
      <c r="JQE46" s="32"/>
      <c r="JQF46" s="32"/>
      <c r="JQG46" s="32"/>
      <c r="JQH46" s="33"/>
      <c r="JQI46" s="34"/>
      <c r="JQJ46" s="33"/>
      <c r="JQK46" s="33"/>
      <c r="JQL46" s="39"/>
      <c r="JQM46" s="37"/>
      <c r="JQN46" s="32"/>
      <c r="JQO46" s="32"/>
      <c r="JQP46" s="32"/>
      <c r="JQQ46" s="32"/>
      <c r="JQR46" s="32"/>
      <c r="JQS46" s="32"/>
      <c r="JQT46" s="32"/>
      <c r="JQU46" s="32"/>
      <c r="JQV46" s="32"/>
      <c r="JQW46" s="32"/>
      <c r="JQX46" s="33"/>
      <c r="JQY46" s="34"/>
      <c r="JQZ46" s="33"/>
      <c r="JRA46" s="33"/>
      <c r="JRB46" s="39"/>
      <c r="JRC46" s="37"/>
      <c r="JRD46" s="32"/>
      <c r="JRE46" s="32"/>
      <c r="JRF46" s="32"/>
      <c r="JRG46" s="32"/>
      <c r="JRH46" s="32"/>
      <c r="JRI46" s="32"/>
      <c r="JRJ46" s="32"/>
      <c r="JRK46" s="32"/>
      <c r="JRL46" s="32"/>
      <c r="JRM46" s="32"/>
      <c r="JRN46" s="33"/>
      <c r="JRO46" s="34"/>
      <c r="JRP46" s="33"/>
      <c r="JRQ46" s="33"/>
      <c r="JRR46" s="39"/>
      <c r="JRS46" s="37"/>
      <c r="JRT46" s="32"/>
      <c r="JRU46" s="32"/>
      <c r="JRV46" s="32"/>
      <c r="JRW46" s="32"/>
      <c r="JRX46" s="32"/>
      <c r="JRY46" s="32"/>
      <c r="JRZ46" s="32"/>
      <c r="JSA46" s="32"/>
      <c r="JSB46" s="32"/>
      <c r="JSC46" s="32"/>
      <c r="JSD46" s="33"/>
      <c r="JSE46" s="34"/>
      <c r="JSF46" s="33"/>
      <c r="JSG46" s="33"/>
      <c r="JSH46" s="39"/>
      <c r="JSI46" s="37"/>
      <c r="JSJ46" s="32"/>
      <c r="JSK46" s="32"/>
      <c r="JSL46" s="32"/>
      <c r="JSM46" s="32"/>
      <c r="JSN46" s="32"/>
      <c r="JSO46" s="32"/>
      <c r="JSP46" s="32"/>
      <c r="JSQ46" s="32"/>
      <c r="JSR46" s="32"/>
      <c r="JSS46" s="32"/>
      <c r="JST46" s="33"/>
      <c r="JSU46" s="34"/>
      <c r="JSV46" s="33"/>
      <c r="JSW46" s="33"/>
      <c r="JSX46" s="39"/>
      <c r="JSY46" s="37"/>
      <c r="JSZ46" s="32"/>
      <c r="JTA46" s="32"/>
      <c r="JTB46" s="32"/>
      <c r="JTC46" s="32"/>
      <c r="JTD46" s="32"/>
      <c r="JTE46" s="32"/>
      <c r="JTF46" s="32"/>
      <c r="JTG46" s="32"/>
      <c r="JTH46" s="32"/>
      <c r="JTI46" s="32"/>
      <c r="JTJ46" s="33"/>
      <c r="JTK46" s="34"/>
      <c r="JTL46" s="33"/>
      <c r="JTM46" s="33"/>
      <c r="JTN46" s="39"/>
      <c r="JTO46" s="37"/>
      <c r="JTP46" s="32"/>
      <c r="JTQ46" s="32"/>
      <c r="JTR46" s="32"/>
      <c r="JTS46" s="32"/>
      <c r="JTT46" s="32"/>
      <c r="JTU46" s="32"/>
      <c r="JTV46" s="32"/>
      <c r="JTW46" s="32"/>
      <c r="JTX46" s="32"/>
      <c r="JTY46" s="32"/>
      <c r="JTZ46" s="33"/>
      <c r="JUA46" s="34"/>
      <c r="JUB46" s="33"/>
      <c r="JUC46" s="33"/>
      <c r="JUD46" s="39"/>
      <c r="JUE46" s="37"/>
      <c r="JUF46" s="32"/>
      <c r="JUG46" s="32"/>
      <c r="JUH46" s="32"/>
      <c r="JUI46" s="32"/>
      <c r="JUJ46" s="32"/>
      <c r="JUK46" s="32"/>
      <c r="JUL46" s="32"/>
      <c r="JUM46" s="32"/>
      <c r="JUN46" s="32"/>
      <c r="JUO46" s="32"/>
      <c r="JUP46" s="33"/>
      <c r="JUQ46" s="34"/>
      <c r="JUR46" s="33"/>
      <c r="JUS46" s="33"/>
      <c r="JUT46" s="39"/>
      <c r="JUU46" s="37"/>
      <c r="JUV46" s="32"/>
      <c r="JUW46" s="32"/>
      <c r="JUX46" s="32"/>
      <c r="JUY46" s="32"/>
      <c r="JUZ46" s="32"/>
      <c r="JVA46" s="32"/>
      <c r="JVB46" s="32"/>
      <c r="JVC46" s="32"/>
      <c r="JVD46" s="32"/>
      <c r="JVE46" s="32"/>
      <c r="JVF46" s="33"/>
      <c r="JVG46" s="34"/>
      <c r="JVH46" s="33"/>
      <c r="JVI46" s="33"/>
      <c r="JVJ46" s="39"/>
      <c r="JVK46" s="37"/>
      <c r="JVL46" s="32"/>
      <c r="JVM46" s="32"/>
      <c r="JVN46" s="32"/>
      <c r="JVO46" s="32"/>
      <c r="JVP46" s="32"/>
      <c r="JVQ46" s="32"/>
      <c r="JVR46" s="32"/>
      <c r="JVS46" s="32"/>
      <c r="JVT46" s="32"/>
      <c r="JVU46" s="32"/>
      <c r="JVV46" s="33"/>
      <c r="JVW46" s="34"/>
      <c r="JVX46" s="33"/>
      <c r="JVY46" s="33"/>
      <c r="JVZ46" s="39"/>
      <c r="JWA46" s="37"/>
      <c r="JWB46" s="32"/>
      <c r="JWC46" s="32"/>
      <c r="JWD46" s="32"/>
      <c r="JWE46" s="32"/>
      <c r="JWF46" s="32"/>
      <c r="JWG46" s="32"/>
      <c r="JWH46" s="32"/>
      <c r="JWI46" s="32"/>
      <c r="JWJ46" s="32"/>
      <c r="JWK46" s="32"/>
      <c r="JWL46" s="33"/>
      <c r="JWM46" s="34"/>
      <c r="JWN46" s="33"/>
      <c r="JWO46" s="33"/>
      <c r="JWP46" s="39"/>
      <c r="JWQ46" s="37"/>
      <c r="JWR46" s="32"/>
      <c r="JWS46" s="32"/>
      <c r="JWT46" s="32"/>
      <c r="JWU46" s="32"/>
      <c r="JWV46" s="32"/>
      <c r="JWW46" s="32"/>
      <c r="JWX46" s="32"/>
      <c r="JWY46" s="32"/>
      <c r="JWZ46" s="32"/>
      <c r="JXA46" s="32"/>
      <c r="JXB46" s="33"/>
      <c r="JXC46" s="34"/>
      <c r="JXD46" s="33"/>
      <c r="JXE46" s="33"/>
      <c r="JXF46" s="39"/>
      <c r="JXG46" s="37"/>
      <c r="JXH46" s="32"/>
      <c r="JXI46" s="32"/>
      <c r="JXJ46" s="32"/>
      <c r="JXK46" s="32"/>
      <c r="JXL46" s="32"/>
      <c r="JXM46" s="32"/>
      <c r="JXN46" s="32"/>
      <c r="JXO46" s="32"/>
      <c r="JXP46" s="32"/>
      <c r="JXQ46" s="32"/>
      <c r="JXR46" s="33"/>
      <c r="JXS46" s="34"/>
      <c r="JXT46" s="33"/>
      <c r="JXU46" s="33"/>
      <c r="JXV46" s="39"/>
      <c r="JXW46" s="37"/>
      <c r="JXX46" s="32"/>
      <c r="JXY46" s="32"/>
      <c r="JXZ46" s="32"/>
      <c r="JYA46" s="32"/>
      <c r="JYB46" s="32"/>
      <c r="JYC46" s="32"/>
      <c r="JYD46" s="32"/>
      <c r="JYE46" s="32"/>
      <c r="JYF46" s="32"/>
      <c r="JYG46" s="32"/>
      <c r="JYH46" s="33"/>
      <c r="JYI46" s="34"/>
      <c r="JYJ46" s="33"/>
      <c r="JYK46" s="33"/>
      <c r="JYL46" s="39"/>
      <c r="JYM46" s="37"/>
      <c r="JYN46" s="32"/>
      <c r="JYO46" s="32"/>
      <c r="JYP46" s="32"/>
      <c r="JYQ46" s="32"/>
      <c r="JYR46" s="32"/>
      <c r="JYS46" s="32"/>
      <c r="JYT46" s="32"/>
      <c r="JYU46" s="32"/>
      <c r="JYV46" s="32"/>
      <c r="JYW46" s="32"/>
      <c r="JYX46" s="33"/>
      <c r="JYY46" s="34"/>
      <c r="JYZ46" s="33"/>
      <c r="JZA46" s="33"/>
      <c r="JZB46" s="39"/>
      <c r="JZC46" s="37"/>
      <c r="JZD46" s="32"/>
      <c r="JZE46" s="32"/>
      <c r="JZF46" s="32"/>
      <c r="JZG46" s="32"/>
      <c r="JZH46" s="32"/>
      <c r="JZI46" s="32"/>
      <c r="JZJ46" s="32"/>
      <c r="JZK46" s="32"/>
      <c r="JZL46" s="32"/>
      <c r="JZM46" s="32"/>
      <c r="JZN46" s="33"/>
      <c r="JZO46" s="34"/>
      <c r="JZP46" s="33"/>
      <c r="JZQ46" s="33"/>
      <c r="JZR46" s="39"/>
      <c r="JZS46" s="37"/>
      <c r="JZT46" s="32"/>
      <c r="JZU46" s="32"/>
      <c r="JZV46" s="32"/>
      <c r="JZW46" s="32"/>
      <c r="JZX46" s="32"/>
      <c r="JZY46" s="32"/>
      <c r="JZZ46" s="32"/>
      <c r="KAA46" s="32"/>
      <c r="KAB46" s="32"/>
      <c r="KAC46" s="32"/>
      <c r="KAD46" s="33"/>
      <c r="KAE46" s="34"/>
      <c r="KAF46" s="33"/>
      <c r="KAG46" s="33"/>
      <c r="KAH46" s="39"/>
      <c r="KAI46" s="37"/>
      <c r="KAJ46" s="32"/>
      <c r="KAK46" s="32"/>
      <c r="KAL46" s="32"/>
      <c r="KAM46" s="32"/>
      <c r="KAN46" s="32"/>
      <c r="KAO46" s="32"/>
      <c r="KAP46" s="32"/>
      <c r="KAQ46" s="32"/>
      <c r="KAR46" s="32"/>
      <c r="KAS46" s="32"/>
      <c r="KAT46" s="33"/>
      <c r="KAU46" s="34"/>
      <c r="KAV46" s="33"/>
      <c r="KAW46" s="33"/>
      <c r="KAX46" s="39"/>
      <c r="KAY46" s="37"/>
      <c r="KAZ46" s="32"/>
      <c r="KBA46" s="32"/>
      <c r="KBB46" s="32"/>
      <c r="KBC46" s="32"/>
      <c r="KBD46" s="32"/>
      <c r="KBE46" s="32"/>
      <c r="KBF46" s="32"/>
      <c r="KBG46" s="32"/>
      <c r="KBH46" s="32"/>
      <c r="KBI46" s="32"/>
      <c r="KBJ46" s="33"/>
      <c r="KBK46" s="34"/>
      <c r="KBL46" s="33"/>
      <c r="KBM46" s="33"/>
      <c r="KBN46" s="39"/>
      <c r="KBO46" s="37"/>
      <c r="KBP46" s="32"/>
      <c r="KBQ46" s="32"/>
      <c r="KBR46" s="32"/>
      <c r="KBS46" s="32"/>
      <c r="KBT46" s="32"/>
      <c r="KBU46" s="32"/>
      <c r="KBV46" s="32"/>
      <c r="KBW46" s="32"/>
      <c r="KBX46" s="32"/>
      <c r="KBY46" s="32"/>
      <c r="KBZ46" s="33"/>
      <c r="KCA46" s="34"/>
      <c r="KCB46" s="33"/>
      <c r="KCC46" s="33"/>
      <c r="KCD46" s="39"/>
      <c r="KCE46" s="37"/>
      <c r="KCF46" s="32"/>
      <c r="KCG46" s="32"/>
      <c r="KCH46" s="32"/>
      <c r="KCI46" s="32"/>
      <c r="KCJ46" s="32"/>
      <c r="KCK46" s="32"/>
      <c r="KCL46" s="32"/>
      <c r="KCM46" s="32"/>
      <c r="KCN46" s="32"/>
      <c r="KCO46" s="32"/>
      <c r="KCP46" s="33"/>
      <c r="KCQ46" s="34"/>
      <c r="KCR46" s="33"/>
      <c r="KCS46" s="33"/>
      <c r="KCT46" s="39"/>
      <c r="KCU46" s="37"/>
      <c r="KCV46" s="32"/>
      <c r="KCW46" s="32"/>
      <c r="KCX46" s="32"/>
      <c r="KCY46" s="32"/>
      <c r="KCZ46" s="32"/>
      <c r="KDA46" s="32"/>
      <c r="KDB46" s="32"/>
      <c r="KDC46" s="32"/>
      <c r="KDD46" s="32"/>
      <c r="KDE46" s="32"/>
      <c r="KDF46" s="33"/>
      <c r="KDG46" s="34"/>
      <c r="KDH46" s="33"/>
      <c r="KDI46" s="33"/>
      <c r="KDJ46" s="39"/>
      <c r="KDK46" s="37"/>
      <c r="KDL46" s="32"/>
      <c r="KDM46" s="32"/>
      <c r="KDN46" s="32"/>
      <c r="KDO46" s="32"/>
      <c r="KDP46" s="32"/>
      <c r="KDQ46" s="32"/>
      <c r="KDR46" s="32"/>
      <c r="KDS46" s="32"/>
      <c r="KDT46" s="32"/>
      <c r="KDU46" s="32"/>
      <c r="KDV46" s="33"/>
      <c r="KDW46" s="34"/>
      <c r="KDX46" s="33"/>
      <c r="KDY46" s="33"/>
      <c r="KDZ46" s="39"/>
      <c r="KEA46" s="37"/>
      <c r="KEB46" s="32"/>
      <c r="KEC46" s="32"/>
      <c r="KED46" s="32"/>
      <c r="KEE46" s="32"/>
      <c r="KEF46" s="32"/>
      <c r="KEG46" s="32"/>
      <c r="KEH46" s="32"/>
      <c r="KEI46" s="32"/>
      <c r="KEJ46" s="32"/>
      <c r="KEK46" s="32"/>
      <c r="KEL46" s="33"/>
      <c r="KEM46" s="34"/>
      <c r="KEN46" s="33"/>
      <c r="KEO46" s="33"/>
      <c r="KEP46" s="39"/>
      <c r="KEQ46" s="37"/>
      <c r="KER46" s="32"/>
      <c r="KES46" s="32"/>
      <c r="KET46" s="32"/>
      <c r="KEU46" s="32"/>
      <c r="KEV46" s="32"/>
      <c r="KEW46" s="32"/>
      <c r="KEX46" s="32"/>
      <c r="KEY46" s="32"/>
      <c r="KEZ46" s="32"/>
      <c r="KFA46" s="32"/>
      <c r="KFB46" s="33"/>
      <c r="KFC46" s="34"/>
      <c r="KFD46" s="33"/>
      <c r="KFE46" s="33"/>
      <c r="KFF46" s="39"/>
      <c r="KFG46" s="37"/>
      <c r="KFH46" s="32"/>
      <c r="KFI46" s="32"/>
      <c r="KFJ46" s="32"/>
      <c r="KFK46" s="32"/>
      <c r="KFL46" s="32"/>
      <c r="KFM46" s="32"/>
      <c r="KFN46" s="32"/>
      <c r="KFO46" s="32"/>
      <c r="KFP46" s="32"/>
      <c r="KFQ46" s="32"/>
      <c r="KFR46" s="33"/>
      <c r="KFS46" s="34"/>
      <c r="KFT46" s="33"/>
      <c r="KFU46" s="33"/>
      <c r="KFV46" s="39"/>
      <c r="KFW46" s="37"/>
      <c r="KFX46" s="32"/>
      <c r="KFY46" s="32"/>
      <c r="KFZ46" s="32"/>
      <c r="KGA46" s="32"/>
      <c r="KGB46" s="32"/>
      <c r="KGC46" s="32"/>
      <c r="KGD46" s="32"/>
      <c r="KGE46" s="32"/>
      <c r="KGF46" s="32"/>
      <c r="KGG46" s="32"/>
      <c r="KGH46" s="33"/>
      <c r="KGI46" s="34"/>
      <c r="KGJ46" s="33"/>
      <c r="KGK46" s="33"/>
      <c r="KGL46" s="39"/>
      <c r="KGM46" s="37"/>
      <c r="KGN46" s="32"/>
      <c r="KGO46" s="32"/>
      <c r="KGP46" s="32"/>
      <c r="KGQ46" s="32"/>
      <c r="KGR46" s="32"/>
      <c r="KGS46" s="32"/>
      <c r="KGT46" s="32"/>
      <c r="KGU46" s="32"/>
      <c r="KGV46" s="32"/>
      <c r="KGW46" s="32"/>
      <c r="KGX46" s="33"/>
      <c r="KGY46" s="34"/>
      <c r="KGZ46" s="33"/>
      <c r="KHA46" s="33"/>
      <c r="KHB46" s="39"/>
      <c r="KHC46" s="37"/>
      <c r="KHD46" s="32"/>
      <c r="KHE46" s="32"/>
      <c r="KHF46" s="32"/>
      <c r="KHG46" s="32"/>
      <c r="KHH46" s="32"/>
      <c r="KHI46" s="32"/>
      <c r="KHJ46" s="32"/>
      <c r="KHK46" s="32"/>
      <c r="KHL46" s="32"/>
      <c r="KHM46" s="32"/>
      <c r="KHN46" s="33"/>
      <c r="KHO46" s="34"/>
      <c r="KHP46" s="33"/>
      <c r="KHQ46" s="33"/>
      <c r="KHR46" s="39"/>
      <c r="KHS46" s="37"/>
      <c r="KHT46" s="32"/>
      <c r="KHU46" s="32"/>
      <c r="KHV46" s="32"/>
      <c r="KHW46" s="32"/>
      <c r="KHX46" s="32"/>
      <c r="KHY46" s="32"/>
      <c r="KHZ46" s="32"/>
      <c r="KIA46" s="32"/>
      <c r="KIB46" s="32"/>
      <c r="KIC46" s="32"/>
      <c r="KID46" s="33"/>
      <c r="KIE46" s="34"/>
      <c r="KIF46" s="33"/>
      <c r="KIG46" s="33"/>
      <c r="KIH46" s="39"/>
      <c r="KII46" s="37"/>
      <c r="KIJ46" s="32"/>
      <c r="KIK46" s="32"/>
      <c r="KIL46" s="32"/>
      <c r="KIM46" s="32"/>
      <c r="KIN46" s="32"/>
      <c r="KIO46" s="32"/>
      <c r="KIP46" s="32"/>
      <c r="KIQ46" s="32"/>
      <c r="KIR46" s="32"/>
      <c r="KIS46" s="32"/>
      <c r="KIT46" s="33"/>
      <c r="KIU46" s="34"/>
      <c r="KIV46" s="33"/>
      <c r="KIW46" s="33"/>
      <c r="KIX46" s="39"/>
      <c r="KIY46" s="37"/>
      <c r="KIZ46" s="32"/>
      <c r="KJA46" s="32"/>
      <c r="KJB46" s="32"/>
      <c r="KJC46" s="32"/>
      <c r="KJD46" s="32"/>
      <c r="KJE46" s="32"/>
      <c r="KJF46" s="32"/>
      <c r="KJG46" s="32"/>
      <c r="KJH46" s="32"/>
      <c r="KJI46" s="32"/>
      <c r="KJJ46" s="33"/>
      <c r="KJK46" s="34"/>
      <c r="KJL46" s="33"/>
      <c r="KJM46" s="33"/>
      <c r="KJN46" s="39"/>
      <c r="KJO46" s="37"/>
      <c r="KJP46" s="32"/>
      <c r="KJQ46" s="32"/>
      <c r="KJR46" s="32"/>
      <c r="KJS46" s="32"/>
      <c r="KJT46" s="32"/>
      <c r="KJU46" s="32"/>
      <c r="KJV46" s="32"/>
      <c r="KJW46" s="32"/>
      <c r="KJX46" s="32"/>
      <c r="KJY46" s="32"/>
      <c r="KJZ46" s="33"/>
      <c r="KKA46" s="34"/>
      <c r="KKB46" s="33"/>
      <c r="KKC46" s="33"/>
      <c r="KKD46" s="39"/>
      <c r="KKE46" s="37"/>
      <c r="KKF46" s="32"/>
      <c r="KKG46" s="32"/>
      <c r="KKH46" s="32"/>
      <c r="KKI46" s="32"/>
      <c r="KKJ46" s="32"/>
      <c r="KKK46" s="32"/>
      <c r="KKL46" s="32"/>
      <c r="KKM46" s="32"/>
      <c r="KKN46" s="32"/>
      <c r="KKO46" s="32"/>
      <c r="KKP46" s="33"/>
      <c r="KKQ46" s="34"/>
      <c r="KKR46" s="33"/>
      <c r="KKS46" s="33"/>
      <c r="KKT46" s="39"/>
      <c r="KKU46" s="37"/>
      <c r="KKV46" s="32"/>
      <c r="KKW46" s="32"/>
      <c r="KKX46" s="32"/>
      <c r="KKY46" s="32"/>
      <c r="KKZ46" s="32"/>
      <c r="KLA46" s="32"/>
      <c r="KLB46" s="32"/>
      <c r="KLC46" s="32"/>
      <c r="KLD46" s="32"/>
      <c r="KLE46" s="32"/>
      <c r="KLF46" s="33"/>
      <c r="KLG46" s="34"/>
      <c r="KLH46" s="33"/>
      <c r="KLI46" s="33"/>
      <c r="KLJ46" s="39"/>
      <c r="KLK46" s="37"/>
      <c r="KLL46" s="32"/>
      <c r="KLM46" s="32"/>
      <c r="KLN46" s="32"/>
      <c r="KLO46" s="32"/>
      <c r="KLP46" s="32"/>
      <c r="KLQ46" s="32"/>
      <c r="KLR46" s="32"/>
      <c r="KLS46" s="32"/>
      <c r="KLT46" s="32"/>
      <c r="KLU46" s="32"/>
      <c r="KLV46" s="33"/>
      <c r="KLW46" s="34"/>
      <c r="KLX46" s="33"/>
      <c r="KLY46" s="33"/>
      <c r="KLZ46" s="39"/>
      <c r="KMA46" s="37"/>
      <c r="KMB46" s="32"/>
      <c r="KMC46" s="32"/>
      <c r="KMD46" s="32"/>
      <c r="KME46" s="32"/>
      <c r="KMF46" s="32"/>
      <c r="KMG46" s="32"/>
      <c r="KMH46" s="32"/>
      <c r="KMI46" s="32"/>
      <c r="KMJ46" s="32"/>
      <c r="KMK46" s="32"/>
      <c r="KML46" s="33"/>
      <c r="KMM46" s="34"/>
      <c r="KMN46" s="33"/>
      <c r="KMO46" s="33"/>
      <c r="KMP46" s="39"/>
      <c r="KMQ46" s="37"/>
      <c r="KMR46" s="32"/>
      <c r="KMS46" s="32"/>
      <c r="KMT46" s="32"/>
      <c r="KMU46" s="32"/>
      <c r="KMV46" s="32"/>
      <c r="KMW46" s="32"/>
      <c r="KMX46" s="32"/>
      <c r="KMY46" s="32"/>
      <c r="KMZ46" s="32"/>
      <c r="KNA46" s="32"/>
      <c r="KNB46" s="33"/>
      <c r="KNC46" s="34"/>
      <c r="KND46" s="33"/>
      <c r="KNE46" s="33"/>
      <c r="KNF46" s="39"/>
      <c r="KNG46" s="37"/>
      <c r="KNH46" s="32"/>
      <c r="KNI46" s="32"/>
      <c r="KNJ46" s="32"/>
      <c r="KNK46" s="32"/>
      <c r="KNL46" s="32"/>
      <c r="KNM46" s="32"/>
      <c r="KNN46" s="32"/>
      <c r="KNO46" s="32"/>
      <c r="KNP46" s="32"/>
      <c r="KNQ46" s="32"/>
      <c r="KNR46" s="33"/>
      <c r="KNS46" s="34"/>
      <c r="KNT46" s="33"/>
      <c r="KNU46" s="33"/>
      <c r="KNV46" s="39"/>
      <c r="KNW46" s="37"/>
      <c r="KNX46" s="32"/>
      <c r="KNY46" s="32"/>
      <c r="KNZ46" s="32"/>
      <c r="KOA46" s="32"/>
      <c r="KOB46" s="32"/>
      <c r="KOC46" s="32"/>
      <c r="KOD46" s="32"/>
      <c r="KOE46" s="32"/>
      <c r="KOF46" s="32"/>
      <c r="KOG46" s="32"/>
      <c r="KOH46" s="33"/>
      <c r="KOI46" s="34"/>
      <c r="KOJ46" s="33"/>
      <c r="KOK46" s="33"/>
      <c r="KOL46" s="39"/>
      <c r="KOM46" s="37"/>
      <c r="KON46" s="32"/>
      <c r="KOO46" s="32"/>
      <c r="KOP46" s="32"/>
      <c r="KOQ46" s="32"/>
      <c r="KOR46" s="32"/>
      <c r="KOS46" s="32"/>
      <c r="KOT46" s="32"/>
      <c r="KOU46" s="32"/>
      <c r="KOV46" s="32"/>
      <c r="KOW46" s="32"/>
      <c r="KOX46" s="33"/>
      <c r="KOY46" s="34"/>
      <c r="KOZ46" s="33"/>
      <c r="KPA46" s="33"/>
      <c r="KPB46" s="39"/>
      <c r="KPC46" s="37"/>
      <c r="KPD46" s="32"/>
      <c r="KPE46" s="32"/>
      <c r="KPF46" s="32"/>
      <c r="KPG46" s="32"/>
      <c r="KPH46" s="32"/>
      <c r="KPI46" s="32"/>
      <c r="KPJ46" s="32"/>
      <c r="KPK46" s="32"/>
      <c r="KPL46" s="32"/>
      <c r="KPM46" s="32"/>
      <c r="KPN46" s="33"/>
      <c r="KPO46" s="34"/>
      <c r="KPP46" s="33"/>
      <c r="KPQ46" s="33"/>
      <c r="KPR46" s="39"/>
      <c r="KPS46" s="37"/>
      <c r="KPT46" s="32"/>
      <c r="KPU46" s="32"/>
      <c r="KPV46" s="32"/>
      <c r="KPW46" s="32"/>
      <c r="KPX46" s="32"/>
      <c r="KPY46" s="32"/>
      <c r="KPZ46" s="32"/>
      <c r="KQA46" s="32"/>
      <c r="KQB46" s="32"/>
      <c r="KQC46" s="32"/>
      <c r="KQD46" s="33"/>
      <c r="KQE46" s="34"/>
      <c r="KQF46" s="33"/>
      <c r="KQG46" s="33"/>
      <c r="KQH46" s="39"/>
      <c r="KQI46" s="37"/>
      <c r="KQJ46" s="32"/>
      <c r="KQK46" s="32"/>
      <c r="KQL46" s="32"/>
      <c r="KQM46" s="32"/>
      <c r="KQN46" s="32"/>
      <c r="KQO46" s="32"/>
      <c r="KQP46" s="32"/>
      <c r="KQQ46" s="32"/>
      <c r="KQR46" s="32"/>
      <c r="KQS46" s="32"/>
      <c r="KQT46" s="33"/>
      <c r="KQU46" s="34"/>
      <c r="KQV46" s="33"/>
      <c r="KQW46" s="33"/>
      <c r="KQX46" s="39"/>
      <c r="KQY46" s="37"/>
      <c r="KQZ46" s="32"/>
      <c r="KRA46" s="32"/>
      <c r="KRB46" s="32"/>
      <c r="KRC46" s="32"/>
      <c r="KRD46" s="32"/>
      <c r="KRE46" s="32"/>
      <c r="KRF46" s="32"/>
      <c r="KRG46" s="32"/>
      <c r="KRH46" s="32"/>
      <c r="KRI46" s="32"/>
      <c r="KRJ46" s="33"/>
      <c r="KRK46" s="34"/>
      <c r="KRL46" s="33"/>
      <c r="KRM46" s="33"/>
      <c r="KRN46" s="39"/>
      <c r="KRO46" s="37"/>
      <c r="KRP46" s="32"/>
      <c r="KRQ46" s="32"/>
      <c r="KRR46" s="32"/>
      <c r="KRS46" s="32"/>
      <c r="KRT46" s="32"/>
      <c r="KRU46" s="32"/>
      <c r="KRV46" s="32"/>
      <c r="KRW46" s="32"/>
      <c r="KRX46" s="32"/>
      <c r="KRY46" s="32"/>
      <c r="KRZ46" s="33"/>
      <c r="KSA46" s="34"/>
      <c r="KSB46" s="33"/>
      <c r="KSC46" s="33"/>
      <c r="KSD46" s="39"/>
      <c r="KSE46" s="37"/>
      <c r="KSF46" s="32"/>
      <c r="KSG46" s="32"/>
      <c r="KSH46" s="32"/>
      <c r="KSI46" s="32"/>
      <c r="KSJ46" s="32"/>
      <c r="KSK46" s="32"/>
      <c r="KSL46" s="32"/>
      <c r="KSM46" s="32"/>
      <c r="KSN46" s="32"/>
      <c r="KSO46" s="32"/>
      <c r="KSP46" s="33"/>
      <c r="KSQ46" s="34"/>
      <c r="KSR46" s="33"/>
      <c r="KSS46" s="33"/>
      <c r="KST46" s="39"/>
      <c r="KSU46" s="37"/>
      <c r="KSV46" s="32"/>
      <c r="KSW46" s="32"/>
      <c r="KSX46" s="32"/>
      <c r="KSY46" s="32"/>
      <c r="KSZ46" s="32"/>
      <c r="KTA46" s="32"/>
      <c r="KTB46" s="32"/>
      <c r="KTC46" s="32"/>
      <c r="KTD46" s="32"/>
      <c r="KTE46" s="32"/>
      <c r="KTF46" s="33"/>
      <c r="KTG46" s="34"/>
      <c r="KTH46" s="33"/>
      <c r="KTI46" s="33"/>
      <c r="KTJ46" s="39"/>
      <c r="KTK46" s="37"/>
      <c r="KTL46" s="32"/>
      <c r="KTM46" s="32"/>
      <c r="KTN46" s="32"/>
      <c r="KTO46" s="32"/>
      <c r="KTP46" s="32"/>
      <c r="KTQ46" s="32"/>
      <c r="KTR46" s="32"/>
      <c r="KTS46" s="32"/>
      <c r="KTT46" s="32"/>
      <c r="KTU46" s="32"/>
      <c r="KTV46" s="33"/>
      <c r="KTW46" s="34"/>
      <c r="KTX46" s="33"/>
      <c r="KTY46" s="33"/>
      <c r="KTZ46" s="39"/>
      <c r="KUA46" s="37"/>
      <c r="KUB46" s="32"/>
      <c r="KUC46" s="32"/>
      <c r="KUD46" s="32"/>
      <c r="KUE46" s="32"/>
      <c r="KUF46" s="32"/>
      <c r="KUG46" s="32"/>
      <c r="KUH46" s="32"/>
      <c r="KUI46" s="32"/>
      <c r="KUJ46" s="32"/>
      <c r="KUK46" s="32"/>
      <c r="KUL46" s="33"/>
      <c r="KUM46" s="34"/>
      <c r="KUN46" s="33"/>
      <c r="KUO46" s="33"/>
      <c r="KUP46" s="39"/>
      <c r="KUQ46" s="37"/>
      <c r="KUR46" s="32"/>
      <c r="KUS46" s="32"/>
      <c r="KUT46" s="32"/>
      <c r="KUU46" s="32"/>
      <c r="KUV46" s="32"/>
      <c r="KUW46" s="32"/>
      <c r="KUX46" s="32"/>
      <c r="KUY46" s="32"/>
      <c r="KUZ46" s="32"/>
      <c r="KVA46" s="32"/>
      <c r="KVB46" s="33"/>
      <c r="KVC46" s="34"/>
      <c r="KVD46" s="33"/>
      <c r="KVE46" s="33"/>
      <c r="KVF46" s="39"/>
      <c r="KVG46" s="37"/>
      <c r="KVH46" s="32"/>
      <c r="KVI46" s="32"/>
      <c r="KVJ46" s="32"/>
      <c r="KVK46" s="32"/>
      <c r="KVL46" s="32"/>
      <c r="KVM46" s="32"/>
      <c r="KVN46" s="32"/>
      <c r="KVO46" s="32"/>
      <c r="KVP46" s="32"/>
      <c r="KVQ46" s="32"/>
      <c r="KVR46" s="33"/>
      <c r="KVS46" s="34"/>
      <c r="KVT46" s="33"/>
      <c r="KVU46" s="33"/>
      <c r="KVV46" s="39"/>
      <c r="KVW46" s="37"/>
      <c r="KVX46" s="32"/>
      <c r="KVY46" s="32"/>
      <c r="KVZ46" s="32"/>
      <c r="KWA46" s="32"/>
      <c r="KWB46" s="32"/>
      <c r="KWC46" s="32"/>
      <c r="KWD46" s="32"/>
      <c r="KWE46" s="32"/>
      <c r="KWF46" s="32"/>
      <c r="KWG46" s="32"/>
      <c r="KWH46" s="33"/>
      <c r="KWI46" s="34"/>
      <c r="KWJ46" s="33"/>
      <c r="KWK46" s="33"/>
      <c r="KWL46" s="39"/>
      <c r="KWM46" s="37"/>
      <c r="KWN46" s="32"/>
      <c r="KWO46" s="32"/>
      <c r="KWP46" s="32"/>
      <c r="KWQ46" s="32"/>
      <c r="KWR46" s="32"/>
      <c r="KWS46" s="32"/>
      <c r="KWT46" s="32"/>
      <c r="KWU46" s="32"/>
      <c r="KWV46" s="32"/>
      <c r="KWW46" s="32"/>
      <c r="KWX46" s="33"/>
      <c r="KWY46" s="34"/>
      <c r="KWZ46" s="33"/>
      <c r="KXA46" s="33"/>
      <c r="KXB46" s="39"/>
      <c r="KXC46" s="37"/>
      <c r="KXD46" s="32"/>
      <c r="KXE46" s="32"/>
      <c r="KXF46" s="32"/>
      <c r="KXG46" s="32"/>
      <c r="KXH46" s="32"/>
      <c r="KXI46" s="32"/>
      <c r="KXJ46" s="32"/>
      <c r="KXK46" s="32"/>
      <c r="KXL46" s="32"/>
      <c r="KXM46" s="32"/>
      <c r="KXN46" s="33"/>
      <c r="KXO46" s="34"/>
      <c r="KXP46" s="33"/>
      <c r="KXQ46" s="33"/>
      <c r="KXR46" s="39"/>
      <c r="KXS46" s="37"/>
      <c r="KXT46" s="32"/>
      <c r="KXU46" s="32"/>
      <c r="KXV46" s="32"/>
      <c r="KXW46" s="32"/>
      <c r="KXX46" s="32"/>
      <c r="KXY46" s="32"/>
      <c r="KXZ46" s="32"/>
      <c r="KYA46" s="32"/>
      <c r="KYB46" s="32"/>
      <c r="KYC46" s="32"/>
      <c r="KYD46" s="33"/>
      <c r="KYE46" s="34"/>
      <c r="KYF46" s="33"/>
      <c r="KYG46" s="33"/>
      <c r="KYH46" s="39"/>
      <c r="KYI46" s="37"/>
      <c r="KYJ46" s="32"/>
      <c r="KYK46" s="32"/>
      <c r="KYL46" s="32"/>
      <c r="KYM46" s="32"/>
      <c r="KYN46" s="32"/>
      <c r="KYO46" s="32"/>
      <c r="KYP46" s="32"/>
      <c r="KYQ46" s="32"/>
      <c r="KYR46" s="32"/>
      <c r="KYS46" s="32"/>
      <c r="KYT46" s="33"/>
      <c r="KYU46" s="34"/>
      <c r="KYV46" s="33"/>
      <c r="KYW46" s="33"/>
      <c r="KYX46" s="39"/>
      <c r="KYY46" s="37"/>
      <c r="KYZ46" s="32"/>
      <c r="KZA46" s="32"/>
      <c r="KZB46" s="32"/>
      <c r="KZC46" s="32"/>
      <c r="KZD46" s="32"/>
      <c r="KZE46" s="32"/>
      <c r="KZF46" s="32"/>
      <c r="KZG46" s="32"/>
      <c r="KZH46" s="32"/>
      <c r="KZI46" s="32"/>
      <c r="KZJ46" s="33"/>
      <c r="KZK46" s="34"/>
      <c r="KZL46" s="33"/>
      <c r="KZM46" s="33"/>
      <c r="KZN46" s="39"/>
      <c r="KZO46" s="37"/>
      <c r="KZP46" s="32"/>
      <c r="KZQ46" s="32"/>
      <c r="KZR46" s="32"/>
      <c r="KZS46" s="32"/>
      <c r="KZT46" s="32"/>
      <c r="KZU46" s="32"/>
      <c r="KZV46" s="32"/>
      <c r="KZW46" s="32"/>
      <c r="KZX46" s="32"/>
      <c r="KZY46" s="32"/>
      <c r="KZZ46" s="33"/>
      <c r="LAA46" s="34"/>
      <c r="LAB46" s="33"/>
      <c r="LAC46" s="33"/>
      <c r="LAD46" s="39"/>
      <c r="LAE46" s="37"/>
      <c r="LAF46" s="32"/>
      <c r="LAG46" s="32"/>
      <c r="LAH46" s="32"/>
      <c r="LAI46" s="32"/>
      <c r="LAJ46" s="32"/>
      <c r="LAK46" s="32"/>
      <c r="LAL46" s="32"/>
      <c r="LAM46" s="32"/>
      <c r="LAN46" s="32"/>
      <c r="LAO46" s="32"/>
      <c r="LAP46" s="33"/>
      <c r="LAQ46" s="34"/>
      <c r="LAR46" s="33"/>
      <c r="LAS46" s="33"/>
      <c r="LAT46" s="39"/>
      <c r="LAU46" s="37"/>
      <c r="LAV46" s="32"/>
      <c r="LAW46" s="32"/>
      <c r="LAX46" s="32"/>
      <c r="LAY46" s="32"/>
      <c r="LAZ46" s="32"/>
      <c r="LBA46" s="32"/>
      <c r="LBB46" s="32"/>
      <c r="LBC46" s="32"/>
      <c r="LBD46" s="32"/>
      <c r="LBE46" s="32"/>
      <c r="LBF46" s="33"/>
      <c r="LBG46" s="34"/>
      <c r="LBH46" s="33"/>
      <c r="LBI46" s="33"/>
      <c r="LBJ46" s="39"/>
      <c r="LBK46" s="37"/>
      <c r="LBL46" s="32"/>
      <c r="LBM46" s="32"/>
      <c r="LBN46" s="32"/>
      <c r="LBO46" s="32"/>
      <c r="LBP46" s="32"/>
      <c r="LBQ46" s="32"/>
      <c r="LBR46" s="32"/>
      <c r="LBS46" s="32"/>
      <c r="LBT46" s="32"/>
      <c r="LBU46" s="32"/>
      <c r="LBV46" s="33"/>
      <c r="LBW46" s="34"/>
      <c r="LBX46" s="33"/>
      <c r="LBY46" s="33"/>
      <c r="LBZ46" s="39"/>
      <c r="LCA46" s="37"/>
      <c r="LCB46" s="32"/>
      <c r="LCC46" s="32"/>
      <c r="LCD46" s="32"/>
      <c r="LCE46" s="32"/>
      <c r="LCF46" s="32"/>
      <c r="LCG46" s="32"/>
      <c r="LCH46" s="32"/>
      <c r="LCI46" s="32"/>
      <c r="LCJ46" s="32"/>
      <c r="LCK46" s="32"/>
      <c r="LCL46" s="33"/>
      <c r="LCM46" s="34"/>
      <c r="LCN46" s="33"/>
      <c r="LCO46" s="33"/>
      <c r="LCP46" s="39"/>
      <c r="LCQ46" s="37"/>
      <c r="LCR46" s="32"/>
      <c r="LCS46" s="32"/>
      <c r="LCT46" s="32"/>
      <c r="LCU46" s="32"/>
      <c r="LCV46" s="32"/>
      <c r="LCW46" s="32"/>
      <c r="LCX46" s="32"/>
      <c r="LCY46" s="32"/>
      <c r="LCZ46" s="32"/>
      <c r="LDA46" s="32"/>
      <c r="LDB46" s="33"/>
      <c r="LDC46" s="34"/>
      <c r="LDD46" s="33"/>
      <c r="LDE46" s="33"/>
      <c r="LDF46" s="39"/>
      <c r="LDG46" s="37"/>
      <c r="LDH46" s="32"/>
      <c r="LDI46" s="32"/>
      <c r="LDJ46" s="32"/>
      <c r="LDK46" s="32"/>
      <c r="LDL46" s="32"/>
      <c r="LDM46" s="32"/>
      <c r="LDN46" s="32"/>
      <c r="LDO46" s="32"/>
      <c r="LDP46" s="32"/>
      <c r="LDQ46" s="32"/>
      <c r="LDR46" s="33"/>
      <c r="LDS46" s="34"/>
      <c r="LDT46" s="33"/>
      <c r="LDU46" s="33"/>
      <c r="LDV46" s="39"/>
      <c r="LDW46" s="37"/>
      <c r="LDX46" s="32"/>
      <c r="LDY46" s="32"/>
      <c r="LDZ46" s="32"/>
      <c r="LEA46" s="32"/>
      <c r="LEB46" s="32"/>
      <c r="LEC46" s="32"/>
      <c r="LED46" s="32"/>
      <c r="LEE46" s="32"/>
      <c r="LEF46" s="32"/>
      <c r="LEG46" s="32"/>
      <c r="LEH46" s="33"/>
      <c r="LEI46" s="34"/>
      <c r="LEJ46" s="33"/>
      <c r="LEK46" s="33"/>
      <c r="LEL46" s="39"/>
      <c r="LEM46" s="37"/>
      <c r="LEN46" s="32"/>
      <c r="LEO46" s="32"/>
      <c r="LEP46" s="32"/>
      <c r="LEQ46" s="32"/>
      <c r="LER46" s="32"/>
      <c r="LES46" s="32"/>
      <c r="LET46" s="32"/>
      <c r="LEU46" s="32"/>
      <c r="LEV46" s="32"/>
      <c r="LEW46" s="32"/>
      <c r="LEX46" s="33"/>
      <c r="LEY46" s="34"/>
      <c r="LEZ46" s="33"/>
      <c r="LFA46" s="33"/>
      <c r="LFB46" s="39"/>
      <c r="LFC46" s="37"/>
      <c r="LFD46" s="32"/>
      <c r="LFE46" s="32"/>
      <c r="LFF46" s="32"/>
      <c r="LFG46" s="32"/>
      <c r="LFH46" s="32"/>
      <c r="LFI46" s="32"/>
      <c r="LFJ46" s="32"/>
      <c r="LFK46" s="32"/>
      <c r="LFL46" s="32"/>
      <c r="LFM46" s="32"/>
      <c r="LFN46" s="33"/>
      <c r="LFO46" s="34"/>
      <c r="LFP46" s="33"/>
      <c r="LFQ46" s="33"/>
      <c r="LFR46" s="39"/>
      <c r="LFS46" s="37"/>
      <c r="LFT46" s="32"/>
      <c r="LFU46" s="32"/>
      <c r="LFV46" s="32"/>
      <c r="LFW46" s="32"/>
      <c r="LFX46" s="32"/>
      <c r="LFY46" s="32"/>
      <c r="LFZ46" s="32"/>
      <c r="LGA46" s="32"/>
      <c r="LGB46" s="32"/>
      <c r="LGC46" s="32"/>
      <c r="LGD46" s="33"/>
      <c r="LGE46" s="34"/>
      <c r="LGF46" s="33"/>
      <c r="LGG46" s="33"/>
      <c r="LGH46" s="39"/>
      <c r="LGI46" s="37"/>
      <c r="LGJ46" s="32"/>
      <c r="LGK46" s="32"/>
      <c r="LGL46" s="32"/>
      <c r="LGM46" s="32"/>
      <c r="LGN46" s="32"/>
      <c r="LGO46" s="32"/>
      <c r="LGP46" s="32"/>
      <c r="LGQ46" s="32"/>
      <c r="LGR46" s="32"/>
      <c r="LGS46" s="32"/>
      <c r="LGT46" s="33"/>
      <c r="LGU46" s="34"/>
      <c r="LGV46" s="33"/>
      <c r="LGW46" s="33"/>
      <c r="LGX46" s="39"/>
      <c r="LGY46" s="37"/>
      <c r="LGZ46" s="32"/>
      <c r="LHA46" s="32"/>
      <c r="LHB46" s="32"/>
      <c r="LHC46" s="32"/>
      <c r="LHD46" s="32"/>
      <c r="LHE46" s="32"/>
      <c r="LHF46" s="32"/>
      <c r="LHG46" s="32"/>
      <c r="LHH46" s="32"/>
      <c r="LHI46" s="32"/>
      <c r="LHJ46" s="33"/>
      <c r="LHK46" s="34"/>
      <c r="LHL46" s="33"/>
      <c r="LHM46" s="33"/>
      <c r="LHN46" s="39"/>
      <c r="LHO46" s="37"/>
      <c r="LHP46" s="32"/>
      <c r="LHQ46" s="32"/>
      <c r="LHR46" s="32"/>
      <c r="LHS46" s="32"/>
      <c r="LHT46" s="32"/>
      <c r="LHU46" s="32"/>
      <c r="LHV46" s="32"/>
      <c r="LHW46" s="32"/>
      <c r="LHX46" s="32"/>
      <c r="LHY46" s="32"/>
      <c r="LHZ46" s="33"/>
      <c r="LIA46" s="34"/>
      <c r="LIB46" s="33"/>
      <c r="LIC46" s="33"/>
      <c r="LID46" s="39"/>
      <c r="LIE46" s="37"/>
      <c r="LIF46" s="32"/>
      <c r="LIG46" s="32"/>
      <c r="LIH46" s="32"/>
      <c r="LII46" s="32"/>
      <c r="LIJ46" s="32"/>
      <c r="LIK46" s="32"/>
      <c r="LIL46" s="32"/>
      <c r="LIM46" s="32"/>
      <c r="LIN46" s="32"/>
      <c r="LIO46" s="32"/>
      <c r="LIP46" s="33"/>
      <c r="LIQ46" s="34"/>
      <c r="LIR46" s="33"/>
      <c r="LIS46" s="33"/>
      <c r="LIT46" s="39"/>
      <c r="LIU46" s="37"/>
      <c r="LIV46" s="32"/>
      <c r="LIW46" s="32"/>
      <c r="LIX46" s="32"/>
      <c r="LIY46" s="32"/>
      <c r="LIZ46" s="32"/>
      <c r="LJA46" s="32"/>
      <c r="LJB46" s="32"/>
      <c r="LJC46" s="32"/>
      <c r="LJD46" s="32"/>
      <c r="LJE46" s="32"/>
      <c r="LJF46" s="33"/>
      <c r="LJG46" s="34"/>
      <c r="LJH46" s="33"/>
      <c r="LJI46" s="33"/>
      <c r="LJJ46" s="39"/>
      <c r="LJK46" s="37"/>
      <c r="LJL46" s="32"/>
      <c r="LJM46" s="32"/>
      <c r="LJN46" s="32"/>
      <c r="LJO46" s="32"/>
      <c r="LJP46" s="32"/>
      <c r="LJQ46" s="32"/>
      <c r="LJR46" s="32"/>
      <c r="LJS46" s="32"/>
      <c r="LJT46" s="32"/>
      <c r="LJU46" s="32"/>
      <c r="LJV46" s="33"/>
      <c r="LJW46" s="34"/>
      <c r="LJX46" s="33"/>
      <c r="LJY46" s="33"/>
      <c r="LJZ46" s="39"/>
      <c r="LKA46" s="37"/>
      <c r="LKB46" s="32"/>
      <c r="LKC46" s="32"/>
      <c r="LKD46" s="32"/>
      <c r="LKE46" s="32"/>
      <c r="LKF46" s="32"/>
      <c r="LKG46" s="32"/>
      <c r="LKH46" s="32"/>
      <c r="LKI46" s="32"/>
      <c r="LKJ46" s="32"/>
      <c r="LKK46" s="32"/>
      <c r="LKL46" s="33"/>
      <c r="LKM46" s="34"/>
      <c r="LKN46" s="33"/>
      <c r="LKO46" s="33"/>
      <c r="LKP46" s="39"/>
      <c r="LKQ46" s="37"/>
      <c r="LKR46" s="32"/>
      <c r="LKS46" s="32"/>
      <c r="LKT46" s="32"/>
      <c r="LKU46" s="32"/>
      <c r="LKV46" s="32"/>
      <c r="LKW46" s="32"/>
      <c r="LKX46" s="32"/>
      <c r="LKY46" s="32"/>
      <c r="LKZ46" s="32"/>
      <c r="LLA46" s="32"/>
      <c r="LLB46" s="33"/>
      <c r="LLC46" s="34"/>
      <c r="LLD46" s="33"/>
      <c r="LLE46" s="33"/>
      <c r="LLF46" s="39"/>
      <c r="LLG46" s="37"/>
      <c r="LLH46" s="32"/>
      <c r="LLI46" s="32"/>
      <c r="LLJ46" s="32"/>
      <c r="LLK46" s="32"/>
      <c r="LLL46" s="32"/>
      <c r="LLM46" s="32"/>
      <c r="LLN46" s="32"/>
      <c r="LLO46" s="32"/>
      <c r="LLP46" s="32"/>
      <c r="LLQ46" s="32"/>
      <c r="LLR46" s="33"/>
      <c r="LLS46" s="34"/>
      <c r="LLT46" s="33"/>
      <c r="LLU46" s="33"/>
      <c r="LLV46" s="39"/>
      <c r="LLW46" s="37"/>
      <c r="LLX46" s="32"/>
      <c r="LLY46" s="32"/>
      <c r="LLZ46" s="32"/>
      <c r="LMA46" s="32"/>
      <c r="LMB46" s="32"/>
      <c r="LMC46" s="32"/>
      <c r="LMD46" s="32"/>
      <c r="LME46" s="32"/>
      <c r="LMF46" s="32"/>
      <c r="LMG46" s="32"/>
      <c r="LMH46" s="33"/>
      <c r="LMI46" s="34"/>
      <c r="LMJ46" s="33"/>
      <c r="LMK46" s="33"/>
      <c r="LML46" s="39"/>
      <c r="LMM46" s="37"/>
      <c r="LMN46" s="32"/>
      <c r="LMO46" s="32"/>
      <c r="LMP46" s="32"/>
      <c r="LMQ46" s="32"/>
      <c r="LMR46" s="32"/>
      <c r="LMS46" s="32"/>
      <c r="LMT46" s="32"/>
      <c r="LMU46" s="32"/>
      <c r="LMV46" s="32"/>
      <c r="LMW46" s="32"/>
      <c r="LMX46" s="33"/>
      <c r="LMY46" s="34"/>
      <c r="LMZ46" s="33"/>
      <c r="LNA46" s="33"/>
      <c r="LNB46" s="39"/>
      <c r="LNC46" s="37"/>
      <c r="LND46" s="32"/>
      <c r="LNE46" s="32"/>
      <c r="LNF46" s="32"/>
      <c r="LNG46" s="32"/>
      <c r="LNH46" s="32"/>
      <c r="LNI46" s="32"/>
      <c r="LNJ46" s="32"/>
      <c r="LNK46" s="32"/>
      <c r="LNL46" s="32"/>
      <c r="LNM46" s="32"/>
      <c r="LNN46" s="33"/>
      <c r="LNO46" s="34"/>
      <c r="LNP46" s="33"/>
      <c r="LNQ46" s="33"/>
      <c r="LNR46" s="39"/>
      <c r="LNS46" s="37"/>
      <c r="LNT46" s="32"/>
      <c r="LNU46" s="32"/>
      <c r="LNV46" s="32"/>
      <c r="LNW46" s="32"/>
      <c r="LNX46" s="32"/>
      <c r="LNY46" s="32"/>
      <c r="LNZ46" s="32"/>
      <c r="LOA46" s="32"/>
      <c r="LOB46" s="32"/>
      <c r="LOC46" s="32"/>
      <c r="LOD46" s="33"/>
      <c r="LOE46" s="34"/>
      <c r="LOF46" s="33"/>
      <c r="LOG46" s="33"/>
      <c r="LOH46" s="39"/>
      <c r="LOI46" s="37"/>
      <c r="LOJ46" s="32"/>
      <c r="LOK46" s="32"/>
      <c r="LOL46" s="32"/>
      <c r="LOM46" s="32"/>
      <c r="LON46" s="32"/>
      <c r="LOO46" s="32"/>
      <c r="LOP46" s="32"/>
      <c r="LOQ46" s="32"/>
      <c r="LOR46" s="32"/>
      <c r="LOS46" s="32"/>
      <c r="LOT46" s="33"/>
      <c r="LOU46" s="34"/>
      <c r="LOV46" s="33"/>
      <c r="LOW46" s="33"/>
      <c r="LOX46" s="39"/>
      <c r="LOY46" s="37"/>
      <c r="LOZ46" s="32"/>
      <c r="LPA46" s="32"/>
      <c r="LPB46" s="32"/>
      <c r="LPC46" s="32"/>
      <c r="LPD46" s="32"/>
      <c r="LPE46" s="32"/>
      <c r="LPF46" s="32"/>
      <c r="LPG46" s="32"/>
      <c r="LPH46" s="32"/>
      <c r="LPI46" s="32"/>
      <c r="LPJ46" s="33"/>
      <c r="LPK46" s="34"/>
      <c r="LPL46" s="33"/>
      <c r="LPM46" s="33"/>
      <c r="LPN46" s="39"/>
      <c r="LPO46" s="37"/>
      <c r="LPP46" s="32"/>
      <c r="LPQ46" s="32"/>
      <c r="LPR46" s="32"/>
      <c r="LPS46" s="32"/>
      <c r="LPT46" s="32"/>
      <c r="LPU46" s="32"/>
      <c r="LPV46" s="32"/>
      <c r="LPW46" s="32"/>
      <c r="LPX46" s="32"/>
      <c r="LPY46" s="32"/>
      <c r="LPZ46" s="33"/>
      <c r="LQA46" s="34"/>
      <c r="LQB46" s="33"/>
      <c r="LQC46" s="33"/>
      <c r="LQD46" s="39"/>
      <c r="LQE46" s="37"/>
      <c r="LQF46" s="32"/>
      <c r="LQG46" s="32"/>
      <c r="LQH46" s="32"/>
      <c r="LQI46" s="32"/>
      <c r="LQJ46" s="32"/>
      <c r="LQK46" s="32"/>
      <c r="LQL46" s="32"/>
      <c r="LQM46" s="32"/>
      <c r="LQN46" s="32"/>
      <c r="LQO46" s="32"/>
      <c r="LQP46" s="33"/>
      <c r="LQQ46" s="34"/>
      <c r="LQR46" s="33"/>
      <c r="LQS46" s="33"/>
      <c r="LQT46" s="39"/>
      <c r="LQU46" s="37"/>
      <c r="LQV46" s="32"/>
      <c r="LQW46" s="32"/>
      <c r="LQX46" s="32"/>
      <c r="LQY46" s="32"/>
      <c r="LQZ46" s="32"/>
      <c r="LRA46" s="32"/>
      <c r="LRB46" s="32"/>
      <c r="LRC46" s="32"/>
      <c r="LRD46" s="32"/>
      <c r="LRE46" s="32"/>
      <c r="LRF46" s="33"/>
      <c r="LRG46" s="34"/>
      <c r="LRH46" s="33"/>
      <c r="LRI46" s="33"/>
      <c r="LRJ46" s="39"/>
      <c r="LRK46" s="37"/>
      <c r="LRL46" s="32"/>
      <c r="LRM46" s="32"/>
      <c r="LRN46" s="32"/>
      <c r="LRO46" s="32"/>
      <c r="LRP46" s="32"/>
      <c r="LRQ46" s="32"/>
      <c r="LRR46" s="32"/>
      <c r="LRS46" s="32"/>
      <c r="LRT46" s="32"/>
      <c r="LRU46" s="32"/>
      <c r="LRV46" s="33"/>
      <c r="LRW46" s="34"/>
      <c r="LRX46" s="33"/>
      <c r="LRY46" s="33"/>
      <c r="LRZ46" s="39"/>
      <c r="LSA46" s="37"/>
      <c r="LSB46" s="32"/>
      <c r="LSC46" s="32"/>
      <c r="LSD46" s="32"/>
      <c r="LSE46" s="32"/>
      <c r="LSF46" s="32"/>
      <c r="LSG46" s="32"/>
      <c r="LSH46" s="32"/>
      <c r="LSI46" s="32"/>
      <c r="LSJ46" s="32"/>
      <c r="LSK46" s="32"/>
      <c r="LSL46" s="33"/>
      <c r="LSM46" s="34"/>
      <c r="LSN46" s="33"/>
      <c r="LSO46" s="33"/>
      <c r="LSP46" s="39"/>
      <c r="LSQ46" s="37"/>
      <c r="LSR46" s="32"/>
      <c r="LSS46" s="32"/>
      <c r="LST46" s="32"/>
      <c r="LSU46" s="32"/>
      <c r="LSV46" s="32"/>
      <c r="LSW46" s="32"/>
      <c r="LSX46" s="32"/>
      <c r="LSY46" s="32"/>
      <c r="LSZ46" s="32"/>
      <c r="LTA46" s="32"/>
      <c r="LTB46" s="33"/>
      <c r="LTC46" s="34"/>
      <c r="LTD46" s="33"/>
      <c r="LTE46" s="33"/>
      <c r="LTF46" s="39"/>
      <c r="LTG46" s="37"/>
      <c r="LTH46" s="32"/>
      <c r="LTI46" s="32"/>
      <c r="LTJ46" s="32"/>
      <c r="LTK46" s="32"/>
      <c r="LTL46" s="32"/>
      <c r="LTM46" s="32"/>
      <c r="LTN46" s="32"/>
      <c r="LTO46" s="32"/>
      <c r="LTP46" s="32"/>
      <c r="LTQ46" s="32"/>
      <c r="LTR46" s="33"/>
      <c r="LTS46" s="34"/>
      <c r="LTT46" s="33"/>
      <c r="LTU46" s="33"/>
      <c r="LTV46" s="39"/>
      <c r="LTW46" s="37"/>
      <c r="LTX46" s="32"/>
      <c r="LTY46" s="32"/>
      <c r="LTZ46" s="32"/>
      <c r="LUA46" s="32"/>
      <c r="LUB46" s="32"/>
      <c r="LUC46" s="32"/>
      <c r="LUD46" s="32"/>
      <c r="LUE46" s="32"/>
      <c r="LUF46" s="32"/>
      <c r="LUG46" s="32"/>
      <c r="LUH46" s="33"/>
      <c r="LUI46" s="34"/>
      <c r="LUJ46" s="33"/>
      <c r="LUK46" s="33"/>
      <c r="LUL46" s="39"/>
      <c r="LUM46" s="37"/>
      <c r="LUN46" s="32"/>
      <c r="LUO46" s="32"/>
      <c r="LUP46" s="32"/>
      <c r="LUQ46" s="32"/>
      <c r="LUR46" s="32"/>
      <c r="LUS46" s="32"/>
      <c r="LUT46" s="32"/>
      <c r="LUU46" s="32"/>
      <c r="LUV46" s="32"/>
      <c r="LUW46" s="32"/>
      <c r="LUX46" s="33"/>
      <c r="LUY46" s="34"/>
      <c r="LUZ46" s="33"/>
      <c r="LVA46" s="33"/>
      <c r="LVB46" s="39"/>
      <c r="LVC46" s="37"/>
      <c r="LVD46" s="32"/>
      <c r="LVE46" s="32"/>
      <c r="LVF46" s="32"/>
      <c r="LVG46" s="32"/>
      <c r="LVH46" s="32"/>
      <c r="LVI46" s="32"/>
      <c r="LVJ46" s="32"/>
      <c r="LVK46" s="32"/>
      <c r="LVL46" s="32"/>
      <c r="LVM46" s="32"/>
      <c r="LVN46" s="33"/>
      <c r="LVO46" s="34"/>
      <c r="LVP46" s="33"/>
      <c r="LVQ46" s="33"/>
      <c r="LVR46" s="39"/>
      <c r="LVS46" s="37"/>
      <c r="LVT46" s="32"/>
      <c r="LVU46" s="32"/>
      <c r="LVV46" s="32"/>
      <c r="LVW46" s="32"/>
      <c r="LVX46" s="32"/>
      <c r="LVY46" s="32"/>
      <c r="LVZ46" s="32"/>
      <c r="LWA46" s="32"/>
      <c r="LWB46" s="32"/>
      <c r="LWC46" s="32"/>
      <c r="LWD46" s="33"/>
      <c r="LWE46" s="34"/>
      <c r="LWF46" s="33"/>
      <c r="LWG46" s="33"/>
      <c r="LWH46" s="39"/>
      <c r="LWI46" s="37"/>
      <c r="LWJ46" s="32"/>
      <c r="LWK46" s="32"/>
      <c r="LWL46" s="32"/>
      <c r="LWM46" s="32"/>
      <c r="LWN46" s="32"/>
      <c r="LWO46" s="32"/>
      <c r="LWP46" s="32"/>
      <c r="LWQ46" s="32"/>
      <c r="LWR46" s="32"/>
      <c r="LWS46" s="32"/>
      <c r="LWT46" s="33"/>
      <c r="LWU46" s="34"/>
      <c r="LWV46" s="33"/>
      <c r="LWW46" s="33"/>
      <c r="LWX46" s="39"/>
      <c r="LWY46" s="37"/>
      <c r="LWZ46" s="32"/>
      <c r="LXA46" s="32"/>
      <c r="LXB46" s="32"/>
      <c r="LXC46" s="32"/>
      <c r="LXD46" s="32"/>
      <c r="LXE46" s="32"/>
      <c r="LXF46" s="32"/>
      <c r="LXG46" s="32"/>
      <c r="LXH46" s="32"/>
      <c r="LXI46" s="32"/>
      <c r="LXJ46" s="33"/>
      <c r="LXK46" s="34"/>
      <c r="LXL46" s="33"/>
      <c r="LXM46" s="33"/>
      <c r="LXN46" s="39"/>
      <c r="LXO46" s="37"/>
      <c r="LXP46" s="32"/>
      <c r="LXQ46" s="32"/>
      <c r="LXR46" s="32"/>
      <c r="LXS46" s="32"/>
      <c r="LXT46" s="32"/>
      <c r="LXU46" s="32"/>
      <c r="LXV46" s="32"/>
      <c r="LXW46" s="32"/>
      <c r="LXX46" s="32"/>
      <c r="LXY46" s="32"/>
      <c r="LXZ46" s="33"/>
      <c r="LYA46" s="34"/>
      <c r="LYB46" s="33"/>
      <c r="LYC46" s="33"/>
      <c r="LYD46" s="39"/>
      <c r="LYE46" s="37"/>
      <c r="LYF46" s="32"/>
      <c r="LYG46" s="32"/>
      <c r="LYH46" s="32"/>
      <c r="LYI46" s="32"/>
      <c r="LYJ46" s="32"/>
      <c r="LYK46" s="32"/>
      <c r="LYL46" s="32"/>
      <c r="LYM46" s="32"/>
      <c r="LYN46" s="32"/>
      <c r="LYO46" s="32"/>
      <c r="LYP46" s="33"/>
      <c r="LYQ46" s="34"/>
      <c r="LYR46" s="33"/>
      <c r="LYS46" s="33"/>
      <c r="LYT46" s="39"/>
      <c r="LYU46" s="37"/>
      <c r="LYV46" s="32"/>
      <c r="LYW46" s="32"/>
      <c r="LYX46" s="32"/>
      <c r="LYY46" s="32"/>
      <c r="LYZ46" s="32"/>
      <c r="LZA46" s="32"/>
      <c r="LZB46" s="32"/>
      <c r="LZC46" s="32"/>
      <c r="LZD46" s="32"/>
      <c r="LZE46" s="32"/>
      <c r="LZF46" s="33"/>
      <c r="LZG46" s="34"/>
      <c r="LZH46" s="33"/>
      <c r="LZI46" s="33"/>
      <c r="LZJ46" s="39"/>
      <c r="LZK46" s="37"/>
      <c r="LZL46" s="32"/>
      <c r="LZM46" s="32"/>
      <c r="LZN46" s="32"/>
      <c r="LZO46" s="32"/>
      <c r="LZP46" s="32"/>
      <c r="LZQ46" s="32"/>
      <c r="LZR46" s="32"/>
      <c r="LZS46" s="32"/>
      <c r="LZT46" s="32"/>
      <c r="LZU46" s="32"/>
      <c r="LZV46" s="33"/>
      <c r="LZW46" s="34"/>
      <c r="LZX46" s="33"/>
      <c r="LZY46" s="33"/>
      <c r="LZZ46" s="39"/>
      <c r="MAA46" s="37"/>
      <c r="MAB46" s="32"/>
      <c r="MAC46" s="32"/>
      <c r="MAD46" s="32"/>
      <c r="MAE46" s="32"/>
      <c r="MAF46" s="32"/>
      <c r="MAG46" s="32"/>
      <c r="MAH46" s="32"/>
      <c r="MAI46" s="32"/>
      <c r="MAJ46" s="32"/>
      <c r="MAK46" s="32"/>
      <c r="MAL46" s="33"/>
      <c r="MAM46" s="34"/>
      <c r="MAN46" s="33"/>
      <c r="MAO46" s="33"/>
      <c r="MAP46" s="39"/>
      <c r="MAQ46" s="37"/>
      <c r="MAR46" s="32"/>
      <c r="MAS46" s="32"/>
      <c r="MAT46" s="32"/>
      <c r="MAU46" s="32"/>
      <c r="MAV46" s="32"/>
      <c r="MAW46" s="32"/>
      <c r="MAX46" s="32"/>
      <c r="MAY46" s="32"/>
      <c r="MAZ46" s="32"/>
      <c r="MBA46" s="32"/>
      <c r="MBB46" s="33"/>
      <c r="MBC46" s="34"/>
      <c r="MBD46" s="33"/>
      <c r="MBE46" s="33"/>
      <c r="MBF46" s="39"/>
      <c r="MBG46" s="37"/>
      <c r="MBH46" s="32"/>
      <c r="MBI46" s="32"/>
      <c r="MBJ46" s="32"/>
      <c r="MBK46" s="32"/>
      <c r="MBL46" s="32"/>
      <c r="MBM46" s="32"/>
      <c r="MBN46" s="32"/>
      <c r="MBO46" s="32"/>
      <c r="MBP46" s="32"/>
      <c r="MBQ46" s="32"/>
      <c r="MBR46" s="33"/>
      <c r="MBS46" s="34"/>
      <c r="MBT46" s="33"/>
      <c r="MBU46" s="33"/>
      <c r="MBV46" s="39"/>
      <c r="MBW46" s="37"/>
      <c r="MBX46" s="32"/>
      <c r="MBY46" s="32"/>
      <c r="MBZ46" s="32"/>
      <c r="MCA46" s="32"/>
      <c r="MCB46" s="32"/>
      <c r="MCC46" s="32"/>
      <c r="MCD46" s="32"/>
      <c r="MCE46" s="32"/>
      <c r="MCF46" s="32"/>
      <c r="MCG46" s="32"/>
      <c r="MCH46" s="33"/>
      <c r="MCI46" s="34"/>
      <c r="MCJ46" s="33"/>
      <c r="MCK46" s="33"/>
      <c r="MCL46" s="39"/>
      <c r="MCM46" s="37"/>
      <c r="MCN46" s="32"/>
      <c r="MCO46" s="32"/>
      <c r="MCP46" s="32"/>
      <c r="MCQ46" s="32"/>
      <c r="MCR46" s="32"/>
      <c r="MCS46" s="32"/>
      <c r="MCT46" s="32"/>
      <c r="MCU46" s="32"/>
      <c r="MCV46" s="32"/>
      <c r="MCW46" s="32"/>
      <c r="MCX46" s="33"/>
      <c r="MCY46" s="34"/>
      <c r="MCZ46" s="33"/>
      <c r="MDA46" s="33"/>
      <c r="MDB46" s="39"/>
      <c r="MDC46" s="37"/>
      <c r="MDD46" s="32"/>
      <c r="MDE46" s="32"/>
      <c r="MDF46" s="32"/>
      <c r="MDG46" s="32"/>
      <c r="MDH46" s="32"/>
      <c r="MDI46" s="32"/>
      <c r="MDJ46" s="32"/>
      <c r="MDK46" s="32"/>
      <c r="MDL46" s="32"/>
      <c r="MDM46" s="32"/>
      <c r="MDN46" s="33"/>
      <c r="MDO46" s="34"/>
      <c r="MDP46" s="33"/>
      <c r="MDQ46" s="33"/>
      <c r="MDR46" s="39"/>
      <c r="MDS46" s="37"/>
      <c r="MDT46" s="32"/>
      <c r="MDU46" s="32"/>
      <c r="MDV46" s="32"/>
      <c r="MDW46" s="32"/>
      <c r="MDX46" s="32"/>
      <c r="MDY46" s="32"/>
      <c r="MDZ46" s="32"/>
      <c r="MEA46" s="32"/>
      <c r="MEB46" s="32"/>
      <c r="MEC46" s="32"/>
      <c r="MED46" s="33"/>
      <c r="MEE46" s="34"/>
      <c r="MEF46" s="33"/>
      <c r="MEG46" s="33"/>
      <c r="MEH46" s="39"/>
      <c r="MEI46" s="37"/>
      <c r="MEJ46" s="32"/>
      <c r="MEK46" s="32"/>
      <c r="MEL46" s="32"/>
      <c r="MEM46" s="32"/>
      <c r="MEN46" s="32"/>
      <c r="MEO46" s="32"/>
      <c r="MEP46" s="32"/>
      <c r="MEQ46" s="32"/>
      <c r="MER46" s="32"/>
      <c r="MES46" s="32"/>
      <c r="MET46" s="33"/>
      <c r="MEU46" s="34"/>
      <c r="MEV46" s="33"/>
      <c r="MEW46" s="33"/>
      <c r="MEX46" s="39"/>
      <c r="MEY46" s="37"/>
      <c r="MEZ46" s="32"/>
      <c r="MFA46" s="32"/>
      <c r="MFB46" s="32"/>
      <c r="MFC46" s="32"/>
      <c r="MFD46" s="32"/>
      <c r="MFE46" s="32"/>
      <c r="MFF46" s="32"/>
      <c r="MFG46" s="32"/>
      <c r="MFH46" s="32"/>
      <c r="MFI46" s="32"/>
      <c r="MFJ46" s="33"/>
      <c r="MFK46" s="34"/>
      <c r="MFL46" s="33"/>
      <c r="MFM46" s="33"/>
      <c r="MFN46" s="39"/>
      <c r="MFO46" s="37"/>
      <c r="MFP46" s="32"/>
      <c r="MFQ46" s="32"/>
      <c r="MFR46" s="32"/>
      <c r="MFS46" s="32"/>
      <c r="MFT46" s="32"/>
      <c r="MFU46" s="32"/>
      <c r="MFV46" s="32"/>
      <c r="MFW46" s="32"/>
      <c r="MFX46" s="32"/>
      <c r="MFY46" s="32"/>
      <c r="MFZ46" s="33"/>
      <c r="MGA46" s="34"/>
      <c r="MGB46" s="33"/>
      <c r="MGC46" s="33"/>
      <c r="MGD46" s="39"/>
      <c r="MGE46" s="37"/>
      <c r="MGF46" s="32"/>
      <c r="MGG46" s="32"/>
      <c r="MGH46" s="32"/>
      <c r="MGI46" s="32"/>
      <c r="MGJ46" s="32"/>
      <c r="MGK46" s="32"/>
      <c r="MGL46" s="32"/>
      <c r="MGM46" s="32"/>
      <c r="MGN46" s="32"/>
      <c r="MGO46" s="32"/>
      <c r="MGP46" s="33"/>
      <c r="MGQ46" s="34"/>
      <c r="MGR46" s="33"/>
      <c r="MGS46" s="33"/>
      <c r="MGT46" s="39"/>
      <c r="MGU46" s="37"/>
      <c r="MGV46" s="32"/>
      <c r="MGW46" s="32"/>
      <c r="MGX46" s="32"/>
      <c r="MGY46" s="32"/>
      <c r="MGZ46" s="32"/>
      <c r="MHA46" s="32"/>
      <c r="MHB46" s="32"/>
      <c r="MHC46" s="32"/>
      <c r="MHD46" s="32"/>
      <c r="MHE46" s="32"/>
      <c r="MHF46" s="33"/>
      <c r="MHG46" s="34"/>
      <c r="MHH46" s="33"/>
      <c r="MHI46" s="33"/>
      <c r="MHJ46" s="39"/>
      <c r="MHK46" s="37"/>
      <c r="MHL46" s="32"/>
      <c r="MHM46" s="32"/>
      <c r="MHN46" s="32"/>
      <c r="MHO46" s="32"/>
      <c r="MHP46" s="32"/>
      <c r="MHQ46" s="32"/>
      <c r="MHR46" s="32"/>
      <c r="MHS46" s="32"/>
      <c r="MHT46" s="32"/>
      <c r="MHU46" s="32"/>
      <c r="MHV46" s="33"/>
      <c r="MHW46" s="34"/>
      <c r="MHX46" s="33"/>
      <c r="MHY46" s="33"/>
      <c r="MHZ46" s="39"/>
      <c r="MIA46" s="37"/>
      <c r="MIB46" s="32"/>
      <c r="MIC46" s="32"/>
      <c r="MID46" s="32"/>
      <c r="MIE46" s="32"/>
      <c r="MIF46" s="32"/>
      <c r="MIG46" s="32"/>
      <c r="MIH46" s="32"/>
      <c r="MII46" s="32"/>
      <c r="MIJ46" s="32"/>
      <c r="MIK46" s="32"/>
      <c r="MIL46" s="33"/>
      <c r="MIM46" s="34"/>
      <c r="MIN46" s="33"/>
      <c r="MIO46" s="33"/>
      <c r="MIP46" s="39"/>
      <c r="MIQ46" s="37"/>
      <c r="MIR46" s="32"/>
      <c r="MIS46" s="32"/>
      <c r="MIT46" s="32"/>
      <c r="MIU46" s="32"/>
      <c r="MIV46" s="32"/>
      <c r="MIW46" s="32"/>
      <c r="MIX46" s="32"/>
      <c r="MIY46" s="32"/>
      <c r="MIZ46" s="32"/>
      <c r="MJA46" s="32"/>
      <c r="MJB46" s="33"/>
      <c r="MJC46" s="34"/>
      <c r="MJD46" s="33"/>
      <c r="MJE46" s="33"/>
      <c r="MJF46" s="39"/>
      <c r="MJG46" s="37"/>
      <c r="MJH46" s="32"/>
      <c r="MJI46" s="32"/>
      <c r="MJJ46" s="32"/>
      <c r="MJK46" s="32"/>
      <c r="MJL46" s="32"/>
      <c r="MJM46" s="32"/>
      <c r="MJN46" s="32"/>
      <c r="MJO46" s="32"/>
      <c r="MJP46" s="32"/>
      <c r="MJQ46" s="32"/>
      <c r="MJR46" s="33"/>
      <c r="MJS46" s="34"/>
      <c r="MJT46" s="33"/>
      <c r="MJU46" s="33"/>
      <c r="MJV46" s="39"/>
      <c r="MJW46" s="37"/>
      <c r="MJX46" s="32"/>
      <c r="MJY46" s="32"/>
      <c r="MJZ46" s="32"/>
      <c r="MKA46" s="32"/>
      <c r="MKB46" s="32"/>
      <c r="MKC46" s="32"/>
      <c r="MKD46" s="32"/>
      <c r="MKE46" s="32"/>
      <c r="MKF46" s="32"/>
      <c r="MKG46" s="32"/>
      <c r="MKH46" s="33"/>
      <c r="MKI46" s="34"/>
      <c r="MKJ46" s="33"/>
      <c r="MKK46" s="33"/>
      <c r="MKL46" s="39"/>
      <c r="MKM46" s="37"/>
      <c r="MKN46" s="32"/>
      <c r="MKO46" s="32"/>
      <c r="MKP46" s="32"/>
      <c r="MKQ46" s="32"/>
      <c r="MKR46" s="32"/>
      <c r="MKS46" s="32"/>
      <c r="MKT46" s="32"/>
      <c r="MKU46" s="32"/>
      <c r="MKV46" s="32"/>
      <c r="MKW46" s="32"/>
      <c r="MKX46" s="33"/>
      <c r="MKY46" s="34"/>
      <c r="MKZ46" s="33"/>
      <c r="MLA46" s="33"/>
      <c r="MLB46" s="39"/>
      <c r="MLC46" s="37"/>
      <c r="MLD46" s="32"/>
      <c r="MLE46" s="32"/>
      <c r="MLF46" s="32"/>
      <c r="MLG46" s="32"/>
      <c r="MLH46" s="32"/>
      <c r="MLI46" s="32"/>
      <c r="MLJ46" s="32"/>
      <c r="MLK46" s="32"/>
      <c r="MLL46" s="32"/>
      <c r="MLM46" s="32"/>
      <c r="MLN46" s="33"/>
      <c r="MLO46" s="34"/>
      <c r="MLP46" s="33"/>
      <c r="MLQ46" s="33"/>
      <c r="MLR46" s="39"/>
      <c r="MLS46" s="37"/>
      <c r="MLT46" s="32"/>
      <c r="MLU46" s="32"/>
      <c r="MLV46" s="32"/>
      <c r="MLW46" s="32"/>
      <c r="MLX46" s="32"/>
      <c r="MLY46" s="32"/>
      <c r="MLZ46" s="32"/>
      <c r="MMA46" s="32"/>
      <c r="MMB46" s="32"/>
      <c r="MMC46" s="32"/>
      <c r="MMD46" s="33"/>
      <c r="MME46" s="34"/>
      <c r="MMF46" s="33"/>
      <c r="MMG46" s="33"/>
      <c r="MMH46" s="39"/>
      <c r="MMI46" s="37"/>
      <c r="MMJ46" s="32"/>
      <c r="MMK46" s="32"/>
      <c r="MML46" s="32"/>
      <c r="MMM46" s="32"/>
      <c r="MMN46" s="32"/>
      <c r="MMO46" s="32"/>
      <c r="MMP46" s="32"/>
      <c r="MMQ46" s="32"/>
      <c r="MMR46" s="32"/>
      <c r="MMS46" s="32"/>
      <c r="MMT46" s="33"/>
      <c r="MMU46" s="34"/>
      <c r="MMV46" s="33"/>
      <c r="MMW46" s="33"/>
      <c r="MMX46" s="39"/>
      <c r="MMY46" s="37"/>
      <c r="MMZ46" s="32"/>
      <c r="MNA46" s="32"/>
      <c r="MNB46" s="32"/>
      <c r="MNC46" s="32"/>
      <c r="MND46" s="32"/>
      <c r="MNE46" s="32"/>
      <c r="MNF46" s="32"/>
      <c r="MNG46" s="32"/>
      <c r="MNH46" s="32"/>
      <c r="MNI46" s="32"/>
      <c r="MNJ46" s="33"/>
      <c r="MNK46" s="34"/>
      <c r="MNL46" s="33"/>
      <c r="MNM46" s="33"/>
      <c r="MNN46" s="39"/>
      <c r="MNO46" s="37"/>
      <c r="MNP46" s="32"/>
      <c r="MNQ46" s="32"/>
      <c r="MNR46" s="32"/>
      <c r="MNS46" s="32"/>
      <c r="MNT46" s="32"/>
      <c r="MNU46" s="32"/>
      <c r="MNV46" s="32"/>
      <c r="MNW46" s="32"/>
      <c r="MNX46" s="32"/>
      <c r="MNY46" s="32"/>
      <c r="MNZ46" s="33"/>
      <c r="MOA46" s="34"/>
      <c r="MOB46" s="33"/>
      <c r="MOC46" s="33"/>
      <c r="MOD46" s="39"/>
      <c r="MOE46" s="37"/>
      <c r="MOF46" s="32"/>
      <c r="MOG46" s="32"/>
      <c r="MOH46" s="32"/>
      <c r="MOI46" s="32"/>
      <c r="MOJ46" s="32"/>
      <c r="MOK46" s="32"/>
      <c r="MOL46" s="32"/>
      <c r="MOM46" s="32"/>
      <c r="MON46" s="32"/>
      <c r="MOO46" s="32"/>
      <c r="MOP46" s="33"/>
      <c r="MOQ46" s="34"/>
      <c r="MOR46" s="33"/>
      <c r="MOS46" s="33"/>
      <c r="MOT46" s="39"/>
      <c r="MOU46" s="37"/>
      <c r="MOV46" s="32"/>
      <c r="MOW46" s="32"/>
      <c r="MOX46" s="32"/>
      <c r="MOY46" s="32"/>
      <c r="MOZ46" s="32"/>
      <c r="MPA46" s="32"/>
      <c r="MPB46" s="32"/>
      <c r="MPC46" s="32"/>
      <c r="MPD46" s="32"/>
      <c r="MPE46" s="32"/>
      <c r="MPF46" s="33"/>
      <c r="MPG46" s="34"/>
      <c r="MPH46" s="33"/>
      <c r="MPI46" s="33"/>
      <c r="MPJ46" s="39"/>
      <c r="MPK46" s="37"/>
      <c r="MPL46" s="32"/>
      <c r="MPM46" s="32"/>
      <c r="MPN46" s="32"/>
      <c r="MPO46" s="32"/>
      <c r="MPP46" s="32"/>
      <c r="MPQ46" s="32"/>
      <c r="MPR46" s="32"/>
      <c r="MPS46" s="32"/>
      <c r="MPT46" s="32"/>
      <c r="MPU46" s="32"/>
      <c r="MPV46" s="33"/>
      <c r="MPW46" s="34"/>
      <c r="MPX46" s="33"/>
      <c r="MPY46" s="33"/>
      <c r="MPZ46" s="39"/>
      <c r="MQA46" s="37"/>
      <c r="MQB46" s="32"/>
      <c r="MQC46" s="32"/>
      <c r="MQD46" s="32"/>
      <c r="MQE46" s="32"/>
      <c r="MQF46" s="32"/>
      <c r="MQG46" s="32"/>
      <c r="MQH46" s="32"/>
      <c r="MQI46" s="32"/>
      <c r="MQJ46" s="32"/>
      <c r="MQK46" s="32"/>
      <c r="MQL46" s="33"/>
      <c r="MQM46" s="34"/>
      <c r="MQN46" s="33"/>
      <c r="MQO46" s="33"/>
      <c r="MQP46" s="39"/>
      <c r="MQQ46" s="37"/>
      <c r="MQR46" s="32"/>
      <c r="MQS46" s="32"/>
      <c r="MQT46" s="32"/>
      <c r="MQU46" s="32"/>
      <c r="MQV46" s="32"/>
      <c r="MQW46" s="32"/>
      <c r="MQX46" s="32"/>
      <c r="MQY46" s="32"/>
      <c r="MQZ46" s="32"/>
      <c r="MRA46" s="32"/>
      <c r="MRB46" s="33"/>
      <c r="MRC46" s="34"/>
      <c r="MRD46" s="33"/>
      <c r="MRE46" s="33"/>
      <c r="MRF46" s="39"/>
      <c r="MRG46" s="37"/>
      <c r="MRH46" s="32"/>
      <c r="MRI46" s="32"/>
      <c r="MRJ46" s="32"/>
      <c r="MRK46" s="32"/>
      <c r="MRL46" s="32"/>
      <c r="MRM46" s="32"/>
      <c r="MRN46" s="32"/>
      <c r="MRO46" s="32"/>
      <c r="MRP46" s="32"/>
      <c r="MRQ46" s="32"/>
      <c r="MRR46" s="33"/>
      <c r="MRS46" s="34"/>
      <c r="MRT46" s="33"/>
      <c r="MRU46" s="33"/>
      <c r="MRV46" s="39"/>
      <c r="MRW46" s="37"/>
      <c r="MRX46" s="32"/>
      <c r="MRY46" s="32"/>
      <c r="MRZ46" s="32"/>
      <c r="MSA46" s="32"/>
      <c r="MSB46" s="32"/>
      <c r="MSC46" s="32"/>
      <c r="MSD46" s="32"/>
      <c r="MSE46" s="32"/>
      <c r="MSF46" s="32"/>
      <c r="MSG46" s="32"/>
      <c r="MSH46" s="33"/>
      <c r="MSI46" s="34"/>
      <c r="MSJ46" s="33"/>
      <c r="MSK46" s="33"/>
      <c r="MSL46" s="39"/>
      <c r="MSM46" s="37"/>
      <c r="MSN46" s="32"/>
      <c r="MSO46" s="32"/>
      <c r="MSP46" s="32"/>
      <c r="MSQ46" s="32"/>
      <c r="MSR46" s="32"/>
      <c r="MSS46" s="32"/>
      <c r="MST46" s="32"/>
      <c r="MSU46" s="32"/>
      <c r="MSV46" s="32"/>
      <c r="MSW46" s="32"/>
      <c r="MSX46" s="33"/>
      <c r="MSY46" s="34"/>
      <c r="MSZ46" s="33"/>
      <c r="MTA46" s="33"/>
      <c r="MTB46" s="39"/>
      <c r="MTC46" s="37"/>
      <c r="MTD46" s="32"/>
      <c r="MTE46" s="32"/>
      <c r="MTF46" s="32"/>
      <c r="MTG46" s="32"/>
      <c r="MTH46" s="32"/>
      <c r="MTI46" s="32"/>
      <c r="MTJ46" s="32"/>
      <c r="MTK46" s="32"/>
      <c r="MTL46" s="32"/>
      <c r="MTM46" s="32"/>
      <c r="MTN46" s="33"/>
      <c r="MTO46" s="34"/>
      <c r="MTP46" s="33"/>
      <c r="MTQ46" s="33"/>
      <c r="MTR46" s="39"/>
      <c r="MTS46" s="37"/>
      <c r="MTT46" s="32"/>
      <c r="MTU46" s="32"/>
      <c r="MTV46" s="32"/>
      <c r="MTW46" s="32"/>
      <c r="MTX46" s="32"/>
      <c r="MTY46" s="32"/>
      <c r="MTZ46" s="32"/>
      <c r="MUA46" s="32"/>
      <c r="MUB46" s="32"/>
      <c r="MUC46" s="32"/>
      <c r="MUD46" s="33"/>
      <c r="MUE46" s="34"/>
      <c r="MUF46" s="33"/>
      <c r="MUG46" s="33"/>
      <c r="MUH46" s="39"/>
      <c r="MUI46" s="37"/>
      <c r="MUJ46" s="32"/>
      <c r="MUK46" s="32"/>
      <c r="MUL46" s="32"/>
      <c r="MUM46" s="32"/>
      <c r="MUN46" s="32"/>
      <c r="MUO46" s="32"/>
      <c r="MUP46" s="32"/>
      <c r="MUQ46" s="32"/>
      <c r="MUR46" s="32"/>
      <c r="MUS46" s="32"/>
      <c r="MUT46" s="33"/>
      <c r="MUU46" s="34"/>
      <c r="MUV46" s="33"/>
      <c r="MUW46" s="33"/>
      <c r="MUX46" s="39"/>
      <c r="MUY46" s="37"/>
      <c r="MUZ46" s="32"/>
      <c r="MVA46" s="32"/>
      <c r="MVB46" s="32"/>
      <c r="MVC46" s="32"/>
      <c r="MVD46" s="32"/>
      <c r="MVE46" s="32"/>
      <c r="MVF46" s="32"/>
      <c r="MVG46" s="32"/>
      <c r="MVH46" s="32"/>
      <c r="MVI46" s="32"/>
      <c r="MVJ46" s="33"/>
      <c r="MVK46" s="34"/>
      <c r="MVL46" s="33"/>
      <c r="MVM46" s="33"/>
      <c r="MVN46" s="39"/>
      <c r="MVO46" s="37"/>
      <c r="MVP46" s="32"/>
      <c r="MVQ46" s="32"/>
      <c r="MVR46" s="32"/>
      <c r="MVS46" s="32"/>
      <c r="MVT46" s="32"/>
      <c r="MVU46" s="32"/>
      <c r="MVV46" s="32"/>
      <c r="MVW46" s="32"/>
      <c r="MVX46" s="32"/>
      <c r="MVY46" s="32"/>
      <c r="MVZ46" s="33"/>
      <c r="MWA46" s="34"/>
      <c r="MWB46" s="33"/>
      <c r="MWC46" s="33"/>
      <c r="MWD46" s="39"/>
      <c r="MWE46" s="37"/>
      <c r="MWF46" s="32"/>
      <c r="MWG46" s="32"/>
      <c r="MWH46" s="32"/>
      <c r="MWI46" s="32"/>
      <c r="MWJ46" s="32"/>
      <c r="MWK46" s="32"/>
      <c r="MWL46" s="32"/>
      <c r="MWM46" s="32"/>
      <c r="MWN46" s="32"/>
      <c r="MWO46" s="32"/>
      <c r="MWP46" s="33"/>
      <c r="MWQ46" s="34"/>
      <c r="MWR46" s="33"/>
      <c r="MWS46" s="33"/>
      <c r="MWT46" s="39"/>
      <c r="MWU46" s="37"/>
      <c r="MWV46" s="32"/>
      <c r="MWW46" s="32"/>
      <c r="MWX46" s="32"/>
      <c r="MWY46" s="32"/>
      <c r="MWZ46" s="32"/>
      <c r="MXA46" s="32"/>
      <c r="MXB46" s="32"/>
      <c r="MXC46" s="32"/>
      <c r="MXD46" s="32"/>
      <c r="MXE46" s="32"/>
      <c r="MXF46" s="33"/>
      <c r="MXG46" s="34"/>
      <c r="MXH46" s="33"/>
      <c r="MXI46" s="33"/>
      <c r="MXJ46" s="39"/>
      <c r="MXK46" s="37"/>
      <c r="MXL46" s="32"/>
      <c r="MXM46" s="32"/>
      <c r="MXN46" s="32"/>
      <c r="MXO46" s="32"/>
      <c r="MXP46" s="32"/>
      <c r="MXQ46" s="32"/>
      <c r="MXR46" s="32"/>
      <c r="MXS46" s="32"/>
      <c r="MXT46" s="32"/>
      <c r="MXU46" s="32"/>
      <c r="MXV46" s="33"/>
      <c r="MXW46" s="34"/>
      <c r="MXX46" s="33"/>
      <c r="MXY46" s="33"/>
      <c r="MXZ46" s="39"/>
      <c r="MYA46" s="37"/>
      <c r="MYB46" s="32"/>
      <c r="MYC46" s="32"/>
      <c r="MYD46" s="32"/>
      <c r="MYE46" s="32"/>
      <c r="MYF46" s="32"/>
      <c r="MYG46" s="32"/>
      <c r="MYH46" s="32"/>
      <c r="MYI46" s="32"/>
      <c r="MYJ46" s="32"/>
      <c r="MYK46" s="32"/>
      <c r="MYL46" s="33"/>
      <c r="MYM46" s="34"/>
      <c r="MYN46" s="33"/>
      <c r="MYO46" s="33"/>
      <c r="MYP46" s="39"/>
      <c r="MYQ46" s="37"/>
      <c r="MYR46" s="32"/>
      <c r="MYS46" s="32"/>
      <c r="MYT46" s="32"/>
      <c r="MYU46" s="32"/>
      <c r="MYV46" s="32"/>
      <c r="MYW46" s="32"/>
      <c r="MYX46" s="32"/>
      <c r="MYY46" s="32"/>
      <c r="MYZ46" s="32"/>
      <c r="MZA46" s="32"/>
      <c r="MZB46" s="33"/>
      <c r="MZC46" s="34"/>
      <c r="MZD46" s="33"/>
      <c r="MZE46" s="33"/>
      <c r="MZF46" s="39"/>
      <c r="MZG46" s="37"/>
      <c r="MZH46" s="32"/>
      <c r="MZI46" s="32"/>
      <c r="MZJ46" s="32"/>
      <c r="MZK46" s="32"/>
      <c r="MZL46" s="32"/>
      <c r="MZM46" s="32"/>
      <c r="MZN46" s="32"/>
      <c r="MZO46" s="32"/>
      <c r="MZP46" s="32"/>
      <c r="MZQ46" s="32"/>
      <c r="MZR46" s="33"/>
      <c r="MZS46" s="34"/>
      <c r="MZT46" s="33"/>
      <c r="MZU46" s="33"/>
      <c r="MZV46" s="39"/>
      <c r="MZW46" s="37"/>
      <c r="MZX46" s="32"/>
      <c r="MZY46" s="32"/>
      <c r="MZZ46" s="32"/>
      <c r="NAA46" s="32"/>
      <c r="NAB46" s="32"/>
      <c r="NAC46" s="32"/>
      <c r="NAD46" s="32"/>
      <c r="NAE46" s="32"/>
      <c r="NAF46" s="32"/>
      <c r="NAG46" s="32"/>
      <c r="NAH46" s="33"/>
      <c r="NAI46" s="34"/>
      <c r="NAJ46" s="33"/>
      <c r="NAK46" s="33"/>
      <c r="NAL46" s="39"/>
      <c r="NAM46" s="37"/>
      <c r="NAN46" s="32"/>
      <c r="NAO46" s="32"/>
      <c r="NAP46" s="32"/>
      <c r="NAQ46" s="32"/>
      <c r="NAR46" s="32"/>
      <c r="NAS46" s="32"/>
      <c r="NAT46" s="32"/>
      <c r="NAU46" s="32"/>
      <c r="NAV46" s="32"/>
      <c r="NAW46" s="32"/>
      <c r="NAX46" s="33"/>
      <c r="NAY46" s="34"/>
      <c r="NAZ46" s="33"/>
      <c r="NBA46" s="33"/>
      <c r="NBB46" s="39"/>
      <c r="NBC46" s="37"/>
      <c r="NBD46" s="32"/>
      <c r="NBE46" s="32"/>
      <c r="NBF46" s="32"/>
      <c r="NBG46" s="32"/>
      <c r="NBH46" s="32"/>
      <c r="NBI46" s="32"/>
      <c r="NBJ46" s="32"/>
      <c r="NBK46" s="32"/>
      <c r="NBL46" s="32"/>
      <c r="NBM46" s="32"/>
      <c r="NBN46" s="33"/>
      <c r="NBO46" s="34"/>
      <c r="NBP46" s="33"/>
      <c r="NBQ46" s="33"/>
      <c r="NBR46" s="39"/>
      <c r="NBS46" s="37"/>
      <c r="NBT46" s="32"/>
      <c r="NBU46" s="32"/>
      <c r="NBV46" s="32"/>
      <c r="NBW46" s="32"/>
      <c r="NBX46" s="32"/>
      <c r="NBY46" s="32"/>
      <c r="NBZ46" s="32"/>
      <c r="NCA46" s="32"/>
      <c r="NCB46" s="32"/>
      <c r="NCC46" s="32"/>
      <c r="NCD46" s="33"/>
      <c r="NCE46" s="34"/>
      <c r="NCF46" s="33"/>
      <c r="NCG46" s="33"/>
      <c r="NCH46" s="39"/>
      <c r="NCI46" s="37"/>
      <c r="NCJ46" s="32"/>
      <c r="NCK46" s="32"/>
      <c r="NCL46" s="32"/>
      <c r="NCM46" s="32"/>
      <c r="NCN46" s="32"/>
      <c r="NCO46" s="32"/>
      <c r="NCP46" s="32"/>
      <c r="NCQ46" s="32"/>
      <c r="NCR46" s="32"/>
      <c r="NCS46" s="32"/>
      <c r="NCT46" s="33"/>
      <c r="NCU46" s="34"/>
      <c r="NCV46" s="33"/>
      <c r="NCW46" s="33"/>
      <c r="NCX46" s="39"/>
      <c r="NCY46" s="37"/>
      <c r="NCZ46" s="32"/>
      <c r="NDA46" s="32"/>
      <c r="NDB46" s="32"/>
      <c r="NDC46" s="32"/>
      <c r="NDD46" s="32"/>
      <c r="NDE46" s="32"/>
      <c r="NDF46" s="32"/>
      <c r="NDG46" s="32"/>
      <c r="NDH46" s="32"/>
      <c r="NDI46" s="32"/>
      <c r="NDJ46" s="33"/>
      <c r="NDK46" s="34"/>
      <c r="NDL46" s="33"/>
      <c r="NDM46" s="33"/>
      <c r="NDN46" s="39"/>
      <c r="NDO46" s="37"/>
      <c r="NDP46" s="32"/>
      <c r="NDQ46" s="32"/>
      <c r="NDR46" s="32"/>
      <c r="NDS46" s="32"/>
      <c r="NDT46" s="32"/>
      <c r="NDU46" s="32"/>
      <c r="NDV46" s="32"/>
      <c r="NDW46" s="32"/>
      <c r="NDX46" s="32"/>
      <c r="NDY46" s="32"/>
      <c r="NDZ46" s="33"/>
      <c r="NEA46" s="34"/>
      <c r="NEB46" s="33"/>
      <c r="NEC46" s="33"/>
      <c r="NED46" s="39"/>
      <c r="NEE46" s="37"/>
      <c r="NEF46" s="32"/>
      <c r="NEG46" s="32"/>
      <c r="NEH46" s="32"/>
      <c r="NEI46" s="32"/>
      <c r="NEJ46" s="32"/>
      <c r="NEK46" s="32"/>
      <c r="NEL46" s="32"/>
      <c r="NEM46" s="32"/>
      <c r="NEN46" s="32"/>
      <c r="NEO46" s="32"/>
      <c r="NEP46" s="33"/>
      <c r="NEQ46" s="34"/>
      <c r="NER46" s="33"/>
      <c r="NES46" s="33"/>
      <c r="NET46" s="39"/>
      <c r="NEU46" s="37"/>
      <c r="NEV46" s="32"/>
      <c r="NEW46" s="32"/>
      <c r="NEX46" s="32"/>
      <c r="NEY46" s="32"/>
      <c r="NEZ46" s="32"/>
      <c r="NFA46" s="32"/>
      <c r="NFB46" s="32"/>
      <c r="NFC46" s="32"/>
      <c r="NFD46" s="32"/>
      <c r="NFE46" s="32"/>
      <c r="NFF46" s="33"/>
      <c r="NFG46" s="34"/>
      <c r="NFH46" s="33"/>
      <c r="NFI46" s="33"/>
      <c r="NFJ46" s="39"/>
      <c r="NFK46" s="37"/>
      <c r="NFL46" s="32"/>
      <c r="NFM46" s="32"/>
      <c r="NFN46" s="32"/>
      <c r="NFO46" s="32"/>
      <c r="NFP46" s="32"/>
      <c r="NFQ46" s="32"/>
      <c r="NFR46" s="32"/>
      <c r="NFS46" s="32"/>
      <c r="NFT46" s="32"/>
      <c r="NFU46" s="32"/>
      <c r="NFV46" s="33"/>
      <c r="NFW46" s="34"/>
      <c r="NFX46" s="33"/>
      <c r="NFY46" s="33"/>
      <c r="NFZ46" s="39"/>
      <c r="NGA46" s="37"/>
      <c r="NGB46" s="32"/>
      <c r="NGC46" s="32"/>
      <c r="NGD46" s="32"/>
      <c r="NGE46" s="32"/>
      <c r="NGF46" s="32"/>
      <c r="NGG46" s="32"/>
      <c r="NGH46" s="32"/>
      <c r="NGI46" s="32"/>
      <c r="NGJ46" s="32"/>
      <c r="NGK46" s="32"/>
      <c r="NGL46" s="33"/>
      <c r="NGM46" s="34"/>
      <c r="NGN46" s="33"/>
      <c r="NGO46" s="33"/>
      <c r="NGP46" s="39"/>
      <c r="NGQ46" s="37"/>
      <c r="NGR46" s="32"/>
      <c r="NGS46" s="32"/>
      <c r="NGT46" s="32"/>
      <c r="NGU46" s="32"/>
      <c r="NGV46" s="32"/>
      <c r="NGW46" s="32"/>
      <c r="NGX46" s="32"/>
      <c r="NGY46" s="32"/>
      <c r="NGZ46" s="32"/>
      <c r="NHA46" s="32"/>
      <c r="NHB46" s="33"/>
      <c r="NHC46" s="34"/>
      <c r="NHD46" s="33"/>
      <c r="NHE46" s="33"/>
      <c r="NHF46" s="39"/>
      <c r="NHG46" s="37"/>
      <c r="NHH46" s="32"/>
      <c r="NHI46" s="32"/>
      <c r="NHJ46" s="32"/>
      <c r="NHK46" s="32"/>
      <c r="NHL46" s="32"/>
      <c r="NHM46" s="32"/>
      <c r="NHN46" s="32"/>
      <c r="NHO46" s="32"/>
      <c r="NHP46" s="32"/>
      <c r="NHQ46" s="32"/>
      <c r="NHR46" s="33"/>
      <c r="NHS46" s="34"/>
      <c r="NHT46" s="33"/>
      <c r="NHU46" s="33"/>
      <c r="NHV46" s="39"/>
      <c r="NHW46" s="37"/>
      <c r="NHX46" s="32"/>
      <c r="NHY46" s="32"/>
      <c r="NHZ46" s="32"/>
      <c r="NIA46" s="32"/>
      <c r="NIB46" s="32"/>
      <c r="NIC46" s="32"/>
      <c r="NID46" s="32"/>
      <c r="NIE46" s="32"/>
      <c r="NIF46" s="32"/>
      <c r="NIG46" s="32"/>
      <c r="NIH46" s="33"/>
      <c r="NII46" s="34"/>
      <c r="NIJ46" s="33"/>
      <c r="NIK46" s="33"/>
      <c r="NIL46" s="39"/>
      <c r="NIM46" s="37"/>
      <c r="NIN46" s="32"/>
      <c r="NIO46" s="32"/>
      <c r="NIP46" s="32"/>
      <c r="NIQ46" s="32"/>
      <c r="NIR46" s="32"/>
      <c r="NIS46" s="32"/>
      <c r="NIT46" s="32"/>
      <c r="NIU46" s="32"/>
      <c r="NIV46" s="32"/>
      <c r="NIW46" s="32"/>
      <c r="NIX46" s="33"/>
      <c r="NIY46" s="34"/>
      <c r="NIZ46" s="33"/>
      <c r="NJA46" s="33"/>
      <c r="NJB46" s="39"/>
      <c r="NJC46" s="37"/>
      <c r="NJD46" s="32"/>
      <c r="NJE46" s="32"/>
      <c r="NJF46" s="32"/>
      <c r="NJG46" s="32"/>
      <c r="NJH46" s="32"/>
      <c r="NJI46" s="32"/>
      <c r="NJJ46" s="32"/>
      <c r="NJK46" s="32"/>
      <c r="NJL46" s="32"/>
      <c r="NJM46" s="32"/>
      <c r="NJN46" s="33"/>
      <c r="NJO46" s="34"/>
      <c r="NJP46" s="33"/>
      <c r="NJQ46" s="33"/>
      <c r="NJR46" s="39"/>
      <c r="NJS46" s="37"/>
      <c r="NJT46" s="32"/>
      <c r="NJU46" s="32"/>
      <c r="NJV46" s="32"/>
      <c r="NJW46" s="32"/>
      <c r="NJX46" s="32"/>
      <c r="NJY46" s="32"/>
      <c r="NJZ46" s="32"/>
      <c r="NKA46" s="32"/>
      <c r="NKB46" s="32"/>
      <c r="NKC46" s="32"/>
      <c r="NKD46" s="33"/>
      <c r="NKE46" s="34"/>
      <c r="NKF46" s="33"/>
      <c r="NKG46" s="33"/>
      <c r="NKH46" s="39"/>
      <c r="NKI46" s="37"/>
      <c r="NKJ46" s="32"/>
      <c r="NKK46" s="32"/>
      <c r="NKL46" s="32"/>
      <c r="NKM46" s="32"/>
      <c r="NKN46" s="32"/>
      <c r="NKO46" s="32"/>
      <c r="NKP46" s="32"/>
      <c r="NKQ46" s="32"/>
      <c r="NKR46" s="32"/>
      <c r="NKS46" s="32"/>
      <c r="NKT46" s="33"/>
      <c r="NKU46" s="34"/>
      <c r="NKV46" s="33"/>
      <c r="NKW46" s="33"/>
      <c r="NKX46" s="39"/>
      <c r="NKY46" s="37"/>
      <c r="NKZ46" s="32"/>
      <c r="NLA46" s="32"/>
      <c r="NLB46" s="32"/>
      <c r="NLC46" s="32"/>
      <c r="NLD46" s="32"/>
      <c r="NLE46" s="32"/>
      <c r="NLF46" s="32"/>
      <c r="NLG46" s="32"/>
      <c r="NLH46" s="32"/>
      <c r="NLI46" s="32"/>
      <c r="NLJ46" s="33"/>
      <c r="NLK46" s="34"/>
      <c r="NLL46" s="33"/>
      <c r="NLM46" s="33"/>
      <c r="NLN46" s="39"/>
      <c r="NLO46" s="37"/>
      <c r="NLP46" s="32"/>
      <c r="NLQ46" s="32"/>
      <c r="NLR46" s="32"/>
      <c r="NLS46" s="32"/>
      <c r="NLT46" s="32"/>
      <c r="NLU46" s="32"/>
      <c r="NLV46" s="32"/>
      <c r="NLW46" s="32"/>
      <c r="NLX46" s="32"/>
      <c r="NLY46" s="32"/>
      <c r="NLZ46" s="33"/>
      <c r="NMA46" s="34"/>
      <c r="NMB46" s="33"/>
      <c r="NMC46" s="33"/>
      <c r="NMD46" s="39"/>
      <c r="NME46" s="37"/>
      <c r="NMF46" s="32"/>
      <c r="NMG46" s="32"/>
      <c r="NMH46" s="32"/>
      <c r="NMI46" s="32"/>
      <c r="NMJ46" s="32"/>
      <c r="NMK46" s="32"/>
      <c r="NML46" s="32"/>
      <c r="NMM46" s="32"/>
      <c r="NMN46" s="32"/>
      <c r="NMO46" s="32"/>
      <c r="NMP46" s="33"/>
      <c r="NMQ46" s="34"/>
      <c r="NMR46" s="33"/>
      <c r="NMS46" s="33"/>
      <c r="NMT46" s="39"/>
      <c r="NMU46" s="37"/>
      <c r="NMV46" s="32"/>
      <c r="NMW46" s="32"/>
      <c r="NMX46" s="32"/>
      <c r="NMY46" s="32"/>
      <c r="NMZ46" s="32"/>
      <c r="NNA46" s="32"/>
      <c r="NNB46" s="32"/>
      <c r="NNC46" s="32"/>
      <c r="NND46" s="32"/>
      <c r="NNE46" s="32"/>
      <c r="NNF46" s="33"/>
      <c r="NNG46" s="34"/>
      <c r="NNH46" s="33"/>
      <c r="NNI46" s="33"/>
      <c r="NNJ46" s="39"/>
      <c r="NNK46" s="37"/>
      <c r="NNL46" s="32"/>
      <c r="NNM46" s="32"/>
      <c r="NNN46" s="32"/>
      <c r="NNO46" s="32"/>
      <c r="NNP46" s="32"/>
      <c r="NNQ46" s="32"/>
      <c r="NNR46" s="32"/>
      <c r="NNS46" s="32"/>
      <c r="NNT46" s="32"/>
      <c r="NNU46" s="32"/>
      <c r="NNV46" s="33"/>
      <c r="NNW46" s="34"/>
      <c r="NNX46" s="33"/>
      <c r="NNY46" s="33"/>
      <c r="NNZ46" s="39"/>
      <c r="NOA46" s="37"/>
      <c r="NOB46" s="32"/>
      <c r="NOC46" s="32"/>
      <c r="NOD46" s="32"/>
      <c r="NOE46" s="32"/>
      <c r="NOF46" s="32"/>
      <c r="NOG46" s="32"/>
      <c r="NOH46" s="32"/>
      <c r="NOI46" s="32"/>
      <c r="NOJ46" s="32"/>
      <c r="NOK46" s="32"/>
      <c r="NOL46" s="33"/>
      <c r="NOM46" s="34"/>
      <c r="NON46" s="33"/>
      <c r="NOO46" s="33"/>
      <c r="NOP46" s="39"/>
      <c r="NOQ46" s="37"/>
      <c r="NOR46" s="32"/>
      <c r="NOS46" s="32"/>
      <c r="NOT46" s="32"/>
      <c r="NOU46" s="32"/>
      <c r="NOV46" s="32"/>
      <c r="NOW46" s="32"/>
      <c r="NOX46" s="32"/>
      <c r="NOY46" s="32"/>
      <c r="NOZ46" s="32"/>
      <c r="NPA46" s="32"/>
      <c r="NPB46" s="33"/>
      <c r="NPC46" s="34"/>
      <c r="NPD46" s="33"/>
      <c r="NPE46" s="33"/>
      <c r="NPF46" s="39"/>
      <c r="NPG46" s="37"/>
      <c r="NPH46" s="32"/>
      <c r="NPI46" s="32"/>
      <c r="NPJ46" s="32"/>
      <c r="NPK46" s="32"/>
      <c r="NPL46" s="32"/>
      <c r="NPM46" s="32"/>
      <c r="NPN46" s="32"/>
      <c r="NPO46" s="32"/>
      <c r="NPP46" s="32"/>
      <c r="NPQ46" s="32"/>
      <c r="NPR46" s="33"/>
      <c r="NPS46" s="34"/>
      <c r="NPT46" s="33"/>
      <c r="NPU46" s="33"/>
      <c r="NPV46" s="39"/>
      <c r="NPW46" s="37"/>
      <c r="NPX46" s="32"/>
      <c r="NPY46" s="32"/>
      <c r="NPZ46" s="32"/>
      <c r="NQA46" s="32"/>
      <c r="NQB46" s="32"/>
      <c r="NQC46" s="32"/>
      <c r="NQD46" s="32"/>
      <c r="NQE46" s="32"/>
      <c r="NQF46" s="32"/>
      <c r="NQG46" s="32"/>
      <c r="NQH46" s="33"/>
      <c r="NQI46" s="34"/>
      <c r="NQJ46" s="33"/>
      <c r="NQK46" s="33"/>
      <c r="NQL46" s="39"/>
      <c r="NQM46" s="37"/>
      <c r="NQN46" s="32"/>
      <c r="NQO46" s="32"/>
      <c r="NQP46" s="32"/>
      <c r="NQQ46" s="32"/>
      <c r="NQR46" s="32"/>
      <c r="NQS46" s="32"/>
      <c r="NQT46" s="32"/>
      <c r="NQU46" s="32"/>
      <c r="NQV46" s="32"/>
      <c r="NQW46" s="32"/>
      <c r="NQX46" s="33"/>
      <c r="NQY46" s="34"/>
      <c r="NQZ46" s="33"/>
      <c r="NRA46" s="33"/>
      <c r="NRB46" s="39"/>
      <c r="NRC46" s="37"/>
      <c r="NRD46" s="32"/>
      <c r="NRE46" s="32"/>
      <c r="NRF46" s="32"/>
      <c r="NRG46" s="32"/>
      <c r="NRH46" s="32"/>
      <c r="NRI46" s="32"/>
      <c r="NRJ46" s="32"/>
      <c r="NRK46" s="32"/>
      <c r="NRL46" s="32"/>
      <c r="NRM46" s="32"/>
      <c r="NRN46" s="33"/>
      <c r="NRO46" s="34"/>
      <c r="NRP46" s="33"/>
      <c r="NRQ46" s="33"/>
      <c r="NRR46" s="39"/>
      <c r="NRS46" s="37"/>
      <c r="NRT46" s="32"/>
      <c r="NRU46" s="32"/>
      <c r="NRV46" s="32"/>
      <c r="NRW46" s="32"/>
      <c r="NRX46" s="32"/>
      <c r="NRY46" s="32"/>
      <c r="NRZ46" s="32"/>
      <c r="NSA46" s="32"/>
      <c r="NSB46" s="32"/>
      <c r="NSC46" s="32"/>
      <c r="NSD46" s="33"/>
      <c r="NSE46" s="34"/>
      <c r="NSF46" s="33"/>
      <c r="NSG46" s="33"/>
      <c r="NSH46" s="39"/>
      <c r="NSI46" s="37"/>
      <c r="NSJ46" s="32"/>
      <c r="NSK46" s="32"/>
      <c r="NSL46" s="32"/>
      <c r="NSM46" s="32"/>
      <c r="NSN46" s="32"/>
      <c r="NSO46" s="32"/>
      <c r="NSP46" s="32"/>
      <c r="NSQ46" s="32"/>
      <c r="NSR46" s="32"/>
      <c r="NSS46" s="32"/>
      <c r="NST46" s="33"/>
      <c r="NSU46" s="34"/>
      <c r="NSV46" s="33"/>
      <c r="NSW46" s="33"/>
      <c r="NSX46" s="39"/>
      <c r="NSY46" s="37"/>
      <c r="NSZ46" s="32"/>
      <c r="NTA46" s="32"/>
      <c r="NTB46" s="32"/>
      <c r="NTC46" s="32"/>
      <c r="NTD46" s="32"/>
      <c r="NTE46" s="32"/>
      <c r="NTF46" s="32"/>
      <c r="NTG46" s="32"/>
      <c r="NTH46" s="32"/>
      <c r="NTI46" s="32"/>
      <c r="NTJ46" s="33"/>
      <c r="NTK46" s="34"/>
      <c r="NTL46" s="33"/>
      <c r="NTM46" s="33"/>
      <c r="NTN46" s="39"/>
      <c r="NTO46" s="37"/>
      <c r="NTP46" s="32"/>
      <c r="NTQ46" s="32"/>
      <c r="NTR46" s="32"/>
      <c r="NTS46" s="32"/>
      <c r="NTT46" s="32"/>
      <c r="NTU46" s="32"/>
      <c r="NTV46" s="32"/>
      <c r="NTW46" s="32"/>
      <c r="NTX46" s="32"/>
      <c r="NTY46" s="32"/>
      <c r="NTZ46" s="33"/>
      <c r="NUA46" s="34"/>
      <c r="NUB46" s="33"/>
      <c r="NUC46" s="33"/>
      <c r="NUD46" s="39"/>
      <c r="NUE46" s="37"/>
      <c r="NUF46" s="32"/>
      <c r="NUG46" s="32"/>
      <c r="NUH46" s="32"/>
      <c r="NUI46" s="32"/>
      <c r="NUJ46" s="32"/>
      <c r="NUK46" s="32"/>
      <c r="NUL46" s="32"/>
      <c r="NUM46" s="32"/>
      <c r="NUN46" s="32"/>
      <c r="NUO46" s="32"/>
      <c r="NUP46" s="33"/>
      <c r="NUQ46" s="34"/>
      <c r="NUR46" s="33"/>
      <c r="NUS46" s="33"/>
      <c r="NUT46" s="39"/>
      <c r="NUU46" s="37"/>
      <c r="NUV46" s="32"/>
      <c r="NUW46" s="32"/>
      <c r="NUX46" s="32"/>
      <c r="NUY46" s="32"/>
      <c r="NUZ46" s="32"/>
      <c r="NVA46" s="32"/>
      <c r="NVB46" s="32"/>
      <c r="NVC46" s="32"/>
      <c r="NVD46" s="32"/>
      <c r="NVE46" s="32"/>
      <c r="NVF46" s="33"/>
      <c r="NVG46" s="34"/>
      <c r="NVH46" s="33"/>
      <c r="NVI46" s="33"/>
      <c r="NVJ46" s="39"/>
      <c r="NVK46" s="37"/>
      <c r="NVL46" s="32"/>
      <c r="NVM46" s="32"/>
      <c r="NVN46" s="32"/>
      <c r="NVO46" s="32"/>
      <c r="NVP46" s="32"/>
      <c r="NVQ46" s="32"/>
      <c r="NVR46" s="32"/>
      <c r="NVS46" s="32"/>
      <c r="NVT46" s="32"/>
      <c r="NVU46" s="32"/>
      <c r="NVV46" s="33"/>
      <c r="NVW46" s="34"/>
      <c r="NVX46" s="33"/>
      <c r="NVY46" s="33"/>
      <c r="NVZ46" s="39"/>
      <c r="NWA46" s="37"/>
      <c r="NWB46" s="32"/>
      <c r="NWC46" s="32"/>
      <c r="NWD46" s="32"/>
      <c r="NWE46" s="32"/>
      <c r="NWF46" s="32"/>
      <c r="NWG46" s="32"/>
      <c r="NWH46" s="32"/>
      <c r="NWI46" s="32"/>
      <c r="NWJ46" s="32"/>
      <c r="NWK46" s="32"/>
      <c r="NWL46" s="33"/>
      <c r="NWM46" s="34"/>
      <c r="NWN46" s="33"/>
      <c r="NWO46" s="33"/>
      <c r="NWP46" s="39"/>
      <c r="NWQ46" s="37"/>
      <c r="NWR46" s="32"/>
      <c r="NWS46" s="32"/>
      <c r="NWT46" s="32"/>
      <c r="NWU46" s="32"/>
      <c r="NWV46" s="32"/>
      <c r="NWW46" s="32"/>
      <c r="NWX46" s="32"/>
      <c r="NWY46" s="32"/>
      <c r="NWZ46" s="32"/>
      <c r="NXA46" s="32"/>
      <c r="NXB46" s="33"/>
      <c r="NXC46" s="34"/>
      <c r="NXD46" s="33"/>
      <c r="NXE46" s="33"/>
      <c r="NXF46" s="39"/>
      <c r="NXG46" s="37"/>
      <c r="NXH46" s="32"/>
      <c r="NXI46" s="32"/>
      <c r="NXJ46" s="32"/>
      <c r="NXK46" s="32"/>
      <c r="NXL46" s="32"/>
      <c r="NXM46" s="32"/>
      <c r="NXN46" s="32"/>
      <c r="NXO46" s="32"/>
      <c r="NXP46" s="32"/>
      <c r="NXQ46" s="32"/>
      <c r="NXR46" s="33"/>
      <c r="NXS46" s="34"/>
      <c r="NXT46" s="33"/>
      <c r="NXU46" s="33"/>
      <c r="NXV46" s="39"/>
      <c r="NXW46" s="37"/>
      <c r="NXX46" s="32"/>
      <c r="NXY46" s="32"/>
      <c r="NXZ46" s="32"/>
      <c r="NYA46" s="32"/>
      <c r="NYB46" s="32"/>
      <c r="NYC46" s="32"/>
      <c r="NYD46" s="32"/>
      <c r="NYE46" s="32"/>
      <c r="NYF46" s="32"/>
      <c r="NYG46" s="32"/>
      <c r="NYH46" s="33"/>
      <c r="NYI46" s="34"/>
      <c r="NYJ46" s="33"/>
      <c r="NYK46" s="33"/>
      <c r="NYL46" s="39"/>
      <c r="NYM46" s="37"/>
      <c r="NYN46" s="32"/>
      <c r="NYO46" s="32"/>
      <c r="NYP46" s="32"/>
      <c r="NYQ46" s="32"/>
      <c r="NYR46" s="32"/>
      <c r="NYS46" s="32"/>
      <c r="NYT46" s="32"/>
      <c r="NYU46" s="32"/>
      <c r="NYV46" s="32"/>
      <c r="NYW46" s="32"/>
      <c r="NYX46" s="33"/>
      <c r="NYY46" s="34"/>
      <c r="NYZ46" s="33"/>
      <c r="NZA46" s="33"/>
      <c r="NZB46" s="39"/>
      <c r="NZC46" s="37"/>
      <c r="NZD46" s="32"/>
      <c r="NZE46" s="32"/>
      <c r="NZF46" s="32"/>
      <c r="NZG46" s="32"/>
      <c r="NZH46" s="32"/>
      <c r="NZI46" s="32"/>
      <c r="NZJ46" s="32"/>
      <c r="NZK46" s="32"/>
      <c r="NZL46" s="32"/>
      <c r="NZM46" s="32"/>
      <c r="NZN46" s="33"/>
      <c r="NZO46" s="34"/>
      <c r="NZP46" s="33"/>
      <c r="NZQ46" s="33"/>
      <c r="NZR46" s="39"/>
      <c r="NZS46" s="37"/>
      <c r="NZT46" s="32"/>
      <c r="NZU46" s="32"/>
      <c r="NZV46" s="32"/>
      <c r="NZW46" s="32"/>
      <c r="NZX46" s="32"/>
      <c r="NZY46" s="32"/>
      <c r="NZZ46" s="32"/>
      <c r="OAA46" s="32"/>
      <c r="OAB46" s="32"/>
      <c r="OAC46" s="32"/>
      <c r="OAD46" s="33"/>
      <c r="OAE46" s="34"/>
      <c r="OAF46" s="33"/>
      <c r="OAG46" s="33"/>
      <c r="OAH46" s="39"/>
      <c r="OAI46" s="37"/>
      <c r="OAJ46" s="32"/>
      <c r="OAK46" s="32"/>
      <c r="OAL46" s="32"/>
      <c r="OAM46" s="32"/>
      <c r="OAN46" s="32"/>
      <c r="OAO46" s="32"/>
      <c r="OAP46" s="32"/>
      <c r="OAQ46" s="32"/>
      <c r="OAR46" s="32"/>
      <c r="OAS46" s="32"/>
      <c r="OAT46" s="33"/>
      <c r="OAU46" s="34"/>
      <c r="OAV46" s="33"/>
      <c r="OAW46" s="33"/>
      <c r="OAX46" s="39"/>
      <c r="OAY46" s="37"/>
      <c r="OAZ46" s="32"/>
      <c r="OBA46" s="32"/>
      <c r="OBB46" s="32"/>
      <c r="OBC46" s="32"/>
      <c r="OBD46" s="32"/>
      <c r="OBE46" s="32"/>
      <c r="OBF46" s="32"/>
      <c r="OBG46" s="32"/>
      <c r="OBH46" s="32"/>
      <c r="OBI46" s="32"/>
      <c r="OBJ46" s="33"/>
      <c r="OBK46" s="34"/>
      <c r="OBL46" s="33"/>
      <c r="OBM46" s="33"/>
      <c r="OBN46" s="39"/>
      <c r="OBO46" s="37"/>
      <c r="OBP46" s="32"/>
      <c r="OBQ46" s="32"/>
      <c r="OBR46" s="32"/>
      <c r="OBS46" s="32"/>
      <c r="OBT46" s="32"/>
      <c r="OBU46" s="32"/>
      <c r="OBV46" s="32"/>
      <c r="OBW46" s="32"/>
      <c r="OBX46" s="32"/>
      <c r="OBY46" s="32"/>
      <c r="OBZ46" s="33"/>
      <c r="OCA46" s="34"/>
      <c r="OCB46" s="33"/>
      <c r="OCC46" s="33"/>
      <c r="OCD46" s="39"/>
      <c r="OCE46" s="37"/>
      <c r="OCF46" s="32"/>
      <c r="OCG46" s="32"/>
      <c r="OCH46" s="32"/>
      <c r="OCI46" s="32"/>
      <c r="OCJ46" s="32"/>
      <c r="OCK46" s="32"/>
      <c r="OCL46" s="32"/>
      <c r="OCM46" s="32"/>
      <c r="OCN46" s="32"/>
      <c r="OCO46" s="32"/>
      <c r="OCP46" s="33"/>
      <c r="OCQ46" s="34"/>
      <c r="OCR46" s="33"/>
      <c r="OCS46" s="33"/>
      <c r="OCT46" s="39"/>
      <c r="OCU46" s="37"/>
      <c r="OCV46" s="32"/>
      <c r="OCW46" s="32"/>
      <c r="OCX46" s="32"/>
      <c r="OCY46" s="32"/>
      <c r="OCZ46" s="32"/>
      <c r="ODA46" s="32"/>
      <c r="ODB46" s="32"/>
      <c r="ODC46" s="32"/>
      <c r="ODD46" s="32"/>
      <c r="ODE46" s="32"/>
      <c r="ODF46" s="33"/>
      <c r="ODG46" s="34"/>
      <c r="ODH46" s="33"/>
      <c r="ODI46" s="33"/>
      <c r="ODJ46" s="39"/>
      <c r="ODK46" s="37"/>
      <c r="ODL46" s="32"/>
      <c r="ODM46" s="32"/>
      <c r="ODN46" s="32"/>
      <c r="ODO46" s="32"/>
      <c r="ODP46" s="32"/>
      <c r="ODQ46" s="32"/>
      <c r="ODR46" s="32"/>
      <c r="ODS46" s="32"/>
      <c r="ODT46" s="32"/>
      <c r="ODU46" s="32"/>
      <c r="ODV46" s="33"/>
      <c r="ODW46" s="34"/>
      <c r="ODX46" s="33"/>
      <c r="ODY46" s="33"/>
      <c r="ODZ46" s="39"/>
      <c r="OEA46" s="37"/>
      <c r="OEB46" s="32"/>
      <c r="OEC46" s="32"/>
      <c r="OED46" s="32"/>
      <c r="OEE46" s="32"/>
      <c r="OEF46" s="32"/>
      <c r="OEG46" s="32"/>
      <c r="OEH46" s="32"/>
      <c r="OEI46" s="32"/>
      <c r="OEJ46" s="32"/>
      <c r="OEK46" s="32"/>
      <c r="OEL46" s="33"/>
      <c r="OEM46" s="34"/>
      <c r="OEN46" s="33"/>
      <c r="OEO46" s="33"/>
      <c r="OEP46" s="39"/>
      <c r="OEQ46" s="37"/>
      <c r="OER46" s="32"/>
      <c r="OES46" s="32"/>
      <c r="OET46" s="32"/>
      <c r="OEU46" s="32"/>
      <c r="OEV46" s="32"/>
      <c r="OEW46" s="32"/>
      <c r="OEX46" s="32"/>
      <c r="OEY46" s="32"/>
      <c r="OEZ46" s="32"/>
      <c r="OFA46" s="32"/>
      <c r="OFB46" s="33"/>
      <c r="OFC46" s="34"/>
      <c r="OFD46" s="33"/>
      <c r="OFE46" s="33"/>
      <c r="OFF46" s="39"/>
      <c r="OFG46" s="37"/>
      <c r="OFH46" s="32"/>
      <c r="OFI46" s="32"/>
      <c r="OFJ46" s="32"/>
      <c r="OFK46" s="32"/>
      <c r="OFL46" s="32"/>
      <c r="OFM46" s="32"/>
      <c r="OFN46" s="32"/>
      <c r="OFO46" s="32"/>
      <c r="OFP46" s="32"/>
      <c r="OFQ46" s="32"/>
      <c r="OFR46" s="33"/>
      <c r="OFS46" s="34"/>
      <c r="OFT46" s="33"/>
      <c r="OFU46" s="33"/>
      <c r="OFV46" s="39"/>
      <c r="OFW46" s="37"/>
      <c r="OFX46" s="32"/>
      <c r="OFY46" s="32"/>
      <c r="OFZ46" s="32"/>
      <c r="OGA46" s="32"/>
      <c r="OGB46" s="32"/>
      <c r="OGC46" s="32"/>
      <c r="OGD46" s="32"/>
      <c r="OGE46" s="32"/>
      <c r="OGF46" s="32"/>
      <c r="OGG46" s="32"/>
      <c r="OGH46" s="33"/>
      <c r="OGI46" s="34"/>
      <c r="OGJ46" s="33"/>
      <c r="OGK46" s="33"/>
      <c r="OGL46" s="39"/>
      <c r="OGM46" s="37"/>
      <c r="OGN46" s="32"/>
      <c r="OGO46" s="32"/>
      <c r="OGP46" s="32"/>
      <c r="OGQ46" s="32"/>
      <c r="OGR46" s="32"/>
      <c r="OGS46" s="32"/>
      <c r="OGT46" s="32"/>
      <c r="OGU46" s="32"/>
      <c r="OGV46" s="32"/>
      <c r="OGW46" s="32"/>
      <c r="OGX46" s="33"/>
      <c r="OGY46" s="34"/>
      <c r="OGZ46" s="33"/>
      <c r="OHA46" s="33"/>
      <c r="OHB46" s="39"/>
      <c r="OHC46" s="37"/>
      <c r="OHD46" s="32"/>
      <c r="OHE46" s="32"/>
      <c r="OHF46" s="32"/>
      <c r="OHG46" s="32"/>
      <c r="OHH46" s="32"/>
      <c r="OHI46" s="32"/>
      <c r="OHJ46" s="32"/>
      <c r="OHK46" s="32"/>
      <c r="OHL46" s="32"/>
      <c r="OHM46" s="32"/>
      <c r="OHN46" s="33"/>
      <c r="OHO46" s="34"/>
      <c r="OHP46" s="33"/>
      <c r="OHQ46" s="33"/>
      <c r="OHR46" s="39"/>
      <c r="OHS46" s="37"/>
      <c r="OHT46" s="32"/>
      <c r="OHU46" s="32"/>
      <c r="OHV46" s="32"/>
      <c r="OHW46" s="32"/>
      <c r="OHX46" s="32"/>
      <c r="OHY46" s="32"/>
      <c r="OHZ46" s="32"/>
      <c r="OIA46" s="32"/>
      <c r="OIB46" s="32"/>
      <c r="OIC46" s="32"/>
      <c r="OID46" s="33"/>
      <c r="OIE46" s="34"/>
      <c r="OIF46" s="33"/>
      <c r="OIG46" s="33"/>
      <c r="OIH46" s="39"/>
      <c r="OII46" s="37"/>
      <c r="OIJ46" s="32"/>
      <c r="OIK46" s="32"/>
      <c r="OIL46" s="32"/>
      <c r="OIM46" s="32"/>
      <c r="OIN46" s="32"/>
      <c r="OIO46" s="32"/>
      <c r="OIP46" s="32"/>
      <c r="OIQ46" s="32"/>
      <c r="OIR46" s="32"/>
      <c r="OIS46" s="32"/>
      <c r="OIT46" s="33"/>
      <c r="OIU46" s="34"/>
      <c r="OIV46" s="33"/>
      <c r="OIW46" s="33"/>
      <c r="OIX46" s="39"/>
      <c r="OIY46" s="37"/>
      <c r="OIZ46" s="32"/>
      <c r="OJA46" s="32"/>
      <c r="OJB46" s="32"/>
      <c r="OJC46" s="32"/>
      <c r="OJD46" s="32"/>
      <c r="OJE46" s="32"/>
      <c r="OJF46" s="32"/>
      <c r="OJG46" s="32"/>
      <c r="OJH46" s="32"/>
      <c r="OJI46" s="32"/>
      <c r="OJJ46" s="33"/>
      <c r="OJK46" s="34"/>
      <c r="OJL46" s="33"/>
      <c r="OJM46" s="33"/>
      <c r="OJN46" s="39"/>
      <c r="OJO46" s="37"/>
      <c r="OJP46" s="32"/>
      <c r="OJQ46" s="32"/>
      <c r="OJR46" s="32"/>
      <c r="OJS46" s="32"/>
      <c r="OJT46" s="32"/>
      <c r="OJU46" s="32"/>
      <c r="OJV46" s="32"/>
      <c r="OJW46" s="32"/>
      <c r="OJX46" s="32"/>
      <c r="OJY46" s="32"/>
      <c r="OJZ46" s="33"/>
      <c r="OKA46" s="34"/>
      <c r="OKB46" s="33"/>
      <c r="OKC46" s="33"/>
      <c r="OKD46" s="39"/>
      <c r="OKE46" s="37"/>
      <c r="OKF46" s="32"/>
      <c r="OKG46" s="32"/>
      <c r="OKH46" s="32"/>
      <c r="OKI46" s="32"/>
      <c r="OKJ46" s="32"/>
      <c r="OKK46" s="32"/>
      <c r="OKL46" s="32"/>
      <c r="OKM46" s="32"/>
      <c r="OKN46" s="32"/>
      <c r="OKO46" s="32"/>
      <c r="OKP46" s="33"/>
      <c r="OKQ46" s="34"/>
      <c r="OKR46" s="33"/>
      <c r="OKS46" s="33"/>
      <c r="OKT46" s="39"/>
      <c r="OKU46" s="37"/>
      <c r="OKV46" s="32"/>
      <c r="OKW46" s="32"/>
      <c r="OKX46" s="32"/>
      <c r="OKY46" s="32"/>
      <c r="OKZ46" s="32"/>
      <c r="OLA46" s="32"/>
      <c r="OLB46" s="32"/>
      <c r="OLC46" s="32"/>
      <c r="OLD46" s="32"/>
      <c r="OLE46" s="32"/>
      <c r="OLF46" s="33"/>
      <c r="OLG46" s="34"/>
      <c r="OLH46" s="33"/>
      <c r="OLI46" s="33"/>
      <c r="OLJ46" s="39"/>
      <c r="OLK46" s="37"/>
      <c r="OLL46" s="32"/>
      <c r="OLM46" s="32"/>
      <c r="OLN46" s="32"/>
      <c r="OLO46" s="32"/>
      <c r="OLP46" s="32"/>
      <c r="OLQ46" s="32"/>
      <c r="OLR46" s="32"/>
      <c r="OLS46" s="32"/>
      <c r="OLT46" s="32"/>
      <c r="OLU46" s="32"/>
      <c r="OLV46" s="33"/>
      <c r="OLW46" s="34"/>
      <c r="OLX46" s="33"/>
      <c r="OLY46" s="33"/>
      <c r="OLZ46" s="39"/>
      <c r="OMA46" s="37"/>
      <c r="OMB46" s="32"/>
      <c r="OMC46" s="32"/>
      <c r="OMD46" s="32"/>
      <c r="OME46" s="32"/>
      <c r="OMF46" s="32"/>
      <c r="OMG46" s="32"/>
      <c r="OMH46" s="32"/>
      <c r="OMI46" s="32"/>
      <c r="OMJ46" s="32"/>
      <c r="OMK46" s="32"/>
      <c r="OML46" s="33"/>
      <c r="OMM46" s="34"/>
      <c r="OMN46" s="33"/>
      <c r="OMO46" s="33"/>
      <c r="OMP46" s="39"/>
      <c r="OMQ46" s="37"/>
      <c r="OMR46" s="32"/>
      <c r="OMS46" s="32"/>
      <c r="OMT46" s="32"/>
      <c r="OMU46" s="32"/>
      <c r="OMV46" s="32"/>
      <c r="OMW46" s="32"/>
      <c r="OMX46" s="32"/>
      <c r="OMY46" s="32"/>
      <c r="OMZ46" s="32"/>
      <c r="ONA46" s="32"/>
      <c r="ONB46" s="33"/>
      <c r="ONC46" s="34"/>
      <c r="OND46" s="33"/>
      <c r="ONE46" s="33"/>
      <c r="ONF46" s="39"/>
      <c r="ONG46" s="37"/>
      <c r="ONH46" s="32"/>
      <c r="ONI46" s="32"/>
      <c r="ONJ46" s="32"/>
      <c r="ONK46" s="32"/>
      <c r="ONL46" s="32"/>
      <c r="ONM46" s="32"/>
      <c r="ONN46" s="32"/>
      <c r="ONO46" s="32"/>
      <c r="ONP46" s="32"/>
      <c r="ONQ46" s="32"/>
      <c r="ONR46" s="33"/>
      <c r="ONS46" s="34"/>
      <c r="ONT46" s="33"/>
      <c r="ONU46" s="33"/>
      <c r="ONV46" s="39"/>
      <c r="ONW46" s="37"/>
      <c r="ONX46" s="32"/>
      <c r="ONY46" s="32"/>
      <c r="ONZ46" s="32"/>
      <c r="OOA46" s="32"/>
      <c r="OOB46" s="32"/>
      <c r="OOC46" s="32"/>
      <c r="OOD46" s="32"/>
      <c r="OOE46" s="32"/>
      <c r="OOF46" s="32"/>
      <c r="OOG46" s="32"/>
      <c r="OOH46" s="33"/>
      <c r="OOI46" s="34"/>
      <c r="OOJ46" s="33"/>
      <c r="OOK46" s="33"/>
      <c r="OOL46" s="39"/>
      <c r="OOM46" s="37"/>
      <c r="OON46" s="32"/>
      <c r="OOO46" s="32"/>
      <c r="OOP46" s="32"/>
      <c r="OOQ46" s="32"/>
      <c r="OOR46" s="32"/>
      <c r="OOS46" s="32"/>
      <c r="OOT46" s="32"/>
      <c r="OOU46" s="32"/>
      <c r="OOV46" s="32"/>
      <c r="OOW46" s="32"/>
      <c r="OOX46" s="33"/>
      <c r="OOY46" s="34"/>
      <c r="OOZ46" s="33"/>
      <c r="OPA46" s="33"/>
      <c r="OPB46" s="39"/>
      <c r="OPC46" s="37"/>
      <c r="OPD46" s="32"/>
      <c r="OPE46" s="32"/>
      <c r="OPF46" s="32"/>
      <c r="OPG46" s="32"/>
      <c r="OPH46" s="32"/>
      <c r="OPI46" s="32"/>
      <c r="OPJ46" s="32"/>
      <c r="OPK46" s="32"/>
      <c r="OPL46" s="32"/>
      <c r="OPM46" s="32"/>
      <c r="OPN46" s="33"/>
      <c r="OPO46" s="34"/>
      <c r="OPP46" s="33"/>
      <c r="OPQ46" s="33"/>
      <c r="OPR46" s="39"/>
      <c r="OPS46" s="37"/>
      <c r="OPT46" s="32"/>
      <c r="OPU46" s="32"/>
      <c r="OPV46" s="32"/>
      <c r="OPW46" s="32"/>
      <c r="OPX46" s="32"/>
      <c r="OPY46" s="32"/>
      <c r="OPZ46" s="32"/>
      <c r="OQA46" s="32"/>
      <c r="OQB46" s="32"/>
      <c r="OQC46" s="32"/>
      <c r="OQD46" s="33"/>
      <c r="OQE46" s="34"/>
      <c r="OQF46" s="33"/>
      <c r="OQG46" s="33"/>
      <c r="OQH46" s="39"/>
      <c r="OQI46" s="37"/>
      <c r="OQJ46" s="32"/>
      <c r="OQK46" s="32"/>
      <c r="OQL46" s="32"/>
      <c r="OQM46" s="32"/>
      <c r="OQN46" s="32"/>
      <c r="OQO46" s="32"/>
      <c r="OQP46" s="32"/>
      <c r="OQQ46" s="32"/>
      <c r="OQR46" s="32"/>
      <c r="OQS46" s="32"/>
      <c r="OQT46" s="33"/>
      <c r="OQU46" s="34"/>
      <c r="OQV46" s="33"/>
      <c r="OQW46" s="33"/>
      <c r="OQX46" s="39"/>
      <c r="OQY46" s="37"/>
      <c r="OQZ46" s="32"/>
      <c r="ORA46" s="32"/>
      <c r="ORB46" s="32"/>
      <c r="ORC46" s="32"/>
      <c r="ORD46" s="32"/>
      <c r="ORE46" s="32"/>
      <c r="ORF46" s="32"/>
      <c r="ORG46" s="32"/>
      <c r="ORH46" s="32"/>
      <c r="ORI46" s="32"/>
      <c r="ORJ46" s="33"/>
      <c r="ORK46" s="34"/>
      <c r="ORL46" s="33"/>
      <c r="ORM46" s="33"/>
      <c r="ORN46" s="39"/>
      <c r="ORO46" s="37"/>
      <c r="ORP46" s="32"/>
      <c r="ORQ46" s="32"/>
      <c r="ORR46" s="32"/>
      <c r="ORS46" s="32"/>
      <c r="ORT46" s="32"/>
      <c r="ORU46" s="32"/>
      <c r="ORV46" s="32"/>
      <c r="ORW46" s="32"/>
      <c r="ORX46" s="32"/>
      <c r="ORY46" s="32"/>
      <c r="ORZ46" s="33"/>
      <c r="OSA46" s="34"/>
      <c r="OSB46" s="33"/>
      <c r="OSC46" s="33"/>
      <c r="OSD46" s="39"/>
      <c r="OSE46" s="37"/>
      <c r="OSF46" s="32"/>
      <c r="OSG46" s="32"/>
      <c r="OSH46" s="32"/>
      <c r="OSI46" s="32"/>
      <c r="OSJ46" s="32"/>
      <c r="OSK46" s="32"/>
      <c r="OSL46" s="32"/>
      <c r="OSM46" s="32"/>
      <c r="OSN46" s="32"/>
      <c r="OSO46" s="32"/>
      <c r="OSP46" s="33"/>
      <c r="OSQ46" s="34"/>
      <c r="OSR46" s="33"/>
      <c r="OSS46" s="33"/>
      <c r="OST46" s="39"/>
      <c r="OSU46" s="37"/>
      <c r="OSV46" s="32"/>
      <c r="OSW46" s="32"/>
      <c r="OSX46" s="32"/>
      <c r="OSY46" s="32"/>
      <c r="OSZ46" s="32"/>
      <c r="OTA46" s="32"/>
      <c r="OTB46" s="32"/>
      <c r="OTC46" s="32"/>
      <c r="OTD46" s="32"/>
      <c r="OTE46" s="32"/>
      <c r="OTF46" s="33"/>
      <c r="OTG46" s="34"/>
      <c r="OTH46" s="33"/>
      <c r="OTI46" s="33"/>
      <c r="OTJ46" s="39"/>
      <c r="OTK46" s="37"/>
      <c r="OTL46" s="32"/>
      <c r="OTM46" s="32"/>
      <c r="OTN46" s="32"/>
      <c r="OTO46" s="32"/>
      <c r="OTP46" s="32"/>
      <c r="OTQ46" s="32"/>
      <c r="OTR46" s="32"/>
      <c r="OTS46" s="32"/>
      <c r="OTT46" s="32"/>
      <c r="OTU46" s="32"/>
      <c r="OTV46" s="33"/>
      <c r="OTW46" s="34"/>
      <c r="OTX46" s="33"/>
      <c r="OTY46" s="33"/>
      <c r="OTZ46" s="39"/>
      <c r="OUA46" s="37"/>
      <c r="OUB46" s="32"/>
      <c r="OUC46" s="32"/>
      <c r="OUD46" s="32"/>
      <c r="OUE46" s="32"/>
      <c r="OUF46" s="32"/>
      <c r="OUG46" s="32"/>
      <c r="OUH46" s="32"/>
      <c r="OUI46" s="32"/>
      <c r="OUJ46" s="32"/>
      <c r="OUK46" s="32"/>
      <c r="OUL46" s="33"/>
      <c r="OUM46" s="34"/>
      <c r="OUN46" s="33"/>
      <c r="OUO46" s="33"/>
      <c r="OUP46" s="39"/>
      <c r="OUQ46" s="37"/>
      <c r="OUR46" s="32"/>
      <c r="OUS46" s="32"/>
      <c r="OUT46" s="32"/>
      <c r="OUU46" s="32"/>
      <c r="OUV46" s="32"/>
      <c r="OUW46" s="32"/>
      <c r="OUX46" s="32"/>
      <c r="OUY46" s="32"/>
      <c r="OUZ46" s="32"/>
      <c r="OVA46" s="32"/>
      <c r="OVB46" s="33"/>
      <c r="OVC46" s="34"/>
      <c r="OVD46" s="33"/>
      <c r="OVE46" s="33"/>
      <c r="OVF46" s="39"/>
      <c r="OVG46" s="37"/>
      <c r="OVH46" s="32"/>
      <c r="OVI46" s="32"/>
      <c r="OVJ46" s="32"/>
      <c r="OVK46" s="32"/>
      <c r="OVL46" s="32"/>
      <c r="OVM46" s="32"/>
      <c r="OVN46" s="32"/>
      <c r="OVO46" s="32"/>
      <c r="OVP46" s="32"/>
      <c r="OVQ46" s="32"/>
      <c r="OVR46" s="33"/>
      <c r="OVS46" s="34"/>
      <c r="OVT46" s="33"/>
      <c r="OVU46" s="33"/>
      <c r="OVV46" s="39"/>
      <c r="OVW46" s="37"/>
      <c r="OVX46" s="32"/>
      <c r="OVY46" s="32"/>
      <c r="OVZ46" s="32"/>
      <c r="OWA46" s="32"/>
      <c r="OWB46" s="32"/>
      <c r="OWC46" s="32"/>
      <c r="OWD46" s="32"/>
      <c r="OWE46" s="32"/>
      <c r="OWF46" s="32"/>
      <c r="OWG46" s="32"/>
      <c r="OWH46" s="33"/>
      <c r="OWI46" s="34"/>
      <c r="OWJ46" s="33"/>
      <c r="OWK46" s="33"/>
      <c r="OWL46" s="39"/>
      <c r="OWM46" s="37"/>
      <c r="OWN46" s="32"/>
      <c r="OWO46" s="32"/>
      <c r="OWP46" s="32"/>
      <c r="OWQ46" s="32"/>
      <c r="OWR46" s="32"/>
      <c r="OWS46" s="32"/>
      <c r="OWT46" s="32"/>
      <c r="OWU46" s="32"/>
      <c r="OWV46" s="32"/>
      <c r="OWW46" s="32"/>
      <c r="OWX46" s="33"/>
      <c r="OWY46" s="34"/>
      <c r="OWZ46" s="33"/>
      <c r="OXA46" s="33"/>
      <c r="OXB46" s="39"/>
      <c r="OXC46" s="37"/>
      <c r="OXD46" s="32"/>
      <c r="OXE46" s="32"/>
      <c r="OXF46" s="32"/>
      <c r="OXG46" s="32"/>
      <c r="OXH46" s="32"/>
      <c r="OXI46" s="32"/>
      <c r="OXJ46" s="32"/>
      <c r="OXK46" s="32"/>
      <c r="OXL46" s="32"/>
      <c r="OXM46" s="32"/>
      <c r="OXN46" s="33"/>
      <c r="OXO46" s="34"/>
      <c r="OXP46" s="33"/>
      <c r="OXQ46" s="33"/>
      <c r="OXR46" s="39"/>
      <c r="OXS46" s="37"/>
      <c r="OXT46" s="32"/>
      <c r="OXU46" s="32"/>
      <c r="OXV46" s="32"/>
      <c r="OXW46" s="32"/>
      <c r="OXX46" s="32"/>
      <c r="OXY46" s="32"/>
      <c r="OXZ46" s="32"/>
      <c r="OYA46" s="32"/>
      <c r="OYB46" s="32"/>
      <c r="OYC46" s="32"/>
      <c r="OYD46" s="33"/>
      <c r="OYE46" s="34"/>
      <c r="OYF46" s="33"/>
      <c r="OYG46" s="33"/>
      <c r="OYH46" s="39"/>
      <c r="OYI46" s="37"/>
      <c r="OYJ46" s="32"/>
      <c r="OYK46" s="32"/>
      <c r="OYL46" s="32"/>
      <c r="OYM46" s="32"/>
      <c r="OYN46" s="32"/>
      <c r="OYO46" s="32"/>
      <c r="OYP46" s="32"/>
      <c r="OYQ46" s="32"/>
      <c r="OYR46" s="32"/>
      <c r="OYS46" s="32"/>
      <c r="OYT46" s="33"/>
      <c r="OYU46" s="34"/>
      <c r="OYV46" s="33"/>
      <c r="OYW46" s="33"/>
      <c r="OYX46" s="39"/>
      <c r="OYY46" s="37"/>
      <c r="OYZ46" s="32"/>
      <c r="OZA46" s="32"/>
      <c r="OZB46" s="32"/>
      <c r="OZC46" s="32"/>
      <c r="OZD46" s="32"/>
      <c r="OZE46" s="32"/>
      <c r="OZF46" s="32"/>
      <c r="OZG46" s="32"/>
      <c r="OZH46" s="32"/>
      <c r="OZI46" s="32"/>
      <c r="OZJ46" s="33"/>
      <c r="OZK46" s="34"/>
      <c r="OZL46" s="33"/>
      <c r="OZM46" s="33"/>
      <c r="OZN46" s="39"/>
      <c r="OZO46" s="37"/>
      <c r="OZP46" s="32"/>
      <c r="OZQ46" s="32"/>
      <c r="OZR46" s="32"/>
      <c r="OZS46" s="32"/>
      <c r="OZT46" s="32"/>
      <c r="OZU46" s="32"/>
      <c r="OZV46" s="32"/>
      <c r="OZW46" s="32"/>
      <c r="OZX46" s="32"/>
      <c r="OZY46" s="32"/>
      <c r="OZZ46" s="33"/>
      <c r="PAA46" s="34"/>
      <c r="PAB46" s="33"/>
      <c r="PAC46" s="33"/>
      <c r="PAD46" s="39"/>
      <c r="PAE46" s="37"/>
      <c r="PAF46" s="32"/>
      <c r="PAG46" s="32"/>
      <c r="PAH46" s="32"/>
      <c r="PAI46" s="32"/>
      <c r="PAJ46" s="32"/>
      <c r="PAK46" s="32"/>
      <c r="PAL46" s="32"/>
      <c r="PAM46" s="32"/>
      <c r="PAN46" s="32"/>
      <c r="PAO46" s="32"/>
      <c r="PAP46" s="33"/>
      <c r="PAQ46" s="34"/>
      <c r="PAR46" s="33"/>
      <c r="PAS46" s="33"/>
      <c r="PAT46" s="39"/>
      <c r="PAU46" s="37"/>
      <c r="PAV46" s="32"/>
      <c r="PAW46" s="32"/>
      <c r="PAX46" s="32"/>
      <c r="PAY46" s="32"/>
      <c r="PAZ46" s="32"/>
      <c r="PBA46" s="32"/>
      <c r="PBB46" s="32"/>
      <c r="PBC46" s="32"/>
      <c r="PBD46" s="32"/>
      <c r="PBE46" s="32"/>
      <c r="PBF46" s="33"/>
      <c r="PBG46" s="34"/>
      <c r="PBH46" s="33"/>
      <c r="PBI46" s="33"/>
      <c r="PBJ46" s="39"/>
      <c r="PBK46" s="37"/>
      <c r="PBL46" s="32"/>
      <c r="PBM46" s="32"/>
      <c r="PBN46" s="32"/>
      <c r="PBO46" s="32"/>
      <c r="PBP46" s="32"/>
      <c r="PBQ46" s="32"/>
      <c r="PBR46" s="32"/>
      <c r="PBS46" s="32"/>
      <c r="PBT46" s="32"/>
      <c r="PBU46" s="32"/>
      <c r="PBV46" s="33"/>
      <c r="PBW46" s="34"/>
      <c r="PBX46" s="33"/>
      <c r="PBY46" s="33"/>
      <c r="PBZ46" s="39"/>
      <c r="PCA46" s="37"/>
      <c r="PCB46" s="32"/>
      <c r="PCC46" s="32"/>
      <c r="PCD46" s="32"/>
      <c r="PCE46" s="32"/>
      <c r="PCF46" s="32"/>
      <c r="PCG46" s="32"/>
      <c r="PCH46" s="32"/>
      <c r="PCI46" s="32"/>
      <c r="PCJ46" s="32"/>
      <c r="PCK46" s="32"/>
      <c r="PCL46" s="33"/>
      <c r="PCM46" s="34"/>
      <c r="PCN46" s="33"/>
      <c r="PCO46" s="33"/>
      <c r="PCP46" s="39"/>
      <c r="PCQ46" s="37"/>
      <c r="PCR46" s="32"/>
      <c r="PCS46" s="32"/>
      <c r="PCT46" s="32"/>
      <c r="PCU46" s="32"/>
      <c r="PCV46" s="32"/>
      <c r="PCW46" s="32"/>
      <c r="PCX46" s="32"/>
      <c r="PCY46" s="32"/>
      <c r="PCZ46" s="32"/>
      <c r="PDA46" s="32"/>
      <c r="PDB46" s="33"/>
      <c r="PDC46" s="34"/>
      <c r="PDD46" s="33"/>
      <c r="PDE46" s="33"/>
      <c r="PDF46" s="39"/>
      <c r="PDG46" s="37"/>
      <c r="PDH46" s="32"/>
      <c r="PDI46" s="32"/>
      <c r="PDJ46" s="32"/>
      <c r="PDK46" s="32"/>
      <c r="PDL46" s="32"/>
      <c r="PDM46" s="32"/>
      <c r="PDN46" s="32"/>
      <c r="PDO46" s="32"/>
      <c r="PDP46" s="32"/>
      <c r="PDQ46" s="32"/>
      <c r="PDR46" s="33"/>
      <c r="PDS46" s="34"/>
      <c r="PDT46" s="33"/>
      <c r="PDU46" s="33"/>
      <c r="PDV46" s="39"/>
      <c r="PDW46" s="37"/>
      <c r="PDX46" s="32"/>
      <c r="PDY46" s="32"/>
      <c r="PDZ46" s="32"/>
      <c r="PEA46" s="32"/>
      <c r="PEB46" s="32"/>
      <c r="PEC46" s="32"/>
      <c r="PED46" s="32"/>
      <c r="PEE46" s="32"/>
      <c r="PEF46" s="32"/>
      <c r="PEG46" s="32"/>
      <c r="PEH46" s="33"/>
      <c r="PEI46" s="34"/>
      <c r="PEJ46" s="33"/>
      <c r="PEK46" s="33"/>
      <c r="PEL46" s="39"/>
      <c r="PEM46" s="37"/>
      <c r="PEN46" s="32"/>
      <c r="PEO46" s="32"/>
      <c r="PEP46" s="32"/>
      <c r="PEQ46" s="32"/>
      <c r="PER46" s="32"/>
      <c r="PES46" s="32"/>
      <c r="PET46" s="32"/>
      <c r="PEU46" s="32"/>
      <c r="PEV46" s="32"/>
      <c r="PEW46" s="32"/>
      <c r="PEX46" s="33"/>
      <c r="PEY46" s="34"/>
      <c r="PEZ46" s="33"/>
      <c r="PFA46" s="33"/>
      <c r="PFB46" s="39"/>
      <c r="PFC46" s="37"/>
      <c r="PFD46" s="32"/>
      <c r="PFE46" s="32"/>
      <c r="PFF46" s="32"/>
      <c r="PFG46" s="32"/>
      <c r="PFH46" s="32"/>
      <c r="PFI46" s="32"/>
      <c r="PFJ46" s="32"/>
      <c r="PFK46" s="32"/>
      <c r="PFL46" s="32"/>
      <c r="PFM46" s="32"/>
      <c r="PFN46" s="33"/>
      <c r="PFO46" s="34"/>
      <c r="PFP46" s="33"/>
      <c r="PFQ46" s="33"/>
      <c r="PFR46" s="39"/>
      <c r="PFS46" s="37"/>
      <c r="PFT46" s="32"/>
      <c r="PFU46" s="32"/>
      <c r="PFV46" s="32"/>
      <c r="PFW46" s="32"/>
      <c r="PFX46" s="32"/>
      <c r="PFY46" s="32"/>
      <c r="PFZ46" s="32"/>
      <c r="PGA46" s="32"/>
      <c r="PGB46" s="32"/>
      <c r="PGC46" s="32"/>
      <c r="PGD46" s="33"/>
      <c r="PGE46" s="34"/>
      <c r="PGF46" s="33"/>
      <c r="PGG46" s="33"/>
      <c r="PGH46" s="39"/>
      <c r="PGI46" s="37"/>
      <c r="PGJ46" s="32"/>
      <c r="PGK46" s="32"/>
      <c r="PGL46" s="32"/>
      <c r="PGM46" s="32"/>
      <c r="PGN46" s="32"/>
      <c r="PGO46" s="32"/>
      <c r="PGP46" s="32"/>
      <c r="PGQ46" s="32"/>
      <c r="PGR46" s="32"/>
      <c r="PGS46" s="32"/>
      <c r="PGT46" s="33"/>
      <c r="PGU46" s="34"/>
      <c r="PGV46" s="33"/>
      <c r="PGW46" s="33"/>
      <c r="PGX46" s="39"/>
      <c r="PGY46" s="37"/>
      <c r="PGZ46" s="32"/>
      <c r="PHA46" s="32"/>
      <c r="PHB46" s="32"/>
      <c r="PHC46" s="32"/>
      <c r="PHD46" s="32"/>
      <c r="PHE46" s="32"/>
      <c r="PHF46" s="32"/>
      <c r="PHG46" s="32"/>
      <c r="PHH46" s="32"/>
      <c r="PHI46" s="32"/>
      <c r="PHJ46" s="33"/>
      <c r="PHK46" s="34"/>
      <c r="PHL46" s="33"/>
      <c r="PHM46" s="33"/>
      <c r="PHN46" s="39"/>
      <c r="PHO46" s="37"/>
      <c r="PHP46" s="32"/>
      <c r="PHQ46" s="32"/>
      <c r="PHR46" s="32"/>
      <c r="PHS46" s="32"/>
      <c r="PHT46" s="32"/>
      <c r="PHU46" s="32"/>
      <c r="PHV46" s="32"/>
      <c r="PHW46" s="32"/>
      <c r="PHX46" s="32"/>
      <c r="PHY46" s="32"/>
      <c r="PHZ46" s="33"/>
      <c r="PIA46" s="34"/>
      <c r="PIB46" s="33"/>
      <c r="PIC46" s="33"/>
      <c r="PID46" s="39"/>
      <c r="PIE46" s="37"/>
      <c r="PIF46" s="32"/>
      <c r="PIG46" s="32"/>
      <c r="PIH46" s="32"/>
      <c r="PII46" s="32"/>
      <c r="PIJ46" s="32"/>
      <c r="PIK46" s="32"/>
      <c r="PIL46" s="32"/>
      <c r="PIM46" s="32"/>
      <c r="PIN46" s="32"/>
      <c r="PIO46" s="32"/>
      <c r="PIP46" s="33"/>
      <c r="PIQ46" s="34"/>
      <c r="PIR46" s="33"/>
      <c r="PIS46" s="33"/>
      <c r="PIT46" s="39"/>
      <c r="PIU46" s="37"/>
      <c r="PIV46" s="32"/>
      <c r="PIW46" s="32"/>
      <c r="PIX46" s="32"/>
      <c r="PIY46" s="32"/>
      <c r="PIZ46" s="32"/>
      <c r="PJA46" s="32"/>
      <c r="PJB46" s="32"/>
      <c r="PJC46" s="32"/>
      <c r="PJD46" s="32"/>
      <c r="PJE46" s="32"/>
      <c r="PJF46" s="33"/>
      <c r="PJG46" s="34"/>
      <c r="PJH46" s="33"/>
      <c r="PJI46" s="33"/>
      <c r="PJJ46" s="39"/>
      <c r="PJK46" s="37"/>
      <c r="PJL46" s="32"/>
      <c r="PJM46" s="32"/>
      <c r="PJN46" s="32"/>
      <c r="PJO46" s="32"/>
      <c r="PJP46" s="32"/>
      <c r="PJQ46" s="32"/>
      <c r="PJR46" s="32"/>
      <c r="PJS46" s="32"/>
      <c r="PJT46" s="32"/>
      <c r="PJU46" s="32"/>
      <c r="PJV46" s="33"/>
      <c r="PJW46" s="34"/>
      <c r="PJX46" s="33"/>
      <c r="PJY46" s="33"/>
      <c r="PJZ46" s="39"/>
      <c r="PKA46" s="37"/>
      <c r="PKB46" s="32"/>
      <c r="PKC46" s="32"/>
      <c r="PKD46" s="32"/>
      <c r="PKE46" s="32"/>
      <c r="PKF46" s="32"/>
      <c r="PKG46" s="32"/>
      <c r="PKH46" s="32"/>
      <c r="PKI46" s="32"/>
      <c r="PKJ46" s="32"/>
      <c r="PKK46" s="32"/>
      <c r="PKL46" s="33"/>
      <c r="PKM46" s="34"/>
      <c r="PKN46" s="33"/>
      <c r="PKO46" s="33"/>
      <c r="PKP46" s="39"/>
      <c r="PKQ46" s="37"/>
      <c r="PKR46" s="32"/>
      <c r="PKS46" s="32"/>
      <c r="PKT46" s="32"/>
      <c r="PKU46" s="32"/>
      <c r="PKV46" s="32"/>
      <c r="PKW46" s="32"/>
      <c r="PKX46" s="32"/>
      <c r="PKY46" s="32"/>
      <c r="PKZ46" s="32"/>
      <c r="PLA46" s="32"/>
      <c r="PLB46" s="33"/>
      <c r="PLC46" s="34"/>
      <c r="PLD46" s="33"/>
      <c r="PLE46" s="33"/>
      <c r="PLF46" s="39"/>
      <c r="PLG46" s="37"/>
      <c r="PLH46" s="32"/>
      <c r="PLI46" s="32"/>
      <c r="PLJ46" s="32"/>
      <c r="PLK46" s="32"/>
      <c r="PLL46" s="32"/>
      <c r="PLM46" s="32"/>
      <c r="PLN46" s="32"/>
      <c r="PLO46" s="32"/>
      <c r="PLP46" s="32"/>
      <c r="PLQ46" s="32"/>
      <c r="PLR46" s="33"/>
      <c r="PLS46" s="34"/>
      <c r="PLT46" s="33"/>
      <c r="PLU46" s="33"/>
      <c r="PLV46" s="39"/>
      <c r="PLW46" s="37"/>
      <c r="PLX46" s="32"/>
      <c r="PLY46" s="32"/>
      <c r="PLZ46" s="32"/>
      <c r="PMA46" s="32"/>
      <c r="PMB46" s="32"/>
      <c r="PMC46" s="32"/>
      <c r="PMD46" s="32"/>
      <c r="PME46" s="32"/>
      <c r="PMF46" s="32"/>
      <c r="PMG46" s="32"/>
      <c r="PMH46" s="33"/>
      <c r="PMI46" s="34"/>
      <c r="PMJ46" s="33"/>
      <c r="PMK46" s="33"/>
      <c r="PML46" s="39"/>
      <c r="PMM46" s="37"/>
      <c r="PMN46" s="32"/>
      <c r="PMO46" s="32"/>
      <c r="PMP46" s="32"/>
      <c r="PMQ46" s="32"/>
      <c r="PMR46" s="32"/>
      <c r="PMS46" s="32"/>
      <c r="PMT46" s="32"/>
      <c r="PMU46" s="32"/>
      <c r="PMV46" s="32"/>
      <c r="PMW46" s="32"/>
      <c r="PMX46" s="33"/>
      <c r="PMY46" s="34"/>
      <c r="PMZ46" s="33"/>
      <c r="PNA46" s="33"/>
      <c r="PNB46" s="39"/>
      <c r="PNC46" s="37"/>
      <c r="PND46" s="32"/>
      <c r="PNE46" s="32"/>
      <c r="PNF46" s="32"/>
      <c r="PNG46" s="32"/>
      <c r="PNH46" s="32"/>
      <c r="PNI46" s="32"/>
      <c r="PNJ46" s="32"/>
      <c r="PNK46" s="32"/>
      <c r="PNL46" s="32"/>
      <c r="PNM46" s="32"/>
      <c r="PNN46" s="33"/>
      <c r="PNO46" s="34"/>
      <c r="PNP46" s="33"/>
      <c r="PNQ46" s="33"/>
      <c r="PNR46" s="39"/>
      <c r="PNS46" s="37"/>
      <c r="PNT46" s="32"/>
      <c r="PNU46" s="32"/>
      <c r="PNV46" s="32"/>
      <c r="PNW46" s="32"/>
      <c r="PNX46" s="32"/>
      <c r="PNY46" s="32"/>
      <c r="PNZ46" s="32"/>
      <c r="POA46" s="32"/>
      <c r="POB46" s="32"/>
      <c r="POC46" s="32"/>
      <c r="POD46" s="33"/>
      <c r="POE46" s="34"/>
      <c r="POF46" s="33"/>
      <c r="POG46" s="33"/>
      <c r="POH46" s="39"/>
      <c r="POI46" s="37"/>
      <c r="POJ46" s="32"/>
      <c r="POK46" s="32"/>
      <c r="POL46" s="32"/>
      <c r="POM46" s="32"/>
      <c r="PON46" s="32"/>
      <c r="POO46" s="32"/>
      <c r="POP46" s="32"/>
      <c r="POQ46" s="32"/>
      <c r="POR46" s="32"/>
      <c r="POS46" s="32"/>
      <c r="POT46" s="33"/>
      <c r="POU46" s="34"/>
      <c r="POV46" s="33"/>
      <c r="POW46" s="33"/>
      <c r="POX46" s="39"/>
      <c r="POY46" s="37"/>
      <c r="POZ46" s="32"/>
      <c r="PPA46" s="32"/>
      <c r="PPB46" s="32"/>
      <c r="PPC46" s="32"/>
      <c r="PPD46" s="32"/>
      <c r="PPE46" s="32"/>
      <c r="PPF46" s="32"/>
      <c r="PPG46" s="32"/>
      <c r="PPH46" s="32"/>
      <c r="PPI46" s="32"/>
      <c r="PPJ46" s="33"/>
      <c r="PPK46" s="34"/>
      <c r="PPL46" s="33"/>
      <c r="PPM46" s="33"/>
      <c r="PPN46" s="39"/>
      <c r="PPO46" s="37"/>
      <c r="PPP46" s="32"/>
      <c r="PPQ46" s="32"/>
      <c r="PPR46" s="32"/>
      <c r="PPS46" s="32"/>
      <c r="PPT46" s="32"/>
      <c r="PPU46" s="32"/>
      <c r="PPV46" s="32"/>
      <c r="PPW46" s="32"/>
      <c r="PPX46" s="32"/>
      <c r="PPY46" s="32"/>
      <c r="PPZ46" s="33"/>
      <c r="PQA46" s="34"/>
      <c r="PQB46" s="33"/>
      <c r="PQC46" s="33"/>
      <c r="PQD46" s="39"/>
      <c r="PQE46" s="37"/>
      <c r="PQF46" s="32"/>
      <c r="PQG46" s="32"/>
      <c r="PQH46" s="32"/>
      <c r="PQI46" s="32"/>
      <c r="PQJ46" s="32"/>
      <c r="PQK46" s="32"/>
      <c r="PQL46" s="32"/>
      <c r="PQM46" s="32"/>
      <c r="PQN46" s="32"/>
      <c r="PQO46" s="32"/>
      <c r="PQP46" s="33"/>
      <c r="PQQ46" s="34"/>
      <c r="PQR46" s="33"/>
      <c r="PQS46" s="33"/>
      <c r="PQT46" s="39"/>
      <c r="PQU46" s="37"/>
      <c r="PQV46" s="32"/>
      <c r="PQW46" s="32"/>
      <c r="PQX46" s="32"/>
      <c r="PQY46" s="32"/>
      <c r="PQZ46" s="32"/>
      <c r="PRA46" s="32"/>
      <c r="PRB46" s="32"/>
      <c r="PRC46" s="32"/>
      <c r="PRD46" s="32"/>
      <c r="PRE46" s="32"/>
      <c r="PRF46" s="33"/>
      <c r="PRG46" s="34"/>
      <c r="PRH46" s="33"/>
      <c r="PRI46" s="33"/>
      <c r="PRJ46" s="39"/>
      <c r="PRK46" s="37"/>
      <c r="PRL46" s="32"/>
      <c r="PRM46" s="32"/>
      <c r="PRN46" s="32"/>
      <c r="PRO46" s="32"/>
      <c r="PRP46" s="32"/>
      <c r="PRQ46" s="32"/>
      <c r="PRR46" s="32"/>
      <c r="PRS46" s="32"/>
      <c r="PRT46" s="32"/>
      <c r="PRU46" s="32"/>
      <c r="PRV46" s="33"/>
      <c r="PRW46" s="34"/>
      <c r="PRX46" s="33"/>
      <c r="PRY46" s="33"/>
      <c r="PRZ46" s="39"/>
      <c r="PSA46" s="37"/>
      <c r="PSB46" s="32"/>
      <c r="PSC46" s="32"/>
      <c r="PSD46" s="32"/>
      <c r="PSE46" s="32"/>
      <c r="PSF46" s="32"/>
      <c r="PSG46" s="32"/>
      <c r="PSH46" s="32"/>
      <c r="PSI46" s="32"/>
      <c r="PSJ46" s="32"/>
      <c r="PSK46" s="32"/>
      <c r="PSL46" s="33"/>
      <c r="PSM46" s="34"/>
      <c r="PSN46" s="33"/>
      <c r="PSO46" s="33"/>
      <c r="PSP46" s="39"/>
      <c r="PSQ46" s="37"/>
      <c r="PSR46" s="32"/>
      <c r="PSS46" s="32"/>
      <c r="PST46" s="32"/>
      <c r="PSU46" s="32"/>
      <c r="PSV46" s="32"/>
      <c r="PSW46" s="32"/>
      <c r="PSX46" s="32"/>
      <c r="PSY46" s="32"/>
      <c r="PSZ46" s="32"/>
      <c r="PTA46" s="32"/>
      <c r="PTB46" s="33"/>
      <c r="PTC46" s="34"/>
      <c r="PTD46" s="33"/>
      <c r="PTE46" s="33"/>
      <c r="PTF46" s="39"/>
      <c r="PTG46" s="37"/>
      <c r="PTH46" s="32"/>
      <c r="PTI46" s="32"/>
      <c r="PTJ46" s="32"/>
      <c r="PTK46" s="32"/>
      <c r="PTL46" s="32"/>
      <c r="PTM46" s="32"/>
      <c r="PTN46" s="32"/>
      <c r="PTO46" s="32"/>
      <c r="PTP46" s="32"/>
      <c r="PTQ46" s="32"/>
      <c r="PTR46" s="33"/>
      <c r="PTS46" s="34"/>
      <c r="PTT46" s="33"/>
      <c r="PTU46" s="33"/>
      <c r="PTV46" s="39"/>
      <c r="PTW46" s="37"/>
      <c r="PTX46" s="32"/>
      <c r="PTY46" s="32"/>
      <c r="PTZ46" s="32"/>
      <c r="PUA46" s="32"/>
      <c r="PUB46" s="32"/>
      <c r="PUC46" s="32"/>
      <c r="PUD46" s="32"/>
      <c r="PUE46" s="32"/>
      <c r="PUF46" s="32"/>
      <c r="PUG46" s="32"/>
      <c r="PUH46" s="33"/>
      <c r="PUI46" s="34"/>
      <c r="PUJ46" s="33"/>
      <c r="PUK46" s="33"/>
      <c r="PUL46" s="39"/>
      <c r="PUM46" s="37"/>
      <c r="PUN46" s="32"/>
      <c r="PUO46" s="32"/>
      <c r="PUP46" s="32"/>
      <c r="PUQ46" s="32"/>
      <c r="PUR46" s="32"/>
      <c r="PUS46" s="32"/>
      <c r="PUT46" s="32"/>
      <c r="PUU46" s="32"/>
      <c r="PUV46" s="32"/>
      <c r="PUW46" s="32"/>
      <c r="PUX46" s="33"/>
      <c r="PUY46" s="34"/>
      <c r="PUZ46" s="33"/>
      <c r="PVA46" s="33"/>
      <c r="PVB46" s="39"/>
      <c r="PVC46" s="37"/>
      <c r="PVD46" s="32"/>
      <c r="PVE46" s="32"/>
      <c r="PVF46" s="32"/>
      <c r="PVG46" s="32"/>
      <c r="PVH46" s="32"/>
      <c r="PVI46" s="32"/>
      <c r="PVJ46" s="32"/>
      <c r="PVK46" s="32"/>
      <c r="PVL46" s="32"/>
      <c r="PVM46" s="32"/>
      <c r="PVN46" s="33"/>
      <c r="PVO46" s="34"/>
      <c r="PVP46" s="33"/>
      <c r="PVQ46" s="33"/>
      <c r="PVR46" s="39"/>
      <c r="PVS46" s="37"/>
      <c r="PVT46" s="32"/>
      <c r="PVU46" s="32"/>
      <c r="PVV46" s="32"/>
      <c r="PVW46" s="32"/>
      <c r="PVX46" s="32"/>
      <c r="PVY46" s="32"/>
      <c r="PVZ46" s="32"/>
      <c r="PWA46" s="32"/>
      <c r="PWB46" s="32"/>
      <c r="PWC46" s="32"/>
      <c r="PWD46" s="33"/>
      <c r="PWE46" s="34"/>
      <c r="PWF46" s="33"/>
      <c r="PWG46" s="33"/>
      <c r="PWH46" s="39"/>
      <c r="PWI46" s="37"/>
      <c r="PWJ46" s="32"/>
      <c r="PWK46" s="32"/>
      <c r="PWL46" s="32"/>
      <c r="PWM46" s="32"/>
      <c r="PWN46" s="32"/>
      <c r="PWO46" s="32"/>
      <c r="PWP46" s="32"/>
      <c r="PWQ46" s="32"/>
      <c r="PWR46" s="32"/>
      <c r="PWS46" s="32"/>
      <c r="PWT46" s="33"/>
      <c r="PWU46" s="34"/>
      <c r="PWV46" s="33"/>
      <c r="PWW46" s="33"/>
      <c r="PWX46" s="39"/>
      <c r="PWY46" s="37"/>
      <c r="PWZ46" s="32"/>
      <c r="PXA46" s="32"/>
      <c r="PXB46" s="32"/>
      <c r="PXC46" s="32"/>
      <c r="PXD46" s="32"/>
      <c r="PXE46" s="32"/>
      <c r="PXF46" s="32"/>
      <c r="PXG46" s="32"/>
      <c r="PXH46" s="32"/>
      <c r="PXI46" s="32"/>
      <c r="PXJ46" s="33"/>
      <c r="PXK46" s="34"/>
      <c r="PXL46" s="33"/>
      <c r="PXM46" s="33"/>
      <c r="PXN46" s="39"/>
      <c r="PXO46" s="37"/>
      <c r="PXP46" s="32"/>
      <c r="PXQ46" s="32"/>
      <c r="PXR46" s="32"/>
      <c r="PXS46" s="32"/>
      <c r="PXT46" s="32"/>
      <c r="PXU46" s="32"/>
      <c r="PXV46" s="32"/>
      <c r="PXW46" s="32"/>
      <c r="PXX46" s="32"/>
      <c r="PXY46" s="32"/>
      <c r="PXZ46" s="33"/>
      <c r="PYA46" s="34"/>
      <c r="PYB46" s="33"/>
      <c r="PYC46" s="33"/>
      <c r="PYD46" s="39"/>
      <c r="PYE46" s="37"/>
      <c r="PYF46" s="32"/>
      <c r="PYG46" s="32"/>
      <c r="PYH46" s="32"/>
      <c r="PYI46" s="32"/>
      <c r="PYJ46" s="32"/>
      <c r="PYK46" s="32"/>
      <c r="PYL46" s="32"/>
      <c r="PYM46" s="32"/>
      <c r="PYN46" s="32"/>
      <c r="PYO46" s="32"/>
      <c r="PYP46" s="33"/>
      <c r="PYQ46" s="34"/>
      <c r="PYR46" s="33"/>
      <c r="PYS46" s="33"/>
      <c r="PYT46" s="39"/>
      <c r="PYU46" s="37"/>
      <c r="PYV46" s="32"/>
      <c r="PYW46" s="32"/>
      <c r="PYX46" s="32"/>
      <c r="PYY46" s="32"/>
      <c r="PYZ46" s="32"/>
      <c r="PZA46" s="32"/>
      <c r="PZB46" s="32"/>
      <c r="PZC46" s="32"/>
      <c r="PZD46" s="32"/>
      <c r="PZE46" s="32"/>
      <c r="PZF46" s="33"/>
      <c r="PZG46" s="34"/>
      <c r="PZH46" s="33"/>
      <c r="PZI46" s="33"/>
      <c r="PZJ46" s="39"/>
      <c r="PZK46" s="37"/>
      <c r="PZL46" s="32"/>
      <c r="PZM46" s="32"/>
      <c r="PZN46" s="32"/>
      <c r="PZO46" s="32"/>
      <c r="PZP46" s="32"/>
      <c r="PZQ46" s="32"/>
      <c r="PZR46" s="32"/>
      <c r="PZS46" s="32"/>
      <c r="PZT46" s="32"/>
      <c r="PZU46" s="32"/>
      <c r="PZV46" s="33"/>
      <c r="PZW46" s="34"/>
      <c r="PZX46" s="33"/>
      <c r="PZY46" s="33"/>
      <c r="PZZ46" s="39"/>
      <c r="QAA46" s="37"/>
      <c r="QAB46" s="32"/>
      <c r="QAC46" s="32"/>
      <c r="QAD46" s="32"/>
      <c r="QAE46" s="32"/>
      <c r="QAF46" s="32"/>
      <c r="QAG46" s="32"/>
      <c r="QAH46" s="32"/>
      <c r="QAI46" s="32"/>
      <c r="QAJ46" s="32"/>
      <c r="QAK46" s="32"/>
      <c r="QAL46" s="33"/>
      <c r="QAM46" s="34"/>
      <c r="QAN46" s="33"/>
      <c r="QAO46" s="33"/>
      <c r="QAP46" s="39"/>
      <c r="QAQ46" s="37"/>
      <c r="QAR46" s="32"/>
      <c r="QAS46" s="32"/>
      <c r="QAT46" s="32"/>
      <c r="QAU46" s="32"/>
      <c r="QAV46" s="32"/>
      <c r="QAW46" s="32"/>
      <c r="QAX46" s="32"/>
      <c r="QAY46" s="32"/>
      <c r="QAZ46" s="32"/>
      <c r="QBA46" s="32"/>
      <c r="QBB46" s="33"/>
      <c r="QBC46" s="34"/>
      <c r="QBD46" s="33"/>
      <c r="QBE46" s="33"/>
      <c r="QBF46" s="39"/>
      <c r="QBG46" s="37"/>
      <c r="QBH46" s="32"/>
      <c r="QBI46" s="32"/>
      <c r="QBJ46" s="32"/>
      <c r="QBK46" s="32"/>
      <c r="QBL46" s="32"/>
      <c r="QBM46" s="32"/>
      <c r="QBN46" s="32"/>
      <c r="QBO46" s="32"/>
      <c r="QBP46" s="32"/>
      <c r="QBQ46" s="32"/>
      <c r="QBR46" s="33"/>
      <c r="QBS46" s="34"/>
      <c r="QBT46" s="33"/>
      <c r="QBU46" s="33"/>
      <c r="QBV46" s="39"/>
      <c r="QBW46" s="37"/>
      <c r="QBX46" s="32"/>
      <c r="QBY46" s="32"/>
      <c r="QBZ46" s="32"/>
      <c r="QCA46" s="32"/>
      <c r="QCB46" s="32"/>
      <c r="QCC46" s="32"/>
      <c r="QCD46" s="32"/>
      <c r="QCE46" s="32"/>
      <c r="QCF46" s="32"/>
      <c r="QCG46" s="32"/>
      <c r="QCH46" s="33"/>
      <c r="QCI46" s="34"/>
      <c r="QCJ46" s="33"/>
      <c r="QCK46" s="33"/>
      <c r="QCL46" s="39"/>
      <c r="QCM46" s="37"/>
      <c r="QCN46" s="32"/>
      <c r="QCO46" s="32"/>
      <c r="QCP46" s="32"/>
      <c r="QCQ46" s="32"/>
      <c r="QCR46" s="32"/>
      <c r="QCS46" s="32"/>
      <c r="QCT46" s="32"/>
      <c r="QCU46" s="32"/>
      <c r="QCV46" s="32"/>
      <c r="QCW46" s="32"/>
      <c r="QCX46" s="33"/>
      <c r="QCY46" s="34"/>
      <c r="QCZ46" s="33"/>
      <c r="QDA46" s="33"/>
      <c r="QDB46" s="39"/>
      <c r="QDC46" s="37"/>
      <c r="QDD46" s="32"/>
      <c r="QDE46" s="32"/>
      <c r="QDF46" s="32"/>
      <c r="QDG46" s="32"/>
      <c r="QDH46" s="32"/>
      <c r="QDI46" s="32"/>
      <c r="QDJ46" s="32"/>
      <c r="QDK46" s="32"/>
      <c r="QDL46" s="32"/>
      <c r="QDM46" s="32"/>
      <c r="QDN46" s="33"/>
      <c r="QDO46" s="34"/>
      <c r="QDP46" s="33"/>
      <c r="QDQ46" s="33"/>
      <c r="QDR46" s="39"/>
      <c r="QDS46" s="37"/>
      <c r="QDT46" s="32"/>
      <c r="QDU46" s="32"/>
      <c r="QDV46" s="32"/>
      <c r="QDW46" s="32"/>
      <c r="QDX46" s="32"/>
      <c r="QDY46" s="32"/>
      <c r="QDZ46" s="32"/>
      <c r="QEA46" s="32"/>
      <c r="QEB46" s="32"/>
      <c r="QEC46" s="32"/>
      <c r="QED46" s="33"/>
      <c r="QEE46" s="34"/>
      <c r="QEF46" s="33"/>
      <c r="QEG46" s="33"/>
      <c r="QEH46" s="39"/>
      <c r="QEI46" s="37"/>
      <c r="QEJ46" s="32"/>
      <c r="QEK46" s="32"/>
      <c r="QEL46" s="32"/>
      <c r="QEM46" s="32"/>
      <c r="QEN46" s="32"/>
      <c r="QEO46" s="32"/>
      <c r="QEP46" s="32"/>
      <c r="QEQ46" s="32"/>
      <c r="QER46" s="32"/>
      <c r="QES46" s="32"/>
      <c r="QET46" s="33"/>
      <c r="QEU46" s="34"/>
      <c r="QEV46" s="33"/>
      <c r="QEW46" s="33"/>
      <c r="QEX46" s="39"/>
      <c r="QEY46" s="37"/>
      <c r="QEZ46" s="32"/>
      <c r="QFA46" s="32"/>
      <c r="QFB46" s="32"/>
      <c r="QFC46" s="32"/>
      <c r="QFD46" s="32"/>
      <c r="QFE46" s="32"/>
      <c r="QFF46" s="32"/>
      <c r="QFG46" s="32"/>
      <c r="QFH46" s="32"/>
      <c r="QFI46" s="32"/>
      <c r="QFJ46" s="33"/>
      <c r="QFK46" s="34"/>
      <c r="QFL46" s="33"/>
      <c r="QFM46" s="33"/>
      <c r="QFN46" s="39"/>
      <c r="QFO46" s="37"/>
      <c r="QFP46" s="32"/>
      <c r="QFQ46" s="32"/>
      <c r="QFR46" s="32"/>
      <c r="QFS46" s="32"/>
      <c r="QFT46" s="32"/>
      <c r="QFU46" s="32"/>
      <c r="QFV46" s="32"/>
      <c r="QFW46" s="32"/>
      <c r="QFX46" s="32"/>
      <c r="QFY46" s="32"/>
      <c r="QFZ46" s="33"/>
      <c r="QGA46" s="34"/>
      <c r="QGB46" s="33"/>
      <c r="QGC46" s="33"/>
      <c r="QGD46" s="39"/>
      <c r="QGE46" s="37"/>
      <c r="QGF46" s="32"/>
      <c r="QGG46" s="32"/>
      <c r="QGH46" s="32"/>
      <c r="QGI46" s="32"/>
      <c r="QGJ46" s="32"/>
      <c r="QGK46" s="32"/>
      <c r="QGL46" s="32"/>
      <c r="QGM46" s="32"/>
      <c r="QGN46" s="32"/>
      <c r="QGO46" s="32"/>
      <c r="QGP46" s="33"/>
      <c r="QGQ46" s="34"/>
      <c r="QGR46" s="33"/>
      <c r="QGS46" s="33"/>
      <c r="QGT46" s="39"/>
      <c r="QGU46" s="37"/>
      <c r="QGV46" s="32"/>
      <c r="QGW46" s="32"/>
      <c r="QGX46" s="32"/>
      <c r="QGY46" s="32"/>
      <c r="QGZ46" s="32"/>
      <c r="QHA46" s="32"/>
      <c r="QHB46" s="32"/>
      <c r="QHC46" s="32"/>
      <c r="QHD46" s="32"/>
      <c r="QHE46" s="32"/>
      <c r="QHF46" s="33"/>
      <c r="QHG46" s="34"/>
      <c r="QHH46" s="33"/>
      <c r="QHI46" s="33"/>
      <c r="QHJ46" s="39"/>
      <c r="QHK46" s="37"/>
      <c r="QHL46" s="32"/>
      <c r="QHM46" s="32"/>
      <c r="QHN46" s="32"/>
      <c r="QHO46" s="32"/>
      <c r="QHP46" s="32"/>
      <c r="QHQ46" s="32"/>
      <c r="QHR46" s="32"/>
      <c r="QHS46" s="32"/>
      <c r="QHT46" s="32"/>
      <c r="QHU46" s="32"/>
      <c r="QHV46" s="33"/>
      <c r="QHW46" s="34"/>
      <c r="QHX46" s="33"/>
      <c r="QHY46" s="33"/>
      <c r="QHZ46" s="39"/>
      <c r="QIA46" s="37"/>
      <c r="QIB46" s="32"/>
      <c r="QIC46" s="32"/>
      <c r="QID46" s="32"/>
      <c r="QIE46" s="32"/>
      <c r="QIF46" s="32"/>
      <c r="QIG46" s="32"/>
      <c r="QIH46" s="32"/>
      <c r="QII46" s="32"/>
      <c r="QIJ46" s="32"/>
      <c r="QIK46" s="32"/>
      <c r="QIL46" s="33"/>
      <c r="QIM46" s="34"/>
      <c r="QIN46" s="33"/>
      <c r="QIO46" s="33"/>
      <c r="QIP46" s="39"/>
      <c r="QIQ46" s="37"/>
      <c r="QIR46" s="32"/>
      <c r="QIS46" s="32"/>
      <c r="QIT46" s="32"/>
      <c r="QIU46" s="32"/>
      <c r="QIV46" s="32"/>
      <c r="QIW46" s="32"/>
      <c r="QIX46" s="32"/>
      <c r="QIY46" s="32"/>
      <c r="QIZ46" s="32"/>
      <c r="QJA46" s="32"/>
      <c r="QJB46" s="33"/>
      <c r="QJC46" s="34"/>
      <c r="QJD46" s="33"/>
      <c r="QJE46" s="33"/>
      <c r="QJF46" s="39"/>
      <c r="QJG46" s="37"/>
      <c r="QJH46" s="32"/>
      <c r="QJI46" s="32"/>
      <c r="QJJ46" s="32"/>
      <c r="QJK46" s="32"/>
      <c r="QJL46" s="32"/>
      <c r="QJM46" s="32"/>
      <c r="QJN46" s="32"/>
      <c r="QJO46" s="32"/>
      <c r="QJP46" s="32"/>
      <c r="QJQ46" s="32"/>
      <c r="QJR46" s="33"/>
      <c r="QJS46" s="34"/>
      <c r="QJT46" s="33"/>
      <c r="QJU46" s="33"/>
      <c r="QJV46" s="39"/>
      <c r="QJW46" s="37"/>
      <c r="QJX46" s="32"/>
      <c r="QJY46" s="32"/>
      <c r="QJZ46" s="32"/>
      <c r="QKA46" s="32"/>
      <c r="QKB46" s="32"/>
      <c r="QKC46" s="32"/>
      <c r="QKD46" s="32"/>
      <c r="QKE46" s="32"/>
      <c r="QKF46" s="32"/>
      <c r="QKG46" s="32"/>
      <c r="QKH46" s="33"/>
      <c r="QKI46" s="34"/>
      <c r="QKJ46" s="33"/>
      <c r="QKK46" s="33"/>
      <c r="QKL46" s="39"/>
      <c r="QKM46" s="37"/>
      <c r="QKN46" s="32"/>
      <c r="QKO46" s="32"/>
      <c r="QKP46" s="32"/>
      <c r="QKQ46" s="32"/>
      <c r="QKR46" s="32"/>
      <c r="QKS46" s="32"/>
      <c r="QKT46" s="32"/>
      <c r="QKU46" s="32"/>
      <c r="QKV46" s="32"/>
      <c r="QKW46" s="32"/>
      <c r="QKX46" s="33"/>
      <c r="QKY46" s="34"/>
      <c r="QKZ46" s="33"/>
      <c r="QLA46" s="33"/>
      <c r="QLB46" s="39"/>
      <c r="QLC46" s="37"/>
      <c r="QLD46" s="32"/>
      <c r="QLE46" s="32"/>
      <c r="QLF46" s="32"/>
      <c r="QLG46" s="32"/>
      <c r="QLH46" s="32"/>
      <c r="QLI46" s="32"/>
      <c r="QLJ46" s="32"/>
      <c r="QLK46" s="32"/>
      <c r="QLL46" s="32"/>
      <c r="QLM46" s="32"/>
      <c r="QLN46" s="33"/>
      <c r="QLO46" s="34"/>
      <c r="QLP46" s="33"/>
      <c r="QLQ46" s="33"/>
      <c r="QLR46" s="39"/>
      <c r="QLS46" s="37"/>
      <c r="QLT46" s="32"/>
      <c r="QLU46" s="32"/>
      <c r="QLV46" s="32"/>
      <c r="QLW46" s="32"/>
      <c r="QLX46" s="32"/>
      <c r="QLY46" s="32"/>
      <c r="QLZ46" s="32"/>
      <c r="QMA46" s="32"/>
      <c r="QMB46" s="32"/>
      <c r="QMC46" s="32"/>
      <c r="QMD46" s="33"/>
      <c r="QME46" s="34"/>
      <c r="QMF46" s="33"/>
      <c r="QMG46" s="33"/>
      <c r="QMH46" s="39"/>
      <c r="QMI46" s="37"/>
      <c r="QMJ46" s="32"/>
      <c r="QMK46" s="32"/>
      <c r="QML46" s="32"/>
      <c r="QMM46" s="32"/>
      <c r="QMN46" s="32"/>
      <c r="QMO46" s="32"/>
      <c r="QMP46" s="32"/>
      <c r="QMQ46" s="32"/>
      <c r="QMR46" s="32"/>
      <c r="QMS46" s="32"/>
      <c r="QMT46" s="33"/>
      <c r="QMU46" s="34"/>
      <c r="QMV46" s="33"/>
      <c r="QMW46" s="33"/>
      <c r="QMX46" s="39"/>
      <c r="QMY46" s="37"/>
      <c r="QMZ46" s="32"/>
      <c r="QNA46" s="32"/>
      <c r="QNB46" s="32"/>
      <c r="QNC46" s="32"/>
      <c r="QND46" s="32"/>
      <c r="QNE46" s="32"/>
      <c r="QNF46" s="32"/>
      <c r="QNG46" s="32"/>
      <c r="QNH46" s="32"/>
      <c r="QNI46" s="32"/>
      <c r="QNJ46" s="33"/>
      <c r="QNK46" s="34"/>
      <c r="QNL46" s="33"/>
      <c r="QNM46" s="33"/>
      <c r="QNN46" s="39"/>
      <c r="QNO46" s="37"/>
      <c r="QNP46" s="32"/>
      <c r="QNQ46" s="32"/>
      <c r="QNR46" s="32"/>
      <c r="QNS46" s="32"/>
      <c r="QNT46" s="32"/>
      <c r="QNU46" s="32"/>
      <c r="QNV46" s="32"/>
      <c r="QNW46" s="32"/>
      <c r="QNX46" s="32"/>
      <c r="QNY46" s="32"/>
      <c r="QNZ46" s="33"/>
      <c r="QOA46" s="34"/>
      <c r="QOB46" s="33"/>
      <c r="QOC46" s="33"/>
      <c r="QOD46" s="39"/>
      <c r="QOE46" s="37"/>
      <c r="QOF46" s="32"/>
      <c r="QOG46" s="32"/>
      <c r="QOH46" s="32"/>
      <c r="QOI46" s="32"/>
      <c r="QOJ46" s="32"/>
      <c r="QOK46" s="32"/>
      <c r="QOL46" s="32"/>
      <c r="QOM46" s="32"/>
      <c r="QON46" s="32"/>
      <c r="QOO46" s="32"/>
      <c r="QOP46" s="33"/>
      <c r="QOQ46" s="34"/>
      <c r="QOR46" s="33"/>
      <c r="QOS46" s="33"/>
      <c r="QOT46" s="39"/>
      <c r="QOU46" s="37"/>
      <c r="QOV46" s="32"/>
      <c r="QOW46" s="32"/>
      <c r="QOX46" s="32"/>
      <c r="QOY46" s="32"/>
      <c r="QOZ46" s="32"/>
      <c r="QPA46" s="32"/>
      <c r="QPB46" s="32"/>
      <c r="QPC46" s="32"/>
      <c r="QPD46" s="32"/>
      <c r="QPE46" s="32"/>
      <c r="QPF46" s="33"/>
      <c r="QPG46" s="34"/>
      <c r="QPH46" s="33"/>
      <c r="QPI46" s="33"/>
      <c r="QPJ46" s="39"/>
      <c r="QPK46" s="37"/>
      <c r="QPL46" s="32"/>
      <c r="QPM46" s="32"/>
      <c r="QPN46" s="32"/>
      <c r="QPO46" s="32"/>
      <c r="QPP46" s="32"/>
      <c r="QPQ46" s="32"/>
      <c r="QPR46" s="32"/>
      <c r="QPS46" s="32"/>
      <c r="QPT46" s="32"/>
      <c r="QPU46" s="32"/>
      <c r="QPV46" s="33"/>
      <c r="QPW46" s="34"/>
      <c r="QPX46" s="33"/>
      <c r="QPY46" s="33"/>
      <c r="QPZ46" s="39"/>
      <c r="QQA46" s="37"/>
      <c r="QQB46" s="32"/>
      <c r="QQC46" s="32"/>
      <c r="QQD46" s="32"/>
      <c r="QQE46" s="32"/>
      <c r="QQF46" s="32"/>
      <c r="QQG46" s="32"/>
      <c r="QQH46" s="32"/>
      <c r="QQI46" s="32"/>
      <c r="QQJ46" s="32"/>
      <c r="QQK46" s="32"/>
      <c r="QQL46" s="33"/>
      <c r="QQM46" s="34"/>
      <c r="QQN46" s="33"/>
      <c r="QQO46" s="33"/>
      <c r="QQP46" s="39"/>
      <c r="QQQ46" s="37"/>
      <c r="QQR46" s="32"/>
      <c r="QQS46" s="32"/>
      <c r="QQT46" s="32"/>
      <c r="QQU46" s="32"/>
      <c r="QQV46" s="32"/>
      <c r="QQW46" s="32"/>
      <c r="QQX46" s="32"/>
      <c r="QQY46" s="32"/>
      <c r="QQZ46" s="32"/>
      <c r="QRA46" s="32"/>
      <c r="QRB46" s="33"/>
      <c r="QRC46" s="34"/>
      <c r="QRD46" s="33"/>
      <c r="QRE46" s="33"/>
      <c r="QRF46" s="39"/>
      <c r="QRG46" s="37"/>
      <c r="QRH46" s="32"/>
      <c r="QRI46" s="32"/>
      <c r="QRJ46" s="32"/>
      <c r="QRK46" s="32"/>
      <c r="QRL46" s="32"/>
      <c r="QRM46" s="32"/>
      <c r="QRN46" s="32"/>
      <c r="QRO46" s="32"/>
      <c r="QRP46" s="32"/>
      <c r="QRQ46" s="32"/>
      <c r="QRR46" s="33"/>
      <c r="QRS46" s="34"/>
      <c r="QRT46" s="33"/>
      <c r="QRU46" s="33"/>
      <c r="QRV46" s="39"/>
      <c r="QRW46" s="37"/>
      <c r="QRX46" s="32"/>
      <c r="QRY46" s="32"/>
      <c r="QRZ46" s="32"/>
      <c r="QSA46" s="32"/>
      <c r="QSB46" s="32"/>
      <c r="QSC46" s="32"/>
      <c r="QSD46" s="32"/>
      <c r="QSE46" s="32"/>
      <c r="QSF46" s="32"/>
      <c r="QSG46" s="32"/>
      <c r="QSH46" s="33"/>
      <c r="QSI46" s="34"/>
      <c r="QSJ46" s="33"/>
      <c r="QSK46" s="33"/>
      <c r="QSL46" s="39"/>
      <c r="QSM46" s="37"/>
      <c r="QSN46" s="32"/>
      <c r="QSO46" s="32"/>
      <c r="QSP46" s="32"/>
      <c r="QSQ46" s="32"/>
      <c r="QSR46" s="32"/>
      <c r="QSS46" s="32"/>
      <c r="QST46" s="32"/>
      <c r="QSU46" s="32"/>
      <c r="QSV46" s="32"/>
      <c r="QSW46" s="32"/>
      <c r="QSX46" s="33"/>
      <c r="QSY46" s="34"/>
      <c r="QSZ46" s="33"/>
      <c r="QTA46" s="33"/>
      <c r="QTB46" s="39"/>
      <c r="QTC46" s="37"/>
      <c r="QTD46" s="32"/>
      <c r="QTE46" s="32"/>
      <c r="QTF46" s="32"/>
      <c r="QTG46" s="32"/>
      <c r="QTH46" s="32"/>
      <c r="QTI46" s="32"/>
      <c r="QTJ46" s="32"/>
      <c r="QTK46" s="32"/>
      <c r="QTL46" s="32"/>
      <c r="QTM46" s="32"/>
      <c r="QTN46" s="33"/>
      <c r="QTO46" s="34"/>
      <c r="QTP46" s="33"/>
      <c r="QTQ46" s="33"/>
      <c r="QTR46" s="39"/>
      <c r="QTS46" s="37"/>
      <c r="QTT46" s="32"/>
      <c r="QTU46" s="32"/>
      <c r="QTV46" s="32"/>
      <c r="QTW46" s="32"/>
      <c r="QTX46" s="32"/>
      <c r="QTY46" s="32"/>
      <c r="QTZ46" s="32"/>
      <c r="QUA46" s="32"/>
      <c r="QUB46" s="32"/>
      <c r="QUC46" s="32"/>
      <c r="QUD46" s="33"/>
      <c r="QUE46" s="34"/>
      <c r="QUF46" s="33"/>
      <c r="QUG46" s="33"/>
      <c r="QUH46" s="39"/>
      <c r="QUI46" s="37"/>
      <c r="QUJ46" s="32"/>
      <c r="QUK46" s="32"/>
      <c r="QUL46" s="32"/>
      <c r="QUM46" s="32"/>
      <c r="QUN46" s="32"/>
      <c r="QUO46" s="32"/>
      <c r="QUP46" s="32"/>
      <c r="QUQ46" s="32"/>
      <c r="QUR46" s="32"/>
      <c r="QUS46" s="32"/>
      <c r="QUT46" s="33"/>
      <c r="QUU46" s="34"/>
      <c r="QUV46" s="33"/>
      <c r="QUW46" s="33"/>
      <c r="QUX46" s="39"/>
      <c r="QUY46" s="37"/>
      <c r="QUZ46" s="32"/>
      <c r="QVA46" s="32"/>
      <c r="QVB46" s="32"/>
      <c r="QVC46" s="32"/>
      <c r="QVD46" s="32"/>
      <c r="QVE46" s="32"/>
      <c r="QVF46" s="32"/>
      <c r="QVG46" s="32"/>
      <c r="QVH46" s="32"/>
      <c r="QVI46" s="32"/>
      <c r="QVJ46" s="33"/>
      <c r="QVK46" s="34"/>
      <c r="QVL46" s="33"/>
      <c r="QVM46" s="33"/>
      <c r="QVN46" s="39"/>
      <c r="QVO46" s="37"/>
      <c r="QVP46" s="32"/>
      <c r="QVQ46" s="32"/>
      <c r="QVR46" s="32"/>
      <c r="QVS46" s="32"/>
      <c r="QVT46" s="32"/>
      <c r="QVU46" s="32"/>
      <c r="QVV46" s="32"/>
      <c r="QVW46" s="32"/>
      <c r="QVX46" s="32"/>
      <c r="QVY46" s="32"/>
      <c r="QVZ46" s="33"/>
      <c r="QWA46" s="34"/>
      <c r="QWB46" s="33"/>
      <c r="QWC46" s="33"/>
      <c r="QWD46" s="39"/>
      <c r="QWE46" s="37"/>
      <c r="QWF46" s="32"/>
      <c r="QWG46" s="32"/>
      <c r="QWH46" s="32"/>
      <c r="QWI46" s="32"/>
      <c r="QWJ46" s="32"/>
      <c r="QWK46" s="32"/>
      <c r="QWL46" s="32"/>
      <c r="QWM46" s="32"/>
      <c r="QWN46" s="32"/>
      <c r="QWO46" s="32"/>
      <c r="QWP46" s="33"/>
      <c r="QWQ46" s="34"/>
      <c r="QWR46" s="33"/>
      <c r="QWS46" s="33"/>
      <c r="QWT46" s="39"/>
      <c r="QWU46" s="37"/>
      <c r="QWV46" s="32"/>
      <c r="QWW46" s="32"/>
      <c r="QWX46" s="32"/>
      <c r="QWY46" s="32"/>
      <c r="QWZ46" s="32"/>
      <c r="QXA46" s="32"/>
      <c r="QXB46" s="32"/>
      <c r="QXC46" s="32"/>
      <c r="QXD46" s="32"/>
      <c r="QXE46" s="32"/>
      <c r="QXF46" s="33"/>
      <c r="QXG46" s="34"/>
      <c r="QXH46" s="33"/>
      <c r="QXI46" s="33"/>
      <c r="QXJ46" s="39"/>
      <c r="QXK46" s="37"/>
      <c r="QXL46" s="32"/>
      <c r="QXM46" s="32"/>
      <c r="QXN46" s="32"/>
      <c r="QXO46" s="32"/>
      <c r="QXP46" s="32"/>
      <c r="QXQ46" s="32"/>
      <c r="QXR46" s="32"/>
      <c r="QXS46" s="32"/>
      <c r="QXT46" s="32"/>
      <c r="QXU46" s="32"/>
      <c r="QXV46" s="33"/>
      <c r="QXW46" s="34"/>
      <c r="QXX46" s="33"/>
      <c r="QXY46" s="33"/>
      <c r="QXZ46" s="39"/>
      <c r="QYA46" s="37"/>
      <c r="QYB46" s="32"/>
      <c r="QYC46" s="32"/>
      <c r="QYD46" s="32"/>
      <c r="QYE46" s="32"/>
      <c r="QYF46" s="32"/>
      <c r="QYG46" s="32"/>
      <c r="QYH46" s="32"/>
      <c r="QYI46" s="32"/>
      <c r="QYJ46" s="32"/>
      <c r="QYK46" s="32"/>
      <c r="QYL46" s="33"/>
      <c r="QYM46" s="34"/>
      <c r="QYN46" s="33"/>
      <c r="QYO46" s="33"/>
      <c r="QYP46" s="39"/>
      <c r="QYQ46" s="37"/>
      <c r="QYR46" s="32"/>
      <c r="QYS46" s="32"/>
      <c r="QYT46" s="32"/>
      <c r="QYU46" s="32"/>
      <c r="QYV46" s="32"/>
      <c r="QYW46" s="32"/>
      <c r="QYX46" s="32"/>
      <c r="QYY46" s="32"/>
      <c r="QYZ46" s="32"/>
      <c r="QZA46" s="32"/>
      <c r="QZB46" s="33"/>
      <c r="QZC46" s="34"/>
      <c r="QZD46" s="33"/>
      <c r="QZE46" s="33"/>
      <c r="QZF46" s="39"/>
      <c r="QZG46" s="37"/>
      <c r="QZH46" s="32"/>
      <c r="QZI46" s="32"/>
      <c r="QZJ46" s="32"/>
      <c r="QZK46" s="32"/>
      <c r="QZL46" s="32"/>
      <c r="QZM46" s="32"/>
      <c r="QZN46" s="32"/>
      <c r="QZO46" s="32"/>
      <c r="QZP46" s="32"/>
      <c r="QZQ46" s="32"/>
      <c r="QZR46" s="33"/>
      <c r="QZS46" s="34"/>
      <c r="QZT46" s="33"/>
      <c r="QZU46" s="33"/>
      <c r="QZV46" s="39"/>
      <c r="QZW46" s="37"/>
      <c r="QZX46" s="32"/>
      <c r="QZY46" s="32"/>
      <c r="QZZ46" s="32"/>
      <c r="RAA46" s="32"/>
      <c r="RAB46" s="32"/>
      <c r="RAC46" s="32"/>
      <c r="RAD46" s="32"/>
      <c r="RAE46" s="32"/>
      <c r="RAF46" s="32"/>
      <c r="RAG46" s="32"/>
      <c r="RAH46" s="33"/>
      <c r="RAI46" s="34"/>
      <c r="RAJ46" s="33"/>
      <c r="RAK46" s="33"/>
      <c r="RAL46" s="39"/>
      <c r="RAM46" s="37"/>
      <c r="RAN46" s="32"/>
      <c r="RAO46" s="32"/>
      <c r="RAP46" s="32"/>
      <c r="RAQ46" s="32"/>
      <c r="RAR46" s="32"/>
      <c r="RAS46" s="32"/>
      <c r="RAT46" s="32"/>
      <c r="RAU46" s="32"/>
      <c r="RAV46" s="32"/>
      <c r="RAW46" s="32"/>
      <c r="RAX46" s="33"/>
      <c r="RAY46" s="34"/>
      <c r="RAZ46" s="33"/>
      <c r="RBA46" s="33"/>
      <c r="RBB46" s="39"/>
      <c r="RBC46" s="37"/>
      <c r="RBD46" s="32"/>
      <c r="RBE46" s="32"/>
      <c r="RBF46" s="32"/>
      <c r="RBG46" s="32"/>
      <c r="RBH46" s="32"/>
      <c r="RBI46" s="32"/>
      <c r="RBJ46" s="32"/>
      <c r="RBK46" s="32"/>
      <c r="RBL46" s="32"/>
      <c r="RBM46" s="32"/>
      <c r="RBN46" s="33"/>
      <c r="RBO46" s="34"/>
      <c r="RBP46" s="33"/>
      <c r="RBQ46" s="33"/>
      <c r="RBR46" s="39"/>
      <c r="RBS46" s="37"/>
      <c r="RBT46" s="32"/>
      <c r="RBU46" s="32"/>
      <c r="RBV46" s="32"/>
      <c r="RBW46" s="32"/>
      <c r="RBX46" s="32"/>
      <c r="RBY46" s="32"/>
      <c r="RBZ46" s="32"/>
      <c r="RCA46" s="32"/>
      <c r="RCB46" s="32"/>
      <c r="RCC46" s="32"/>
      <c r="RCD46" s="33"/>
      <c r="RCE46" s="34"/>
      <c r="RCF46" s="33"/>
      <c r="RCG46" s="33"/>
      <c r="RCH46" s="39"/>
      <c r="RCI46" s="37"/>
      <c r="RCJ46" s="32"/>
      <c r="RCK46" s="32"/>
      <c r="RCL46" s="32"/>
      <c r="RCM46" s="32"/>
      <c r="RCN46" s="32"/>
      <c r="RCO46" s="32"/>
      <c r="RCP46" s="32"/>
      <c r="RCQ46" s="32"/>
      <c r="RCR46" s="32"/>
      <c r="RCS46" s="32"/>
      <c r="RCT46" s="33"/>
      <c r="RCU46" s="34"/>
      <c r="RCV46" s="33"/>
      <c r="RCW46" s="33"/>
      <c r="RCX46" s="39"/>
      <c r="RCY46" s="37"/>
      <c r="RCZ46" s="32"/>
      <c r="RDA46" s="32"/>
      <c r="RDB46" s="32"/>
      <c r="RDC46" s="32"/>
      <c r="RDD46" s="32"/>
      <c r="RDE46" s="32"/>
      <c r="RDF46" s="32"/>
      <c r="RDG46" s="32"/>
      <c r="RDH46" s="32"/>
      <c r="RDI46" s="32"/>
      <c r="RDJ46" s="33"/>
      <c r="RDK46" s="34"/>
      <c r="RDL46" s="33"/>
      <c r="RDM46" s="33"/>
      <c r="RDN46" s="39"/>
      <c r="RDO46" s="37"/>
      <c r="RDP46" s="32"/>
      <c r="RDQ46" s="32"/>
      <c r="RDR46" s="32"/>
      <c r="RDS46" s="32"/>
      <c r="RDT46" s="32"/>
      <c r="RDU46" s="32"/>
      <c r="RDV46" s="32"/>
      <c r="RDW46" s="32"/>
      <c r="RDX46" s="32"/>
      <c r="RDY46" s="32"/>
      <c r="RDZ46" s="33"/>
      <c r="REA46" s="34"/>
      <c r="REB46" s="33"/>
      <c r="REC46" s="33"/>
      <c r="RED46" s="39"/>
      <c r="REE46" s="37"/>
      <c r="REF46" s="32"/>
      <c r="REG46" s="32"/>
      <c r="REH46" s="32"/>
      <c r="REI46" s="32"/>
      <c r="REJ46" s="32"/>
      <c r="REK46" s="32"/>
      <c r="REL46" s="32"/>
      <c r="REM46" s="32"/>
      <c r="REN46" s="32"/>
      <c r="REO46" s="32"/>
      <c r="REP46" s="33"/>
      <c r="REQ46" s="34"/>
      <c r="RER46" s="33"/>
      <c r="RES46" s="33"/>
      <c r="RET46" s="39"/>
      <c r="REU46" s="37"/>
      <c r="REV46" s="32"/>
      <c r="REW46" s="32"/>
      <c r="REX46" s="32"/>
      <c r="REY46" s="32"/>
      <c r="REZ46" s="32"/>
      <c r="RFA46" s="32"/>
      <c r="RFB46" s="32"/>
      <c r="RFC46" s="32"/>
      <c r="RFD46" s="32"/>
      <c r="RFE46" s="32"/>
      <c r="RFF46" s="33"/>
      <c r="RFG46" s="34"/>
      <c r="RFH46" s="33"/>
      <c r="RFI46" s="33"/>
      <c r="RFJ46" s="39"/>
      <c r="RFK46" s="37"/>
      <c r="RFL46" s="32"/>
      <c r="RFM46" s="32"/>
      <c r="RFN46" s="32"/>
      <c r="RFO46" s="32"/>
      <c r="RFP46" s="32"/>
      <c r="RFQ46" s="32"/>
      <c r="RFR46" s="32"/>
      <c r="RFS46" s="32"/>
      <c r="RFT46" s="32"/>
      <c r="RFU46" s="32"/>
      <c r="RFV46" s="33"/>
      <c r="RFW46" s="34"/>
      <c r="RFX46" s="33"/>
      <c r="RFY46" s="33"/>
      <c r="RFZ46" s="39"/>
      <c r="RGA46" s="37"/>
      <c r="RGB46" s="32"/>
      <c r="RGC46" s="32"/>
      <c r="RGD46" s="32"/>
      <c r="RGE46" s="32"/>
      <c r="RGF46" s="32"/>
      <c r="RGG46" s="32"/>
      <c r="RGH46" s="32"/>
      <c r="RGI46" s="32"/>
      <c r="RGJ46" s="32"/>
      <c r="RGK46" s="32"/>
      <c r="RGL46" s="33"/>
      <c r="RGM46" s="34"/>
      <c r="RGN46" s="33"/>
      <c r="RGO46" s="33"/>
      <c r="RGP46" s="39"/>
      <c r="RGQ46" s="37"/>
      <c r="RGR46" s="32"/>
      <c r="RGS46" s="32"/>
      <c r="RGT46" s="32"/>
      <c r="RGU46" s="32"/>
      <c r="RGV46" s="32"/>
      <c r="RGW46" s="32"/>
      <c r="RGX46" s="32"/>
      <c r="RGY46" s="32"/>
      <c r="RGZ46" s="32"/>
      <c r="RHA46" s="32"/>
      <c r="RHB46" s="33"/>
      <c r="RHC46" s="34"/>
      <c r="RHD46" s="33"/>
      <c r="RHE46" s="33"/>
      <c r="RHF46" s="39"/>
      <c r="RHG46" s="37"/>
      <c r="RHH46" s="32"/>
      <c r="RHI46" s="32"/>
      <c r="RHJ46" s="32"/>
      <c r="RHK46" s="32"/>
      <c r="RHL46" s="32"/>
      <c r="RHM46" s="32"/>
      <c r="RHN46" s="32"/>
      <c r="RHO46" s="32"/>
      <c r="RHP46" s="32"/>
      <c r="RHQ46" s="32"/>
      <c r="RHR46" s="33"/>
      <c r="RHS46" s="34"/>
      <c r="RHT46" s="33"/>
      <c r="RHU46" s="33"/>
      <c r="RHV46" s="39"/>
      <c r="RHW46" s="37"/>
      <c r="RHX46" s="32"/>
      <c r="RHY46" s="32"/>
      <c r="RHZ46" s="32"/>
      <c r="RIA46" s="32"/>
      <c r="RIB46" s="32"/>
      <c r="RIC46" s="32"/>
      <c r="RID46" s="32"/>
      <c r="RIE46" s="32"/>
      <c r="RIF46" s="32"/>
      <c r="RIG46" s="32"/>
      <c r="RIH46" s="33"/>
      <c r="RII46" s="34"/>
      <c r="RIJ46" s="33"/>
      <c r="RIK46" s="33"/>
      <c r="RIL46" s="39"/>
      <c r="RIM46" s="37"/>
      <c r="RIN46" s="32"/>
      <c r="RIO46" s="32"/>
      <c r="RIP46" s="32"/>
      <c r="RIQ46" s="32"/>
      <c r="RIR46" s="32"/>
      <c r="RIS46" s="32"/>
      <c r="RIT46" s="32"/>
      <c r="RIU46" s="32"/>
      <c r="RIV46" s="32"/>
      <c r="RIW46" s="32"/>
      <c r="RIX46" s="33"/>
      <c r="RIY46" s="34"/>
      <c r="RIZ46" s="33"/>
      <c r="RJA46" s="33"/>
      <c r="RJB46" s="39"/>
      <c r="RJC46" s="37"/>
      <c r="RJD46" s="32"/>
      <c r="RJE46" s="32"/>
      <c r="RJF46" s="32"/>
      <c r="RJG46" s="32"/>
      <c r="RJH46" s="32"/>
      <c r="RJI46" s="32"/>
      <c r="RJJ46" s="32"/>
      <c r="RJK46" s="32"/>
      <c r="RJL46" s="32"/>
      <c r="RJM46" s="32"/>
      <c r="RJN46" s="33"/>
      <c r="RJO46" s="34"/>
      <c r="RJP46" s="33"/>
      <c r="RJQ46" s="33"/>
      <c r="RJR46" s="39"/>
      <c r="RJS46" s="37"/>
      <c r="RJT46" s="32"/>
      <c r="RJU46" s="32"/>
      <c r="RJV46" s="32"/>
      <c r="RJW46" s="32"/>
      <c r="RJX46" s="32"/>
      <c r="RJY46" s="32"/>
      <c r="RJZ46" s="32"/>
      <c r="RKA46" s="32"/>
      <c r="RKB46" s="32"/>
      <c r="RKC46" s="32"/>
      <c r="RKD46" s="33"/>
      <c r="RKE46" s="34"/>
      <c r="RKF46" s="33"/>
      <c r="RKG46" s="33"/>
      <c r="RKH46" s="39"/>
      <c r="RKI46" s="37"/>
      <c r="RKJ46" s="32"/>
      <c r="RKK46" s="32"/>
      <c r="RKL46" s="32"/>
      <c r="RKM46" s="32"/>
      <c r="RKN46" s="32"/>
      <c r="RKO46" s="32"/>
      <c r="RKP46" s="32"/>
      <c r="RKQ46" s="32"/>
      <c r="RKR46" s="32"/>
      <c r="RKS46" s="32"/>
      <c r="RKT46" s="33"/>
      <c r="RKU46" s="34"/>
      <c r="RKV46" s="33"/>
      <c r="RKW46" s="33"/>
      <c r="RKX46" s="39"/>
      <c r="RKY46" s="37"/>
      <c r="RKZ46" s="32"/>
      <c r="RLA46" s="32"/>
      <c r="RLB46" s="32"/>
      <c r="RLC46" s="32"/>
      <c r="RLD46" s="32"/>
      <c r="RLE46" s="32"/>
      <c r="RLF46" s="32"/>
      <c r="RLG46" s="32"/>
      <c r="RLH46" s="32"/>
      <c r="RLI46" s="32"/>
      <c r="RLJ46" s="33"/>
      <c r="RLK46" s="34"/>
      <c r="RLL46" s="33"/>
      <c r="RLM46" s="33"/>
      <c r="RLN46" s="39"/>
      <c r="RLO46" s="37"/>
      <c r="RLP46" s="32"/>
      <c r="RLQ46" s="32"/>
      <c r="RLR46" s="32"/>
      <c r="RLS46" s="32"/>
      <c r="RLT46" s="32"/>
      <c r="RLU46" s="32"/>
      <c r="RLV46" s="32"/>
      <c r="RLW46" s="32"/>
      <c r="RLX46" s="32"/>
      <c r="RLY46" s="32"/>
      <c r="RLZ46" s="33"/>
      <c r="RMA46" s="34"/>
      <c r="RMB46" s="33"/>
      <c r="RMC46" s="33"/>
      <c r="RMD46" s="39"/>
      <c r="RME46" s="37"/>
      <c r="RMF46" s="32"/>
      <c r="RMG46" s="32"/>
      <c r="RMH46" s="32"/>
      <c r="RMI46" s="32"/>
      <c r="RMJ46" s="32"/>
      <c r="RMK46" s="32"/>
      <c r="RML46" s="32"/>
      <c r="RMM46" s="32"/>
      <c r="RMN46" s="32"/>
      <c r="RMO46" s="32"/>
      <c r="RMP46" s="33"/>
      <c r="RMQ46" s="34"/>
      <c r="RMR46" s="33"/>
      <c r="RMS46" s="33"/>
      <c r="RMT46" s="39"/>
      <c r="RMU46" s="37"/>
      <c r="RMV46" s="32"/>
      <c r="RMW46" s="32"/>
      <c r="RMX46" s="32"/>
      <c r="RMY46" s="32"/>
      <c r="RMZ46" s="32"/>
      <c r="RNA46" s="32"/>
      <c r="RNB46" s="32"/>
      <c r="RNC46" s="32"/>
      <c r="RND46" s="32"/>
      <c r="RNE46" s="32"/>
      <c r="RNF46" s="33"/>
      <c r="RNG46" s="34"/>
      <c r="RNH46" s="33"/>
      <c r="RNI46" s="33"/>
      <c r="RNJ46" s="39"/>
      <c r="RNK46" s="37"/>
      <c r="RNL46" s="32"/>
      <c r="RNM46" s="32"/>
      <c r="RNN46" s="32"/>
      <c r="RNO46" s="32"/>
      <c r="RNP46" s="32"/>
      <c r="RNQ46" s="32"/>
      <c r="RNR46" s="32"/>
      <c r="RNS46" s="32"/>
      <c r="RNT46" s="32"/>
      <c r="RNU46" s="32"/>
      <c r="RNV46" s="33"/>
      <c r="RNW46" s="34"/>
      <c r="RNX46" s="33"/>
      <c r="RNY46" s="33"/>
      <c r="RNZ46" s="39"/>
      <c r="ROA46" s="37"/>
      <c r="ROB46" s="32"/>
      <c r="ROC46" s="32"/>
      <c r="ROD46" s="32"/>
      <c r="ROE46" s="32"/>
      <c r="ROF46" s="32"/>
      <c r="ROG46" s="32"/>
      <c r="ROH46" s="32"/>
      <c r="ROI46" s="32"/>
      <c r="ROJ46" s="32"/>
      <c r="ROK46" s="32"/>
      <c r="ROL46" s="33"/>
      <c r="ROM46" s="34"/>
      <c r="RON46" s="33"/>
      <c r="ROO46" s="33"/>
      <c r="ROP46" s="39"/>
      <c r="ROQ46" s="37"/>
      <c r="ROR46" s="32"/>
      <c r="ROS46" s="32"/>
      <c r="ROT46" s="32"/>
      <c r="ROU46" s="32"/>
      <c r="ROV46" s="32"/>
      <c r="ROW46" s="32"/>
      <c r="ROX46" s="32"/>
      <c r="ROY46" s="32"/>
      <c r="ROZ46" s="32"/>
      <c r="RPA46" s="32"/>
      <c r="RPB46" s="33"/>
      <c r="RPC46" s="34"/>
      <c r="RPD46" s="33"/>
      <c r="RPE46" s="33"/>
      <c r="RPF46" s="39"/>
      <c r="RPG46" s="37"/>
      <c r="RPH46" s="32"/>
      <c r="RPI46" s="32"/>
      <c r="RPJ46" s="32"/>
      <c r="RPK46" s="32"/>
      <c r="RPL46" s="32"/>
      <c r="RPM46" s="32"/>
      <c r="RPN46" s="32"/>
      <c r="RPO46" s="32"/>
      <c r="RPP46" s="32"/>
      <c r="RPQ46" s="32"/>
      <c r="RPR46" s="33"/>
      <c r="RPS46" s="34"/>
      <c r="RPT46" s="33"/>
      <c r="RPU46" s="33"/>
      <c r="RPV46" s="39"/>
      <c r="RPW46" s="37"/>
      <c r="RPX46" s="32"/>
      <c r="RPY46" s="32"/>
      <c r="RPZ46" s="32"/>
      <c r="RQA46" s="32"/>
      <c r="RQB46" s="32"/>
      <c r="RQC46" s="32"/>
      <c r="RQD46" s="32"/>
      <c r="RQE46" s="32"/>
      <c r="RQF46" s="32"/>
      <c r="RQG46" s="32"/>
      <c r="RQH46" s="33"/>
      <c r="RQI46" s="34"/>
      <c r="RQJ46" s="33"/>
      <c r="RQK46" s="33"/>
      <c r="RQL46" s="39"/>
      <c r="RQM46" s="37"/>
      <c r="RQN46" s="32"/>
      <c r="RQO46" s="32"/>
      <c r="RQP46" s="32"/>
      <c r="RQQ46" s="32"/>
      <c r="RQR46" s="32"/>
      <c r="RQS46" s="32"/>
      <c r="RQT46" s="32"/>
      <c r="RQU46" s="32"/>
      <c r="RQV46" s="32"/>
      <c r="RQW46" s="32"/>
      <c r="RQX46" s="33"/>
      <c r="RQY46" s="34"/>
      <c r="RQZ46" s="33"/>
      <c r="RRA46" s="33"/>
      <c r="RRB46" s="39"/>
      <c r="RRC46" s="37"/>
      <c r="RRD46" s="32"/>
      <c r="RRE46" s="32"/>
      <c r="RRF46" s="32"/>
      <c r="RRG46" s="32"/>
      <c r="RRH46" s="32"/>
      <c r="RRI46" s="32"/>
      <c r="RRJ46" s="32"/>
      <c r="RRK46" s="32"/>
      <c r="RRL46" s="32"/>
      <c r="RRM46" s="32"/>
      <c r="RRN46" s="33"/>
      <c r="RRO46" s="34"/>
      <c r="RRP46" s="33"/>
      <c r="RRQ46" s="33"/>
      <c r="RRR46" s="39"/>
      <c r="RRS46" s="37"/>
      <c r="RRT46" s="32"/>
      <c r="RRU46" s="32"/>
      <c r="RRV46" s="32"/>
      <c r="RRW46" s="32"/>
      <c r="RRX46" s="32"/>
      <c r="RRY46" s="32"/>
      <c r="RRZ46" s="32"/>
      <c r="RSA46" s="32"/>
      <c r="RSB46" s="32"/>
      <c r="RSC46" s="32"/>
      <c r="RSD46" s="33"/>
      <c r="RSE46" s="34"/>
      <c r="RSF46" s="33"/>
      <c r="RSG46" s="33"/>
      <c r="RSH46" s="39"/>
      <c r="RSI46" s="37"/>
      <c r="RSJ46" s="32"/>
      <c r="RSK46" s="32"/>
      <c r="RSL46" s="32"/>
      <c r="RSM46" s="32"/>
      <c r="RSN46" s="32"/>
      <c r="RSO46" s="32"/>
      <c r="RSP46" s="32"/>
      <c r="RSQ46" s="32"/>
      <c r="RSR46" s="32"/>
      <c r="RSS46" s="32"/>
      <c r="RST46" s="33"/>
      <c r="RSU46" s="34"/>
      <c r="RSV46" s="33"/>
      <c r="RSW46" s="33"/>
      <c r="RSX46" s="39"/>
      <c r="RSY46" s="37"/>
      <c r="RSZ46" s="32"/>
      <c r="RTA46" s="32"/>
      <c r="RTB46" s="32"/>
      <c r="RTC46" s="32"/>
      <c r="RTD46" s="32"/>
      <c r="RTE46" s="32"/>
      <c r="RTF46" s="32"/>
      <c r="RTG46" s="32"/>
      <c r="RTH46" s="32"/>
      <c r="RTI46" s="32"/>
      <c r="RTJ46" s="33"/>
      <c r="RTK46" s="34"/>
      <c r="RTL46" s="33"/>
      <c r="RTM46" s="33"/>
      <c r="RTN46" s="39"/>
      <c r="RTO46" s="37"/>
      <c r="RTP46" s="32"/>
      <c r="RTQ46" s="32"/>
      <c r="RTR46" s="32"/>
      <c r="RTS46" s="32"/>
      <c r="RTT46" s="32"/>
      <c r="RTU46" s="32"/>
      <c r="RTV46" s="32"/>
      <c r="RTW46" s="32"/>
      <c r="RTX46" s="32"/>
      <c r="RTY46" s="32"/>
      <c r="RTZ46" s="33"/>
      <c r="RUA46" s="34"/>
      <c r="RUB46" s="33"/>
      <c r="RUC46" s="33"/>
      <c r="RUD46" s="39"/>
      <c r="RUE46" s="37"/>
      <c r="RUF46" s="32"/>
      <c r="RUG46" s="32"/>
      <c r="RUH46" s="32"/>
      <c r="RUI46" s="32"/>
      <c r="RUJ46" s="32"/>
      <c r="RUK46" s="32"/>
      <c r="RUL46" s="32"/>
      <c r="RUM46" s="32"/>
      <c r="RUN46" s="32"/>
      <c r="RUO46" s="32"/>
      <c r="RUP46" s="33"/>
      <c r="RUQ46" s="34"/>
      <c r="RUR46" s="33"/>
      <c r="RUS46" s="33"/>
      <c r="RUT46" s="39"/>
      <c r="RUU46" s="37"/>
      <c r="RUV46" s="32"/>
      <c r="RUW46" s="32"/>
      <c r="RUX46" s="32"/>
      <c r="RUY46" s="32"/>
      <c r="RUZ46" s="32"/>
      <c r="RVA46" s="32"/>
      <c r="RVB46" s="32"/>
      <c r="RVC46" s="32"/>
      <c r="RVD46" s="32"/>
      <c r="RVE46" s="32"/>
      <c r="RVF46" s="33"/>
      <c r="RVG46" s="34"/>
      <c r="RVH46" s="33"/>
      <c r="RVI46" s="33"/>
      <c r="RVJ46" s="39"/>
      <c r="RVK46" s="37"/>
      <c r="RVL46" s="32"/>
      <c r="RVM46" s="32"/>
      <c r="RVN46" s="32"/>
      <c r="RVO46" s="32"/>
      <c r="RVP46" s="32"/>
      <c r="RVQ46" s="32"/>
      <c r="RVR46" s="32"/>
      <c r="RVS46" s="32"/>
      <c r="RVT46" s="32"/>
      <c r="RVU46" s="32"/>
      <c r="RVV46" s="33"/>
      <c r="RVW46" s="34"/>
      <c r="RVX46" s="33"/>
      <c r="RVY46" s="33"/>
      <c r="RVZ46" s="39"/>
      <c r="RWA46" s="37"/>
      <c r="RWB46" s="32"/>
      <c r="RWC46" s="32"/>
      <c r="RWD46" s="32"/>
      <c r="RWE46" s="32"/>
      <c r="RWF46" s="32"/>
      <c r="RWG46" s="32"/>
      <c r="RWH46" s="32"/>
      <c r="RWI46" s="32"/>
      <c r="RWJ46" s="32"/>
      <c r="RWK46" s="32"/>
      <c r="RWL46" s="33"/>
      <c r="RWM46" s="34"/>
      <c r="RWN46" s="33"/>
      <c r="RWO46" s="33"/>
      <c r="RWP46" s="39"/>
      <c r="RWQ46" s="37"/>
      <c r="RWR46" s="32"/>
      <c r="RWS46" s="32"/>
      <c r="RWT46" s="32"/>
      <c r="RWU46" s="32"/>
      <c r="RWV46" s="32"/>
      <c r="RWW46" s="32"/>
      <c r="RWX46" s="32"/>
      <c r="RWY46" s="32"/>
      <c r="RWZ46" s="32"/>
      <c r="RXA46" s="32"/>
      <c r="RXB46" s="33"/>
      <c r="RXC46" s="34"/>
      <c r="RXD46" s="33"/>
      <c r="RXE46" s="33"/>
      <c r="RXF46" s="39"/>
      <c r="RXG46" s="37"/>
      <c r="RXH46" s="32"/>
      <c r="RXI46" s="32"/>
      <c r="RXJ46" s="32"/>
      <c r="RXK46" s="32"/>
      <c r="RXL46" s="32"/>
      <c r="RXM46" s="32"/>
      <c r="RXN46" s="32"/>
      <c r="RXO46" s="32"/>
      <c r="RXP46" s="32"/>
      <c r="RXQ46" s="32"/>
      <c r="RXR46" s="33"/>
      <c r="RXS46" s="34"/>
      <c r="RXT46" s="33"/>
      <c r="RXU46" s="33"/>
      <c r="RXV46" s="39"/>
      <c r="RXW46" s="37"/>
      <c r="RXX46" s="32"/>
      <c r="RXY46" s="32"/>
      <c r="RXZ46" s="32"/>
      <c r="RYA46" s="32"/>
      <c r="RYB46" s="32"/>
      <c r="RYC46" s="32"/>
      <c r="RYD46" s="32"/>
      <c r="RYE46" s="32"/>
      <c r="RYF46" s="32"/>
      <c r="RYG46" s="32"/>
      <c r="RYH46" s="33"/>
      <c r="RYI46" s="34"/>
      <c r="RYJ46" s="33"/>
      <c r="RYK46" s="33"/>
      <c r="RYL46" s="39"/>
      <c r="RYM46" s="37"/>
      <c r="RYN46" s="32"/>
      <c r="RYO46" s="32"/>
      <c r="RYP46" s="32"/>
      <c r="RYQ46" s="32"/>
      <c r="RYR46" s="32"/>
      <c r="RYS46" s="32"/>
      <c r="RYT46" s="32"/>
      <c r="RYU46" s="32"/>
      <c r="RYV46" s="32"/>
      <c r="RYW46" s="32"/>
      <c r="RYX46" s="33"/>
      <c r="RYY46" s="34"/>
      <c r="RYZ46" s="33"/>
      <c r="RZA46" s="33"/>
      <c r="RZB46" s="39"/>
      <c r="RZC46" s="37"/>
      <c r="RZD46" s="32"/>
      <c r="RZE46" s="32"/>
      <c r="RZF46" s="32"/>
      <c r="RZG46" s="32"/>
      <c r="RZH46" s="32"/>
      <c r="RZI46" s="32"/>
      <c r="RZJ46" s="32"/>
      <c r="RZK46" s="32"/>
      <c r="RZL46" s="32"/>
      <c r="RZM46" s="32"/>
      <c r="RZN46" s="33"/>
      <c r="RZO46" s="34"/>
      <c r="RZP46" s="33"/>
      <c r="RZQ46" s="33"/>
      <c r="RZR46" s="39"/>
      <c r="RZS46" s="37"/>
      <c r="RZT46" s="32"/>
      <c r="RZU46" s="32"/>
      <c r="RZV46" s="32"/>
      <c r="RZW46" s="32"/>
      <c r="RZX46" s="32"/>
      <c r="RZY46" s="32"/>
      <c r="RZZ46" s="32"/>
      <c r="SAA46" s="32"/>
      <c r="SAB46" s="32"/>
      <c r="SAC46" s="32"/>
      <c r="SAD46" s="33"/>
      <c r="SAE46" s="34"/>
      <c r="SAF46" s="33"/>
      <c r="SAG46" s="33"/>
      <c r="SAH46" s="39"/>
      <c r="SAI46" s="37"/>
      <c r="SAJ46" s="32"/>
      <c r="SAK46" s="32"/>
      <c r="SAL46" s="32"/>
      <c r="SAM46" s="32"/>
      <c r="SAN46" s="32"/>
      <c r="SAO46" s="32"/>
      <c r="SAP46" s="32"/>
      <c r="SAQ46" s="32"/>
      <c r="SAR46" s="32"/>
      <c r="SAS46" s="32"/>
      <c r="SAT46" s="33"/>
      <c r="SAU46" s="34"/>
      <c r="SAV46" s="33"/>
      <c r="SAW46" s="33"/>
      <c r="SAX46" s="39"/>
      <c r="SAY46" s="37"/>
      <c r="SAZ46" s="32"/>
      <c r="SBA46" s="32"/>
      <c r="SBB46" s="32"/>
      <c r="SBC46" s="32"/>
      <c r="SBD46" s="32"/>
      <c r="SBE46" s="32"/>
      <c r="SBF46" s="32"/>
      <c r="SBG46" s="32"/>
      <c r="SBH46" s="32"/>
      <c r="SBI46" s="32"/>
      <c r="SBJ46" s="33"/>
      <c r="SBK46" s="34"/>
      <c r="SBL46" s="33"/>
      <c r="SBM46" s="33"/>
      <c r="SBN46" s="39"/>
      <c r="SBO46" s="37"/>
      <c r="SBP46" s="32"/>
      <c r="SBQ46" s="32"/>
      <c r="SBR46" s="32"/>
      <c r="SBS46" s="32"/>
      <c r="SBT46" s="32"/>
      <c r="SBU46" s="32"/>
      <c r="SBV46" s="32"/>
      <c r="SBW46" s="32"/>
      <c r="SBX46" s="32"/>
      <c r="SBY46" s="32"/>
      <c r="SBZ46" s="33"/>
      <c r="SCA46" s="34"/>
      <c r="SCB46" s="33"/>
      <c r="SCC46" s="33"/>
      <c r="SCD46" s="39"/>
      <c r="SCE46" s="37"/>
      <c r="SCF46" s="32"/>
      <c r="SCG46" s="32"/>
      <c r="SCH46" s="32"/>
      <c r="SCI46" s="32"/>
      <c r="SCJ46" s="32"/>
      <c r="SCK46" s="32"/>
      <c r="SCL46" s="32"/>
      <c r="SCM46" s="32"/>
      <c r="SCN46" s="32"/>
      <c r="SCO46" s="32"/>
      <c r="SCP46" s="33"/>
      <c r="SCQ46" s="34"/>
      <c r="SCR46" s="33"/>
      <c r="SCS46" s="33"/>
      <c r="SCT46" s="39"/>
      <c r="SCU46" s="37"/>
      <c r="SCV46" s="32"/>
      <c r="SCW46" s="32"/>
      <c r="SCX46" s="32"/>
      <c r="SCY46" s="32"/>
      <c r="SCZ46" s="32"/>
      <c r="SDA46" s="32"/>
      <c r="SDB46" s="32"/>
      <c r="SDC46" s="32"/>
      <c r="SDD46" s="32"/>
      <c r="SDE46" s="32"/>
      <c r="SDF46" s="33"/>
      <c r="SDG46" s="34"/>
      <c r="SDH46" s="33"/>
      <c r="SDI46" s="33"/>
      <c r="SDJ46" s="39"/>
      <c r="SDK46" s="37"/>
      <c r="SDL46" s="32"/>
      <c r="SDM46" s="32"/>
      <c r="SDN46" s="32"/>
      <c r="SDO46" s="32"/>
      <c r="SDP46" s="32"/>
      <c r="SDQ46" s="32"/>
      <c r="SDR46" s="32"/>
      <c r="SDS46" s="32"/>
      <c r="SDT46" s="32"/>
      <c r="SDU46" s="32"/>
      <c r="SDV46" s="33"/>
      <c r="SDW46" s="34"/>
      <c r="SDX46" s="33"/>
      <c r="SDY46" s="33"/>
      <c r="SDZ46" s="39"/>
      <c r="SEA46" s="37"/>
      <c r="SEB46" s="32"/>
      <c r="SEC46" s="32"/>
      <c r="SED46" s="32"/>
      <c r="SEE46" s="32"/>
      <c r="SEF46" s="32"/>
      <c r="SEG46" s="32"/>
      <c r="SEH46" s="32"/>
      <c r="SEI46" s="32"/>
      <c r="SEJ46" s="32"/>
      <c r="SEK46" s="32"/>
      <c r="SEL46" s="33"/>
      <c r="SEM46" s="34"/>
      <c r="SEN46" s="33"/>
      <c r="SEO46" s="33"/>
      <c r="SEP46" s="39"/>
      <c r="SEQ46" s="37"/>
      <c r="SER46" s="32"/>
      <c r="SES46" s="32"/>
      <c r="SET46" s="32"/>
      <c r="SEU46" s="32"/>
      <c r="SEV46" s="32"/>
      <c r="SEW46" s="32"/>
      <c r="SEX46" s="32"/>
      <c r="SEY46" s="32"/>
      <c r="SEZ46" s="32"/>
      <c r="SFA46" s="32"/>
      <c r="SFB46" s="33"/>
      <c r="SFC46" s="34"/>
      <c r="SFD46" s="33"/>
      <c r="SFE46" s="33"/>
      <c r="SFF46" s="39"/>
      <c r="SFG46" s="37"/>
      <c r="SFH46" s="32"/>
      <c r="SFI46" s="32"/>
      <c r="SFJ46" s="32"/>
      <c r="SFK46" s="32"/>
      <c r="SFL46" s="32"/>
      <c r="SFM46" s="32"/>
      <c r="SFN46" s="32"/>
      <c r="SFO46" s="32"/>
      <c r="SFP46" s="32"/>
      <c r="SFQ46" s="32"/>
      <c r="SFR46" s="33"/>
      <c r="SFS46" s="34"/>
      <c r="SFT46" s="33"/>
      <c r="SFU46" s="33"/>
      <c r="SFV46" s="39"/>
      <c r="SFW46" s="37"/>
      <c r="SFX46" s="32"/>
      <c r="SFY46" s="32"/>
      <c r="SFZ46" s="32"/>
      <c r="SGA46" s="32"/>
      <c r="SGB46" s="32"/>
      <c r="SGC46" s="32"/>
      <c r="SGD46" s="32"/>
      <c r="SGE46" s="32"/>
      <c r="SGF46" s="32"/>
      <c r="SGG46" s="32"/>
      <c r="SGH46" s="33"/>
      <c r="SGI46" s="34"/>
      <c r="SGJ46" s="33"/>
      <c r="SGK46" s="33"/>
      <c r="SGL46" s="39"/>
      <c r="SGM46" s="37"/>
      <c r="SGN46" s="32"/>
      <c r="SGO46" s="32"/>
      <c r="SGP46" s="32"/>
      <c r="SGQ46" s="32"/>
      <c r="SGR46" s="32"/>
      <c r="SGS46" s="32"/>
      <c r="SGT46" s="32"/>
      <c r="SGU46" s="32"/>
      <c r="SGV46" s="32"/>
      <c r="SGW46" s="32"/>
      <c r="SGX46" s="33"/>
      <c r="SGY46" s="34"/>
      <c r="SGZ46" s="33"/>
      <c r="SHA46" s="33"/>
      <c r="SHB46" s="39"/>
      <c r="SHC46" s="37"/>
      <c r="SHD46" s="32"/>
      <c r="SHE46" s="32"/>
      <c r="SHF46" s="32"/>
      <c r="SHG46" s="32"/>
      <c r="SHH46" s="32"/>
      <c r="SHI46" s="32"/>
      <c r="SHJ46" s="32"/>
      <c r="SHK46" s="32"/>
      <c r="SHL46" s="32"/>
      <c r="SHM46" s="32"/>
      <c r="SHN46" s="33"/>
      <c r="SHO46" s="34"/>
      <c r="SHP46" s="33"/>
      <c r="SHQ46" s="33"/>
      <c r="SHR46" s="39"/>
      <c r="SHS46" s="37"/>
      <c r="SHT46" s="32"/>
      <c r="SHU46" s="32"/>
      <c r="SHV46" s="32"/>
      <c r="SHW46" s="32"/>
      <c r="SHX46" s="32"/>
      <c r="SHY46" s="32"/>
      <c r="SHZ46" s="32"/>
      <c r="SIA46" s="32"/>
      <c r="SIB46" s="32"/>
      <c r="SIC46" s="32"/>
      <c r="SID46" s="33"/>
      <c r="SIE46" s="34"/>
      <c r="SIF46" s="33"/>
      <c r="SIG46" s="33"/>
      <c r="SIH46" s="39"/>
      <c r="SII46" s="37"/>
      <c r="SIJ46" s="32"/>
      <c r="SIK46" s="32"/>
      <c r="SIL46" s="32"/>
      <c r="SIM46" s="32"/>
      <c r="SIN46" s="32"/>
      <c r="SIO46" s="32"/>
      <c r="SIP46" s="32"/>
      <c r="SIQ46" s="32"/>
      <c r="SIR46" s="32"/>
      <c r="SIS46" s="32"/>
      <c r="SIT46" s="33"/>
      <c r="SIU46" s="34"/>
      <c r="SIV46" s="33"/>
      <c r="SIW46" s="33"/>
      <c r="SIX46" s="39"/>
      <c r="SIY46" s="37"/>
      <c r="SIZ46" s="32"/>
      <c r="SJA46" s="32"/>
      <c r="SJB46" s="32"/>
      <c r="SJC46" s="32"/>
      <c r="SJD46" s="32"/>
      <c r="SJE46" s="32"/>
      <c r="SJF46" s="32"/>
      <c r="SJG46" s="32"/>
      <c r="SJH46" s="32"/>
      <c r="SJI46" s="32"/>
      <c r="SJJ46" s="33"/>
      <c r="SJK46" s="34"/>
      <c r="SJL46" s="33"/>
      <c r="SJM46" s="33"/>
      <c r="SJN46" s="39"/>
      <c r="SJO46" s="37"/>
      <c r="SJP46" s="32"/>
      <c r="SJQ46" s="32"/>
      <c r="SJR46" s="32"/>
      <c r="SJS46" s="32"/>
      <c r="SJT46" s="32"/>
      <c r="SJU46" s="32"/>
      <c r="SJV46" s="32"/>
      <c r="SJW46" s="32"/>
      <c r="SJX46" s="32"/>
      <c r="SJY46" s="32"/>
      <c r="SJZ46" s="33"/>
      <c r="SKA46" s="34"/>
      <c r="SKB46" s="33"/>
      <c r="SKC46" s="33"/>
      <c r="SKD46" s="39"/>
      <c r="SKE46" s="37"/>
      <c r="SKF46" s="32"/>
      <c r="SKG46" s="32"/>
      <c r="SKH46" s="32"/>
      <c r="SKI46" s="32"/>
      <c r="SKJ46" s="32"/>
      <c r="SKK46" s="32"/>
      <c r="SKL46" s="32"/>
      <c r="SKM46" s="32"/>
      <c r="SKN46" s="32"/>
      <c r="SKO46" s="32"/>
      <c r="SKP46" s="33"/>
      <c r="SKQ46" s="34"/>
      <c r="SKR46" s="33"/>
      <c r="SKS46" s="33"/>
      <c r="SKT46" s="39"/>
      <c r="SKU46" s="37"/>
      <c r="SKV46" s="32"/>
      <c r="SKW46" s="32"/>
      <c r="SKX46" s="32"/>
      <c r="SKY46" s="32"/>
      <c r="SKZ46" s="32"/>
      <c r="SLA46" s="32"/>
      <c r="SLB46" s="32"/>
      <c r="SLC46" s="32"/>
      <c r="SLD46" s="32"/>
      <c r="SLE46" s="32"/>
      <c r="SLF46" s="33"/>
      <c r="SLG46" s="34"/>
      <c r="SLH46" s="33"/>
      <c r="SLI46" s="33"/>
      <c r="SLJ46" s="39"/>
      <c r="SLK46" s="37"/>
      <c r="SLL46" s="32"/>
      <c r="SLM46" s="32"/>
      <c r="SLN46" s="32"/>
      <c r="SLO46" s="32"/>
      <c r="SLP46" s="32"/>
      <c r="SLQ46" s="32"/>
      <c r="SLR46" s="32"/>
      <c r="SLS46" s="32"/>
      <c r="SLT46" s="32"/>
      <c r="SLU46" s="32"/>
      <c r="SLV46" s="33"/>
      <c r="SLW46" s="34"/>
      <c r="SLX46" s="33"/>
      <c r="SLY46" s="33"/>
      <c r="SLZ46" s="39"/>
      <c r="SMA46" s="37"/>
      <c r="SMB46" s="32"/>
      <c r="SMC46" s="32"/>
      <c r="SMD46" s="32"/>
      <c r="SME46" s="32"/>
      <c r="SMF46" s="32"/>
      <c r="SMG46" s="32"/>
      <c r="SMH46" s="32"/>
      <c r="SMI46" s="32"/>
      <c r="SMJ46" s="32"/>
      <c r="SMK46" s="32"/>
      <c r="SML46" s="33"/>
      <c r="SMM46" s="34"/>
      <c r="SMN46" s="33"/>
      <c r="SMO46" s="33"/>
      <c r="SMP46" s="39"/>
      <c r="SMQ46" s="37"/>
      <c r="SMR46" s="32"/>
      <c r="SMS46" s="32"/>
      <c r="SMT46" s="32"/>
      <c r="SMU46" s="32"/>
      <c r="SMV46" s="32"/>
      <c r="SMW46" s="32"/>
      <c r="SMX46" s="32"/>
      <c r="SMY46" s="32"/>
      <c r="SMZ46" s="32"/>
      <c r="SNA46" s="32"/>
      <c r="SNB46" s="33"/>
      <c r="SNC46" s="34"/>
      <c r="SND46" s="33"/>
      <c r="SNE46" s="33"/>
      <c r="SNF46" s="39"/>
      <c r="SNG46" s="37"/>
      <c r="SNH46" s="32"/>
      <c r="SNI46" s="32"/>
      <c r="SNJ46" s="32"/>
      <c r="SNK46" s="32"/>
      <c r="SNL46" s="32"/>
      <c r="SNM46" s="32"/>
      <c r="SNN46" s="32"/>
      <c r="SNO46" s="32"/>
      <c r="SNP46" s="32"/>
      <c r="SNQ46" s="32"/>
      <c r="SNR46" s="33"/>
      <c r="SNS46" s="34"/>
      <c r="SNT46" s="33"/>
      <c r="SNU46" s="33"/>
      <c r="SNV46" s="39"/>
      <c r="SNW46" s="37"/>
      <c r="SNX46" s="32"/>
      <c r="SNY46" s="32"/>
      <c r="SNZ46" s="32"/>
      <c r="SOA46" s="32"/>
      <c r="SOB46" s="32"/>
      <c r="SOC46" s="32"/>
      <c r="SOD46" s="32"/>
      <c r="SOE46" s="32"/>
      <c r="SOF46" s="32"/>
      <c r="SOG46" s="32"/>
      <c r="SOH46" s="33"/>
      <c r="SOI46" s="34"/>
      <c r="SOJ46" s="33"/>
      <c r="SOK46" s="33"/>
      <c r="SOL46" s="39"/>
      <c r="SOM46" s="37"/>
      <c r="SON46" s="32"/>
      <c r="SOO46" s="32"/>
      <c r="SOP46" s="32"/>
      <c r="SOQ46" s="32"/>
      <c r="SOR46" s="32"/>
      <c r="SOS46" s="32"/>
      <c r="SOT46" s="32"/>
      <c r="SOU46" s="32"/>
      <c r="SOV46" s="32"/>
      <c r="SOW46" s="32"/>
      <c r="SOX46" s="33"/>
      <c r="SOY46" s="34"/>
      <c r="SOZ46" s="33"/>
      <c r="SPA46" s="33"/>
      <c r="SPB46" s="39"/>
      <c r="SPC46" s="37"/>
      <c r="SPD46" s="32"/>
      <c r="SPE46" s="32"/>
      <c r="SPF46" s="32"/>
      <c r="SPG46" s="32"/>
      <c r="SPH46" s="32"/>
      <c r="SPI46" s="32"/>
      <c r="SPJ46" s="32"/>
      <c r="SPK46" s="32"/>
      <c r="SPL46" s="32"/>
      <c r="SPM46" s="32"/>
      <c r="SPN46" s="33"/>
      <c r="SPO46" s="34"/>
      <c r="SPP46" s="33"/>
      <c r="SPQ46" s="33"/>
      <c r="SPR46" s="39"/>
      <c r="SPS46" s="37"/>
      <c r="SPT46" s="32"/>
      <c r="SPU46" s="32"/>
      <c r="SPV46" s="32"/>
      <c r="SPW46" s="32"/>
      <c r="SPX46" s="32"/>
      <c r="SPY46" s="32"/>
      <c r="SPZ46" s="32"/>
      <c r="SQA46" s="32"/>
      <c r="SQB46" s="32"/>
      <c r="SQC46" s="32"/>
      <c r="SQD46" s="33"/>
      <c r="SQE46" s="34"/>
      <c r="SQF46" s="33"/>
      <c r="SQG46" s="33"/>
      <c r="SQH46" s="39"/>
      <c r="SQI46" s="37"/>
      <c r="SQJ46" s="32"/>
      <c r="SQK46" s="32"/>
      <c r="SQL46" s="32"/>
      <c r="SQM46" s="32"/>
      <c r="SQN46" s="32"/>
      <c r="SQO46" s="32"/>
      <c r="SQP46" s="32"/>
      <c r="SQQ46" s="32"/>
      <c r="SQR46" s="32"/>
      <c r="SQS46" s="32"/>
      <c r="SQT46" s="33"/>
      <c r="SQU46" s="34"/>
      <c r="SQV46" s="33"/>
      <c r="SQW46" s="33"/>
      <c r="SQX46" s="39"/>
      <c r="SQY46" s="37"/>
      <c r="SQZ46" s="32"/>
      <c r="SRA46" s="32"/>
      <c r="SRB46" s="32"/>
      <c r="SRC46" s="32"/>
      <c r="SRD46" s="32"/>
      <c r="SRE46" s="32"/>
      <c r="SRF46" s="32"/>
      <c r="SRG46" s="32"/>
      <c r="SRH46" s="32"/>
      <c r="SRI46" s="32"/>
      <c r="SRJ46" s="33"/>
      <c r="SRK46" s="34"/>
      <c r="SRL46" s="33"/>
      <c r="SRM46" s="33"/>
      <c r="SRN46" s="39"/>
      <c r="SRO46" s="37"/>
      <c r="SRP46" s="32"/>
      <c r="SRQ46" s="32"/>
      <c r="SRR46" s="32"/>
      <c r="SRS46" s="32"/>
      <c r="SRT46" s="32"/>
      <c r="SRU46" s="32"/>
      <c r="SRV46" s="32"/>
      <c r="SRW46" s="32"/>
      <c r="SRX46" s="32"/>
      <c r="SRY46" s="32"/>
      <c r="SRZ46" s="33"/>
      <c r="SSA46" s="34"/>
      <c r="SSB46" s="33"/>
      <c r="SSC46" s="33"/>
      <c r="SSD46" s="39"/>
      <c r="SSE46" s="37"/>
      <c r="SSF46" s="32"/>
      <c r="SSG46" s="32"/>
      <c r="SSH46" s="32"/>
      <c r="SSI46" s="32"/>
      <c r="SSJ46" s="32"/>
      <c r="SSK46" s="32"/>
      <c r="SSL46" s="32"/>
      <c r="SSM46" s="32"/>
      <c r="SSN46" s="32"/>
      <c r="SSO46" s="32"/>
      <c r="SSP46" s="33"/>
      <c r="SSQ46" s="34"/>
      <c r="SSR46" s="33"/>
      <c r="SSS46" s="33"/>
      <c r="SST46" s="39"/>
      <c r="SSU46" s="37"/>
      <c r="SSV46" s="32"/>
      <c r="SSW46" s="32"/>
      <c r="SSX46" s="32"/>
      <c r="SSY46" s="32"/>
      <c r="SSZ46" s="32"/>
      <c r="STA46" s="32"/>
      <c r="STB46" s="32"/>
      <c r="STC46" s="32"/>
      <c r="STD46" s="32"/>
      <c r="STE46" s="32"/>
      <c r="STF46" s="33"/>
      <c r="STG46" s="34"/>
      <c r="STH46" s="33"/>
      <c r="STI46" s="33"/>
      <c r="STJ46" s="39"/>
      <c r="STK46" s="37"/>
      <c r="STL46" s="32"/>
      <c r="STM46" s="32"/>
      <c r="STN46" s="32"/>
      <c r="STO46" s="32"/>
      <c r="STP46" s="32"/>
      <c r="STQ46" s="32"/>
      <c r="STR46" s="32"/>
      <c r="STS46" s="32"/>
      <c r="STT46" s="32"/>
      <c r="STU46" s="32"/>
      <c r="STV46" s="33"/>
      <c r="STW46" s="34"/>
      <c r="STX46" s="33"/>
      <c r="STY46" s="33"/>
      <c r="STZ46" s="39"/>
      <c r="SUA46" s="37"/>
      <c r="SUB46" s="32"/>
      <c r="SUC46" s="32"/>
      <c r="SUD46" s="32"/>
      <c r="SUE46" s="32"/>
      <c r="SUF46" s="32"/>
      <c r="SUG46" s="32"/>
      <c r="SUH46" s="32"/>
      <c r="SUI46" s="32"/>
      <c r="SUJ46" s="32"/>
      <c r="SUK46" s="32"/>
      <c r="SUL46" s="33"/>
      <c r="SUM46" s="34"/>
      <c r="SUN46" s="33"/>
      <c r="SUO46" s="33"/>
      <c r="SUP46" s="39"/>
      <c r="SUQ46" s="37"/>
      <c r="SUR46" s="32"/>
      <c r="SUS46" s="32"/>
      <c r="SUT46" s="32"/>
      <c r="SUU46" s="32"/>
      <c r="SUV46" s="32"/>
      <c r="SUW46" s="32"/>
      <c r="SUX46" s="32"/>
      <c r="SUY46" s="32"/>
      <c r="SUZ46" s="32"/>
      <c r="SVA46" s="32"/>
      <c r="SVB46" s="33"/>
      <c r="SVC46" s="34"/>
      <c r="SVD46" s="33"/>
      <c r="SVE46" s="33"/>
      <c r="SVF46" s="39"/>
      <c r="SVG46" s="37"/>
      <c r="SVH46" s="32"/>
      <c r="SVI46" s="32"/>
      <c r="SVJ46" s="32"/>
      <c r="SVK46" s="32"/>
      <c r="SVL46" s="32"/>
      <c r="SVM46" s="32"/>
      <c r="SVN46" s="32"/>
      <c r="SVO46" s="32"/>
      <c r="SVP46" s="32"/>
      <c r="SVQ46" s="32"/>
      <c r="SVR46" s="33"/>
      <c r="SVS46" s="34"/>
      <c r="SVT46" s="33"/>
      <c r="SVU46" s="33"/>
      <c r="SVV46" s="39"/>
      <c r="SVW46" s="37"/>
      <c r="SVX46" s="32"/>
      <c r="SVY46" s="32"/>
      <c r="SVZ46" s="32"/>
      <c r="SWA46" s="32"/>
      <c r="SWB46" s="32"/>
      <c r="SWC46" s="32"/>
      <c r="SWD46" s="32"/>
      <c r="SWE46" s="32"/>
      <c r="SWF46" s="32"/>
      <c r="SWG46" s="32"/>
      <c r="SWH46" s="33"/>
      <c r="SWI46" s="34"/>
      <c r="SWJ46" s="33"/>
      <c r="SWK46" s="33"/>
      <c r="SWL46" s="39"/>
      <c r="SWM46" s="37"/>
      <c r="SWN46" s="32"/>
      <c r="SWO46" s="32"/>
      <c r="SWP46" s="32"/>
      <c r="SWQ46" s="32"/>
      <c r="SWR46" s="32"/>
      <c r="SWS46" s="32"/>
      <c r="SWT46" s="32"/>
      <c r="SWU46" s="32"/>
      <c r="SWV46" s="32"/>
      <c r="SWW46" s="32"/>
      <c r="SWX46" s="33"/>
      <c r="SWY46" s="34"/>
      <c r="SWZ46" s="33"/>
      <c r="SXA46" s="33"/>
      <c r="SXB46" s="39"/>
      <c r="SXC46" s="37"/>
      <c r="SXD46" s="32"/>
      <c r="SXE46" s="32"/>
      <c r="SXF46" s="32"/>
      <c r="SXG46" s="32"/>
      <c r="SXH46" s="32"/>
      <c r="SXI46" s="32"/>
      <c r="SXJ46" s="32"/>
      <c r="SXK46" s="32"/>
      <c r="SXL46" s="32"/>
      <c r="SXM46" s="32"/>
      <c r="SXN46" s="33"/>
      <c r="SXO46" s="34"/>
      <c r="SXP46" s="33"/>
      <c r="SXQ46" s="33"/>
      <c r="SXR46" s="39"/>
      <c r="SXS46" s="37"/>
      <c r="SXT46" s="32"/>
      <c r="SXU46" s="32"/>
      <c r="SXV46" s="32"/>
      <c r="SXW46" s="32"/>
      <c r="SXX46" s="32"/>
      <c r="SXY46" s="32"/>
      <c r="SXZ46" s="32"/>
      <c r="SYA46" s="32"/>
      <c r="SYB46" s="32"/>
      <c r="SYC46" s="32"/>
      <c r="SYD46" s="33"/>
      <c r="SYE46" s="34"/>
      <c r="SYF46" s="33"/>
      <c r="SYG46" s="33"/>
      <c r="SYH46" s="39"/>
      <c r="SYI46" s="37"/>
      <c r="SYJ46" s="32"/>
      <c r="SYK46" s="32"/>
      <c r="SYL46" s="32"/>
      <c r="SYM46" s="32"/>
      <c r="SYN46" s="32"/>
      <c r="SYO46" s="32"/>
      <c r="SYP46" s="32"/>
      <c r="SYQ46" s="32"/>
      <c r="SYR46" s="32"/>
      <c r="SYS46" s="32"/>
      <c r="SYT46" s="33"/>
      <c r="SYU46" s="34"/>
      <c r="SYV46" s="33"/>
      <c r="SYW46" s="33"/>
      <c r="SYX46" s="39"/>
      <c r="SYY46" s="37"/>
      <c r="SYZ46" s="32"/>
      <c r="SZA46" s="32"/>
      <c r="SZB46" s="32"/>
      <c r="SZC46" s="32"/>
      <c r="SZD46" s="32"/>
      <c r="SZE46" s="32"/>
      <c r="SZF46" s="32"/>
      <c r="SZG46" s="32"/>
      <c r="SZH46" s="32"/>
      <c r="SZI46" s="32"/>
      <c r="SZJ46" s="33"/>
      <c r="SZK46" s="34"/>
      <c r="SZL46" s="33"/>
      <c r="SZM46" s="33"/>
      <c r="SZN46" s="39"/>
      <c r="SZO46" s="37"/>
      <c r="SZP46" s="32"/>
      <c r="SZQ46" s="32"/>
      <c r="SZR46" s="32"/>
      <c r="SZS46" s="32"/>
      <c r="SZT46" s="32"/>
      <c r="SZU46" s="32"/>
      <c r="SZV46" s="32"/>
      <c r="SZW46" s="32"/>
      <c r="SZX46" s="32"/>
      <c r="SZY46" s="32"/>
      <c r="SZZ46" s="33"/>
      <c r="TAA46" s="34"/>
      <c r="TAB46" s="33"/>
      <c r="TAC46" s="33"/>
      <c r="TAD46" s="39"/>
      <c r="TAE46" s="37"/>
      <c r="TAF46" s="32"/>
      <c r="TAG46" s="32"/>
      <c r="TAH46" s="32"/>
      <c r="TAI46" s="32"/>
      <c r="TAJ46" s="32"/>
      <c r="TAK46" s="32"/>
      <c r="TAL46" s="32"/>
      <c r="TAM46" s="32"/>
      <c r="TAN46" s="32"/>
      <c r="TAO46" s="32"/>
      <c r="TAP46" s="33"/>
      <c r="TAQ46" s="34"/>
      <c r="TAR46" s="33"/>
      <c r="TAS46" s="33"/>
      <c r="TAT46" s="39"/>
      <c r="TAU46" s="37"/>
      <c r="TAV46" s="32"/>
      <c r="TAW46" s="32"/>
      <c r="TAX46" s="32"/>
      <c r="TAY46" s="32"/>
      <c r="TAZ46" s="32"/>
      <c r="TBA46" s="32"/>
      <c r="TBB46" s="32"/>
      <c r="TBC46" s="32"/>
      <c r="TBD46" s="32"/>
      <c r="TBE46" s="32"/>
      <c r="TBF46" s="33"/>
      <c r="TBG46" s="34"/>
      <c r="TBH46" s="33"/>
      <c r="TBI46" s="33"/>
      <c r="TBJ46" s="39"/>
      <c r="TBK46" s="37"/>
      <c r="TBL46" s="32"/>
      <c r="TBM46" s="32"/>
      <c r="TBN46" s="32"/>
      <c r="TBO46" s="32"/>
      <c r="TBP46" s="32"/>
      <c r="TBQ46" s="32"/>
      <c r="TBR46" s="32"/>
      <c r="TBS46" s="32"/>
      <c r="TBT46" s="32"/>
      <c r="TBU46" s="32"/>
      <c r="TBV46" s="33"/>
      <c r="TBW46" s="34"/>
      <c r="TBX46" s="33"/>
      <c r="TBY46" s="33"/>
      <c r="TBZ46" s="39"/>
      <c r="TCA46" s="37"/>
      <c r="TCB46" s="32"/>
      <c r="TCC46" s="32"/>
      <c r="TCD46" s="32"/>
      <c r="TCE46" s="32"/>
      <c r="TCF46" s="32"/>
      <c r="TCG46" s="32"/>
      <c r="TCH46" s="32"/>
      <c r="TCI46" s="32"/>
      <c r="TCJ46" s="32"/>
      <c r="TCK46" s="32"/>
      <c r="TCL46" s="33"/>
      <c r="TCM46" s="34"/>
      <c r="TCN46" s="33"/>
      <c r="TCO46" s="33"/>
      <c r="TCP46" s="39"/>
      <c r="TCQ46" s="37"/>
      <c r="TCR46" s="32"/>
      <c r="TCS46" s="32"/>
      <c r="TCT46" s="32"/>
      <c r="TCU46" s="32"/>
      <c r="TCV46" s="32"/>
      <c r="TCW46" s="32"/>
      <c r="TCX46" s="32"/>
      <c r="TCY46" s="32"/>
      <c r="TCZ46" s="32"/>
      <c r="TDA46" s="32"/>
      <c r="TDB46" s="33"/>
      <c r="TDC46" s="34"/>
      <c r="TDD46" s="33"/>
      <c r="TDE46" s="33"/>
      <c r="TDF46" s="39"/>
      <c r="TDG46" s="37"/>
      <c r="TDH46" s="32"/>
      <c r="TDI46" s="32"/>
      <c r="TDJ46" s="32"/>
      <c r="TDK46" s="32"/>
      <c r="TDL46" s="32"/>
      <c r="TDM46" s="32"/>
      <c r="TDN46" s="32"/>
      <c r="TDO46" s="32"/>
      <c r="TDP46" s="32"/>
      <c r="TDQ46" s="32"/>
      <c r="TDR46" s="33"/>
      <c r="TDS46" s="34"/>
      <c r="TDT46" s="33"/>
      <c r="TDU46" s="33"/>
      <c r="TDV46" s="39"/>
      <c r="TDW46" s="37"/>
      <c r="TDX46" s="32"/>
      <c r="TDY46" s="32"/>
      <c r="TDZ46" s="32"/>
      <c r="TEA46" s="32"/>
      <c r="TEB46" s="32"/>
      <c r="TEC46" s="32"/>
      <c r="TED46" s="32"/>
      <c r="TEE46" s="32"/>
      <c r="TEF46" s="32"/>
      <c r="TEG46" s="32"/>
      <c r="TEH46" s="33"/>
      <c r="TEI46" s="34"/>
      <c r="TEJ46" s="33"/>
      <c r="TEK46" s="33"/>
      <c r="TEL46" s="39"/>
      <c r="TEM46" s="37"/>
      <c r="TEN46" s="32"/>
      <c r="TEO46" s="32"/>
      <c r="TEP46" s="32"/>
      <c r="TEQ46" s="32"/>
      <c r="TER46" s="32"/>
      <c r="TES46" s="32"/>
      <c r="TET46" s="32"/>
      <c r="TEU46" s="32"/>
      <c r="TEV46" s="32"/>
      <c r="TEW46" s="32"/>
      <c r="TEX46" s="33"/>
      <c r="TEY46" s="34"/>
      <c r="TEZ46" s="33"/>
      <c r="TFA46" s="33"/>
      <c r="TFB46" s="39"/>
      <c r="TFC46" s="37"/>
      <c r="TFD46" s="32"/>
      <c r="TFE46" s="32"/>
      <c r="TFF46" s="32"/>
      <c r="TFG46" s="32"/>
      <c r="TFH46" s="32"/>
      <c r="TFI46" s="32"/>
      <c r="TFJ46" s="32"/>
      <c r="TFK46" s="32"/>
      <c r="TFL46" s="32"/>
      <c r="TFM46" s="32"/>
      <c r="TFN46" s="33"/>
      <c r="TFO46" s="34"/>
      <c r="TFP46" s="33"/>
      <c r="TFQ46" s="33"/>
      <c r="TFR46" s="39"/>
      <c r="TFS46" s="37"/>
      <c r="TFT46" s="32"/>
      <c r="TFU46" s="32"/>
      <c r="TFV46" s="32"/>
      <c r="TFW46" s="32"/>
      <c r="TFX46" s="32"/>
      <c r="TFY46" s="32"/>
      <c r="TFZ46" s="32"/>
      <c r="TGA46" s="32"/>
      <c r="TGB46" s="32"/>
      <c r="TGC46" s="32"/>
      <c r="TGD46" s="33"/>
      <c r="TGE46" s="34"/>
      <c r="TGF46" s="33"/>
      <c r="TGG46" s="33"/>
      <c r="TGH46" s="39"/>
      <c r="TGI46" s="37"/>
      <c r="TGJ46" s="32"/>
      <c r="TGK46" s="32"/>
      <c r="TGL46" s="32"/>
      <c r="TGM46" s="32"/>
      <c r="TGN46" s="32"/>
      <c r="TGO46" s="32"/>
      <c r="TGP46" s="32"/>
      <c r="TGQ46" s="32"/>
      <c r="TGR46" s="32"/>
      <c r="TGS46" s="32"/>
      <c r="TGT46" s="33"/>
      <c r="TGU46" s="34"/>
      <c r="TGV46" s="33"/>
      <c r="TGW46" s="33"/>
      <c r="TGX46" s="39"/>
      <c r="TGY46" s="37"/>
      <c r="TGZ46" s="32"/>
      <c r="THA46" s="32"/>
      <c r="THB46" s="32"/>
      <c r="THC46" s="32"/>
      <c r="THD46" s="32"/>
      <c r="THE46" s="32"/>
      <c r="THF46" s="32"/>
      <c r="THG46" s="32"/>
      <c r="THH46" s="32"/>
      <c r="THI46" s="32"/>
      <c r="THJ46" s="33"/>
      <c r="THK46" s="34"/>
      <c r="THL46" s="33"/>
      <c r="THM46" s="33"/>
      <c r="THN46" s="39"/>
      <c r="THO46" s="37"/>
      <c r="THP46" s="32"/>
      <c r="THQ46" s="32"/>
      <c r="THR46" s="32"/>
      <c r="THS46" s="32"/>
      <c r="THT46" s="32"/>
      <c r="THU46" s="32"/>
      <c r="THV46" s="32"/>
      <c r="THW46" s="32"/>
      <c r="THX46" s="32"/>
      <c r="THY46" s="32"/>
      <c r="THZ46" s="33"/>
      <c r="TIA46" s="34"/>
      <c r="TIB46" s="33"/>
      <c r="TIC46" s="33"/>
      <c r="TID46" s="39"/>
      <c r="TIE46" s="37"/>
      <c r="TIF46" s="32"/>
      <c r="TIG46" s="32"/>
      <c r="TIH46" s="32"/>
      <c r="TII46" s="32"/>
      <c r="TIJ46" s="32"/>
      <c r="TIK46" s="32"/>
      <c r="TIL46" s="32"/>
      <c r="TIM46" s="32"/>
      <c r="TIN46" s="32"/>
      <c r="TIO46" s="32"/>
      <c r="TIP46" s="33"/>
      <c r="TIQ46" s="34"/>
      <c r="TIR46" s="33"/>
      <c r="TIS46" s="33"/>
      <c r="TIT46" s="39"/>
      <c r="TIU46" s="37"/>
      <c r="TIV46" s="32"/>
      <c r="TIW46" s="32"/>
      <c r="TIX46" s="32"/>
      <c r="TIY46" s="32"/>
      <c r="TIZ46" s="32"/>
      <c r="TJA46" s="32"/>
      <c r="TJB46" s="32"/>
      <c r="TJC46" s="32"/>
      <c r="TJD46" s="32"/>
      <c r="TJE46" s="32"/>
      <c r="TJF46" s="33"/>
      <c r="TJG46" s="34"/>
      <c r="TJH46" s="33"/>
      <c r="TJI46" s="33"/>
      <c r="TJJ46" s="39"/>
      <c r="TJK46" s="37"/>
      <c r="TJL46" s="32"/>
      <c r="TJM46" s="32"/>
      <c r="TJN46" s="32"/>
      <c r="TJO46" s="32"/>
      <c r="TJP46" s="32"/>
      <c r="TJQ46" s="32"/>
      <c r="TJR46" s="32"/>
      <c r="TJS46" s="32"/>
      <c r="TJT46" s="32"/>
      <c r="TJU46" s="32"/>
      <c r="TJV46" s="33"/>
      <c r="TJW46" s="34"/>
      <c r="TJX46" s="33"/>
      <c r="TJY46" s="33"/>
      <c r="TJZ46" s="39"/>
      <c r="TKA46" s="37"/>
      <c r="TKB46" s="32"/>
      <c r="TKC46" s="32"/>
      <c r="TKD46" s="32"/>
      <c r="TKE46" s="32"/>
      <c r="TKF46" s="32"/>
      <c r="TKG46" s="32"/>
      <c r="TKH46" s="32"/>
      <c r="TKI46" s="32"/>
      <c r="TKJ46" s="32"/>
      <c r="TKK46" s="32"/>
      <c r="TKL46" s="33"/>
      <c r="TKM46" s="34"/>
      <c r="TKN46" s="33"/>
      <c r="TKO46" s="33"/>
      <c r="TKP46" s="39"/>
      <c r="TKQ46" s="37"/>
      <c r="TKR46" s="32"/>
      <c r="TKS46" s="32"/>
      <c r="TKT46" s="32"/>
      <c r="TKU46" s="32"/>
      <c r="TKV46" s="32"/>
      <c r="TKW46" s="32"/>
      <c r="TKX46" s="32"/>
      <c r="TKY46" s="32"/>
      <c r="TKZ46" s="32"/>
      <c r="TLA46" s="32"/>
      <c r="TLB46" s="33"/>
      <c r="TLC46" s="34"/>
      <c r="TLD46" s="33"/>
      <c r="TLE46" s="33"/>
      <c r="TLF46" s="39"/>
      <c r="TLG46" s="37"/>
      <c r="TLH46" s="32"/>
      <c r="TLI46" s="32"/>
      <c r="TLJ46" s="32"/>
      <c r="TLK46" s="32"/>
      <c r="TLL46" s="32"/>
      <c r="TLM46" s="32"/>
      <c r="TLN46" s="32"/>
      <c r="TLO46" s="32"/>
      <c r="TLP46" s="32"/>
      <c r="TLQ46" s="32"/>
      <c r="TLR46" s="33"/>
      <c r="TLS46" s="34"/>
      <c r="TLT46" s="33"/>
      <c r="TLU46" s="33"/>
      <c r="TLV46" s="39"/>
      <c r="TLW46" s="37"/>
      <c r="TLX46" s="32"/>
      <c r="TLY46" s="32"/>
      <c r="TLZ46" s="32"/>
      <c r="TMA46" s="32"/>
      <c r="TMB46" s="32"/>
      <c r="TMC46" s="32"/>
      <c r="TMD46" s="32"/>
      <c r="TME46" s="32"/>
      <c r="TMF46" s="32"/>
      <c r="TMG46" s="32"/>
      <c r="TMH46" s="33"/>
      <c r="TMI46" s="34"/>
      <c r="TMJ46" s="33"/>
      <c r="TMK46" s="33"/>
      <c r="TML46" s="39"/>
      <c r="TMM46" s="37"/>
      <c r="TMN46" s="32"/>
      <c r="TMO46" s="32"/>
      <c r="TMP46" s="32"/>
      <c r="TMQ46" s="32"/>
      <c r="TMR46" s="32"/>
      <c r="TMS46" s="32"/>
      <c r="TMT46" s="32"/>
      <c r="TMU46" s="32"/>
      <c r="TMV46" s="32"/>
      <c r="TMW46" s="32"/>
      <c r="TMX46" s="33"/>
      <c r="TMY46" s="34"/>
      <c r="TMZ46" s="33"/>
      <c r="TNA46" s="33"/>
      <c r="TNB46" s="39"/>
      <c r="TNC46" s="37"/>
      <c r="TND46" s="32"/>
      <c r="TNE46" s="32"/>
      <c r="TNF46" s="32"/>
      <c r="TNG46" s="32"/>
      <c r="TNH46" s="32"/>
      <c r="TNI46" s="32"/>
      <c r="TNJ46" s="32"/>
      <c r="TNK46" s="32"/>
      <c r="TNL46" s="32"/>
      <c r="TNM46" s="32"/>
      <c r="TNN46" s="33"/>
      <c r="TNO46" s="34"/>
      <c r="TNP46" s="33"/>
      <c r="TNQ46" s="33"/>
      <c r="TNR46" s="39"/>
      <c r="TNS46" s="37"/>
      <c r="TNT46" s="32"/>
      <c r="TNU46" s="32"/>
      <c r="TNV46" s="32"/>
      <c r="TNW46" s="32"/>
      <c r="TNX46" s="32"/>
      <c r="TNY46" s="32"/>
      <c r="TNZ46" s="32"/>
      <c r="TOA46" s="32"/>
      <c r="TOB46" s="32"/>
      <c r="TOC46" s="32"/>
      <c r="TOD46" s="33"/>
      <c r="TOE46" s="34"/>
      <c r="TOF46" s="33"/>
      <c r="TOG46" s="33"/>
      <c r="TOH46" s="39"/>
      <c r="TOI46" s="37"/>
      <c r="TOJ46" s="32"/>
      <c r="TOK46" s="32"/>
      <c r="TOL46" s="32"/>
      <c r="TOM46" s="32"/>
      <c r="TON46" s="32"/>
      <c r="TOO46" s="32"/>
      <c r="TOP46" s="32"/>
      <c r="TOQ46" s="32"/>
      <c r="TOR46" s="32"/>
      <c r="TOS46" s="32"/>
      <c r="TOT46" s="33"/>
      <c r="TOU46" s="34"/>
      <c r="TOV46" s="33"/>
      <c r="TOW46" s="33"/>
      <c r="TOX46" s="39"/>
      <c r="TOY46" s="37"/>
      <c r="TOZ46" s="32"/>
      <c r="TPA46" s="32"/>
      <c r="TPB46" s="32"/>
      <c r="TPC46" s="32"/>
      <c r="TPD46" s="32"/>
      <c r="TPE46" s="32"/>
      <c r="TPF46" s="32"/>
      <c r="TPG46" s="32"/>
      <c r="TPH46" s="32"/>
      <c r="TPI46" s="32"/>
      <c r="TPJ46" s="33"/>
      <c r="TPK46" s="34"/>
      <c r="TPL46" s="33"/>
      <c r="TPM46" s="33"/>
      <c r="TPN46" s="39"/>
      <c r="TPO46" s="37"/>
      <c r="TPP46" s="32"/>
      <c r="TPQ46" s="32"/>
      <c r="TPR46" s="32"/>
      <c r="TPS46" s="32"/>
      <c r="TPT46" s="32"/>
      <c r="TPU46" s="32"/>
      <c r="TPV46" s="32"/>
      <c r="TPW46" s="32"/>
      <c r="TPX46" s="32"/>
      <c r="TPY46" s="32"/>
      <c r="TPZ46" s="33"/>
      <c r="TQA46" s="34"/>
      <c r="TQB46" s="33"/>
      <c r="TQC46" s="33"/>
      <c r="TQD46" s="39"/>
      <c r="TQE46" s="37"/>
      <c r="TQF46" s="32"/>
      <c r="TQG46" s="32"/>
      <c r="TQH46" s="32"/>
      <c r="TQI46" s="32"/>
      <c r="TQJ46" s="32"/>
      <c r="TQK46" s="32"/>
      <c r="TQL46" s="32"/>
      <c r="TQM46" s="32"/>
      <c r="TQN46" s="32"/>
      <c r="TQO46" s="32"/>
      <c r="TQP46" s="33"/>
      <c r="TQQ46" s="34"/>
      <c r="TQR46" s="33"/>
      <c r="TQS46" s="33"/>
      <c r="TQT46" s="39"/>
      <c r="TQU46" s="37"/>
      <c r="TQV46" s="32"/>
      <c r="TQW46" s="32"/>
      <c r="TQX46" s="32"/>
      <c r="TQY46" s="32"/>
      <c r="TQZ46" s="32"/>
      <c r="TRA46" s="32"/>
      <c r="TRB46" s="32"/>
      <c r="TRC46" s="32"/>
      <c r="TRD46" s="32"/>
      <c r="TRE46" s="32"/>
      <c r="TRF46" s="33"/>
      <c r="TRG46" s="34"/>
      <c r="TRH46" s="33"/>
      <c r="TRI46" s="33"/>
      <c r="TRJ46" s="39"/>
      <c r="TRK46" s="37"/>
      <c r="TRL46" s="32"/>
      <c r="TRM46" s="32"/>
      <c r="TRN46" s="32"/>
      <c r="TRO46" s="32"/>
      <c r="TRP46" s="32"/>
      <c r="TRQ46" s="32"/>
      <c r="TRR46" s="32"/>
      <c r="TRS46" s="32"/>
      <c r="TRT46" s="32"/>
      <c r="TRU46" s="32"/>
      <c r="TRV46" s="33"/>
      <c r="TRW46" s="34"/>
      <c r="TRX46" s="33"/>
      <c r="TRY46" s="33"/>
      <c r="TRZ46" s="39"/>
      <c r="TSA46" s="37"/>
      <c r="TSB46" s="32"/>
      <c r="TSC46" s="32"/>
      <c r="TSD46" s="32"/>
      <c r="TSE46" s="32"/>
      <c r="TSF46" s="32"/>
      <c r="TSG46" s="32"/>
      <c r="TSH46" s="32"/>
      <c r="TSI46" s="32"/>
      <c r="TSJ46" s="32"/>
      <c r="TSK46" s="32"/>
      <c r="TSL46" s="33"/>
      <c r="TSM46" s="34"/>
      <c r="TSN46" s="33"/>
      <c r="TSO46" s="33"/>
      <c r="TSP46" s="39"/>
      <c r="TSQ46" s="37"/>
      <c r="TSR46" s="32"/>
      <c r="TSS46" s="32"/>
      <c r="TST46" s="32"/>
      <c r="TSU46" s="32"/>
      <c r="TSV46" s="32"/>
      <c r="TSW46" s="32"/>
      <c r="TSX46" s="32"/>
      <c r="TSY46" s="32"/>
      <c r="TSZ46" s="32"/>
      <c r="TTA46" s="32"/>
      <c r="TTB46" s="33"/>
      <c r="TTC46" s="34"/>
      <c r="TTD46" s="33"/>
      <c r="TTE46" s="33"/>
      <c r="TTF46" s="39"/>
      <c r="TTG46" s="37"/>
      <c r="TTH46" s="32"/>
      <c r="TTI46" s="32"/>
      <c r="TTJ46" s="32"/>
      <c r="TTK46" s="32"/>
      <c r="TTL46" s="32"/>
      <c r="TTM46" s="32"/>
      <c r="TTN46" s="32"/>
      <c r="TTO46" s="32"/>
      <c r="TTP46" s="32"/>
      <c r="TTQ46" s="32"/>
      <c r="TTR46" s="33"/>
      <c r="TTS46" s="34"/>
      <c r="TTT46" s="33"/>
      <c r="TTU46" s="33"/>
      <c r="TTV46" s="39"/>
      <c r="TTW46" s="37"/>
      <c r="TTX46" s="32"/>
      <c r="TTY46" s="32"/>
      <c r="TTZ46" s="32"/>
      <c r="TUA46" s="32"/>
      <c r="TUB46" s="32"/>
      <c r="TUC46" s="32"/>
      <c r="TUD46" s="32"/>
      <c r="TUE46" s="32"/>
      <c r="TUF46" s="32"/>
      <c r="TUG46" s="32"/>
      <c r="TUH46" s="33"/>
      <c r="TUI46" s="34"/>
      <c r="TUJ46" s="33"/>
      <c r="TUK46" s="33"/>
      <c r="TUL46" s="39"/>
      <c r="TUM46" s="37"/>
      <c r="TUN46" s="32"/>
      <c r="TUO46" s="32"/>
      <c r="TUP46" s="32"/>
      <c r="TUQ46" s="32"/>
      <c r="TUR46" s="32"/>
      <c r="TUS46" s="32"/>
      <c r="TUT46" s="32"/>
      <c r="TUU46" s="32"/>
      <c r="TUV46" s="32"/>
      <c r="TUW46" s="32"/>
      <c r="TUX46" s="33"/>
      <c r="TUY46" s="34"/>
      <c r="TUZ46" s="33"/>
      <c r="TVA46" s="33"/>
      <c r="TVB46" s="39"/>
      <c r="TVC46" s="37"/>
      <c r="TVD46" s="32"/>
      <c r="TVE46" s="32"/>
      <c r="TVF46" s="32"/>
      <c r="TVG46" s="32"/>
      <c r="TVH46" s="32"/>
      <c r="TVI46" s="32"/>
      <c r="TVJ46" s="32"/>
      <c r="TVK46" s="32"/>
      <c r="TVL46" s="32"/>
      <c r="TVM46" s="32"/>
      <c r="TVN46" s="33"/>
      <c r="TVO46" s="34"/>
      <c r="TVP46" s="33"/>
      <c r="TVQ46" s="33"/>
      <c r="TVR46" s="39"/>
      <c r="TVS46" s="37"/>
      <c r="TVT46" s="32"/>
      <c r="TVU46" s="32"/>
      <c r="TVV46" s="32"/>
      <c r="TVW46" s="32"/>
      <c r="TVX46" s="32"/>
      <c r="TVY46" s="32"/>
      <c r="TVZ46" s="32"/>
      <c r="TWA46" s="32"/>
      <c r="TWB46" s="32"/>
      <c r="TWC46" s="32"/>
      <c r="TWD46" s="33"/>
      <c r="TWE46" s="34"/>
      <c r="TWF46" s="33"/>
      <c r="TWG46" s="33"/>
      <c r="TWH46" s="39"/>
      <c r="TWI46" s="37"/>
      <c r="TWJ46" s="32"/>
      <c r="TWK46" s="32"/>
      <c r="TWL46" s="32"/>
      <c r="TWM46" s="32"/>
      <c r="TWN46" s="32"/>
      <c r="TWO46" s="32"/>
      <c r="TWP46" s="32"/>
      <c r="TWQ46" s="32"/>
      <c r="TWR46" s="32"/>
      <c r="TWS46" s="32"/>
      <c r="TWT46" s="33"/>
      <c r="TWU46" s="34"/>
      <c r="TWV46" s="33"/>
      <c r="TWW46" s="33"/>
      <c r="TWX46" s="39"/>
      <c r="TWY46" s="37"/>
      <c r="TWZ46" s="32"/>
      <c r="TXA46" s="32"/>
      <c r="TXB46" s="32"/>
      <c r="TXC46" s="32"/>
      <c r="TXD46" s="32"/>
      <c r="TXE46" s="32"/>
      <c r="TXF46" s="32"/>
      <c r="TXG46" s="32"/>
      <c r="TXH46" s="32"/>
      <c r="TXI46" s="32"/>
      <c r="TXJ46" s="33"/>
      <c r="TXK46" s="34"/>
      <c r="TXL46" s="33"/>
      <c r="TXM46" s="33"/>
      <c r="TXN46" s="39"/>
      <c r="TXO46" s="37"/>
      <c r="TXP46" s="32"/>
      <c r="TXQ46" s="32"/>
      <c r="TXR46" s="32"/>
      <c r="TXS46" s="32"/>
      <c r="TXT46" s="32"/>
      <c r="TXU46" s="32"/>
      <c r="TXV46" s="32"/>
      <c r="TXW46" s="32"/>
      <c r="TXX46" s="32"/>
      <c r="TXY46" s="32"/>
      <c r="TXZ46" s="33"/>
      <c r="TYA46" s="34"/>
      <c r="TYB46" s="33"/>
      <c r="TYC46" s="33"/>
      <c r="TYD46" s="39"/>
      <c r="TYE46" s="37"/>
      <c r="TYF46" s="32"/>
      <c r="TYG46" s="32"/>
      <c r="TYH46" s="32"/>
      <c r="TYI46" s="32"/>
      <c r="TYJ46" s="32"/>
      <c r="TYK46" s="32"/>
      <c r="TYL46" s="32"/>
      <c r="TYM46" s="32"/>
      <c r="TYN46" s="32"/>
      <c r="TYO46" s="32"/>
      <c r="TYP46" s="33"/>
      <c r="TYQ46" s="34"/>
      <c r="TYR46" s="33"/>
      <c r="TYS46" s="33"/>
      <c r="TYT46" s="39"/>
      <c r="TYU46" s="37"/>
      <c r="TYV46" s="32"/>
      <c r="TYW46" s="32"/>
      <c r="TYX46" s="32"/>
      <c r="TYY46" s="32"/>
      <c r="TYZ46" s="32"/>
      <c r="TZA46" s="32"/>
      <c r="TZB46" s="32"/>
      <c r="TZC46" s="32"/>
      <c r="TZD46" s="32"/>
      <c r="TZE46" s="32"/>
      <c r="TZF46" s="33"/>
      <c r="TZG46" s="34"/>
      <c r="TZH46" s="33"/>
      <c r="TZI46" s="33"/>
      <c r="TZJ46" s="39"/>
      <c r="TZK46" s="37"/>
      <c r="TZL46" s="32"/>
      <c r="TZM46" s="32"/>
      <c r="TZN46" s="32"/>
      <c r="TZO46" s="32"/>
      <c r="TZP46" s="32"/>
      <c r="TZQ46" s="32"/>
      <c r="TZR46" s="32"/>
      <c r="TZS46" s="32"/>
      <c r="TZT46" s="32"/>
      <c r="TZU46" s="32"/>
      <c r="TZV46" s="33"/>
      <c r="TZW46" s="34"/>
      <c r="TZX46" s="33"/>
      <c r="TZY46" s="33"/>
      <c r="TZZ46" s="39"/>
      <c r="UAA46" s="37"/>
      <c r="UAB46" s="32"/>
      <c r="UAC46" s="32"/>
      <c r="UAD46" s="32"/>
      <c r="UAE46" s="32"/>
      <c r="UAF46" s="32"/>
      <c r="UAG46" s="32"/>
      <c r="UAH46" s="32"/>
      <c r="UAI46" s="32"/>
      <c r="UAJ46" s="32"/>
      <c r="UAK46" s="32"/>
      <c r="UAL46" s="33"/>
      <c r="UAM46" s="34"/>
      <c r="UAN46" s="33"/>
      <c r="UAO46" s="33"/>
      <c r="UAP46" s="39"/>
      <c r="UAQ46" s="37"/>
      <c r="UAR46" s="32"/>
      <c r="UAS46" s="32"/>
      <c r="UAT46" s="32"/>
      <c r="UAU46" s="32"/>
      <c r="UAV46" s="32"/>
      <c r="UAW46" s="32"/>
      <c r="UAX46" s="32"/>
      <c r="UAY46" s="32"/>
      <c r="UAZ46" s="32"/>
      <c r="UBA46" s="32"/>
      <c r="UBB46" s="33"/>
      <c r="UBC46" s="34"/>
      <c r="UBD46" s="33"/>
      <c r="UBE46" s="33"/>
      <c r="UBF46" s="39"/>
      <c r="UBG46" s="37"/>
      <c r="UBH46" s="32"/>
      <c r="UBI46" s="32"/>
      <c r="UBJ46" s="32"/>
      <c r="UBK46" s="32"/>
      <c r="UBL46" s="32"/>
      <c r="UBM46" s="32"/>
      <c r="UBN46" s="32"/>
      <c r="UBO46" s="32"/>
      <c r="UBP46" s="32"/>
      <c r="UBQ46" s="32"/>
      <c r="UBR46" s="33"/>
      <c r="UBS46" s="34"/>
      <c r="UBT46" s="33"/>
      <c r="UBU46" s="33"/>
      <c r="UBV46" s="39"/>
      <c r="UBW46" s="37"/>
      <c r="UBX46" s="32"/>
      <c r="UBY46" s="32"/>
      <c r="UBZ46" s="32"/>
      <c r="UCA46" s="32"/>
      <c r="UCB46" s="32"/>
      <c r="UCC46" s="32"/>
      <c r="UCD46" s="32"/>
      <c r="UCE46" s="32"/>
      <c r="UCF46" s="32"/>
      <c r="UCG46" s="32"/>
      <c r="UCH46" s="33"/>
      <c r="UCI46" s="34"/>
      <c r="UCJ46" s="33"/>
      <c r="UCK46" s="33"/>
      <c r="UCL46" s="39"/>
      <c r="UCM46" s="37"/>
      <c r="UCN46" s="32"/>
      <c r="UCO46" s="32"/>
      <c r="UCP46" s="32"/>
      <c r="UCQ46" s="32"/>
      <c r="UCR46" s="32"/>
      <c r="UCS46" s="32"/>
      <c r="UCT46" s="32"/>
      <c r="UCU46" s="32"/>
      <c r="UCV46" s="32"/>
      <c r="UCW46" s="32"/>
      <c r="UCX46" s="33"/>
      <c r="UCY46" s="34"/>
      <c r="UCZ46" s="33"/>
      <c r="UDA46" s="33"/>
      <c r="UDB46" s="39"/>
      <c r="UDC46" s="37"/>
      <c r="UDD46" s="32"/>
      <c r="UDE46" s="32"/>
      <c r="UDF46" s="32"/>
      <c r="UDG46" s="32"/>
      <c r="UDH46" s="32"/>
      <c r="UDI46" s="32"/>
      <c r="UDJ46" s="32"/>
      <c r="UDK46" s="32"/>
      <c r="UDL46" s="32"/>
      <c r="UDM46" s="32"/>
      <c r="UDN46" s="33"/>
      <c r="UDO46" s="34"/>
      <c r="UDP46" s="33"/>
      <c r="UDQ46" s="33"/>
      <c r="UDR46" s="39"/>
      <c r="UDS46" s="37"/>
      <c r="UDT46" s="32"/>
      <c r="UDU46" s="32"/>
      <c r="UDV46" s="32"/>
      <c r="UDW46" s="32"/>
      <c r="UDX46" s="32"/>
      <c r="UDY46" s="32"/>
      <c r="UDZ46" s="32"/>
      <c r="UEA46" s="32"/>
      <c r="UEB46" s="32"/>
      <c r="UEC46" s="32"/>
      <c r="UED46" s="33"/>
      <c r="UEE46" s="34"/>
      <c r="UEF46" s="33"/>
      <c r="UEG46" s="33"/>
      <c r="UEH46" s="39"/>
      <c r="UEI46" s="37"/>
      <c r="UEJ46" s="32"/>
      <c r="UEK46" s="32"/>
      <c r="UEL46" s="32"/>
      <c r="UEM46" s="32"/>
      <c r="UEN46" s="32"/>
      <c r="UEO46" s="32"/>
      <c r="UEP46" s="32"/>
      <c r="UEQ46" s="32"/>
      <c r="UER46" s="32"/>
      <c r="UES46" s="32"/>
      <c r="UET46" s="33"/>
      <c r="UEU46" s="34"/>
      <c r="UEV46" s="33"/>
      <c r="UEW46" s="33"/>
      <c r="UEX46" s="39"/>
      <c r="UEY46" s="37"/>
      <c r="UEZ46" s="32"/>
      <c r="UFA46" s="32"/>
      <c r="UFB46" s="32"/>
      <c r="UFC46" s="32"/>
      <c r="UFD46" s="32"/>
      <c r="UFE46" s="32"/>
      <c r="UFF46" s="32"/>
      <c r="UFG46" s="32"/>
      <c r="UFH46" s="32"/>
      <c r="UFI46" s="32"/>
      <c r="UFJ46" s="33"/>
      <c r="UFK46" s="34"/>
      <c r="UFL46" s="33"/>
      <c r="UFM46" s="33"/>
      <c r="UFN46" s="39"/>
      <c r="UFO46" s="37"/>
      <c r="UFP46" s="32"/>
      <c r="UFQ46" s="32"/>
      <c r="UFR46" s="32"/>
      <c r="UFS46" s="32"/>
      <c r="UFT46" s="32"/>
      <c r="UFU46" s="32"/>
      <c r="UFV46" s="32"/>
      <c r="UFW46" s="32"/>
      <c r="UFX46" s="32"/>
      <c r="UFY46" s="32"/>
      <c r="UFZ46" s="33"/>
      <c r="UGA46" s="34"/>
      <c r="UGB46" s="33"/>
      <c r="UGC46" s="33"/>
      <c r="UGD46" s="39"/>
      <c r="UGE46" s="37"/>
      <c r="UGF46" s="32"/>
      <c r="UGG46" s="32"/>
      <c r="UGH46" s="32"/>
      <c r="UGI46" s="32"/>
      <c r="UGJ46" s="32"/>
      <c r="UGK46" s="32"/>
      <c r="UGL46" s="32"/>
      <c r="UGM46" s="32"/>
      <c r="UGN46" s="32"/>
      <c r="UGO46" s="32"/>
      <c r="UGP46" s="33"/>
      <c r="UGQ46" s="34"/>
      <c r="UGR46" s="33"/>
      <c r="UGS46" s="33"/>
      <c r="UGT46" s="39"/>
      <c r="UGU46" s="37"/>
      <c r="UGV46" s="32"/>
      <c r="UGW46" s="32"/>
      <c r="UGX46" s="32"/>
      <c r="UGY46" s="32"/>
      <c r="UGZ46" s="32"/>
      <c r="UHA46" s="32"/>
      <c r="UHB46" s="32"/>
      <c r="UHC46" s="32"/>
      <c r="UHD46" s="32"/>
      <c r="UHE46" s="32"/>
      <c r="UHF46" s="33"/>
      <c r="UHG46" s="34"/>
      <c r="UHH46" s="33"/>
      <c r="UHI46" s="33"/>
      <c r="UHJ46" s="39"/>
      <c r="UHK46" s="37"/>
      <c r="UHL46" s="32"/>
      <c r="UHM46" s="32"/>
      <c r="UHN46" s="32"/>
      <c r="UHO46" s="32"/>
      <c r="UHP46" s="32"/>
      <c r="UHQ46" s="32"/>
      <c r="UHR46" s="32"/>
      <c r="UHS46" s="32"/>
      <c r="UHT46" s="32"/>
      <c r="UHU46" s="32"/>
      <c r="UHV46" s="33"/>
      <c r="UHW46" s="34"/>
      <c r="UHX46" s="33"/>
      <c r="UHY46" s="33"/>
      <c r="UHZ46" s="39"/>
      <c r="UIA46" s="37"/>
      <c r="UIB46" s="32"/>
      <c r="UIC46" s="32"/>
      <c r="UID46" s="32"/>
      <c r="UIE46" s="32"/>
      <c r="UIF46" s="32"/>
      <c r="UIG46" s="32"/>
      <c r="UIH46" s="32"/>
      <c r="UII46" s="32"/>
      <c r="UIJ46" s="32"/>
      <c r="UIK46" s="32"/>
      <c r="UIL46" s="33"/>
      <c r="UIM46" s="34"/>
      <c r="UIN46" s="33"/>
      <c r="UIO46" s="33"/>
      <c r="UIP46" s="39"/>
      <c r="UIQ46" s="37"/>
      <c r="UIR46" s="32"/>
      <c r="UIS46" s="32"/>
      <c r="UIT46" s="32"/>
      <c r="UIU46" s="32"/>
      <c r="UIV46" s="32"/>
      <c r="UIW46" s="32"/>
      <c r="UIX46" s="32"/>
      <c r="UIY46" s="32"/>
      <c r="UIZ46" s="32"/>
      <c r="UJA46" s="32"/>
      <c r="UJB46" s="33"/>
      <c r="UJC46" s="34"/>
      <c r="UJD46" s="33"/>
      <c r="UJE46" s="33"/>
      <c r="UJF46" s="39"/>
      <c r="UJG46" s="37"/>
      <c r="UJH46" s="32"/>
      <c r="UJI46" s="32"/>
      <c r="UJJ46" s="32"/>
      <c r="UJK46" s="32"/>
      <c r="UJL46" s="32"/>
      <c r="UJM46" s="32"/>
      <c r="UJN46" s="32"/>
      <c r="UJO46" s="32"/>
      <c r="UJP46" s="32"/>
      <c r="UJQ46" s="32"/>
      <c r="UJR46" s="33"/>
      <c r="UJS46" s="34"/>
      <c r="UJT46" s="33"/>
      <c r="UJU46" s="33"/>
      <c r="UJV46" s="39"/>
      <c r="UJW46" s="37"/>
      <c r="UJX46" s="32"/>
      <c r="UJY46" s="32"/>
      <c r="UJZ46" s="32"/>
      <c r="UKA46" s="32"/>
      <c r="UKB46" s="32"/>
      <c r="UKC46" s="32"/>
      <c r="UKD46" s="32"/>
      <c r="UKE46" s="32"/>
      <c r="UKF46" s="32"/>
      <c r="UKG46" s="32"/>
      <c r="UKH46" s="33"/>
      <c r="UKI46" s="34"/>
      <c r="UKJ46" s="33"/>
      <c r="UKK46" s="33"/>
      <c r="UKL46" s="39"/>
      <c r="UKM46" s="37"/>
      <c r="UKN46" s="32"/>
      <c r="UKO46" s="32"/>
      <c r="UKP46" s="32"/>
      <c r="UKQ46" s="32"/>
      <c r="UKR46" s="32"/>
      <c r="UKS46" s="32"/>
      <c r="UKT46" s="32"/>
      <c r="UKU46" s="32"/>
      <c r="UKV46" s="32"/>
      <c r="UKW46" s="32"/>
      <c r="UKX46" s="33"/>
      <c r="UKY46" s="34"/>
      <c r="UKZ46" s="33"/>
      <c r="ULA46" s="33"/>
      <c r="ULB46" s="39"/>
      <c r="ULC46" s="37"/>
      <c r="ULD46" s="32"/>
      <c r="ULE46" s="32"/>
      <c r="ULF46" s="32"/>
      <c r="ULG46" s="32"/>
      <c r="ULH46" s="32"/>
      <c r="ULI46" s="32"/>
      <c r="ULJ46" s="32"/>
      <c r="ULK46" s="32"/>
      <c r="ULL46" s="32"/>
      <c r="ULM46" s="32"/>
      <c r="ULN46" s="33"/>
      <c r="ULO46" s="34"/>
      <c r="ULP46" s="33"/>
      <c r="ULQ46" s="33"/>
      <c r="ULR46" s="39"/>
      <c r="ULS46" s="37"/>
      <c r="ULT46" s="32"/>
      <c r="ULU46" s="32"/>
      <c r="ULV46" s="32"/>
      <c r="ULW46" s="32"/>
      <c r="ULX46" s="32"/>
      <c r="ULY46" s="32"/>
      <c r="ULZ46" s="32"/>
      <c r="UMA46" s="32"/>
      <c r="UMB46" s="32"/>
      <c r="UMC46" s="32"/>
      <c r="UMD46" s="33"/>
      <c r="UME46" s="34"/>
      <c r="UMF46" s="33"/>
      <c r="UMG46" s="33"/>
      <c r="UMH46" s="39"/>
      <c r="UMI46" s="37"/>
      <c r="UMJ46" s="32"/>
      <c r="UMK46" s="32"/>
      <c r="UML46" s="32"/>
      <c r="UMM46" s="32"/>
      <c r="UMN46" s="32"/>
      <c r="UMO46" s="32"/>
      <c r="UMP46" s="32"/>
      <c r="UMQ46" s="32"/>
      <c r="UMR46" s="32"/>
      <c r="UMS46" s="32"/>
      <c r="UMT46" s="33"/>
      <c r="UMU46" s="34"/>
      <c r="UMV46" s="33"/>
      <c r="UMW46" s="33"/>
      <c r="UMX46" s="39"/>
      <c r="UMY46" s="37"/>
      <c r="UMZ46" s="32"/>
      <c r="UNA46" s="32"/>
      <c r="UNB46" s="32"/>
      <c r="UNC46" s="32"/>
      <c r="UND46" s="32"/>
      <c r="UNE46" s="32"/>
      <c r="UNF46" s="32"/>
      <c r="UNG46" s="32"/>
      <c r="UNH46" s="32"/>
      <c r="UNI46" s="32"/>
      <c r="UNJ46" s="33"/>
      <c r="UNK46" s="34"/>
      <c r="UNL46" s="33"/>
      <c r="UNM46" s="33"/>
      <c r="UNN46" s="39"/>
      <c r="UNO46" s="37"/>
      <c r="UNP46" s="32"/>
      <c r="UNQ46" s="32"/>
      <c r="UNR46" s="32"/>
      <c r="UNS46" s="32"/>
      <c r="UNT46" s="32"/>
      <c r="UNU46" s="32"/>
      <c r="UNV46" s="32"/>
      <c r="UNW46" s="32"/>
      <c r="UNX46" s="32"/>
      <c r="UNY46" s="32"/>
      <c r="UNZ46" s="33"/>
      <c r="UOA46" s="34"/>
      <c r="UOB46" s="33"/>
      <c r="UOC46" s="33"/>
      <c r="UOD46" s="39"/>
      <c r="UOE46" s="37"/>
      <c r="UOF46" s="32"/>
      <c r="UOG46" s="32"/>
      <c r="UOH46" s="32"/>
      <c r="UOI46" s="32"/>
      <c r="UOJ46" s="32"/>
      <c r="UOK46" s="32"/>
      <c r="UOL46" s="32"/>
      <c r="UOM46" s="32"/>
      <c r="UON46" s="32"/>
      <c r="UOO46" s="32"/>
      <c r="UOP46" s="33"/>
      <c r="UOQ46" s="34"/>
      <c r="UOR46" s="33"/>
      <c r="UOS46" s="33"/>
      <c r="UOT46" s="39"/>
      <c r="UOU46" s="37"/>
      <c r="UOV46" s="32"/>
      <c r="UOW46" s="32"/>
      <c r="UOX46" s="32"/>
      <c r="UOY46" s="32"/>
      <c r="UOZ46" s="32"/>
      <c r="UPA46" s="32"/>
      <c r="UPB46" s="32"/>
      <c r="UPC46" s="32"/>
      <c r="UPD46" s="32"/>
      <c r="UPE46" s="32"/>
      <c r="UPF46" s="33"/>
      <c r="UPG46" s="34"/>
      <c r="UPH46" s="33"/>
      <c r="UPI46" s="33"/>
      <c r="UPJ46" s="39"/>
      <c r="UPK46" s="37"/>
      <c r="UPL46" s="32"/>
      <c r="UPM46" s="32"/>
      <c r="UPN46" s="32"/>
      <c r="UPO46" s="32"/>
      <c r="UPP46" s="32"/>
      <c r="UPQ46" s="32"/>
      <c r="UPR46" s="32"/>
      <c r="UPS46" s="32"/>
      <c r="UPT46" s="32"/>
      <c r="UPU46" s="32"/>
      <c r="UPV46" s="33"/>
      <c r="UPW46" s="34"/>
      <c r="UPX46" s="33"/>
      <c r="UPY46" s="33"/>
      <c r="UPZ46" s="39"/>
      <c r="UQA46" s="37"/>
      <c r="UQB46" s="32"/>
      <c r="UQC46" s="32"/>
      <c r="UQD46" s="32"/>
      <c r="UQE46" s="32"/>
      <c r="UQF46" s="32"/>
      <c r="UQG46" s="32"/>
      <c r="UQH46" s="32"/>
      <c r="UQI46" s="32"/>
      <c r="UQJ46" s="32"/>
      <c r="UQK46" s="32"/>
      <c r="UQL46" s="33"/>
      <c r="UQM46" s="34"/>
      <c r="UQN46" s="33"/>
      <c r="UQO46" s="33"/>
      <c r="UQP46" s="39"/>
      <c r="UQQ46" s="37"/>
      <c r="UQR46" s="32"/>
      <c r="UQS46" s="32"/>
      <c r="UQT46" s="32"/>
      <c r="UQU46" s="32"/>
      <c r="UQV46" s="32"/>
      <c r="UQW46" s="32"/>
      <c r="UQX46" s="32"/>
      <c r="UQY46" s="32"/>
      <c r="UQZ46" s="32"/>
      <c r="URA46" s="32"/>
      <c r="URB46" s="33"/>
      <c r="URC46" s="34"/>
      <c r="URD46" s="33"/>
      <c r="URE46" s="33"/>
      <c r="URF46" s="39"/>
      <c r="URG46" s="37"/>
      <c r="URH46" s="32"/>
      <c r="URI46" s="32"/>
      <c r="URJ46" s="32"/>
      <c r="URK46" s="32"/>
      <c r="URL46" s="32"/>
      <c r="URM46" s="32"/>
      <c r="URN46" s="32"/>
      <c r="URO46" s="32"/>
      <c r="URP46" s="32"/>
      <c r="URQ46" s="32"/>
      <c r="URR46" s="33"/>
      <c r="URS46" s="34"/>
      <c r="URT46" s="33"/>
      <c r="URU46" s="33"/>
      <c r="URV46" s="39"/>
      <c r="URW46" s="37"/>
      <c r="URX46" s="32"/>
      <c r="URY46" s="32"/>
      <c r="URZ46" s="32"/>
      <c r="USA46" s="32"/>
      <c r="USB46" s="32"/>
      <c r="USC46" s="32"/>
      <c r="USD46" s="32"/>
      <c r="USE46" s="32"/>
      <c r="USF46" s="32"/>
      <c r="USG46" s="32"/>
      <c r="USH46" s="33"/>
      <c r="USI46" s="34"/>
      <c r="USJ46" s="33"/>
      <c r="USK46" s="33"/>
      <c r="USL46" s="39"/>
      <c r="USM46" s="37"/>
      <c r="USN46" s="32"/>
      <c r="USO46" s="32"/>
      <c r="USP46" s="32"/>
      <c r="USQ46" s="32"/>
      <c r="USR46" s="32"/>
      <c r="USS46" s="32"/>
      <c r="UST46" s="32"/>
      <c r="USU46" s="32"/>
      <c r="USV46" s="32"/>
      <c r="USW46" s="32"/>
      <c r="USX46" s="33"/>
      <c r="USY46" s="34"/>
      <c r="USZ46" s="33"/>
      <c r="UTA46" s="33"/>
      <c r="UTB46" s="39"/>
      <c r="UTC46" s="37"/>
      <c r="UTD46" s="32"/>
      <c r="UTE46" s="32"/>
      <c r="UTF46" s="32"/>
      <c r="UTG46" s="32"/>
      <c r="UTH46" s="32"/>
      <c r="UTI46" s="32"/>
      <c r="UTJ46" s="32"/>
      <c r="UTK46" s="32"/>
      <c r="UTL46" s="32"/>
      <c r="UTM46" s="32"/>
      <c r="UTN46" s="33"/>
      <c r="UTO46" s="34"/>
      <c r="UTP46" s="33"/>
      <c r="UTQ46" s="33"/>
      <c r="UTR46" s="39"/>
      <c r="UTS46" s="37"/>
      <c r="UTT46" s="32"/>
      <c r="UTU46" s="32"/>
      <c r="UTV46" s="32"/>
      <c r="UTW46" s="32"/>
      <c r="UTX46" s="32"/>
      <c r="UTY46" s="32"/>
      <c r="UTZ46" s="32"/>
      <c r="UUA46" s="32"/>
      <c r="UUB46" s="32"/>
      <c r="UUC46" s="32"/>
      <c r="UUD46" s="33"/>
      <c r="UUE46" s="34"/>
      <c r="UUF46" s="33"/>
      <c r="UUG46" s="33"/>
      <c r="UUH46" s="39"/>
      <c r="UUI46" s="37"/>
      <c r="UUJ46" s="32"/>
      <c r="UUK46" s="32"/>
      <c r="UUL46" s="32"/>
      <c r="UUM46" s="32"/>
      <c r="UUN46" s="32"/>
      <c r="UUO46" s="32"/>
      <c r="UUP46" s="32"/>
      <c r="UUQ46" s="32"/>
      <c r="UUR46" s="32"/>
      <c r="UUS46" s="32"/>
      <c r="UUT46" s="33"/>
      <c r="UUU46" s="34"/>
      <c r="UUV46" s="33"/>
      <c r="UUW46" s="33"/>
      <c r="UUX46" s="39"/>
      <c r="UUY46" s="37"/>
      <c r="UUZ46" s="32"/>
      <c r="UVA46" s="32"/>
      <c r="UVB46" s="32"/>
      <c r="UVC46" s="32"/>
      <c r="UVD46" s="32"/>
      <c r="UVE46" s="32"/>
      <c r="UVF46" s="32"/>
      <c r="UVG46" s="32"/>
      <c r="UVH46" s="32"/>
      <c r="UVI46" s="32"/>
      <c r="UVJ46" s="33"/>
      <c r="UVK46" s="34"/>
      <c r="UVL46" s="33"/>
      <c r="UVM46" s="33"/>
      <c r="UVN46" s="39"/>
      <c r="UVO46" s="37"/>
      <c r="UVP46" s="32"/>
      <c r="UVQ46" s="32"/>
      <c r="UVR46" s="32"/>
      <c r="UVS46" s="32"/>
      <c r="UVT46" s="32"/>
      <c r="UVU46" s="32"/>
      <c r="UVV46" s="32"/>
      <c r="UVW46" s="32"/>
      <c r="UVX46" s="32"/>
      <c r="UVY46" s="32"/>
      <c r="UVZ46" s="33"/>
      <c r="UWA46" s="34"/>
      <c r="UWB46" s="33"/>
      <c r="UWC46" s="33"/>
      <c r="UWD46" s="39"/>
      <c r="UWE46" s="37"/>
      <c r="UWF46" s="32"/>
      <c r="UWG46" s="32"/>
      <c r="UWH46" s="32"/>
      <c r="UWI46" s="32"/>
      <c r="UWJ46" s="32"/>
      <c r="UWK46" s="32"/>
      <c r="UWL46" s="32"/>
      <c r="UWM46" s="32"/>
      <c r="UWN46" s="32"/>
      <c r="UWO46" s="32"/>
      <c r="UWP46" s="33"/>
      <c r="UWQ46" s="34"/>
      <c r="UWR46" s="33"/>
      <c r="UWS46" s="33"/>
      <c r="UWT46" s="39"/>
      <c r="UWU46" s="37"/>
      <c r="UWV46" s="32"/>
      <c r="UWW46" s="32"/>
      <c r="UWX46" s="32"/>
      <c r="UWY46" s="32"/>
      <c r="UWZ46" s="32"/>
      <c r="UXA46" s="32"/>
      <c r="UXB46" s="32"/>
      <c r="UXC46" s="32"/>
      <c r="UXD46" s="32"/>
      <c r="UXE46" s="32"/>
      <c r="UXF46" s="33"/>
      <c r="UXG46" s="34"/>
      <c r="UXH46" s="33"/>
      <c r="UXI46" s="33"/>
      <c r="UXJ46" s="39"/>
      <c r="UXK46" s="37"/>
      <c r="UXL46" s="32"/>
      <c r="UXM46" s="32"/>
      <c r="UXN46" s="32"/>
      <c r="UXO46" s="32"/>
      <c r="UXP46" s="32"/>
      <c r="UXQ46" s="32"/>
      <c r="UXR46" s="32"/>
      <c r="UXS46" s="32"/>
      <c r="UXT46" s="32"/>
      <c r="UXU46" s="32"/>
      <c r="UXV46" s="33"/>
      <c r="UXW46" s="34"/>
      <c r="UXX46" s="33"/>
      <c r="UXY46" s="33"/>
      <c r="UXZ46" s="39"/>
      <c r="UYA46" s="37"/>
      <c r="UYB46" s="32"/>
      <c r="UYC46" s="32"/>
      <c r="UYD46" s="32"/>
      <c r="UYE46" s="32"/>
      <c r="UYF46" s="32"/>
      <c r="UYG46" s="32"/>
      <c r="UYH46" s="32"/>
      <c r="UYI46" s="32"/>
      <c r="UYJ46" s="32"/>
      <c r="UYK46" s="32"/>
      <c r="UYL46" s="33"/>
      <c r="UYM46" s="34"/>
      <c r="UYN46" s="33"/>
      <c r="UYO46" s="33"/>
      <c r="UYP46" s="39"/>
      <c r="UYQ46" s="37"/>
      <c r="UYR46" s="32"/>
      <c r="UYS46" s="32"/>
      <c r="UYT46" s="32"/>
      <c r="UYU46" s="32"/>
      <c r="UYV46" s="32"/>
      <c r="UYW46" s="32"/>
      <c r="UYX46" s="32"/>
      <c r="UYY46" s="32"/>
      <c r="UYZ46" s="32"/>
      <c r="UZA46" s="32"/>
      <c r="UZB46" s="33"/>
      <c r="UZC46" s="34"/>
      <c r="UZD46" s="33"/>
      <c r="UZE46" s="33"/>
      <c r="UZF46" s="39"/>
      <c r="UZG46" s="37"/>
      <c r="UZH46" s="32"/>
      <c r="UZI46" s="32"/>
      <c r="UZJ46" s="32"/>
      <c r="UZK46" s="32"/>
      <c r="UZL46" s="32"/>
      <c r="UZM46" s="32"/>
      <c r="UZN46" s="32"/>
      <c r="UZO46" s="32"/>
      <c r="UZP46" s="32"/>
      <c r="UZQ46" s="32"/>
      <c r="UZR46" s="33"/>
      <c r="UZS46" s="34"/>
      <c r="UZT46" s="33"/>
      <c r="UZU46" s="33"/>
      <c r="UZV46" s="39"/>
      <c r="UZW46" s="37"/>
      <c r="UZX46" s="32"/>
      <c r="UZY46" s="32"/>
      <c r="UZZ46" s="32"/>
      <c r="VAA46" s="32"/>
      <c r="VAB46" s="32"/>
      <c r="VAC46" s="32"/>
      <c r="VAD46" s="32"/>
      <c r="VAE46" s="32"/>
      <c r="VAF46" s="32"/>
      <c r="VAG46" s="32"/>
      <c r="VAH46" s="33"/>
      <c r="VAI46" s="34"/>
      <c r="VAJ46" s="33"/>
      <c r="VAK46" s="33"/>
      <c r="VAL46" s="39"/>
      <c r="VAM46" s="37"/>
      <c r="VAN46" s="32"/>
      <c r="VAO46" s="32"/>
      <c r="VAP46" s="32"/>
      <c r="VAQ46" s="32"/>
      <c r="VAR46" s="32"/>
      <c r="VAS46" s="32"/>
      <c r="VAT46" s="32"/>
      <c r="VAU46" s="32"/>
      <c r="VAV46" s="32"/>
      <c r="VAW46" s="32"/>
      <c r="VAX46" s="33"/>
      <c r="VAY46" s="34"/>
      <c r="VAZ46" s="33"/>
      <c r="VBA46" s="33"/>
      <c r="VBB46" s="39"/>
      <c r="VBC46" s="37"/>
      <c r="VBD46" s="32"/>
      <c r="VBE46" s="32"/>
      <c r="VBF46" s="32"/>
      <c r="VBG46" s="32"/>
      <c r="VBH46" s="32"/>
      <c r="VBI46" s="32"/>
      <c r="VBJ46" s="32"/>
      <c r="VBK46" s="32"/>
      <c r="VBL46" s="32"/>
      <c r="VBM46" s="32"/>
      <c r="VBN46" s="33"/>
      <c r="VBO46" s="34"/>
      <c r="VBP46" s="33"/>
      <c r="VBQ46" s="33"/>
      <c r="VBR46" s="39"/>
      <c r="VBS46" s="37"/>
      <c r="VBT46" s="32"/>
      <c r="VBU46" s="32"/>
      <c r="VBV46" s="32"/>
      <c r="VBW46" s="32"/>
      <c r="VBX46" s="32"/>
      <c r="VBY46" s="32"/>
      <c r="VBZ46" s="32"/>
      <c r="VCA46" s="32"/>
      <c r="VCB46" s="32"/>
      <c r="VCC46" s="32"/>
      <c r="VCD46" s="33"/>
      <c r="VCE46" s="34"/>
      <c r="VCF46" s="33"/>
      <c r="VCG46" s="33"/>
      <c r="VCH46" s="39"/>
      <c r="VCI46" s="37"/>
      <c r="VCJ46" s="32"/>
      <c r="VCK46" s="32"/>
      <c r="VCL46" s="32"/>
      <c r="VCM46" s="32"/>
      <c r="VCN46" s="32"/>
      <c r="VCO46" s="32"/>
      <c r="VCP46" s="32"/>
      <c r="VCQ46" s="32"/>
      <c r="VCR46" s="32"/>
      <c r="VCS46" s="32"/>
      <c r="VCT46" s="33"/>
      <c r="VCU46" s="34"/>
      <c r="VCV46" s="33"/>
      <c r="VCW46" s="33"/>
      <c r="VCX46" s="39"/>
      <c r="VCY46" s="37"/>
      <c r="VCZ46" s="32"/>
      <c r="VDA46" s="32"/>
      <c r="VDB46" s="32"/>
      <c r="VDC46" s="32"/>
      <c r="VDD46" s="32"/>
      <c r="VDE46" s="32"/>
      <c r="VDF46" s="32"/>
      <c r="VDG46" s="32"/>
      <c r="VDH46" s="32"/>
      <c r="VDI46" s="32"/>
      <c r="VDJ46" s="33"/>
      <c r="VDK46" s="34"/>
      <c r="VDL46" s="33"/>
      <c r="VDM46" s="33"/>
      <c r="VDN46" s="39"/>
      <c r="VDO46" s="37"/>
      <c r="VDP46" s="32"/>
      <c r="VDQ46" s="32"/>
      <c r="VDR46" s="32"/>
      <c r="VDS46" s="32"/>
      <c r="VDT46" s="32"/>
      <c r="VDU46" s="32"/>
      <c r="VDV46" s="32"/>
      <c r="VDW46" s="32"/>
      <c r="VDX46" s="32"/>
      <c r="VDY46" s="32"/>
      <c r="VDZ46" s="33"/>
      <c r="VEA46" s="34"/>
      <c r="VEB46" s="33"/>
      <c r="VEC46" s="33"/>
      <c r="VED46" s="39"/>
      <c r="VEE46" s="37"/>
      <c r="VEF46" s="32"/>
      <c r="VEG46" s="32"/>
      <c r="VEH46" s="32"/>
      <c r="VEI46" s="32"/>
      <c r="VEJ46" s="32"/>
      <c r="VEK46" s="32"/>
      <c r="VEL46" s="32"/>
      <c r="VEM46" s="32"/>
      <c r="VEN46" s="32"/>
      <c r="VEO46" s="32"/>
      <c r="VEP46" s="33"/>
      <c r="VEQ46" s="34"/>
      <c r="VER46" s="33"/>
      <c r="VES46" s="33"/>
      <c r="VET46" s="39"/>
      <c r="VEU46" s="37"/>
      <c r="VEV46" s="32"/>
      <c r="VEW46" s="32"/>
      <c r="VEX46" s="32"/>
      <c r="VEY46" s="32"/>
      <c r="VEZ46" s="32"/>
      <c r="VFA46" s="32"/>
      <c r="VFB46" s="32"/>
      <c r="VFC46" s="32"/>
      <c r="VFD46" s="32"/>
      <c r="VFE46" s="32"/>
      <c r="VFF46" s="33"/>
      <c r="VFG46" s="34"/>
      <c r="VFH46" s="33"/>
      <c r="VFI46" s="33"/>
      <c r="VFJ46" s="39"/>
      <c r="VFK46" s="37"/>
      <c r="VFL46" s="32"/>
      <c r="VFM46" s="32"/>
      <c r="VFN46" s="32"/>
      <c r="VFO46" s="32"/>
      <c r="VFP46" s="32"/>
      <c r="VFQ46" s="32"/>
      <c r="VFR46" s="32"/>
      <c r="VFS46" s="32"/>
      <c r="VFT46" s="32"/>
      <c r="VFU46" s="32"/>
      <c r="VFV46" s="33"/>
      <c r="VFW46" s="34"/>
      <c r="VFX46" s="33"/>
      <c r="VFY46" s="33"/>
      <c r="VFZ46" s="39"/>
      <c r="VGA46" s="37"/>
      <c r="VGB46" s="32"/>
      <c r="VGC46" s="32"/>
      <c r="VGD46" s="32"/>
      <c r="VGE46" s="32"/>
      <c r="VGF46" s="32"/>
      <c r="VGG46" s="32"/>
      <c r="VGH46" s="32"/>
      <c r="VGI46" s="32"/>
      <c r="VGJ46" s="32"/>
      <c r="VGK46" s="32"/>
      <c r="VGL46" s="33"/>
      <c r="VGM46" s="34"/>
      <c r="VGN46" s="33"/>
      <c r="VGO46" s="33"/>
      <c r="VGP46" s="39"/>
      <c r="VGQ46" s="37"/>
      <c r="VGR46" s="32"/>
      <c r="VGS46" s="32"/>
      <c r="VGT46" s="32"/>
      <c r="VGU46" s="32"/>
      <c r="VGV46" s="32"/>
      <c r="VGW46" s="32"/>
      <c r="VGX46" s="32"/>
      <c r="VGY46" s="32"/>
      <c r="VGZ46" s="32"/>
      <c r="VHA46" s="32"/>
      <c r="VHB46" s="33"/>
      <c r="VHC46" s="34"/>
      <c r="VHD46" s="33"/>
      <c r="VHE46" s="33"/>
      <c r="VHF46" s="39"/>
      <c r="VHG46" s="37"/>
      <c r="VHH46" s="32"/>
      <c r="VHI46" s="32"/>
      <c r="VHJ46" s="32"/>
      <c r="VHK46" s="32"/>
      <c r="VHL46" s="32"/>
      <c r="VHM46" s="32"/>
      <c r="VHN46" s="32"/>
      <c r="VHO46" s="32"/>
      <c r="VHP46" s="32"/>
      <c r="VHQ46" s="32"/>
      <c r="VHR46" s="33"/>
      <c r="VHS46" s="34"/>
      <c r="VHT46" s="33"/>
      <c r="VHU46" s="33"/>
      <c r="VHV46" s="39"/>
      <c r="VHW46" s="37"/>
      <c r="VHX46" s="32"/>
      <c r="VHY46" s="32"/>
      <c r="VHZ46" s="32"/>
      <c r="VIA46" s="32"/>
      <c r="VIB46" s="32"/>
      <c r="VIC46" s="32"/>
      <c r="VID46" s="32"/>
      <c r="VIE46" s="32"/>
      <c r="VIF46" s="32"/>
      <c r="VIG46" s="32"/>
      <c r="VIH46" s="33"/>
      <c r="VII46" s="34"/>
      <c r="VIJ46" s="33"/>
      <c r="VIK46" s="33"/>
      <c r="VIL46" s="39"/>
      <c r="VIM46" s="37"/>
      <c r="VIN46" s="32"/>
      <c r="VIO46" s="32"/>
      <c r="VIP46" s="32"/>
      <c r="VIQ46" s="32"/>
      <c r="VIR46" s="32"/>
      <c r="VIS46" s="32"/>
      <c r="VIT46" s="32"/>
      <c r="VIU46" s="32"/>
      <c r="VIV46" s="32"/>
      <c r="VIW46" s="32"/>
      <c r="VIX46" s="33"/>
      <c r="VIY46" s="34"/>
      <c r="VIZ46" s="33"/>
      <c r="VJA46" s="33"/>
      <c r="VJB46" s="39"/>
      <c r="VJC46" s="37"/>
      <c r="VJD46" s="32"/>
      <c r="VJE46" s="32"/>
      <c r="VJF46" s="32"/>
      <c r="VJG46" s="32"/>
      <c r="VJH46" s="32"/>
      <c r="VJI46" s="32"/>
      <c r="VJJ46" s="32"/>
      <c r="VJK46" s="32"/>
      <c r="VJL46" s="32"/>
      <c r="VJM46" s="32"/>
      <c r="VJN46" s="33"/>
      <c r="VJO46" s="34"/>
      <c r="VJP46" s="33"/>
      <c r="VJQ46" s="33"/>
      <c r="VJR46" s="39"/>
      <c r="VJS46" s="37"/>
      <c r="VJT46" s="32"/>
      <c r="VJU46" s="32"/>
      <c r="VJV46" s="32"/>
      <c r="VJW46" s="32"/>
      <c r="VJX46" s="32"/>
      <c r="VJY46" s="32"/>
      <c r="VJZ46" s="32"/>
      <c r="VKA46" s="32"/>
      <c r="VKB46" s="32"/>
      <c r="VKC46" s="32"/>
      <c r="VKD46" s="33"/>
      <c r="VKE46" s="34"/>
      <c r="VKF46" s="33"/>
      <c r="VKG46" s="33"/>
      <c r="VKH46" s="39"/>
      <c r="VKI46" s="37"/>
      <c r="VKJ46" s="32"/>
      <c r="VKK46" s="32"/>
      <c r="VKL46" s="32"/>
      <c r="VKM46" s="32"/>
      <c r="VKN46" s="32"/>
      <c r="VKO46" s="32"/>
      <c r="VKP46" s="32"/>
      <c r="VKQ46" s="32"/>
      <c r="VKR46" s="32"/>
      <c r="VKS46" s="32"/>
      <c r="VKT46" s="33"/>
      <c r="VKU46" s="34"/>
      <c r="VKV46" s="33"/>
      <c r="VKW46" s="33"/>
      <c r="VKX46" s="39"/>
      <c r="VKY46" s="37"/>
      <c r="VKZ46" s="32"/>
      <c r="VLA46" s="32"/>
      <c r="VLB46" s="32"/>
      <c r="VLC46" s="32"/>
      <c r="VLD46" s="32"/>
      <c r="VLE46" s="32"/>
      <c r="VLF46" s="32"/>
      <c r="VLG46" s="32"/>
      <c r="VLH46" s="32"/>
      <c r="VLI46" s="32"/>
      <c r="VLJ46" s="33"/>
      <c r="VLK46" s="34"/>
      <c r="VLL46" s="33"/>
      <c r="VLM46" s="33"/>
      <c r="VLN46" s="39"/>
      <c r="VLO46" s="37"/>
      <c r="VLP46" s="32"/>
      <c r="VLQ46" s="32"/>
      <c r="VLR46" s="32"/>
      <c r="VLS46" s="32"/>
      <c r="VLT46" s="32"/>
      <c r="VLU46" s="32"/>
      <c r="VLV46" s="32"/>
      <c r="VLW46" s="32"/>
      <c r="VLX46" s="32"/>
      <c r="VLY46" s="32"/>
      <c r="VLZ46" s="33"/>
      <c r="VMA46" s="34"/>
      <c r="VMB46" s="33"/>
      <c r="VMC46" s="33"/>
      <c r="VMD46" s="39"/>
      <c r="VME46" s="37"/>
      <c r="VMF46" s="32"/>
      <c r="VMG46" s="32"/>
      <c r="VMH46" s="32"/>
      <c r="VMI46" s="32"/>
      <c r="VMJ46" s="32"/>
      <c r="VMK46" s="32"/>
      <c r="VML46" s="32"/>
      <c r="VMM46" s="32"/>
      <c r="VMN46" s="32"/>
      <c r="VMO46" s="32"/>
      <c r="VMP46" s="33"/>
      <c r="VMQ46" s="34"/>
      <c r="VMR46" s="33"/>
      <c r="VMS46" s="33"/>
      <c r="VMT46" s="39"/>
      <c r="VMU46" s="37"/>
      <c r="VMV46" s="32"/>
      <c r="VMW46" s="32"/>
      <c r="VMX46" s="32"/>
      <c r="VMY46" s="32"/>
      <c r="VMZ46" s="32"/>
      <c r="VNA46" s="32"/>
      <c r="VNB46" s="32"/>
      <c r="VNC46" s="32"/>
      <c r="VND46" s="32"/>
      <c r="VNE46" s="32"/>
      <c r="VNF46" s="33"/>
      <c r="VNG46" s="34"/>
      <c r="VNH46" s="33"/>
      <c r="VNI46" s="33"/>
      <c r="VNJ46" s="39"/>
      <c r="VNK46" s="37"/>
      <c r="VNL46" s="32"/>
      <c r="VNM46" s="32"/>
      <c r="VNN46" s="32"/>
      <c r="VNO46" s="32"/>
      <c r="VNP46" s="32"/>
      <c r="VNQ46" s="32"/>
      <c r="VNR46" s="32"/>
      <c r="VNS46" s="32"/>
      <c r="VNT46" s="32"/>
      <c r="VNU46" s="32"/>
      <c r="VNV46" s="33"/>
      <c r="VNW46" s="34"/>
      <c r="VNX46" s="33"/>
      <c r="VNY46" s="33"/>
      <c r="VNZ46" s="39"/>
      <c r="VOA46" s="37"/>
      <c r="VOB46" s="32"/>
      <c r="VOC46" s="32"/>
      <c r="VOD46" s="32"/>
      <c r="VOE46" s="32"/>
      <c r="VOF46" s="32"/>
      <c r="VOG46" s="32"/>
      <c r="VOH46" s="32"/>
      <c r="VOI46" s="32"/>
      <c r="VOJ46" s="32"/>
      <c r="VOK46" s="32"/>
      <c r="VOL46" s="33"/>
      <c r="VOM46" s="34"/>
      <c r="VON46" s="33"/>
      <c r="VOO46" s="33"/>
      <c r="VOP46" s="39"/>
      <c r="VOQ46" s="37"/>
      <c r="VOR46" s="32"/>
      <c r="VOS46" s="32"/>
      <c r="VOT46" s="32"/>
      <c r="VOU46" s="32"/>
      <c r="VOV46" s="32"/>
      <c r="VOW46" s="32"/>
      <c r="VOX46" s="32"/>
      <c r="VOY46" s="32"/>
      <c r="VOZ46" s="32"/>
      <c r="VPA46" s="32"/>
      <c r="VPB46" s="33"/>
      <c r="VPC46" s="34"/>
      <c r="VPD46" s="33"/>
      <c r="VPE46" s="33"/>
      <c r="VPF46" s="39"/>
      <c r="VPG46" s="37"/>
      <c r="VPH46" s="32"/>
      <c r="VPI46" s="32"/>
      <c r="VPJ46" s="32"/>
      <c r="VPK46" s="32"/>
      <c r="VPL46" s="32"/>
      <c r="VPM46" s="32"/>
      <c r="VPN46" s="32"/>
      <c r="VPO46" s="32"/>
      <c r="VPP46" s="32"/>
      <c r="VPQ46" s="32"/>
      <c r="VPR46" s="33"/>
      <c r="VPS46" s="34"/>
      <c r="VPT46" s="33"/>
      <c r="VPU46" s="33"/>
      <c r="VPV46" s="39"/>
      <c r="VPW46" s="37"/>
      <c r="VPX46" s="32"/>
      <c r="VPY46" s="32"/>
      <c r="VPZ46" s="32"/>
      <c r="VQA46" s="32"/>
      <c r="VQB46" s="32"/>
      <c r="VQC46" s="32"/>
      <c r="VQD46" s="32"/>
      <c r="VQE46" s="32"/>
      <c r="VQF46" s="32"/>
      <c r="VQG46" s="32"/>
      <c r="VQH46" s="33"/>
      <c r="VQI46" s="34"/>
      <c r="VQJ46" s="33"/>
      <c r="VQK46" s="33"/>
      <c r="VQL46" s="39"/>
      <c r="VQM46" s="37"/>
      <c r="VQN46" s="32"/>
      <c r="VQO46" s="32"/>
      <c r="VQP46" s="32"/>
      <c r="VQQ46" s="32"/>
      <c r="VQR46" s="32"/>
      <c r="VQS46" s="32"/>
      <c r="VQT46" s="32"/>
      <c r="VQU46" s="32"/>
      <c r="VQV46" s="32"/>
      <c r="VQW46" s="32"/>
      <c r="VQX46" s="33"/>
      <c r="VQY46" s="34"/>
      <c r="VQZ46" s="33"/>
      <c r="VRA46" s="33"/>
      <c r="VRB46" s="39"/>
      <c r="VRC46" s="37"/>
      <c r="VRD46" s="32"/>
      <c r="VRE46" s="32"/>
      <c r="VRF46" s="32"/>
      <c r="VRG46" s="32"/>
      <c r="VRH46" s="32"/>
      <c r="VRI46" s="32"/>
      <c r="VRJ46" s="32"/>
      <c r="VRK46" s="32"/>
      <c r="VRL46" s="32"/>
      <c r="VRM46" s="32"/>
      <c r="VRN46" s="33"/>
      <c r="VRO46" s="34"/>
      <c r="VRP46" s="33"/>
      <c r="VRQ46" s="33"/>
      <c r="VRR46" s="39"/>
      <c r="VRS46" s="37"/>
      <c r="VRT46" s="32"/>
      <c r="VRU46" s="32"/>
      <c r="VRV46" s="32"/>
      <c r="VRW46" s="32"/>
      <c r="VRX46" s="32"/>
      <c r="VRY46" s="32"/>
      <c r="VRZ46" s="32"/>
      <c r="VSA46" s="32"/>
      <c r="VSB46" s="32"/>
      <c r="VSC46" s="32"/>
      <c r="VSD46" s="33"/>
      <c r="VSE46" s="34"/>
      <c r="VSF46" s="33"/>
      <c r="VSG46" s="33"/>
      <c r="VSH46" s="39"/>
      <c r="VSI46" s="37"/>
      <c r="VSJ46" s="32"/>
      <c r="VSK46" s="32"/>
      <c r="VSL46" s="32"/>
      <c r="VSM46" s="32"/>
      <c r="VSN46" s="32"/>
      <c r="VSO46" s="32"/>
      <c r="VSP46" s="32"/>
      <c r="VSQ46" s="32"/>
      <c r="VSR46" s="32"/>
      <c r="VSS46" s="32"/>
      <c r="VST46" s="33"/>
      <c r="VSU46" s="34"/>
      <c r="VSV46" s="33"/>
      <c r="VSW46" s="33"/>
      <c r="VSX46" s="39"/>
      <c r="VSY46" s="37"/>
      <c r="VSZ46" s="32"/>
      <c r="VTA46" s="32"/>
      <c r="VTB46" s="32"/>
      <c r="VTC46" s="32"/>
      <c r="VTD46" s="32"/>
      <c r="VTE46" s="32"/>
      <c r="VTF46" s="32"/>
      <c r="VTG46" s="32"/>
      <c r="VTH46" s="32"/>
      <c r="VTI46" s="32"/>
      <c r="VTJ46" s="33"/>
      <c r="VTK46" s="34"/>
      <c r="VTL46" s="33"/>
      <c r="VTM46" s="33"/>
      <c r="VTN46" s="39"/>
      <c r="VTO46" s="37"/>
      <c r="VTP46" s="32"/>
      <c r="VTQ46" s="32"/>
      <c r="VTR46" s="32"/>
      <c r="VTS46" s="32"/>
      <c r="VTT46" s="32"/>
      <c r="VTU46" s="32"/>
      <c r="VTV46" s="32"/>
      <c r="VTW46" s="32"/>
      <c r="VTX46" s="32"/>
      <c r="VTY46" s="32"/>
      <c r="VTZ46" s="33"/>
      <c r="VUA46" s="34"/>
      <c r="VUB46" s="33"/>
      <c r="VUC46" s="33"/>
      <c r="VUD46" s="39"/>
      <c r="VUE46" s="37"/>
      <c r="VUF46" s="32"/>
      <c r="VUG46" s="32"/>
      <c r="VUH46" s="32"/>
      <c r="VUI46" s="32"/>
      <c r="VUJ46" s="32"/>
      <c r="VUK46" s="32"/>
      <c r="VUL46" s="32"/>
      <c r="VUM46" s="32"/>
      <c r="VUN46" s="32"/>
      <c r="VUO46" s="32"/>
      <c r="VUP46" s="33"/>
      <c r="VUQ46" s="34"/>
      <c r="VUR46" s="33"/>
      <c r="VUS46" s="33"/>
      <c r="VUT46" s="39"/>
      <c r="VUU46" s="37"/>
      <c r="VUV46" s="32"/>
      <c r="VUW46" s="32"/>
      <c r="VUX46" s="32"/>
      <c r="VUY46" s="32"/>
      <c r="VUZ46" s="32"/>
      <c r="VVA46" s="32"/>
      <c r="VVB46" s="32"/>
      <c r="VVC46" s="32"/>
      <c r="VVD46" s="32"/>
      <c r="VVE46" s="32"/>
      <c r="VVF46" s="33"/>
      <c r="VVG46" s="34"/>
      <c r="VVH46" s="33"/>
      <c r="VVI46" s="33"/>
      <c r="VVJ46" s="39"/>
      <c r="VVK46" s="37"/>
      <c r="VVL46" s="32"/>
      <c r="VVM46" s="32"/>
      <c r="VVN46" s="32"/>
      <c r="VVO46" s="32"/>
      <c r="VVP46" s="32"/>
      <c r="VVQ46" s="32"/>
      <c r="VVR46" s="32"/>
      <c r="VVS46" s="32"/>
      <c r="VVT46" s="32"/>
      <c r="VVU46" s="32"/>
      <c r="VVV46" s="33"/>
      <c r="VVW46" s="34"/>
      <c r="VVX46" s="33"/>
      <c r="VVY46" s="33"/>
      <c r="VVZ46" s="39"/>
      <c r="VWA46" s="37"/>
      <c r="VWB46" s="32"/>
      <c r="VWC46" s="32"/>
      <c r="VWD46" s="32"/>
      <c r="VWE46" s="32"/>
      <c r="VWF46" s="32"/>
      <c r="VWG46" s="32"/>
      <c r="VWH46" s="32"/>
      <c r="VWI46" s="32"/>
      <c r="VWJ46" s="32"/>
      <c r="VWK46" s="32"/>
      <c r="VWL46" s="33"/>
      <c r="VWM46" s="34"/>
      <c r="VWN46" s="33"/>
      <c r="VWO46" s="33"/>
      <c r="VWP46" s="39"/>
      <c r="VWQ46" s="37"/>
      <c r="VWR46" s="32"/>
      <c r="VWS46" s="32"/>
      <c r="VWT46" s="32"/>
      <c r="VWU46" s="32"/>
      <c r="VWV46" s="32"/>
      <c r="VWW46" s="32"/>
      <c r="VWX46" s="32"/>
      <c r="VWY46" s="32"/>
      <c r="VWZ46" s="32"/>
      <c r="VXA46" s="32"/>
      <c r="VXB46" s="33"/>
      <c r="VXC46" s="34"/>
      <c r="VXD46" s="33"/>
      <c r="VXE46" s="33"/>
      <c r="VXF46" s="39"/>
      <c r="VXG46" s="37"/>
      <c r="VXH46" s="32"/>
      <c r="VXI46" s="32"/>
      <c r="VXJ46" s="32"/>
      <c r="VXK46" s="32"/>
      <c r="VXL46" s="32"/>
      <c r="VXM46" s="32"/>
      <c r="VXN46" s="32"/>
      <c r="VXO46" s="32"/>
      <c r="VXP46" s="32"/>
      <c r="VXQ46" s="32"/>
      <c r="VXR46" s="33"/>
      <c r="VXS46" s="34"/>
      <c r="VXT46" s="33"/>
      <c r="VXU46" s="33"/>
      <c r="VXV46" s="39"/>
      <c r="VXW46" s="37"/>
      <c r="VXX46" s="32"/>
      <c r="VXY46" s="32"/>
      <c r="VXZ46" s="32"/>
      <c r="VYA46" s="32"/>
      <c r="VYB46" s="32"/>
      <c r="VYC46" s="32"/>
      <c r="VYD46" s="32"/>
      <c r="VYE46" s="32"/>
      <c r="VYF46" s="32"/>
      <c r="VYG46" s="32"/>
      <c r="VYH46" s="33"/>
      <c r="VYI46" s="34"/>
      <c r="VYJ46" s="33"/>
      <c r="VYK46" s="33"/>
      <c r="VYL46" s="39"/>
      <c r="VYM46" s="37"/>
      <c r="VYN46" s="32"/>
      <c r="VYO46" s="32"/>
      <c r="VYP46" s="32"/>
      <c r="VYQ46" s="32"/>
      <c r="VYR46" s="32"/>
      <c r="VYS46" s="32"/>
      <c r="VYT46" s="32"/>
      <c r="VYU46" s="32"/>
      <c r="VYV46" s="32"/>
      <c r="VYW46" s="32"/>
      <c r="VYX46" s="33"/>
      <c r="VYY46" s="34"/>
      <c r="VYZ46" s="33"/>
      <c r="VZA46" s="33"/>
      <c r="VZB46" s="39"/>
      <c r="VZC46" s="37"/>
      <c r="VZD46" s="32"/>
      <c r="VZE46" s="32"/>
      <c r="VZF46" s="32"/>
      <c r="VZG46" s="32"/>
      <c r="VZH46" s="32"/>
      <c r="VZI46" s="32"/>
      <c r="VZJ46" s="32"/>
      <c r="VZK46" s="32"/>
      <c r="VZL46" s="32"/>
      <c r="VZM46" s="32"/>
      <c r="VZN46" s="33"/>
      <c r="VZO46" s="34"/>
      <c r="VZP46" s="33"/>
      <c r="VZQ46" s="33"/>
      <c r="VZR46" s="39"/>
      <c r="VZS46" s="37"/>
      <c r="VZT46" s="32"/>
      <c r="VZU46" s="32"/>
      <c r="VZV46" s="32"/>
      <c r="VZW46" s="32"/>
      <c r="VZX46" s="32"/>
      <c r="VZY46" s="32"/>
      <c r="VZZ46" s="32"/>
      <c r="WAA46" s="32"/>
      <c r="WAB46" s="32"/>
      <c r="WAC46" s="32"/>
      <c r="WAD46" s="33"/>
      <c r="WAE46" s="34"/>
      <c r="WAF46" s="33"/>
      <c r="WAG46" s="33"/>
      <c r="WAH46" s="39"/>
      <c r="WAI46" s="37"/>
      <c r="WAJ46" s="32"/>
      <c r="WAK46" s="32"/>
      <c r="WAL46" s="32"/>
      <c r="WAM46" s="32"/>
      <c r="WAN46" s="32"/>
      <c r="WAO46" s="32"/>
      <c r="WAP46" s="32"/>
      <c r="WAQ46" s="32"/>
      <c r="WAR46" s="32"/>
      <c r="WAS46" s="32"/>
      <c r="WAT46" s="33"/>
      <c r="WAU46" s="34"/>
      <c r="WAV46" s="33"/>
      <c r="WAW46" s="33"/>
      <c r="WAX46" s="39"/>
      <c r="WAY46" s="37"/>
      <c r="WAZ46" s="32"/>
      <c r="WBA46" s="32"/>
      <c r="WBB46" s="32"/>
      <c r="WBC46" s="32"/>
      <c r="WBD46" s="32"/>
      <c r="WBE46" s="32"/>
      <c r="WBF46" s="32"/>
      <c r="WBG46" s="32"/>
      <c r="WBH46" s="32"/>
      <c r="WBI46" s="32"/>
      <c r="WBJ46" s="33"/>
      <c r="WBK46" s="34"/>
      <c r="WBL46" s="33"/>
      <c r="WBM46" s="33"/>
      <c r="WBN46" s="39"/>
      <c r="WBO46" s="37"/>
      <c r="WBP46" s="32"/>
      <c r="WBQ46" s="32"/>
      <c r="WBR46" s="32"/>
      <c r="WBS46" s="32"/>
      <c r="WBT46" s="32"/>
      <c r="WBU46" s="32"/>
      <c r="WBV46" s="32"/>
      <c r="WBW46" s="32"/>
      <c r="WBX46" s="32"/>
      <c r="WBY46" s="32"/>
      <c r="WBZ46" s="33"/>
      <c r="WCA46" s="34"/>
      <c r="WCB46" s="33"/>
      <c r="WCC46" s="33"/>
      <c r="WCD46" s="39"/>
      <c r="WCE46" s="37"/>
      <c r="WCF46" s="32"/>
      <c r="WCG46" s="32"/>
      <c r="WCH46" s="32"/>
      <c r="WCI46" s="32"/>
      <c r="WCJ46" s="32"/>
      <c r="WCK46" s="32"/>
      <c r="WCL46" s="32"/>
      <c r="WCM46" s="32"/>
      <c r="WCN46" s="32"/>
      <c r="WCO46" s="32"/>
      <c r="WCP46" s="33"/>
      <c r="WCQ46" s="34"/>
      <c r="WCR46" s="33"/>
      <c r="WCS46" s="33"/>
      <c r="WCT46" s="39"/>
      <c r="WCU46" s="37"/>
      <c r="WCV46" s="32"/>
      <c r="WCW46" s="32"/>
      <c r="WCX46" s="32"/>
      <c r="WCY46" s="32"/>
      <c r="WCZ46" s="32"/>
      <c r="WDA46" s="32"/>
      <c r="WDB46" s="32"/>
      <c r="WDC46" s="32"/>
      <c r="WDD46" s="32"/>
      <c r="WDE46" s="32"/>
      <c r="WDF46" s="33"/>
      <c r="WDG46" s="34"/>
      <c r="WDH46" s="33"/>
      <c r="WDI46" s="33"/>
      <c r="WDJ46" s="39"/>
      <c r="WDK46" s="37"/>
      <c r="WDL46" s="32"/>
      <c r="WDM46" s="32"/>
      <c r="WDN46" s="32"/>
      <c r="WDO46" s="32"/>
      <c r="WDP46" s="32"/>
      <c r="WDQ46" s="32"/>
      <c r="WDR46" s="32"/>
      <c r="WDS46" s="32"/>
      <c r="WDT46" s="32"/>
      <c r="WDU46" s="32"/>
      <c r="WDV46" s="33"/>
      <c r="WDW46" s="34"/>
      <c r="WDX46" s="33"/>
      <c r="WDY46" s="33"/>
      <c r="WDZ46" s="39"/>
      <c r="WEA46" s="37"/>
      <c r="WEB46" s="32"/>
      <c r="WEC46" s="32"/>
      <c r="WED46" s="32"/>
      <c r="WEE46" s="32"/>
      <c r="WEF46" s="32"/>
      <c r="WEG46" s="32"/>
      <c r="WEH46" s="32"/>
      <c r="WEI46" s="32"/>
      <c r="WEJ46" s="32"/>
      <c r="WEK46" s="32"/>
      <c r="WEL46" s="33"/>
      <c r="WEM46" s="34"/>
      <c r="WEN46" s="33"/>
      <c r="WEO46" s="33"/>
      <c r="WEP46" s="39"/>
      <c r="WEQ46" s="37"/>
      <c r="WER46" s="32"/>
      <c r="WES46" s="32"/>
      <c r="WET46" s="32"/>
      <c r="WEU46" s="32"/>
      <c r="WEV46" s="32"/>
      <c r="WEW46" s="32"/>
      <c r="WEX46" s="32"/>
      <c r="WEY46" s="32"/>
      <c r="WEZ46" s="32"/>
      <c r="WFA46" s="32"/>
      <c r="WFB46" s="33"/>
      <c r="WFC46" s="34"/>
      <c r="WFD46" s="33"/>
      <c r="WFE46" s="33"/>
      <c r="WFF46" s="39"/>
      <c r="WFG46" s="37"/>
      <c r="WFH46" s="32"/>
      <c r="WFI46" s="32"/>
      <c r="WFJ46" s="32"/>
      <c r="WFK46" s="32"/>
      <c r="WFL46" s="32"/>
      <c r="WFM46" s="32"/>
      <c r="WFN46" s="32"/>
      <c r="WFO46" s="32"/>
      <c r="WFP46" s="32"/>
      <c r="WFQ46" s="32"/>
      <c r="WFR46" s="33"/>
      <c r="WFS46" s="34"/>
      <c r="WFT46" s="33"/>
      <c r="WFU46" s="33"/>
      <c r="WFV46" s="39"/>
      <c r="WFW46" s="37"/>
      <c r="WFX46" s="32"/>
      <c r="WFY46" s="32"/>
      <c r="WFZ46" s="32"/>
      <c r="WGA46" s="32"/>
      <c r="WGB46" s="32"/>
      <c r="WGC46" s="32"/>
      <c r="WGD46" s="32"/>
      <c r="WGE46" s="32"/>
      <c r="WGF46" s="32"/>
      <c r="WGG46" s="32"/>
      <c r="WGH46" s="33"/>
      <c r="WGI46" s="34"/>
      <c r="WGJ46" s="33"/>
      <c r="WGK46" s="33"/>
      <c r="WGL46" s="39"/>
      <c r="WGM46" s="37"/>
      <c r="WGN46" s="32"/>
      <c r="WGO46" s="32"/>
      <c r="WGP46" s="32"/>
      <c r="WGQ46" s="32"/>
      <c r="WGR46" s="32"/>
      <c r="WGS46" s="32"/>
      <c r="WGT46" s="32"/>
      <c r="WGU46" s="32"/>
      <c r="WGV46" s="32"/>
      <c r="WGW46" s="32"/>
      <c r="WGX46" s="33"/>
      <c r="WGY46" s="34"/>
      <c r="WGZ46" s="33"/>
      <c r="WHA46" s="33"/>
      <c r="WHB46" s="39"/>
      <c r="WHC46" s="37"/>
      <c r="WHD46" s="32"/>
      <c r="WHE46" s="32"/>
      <c r="WHF46" s="32"/>
      <c r="WHG46" s="32"/>
      <c r="WHH46" s="32"/>
      <c r="WHI46" s="32"/>
      <c r="WHJ46" s="32"/>
      <c r="WHK46" s="32"/>
      <c r="WHL46" s="32"/>
      <c r="WHM46" s="32"/>
      <c r="WHN46" s="33"/>
      <c r="WHO46" s="34"/>
      <c r="WHP46" s="33"/>
      <c r="WHQ46" s="33"/>
      <c r="WHR46" s="39"/>
      <c r="WHS46" s="37"/>
      <c r="WHT46" s="32"/>
      <c r="WHU46" s="32"/>
      <c r="WHV46" s="32"/>
      <c r="WHW46" s="32"/>
      <c r="WHX46" s="32"/>
      <c r="WHY46" s="32"/>
      <c r="WHZ46" s="32"/>
      <c r="WIA46" s="32"/>
      <c r="WIB46" s="32"/>
      <c r="WIC46" s="32"/>
      <c r="WID46" s="33"/>
      <c r="WIE46" s="34"/>
      <c r="WIF46" s="33"/>
      <c r="WIG46" s="33"/>
      <c r="WIH46" s="39"/>
      <c r="WII46" s="37"/>
      <c r="WIJ46" s="32"/>
      <c r="WIK46" s="32"/>
      <c r="WIL46" s="32"/>
      <c r="WIM46" s="32"/>
      <c r="WIN46" s="32"/>
      <c r="WIO46" s="32"/>
      <c r="WIP46" s="32"/>
      <c r="WIQ46" s="32"/>
      <c r="WIR46" s="32"/>
      <c r="WIS46" s="32"/>
      <c r="WIT46" s="33"/>
      <c r="WIU46" s="34"/>
      <c r="WIV46" s="33"/>
      <c r="WIW46" s="33"/>
      <c r="WIX46" s="39"/>
      <c r="WIY46" s="37"/>
      <c r="WIZ46" s="32"/>
      <c r="WJA46" s="32"/>
      <c r="WJB46" s="32"/>
      <c r="WJC46" s="32"/>
      <c r="WJD46" s="32"/>
      <c r="WJE46" s="32"/>
      <c r="WJF46" s="32"/>
      <c r="WJG46" s="32"/>
      <c r="WJH46" s="32"/>
      <c r="WJI46" s="32"/>
      <c r="WJJ46" s="33"/>
      <c r="WJK46" s="34"/>
      <c r="WJL46" s="33"/>
      <c r="WJM46" s="33"/>
      <c r="WJN46" s="39"/>
      <c r="WJO46" s="37"/>
      <c r="WJP46" s="32"/>
      <c r="WJQ46" s="32"/>
      <c r="WJR46" s="32"/>
      <c r="WJS46" s="32"/>
      <c r="WJT46" s="32"/>
      <c r="WJU46" s="32"/>
      <c r="WJV46" s="32"/>
      <c r="WJW46" s="32"/>
      <c r="WJX46" s="32"/>
      <c r="WJY46" s="32"/>
      <c r="WJZ46" s="33"/>
      <c r="WKA46" s="34"/>
      <c r="WKB46" s="33"/>
      <c r="WKC46" s="33"/>
      <c r="WKD46" s="39"/>
      <c r="WKE46" s="37"/>
      <c r="WKF46" s="32"/>
      <c r="WKG46" s="32"/>
      <c r="WKH46" s="32"/>
      <c r="WKI46" s="32"/>
      <c r="WKJ46" s="32"/>
      <c r="WKK46" s="32"/>
      <c r="WKL46" s="32"/>
      <c r="WKM46" s="32"/>
      <c r="WKN46" s="32"/>
      <c r="WKO46" s="32"/>
      <c r="WKP46" s="33"/>
      <c r="WKQ46" s="34"/>
      <c r="WKR46" s="33"/>
      <c r="WKS46" s="33"/>
      <c r="WKT46" s="39"/>
      <c r="WKU46" s="37"/>
      <c r="WKV46" s="32"/>
      <c r="WKW46" s="32"/>
      <c r="WKX46" s="32"/>
      <c r="WKY46" s="32"/>
      <c r="WKZ46" s="32"/>
      <c r="WLA46" s="32"/>
      <c r="WLB46" s="32"/>
      <c r="WLC46" s="32"/>
      <c r="WLD46" s="32"/>
      <c r="WLE46" s="32"/>
      <c r="WLF46" s="33"/>
      <c r="WLG46" s="34"/>
      <c r="WLH46" s="33"/>
      <c r="WLI46" s="33"/>
      <c r="WLJ46" s="39"/>
      <c r="WLK46" s="37"/>
      <c r="WLL46" s="32"/>
      <c r="WLM46" s="32"/>
      <c r="WLN46" s="32"/>
      <c r="WLO46" s="32"/>
      <c r="WLP46" s="32"/>
      <c r="WLQ46" s="32"/>
      <c r="WLR46" s="32"/>
      <c r="WLS46" s="32"/>
      <c r="WLT46" s="32"/>
      <c r="WLU46" s="32"/>
      <c r="WLV46" s="33"/>
      <c r="WLW46" s="34"/>
      <c r="WLX46" s="33"/>
      <c r="WLY46" s="33"/>
      <c r="WLZ46" s="39"/>
      <c r="WMA46" s="37"/>
      <c r="WMB46" s="32"/>
      <c r="WMC46" s="32"/>
      <c r="WMD46" s="32"/>
      <c r="WME46" s="32"/>
      <c r="WMF46" s="32"/>
      <c r="WMG46" s="32"/>
      <c r="WMH46" s="32"/>
      <c r="WMI46" s="32"/>
      <c r="WMJ46" s="32"/>
      <c r="WMK46" s="32"/>
      <c r="WML46" s="33"/>
      <c r="WMM46" s="34"/>
      <c r="WMN46" s="33"/>
      <c r="WMO46" s="33"/>
      <c r="WMP46" s="39"/>
      <c r="WMQ46" s="37"/>
      <c r="WMR46" s="32"/>
      <c r="WMS46" s="32"/>
      <c r="WMT46" s="32"/>
      <c r="WMU46" s="32"/>
      <c r="WMV46" s="32"/>
      <c r="WMW46" s="32"/>
      <c r="WMX46" s="32"/>
      <c r="WMY46" s="32"/>
      <c r="WMZ46" s="32"/>
      <c r="WNA46" s="32"/>
      <c r="WNB46" s="33"/>
      <c r="WNC46" s="34"/>
      <c r="WND46" s="33"/>
      <c r="WNE46" s="33"/>
      <c r="WNF46" s="39"/>
      <c r="WNG46" s="37"/>
      <c r="WNH46" s="32"/>
      <c r="WNI46" s="32"/>
      <c r="WNJ46" s="32"/>
      <c r="WNK46" s="32"/>
      <c r="WNL46" s="32"/>
      <c r="WNM46" s="32"/>
      <c r="WNN46" s="32"/>
      <c r="WNO46" s="32"/>
      <c r="WNP46" s="32"/>
      <c r="WNQ46" s="32"/>
      <c r="WNR46" s="33"/>
      <c r="WNS46" s="34"/>
      <c r="WNT46" s="33"/>
      <c r="WNU46" s="33"/>
      <c r="WNV46" s="39"/>
      <c r="WNW46" s="37"/>
      <c r="WNX46" s="32"/>
      <c r="WNY46" s="32"/>
      <c r="WNZ46" s="32"/>
      <c r="WOA46" s="32"/>
      <c r="WOB46" s="32"/>
      <c r="WOC46" s="32"/>
      <c r="WOD46" s="32"/>
      <c r="WOE46" s="32"/>
      <c r="WOF46" s="32"/>
      <c r="WOG46" s="32"/>
      <c r="WOH46" s="33"/>
      <c r="WOI46" s="34"/>
      <c r="WOJ46" s="33"/>
      <c r="WOK46" s="33"/>
      <c r="WOL46" s="39"/>
      <c r="WOM46" s="37"/>
      <c r="WON46" s="32"/>
      <c r="WOO46" s="32"/>
      <c r="WOP46" s="32"/>
      <c r="WOQ46" s="32"/>
      <c r="WOR46" s="32"/>
      <c r="WOS46" s="32"/>
      <c r="WOT46" s="32"/>
      <c r="WOU46" s="32"/>
      <c r="WOV46" s="32"/>
      <c r="WOW46" s="32"/>
      <c r="WOX46" s="33"/>
      <c r="WOY46" s="34"/>
      <c r="WOZ46" s="33"/>
      <c r="WPA46" s="33"/>
      <c r="WPB46" s="39"/>
      <c r="WPC46" s="37"/>
      <c r="WPD46" s="32"/>
      <c r="WPE46" s="32"/>
      <c r="WPF46" s="32"/>
      <c r="WPG46" s="32"/>
      <c r="WPH46" s="32"/>
      <c r="WPI46" s="32"/>
      <c r="WPJ46" s="32"/>
      <c r="WPK46" s="32"/>
      <c r="WPL46" s="32"/>
      <c r="WPM46" s="32"/>
      <c r="WPN46" s="33"/>
      <c r="WPO46" s="34"/>
      <c r="WPP46" s="33"/>
      <c r="WPQ46" s="33"/>
      <c r="WPR46" s="39"/>
      <c r="WPS46" s="37"/>
      <c r="WPT46" s="32"/>
      <c r="WPU46" s="32"/>
      <c r="WPV46" s="32"/>
      <c r="WPW46" s="32"/>
      <c r="WPX46" s="32"/>
      <c r="WPY46" s="32"/>
      <c r="WPZ46" s="32"/>
      <c r="WQA46" s="32"/>
      <c r="WQB46" s="32"/>
      <c r="WQC46" s="32"/>
      <c r="WQD46" s="33"/>
      <c r="WQE46" s="34"/>
      <c r="WQF46" s="33"/>
      <c r="WQG46" s="33"/>
      <c r="WQH46" s="39"/>
      <c r="WQI46" s="37"/>
      <c r="WQJ46" s="32"/>
      <c r="WQK46" s="32"/>
      <c r="WQL46" s="32"/>
      <c r="WQM46" s="32"/>
      <c r="WQN46" s="32"/>
      <c r="WQO46" s="32"/>
      <c r="WQP46" s="32"/>
      <c r="WQQ46" s="32"/>
      <c r="WQR46" s="32"/>
      <c r="WQS46" s="32"/>
      <c r="WQT46" s="33"/>
      <c r="WQU46" s="34"/>
      <c r="WQV46" s="33"/>
      <c r="WQW46" s="33"/>
      <c r="WQX46" s="39"/>
      <c r="WQY46" s="37"/>
      <c r="WQZ46" s="32"/>
      <c r="WRA46" s="32"/>
      <c r="WRB46" s="32"/>
      <c r="WRC46" s="32"/>
      <c r="WRD46" s="32"/>
      <c r="WRE46" s="32"/>
      <c r="WRF46" s="32"/>
      <c r="WRG46" s="32"/>
      <c r="WRH46" s="32"/>
      <c r="WRI46" s="32"/>
      <c r="WRJ46" s="33"/>
      <c r="WRK46" s="34"/>
      <c r="WRL46" s="33"/>
      <c r="WRM46" s="33"/>
      <c r="WRN46" s="39"/>
      <c r="WRO46" s="37"/>
      <c r="WRP46" s="32"/>
      <c r="WRQ46" s="32"/>
      <c r="WRR46" s="32"/>
      <c r="WRS46" s="32"/>
      <c r="WRT46" s="32"/>
      <c r="WRU46" s="32"/>
      <c r="WRV46" s="32"/>
      <c r="WRW46" s="32"/>
      <c r="WRX46" s="32"/>
      <c r="WRY46" s="32"/>
      <c r="WRZ46" s="33"/>
      <c r="WSA46" s="34"/>
      <c r="WSB46" s="33"/>
      <c r="WSC46" s="33"/>
      <c r="WSD46" s="39"/>
      <c r="WSE46" s="37"/>
      <c r="WSF46" s="32"/>
      <c r="WSG46" s="32"/>
      <c r="WSH46" s="32"/>
      <c r="WSI46" s="32"/>
      <c r="WSJ46" s="32"/>
      <c r="WSK46" s="32"/>
      <c r="WSL46" s="32"/>
      <c r="WSM46" s="32"/>
      <c r="WSN46" s="32"/>
      <c r="WSO46" s="32"/>
      <c r="WSP46" s="33"/>
      <c r="WSQ46" s="34"/>
      <c r="WSR46" s="33"/>
      <c r="WSS46" s="33"/>
      <c r="WST46" s="39"/>
      <c r="WSU46" s="37"/>
      <c r="WSV46" s="32"/>
      <c r="WSW46" s="32"/>
      <c r="WSX46" s="32"/>
      <c r="WSY46" s="32"/>
      <c r="WSZ46" s="32"/>
      <c r="WTA46" s="32"/>
      <c r="WTB46" s="32"/>
      <c r="WTC46" s="32"/>
      <c r="WTD46" s="32"/>
      <c r="WTE46" s="32"/>
      <c r="WTF46" s="33"/>
      <c r="WTG46" s="34"/>
      <c r="WTH46" s="33"/>
      <c r="WTI46" s="33"/>
      <c r="WTJ46" s="39"/>
      <c r="WTK46" s="37"/>
      <c r="WTL46" s="32"/>
      <c r="WTM46" s="32"/>
      <c r="WTN46" s="32"/>
      <c r="WTO46" s="32"/>
      <c r="WTP46" s="32"/>
      <c r="WTQ46" s="32"/>
      <c r="WTR46" s="32"/>
      <c r="WTS46" s="32"/>
      <c r="WTT46" s="32"/>
      <c r="WTU46" s="32"/>
      <c r="WTV46" s="33"/>
      <c r="WTW46" s="34"/>
      <c r="WTX46" s="33"/>
      <c r="WTY46" s="33"/>
      <c r="WTZ46" s="39"/>
      <c r="WUA46" s="37"/>
      <c r="WUB46" s="32"/>
      <c r="WUC46" s="32"/>
      <c r="WUD46" s="32"/>
      <c r="WUE46" s="32"/>
      <c r="WUF46" s="32"/>
      <c r="WUG46" s="32"/>
      <c r="WUH46" s="32"/>
      <c r="WUI46" s="32"/>
      <c r="WUJ46" s="32"/>
      <c r="WUK46" s="32"/>
      <c r="WUL46" s="33"/>
      <c r="WUM46" s="34"/>
      <c r="WUN46" s="33"/>
      <c r="WUO46" s="33"/>
      <c r="WUP46" s="39"/>
      <c r="WUQ46" s="37"/>
      <c r="WUR46" s="32"/>
      <c r="WUS46" s="32"/>
      <c r="WUT46" s="32"/>
      <c r="WUU46" s="32"/>
      <c r="WUV46" s="32"/>
      <c r="WUW46" s="32"/>
      <c r="WUX46" s="32"/>
      <c r="WUY46" s="32"/>
      <c r="WUZ46" s="32"/>
      <c r="WVA46" s="32"/>
      <c r="WVB46" s="33"/>
      <c r="WVC46" s="34"/>
      <c r="WVD46" s="33"/>
      <c r="WVE46" s="33"/>
      <c r="WVF46" s="39"/>
      <c r="WVG46" s="37"/>
      <c r="WVH46" s="32"/>
      <c r="WVI46" s="32"/>
      <c r="WVJ46" s="32"/>
      <c r="WVK46" s="32"/>
      <c r="WVL46" s="32"/>
      <c r="WVM46" s="32"/>
      <c r="WVN46" s="32"/>
      <c r="WVO46" s="32"/>
      <c r="WVP46" s="32"/>
      <c r="WVQ46" s="32"/>
      <c r="WVR46" s="33"/>
      <c r="WVS46" s="34"/>
      <c r="WVT46" s="33"/>
      <c r="WVU46" s="33"/>
      <c r="WVV46" s="39"/>
      <c r="WVW46" s="37"/>
      <c r="WVX46" s="32"/>
      <c r="WVY46" s="32"/>
      <c r="WVZ46" s="32"/>
      <c r="WWA46" s="32"/>
      <c r="WWB46" s="32"/>
      <c r="WWC46" s="32"/>
      <c r="WWD46" s="32"/>
      <c r="WWE46" s="32"/>
      <c r="WWF46" s="32"/>
      <c r="WWG46" s="32"/>
      <c r="WWH46" s="33"/>
      <c r="WWI46" s="34"/>
      <c r="WWJ46" s="33"/>
      <c r="WWK46" s="33"/>
      <c r="WWL46" s="39"/>
      <c r="WWM46" s="37"/>
      <c r="WWN46" s="32"/>
      <c r="WWO46" s="32"/>
      <c r="WWP46" s="32"/>
      <c r="WWQ46" s="32"/>
      <c r="WWR46" s="32"/>
      <c r="WWS46" s="32"/>
      <c r="WWT46" s="32"/>
      <c r="WWU46" s="32"/>
      <c r="WWV46" s="32"/>
      <c r="WWW46" s="32"/>
      <c r="WWX46" s="33"/>
      <c r="WWY46" s="34"/>
      <c r="WWZ46" s="33"/>
      <c r="WXA46" s="33"/>
      <c r="WXB46" s="39"/>
      <c r="WXC46" s="37"/>
      <c r="WXD46" s="32"/>
      <c r="WXE46" s="32"/>
      <c r="WXF46" s="32"/>
      <c r="WXG46" s="32"/>
      <c r="WXH46" s="32"/>
      <c r="WXI46" s="32"/>
      <c r="WXJ46" s="32"/>
      <c r="WXK46" s="32"/>
      <c r="WXL46" s="32"/>
      <c r="WXM46" s="32"/>
      <c r="WXN46" s="33"/>
      <c r="WXO46" s="34"/>
      <c r="WXP46" s="33"/>
      <c r="WXQ46" s="33"/>
      <c r="WXR46" s="39"/>
      <c r="WXS46" s="37"/>
      <c r="WXT46" s="32"/>
      <c r="WXU46" s="32"/>
      <c r="WXV46" s="32"/>
      <c r="WXW46" s="32"/>
      <c r="WXX46" s="32"/>
      <c r="WXY46" s="32"/>
      <c r="WXZ46" s="32"/>
      <c r="WYA46" s="32"/>
      <c r="WYB46" s="32"/>
      <c r="WYC46" s="32"/>
      <c r="WYD46" s="33"/>
      <c r="WYE46" s="34"/>
      <c r="WYF46" s="33"/>
      <c r="WYG46" s="33"/>
      <c r="WYH46" s="39"/>
      <c r="WYI46" s="37"/>
      <c r="WYJ46" s="32"/>
      <c r="WYK46" s="32"/>
      <c r="WYL46" s="32"/>
      <c r="WYM46" s="32"/>
      <c r="WYN46" s="32"/>
      <c r="WYO46" s="32"/>
      <c r="WYP46" s="32"/>
      <c r="WYQ46" s="32"/>
      <c r="WYR46" s="32"/>
      <c r="WYS46" s="32"/>
      <c r="WYT46" s="33"/>
      <c r="WYU46" s="34"/>
      <c r="WYV46" s="33"/>
      <c r="WYW46" s="33"/>
      <c r="WYX46" s="39"/>
      <c r="WYY46" s="37"/>
      <c r="WYZ46" s="32"/>
      <c r="WZA46" s="32"/>
      <c r="WZB46" s="32"/>
      <c r="WZC46" s="32"/>
      <c r="WZD46" s="32"/>
      <c r="WZE46" s="32"/>
      <c r="WZF46" s="32"/>
      <c r="WZG46" s="32"/>
      <c r="WZH46" s="32"/>
      <c r="WZI46" s="32"/>
      <c r="WZJ46" s="33"/>
      <c r="WZK46" s="34"/>
      <c r="WZL46" s="33"/>
      <c r="WZM46" s="33"/>
      <c r="WZN46" s="39"/>
      <c r="WZO46" s="37"/>
      <c r="WZP46" s="32"/>
      <c r="WZQ46" s="32"/>
      <c r="WZR46" s="32"/>
      <c r="WZS46" s="32"/>
      <c r="WZT46" s="32"/>
      <c r="WZU46" s="32"/>
      <c r="WZV46" s="32"/>
      <c r="WZW46" s="32"/>
      <c r="WZX46" s="32"/>
      <c r="WZY46" s="32"/>
      <c r="WZZ46" s="33"/>
      <c r="XAA46" s="34"/>
      <c r="XAB46" s="33"/>
      <c r="XAC46" s="33"/>
      <c r="XAD46" s="39"/>
      <c r="XAE46" s="37"/>
      <c r="XAF46" s="32"/>
      <c r="XAG46" s="32"/>
      <c r="XAH46" s="32"/>
      <c r="XAI46" s="32"/>
      <c r="XAJ46" s="32"/>
      <c r="XAK46" s="32"/>
      <c r="XAL46" s="32"/>
      <c r="XAM46" s="32"/>
      <c r="XAN46" s="32"/>
      <c r="XAO46" s="32"/>
      <c r="XAP46" s="33"/>
      <c r="XAQ46" s="34"/>
      <c r="XAR46" s="33"/>
      <c r="XAS46" s="33"/>
      <c r="XAT46" s="39"/>
      <c r="XAU46" s="37"/>
      <c r="XAV46" s="32"/>
      <c r="XAW46" s="32"/>
      <c r="XAX46" s="32"/>
      <c r="XAY46" s="32"/>
      <c r="XAZ46" s="32"/>
      <c r="XBA46" s="32"/>
      <c r="XBB46" s="32"/>
      <c r="XBC46" s="32"/>
      <c r="XBD46" s="32"/>
      <c r="XBE46" s="32"/>
      <c r="XBF46" s="33"/>
      <c r="XBG46" s="34"/>
      <c r="XBH46" s="33"/>
      <c r="XBI46" s="33"/>
      <c r="XBJ46" s="39"/>
      <c r="XBK46" s="37"/>
      <c r="XBL46" s="32"/>
      <c r="XBM46" s="32"/>
      <c r="XBN46" s="32"/>
      <c r="XBO46" s="32"/>
      <c r="XBP46" s="32"/>
      <c r="XBQ46" s="32"/>
      <c r="XBR46" s="32"/>
      <c r="XBS46" s="32"/>
      <c r="XBT46" s="32"/>
      <c r="XBU46" s="32"/>
      <c r="XBV46" s="33"/>
      <c r="XBW46" s="34"/>
      <c r="XBX46" s="33"/>
      <c r="XBY46" s="33"/>
      <c r="XBZ46" s="39"/>
      <c r="XCA46" s="37"/>
      <c r="XCB46" s="32"/>
      <c r="XCC46" s="32"/>
      <c r="XCD46" s="32"/>
      <c r="XCE46" s="32"/>
      <c r="XCF46" s="32"/>
      <c r="XCG46" s="32"/>
      <c r="XCH46" s="32"/>
      <c r="XCI46" s="32"/>
      <c r="XCJ46" s="32"/>
      <c r="XCK46" s="32"/>
      <c r="XCL46" s="33"/>
      <c r="XCM46" s="34"/>
      <c r="XCN46" s="33"/>
      <c r="XCO46" s="33"/>
      <c r="XCP46" s="39"/>
      <c r="XCQ46" s="37"/>
      <c r="XCR46" s="32"/>
      <c r="XCS46" s="32"/>
      <c r="XCT46" s="32"/>
      <c r="XCU46" s="32"/>
      <c r="XCV46" s="32"/>
      <c r="XCW46" s="32"/>
      <c r="XCX46" s="32"/>
      <c r="XCY46" s="32"/>
      <c r="XCZ46" s="32"/>
      <c r="XDA46" s="32"/>
      <c r="XDB46" s="33"/>
      <c r="XDC46" s="34"/>
      <c r="XDD46" s="33"/>
      <c r="XDE46" s="33"/>
      <c r="XDF46" s="39"/>
      <c r="XDG46" s="37"/>
      <c r="XDH46" s="32"/>
      <c r="XDI46" s="32"/>
      <c r="XDJ46" s="32"/>
      <c r="XDK46" s="32"/>
      <c r="XDL46" s="32"/>
      <c r="XDM46" s="32"/>
      <c r="XDN46" s="32"/>
      <c r="XDO46" s="32"/>
      <c r="XDP46" s="32"/>
      <c r="XDQ46" s="32"/>
      <c r="XDR46" s="33"/>
      <c r="XDS46" s="34"/>
      <c r="XDT46" s="33"/>
      <c r="XDU46" s="33"/>
      <c r="XDV46" s="39"/>
      <c r="XDW46" s="37"/>
      <c r="XDX46" s="32"/>
      <c r="XDY46" s="32"/>
      <c r="XDZ46" s="32"/>
      <c r="XEA46" s="32"/>
      <c r="XEB46" s="32"/>
      <c r="XEC46" s="32"/>
      <c r="XED46" s="32"/>
      <c r="XEE46" s="32"/>
      <c r="XEF46" s="32"/>
      <c r="XEG46" s="32"/>
      <c r="XEH46" s="33"/>
      <c r="XEI46" s="34"/>
      <c r="XEJ46" s="33"/>
      <c r="XEK46" s="33"/>
      <c r="XEL46" s="39"/>
      <c r="XEM46" s="37"/>
      <c r="XEN46" s="32"/>
      <c r="XEO46" s="32"/>
      <c r="XEP46" s="32"/>
      <c r="XEQ46" s="32"/>
      <c r="XER46" s="32"/>
      <c r="XES46" s="32"/>
      <c r="XET46" s="32"/>
      <c r="XEU46" s="32"/>
      <c r="XEV46" s="32"/>
      <c r="XEW46" s="32"/>
      <c r="XEX46" s="33"/>
      <c r="XEY46" s="34"/>
      <c r="XEZ46" s="33"/>
      <c r="XFA46" s="33"/>
      <c r="XFB46" s="39"/>
      <c r="XFC46" s="37"/>
    </row>
    <row r="47" spans="1:16383" ht="57" customHeight="1" x14ac:dyDescent="0.25">
      <c r="A47" s="56"/>
      <c r="B47" s="14" t="s">
        <v>1570</v>
      </c>
      <c r="C47" s="14" t="s">
        <v>1234</v>
      </c>
      <c r="D47" s="14" t="s">
        <v>99</v>
      </c>
      <c r="E47" s="14" t="s">
        <v>13</v>
      </c>
      <c r="F47" s="14" t="s">
        <v>1571</v>
      </c>
      <c r="G47" s="14"/>
      <c r="H47" s="14" t="s">
        <v>1591</v>
      </c>
      <c r="I47" s="14" t="s">
        <v>552</v>
      </c>
      <c r="J47" s="14" t="s">
        <v>1572</v>
      </c>
      <c r="K47" s="14" t="s">
        <v>1599</v>
      </c>
      <c r="L47" s="14" t="s">
        <v>1573</v>
      </c>
      <c r="M47" s="14" t="s">
        <v>1574</v>
      </c>
      <c r="N47" s="14" t="s">
        <v>1575</v>
      </c>
      <c r="O47" s="14"/>
    </row>
    <row r="48" spans="1:16383" ht="57" customHeight="1" x14ac:dyDescent="0.25">
      <c r="A48" s="56"/>
      <c r="B48" s="43" t="s">
        <v>1176</v>
      </c>
      <c r="C48" s="43">
        <v>3</v>
      </c>
      <c r="D48" s="43" t="s">
        <v>99</v>
      </c>
      <c r="E48" s="43" t="s">
        <v>13</v>
      </c>
      <c r="F48" s="43" t="s">
        <v>1177</v>
      </c>
      <c r="G48" s="43"/>
      <c r="H48" s="43" t="s">
        <v>1178</v>
      </c>
      <c r="I48" s="43" t="s">
        <v>537</v>
      </c>
      <c r="J48" s="44" t="s">
        <v>1568</v>
      </c>
      <c r="K48" s="44" t="s">
        <v>1133</v>
      </c>
      <c r="L48" s="45">
        <v>2475081508155</v>
      </c>
      <c r="M48" s="44" t="s">
        <v>1178</v>
      </c>
      <c r="N48" s="46" t="s">
        <v>1515</v>
      </c>
      <c r="O48" s="47" t="s">
        <v>1481</v>
      </c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3"/>
      <c r="AA48" s="34"/>
      <c r="AB48" s="33"/>
      <c r="AC48" s="33"/>
      <c r="AD48" s="39"/>
      <c r="AE48" s="37"/>
      <c r="AF48" s="32"/>
      <c r="AG48" s="32"/>
      <c r="AH48" s="32"/>
      <c r="AI48" s="32"/>
      <c r="AJ48" s="32"/>
      <c r="AK48" s="32"/>
      <c r="AL48" s="32"/>
      <c r="AM48" s="32"/>
      <c r="AN48" s="32"/>
      <c r="AO48" s="32"/>
      <c r="AP48" s="33"/>
      <c r="AQ48" s="34"/>
      <c r="AR48" s="33"/>
      <c r="AS48" s="33"/>
      <c r="AT48" s="39"/>
      <c r="AU48" s="37"/>
      <c r="AV48" s="32"/>
      <c r="AW48" s="32"/>
      <c r="AX48" s="32"/>
      <c r="AY48" s="32"/>
      <c r="AZ48" s="32"/>
      <c r="BA48" s="32"/>
      <c r="BB48" s="32"/>
      <c r="BC48" s="32"/>
      <c r="BD48" s="32"/>
      <c r="BE48" s="32"/>
      <c r="BF48" s="33"/>
      <c r="BG48" s="34"/>
      <c r="BH48" s="33"/>
      <c r="BI48" s="33"/>
      <c r="BJ48" s="39"/>
      <c r="BK48" s="37"/>
      <c r="BL48" s="32"/>
      <c r="BM48" s="32"/>
      <c r="BN48" s="32"/>
      <c r="BO48" s="32"/>
      <c r="BP48" s="32"/>
      <c r="BQ48" s="32"/>
      <c r="BR48" s="32"/>
      <c r="BS48" s="32"/>
      <c r="BT48" s="32"/>
      <c r="BU48" s="32"/>
      <c r="BV48" s="33"/>
      <c r="BW48" s="34"/>
      <c r="BX48" s="33"/>
      <c r="BY48" s="33"/>
      <c r="BZ48" s="39"/>
      <c r="CA48" s="37"/>
      <c r="CB48" s="32"/>
      <c r="CC48" s="32"/>
      <c r="CD48" s="32"/>
      <c r="CE48" s="32"/>
      <c r="CF48" s="32"/>
      <c r="CG48" s="32"/>
      <c r="CH48" s="32"/>
      <c r="CI48" s="32"/>
      <c r="CJ48" s="32"/>
      <c r="CK48" s="32"/>
      <c r="CL48" s="33"/>
      <c r="CM48" s="34"/>
      <c r="CN48" s="33"/>
      <c r="CO48" s="33"/>
      <c r="CP48" s="39"/>
      <c r="CQ48" s="37"/>
      <c r="CR48" s="32"/>
      <c r="CS48" s="32"/>
      <c r="CT48" s="32"/>
      <c r="CU48" s="32"/>
      <c r="CV48" s="32"/>
      <c r="CW48" s="32"/>
      <c r="CX48" s="32"/>
      <c r="CY48" s="32"/>
      <c r="CZ48" s="32"/>
      <c r="DA48" s="32"/>
      <c r="DB48" s="33"/>
      <c r="DC48" s="34"/>
      <c r="DD48" s="33"/>
      <c r="DE48" s="33"/>
      <c r="DF48" s="39"/>
      <c r="DG48" s="37"/>
      <c r="DH48" s="32"/>
      <c r="DI48" s="32"/>
      <c r="DJ48" s="32"/>
      <c r="DK48" s="32"/>
      <c r="DL48" s="32"/>
      <c r="DM48" s="32"/>
      <c r="DN48" s="32"/>
      <c r="DO48" s="32"/>
      <c r="DP48" s="32"/>
      <c r="DQ48" s="32"/>
      <c r="DR48" s="33"/>
      <c r="DS48" s="34"/>
      <c r="DT48" s="33"/>
      <c r="DU48" s="33"/>
      <c r="DV48" s="39"/>
      <c r="DW48" s="37"/>
      <c r="DX48" s="32"/>
      <c r="DY48" s="32"/>
      <c r="DZ48" s="32"/>
      <c r="EA48" s="32"/>
      <c r="EB48" s="32"/>
      <c r="EC48" s="32"/>
      <c r="ED48" s="32"/>
      <c r="EE48" s="32"/>
      <c r="EF48" s="32"/>
      <c r="EG48" s="32"/>
      <c r="EH48" s="33"/>
      <c r="EI48" s="34"/>
      <c r="EJ48" s="33"/>
      <c r="EK48" s="33"/>
      <c r="EL48" s="39"/>
      <c r="EM48" s="37"/>
      <c r="EN48" s="32"/>
      <c r="EO48" s="32"/>
      <c r="EP48" s="32"/>
      <c r="EQ48" s="32"/>
      <c r="ER48" s="32"/>
      <c r="ES48" s="32"/>
      <c r="ET48" s="32"/>
      <c r="EU48" s="32"/>
      <c r="EV48" s="32"/>
      <c r="EW48" s="32"/>
      <c r="EX48" s="33"/>
      <c r="EY48" s="34"/>
      <c r="EZ48" s="33"/>
      <c r="FA48" s="33"/>
      <c r="FB48" s="39"/>
      <c r="FC48" s="37"/>
      <c r="FD48" s="32"/>
      <c r="FE48" s="32"/>
      <c r="FF48" s="32"/>
      <c r="FG48" s="32"/>
      <c r="FH48" s="32"/>
      <c r="FI48" s="32"/>
      <c r="FJ48" s="32"/>
      <c r="FK48" s="32"/>
      <c r="FL48" s="32"/>
      <c r="FM48" s="32"/>
      <c r="FN48" s="33"/>
      <c r="FO48" s="34"/>
      <c r="FP48" s="33"/>
      <c r="FQ48" s="33"/>
      <c r="FR48" s="39"/>
      <c r="FS48" s="37"/>
      <c r="FT48" s="32"/>
      <c r="FU48" s="32"/>
      <c r="FV48" s="32"/>
      <c r="FW48" s="32"/>
      <c r="FX48" s="32"/>
      <c r="FY48" s="32"/>
      <c r="FZ48" s="32"/>
      <c r="GA48" s="32"/>
      <c r="GB48" s="32"/>
      <c r="GC48" s="32"/>
      <c r="GD48" s="33"/>
      <c r="GE48" s="34"/>
      <c r="GF48" s="33"/>
      <c r="GG48" s="33"/>
      <c r="GH48" s="39"/>
      <c r="GI48" s="37"/>
      <c r="GJ48" s="32"/>
      <c r="GK48" s="32"/>
      <c r="GL48" s="32"/>
      <c r="GM48" s="32"/>
      <c r="GN48" s="32"/>
      <c r="GO48" s="32"/>
      <c r="GP48" s="32"/>
      <c r="GQ48" s="32"/>
      <c r="GR48" s="32"/>
      <c r="GS48" s="32"/>
      <c r="GT48" s="33"/>
      <c r="GU48" s="34"/>
      <c r="GV48" s="33"/>
      <c r="GW48" s="33"/>
      <c r="GX48" s="39"/>
      <c r="GY48" s="37"/>
      <c r="GZ48" s="32"/>
      <c r="HA48" s="32"/>
      <c r="HB48" s="32"/>
      <c r="HC48" s="32"/>
      <c r="HD48" s="32"/>
      <c r="HE48" s="32"/>
      <c r="HF48" s="32"/>
      <c r="HG48" s="32"/>
      <c r="HH48" s="32"/>
      <c r="HI48" s="32"/>
      <c r="HJ48" s="33"/>
      <c r="HK48" s="34"/>
      <c r="HL48" s="33"/>
      <c r="HM48" s="33"/>
      <c r="HN48" s="39"/>
      <c r="HO48" s="37"/>
      <c r="HP48" s="32"/>
      <c r="HQ48" s="32"/>
      <c r="HR48" s="32"/>
      <c r="HS48" s="32"/>
      <c r="HT48" s="32"/>
      <c r="HU48" s="32"/>
      <c r="HV48" s="32"/>
      <c r="HW48" s="32"/>
      <c r="HX48" s="32"/>
      <c r="HY48" s="32"/>
      <c r="HZ48" s="33"/>
      <c r="IA48" s="34"/>
      <c r="IB48" s="33"/>
      <c r="IC48" s="33"/>
      <c r="ID48" s="39"/>
      <c r="IE48" s="37"/>
      <c r="IF48" s="32"/>
      <c r="IG48" s="32"/>
      <c r="IH48" s="32"/>
      <c r="II48" s="32"/>
      <c r="IJ48" s="32"/>
      <c r="IK48" s="32"/>
      <c r="IL48" s="32"/>
      <c r="IM48" s="32"/>
      <c r="IN48" s="32"/>
      <c r="IO48" s="32"/>
      <c r="IP48" s="33"/>
      <c r="IQ48" s="34"/>
      <c r="IR48" s="33"/>
      <c r="IS48" s="33"/>
      <c r="IT48" s="39"/>
      <c r="IU48" s="37"/>
      <c r="IV48" s="32"/>
      <c r="IW48" s="32"/>
      <c r="IX48" s="32"/>
      <c r="IY48" s="32"/>
      <c r="IZ48" s="32"/>
      <c r="JA48" s="32"/>
      <c r="JB48" s="32"/>
      <c r="JC48" s="32"/>
      <c r="JD48" s="32"/>
      <c r="JE48" s="32"/>
      <c r="JF48" s="33"/>
      <c r="JG48" s="34"/>
      <c r="JH48" s="33"/>
      <c r="JI48" s="33"/>
      <c r="JJ48" s="39"/>
      <c r="JK48" s="37"/>
      <c r="JL48" s="32"/>
      <c r="JM48" s="32"/>
      <c r="JN48" s="32"/>
      <c r="JO48" s="32"/>
      <c r="JP48" s="32"/>
      <c r="JQ48" s="32"/>
      <c r="JR48" s="32"/>
      <c r="JS48" s="32"/>
      <c r="JT48" s="32"/>
      <c r="JU48" s="32"/>
      <c r="JV48" s="33"/>
      <c r="JW48" s="34"/>
      <c r="JX48" s="33"/>
      <c r="JY48" s="33"/>
      <c r="JZ48" s="39"/>
      <c r="KA48" s="37"/>
      <c r="KB48" s="32"/>
      <c r="KC48" s="32"/>
      <c r="KD48" s="32"/>
      <c r="KE48" s="32"/>
      <c r="KF48" s="32"/>
      <c r="KG48" s="32"/>
      <c r="KH48" s="32"/>
      <c r="KI48" s="32"/>
      <c r="KJ48" s="32"/>
      <c r="KK48" s="32"/>
      <c r="KL48" s="33"/>
      <c r="KM48" s="34"/>
      <c r="KN48" s="33"/>
      <c r="KO48" s="33"/>
      <c r="KP48" s="39"/>
      <c r="KQ48" s="37"/>
      <c r="KR48" s="32"/>
      <c r="KS48" s="32"/>
      <c r="KT48" s="32"/>
      <c r="KU48" s="32"/>
      <c r="KV48" s="32"/>
      <c r="KW48" s="32"/>
      <c r="KX48" s="32"/>
      <c r="KY48" s="32"/>
      <c r="KZ48" s="32"/>
      <c r="LA48" s="32"/>
      <c r="LB48" s="33"/>
      <c r="LC48" s="34"/>
      <c r="LD48" s="33"/>
      <c r="LE48" s="33"/>
      <c r="LF48" s="39"/>
      <c r="LG48" s="37"/>
      <c r="LH48" s="32"/>
      <c r="LI48" s="32"/>
      <c r="LJ48" s="32"/>
      <c r="LK48" s="32"/>
      <c r="LL48" s="32"/>
      <c r="LM48" s="32"/>
      <c r="LN48" s="32"/>
      <c r="LO48" s="32"/>
      <c r="LP48" s="32"/>
      <c r="LQ48" s="32"/>
      <c r="LR48" s="33"/>
      <c r="LS48" s="34"/>
      <c r="LT48" s="33"/>
      <c r="LU48" s="33"/>
      <c r="LV48" s="39"/>
      <c r="LW48" s="37"/>
      <c r="LX48" s="32"/>
      <c r="LY48" s="32"/>
      <c r="LZ48" s="32"/>
      <c r="MA48" s="32"/>
      <c r="MB48" s="32"/>
      <c r="MC48" s="32"/>
      <c r="MD48" s="32"/>
      <c r="ME48" s="32"/>
      <c r="MF48" s="32"/>
      <c r="MG48" s="32"/>
      <c r="MH48" s="33"/>
      <c r="MI48" s="34"/>
      <c r="MJ48" s="33"/>
      <c r="MK48" s="33"/>
      <c r="ML48" s="39"/>
      <c r="MM48" s="37"/>
      <c r="MN48" s="32"/>
      <c r="MO48" s="32"/>
      <c r="MP48" s="32"/>
      <c r="MQ48" s="32"/>
      <c r="MR48" s="32"/>
      <c r="MS48" s="32"/>
      <c r="MT48" s="32"/>
      <c r="MU48" s="32"/>
      <c r="MV48" s="32"/>
      <c r="MW48" s="32"/>
      <c r="MX48" s="33"/>
      <c r="MY48" s="34"/>
      <c r="MZ48" s="33"/>
      <c r="NA48" s="33"/>
      <c r="NB48" s="39"/>
      <c r="NC48" s="37"/>
      <c r="ND48" s="32"/>
      <c r="NE48" s="32"/>
      <c r="NF48" s="32"/>
      <c r="NG48" s="32"/>
      <c r="NH48" s="32"/>
      <c r="NI48" s="32"/>
      <c r="NJ48" s="32"/>
      <c r="NK48" s="32"/>
      <c r="NL48" s="32"/>
      <c r="NM48" s="32"/>
      <c r="NN48" s="33"/>
      <c r="NO48" s="34"/>
      <c r="NP48" s="33"/>
      <c r="NQ48" s="33"/>
      <c r="NR48" s="39"/>
      <c r="NS48" s="37"/>
      <c r="NT48" s="32"/>
      <c r="NU48" s="32"/>
      <c r="NV48" s="32"/>
      <c r="NW48" s="32"/>
      <c r="NX48" s="32"/>
      <c r="NY48" s="32"/>
      <c r="NZ48" s="32"/>
      <c r="OA48" s="32"/>
      <c r="OB48" s="32"/>
      <c r="OC48" s="32"/>
      <c r="OD48" s="33"/>
      <c r="OE48" s="34"/>
      <c r="OF48" s="33"/>
      <c r="OG48" s="33"/>
      <c r="OH48" s="39"/>
      <c r="OI48" s="37"/>
      <c r="OJ48" s="32"/>
      <c r="OK48" s="32"/>
      <c r="OL48" s="32"/>
      <c r="OM48" s="32"/>
      <c r="ON48" s="32"/>
      <c r="OO48" s="32"/>
      <c r="OP48" s="32"/>
      <c r="OQ48" s="32"/>
      <c r="OR48" s="32"/>
      <c r="OS48" s="32"/>
      <c r="OT48" s="33"/>
      <c r="OU48" s="34"/>
      <c r="OV48" s="33"/>
      <c r="OW48" s="33"/>
      <c r="OX48" s="39"/>
      <c r="OY48" s="37"/>
      <c r="OZ48" s="32"/>
      <c r="PA48" s="32"/>
      <c r="PB48" s="32"/>
      <c r="PC48" s="32"/>
      <c r="PD48" s="32"/>
      <c r="PE48" s="32"/>
      <c r="PF48" s="32"/>
      <c r="PG48" s="32"/>
      <c r="PH48" s="32"/>
      <c r="PI48" s="32"/>
      <c r="PJ48" s="33"/>
      <c r="PK48" s="34"/>
      <c r="PL48" s="33"/>
      <c r="PM48" s="33"/>
      <c r="PN48" s="39"/>
      <c r="PO48" s="37"/>
      <c r="PP48" s="32"/>
      <c r="PQ48" s="32"/>
      <c r="PR48" s="32"/>
      <c r="PS48" s="32"/>
      <c r="PT48" s="32"/>
      <c r="PU48" s="32"/>
      <c r="PV48" s="32"/>
      <c r="PW48" s="32"/>
      <c r="PX48" s="32"/>
      <c r="PY48" s="32"/>
      <c r="PZ48" s="33"/>
      <c r="QA48" s="34"/>
      <c r="QB48" s="33"/>
      <c r="QC48" s="33"/>
      <c r="QD48" s="39"/>
      <c r="QE48" s="37"/>
      <c r="QF48" s="32"/>
      <c r="QG48" s="32"/>
      <c r="QH48" s="32"/>
      <c r="QI48" s="32"/>
      <c r="QJ48" s="32"/>
      <c r="QK48" s="32"/>
      <c r="QL48" s="32"/>
      <c r="QM48" s="32"/>
      <c r="QN48" s="32"/>
      <c r="QO48" s="32"/>
      <c r="QP48" s="33"/>
      <c r="QQ48" s="34"/>
      <c r="QR48" s="33"/>
      <c r="QS48" s="33"/>
      <c r="QT48" s="39"/>
      <c r="QU48" s="37"/>
      <c r="QV48" s="32"/>
      <c r="QW48" s="32"/>
      <c r="QX48" s="32"/>
      <c r="QY48" s="32"/>
      <c r="QZ48" s="32"/>
      <c r="RA48" s="32"/>
      <c r="RB48" s="32"/>
      <c r="RC48" s="32"/>
      <c r="RD48" s="32"/>
      <c r="RE48" s="32"/>
      <c r="RF48" s="33"/>
      <c r="RG48" s="34"/>
      <c r="RH48" s="33"/>
      <c r="RI48" s="33"/>
      <c r="RJ48" s="39"/>
      <c r="RK48" s="37"/>
      <c r="RL48" s="32"/>
      <c r="RM48" s="32"/>
      <c r="RN48" s="32"/>
      <c r="RO48" s="32"/>
      <c r="RP48" s="32"/>
      <c r="RQ48" s="32"/>
      <c r="RR48" s="32"/>
      <c r="RS48" s="32"/>
      <c r="RT48" s="32"/>
      <c r="RU48" s="32"/>
      <c r="RV48" s="33"/>
      <c r="RW48" s="34"/>
      <c r="RX48" s="33"/>
      <c r="RY48" s="33"/>
      <c r="RZ48" s="39"/>
      <c r="SA48" s="37"/>
      <c r="SB48" s="32"/>
      <c r="SC48" s="32"/>
      <c r="SD48" s="32"/>
      <c r="SE48" s="32"/>
      <c r="SF48" s="32"/>
      <c r="SG48" s="32"/>
      <c r="SH48" s="32"/>
      <c r="SI48" s="32"/>
      <c r="SJ48" s="32"/>
      <c r="SK48" s="32"/>
      <c r="SL48" s="33"/>
      <c r="SM48" s="34"/>
      <c r="SN48" s="33"/>
      <c r="SO48" s="33"/>
      <c r="SP48" s="39"/>
      <c r="SQ48" s="37"/>
      <c r="SR48" s="32"/>
      <c r="SS48" s="32"/>
      <c r="ST48" s="32"/>
      <c r="SU48" s="32"/>
      <c r="SV48" s="32"/>
      <c r="SW48" s="32"/>
      <c r="SX48" s="32"/>
      <c r="SY48" s="32"/>
      <c r="SZ48" s="32"/>
      <c r="TA48" s="32"/>
      <c r="TB48" s="33"/>
      <c r="TC48" s="34"/>
      <c r="TD48" s="33"/>
      <c r="TE48" s="33"/>
      <c r="TF48" s="39"/>
      <c r="TG48" s="37"/>
      <c r="TH48" s="32"/>
      <c r="TI48" s="32"/>
      <c r="TJ48" s="32"/>
      <c r="TK48" s="32"/>
      <c r="TL48" s="32"/>
      <c r="TM48" s="32"/>
      <c r="TN48" s="32"/>
      <c r="TO48" s="32"/>
      <c r="TP48" s="32"/>
      <c r="TQ48" s="32"/>
      <c r="TR48" s="33"/>
      <c r="TS48" s="34"/>
      <c r="TT48" s="33"/>
      <c r="TU48" s="33"/>
      <c r="TV48" s="39"/>
      <c r="TW48" s="37"/>
      <c r="TX48" s="32"/>
      <c r="TY48" s="32"/>
      <c r="TZ48" s="32"/>
      <c r="UA48" s="32"/>
      <c r="UB48" s="32"/>
      <c r="UC48" s="32"/>
      <c r="UD48" s="32"/>
      <c r="UE48" s="32"/>
      <c r="UF48" s="32"/>
      <c r="UG48" s="32"/>
      <c r="UH48" s="33"/>
      <c r="UI48" s="34"/>
      <c r="UJ48" s="33"/>
      <c r="UK48" s="33"/>
      <c r="UL48" s="39"/>
      <c r="UM48" s="37"/>
      <c r="UN48" s="32"/>
      <c r="UO48" s="32"/>
      <c r="UP48" s="32"/>
      <c r="UQ48" s="32"/>
      <c r="UR48" s="32"/>
      <c r="US48" s="32"/>
      <c r="UT48" s="32"/>
      <c r="UU48" s="32"/>
      <c r="UV48" s="32"/>
      <c r="UW48" s="32"/>
      <c r="UX48" s="33"/>
      <c r="UY48" s="34"/>
      <c r="UZ48" s="33"/>
      <c r="VA48" s="33"/>
      <c r="VB48" s="39"/>
      <c r="VC48" s="37"/>
      <c r="VD48" s="32"/>
      <c r="VE48" s="32"/>
      <c r="VF48" s="32"/>
      <c r="VG48" s="32"/>
      <c r="VH48" s="32"/>
      <c r="VI48" s="32"/>
      <c r="VJ48" s="32"/>
      <c r="VK48" s="32"/>
      <c r="VL48" s="32"/>
      <c r="VM48" s="32"/>
      <c r="VN48" s="33"/>
      <c r="VO48" s="34"/>
      <c r="VP48" s="33"/>
      <c r="VQ48" s="33"/>
      <c r="VR48" s="39"/>
      <c r="VS48" s="37"/>
      <c r="VT48" s="32"/>
      <c r="VU48" s="32"/>
      <c r="VV48" s="32"/>
      <c r="VW48" s="32"/>
      <c r="VX48" s="32"/>
      <c r="VY48" s="32"/>
      <c r="VZ48" s="32"/>
      <c r="WA48" s="32"/>
      <c r="WB48" s="32"/>
      <c r="WC48" s="32"/>
      <c r="WD48" s="33"/>
      <c r="WE48" s="34"/>
      <c r="WF48" s="33"/>
      <c r="WG48" s="33"/>
      <c r="WH48" s="39"/>
      <c r="WI48" s="37"/>
      <c r="WJ48" s="32"/>
      <c r="WK48" s="32"/>
      <c r="WL48" s="32"/>
      <c r="WM48" s="32"/>
      <c r="WN48" s="32"/>
      <c r="WO48" s="32"/>
      <c r="WP48" s="32"/>
      <c r="WQ48" s="32"/>
      <c r="WR48" s="32"/>
      <c r="WS48" s="32"/>
      <c r="WT48" s="33"/>
      <c r="WU48" s="34"/>
      <c r="WV48" s="33"/>
      <c r="WW48" s="33"/>
      <c r="WX48" s="39"/>
      <c r="WY48" s="37"/>
      <c r="WZ48" s="32"/>
      <c r="XA48" s="32"/>
      <c r="XB48" s="32"/>
      <c r="XC48" s="32"/>
      <c r="XD48" s="32"/>
      <c r="XE48" s="32"/>
      <c r="XF48" s="32"/>
      <c r="XG48" s="32"/>
      <c r="XH48" s="32"/>
      <c r="XI48" s="32"/>
      <c r="XJ48" s="33"/>
      <c r="XK48" s="34"/>
      <c r="XL48" s="33"/>
      <c r="XM48" s="33"/>
      <c r="XN48" s="39"/>
      <c r="XO48" s="37"/>
      <c r="XP48" s="32"/>
      <c r="XQ48" s="32"/>
      <c r="XR48" s="32"/>
      <c r="XS48" s="32"/>
      <c r="XT48" s="32"/>
      <c r="XU48" s="32"/>
      <c r="XV48" s="32"/>
      <c r="XW48" s="32"/>
      <c r="XX48" s="32"/>
      <c r="XY48" s="32"/>
      <c r="XZ48" s="33"/>
      <c r="YA48" s="34"/>
      <c r="YB48" s="33"/>
      <c r="YC48" s="33"/>
      <c r="YD48" s="39"/>
      <c r="YE48" s="37"/>
      <c r="YF48" s="32"/>
      <c r="YG48" s="32"/>
      <c r="YH48" s="32"/>
      <c r="YI48" s="32"/>
      <c r="YJ48" s="32"/>
      <c r="YK48" s="32"/>
      <c r="YL48" s="32"/>
      <c r="YM48" s="32"/>
      <c r="YN48" s="32"/>
      <c r="YO48" s="32"/>
      <c r="YP48" s="33"/>
      <c r="YQ48" s="34"/>
      <c r="YR48" s="33"/>
      <c r="YS48" s="33"/>
      <c r="YT48" s="39"/>
      <c r="YU48" s="37"/>
      <c r="YV48" s="32"/>
      <c r="YW48" s="32"/>
      <c r="YX48" s="32"/>
      <c r="YY48" s="32"/>
      <c r="YZ48" s="32"/>
      <c r="ZA48" s="32"/>
      <c r="ZB48" s="32"/>
      <c r="ZC48" s="32"/>
      <c r="ZD48" s="32"/>
      <c r="ZE48" s="32"/>
      <c r="ZF48" s="33"/>
      <c r="ZG48" s="34"/>
      <c r="ZH48" s="33"/>
      <c r="ZI48" s="33"/>
      <c r="ZJ48" s="39"/>
      <c r="ZK48" s="37"/>
      <c r="ZL48" s="32"/>
      <c r="ZM48" s="32"/>
      <c r="ZN48" s="32"/>
      <c r="ZO48" s="32"/>
      <c r="ZP48" s="32"/>
      <c r="ZQ48" s="32"/>
      <c r="ZR48" s="32"/>
      <c r="ZS48" s="32"/>
      <c r="ZT48" s="32"/>
      <c r="ZU48" s="32"/>
      <c r="ZV48" s="33"/>
      <c r="ZW48" s="34"/>
      <c r="ZX48" s="33"/>
      <c r="ZY48" s="33"/>
      <c r="ZZ48" s="39"/>
      <c r="AAA48" s="37"/>
      <c r="AAB48" s="32"/>
      <c r="AAC48" s="32"/>
      <c r="AAD48" s="32"/>
      <c r="AAE48" s="32"/>
      <c r="AAF48" s="32"/>
      <c r="AAG48" s="32"/>
      <c r="AAH48" s="32"/>
      <c r="AAI48" s="32"/>
      <c r="AAJ48" s="32"/>
      <c r="AAK48" s="32"/>
      <c r="AAL48" s="33"/>
      <c r="AAM48" s="34"/>
      <c r="AAN48" s="33"/>
      <c r="AAO48" s="33"/>
      <c r="AAP48" s="39"/>
      <c r="AAQ48" s="37"/>
      <c r="AAR48" s="32"/>
      <c r="AAS48" s="32"/>
      <c r="AAT48" s="32"/>
      <c r="AAU48" s="32"/>
      <c r="AAV48" s="32"/>
      <c r="AAW48" s="32"/>
      <c r="AAX48" s="32"/>
      <c r="AAY48" s="32"/>
      <c r="AAZ48" s="32"/>
      <c r="ABA48" s="32"/>
      <c r="ABB48" s="33"/>
      <c r="ABC48" s="34"/>
      <c r="ABD48" s="33"/>
      <c r="ABE48" s="33"/>
      <c r="ABF48" s="39"/>
      <c r="ABG48" s="37"/>
      <c r="ABH48" s="32"/>
      <c r="ABI48" s="32"/>
      <c r="ABJ48" s="32"/>
      <c r="ABK48" s="32"/>
      <c r="ABL48" s="32"/>
      <c r="ABM48" s="32"/>
      <c r="ABN48" s="32"/>
      <c r="ABO48" s="32"/>
      <c r="ABP48" s="32"/>
      <c r="ABQ48" s="32"/>
      <c r="ABR48" s="33"/>
      <c r="ABS48" s="34"/>
      <c r="ABT48" s="33"/>
      <c r="ABU48" s="33"/>
      <c r="ABV48" s="39"/>
      <c r="ABW48" s="37"/>
      <c r="ABX48" s="32"/>
      <c r="ABY48" s="32"/>
      <c r="ABZ48" s="32"/>
      <c r="ACA48" s="32"/>
      <c r="ACB48" s="32"/>
      <c r="ACC48" s="32"/>
      <c r="ACD48" s="32"/>
      <c r="ACE48" s="32"/>
      <c r="ACF48" s="32"/>
      <c r="ACG48" s="32"/>
      <c r="ACH48" s="33"/>
      <c r="ACI48" s="34"/>
      <c r="ACJ48" s="33"/>
      <c r="ACK48" s="33"/>
      <c r="ACL48" s="39"/>
      <c r="ACM48" s="37"/>
      <c r="ACN48" s="32"/>
      <c r="ACO48" s="32"/>
      <c r="ACP48" s="32"/>
      <c r="ACQ48" s="32"/>
      <c r="ACR48" s="32"/>
      <c r="ACS48" s="32"/>
      <c r="ACT48" s="32"/>
      <c r="ACU48" s="32"/>
      <c r="ACV48" s="32"/>
      <c r="ACW48" s="32"/>
      <c r="ACX48" s="33"/>
      <c r="ACY48" s="34"/>
      <c r="ACZ48" s="33"/>
      <c r="ADA48" s="33"/>
      <c r="ADB48" s="39"/>
      <c r="ADC48" s="37"/>
      <c r="ADD48" s="32"/>
      <c r="ADE48" s="32"/>
      <c r="ADF48" s="32"/>
      <c r="ADG48" s="32"/>
      <c r="ADH48" s="32"/>
      <c r="ADI48" s="32"/>
      <c r="ADJ48" s="32"/>
      <c r="ADK48" s="32"/>
      <c r="ADL48" s="32"/>
      <c r="ADM48" s="32"/>
      <c r="ADN48" s="33"/>
      <c r="ADO48" s="34"/>
      <c r="ADP48" s="33"/>
      <c r="ADQ48" s="33"/>
      <c r="ADR48" s="39"/>
      <c r="ADS48" s="37"/>
      <c r="ADT48" s="32"/>
      <c r="ADU48" s="32"/>
      <c r="ADV48" s="32"/>
      <c r="ADW48" s="32"/>
      <c r="ADX48" s="32"/>
      <c r="ADY48" s="32"/>
      <c r="ADZ48" s="32"/>
      <c r="AEA48" s="32"/>
      <c r="AEB48" s="32"/>
      <c r="AEC48" s="32"/>
      <c r="AED48" s="33"/>
      <c r="AEE48" s="34"/>
      <c r="AEF48" s="33"/>
      <c r="AEG48" s="33"/>
      <c r="AEH48" s="39"/>
      <c r="AEI48" s="37"/>
      <c r="AEJ48" s="32"/>
      <c r="AEK48" s="32"/>
      <c r="AEL48" s="32"/>
      <c r="AEM48" s="32"/>
      <c r="AEN48" s="32"/>
      <c r="AEO48" s="32"/>
      <c r="AEP48" s="32"/>
      <c r="AEQ48" s="32"/>
      <c r="AER48" s="32"/>
      <c r="AES48" s="32"/>
      <c r="AET48" s="33"/>
      <c r="AEU48" s="34"/>
      <c r="AEV48" s="33"/>
      <c r="AEW48" s="33"/>
      <c r="AEX48" s="39"/>
      <c r="AEY48" s="37"/>
      <c r="AEZ48" s="32"/>
      <c r="AFA48" s="32"/>
      <c r="AFB48" s="32"/>
      <c r="AFC48" s="32"/>
      <c r="AFD48" s="32"/>
      <c r="AFE48" s="32"/>
      <c r="AFF48" s="32"/>
      <c r="AFG48" s="32"/>
      <c r="AFH48" s="32"/>
      <c r="AFI48" s="32"/>
      <c r="AFJ48" s="33"/>
      <c r="AFK48" s="34"/>
      <c r="AFL48" s="33"/>
      <c r="AFM48" s="33"/>
      <c r="AFN48" s="39"/>
      <c r="AFO48" s="37"/>
      <c r="AFP48" s="32"/>
      <c r="AFQ48" s="32"/>
      <c r="AFR48" s="32"/>
      <c r="AFS48" s="32"/>
      <c r="AFT48" s="32"/>
      <c r="AFU48" s="32"/>
      <c r="AFV48" s="32"/>
      <c r="AFW48" s="32"/>
      <c r="AFX48" s="32"/>
      <c r="AFY48" s="32"/>
      <c r="AFZ48" s="33"/>
      <c r="AGA48" s="34"/>
      <c r="AGB48" s="33"/>
      <c r="AGC48" s="33"/>
      <c r="AGD48" s="39"/>
      <c r="AGE48" s="37"/>
      <c r="AGF48" s="32"/>
      <c r="AGG48" s="32"/>
      <c r="AGH48" s="32"/>
      <c r="AGI48" s="32"/>
      <c r="AGJ48" s="32"/>
      <c r="AGK48" s="32"/>
      <c r="AGL48" s="32"/>
      <c r="AGM48" s="32"/>
      <c r="AGN48" s="32"/>
      <c r="AGO48" s="32"/>
      <c r="AGP48" s="33"/>
      <c r="AGQ48" s="34"/>
      <c r="AGR48" s="33"/>
      <c r="AGS48" s="33"/>
      <c r="AGT48" s="39"/>
      <c r="AGU48" s="37"/>
      <c r="AGV48" s="32"/>
      <c r="AGW48" s="32"/>
      <c r="AGX48" s="32"/>
      <c r="AGY48" s="32"/>
      <c r="AGZ48" s="32"/>
      <c r="AHA48" s="32"/>
      <c r="AHB48" s="32"/>
      <c r="AHC48" s="32"/>
      <c r="AHD48" s="32"/>
      <c r="AHE48" s="32"/>
      <c r="AHF48" s="33"/>
      <c r="AHG48" s="34"/>
      <c r="AHH48" s="33"/>
      <c r="AHI48" s="33"/>
      <c r="AHJ48" s="39"/>
      <c r="AHK48" s="37"/>
      <c r="AHL48" s="32"/>
      <c r="AHM48" s="32"/>
      <c r="AHN48" s="32"/>
      <c r="AHO48" s="32"/>
      <c r="AHP48" s="32"/>
      <c r="AHQ48" s="32"/>
      <c r="AHR48" s="32"/>
      <c r="AHS48" s="32"/>
      <c r="AHT48" s="32"/>
      <c r="AHU48" s="32"/>
      <c r="AHV48" s="33"/>
      <c r="AHW48" s="34"/>
      <c r="AHX48" s="33"/>
      <c r="AHY48" s="33"/>
      <c r="AHZ48" s="39"/>
      <c r="AIA48" s="37"/>
      <c r="AIB48" s="32"/>
      <c r="AIC48" s="32"/>
      <c r="AID48" s="32"/>
      <c r="AIE48" s="32"/>
      <c r="AIF48" s="32"/>
      <c r="AIG48" s="32"/>
      <c r="AIH48" s="32"/>
      <c r="AII48" s="32"/>
      <c r="AIJ48" s="32"/>
      <c r="AIK48" s="32"/>
      <c r="AIL48" s="33"/>
      <c r="AIM48" s="34"/>
      <c r="AIN48" s="33"/>
      <c r="AIO48" s="33"/>
      <c r="AIP48" s="39"/>
      <c r="AIQ48" s="37"/>
      <c r="AIR48" s="32"/>
      <c r="AIS48" s="32"/>
      <c r="AIT48" s="32"/>
      <c r="AIU48" s="32"/>
      <c r="AIV48" s="32"/>
      <c r="AIW48" s="32"/>
      <c r="AIX48" s="32"/>
      <c r="AIY48" s="32"/>
      <c r="AIZ48" s="32"/>
      <c r="AJA48" s="32"/>
      <c r="AJB48" s="33"/>
      <c r="AJC48" s="34"/>
      <c r="AJD48" s="33"/>
      <c r="AJE48" s="33"/>
      <c r="AJF48" s="39"/>
      <c r="AJG48" s="37"/>
      <c r="AJH48" s="32"/>
      <c r="AJI48" s="32"/>
      <c r="AJJ48" s="32"/>
      <c r="AJK48" s="32"/>
      <c r="AJL48" s="32"/>
      <c r="AJM48" s="32"/>
      <c r="AJN48" s="32"/>
      <c r="AJO48" s="32"/>
      <c r="AJP48" s="32"/>
      <c r="AJQ48" s="32"/>
      <c r="AJR48" s="33"/>
      <c r="AJS48" s="34"/>
      <c r="AJT48" s="33"/>
      <c r="AJU48" s="33"/>
      <c r="AJV48" s="39"/>
      <c r="AJW48" s="37"/>
      <c r="AJX48" s="32"/>
      <c r="AJY48" s="32"/>
      <c r="AJZ48" s="32"/>
      <c r="AKA48" s="32"/>
      <c r="AKB48" s="32"/>
      <c r="AKC48" s="32"/>
      <c r="AKD48" s="32"/>
      <c r="AKE48" s="32"/>
      <c r="AKF48" s="32"/>
      <c r="AKG48" s="32"/>
      <c r="AKH48" s="33"/>
      <c r="AKI48" s="34"/>
      <c r="AKJ48" s="33"/>
      <c r="AKK48" s="33"/>
      <c r="AKL48" s="39"/>
      <c r="AKM48" s="37"/>
      <c r="AKN48" s="32"/>
      <c r="AKO48" s="32"/>
      <c r="AKP48" s="32"/>
      <c r="AKQ48" s="32"/>
      <c r="AKR48" s="32"/>
      <c r="AKS48" s="32"/>
      <c r="AKT48" s="32"/>
      <c r="AKU48" s="32"/>
      <c r="AKV48" s="32"/>
      <c r="AKW48" s="32"/>
      <c r="AKX48" s="33"/>
      <c r="AKY48" s="34"/>
      <c r="AKZ48" s="33"/>
      <c r="ALA48" s="33"/>
      <c r="ALB48" s="39"/>
      <c r="ALC48" s="37"/>
      <c r="ALD48" s="32"/>
      <c r="ALE48" s="32"/>
      <c r="ALF48" s="32"/>
      <c r="ALG48" s="32"/>
      <c r="ALH48" s="32"/>
      <c r="ALI48" s="32"/>
      <c r="ALJ48" s="32"/>
      <c r="ALK48" s="32"/>
      <c r="ALL48" s="32"/>
      <c r="ALM48" s="32"/>
      <c r="ALN48" s="33"/>
      <c r="ALO48" s="34"/>
      <c r="ALP48" s="33"/>
      <c r="ALQ48" s="33"/>
      <c r="ALR48" s="39"/>
      <c r="ALS48" s="37"/>
      <c r="ALT48" s="32"/>
      <c r="ALU48" s="32"/>
      <c r="ALV48" s="32"/>
      <c r="ALW48" s="32"/>
      <c r="ALX48" s="32"/>
      <c r="ALY48" s="32"/>
      <c r="ALZ48" s="32"/>
      <c r="AMA48" s="32"/>
      <c r="AMB48" s="32"/>
      <c r="AMC48" s="32"/>
      <c r="AMD48" s="33"/>
      <c r="AME48" s="34"/>
      <c r="AMF48" s="33"/>
      <c r="AMG48" s="33"/>
      <c r="AMH48" s="39"/>
      <c r="AMI48" s="37"/>
      <c r="AMJ48" s="32"/>
      <c r="AMK48" s="32"/>
      <c r="AML48" s="32"/>
      <c r="AMM48" s="32"/>
      <c r="AMN48" s="32"/>
      <c r="AMO48" s="32"/>
      <c r="AMP48" s="32"/>
      <c r="AMQ48" s="32"/>
      <c r="AMR48" s="32"/>
      <c r="AMS48" s="32"/>
      <c r="AMT48" s="33"/>
      <c r="AMU48" s="34"/>
      <c r="AMV48" s="33"/>
      <c r="AMW48" s="33"/>
      <c r="AMX48" s="39"/>
      <c r="AMY48" s="37"/>
      <c r="AMZ48" s="32"/>
      <c r="ANA48" s="32"/>
      <c r="ANB48" s="32"/>
      <c r="ANC48" s="32"/>
      <c r="AND48" s="32"/>
      <c r="ANE48" s="32"/>
      <c r="ANF48" s="32"/>
      <c r="ANG48" s="32"/>
      <c r="ANH48" s="32"/>
      <c r="ANI48" s="32"/>
      <c r="ANJ48" s="33"/>
      <c r="ANK48" s="34"/>
      <c r="ANL48" s="33"/>
      <c r="ANM48" s="33"/>
      <c r="ANN48" s="39"/>
      <c r="ANO48" s="37"/>
      <c r="ANP48" s="32"/>
      <c r="ANQ48" s="32"/>
      <c r="ANR48" s="32"/>
      <c r="ANS48" s="32"/>
      <c r="ANT48" s="32"/>
      <c r="ANU48" s="32"/>
      <c r="ANV48" s="32"/>
      <c r="ANW48" s="32"/>
      <c r="ANX48" s="32"/>
      <c r="ANY48" s="32"/>
      <c r="ANZ48" s="33"/>
      <c r="AOA48" s="34"/>
      <c r="AOB48" s="33"/>
      <c r="AOC48" s="33"/>
      <c r="AOD48" s="39"/>
      <c r="AOE48" s="37"/>
      <c r="AOF48" s="32"/>
      <c r="AOG48" s="32"/>
      <c r="AOH48" s="32"/>
      <c r="AOI48" s="32"/>
      <c r="AOJ48" s="32"/>
      <c r="AOK48" s="32"/>
      <c r="AOL48" s="32"/>
      <c r="AOM48" s="32"/>
      <c r="AON48" s="32"/>
      <c r="AOO48" s="32"/>
      <c r="AOP48" s="33"/>
      <c r="AOQ48" s="34"/>
      <c r="AOR48" s="33"/>
      <c r="AOS48" s="33"/>
      <c r="AOT48" s="39"/>
      <c r="AOU48" s="37"/>
      <c r="AOV48" s="32"/>
      <c r="AOW48" s="32"/>
      <c r="AOX48" s="32"/>
      <c r="AOY48" s="32"/>
      <c r="AOZ48" s="32"/>
      <c r="APA48" s="32"/>
      <c r="APB48" s="32"/>
      <c r="APC48" s="32"/>
      <c r="APD48" s="32"/>
      <c r="APE48" s="32"/>
      <c r="APF48" s="33"/>
      <c r="APG48" s="34"/>
      <c r="APH48" s="33"/>
      <c r="API48" s="33"/>
      <c r="APJ48" s="39"/>
      <c r="APK48" s="37"/>
      <c r="APL48" s="32"/>
      <c r="APM48" s="32"/>
      <c r="APN48" s="32"/>
      <c r="APO48" s="32"/>
      <c r="APP48" s="32"/>
      <c r="APQ48" s="32"/>
      <c r="APR48" s="32"/>
      <c r="APS48" s="32"/>
      <c r="APT48" s="32"/>
      <c r="APU48" s="32"/>
      <c r="APV48" s="33"/>
      <c r="APW48" s="34"/>
      <c r="APX48" s="33"/>
      <c r="APY48" s="33"/>
      <c r="APZ48" s="39"/>
      <c r="AQA48" s="37"/>
      <c r="AQB48" s="32"/>
      <c r="AQC48" s="32"/>
      <c r="AQD48" s="32"/>
      <c r="AQE48" s="32"/>
      <c r="AQF48" s="32"/>
      <c r="AQG48" s="32"/>
      <c r="AQH48" s="32"/>
      <c r="AQI48" s="32"/>
      <c r="AQJ48" s="32"/>
      <c r="AQK48" s="32"/>
      <c r="AQL48" s="33"/>
      <c r="AQM48" s="34"/>
      <c r="AQN48" s="33"/>
      <c r="AQO48" s="33"/>
      <c r="AQP48" s="39"/>
      <c r="AQQ48" s="37"/>
      <c r="AQR48" s="32"/>
      <c r="AQS48" s="32"/>
      <c r="AQT48" s="32"/>
      <c r="AQU48" s="32"/>
      <c r="AQV48" s="32"/>
      <c r="AQW48" s="32"/>
      <c r="AQX48" s="32"/>
      <c r="AQY48" s="32"/>
      <c r="AQZ48" s="32"/>
      <c r="ARA48" s="32"/>
      <c r="ARB48" s="33"/>
      <c r="ARC48" s="34"/>
      <c r="ARD48" s="33"/>
      <c r="ARE48" s="33"/>
      <c r="ARF48" s="39"/>
      <c r="ARG48" s="37"/>
      <c r="ARH48" s="32"/>
      <c r="ARI48" s="32"/>
      <c r="ARJ48" s="32"/>
      <c r="ARK48" s="32"/>
      <c r="ARL48" s="32"/>
      <c r="ARM48" s="32"/>
      <c r="ARN48" s="32"/>
      <c r="ARO48" s="32"/>
      <c r="ARP48" s="32"/>
      <c r="ARQ48" s="32"/>
      <c r="ARR48" s="33"/>
      <c r="ARS48" s="34"/>
      <c r="ART48" s="33"/>
      <c r="ARU48" s="33"/>
      <c r="ARV48" s="39"/>
      <c r="ARW48" s="37"/>
      <c r="ARX48" s="32"/>
      <c r="ARY48" s="32"/>
      <c r="ARZ48" s="32"/>
      <c r="ASA48" s="32"/>
      <c r="ASB48" s="32"/>
      <c r="ASC48" s="32"/>
      <c r="ASD48" s="32"/>
      <c r="ASE48" s="32"/>
      <c r="ASF48" s="32"/>
      <c r="ASG48" s="32"/>
      <c r="ASH48" s="33"/>
      <c r="ASI48" s="34"/>
      <c r="ASJ48" s="33"/>
      <c r="ASK48" s="33"/>
      <c r="ASL48" s="39"/>
      <c r="ASM48" s="37"/>
      <c r="ASN48" s="32"/>
      <c r="ASO48" s="32"/>
      <c r="ASP48" s="32"/>
      <c r="ASQ48" s="32"/>
      <c r="ASR48" s="32"/>
      <c r="ASS48" s="32"/>
      <c r="AST48" s="32"/>
      <c r="ASU48" s="32"/>
      <c r="ASV48" s="32"/>
      <c r="ASW48" s="32"/>
      <c r="ASX48" s="33"/>
      <c r="ASY48" s="34"/>
      <c r="ASZ48" s="33"/>
      <c r="ATA48" s="33"/>
      <c r="ATB48" s="39"/>
      <c r="ATC48" s="37"/>
      <c r="ATD48" s="32"/>
      <c r="ATE48" s="32"/>
      <c r="ATF48" s="32"/>
      <c r="ATG48" s="32"/>
      <c r="ATH48" s="32"/>
      <c r="ATI48" s="32"/>
      <c r="ATJ48" s="32"/>
      <c r="ATK48" s="32"/>
      <c r="ATL48" s="32"/>
      <c r="ATM48" s="32"/>
      <c r="ATN48" s="33"/>
      <c r="ATO48" s="34"/>
      <c r="ATP48" s="33"/>
      <c r="ATQ48" s="33"/>
      <c r="ATR48" s="39"/>
      <c r="ATS48" s="37"/>
      <c r="ATT48" s="32"/>
      <c r="ATU48" s="32"/>
      <c r="ATV48" s="32"/>
      <c r="ATW48" s="32"/>
      <c r="ATX48" s="32"/>
      <c r="ATY48" s="32"/>
      <c r="ATZ48" s="32"/>
      <c r="AUA48" s="32"/>
      <c r="AUB48" s="32"/>
      <c r="AUC48" s="32"/>
      <c r="AUD48" s="33"/>
      <c r="AUE48" s="34"/>
      <c r="AUF48" s="33"/>
      <c r="AUG48" s="33"/>
      <c r="AUH48" s="39"/>
      <c r="AUI48" s="37"/>
      <c r="AUJ48" s="32"/>
      <c r="AUK48" s="32"/>
      <c r="AUL48" s="32"/>
      <c r="AUM48" s="32"/>
      <c r="AUN48" s="32"/>
      <c r="AUO48" s="32"/>
      <c r="AUP48" s="32"/>
      <c r="AUQ48" s="32"/>
      <c r="AUR48" s="32"/>
      <c r="AUS48" s="32"/>
      <c r="AUT48" s="33"/>
      <c r="AUU48" s="34"/>
      <c r="AUV48" s="33"/>
      <c r="AUW48" s="33"/>
      <c r="AUX48" s="39"/>
      <c r="AUY48" s="37"/>
      <c r="AUZ48" s="32"/>
      <c r="AVA48" s="32"/>
      <c r="AVB48" s="32"/>
      <c r="AVC48" s="32"/>
      <c r="AVD48" s="32"/>
      <c r="AVE48" s="32"/>
      <c r="AVF48" s="32"/>
      <c r="AVG48" s="32"/>
      <c r="AVH48" s="32"/>
      <c r="AVI48" s="32"/>
      <c r="AVJ48" s="33"/>
      <c r="AVK48" s="34"/>
      <c r="AVL48" s="33"/>
      <c r="AVM48" s="33"/>
      <c r="AVN48" s="39"/>
      <c r="AVO48" s="37"/>
      <c r="AVP48" s="32"/>
      <c r="AVQ48" s="32"/>
      <c r="AVR48" s="32"/>
      <c r="AVS48" s="32"/>
      <c r="AVT48" s="32"/>
      <c r="AVU48" s="32"/>
      <c r="AVV48" s="32"/>
      <c r="AVW48" s="32"/>
      <c r="AVX48" s="32"/>
      <c r="AVY48" s="32"/>
      <c r="AVZ48" s="33"/>
      <c r="AWA48" s="34"/>
      <c r="AWB48" s="33"/>
      <c r="AWC48" s="33"/>
      <c r="AWD48" s="39"/>
      <c r="AWE48" s="37"/>
      <c r="AWF48" s="32"/>
      <c r="AWG48" s="32"/>
      <c r="AWH48" s="32"/>
      <c r="AWI48" s="32"/>
      <c r="AWJ48" s="32"/>
      <c r="AWK48" s="32"/>
      <c r="AWL48" s="32"/>
      <c r="AWM48" s="32"/>
      <c r="AWN48" s="32"/>
      <c r="AWO48" s="32"/>
      <c r="AWP48" s="33"/>
      <c r="AWQ48" s="34"/>
      <c r="AWR48" s="33"/>
      <c r="AWS48" s="33"/>
      <c r="AWT48" s="39"/>
      <c r="AWU48" s="37"/>
      <c r="AWV48" s="32"/>
      <c r="AWW48" s="32"/>
      <c r="AWX48" s="32"/>
      <c r="AWY48" s="32"/>
      <c r="AWZ48" s="32"/>
      <c r="AXA48" s="32"/>
      <c r="AXB48" s="32"/>
      <c r="AXC48" s="32"/>
      <c r="AXD48" s="32"/>
      <c r="AXE48" s="32"/>
      <c r="AXF48" s="33"/>
      <c r="AXG48" s="34"/>
      <c r="AXH48" s="33"/>
      <c r="AXI48" s="33"/>
      <c r="AXJ48" s="39"/>
      <c r="AXK48" s="37"/>
      <c r="AXL48" s="32"/>
      <c r="AXM48" s="32"/>
      <c r="AXN48" s="32"/>
      <c r="AXO48" s="32"/>
      <c r="AXP48" s="32"/>
      <c r="AXQ48" s="32"/>
      <c r="AXR48" s="32"/>
      <c r="AXS48" s="32"/>
      <c r="AXT48" s="32"/>
      <c r="AXU48" s="32"/>
      <c r="AXV48" s="33"/>
      <c r="AXW48" s="34"/>
      <c r="AXX48" s="33"/>
      <c r="AXY48" s="33"/>
      <c r="AXZ48" s="39"/>
      <c r="AYA48" s="37"/>
      <c r="AYB48" s="32"/>
      <c r="AYC48" s="32"/>
      <c r="AYD48" s="32"/>
      <c r="AYE48" s="32"/>
      <c r="AYF48" s="32"/>
      <c r="AYG48" s="32"/>
      <c r="AYH48" s="32"/>
      <c r="AYI48" s="32"/>
      <c r="AYJ48" s="32"/>
      <c r="AYK48" s="32"/>
      <c r="AYL48" s="33"/>
      <c r="AYM48" s="34"/>
      <c r="AYN48" s="33"/>
      <c r="AYO48" s="33"/>
      <c r="AYP48" s="39"/>
      <c r="AYQ48" s="37"/>
      <c r="AYR48" s="32"/>
      <c r="AYS48" s="32"/>
      <c r="AYT48" s="32"/>
      <c r="AYU48" s="32"/>
      <c r="AYV48" s="32"/>
      <c r="AYW48" s="32"/>
      <c r="AYX48" s="32"/>
      <c r="AYY48" s="32"/>
      <c r="AYZ48" s="32"/>
      <c r="AZA48" s="32"/>
      <c r="AZB48" s="33"/>
      <c r="AZC48" s="34"/>
      <c r="AZD48" s="33"/>
      <c r="AZE48" s="33"/>
      <c r="AZF48" s="39"/>
      <c r="AZG48" s="37"/>
      <c r="AZH48" s="32"/>
      <c r="AZI48" s="32"/>
      <c r="AZJ48" s="32"/>
      <c r="AZK48" s="32"/>
      <c r="AZL48" s="32"/>
      <c r="AZM48" s="32"/>
      <c r="AZN48" s="32"/>
      <c r="AZO48" s="32"/>
      <c r="AZP48" s="32"/>
      <c r="AZQ48" s="32"/>
      <c r="AZR48" s="33"/>
      <c r="AZS48" s="34"/>
      <c r="AZT48" s="33"/>
      <c r="AZU48" s="33"/>
      <c r="AZV48" s="39"/>
      <c r="AZW48" s="37"/>
      <c r="AZX48" s="32"/>
      <c r="AZY48" s="32"/>
      <c r="AZZ48" s="32"/>
      <c r="BAA48" s="32"/>
      <c r="BAB48" s="32"/>
      <c r="BAC48" s="32"/>
      <c r="BAD48" s="32"/>
      <c r="BAE48" s="32"/>
      <c r="BAF48" s="32"/>
      <c r="BAG48" s="32"/>
      <c r="BAH48" s="33"/>
      <c r="BAI48" s="34"/>
      <c r="BAJ48" s="33"/>
      <c r="BAK48" s="33"/>
      <c r="BAL48" s="39"/>
      <c r="BAM48" s="37"/>
      <c r="BAN48" s="32"/>
      <c r="BAO48" s="32"/>
      <c r="BAP48" s="32"/>
      <c r="BAQ48" s="32"/>
      <c r="BAR48" s="32"/>
      <c r="BAS48" s="32"/>
      <c r="BAT48" s="32"/>
      <c r="BAU48" s="32"/>
      <c r="BAV48" s="32"/>
      <c r="BAW48" s="32"/>
      <c r="BAX48" s="33"/>
      <c r="BAY48" s="34"/>
      <c r="BAZ48" s="33"/>
      <c r="BBA48" s="33"/>
      <c r="BBB48" s="39"/>
      <c r="BBC48" s="37"/>
      <c r="BBD48" s="32"/>
      <c r="BBE48" s="32"/>
      <c r="BBF48" s="32"/>
      <c r="BBG48" s="32"/>
      <c r="BBH48" s="32"/>
      <c r="BBI48" s="32"/>
      <c r="BBJ48" s="32"/>
      <c r="BBK48" s="32"/>
      <c r="BBL48" s="32"/>
      <c r="BBM48" s="32"/>
      <c r="BBN48" s="33"/>
      <c r="BBO48" s="34"/>
      <c r="BBP48" s="33"/>
      <c r="BBQ48" s="33"/>
      <c r="BBR48" s="39"/>
      <c r="BBS48" s="37"/>
      <c r="BBT48" s="32"/>
      <c r="BBU48" s="32"/>
      <c r="BBV48" s="32"/>
      <c r="BBW48" s="32"/>
      <c r="BBX48" s="32"/>
      <c r="BBY48" s="32"/>
      <c r="BBZ48" s="32"/>
      <c r="BCA48" s="32"/>
      <c r="BCB48" s="32"/>
      <c r="BCC48" s="32"/>
      <c r="BCD48" s="33"/>
      <c r="BCE48" s="34"/>
      <c r="BCF48" s="33"/>
      <c r="BCG48" s="33"/>
      <c r="BCH48" s="39"/>
      <c r="BCI48" s="37"/>
      <c r="BCJ48" s="32"/>
      <c r="BCK48" s="32"/>
      <c r="BCL48" s="32"/>
      <c r="BCM48" s="32"/>
      <c r="BCN48" s="32"/>
      <c r="BCO48" s="32"/>
      <c r="BCP48" s="32"/>
      <c r="BCQ48" s="32"/>
      <c r="BCR48" s="32"/>
      <c r="BCS48" s="32"/>
      <c r="BCT48" s="33"/>
      <c r="BCU48" s="34"/>
      <c r="BCV48" s="33"/>
      <c r="BCW48" s="33"/>
      <c r="BCX48" s="39"/>
      <c r="BCY48" s="37"/>
      <c r="BCZ48" s="32"/>
      <c r="BDA48" s="32"/>
      <c r="BDB48" s="32"/>
      <c r="BDC48" s="32"/>
      <c r="BDD48" s="32"/>
      <c r="BDE48" s="32"/>
      <c r="BDF48" s="32"/>
      <c r="BDG48" s="32"/>
      <c r="BDH48" s="32"/>
      <c r="BDI48" s="32"/>
      <c r="BDJ48" s="33"/>
      <c r="BDK48" s="34"/>
      <c r="BDL48" s="33"/>
      <c r="BDM48" s="33"/>
      <c r="BDN48" s="39"/>
      <c r="BDO48" s="37"/>
      <c r="BDP48" s="32"/>
      <c r="BDQ48" s="32"/>
      <c r="BDR48" s="32"/>
      <c r="BDS48" s="32"/>
      <c r="BDT48" s="32"/>
      <c r="BDU48" s="32"/>
      <c r="BDV48" s="32"/>
      <c r="BDW48" s="32"/>
      <c r="BDX48" s="32"/>
      <c r="BDY48" s="32"/>
      <c r="BDZ48" s="33"/>
      <c r="BEA48" s="34"/>
      <c r="BEB48" s="33"/>
      <c r="BEC48" s="33"/>
      <c r="BED48" s="39"/>
      <c r="BEE48" s="37"/>
      <c r="BEF48" s="32"/>
      <c r="BEG48" s="32"/>
      <c r="BEH48" s="32"/>
      <c r="BEI48" s="32"/>
      <c r="BEJ48" s="32"/>
      <c r="BEK48" s="32"/>
      <c r="BEL48" s="32"/>
      <c r="BEM48" s="32"/>
      <c r="BEN48" s="32"/>
      <c r="BEO48" s="32"/>
      <c r="BEP48" s="33"/>
      <c r="BEQ48" s="34"/>
      <c r="BER48" s="33"/>
      <c r="BES48" s="33"/>
      <c r="BET48" s="39"/>
      <c r="BEU48" s="37"/>
      <c r="BEV48" s="32"/>
      <c r="BEW48" s="32"/>
      <c r="BEX48" s="32"/>
      <c r="BEY48" s="32"/>
      <c r="BEZ48" s="32"/>
      <c r="BFA48" s="32"/>
      <c r="BFB48" s="32"/>
      <c r="BFC48" s="32"/>
      <c r="BFD48" s="32"/>
      <c r="BFE48" s="32"/>
      <c r="BFF48" s="33"/>
      <c r="BFG48" s="34"/>
      <c r="BFH48" s="33"/>
      <c r="BFI48" s="33"/>
      <c r="BFJ48" s="39"/>
      <c r="BFK48" s="37"/>
      <c r="BFL48" s="32"/>
      <c r="BFM48" s="32"/>
      <c r="BFN48" s="32"/>
      <c r="BFO48" s="32"/>
      <c r="BFP48" s="32"/>
      <c r="BFQ48" s="32"/>
      <c r="BFR48" s="32"/>
      <c r="BFS48" s="32"/>
      <c r="BFT48" s="32"/>
      <c r="BFU48" s="32"/>
      <c r="BFV48" s="33"/>
      <c r="BFW48" s="34"/>
      <c r="BFX48" s="33"/>
      <c r="BFY48" s="33"/>
      <c r="BFZ48" s="39"/>
      <c r="BGA48" s="37"/>
      <c r="BGB48" s="32"/>
      <c r="BGC48" s="32"/>
      <c r="BGD48" s="32"/>
      <c r="BGE48" s="32"/>
      <c r="BGF48" s="32"/>
      <c r="BGG48" s="32"/>
      <c r="BGH48" s="32"/>
      <c r="BGI48" s="32"/>
      <c r="BGJ48" s="32"/>
      <c r="BGK48" s="32"/>
      <c r="BGL48" s="33"/>
      <c r="BGM48" s="34"/>
      <c r="BGN48" s="33"/>
      <c r="BGO48" s="33"/>
      <c r="BGP48" s="39"/>
      <c r="BGQ48" s="37"/>
      <c r="BGR48" s="32"/>
      <c r="BGS48" s="32"/>
      <c r="BGT48" s="32"/>
      <c r="BGU48" s="32"/>
      <c r="BGV48" s="32"/>
      <c r="BGW48" s="32"/>
      <c r="BGX48" s="32"/>
      <c r="BGY48" s="32"/>
      <c r="BGZ48" s="32"/>
      <c r="BHA48" s="32"/>
      <c r="BHB48" s="33"/>
      <c r="BHC48" s="34"/>
      <c r="BHD48" s="33"/>
      <c r="BHE48" s="33"/>
      <c r="BHF48" s="39"/>
      <c r="BHG48" s="37"/>
      <c r="BHH48" s="32"/>
      <c r="BHI48" s="32"/>
      <c r="BHJ48" s="32"/>
      <c r="BHK48" s="32"/>
      <c r="BHL48" s="32"/>
      <c r="BHM48" s="32"/>
      <c r="BHN48" s="32"/>
      <c r="BHO48" s="32"/>
      <c r="BHP48" s="32"/>
      <c r="BHQ48" s="32"/>
      <c r="BHR48" s="33"/>
      <c r="BHS48" s="34"/>
      <c r="BHT48" s="33"/>
      <c r="BHU48" s="33"/>
      <c r="BHV48" s="39"/>
      <c r="BHW48" s="37"/>
      <c r="BHX48" s="32"/>
      <c r="BHY48" s="32"/>
      <c r="BHZ48" s="32"/>
      <c r="BIA48" s="32"/>
      <c r="BIB48" s="32"/>
      <c r="BIC48" s="32"/>
      <c r="BID48" s="32"/>
      <c r="BIE48" s="32"/>
      <c r="BIF48" s="32"/>
      <c r="BIG48" s="32"/>
      <c r="BIH48" s="33"/>
      <c r="BII48" s="34"/>
      <c r="BIJ48" s="33"/>
      <c r="BIK48" s="33"/>
      <c r="BIL48" s="39"/>
      <c r="BIM48" s="37"/>
      <c r="BIN48" s="32"/>
      <c r="BIO48" s="32"/>
      <c r="BIP48" s="32"/>
      <c r="BIQ48" s="32"/>
      <c r="BIR48" s="32"/>
      <c r="BIS48" s="32"/>
      <c r="BIT48" s="32"/>
      <c r="BIU48" s="32"/>
      <c r="BIV48" s="32"/>
      <c r="BIW48" s="32"/>
      <c r="BIX48" s="33"/>
      <c r="BIY48" s="34"/>
      <c r="BIZ48" s="33"/>
      <c r="BJA48" s="33"/>
      <c r="BJB48" s="39"/>
      <c r="BJC48" s="37"/>
      <c r="BJD48" s="32"/>
      <c r="BJE48" s="32"/>
      <c r="BJF48" s="32"/>
      <c r="BJG48" s="32"/>
      <c r="BJH48" s="32"/>
      <c r="BJI48" s="32"/>
      <c r="BJJ48" s="32"/>
      <c r="BJK48" s="32"/>
      <c r="BJL48" s="32"/>
      <c r="BJM48" s="32"/>
      <c r="BJN48" s="33"/>
      <c r="BJO48" s="34"/>
      <c r="BJP48" s="33"/>
      <c r="BJQ48" s="33"/>
      <c r="BJR48" s="39"/>
      <c r="BJS48" s="37"/>
      <c r="BJT48" s="32"/>
      <c r="BJU48" s="32"/>
      <c r="BJV48" s="32"/>
      <c r="BJW48" s="32"/>
      <c r="BJX48" s="32"/>
      <c r="BJY48" s="32"/>
      <c r="BJZ48" s="32"/>
      <c r="BKA48" s="32"/>
      <c r="BKB48" s="32"/>
      <c r="BKC48" s="32"/>
      <c r="BKD48" s="33"/>
      <c r="BKE48" s="34"/>
      <c r="BKF48" s="33"/>
      <c r="BKG48" s="33"/>
      <c r="BKH48" s="39"/>
      <c r="BKI48" s="37"/>
      <c r="BKJ48" s="32"/>
      <c r="BKK48" s="32"/>
      <c r="BKL48" s="32"/>
      <c r="BKM48" s="32"/>
      <c r="BKN48" s="32"/>
      <c r="BKO48" s="32"/>
      <c r="BKP48" s="32"/>
      <c r="BKQ48" s="32"/>
      <c r="BKR48" s="32"/>
      <c r="BKS48" s="32"/>
      <c r="BKT48" s="33"/>
      <c r="BKU48" s="34"/>
      <c r="BKV48" s="33"/>
      <c r="BKW48" s="33"/>
      <c r="BKX48" s="39"/>
      <c r="BKY48" s="37"/>
      <c r="BKZ48" s="32"/>
      <c r="BLA48" s="32"/>
      <c r="BLB48" s="32"/>
      <c r="BLC48" s="32"/>
      <c r="BLD48" s="32"/>
      <c r="BLE48" s="32"/>
      <c r="BLF48" s="32"/>
      <c r="BLG48" s="32"/>
      <c r="BLH48" s="32"/>
      <c r="BLI48" s="32"/>
      <c r="BLJ48" s="33"/>
      <c r="BLK48" s="34"/>
      <c r="BLL48" s="33"/>
      <c r="BLM48" s="33"/>
      <c r="BLN48" s="39"/>
      <c r="BLO48" s="37"/>
      <c r="BLP48" s="32"/>
      <c r="BLQ48" s="32"/>
      <c r="BLR48" s="32"/>
      <c r="BLS48" s="32"/>
      <c r="BLT48" s="32"/>
      <c r="BLU48" s="32"/>
      <c r="BLV48" s="32"/>
      <c r="BLW48" s="32"/>
      <c r="BLX48" s="32"/>
      <c r="BLY48" s="32"/>
      <c r="BLZ48" s="33"/>
      <c r="BMA48" s="34"/>
      <c r="BMB48" s="33"/>
      <c r="BMC48" s="33"/>
      <c r="BMD48" s="39"/>
      <c r="BME48" s="37"/>
      <c r="BMF48" s="32"/>
      <c r="BMG48" s="32"/>
      <c r="BMH48" s="32"/>
      <c r="BMI48" s="32"/>
      <c r="BMJ48" s="32"/>
      <c r="BMK48" s="32"/>
      <c r="BML48" s="32"/>
      <c r="BMM48" s="32"/>
      <c r="BMN48" s="32"/>
      <c r="BMO48" s="32"/>
      <c r="BMP48" s="33"/>
      <c r="BMQ48" s="34"/>
      <c r="BMR48" s="33"/>
      <c r="BMS48" s="33"/>
      <c r="BMT48" s="39"/>
      <c r="BMU48" s="37"/>
      <c r="BMV48" s="32"/>
      <c r="BMW48" s="32"/>
      <c r="BMX48" s="32"/>
      <c r="BMY48" s="32"/>
      <c r="BMZ48" s="32"/>
      <c r="BNA48" s="32"/>
      <c r="BNB48" s="32"/>
      <c r="BNC48" s="32"/>
      <c r="BND48" s="32"/>
      <c r="BNE48" s="32"/>
      <c r="BNF48" s="33"/>
      <c r="BNG48" s="34"/>
      <c r="BNH48" s="33"/>
      <c r="BNI48" s="33"/>
      <c r="BNJ48" s="39"/>
      <c r="BNK48" s="37"/>
      <c r="BNL48" s="32"/>
      <c r="BNM48" s="32"/>
      <c r="BNN48" s="32"/>
      <c r="BNO48" s="32"/>
      <c r="BNP48" s="32"/>
      <c r="BNQ48" s="32"/>
      <c r="BNR48" s="32"/>
      <c r="BNS48" s="32"/>
      <c r="BNT48" s="32"/>
      <c r="BNU48" s="32"/>
      <c r="BNV48" s="33"/>
      <c r="BNW48" s="34"/>
      <c r="BNX48" s="33"/>
      <c r="BNY48" s="33"/>
      <c r="BNZ48" s="39"/>
      <c r="BOA48" s="37"/>
      <c r="BOB48" s="32"/>
      <c r="BOC48" s="32"/>
      <c r="BOD48" s="32"/>
      <c r="BOE48" s="32"/>
      <c r="BOF48" s="32"/>
      <c r="BOG48" s="32"/>
      <c r="BOH48" s="32"/>
      <c r="BOI48" s="32"/>
      <c r="BOJ48" s="32"/>
      <c r="BOK48" s="32"/>
      <c r="BOL48" s="33"/>
      <c r="BOM48" s="34"/>
      <c r="BON48" s="33"/>
      <c r="BOO48" s="33"/>
      <c r="BOP48" s="39"/>
      <c r="BOQ48" s="37"/>
      <c r="BOR48" s="32"/>
      <c r="BOS48" s="32"/>
      <c r="BOT48" s="32"/>
      <c r="BOU48" s="32"/>
      <c r="BOV48" s="32"/>
      <c r="BOW48" s="32"/>
      <c r="BOX48" s="32"/>
      <c r="BOY48" s="32"/>
      <c r="BOZ48" s="32"/>
      <c r="BPA48" s="32"/>
      <c r="BPB48" s="33"/>
      <c r="BPC48" s="34"/>
      <c r="BPD48" s="33"/>
      <c r="BPE48" s="33"/>
      <c r="BPF48" s="39"/>
      <c r="BPG48" s="37"/>
      <c r="BPH48" s="32"/>
      <c r="BPI48" s="32"/>
      <c r="BPJ48" s="32"/>
      <c r="BPK48" s="32"/>
      <c r="BPL48" s="32"/>
      <c r="BPM48" s="32"/>
      <c r="BPN48" s="32"/>
      <c r="BPO48" s="32"/>
      <c r="BPP48" s="32"/>
      <c r="BPQ48" s="32"/>
      <c r="BPR48" s="33"/>
      <c r="BPS48" s="34"/>
      <c r="BPT48" s="33"/>
      <c r="BPU48" s="33"/>
      <c r="BPV48" s="39"/>
      <c r="BPW48" s="37"/>
      <c r="BPX48" s="32"/>
      <c r="BPY48" s="32"/>
      <c r="BPZ48" s="32"/>
      <c r="BQA48" s="32"/>
      <c r="BQB48" s="32"/>
      <c r="BQC48" s="32"/>
      <c r="BQD48" s="32"/>
      <c r="BQE48" s="32"/>
      <c r="BQF48" s="32"/>
      <c r="BQG48" s="32"/>
      <c r="BQH48" s="33"/>
      <c r="BQI48" s="34"/>
      <c r="BQJ48" s="33"/>
      <c r="BQK48" s="33"/>
      <c r="BQL48" s="39"/>
      <c r="BQM48" s="37"/>
      <c r="BQN48" s="32"/>
      <c r="BQO48" s="32"/>
      <c r="BQP48" s="32"/>
      <c r="BQQ48" s="32"/>
      <c r="BQR48" s="32"/>
      <c r="BQS48" s="32"/>
      <c r="BQT48" s="32"/>
      <c r="BQU48" s="32"/>
      <c r="BQV48" s="32"/>
      <c r="BQW48" s="32"/>
      <c r="BQX48" s="33"/>
      <c r="BQY48" s="34"/>
      <c r="BQZ48" s="33"/>
      <c r="BRA48" s="33"/>
      <c r="BRB48" s="39"/>
      <c r="BRC48" s="37"/>
      <c r="BRD48" s="32"/>
      <c r="BRE48" s="32"/>
      <c r="BRF48" s="32"/>
      <c r="BRG48" s="32"/>
      <c r="BRH48" s="32"/>
      <c r="BRI48" s="32"/>
      <c r="BRJ48" s="32"/>
      <c r="BRK48" s="32"/>
      <c r="BRL48" s="32"/>
      <c r="BRM48" s="32"/>
      <c r="BRN48" s="33"/>
      <c r="BRO48" s="34"/>
      <c r="BRP48" s="33"/>
      <c r="BRQ48" s="33"/>
      <c r="BRR48" s="39"/>
      <c r="BRS48" s="37"/>
      <c r="BRT48" s="32"/>
      <c r="BRU48" s="32"/>
      <c r="BRV48" s="32"/>
      <c r="BRW48" s="32"/>
      <c r="BRX48" s="32"/>
      <c r="BRY48" s="32"/>
      <c r="BRZ48" s="32"/>
      <c r="BSA48" s="32"/>
      <c r="BSB48" s="32"/>
      <c r="BSC48" s="32"/>
      <c r="BSD48" s="33"/>
      <c r="BSE48" s="34"/>
      <c r="BSF48" s="33"/>
      <c r="BSG48" s="33"/>
      <c r="BSH48" s="39"/>
      <c r="BSI48" s="37"/>
      <c r="BSJ48" s="32"/>
      <c r="BSK48" s="32"/>
      <c r="BSL48" s="32"/>
      <c r="BSM48" s="32"/>
      <c r="BSN48" s="32"/>
      <c r="BSO48" s="32"/>
      <c r="BSP48" s="32"/>
      <c r="BSQ48" s="32"/>
      <c r="BSR48" s="32"/>
      <c r="BSS48" s="32"/>
      <c r="BST48" s="33"/>
      <c r="BSU48" s="34"/>
      <c r="BSV48" s="33"/>
      <c r="BSW48" s="33"/>
      <c r="BSX48" s="39"/>
      <c r="BSY48" s="37"/>
      <c r="BSZ48" s="32"/>
      <c r="BTA48" s="32"/>
      <c r="BTB48" s="32"/>
      <c r="BTC48" s="32"/>
      <c r="BTD48" s="32"/>
      <c r="BTE48" s="32"/>
      <c r="BTF48" s="32"/>
      <c r="BTG48" s="32"/>
      <c r="BTH48" s="32"/>
      <c r="BTI48" s="32"/>
      <c r="BTJ48" s="33"/>
      <c r="BTK48" s="34"/>
      <c r="BTL48" s="33"/>
      <c r="BTM48" s="33"/>
      <c r="BTN48" s="39"/>
      <c r="BTO48" s="37"/>
      <c r="BTP48" s="32"/>
      <c r="BTQ48" s="32"/>
      <c r="BTR48" s="32"/>
      <c r="BTS48" s="32"/>
      <c r="BTT48" s="32"/>
      <c r="BTU48" s="32"/>
      <c r="BTV48" s="32"/>
      <c r="BTW48" s="32"/>
      <c r="BTX48" s="32"/>
      <c r="BTY48" s="32"/>
      <c r="BTZ48" s="33"/>
      <c r="BUA48" s="34"/>
      <c r="BUB48" s="33"/>
      <c r="BUC48" s="33"/>
      <c r="BUD48" s="39"/>
      <c r="BUE48" s="37"/>
      <c r="BUF48" s="32"/>
      <c r="BUG48" s="32"/>
      <c r="BUH48" s="32"/>
      <c r="BUI48" s="32"/>
      <c r="BUJ48" s="32"/>
      <c r="BUK48" s="32"/>
      <c r="BUL48" s="32"/>
      <c r="BUM48" s="32"/>
      <c r="BUN48" s="32"/>
      <c r="BUO48" s="32"/>
      <c r="BUP48" s="33"/>
      <c r="BUQ48" s="34"/>
      <c r="BUR48" s="33"/>
      <c r="BUS48" s="33"/>
      <c r="BUT48" s="39"/>
      <c r="BUU48" s="37"/>
      <c r="BUV48" s="32"/>
      <c r="BUW48" s="32"/>
      <c r="BUX48" s="32"/>
      <c r="BUY48" s="32"/>
      <c r="BUZ48" s="32"/>
      <c r="BVA48" s="32"/>
      <c r="BVB48" s="32"/>
      <c r="BVC48" s="32"/>
      <c r="BVD48" s="32"/>
      <c r="BVE48" s="32"/>
      <c r="BVF48" s="33"/>
      <c r="BVG48" s="34"/>
      <c r="BVH48" s="33"/>
      <c r="BVI48" s="33"/>
      <c r="BVJ48" s="39"/>
      <c r="BVK48" s="37"/>
      <c r="BVL48" s="32"/>
      <c r="BVM48" s="32"/>
      <c r="BVN48" s="32"/>
      <c r="BVO48" s="32"/>
      <c r="BVP48" s="32"/>
      <c r="BVQ48" s="32"/>
      <c r="BVR48" s="32"/>
      <c r="BVS48" s="32"/>
      <c r="BVT48" s="32"/>
      <c r="BVU48" s="32"/>
      <c r="BVV48" s="33"/>
      <c r="BVW48" s="34"/>
      <c r="BVX48" s="33"/>
      <c r="BVY48" s="33"/>
      <c r="BVZ48" s="39"/>
      <c r="BWA48" s="37"/>
      <c r="BWB48" s="32"/>
      <c r="BWC48" s="32"/>
      <c r="BWD48" s="32"/>
      <c r="BWE48" s="32"/>
      <c r="BWF48" s="32"/>
      <c r="BWG48" s="32"/>
      <c r="BWH48" s="32"/>
      <c r="BWI48" s="32"/>
      <c r="BWJ48" s="32"/>
      <c r="BWK48" s="32"/>
      <c r="BWL48" s="33"/>
      <c r="BWM48" s="34"/>
      <c r="BWN48" s="33"/>
      <c r="BWO48" s="33"/>
      <c r="BWP48" s="39"/>
      <c r="BWQ48" s="37"/>
      <c r="BWR48" s="32"/>
      <c r="BWS48" s="32"/>
      <c r="BWT48" s="32"/>
      <c r="BWU48" s="32"/>
      <c r="BWV48" s="32"/>
      <c r="BWW48" s="32"/>
      <c r="BWX48" s="32"/>
      <c r="BWY48" s="32"/>
      <c r="BWZ48" s="32"/>
      <c r="BXA48" s="32"/>
      <c r="BXB48" s="33"/>
      <c r="BXC48" s="34"/>
      <c r="BXD48" s="33"/>
      <c r="BXE48" s="33"/>
      <c r="BXF48" s="39"/>
      <c r="BXG48" s="37"/>
      <c r="BXH48" s="32"/>
      <c r="BXI48" s="32"/>
      <c r="BXJ48" s="32"/>
      <c r="BXK48" s="32"/>
      <c r="BXL48" s="32"/>
      <c r="BXM48" s="32"/>
      <c r="BXN48" s="32"/>
      <c r="BXO48" s="32"/>
      <c r="BXP48" s="32"/>
      <c r="BXQ48" s="32"/>
      <c r="BXR48" s="33"/>
      <c r="BXS48" s="34"/>
      <c r="BXT48" s="33"/>
      <c r="BXU48" s="33"/>
      <c r="BXV48" s="39"/>
      <c r="BXW48" s="37"/>
      <c r="BXX48" s="32"/>
      <c r="BXY48" s="32"/>
      <c r="BXZ48" s="32"/>
      <c r="BYA48" s="32"/>
      <c r="BYB48" s="32"/>
      <c r="BYC48" s="32"/>
      <c r="BYD48" s="32"/>
      <c r="BYE48" s="32"/>
      <c r="BYF48" s="32"/>
      <c r="BYG48" s="32"/>
      <c r="BYH48" s="33"/>
      <c r="BYI48" s="34"/>
      <c r="BYJ48" s="33"/>
      <c r="BYK48" s="33"/>
      <c r="BYL48" s="39"/>
      <c r="BYM48" s="37"/>
      <c r="BYN48" s="32"/>
      <c r="BYO48" s="32"/>
      <c r="BYP48" s="32"/>
      <c r="BYQ48" s="32"/>
      <c r="BYR48" s="32"/>
      <c r="BYS48" s="32"/>
      <c r="BYT48" s="32"/>
      <c r="BYU48" s="32"/>
      <c r="BYV48" s="32"/>
      <c r="BYW48" s="32"/>
      <c r="BYX48" s="33"/>
      <c r="BYY48" s="34"/>
      <c r="BYZ48" s="33"/>
      <c r="BZA48" s="33"/>
      <c r="BZB48" s="39"/>
      <c r="BZC48" s="37"/>
      <c r="BZD48" s="32"/>
      <c r="BZE48" s="32"/>
      <c r="BZF48" s="32"/>
      <c r="BZG48" s="32"/>
      <c r="BZH48" s="32"/>
      <c r="BZI48" s="32"/>
      <c r="BZJ48" s="32"/>
      <c r="BZK48" s="32"/>
      <c r="BZL48" s="32"/>
      <c r="BZM48" s="32"/>
      <c r="BZN48" s="33"/>
      <c r="BZO48" s="34"/>
      <c r="BZP48" s="33"/>
      <c r="BZQ48" s="33"/>
      <c r="BZR48" s="39"/>
      <c r="BZS48" s="37"/>
      <c r="BZT48" s="32"/>
      <c r="BZU48" s="32"/>
      <c r="BZV48" s="32"/>
      <c r="BZW48" s="32"/>
      <c r="BZX48" s="32"/>
      <c r="BZY48" s="32"/>
      <c r="BZZ48" s="32"/>
      <c r="CAA48" s="32"/>
      <c r="CAB48" s="32"/>
      <c r="CAC48" s="32"/>
      <c r="CAD48" s="33"/>
      <c r="CAE48" s="34"/>
      <c r="CAF48" s="33"/>
      <c r="CAG48" s="33"/>
      <c r="CAH48" s="39"/>
      <c r="CAI48" s="37"/>
      <c r="CAJ48" s="32"/>
      <c r="CAK48" s="32"/>
      <c r="CAL48" s="32"/>
      <c r="CAM48" s="32"/>
      <c r="CAN48" s="32"/>
      <c r="CAO48" s="32"/>
      <c r="CAP48" s="32"/>
      <c r="CAQ48" s="32"/>
      <c r="CAR48" s="32"/>
      <c r="CAS48" s="32"/>
      <c r="CAT48" s="33"/>
      <c r="CAU48" s="34"/>
      <c r="CAV48" s="33"/>
      <c r="CAW48" s="33"/>
      <c r="CAX48" s="39"/>
      <c r="CAY48" s="37"/>
      <c r="CAZ48" s="32"/>
      <c r="CBA48" s="32"/>
      <c r="CBB48" s="32"/>
      <c r="CBC48" s="32"/>
      <c r="CBD48" s="32"/>
      <c r="CBE48" s="32"/>
      <c r="CBF48" s="32"/>
      <c r="CBG48" s="32"/>
      <c r="CBH48" s="32"/>
      <c r="CBI48" s="32"/>
      <c r="CBJ48" s="33"/>
      <c r="CBK48" s="34"/>
      <c r="CBL48" s="33"/>
      <c r="CBM48" s="33"/>
      <c r="CBN48" s="39"/>
      <c r="CBO48" s="37"/>
      <c r="CBP48" s="32"/>
      <c r="CBQ48" s="32"/>
      <c r="CBR48" s="32"/>
      <c r="CBS48" s="32"/>
      <c r="CBT48" s="32"/>
      <c r="CBU48" s="32"/>
      <c r="CBV48" s="32"/>
      <c r="CBW48" s="32"/>
      <c r="CBX48" s="32"/>
      <c r="CBY48" s="32"/>
      <c r="CBZ48" s="33"/>
      <c r="CCA48" s="34"/>
      <c r="CCB48" s="33"/>
      <c r="CCC48" s="33"/>
      <c r="CCD48" s="39"/>
      <c r="CCE48" s="37"/>
      <c r="CCF48" s="32"/>
      <c r="CCG48" s="32"/>
      <c r="CCH48" s="32"/>
      <c r="CCI48" s="32"/>
      <c r="CCJ48" s="32"/>
      <c r="CCK48" s="32"/>
      <c r="CCL48" s="32"/>
      <c r="CCM48" s="32"/>
      <c r="CCN48" s="32"/>
      <c r="CCO48" s="32"/>
      <c r="CCP48" s="33"/>
      <c r="CCQ48" s="34"/>
      <c r="CCR48" s="33"/>
      <c r="CCS48" s="33"/>
      <c r="CCT48" s="39"/>
      <c r="CCU48" s="37"/>
      <c r="CCV48" s="32"/>
      <c r="CCW48" s="32"/>
      <c r="CCX48" s="32"/>
      <c r="CCY48" s="32"/>
      <c r="CCZ48" s="32"/>
      <c r="CDA48" s="32"/>
      <c r="CDB48" s="32"/>
      <c r="CDC48" s="32"/>
      <c r="CDD48" s="32"/>
      <c r="CDE48" s="32"/>
      <c r="CDF48" s="33"/>
      <c r="CDG48" s="34"/>
      <c r="CDH48" s="33"/>
      <c r="CDI48" s="33"/>
      <c r="CDJ48" s="39"/>
      <c r="CDK48" s="37"/>
      <c r="CDL48" s="32"/>
      <c r="CDM48" s="32"/>
      <c r="CDN48" s="32"/>
      <c r="CDO48" s="32"/>
      <c r="CDP48" s="32"/>
      <c r="CDQ48" s="32"/>
      <c r="CDR48" s="32"/>
      <c r="CDS48" s="32"/>
      <c r="CDT48" s="32"/>
      <c r="CDU48" s="32"/>
      <c r="CDV48" s="33"/>
      <c r="CDW48" s="34"/>
      <c r="CDX48" s="33"/>
      <c r="CDY48" s="33"/>
      <c r="CDZ48" s="39"/>
      <c r="CEA48" s="37"/>
      <c r="CEB48" s="32"/>
      <c r="CEC48" s="32"/>
      <c r="CED48" s="32"/>
      <c r="CEE48" s="32"/>
      <c r="CEF48" s="32"/>
      <c r="CEG48" s="32"/>
      <c r="CEH48" s="32"/>
      <c r="CEI48" s="32"/>
      <c r="CEJ48" s="32"/>
      <c r="CEK48" s="32"/>
      <c r="CEL48" s="33"/>
      <c r="CEM48" s="34"/>
      <c r="CEN48" s="33"/>
      <c r="CEO48" s="33"/>
      <c r="CEP48" s="39"/>
      <c r="CEQ48" s="37"/>
      <c r="CER48" s="32"/>
      <c r="CES48" s="32"/>
      <c r="CET48" s="32"/>
      <c r="CEU48" s="32"/>
      <c r="CEV48" s="32"/>
      <c r="CEW48" s="32"/>
      <c r="CEX48" s="32"/>
      <c r="CEY48" s="32"/>
      <c r="CEZ48" s="32"/>
      <c r="CFA48" s="32"/>
      <c r="CFB48" s="33"/>
      <c r="CFC48" s="34"/>
      <c r="CFD48" s="33"/>
      <c r="CFE48" s="33"/>
      <c r="CFF48" s="39"/>
      <c r="CFG48" s="37"/>
      <c r="CFH48" s="32"/>
      <c r="CFI48" s="32"/>
      <c r="CFJ48" s="32"/>
      <c r="CFK48" s="32"/>
      <c r="CFL48" s="32"/>
      <c r="CFM48" s="32"/>
      <c r="CFN48" s="32"/>
      <c r="CFO48" s="32"/>
      <c r="CFP48" s="32"/>
      <c r="CFQ48" s="32"/>
      <c r="CFR48" s="33"/>
      <c r="CFS48" s="34"/>
      <c r="CFT48" s="33"/>
      <c r="CFU48" s="33"/>
      <c r="CFV48" s="39"/>
      <c r="CFW48" s="37"/>
      <c r="CFX48" s="32"/>
      <c r="CFY48" s="32"/>
      <c r="CFZ48" s="32"/>
      <c r="CGA48" s="32"/>
      <c r="CGB48" s="32"/>
      <c r="CGC48" s="32"/>
      <c r="CGD48" s="32"/>
      <c r="CGE48" s="32"/>
      <c r="CGF48" s="32"/>
      <c r="CGG48" s="32"/>
      <c r="CGH48" s="33"/>
      <c r="CGI48" s="34"/>
      <c r="CGJ48" s="33"/>
      <c r="CGK48" s="33"/>
      <c r="CGL48" s="39"/>
      <c r="CGM48" s="37"/>
      <c r="CGN48" s="32"/>
      <c r="CGO48" s="32"/>
      <c r="CGP48" s="32"/>
      <c r="CGQ48" s="32"/>
      <c r="CGR48" s="32"/>
      <c r="CGS48" s="32"/>
      <c r="CGT48" s="32"/>
      <c r="CGU48" s="32"/>
      <c r="CGV48" s="32"/>
      <c r="CGW48" s="32"/>
      <c r="CGX48" s="33"/>
      <c r="CGY48" s="34"/>
      <c r="CGZ48" s="33"/>
      <c r="CHA48" s="33"/>
      <c r="CHB48" s="39"/>
      <c r="CHC48" s="37"/>
      <c r="CHD48" s="32"/>
      <c r="CHE48" s="32"/>
      <c r="CHF48" s="32"/>
      <c r="CHG48" s="32"/>
      <c r="CHH48" s="32"/>
      <c r="CHI48" s="32"/>
      <c r="CHJ48" s="32"/>
      <c r="CHK48" s="32"/>
      <c r="CHL48" s="32"/>
      <c r="CHM48" s="32"/>
      <c r="CHN48" s="33"/>
      <c r="CHO48" s="34"/>
      <c r="CHP48" s="33"/>
      <c r="CHQ48" s="33"/>
      <c r="CHR48" s="39"/>
      <c r="CHS48" s="37"/>
      <c r="CHT48" s="32"/>
      <c r="CHU48" s="32"/>
      <c r="CHV48" s="32"/>
      <c r="CHW48" s="32"/>
      <c r="CHX48" s="32"/>
      <c r="CHY48" s="32"/>
      <c r="CHZ48" s="32"/>
      <c r="CIA48" s="32"/>
      <c r="CIB48" s="32"/>
      <c r="CIC48" s="32"/>
      <c r="CID48" s="33"/>
      <c r="CIE48" s="34"/>
      <c r="CIF48" s="33"/>
      <c r="CIG48" s="33"/>
      <c r="CIH48" s="39"/>
      <c r="CII48" s="37"/>
      <c r="CIJ48" s="32"/>
      <c r="CIK48" s="32"/>
      <c r="CIL48" s="32"/>
      <c r="CIM48" s="32"/>
      <c r="CIN48" s="32"/>
      <c r="CIO48" s="32"/>
      <c r="CIP48" s="32"/>
      <c r="CIQ48" s="32"/>
      <c r="CIR48" s="32"/>
      <c r="CIS48" s="32"/>
      <c r="CIT48" s="33"/>
      <c r="CIU48" s="34"/>
      <c r="CIV48" s="33"/>
      <c r="CIW48" s="33"/>
      <c r="CIX48" s="39"/>
      <c r="CIY48" s="37"/>
      <c r="CIZ48" s="32"/>
      <c r="CJA48" s="32"/>
      <c r="CJB48" s="32"/>
      <c r="CJC48" s="32"/>
      <c r="CJD48" s="32"/>
      <c r="CJE48" s="32"/>
      <c r="CJF48" s="32"/>
      <c r="CJG48" s="32"/>
      <c r="CJH48" s="32"/>
      <c r="CJI48" s="32"/>
      <c r="CJJ48" s="33"/>
      <c r="CJK48" s="34"/>
      <c r="CJL48" s="33"/>
      <c r="CJM48" s="33"/>
      <c r="CJN48" s="39"/>
      <c r="CJO48" s="37"/>
      <c r="CJP48" s="32"/>
      <c r="CJQ48" s="32"/>
      <c r="CJR48" s="32"/>
      <c r="CJS48" s="32"/>
      <c r="CJT48" s="32"/>
      <c r="CJU48" s="32"/>
      <c r="CJV48" s="32"/>
      <c r="CJW48" s="32"/>
      <c r="CJX48" s="32"/>
      <c r="CJY48" s="32"/>
      <c r="CJZ48" s="33"/>
      <c r="CKA48" s="34"/>
      <c r="CKB48" s="33"/>
      <c r="CKC48" s="33"/>
      <c r="CKD48" s="39"/>
      <c r="CKE48" s="37"/>
      <c r="CKF48" s="32"/>
      <c r="CKG48" s="32"/>
      <c r="CKH48" s="32"/>
      <c r="CKI48" s="32"/>
      <c r="CKJ48" s="32"/>
      <c r="CKK48" s="32"/>
      <c r="CKL48" s="32"/>
      <c r="CKM48" s="32"/>
      <c r="CKN48" s="32"/>
      <c r="CKO48" s="32"/>
      <c r="CKP48" s="33"/>
      <c r="CKQ48" s="34"/>
      <c r="CKR48" s="33"/>
      <c r="CKS48" s="33"/>
      <c r="CKT48" s="39"/>
      <c r="CKU48" s="37"/>
      <c r="CKV48" s="32"/>
      <c r="CKW48" s="32"/>
      <c r="CKX48" s="32"/>
      <c r="CKY48" s="32"/>
      <c r="CKZ48" s="32"/>
      <c r="CLA48" s="32"/>
      <c r="CLB48" s="32"/>
      <c r="CLC48" s="32"/>
      <c r="CLD48" s="32"/>
      <c r="CLE48" s="32"/>
      <c r="CLF48" s="33"/>
      <c r="CLG48" s="34"/>
      <c r="CLH48" s="33"/>
      <c r="CLI48" s="33"/>
      <c r="CLJ48" s="39"/>
      <c r="CLK48" s="37"/>
      <c r="CLL48" s="32"/>
      <c r="CLM48" s="32"/>
      <c r="CLN48" s="32"/>
      <c r="CLO48" s="32"/>
      <c r="CLP48" s="32"/>
      <c r="CLQ48" s="32"/>
      <c r="CLR48" s="32"/>
      <c r="CLS48" s="32"/>
      <c r="CLT48" s="32"/>
      <c r="CLU48" s="32"/>
      <c r="CLV48" s="33"/>
      <c r="CLW48" s="34"/>
      <c r="CLX48" s="33"/>
      <c r="CLY48" s="33"/>
      <c r="CLZ48" s="39"/>
      <c r="CMA48" s="37"/>
      <c r="CMB48" s="32"/>
      <c r="CMC48" s="32"/>
      <c r="CMD48" s="32"/>
      <c r="CME48" s="32"/>
      <c r="CMF48" s="32"/>
      <c r="CMG48" s="32"/>
      <c r="CMH48" s="32"/>
      <c r="CMI48" s="32"/>
      <c r="CMJ48" s="32"/>
      <c r="CMK48" s="32"/>
      <c r="CML48" s="33"/>
      <c r="CMM48" s="34"/>
      <c r="CMN48" s="33"/>
      <c r="CMO48" s="33"/>
      <c r="CMP48" s="39"/>
      <c r="CMQ48" s="37"/>
      <c r="CMR48" s="32"/>
      <c r="CMS48" s="32"/>
      <c r="CMT48" s="32"/>
      <c r="CMU48" s="32"/>
      <c r="CMV48" s="32"/>
      <c r="CMW48" s="32"/>
      <c r="CMX48" s="32"/>
      <c r="CMY48" s="32"/>
      <c r="CMZ48" s="32"/>
      <c r="CNA48" s="32"/>
      <c r="CNB48" s="33"/>
      <c r="CNC48" s="34"/>
      <c r="CND48" s="33"/>
      <c r="CNE48" s="33"/>
      <c r="CNF48" s="39"/>
      <c r="CNG48" s="37"/>
      <c r="CNH48" s="32"/>
      <c r="CNI48" s="32"/>
      <c r="CNJ48" s="32"/>
      <c r="CNK48" s="32"/>
      <c r="CNL48" s="32"/>
      <c r="CNM48" s="32"/>
      <c r="CNN48" s="32"/>
      <c r="CNO48" s="32"/>
      <c r="CNP48" s="32"/>
      <c r="CNQ48" s="32"/>
      <c r="CNR48" s="33"/>
      <c r="CNS48" s="34"/>
      <c r="CNT48" s="33"/>
      <c r="CNU48" s="33"/>
      <c r="CNV48" s="39"/>
      <c r="CNW48" s="37"/>
      <c r="CNX48" s="32"/>
      <c r="CNY48" s="32"/>
      <c r="CNZ48" s="32"/>
      <c r="COA48" s="32"/>
      <c r="COB48" s="32"/>
      <c r="COC48" s="32"/>
      <c r="COD48" s="32"/>
      <c r="COE48" s="32"/>
      <c r="COF48" s="32"/>
      <c r="COG48" s="32"/>
      <c r="COH48" s="33"/>
      <c r="COI48" s="34"/>
      <c r="COJ48" s="33"/>
      <c r="COK48" s="33"/>
      <c r="COL48" s="39"/>
      <c r="COM48" s="37"/>
      <c r="CON48" s="32"/>
      <c r="COO48" s="32"/>
      <c r="COP48" s="32"/>
      <c r="COQ48" s="32"/>
      <c r="COR48" s="32"/>
      <c r="COS48" s="32"/>
      <c r="COT48" s="32"/>
      <c r="COU48" s="32"/>
      <c r="COV48" s="32"/>
      <c r="COW48" s="32"/>
      <c r="COX48" s="33"/>
      <c r="COY48" s="34"/>
      <c r="COZ48" s="33"/>
      <c r="CPA48" s="33"/>
      <c r="CPB48" s="39"/>
      <c r="CPC48" s="37"/>
      <c r="CPD48" s="32"/>
      <c r="CPE48" s="32"/>
      <c r="CPF48" s="32"/>
      <c r="CPG48" s="32"/>
      <c r="CPH48" s="32"/>
      <c r="CPI48" s="32"/>
      <c r="CPJ48" s="32"/>
      <c r="CPK48" s="32"/>
      <c r="CPL48" s="32"/>
      <c r="CPM48" s="32"/>
      <c r="CPN48" s="33"/>
      <c r="CPO48" s="34"/>
      <c r="CPP48" s="33"/>
      <c r="CPQ48" s="33"/>
      <c r="CPR48" s="39"/>
      <c r="CPS48" s="37"/>
      <c r="CPT48" s="32"/>
      <c r="CPU48" s="32"/>
      <c r="CPV48" s="32"/>
      <c r="CPW48" s="32"/>
      <c r="CPX48" s="32"/>
      <c r="CPY48" s="32"/>
      <c r="CPZ48" s="32"/>
      <c r="CQA48" s="32"/>
      <c r="CQB48" s="32"/>
      <c r="CQC48" s="32"/>
      <c r="CQD48" s="33"/>
      <c r="CQE48" s="34"/>
      <c r="CQF48" s="33"/>
      <c r="CQG48" s="33"/>
      <c r="CQH48" s="39"/>
      <c r="CQI48" s="37"/>
      <c r="CQJ48" s="32"/>
      <c r="CQK48" s="32"/>
      <c r="CQL48" s="32"/>
      <c r="CQM48" s="32"/>
      <c r="CQN48" s="32"/>
      <c r="CQO48" s="32"/>
      <c r="CQP48" s="32"/>
      <c r="CQQ48" s="32"/>
      <c r="CQR48" s="32"/>
      <c r="CQS48" s="32"/>
      <c r="CQT48" s="33"/>
      <c r="CQU48" s="34"/>
      <c r="CQV48" s="33"/>
      <c r="CQW48" s="33"/>
      <c r="CQX48" s="39"/>
      <c r="CQY48" s="37"/>
      <c r="CQZ48" s="32"/>
      <c r="CRA48" s="32"/>
      <c r="CRB48" s="32"/>
      <c r="CRC48" s="32"/>
      <c r="CRD48" s="32"/>
      <c r="CRE48" s="32"/>
      <c r="CRF48" s="32"/>
      <c r="CRG48" s="32"/>
      <c r="CRH48" s="32"/>
      <c r="CRI48" s="32"/>
      <c r="CRJ48" s="33"/>
      <c r="CRK48" s="34"/>
      <c r="CRL48" s="33"/>
      <c r="CRM48" s="33"/>
      <c r="CRN48" s="39"/>
      <c r="CRO48" s="37"/>
      <c r="CRP48" s="32"/>
      <c r="CRQ48" s="32"/>
      <c r="CRR48" s="32"/>
      <c r="CRS48" s="32"/>
      <c r="CRT48" s="32"/>
      <c r="CRU48" s="32"/>
      <c r="CRV48" s="32"/>
      <c r="CRW48" s="32"/>
      <c r="CRX48" s="32"/>
      <c r="CRY48" s="32"/>
      <c r="CRZ48" s="33"/>
      <c r="CSA48" s="34"/>
      <c r="CSB48" s="33"/>
      <c r="CSC48" s="33"/>
      <c r="CSD48" s="39"/>
      <c r="CSE48" s="37"/>
      <c r="CSF48" s="32"/>
      <c r="CSG48" s="32"/>
      <c r="CSH48" s="32"/>
      <c r="CSI48" s="32"/>
      <c r="CSJ48" s="32"/>
      <c r="CSK48" s="32"/>
      <c r="CSL48" s="32"/>
      <c r="CSM48" s="32"/>
      <c r="CSN48" s="32"/>
      <c r="CSO48" s="32"/>
      <c r="CSP48" s="33"/>
      <c r="CSQ48" s="34"/>
      <c r="CSR48" s="33"/>
      <c r="CSS48" s="33"/>
      <c r="CST48" s="39"/>
      <c r="CSU48" s="37"/>
      <c r="CSV48" s="32"/>
      <c r="CSW48" s="32"/>
      <c r="CSX48" s="32"/>
      <c r="CSY48" s="32"/>
      <c r="CSZ48" s="32"/>
      <c r="CTA48" s="32"/>
      <c r="CTB48" s="32"/>
      <c r="CTC48" s="32"/>
      <c r="CTD48" s="32"/>
      <c r="CTE48" s="32"/>
      <c r="CTF48" s="33"/>
      <c r="CTG48" s="34"/>
      <c r="CTH48" s="33"/>
      <c r="CTI48" s="33"/>
      <c r="CTJ48" s="39"/>
      <c r="CTK48" s="37"/>
      <c r="CTL48" s="32"/>
      <c r="CTM48" s="32"/>
      <c r="CTN48" s="32"/>
      <c r="CTO48" s="32"/>
      <c r="CTP48" s="32"/>
      <c r="CTQ48" s="32"/>
      <c r="CTR48" s="32"/>
      <c r="CTS48" s="32"/>
      <c r="CTT48" s="32"/>
      <c r="CTU48" s="32"/>
      <c r="CTV48" s="33"/>
      <c r="CTW48" s="34"/>
      <c r="CTX48" s="33"/>
      <c r="CTY48" s="33"/>
      <c r="CTZ48" s="39"/>
      <c r="CUA48" s="37"/>
      <c r="CUB48" s="32"/>
      <c r="CUC48" s="32"/>
      <c r="CUD48" s="32"/>
      <c r="CUE48" s="32"/>
      <c r="CUF48" s="32"/>
      <c r="CUG48" s="32"/>
      <c r="CUH48" s="32"/>
      <c r="CUI48" s="32"/>
      <c r="CUJ48" s="32"/>
      <c r="CUK48" s="32"/>
      <c r="CUL48" s="33"/>
      <c r="CUM48" s="34"/>
      <c r="CUN48" s="33"/>
      <c r="CUO48" s="33"/>
      <c r="CUP48" s="39"/>
      <c r="CUQ48" s="37"/>
      <c r="CUR48" s="32"/>
      <c r="CUS48" s="32"/>
      <c r="CUT48" s="32"/>
      <c r="CUU48" s="32"/>
      <c r="CUV48" s="32"/>
      <c r="CUW48" s="32"/>
      <c r="CUX48" s="32"/>
      <c r="CUY48" s="32"/>
      <c r="CUZ48" s="32"/>
      <c r="CVA48" s="32"/>
      <c r="CVB48" s="33"/>
      <c r="CVC48" s="34"/>
      <c r="CVD48" s="33"/>
      <c r="CVE48" s="33"/>
      <c r="CVF48" s="39"/>
      <c r="CVG48" s="37"/>
      <c r="CVH48" s="32"/>
      <c r="CVI48" s="32"/>
      <c r="CVJ48" s="32"/>
      <c r="CVK48" s="32"/>
      <c r="CVL48" s="32"/>
      <c r="CVM48" s="32"/>
      <c r="CVN48" s="32"/>
      <c r="CVO48" s="32"/>
      <c r="CVP48" s="32"/>
      <c r="CVQ48" s="32"/>
      <c r="CVR48" s="33"/>
      <c r="CVS48" s="34"/>
      <c r="CVT48" s="33"/>
      <c r="CVU48" s="33"/>
      <c r="CVV48" s="39"/>
      <c r="CVW48" s="37"/>
      <c r="CVX48" s="32"/>
      <c r="CVY48" s="32"/>
      <c r="CVZ48" s="32"/>
      <c r="CWA48" s="32"/>
      <c r="CWB48" s="32"/>
      <c r="CWC48" s="32"/>
      <c r="CWD48" s="32"/>
      <c r="CWE48" s="32"/>
      <c r="CWF48" s="32"/>
      <c r="CWG48" s="32"/>
      <c r="CWH48" s="33"/>
      <c r="CWI48" s="34"/>
      <c r="CWJ48" s="33"/>
      <c r="CWK48" s="33"/>
      <c r="CWL48" s="39"/>
      <c r="CWM48" s="37"/>
      <c r="CWN48" s="32"/>
      <c r="CWO48" s="32"/>
      <c r="CWP48" s="32"/>
      <c r="CWQ48" s="32"/>
      <c r="CWR48" s="32"/>
      <c r="CWS48" s="32"/>
      <c r="CWT48" s="32"/>
      <c r="CWU48" s="32"/>
      <c r="CWV48" s="32"/>
      <c r="CWW48" s="32"/>
      <c r="CWX48" s="33"/>
      <c r="CWY48" s="34"/>
      <c r="CWZ48" s="33"/>
      <c r="CXA48" s="33"/>
      <c r="CXB48" s="39"/>
      <c r="CXC48" s="37"/>
      <c r="CXD48" s="32"/>
      <c r="CXE48" s="32"/>
      <c r="CXF48" s="32"/>
      <c r="CXG48" s="32"/>
      <c r="CXH48" s="32"/>
      <c r="CXI48" s="32"/>
      <c r="CXJ48" s="32"/>
      <c r="CXK48" s="32"/>
      <c r="CXL48" s="32"/>
      <c r="CXM48" s="32"/>
      <c r="CXN48" s="33"/>
      <c r="CXO48" s="34"/>
      <c r="CXP48" s="33"/>
      <c r="CXQ48" s="33"/>
      <c r="CXR48" s="39"/>
      <c r="CXS48" s="37"/>
      <c r="CXT48" s="32"/>
      <c r="CXU48" s="32"/>
      <c r="CXV48" s="32"/>
      <c r="CXW48" s="32"/>
      <c r="CXX48" s="32"/>
      <c r="CXY48" s="32"/>
      <c r="CXZ48" s="32"/>
      <c r="CYA48" s="32"/>
      <c r="CYB48" s="32"/>
      <c r="CYC48" s="32"/>
      <c r="CYD48" s="33"/>
      <c r="CYE48" s="34"/>
      <c r="CYF48" s="33"/>
      <c r="CYG48" s="33"/>
      <c r="CYH48" s="39"/>
      <c r="CYI48" s="37"/>
      <c r="CYJ48" s="32"/>
      <c r="CYK48" s="32"/>
      <c r="CYL48" s="32"/>
      <c r="CYM48" s="32"/>
      <c r="CYN48" s="32"/>
      <c r="CYO48" s="32"/>
      <c r="CYP48" s="32"/>
      <c r="CYQ48" s="32"/>
      <c r="CYR48" s="32"/>
      <c r="CYS48" s="32"/>
      <c r="CYT48" s="33"/>
      <c r="CYU48" s="34"/>
      <c r="CYV48" s="33"/>
      <c r="CYW48" s="33"/>
      <c r="CYX48" s="39"/>
      <c r="CYY48" s="37"/>
      <c r="CYZ48" s="32"/>
      <c r="CZA48" s="32"/>
      <c r="CZB48" s="32"/>
      <c r="CZC48" s="32"/>
      <c r="CZD48" s="32"/>
      <c r="CZE48" s="32"/>
      <c r="CZF48" s="32"/>
      <c r="CZG48" s="32"/>
      <c r="CZH48" s="32"/>
      <c r="CZI48" s="32"/>
      <c r="CZJ48" s="33"/>
      <c r="CZK48" s="34"/>
      <c r="CZL48" s="33"/>
      <c r="CZM48" s="33"/>
      <c r="CZN48" s="39"/>
      <c r="CZO48" s="37"/>
      <c r="CZP48" s="32"/>
      <c r="CZQ48" s="32"/>
      <c r="CZR48" s="32"/>
      <c r="CZS48" s="32"/>
      <c r="CZT48" s="32"/>
      <c r="CZU48" s="32"/>
      <c r="CZV48" s="32"/>
      <c r="CZW48" s="32"/>
      <c r="CZX48" s="32"/>
      <c r="CZY48" s="32"/>
      <c r="CZZ48" s="33"/>
      <c r="DAA48" s="34"/>
      <c r="DAB48" s="33"/>
      <c r="DAC48" s="33"/>
      <c r="DAD48" s="39"/>
      <c r="DAE48" s="37"/>
      <c r="DAF48" s="32"/>
      <c r="DAG48" s="32"/>
      <c r="DAH48" s="32"/>
      <c r="DAI48" s="32"/>
      <c r="DAJ48" s="32"/>
      <c r="DAK48" s="32"/>
      <c r="DAL48" s="32"/>
      <c r="DAM48" s="32"/>
      <c r="DAN48" s="32"/>
      <c r="DAO48" s="32"/>
      <c r="DAP48" s="33"/>
      <c r="DAQ48" s="34"/>
      <c r="DAR48" s="33"/>
      <c r="DAS48" s="33"/>
      <c r="DAT48" s="39"/>
      <c r="DAU48" s="37"/>
      <c r="DAV48" s="32"/>
      <c r="DAW48" s="32"/>
      <c r="DAX48" s="32"/>
      <c r="DAY48" s="32"/>
      <c r="DAZ48" s="32"/>
      <c r="DBA48" s="32"/>
      <c r="DBB48" s="32"/>
      <c r="DBC48" s="32"/>
      <c r="DBD48" s="32"/>
      <c r="DBE48" s="32"/>
      <c r="DBF48" s="33"/>
      <c r="DBG48" s="34"/>
      <c r="DBH48" s="33"/>
      <c r="DBI48" s="33"/>
      <c r="DBJ48" s="39"/>
      <c r="DBK48" s="37"/>
      <c r="DBL48" s="32"/>
      <c r="DBM48" s="32"/>
      <c r="DBN48" s="32"/>
      <c r="DBO48" s="32"/>
      <c r="DBP48" s="32"/>
      <c r="DBQ48" s="32"/>
      <c r="DBR48" s="32"/>
      <c r="DBS48" s="32"/>
      <c r="DBT48" s="32"/>
      <c r="DBU48" s="32"/>
      <c r="DBV48" s="33"/>
      <c r="DBW48" s="34"/>
      <c r="DBX48" s="33"/>
      <c r="DBY48" s="33"/>
      <c r="DBZ48" s="39"/>
      <c r="DCA48" s="37"/>
      <c r="DCB48" s="32"/>
      <c r="DCC48" s="32"/>
      <c r="DCD48" s="32"/>
      <c r="DCE48" s="32"/>
      <c r="DCF48" s="32"/>
      <c r="DCG48" s="32"/>
      <c r="DCH48" s="32"/>
      <c r="DCI48" s="32"/>
      <c r="DCJ48" s="32"/>
      <c r="DCK48" s="32"/>
      <c r="DCL48" s="33"/>
      <c r="DCM48" s="34"/>
      <c r="DCN48" s="33"/>
      <c r="DCO48" s="33"/>
      <c r="DCP48" s="39"/>
      <c r="DCQ48" s="37"/>
      <c r="DCR48" s="32"/>
      <c r="DCS48" s="32"/>
      <c r="DCT48" s="32"/>
      <c r="DCU48" s="32"/>
      <c r="DCV48" s="32"/>
      <c r="DCW48" s="32"/>
      <c r="DCX48" s="32"/>
      <c r="DCY48" s="32"/>
      <c r="DCZ48" s="32"/>
      <c r="DDA48" s="32"/>
      <c r="DDB48" s="33"/>
      <c r="DDC48" s="34"/>
      <c r="DDD48" s="33"/>
      <c r="DDE48" s="33"/>
      <c r="DDF48" s="39"/>
      <c r="DDG48" s="37"/>
      <c r="DDH48" s="32"/>
      <c r="DDI48" s="32"/>
      <c r="DDJ48" s="32"/>
      <c r="DDK48" s="32"/>
      <c r="DDL48" s="32"/>
      <c r="DDM48" s="32"/>
      <c r="DDN48" s="32"/>
      <c r="DDO48" s="32"/>
      <c r="DDP48" s="32"/>
      <c r="DDQ48" s="32"/>
      <c r="DDR48" s="33"/>
      <c r="DDS48" s="34"/>
      <c r="DDT48" s="33"/>
      <c r="DDU48" s="33"/>
      <c r="DDV48" s="39"/>
      <c r="DDW48" s="37"/>
      <c r="DDX48" s="32"/>
      <c r="DDY48" s="32"/>
      <c r="DDZ48" s="32"/>
      <c r="DEA48" s="32"/>
      <c r="DEB48" s="32"/>
      <c r="DEC48" s="32"/>
      <c r="DED48" s="32"/>
      <c r="DEE48" s="32"/>
      <c r="DEF48" s="32"/>
      <c r="DEG48" s="32"/>
      <c r="DEH48" s="33"/>
      <c r="DEI48" s="34"/>
      <c r="DEJ48" s="33"/>
      <c r="DEK48" s="33"/>
      <c r="DEL48" s="39"/>
      <c r="DEM48" s="37"/>
      <c r="DEN48" s="32"/>
      <c r="DEO48" s="32"/>
      <c r="DEP48" s="32"/>
      <c r="DEQ48" s="32"/>
      <c r="DER48" s="32"/>
      <c r="DES48" s="32"/>
      <c r="DET48" s="32"/>
      <c r="DEU48" s="32"/>
      <c r="DEV48" s="32"/>
      <c r="DEW48" s="32"/>
      <c r="DEX48" s="33"/>
      <c r="DEY48" s="34"/>
      <c r="DEZ48" s="33"/>
      <c r="DFA48" s="33"/>
      <c r="DFB48" s="39"/>
      <c r="DFC48" s="37"/>
      <c r="DFD48" s="32"/>
      <c r="DFE48" s="32"/>
      <c r="DFF48" s="32"/>
      <c r="DFG48" s="32"/>
      <c r="DFH48" s="32"/>
      <c r="DFI48" s="32"/>
      <c r="DFJ48" s="32"/>
      <c r="DFK48" s="32"/>
      <c r="DFL48" s="32"/>
      <c r="DFM48" s="32"/>
      <c r="DFN48" s="33"/>
      <c r="DFO48" s="34"/>
      <c r="DFP48" s="33"/>
      <c r="DFQ48" s="33"/>
      <c r="DFR48" s="39"/>
      <c r="DFS48" s="37"/>
      <c r="DFT48" s="32"/>
      <c r="DFU48" s="32"/>
      <c r="DFV48" s="32"/>
      <c r="DFW48" s="32"/>
      <c r="DFX48" s="32"/>
      <c r="DFY48" s="32"/>
      <c r="DFZ48" s="32"/>
      <c r="DGA48" s="32"/>
      <c r="DGB48" s="32"/>
      <c r="DGC48" s="32"/>
      <c r="DGD48" s="33"/>
      <c r="DGE48" s="34"/>
      <c r="DGF48" s="33"/>
      <c r="DGG48" s="33"/>
      <c r="DGH48" s="39"/>
      <c r="DGI48" s="37"/>
      <c r="DGJ48" s="32"/>
      <c r="DGK48" s="32"/>
      <c r="DGL48" s="32"/>
      <c r="DGM48" s="32"/>
      <c r="DGN48" s="32"/>
      <c r="DGO48" s="32"/>
      <c r="DGP48" s="32"/>
      <c r="DGQ48" s="32"/>
      <c r="DGR48" s="32"/>
      <c r="DGS48" s="32"/>
      <c r="DGT48" s="33"/>
      <c r="DGU48" s="34"/>
      <c r="DGV48" s="33"/>
      <c r="DGW48" s="33"/>
      <c r="DGX48" s="39"/>
      <c r="DGY48" s="37"/>
      <c r="DGZ48" s="32"/>
      <c r="DHA48" s="32"/>
      <c r="DHB48" s="32"/>
      <c r="DHC48" s="32"/>
      <c r="DHD48" s="32"/>
      <c r="DHE48" s="32"/>
      <c r="DHF48" s="32"/>
      <c r="DHG48" s="32"/>
      <c r="DHH48" s="32"/>
      <c r="DHI48" s="32"/>
      <c r="DHJ48" s="33"/>
      <c r="DHK48" s="34"/>
      <c r="DHL48" s="33"/>
      <c r="DHM48" s="33"/>
      <c r="DHN48" s="39"/>
      <c r="DHO48" s="37"/>
      <c r="DHP48" s="32"/>
      <c r="DHQ48" s="32"/>
      <c r="DHR48" s="32"/>
      <c r="DHS48" s="32"/>
      <c r="DHT48" s="32"/>
      <c r="DHU48" s="32"/>
      <c r="DHV48" s="32"/>
      <c r="DHW48" s="32"/>
      <c r="DHX48" s="32"/>
      <c r="DHY48" s="32"/>
      <c r="DHZ48" s="33"/>
      <c r="DIA48" s="34"/>
      <c r="DIB48" s="33"/>
      <c r="DIC48" s="33"/>
      <c r="DID48" s="39"/>
      <c r="DIE48" s="37"/>
      <c r="DIF48" s="32"/>
      <c r="DIG48" s="32"/>
      <c r="DIH48" s="32"/>
      <c r="DII48" s="32"/>
      <c r="DIJ48" s="32"/>
      <c r="DIK48" s="32"/>
      <c r="DIL48" s="32"/>
      <c r="DIM48" s="32"/>
      <c r="DIN48" s="32"/>
      <c r="DIO48" s="32"/>
      <c r="DIP48" s="33"/>
      <c r="DIQ48" s="34"/>
      <c r="DIR48" s="33"/>
      <c r="DIS48" s="33"/>
      <c r="DIT48" s="39"/>
      <c r="DIU48" s="37"/>
      <c r="DIV48" s="32"/>
      <c r="DIW48" s="32"/>
      <c r="DIX48" s="32"/>
      <c r="DIY48" s="32"/>
      <c r="DIZ48" s="32"/>
      <c r="DJA48" s="32"/>
      <c r="DJB48" s="32"/>
      <c r="DJC48" s="32"/>
      <c r="DJD48" s="32"/>
      <c r="DJE48" s="32"/>
      <c r="DJF48" s="33"/>
      <c r="DJG48" s="34"/>
      <c r="DJH48" s="33"/>
      <c r="DJI48" s="33"/>
      <c r="DJJ48" s="39"/>
      <c r="DJK48" s="37"/>
      <c r="DJL48" s="32"/>
      <c r="DJM48" s="32"/>
      <c r="DJN48" s="32"/>
      <c r="DJO48" s="32"/>
      <c r="DJP48" s="32"/>
      <c r="DJQ48" s="32"/>
      <c r="DJR48" s="32"/>
      <c r="DJS48" s="32"/>
      <c r="DJT48" s="32"/>
      <c r="DJU48" s="32"/>
      <c r="DJV48" s="33"/>
      <c r="DJW48" s="34"/>
      <c r="DJX48" s="33"/>
      <c r="DJY48" s="33"/>
      <c r="DJZ48" s="39"/>
      <c r="DKA48" s="37"/>
      <c r="DKB48" s="32"/>
      <c r="DKC48" s="32"/>
      <c r="DKD48" s="32"/>
      <c r="DKE48" s="32"/>
      <c r="DKF48" s="32"/>
      <c r="DKG48" s="32"/>
      <c r="DKH48" s="32"/>
      <c r="DKI48" s="32"/>
      <c r="DKJ48" s="32"/>
      <c r="DKK48" s="32"/>
      <c r="DKL48" s="33"/>
      <c r="DKM48" s="34"/>
      <c r="DKN48" s="33"/>
      <c r="DKO48" s="33"/>
      <c r="DKP48" s="39"/>
      <c r="DKQ48" s="37"/>
      <c r="DKR48" s="32"/>
      <c r="DKS48" s="32"/>
      <c r="DKT48" s="32"/>
      <c r="DKU48" s="32"/>
      <c r="DKV48" s="32"/>
      <c r="DKW48" s="32"/>
      <c r="DKX48" s="32"/>
      <c r="DKY48" s="32"/>
      <c r="DKZ48" s="32"/>
      <c r="DLA48" s="32"/>
      <c r="DLB48" s="33"/>
      <c r="DLC48" s="34"/>
      <c r="DLD48" s="33"/>
      <c r="DLE48" s="33"/>
      <c r="DLF48" s="39"/>
      <c r="DLG48" s="37"/>
      <c r="DLH48" s="32"/>
      <c r="DLI48" s="32"/>
      <c r="DLJ48" s="32"/>
      <c r="DLK48" s="32"/>
      <c r="DLL48" s="32"/>
      <c r="DLM48" s="32"/>
      <c r="DLN48" s="32"/>
      <c r="DLO48" s="32"/>
      <c r="DLP48" s="32"/>
      <c r="DLQ48" s="32"/>
      <c r="DLR48" s="33"/>
      <c r="DLS48" s="34"/>
      <c r="DLT48" s="33"/>
      <c r="DLU48" s="33"/>
      <c r="DLV48" s="39"/>
      <c r="DLW48" s="37"/>
      <c r="DLX48" s="32"/>
      <c r="DLY48" s="32"/>
      <c r="DLZ48" s="32"/>
      <c r="DMA48" s="32"/>
      <c r="DMB48" s="32"/>
      <c r="DMC48" s="32"/>
      <c r="DMD48" s="32"/>
      <c r="DME48" s="32"/>
      <c r="DMF48" s="32"/>
      <c r="DMG48" s="32"/>
      <c r="DMH48" s="33"/>
      <c r="DMI48" s="34"/>
      <c r="DMJ48" s="33"/>
      <c r="DMK48" s="33"/>
      <c r="DML48" s="39"/>
      <c r="DMM48" s="37"/>
      <c r="DMN48" s="32"/>
      <c r="DMO48" s="32"/>
      <c r="DMP48" s="32"/>
      <c r="DMQ48" s="32"/>
      <c r="DMR48" s="32"/>
      <c r="DMS48" s="32"/>
      <c r="DMT48" s="32"/>
      <c r="DMU48" s="32"/>
      <c r="DMV48" s="32"/>
      <c r="DMW48" s="32"/>
      <c r="DMX48" s="33"/>
      <c r="DMY48" s="34"/>
      <c r="DMZ48" s="33"/>
      <c r="DNA48" s="33"/>
      <c r="DNB48" s="39"/>
      <c r="DNC48" s="37"/>
      <c r="DND48" s="32"/>
      <c r="DNE48" s="32"/>
      <c r="DNF48" s="32"/>
      <c r="DNG48" s="32"/>
      <c r="DNH48" s="32"/>
      <c r="DNI48" s="32"/>
      <c r="DNJ48" s="32"/>
      <c r="DNK48" s="32"/>
      <c r="DNL48" s="32"/>
      <c r="DNM48" s="32"/>
      <c r="DNN48" s="33"/>
      <c r="DNO48" s="34"/>
      <c r="DNP48" s="33"/>
      <c r="DNQ48" s="33"/>
      <c r="DNR48" s="39"/>
      <c r="DNS48" s="37"/>
      <c r="DNT48" s="32"/>
      <c r="DNU48" s="32"/>
      <c r="DNV48" s="32"/>
      <c r="DNW48" s="32"/>
      <c r="DNX48" s="32"/>
      <c r="DNY48" s="32"/>
      <c r="DNZ48" s="32"/>
      <c r="DOA48" s="32"/>
      <c r="DOB48" s="32"/>
      <c r="DOC48" s="32"/>
      <c r="DOD48" s="33"/>
      <c r="DOE48" s="34"/>
      <c r="DOF48" s="33"/>
      <c r="DOG48" s="33"/>
      <c r="DOH48" s="39"/>
      <c r="DOI48" s="37"/>
      <c r="DOJ48" s="32"/>
      <c r="DOK48" s="32"/>
      <c r="DOL48" s="32"/>
      <c r="DOM48" s="32"/>
      <c r="DON48" s="32"/>
      <c r="DOO48" s="32"/>
      <c r="DOP48" s="32"/>
      <c r="DOQ48" s="32"/>
      <c r="DOR48" s="32"/>
      <c r="DOS48" s="32"/>
      <c r="DOT48" s="33"/>
      <c r="DOU48" s="34"/>
      <c r="DOV48" s="33"/>
      <c r="DOW48" s="33"/>
      <c r="DOX48" s="39"/>
      <c r="DOY48" s="37"/>
      <c r="DOZ48" s="32"/>
      <c r="DPA48" s="32"/>
      <c r="DPB48" s="32"/>
      <c r="DPC48" s="32"/>
      <c r="DPD48" s="32"/>
      <c r="DPE48" s="32"/>
      <c r="DPF48" s="32"/>
      <c r="DPG48" s="32"/>
      <c r="DPH48" s="32"/>
      <c r="DPI48" s="32"/>
      <c r="DPJ48" s="33"/>
      <c r="DPK48" s="34"/>
      <c r="DPL48" s="33"/>
      <c r="DPM48" s="33"/>
      <c r="DPN48" s="39"/>
      <c r="DPO48" s="37"/>
      <c r="DPP48" s="32"/>
      <c r="DPQ48" s="32"/>
      <c r="DPR48" s="32"/>
      <c r="DPS48" s="32"/>
      <c r="DPT48" s="32"/>
      <c r="DPU48" s="32"/>
      <c r="DPV48" s="32"/>
      <c r="DPW48" s="32"/>
      <c r="DPX48" s="32"/>
      <c r="DPY48" s="32"/>
      <c r="DPZ48" s="33"/>
      <c r="DQA48" s="34"/>
      <c r="DQB48" s="33"/>
      <c r="DQC48" s="33"/>
      <c r="DQD48" s="39"/>
      <c r="DQE48" s="37"/>
      <c r="DQF48" s="32"/>
      <c r="DQG48" s="32"/>
      <c r="DQH48" s="32"/>
      <c r="DQI48" s="32"/>
      <c r="DQJ48" s="32"/>
      <c r="DQK48" s="32"/>
      <c r="DQL48" s="32"/>
      <c r="DQM48" s="32"/>
      <c r="DQN48" s="32"/>
      <c r="DQO48" s="32"/>
      <c r="DQP48" s="33"/>
      <c r="DQQ48" s="34"/>
      <c r="DQR48" s="33"/>
      <c r="DQS48" s="33"/>
      <c r="DQT48" s="39"/>
      <c r="DQU48" s="37"/>
      <c r="DQV48" s="32"/>
      <c r="DQW48" s="32"/>
      <c r="DQX48" s="32"/>
      <c r="DQY48" s="32"/>
      <c r="DQZ48" s="32"/>
      <c r="DRA48" s="32"/>
      <c r="DRB48" s="32"/>
      <c r="DRC48" s="32"/>
      <c r="DRD48" s="32"/>
      <c r="DRE48" s="32"/>
      <c r="DRF48" s="33"/>
      <c r="DRG48" s="34"/>
      <c r="DRH48" s="33"/>
      <c r="DRI48" s="33"/>
      <c r="DRJ48" s="39"/>
      <c r="DRK48" s="37"/>
      <c r="DRL48" s="32"/>
      <c r="DRM48" s="32"/>
      <c r="DRN48" s="32"/>
      <c r="DRO48" s="32"/>
      <c r="DRP48" s="32"/>
      <c r="DRQ48" s="32"/>
      <c r="DRR48" s="32"/>
      <c r="DRS48" s="32"/>
      <c r="DRT48" s="32"/>
      <c r="DRU48" s="32"/>
      <c r="DRV48" s="33"/>
      <c r="DRW48" s="34"/>
      <c r="DRX48" s="33"/>
      <c r="DRY48" s="33"/>
      <c r="DRZ48" s="39"/>
      <c r="DSA48" s="37"/>
      <c r="DSB48" s="32"/>
      <c r="DSC48" s="32"/>
      <c r="DSD48" s="32"/>
      <c r="DSE48" s="32"/>
      <c r="DSF48" s="32"/>
      <c r="DSG48" s="32"/>
      <c r="DSH48" s="32"/>
      <c r="DSI48" s="32"/>
      <c r="DSJ48" s="32"/>
      <c r="DSK48" s="32"/>
      <c r="DSL48" s="33"/>
      <c r="DSM48" s="34"/>
      <c r="DSN48" s="33"/>
      <c r="DSO48" s="33"/>
      <c r="DSP48" s="39"/>
      <c r="DSQ48" s="37"/>
      <c r="DSR48" s="32"/>
      <c r="DSS48" s="32"/>
      <c r="DST48" s="32"/>
      <c r="DSU48" s="32"/>
      <c r="DSV48" s="32"/>
      <c r="DSW48" s="32"/>
      <c r="DSX48" s="32"/>
      <c r="DSY48" s="32"/>
      <c r="DSZ48" s="32"/>
      <c r="DTA48" s="32"/>
      <c r="DTB48" s="33"/>
      <c r="DTC48" s="34"/>
      <c r="DTD48" s="33"/>
      <c r="DTE48" s="33"/>
      <c r="DTF48" s="39"/>
      <c r="DTG48" s="37"/>
      <c r="DTH48" s="32"/>
      <c r="DTI48" s="32"/>
      <c r="DTJ48" s="32"/>
      <c r="DTK48" s="32"/>
      <c r="DTL48" s="32"/>
      <c r="DTM48" s="32"/>
      <c r="DTN48" s="32"/>
      <c r="DTO48" s="32"/>
      <c r="DTP48" s="32"/>
      <c r="DTQ48" s="32"/>
      <c r="DTR48" s="33"/>
      <c r="DTS48" s="34"/>
      <c r="DTT48" s="33"/>
      <c r="DTU48" s="33"/>
      <c r="DTV48" s="39"/>
      <c r="DTW48" s="37"/>
      <c r="DTX48" s="32"/>
      <c r="DTY48" s="32"/>
      <c r="DTZ48" s="32"/>
      <c r="DUA48" s="32"/>
      <c r="DUB48" s="32"/>
      <c r="DUC48" s="32"/>
      <c r="DUD48" s="32"/>
      <c r="DUE48" s="32"/>
      <c r="DUF48" s="32"/>
      <c r="DUG48" s="32"/>
      <c r="DUH48" s="33"/>
      <c r="DUI48" s="34"/>
      <c r="DUJ48" s="33"/>
      <c r="DUK48" s="33"/>
      <c r="DUL48" s="39"/>
      <c r="DUM48" s="37"/>
      <c r="DUN48" s="32"/>
      <c r="DUO48" s="32"/>
      <c r="DUP48" s="32"/>
      <c r="DUQ48" s="32"/>
      <c r="DUR48" s="32"/>
      <c r="DUS48" s="32"/>
      <c r="DUT48" s="32"/>
      <c r="DUU48" s="32"/>
      <c r="DUV48" s="32"/>
      <c r="DUW48" s="32"/>
      <c r="DUX48" s="33"/>
      <c r="DUY48" s="34"/>
      <c r="DUZ48" s="33"/>
      <c r="DVA48" s="33"/>
      <c r="DVB48" s="39"/>
      <c r="DVC48" s="37"/>
      <c r="DVD48" s="32"/>
      <c r="DVE48" s="32"/>
      <c r="DVF48" s="32"/>
      <c r="DVG48" s="32"/>
      <c r="DVH48" s="32"/>
      <c r="DVI48" s="32"/>
      <c r="DVJ48" s="32"/>
      <c r="DVK48" s="32"/>
      <c r="DVL48" s="32"/>
      <c r="DVM48" s="32"/>
      <c r="DVN48" s="33"/>
      <c r="DVO48" s="34"/>
      <c r="DVP48" s="33"/>
      <c r="DVQ48" s="33"/>
      <c r="DVR48" s="39"/>
      <c r="DVS48" s="37"/>
      <c r="DVT48" s="32"/>
      <c r="DVU48" s="32"/>
      <c r="DVV48" s="32"/>
      <c r="DVW48" s="32"/>
      <c r="DVX48" s="32"/>
      <c r="DVY48" s="32"/>
      <c r="DVZ48" s="32"/>
      <c r="DWA48" s="32"/>
      <c r="DWB48" s="32"/>
      <c r="DWC48" s="32"/>
      <c r="DWD48" s="33"/>
      <c r="DWE48" s="34"/>
      <c r="DWF48" s="33"/>
      <c r="DWG48" s="33"/>
      <c r="DWH48" s="39"/>
      <c r="DWI48" s="37"/>
      <c r="DWJ48" s="32"/>
      <c r="DWK48" s="32"/>
      <c r="DWL48" s="32"/>
      <c r="DWM48" s="32"/>
      <c r="DWN48" s="32"/>
      <c r="DWO48" s="32"/>
      <c r="DWP48" s="32"/>
      <c r="DWQ48" s="32"/>
      <c r="DWR48" s="32"/>
      <c r="DWS48" s="32"/>
      <c r="DWT48" s="33"/>
      <c r="DWU48" s="34"/>
      <c r="DWV48" s="33"/>
      <c r="DWW48" s="33"/>
      <c r="DWX48" s="39"/>
      <c r="DWY48" s="37"/>
      <c r="DWZ48" s="32"/>
      <c r="DXA48" s="32"/>
      <c r="DXB48" s="32"/>
      <c r="DXC48" s="32"/>
      <c r="DXD48" s="32"/>
      <c r="DXE48" s="32"/>
      <c r="DXF48" s="32"/>
      <c r="DXG48" s="32"/>
      <c r="DXH48" s="32"/>
      <c r="DXI48" s="32"/>
      <c r="DXJ48" s="33"/>
      <c r="DXK48" s="34"/>
      <c r="DXL48" s="33"/>
      <c r="DXM48" s="33"/>
      <c r="DXN48" s="39"/>
      <c r="DXO48" s="37"/>
      <c r="DXP48" s="32"/>
      <c r="DXQ48" s="32"/>
      <c r="DXR48" s="32"/>
      <c r="DXS48" s="32"/>
      <c r="DXT48" s="32"/>
      <c r="DXU48" s="32"/>
      <c r="DXV48" s="32"/>
      <c r="DXW48" s="32"/>
      <c r="DXX48" s="32"/>
      <c r="DXY48" s="32"/>
      <c r="DXZ48" s="33"/>
      <c r="DYA48" s="34"/>
      <c r="DYB48" s="33"/>
      <c r="DYC48" s="33"/>
      <c r="DYD48" s="39"/>
      <c r="DYE48" s="37"/>
      <c r="DYF48" s="32"/>
      <c r="DYG48" s="32"/>
      <c r="DYH48" s="32"/>
      <c r="DYI48" s="32"/>
      <c r="DYJ48" s="32"/>
      <c r="DYK48" s="32"/>
      <c r="DYL48" s="32"/>
      <c r="DYM48" s="32"/>
      <c r="DYN48" s="32"/>
      <c r="DYO48" s="32"/>
      <c r="DYP48" s="33"/>
      <c r="DYQ48" s="34"/>
      <c r="DYR48" s="33"/>
      <c r="DYS48" s="33"/>
      <c r="DYT48" s="39"/>
      <c r="DYU48" s="37"/>
      <c r="DYV48" s="32"/>
      <c r="DYW48" s="32"/>
      <c r="DYX48" s="32"/>
      <c r="DYY48" s="32"/>
      <c r="DYZ48" s="32"/>
      <c r="DZA48" s="32"/>
      <c r="DZB48" s="32"/>
      <c r="DZC48" s="32"/>
      <c r="DZD48" s="32"/>
      <c r="DZE48" s="32"/>
      <c r="DZF48" s="33"/>
      <c r="DZG48" s="34"/>
      <c r="DZH48" s="33"/>
      <c r="DZI48" s="33"/>
      <c r="DZJ48" s="39"/>
      <c r="DZK48" s="37"/>
      <c r="DZL48" s="32"/>
      <c r="DZM48" s="32"/>
      <c r="DZN48" s="32"/>
      <c r="DZO48" s="32"/>
      <c r="DZP48" s="32"/>
      <c r="DZQ48" s="32"/>
      <c r="DZR48" s="32"/>
      <c r="DZS48" s="32"/>
      <c r="DZT48" s="32"/>
      <c r="DZU48" s="32"/>
      <c r="DZV48" s="33"/>
      <c r="DZW48" s="34"/>
      <c r="DZX48" s="33"/>
      <c r="DZY48" s="33"/>
      <c r="DZZ48" s="39"/>
      <c r="EAA48" s="37"/>
      <c r="EAB48" s="32"/>
      <c r="EAC48" s="32"/>
      <c r="EAD48" s="32"/>
      <c r="EAE48" s="32"/>
      <c r="EAF48" s="32"/>
      <c r="EAG48" s="32"/>
      <c r="EAH48" s="32"/>
      <c r="EAI48" s="32"/>
      <c r="EAJ48" s="32"/>
      <c r="EAK48" s="32"/>
      <c r="EAL48" s="33"/>
      <c r="EAM48" s="34"/>
      <c r="EAN48" s="33"/>
      <c r="EAO48" s="33"/>
      <c r="EAP48" s="39"/>
      <c r="EAQ48" s="37"/>
      <c r="EAR48" s="32"/>
      <c r="EAS48" s="32"/>
      <c r="EAT48" s="32"/>
      <c r="EAU48" s="32"/>
      <c r="EAV48" s="32"/>
      <c r="EAW48" s="32"/>
      <c r="EAX48" s="32"/>
      <c r="EAY48" s="32"/>
      <c r="EAZ48" s="32"/>
      <c r="EBA48" s="32"/>
      <c r="EBB48" s="33"/>
      <c r="EBC48" s="34"/>
      <c r="EBD48" s="33"/>
      <c r="EBE48" s="33"/>
      <c r="EBF48" s="39"/>
      <c r="EBG48" s="37"/>
      <c r="EBH48" s="32"/>
      <c r="EBI48" s="32"/>
      <c r="EBJ48" s="32"/>
      <c r="EBK48" s="32"/>
      <c r="EBL48" s="32"/>
      <c r="EBM48" s="32"/>
      <c r="EBN48" s="32"/>
      <c r="EBO48" s="32"/>
      <c r="EBP48" s="32"/>
      <c r="EBQ48" s="32"/>
      <c r="EBR48" s="33"/>
      <c r="EBS48" s="34"/>
      <c r="EBT48" s="33"/>
      <c r="EBU48" s="33"/>
      <c r="EBV48" s="39"/>
      <c r="EBW48" s="37"/>
      <c r="EBX48" s="32"/>
      <c r="EBY48" s="32"/>
      <c r="EBZ48" s="32"/>
      <c r="ECA48" s="32"/>
      <c r="ECB48" s="32"/>
      <c r="ECC48" s="32"/>
      <c r="ECD48" s="32"/>
      <c r="ECE48" s="32"/>
      <c r="ECF48" s="32"/>
      <c r="ECG48" s="32"/>
      <c r="ECH48" s="33"/>
      <c r="ECI48" s="34"/>
      <c r="ECJ48" s="33"/>
      <c r="ECK48" s="33"/>
      <c r="ECL48" s="39"/>
      <c r="ECM48" s="37"/>
      <c r="ECN48" s="32"/>
      <c r="ECO48" s="32"/>
      <c r="ECP48" s="32"/>
      <c r="ECQ48" s="32"/>
      <c r="ECR48" s="32"/>
      <c r="ECS48" s="32"/>
      <c r="ECT48" s="32"/>
      <c r="ECU48" s="32"/>
      <c r="ECV48" s="32"/>
      <c r="ECW48" s="32"/>
      <c r="ECX48" s="33"/>
      <c r="ECY48" s="34"/>
      <c r="ECZ48" s="33"/>
      <c r="EDA48" s="33"/>
      <c r="EDB48" s="39"/>
      <c r="EDC48" s="37"/>
      <c r="EDD48" s="32"/>
      <c r="EDE48" s="32"/>
      <c r="EDF48" s="32"/>
      <c r="EDG48" s="32"/>
      <c r="EDH48" s="32"/>
      <c r="EDI48" s="32"/>
      <c r="EDJ48" s="32"/>
      <c r="EDK48" s="32"/>
      <c r="EDL48" s="32"/>
      <c r="EDM48" s="32"/>
      <c r="EDN48" s="33"/>
      <c r="EDO48" s="34"/>
      <c r="EDP48" s="33"/>
      <c r="EDQ48" s="33"/>
      <c r="EDR48" s="39"/>
      <c r="EDS48" s="37"/>
      <c r="EDT48" s="32"/>
      <c r="EDU48" s="32"/>
      <c r="EDV48" s="32"/>
      <c r="EDW48" s="32"/>
      <c r="EDX48" s="32"/>
      <c r="EDY48" s="32"/>
      <c r="EDZ48" s="32"/>
      <c r="EEA48" s="32"/>
      <c r="EEB48" s="32"/>
      <c r="EEC48" s="32"/>
      <c r="EED48" s="33"/>
      <c r="EEE48" s="34"/>
      <c r="EEF48" s="33"/>
      <c r="EEG48" s="33"/>
      <c r="EEH48" s="39"/>
      <c r="EEI48" s="37"/>
      <c r="EEJ48" s="32"/>
      <c r="EEK48" s="32"/>
      <c r="EEL48" s="32"/>
      <c r="EEM48" s="32"/>
      <c r="EEN48" s="32"/>
      <c r="EEO48" s="32"/>
      <c r="EEP48" s="32"/>
      <c r="EEQ48" s="32"/>
      <c r="EER48" s="32"/>
      <c r="EES48" s="32"/>
      <c r="EET48" s="33"/>
      <c r="EEU48" s="34"/>
      <c r="EEV48" s="33"/>
      <c r="EEW48" s="33"/>
      <c r="EEX48" s="39"/>
      <c r="EEY48" s="37"/>
      <c r="EEZ48" s="32"/>
      <c r="EFA48" s="32"/>
      <c r="EFB48" s="32"/>
      <c r="EFC48" s="32"/>
      <c r="EFD48" s="32"/>
      <c r="EFE48" s="32"/>
      <c r="EFF48" s="32"/>
      <c r="EFG48" s="32"/>
      <c r="EFH48" s="32"/>
      <c r="EFI48" s="32"/>
      <c r="EFJ48" s="33"/>
      <c r="EFK48" s="34"/>
      <c r="EFL48" s="33"/>
      <c r="EFM48" s="33"/>
      <c r="EFN48" s="39"/>
      <c r="EFO48" s="37"/>
      <c r="EFP48" s="32"/>
      <c r="EFQ48" s="32"/>
      <c r="EFR48" s="32"/>
      <c r="EFS48" s="32"/>
      <c r="EFT48" s="32"/>
      <c r="EFU48" s="32"/>
      <c r="EFV48" s="32"/>
      <c r="EFW48" s="32"/>
      <c r="EFX48" s="32"/>
      <c r="EFY48" s="32"/>
      <c r="EFZ48" s="33"/>
      <c r="EGA48" s="34"/>
      <c r="EGB48" s="33"/>
      <c r="EGC48" s="33"/>
      <c r="EGD48" s="39"/>
      <c r="EGE48" s="37"/>
      <c r="EGF48" s="32"/>
      <c r="EGG48" s="32"/>
      <c r="EGH48" s="32"/>
      <c r="EGI48" s="32"/>
      <c r="EGJ48" s="32"/>
      <c r="EGK48" s="32"/>
      <c r="EGL48" s="32"/>
      <c r="EGM48" s="32"/>
      <c r="EGN48" s="32"/>
      <c r="EGO48" s="32"/>
      <c r="EGP48" s="33"/>
      <c r="EGQ48" s="34"/>
      <c r="EGR48" s="33"/>
      <c r="EGS48" s="33"/>
      <c r="EGT48" s="39"/>
      <c r="EGU48" s="37"/>
      <c r="EGV48" s="32"/>
      <c r="EGW48" s="32"/>
      <c r="EGX48" s="32"/>
      <c r="EGY48" s="32"/>
      <c r="EGZ48" s="32"/>
      <c r="EHA48" s="32"/>
      <c r="EHB48" s="32"/>
      <c r="EHC48" s="32"/>
      <c r="EHD48" s="32"/>
      <c r="EHE48" s="32"/>
      <c r="EHF48" s="33"/>
      <c r="EHG48" s="34"/>
      <c r="EHH48" s="33"/>
      <c r="EHI48" s="33"/>
      <c r="EHJ48" s="39"/>
      <c r="EHK48" s="37"/>
      <c r="EHL48" s="32"/>
      <c r="EHM48" s="32"/>
      <c r="EHN48" s="32"/>
      <c r="EHO48" s="32"/>
      <c r="EHP48" s="32"/>
      <c r="EHQ48" s="32"/>
      <c r="EHR48" s="32"/>
      <c r="EHS48" s="32"/>
      <c r="EHT48" s="32"/>
      <c r="EHU48" s="32"/>
      <c r="EHV48" s="33"/>
      <c r="EHW48" s="34"/>
      <c r="EHX48" s="33"/>
      <c r="EHY48" s="33"/>
      <c r="EHZ48" s="39"/>
      <c r="EIA48" s="37"/>
      <c r="EIB48" s="32"/>
      <c r="EIC48" s="32"/>
      <c r="EID48" s="32"/>
      <c r="EIE48" s="32"/>
      <c r="EIF48" s="32"/>
      <c r="EIG48" s="32"/>
      <c r="EIH48" s="32"/>
      <c r="EII48" s="32"/>
      <c r="EIJ48" s="32"/>
      <c r="EIK48" s="32"/>
      <c r="EIL48" s="33"/>
      <c r="EIM48" s="34"/>
      <c r="EIN48" s="33"/>
      <c r="EIO48" s="33"/>
      <c r="EIP48" s="39"/>
      <c r="EIQ48" s="37"/>
      <c r="EIR48" s="32"/>
      <c r="EIS48" s="32"/>
      <c r="EIT48" s="32"/>
      <c r="EIU48" s="32"/>
      <c r="EIV48" s="32"/>
      <c r="EIW48" s="32"/>
      <c r="EIX48" s="32"/>
      <c r="EIY48" s="32"/>
      <c r="EIZ48" s="32"/>
      <c r="EJA48" s="32"/>
      <c r="EJB48" s="33"/>
      <c r="EJC48" s="34"/>
      <c r="EJD48" s="33"/>
      <c r="EJE48" s="33"/>
      <c r="EJF48" s="39"/>
      <c r="EJG48" s="37"/>
      <c r="EJH48" s="32"/>
      <c r="EJI48" s="32"/>
      <c r="EJJ48" s="32"/>
      <c r="EJK48" s="32"/>
      <c r="EJL48" s="32"/>
      <c r="EJM48" s="32"/>
      <c r="EJN48" s="32"/>
      <c r="EJO48" s="32"/>
      <c r="EJP48" s="32"/>
      <c r="EJQ48" s="32"/>
      <c r="EJR48" s="33"/>
      <c r="EJS48" s="34"/>
      <c r="EJT48" s="33"/>
      <c r="EJU48" s="33"/>
      <c r="EJV48" s="39"/>
      <c r="EJW48" s="37"/>
      <c r="EJX48" s="32"/>
      <c r="EJY48" s="32"/>
      <c r="EJZ48" s="32"/>
      <c r="EKA48" s="32"/>
      <c r="EKB48" s="32"/>
      <c r="EKC48" s="32"/>
      <c r="EKD48" s="32"/>
      <c r="EKE48" s="32"/>
      <c r="EKF48" s="32"/>
      <c r="EKG48" s="32"/>
      <c r="EKH48" s="33"/>
      <c r="EKI48" s="34"/>
      <c r="EKJ48" s="33"/>
      <c r="EKK48" s="33"/>
      <c r="EKL48" s="39"/>
      <c r="EKM48" s="37"/>
      <c r="EKN48" s="32"/>
      <c r="EKO48" s="32"/>
      <c r="EKP48" s="32"/>
      <c r="EKQ48" s="32"/>
      <c r="EKR48" s="32"/>
      <c r="EKS48" s="32"/>
      <c r="EKT48" s="32"/>
      <c r="EKU48" s="32"/>
      <c r="EKV48" s="32"/>
      <c r="EKW48" s="32"/>
      <c r="EKX48" s="33"/>
      <c r="EKY48" s="34"/>
      <c r="EKZ48" s="33"/>
      <c r="ELA48" s="33"/>
      <c r="ELB48" s="39"/>
      <c r="ELC48" s="37"/>
      <c r="ELD48" s="32"/>
      <c r="ELE48" s="32"/>
      <c r="ELF48" s="32"/>
      <c r="ELG48" s="32"/>
      <c r="ELH48" s="32"/>
      <c r="ELI48" s="32"/>
      <c r="ELJ48" s="32"/>
      <c r="ELK48" s="32"/>
      <c r="ELL48" s="32"/>
      <c r="ELM48" s="32"/>
      <c r="ELN48" s="33"/>
      <c r="ELO48" s="34"/>
      <c r="ELP48" s="33"/>
      <c r="ELQ48" s="33"/>
      <c r="ELR48" s="39"/>
      <c r="ELS48" s="37"/>
      <c r="ELT48" s="32"/>
      <c r="ELU48" s="32"/>
      <c r="ELV48" s="32"/>
      <c r="ELW48" s="32"/>
      <c r="ELX48" s="32"/>
      <c r="ELY48" s="32"/>
      <c r="ELZ48" s="32"/>
      <c r="EMA48" s="32"/>
      <c r="EMB48" s="32"/>
      <c r="EMC48" s="32"/>
      <c r="EMD48" s="33"/>
      <c r="EME48" s="34"/>
      <c r="EMF48" s="33"/>
      <c r="EMG48" s="33"/>
      <c r="EMH48" s="39"/>
      <c r="EMI48" s="37"/>
      <c r="EMJ48" s="32"/>
      <c r="EMK48" s="32"/>
      <c r="EML48" s="32"/>
      <c r="EMM48" s="32"/>
      <c r="EMN48" s="32"/>
      <c r="EMO48" s="32"/>
      <c r="EMP48" s="32"/>
      <c r="EMQ48" s="32"/>
      <c r="EMR48" s="32"/>
      <c r="EMS48" s="32"/>
      <c r="EMT48" s="33"/>
      <c r="EMU48" s="34"/>
      <c r="EMV48" s="33"/>
      <c r="EMW48" s="33"/>
      <c r="EMX48" s="39"/>
      <c r="EMY48" s="37"/>
      <c r="EMZ48" s="32"/>
      <c r="ENA48" s="32"/>
      <c r="ENB48" s="32"/>
      <c r="ENC48" s="32"/>
      <c r="END48" s="32"/>
      <c r="ENE48" s="32"/>
      <c r="ENF48" s="32"/>
      <c r="ENG48" s="32"/>
      <c r="ENH48" s="32"/>
      <c r="ENI48" s="32"/>
      <c r="ENJ48" s="33"/>
      <c r="ENK48" s="34"/>
      <c r="ENL48" s="33"/>
      <c r="ENM48" s="33"/>
      <c r="ENN48" s="39"/>
      <c r="ENO48" s="37"/>
      <c r="ENP48" s="32"/>
      <c r="ENQ48" s="32"/>
      <c r="ENR48" s="32"/>
      <c r="ENS48" s="32"/>
      <c r="ENT48" s="32"/>
      <c r="ENU48" s="32"/>
      <c r="ENV48" s="32"/>
      <c r="ENW48" s="32"/>
      <c r="ENX48" s="32"/>
      <c r="ENY48" s="32"/>
      <c r="ENZ48" s="33"/>
      <c r="EOA48" s="34"/>
      <c r="EOB48" s="33"/>
      <c r="EOC48" s="33"/>
      <c r="EOD48" s="39"/>
      <c r="EOE48" s="37"/>
      <c r="EOF48" s="32"/>
      <c r="EOG48" s="32"/>
      <c r="EOH48" s="32"/>
      <c r="EOI48" s="32"/>
      <c r="EOJ48" s="32"/>
      <c r="EOK48" s="32"/>
      <c r="EOL48" s="32"/>
      <c r="EOM48" s="32"/>
      <c r="EON48" s="32"/>
      <c r="EOO48" s="32"/>
      <c r="EOP48" s="33"/>
      <c r="EOQ48" s="34"/>
      <c r="EOR48" s="33"/>
      <c r="EOS48" s="33"/>
      <c r="EOT48" s="39"/>
      <c r="EOU48" s="37"/>
      <c r="EOV48" s="32"/>
      <c r="EOW48" s="32"/>
      <c r="EOX48" s="32"/>
      <c r="EOY48" s="32"/>
      <c r="EOZ48" s="32"/>
      <c r="EPA48" s="32"/>
      <c r="EPB48" s="32"/>
      <c r="EPC48" s="32"/>
      <c r="EPD48" s="32"/>
      <c r="EPE48" s="32"/>
      <c r="EPF48" s="33"/>
      <c r="EPG48" s="34"/>
      <c r="EPH48" s="33"/>
      <c r="EPI48" s="33"/>
      <c r="EPJ48" s="39"/>
      <c r="EPK48" s="37"/>
      <c r="EPL48" s="32"/>
      <c r="EPM48" s="32"/>
      <c r="EPN48" s="32"/>
      <c r="EPO48" s="32"/>
      <c r="EPP48" s="32"/>
      <c r="EPQ48" s="32"/>
      <c r="EPR48" s="32"/>
      <c r="EPS48" s="32"/>
      <c r="EPT48" s="32"/>
      <c r="EPU48" s="32"/>
      <c r="EPV48" s="33"/>
      <c r="EPW48" s="34"/>
      <c r="EPX48" s="33"/>
      <c r="EPY48" s="33"/>
      <c r="EPZ48" s="39"/>
      <c r="EQA48" s="37"/>
      <c r="EQB48" s="32"/>
      <c r="EQC48" s="32"/>
      <c r="EQD48" s="32"/>
      <c r="EQE48" s="32"/>
      <c r="EQF48" s="32"/>
      <c r="EQG48" s="32"/>
      <c r="EQH48" s="32"/>
      <c r="EQI48" s="32"/>
      <c r="EQJ48" s="32"/>
      <c r="EQK48" s="32"/>
      <c r="EQL48" s="33"/>
      <c r="EQM48" s="34"/>
      <c r="EQN48" s="33"/>
      <c r="EQO48" s="33"/>
      <c r="EQP48" s="39"/>
      <c r="EQQ48" s="37"/>
      <c r="EQR48" s="32"/>
      <c r="EQS48" s="32"/>
      <c r="EQT48" s="32"/>
      <c r="EQU48" s="32"/>
      <c r="EQV48" s="32"/>
      <c r="EQW48" s="32"/>
      <c r="EQX48" s="32"/>
      <c r="EQY48" s="32"/>
      <c r="EQZ48" s="32"/>
      <c r="ERA48" s="32"/>
      <c r="ERB48" s="33"/>
      <c r="ERC48" s="34"/>
      <c r="ERD48" s="33"/>
      <c r="ERE48" s="33"/>
      <c r="ERF48" s="39"/>
      <c r="ERG48" s="37"/>
      <c r="ERH48" s="32"/>
      <c r="ERI48" s="32"/>
      <c r="ERJ48" s="32"/>
      <c r="ERK48" s="32"/>
      <c r="ERL48" s="32"/>
      <c r="ERM48" s="32"/>
      <c r="ERN48" s="32"/>
      <c r="ERO48" s="32"/>
      <c r="ERP48" s="32"/>
      <c r="ERQ48" s="32"/>
      <c r="ERR48" s="33"/>
      <c r="ERS48" s="34"/>
      <c r="ERT48" s="33"/>
      <c r="ERU48" s="33"/>
      <c r="ERV48" s="39"/>
      <c r="ERW48" s="37"/>
      <c r="ERX48" s="32"/>
      <c r="ERY48" s="32"/>
      <c r="ERZ48" s="32"/>
      <c r="ESA48" s="32"/>
      <c r="ESB48" s="32"/>
      <c r="ESC48" s="32"/>
      <c r="ESD48" s="32"/>
      <c r="ESE48" s="32"/>
      <c r="ESF48" s="32"/>
      <c r="ESG48" s="32"/>
      <c r="ESH48" s="33"/>
      <c r="ESI48" s="34"/>
      <c r="ESJ48" s="33"/>
      <c r="ESK48" s="33"/>
      <c r="ESL48" s="39"/>
      <c r="ESM48" s="37"/>
      <c r="ESN48" s="32"/>
      <c r="ESO48" s="32"/>
      <c r="ESP48" s="32"/>
      <c r="ESQ48" s="32"/>
      <c r="ESR48" s="32"/>
      <c r="ESS48" s="32"/>
      <c r="EST48" s="32"/>
      <c r="ESU48" s="32"/>
      <c r="ESV48" s="32"/>
      <c r="ESW48" s="32"/>
      <c r="ESX48" s="33"/>
      <c r="ESY48" s="34"/>
      <c r="ESZ48" s="33"/>
      <c r="ETA48" s="33"/>
      <c r="ETB48" s="39"/>
      <c r="ETC48" s="37"/>
      <c r="ETD48" s="32"/>
      <c r="ETE48" s="32"/>
      <c r="ETF48" s="32"/>
      <c r="ETG48" s="32"/>
      <c r="ETH48" s="32"/>
      <c r="ETI48" s="32"/>
      <c r="ETJ48" s="32"/>
      <c r="ETK48" s="32"/>
      <c r="ETL48" s="32"/>
      <c r="ETM48" s="32"/>
      <c r="ETN48" s="33"/>
      <c r="ETO48" s="34"/>
      <c r="ETP48" s="33"/>
      <c r="ETQ48" s="33"/>
      <c r="ETR48" s="39"/>
      <c r="ETS48" s="37"/>
      <c r="ETT48" s="32"/>
      <c r="ETU48" s="32"/>
      <c r="ETV48" s="32"/>
      <c r="ETW48" s="32"/>
      <c r="ETX48" s="32"/>
      <c r="ETY48" s="32"/>
      <c r="ETZ48" s="32"/>
      <c r="EUA48" s="32"/>
      <c r="EUB48" s="32"/>
      <c r="EUC48" s="32"/>
      <c r="EUD48" s="33"/>
      <c r="EUE48" s="34"/>
      <c r="EUF48" s="33"/>
      <c r="EUG48" s="33"/>
      <c r="EUH48" s="39"/>
      <c r="EUI48" s="37"/>
      <c r="EUJ48" s="32"/>
      <c r="EUK48" s="32"/>
      <c r="EUL48" s="32"/>
      <c r="EUM48" s="32"/>
      <c r="EUN48" s="32"/>
      <c r="EUO48" s="32"/>
      <c r="EUP48" s="32"/>
      <c r="EUQ48" s="32"/>
      <c r="EUR48" s="32"/>
      <c r="EUS48" s="32"/>
      <c r="EUT48" s="33"/>
      <c r="EUU48" s="34"/>
      <c r="EUV48" s="33"/>
      <c r="EUW48" s="33"/>
      <c r="EUX48" s="39"/>
      <c r="EUY48" s="37"/>
      <c r="EUZ48" s="32"/>
      <c r="EVA48" s="32"/>
      <c r="EVB48" s="32"/>
      <c r="EVC48" s="32"/>
      <c r="EVD48" s="32"/>
      <c r="EVE48" s="32"/>
      <c r="EVF48" s="32"/>
      <c r="EVG48" s="32"/>
      <c r="EVH48" s="32"/>
      <c r="EVI48" s="32"/>
      <c r="EVJ48" s="33"/>
      <c r="EVK48" s="34"/>
      <c r="EVL48" s="33"/>
      <c r="EVM48" s="33"/>
      <c r="EVN48" s="39"/>
      <c r="EVO48" s="37"/>
      <c r="EVP48" s="32"/>
      <c r="EVQ48" s="32"/>
      <c r="EVR48" s="32"/>
      <c r="EVS48" s="32"/>
      <c r="EVT48" s="32"/>
      <c r="EVU48" s="32"/>
      <c r="EVV48" s="32"/>
      <c r="EVW48" s="32"/>
      <c r="EVX48" s="32"/>
      <c r="EVY48" s="32"/>
      <c r="EVZ48" s="33"/>
      <c r="EWA48" s="34"/>
      <c r="EWB48" s="33"/>
      <c r="EWC48" s="33"/>
      <c r="EWD48" s="39"/>
      <c r="EWE48" s="37"/>
      <c r="EWF48" s="32"/>
      <c r="EWG48" s="32"/>
      <c r="EWH48" s="32"/>
      <c r="EWI48" s="32"/>
      <c r="EWJ48" s="32"/>
      <c r="EWK48" s="32"/>
      <c r="EWL48" s="32"/>
      <c r="EWM48" s="32"/>
      <c r="EWN48" s="32"/>
      <c r="EWO48" s="32"/>
      <c r="EWP48" s="33"/>
      <c r="EWQ48" s="34"/>
      <c r="EWR48" s="33"/>
      <c r="EWS48" s="33"/>
      <c r="EWT48" s="39"/>
      <c r="EWU48" s="37"/>
      <c r="EWV48" s="32"/>
      <c r="EWW48" s="32"/>
      <c r="EWX48" s="32"/>
      <c r="EWY48" s="32"/>
      <c r="EWZ48" s="32"/>
      <c r="EXA48" s="32"/>
      <c r="EXB48" s="32"/>
      <c r="EXC48" s="32"/>
      <c r="EXD48" s="32"/>
      <c r="EXE48" s="32"/>
      <c r="EXF48" s="33"/>
      <c r="EXG48" s="34"/>
      <c r="EXH48" s="33"/>
      <c r="EXI48" s="33"/>
      <c r="EXJ48" s="39"/>
      <c r="EXK48" s="37"/>
      <c r="EXL48" s="32"/>
      <c r="EXM48" s="32"/>
      <c r="EXN48" s="32"/>
      <c r="EXO48" s="32"/>
      <c r="EXP48" s="32"/>
      <c r="EXQ48" s="32"/>
      <c r="EXR48" s="32"/>
      <c r="EXS48" s="32"/>
      <c r="EXT48" s="32"/>
      <c r="EXU48" s="32"/>
      <c r="EXV48" s="33"/>
      <c r="EXW48" s="34"/>
      <c r="EXX48" s="33"/>
      <c r="EXY48" s="33"/>
      <c r="EXZ48" s="39"/>
      <c r="EYA48" s="37"/>
      <c r="EYB48" s="32"/>
      <c r="EYC48" s="32"/>
      <c r="EYD48" s="32"/>
      <c r="EYE48" s="32"/>
      <c r="EYF48" s="32"/>
      <c r="EYG48" s="32"/>
      <c r="EYH48" s="32"/>
      <c r="EYI48" s="32"/>
      <c r="EYJ48" s="32"/>
      <c r="EYK48" s="32"/>
      <c r="EYL48" s="33"/>
      <c r="EYM48" s="34"/>
      <c r="EYN48" s="33"/>
      <c r="EYO48" s="33"/>
      <c r="EYP48" s="39"/>
      <c r="EYQ48" s="37"/>
      <c r="EYR48" s="32"/>
      <c r="EYS48" s="32"/>
      <c r="EYT48" s="32"/>
      <c r="EYU48" s="32"/>
      <c r="EYV48" s="32"/>
      <c r="EYW48" s="32"/>
      <c r="EYX48" s="32"/>
      <c r="EYY48" s="32"/>
      <c r="EYZ48" s="32"/>
      <c r="EZA48" s="32"/>
      <c r="EZB48" s="33"/>
      <c r="EZC48" s="34"/>
      <c r="EZD48" s="33"/>
      <c r="EZE48" s="33"/>
      <c r="EZF48" s="39"/>
      <c r="EZG48" s="37"/>
      <c r="EZH48" s="32"/>
      <c r="EZI48" s="32"/>
      <c r="EZJ48" s="32"/>
      <c r="EZK48" s="32"/>
      <c r="EZL48" s="32"/>
      <c r="EZM48" s="32"/>
      <c r="EZN48" s="32"/>
      <c r="EZO48" s="32"/>
      <c r="EZP48" s="32"/>
      <c r="EZQ48" s="32"/>
      <c r="EZR48" s="33"/>
      <c r="EZS48" s="34"/>
      <c r="EZT48" s="33"/>
      <c r="EZU48" s="33"/>
      <c r="EZV48" s="39"/>
      <c r="EZW48" s="37"/>
      <c r="EZX48" s="32"/>
      <c r="EZY48" s="32"/>
      <c r="EZZ48" s="32"/>
      <c r="FAA48" s="32"/>
      <c r="FAB48" s="32"/>
      <c r="FAC48" s="32"/>
      <c r="FAD48" s="32"/>
      <c r="FAE48" s="32"/>
      <c r="FAF48" s="32"/>
      <c r="FAG48" s="32"/>
      <c r="FAH48" s="33"/>
      <c r="FAI48" s="34"/>
      <c r="FAJ48" s="33"/>
      <c r="FAK48" s="33"/>
      <c r="FAL48" s="39"/>
      <c r="FAM48" s="37"/>
      <c r="FAN48" s="32"/>
      <c r="FAO48" s="32"/>
      <c r="FAP48" s="32"/>
      <c r="FAQ48" s="32"/>
      <c r="FAR48" s="32"/>
      <c r="FAS48" s="32"/>
      <c r="FAT48" s="32"/>
      <c r="FAU48" s="32"/>
      <c r="FAV48" s="32"/>
      <c r="FAW48" s="32"/>
      <c r="FAX48" s="33"/>
      <c r="FAY48" s="34"/>
      <c r="FAZ48" s="33"/>
      <c r="FBA48" s="33"/>
      <c r="FBB48" s="39"/>
      <c r="FBC48" s="37"/>
      <c r="FBD48" s="32"/>
      <c r="FBE48" s="32"/>
      <c r="FBF48" s="32"/>
      <c r="FBG48" s="32"/>
      <c r="FBH48" s="32"/>
      <c r="FBI48" s="32"/>
      <c r="FBJ48" s="32"/>
      <c r="FBK48" s="32"/>
      <c r="FBL48" s="32"/>
      <c r="FBM48" s="32"/>
      <c r="FBN48" s="33"/>
      <c r="FBO48" s="34"/>
      <c r="FBP48" s="33"/>
      <c r="FBQ48" s="33"/>
      <c r="FBR48" s="39"/>
      <c r="FBS48" s="37"/>
      <c r="FBT48" s="32"/>
      <c r="FBU48" s="32"/>
      <c r="FBV48" s="32"/>
      <c r="FBW48" s="32"/>
      <c r="FBX48" s="32"/>
      <c r="FBY48" s="32"/>
      <c r="FBZ48" s="32"/>
      <c r="FCA48" s="32"/>
      <c r="FCB48" s="32"/>
      <c r="FCC48" s="32"/>
      <c r="FCD48" s="33"/>
      <c r="FCE48" s="34"/>
      <c r="FCF48" s="33"/>
      <c r="FCG48" s="33"/>
      <c r="FCH48" s="39"/>
      <c r="FCI48" s="37"/>
      <c r="FCJ48" s="32"/>
      <c r="FCK48" s="32"/>
      <c r="FCL48" s="32"/>
      <c r="FCM48" s="32"/>
      <c r="FCN48" s="32"/>
      <c r="FCO48" s="32"/>
      <c r="FCP48" s="32"/>
      <c r="FCQ48" s="32"/>
      <c r="FCR48" s="32"/>
      <c r="FCS48" s="32"/>
      <c r="FCT48" s="33"/>
      <c r="FCU48" s="34"/>
      <c r="FCV48" s="33"/>
      <c r="FCW48" s="33"/>
      <c r="FCX48" s="39"/>
      <c r="FCY48" s="37"/>
      <c r="FCZ48" s="32"/>
      <c r="FDA48" s="32"/>
      <c r="FDB48" s="32"/>
      <c r="FDC48" s="32"/>
      <c r="FDD48" s="32"/>
      <c r="FDE48" s="32"/>
      <c r="FDF48" s="32"/>
      <c r="FDG48" s="32"/>
      <c r="FDH48" s="32"/>
      <c r="FDI48" s="32"/>
      <c r="FDJ48" s="33"/>
      <c r="FDK48" s="34"/>
      <c r="FDL48" s="33"/>
      <c r="FDM48" s="33"/>
      <c r="FDN48" s="39"/>
      <c r="FDO48" s="37"/>
      <c r="FDP48" s="32"/>
      <c r="FDQ48" s="32"/>
      <c r="FDR48" s="32"/>
      <c r="FDS48" s="32"/>
      <c r="FDT48" s="32"/>
      <c r="FDU48" s="32"/>
      <c r="FDV48" s="32"/>
      <c r="FDW48" s="32"/>
      <c r="FDX48" s="32"/>
      <c r="FDY48" s="32"/>
      <c r="FDZ48" s="33"/>
      <c r="FEA48" s="34"/>
      <c r="FEB48" s="33"/>
      <c r="FEC48" s="33"/>
      <c r="FED48" s="39"/>
      <c r="FEE48" s="37"/>
      <c r="FEF48" s="32"/>
      <c r="FEG48" s="32"/>
      <c r="FEH48" s="32"/>
      <c r="FEI48" s="32"/>
      <c r="FEJ48" s="32"/>
      <c r="FEK48" s="32"/>
      <c r="FEL48" s="32"/>
      <c r="FEM48" s="32"/>
      <c r="FEN48" s="32"/>
      <c r="FEO48" s="32"/>
      <c r="FEP48" s="33"/>
      <c r="FEQ48" s="34"/>
      <c r="FER48" s="33"/>
      <c r="FES48" s="33"/>
      <c r="FET48" s="39"/>
      <c r="FEU48" s="37"/>
      <c r="FEV48" s="32"/>
      <c r="FEW48" s="32"/>
      <c r="FEX48" s="32"/>
      <c r="FEY48" s="32"/>
      <c r="FEZ48" s="32"/>
      <c r="FFA48" s="32"/>
      <c r="FFB48" s="32"/>
      <c r="FFC48" s="32"/>
      <c r="FFD48" s="32"/>
      <c r="FFE48" s="32"/>
      <c r="FFF48" s="33"/>
      <c r="FFG48" s="34"/>
      <c r="FFH48" s="33"/>
      <c r="FFI48" s="33"/>
      <c r="FFJ48" s="39"/>
      <c r="FFK48" s="37"/>
      <c r="FFL48" s="32"/>
      <c r="FFM48" s="32"/>
      <c r="FFN48" s="32"/>
      <c r="FFO48" s="32"/>
      <c r="FFP48" s="32"/>
      <c r="FFQ48" s="32"/>
      <c r="FFR48" s="32"/>
      <c r="FFS48" s="32"/>
      <c r="FFT48" s="32"/>
      <c r="FFU48" s="32"/>
      <c r="FFV48" s="33"/>
      <c r="FFW48" s="34"/>
      <c r="FFX48" s="33"/>
      <c r="FFY48" s="33"/>
      <c r="FFZ48" s="39"/>
      <c r="FGA48" s="37"/>
      <c r="FGB48" s="32"/>
      <c r="FGC48" s="32"/>
      <c r="FGD48" s="32"/>
      <c r="FGE48" s="32"/>
      <c r="FGF48" s="32"/>
      <c r="FGG48" s="32"/>
      <c r="FGH48" s="32"/>
      <c r="FGI48" s="32"/>
      <c r="FGJ48" s="32"/>
      <c r="FGK48" s="32"/>
      <c r="FGL48" s="33"/>
      <c r="FGM48" s="34"/>
      <c r="FGN48" s="33"/>
      <c r="FGO48" s="33"/>
      <c r="FGP48" s="39"/>
      <c r="FGQ48" s="37"/>
      <c r="FGR48" s="32"/>
      <c r="FGS48" s="32"/>
      <c r="FGT48" s="32"/>
      <c r="FGU48" s="32"/>
      <c r="FGV48" s="32"/>
      <c r="FGW48" s="32"/>
      <c r="FGX48" s="32"/>
      <c r="FGY48" s="32"/>
      <c r="FGZ48" s="32"/>
      <c r="FHA48" s="32"/>
      <c r="FHB48" s="33"/>
      <c r="FHC48" s="34"/>
      <c r="FHD48" s="33"/>
      <c r="FHE48" s="33"/>
      <c r="FHF48" s="39"/>
      <c r="FHG48" s="37"/>
      <c r="FHH48" s="32"/>
      <c r="FHI48" s="32"/>
      <c r="FHJ48" s="32"/>
      <c r="FHK48" s="32"/>
      <c r="FHL48" s="32"/>
      <c r="FHM48" s="32"/>
      <c r="FHN48" s="32"/>
      <c r="FHO48" s="32"/>
      <c r="FHP48" s="32"/>
      <c r="FHQ48" s="32"/>
      <c r="FHR48" s="33"/>
      <c r="FHS48" s="34"/>
      <c r="FHT48" s="33"/>
      <c r="FHU48" s="33"/>
      <c r="FHV48" s="39"/>
      <c r="FHW48" s="37"/>
      <c r="FHX48" s="32"/>
      <c r="FHY48" s="32"/>
      <c r="FHZ48" s="32"/>
      <c r="FIA48" s="32"/>
      <c r="FIB48" s="32"/>
      <c r="FIC48" s="32"/>
      <c r="FID48" s="32"/>
      <c r="FIE48" s="32"/>
      <c r="FIF48" s="32"/>
      <c r="FIG48" s="32"/>
      <c r="FIH48" s="33"/>
      <c r="FII48" s="34"/>
      <c r="FIJ48" s="33"/>
      <c r="FIK48" s="33"/>
      <c r="FIL48" s="39"/>
      <c r="FIM48" s="37"/>
      <c r="FIN48" s="32"/>
      <c r="FIO48" s="32"/>
      <c r="FIP48" s="32"/>
      <c r="FIQ48" s="32"/>
      <c r="FIR48" s="32"/>
      <c r="FIS48" s="32"/>
      <c r="FIT48" s="32"/>
      <c r="FIU48" s="32"/>
      <c r="FIV48" s="32"/>
      <c r="FIW48" s="32"/>
      <c r="FIX48" s="33"/>
      <c r="FIY48" s="34"/>
      <c r="FIZ48" s="33"/>
      <c r="FJA48" s="33"/>
      <c r="FJB48" s="39"/>
      <c r="FJC48" s="37"/>
      <c r="FJD48" s="32"/>
      <c r="FJE48" s="32"/>
      <c r="FJF48" s="32"/>
      <c r="FJG48" s="32"/>
      <c r="FJH48" s="32"/>
      <c r="FJI48" s="32"/>
      <c r="FJJ48" s="32"/>
      <c r="FJK48" s="32"/>
      <c r="FJL48" s="32"/>
      <c r="FJM48" s="32"/>
      <c r="FJN48" s="33"/>
      <c r="FJO48" s="34"/>
      <c r="FJP48" s="33"/>
      <c r="FJQ48" s="33"/>
      <c r="FJR48" s="39"/>
      <c r="FJS48" s="37"/>
      <c r="FJT48" s="32"/>
      <c r="FJU48" s="32"/>
      <c r="FJV48" s="32"/>
      <c r="FJW48" s="32"/>
      <c r="FJX48" s="32"/>
      <c r="FJY48" s="32"/>
      <c r="FJZ48" s="32"/>
      <c r="FKA48" s="32"/>
      <c r="FKB48" s="32"/>
      <c r="FKC48" s="32"/>
      <c r="FKD48" s="33"/>
      <c r="FKE48" s="34"/>
      <c r="FKF48" s="33"/>
      <c r="FKG48" s="33"/>
      <c r="FKH48" s="39"/>
      <c r="FKI48" s="37"/>
      <c r="FKJ48" s="32"/>
      <c r="FKK48" s="32"/>
      <c r="FKL48" s="32"/>
      <c r="FKM48" s="32"/>
      <c r="FKN48" s="32"/>
      <c r="FKO48" s="32"/>
      <c r="FKP48" s="32"/>
      <c r="FKQ48" s="32"/>
      <c r="FKR48" s="32"/>
      <c r="FKS48" s="32"/>
      <c r="FKT48" s="33"/>
      <c r="FKU48" s="34"/>
      <c r="FKV48" s="33"/>
      <c r="FKW48" s="33"/>
      <c r="FKX48" s="39"/>
      <c r="FKY48" s="37"/>
      <c r="FKZ48" s="32"/>
      <c r="FLA48" s="32"/>
      <c r="FLB48" s="32"/>
      <c r="FLC48" s="32"/>
      <c r="FLD48" s="32"/>
      <c r="FLE48" s="32"/>
      <c r="FLF48" s="32"/>
      <c r="FLG48" s="32"/>
      <c r="FLH48" s="32"/>
      <c r="FLI48" s="32"/>
      <c r="FLJ48" s="33"/>
      <c r="FLK48" s="34"/>
      <c r="FLL48" s="33"/>
      <c r="FLM48" s="33"/>
      <c r="FLN48" s="39"/>
      <c r="FLO48" s="37"/>
      <c r="FLP48" s="32"/>
      <c r="FLQ48" s="32"/>
      <c r="FLR48" s="32"/>
      <c r="FLS48" s="32"/>
      <c r="FLT48" s="32"/>
      <c r="FLU48" s="32"/>
      <c r="FLV48" s="32"/>
      <c r="FLW48" s="32"/>
      <c r="FLX48" s="32"/>
      <c r="FLY48" s="32"/>
      <c r="FLZ48" s="33"/>
      <c r="FMA48" s="34"/>
      <c r="FMB48" s="33"/>
      <c r="FMC48" s="33"/>
      <c r="FMD48" s="39"/>
      <c r="FME48" s="37"/>
      <c r="FMF48" s="32"/>
      <c r="FMG48" s="32"/>
      <c r="FMH48" s="32"/>
      <c r="FMI48" s="32"/>
      <c r="FMJ48" s="32"/>
      <c r="FMK48" s="32"/>
      <c r="FML48" s="32"/>
      <c r="FMM48" s="32"/>
      <c r="FMN48" s="32"/>
      <c r="FMO48" s="32"/>
      <c r="FMP48" s="33"/>
      <c r="FMQ48" s="34"/>
      <c r="FMR48" s="33"/>
      <c r="FMS48" s="33"/>
      <c r="FMT48" s="39"/>
      <c r="FMU48" s="37"/>
      <c r="FMV48" s="32"/>
      <c r="FMW48" s="32"/>
      <c r="FMX48" s="32"/>
      <c r="FMY48" s="32"/>
      <c r="FMZ48" s="32"/>
      <c r="FNA48" s="32"/>
      <c r="FNB48" s="32"/>
      <c r="FNC48" s="32"/>
      <c r="FND48" s="32"/>
      <c r="FNE48" s="32"/>
      <c r="FNF48" s="33"/>
      <c r="FNG48" s="34"/>
      <c r="FNH48" s="33"/>
      <c r="FNI48" s="33"/>
      <c r="FNJ48" s="39"/>
      <c r="FNK48" s="37"/>
      <c r="FNL48" s="32"/>
      <c r="FNM48" s="32"/>
      <c r="FNN48" s="32"/>
      <c r="FNO48" s="32"/>
      <c r="FNP48" s="32"/>
      <c r="FNQ48" s="32"/>
      <c r="FNR48" s="32"/>
      <c r="FNS48" s="32"/>
      <c r="FNT48" s="32"/>
      <c r="FNU48" s="32"/>
      <c r="FNV48" s="33"/>
      <c r="FNW48" s="34"/>
      <c r="FNX48" s="33"/>
      <c r="FNY48" s="33"/>
      <c r="FNZ48" s="39"/>
      <c r="FOA48" s="37"/>
      <c r="FOB48" s="32"/>
      <c r="FOC48" s="32"/>
      <c r="FOD48" s="32"/>
      <c r="FOE48" s="32"/>
      <c r="FOF48" s="32"/>
      <c r="FOG48" s="32"/>
      <c r="FOH48" s="32"/>
      <c r="FOI48" s="32"/>
      <c r="FOJ48" s="32"/>
      <c r="FOK48" s="32"/>
      <c r="FOL48" s="33"/>
      <c r="FOM48" s="34"/>
      <c r="FON48" s="33"/>
      <c r="FOO48" s="33"/>
      <c r="FOP48" s="39"/>
      <c r="FOQ48" s="37"/>
      <c r="FOR48" s="32"/>
      <c r="FOS48" s="32"/>
      <c r="FOT48" s="32"/>
      <c r="FOU48" s="32"/>
      <c r="FOV48" s="32"/>
      <c r="FOW48" s="32"/>
      <c r="FOX48" s="32"/>
      <c r="FOY48" s="32"/>
      <c r="FOZ48" s="32"/>
      <c r="FPA48" s="32"/>
      <c r="FPB48" s="33"/>
      <c r="FPC48" s="34"/>
      <c r="FPD48" s="33"/>
      <c r="FPE48" s="33"/>
      <c r="FPF48" s="39"/>
      <c r="FPG48" s="37"/>
      <c r="FPH48" s="32"/>
      <c r="FPI48" s="32"/>
      <c r="FPJ48" s="32"/>
      <c r="FPK48" s="32"/>
      <c r="FPL48" s="32"/>
      <c r="FPM48" s="32"/>
      <c r="FPN48" s="32"/>
      <c r="FPO48" s="32"/>
      <c r="FPP48" s="32"/>
      <c r="FPQ48" s="32"/>
      <c r="FPR48" s="33"/>
      <c r="FPS48" s="34"/>
      <c r="FPT48" s="33"/>
      <c r="FPU48" s="33"/>
      <c r="FPV48" s="39"/>
      <c r="FPW48" s="37"/>
      <c r="FPX48" s="32"/>
      <c r="FPY48" s="32"/>
      <c r="FPZ48" s="32"/>
      <c r="FQA48" s="32"/>
      <c r="FQB48" s="32"/>
      <c r="FQC48" s="32"/>
      <c r="FQD48" s="32"/>
      <c r="FQE48" s="32"/>
      <c r="FQF48" s="32"/>
      <c r="FQG48" s="32"/>
      <c r="FQH48" s="33"/>
      <c r="FQI48" s="34"/>
      <c r="FQJ48" s="33"/>
      <c r="FQK48" s="33"/>
      <c r="FQL48" s="39"/>
      <c r="FQM48" s="37"/>
      <c r="FQN48" s="32"/>
      <c r="FQO48" s="32"/>
      <c r="FQP48" s="32"/>
      <c r="FQQ48" s="32"/>
      <c r="FQR48" s="32"/>
      <c r="FQS48" s="32"/>
      <c r="FQT48" s="32"/>
      <c r="FQU48" s="32"/>
      <c r="FQV48" s="32"/>
      <c r="FQW48" s="32"/>
      <c r="FQX48" s="33"/>
      <c r="FQY48" s="34"/>
      <c r="FQZ48" s="33"/>
      <c r="FRA48" s="33"/>
      <c r="FRB48" s="39"/>
      <c r="FRC48" s="37"/>
      <c r="FRD48" s="32"/>
      <c r="FRE48" s="32"/>
      <c r="FRF48" s="32"/>
      <c r="FRG48" s="32"/>
      <c r="FRH48" s="32"/>
      <c r="FRI48" s="32"/>
      <c r="FRJ48" s="32"/>
      <c r="FRK48" s="32"/>
      <c r="FRL48" s="32"/>
      <c r="FRM48" s="32"/>
      <c r="FRN48" s="33"/>
      <c r="FRO48" s="34"/>
      <c r="FRP48" s="33"/>
      <c r="FRQ48" s="33"/>
      <c r="FRR48" s="39"/>
      <c r="FRS48" s="37"/>
      <c r="FRT48" s="32"/>
      <c r="FRU48" s="32"/>
      <c r="FRV48" s="32"/>
      <c r="FRW48" s="32"/>
      <c r="FRX48" s="32"/>
      <c r="FRY48" s="32"/>
      <c r="FRZ48" s="32"/>
      <c r="FSA48" s="32"/>
      <c r="FSB48" s="32"/>
      <c r="FSC48" s="32"/>
      <c r="FSD48" s="33"/>
      <c r="FSE48" s="34"/>
      <c r="FSF48" s="33"/>
      <c r="FSG48" s="33"/>
      <c r="FSH48" s="39"/>
      <c r="FSI48" s="37"/>
      <c r="FSJ48" s="32"/>
      <c r="FSK48" s="32"/>
      <c r="FSL48" s="32"/>
      <c r="FSM48" s="32"/>
      <c r="FSN48" s="32"/>
      <c r="FSO48" s="32"/>
      <c r="FSP48" s="32"/>
      <c r="FSQ48" s="32"/>
      <c r="FSR48" s="32"/>
      <c r="FSS48" s="32"/>
      <c r="FST48" s="33"/>
      <c r="FSU48" s="34"/>
      <c r="FSV48" s="33"/>
      <c r="FSW48" s="33"/>
      <c r="FSX48" s="39"/>
      <c r="FSY48" s="37"/>
      <c r="FSZ48" s="32"/>
      <c r="FTA48" s="32"/>
      <c r="FTB48" s="32"/>
      <c r="FTC48" s="32"/>
      <c r="FTD48" s="32"/>
      <c r="FTE48" s="32"/>
      <c r="FTF48" s="32"/>
      <c r="FTG48" s="32"/>
      <c r="FTH48" s="32"/>
      <c r="FTI48" s="32"/>
      <c r="FTJ48" s="33"/>
      <c r="FTK48" s="34"/>
      <c r="FTL48" s="33"/>
      <c r="FTM48" s="33"/>
      <c r="FTN48" s="39"/>
      <c r="FTO48" s="37"/>
      <c r="FTP48" s="32"/>
      <c r="FTQ48" s="32"/>
      <c r="FTR48" s="32"/>
      <c r="FTS48" s="32"/>
      <c r="FTT48" s="32"/>
      <c r="FTU48" s="32"/>
      <c r="FTV48" s="32"/>
      <c r="FTW48" s="32"/>
      <c r="FTX48" s="32"/>
      <c r="FTY48" s="32"/>
      <c r="FTZ48" s="33"/>
      <c r="FUA48" s="34"/>
      <c r="FUB48" s="33"/>
      <c r="FUC48" s="33"/>
      <c r="FUD48" s="39"/>
      <c r="FUE48" s="37"/>
      <c r="FUF48" s="32"/>
      <c r="FUG48" s="32"/>
      <c r="FUH48" s="32"/>
      <c r="FUI48" s="32"/>
      <c r="FUJ48" s="32"/>
      <c r="FUK48" s="32"/>
      <c r="FUL48" s="32"/>
      <c r="FUM48" s="32"/>
      <c r="FUN48" s="32"/>
      <c r="FUO48" s="32"/>
      <c r="FUP48" s="33"/>
      <c r="FUQ48" s="34"/>
      <c r="FUR48" s="33"/>
      <c r="FUS48" s="33"/>
      <c r="FUT48" s="39"/>
      <c r="FUU48" s="37"/>
      <c r="FUV48" s="32"/>
      <c r="FUW48" s="32"/>
      <c r="FUX48" s="32"/>
      <c r="FUY48" s="32"/>
      <c r="FUZ48" s="32"/>
      <c r="FVA48" s="32"/>
      <c r="FVB48" s="32"/>
      <c r="FVC48" s="32"/>
      <c r="FVD48" s="32"/>
      <c r="FVE48" s="32"/>
      <c r="FVF48" s="33"/>
      <c r="FVG48" s="34"/>
      <c r="FVH48" s="33"/>
      <c r="FVI48" s="33"/>
      <c r="FVJ48" s="39"/>
      <c r="FVK48" s="37"/>
      <c r="FVL48" s="32"/>
      <c r="FVM48" s="32"/>
      <c r="FVN48" s="32"/>
      <c r="FVO48" s="32"/>
      <c r="FVP48" s="32"/>
      <c r="FVQ48" s="32"/>
      <c r="FVR48" s="32"/>
      <c r="FVS48" s="32"/>
      <c r="FVT48" s="32"/>
      <c r="FVU48" s="32"/>
      <c r="FVV48" s="33"/>
      <c r="FVW48" s="34"/>
      <c r="FVX48" s="33"/>
      <c r="FVY48" s="33"/>
      <c r="FVZ48" s="39"/>
      <c r="FWA48" s="37"/>
      <c r="FWB48" s="32"/>
      <c r="FWC48" s="32"/>
      <c r="FWD48" s="32"/>
      <c r="FWE48" s="32"/>
      <c r="FWF48" s="32"/>
      <c r="FWG48" s="32"/>
      <c r="FWH48" s="32"/>
      <c r="FWI48" s="32"/>
      <c r="FWJ48" s="32"/>
      <c r="FWK48" s="32"/>
      <c r="FWL48" s="33"/>
      <c r="FWM48" s="34"/>
      <c r="FWN48" s="33"/>
      <c r="FWO48" s="33"/>
      <c r="FWP48" s="39"/>
      <c r="FWQ48" s="37"/>
      <c r="FWR48" s="32"/>
      <c r="FWS48" s="32"/>
      <c r="FWT48" s="32"/>
      <c r="FWU48" s="32"/>
      <c r="FWV48" s="32"/>
      <c r="FWW48" s="32"/>
      <c r="FWX48" s="32"/>
      <c r="FWY48" s="32"/>
      <c r="FWZ48" s="32"/>
      <c r="FXA48" s="32"/>
      <c r="FXB48" s="33"/>
      <c r="FXC48" s="34"/>
      <c r="FXD48" s="33"/>
      <c r="FXE48" s="33"/>
      <c r="FXF48" s="39"/>
      <c r="FXG48" s="37"/>
      <c r="FXH48" s="32"/>
      <c r="FXI48" s="32"/>
      <c r="FXJ48" s="32"/>
      <c r="FXK48" s="32"/>
      <c r="FXL48" s="32"/>
      <c r="FXM48" s="32"/>
      <c r="FXN48" s="32"/>
      <c r="FXO48" s="32"/>
      <c r="FXP48" s="32"/>
      <c r="FXQ48" s="32"/>
      <c r="FXR48" s="33"/>
      <c r="FXS48" s="34"/>
      <c r="FXT48" s="33"/>
      <c r="FXU48" s="33"/>
      <c r="FXV48" s="39"/>
      <c r="FXW48" s="37"/>
      <c r="FXX48" s="32"/>
      <c r="FXY48" s="32"/>
      <c r="FXZ48" s="32"/>
      <c r="FYA48" s="32"/>
      <c r="FYB48" s="32"/>
      <c r="FYC48" s="32"/>
      <c r="FYD48" s="32"/>
      <c r="FYE48" s="32"/>
      <c r="FYF48" s="32"/>
      <c r="FYG48" s="32"/>
      <c r="FYH48" s="33"/>
      <c r="FYI48" s="34"/>
      <c r="FYJ48" s="33"/>
      <c r="FYK48" s="33"/>
      <c r="FYL48" s="39"/>
      <c r="FYM48" s="37"/>
      <c r="FYN48" s="32"/>
      <c r="FYO48" s="32"/>
      <c r="FYP48" s="32"/>
      <c r="FYQ48" s="32"/>
      <c r="FYR48" s="32"/>
      <c r="FYS48" s="32"/>
      <c r="FYT48" s="32"/>
      <c r="FYU48" s="32"/>
      <c r="FYV48" s="32"/>
      <c r="FYW48" s="32"/>
      <c r="FYX48" s="33"/>
      <c r="FYY48" s="34"/>
      <c r="FYZ48" s="33"/>
      <c r="FZA48" s="33"/>
      <c r="FZB48" s="39"/>
      <c r="FZC48" s="37"/>
      <c r="FZD48" s="32"/>
      <c r="FZE48" s="32"/>
      <c r="FZF48" s="32"/>
      <c r="FZG48" s="32"/>
      <c r="FZH48" s="32"/>
      <c r="FZI48" s="32"/>
      <c r="FZJ48" s="32"/>
      <c r="FZK48" s="32"/>
      <c r="FZL48" s="32"/>
      <c r="FZM48" s="32"/>
      <c r="FZN48" s="33"/>
      <c r="FZO48" s="34"/>
      <c r="FZP48" s="33"/>
      <c r="FZQ48" s="33"/>
      <c r="FZR48" s="39"/>
      <c r="FZS48" s="37"/>
      <c r="FZT48" s="32"/>
      <c r="FZU48" s="32"/>
      <c r="FZV48" s="32"/>
      <c r="FZW48" s="32"/>
      <c r="FZX48" s="32"/>
      <c r="FZY48" s="32"/>
      <c r="FZZ48" s="32"/>
      <c r="GAA48" s="32"/>
      <c r="GAB48" s="32"/>
      <c r="GAC48" s="32"/>
      <c r="GAD48" s="33"/>
      <c r="GAE48" s="34"/>
      <c r="GAF48" s="33"/>
      <c r="GAG48" s="33"/>
      <c r="GAH48" s="39"/>
      <c r="GAI48" s="37"/>
      <c r="GAJ48" s="32"/>
      <c r="GAK48" s="32"/>
      <c r="GAL48" s="32"/>
      <c r="GAM48" s="32"/>
      <c r="GAN48" s="32"/>
      <c r="GAO48" s="32"/>
      <c r="GAP48" s="32"/>
      <c r="GAQ48" s="32"/>
      <c r="GAR48" s="32"/>
      <c r="GAS48" s="32"/>
      <c r="GAT48" s="33"/>
      <c r="GAU48" s="34"/>
      <c r="GAV48" s="33"/>
      <c r="GAW48" s="33"/>
      <c r="GAX48" s="39"/>
      <c r="GAY48" s="37"/>
      <c r="GAZ48" s="32"/>
      <c r="GBA48" s="32"/>
      <c r="GBB48" s="32"/>
      <c r="GBC48" s="32"/>
      <c r="GBD48" s="32"/>
      <c r="GBE48" s="32"/>
      <c r="GBF48" s="32"/>
      <c r="GBG48" s="32"/>
      <c r="GBH48" s="32"/>
      <c r="GBI48" s="32"/>
      <c r="GBJ48" s="33"/>
      <c r="GBK48" s="34"/>
      <c r="GBL48" s="33"/>
      <c r="GBM48" s="33"/>
      <c r="GBN48" s="39"/>
      <c r="GBO48" s="37"/>
      <c r="GBP48" s="32"/>
      <c r="GBQ48" s="32"/>
      <c r="GBR48" s="32"/>
      <c r="GBS48" s="32"/>
      <c r="GBT48" s="32"/>
      <c r="GBU48" s="32"/>
      <c r="GBV48" s="32"/>
      <c r="GBW48" s="32"/>
      <c r="GBX48" s="32"/>
      <c r="GBY48" s="32"/>
      <c r="GBZ48" s="33"/>
      <c r="GCA48" s="34"/>
      <c r="GCB48" s="33"/>
      <c r="GCC48" s="33"/>
      <c r="GCD48" s="39"/>
      <c r="GCE48" s="37"/>
      <c r="GCF48" s="32"/>
      <c r="GCG48" s="32"/>
      <c r="GCH48" s="32"/>
      <c r="GCI48" s="32"/>
      <c r="GCJ48" s="32"/>
      <c r="GCK48" s="32"/>
      <c r="GCL48" s="32"/>
      <c r="GCM48" s="32"/>
      <c r="GCN48" s="32"/>
      <c r="GCO48" s="32"/>
      <c r="GCP48" s="33"/>
      <c r="GCQ48" s="34"/>
      <c r="GCR48" s="33"/>
      <c r="GCS48" s="33"/>
      <c r="GCT48" s="39"/>
      <c r="GCU48" s="37"/>
      <c r="GCV48" s="32"/>
      <c r="GCW48" s="32"/>
      <c r="GCX48" s="32"/>
      <c r="GCY48" s="32"/>
      <c r="GCZ48" s="32"/>
      <c r="GDA48" s="32"/>
      <c r="GDB48" s="32"/>
      <c r="GDC48" s="32"/>
      <c r="GDD48" s="32"/>
      <c r="GDE48" s="32"/>
      <c r="GDF48" s="33"/>
      <c r="GDG48" s="34"/>
      <c r="GDH48" s="33"/>
      <c r="GDI48" s="33"/>
      <c r="GDJ48" s="39"/>
      <c r="GDK48" s="37"/>
      <c r="GDL48" s="32"/>
      <c r="GDM48" s="32"/>
      <c r="GDN48" s="32"/>
      <c r="GDO48" s="32"/>
      <c r="GDP48" s="32"/>
      <c r="GDQ48" s="32"/>
      <c r="GDR48" s="32"/>
      <c r="GDS48" s="32"/>
      <c r="GDT48" s="32"/>
      <c r="GDU48" s="32"/>
      <c r="GDV48" s="33"/>
      <c r="GDW48" s="34"/>
      <c r="GDX48" s="33"/>
      <c r="GDY48" s="33"/>
      <c r="GDZ48" s="39"/>
      <c r="GEA48" s="37"/>
      <c r="GEB48" s="32"/>
      <c r="GEC48" s="32"/>
      <c r="GED48" s="32"/>
      <c r="GEE48" s="32"/>
      <c r="GEF48" s="32"/>
      <c r="GEG48" s="32"/>
      <c r="GEH48" s="32"/>
      <c r="GEI48" s="32"/>
      <c r="GEJ48" s="32"/>
      <c r="GEK48" s="32"/>
      <c r="GEL48" s="33"/>
      <c r="GEM48" s="34"/>
      <c r="GEN48" s="33"/>
      <c r="GEO48" s="33"/>
      <c r="GEP48" s="39"/>
      <c r="GEQ48" s="37"/>
      <c r="GER48" s="32"/>
      <c r="GES48" s="32"/>
      <c r="GET48" s="32"/>
      <c r="GEU48" s="32"/>
      <c r="GEV48" s="32"/>
      <c r="GEW48" s="32"/>
      <c r="GEX48" s="32"/>
      <c r="GEY48" s="32"/>
      <c r="GEZ48" s="32"/>
      <c r="GFA48" s="32"/>
      <c r="GFB48" s="33"/>
      <c r="GFC48" s="34"/>
      <c r="GFD48" s="33"/>
      <c r="GFE48" s="33"/>
      <c r="GFF48" s="39"/>
      <c r="GFG48" s="37"/>
      <c r="GFH48" s="32"/>
      <c r="GFI48" s="32"/>
      <c r="GFJ48" s="32"/>
      <c r="GFK48" s="32"/>
      <c r="GFL48" s="32"/>
      <c r="GFM48" s="32"/>
      <c r="GFN48" s="32"/>
      <c r="GFO48" s="32"/>
      <c r="GFP48" s="32"/>
      <c r="GFQ48" s="32"/>
      <c r="GFR48" s="33"/>
      <c r="GFS48" s="34"/>
      <c r="GFT48" s="33"/>
      <c r="GFU48" s="33"/>
      <c r="GFV48" s="39"/>
      <c r="GFW48" s="37"/>
      <c r="GFX48" s="32"/>
      <c r="GFY48" s="32"/>
      <c r="GFZ48" s="32"/>
      <c r="GGA48" s="32"/>
      <c r="GGB48" s="32"/>
      <c r="GGC48" s="32"/>
      <c r="GGD48" s="32"/>
      <c r="GGE48" s="32"/>
      <c r="GGF48" s="32"/>
      <c r="GGG48" s="32"/>
      <c r="GGH48" s="33"/>
      <c r="GGI48" s="34"/>
      <c r="GGJ48" s="33"/>
      <c r="GGK48" s="33"/>
      <c r="GGL48" s="39"/>
      <c r="GGM48" s="37"/>
      <c r="GGN48" s="32"/>
      <c r="GGO48" s="32"/>
      <c r="GGP48" s="32"/>
      <c r="GGQ48" s="32"/>
      <c r="GGR48" s="32"/>
      <c r="GGS48" s="32"/>
      <c r="GGT48" s="32"/>
      <c r="GGU48" s="32"/>
      <c r="GGV48" s="32"/>
      <c r="GGW48" s="32"/>
      <c r="GGX48" s="33"/>
      <c r="GGY48" s="34"/>
      <c r="GGZ48" s="33"/>
      <c r="GHA48" s="33"/>
      <c r="GHB48" s="39"/>
      <c r="GHC48" s="37"/>
      <c r="GHD48" s="32"/>
      <c r="GHE48" s="32"/>
      <c r="GHF48" s="32"/>
      <c r="GHG48" s="32"/>
      <c r="GHH48" s="32"/>
      <c r="GHI48" s="32"/>
      <c r="GHJ48" s="32"/>
      <c r="GHK48" s="32"/>
      <c r="GHL48" s="32"/>
      <c r="GHM48" s="32"/>
      <c r="GHN48" s="33"/>
      <c r="GHO48" s="34"/>
      <c r="GHP48" s="33"/>
      <c r="GHQ48" s="33"/>
      <c r="GHR48" s="39"/>
      <c r="GHS48" s="37"/>
      <c r="GHT48" s="32"/>
      <c r="GHU48" s="32"/>
      <c r="GHV48" s="32"/>
      <c r="GHW48" s="32"/>
      <c r="GHX48" s="32"/>
      <c r="GHY48" s="32"/>
      <c r="GHZ48" s="32"/>
      <c r="GIA48" s="32"/>
      <c r="GIB48" s="32"/>
      <c r="GIC48" s="32"/>
      <c r="GID48" s="33"/>
      <c r="GIE48" s="34"/>
      <c r="GIF48" s="33"/>
      <c r="GIG48" s="33"/>
      <c r="GIH48" s="39"/>
      <c r="GII48" s="37"/>
      <c r="GIJ48" s="32"/>
      <c r="GIK48" s="32"/>
      <c r="GIL48" s="32"/>
      <c r="GIM48" s="32"/>
      <c r="GIN48" s="32"/>
      <c r="GIO48" s="32"/>
      <c r="GIP48" s="32"/>
      <c r="GIQ48" s="32"/>
      <c r="GIR48" s="32"/>
      <c r="GIS48" s="32"/>
      <c r="GIT48" s="33"/>
      <c r="GIU48" s="34"/>
      <c r="GIV48" s="33"/>
      <c r="GIW48" s="33"/>
      <c r="GIX48" s="39"/>
      <c r="GIY48" s="37"/>
      <c r="GIZ48" s="32"/>
      <c r="GJA48" s="32"/>
      <c r="GJB48" s="32"/>
      <c r="GJC48" s="32"/>
      <c r="GJD48" s="32"/>
      <c r="GJE48" s="32"/>
      <c r="GJF48" s="32"/>
      <c r="GJG48" s="32"/>
      <c r="GJH48" s="32"/>
      <c r="GJI48" s="32"/>
      <c r="GJJ48" s="33"/>
      <c r="GJK48" s="34"/>
      <c r="GJL48" s="33"/>
      <c r="GJM48" s="33"/>
      <c r="GJN48" s="39"/>
      <c r="GJO48" s="37"/>
      <c r="GJP48" s="32"/>
      <c r="GJQ48" s="32"/>
      <c r="GJR48" s="32"/>
      <c r="GJS48" s="32"/>
      <c r="GJT48" s="32"/>
      <c r="GJU48" s="32"/>
      <c r="GJV48" s="32"/>
      <c r="GJW48" s="32"/>
      <c r="GJX48" s="32"/>
      <c r="GJY48" s="32"/>
      <c r="GJZ48" s="33"/>
      <c r="GKA48" s="34"/>
      <c r="GKB48" s="33"/>
      <c r="GKC48" s="33"/>
      <c r="GKD48" s="39"/>
      <c r="GKE48" s="37"/>
      <c r="GKF48" s="32"/>
      <c r="GKG48" s="32"/>
      <c r="GKH48" s="32"/>
      <c r="GKI48" s="32"/>
      <c r="GKJ48" s="32"/>
      <c r="GKK48" s="32"/>
      <c r="GKL48" s="32"/>
      <c r="GKM48" s="32"/>
      <c r="GKN48" s="32"/>
      <c r="GKO48" s="32"/>
      <c r="GKP48" s="33"/>
      <c r="GKQ48" s="34"/>
      <c r="GKR48" s="33"/>
      <c r="GKS48" s="33"/>
      <c r="GKT48" s="39"/>
      <c r="GKU48" s="37"/>
      <c r="GKV48" s="32"/>
      <c r="GKW48" s="32"/>
      <c r="GKX48" s="32"/>
      <c r="GKY48" s="32"/>
      <c r="GKZ48" s="32"/>
      <c r="GLA48" s="32"/>
      <c r="GLB48" s="32"/>
      <c r="GLC48" s="32"/>
      <c r="GLD48" s="32"/>
      <c r="GLE48" s="32"/>
      <c r="GLF48" s="33"/>
      <c r="GLG48" s="34"/>
      <c r="GLH48" s="33"/>
      <c r="GLI48" s="33"/>
      <c r="GLJ48" s="39"/>
      <c r="GLK48" s="37"/>
      <c r="GLL48" s="32"/>
      <c r="GLM48" s="32"/>
      <c r="GLN48" s="32"/>
      <c r="GLO48" s="32"/>
      <c r="GLP48" s="32"/>
      <c r="GLQ48" s="32"/>
      <c r="GLR48" s="32"/>
      <c r="GLS48" s="32"/>
      <c r="GLT48" s="32"/>
      <c r="GLU48" s="32"/>
      <c r="GLV48" s="33"/>
      <c r="GLW48" s="34"/>
      <c r="GLX48" s="33"/>
      <c r="GLY48" s="33"/>
      <c r="GLZ48" s="39"/>
      <c r="GMA48" s="37"/>
      <c r="GMB48" s="32"/>
      <c r="GMC48" s="32"/>
      <c r="GMD48" s="32"/>
      <c r="GME48" s="32"/>
      <c r="GMF48" s="32"/>
      <c r="GMG48" s="32"/>
      <c r="GMH48" s="32"/>
      <c r="GMI48" s="32"/>
      <c r="GMJ48" s="32"/>
      <c r="GMK48" s="32"/>
      <c r="GML48" s="33"/>
      <c r="GMM48" s="34"/>
      <c r="GMN48" s="33"/>
      <c r="GMO48" s="33"/>
      <c r="GMP48" s="39"/>
      <c r="GMQ48" s="37"/>
      <c r="GMR48" s="32"/>
      <c r="GMS48" s="32"/>
      <c r="GMT48" s="32"/>
      <c r="GMU48" s="32"/>
      <c r="GMV48" s="32"/>
      <c r="GMW48" s="32"/>
      <c r="GMX48" s="32"/>
      <c r="GMY48" s="32"/>
      <c r="GMZ48" s="32"/>
      <c r="GNA48" s="32"/>
      <c r="GNB48" s="33"/>
      <c r="GNC48" s="34"/>
      <c r="GND48" s="33"/>
      <c r="GNE48" s="33"/>
      <c r="GNF48" s="39"/>
      <c r="GNG48" s="37"/>
      <c r="GNH48" s="32"/>
      <c r="GNI48" s="32"/>
      <c r="GNJ48" s="32"/>
      <c r="GNK48" s="32"/>
      <c r="GNL48" s="32"/>
      <c r="GNM48" s="32"/>
      <c r="GNN48" s="32"/>
      <c r="GNO48" s="32"/>
      <c r="GNP48" s="32"/>
      <c r="GNQ48" s="32"/>
      <c r="GNR48" s="33"/>
      <c r="GNS48" s="34"/>
      <c r="GNT48" s="33"/>
      <c r="GNU48" s="33"/>
      <c r="GNV48" s="39"/>
      <c r="GNW48" s="37"/>
      <c r="GNX48" s="32"/>
      <c r="GNY48" s="32"/>
      <c r="GNZ48" s="32"/>
      <c r="GOA48" s="32"/>
      <c r="GOB48" s="32"/>
      <c r="GOC48" s="32"/>
      <c r="GOD48" s="32"/>
      <c r="GOE48" s="32"/>
      <c r="GOF48" s="32"/>
      <c r="GOG48" s="32"/>
      <c r="GOH48" s="33"/>
      <c r="GOI48" s="34"/>
      <c r="GOJ48" s="33"/>
      <c r="GOK48" s="33"/>
      <c r="GOL48" s="39"/>
      <c r="GOM48" s="37"/>
      <c r="GON48" s="32"/>
      <c r="GOO48" s="32"/>
      <c r="GOP48" s="32"/>
      <c r="GOQ48" s="32"/>
      <c r="GOR48" s="32"/>
      <c r="GOS48" s="32"/>
      <c r="GOT48" s="32"/>
      <c r="GOU48" s="32"/>
      <c r="GOV48" s="32"/>
      <c r="GOW48" s="32"/>
      <c r="GOX48" s="33"/>
      <c r="GOY48" s="34"/>
      <c r="GOZ48" s="33"/>
      <c r="GPA48" s="33"/>
      <c r="GPB48" s="39"/>
      <c r="GPC48" s="37"/>
      <c r="GPD48" s="32"/>
      <c r="GPE48" s="32"/>
      <c r="GPF48" s="32"/>
      <c r="GPG48" s="32"/>
      <c r="GPH48" s="32"/>
      <c r="GPI48" s="32"/>
      <c r="GPJ48" s="32"/>
      <c r="GPK48" s="32"/>
      <c r="GPL48" s="32"/>
      <c r="GPM48" s="32"/>
      <c r="GPN48" s="33"/>
      <c r="GPO48" s="34"/>
      <c r="GPP48" s="33"/>
      <c r="GPQ48" s="33"/>
      <c r="GPR48" s="39"/>
      <c r="GPS48" s="37"/>
      <c r="GPT48" s="32"/>
      <c r="GPU48" s="32"/>
      <c r="GPV48" s="32"/>
      <c r="GPW48" s="32"/>
      <c r="GPX48" s="32"/>
      <c r="GPY48" s="32"/>
      <c r="GPZ48" s="32"/>
      <c r="GQA48" s="32"/>
      <c r="GQB48" s="32"/>
      <c r="GQC48" s="32"/>
      <c r="GQD48" s="33"/>
      <c r="GQE48" s="34"/>
      <c r="GQF48" s="33"/>
      <c r="GQG48" s="33"/>
      <c r="GQH48" s="39"/>
      <c r="GQI48" s="37"/>
      <c r="GQJ48" s="32"/>
      <c r="GQK48" s="32"/>
      <c r="GQL48" s="32"/>
      <c r="GQM48" s="32"/>
      <c r="GQN48" s="32"/>
      <c r="GQO48" s="32"/>
      <c r="GQP48" s="32"/>
      <c r="GQQ48" s="32"/>
      <c r="GQR48" s="32"/>
      <c r="GQS48" s="32"/>
      <c r="GQT48" s="33"/>
      <c r="GQU48" s="34"/>
      <c r="GQV48" s="33"/>
      <c r="GQW48" s="33"/>
      <c r="GQX48" s="39"/>
      <c r="GQY48" s="37"/>
      <c r="GQZ48" s="32"/>
      <c r="GRA48" s="32"/>
      <c r="GRB48" s="32"/>
      <c r="GRC48" s="32"/>
      <c r="GRD48" s="32"/>
      <c r="GRE48" s="32"/>
      <c r="GRF48" s="32"/>
      <c r="GRG48" s="32"/>
      <c r="GRH48" s="32"/>
      <c r="GRI48" s="32"/>
      <c r="GRJ48" s="33"/>
      <c r="GRK48" s="34"/>
      <c r="GRL48" s="33"/>
      <c r="GRM48" s="33"/>
      <c r="GRN48" s="39"/>
      <c r="GRO48" s="37"/>
      <c r="GRP48" s="32"/>
      <c r="GRQ48" s="32"/>
      <c r="GRR48" s="32"/>
      <c r="GRS48" s="32"/>
      <c r="GRT48" s="32"/>
      <c r="GRU48" s="32"/>
      <c r="GRV48" s="32"/>
      <c r="GRW48" s="32"/>
      <c r="GRX48" s="32"/>
      <c r="GRY48" s="32"/>
      <c r="GRZ48" s="33"/>
      <c r="GSA48" s="34"/>
      <c r="GSB48" s="33"/>
      <c r="GSC48" s="33"/>
      <c r="GSD48" s="39"/>
      <c r="GSE48" s="37"/>
      <c r="GSF48" s="32"/>
      <c r="GSG48" s="32"/>
      <c r="GSH48" s="32"/>
      <c r="GSI48" s="32"/>
      <c r="GSJ48" s="32"/>
      <c r="GSK48" s="32"/>
      <c r="GSL48" s="32"/>
      <c r="GSM48" s="32"/>
      <c r="GSN48" s="32"/>
      <c r="GSO48" s="32"/>
      <c r="GSP48" s="33"/>
      <c r="GSQ48" s="34"/>
      <c r="GSR48" s="33"/>
      <c r="GSS48" s="33"/>
      <c r="GST48" s="39"/>
      <c r="GSU48" s="37"/>
      <c r="GSV48" s="32"/>
      <c r="GSW48" s="32"/>
      <c r="GSX48" s="32"/>
      <c r="GSY48" s="32"/>
      <c r="GSZ48" s="32"/>
      <c r="GTA48" s="32"/>
      <c r="GTB48" s="32"/>
      <c r="GTC48" s="32"/>
      <c r="GTD48" s="32"/>
      <c r="GTE48" s="32"/>
      <c r="GTF48" s="33"/>
      <c r="GTG48" s="34"/>
      <c r="GTH48" s="33"/>
      <c r="GTI48" s="33"/>
      <c r="GTJ48" s="39"/>
      <c r="GTK48" s="37"/>
      <c r="GTL48" s="32"/>
      <c r="GTM48" s="32"/>
      <c r="GTN48" s="32"/>
      <c r="GTO48" s="32"/>
      <c r="GTP48" s="32"/>
      <c r="GTQ48" s="32"/>
      <c r="GTR48" s="32"/>
      <c r="GTS48" s="32"/>
      <c r="GTT48" s="32"/>
      <c r="GTU48" s="32"/>
      <c r="GTV48" s="33"/>
      <c r="GTW48" s="34"/>
      <c r="GTX48" s="33"/>
      <c r="GTY48" s="33"/>
      <c r="GTZ48" s="39"/>
      <c r="GUA48" s="37"/>
      <c r="GUB48" s="32"/>
      <c r="GUC48" s="32"/>
      <c r="GUD48" s="32"/>
      <c r="GUE48" s="32"/>
      <c r="GUF48" s="32"/>
      <c r="GUG48" s="32"/>
      <c r="GUH48" s="32"/>
      <c r="GUI48" s="32"/>
      <c r="GUJ48" s="32"/>
      <c r="GUK48" s="32"/>
      <c r="GUL48" s="33"/>
      <c r="GUM48" s="34"/>
      <c r="GUN48" s="33"/>
      <c r="GUO48" s="33"/>
      <c r="GUP48" s="39"/>
      <c r="GUQ48" s="37"/>
      <c r="GUR48" s="32"/>
      <c r="GUS48" s="32"/>
      <c r="GUT48" s="32"/>
      <c r="GUU48" s="32"/>
      <c r="GUV48" s="32"/>
      <c r="GUW48" s="32"/>
      <c r="GUX48" s="32"/>
      <c r="GUY48" s="32"/>
      <c r="GUZ48" s="32"/>
      <c r="GVA48" s="32"/>
      <c r="GVB48" s="33"/>
      <c r="GVC48" s="34"/>
      <c r="GVD48" s="33"/>
      <c r="GVE48" s="33"/>
      <c r="GVF48" s="39"/>
      <c r="GVG48" s="37"/>
      <c r="GVH48" s="32"/>
      <c r="GVI48" s="32"/>
      <c r="GVJ48" s="32"/>
      <c r="GVK48" s="32"/>
      <c r="GVL48" s="32"/>
      <c r="GVM48" s="32"/>
      <c r="GVN48" s="32"/>
      <c r="GVO48" s="32"/>
      <c r="GVP48" s="32"/>
      <c r="GVQ48" s="32"/>
      <c r="GVR48" s="33"/>
      <c r="GVS48" s="34"/>
      <c r="GVT48" s="33"/>
      <c r="GVU48" s="33"/>
      <c r="GVV48" s="39"/>
      <c r="GVW48" s="37"/>
      <c r="GVX48" s="32"/>
      <c r="GVY48" s="32"/>
      <c r="GVZ48" s="32"/>
      <c r="GWA48" s="32"/>
      <c r="GWB48" s="32"/>
      <c r="GWC48" s="32"/>
      <c r="GWD48" s="32"/>
      <c r="GWE48" s="32"/>
      <c r="GWF48" s="32"/>
      <c r="GWG48" s="32"/>
      <c r="GWH48" s="33"/>
      <c r="GWI48" s="34"/>
      <c r="GWJ48" s="33"/>
      <c r="GWK48" s="33"/>
      <c r="GWL48" s="39"/>
      <c r="GWM48" s="37"/>
      <c r="GWN48" s="32"/>
      <c r="GWO48" s="32"/>
      <c r="GWP48" s="32"/>
      <c r="GWQ48" s="32"/>
      <c r="GWR48" s="32"/>
      <c r="GWS48" s="32"/>
      <c r="GWT48" s="32"/>
      <c r="GWU48" s="32"/>
      <c r="GWV48" s="32"/>
      <c r="GWW48" s="32"/>
      <c r="GWX48" s="33"/>
      <c r="GWY48" s="34"/>
      <c r="GWZ48" s="33"/>
      <c r="GXA48" s="33"/>
      <c r="GXB48" s="39"/>
      <c r="GXC48" s="37"/>
      <c r="GXD48" s="32"/>
      <c r="GXE48" s="32"/>
      <c r="GXF48" s="32"/>
      <c r="GXG48" s="32"/>
      <c r="GXH48" s="32"/>
      <c r="GXI48" s="32"/>
      <c r="GXJ48" s="32"/>
      <c r="GXK48" s="32"/>
      <c r="GXL48" s="32"/>
      <c r="GXM48" s="32"/>
      <c r="GXN48" s="33"/>
      <c r="GXO48" s="34"/>
      <c r="GXP48" s="33"/>
      <c r="GXQ48" s="33"/>
      <c r="GXR48" s="39"/>
      <c r="GXS48" s="37"/>
      <c r="GXT48" s="32"/>
      <c r="GXU48" s="32"/>
      <c r="GXV48" s="32"/>
      <c r="GXW48" s="32"/>
      <c r="GXX48" s="32"/>
      <c r="GXY48" s="32"/>
      <c r="GXZ48" s="32"/>
      <c r="GYA48" s="32"/>
      <c r="GYB48" s="32"/>
      <c r="GYC48" s="32"/>
      <c r="GYD48" s="33"/>
      <c r="GYE48" s="34"/>
      <c r="GYF48" s="33"/>
      <c r="GYG48" s="33"/>
      <c r="GYH48" s="39"/>
      <c r="GYI48" s="37"/>
      <c r="GYJ48" s="32"/>
      <c r="GYK48" s="32"/>
      <c r="GYL48" s="32"/>
      <c r="GYM48" s="32"/>
      <c r="GYN48" s="32"/>
      <c r="GYO48" s="32"/>
      <c r="GYP48" s="32"/>
      <c r="GYQ48" s="32"/>
      <c r="GYR48" s="32"/>
      <c r="GYS48" s="32"/>
      <c r="GYT48" s="33"/>
      <c r="GYU48" s="34"/>
      <c r="GYV48" s="33"/>
      <c r="GYW48" s="33"/>
      <c r="GYX48" s="39"/>
      <c r="GYY48" s="37"/>
      <c r="GYZ48" s="32"/>
      <c r="GZA48" s="32"/>
      <c r="GZB48" s="32"/>
      <c r="GZC48" s="32"/>
      <c r="GZD48" s="32"/>
      <c r="GZE48" s="32"/>
      <c r="GZF48" s="32"/>
      <c r="GZG48" s="32"/>
      <c r="GZH48" s="32"/>
      <c r="GZI48" s="32"/>
      <c r="GZJ48" s="33"/>
      <c r="GZK48" s="34"/>
      <c r="GZL48" s="33"/>
      <c r="GZM48" s="33"/>
      <c r="GZN48" s="39"/>
      <c r="GZO48" s="37"/>
      <c r="GZP48" s="32"/>
      <c r="GZQ48" s="32"/>
      <c r="GZR48" s="32"/>
      <c r="GZS48" s="32"/>
      <c r="GZT48" s="32"/>
      <c r="GZU48" s="32"/>
      <c r="GZV48" s="32"/>
      <c r="GZW48" s="32"/>
      <c r="GZX48" s="32"/>
      <c r="GZY48" s="32"/>
      <c r="GZZ48" s="33"/>
      <c r="HAA48" s="34"/>
      <c r="HAB48" s="33"/>
      <c r="HAC48" s="33"/>
      <c r="HAD48" s="39"/>
      <c r="HAE48" s="37"/>
      <c r="HAF48" s="32"/>
      <c r="HAG48" s="32"/>
      <c r="HAH48" s="32"/>
      <c r="HAI48" s="32"/>
      <c r="HAJ48" s="32"/>
      <c r="HAK48" s="32"/>
      <c r="HAL48" s="32"/>
      <c r="HAM48" s="32"/>
      <c r="HAN48" s="32"/>
      <c r="HAO48" s="32"/>
      <c r="HAP48" s="33"/>
      <c r="HAQ48" s="34"/>
      <c r="HAR48" s="33"/>
      <c r="HAS48" s="33"/>
      <c r="HAT48" s="39"/>
      <c r="HAU48" s="37"/>
      <c r="HAV48" s="32"/>
      <c r="HAW48" s="32"/>
      <c r="HAX48" s="32"/>
      <c r="HAY48" s="32"/>
      <c r="HAZ48" s="32"/>
      <c r="HBA48" s="32"/>
      <c r="HBB48" s="32"/>
      <c r="HBC48" s="32"/>
      <c r="HBD48" s="32"/>
      <c r="HBE48" s="32"/>
      <c r="HBF48" s="33"/>
      <c r="HBG48" s="34"/>
      <c r="HBH48" s="33"/>
      <c r="HBI48" s="33"/>
      <c r="HBJ48" s="39"/>
      <c r="HBK48" s="37"/>
      <c r="HBL48" s="32"/>
      <c r="HBM48" s="32"/>
      <c r="HBN48" s="32"/>
      <c r="HBO48" s="32"/>
      <c r="HBP48" s="32"/>
      <c r="HBQ48" s="32"/>
      <c r="HBR48" s="32"/>
      <c r="HBS48" s="32"/>
      <c r="HBT48" s="32"/>
      <c r="HBU48" s="32"/>
      <c r="HBV48" s="33"/>
      <c r="HBW48" s="34"/>
      <c r="HBX48" s="33"/>
      <c r="HBY48" s="33"/>
      <c r="HBZ48" s="39"/>
      <c r="HCA48" s="37"/>
      <c r="HCB48" s="32"/>
      <c r="HCC48" s="32"/>
      <c r="HCD48" s="32"/>
      <c r="HCE48" s="32"/>
      <c r="HCF48" s="32"/>
      <c r="HCG48" s="32"/>
      <c r="HCH48" s="32"/>
      <c r="HCI48" s="32"/>
      <c r="HCJ48" s="32"/>
      <c r="HCK48" s="32"/>
      <c r="HCL48" s="33"/>
      <c r="HCM48" s="34"/>
      <c r="HCN48" s="33"/>
      <c r="HCO48" s="33"/>
      <c r="HCP48" s="39"/>
      <c r="HCQ48" s="37"/>
      <c r="HCR48" s="32"/>
      <c r="HCS48" s="32"/>
      <c r="HCT48" s="32"/>
      <c r="HCU48" s="32"/>
      <c r="HCV48" s="32"/>
      <c r="HCW48" s="32"/>
      <c r="HCX48" s="32"/>
      <c r="HCY48" s="32"/>
      <c r="HCZ48" s="32"/>
      <c r="HDA48" s="32"/>
      <c r="HDB48" s="33"/>
      <c r="HDC48" s="34"/>
      <c r="HDD48" s="33"/>
      <c r="HDE48" s="33"/>
      <c r="HDF48" s="39"/>
      <c r="HDG48" s="37"/>
      <c r="HDH48" s="32"/>
      <c r="HDI48" s="32"/>
      <c r="HDJ48" s="32"/>
      <c r="HDK48" s="32"/>
      <c r="HDL48" s="32"/>
      <c r="HDM48" s="32"/>
      <c r="HDN48" s="32"/>
      <c r="HDO48" s="32"/>
      <c r="HDP48" s="32"/>
      <c r="HDQ48" s="32"/>
      <c r="HDR48" s="33"/>
      <c r="HDS48" s="34"/>
      <c r="HDT48" s="33"/>
      <c r="HDU48" s="33"/>
      <c r="HDV48" s="39"/>
      <c r="HDW48" s="37"/>
      <c r="HDX48" s="32"/>
      <c r="HDY48" s="32"/>
      <c r="HDZ48" s="32"/>
      <c r="HEA48" s="32"/>
      <c r="HEB48" s="32"/>
      <c r="HEC48" s="32"/>
      <c r="HED48" s="32"/>
      <c r="HEE48" s="32"/>
      <c r="HEF48" s="32"/>
      <c r="HEG48" s="32"/>
      <c r="HEH48" s="33"/>
      <c r="HEI48" s="34"/>
      <c r="HEJ48" s="33"/>
      <c r="HEK48" s="33"/>
      <c r="HEL48" s="39"/>
      <c r="HEM48" s="37"/>
      <c r="HEN48" s="32"/>
      <c r="HEO48" s="32"/>
      <c r="HEP48" s="32"/>
      <c r="HEQ48" s="32"/>
      <c r="HER48" s="32"/>
      <c r="HES48" s="32"/>
      <c r="HET48" s="32"/>
      <c r="HEU48" s="32"/>
      <c r="HEV48" s="32"/>
      <c r="HEW48" s="32"/>
      <c r="HEX48" s="33"/>
      <c r="HEY48" s="34"/>
      <c r="HEZ48" s="33"/>
      <c r="HFA48" s="33"/>
      <c r="HFB48" s="39"/>
      <c r="HFC48" s="37"/>
      <c r="HFD48" s="32"/>
      <c r="HFE48" s="32"/>
      <c r="HFF48" s="32"/>
      <c r="HFG48" s="32"/>
      <c r="HFH48" s="32"/>
      <c r="HFI48" s="32"/>
      <c r="HFJ48" s="32"/>
      <c r="HFK48" s="32"/>
      <c r="HFL48" s="32"/>
      <c r="HFM48" s="32"/>
      <c r="HFN48" s="33"/>
      <c r="HFO48" s="34"/>
      <c r="HFP48" s="33"/>
      <c r="HFQ48" s="33"/>
      <c r="HFR48" s="39"/>
      <c r="HFS48" s="37"/>
      <c r="HFT48" s="32"/>
      <c r="HFU48" s="32"/>
      <c r="HFV48" s="32"/>
      <c r="HFW48" s="32"/>
      <c r="HFX48" s="32"/>
      <c r="HFY48" s="32"/>
      <c r="HFZ48" s="32"/>
      <c r="HGA48" s="32"/>
      <c r="HGB48" s="32"/>
      <c r="HGC48" s="32"/>
      <c r="HGD48" s="33"/>
      <c r="HGE48" s="34"/>
      <c r="HGF48" s="33"/>
      <c r="HGG48" s="33"/>
      <c r="HGH48" s="39"/>
      <c r="HGI48" s="37"/>
      <c r="HGJ48" s="32"/>
      <c r="HGK48" s="32"/>
      <c r="HGL48" s="32"/>
      <c r="HGM48" s="32"/>
      <c r="HGN48" s="32"/>
      <c r="HGO48" s="32"/>
      <c r="HGP48" s="32"/>
      <c r="HGQ48" s="32"/>
      <c r="HGR48" s="32"/>
      <c r="HGS48" s="32"/>
      <c r="HGT48" s="33"/>
      <c r="HGU48" s="34"/>
      <c r="HGV48" s="33"/>
      <c r="HGW48" s="33"/>
      <c r="HGX48" s="39"/>
      <c r="HGY48" s="37"/>
      <c r="HGZ48" s="32"/>
      <c r="HHA48" s="32"/>
      <c r="HHB48" s="32"/>
      <c r="HHC48" s="32"/>
      <c r="HHD48" s="32"/>
      <c r="HHE48" s="32"/>
      <c r="HHF48" s="32"/>
      <c r="HHG48" s="32"/>
      <c r="HHH48" s="32"/>
      <c r="HHI48" s="32"/>
      <c r="HHJ48" s="33"/>
      <c r="HHK48" s="34"/>
      <c r="HHL48" s="33"/>
      <c r="HHM48" s="33"/>
      <c r="HHN48" s="39"/>
      <c r="HHO48" s="37"/>
      <c r="HHP48" s="32"/>
      <c r="HHQ48" s="32"/>
      <c r="HHR48" s="32"/>
      <c r="HHS48" s="32"/>
      <c r="HHT48" s="32"/>
      <c r="HHU48" s="32"/>
      <c r="HHV48" s="32"/>
      <c r="HHW48" s="32"/>
      <c r="HHX48" s="32"/>
      <c r="HHY48" s="32"/>
      <c r="HHZ48" s="33"/>
      <c r="HIA48" s="34"/>
      <c r="HIB48" s="33"/>
      <c r="HIC48" s="33"/>
      <c r="HID48" s="39"/>
      <c r="HIE48" s="37"/>
      <c r="HIF48" s="32"/>
      <c r="HIG48" s="32"/>
      <c r="HIH48" s="32"/>
      <c r="HII48" s="32"/>
      <c r="HIJ48" s="32"/>
      <c r="HIK48" s="32"/>
      <c r="HIL48" s="32"/>
      <c r="HIM48" s="32"/>
      <c r="HIN48" s="32"/>
      <c r="HIO48" s="32"/>
      <c r="HIP48" s="33"/>
      <c r="HIQ48" s="34"/>
      <c r="HIR48" s="33"/>
      <c r="HIS48" s="33"/>
      <c r="HIT48" s="39"/>
      <c r="HIU48" s="37"/>
      <c r="HIV48" s="32"/>
      <c r="HIW48" s="32"/>
      <c r="HIX48" s="32"/>
      <c r="HIY48" s="32"/>
      <c r="HIZ48" s="32"/>
      <c r="HJA48" s="32"/>
      <c r="HJB48" s="32"/>
      <c r="HJC48" s="32"/>
      <c r="HJD48" s="32"/>
      <c r="HJE48" s="32"/>
      <c r="HJF48" s="33"/>
      <c r="HJG48" s="34"/>
      <c r="HJH48" s="33"/>
      <c r="HJI48" s="33"/>
      <c r="HJJ48" s="39"/>
      <c r="HJK48" s="37"/>
      <c r="HJL48" s="32"/>
      <c r="HJM48" s="32"/>
      <c r="HJN48" s="32"/>
      <c r="HJO48" s="32"/>
      <c r="HJP48" s="32"/>
      <c r="HJQ48" s="32"/>
      <c r="HJR48" s="32"/>
      <c r="HJS48" s="32"/>
      <c r="HJT48" s="32"/>
      <c r="HJU48" s="32"/>
      <c r="HJV48" s="33"/>
      <c r="HJW48" s="34"/>
      <c r="HJX48" s="33"/>
      <c r="HJY48" s="33"/>
      <c r="HJZ48" s="39"/>
      <c r="HKA48" s="37"/>
      <c r="HKB48" s="32"/>
      <c r="HKC48" s="32"/>
      <c r="HKD48" s="32"/>
      <c r="HKE48" s="32"/>
      <c r="HKF48" s="32"/>
      <c r="HKG48" s="32"/>
      <c r="HKH48" s="32"/>
      <c r="HKI48" s="32"/>
      <c r="HKJ48" s="32"/>
      <c r="HKK48" s="32"/>
      <c r="HKL48" s="33"/>
      <c r="HKM48" s="34"/>
      <c r="HKN48" s="33"/>
      <c r="HKO48" s="33"/>
      <c r="HKP48" s="39"/>
      <c r="HKQ48" s="37"/>
      <c r="HKR48" s="32"/>
      <c r="HKS48" s="32"/>
      <c r="HKT48" s="32"/>
      <c r="HKU48" s="32"/>
      <c r="HKV48" s="32"/>
      <c r="HKW48" s="32"/>
      <c r="HKX48" s="32"/>
      <c r="HKY48" s="32"/>
      <c r="HKZ48" s="32"/>
      <c r="HLA48" s="32"/>
      <c r="HLB48" s="33"/>
      <c r="HLC48" s="34"/>
      <c r="HLD48" s="33"/>
      <c r="HLE48" s="33"/>
      <c r="HLF48" s="39"/>
      <c r="HLG48" s="37"/>
      <c r="HLH48" s="32"/>
      <c r="HLI48" s="32"/>
      <c r="HLJ48" s="32"/>
      <c r="HLK48" s="32"/>
      <c r="HLL48" s="32"/>
      <c r="HLM48" s="32"/>
      <c r="HLN48" s="32"/>
      <c r="HLO48" s="32"/>
      <c r="HLP48" s="32"/>
      <c r="HLQ48" s="32"/>
      <c r="HLR48" s="33"/>
      <c r="HLS48" s="34"/>
      <c r="HLT48" s="33"/>
      <c r="HLU48" s="33"/>
      <c r="HLV48" s="39"/>
      <c r="HLW48" s="37"/>
      <c r="HLX48" s="32"/>
      <c r="HLY48" s="32"/>
      <c r="HLZ48" s="32"/>
      <c r="HMA48" s="32"/>
      <c r="HMB48" s="32"/>
      <c r="HMC48" s="32"/>
      <c r="HMD48" s="32"/>
      <c r="HME48" s="32"/>
      <c r="HMF48" s="32"/>
      <c r="HMG48" s="32"/>
      <c r="HMH48" s="33"/>
      <c r="HMI48" s="34"/>
      <c r="HMJ48" s="33"/>
      <c r="HMK48" s="33"/>
      <c r="HML48" s="39"/>
      <c r="HMM48" s="37"/>
      <c r="HMN48" s="32"/>
      <c r="HMO48" s="32"/>
      <c r="HMP48" s="32"/>
      <c r="HMQ48" s="32"/>
      <c r="HMR48" s="32"/>
      <c r="HMS48" s="32"/>
      <c r="HMT48" s="32"/>
      <c r="HMU48" s="32"/>
      <c r="HMV48" s="32"/>
      <c r="HMW48" s="32"/>
      <c r="HMX48" s="33"/>
      <c r="HMY48" s="34"/>
      <c r="HMZ48" s="33"/>
      <c r="HNA48" s="33"/>
      <c r="HNB48" s="39"/>
      <c r="HNC48" s="37"/>
      <c r="HND48" s="32"/>
      <c r="HNE48" s="32"/>
      <c r="HNF48" s="32"/>
      <c r="HNG48" s="32"/>
      <c r="HNH48" s="32"/>
      <c r="HNI48" s="32"/>
      <c r="HNJ48" s="32"/>
      <c r="HNK48" s="32"/>
      <c r="HNL48" s="32"/>
      <c r="HNM48" s="32"/>
      <c r="HNN48" s="33"/>
      <c r="HNO48" s="34"/>
      <c r="HNP48" s="33"/>
      <c r="HNQ48" s="33"/>
      <c r="HNR48" s="39"/>
      <c r="HNS48" s="37"/>
      <c r="HNT48" s="32"/>
      <c r="HNU48" s="32"/>
      <c r="HNV48" s="32"/>
      <c r="HNW48" s="32"/>
      <c r="HNX48" s="32"/>
      <c r="HNY48" s="32"/>
      <c r="HNZ48" s="32"/>
      <c r="HOA48" s="32"/>
      <c r="HOB48" s="32"/>
      <c r="HOC48" s="32"/>
      <c r="HOD48" s="33"/>
      <c r="HOE48" s="34"/>
      <c r="HOF48" s="33"/>
      <c r="HOG48" s="33"/>
      <c r="HOH48" s="39"/>
      <c r="HOI48" s="37"/>
      <c r="HOJ48" s="32"/>
      <c r="HOK48" s="32"/>
      <c r="HOL48" s="32"/>
      <c r="HOM48" s="32"/>
      <c r="HON48" s="32"/>
      <c r="HOO48" s="32"/>
      <c r="HOP48" s="32"/>
      <c r="HOQ48" s="32"/>
      <c r="HOR48" s="32"/>
      <c r="HOS48" s="32"/>
      <c r="HOT48" s="33"/>
      <c r="HOU48" s="34"/>
      <c r="HOV48" s="33"/>
      <c r="HOW48" s="33"/>
      <c r="HOX48" s="39"/>
      <c r="HOY48" s="37"/>
      <c r="HOZ48" s="32"/>
      <c r="HPA48" s="32"/>
      <c r="HPB48" s="32"/>
      <c r="HPC48" s="32"/>
      <c r="HPD48" s="32"/>
      <c r="HPE48" s="32"/>
      <c r="HPF48" s="32"/>
      <c r="HPG48" s="32"/>
      <c r="HPH48" s="32"/>
      <c r="HPI48" s="32"/>
      <c r="HPJ48" s="33"/>
      <c r="HPK48" s="34"/>
      <c r="HPL48" s="33"/>
      <c r="HPM48" s="33"/>
      <c r="HPN48" s="39"/>
      <c r="HPO48" s="37"/>
      <c r="HPP48" s="32"/>
      <c r="HPQ48" s="32"/>
      <c r="HPR48" s="32"/>
      <c r="HPS48" s="32"/>
      <c r="HPT48" s="32"/>
      <c r="HPU48" s="32"/>
      <c r="HPV48" s="32"/>
      <c r="HPW48" s="32"/>
      <c r="HPX48" s="32"/>
      <c r="HPY48" s="32"/>
      <c r="HPZ48" s="33"/>
      <c r="HQA48" s="34"/>
      <c r="HQB48" s="33"/>
      <c r="HQC48" s="33"/>
      <c r="HQD48" s="39"/>
      <c r="HQE48" s="37"/>
      <c r="HQF48" s="32"/>
      <c r="HQG48" s="32"/>
      <c r="HQH48" s="32"/>
      <c r="HQI48" s="32"/>
      <c r="HQJ48" s="32"/>
      <c r="HQK48" s="32"/>
      <c r="HQL48" s="32"/>
      <c r="HQM48" s="32"/>
      <c r="HQN48" s="32"/>
      <c r="HQO48" s="32"/>
      <c r="HQP48" s="33"/>
      <c r="HQQ48" s="34"/>
      <c r="HQR48" s="33"/>
      <c r="HQS48" s="33"/>
      <c r="HQT48" s="39"/>
      <c r="HQU48" s="37"/>
      <c r="HQV48" s="32"/>
      <c r="HQW48" s="32"/>
      <c r="HQX48" s="32"/>
      <c r="HQY48" s="32"/>
      <c r="HQZ48" s="32"/>
      <c r="HRA48" s="32"/>
      <c r="HRB48" s="32"/>
      <c r="HRC48" s="32"/>
      <c r="HRD48" s="32"/>
      <c r="HRE48" s="32"/>
      <c r="HRF48" s="33"/>
      <c r="HRG48" s="34"/>
      <c r="HRH48" s="33"/>
      <c r="HRI48" s="33"/>
      <c r="HRJ48" s="39"/>
      <c r="HRK48" s="37"/>
      <c r="HRL48" s="32"/>
      <c r="HRM48" s="32"/>
      <c r="HRN48" s="32"/>
      <c r="HRO48" s="32"/>
      <c r="HRP48" s="32"/>
      <c r="HRQ48" s="32"/>
      <c r="HRR48" s="32"/>
      <c r="HRS48" s="32"/>
      <c r="HRT48" s="32"/>
      <c r="HRU48" s="32"/>
      <c r="HRV48" s="33"/>
      <c r="HRW48" s="34"/>
      <c r="HRX48" s="33"/>
      <c r="HRY48" s="33"/>
      <c r="HRZ48" s="39"/>
      <c r="HSA48" s="37"/>
      <c r="HSB48" s="32"/>
      <c r="HSC48" s="32"/>
      <c r="HSD48" s="32"/>
      <c r="HSE48" s="32"/>
      <c r="HSF48" s="32"/>
      <c r="HSG48" s="32"/>
      <c r="HSH48" s="32"/>
      <c r="HSI48" s="32"/>
      <c r="HSJ48" s="32"/>
      <c r="HSK48" s="32"/>
      <c r="HSL48" s="33"/>
      <c r="HSM48" s="34"/>
      <c r="HSN48" s="33"/>
      <c r="HSO48" s="33"/>
      <c r="HSP48" s="39"/>
      <c r="HSQ48" s="37"/>
      <c r="HSR48" s="32"/>
      <c r="HSS48" s="32"/>
      <c r="HST48" s="32"/>
      <c r="HSU48" s="32"/>
      <c r="HSV48" s="32"/>
      <c r="HSW48" s="32"/>
      <c r="HSX48" s="32"/>
      <c r="HSY48" s="32"/>
      <c r="HSZ48" s="32"/>
      <c r="HTA48" s="32"/>
      <c r="HTB48" s="33"/>
      <c r="HTC48" s="34"/>
      <c r="HTD48" s="33"/>
      <c r="HTE48" s="33"/>
      <c r="HTF48" s="39"/>
      <c r="HTG48" s="37"/>
      <c r="HTH48" s="32"/>
      <c r="HTI48" s="32"/>
      <c r="HTJ48" s="32"/>
      <c r="HTK48" s="32"/>
      <c r="HTL48" s="32"/>
      <c r="HTM48" s="32"/>
      <c r="HTN48" s="32"/>
      <c r="HTO48" s="32"/>
      <c r="HTP48" s="32"/>
      <c r="HTQ48" s="32"/>
      <c r="HTR48" s="33"/>
      <c r="HTS48" s="34"/>
      <c r="HTT48" s="33"/>
      <c r="HTU48" s="33"/>
      <c r="HTV48" s="39"/>
      <c r="HTW48" s="37"/>
      <c r="HTX48" s="32"/>
      <c r="HTY48" s="32"/>
      <c r="HTZ48" s="32"/>
      <c r="HUA48" s="32"/>
      <c r="HUB48" s="32"/>
      <c r="HUC48" s="32"/>
      <c r="HUD48" s="32"/>
      <c r="HUE48" s="32"/>
      <c r="HUF48" s="32"/>
      <c r="HUG48" s="32"/>
      <c r="HUH48" s="33"/>
      <c r="HUI48" s="34"/>
      <c r="HUJ48" s="33"/>
      <c r="HUK48" s="33"/>
      <c r="HUL48" s="39"/>
      <c r="HUM48" s="37"/>
      <c r="HUN48" s="32"/>
      <c r="HUO48" s="32"/>
      <c r="HUP48" s="32"/>
      <c r="HUQ48" s="32"/>
      <c r="HUR48" s="32"/>
      <c r="HUS48" s="32"/>
      <c r="HUT48" s="32"/>
      <c r="HUU48" s="32"/>
      <c r="HUV48" s="32"/>
      <c r="HUW48" s="32"/>
      <c r="HUX48" s="33"/>
      <c r="HUY48" s="34"/>
      <c r="HUZ48" s="33"/>
      <c r="HVA48" s="33"/>
      <c r="HVB48" s="39"/>
      <c r="HVC48" s="37"/>
      <c r="HVD48" s="32"/>
      <c r="HVE48" s="32"/>
      <c r="HVF48" s="32"/>
      <c r="HVG48" s="32"/>
      <c r="HVH48" s="32"/>
      <c r="HVI48" s="32"/>
      <c r="HVJ48" s="32"/>
      <c r="HVK48" s="32"/>
      <c r="HVL48" s="32"/>
      <c r="HVM48" s="32"/>
      <c r="HVN48" s="33"/>
      <c r="HVO48" s="34"/>
      <c r="HVP48" s="33"/>
      <c r="HVQ48" s="33"/>
      <c r="HVR48" s="39"/>
      <c r="HVS48" s="37"/>
      <c r="HVT48" s="32"/>
      <c r="HVU48" s="32"/>
      <c r="HVV48" s="32"/>
      <c r="HVW48" s="32"/>
      <c r="HVX48" s="32"/>
      <c r="HVY48" s="32"/>
      <c r="HVZ48" s="32"/>
      <c r="HWA48" s="32"/>
      <c r="HWB48" s="32"/>
      <c r="HWC48" s="32"/>
      <c r="HWD48" s="33"/>
      <c r="HWE48" s="34"/>
      <c r="HWF48" s="33"/>
      <c r="HWG48" s="33"/>
      <c r="HWH48" s="39"/>
      <c r="HWI48" s="37"/>
      <c r="HWJ48" s="32"/>
      <c r="HWK48" s="32"/>
      <c r="HWL48" s="32"/>
      <c r="HWM48" s="32"/>
      <c r="HWN48" s="32"/>
      <c r="HWO48" s="32"/>
      <c r="HWP48" s="32"/>
      <c r="HWQ48" s="32"/>
      <c r="HWR48" s="32"/>
      <c r="HWS48" s="32"/>
      <c r="HWT48" s="33"/>
      <c r="HWU48" s="34"/>
      <c r="HWV48" s="33"/>
      <c r="HWW48" s="33"/>
      <c r="HWX48" s="39"/>
      <c r="HWY48" s="37"/>
      <c r="HWZ48" s="32"/>
      <c r="HXA48" s="32"/>
      <c r="HXB48" s="32"/>
      <c r="HXC48" s="32"/>
      <c r="HXD48" s="32"/>
      <c r="HXE48" s="32"/>
      <c r="HXF48" s="32"/>
      <c r="HXG48" s="32"/>
      <c r="HXH48" s="32"/>
      <c r="HXI48" s="32"/>
      <c r="HXJ48" s="33"/>
      <c r="HXK48" s="34"/>
      <c r="HXL48" s="33"/>
      <c r="HXM48" s="33"/>
      <c r="HXN48" s="39"/>
      <c r="HXO48" s="37"/>
      <c r="HXP48" s="32"/>
      <c r="HXQ48" s="32"/>
      <c r="HXR48" s="32"/>
      <c r="HXS48" s="32"/>
      <c r="HXT48" s="32"/>
      <c r="HXU48" s="32"/>
      <c r="HXV48" s="32"/>
      <c r="HXW48" s="32"/>
      <c r="HXX48" s="32"/>
      <c r="HXY48" s="32"/>
      <c r="HXZ48" s="33"/>
      <c r="HYA48" s="34"/>
      <c r="HYB48" s="33"/>
      <c r="HYC48" s="33"/>
      <c r="HYD48" s="39"/>
      <c r="HYE48" s="37"/>
      <c r="HYF48" s="32"/>
      <c r="HYG48" s="32"/>
      <c r="HYH48" s="32"/>
      <c r="HYI48" s="32"/>
      <c r="HYJ48" s="32"/>
      <c r="HYK48" s="32"/>
      <c r="HYL48" s="32"/>
      <c r="HYM48" s="32"/>
      <c r="HYN48" s="32"/>
      <c r="HYO48" s="32"/>
      <c r="HYP48" s="33"/>
      <c r="HYQ48" s="34"/>
      <c r="HYR48" s="33"/>
      <c r="HYS48" s="33"/>
      <c r="HYT48" s="39"/>
      <c r="HYU48" s="37"/>
      <c r="HYV48" s="32"/>
      <c r="HYW48" s="32"/>
      <c r="HYX48" s="32"/>
      <c r="HYY48" s="32"/>
      <c r="HYZ48" s="32"/>
      <c r="HZA48" s="32"/>
      <c r="HZB48" s="32"/>
      <c r="HZC48" s="32"/>
      <c r="HZD48" s="32"/>
      <c r="HZE48" s="32"/>
      <c r="HZF48" s="33"/>
      <c r="HZG48" s="34"/>
      <c r="HZH48" s="33"/>
      <c r="HZI48" s="33"/>
      <c r="HZJ48" s="39"/>
      <c r="HZK48" s="37"/>
      <c r="HZL48" s="32"/>
      <c r="HZM48" s="32"/>
      <c r="HZN48" s="32"/>
      <c r="HZO48" s="32"/>
      <c r="HZP48" s="32"/>
      <c r="HZQ48" s="32"/>
      <c r="HZR48" s="32"/>
      <c r="HZS48" s="32"/>
      <c r="HZT48" s="32"/>
      <c r="HZU48" s="32"/>
      <c r="HZV48" s="33"/>
      <c r="HZW48" s="34"/>
      <c r="HZX48" s="33"/>
      <c r="HZY48" s="33"/>
      <c r="HZZ48" s="39"/>
      <c r="IAA48" s="37"/>
      <c r="IAB48" s="32"/>
      <c r="IAC48" s="32"/>
      <c r="IAD48" s="32"/>
      <c r="IAE48" s="32"/>
      <c r="IAF48" s="32"/>
      <c r="IAG48" s="32"/>
      <c r="IAH48" s="32"/>
      <c r="IAI48" s="32"/>
      <c r="IAJ48" s="32"/>
      <c r="IAK48" s="32"/>
      <c r="IAL48" s="33"/>
      <c r="IAM48" s="34"/>
      <c r="IAN48" s="33"/>
      <c r="IAO48" s="33"/>
      <c r="IAP48" s="39"/>
      <c r="IAQ48" s="37"/>
      <c r="IAR48" s="32"/>
      <c r="IAS48" s="32"/>
      <c r="IAT48" s="32"/>
      <c r="IAU48" s="32"/>
      <c r="IAV48" s="32"/>
      <c r="IAW48" s="32"/>
      <c r="IAX48" s="32"/>
      <c r="IAY48" s="32"/>
      <c r="IAZ48" s="32"/>
      <c r="IBA48" s="32"/>
      <c r="IBB48" s="33"/>
      <c r="IBC48" s="34"/>
      <c r="IBD48" s="33"/>
      <c r="IBE48" s="33"/>
      <c r="IBF48" s="39"/>
      <c r="IBG48" s="37"/>
      <c r="IBH48" s="32"/>
      <c r="IBI48" s="32"/>
      <c r="IBJ48" s="32"/>
      <c r="IBK48" s="32"/>
      <c r="IBL48" s="32"/>
      <c r="IBM48" s="32"/>
      <c r="IBN48" s="32"/>
      <c r="IBO48" s="32"/>
      <c r="IBP48" s="32"/>
      <c r="IBQ48" s="32"/>
      <c r="IBR48" s="33"/>
      <c r="IBS48" s="34"/>
      <c r="IBT48" s="33"/>
      <c r="IBU48" s="33"/>
      <c r="IBV48" s="39"/>
      <c r="IBW48" s="37"/>
      <c r="IBX48" s="32"/>
      <c r="IBY48" s="32"/>
      <c r="IBZ48" s="32"/>
      <c r="ICA48" s="32"/>
      <c r="ICB48" s="32"/>
      <c r="ICC48" s="32"/>
      <c r="ICD48" s="32"/>
      <c r="ICE48" s="32"/>
      <c r="ICF48" s="32"/>
      <c r="ICG48" s="32"/>
      <c r="ICH48" s="33"/>
      <c r="ICI48" s="34"/>
      <c r="ICJ48" s="33"/>
      <c r="ICK48" s="33"/>
      <c r="ICL48" s="39"/>
      <c r="ICM48" s="37"/>
      <c r="ICN48" s="32"/>
      <c r="ICO48" s="32"/>
      <c r="ICP48" s="32"/>
      <c r="ICQ48" s="32"/>
      <c r="ICR48" s="32"/>
      <c r="ICS48" s="32"/>
      <c r="ICT48" s="32"/>
      <c r="ICU48" s="32"/>
      <c r="ICV48" s="32"/>
      <c r="ICW48" s="32"/>
      <c r="ICX48" s="33"/>
      <c r="ICY48" s="34"/>
      <c r="ICZ48" s="33"/>
      <c r="IDA48" s="33"/>
      <c r="IDB48" s="39"/>
      <c r="IDC48" s="37"/>
      <c r="IDD48" s="32"/>
      <c r="IDE48" s="32"/>
      <c r="IDF48" s="32"/>
      <c r="IDG48" s="32"/>
      <c r="IDH48" s="32"/>
      <c r="IDI48" s="32"/>
      <c r="IDJ48" s="32"/>
      <c r="IDK48" s="32"/>
      <c r="IDL48" s="32"/>
      <c r="IDM48" s="32"/>
      <c r="IDN48" s="33"/>
      <c r="IDO48" s="34"/>
      <c r="IDP48" s="33"/>
      <c r="IDQ48" s="33"/>
      <c r="IDR48" s="39"/>
      <c r="IDS48" s="37"/>
      <c r="IDT48" s="32"/>
      <c r="IDU48" s="32"/>
      <c r="IDV48" s="32"/>
      <c r="IDW48" s="32"/>
      <c r="IDX48" s="32"/>
      <c r="IDY48" s="32"/>
      <c r="IDZ48" s="32"/>
      <c r="IEA48" s="32"/>
      <c r="IEB48" s="32"/>
      <c r="IEC48" s="32"/>
      <c r="IED48" s="33"/>
      <c r="IEE48" s="34"/>
      <c r="IEF48" s="33"/>
      <c r="IEG48" s="33"/>
      <c r="IEH48" s="39"/>
      <c r="IEI48" s="37"/>
      <c r="IEJ48" s="32"/>
      <c r="IEK48" s="32"/>
      <c r="IEL48" s="32"/>
      <c r="IEM48" s="32"/>
      <c r="IEN48" s="32"/>
      <c r="IEO48" s="32"/>
      <c r="IEP48" s="32"/>
      <c r="IEQ48" s="32"/>
      <c r="IER48" s="32"/>
      <c r="IES48" s="32"/>
      <c r="IET48" s="33"/>
      <c r="IEU48" s="34"/>
      <c r="IEV48" s="33"/>
      <c r="IEW48" s="33"/>
      <c r="IEX48" s="39"/>
      <c r="IEY48" s="37"/>
      <c r="IEZ48" s="32"/>
      <c r="IFA48" s="32"/>
      <c r="IFB48" s="32"/>
      <c r="IFC48" s="32"/>
      <c r="IFD48" s="32"/>
      <c r="IFE48" s="32"/>
      <c r="IFF48" s="32"/>
      <c r="IFG48" s="32"/>
      <c r="IFH48" s="32"/>
      <c r="IFI48" s="32"/>
      <c r="IFJ48" s="33"/>
      <c r="IFK48" s="34"/>
      <c r="IFL48" s="33"/>
      <c r="IFM48" s="33"/>
      <c r="IFN48" s="39"/>
      <c r="IFO48" s="37"/>
      <c r="IFP48" s="32"/>
      <c r="IFQ48" s="32"/>
      <c r="IFR48" s="32"/>
      <c r="IFS48" s="32"/>
      <c r="IFT48" s="32"/>
      <c r="IFU48" s="32"/>
      <c r="IFV48" s="32"/>
      <c r="IFW48" s="32"/>
      <c r="IFX48" s="32"/>
      <c r="IFY48" s="32"/>
      <c r="IFZ48" s="33"/>
      <c r="IGA48" s="34"/>
      <c r="IGB48" s="33"/>
      <c r="IGC48" s="33"/>
      <c r="IGD48" s="39"/>
      <c r="IGE48" s="37"/>
      <c r="IGF48" s="32"/>
      <c r="IGG48" s="32"/>
      <c r="IGH48" s="32"/>
      <c r="IGI48" s="32"/>
      <c r="IGJ48" s="32"/>
      <c r="IGK48" s="32"/>
      <c r="IGL48" s="32"/>
      <c r="IGM48" s="32"/>
      <c r="IGN48" s="32"/>
      <c r="IGO48" s="32"/>
      <c r="IGP48" s="33"/>
      <c r="IGQ48" s="34"/>
      <c r="IGR48" s="33"/>
      <c r="IGS48" s="33"/>
      <c r="IGT48" s="39"/>
      <c r="IGU48" s="37"/>
      <c r="IGV48" s="32"/>
      <c r="IGW48" s="32"/>
      <c r="IGX48" s="32"/>
      <c r="IGY48" s="32"/>
      <c r="IGZ48" s="32"/>
      <c r="IHA48" s="32"/>
      <c r="IHB48" s="32"/>
      <c r="IHC48" s="32"/>
      <c r="IHD48" s="32"/>
      <c r="IHE48" s="32"/>
      <c r="IHF48" s="33"/>
      <c r="IHG48" s="34"/>
      <c r="IHH48" s="33"/>
      <c r="IHI48" s="33"/>
      <c r="IHJ48" s="39"/>
      <c r="IHK48" s="37"/>
      <c r="IHL48" s="32"/>
      <c r="IHM48" s="32"/>
      <c r="IHN48" s="32"/>
      <c r="IHO48" s="32"/>
      <c r="IHP48" s="32"/>
      <c r="IHQ48" s="32"/>
      <c r="IHR48" s="32"/>
      <c r="IHS48" s="32"/>
      <c r="IHT48" s="32"/>
      <c r="IHU48" s="32"/>
      <c r="IHV48" s="33"/>
      <c r="IHW48" s="34"/>
      <c r="IHX48" s="33"/>
      <c r="IHY48" s="33"/>
      <c r="IHZ48" s="39"/>
      <c r="IIA48" s="37"/>
      <c r="IIB48" s="32"/>
      <c r="IIC48" s="32"/>
      <c r="IID48" s="32"/>
      <c r="IIE48" s="32"/>
      <c r="IIF48" s="32"/>
      <c r="IIG48" s="32"/>
      <c r="IIH48" s="32"/>
      <c r="III48" s="32"/>
      <c r="IIJ48" s="32"/>
      <c r="IIK48" s="32"/>
      <c r="IIL48" s="33"/>
      <c r="IIM48" s="34"/>
      <c r="IIN48" s="33"/>
      <c r="IIO48" s="33"/>
      <c r="IIP48" s="39"/>
      <c r="IIQ48" s="37"/>
      <c r="IIR48" s="32"/>
      <c r="IIS48" s="32"/>
      <c r="IIT48" s="32"/>
      <c r="IIU48" s="32"/>
      <c r="IIV48" s="32"/>
      <c r="IIW48" s="32"/>
      <c r="IIX48" s="32"/>
      <c r="IIY48" s="32"/>
      <c r="IIZ48" s="32"/>
      <c r="IJA48" s="32"/>
      <c r="IJB48" s="33"/>
      <c r="IJC48" s="34"/>
      <c r="IJD48" s="33"/>
      <c r="IJE48" s="33"/>
      <c r="IJF48" s="39"/>
      <c r="IJG48" s="37"/>
      <c r="IJH48" s="32"/>
      <c r="IJI48" s="32"/>
      <c r="IJJ48" s="32"/>
      <c r="IJK48" s="32"/>
      <c r="IJL48" s="32"/>
      <c r="IJM48" s="32"/>
      <c r="IJN48" s="32"/>
      <c r="IJO48" s="32"/>
      <c r="IJP48" s="32"/>
      <c r="IJQ48" s="32"/>
      <c r="IJR48" s="33"/>
      <c r="IJS48" s="34"/>
      <c r="IJT48" s="33"/>
      <c r="IJU48" s="33"/>
      <c r="IJV48" s="39"/>
      <c r="IJW48" s="37"/>
      <c r="IJX48" s="32"/>
      <c r="IJY48" s="32"/>
      <c r="IJZ48" s="32"/>
      <c r="IKA48" s="32"/>
      <c r="IKB48" s="32"/>
      <c r="IKC48" s="32"/>
      <c r="IKD48" s="32"/>
      <c r="IKE48" s="32"/>
      <c r="IKF48" s="32"/>
      <c r="IKG48" s="32"/>
      <c r="IKH48" s="33"/>
      <c r="IKI48" s="34"/>
      <c r="IKJ48" s="33"/>
      <c r="IKK48" s="33"/>
      <c r="IKL48" s="39"/>
      <c r="IKM48" s="37"/>
      <c r="IKN48" s="32"/>
      <c r="IKO48" s="32"/>
      <c r="IKP48" s="32"/>
      <c r="IKQ48" s="32"/>
      <c r="IKR48" s="32"/>
      <c r="IKS48" s="32"/>
      <c r="IKT48" s="32"/>
      <c r="IKU48" s="32"/>
      <c r="IKV48" s="32"/>
      <c r="IKW48" s="32"/>
      <c r="IKX48" s="33"/>
      <c r="IKY48" s="34"/>
      <c r="IKZ48" s="33"/>
      <c r="ILA48" s="33"/>
      <c r="ILB48" s="39"/>
      <c r="ILC48" s="37"/>
      <c r="ILD48" s="32"/>
      <c r="ILE48" s="32"/>
      <c r="ILF48" s="32"/>
      <c r="ILG48" s="32"/>
      <c r="ILH48" s="32"/>
      <c r="ILI48" s="32"/>
      <c r="ILJ48" s="32"/>
      <c r="ILK48" s="32"/>
      <c r="ILL48" s="32"/>
      <c r="ILM48" s="32"/>
      <c r="ILN48" s="33"/>
      <c r="ILO48" s="34"/>
      <c r="ILP48" s="33"/>
      <c r="ILQ48" s="33"/>
      <c r="ILR48" s="39"/>
      <c r="ILS48" s="37"/>
      <c r="ILT48" s="32"/>
      <c r="ILU48" s="32"/>
      <c r="ILV48" s="32"/>
      <c r="ILW48" s="32"/>
      <c r="ILX48" s="32"/>
      <c r="ILY48" s="32"/>
      <c r="ILZ48" s="32"/>
      <c r="IMA48" s="32"/>
      <c r="IMB48" s="32"/>
      <c r="IMC48" s="32"/>
      <c r="IMD48" s="33"/>
      <c r="IME48" s="34"/>
      <c r="IMF48" s="33"/>
      <c r="IMG48" s="33"/>
      <c r="IMH48" s="39"/>
      <c r="IMI48" s="37"/>
      <c r="IMJ48" s="32"/>
      <c r="IMK48" s="32"/>
      <c r="IML48" s="32"/>
      <c r="IMM48" s="32"/>
      <c r="IMN48" s="32"/>
      <c r="IMO48" s="32"/>
      <c r="IMP48" s="32"/>
      <c r="IMQ48" s="32"/>
      <c r="IMR48" s="32"/>
      <c r="IMS48" s="32"/>
      <c r="IMT48" s="33"/>
      <c r="IMU48" s="34"/>
      <c r="IMV48" s="33"/>
      <c r="IMW48" s="33"/>
      <c r="IMX48" s="39"/>
      <c r="IMY48" s="37"/>
      <c r="IMZ48" s="32"/>
      <c r="INA48" s="32"/>
      <c r="INB48" s="32"/>
      <c r="INC48" s="32"/>
      <c r="IND48" s="32"/>
      <c r="INE48" s="32"/>
      <c r="INF48" s="32"/>
      <c r="ING48" s="32"/>
      <c r="INH48" s="32"/>
      <c r="INI48" s="32"/>
      <c r="INJ48" s="33"/>
      <c r="INK48" s="34"/>
      <c r="INL48" s="33"/>
      <c r="INM48" s="33"/>
      <c r="INN48" s="39"/>
      <c r="INO48" s="37"/>
      <c r="INP48" s="32"/>
      <c r="INQ48" s="32"/>
      <c r="INR48" s="32"/>
      <c r="INS48" s="32"/>
      <c r="INT48" s="32"/>
      <c r="INU48" s="32"/>
      <c r="INV48" s="32"/>
      <c r="INW48" s="32"/>
      <c r="INX48" s="32"/>
      <c r="INY48" s="32"/>
      <c r="INZ48" s="33"/>
      <c r="IOA48" s="34"/>
      <c r="IOB48" s="33"/>
      <c r="IOC48" s="33"/>
      <c r="IOD48" s="39"/>
      <c r="IOE48" s="37"/>
      <c r="IOF48" s="32"/>
      <c r="IOG48" s="32"/>
      <c r="IOH48" s="32"/>
      <c r="IOI48" s="32"/>
      <c r="IOJ48" s="32"/>
      <c r="IOK48" s="32"/>
      <c r="IOL48" s="32"/>
      <c r="IOM48" s="32"/>
      <c r="ION48" s="32"/>
      <c r="IOO48" s="32"/>
      <c r="IOP48" s="33"/>
      <c r="IOQ48" s="34"/>
      <c r="IOR48" s="33"/>
      <c r="IOS48" s="33"/>
      <c r="IOT48" s="39"/>
      <c r="IOU48" s="37"/>
      <c r="IOV48" s="32"/>
      <c r="IOW48" s="32"/>
      <c r="IOX48" s="32"/>
      <c r="IOY48" s="32"/>
      <c r="IOZ48" s="32"/>
      <c r="IPA48" s="32"/>
      <c r="IPB48" s="32"/>
      <c r="IPC48" s="32"/>
      <c r="IPD48" s="32"/>
      <c r="IPE48" s="32"/>
      <c r="IPF48" s="33"/>
      <c r="IPG48" s="34"/>
      <c r="IPH48" s="33"/>
      <c r="IPI48" s="33"/>
      <c r="IPJ48" s="39"/>
      <c r="IPK48" s="37"/>
      <c r="IPL48" s="32"/>
      <c r="IPM48" s="32"/>
      <c r="IPN48" s="32"/>
      <c r="IPO48" s="32"/>
      <c r="IPP48" s="32"/>
      <c r="IPQ48" s="32"/>
      <c r="IPR48" s="32"/>
      <c r="IPS48" s="32"/>
      <c r="IPT48" s="32"/>
      <c r="IPU48" s="32"/>
      <c r="IPV48" s="33"/>
      <c r="IPW48" s="34"/>
      <c r="IPX48" s="33"/>
      <c r="IPY48" s="33"/>
      <c r="IPZ48" s="39"/>
      <c r="IQA48" s="37"/>
      <c r="IQB48" s="32"/>
      <c r="IQC48" s="32"/>
      <c r="IQD48" s="32"/>
      <c r="IQE48" s="32"/>
      <c r="IQF48" s="32"/>
      <c r="IQG48" s="32"/>
      <c r="IQH48" s="32"/>
      <c r="IQI48" s="32"/>
      <c r="IQJ48" s="32"/>
      <c r="IQK48" s="32"/>
      <c r="IQL48" s="33"/>
      <c r="IQM48" s="34"/>
      <c r="IQN48" s="33"/>
      <c r="IQO48" s="33"/>
      <c r="IQP48" s="39"/>
      <c r="IQQ48" s="37"/>
      <c r="IQR48" s="32"/>
      <c r="IQS48" s="32"/>
      <c r="IQT48" s="32"/>
      <c r="IQU48" s="32"/>
      <c r="IQV48" s="32"/>
      <c r="IQW48" s="32"/>
      <c r="IQX48" s="32"/>
      <c r="IQY48" s="32"/>
      <c r="IQZ48" s="32"/>
      <c r="IRA48" s="32"/>
      <c r="IRB48" s="33"/>
      <c r="IRC48" s="34"/>
      <c r="IRD48" s="33"/>
      <c r="IRE48" s="33"/>
      <c r="IRF48" s="39"/>
      <c r="IRG48" s="37"/>
      <c r="IRH48" s="32"/>
      <c r="IRI48" s="32"/>
      <c r="IRJ48" s="32"/>
      <c r="IRK48" s="32"/>
      <c r="IRL48" s="32"/>
      <c r="IRM48" s="32"/>
      <c r="IRN48" s="32"/>
      <c r="IRO48" s="32"/>
      <c r="IRP48" s="32"/>
      <c r="IRQ48" s="32"/>
      <c r="IRR48" s="33"/>
      <c r="IRS48" s="34"/>
      <c r="IRT48" s="33"/>
      <c r="IRU48" s="33"/>
      <c r="IRV48" s="39"/>
      <c r="IRW48" s="37"/>
      <c r="IRX48" s="32"/>
      <c r="IRY48" s="32"/>
      <c r="IRZ48" s="32"/>
      <c r="ISA48" s="32"/>
      <c r="ISB48" s="32"/>
      <c r="ISC48" s="32"/>
      <c r="ISD48" s="32"/>
      <c r="ISE48" s="32"/>
      <c r="ISF48" s="32"/>
      <c r="ISG48" s="32"/>
      <c r="ISH48" s="33"/>
      <c r="ISI48" s="34"/>
      <c r="ISJ48" s="33"/>
      <c r="ISK48" s="33"/>
      <c r="ISL48" s="39"/>
      <c r="ISM48" s="37"/>
      <c r="ISN48" s="32"/>
      <c r="ISO48" s="32"/>
      <c r="ISP48" s="32"/>
      <c r="ISQ48" s="32"/>
      <c r="ISR48" s="32"/>
      <c r="ISS48" s="32"/>
      <c r="IST48" s="32"/>
      <c r="ISU48" s="32"/>
      <c r="ISV48" s="32"/>
      <c r="ISW48" s="32"/>
      <c r="ISX48" s="33"/>
      <c r="ISY48" s="34"/>
      <c r="ISZ48" s="33"/>
      <c r="ITA48" s="33"/>
      <c r="ITB48" s="39"/>
      <c r="ITC48" s="37"/>
      <c r="ITD48" s="32"/>
      <c r="ITE48" s="32"/>
      <c r="ITF48" s="32"/>
      <c r="ITG48" s="32"/>
      <c r="ITH48" s="32"/>
      <c r="ITI48" s="32"/>
      <c r="ITJ48" s="32"/>
      <c r="ITK48" s="32"/>
      <c r="ITL48" s="32"/>
      <c r="ITM48" s="32"/>
      <c r="ITN48" s="33"/>
      <c r="ITO48" s="34"/>
      <c r="ITP48" s="33"/>
      <c r="ITQ48" s="33"/>
      <c r="ITR48" s="39"/>
      <c r="ITS48" s="37"/>
      <c r="ITT48" s="32"/>
      <c r="ITU48" s="32"/>
      <c r="ITV48" s="32"/>
      <c r="ITW48" s="32"/>
      <c r="ITX48" s="32"/>
      <c r="ITY48" s="32"/>
      <c r="ITZ48" s="32"/>
      <c r="IUA48" s="32"/>
      <c r="IUB48" s="32"/>
      <c r="IUC48" s="32"/>
      <c r="IUD48" s="33"/>
      <c r="IUE48" s="34"/>
      <c r="IUF48" s="33"/>
      <c r="IUG48" s="33"/>
      <c r="IUH48" s="39"/>
      <c r="IUI48" s="37"/>
      <c r="IUJ48" s="32"/>
      <c r="IUK48" s="32"/>
      <c r="IUL48" s="32"/>
      <c r="IUM48" s="32"/>
      <c r="IUN48" s="32"/>
      <c r="IUO48" s="32"/>
      <c r="IUP48" s="32"/>
      <c r="IUQ48" s="32"/>
      <c r="IUR48" s="32"/>
      <c r="IUS48" s="32"/>
      <c r="IUT48" s="33"/>
      <c r="IUU48" s="34"/>
      <c r="IUV48" s="33"/>
      <c r="IUW48" s="33"/>
      <c r="IUX48" s="39"/>
      <c r="IUY48" s="37"/>
      <c r="IUZ48" s="32"/>
      <c r="IVA48" s="32"/>
      <c r="IVB48" s="32"/>
      <c r="IVC48" s="32"/>
      <c r="IVD48" s="32"/>
      <c r="IVE48" s="32"/>
      <c r="IVF48" s="32"/>
      <c r="IVG48" s="32"/>
      <c r="IVH48" s="32"/>
      <c r="IVI48" s="32"/>
      <c r="IVJ48" s="33"/>
      <c r="IVK48" s="34"/>
      <c r="IVL48" s="33"/>
      <c r="IVM48" s="33"/>
      <c r="IVN48" s="39"/>
      <c r="IVO48" s="37"/>
      <c r="IVP48" s="32"/>
      <c r="IVQ48" s="32"/>
      <c r="IVR48" s="32"/>
      <c r="IVS48" s="32"/>
      <c r="IVT48" s="32"/>
      <c r="IVU48" s="32"/>
      <c r="IVV48" s="32"/>
      <c r="IVW48" s="32"/>
      <c r="IVX48" s="32"/>
      <c r="IVY48" s="32"/>
      <c r="IVZ48" s="33"/>
      <c r="IWA48" s="34"/>
      <c r="IWB48" s="33"/>
      <c r="IWC48" s="33"/>
      <c r="IWD48" s="39"/>
      <c r="IWE48" s="37"/>
      <c r="IWF48" s="32"/>
      <c r="IWG48" s="32"/>
      <c r="IWH48" s="32"/>
      <c r="IWI48" s="32"/>
      <c r="IWJ48" s="32"/>
      <c r="IWK48" s="32"/>
      <c r="IWL48" s="32"/>
      <c r="IWM48" s="32"/>
      <c r="IWN48" s="32"/>
      <c r="IWO48" s="32"/>
      <c r="IWP48" s="33"/>
      <c r="IWQ48" s="34"/>
      <c r="IWR48" s="33"/>
      <c r="IWS48" s="33"/>
      <c r="IWT48" s="39"/>
      <c r="IWU48" s="37"/>
      <c r="IWV48" s="32"/>
      <c r="IWW48" s="32"/>
      <c r="IWX48" s="32"/>
      <c r="IWY48" s="32"/>
      <c r="IWZ48" s="32"/>
      <c r="IXA48" s="32"/>
      <c r="IXB48" s="32"/>
      <c r="IXC48" s="32"/>
      <c r="IXD48" s="32"/>
      <c r="IXE48" s="32"/>
      <c r="IXF48" s="33"/>
      <c r="IXG48" s="34"/>
      <c r="IXH48" s="33"/>
      <c r="IXI48" s="33"/>
      <c r="IXJ48" s="39"/>
      <c r="IXK48" s="37"/>
      <c r="IXL48" s="32"/>
      <c r="IXM48" s="32"/>
      <c r="IXN48" s="32"/>
      <c r="IXO48" s="32"/>
      <c r="IXP48" s="32"/>
      <c r="IXQ48" s="32"/>
      <c r="IXR48" s="32"/>
      <c r="IXS48" s="32"/>
      <c r="IXT48" s="32"/>
      <c r="IXU48" s="32"/>
      <c r="IXV48" s="33"/>
      <c r="IXW48" s="34"/>
      <c r="IXX48" s="33"/>
      <c r="IXY48" s="33"/>
      <c r="IXZ48" s="39"/>
      <c r="IYA48" s="37"/>
      <c r="IYB48" s="32"/>
      <c r="IYC48" s="32"/>
      <c r="IYD48" s="32"/>
      <c r="IYE48" s="32"/>
      <c r="IYF48" s="32"/>
      <c r="IYG48" s="32"/>
      <c r="IYH48" s="32"/>
      <c r="IYI48" s="32"/>
      <c r="IYJ48" s="32"/>
      <c r="IYK48" s="32"/>
      <c r="IYL48" s="33"/>
      <c r="IYM48" s="34"/>
      <c r="IYN48" s="33"/>
      <c r="IYO48" s="33"/>
      <c r="IYP48" s="39"/>
      <c r="IYQ48" s="37"/>
      <c r="IYR48" s="32"/>
      <c r="IYS48" s="32"/>
      <c r="IYT48" s="32"/>
      <c r="IYU48" s="32"/>
      <c r="IYV48" s="32"/>
      <c r="IYW48" s="32"/>
      <c r="IYX48" s="32"/>
      <c r="IYY48" s="32"/>
      <c r="IYZ48" s="32"/>
      <c r="IZA48" s="32"/>
      <c r="IZB48" s="33"/>
      <c r="IZC48" s="34"/>
      <c r="IZD48" s="33"/>
      <c r="IZE48" s="33"/>
      <c r="IZF48" s="39"/>
      <c r="IZG48" s="37"/>
      <c r="IZH48" s="32"/>
      <c r="IZI48" s="32"/>
      <c r="IZJ48" s="32"/>
      <c r="IZK48" s="32"/>
      <c r="IZL48" s="32"/>
      <c r="IZM48" s="32"/>
      <c r="IZN48" s="32"/>
      <c r="IZO48" s="32"/>
      <c r="IZP48" s="32"/>
      <c r="IZQ48" s="32"/>
      <c r="IZR48" s="33"/>
      <c r="IZS48" s="34"/>
      <c r="IZT48" s="33"/>
      <c r="IZU48" s="33"/>
      <c r="IZV48" s="39"/>
      <c r="IZW48" s="37"/>
      <c r="IZX48" s="32"/>
      <c r="IZY48" s="32"/>
      <c r="IZZ48" s="32"/>
      <c r="JAA48" s="32"/>
      <c r="JAB48" s="32"/>
      <c r="JAC48" s="32"/>
      <c r="JAD48" s="32"/>
      <c r="JAE48" s="32"/>
      <c r="JAF48" s="32"/>
      <c r="JAG48" s="32"/>
      <c r="JAH48" s="33"/>
      <c r="JAI48" s="34"/>
      <c r="JAJ48" s="33"/>
      <c r="JAK48" s="33"/>
      <c r="JAL48" s="39"/>
      <c r="JAM48" s="37"/>
      <c r="JAN48" s="32"/>
      <c r="JAO48" s="32"/>
      <c r="JAP48" s="32"/>
      <c r="JAQ48" s="32"/>
      <c r="JAR48" s="32"/>
      <c r="JAS48" s="32"/>
      <c r="JAT48" s="32"/>
      <c r="JAU48" s="32"/>
      <c r="JAV48" s="32"/>
      <c r="JAW48" s="32"/>
      <c r="JAX48" s="33"/>
      <c r="JAY48" s="34"/>
      <c r="JAZ48" s="33"/>
      <c r="JBA48" s="33"/>
      <c r="JBB48" s="39"/>
      <c r="JBC48" s="37"/>
      <c r="JBD48" s="32"/>
      <c r="JBE48" s="32"/>
      <c r="JBF48" s="32"/>
      <c r="JBG48" s="32"/>
      <c r="JBH48" s="32"/>
      <c r="JBI48" s="32"/>
      <c r="JBJ48" s="32"/>
      <c r="JBK48" s="32"/>
      <c r="JBL48" s="32"/>
      <c r="JBM48" s="32"/>
      <c r="JBN48" s="33"/>
      <c r="JBO48" s="34"/>
      <c r="JBP48" s="33"/>
      <c r="JBQ48" s="33"/>
      <c r="JBR48" s="39"/>
      <c r="JBS48" s="37"/>
      <c r="JBT48" s="32"/>
      <c r="JBU48" s="32"/>
      <c r="JBV48" s="32"/>
      <c r="JBW48" s="32"/>
      <c r="JBX48" s="32"/>
      <c r="JBY48" s="32"/>
      <c r="JBZ48" s="32"/>
      <c r="JCA48" s="32"/>
      <c r="JCB48" s="32"/>
      <c r="JCC48" s="32"/>
      <c r="JCD48" s="33"/>
      <c r="JCE48" s="34"/>
      <c r="JCF48" s="33"/>
      <c r="JCG48" s="33"/>
      <c r="JCH48" s="39"/>
      <c r="JCI48" s="37"/>
      <c r="JCJ48" s="32"/>
      <c r="JCK48" s="32"/>
      <c r="JCL48" s="32"/>
      <c r="JCM48" s="32"/>
      <c r="JCN48" s="32"/>
      <c r="JCO48" s="32"/>
      <c r="JCP48" s="32"/>
      <c r="JCQ48" s="32"/>
      <c r="JCR48" s="32"/>
      <c r="JCS48" s="32"/>
      <c r="JCT48" s="33"/>
      <c r="JCU48" s="34"/>
      <c r="JCV48" s="33"/>
      <c r="JCW48" s="33"/>
      <c r="JCX48" s="39"/>
      <c r="JCY48" s="37"/>
      <c r="JCZ48" s="32"/>
      <c r="JDA48" s="32"/>
      <c r="JDB48" s="32"/>
      <c r="JDC48" s="32"/>
      <c r="JDD48" s="32"/>
      <c r="JDE48" s="32"/>
      <c r="JDF48" s="32"/>
      <c r="JDG48" s="32"/>
      <c r="JDH48" s="32"/>
      <c r="JDI48" s="32"/>
      <c r="JDJ48" s="33"/>
      <c r="JDK48" s="34"/>
      <c r="JDL48" s="33"/>
      <c r="JDM48" s="33"/>
      <c r="JDN48" s="39"/>
      <c r="JDO48" s="37"/>
      <c r="JDP48" s="32"/>
      <c r="JDQ48" s="32"/>
      <c r="JDR48" s="32"/>
      <c r="JDS48" s="32"/>
      <c r="JDT48" s="32"/>
      <c r="JDU48" s="32"/>
      <c r="JDV48" s="32"/>
      <c r="JDW48" s="32"/>
      <c r="JDX48" s="32"/>
      <c r="JDY48" s="32"/>
      <c r="JDZ48" s="33"/>
      <c r="JEA48" s="34"/>
      <c r="JEB48" s="33"/>
      <c r="JEC48" s="33"/>
      <c r="JED48" s="39"/>
      <c r="JEE48" s="37"/>
      <c r="JEF48" s="32"/>
      <c r="JEG48" s="32"/>
      <c r="JEH48" s="32"/>
      <c r="JEI48" s="32"/>
      <c r="JEJ48" s="32"/>
      <c r="JEK48" s="32"/>
      <c r="JEL48" s="32"/>
      <c r="JEM48" s="32"/>
      <c r="JEN48" s="32"/>
      <c r="JEO48" s="32"/>
      <c r="JEP48" s="33"/>
      <c r="JEQ48" s="34"/>
      <c r="JER48" s="33"/>
      <c r="JES48" s="33"/>
      <c r="JET48" s="39"/>
      <c r="JEU48" s="37"/>
      <c r="JEV48" s="32"/>
      <c r="JEW48" s="32"/>
      <c r="JEX48" s="32"/>
      <c r="JEY48" s="32"/>
      <c r="JEZ48" s="32"/>
      <c r="JFA48" s="32"/>
      <c r="JFB48" s="32"/>
      <c r="JFC48" s="32"/>
      <c r="JFD48" s="32"/>
      <c r="JFE48" s="32"/>
      <c r="JFF48" s="33"/>
      <c r="JFG48" s="34"/>
      <c r="JFH48" s="33"/>
      <c r="JFI48" s="33"/>
      <c r="JFJ48" s="39"/>
      <c r="JFK48" s="37"/>
      <c r="JFL48" s="32"/>
      <c r="JFM48" s="32"/>
      <c r="JFN48" s="32"/>
      <c r="JFO48" s="32"/>
      <c r="JFP48" s="32"/>
      <c r="JFQ48" s="32"/>
      <c r="JFR48" s="32"/>
      <c r="JFS48" s="32"/>
      <c r="JFT48" s="32"/>
      <c r="JFU48" s="32"/>
      <c r="JFV48" s="33"/>
      <c r="JFW48" s="34"/>
      <c r="JFX48" s="33"/>
      <c r="JFY48" s="33"/>
      <c r="JFZ48" s="39"/>
      <c r="JGA48" s="37"/>
      <c r="JGB48" s="32"/>
      <c r="JGC48" s="32"/>
      <c r="JGD48" s="32"/>
      <c r="JGE48" s="32"/>
      <c r="JGF48" s="32"/>
      <c r="JGG48" s="32"/>
      <c r="JGH48" s="32"/>
      <c r="JGI48" s="32"/>
      <c r="JGJ48" s="32"/>
      <c r="JGK48" s="32"/>
      <c r="JGL48" s="33"/>
      <c r="JGM48" s="34"/>
      <c r="JGN48" s="33"/>
      <c r="JGO48" s="33"/>
      <c r="JGP48" s="39"/>
      <c r="JGQ48" s="37"/>
      <c r="JGR48" s="32"/>
      <c r="JGS48" s="32"/>
      <c r="JGT48" s="32"/>
      <c r="JGU48" s="32"/>
      <c r="JGV48" s="32"/>
      <c r="JGW48" s="32"/>
      <c r="JGX48" s="32"/>
      <c r="JGY48" s="32"/>
      <c r="JGZ48" s="32"/>
      <c r="JHA48" s="32"/>
      <c r="JHB48" s="33"/>
      <c r="JHC48" s="34"/>
      <c r="JHD48" s="33"/>
      <c r="JHE48" s="33"/>
      <c r="JHF48" s="39"/>
      <c r="JHG48" s="37"/>
      <c r="JHH48" s="32"/>
      <c r="JHI48" s="32"/>
      <c r="JHJ48" s="32"/>
      <c r="JHK48" s="32"/>
      <c r="JHL48" s="32"/>
      <c r="JHM48" s="32"/>
      <c r="JHN48" s="32"/>
      <c r="JHO48" s="32"/>
      <c r="JHP48" s="32"/>
      <c r="JHQ48" s="32"/>
      <c r="JHR48" s="33"/>
      <c r="JHS48" s="34"/>
      <c r="JHT48" s="33"/>
      <c r="JHU48" s="33"/>
      <c r="JHV48" s="39"/>
      <c r="JHW48" s="37"/>
      <c r="JHX48" s="32"/>
      <c r="JHY48" s="32"/>
      <c r="JHZ48" s="32"/>
      <c r="JIA48" s="32"/>
      <c r="JIB48" s="32"/>
      <c r="JIC48" s="32"/>
      <c r="JID48" s="32"/>
      <c r="JIE48" s="32"/>
      <c r="JIF48" s="32"/>
      <c r="JIG48" s="32"/>
      <c r="JIH48" s="33"/>
      <c r="JII48" s="34"/>
      <c r="JIJ48" s="33"/>
      <c r="JIK48" s="33"/>
      <c r="JIL48" s="39"/>
      <c r="JIM48" s="37"/>
      <c r="JIN48" s="32"/>
      <c r="JIO48" s="32"/>
      <c r="JIP48" s="32"/>
      <c r="JIQ48" s="32"/>
      <c r="JIR48" s="32"/>
      <c r="JIS48" s="32"/>
      <c r="JIT48" s="32"/>
      <c r="JIU48" s="32"/>
      <c r="JIV48" s="32"/>
      <c r="JIW48" s="32"/>
      <c r="JIX48" s="33"/>
      <c r="JIY48" s="34"/>
      <c r="JIZ48" s="33"/>
      <c r="JJA48" s="33"/>
      <c r="JJB48" s="39"/>
      <c r="JJC48" s="37"/>
      <c r="JJD48" s="32"/>
      <c r="JJE48" s="32"/>
      <c r="JJF48" s="32"/>
      <c r="JJG48" s="32"/>
      <c r="JJH48" s="32"/>
      <c r="JJI48" s="32"/>
      <c r="JJJ48" s="32"/>
      <c r="JJK48" s="32"/>
      <c r="JJL48" s="32"/>
      <c r="JJM48" s="32"/>
      <c r="JJN48" s="33"/>
      <c r="JJO48" s="34"/>
      <c r="JJP48" s="33"/>
      <c r="JJQ48" s="33"/>
      <c r="JJR48" s="39"/>
      <c r="JJS48" s="37"/>
      <c r="JJT48" s="32"/>
      <c r="JJU48" s="32"/>
      <c r="JJV48" s="32"/>
      <c r="JJW48" s="32"/>
      <c r="JJX48" s="32"/>
      <c r="JJY48" s="32"/>
      <c r="JJZ48" s="32"/>
      <c r="JKA48" s="32"/>
      <c r="JKB48" s="32"/>
      <c r="JKC48" s="32"/>
      <c r="JKD48" s="33"/>
      <c r="JKE48" s="34"/>
      <c r="JKF48" s="33"/>
      <c r="JKG48" s="33"/>
      <c r="JKH48" s="39"/>
      <c r="JKI48" s="37"/>
      <c r="JKJ48" s="32"/>
      <c r="JKK48" s="32"/>
      <c r="JKL48" s="32"/>
      <c r="JKM48" s="32"/>
      <c r="JKN48" s="32"/>
      <c r="JKO48" s="32"/>
      <c r="JKP48" s="32"/>
      <c r="JKQ48" s="32"/>
      <c r="JKR48" s="32"/>
      <c r="JKS48" s="32"/>
      <c r="JKT48" s="33"/>
      <c r="JKU48" s="34"/>
      <c r="JKV48" s="33"/>
      <c r="JKW48" s="33"/>
      <c r="JKX48" s="39"/>
      <c r="JKY48" s="37"/>
      <c r="JKZ48" s="32"/>
      <c r="JLA48" s="32"/>
      <c r="JLB48" s="32"/>
      <c r="JLC48" s="32"/>
      <c r="JLD48" s="32"/>
      <c r="JLE48" s="32"/>
      <c r="JLF48" s="32"/>
      <c r="JLG48" s="32"/>
      <c r="JLH48" s="32"/>
      <c r="JLI48" s="32"/>
      <c r="JLJ48" s="33"/>
      <c r="JLK48" s="34"/>
      <c r="JLL48" s="33"/>
      <c r="JLM48" s="33"/>
      <c r="JLN48" s="39"/>
      <c r="JLO48" s="37"/>
      <c r="JLP48" s="32"/>
      <c r="JLQ48" s="32"/>
      <c r="JLR48" s="32"/>
      <c r="JLS48" s="32"/>
      <c r="JLT48" s="32"/>
      <c r="JLU48" s="32"/>
      <c r="JLV48" s="32"/>
      <c r="JLW48" s="32"/>
      <c r="JLX48" s="32"/>
      <c r="JLY48" s="32"/>
      <c r="JLZ48" s="33"/>
      <c r="JMA48" s="34"/>
      <c r="JMB48" s="33"/>
      <c r="JMC48" s="33"/>
      <c r="JMD48" s="39"/>
      <c r="JME48" s="37"/>
      <c r="JMF48" s="32"/>
      <c r="JMG48" s="32"/>
      <c r="JMH48" s="32"/>
      <c r="JMI48" s="32"/>
      <c r="JMJ48" s="32"/>
      <c r="JMK48" s="32"/>
      <c r="JML48" s="32"/>
      <c r="JMM48" s="32"/>
      <c r="JMN48" s="32"/>
      <c r="JMO48" s="32"/>
      <c r="JMP48" s="33"/>
      <c r="JMQ48" s="34"/>
      <c r="JMR48" s="33"/>
      <c r="JMS48" s="33"/>
      <c r="JMT48" s="39"/>
      <c r="JMU48" s="37"/>
      <c r="JMV48" s="32"/>
      <c r="JMW48" s="32"/>
      <c r="JMX48" s="32"/>
      <c r="JMY48" s="32"/>
      <c r="JMZ48" s="32"/>
      <c r="JNA48" s="32"/>
      <c r="JNB48" s="32"/>
      <c r="JNC48" s="32"/>
      <c r="JND48" s="32"/>
      <c r="JNE48" s="32"/>
      <c r="JNF48" s="33"/>
      <c r="JNG48" s="34"/>
      <c r="JNH48" s="33"/>
      <c r="JNI48" s="33"/>
      <c r="JNJ48" s="39"/>
      <c r="JNK48" s="37"/>
      <c r="JNL48" s="32"/>
      <c r="JNM48" s="32"/>
      <c r="JNN48" s="32"/>
      <c r="JNO48" s="32"/>
      <c r="JNP48" s="32"/>
      <c r="JNQ48" s="32"/>
      <c r="JNR48" s="32"/>
      <c r="JNS48" s="32"/>
      <c r="JNT48" s="32"/>
      <c r="JNU48" s="32"/>
      <c r="JNV48" s="33"/>
      <c r="JNW48" s="34"/>
      <c r="JNX48" s="33"/>
      <c r="JNY48" s="33"/>
      <c r="JNZ48" s="39"/>
      <c r="JOA48" s="37"/>
      <c r="JOB48" s="32"/>
      <c r="JOC48" s="32"/>
      <c r="JOD48" s="32"/>
      <c r="JOE48" s="32"/>
      <c r="JOF48" s="32"/>
      <c r="JOG48" s="32"/>
      <c r="JOH48" s="32"/>
      <c r="JOI48" s="32"/>
      <c r="JOJ48" s="32"/>
      <c r="JOK48" s="32"/>
      <c r="JOL48" s="33"/>
      <c r="JOM48" s="34"/>
      <c r="JON48" s="33"/>
      <c r="JOO48" s="33"/>
      <c r="JOP48" s="39"/>
      <c r="JOQ48" s="37"/>
      <c r="JOR48" s="32"/>
      <c r="JOS48" s="32"/>
      <c r="JOT48" s="32"/>
      <c r="JOU48" s="32"/>
      <c r="JOV48" s="32"/>
      <c r="JOW48" s="32"/>
      <c r="JOX48" s="32"/>
      <c r="JOY48" s="32"/>
      <c r="JOZ48" s="32"/>
      <c r="JPA48" s="32"/>
      <c r="JPB48" s="33"/>
      <c r="JPC48" s="34"/>
      <c r="JPD48" s="33"/>
      <c r="JPE48" s="33"/>
      <c r="JPF48" s="39"/>
      <c r="JPG48" s="37"/>
      <c r="JPH48" s="32"/>
      <c r="JPI48" s="32"/>
      <c r="JPJ48" s="32"/>
      <c r="JPK48" s="32"/>
      <c r="JPL48" s="32"/>
      <c r="JPM48" s="32"/>
      <c r="JPN48" s="32"/>
      <c r="JPO48" s="32"/>
      <c r="JPP48" s="32"/>
      <c r="JPQ48" s="32"/>
      <c r="JPR48" s="33"/>
      <c r="JPS48" s="34"/>
      <c r="JPT48" s="33"/>
      <c r="JPU48" s="33"/>
      <c r="JPV48" s="39"/>
      <c r="JPW48" s="37"/>
      <c r="JPX48" s="32"/>
      <c r="JPY48" s="32"/>
      <c r="JPZ48" s="32"/>
      <c r="JQA48" s="32"/>
      <c r="JQB48" s="32"/>
      <c r="JQC48" s="32"/>
      <c r="JQD48" s="32"/>
      <c r="JQE48" s="32"/>
      <c r="JQF48" s="32"/>
      <c r="JQG48" s="32"/>
      <c r="JQH48" s="33"/>
      <c r="JQI48" s="34"/>
      <c r="JQJ48" s="33"/>
      <c r="JQK48" s="33"/>
      <c r="JQL48" s="39"/>
      <c r="JQM48" s="37"/>
      <c r="JQN48" s="32"/>
      <c r="JQO48" s="32"/>
      <c r="JQP48" s="32"/>
      <c r="JQQ48" s="32"/>
      <c r="JQR48" s="32"/>
      <c r="JQS48" s="32"/>
      <c r="JQT48" s="32"/>
      <c r="JQU48" s="32"/>
      <c r="JQV48" s="32"/>
      <c r="JQW48" s="32"/>
      <c r="JQX48" s="33"/>
      <c r="JQY48" s="34"/>
      <c r="JQZ48" s="33"/>
      <c r="JRA48" s="33"/>
      <c r="JRB48" s="39"/>
      <c r="JRC48" s="37"/>
      <c r="JRD48" s="32"/>
      <c r="JRE48" s="32"/>
      <c r="JRF48" s="32"/>
      <c r="JRG48" s="32"/>
      <c r="JRH48" s="32"/>
      <c r="JRI48" s="32"/>
      <c r="JRJ48" s="32"/>
      <c r="JRK48" s="32"/>
      <c r="JRL48" s="32"/>
      <c r="JRM48" s="32"/>
      <c r="JRN48" s="33"/>
      <c r="JRO48" s="34"/>
      <c r="JRP48" s="33"/>
      <c r="JRQ48" s="33"/>
      <c r="JRR48" s="39"/>
      <c r="JRS48" s="37"/>
      <c r="JRT48" s="32"/>
      <c r="JRU48" s="32"/>
      <c r="JRV48" s="32"/>
      <c r="JRW48" s="32"/>
      <c r="JRX48" s="32"/>
      <c r="JRY48" s="32"/>
      <c r="JRZ48" s="32"/>
      <c r="JSA48" s="32"/>
      <c r="JSB48" s="32"/>
      <c r="JSC48" s="32"/>
      <c r="JSD48" s="33"/>
      <c r="JSE48" s="34"/>
      <c r="JSF48" s="33"/>
      <c r="JSG48" s="33"/>
      <c r="JSH48" s="39"/>
      <c r="JSI48" s="37"/>
      <c r="JSJ48" s="32"/>
      <c r="JSK48" s="32"/>
      <c r="JSL48" s="32"/>
      <c r="JSM48" s="32"/>
      <c r="JSN48" s="32"/>
      <c r="JSO48" s="32"/>
      <c r="JSP48" s="32"/>
      <c r="JSQ48" s="32"/>
      <c r="JSR48" s="32"/>
      <c r="JSS48" s="32"/>
      <c r="JST48" s="33"/>
      <c r="JSU48" s="34"/>
      <c r="JSV48" s="33"/>
      <c r="JSW48" s="33"/>
      <c r="JSX48" s="39"/>
      <c r="JSY48" s="37"/>
      <c r="JSZ48" s="32"/>
      <c r="JTA48" s="32"/>
      <c r="JTB48" s="32"/>
      <c r="JTC48" s="32"/>
      <c r="JTD48" s="32"/>
      <c r="JTE48" s="32"/>
      <c r="JTF48" s="32"/>
      <c r="JTG48" s="32"/>
      <c r="JTH48" s="32"/>
      <c r="JTI48" s="32"/>
      <c r="JTJ48" s="33"/>
      <c r="JTK48" s="34"/>
      <c r="JTL48" s="33"/>
      <c r="JTM48" s="33"/>
      <c r="JTN48" s="39"/>
      <c r="JTO48" s="37"/>
      <c r="JTP48" s="32"/>
      <c r="JTQ48" s="32"/>
      <c r="JTR48" s="32"/>
      <c r="JTS48" s="32"/>
      <c r="JTT48" s="32"/>
      <c r="JTU48" s="32"/>
      <c r="JTV48" s="32"/>
      <c r="JTW48" s="32"/>
      <c r="JTX48" s="32"/>
      <c r="JTY48" s="32"/>
      <c r="JTZ48" s="33"/>
      <c r="JUA48" s="34"/>
      <c r="JUB48" s="33"/>
      <c r="JUC48" s="33"/>
      <c r="JUD48" s="39"/>
      <c r="JUE48" s="37"/>
      <c r="JUF48" s="32"/>
      <c r="JUG48" s="32"/>
      <c r="JUH48" s="32"/>
      <c r="JUI48" s="32"/>
      <c r="JUJ48" s="32"/>
      <c r="JUK48" s="32"/>
      <c r="JUL48" s="32"/>
      <c r="JUM48" s="32"/>
      <c r="JUN48" s="32"/>
      <c r="JUO48" s="32"/>
      <c r="JUP48" s="33"/>
      <c r="JUQ48" s="34"/>
      <c r="JUR48" s="33"/>
      <c r="JUS48" s="33"/>
      <c r="JUT48" s="39"/>
      <c r="JUU48" s="37"/>
      <c r="JUV48" s="32"/>
      <c r="JUW48" s="32"/>
      <c r="JUX48" s="32"/>
      <c r="JUY48" s="32"/>
      <c r="JUZ48" s="32"/>
      <c r="JVA48" s="32"/>
      <c r="JVB48" s="32"/>
      <c r="JVC48" s="32"/>
      <c r="JVD48" s="32"/>
      <c r="JVE48" s="32"/>
      <c r="JVF48" s="33"/>
      <c r="JVG48" s="34"/>
      <c r="JVH48" s="33"/>
      <c r="JVI48" s="33"/>
      <c r="JVJ48" s="39"/>
      <c r="JVK48" s="37"/>
      <c r="JVL48" s="32"/>
      <c r="JVM48" s="32"/>
      <c r="JVN48" s="32"/>
      <c r="JVO48" s="32"/>
      <c r="JVP48" s="32"/>
      <c r="JVQ48" s="32"/>
      <c r="JVR48" s="32"/>
      <c r="JVS48" s="32"/>
      <c r="JVT48" s="32"/>
      <c r="JVU48" s="32"/>
      <c r="JVV48" s="33"/>
      <c r="JVW48" s="34"/>
      <c r="JVX48" s="33"/>
      <c r="JVY48" s="33"/>
      <c r="JVZ48" s="39"/>
      <c r="JWA48" s="37"/>
      <c r="JWB48" s="32"/>
      <c r="JWC48" s="32"/>
      <c r="JWD48" s="32"/>
      <c r="JWE48" s="32"/>
      <c r="JWF48" s="32"/>
      <c r="JWG48" s="32"/>
      <c r="JWH48" s="32"/>
      <c r="JWI48" s="32"/>
      <c r="JWJ48" s="32"/>
      <c r="JWK48" s="32"/>
      <c r="JWL48" s="33"/>
      <c r="JWM48" s="34"/>
      <c r="JWN48" s="33"/>
      <c r="JWO48" s="33"/>
      <c r="JWP48" s="39"/>
      <c r="JWQ48" s="37"/>
      <c r="JWR48" s="32"/>
      <c r="JWS48" s="32"/>
      <c r="JWT48" s="32"/>
      <c r="JWU48" s="32"/>
      <c r="JWV48" s="32"/>
      <c r="JWW48" s="32"/>
      <c r="JWX48" s="32"/>
      <c r="JWY48" s="32"/>
      <c r="JWZ48" s="32"/>
      <c r="JXA48" s="32"/>
      <c r="JXB48" s="33"/>
      <c r="JXC48" s="34"/>
      <c r="JXD48" s="33"/>
      <c r="JXE48" s="33"/>
      <c r="JXF48" s="39"/>
      <c r="JXG48" s="37"/>
      <c r="JXH48" s="32"/>
      <c r="JXI48" s="32"/>
      <c r="JXJ48" s="32"/>
      <c r="JXK48" s="32"/>
      <c r="JXL48" s="32"/>
      <c r="JXM48" s="32"/>
      <c r="JXN48" s="32"/>
      <c r="JXO48" s="32"/>
      <c r="JXP48" s="32"/>
      <c r="JXQ48" s="32"/>
      <c r="JXR48" s="33"/>
      <c r="JXS48" s="34"/>
      <c r="JXT48" s="33"/>
      <c r="JXU48" s="33"/>
      <c r="JXV48" s="39"/>
      <c r="JXW48" s="37"/>
      <c r="JXX48" s="32"/>
      <c r="JXY48" s="32"/>
      <c r="JXZ48" s="32"/>
      <c r="JYA48" s="32"/>
      <c r="JYB48" s="32"/>
      <c r="JYC48" s="32"/>
      <c r="JYD48" s="32"/>
      <c r="JYE48" s="32"/>
      <c r="JYF48" s="32"/>
      <c r="JYG48" s="32"/>
      <c r="JYH48" s="33"/>
      <c r="JYI48" s="34"/>
      <c r="JYJ48" s="33"/>
      <c r="JYK48" s="33"/>
      <c r="JYL48" s="39"/>
      <c r="JYM48" s="37"/>
      <c r="JYN48" s="32"/>
      <c r="JYO48" s="32"/>
      <c r="JYP48" s="32"/>
      <c r="JYQ48" s="32"/>
      <c r="JYR48" s="32"/>
      <c r="JYS48" s="32"/>
      <c r="JYT48" s="32"/>
      <c r="JYU48" s="32"/>
      <c r="JYV48" s="32"/>
      <c r="JYW48" s="32"/>
      <c r="JYX48" s="33"/>
      <c r="JYY48" s="34"/>
      <c r="JYZ48" s="33"/>
      <c r="JZA48" s="33"/>
      <c r="JZB48" s="39"/>
      <c r="JZC48" s="37"/>
      <c r="JZD48" s="32"/>
      <c r="JZE48" s="32"/>
      <c r="JZF48" s="32"/>
      <c r="JZG48" s="32"/>
      <c r="JZH48" s="32"/>
      <c r="JZI48" s="32"/>
      <c r="JZJ48" s="32"/>
      <c r="JZK48" s="32"/>
      <c r="JZL48" s="32"/>
      <c r="JZM48" s="32"/>
      <c r="JZN48" s="33"/>
      <c r="JZO48" s="34"/>
      <c r="JZP48" s="33"/>
      <c r="JZQ48" s="33"/>
      <c r="JZR48" s="39"/>
      <c r="JZS48" s="37"/>
      <c r="JZT48" s="32"/>
      <c r="JZU48" s="32"/>
      <c r="JZV48" s="32"/>
      <c r="JZW48" s="32"/>
      <c r="JZX48" s="32"/>
      <c r="JZY48" s="32"/>
      <c r="JZZ48" s="32"/>
      <c r="KAA48" s="32"/>
      <c r="KAB48" s="32"/>
      <c r="KAC48" s="32"/>
      <c r="KAD48" s="33"/>
      <c r="KAE48" s="34"/>
      <c r="KAF48" s="33"/>
      <c r="KAG48" s="33"/>
      <c r="KAH48" s="39"/>
      <c r="KAI48" s="37"/>
      <c r="KAJ48" s="32"/>
      <c r="KAK48" s="32"/>
      <c r="KAL48" s="32"/>
      <c r="KAM48" s="32"/>
      <c r="KAN48" s="32"/>
      <c r="KAO48" s="32"/>
      <c r="KAP48" s="32"/>
      <c r="KAQ48" s="32"/>
      <c r="KAR48" s="32"/>
      <c r="KAS48" s="32"/>
      <c r="KAT48" s="33"/>
      <c r="KAU48" s="34"/>
      <c r="KAV48" s="33"/>
      <c r="KAW48" s="33"/>
      <c r="KAX48" s="39"/>
      <c r="KAY48" s="37"/>
      <c r="KAZ48" s="32"/>
      <c r="KBA48" s="32"/>
      <c r="KBB48" s="32"/>
      <c r="KBC48" s="32"/>
      <c r="KBD48" s="32"/>
      <c r="KBE48" s="32"/>
      <c r="KBF48" s="32"/>
      <c r="KBG48" s="32"/>
      <c r="KBH48" s="32"/>
      <c r="KBI48" s="32"/>
      <c r="KBJ48" s="33"/>
      <c r="KBK48" s="34"/>
      <c r="KBL48" s="33"/>
      <c r="KBM48" s="33"/>
      <c r="KBN48" s="39"/>
      <c r="KBO48" s="37"/>
      <c r="KBP48" s="32"/>
      <c r="KBQ48" s="32"/>
      <c r="KBR48" s="32"/>
      <c r="KBS48" s="32"/>
      <c r="KBT48" s="32"/>
      <c r="KBU48" s="32"/>
      <c r="KBV48" s="32"/>
      <c r="KBW48" s="32"/>
      <c r="KBX48" s="32"/>
      <c r="KBY48" s="32"/>
      <c r="KBZ48" s="33"/>
      <c r="KCA48" s="34"/>
      <c r="KCB48" s="33"/>
      <c r="KCC48" s="33"/>
      <c r="KCD48" s="39"/>
      <c r="KCE48" s="37"/>
      <c r="KCF48" s="32"/>
      <c r="KCG48" s="32"/>
      <c r="KCH48" s="32"/>
      <c r="KCI48" s="32"/>
      <c r="KCJ48" s="32"/>
      <c r="KCK48" s="32"/>
      <c r="KCL48" s="32"/>
      <c r="KCM48" s="32"/>
      <c r="KCN48" s="32"/>
      <c r="KCO48" s="32"/>
      <c r="KCP48" s="33"/>
      <c r="KCQ48" s="34"/>
      <c r="KCR48" s="33"/>
      <c r="KCS48" s="33"/>
      <c r="KCT48" s="39"/>
      <c r="KCU48" s="37"/>
      <c r="KCV48" s="32"/>
      <c r="KCW48" s="32"/>
      <c r="KCX48" s="32"/>
      <c r="KCY48" s="32"/>
      <c r="KCZ48" s="32"/>
      <c r="KDA48" s="32"/>
      <c r="KDB48" s="32"/>
      <c r="KDC48" s="32"/>
      <c r="KDD48" s="32"/>
      <c r="KDE48" s="32"/>
      <c r="KDF48" s="33"/>
      <c r="KDG48" s="34"/>
      <c r="KDH48" s="33"/>
      <c r="KDI48" s="33"/>
      <c r="KDJ48" s="39"/>
      <c r="KDK48" s="37"/>
      <c r="KDL48" s="32"/>
      <c r="KDM48" s="32"/>
      <c r="KDN48" s="32"/>
      <c r="KDO48" s="32"/>
      <c r="KDP48" s="32"/>
      <c r="KDQ48" s="32"/>
      <c r="KDR48" s="32"/>
      <c r="KDS48" s="32"/>
      <c r="KDT48" s="32"/>
      <c r="KDU48" s="32"/>
      <c r="KDV48" s="33"/>
      <c r="KDW48" s="34"/>
      <c r="KDX48" s="33"/>
      <c r="KDY48" s="33"/>
      <c r="KDZ48" s="39"/>
      <c r="KEA48" s="37"/>
      <c r="KEB48" s="32"/>
      <c r="KEC48" s="32"/>
      <c r="KED48" s="32"/>
      <c r="KEE48" s="32"/>
      <c r="KEF48" s="32"/>
      <c r="KEG48" s="32"/>
      <c r="KEH48" s="32"/>
      <c r="KEI48" s="32"/>
      <c r="KEJ48" s="32"/>
      <c r="KEK48" s="32"/>
      <c r="KEL48" s="33"/>
      <c r="KEM48" s="34"/>
      <c r="KEN48" s="33"/>
      <c r="KEO48" s="33"/>
      <c r="KEP48" s="39"/>
      <c r="KEQ48" s="37"/>
      <c r="KER48" s="32"/>
      <c r="KES48" s="32"/>
      <c r="KET48" s="32"/>
      <c r="KEU48" s="32"/>
      <c r="KEV48" s="32"/>
      <c r="KEW48" s="32"/>
      <c r="KEX48" s="32"/>
      <c r="KEY48" s="32"/>
      <c r="KEZ48" s="32"/>
      <c r="KFA48" s="32"/>
      <c r="KFB48" s="33"/>
      <c r="KFC48" s="34"/>
      <c r="KFD48" s="33"/>
      <c r="KFE48" s="33"/>
      <c r="KFF48" s="39"/>
      <c r="KFG48" s="37"/>
      <c r="KFH48" s="32"/>
      <c r="KFI48" s="32"/>
      <c r="KFJ48" s="32"/>
      <c r="KFK48" s="32"/>
      <c r="KFL48" s="32"/>
      <c r="KFM48" s="32"/>
      <c r="KFN48" s="32"/>
      <c r="KFO48" s="32"/>
      <c r="KFP48" s="32"/>
      <c r="KFQ48" s="32"/>
      <c r="KFR48" s="33"/>
      <c r="KFS48" s="34"/>
      <c r="KFT48" s="33"/>
      <c r="KFU48" s="33"/>
      <c r="KFV48" s="39"/>
      <c r="KFW48" s="37"/>
      <c r="KFX48" s="32"/>
      <c r="KFY48" s="32"/>
      <c r="KFZ48" s="32"/>
      <c r="KGA48" s="32"/>
      <c r="KGB48" s="32"/>
      <c r="KGC48" s="32"/>
      <c r="KGD48" s="32"/>
      <c r="KGE48" s="32"/>
      <c r="KGF48" s="32"/>
      <c r="KGG48" s="32"/>
      <c r="KGH48" s="33"/>
      <c r="KGI48" s="34"/>
      <c r="KGJ48" s="33"/>
      <c r="KGK48" s="33"/>
      <c r="KGL48" s="39"/>
      <c r="KGM48" s="37"/>
      <c r="KGN48" s="32"/>
      <c r="KGO48" s="32"/>
      <c r="KGP48" s="32"/>
      <c r="KGQ48" s="32"/>
      <c r="KGR48" s="32"/>
      <c r="KGS48" s="32"/>
      <c r="KGT48" s="32"/>
      <c r="KGU48" s="32"/>
      <c r="KGV48" s="32"/>
      <c r="KGW48" s="32"/>
      <c r="KGX48" s="33"/>
      <c r="KGY48" s="34"/>
      <c r="KGZ48" s="33"/>
      <c r="KHA48" s="33"/>
      <c r="KHB48" s="39"/>
      <c r="KHC48" s="37"/>
      <c r="KHD48" s="32"/>
      <c r="KHE48" s="32"/>
      <c r="KHF48" s="32"/>
      <c r="KHG48" s="32"/>
      <c r="KHH48" s="32"/>
      <c r="KHI48" s="32"/>
      <c r="KHJ48" s="32"/>
      <c r="KHK48" s="32"/>
      <c r="KHL48" s="32"/>
      <c r="KHM48" s="32"/>
      <c r="KHN48" s="33"/>
      <c r="KHO48" s="34"/>
      <c r="KHP48" s="33"/>
      <c r="KHQ48" s="33"/>
      <c r="KHR48" s="39"/>
      <c r="KHS48" s="37"/>
      <c r="KHT48" s="32"/>
      <c r="KHU48" s="32"/>
      <c r="KHV48" s="32"/>
      <c r="KHW48" s="32"/>
      <c r="KHX48" s="32"/>
      <c r="KHY48" s="32"/>
      <c r="KHZ48" s="32"/>
      <c r="KIA48" s="32"/>
      <c r="KIB48" s="32"/>
      <c r="KIC48" s="32"/>
      <c r="KID48" s="33"/>
      <c r="KIE48" s="34"/>
      <c r="KIF48" s="33"/>
      <c r="KIG48" s="33"/>
      <c r="KIH48" s="39"/>
      <c r="KII48" s="37"/>
      <c r="KIJ48" s="32"/>
      <c r="KIK48" s="32"/>
      <c r="KIL48" s="32"/>
      <c r="KIM48" s="32"/>
      <c r="KIN48" s="32"/>
      <c r="KIO48" s="32"/>
      <c r="KIP48" s="32"/>
      <c r="KIQ48" s="32"/>
      <c r="KIR48" s="32"/>
      <c r="KIS48" s="32"/>
      <c r="KIT48" s="33"/>
      <c r="KIU48" s="34"/>
      <c r="KIV48" s="33"/>
      <c r="KIW48" s="33"/>
      <c r="KIX48" s="39"/>
      <c r="KIY48" s="37"/>
      <c r="KIZ48" s="32"/>
      <c r="KJA48" s="32"/>
      <c r="KJB48" s="32"/>
      <c r="KJC48" s="32"/>
      <c r="KJD48" s="32"/>
      <c r="KJE48" s="32"/>
      <c r="KJF48" s="32"/>
      <c r="KJG48" s="32"/>
      <c r="KJH48" s="32"/>
      <c r="KJI48" s="32"/>
      <c r="KJJ48" s="33"/>
      <c r="KJK48" s="34"/>
      <c r="KJL48" s="33"/>
      <c r="KJM48" s="33"/>
      <c r="KJN48" s="39"/>
      <c r="KJO48" s="37"/>
      <c r="KJP48" s="32"/>
      <c r="KJQ48" s="32"/>
      <c r="KJR48" s="32"/>
      <c r="KJS48" s="32"/>
      <c r="KJT48" s="32"/>
      <c r="KJU48" s="32"/>
      <c r="KJV48" s="32"/>
      <c r="KJW48" s="32"/>
      <c r="KJX48" s="32"/>
      <c r="KJY48" s="32"/>
      <c r="KJZ48" s="33"/>
      <c r="KKA48" s="34"/>
      <c r="KKB48" s="33"/>
      <c r="KKC48" s="33"/>
      <c r="KKD48" s="39"/>
      <c r="KKE48" s="37"/>
      <c r="KKF48" s="32"/>
      <c r="KKG48" s="32"/>
      <c r="KKH48" s="32"/>
      <c r="KKI48" s="32"/>
      <c r="KKJ48" s="32"/>
      <c r="KKK48" s="32"/>
      <c r="KKL48" s="32"/>
      <c r="KKM48" s="32"/>
      <c r="KKN48" s="32"/>
      <c r="KKO48" s="32"/>
      <c r="KKP48" s="33"/>
      <c r="KKQ48" s="34"/>
      <c r="KKR48" s="33"/>
      <c r="KKS48" s="33"/>
      <c r="KKT48" s="39"/>
      <c r="KKU48" s="37"/>
      <c r="KKV48" s="32"/>
      <c r="KKW48" s="32"/>
      <c r="KKX48" s="32"/>
      <c r="KKY48" s="32"/>
      <c r="KKZ48" s="32"/>
      <c r="KLA48" s="32"/>
      <c r="KLB48" s="32"/>
      <c r="KLC48" s="32"/>
      <c r="KLD48" s="32"/>
      <c r="KLE48" s="32"/>
      <c r="KLF48" s="33"/>
      <c r="KLG48" s="34"/>
      <c r="KLH48" s="33"/>
      <c r="KLI48" s="33"/>
      <c r="KLJ48" s="39"/>
      <c r="KLK48" s="37"/>
      <c r="KLL48" s="32"/>
      <c r="KLM48" s="32"/>
      <c r="KLN48" s="32"/>
      <c r="KLO48" s="32"/>
      <c r="KLP48" s="32"/>
      <c r="KLQ48" s="32"/>
      <c r="KLR48" s="32"/>
      <c r="KLS48" s="32"/>
      <c r="KLT48" s="32"/>
      <c r="KLU48" s="32"/>
      <c r="KLV48" s="33"/>
      <c r="KLW48" s="34"/>
      <c r="KLX48" s="33"/>
      <c r="KLY48" s="33"/>
      <c r="KLZ48" s="39"/>
      <c r="KMA48" s="37"/>
      <c r="KMB48" s="32"/>
      <c r="KMC48" s="32"/>
      <c r="KMD48" s="32"/>
      <c r="KME48" s="32"/>
      <c r="KMF48" s="32"/>
      <c r="KMG48" s="32"/>
      <c r="KMH48" s="32"/>
      <c r="KMI48" s="32"/>
      <c r="KMJ48" s="32"/>
      <c r="KMK48" s="32"/>
      <c r="KML48" s="33"/>
      <c r="KMM48" s="34"/>
      <c r="KMN48" s="33"/>
      <c r="KMO48" s="33"/>
      <c r="KMP48" s="39"/>
      <c r="KMQ48" s="37"/>
      <c r="KMR48" s="32"/>
      <c r="KMS48" s="32"/>
      <c r="KMT48" s="32"/>
      <c r="KMU48" s="32"/>
      <c r="KMV48" s="32"/>
      <c r="KMW48" s="32"/>
      <c r="KMX48" s="32"/>
      <c r="KMY48" s="32"/>
      <c r="KMZ48" s="32"/>
      <c r="KNA48" s="32"/>
      <c r="KNB48" s="33"/>
      <c r="KNC48" s="34"/>
      <c r="KND48" s="33"/>
      <c r="KNE48" s="33"/>
      <c r="KNF48" s="39"/>
      <c r="KNG48" s="37"/>
      <c r="KNH48" s="32"/>
      <c r="KNI48" s="32"/>
      <c r="KNJ48" s="32"/>
      <c r="KNK48" s="32"/>
      <c r="KNL48" s="32"/>
      <c r="KNM48" s="32"/>
      <c r="KNN48" s="32"/>
      <c r="KNO48" s="32"/>
      <c r="KNP48" s="32"/>
      <c r="KNQ48" s="32"/>
      <c r="KNR48" s="33"/>
      <c r="KNS48" s="34"/>
      <c r="KNT48" s="33"/>
      <c r="KNU48" s="33"/>
      <c r="KNV48" s="39"/>
      <c r="KNW48" s="37"/>
      <c r="KNX48" s="32"/>
      <c r="KNY48" s="32"/>
      <c r="KNZ48" s="32"/>
      <c r="KOA48" s="32"/>
      <c r="KOB48" s="32"/>
      <c r="KOC48" s="32"/>
      <c r="KOD48" s="32"/>
      <c r="KOE48" s="32"/>
      <c r="KOF48" s="32"/>
      <c r="KOG48" s="32"/>
      <c r="KOH48" s="33"/>
      <c r="KOI48" s="34"/>
      <c r="KOJ48" s="33"/>
      <c r="KOK48" s="33"/>
      <c r="KOL48" s="39"/>
      <c r="KOM48" s="37"/>
      <c r="KON48" s="32"/>
      <c r="KOO48" s="32"/>
      <c r="KOP48" s="32"/>
      <c r="KOQ48" s="32"/>
      <c r="KOR48" s="32"/>
      <c r="KOS48" s="32"/>
      <c r="KOT48" s="32"/>
      <c r="KOU48" s="32"/>
      <c r="KOV48" s="32"/>
      <c r="KOW48" s="32"/>
      <c r="KOX48" s="33"/>
      <c r="KOY48" s="34"/>
      <c r="KOZ48" s="33"/>
      <c r="KPA48" s="33"/>
      <c r="KPB48" s="39"/>
      <c r="KPC48" s="37"/>
      <c r="KPD48" s="32"/>
      <c r="KPE48" s="32"/>
      <c r="KPF48" s="32"/>
      <c r="KPG48" s="32"/>
      <c r="KPH48" s="32"/>
      <c r="KPI48" s="32"/>
      <c r="KPJ48" s="32"/>
      <c r="KPK48" s="32"/>
      <c r="KPL48" s="32"/>
      <c r="KPM48" s="32"/>
      <c r="KPN48" s="33"/>
      <c r="KPO48" s="34"/>
      <c r="KPP48" s="33"/>
      <c r="KPQ48" s="33"/>
      <c r="KPR48" s="39"/>
      <c r="KPS48" s="37"/>
      <c r="KPT48" s="32"/>
      <c r="KPU48" s="32"/>
      <c r="KPV48" s="32"/>
      <c r="KPW48" s="32"/>
      <c r="KPX48" s="32"/>
      <c r="KPY48" s="32"/>
      <c r="KPZ48" s="32"/>
      <c r="KQA48" s="32"/>
      <c r="KQB48" s="32"/>
      <c r="KQC48" s="32"/>
      <c r="KQD48" s="33"/>
      <c r="KQE48" s="34"/>
      <c r="KQF48" s="33"/>
      <c r="KQG48" s="33"/>
      <c r="KQH48" s="39"/>
      <c r="KQI48" s="37"/>
      <c r="KQJ48" s="32"/>
      <c r="KQK48" s="32"/>
      <c r="KQL48" s="32"/>
      <c r="KQM48" s="32"/>
      <c r="KQN48" s="32"/>
      <c r="KQO48" s="32"/>
      <c r="KQP48" s="32"/>
      <c r="KQQ48" s="32"/>
      <c r="KQR48" s="32"/>
      <c r="KQS48" s="32"/>
      <c r="KQT48" s="33"/>
      <c r="KQU48" s="34"/>
      <c r="KQV48" s="33"/>
      <c r="KQW48" s="33"/>
      <c r="KQX48" s="39"/>
      <c r="KQY48" s="37"/>
      <c r="KQZ48" s="32"/>
      <c r="KRA48" s="32"/>
      <c r="KRB48" s="32"/>
      <c r="KRC48" s="32"/>
      <c r="KRD48" s="32"/>
      <c r="KRE48" s="32"/>
      <c r="KRF48" s="32"/>
      <c r="KRG48" s="32"/>
      <c r="KRH48" s="32"/>
      <c r="KRI48" s="32"/>
      <c r="KRJ48" s="33"/>
      <c r="KRK48" s="34"/>
      <c r="KRL48" s="33"/>
      <c r="KRM48" s="33"/>
      <c r="KRN48" s="39"/>
      <c r="KRO48" s="37"/>
      <c r="KRP48" s="32"/>
      <c r="KRQ48" s="32"/>
      <c r="KRR48" s="32"/>
      <c r="KRS48" s="32"/>
      <c r="KRT48" s="32"/>
      <c r="KRU48" s="32"/>
      <c r="KRV48" s="32"/>
      <c r="KRW48" s="32"/>
      <c r="KRX48" s="32"/>
      <c r="KRY48" s="32"/>
      <c r="KRZ48" s="33"/>
      <c r="KSA48" s="34"/>
      <c r="KSB48" s="33"/>
      <c r="KSC48" s="33"/>
      <c r="KSD48" s="39"/>
      <c r="KSE48" s="37"/>
      <c r="KSF48" s="32"/>
      <c r="KSG48" s="32"/>
      <c r="KSH48" s="32"/>
      <c r="KSI48" s="32"/>
      <c r="KSJ48" s="32"/>
      <c r="KSK48" s="32"/>
      <c r="KSL48" s="32"/>
      <c r="KSM48" s="32"/>
      <c r="KSN48" s="32"/>
      <c r="KSO48" s="32"/>
      <c r="KSP48" s="33"/>
      <c r="KSQ48" s="34"/>
      <c r="KSR48" s="33"/>
      <c r="KSS48" s="33"/>
      <c r="KST48" s="39"/>
      <c r="KSU48" s="37"/>
      <c r="KSV48" s="32"/>
      <c r="KSW48" s="32"/>
      <c r="KSX48" s="32"/>
      <c r="KSY48" s="32"/>
      <c r="KSZ48" s="32"/>
      <c r="KTA48" s="32"/>
      <c r="KTB48" s="32"/>
      <c r="KTC48" s="32"/>
      <c r="KTD48" s="32"/>
      <c r="KTE48" s="32"/>
      <c r="KTF48" s="33"/>
      <c r="KTG48" s="34"/>
      <c r="KTH48" s="33"/>
      <c r="KTI48" s="33"/>
      <c r="KTJ48" s="39"/>
      <c r="KTK48" s="37"/>
      <c r="KTL48" s="32"/>
      <c r="KTM48" s="32"/>
      <c r="KTN48" s="32"/>
      <c r="KTO48" s="32"/>
      <c r="KTP48" s="32"/>
      <c r="KTQ48" s="32"/>
      <c r="KTR48" s="32"/>
      <c r="KTS48" s="32"/>
      <c r="KTT48" s="32"/>
      <c r="KTU48" s="32"/>
      <c r="KTV48" s="33"/>
      <c r="KTW48" s="34"/>
      <c r="KTX48" s="33"/>
      <c r="KTY48" s="33"/>
      <c r="KTZ48" s="39"/>
      <c r="KUA48" s="37"/>
      <c r="KUB48" s="32"/>
      <c r="KUC48" s="32"/>
      <c r="KUD48" s="32"/>
      <c r="KUE48" s="32"/>
      <c r="KUF48" s="32"/>
      <c r="KUG48" s="32"/>
      <c r="KUH48" s="32"/>
      <c r="KUI48" s="32"/>
      <c r="KUJ48" s="32"/>
      <c r="KUK48" s="32"/>
      <c r="KUL48" s="33"/>
      <c r="KUM48" s="34"/>
      <c r="KUN48" s="33"/>
      <c r="KUO48" s="33"/>
      <c r="KUP48" s="39"/>
      <c r="KUQ48" s="37"/>
      <c r="KUR48" s="32"/>
      <c r="KUS48" s="32"/>
      <c r="KUT48" s="32"/>
      <c r="KUU48" s="32"/>
      <c r="KUV48" s="32"/>
      <c r="KUW48" s="32"/>
      <c r="KUX48" s="32"/>
      <c r="KUY48" s="32"/>
      <c r="KUZ48" s="32"/>
      <c r="KVA48" s="32"/>
      <c r="KVB48" s="33"/>
      <c r="KVC48" s="34"/>
      <c r="KVD48" s="33"/>
      <c r="KVE48" s="33"/>
      <c r="KVF48" s="39"/>
      <c r="KVG48" s="37"/>
      <c r="KVH48" s="32"/>
      <c r="KVI48" s="32"/>
      <c r="KVJ48" s="32"/>
      <c r="KVK48" s="32"/>
      <c r="KVL48" s="32"/>
      <c r="KVM48" s="32"/>
      <c r="KVN48" s="32"/>
      <c r="KVO48" s="32"/>
      <c r="KVP48" s="32"/>
      <c r="KVQ48" s="32"/>
      <c r="KVR48" s="33"/>
      <c r="KVS48" s="34"/>
      <c r="KVT48" s="33"/>
      <c r="KVU48" s="33"/>
      <c r="KVV48" s="39"/>
      <c r="KVW48" s="37"/>
      <c r="KVX48" s="32"/>
      <c r="KVY48" s="32"/>
      <c r="KVZ48" s="32"/>
      <c r="KWA48" s="32"/>
      <c r="KWB48" s="32"/>
      <c r="KWC48" s="32"/>
      <c r="KWD48" s="32"/>
      <c r="KWE48" s="32"/>
      <c r="KWF48" s="32"/>
      <c r="KWG48" s="32"/>
      <c r="KWH48" s="33"/>
      <c r="KWI48" s="34"/>
      <c r="KWJ48" s="33"/>
      <c r="KWK48" s="33"/>
      <c r="KWL48" s="39"/>
      <c r="KWM48" s="37"/>
      <c r="KWN48" s="32"/>
      <c r="KWO48" s="32"/>
      <c r="KWP48" s="32"/>
      <c r="KWQ48" s="32"/>
      <c r="KWR48" s="32"/>
      <c r="KWS48" s="32"/>
      <c r="KWT48" s="32"/>
      <c r="KWU48" s="32"/>
      <c r="KWV48" s="32"/>
      <c r="KWW48" s="32"/>
      <c r="KWX48" s="33"/>
      <c r="KWY48" s="34"/>
      <c r="KWZ48" s="33"/>
      <c r="KXA48" s="33"/>
      <c r="KXB48" s="39"/>
      <c r="KXC48" s="37"/>
      <c r="KXD48" s="32"/>
      <c r="KXE48" s="32"/>
      <c r="KXF48" s="32"/>
      <c r="KXG48" s="32"/>
      <c r="KXH48" s="32"/>
      <c r="KXI48" s="32"/>
      <c r="KXJ48" s="32"/>
      <c r="KXK48" s="32"/>
      <c r="KXL48" s="32"/>
      <c r="KXM48" s="32"/>
      <c r="KXN48" s="33"/>
      <c r="KXO48" s="34"/>
      <c r="KXP48" s="33"/>
      <c r="KXQ48" s="33"/>
      <c r="KXR48" s="39"/>
      <c r="KXS48" s="37"/>
      <c r="KXT48" s="32"/>
      <c r="KXU48" s="32"/>
      <c r="KXV48" s="32"/>
      <c r="KXW48" s="32"/>
      <c r="KXX48" s="32"/>
      <c r="KXY48" s="32"/>
      <c r="KXZ48" s="32"/>
      <c r="KYA48" s="32"/>
      <c r="KYB48" s="32"/>
      <c r="KYC48" s="32"/>
      <c r="KYD48" s="33"/>
      <c r="KYE48" s="34"/>
      <c r="KYF48" s="33"/>
      <c r="KYG48" s="33"/>
      <c r="KYH48" s="39"/>
      <c r="KYI48" s="37"/>
      <c r="KYJ48" s="32"/>
      <c r="KYK48" s="32"/>
      <c r="KYL48" s="32"/>
      <c r="KYM48" s="32"/>
      <c r="KYN48" s="32"/>
      <c r="KYO48" s="32"/>
      <c r="KYP48" s="32"/>
      <c r="KYQ48" s="32"/>
      <c r="KYR48" s="32"/>
      <c r="KYS48" s="32"/>
      <c r="KYT48" s="33"/>
      <c r="KYU48" s="34"/>
      <c r="KYV48" s="33"/>
      <c r="KYW48" s="33"/>
      <c r="KYX48" s="39"/>
      <c r="KYY48" s="37"/>
      <c r="KYZ48" s="32"/>
      <c r="KZA48" s="32"/>
      <c r="KZB48" s="32"/>
      <c r="KZC48" s="32"/>
      <c r="KZD48" s="32"/>
      <c r="KZE48" s="32"/>
      <c r="KZF48" s="32"/>
      <c r="KZG48" s="32"/>
      <c r="KZH48" s="32"/>
      <c r="KZI48" s="32"/>
      <c r="KZJ48" s="33"/>
      <c r="KZK48" s="34"/>
      <c r="KZL48" s="33"/>
      <c r="KZM48" s="33"/>
      <c r="KZN48" s="39"/>
      <c r="KZO48" s="37"/>
      <c r="KZP48" s="32"/>
      <c r="KZQ48" s="32"/>
      <c r="KZR48" s="32"/>
      <c r="KZS48" s="32"/>
      <c r="KZT48" s="32"/>
      <c r="KZU48" s="32"/>
      <c r="KZV48" s="32"/>
      <c r="KZW48" s="32"/>
      <c r="KZX48" s="32"/>
      <c r="KZY48" s="32"/>
      <c r="KZZ48" s="33"/>
      <c r="LAA48" s="34"/>
      <c r="LAB48" s="33"/>
      <c r="LAC48" s="33"/>
      <c r="LAD48" s="39"/>
      <c r="LAE48" s="37"/>
      <c r="LAF48" s="32"/>
      <c r="LAG48" s="32"/>
      <c r="LAH48" s="32"/>
      <c r="LAI48" s="32"/>
      <c r="LAJ48" s="32"/>
      <c r="LAK48" s="32"/>
      <c r="LAL48" s="32"/>
      <c r="LAM48" s="32"/>
      <c r="LAN48" s="32"/>
      <c r="LAO48" s="32"/>
      <c r="LAP48" s="33"/>
      <c r="LAQ48" s="34"/>
      <c r="LAR48" s="33"/>
      <c r="LAS48" s="33"/>
      <c r="LAT48" s="39"/>
      <c r="LAU48" s="37"/>
      <c r="LAV48" s="32"/>
      <c r="LAW48" s="32"/>
      <c r="LAX48" s="32"/>
      <c r="LAY48" s="32"/>
      <c r="LAZ48" s="32"/>
      <c r="LBA48" s="32"/>
      <c r="LBB48" s="32"/>
      <c r="LBC48" s="32"/>
      <c r="LBD48" s="32"/>
      <c r="LBE48" s="32"/>
      <c r="LBF48" s="33"/>
      <c r="LBG48" s="34"/>
      <c r="LBH48" s="33"/>
      <c r="LBI48" s="33"/>
      <c r="LBJ48" s="39"/>
      <c r="LBK48" s="37"/>
      <c r="LBL48" s="32"/>
      <c r="LBM48" s="32"/>
      <c r="LBN48" s="32"/>
      <c r="LBO48" s="32"/>
      <c r="LBP48" s="32"/>
      <c r="LBQ48" s="32"/>
      <c r="LBR48" s="32"/>
      <c r="LBS48" s="32"/>
      <c r="LBT48" s="32"/>
      <c r="LBU48" s="32"/>
      <c r="LBV48" s="33"/>
      <c r="LBW48" s="34"/>
      <c r="LBX48" s="33"/>
      <c r="LBY48" s="33"/>
      <c r="LBZ48" s="39"/>
      <c r="LCA48" s="37"/>
      <c r="LCB48" s="32"/>
      <c r="LCC48" s="32"/>
      <c r="LCD48" s="32"/>
      <c r="LCE48" s="32"/>
      <c r="LCF48" s="32"/>
      <c r="LCG48" s="32"/>
      <c r="LCH48" s="32"/>
      <c r="LCI48" s="32"/>
      <c r="LCJ48" s="32"/>
      <c r="LCK48" s="32"/>
      <c r="LCL48" s="33"/>
      <c r="LCM48" s="34"/>
      <c r="LCN48" s="33"/>
      <c r="LCO48" s="33"/>
      <c r="LCP48" s="39"/>
      <c r="LCQ48" s="37"/>
      <c r="LCR48" s="32"/>
      <c r="LCS48" s="32"/>
      <c r="LCT48" s="32"/>
      <c r="LCU48" s="32"/>
      <c r="LCV48" s="32"/>
      <c r="LCW48" s="32"/>
      <c r="LCX48" s="32"/>
      <c r="LCY48" s="32"/>
      <c r="LCZ48" s="32"/>
      <c r="LDA48" s="32"/>
      <c r="LDB48" s="33"/>
      <c r="LDC48" s="34"/>
      <c r="LDD48" s="33"/>
      <c r="LDE48" s="33"/>
      <c r="LDF48" s="39"/>
      <c r="LDG48" s="37"/>
      <c r="LDH48" s="32"/>
      <c r="LDI48" s="32"/>
      <c r="LDJ48" s="32"/>
      <c r="LDK48" s="32"/>
      <c r="LDL48" s="32"/>
      <c r="LDM48" s="32"/>
      <c r="LDN48" s="32"/>
      <c r="LDO48" s="32"/>
      <c r="LDP48" s="32"/>
      <c r="LDQ48" s="32"/>
      <c r="LDR48" s="33"/>
      <c r="LDS48" s="34"/>
      <c r="LDT48" s="33"/>
      <c r="LDU48" s="33"/>
      <c r="LDV48" s="39"/>
      <c r="LDW48" s="37"/>
      <c r="LDX48" s="32"/>
      <c r="LDY48" s="32"/>
      <c r="LDZ48" s="32"/>
      <c r="LEA48" s="32"/>
      <c r="LEB48" s="32"/>
      <c r="LEC48" s="32"/>
      <c r="LED48" s="32"/>
      <c r="LEE48" s="32"/>
      <c r="LEF48" s="32"/>
      <c r="LEG48" s="32"/>
      <c r="LEH48" s="33"/>
      <c r="LEI48" s="34"/>
      <c r="LEJ48" s="33"/>
      <c r="LEK48" s="33"/>
      <c r="LEL48" s="39"/>
      <c r="LEM48" s="37"/>
      <c r="LEN48" s="32"/>
      <c r="LEO48" s="32"/>
      <c r="LEP48" s="32"/>
      <c r="LEQ48" s="32"/>
      <c r="LER48" s="32"/>
      <c r="LES48" s="32"/>
      <c r="LET48" s="32"/>
      <c r="LEU48" s="32"/>
      <c r="LEV48" s="32"/>
      <c r="LEW48" s="32"/>
      <c r="LEX48" s="33"/>
      <c r="LEY48" s="34"/>
      <c r="LEZ48" s="33"/>
      <c r="LFA48" s="33"/>
      <c r="LFB48" s="39"/>
      <c r="LFC48" s="37"/>
      <c r="LFD48" s="32"/>
      <c r="LFE48" s="32"/>
      <c r="LFF48" s="32"/>
      <c r="LFG48" s="32"/>
      <c r="LFH48" s="32"/>
      <c r="LFI48" s="32"/>
      <c r="LFJ48" s="32"/>
      <c r="LFK48" s="32"/>
      <c r="LFL48" s="32"/>
      <c r="LFM48" s="32"/>
      <c r="LFN48" s="33"/>
      <c r="LFO48" s="34"/>
      <c r="LFP48" s="33"/>
      <c r="LFQ48" s="33"/>
      <c r="LFR48" s="39"/>
      <c r="LFS48" s="37"/>
      <c r="LFT48" s="32"/>
      <c r="LFU48" s="32"/>
      <c r="LFV48" s="32"/>
      <c r="LFW48" s="32"/>
      <c r="LFX48" s="32"/>
      <c r="LFY48" s="32"/>
      <c r="LFZ48" s="32"/>
      <c r="LGA48" s="32"/>
      <c r="LGB48" s="32"/>
      <c r="LGC48" s="32"/>
      <c r="LGD48" s="33"/>
      <c r="LGE48" s="34"/>
      <c r="LGF48" s="33"/>
      <c r="LGG48" s="33"/>
      <c r="LGH48" s="39"/>
      <c r="LGI48" s="37"/>
      <c r="LGJ48" s="32"/>
      <c r="LGK48" s="32"/>
      <c r="LGL48" s="32"/>
      <c r="LGM48" s="32"/>
      <c r="LGN48" s="32"/>
      <c r="LGO48" s="32"/>
      <c r="LGP48" s="32"/>
      <c r="LGQ48" s="32"/>
      <c r="LGR48" s="32"/>
      <c r="LGS48" s="32"/>
      <c r="LGT48" s="33"/>
      <c r="LGU48" s="34"/>
      <c r="LGV48" s="33"/>
      <c r="LGW48" s="33"/>
      <c r="LGX48" s="39"/>
      <c r="LGY48" s="37"/>
      <c r="LGZ48" s="32"/>
      <c r="LHA48" s="32"/>
      <c r="LHB48" s="32"/>
      <c r="LHC48" s="32"/>
      <c r="LHD48" s="32"/>
      <c r="LHE48" s="32"/>
      <c r="LHF48" s="32"/>
      <c r="LHG48" s="32"/>
      <c r="LHH48" s="32"/>
      <c r="LHI48" s="32"/>
      <c r="LHJ48" s="33"/>
      <c r="LHK48" s="34"/>
      <c r="LHL48" s="33"/>
      <c r="LHM48" s="33"/>
      <c r="LHN48" s="39"/>
      <c r="LHO48" s="37"/>
      <c r="LHP48" s="32"/>
      <c r="LHQ48" s="32"/>
      <c r="LHR48" s="32"/>
      <c r="LHS48" s="32"/>
      <c r="LHT48" s="32"/>
      <c r="LHU48" s="32"/>
      <c r="LHV48" s="32"/>
      <c r="LHW48" s="32"/>
      <c r="LHX48" s="32"/>
      <c r="LHY48" s="32"/>
      <c r="LHZ48" s="33"/>
      <c r="LIA48" s="34"/>
      <c r="LIB48" s="33"/>
      <c r="LIC48" s="33"/>
      <c r="LID48" s="39"/>
      <c r="LIE48" s="37"/>
      <c r="LIF48" s="32"/>
      <c r="LIG48" s="32"/>
      <c r="LIH48" s="32"/>
      <c r="LII48" s="32"/>
      <c r="LIJ48" s="32"/>
      <c r="LIK48" s="32"/>
      <c r="LIL48" s="32"/>
      <c r="LIM48" s="32"/>
      <c r="LIN48" s="32"/>
      <c r="LIO48" s="32"/>
      <c r="LIP48" s="33"/>
      <c r="LIQ48" s="34"/>
      <c r="LIR48" s="33"/>
      <c r="LIS48" s="33"/>
      <c r="LIT48" s="39"/>
      <c r="LIU48" s="37"/>
      <c r="LIV48" s="32"/>
      <c r="LIW48" s="32"/>
      <c r="LIX48" s="32"/>
      <c r="LIY48" s="32"/>
      <c r="LIZ48" s="32"/>
      <c r="LJA48" s="32"/>
      <c r="LJB48" s="32"/>
      <c r="LJC48" s="32"/>
      <c r="LJD48" s="32"/>
      <c r="LJE48" s="32"/>
      <c r="LJF48" s="33"/>
      <c r="LJG48" s="34"/>
      <c r="LJH48" s="33"/>
      <c r="LJI48" s="33"/>
      <c r="LJJ48" s="39"/>
      <c r="LJK48" s="37"/>
      <c r="LJL48" s="32"/>
      <c r="LJM48" s="32"/>
      <c r="LJN48" s="32"/>
      <c r="LJO48" s="32"/>
      <c r="LJP48" s="32"/>
      <c r="LJQ48" s="32"/>
      <c r="LJR48" s="32"/>
      <c r="LJS48" s="32"/>
      <c r="LJT48" s="32"/>
      <c r="LJU48" s="32"/>
      <c r="LJV48" s="33"/>
      <c r="LJW48" s="34"/>
      <c r="LJX48" s="33"/>
      <c r="LJY48" s="33"/>
      <c r="LJZ48" s="39"/>
      <c r="LKA48" s="37"/>
      <c r="LKB48" s="32"/>
      <c r="LKC48" s="32"/>
      <c r="LKD48" s="32"/>
      <c r="LKE48" s="32"/>
      <c r="LKF48" s="32"/>
      <c r="LKG48" s="32"/>
      <c r="LKH48" s="32"/>
      <c r="LKI48" s="32"/>
      <c r="LKJ48" s="32"/>
      <c r="LKK48" s="32"/>
      <c r="LKL48" s="33"/>
      <c r="LKM48" s="34"/>
      <c r="LKN48" s="33"/>
      <c r="LKO48" s="33"/>
      <c r="LKP48" s="39"/>
      <c r="LKQ48" s="37"/>
      <c r="LKR48" s="32"/>
      <c r="LKS48" s="32"/>
      <c r="LKT48" s="32"/>
      <c r="LKU48" s="32"/>
      <c r="LKV48" s="32"/>
      <c r="LKW48" s="32"/>
      <c r="LKX48" s="32"/>
      <c r="LKY48" s="32"/>
      <c r="LKZ48" s="32"/>
      <c r="LLA48" s="32"/>
      <c r="LLB48" s="33"/>
      <c r="LLC48" s="34"/>
      <c r="LLD48" s="33"/>
      <c r="LLE48" s="33"/>
      <c r="LLF48" s="39"/>
      <c r="LLG48" s="37"/>
      <c r="LLH48" s="32"/>
      <c r="LLI48" s="32"/>
      <c r="LLJ48" s="32"/>
      <c r="LLK48" s="32"/>
      <c r="LLL48" s="32"/>
      <c r="LLM48" s="32"/>
      <c r="LLN48" s="32"/>
      <c r="LLO48" s="32"/>
      <c r="LLP48" s="32"/>
      <c r="LLQ48" s="32"/>
      <c r="LLR48" s="33"/>
      <c r="LLS48" s="34"/>
      <c r="LLT48" s="33"/>
      <c r="LLU48" s="33"/>
      <c r="LLV48" s="39"/>
      <c r="LLW48" s="37"/>
      <c r="LLX48" s="32"/>
      <c r="LLY48" s="32"/>
      <c r="LLZ48" s="32"/>
      <c r="LMA48" s="32"/>
      <c r="LMB48" s="32"/>
      <c r="LMC48" s="32"/>
      <c r="LMD48" s="32"/>
      <c r="LME48" s="32"/>
      <c r="LMF48" s="32"/>
      <c r="LMG48" s="32"/>
      <c r="LMH48" s="33"/>
      <c r="LMI48" s="34"/>
      <c r="LMJ48" s="33"/>
      <c r="LMK48" s="33"/>
      <c r="LML48" s="39"/>
      <c r="LMM48" s="37"/>
      <c r="LMN48" s="32"/>
      <c r="LMO48" s="32"/>
      <c r="LMP48" s="32"/>
      <c r="LMQ48" s="32"/>
      <c r="LMR48" s="32"/>
      <c r="LMS48" s="32"/>
      <c r="LMT48" s="32"/>
      <c r="LMU48" s="32"/>
      <c r="LMV48" s="32"/>
      <c r="LMW48" s="32"/>
      <c r="LMX48" s="33"/>
      <c r="LMY48" s="34"/>
      <c r="LMZ48" s="33"/>
      <c r="LNA48" s="33"/>
      <c r="LNB48" s="39"/>
      <c r="LNC48" s="37"/>
      <c r="LND48" s="32"/>
      <c r="LNE48" s="32"/>
      <c r="LNF48" s="32"/>
      <c r="LNG48" s="32"/>
      <c r="LNH48" s="32"/>
      <c r="LNI48" s="32"/>
      <c r="LNJ48" s="32"/>
      <c r="LNK48" s="32"/>
      <c r="LNL48" s="32"/>
      <c r="LNM48" s="32"/>
      <c r="LNN48" s="33"/>
      <c r="LNO48" s="34"/>
      <c r="LNP48" s="33"/>
      <c r="LNQ48" s="33"/>
      <c r="LNR48" s="39"/>
      <c r="LNS48" s="37"/>
      <c r="LNT48" s="32"/>
      <c r="LNU48" s="32"/>
      <c r="LNV48" s="32"/>
      <c r="LNW48" s="32"/>
      <c r="LNX48" s="32"/>
      <c r="LNY48" s="32"/>
      <c r="LNZ48" s="32"/>
      <c r="LOA48" s="32"/>
      <c r="LOB48" s="32"/>
      <c r="LOC48" s="32"/>
      <c r="LOD48" s="33"/>
      <c r="LOE48" s="34"/>
      <c r="LOF48" s="33"/>
      <c r="LOG48" s="33"/>
      <c r="LOH48" s="39"/>
      <c r="LOI48" s="37"/>
      <c r="LOJ48" s="32"/>
      <c r="LOK48" s="32"/>
      <c r="LOL48" s="32"/>
      <c r="LOM48" s="32"/>
      <c r="LON48" s="32"/>
      <c r="LOO48" s="32"/>
      <c r="LOP48" s="32"/>
      <c r="LOQ48" s="32"/>
      <c r="LOR48" s="32"/>
      <c r="LOS48" s="32"/>
      <c r="LOT48" s="33"/>
      <c r="LOU48" s="34"/>
      <c r="LOV48" s="33"/>
      <c r="LOW48" s="33"/>
      <c r="LOX48" s="39"/>
      <c r="LOY48" s="37"/>
      <c r="LOZ48" s="32"/>
      <c r="LPA48" s="32"/>
      <c r="LPB48" s="32"/>
      <c r="LPC48" s="32"/>
      <c r="LPD48" s="32"/>
      <c r="LPE48" s="32"/>
      <c r="LPF48" s="32"/>
      <c r="LPG48" s="32"/>
      <c r="LPH48" s="32"/>
      <c r="LPI48" s="32"/>
      <c r="LPJ48" s="33"/>
      <c r="LPK48" s="34"/>
      <c r="LPL48" s="33"/>
      <c r="LPM48" s="33"/>
      <c r="LPN48" s="39"/>
      <c r="LPO48" s="37"/>
      <c r="LPP48" s="32"/>
      <c r="LPQ48" s="32"/>
      <c r="LPR48" s="32"/>
      <c r="LPS48" s="32"/>
      <c r="LPT48" s="32"/>
      <c r="LPU48" s="32"/>
      <c r="LPV48" s="32"/>
      <c r="LPW48" s="32"/>
      <c r="LPX48" s="32"/>
      <c r="LPY48" s="32"/>
      <c r="LPZ48" s="33"/>
      <c r="LQA48" s="34"/>
      <c r="LQB48" s="33"/>
      <c r="LQC48" s="33"/>
      <c r="LQD48" s="39"/>
      <c r="LQE48" s="37"/>
      <c r="LQF48" s="32"/>
      <c r="LQG48" s="32"/>
      <c r="LQH48" s="32"/>
      <c r="LQI48" s="32"/>
      <c r="LQJ48" s="32"/>
      <c r="LQK48" s="32"/>
      <c r="LQL48" s="32"/>
      <c r="LQM48" s="32"/>
      <c r="LQN48" s="32"/>
      <c r="LQO48" s="32"/>
      <c r="LQP48" s="33"/>
      <c r="LQQ48" s="34"/>
      <c r="LQR48" s="33"/>
      <c r="LQS48" s="33"/>
      <c r="LQT48" s="39"/>
      <c r="LQU48" s="37"/>
      <c r="LQV48" s="32"/>
      <c r="LQW48" s="32"/>
      <c r="LQX48" s="32"/>
      <c r="LQY48" s="32"/>
      <c r="LQZ48" s="32"/>
      <c r="LRA48" s="32"/>
      <c r="LRB48" s="32"/>
      <c r="LRC48" s="32"/>
      <c r="LRD48" s="32"/>
      <c r="LRE48" s="32"/>
      <c r="LRF48" s="33"/>
      <c r="LRG48" s="34"/>
      <c r="LRH48" s="33"/>
      <c r="LRI48" s="33"/>
      <c r="LRJ48" s="39"/>
      <c r="LRK48" s="37"/>
      <c r="LRL48" s="32"/>
      <c r="LRM48" s="32"/>
      <c r="LRN48" s="32"/>
      <c r="LRO48" s="32"/>
      <c r="LRP48" s="32"/>
      <c r="LRQ48" s="32"/>
      <c r="LRR48" s="32"/>
      <c r="LRS48" s="32"/>
      <c r="LRT48" s="32"/>
      <c r="LRU48" s="32"/>
      <c r="LRV48" s="33"/>
      <c r="LRW48" s="34"/>
      <c r="LRX48" s="33"/>
      <c r="LRY48" s="33"/>
      <c r="LRZ48" s="39"/>
      <c r="LSA48" s="37"/>
      <c r="LSB48" s="32"/>
      <c r="LSC48" s="32"/>
      <c r="LSD48" s="32"/>
      <c r="LSE48" s="32"/>
      <c r="LSF48" s="32"/>
      <c r="LSG48" s="32"/>
      <c r="LSH48" s="32"/>
      <c r="LSI48" s="32"/>
      <c r="LSJ48" s="32"/>
      <c r="LSK48" s="32"/>
      <c r="LSL48" s="33"/>
      <c r="LSM48" s="34"/>
      <c r="LSN48" s="33"/>
      <c r="LSO48" s="33"/>
      <c r="LSP48" s="39"/>
      <c r="LSQ48" s="37"/>
      <c r="LSR48" s="32"/>
      <c r="LSS48" s="32"/>
      <c r="LST48" s="32"/>
      <c r="LSU48" s="32"/>
      <c r="LSV48" s="32"/>
      <c r="LSW48" s="32"/>
      <c r="LSX48" s="32"/>
      <c r="LSY48" s="32"/>
      <c r="LSZ48" s="32"/>
      <c r="LTA48" s="32"/>
      <c r="LTB48" s="33"/>
      <c r="LTC48" s="34"/>
      <c r="LTD48" s="33"/>
      <c r="LTE48" s="33"/>
      <c r="LTF48" s="39"/>
      <c r="LTG48" s="37"/>
      <c r="LTH48" s="32"/>
      <c r="LTI48" s="32"/>
      <c r="LTJ48" s="32"/>
      <c r="LTK48" s="32"/>
      <c r="LTL48" s="32"/>
      <c r="LTM48" s="32"/>
      <c r="LTN48" s="32"/>
      <c r="LTO48" s="32"/>
      <c r="LTP48" s="32"/>
      <c r="LTQ48" s="32"/>
      <c r="LTR48" s="33"/>
      <c r="LTS48" s="34"/>
      <c r="LTT48" s="33"/>
      <c r="LTU48" s="33"/>
      <c r="LTV48" s="39"/>
      <c r="LTW48" s="37"/>
      <c r="LTX48" s="32"/>
      <c r="LTY48" s="32"/>
      <c r="LTZ48" s="32"/>
      <c r="LUA48" s="32"/>
      <c r="LUB48" s="32"/>
      <c r="LUC48" s="32"/>
      <c r="LUD48" s="32"/>
      <c r="LUE48" s="32"/>
      <c r="LUF48" s="32"/>
      <c r="LUG48" s="32"/>
      <c r="LUH48" s="33"/>
      <c r="LUI48" s="34"/>
      <c r="LUJ48" s="33"/>
      <c r="LUK48" s="33"/>
      <c r="LUL48" s="39"/>
      <c r="LUM48" s="37"/>
      <c r="LUN48" s="32"/>
      <c r="LUO48" s="32"/>
      <c r="LUP48" s="32"/>
      <c r="LUQ48" s="32"/>
      <c r="LUR48" s="32"/>
      <c r="LUS48" s="32"/>
      <c r="LUT48" s="32"/>
      <c r="LUU48" s="32"/>
      <c r="LUV48" s="32"/>
      <c r="LUW48" s="32"/>
      <c r="LUX48" s="33"/>
      <c r="LUY48" s="34"/>
      <c r="LUZ48" s="33"/>
      <c r="LVA48" s="33"/>
      <c r="LVB48" s="39"/>
      <c r="LVC48" s="37"/>
      <c r="LVD48" s="32"/>
      <c r="LVE48" s="32"/>
      <c r="LVF48" s="32"/>
      <c r="LVG48" s="32"/>
      <c r="LVH48" s="32"/>
      <c r="LVI48" s="32"/>
      <c r="LVJ48" s="32"/>
      <c r="LVK48" s="32"/>
      <c r="LVL48" s="32"/>
      <c r="LVM48" s="32"/>
      <c r="LVN48" s="33"/>
      <c r="LVO48" s="34"/>
      <c r="LVP48" s="33"/>
      <c r="LVQ48" s="33"/>
      <c r="LVR48" s="39"/>
      <c r="LVS48" s="37"/>
      <c r="LVT48" s="32"/>
      <c r="LVU48" s="32"/>
      <c r="LVV48" s="32"/>
      <c r="LVW48" s="32"/>
      <c r="LVX48" s="32"/>
      <c r="LVY48" s="32"/>
      <c r="LVZ48" s="32"/>
      <c r="LWA48" s="32"/>
      <c r="LWB48" s="32"/>
      <c r="LWC48" s="32"/>
      <c r="LWD48" s="33"/>
      <c r="LWE48" s="34"/>
      <c r="LWF48" s="33"/>
      <c r="LWG48" s="33"/>
      <c r="LWH48" s="39"/>
      <c r="LWI48" s="37"/>
      <c r="LWJ48" s="32"/>
      <c r="LWK48" s="32"/>
      <c r="LWL48" s="32"/>
      <c r="LWM48" s="32"/>
      <c r="LWN48" s="32"/>
      <c r="LWO48" s="32"/>
      <c r="LWP48" s="32"/>
      <c r="LWQ48" s="32"/>
      <c r="LWR48" s="32"/>
      <c r="LWS48" s="32"/>
      <c r="LWT48" s="33"/>
      <c r="LWU48" s="34"/>
      <c r="LWV48" s="33"/>
      <c r="LWW48" s="33"/>
      <c r="LWX48" s="39"/>
      <c r="LWY48" s="37"/>
      <c r="LWZ48" s="32"/>
      <c r="LXA48" s="32"/>
      <c r="LXB48" s="32"/>
      <c r="LXC48" s="32"/>
      <c r="LXD48" s="32"/>
      <c r="LXE48" s="32"/>
      <c r="LXF48" s="32"/>
      <c r="LXG48" s="32"/>
      <c r="LXH48" s="32"/>
      <c r="LXI48" s="32"/>
      <c r="LXJ48" s="33"/>
      <c r="LXK48" s="34"/>
      <c r="LXL48" s="33"/>
      <c r="LXM48" s="33"/>
      <c r="LXN48" s="39"/>
      <c r="LXO48" s="37"/>
      <c r="LXP48" s="32"/>
      <c r="LXQ48" s="32"/>
      <c r="LXR48" s="32"/>
      <c r="LXS48" s="32"/>
      <c r="LXT48" s="32"/>
      <c r="LXU48" s="32"/>
      <c r="LXV48" s="32"/>
      <c r="LXW48" s="32"/>
      <c r="LXX48" s="32"/>
      <c r="LXY48" s="32"/>
      <c r="LXZ48" s="33"/>
      <c r="LYA48" s="34"/>
      <c r="LYB48" s="33"/>
      <c r="LYC48" s="33"/>
      <c r="LYD48" s="39"/>
      <c r="LYE48" s="37"/>
      <c r="LYF48" s="32"/>
      <c r="LYG48" s="32"/>
      <c r="LYH48" s="32"/>
      <c r="LYI48" s="32"/>
      <c r="LYJ48" s="32"/>
      <c r="LYK48" s="32"/>
      <c r="LYL48" s="32"/>
      <c r="LYM48" s="32"/>
      <c r="LYN48" s="32"/>
      <c r="LYO48" s="32"/>
      <c r="LYP48" s="33"/>
      <c r="LYQ48" s="34"/>
      <c r="LYR48" s="33"/>
      <c r="LYS48" s="33"/>
      <c r="LYT48" s="39"/>
      <c r="LYU48" s="37"/>
      <c r="LYV48" s="32"/>
      <c r="LYW48" s="32"/>
      <c r="LYX48" s="32"/>
      <c r="LYY48" s="32"/>
      <c r="LYZ48" s="32"/>
      <c r="LZA48" s="32"/>
      <c r="LZB48" s="32"/>
      <c r="LZC48" s="32"/>
      <c r="LZD48" s="32"/>
      <c r="LZE48" s="32"/>
      <c r="LZF48" s="33"/>
      <c r="LZG48" s="34"/>
      <c r="LZH48" s="33"/>
      <c r="LZI48" s="33"/>
      <c r="LZJ48" s="39"/>
      <c r="LZK48" s="37"/>
      <c r="LZL48" s="32"/>
      <c r="LZM48" s="32"/>
      <c r="LZN48" s="32"/>
      <c r="LZO48" s="32"/>
      <c r="LZP48" s="32"/>
      <c r="LZQ48" s="32"/>
      <c r="LZR48" s="32"/>
      <c r="LZS48" s="32"/>
      <c r="LZT48" s="32"/>
      <c r="LZU48" s="32"/>
      <c r="LZV48" s="33"/>
      <c r="LZW48" s="34"/>
      <c r="LZX48" s="33"/>
      <c r="LZY48" s="33"/>
      <c r="LZZ48" s="39"/>
      <c r="MAA48" s="37"/>
      <c r="MAB48" s="32"/>
      <c r="MAC48" s="32"/>
      <c r="MAD48" s="32"/>
      <c r="MAE48" s="32"/>
      <c r="MAF48" s="32"/>
      <c r="MAG48" s="32"/>
      <c r="MAH48" s="32"/>
      <c r="MAI48" s="32"/>
      <c r="MAJ48" s="32"/>
      <c r="MAK48" s="32"/>
      <c r="MAL48" s="33"/>
      <c r="MAM48" s="34"/>
      <c r="MAN48" s="33"/>
      <c r="MAO48" s="33"/>
      <c r="MAP48" s="39"/>
      <c r="MAQ48" s="37"/>
      <c r="MAR48" s="32"/>
      <c r="MAS48" s="32"/>
      <c r="MAT48" s="32"/>
      <c r="MAU48" s="32"/>
      <c r="MAV48" s="32"/>
      <c r="MAW48" s="32"/>
      <c r="MAX48" s="32"/>
      <c r="MAY48" s="32"/>
      <c r="MAZ48" s="32"/>
      <c r="MBA48" s="32"/>
      <c r="MBB48" s="33"/>
      <c r="MBC48" s="34"/>
      <c r="MBD48" s="33"/>
      <c r="MBE48" s="33"/>
      <c r="MBF48" s="39"/>
      <c r="MBG48" s="37"/>
      <c r="MBH48" s="32"/>
      <c r="MBI48" s="32"/>
      <c r="MBJ48" s="32"/>
      <c r="MBK48" s="32"/>
      <c r="MBL48" s="32"/>
      <c r="MBM48" s="32"/>
      <c r="MBN48" s="32"/>
      <c r="MBO48" s="32"/>
      <c r="MBP48" s="32"/>
      <c r="MBQ48" s="32"/>
      <c r="MBR48" s="33"/>
      <c r="MBS48" s="34"/>
      <c r="MBT48" s="33"/>
      <c r="MBU48" s="33"/>
      <c r="MBV48" s="39"/>
      <c r="MBW48" s="37"/>
      <c r="MBX48" s="32"/>
      <c r="MBY48" s="32"/>
      <c r="MBZ48" s="32"/>
      <c r="MCA48" s="32"/>
      <c r="MCB48" s="32"/>
      <c r="MCC48" s="32"/>
      <c r="MCD48" s="32"/>
      <c r="MCE48" s="32"/>
      <c r="MCF48" s="32"/>
      <c r="MCG48" s="32"/>
      <c r="MCH48" s="33"/>
      <c r="MCI48" s="34"/>
      <c r="MCJ48" s="33"/>
      <c r="MCK48" s="33"/>
      <c r="MCL48" s="39"/>
      <c r="MCM48" s="37"/>
      <c r="MCN48" s="32"/>
      <c r="MCO48" s="32"/>
      <c r="MCP48" s="32"/>
      <c r="MCQ48" s="32"/>
      <c r="MCR48" s="32"/>
      <c r="MCS48" s="32"/>
      <c r="MCT48" s="32"/>
      <c r="MCU48" s="32"/>
      <c r="MCV48" s="32"/>
      <c r="MCW48" s="32"/>
      <c r="MCX48" s="33"/>
      <c r="MCY48" s="34"/>
      <c r="MCZ48" s="33"/>
      <c r="MDA48" s="33"/>
      <c r="MDB48" s="39"/>
      <c r="MDC48" s="37"/>
      <c r="MDD48" s="32"/>
      <c r="MDE48" s="32"/>
      <c r="MDF48" s="32"/>
      <c r="MDG48" s="32"/>
      <c r="MDH48" s="32"/>
      <c r="MDI48" s="32"/>
      <c r="MDJ48" s="32"/>
      <c r="MDK48" s="32"/>
      <c r="MDL48" s="32"/>
      <c r="MDM48" s="32"/>
      <c r="MDN48" s="33"/>
      <c r="MDO48" s="34"/>
      <c r="MDP48" s="33"/>
      <c r="MDQ48" s="33"/>
      <c r="MDR48" s="39"/>
      <c r="MDS48" s="37"/>
      <c r="MDT48" s="32"/>
      <c r="MDU48" s="32"/>
      <c r="MDV48" s="32"/>
      <c r="MDW48" s="32"/>
      <c r="MDX48" s="32"/>
      <c r="MDY48" s="32"/>
      <c r="MDZ48" s="32"/>
      <c r="MEA48" s="32"/>
      <c r="MEB48" s="32"/>
      <c r="MEC48" s="32"/>
      <c r="MED48" s="33"/>
      <c r="MEE48" s="34"/>
      <c r="MEF48" s="33"/>
      <c r="MEG48" s="33"/>
      <c r="MEH48" s="39"/>
      <c r="MEI48" s="37"/>
      <c r="MEJ48" s="32"/>
      <c r="MEK48" s="32"/>
      <c r="MEL48" s="32"/>
      <c r="MEM48" s="32"/>
      <c r="MEN48" s="32"/>
      <c r="MEO48" s="32"/>
      <c r="MEP48" s="32"/>
      <c r="MEQ48" s="32"/>
      <c r="MER48" s="32"/>
      <c r="MES48" s="32"/>
      <c r="MET48" s="33"/>
      <c r="MEU48" s="34"/>
      <c r="MEV48" s="33"/>
      <c r="MEW48" s="33"/>
      <c r="MEX48" s="39"/>
      <c r="MEY48" s="37"/>
      <c r="MEZ48" s="32"/>
      <c r="MFA48" s="32"/>
      <c r="MFB48" s="32"/>
      <c r="MFC48" s="32"/>
      <c r="MFD48" s="32"/>
      <c r="MFE48" s="32"/>
      <c r="MFF48" s="32"/>
      <c r="MFG48" s="32"/>
      <c r="MFH48" s="32"/>
      <c r="MFI48" s="32"/>
      <c r="MFJ48" s="33"/>
      <c r="MFK48" s="34"/>
      <c r="MFL48" s="33"/>
      <c r="MFM48" s="33"/>
      <c r="MFN48" s="39"/>
      <c r="MFO48" s="37"/>
      <c r="MFP48" s="32"/>
      <c r="MFQ48" s="32"/>
      <c r="MFR48" s="32"/>
      <c r="MFS48" s="32"/>
      <c r="MFT48" s="32"/>
      <c r="MFU48" s="32"/>
      <c r="MFV48" s="32"/>
      <c r="MFW48" s="32"/>
      <c r="MFX48" s="32"/>
      <c r="MFY48" s="32"/>
      <c r="MFZ48" s="33"/>
      <c r="MGA48" s="34"/>
      <c r="MGB48" s="33"/>
      <c r="MGC48" s="33"/>
      <c r="MGD48" s="39"/>
      <c r="MGE48" s="37"/>
      <c r="MGF48" s="32"/>
      <c r="MGG48" s="32"/>
      <c r="MGH48" s="32"/>
      <c r="MGI48" s="32"/>
      <c r="MGJ48" s="32"/>
      <c r="MGK48" s="32"/>
      <c r="MGL48" s="32"/>
      <c r="MGM48" s="32"/>
      <c r="MGN48" s="32"/>
      <c r="MGO48" s="32"/>
      <c r="MGP48" s="33"/>
      <c r="MGQ48" s="34"/>
      <c r="MGR48" s="33"/>
      <c r="MGS48" s="33"/>
      <c r="MGT48" s="39"/>
      <c r="MGU48" s="37"/>
      <c r="MGV48" s="32"/>
      <c r="MGW48" s="32"/>
      <c r="MGX48" s="32"/>
      <c r="MGY48" s="32"/>
      <c r="MGZ48" s="32"/>
      <c r="MHA48" s="32"/>
      <c r="MHB48" s="32"/>
      <c r="MHC48" s="32"/>
      <c r="MHD48" s="32"/>
      <c r="MHE48" s="32"/>
      <c r="MHF48" s="33"/>
      <c r="MHG48" s="34"/>
      <c r="MHH48" s="33"/>
      <c r="MHI48" s="33"/>
      <c r="MHJ48" s="39"/>
      <c r="MHK48" s="37"/>
      <c r="MHL48" s="32"/>
      <c r="MHM48" s="32"/>
      <c r="MHN48" s="32"/>
      <c r="MHO48" s="32"/>
      <c r="MHP48" s="32"/>
      <c r="MHQ48" s="32"/>
      <c r="MHR48" s="32"/>
      <c r="MHS48" s="32"/>
      <c r="MHT48" s="32"/>
      <c r="MHU48" s="32"/>
      <c r="MHV48" s="33"/>
      <c r="MHW48" s="34"/>
      <c r="MHX48" s="33"/>
      <c r="MHY48" s="33"/>
      <c r="MHZ48" s="39"/>
      <c r="MIA48" s="37"/>
      <c r="MIB48" s="32"/>
      <c r="MIC48" s="32"/>
      <c r="MID48" s="32"/>
      <c r="MIE48" s="32"/>
      <c r="MIF48" s="32"/>
      <c r="MIG48" s="32"/>
      <c r="MIH48" s="32"/>
      <c r="MII48" s="32"/>
      <c r="MIJ48" s="32"/>
      <c r="MIK48" s="32"/>
      <c r="MIL48" s="33"/>
      <c r="MIM48" s="34"/>
      <c r="MIN48" s="33"/>
      <c r="MIO48" s="33"/>
      <c r="MIP48" s="39"/>
      <c r="MIQ48" s="37"/>
      <c r="MIR48" s="32"/>
      <c r="MIS48" s="32"/>
      <c r="MIT48" s="32"/>
      <c r="MIU48" s="32"/>
      <c r="MIV48" s="32"/>
      <c r="MIW48" s="32"/>
      <c r="MIX48" s="32"/>
      <c r="MIY48" s="32"/>
      <c r="MIZ48" s="32"/>
      <c r="MJA48" s="32"/>
      <c r="MJB48" s="33"/>
      <c r="MJC48" s="34"/>
      <c r="MJD48" s="33"/>
      <c r="MJE48" s="33"/>
      <c r="MJF48" s="39"/>
      <c r="MJG48" s="37"/>
      <c r="MJH48" s="32"/>
      <c r="MJI48" s="32"/>
      <c r="MJJ48" s="32"/>
      <c r="MJK48" s="32"/>
      <c r="MJL48" s="32"/>
      <c r="MJM48" s="32"/>
      <c r="MJN48" s="32"/>
      <c r="MJO48" s="32"/>
      <c r="MJP48" s="32"/>
      <c r="MJQ48" s="32"/>
      <c r="MJR48" s="33"/>
      <c r="MJS48" s="34"/>
      <c r="MJT48" s="33"/>
      <c r="MJU48" s="33"/>
      <c r="MJV48" s="39"/>
      <c r="MJW48" s="37"/>
      <c r="MJX48" s="32"/>
      <c r="MJY48" s="32"/>
      <c r="MJZ48" s="32"/>
      <c r="MKA48" s="32"/>
      <c r="MKB48" s="32"/>
      <c r="MKC48" s="32"/>
      <c r="MKD48" s="32"/>
      <c r="MKE48" s="32"/>
      <c r="MKF48" s="32"/>
      <c r="MKG48" s="32"/>
      <c r="MKH48" s="33"/>
      <c r="MKI48" s="34"/>
      <c r="MKJ48" s="33"/>
      <c r="MKK48" s="33"/>
      <c r="MKL48" s="39"/>
      <c r="MKM48" s="37"/>
      <c r="MKN48" s="32"/>
      <c r="MKO48" s="32"/>
      <c r="MKP48" s="32"/>
      <c r="MKQ48" s="32"/>
      <c r="MKR48" s="32"/>
      <c r="MKS48" s="32"/>
      <c r="MKT48" s="32"/>
      <c r="MKU48" s="32"/>
      <c r="MKV48" s="32"/>
      <c r="MKW48" s="32"/>
      <c r="MKX48" s="33"/>
      <c r="MKY48" s="34"/>
      <c r="MKZ48" s="33"/>
      <c r="MLA48" s="33"/>
      <c r="MLB48" s="39"/>
      <c r="MLC48" s="37"/>
      <c r="MLD48" s="32"/>
      <c r="MLE48" s="32"/>
      <c r="MLF48" s="32"/>
      <c r="MLG48" s="32"/>
      <c r="MLH48" s="32"/>
      <c r="MLI48" s="32"/>
      <c r="MLJ48" s="32"/>
      <c r="MLK48" s="32"/>
      <c r="MLL48" s="32"/>
      <c r="MLM48" s="32"/>
      <c r="MLN48" s="33"/>
      <c r="MLO48" s="34"/>
      <c r="MLP48" s="33"/>
      <c r="MLQ48" s="33"/>
      <c r="MLR48" s="39"/>
      <c r="MLS48" s="37"/>
      <c r="MLT48" s="32"/>
      <c r="MLU48" s="32"/>
      <c r="MLV48" s="32"/>
      <c r="MLW48" s="32"/>
      <c r="MLX48" s="32"/>
      <c r="MLY48" s="32"/>
      <c r="MLZ48" s="32"/>
      <c r="MMA48" s="32"/>
      <c r="MMB48" s="32"/>
      <c r="MMC48" s="32"/>
      <c r="MMD48" s="33"/>
      <c r="MME48" s="34"/>
      <c r="MMF48" s="33"/>
      <c r="MMG48" s="33"/>
      <c r="MMH48" s="39"/>
      <c r="MMI48" s="37"/>
      <c r="MMJ48" s="32"/>
      <c r="MMK48" s="32"/>
      <c r="MML48" s="32"/>
      <c r="MMM48" s="32"/>
      <c r="MMN48" s="32"/>
      <c r="MMO48" s="32"/>
      <c r="MMP48" s="32"/>
      <c r="MMQ48" s="32"/>
      <c r="MMR48" s="32"/>
      <c r="MMS48" s="32"/>
      <c r="MMT48" s="33"/>
      <c r="MMU48" s="34"/>
      <c r="MMV48" s="33"/>
      <c r="MMW48" s="33"/>
      <c r="MMX48" s="39"/>
      <c r="MMY48" s="37"/>
      <c r="MMZ48" s="32"/>
      <c r="MNA48" s="32"/>
      <c r="MNB48" s="32"/>
      <c r="MNC48" s="32"/>
      <c r="MND48" s="32"/>
      <c r="MNE48" s="32"/>
      <c r="MNF48" s="32"/>
      <c r="MNG48" s="32"/>
      <c r="MNH48" s="32"/>
      <c r="MNI48" s="32"/>
      <c r="MNJ48" s="33"/>
      <c r="MNK48" s="34"/>
      <c r="MNL48" s="33"/>
      <c r="MNM48" s="33"/>
      <c r="MNN48" s="39"/>
      <c r="MNO48" s="37"/>
      <c r="MNP48" s="32"/>
      <c r="MNQ48" s="32"/>
      <c r="MNR48" s="32"/>
      <c r="MNS48" s="32"/>
      <c r="MNT48" s="32"/>
      <c r="MNU48" s="32"/>
      <c r="MNV48" s="32"/>
      <c r="MNW48" s="32"/>
      <c r="MNX48" s="32"/>
      <c r="MNY48" s="32"/>
      <c r="MNZ48" s="33"/>
      <c r="MOA48" s="34"/>
      <c r="MOB48" s="33"/>
      <c r="MOC48" s="33"/>
      <c r="MOD48" s="39"/>
      <c r="MOE48" s="37"/>
      <c r="MOF48" s="32"/>
      <c r="MOG48" s="32"/>
      <c r="MOH48" s="32"/>
      <c r="MOI48" s="32"/>
      <c r="MOJ48" s="32"/>
      <c r="MOK48" s="32"/>
      <c r="MOL48" s="32"/>
      <c r="MOM48" s="32"/>
      <c r="MON48" s="32"/>
      <c r="MOO48" s="32"/>
      <c r="MOP48" s="33"/>
      <c r="MOQ48" s="34"/>
      <c r="MOR48" s="33"/>
      <c r="MOS48" s="33"/>
      <c r="MOT48" s="39"/>
      <c r="MOU48" s="37"/>
      <c r="MOV48" s="32"/>
      <c r="MOW48" s="32"/>
      <c r="MOX48" s="32"/>
      <c r="MOY48" s="32"/>
      <c r="MOZ48" s="32"/>
      <c r="MPA48" s="32"/>
      <c r="MPB48" s="32"/>
      <c r="MPC48" s="32"/>
      <c r="MPD48" s="32"/>
      <c r="MPE48" s="32"/>
      <c r="MPF48" s="33"/>
      <c r="MPG48" s="34"/>
      <c r="MPH48" s="33"/>
      <c r="MPI48" s="33"/>
      <c r="MPJ48" s="39"/>
      <c r="MPK48" s="37"/>
      <c r="MPL48" s="32"/>
      <c r="MPM48" s="32"/>
      <c r="MPN48" s="32"/>
      <c r="MPO48" s="32"/>
      <c r="MPP48" s="32"/>
      <c r="MPQ48" s="32"/>
      <c r="MPR48" s="32"/>
      <c r="MPS48" s="32"/>
      <c r="MPT48" s="32"/>
      <c r="MPU48" s="32"/>
      <c r="MPV48" s="33"/>
      <c r="MPW48" s="34"/>
      <c r="MPX48" s="33"/>
      <c r="MPY48" s="33"/>
      <c r="MPZ48" s="39"/>
      <c r="MQA48" s="37"/>
      <c r="MQB48" s="32"/>
      <c r="MQC48" s="32"/>
      <c r="MQD48" s="32"/>
      <c r="MQE48" s="32"/>
      <c r="MQF48" s="32"/>
      <c r="MQG48" s="32"/>
      <c r="MQH48" s="32"/>
      <c r="MQI48" s="32"/>
      <c r="MQJ48" s="32"/>
      <c r="MQK48" s="32"/>
      <c r="MQL48" s="33"/>
      <c r="MQM48" s="34"/>
      <c r="MQN48" s="33"/>
      <c r="MQO48" s="33"/>
      <c r="MQP48" s="39"/>
      <c r="MQQ48" s="37"/>
      <c r="MQR48" s="32"/>
      <c r="MQS48" s="32"/>
      <c r="MQT48" s="32"/>
      <c r="MQU48" s="32"/>
      <c r="MQV48" s="32"/>
      <c r="MQW48" s="32"/>
      <c r="MQX48" s="32"/>
      <c r="MQY48" s="32"/>
      <c r="MQZ48" s="32"/>
      <c r="MRA48" s="32"/>
      <c r="MRB48" s="33"/>
      <c r="MRC48" s="34"/>
      <c r="MRD48" s="33"/>
      <c r="MRE48" s="33"/>
      <c r="MRF48" s="39"/>
      <c r="MRG48" s="37"/>
      <c r="MRH48" s="32"/>
      <c r="MRI48" s="32"/>
      <c r="MRJ48" s="32"/>
      <c r="MRK48" s="32"/>
      <c r="MRL48" s="32"/>
      <c r="MRM48" s="32"/>
      <c r="MRN48" s="32"/>
      <c r="MRO48" s="32"/>
      <c r="MRP48" s="32"/>
      <c r="MRQ48" s="32"/>
      <c r="MRR48" s="33"/>
      <c r="MRS48" s="34"/>
      <c r="MRT48" s="33"/>
      <c r="MRU48" s="33"/>
      <c r="MRV48" s="39"/>
      <c r="MRW48" s="37"/>
      <c r="MRX48" s="32"/>
      <c r="MRY48" s="32"/>
      <c r="MRZ48" s="32"/>
      <c r="MSA48" s="32"/>
      <c r="MSB48" s="32"/>
      <c r="MSC48" s="32"/>
      <c r="MSD48" s="32"/>
      <c r="MSE48" s="32"/>
      <c r="MSF48" s="32"/>
      <c r="MSG48" s="32"/>
      <c r="MSH48" s="33"/>
      <c r="MSI48" s="34"/>
      <c r="MSJ48" s="33"/>
      <c r="MSK48" s="33"/>
      <c r="MSL48" s="39"/>
      <c r="MSM48" s="37"/>
      <c r="MSN48" s="32"/>
      <c r="MSO48" s="32"/>
      <c r="MSP48" s="32"/>
      <c r="MSQ48" s="32"/>
      <c r="MSR48" s="32"/>
      <c r="MSS48" s="32"/>
      <c r="MST48" s="32"/>
      <c r="MSU48" s="32"/>
      <c r="MSV48" s="32"/>
      <c r="MSW48" s="32"/>
      <c r="MSX48" s="33"/>
      <c r="MSY48" s="34"/>
      <c r="MSZ48" s="33"/>
      <c r="MTA48" s="33"/>
      <c r="MTB48" s="39"/>
      <c r="MTC48" s="37"/>
      <c r="MTD48" s="32"/>
      <c r="MTE48" s="32"/>
      <c r="MTF48" s="32"/>
      <c r="MTG48" s="32"/>
      <c r="MTH48" s="32"/>
      <c r="MTI48" s="32"/>
      <c r="MTJ48" s="32"/>
      <c r="MTK48" s="32"/>
      <c r="MTL48" s="32"/>
      <c r="MTM48" s="32"/>
      <c r="MTN48" s="33"/>
      <c r="MTO48" s="34"/>
      <c r="MTP48" s="33"/>
      <c r="MTQ48" s="33"/>
      <c r="MTR48" s="39"/>
      <c r="MTS48" s="37"/>
      <c r="MTT48" s="32"/>
      <c r="MTU48" s="32"/>
      <c r="MTV48" s="32"/>
      <c r="MTW48" s="32"/>
      <c r="MTX48" s="32"/>
      <c r="MTY48" s="32"/>
      <c r="MTZ48" s="32"/>
      <c r="MUA48" s="32"/>
      <c r="MUB48" s="32"/>
      <c r="MUC48" s="32"/>
      <c r="MUD48" s="33"/>
      <c r="MUE48" s="34"/>
      <c r="MUF48" s="33"/>
      <c r="MUG48" s="33"/>
      <c r="MUH48" s="39"/>
      <c r="MUI48" s="37"/>
      <c r="MUJ48" s="32"/>
      <c r="MUK48" s="32"/>
      <c r="MUL48" s="32"/>
      <c r="MUM48" s="32"/>
      <c r="MUN48" s="32"/>
      <c r="MUO48" s="32"/>
      <c r="MUP48" s="32"/>
      <c r="MUQ48" s="32"/>
      <c r="MUR48" s="32"/>
      <c r="MUS48" s="32"/>
      <c r="MUT48" s="33"/>
      <c r="MUU48" s="34"/>
      <c r="MUV48" s="33"/>
      <c r="MUW48" s="33"/>
      <c r="MUX48" s="39"/>
      <c r="MUY48" s="37"/>
      <c r="MUZ48" s="32"/>
      <c r="MVA48" s="32"/>
      <c r="MVB48" s="32"/>
      <c r="MVC48" s="32"/>
      <c r="MVD48" s="32"/>
      <c r="MVE48" s="32"/>
      <c r="MVF48" s="32"/>
      <c r="MVG48" s="32"/>
      <c r="MVH48" s="32"/>
      <c r="MVI48" s="32"/>
      <c r="MVJ48" s="33"/>
      <c r="MVK48" s="34"/>
      <c r="MVL48" s="33"/>
      <c r="MVM48" s="33"/>
      <c r="MVN48" s="39"/>
      <c r="MVO48" s="37"/>
      <c r="MVP48" s="32"/>
      <c r="MVQ48" s="32"/>
      <c r="MVR48" s="32"/>
      <c r="MVS48" s="32"/>
      <c r="MVT48" s="32"/>
      <c r="MVU48" s="32"/>
      <c r="MVV48" s="32"/>
      <c r="MVW48" s="32"/>
      <c r="MVX48" s="32"/>
      <c r="MVY48" s="32"/>
      <c r="MVZ48" s="33"/>
      <c r="MWA48" s="34"/>
      <c r="MWB48" s="33"/>
      <c r="MWC48" s="33"/>
      <c r="MWD48" s="39"/>
      <c r="MWE48" s="37"/>
      <c r="MWF48" s="32"/>
      <c r="MWG48" s="32"/>
      <c r="MWH48" s="32"/>
      <c r="MWI48" s="32"/>
      <c r="MWJ48" s="32"/>
      <c r="MWK48" s="32"/>
      <c r="MWL48" s="32"/>
      <c r="MWM48" s="32"/>
      <c r="MWN48" s="32"/>
      <c r="MWO48" s="32"/>
      <c r="MWP48" s="33"/>
      <c r="MWQ48" s="34"/>
      <c r="MWR48" s="33"/>
      <c r="MWS48" s="33"/>
      <c r="MWT48" s="39"/>
      <c r="MWU48" s="37"/>
      <c r="MWV48" s="32"/>
      <c r="MWW48" s="32"/>
      <c r="MWX48" s="32"/>
      <c r="MWY48" s="32"/>
      <c r="MWZ48" s="32"/>
      <c r="MXA48" s="32"/>
      <c r="MXB48" s="32"/>
      <c r="MXC48" s="32"/>
      <c r="MXD48" s="32"/>
      <c r="MXE48" s="32"/>
      <c r="MXF48" s="33"/>
      <c r="MXG48" s="34"/>
      <c r="MXH48" s="33"/>
      <c r="MXI48" s="33"/>
      <c r="MXJ48" s="39"/>
      <c r="MXK48" s="37"/>
      <c r="MXL48" s="32"/>
      <c r="MXM48" s="32"/>
      <c r="MXN48" s="32"/>
      <c r="MXO48" s="32"/>
      <c r="MXP48" s="32"/>
      <c r="MXQ48" s="32"/>
      <c r="MXR48" s="32"/>
      <c r="MXS48" s="32"/>
      <c r="MXT48" s="32"/>
      <c r="MXU48" s="32"/>
      <c r="MXV48" s="33"/>
      <c r="MXW48" s="34"/>
      <c r="MXX48" s="33"/>
      <c r="MXY48" s="33"/>
      <c r="MXZ48" s="39"/>
      <c r="MYA48" s="37"/>
      <c r="MYB48" s="32"/>
      <c r="MYC48" s="32"/>
      <c r="MYD48" s="32"/>
      <c r="MYE48" s="32"/>
      <c r="MYF48" s="32"/>
      <c r="MYG48" s="32"/>
      <c r="MYH48" s="32"/>
      <c r="MYI48" s="32"/>
      <c r="MYJ48" s="32"/>
      <c r="MYK48" s="32"/>
      <c r="MYL48" s="33"/>
      <c r="MYM48" s="34"/>
      <c r="MYN48" s="33"/>
      <c r="MYO48" s="33"/>
      <c r="MYP48" s="39"/>
      <c r="MYQ48" s="37"/>
      <c r="MYR48" s="32"/>
      <c r="MYS48" s="32"/>
      <c r="MYT48" s="32"/>
      <c r="MYU48" s="32"/>
      <c r="MYV48" s="32"/>
      <c r="MYW48" s="32"/>
      <c r="MYX48" s="32"/>
      <c r="MYY48" s="32"/>
      <c r="MYZ48" s="32"/>
      <c r="MZA48" s="32"/>
      <c r="MZB48" s="33"/>
      <c r="MZC48" s="34"/>
      <c r="MZD48" s="33"/>
      <c r="MZE48" s="33"/>
      <c r="MZF48" s="39"/>
      <c r="MZG48" s="37"/>
      <c r="MZH48" s="32"/>
      <c r="MZI48" s="32"/>
      <c r="MZJ48" s="32"/>
      <c r="MZK48" s="32"/>
      <c r="MZL48" s="32"/>
      <c r="MZM48" s="32"/>
      <c r="MZN48" s="32"/>
      <c r="MZO48" s="32"/>
      <c r="MZP48" s="32"/>
      <c r="MZQ48" s="32"/>
      <c r="MZR48" s="33"/>
      <c r="MZS48" s="34"/>
      <c r="MZT48" s="33"/>
      <c r="MZU48" s="33"/>
      <c r="MZV48" s="39"/>
      <c r="MZW48" s="37"/>
      <c r="MZX48" s="32"/>
      <c r="MZY48" s="32"/>
      <c r="MZZ48" s="32"/>
      <c r="NAA48" s="32"/>
      <c r="NAB48" s="32"/>
      <c r="NAC48" s="32"/>
      <c r="NAD48" s="32"/>
      <c r="NAE48" s="32"/>
      <c r="NAF48" s="32"/>
      <c r="NAG48" s="32"/>
      <c r="NAH48" s="33"/>
      <c r="NAI48" s="34"/>
      <c r="NAJ48" s="33"/>
      <c r="NAK48" s="33"/>
      <c r="NAL48" s="39"/>
      <c r="NAM48" s="37"/>
      <c r="NAN48" s="32"/>
      <c r="NAO48" s="32"/>
      <c r="NAP48" s="32"/>
      <c r="NAQ48" s="32"/>
      <c r="NAR48" s="32"/>
      <c r="NAS48" s="32"/>
      <c r="NAT48" s="32"/>
      <c r="NAU48" s="32"/>
      <c r="NAV48" s="32"/>
      <c r="NAW48" s="32"/>
      <c r="NAX48" s="33"/>
      <c r="NAY48" s="34"/>
      <c r="NAZ48" s="33"/>
      <c r="NBA48" s="33"/>
      <c r="NBB48" s="39"/>
      <c r="NBC48" s="37"/>
      <c r="NBD48" s="32"/>
      <c r="NBE48" s="32"/>
      <c r="NBF48" s="32"/>
      <c r="NBG48" s="32"/>
      <c r="NBH48" s="32"/>
      <c r="NBI48" s="32"/>
      <c r="NBJ48" s="32"/>
      <c r="NBK48" s="32"/>
      <c r="NBL48" s="32"/>
      <c r="NBM48" s="32"/>
      <c r="NBN48" s="33"/>
      <c r="NBO48" s="34"/>
      <c r="NBP48" s="33"/>
      <c r="NBQ48" s="33"/>
      <c r="NBR48" s="39"/>
      <c r="NBS48" s="37"/>
      <c r="NBT48" s="32"/>
      <c r="NBU48" s="32"/>
      <c r="NBV48" s="32"/>
      <c r="NBW48" s="32"/>
      <c r="NBX48" s="32"/>
      <c r="NBY48" s="32"/>
      <c r="NBZ48" s="32"/>
      <c r="NCA48" s="32"/>
      <c r="NCB48" s="32"/>
      <c r="NCC48" s="32"/>
      <c r="NCD48" s="33"/>
      <c r="NCE48" s="34"/>
      <c r="NCF48" s="33"/>
      <c r="NCG48" s="33"/>
      <c r="NCH48" s="39"/>
      <c r="NCI48" s="37"/>
      <c r="NCJ48" s="32"/>
      <c r="NCK48" s="32"/>
      <c r="NCL48" s="32"/>
      <c r="NCM48" s="32"/>
      <c r="NCN48" s="32"/>
      <c r="NCO48" s="32"/>
      <c r="NCP48" s="32"/>
      <c r="NCQ48" s="32"/>
      <c r="NCR48" s="32"/>
      <c r="NCS48" s="32"/>
      <c r="NCT48" s="33"/>
      <c r="NCU48" s="34"/>
      <c r="NCV48" s="33"/>
      <c r="NCW48" s="33"/>
      <c r="NCX48" s="39"/>
      <c r="NCY48" s="37"/>
      <c r="NCZ48" s="32"/>
      <c r="NDA48" s="32"/>
      <c r="NDB48" s="32"/>
      <c r="NDC48" s="32"/>
      <c r="NDD48" s="32"/>
      <c r="NDE48" s="32"/>
      <c r="NDF48" s="32"/>
      <c r="NDG48" s="32"/>
      <c r="NDH48" s="32"/>
      <c r="NDI48" s="32"/>
      <c r="NDJ48" s="33"/>
      <c r="NDK48" s="34"/>
      <c r="NDL48" s="33"/>
      <c r="NDM48" s="33"/>
      <c r="NDN48" s="39"/>
      <c r="NDO48" s="37"/>
      <c r="NDP48" s="32"/>
      <c r="NDQ48" s="32"/>
      <c r="NDR48" s="32"/>
      <c r="NDS48" s="32"/>
      <c r="NDT48" s="32"/>
      <c r="NDU48" s="32"/>
      <c r="NDV48" s="32"/>
      <c r="NDW48" s="32"/>
      <c r="NDX48" s="32"/>
      <c r="NDY48" s="32"/>
      <c r="NDZ48" s="33"/>
      <c r="NEA48" s="34"/>
      <c r="NEB48" s="33"/>
      <c r="NEC48" s="33"/>
      <c r="NED48" s="39"/>
      <c r="NEE48" s="37"/>
      <c r="NEF48" s="32"/>
      <c r="NEG48" s="32"/>
      <c r="NEH48" s="32"/>
      <c r="NEI48" s="32"/>
      <c r="NEJ48" s="32"/>
      <c r="NEK48" s="32"/>
      <c r="NEL48" s="32"/>
      <c r="NEM48" s="32"/>
      <c r="NEN48" s="32"/>
      <c r="NEO48" s="32"/>
      <c r="NEP48" s="33"/>
      <c r="NEQ48" s="34"/>
      <c r="NER48" s="33"/>
      <c r="NES48" s="33"/>
      <c r="NET48" s="39"/>
      <c r="NEU48" s="37"/>
      <c r="NEV48" s="32"/>
      <c r="NEW48" s="32"/>
      <c r="NEX48" s="32"/>
      <c r="NEY48" s="32"/>
      <c r="NEZ48" s="32"/>
      <c r="NFA48" s="32"/>
      <c r="NFB48" s="32"/>
      <c r="NFC48" s="32"/>
      <c r="NFD48" s="32"/>
      <c r="NFE48" s="32"/>
      <c r="NFF48" s="33"/>
      <c r="NFG48" s="34"/>
      <c r="NFH48" s="33"/>
      <c r="NFI48" s="33"/>
      <c r="NFJ48" s="39"/>
      <c r="NFK48" s="37"/>
      <c r="NFL48" s="32"/>
      <c r="NFM48" s="32"/>
      <c r="NFN48" s="32"/>
      <c r="NFO48" s="32"/>
      <c r="NFP48" s="32"/>
      <c r="NFQ48" s="32"/>
      <c r="NFR48" s="32"/>
      <c r="NFS48" s="32"/>
      <c r="NFT48" s="32"/>
      <c r="NFU48" s="32"/>
      <c r="NFV48" s="33"/>
      <c r="NFW48" s="34"/>
      <c r="NFX48" s="33"/>
      <c r="NFY48" s="33"/>
      <c r="NFZ48" s="39"/>
      <c r="NGA48" s="37"/>
      <c r="NGB48" s="32"/>
      <c r="NGC48" s="32"/>
      <c r="NGD48" s="32"/>
      <c r="NGE48" s="32"/>
      <c r="NGF48" s="32"/>
      <c r="NGG48" s="32"/>
      <c r="NGH48" s="32"/>
      <c r="NGI48" s="32"/>
      <c r="NGJ48" s="32"/>
      <c r="NGK48" s="32"/>
      <c r="NGL48" s="33"/>
      <c r="NGM48" s="34"/>
      <c r="NGN48" s="33"/>
      <c r="NGO48" s="33"/>
      <c r="NGP48" s="39"/>
      <c r="NGQ48" s="37"/>
      <c r="NGR48" s="32"/>
      <c r="NGS48" s="32"/>
      <c r="NGT48" s="32"/>
      <c r="NGU48" s="32"/>
      <c r="NGV48" s="32"/>
      <c r="NGW48" s="32"/>
      <c r="NGX48" s="32"/>
      <c r="NGY48" s="32"/>
      <c r="NGZ48" s="32"/>
      <c r="NHA48" s="32"/>
      <c r="NHB48" s="33"/>
      <c r="NHC48" s="34"/>
      <c r="NHD48" s="33"/>
      <c r="NHE48" s="33"/>
      <c r="NHF48" s="39"/>
      <c r="NHG48" s="37"/>
      <c r="NHH48" s="32"/>
      <c r="NHI48" s="32"/>
      <c r="NHJ48" s="32"/>
      <c r="NHK48" s="32"/>
      <c r="NHL48" s="32"/>
      <c r="NHM48" s="32"/>
      <c r="NHN48" s="32"/>
      <c r="NHO48" s="32"/>
      <c r="NHP48" s="32"/>
      <c r="NHQ48" s="32"/>
      <c r="NHR48" s="33"/>
      <c r="NHS48" s="34"/>
      <c r="NHT48" s="33"/>
      <c r="NHU48" s="33"/>
      <c r="NHV48" s="39"/>
      <c r="NHW48" s="37"/>
      <c r="NHX48" s="32"/>
      <c r="NHY48" s="32"/>
      <c r="NHZ48" s="32"/>
      <c r="NIA48" s="32"/>
      <c r="NIB48" s="32"/>
      <c r="NIC48" s="32"/>
      <c r="NID48" s="32"/>
      <c r="NIE48" s="32"/>
      <c r="NIF48" s="32"/>
      <c r="NIG48" s="32"/>
      <c r="NIH48" s="33"/>
      <c r="NII48" s="34"/>
      <c r="NIJ48" s="33"/>
      <c r="NIK48" s="33"/>
      <c r="NIL48" s="39"/>
      <c r="NIM48" s="37"/>
      <c r="NIN48" s="32"/>
      <c r="NIO48" s="32"/>
      <c r="NIP48" s="32"/>
      <c r="NIQ48" s="32"/>
      <c r="NIR48" s="32"/>
      <c r="NIS48" s="32"/>
      <c r="NIT48" s="32"/>
      <c r="NIU48" s="32"/>
      <c r="NIV48" s="32"/>
      <c r="NIW48" s="32"/>
      <c r="NIX48" s="33"/>
      <c r="NIY48" s="34"/>
      <c r="NIZ48" s="33"/>
      <c r="NJA48" s="33"/>
      <c r="NJB48" s="39"/>
      <c r="NJC48" s="37"/>
      <c r="NJD48" s="32"/>
      <c r="NJE48" s="32"/>
      <c r="NJF48" s="32"/>
      <c r="NJG48" s="32"/>
      <c r="NJH48" s="32"/>
      <c r="NJI48" s="32"/>
      <c r="NJJ48" s="32"/>
      <c r="NJK48" s="32"/>
      <c r="NJL48" s="32"/>
      <c r="NJM48" s="32"/>
      <c r="NJN48" s="33"/>
      <c r="NJO48" s="34"/>
      <c r="NJP48" s="33"/>
      <c r="NJQ48" s="33"/>
      <c r="NJR48" s="39"/>
      <c r="NJS48" s="37"/>
      <c r="NJT48" s="32"/>
      <c r="NJU48" s="32"/>
      <c r="NJV48" s="32"/>
      <c r="NJW48" s="32"/>
      <c r="NJX48" s="32"/>
      <c r="NJY48" s="32"/>
      <c r="NJZ48" s="32"/>
      <c r="NKA48" s="32"/>
      <c r="NKB48" s="32"/>
      <c r="NKC48" s="32"/>
      <c r="NKD48" s="33"/>
      <c r="NKE48" s="34"/>
      <c r="NKF48" s="33"/>
      <c r="NKG48" s="33"/>
      <c r="NKH48" s="39"/>
      <c r="NKI48" s="37"/>
      <c r="NKJ48" s="32"/>
      <c r="NKK48" s="32"/>
      <c r="NKL48" s="32"/>
      <c r="NKM48" s="32"/>
      <c r="NKN48" s="32"/>
      <c r="NKO48" s="32"/>
      <c r="NKP48" s="32"/>
      <c r="NKQ48" s="32"/>
      <c r="NKR48" s="32"/>
      <c r="NKS48" s="32"/>
      <c r="NKT48" s="33"/>
      <c r="NKU48" s="34"/>
      <c r="NKV48" s="33"/>
      <c r="NKW48" s="33"/>
      <c r="NKX48" s="39"/>
      <c r="NKY48" s="37"/>
      <c r="NKZ48" s="32"/>
      <c r="NLA48" s="32"/>
      <c r="NLB48" s="32"/>
      <c r="NLC48" s="32"/>
      <c r="NLD48" s="32"/>
      <c r="NLE48" s="32"/>
      <c r="NLF48" s="32"/>
      <c r="NLG48" s="32"/>
      <c r="NLH48" s="32"/>
      <c r="NLI48" s="32"/>
      <c r="NLJ48" s="33"/>
      <c r="NLK48" s="34"/>
      <c r="NLL48" s="33"/>
      <c r="NLM48" s="33"/>
      <c r="NLN48" s="39"/>
      <c r="NLO48" s="37"/>
      <c r="NLP48" s="32"/>
      <c r="NLQ48" s="32"/>
      <c r="NLR48" s="32"/>
      <c r="NLS48" s="32"/>
      <c r="NLT48" s="32"/>
      <c r="NLU48" s="32"/>
      <c r="NLV48" s="32"/>
      <c r="NLW48" s="32"/>
      <c r="NLX48" s="32"/>
      <c r="NLY48" s="32"/>
      <c r="NLZ48" s="33"/>
      <c r="NMA48" s="34"/>
      <c r="NMB48" s="33"/>
      <c r="NMC48" s="33"/>
      <c r="NMD48" s="39"/>
      <c r="NME48" s="37"/>
      <c r="NMF48" s="32"/>
      <c r="NMG48" s="32"/>
      <c r="NMH48" s="32"/>
      <c r="NMI48" s="32"/>
      <c r="NMJ48" s="32"/>
      <c r="NMK48" s="32"/>
      <c r="NML48" s="32"/>
      <c r="NMM48" s="32"/>
      <c r="NMN48" s="32"/>
      <c r="NMO48" s="32"/>
      <c r="NMP48" s="33"/>
      <c r="NMQ48" s="34"/>
      <c r="NMR48" s="33"/>
      <c r="NMS48" s="33"/>
      <c r="NMT48" s="39"/>
      <c r="NMU48" s="37"/>
      <c r="NMV48" s="32"/>
      <c r="NMW48" s="32"/>
      <c r="NMX48" s="32"/>
      <c r="NMY48" s="32"/>
      <c r="NMZ48" s="32"/>
      <c r="NNA48" s="32"/>
      <c r="NNB48" s="32"/>
      <c r="NNC48" s="32"/>
      <c r="NND48" s="32"/>
      <c r="NNE48" s="32"/>
      <c r="NNF48" s="33"/>
      <c r="NNG48" s="34"/>
      <c r="NNH48" s="33"/>
      <c r="NNI48" s="33"/>
      <c r="NNJ48" s="39"/>
      <c r="NNK48" s="37"/>
      <c r="NNL48" s="32"/>
      <c r="NNM48" s="32"/>
      <c r="NNN48" s="32"/>
      <c r="NNO48" s="32"/>
      <c r="NNP48" s="32"/>
      <c r="NNQ48" s="32"/>
      <c r="NNR48" s="32"/>
      <c r="NNS48" s="32"/>
      <c r="NNT48" s="32"/>
      <c r="NNU48" s="32"/>
      <c r="NNV48" s="33"/>
      <c r="NNW48" s="34"/>
      <c r="NNX48" s="33"/>
      <c r="NNY48" s="33"/>
      <c r="NNZ48" s="39"/>
      <c r="NOA48" s="37"/>
      <c r="NOB48" s="32"/>
      <c r="NOC48" s="32"/>
      <c r="NOD48" s="32"/>
      <c r="NOE48" s="32"/>
      <c r="NOF48" s="32"/>
      <c r="NOG48" s="32"/>
      <c r="NOH48" s="32"/>
      <c r="NOI48" s="32"/>
      <c r="NOJ48" s="32"/>
      <c r="NOK48" s="32"/>
      <c r="NOL48" s="33"/>
      <c r="NOM48" s="34"/>
      <c r="NON48" s="33"/>
      <c r="NOO48" s="33"/>
      <c r="NOP48" s="39"/>
      <c r="NOQ48" s="37"/>
      <c r="NOR48" s="32"/>
      <c r="NOS48" s="32"/>
      <c r="NOT48" s="32"/>
      <c r="NOU48" s="32"/>
      <c r="NOV48" s="32"/>
      <c r="NOW48" s="32"/>
      <c r="NOX48" s="32"/>
      <c r="NOY48" s="32"/>
      <c r="NOZ48" s="32"/>
      <c r="NPA48" s="32"/>
      <c r="NPB48" s="33"/>
      <c r="NPC48" s="34"/>
      <c r="NPD48" s="33"/>
      <c r="NPE48" s="33"/>
      <c r="NPF48" s="39"/>
      <c r="NPG48" s="37"/>
      <c r="NPH48" s="32"/>
      <c r="NPI48" s="32"/>
      <c r="NPJ48" s="32"/>
      <c r="NPK48" s="32"/>
      <c r="NPL48" s="32"/>
      <c r="NPM48" s="32"/>
      <c r="NPN48" s="32"/>
      <c r="NPO48" s="32"/>
      <c r="NPP48" s="32"/>
      <c r="NPQ48" s="32"/>
      <c r="NPR48" s="33"/>
      <c r="NPS48" s="34"/>
      <c r="NPT48" s="33"/>
      <c r="NPU48" s="33"/>
      <c r="NPV48" s="39"/>
      <c r="NPW48" s="37"/>
      <c r="NPX48" s="32"/>
      <c r="NPY48" s="32"/>
      <c r="NPZ48" s="32"/>
      <c r="NQA48" s="32"/>
      <c r="NQB48" s="32"/>
      <c r="NQC48" s="32"/>
      <c r="NQD48" s="32"/>
      <c r="NQE48" s="32"/>
      <c r="NQF48" s="32"/>
      <c r="NQG48" s="32"/>
      <c r="NQH48" s="33"/>
      <c r="NQI48" s="34"/>
      <c r="NQJ48" s="33"/>
      <c r="NQK48" s="33"/>
      <c r="NQL48" s="39"/>
      <c r="NQM48" s="37"/>
      <c r="NQN48" s="32"/>
      <c r="NQO48" s="32"/>
      <c r="NQP48" s="32"/>
      <c r="NQQ48" s="32"/>
      <c r="NQR48" s="32"/>
      <c r="NQS48" s="32"/>
      <c r="NQT48" s="32"/>
      <c r="NQU48" s="32"/>
      <c r="NQV48" s="32"/>
      <c r="NQW48" s="32"/>
      <c r="NQX48" s="33"/>
      <c r="NQY48" s="34"/>
      <c r="NQZ48" s="33"/>
      <c r="NRA48" s="33"/>
      <c r="NRB48" s="39"/>
      <c r="NRC48" s="37"/>
      <c r="NRD48" s="32"/>
      <c r="NRE48" s="32"/>
      <c r="NRF48" s="32"/>
      <c r="NRG48" s="32"/>
      <c r="NRH48" s="32"/>
      <c r="NRI48" s="32"/>
      <c r="NRJ48" s="32"/>
      <c r="NRK48" s="32"/>
      <c r="NRL48" s="32"/>
      <c r="NRM48" s="32"/>
      <c r="NRN48" s="33"/>
      <c r="NRO48" s="34"/>
      <c r="NRP48" s="33"/>
      <c r="NRQ48" s="33"/>
      <c r="NRR48" s="39"/>
      <c r="NRS48" s="37"/>
      <c r="NRT48" s="32"/>
      <c r="NRU48" s="32"/>
      <c r="NRV48" s="32"/>
      <c r="NRW48" s="32"/>
      <c r="NRX48" s="32"/>
      <c r="NRY48" s="32"/>
      <c r="NRZ48" s="32"/>
      <c r="NSA48" s="32"/>
      <c r="NSB48" s="32"/>
      <c r="NSC48" s="32"/>
      <c r="NSD48" s="33"/>
      <c r="NSE48" s="34"/>
      <c r="NSF48" s="33"/>
      <c r="NSG48" s="33"/>
      <c r="NSH48" s="39"/>
      <c r="NSI48" s="37"/>
      <c r="NSJ48" s="32"/>
      <c r="NSK48" s="32"/>
      <c r="NSL48" s="32"/>
      <c r="NSM48" s="32"/>
      <c r="NSN48" s="32"/>
      <c r="NSO48" s="32"/>
      <c r="NSP48" s="32"/>
      <c r="NSQ48" s="32"/>
      <c r="NSR48" s="32"/>
      <c r="NSS48" s="32"/>
      <c r="NST48" s="33"/>
      <c r="NSU48" s="34"/>
      <c r="NSV48" s="33"/>
      <c r="NSW48" s="33"/>
      <c r="NSX48" s="39"/>
      <c r="NSY48" s="37"/>
      <c r="NSZ48" s="32"/>
      <c r="NTA48" s="32"/>
      <c r="NTB48" s="32"/>
      <c r="NTC48" s="32"/>
      <c r="NTD48" s="32"/>
      <c r="NTE48" s="32"/>
      <c r="NTF48" s="32"/>
      <c r="NTG48" s="32"/>
      <c r="NTH48" s="32"/>
      <c r="NTI48" s="32"/>
      <c r="NTJ48" s="33"/>
      <c r="NTK48" s="34"/>
      <c r="NTL48" s="33"/>
      <c r="NTM48" s="33"/>
      <c r="NTN48" s="39"/>
      <c r="NTO48" s="37"/>
      <c r="NTP48" s="32"/>
      <c r="NTQ48" s="32"/>
      <c r="NTR48" s="32"/>
      <c r="NTS48" s="32"/>
      <c r="NTT48" s="32"/>
      <c r="NTU48" s="32"/>
      <c r="NTV48" s="32"/>
      <c r="NTW48" s="32"/>
      <c r="NTX48" s="32"/>
      <c r="NTY48" s="32"/>
      <c r="NTZ48" s="33"/>
      <c r="NUA48" s="34"/>
      <c r="NUB48" s="33"/>
      <c r="NUC48" s="33"/>
      <c r="NUD48" s="39"/>
      <c r="NUE48" s="37"/>
      <c r="NUF48" s="32"/>
      <c r="NUG48" s="32"/>
      <c r="NUH48" s="32"/>
      <c r="NUI48" s="32"/>
      <c r="NUJ48" s="32"/>
      <c r="NUK48" s="32"/>
      <c r="NUL48" s="32"/>
      <c r="NUM48" s="32"/>
      <c r="NUN48" s="32"/>
      <c r="NUO48" s="32"/>
      <c r="NUP48" s="33"/>
      <c r="NUQ48" s="34"/>
      <c r="NUR48" s="33"/>
      <c r="NUS48" s="33"/>
      <c r="NUT48" s="39"/>
      <c r="NUU48" s="37"/>
      <c r="NUV48" s="32"/>
      <c r="NUW48" s="32"/>
      <c r="NUX48" s="32"/>
      <c r="NUY48" s="32"/>
      <c r="NUZ48" s="32"/>
      <c r="NVA48" s="32"/>
      <c r="NVB48" s="32"/>
      <c r="NVC48" s="32"/>
      <c r="NVD48" s="32"/>
      <c r="NVE48" s="32"/>
      <c r="NVF48" s="33"/>
      <c r="NVG48" s="34"/>
      <c r="NVH48" s="33"/>
      <c r="NVI48" s="33"/>
      <c r="NVJ48" s="39"/>
      <c r="NVK48" s="37"/>
      <c r="NVL48" s="32"/>
      <c r="NVM48" s="32"/>
      <c r="NVN48" s="32"/>
      <c r="NVO48" s="32"/>
      <c r="NVP48" s="32"/>
      <c r="NVQ48" s="32"/>
      <c r="NVR48" s="32"/>
      <c r="NVS48" s="32"/>
      <c r="NVT48" s="32"/>
      <c r="NVU48" s="32"/>
      <c r="NVV48" s="33"/>
      <c r="NVW48" s="34"/>
      <c r="NVX48" s="33"/>
      <c r="NVY48" s="33"/>
      <c r="NVZ48" s="39"/>
      <c r="NWA48" s="37"/>
      <c r="NWB48" s="32"/>
      <c r="NWC48" s="32"/>
      <c r="NWD48" s="32"/>
      <c r="NWE48" s="32"/>
      <c r="NWF48" s="32"/>
      <c r="NWG48" s="32"/>
      <c r="NWH48" s="32"/>
      <c r="NWI48" s="32"/>
      <c r="NWJ48" s="32"/>
      <c r="NWK48" s="32"/>
      <c r="NWL48" s="33"/>
      <c r="NWM48" s="34"/>
      <c r="NWN48" s="33"/>
      <c r="NWO48" s="33"/>
      <c r="NWP48" s="39"/>
      <c r="NWQ48" s="37"/>
      <c r="NWR48" s="32"/>
      <c r="NWS48" s="32"/>
      <c r="NWT48" s="32"/>
      <c r="NWU48" s="32"/>
      <c r="NWV48" s="32"/>
      <c r="NWW48" s="32"/>
      <c r="NWX48" s="32"/>
      <c r="NWY48" s="32"/>
      <c r="NWZ48" s="32"/>
      <c r="NXA48" s="32"/>
      <c r="NXB48" s="33"/>
      <c r="NXC48" s="34"/>
      <c r="NXD48" s="33"/>
      <c r="NXE48" s="33"/>
      <c r="NXF48" s="39"/>
      <c r="NXG48" s="37"/>
      <c r="NXH48" s="32"/>
      <c r="NXI48" s="32"/>
      <c r="NXJ48" s="32"/>
      <c r="NXK48" s="32"/>
      <c r="NXL48" s="32"/>
      <c r="NXM48" s="32"/>
      <c r="NXN48" s="32"/>
      <c r="NXO48" s="32"/>
      <c r="NXP48" s="32"/>
      <c r="NXQ48" s="32"/>
      <c r="NXR48" s="33"/>
      <c r="NXS48" s="34"/>
      <c r="NXT48" s="33"/>
      <c r="NXU48" s="33"/>
      <c r="NXV48" s="39"/>
      <c r="NXW48" s="37"/>
      <c r="NXX48" s="32"/>
      <c r="NXY48" s="32"/>
      <c r="NXZ48" s="32"/>
      <c r="NYA48" s="32"/>
      <c r="NYB48" s="32"/>
      <c r="NYC48" s="32"/>
      <c r="NYD48" s="32"/>
      <c r="NYE48" s="32"/>
      <c r="NYF48" s="32"/>
      <c r="NYG48" s="32"/>
      <c r="NYH48" s="33"/>
      <c r="NYI48" s="34"/>
      <c r="NYJ48" s="33"/>
      <c r="NYK48" s="33"/>
      <c r="NYL48" s="39"/>
      <c r="NYM48" s="37"/>
      <c r="NYN48" s="32"/>
      <c r="NYO48" s="32"/>
      <c r="NYP48" s="32"/>
      <c r="NYQ48" s="32"/>
      <c r="NYR48" s="32"/>
      <c r="NYS48" s="32"/>
      <c r="NYT48" s="32"/>
      <c r="NYU48" s="32"/>
      <c r="NYV48" s="32"/>
      <c r="NYW48" s="32"/>
      <c r="NYX48" s="33"/>
      <c r="NYY48" s="34"/>
      <c r="NYZ48" s="33"/>
      <c r="NZA48" s="33"/>
      <c r="NZB48" s="39"/>
      <c r="NZC48" s="37"/>
      <c r="NZD48" s="32"/>
      <c r="NZE48" s="32"/>
      <c r="NZF48" s="32"/>
      <c r="NZG48" s="32"/>
      <c r="NZH48" s="32"/>
      <c r="NZI48" s="32"/>
      <c r="NZJ48" s="32"/>
      <c r="NZK48" s="32"/>
      <c r="NZL48" s="32"/>
      <c r="NZM48" s="32"/>
      <c r="NZN48" s="33"/>
      <c r="NZO48" s="34"/>
      <c r="NZP48" s="33"/>
      <c r="NZQ48" s="33"/>
      <c r="NZR48" s="39"/>
      <c r="NZS48" s="37"/>
      <c r="NZT48" s="32"/>
      <c r="NZU48" s="32"/>
      <c r="NZV48" s="32"/>
      <c r="NZW48" s="32"/>
      <c r="NZX48" s="32"/>
      <c r="NZY48" s="32"/>
      <c r="NZZ48" s="32"/>
      <c r="OAA48" s="32"/>
      <c r="OAB48" s="32"/>
      <c r="OAC48" s="32"/>
      <c r="OAD48" s="33"/>
      <c r="OAE48" s="34"/>
      <c r="OAF48" s="33"/>
      <c r="OAG48" s="33"/>
      <c r="OAH48" s="39"/>
      <c r="OAI48" s="37"/>
      <c r="OAJ48" s="32"/>
      <c r="OAK48" s="32"/>
      <c r="OAL48" s="32"/>
      <c r="OAM48" s="32"/>
      <c r="OAN48" s="32"/>
      <c r="OAO48" s="32"/>
      <c r="OAP48" s="32"/>
      <c r="OAQ48" s="32"/>
      <c r="OAR48" s="32"/>
      <c r="OAS48" s="32"/>
      <c r="OAT48" s="33"/>
      <c r="OAU48" s="34"/>
      <c r="OAV48" s="33"/>
      <c r="OAW48" s="33"/>
      <c r="OAX48" s="39"/>
      <c r="OAY48" s="37"/>
      <c r="OAZ48" s="32"/>
      <c r="OBA48" s="32"/>
      <c r="OBB48" s="32"/>
      <c r="OBC48" s="32"/>
      <c r="OBD48" s="32"/>
      <c r="OBE48" s="32"/>
      <c r="OBF48" s="32"/>
      <c r="OBG48" s="32"/>
      <c r="OBH48" s="32"/>
      <c r="OBI48" s="32"/>
      <c r="OBJ48" s="33"/>
      <c r="OBK48" s="34"/>
      <c r="OBL48" s="33"/>
      <c r="OBM48" s="33"/>
      <c r="OBN48" s="39"/>
      <c r="OBO48" s="37"/>
      <c r="OBP48" s="32"/>
      <c r="OBQ48" s="32"/>
      <c r="OBR48" s="32"/>
      <c r="OBS48" s="32"/>
      <c r="OBT48" s="32"/>
      <c r="OBU48" s="32"/>
      <c r="OBV48" s="32"/>
      <c r="OBW48" s="32"/>
      <c r="OBX48" s="32"/>
      <c r="OBY48" s="32"/>
      <c r="OBZ48" s="33"/>
      <c r="OCA48" s="34"/>
      <c r="OCB48" s="33"/>
      <c r="OCC48" s="33"/>
      <c r="OCD48" s="39"/>
      <c r="OCE48" s="37"/>
      <c r="OCF48" s="32"/>
      <c r="OCG48" s="32"/>
      <c r="OCH48" s="32"/>
      <c r="OCI48" s="32"/>
      <c r="OCJ48" s="32"/>
      <c r="OCK48" s="32"/>
      <c r="OCL48" s="32"/>
      <c r="OCM48" s="32"/>
      <c r="OCN48" s="32"/>
      <c r="OCO48" s="32"/>
      <c r="OCP48" s="33"/>
      <c r="OCQ48" s="34"/>
      <c r="OCR48" s="33"/>
      <c r="OCS48" s="33"/>
      <c r="OCT48" s="39"/>
      <c r="OCU48" s="37"/>
      <c r="OCV48" s="32"/>
      <c r="OCW48" s="32"/>
      <c r="OCX48" s="32"/>
      <c r="OCY48" s="32"/>
      <c r="OCZ48" s="32"/>
      <c r="ODA48" s="32"/>
      <c r="ODB48" s="32"/>
      <c r="ODC48" s="32"/>
      <c r="ODD48" s="32"/>
      <c r="ODE48" s="32"/>
      <c r="ODF48" s="33"/>
      <c r="ODG48" s="34"/>
      <c r="ODH48" s="33"/>
      <c r="ODI48" s="33"/>
      <c r="ODJ48" s="39"/>
      <c r="ODK48" s="37"/>
      <c r="ODL48" s="32"/>
      <c r="ODM48" s="32"/>
      <c r="ODN48" s="32"/>
      <c r="ODO48" s="32"/>
      <c r="ODP48" s="32"/>
      <c r="ODQ48" s="32"/>
      <c r="ODR48" s="32"/>
      <c r="ODS48" s="32"/>
      <c r="ODT48" s="32"/>
      <c r="ODU48" s="32"/>
      <c r="ODV48" s="33"/>
      <c r="ODW48" s="34"/>
      <c r="ODX48" s="33"/>
      <c r="ODY48" s="33"/>
      <c r="ODZ48" s="39"/>
      <c r="OEA48" s="37"/>
      <c r="OEB48" s="32"/>
      <c r="OEC48" s="32"/>
      <c r="OED48" s="32"/>
      <c r="OEE48" s="32"/>
      <c r="OEF48" s="32"/>
      <c r="OEG48" s="32"/>
      <c r="OEH48" s="32"/>
      <c r="OEI48" s="32"/>
      <c r="OEJ48" s="32"/>
      <c r="OEK48" s="32"/>
      <c r="OEL48" s="33"/>
      <c r="OEM48" s="34"/>
      <c r="OEN48" s="33"/>
      <c r="OEO48" s="33"/>
      <c r="OEP48" s="39"/>
      <c r="OEQ48" s="37"/>
      <c r="OER48" s="32"/>
      <c r="OES48" s="32"/>
      <c r="OET48" s="32"/>
      <c r="OEU48" s="32"/>
      <c r="OEV48" s="32"/>
      <c r="OEW48" s="32"/>
      <c r="OEX48" s="32"/>
      <c r="OEY48" s="32"/>
      <c r="OEZ48" s="32"/>
      <c r="OFA48" s="32"/>
      <c r="OFB48" s="33"/>
      <c r="OFC48" s="34"/>
      <c r="OFD48" s="33"/>
      <c r="OFE48" s="33"/>
      <c r="OFF48" s="39"/>
      <c r="OFG48" s="37"/>
      <c r="OFH48" s="32"/>
      <c r="OFI48" s="32"/>
      <c r="OFJ48" s="32"/>
      <c r="OFK48" s="32"/>
      <c r="OFL48" s="32"/>
      <c r="OFM48" s="32"/>
      <c r="OFN48" s="32"/>
      <c r="OFO48" s="32"/>
      <c r="OFP48" s="32"/>
      <c r="OFQ48" s="32"/>
      <c r="OFR48" s="33"/>
      <c r="OFS48" s="34"/>
      <c r="OFT48" s="33"/>
      <c r="OFU48" s="33"/>
      <c r="OFV48" s="39"/>
      <c r="OFW48" s="37"/>
      <c r="OFX48" s="32"/>
      <c r="OFY48" s="32"/>
      <c r="OFZ48" s="32"/>
      <c r="OGA48" s="32"/>
      <c r="OGB48" s="32"/>
      <c r="OGC48" s="32"/>
      <c r="OGD48" s="32"/>
      <c r="OGE48" s="32"/>
      <c r="OGF48" s="32"/>
      <c r="OGG48" s="32"/>
      <c r="OGH48" s="33"/>
      <c r="OGI48" s="34"/>
      <c r="OGJ48" s="33"/>
      <c r="OGK48" s="33"/>
      <c r="OGL48" s="39"/>
      <c r="OGM48" s="37"/>
      <c r="OGN48" s="32"/>
      <c r="OGO48" s="32"/>
      <c r="OGP48" s="32"/>
      <c r="OGQ48" s="32"/>
      <c r="OGR48" s="32"/>
      <c r="OGS48" s="32"/>
      <c r="OGT48" s="32"/>
      <c r="OGU48" s="32"/>
      <c r="OGV48" s="32"/>
      <c r="OGW48" s="32"/>
      <c r="OGX48" s="33"/>
      <c r="OGY48" s="34"/>
      <c r="OGZ48" s="33"/>
      <c r="OHA48" s="33"/>
      <c r="OHB48" s="39"/>
      <c r="OHC48" s="37"/>
      <c r="OHD48" s="32"/>
      <c r="OHE48" s="32"/>
      <c r="OHF48" s="32"/>
      <c r="OHG48" s="32"/>
      <c r="OHH48" s="32"/>
      <c r="OHI48" s="32"/>
      <c r="OHJ48" s="32"/>
      <c r="OHK48" s="32"/>
      <c r="OHL48" s="32"/>
      <c r="OHM48" s="32"/>
      <c r="OHN48" s="33"/>
      <c r="OHO48" s="34"/>
      <c r="OHP48" s="33"/>
      <c r="OHQ48" s="33"/>
      <c r="OHR48" s="39"/>
      <c r="OHS48" s="37"/>
      <c r="OHT48" s="32"/>
      <c r="OHU48" s="32"/>
      <c r="OHV48" s="32"/>
      <c r="OHW48" s="32"/>
      <c r="OHX48" s="32"/>
      <c r="OHY48" s="32"/>
      <c r="OHZ48" s="32"/>
      <c r="OIA48" s="32"/>
      <c r="OIB48" s="32"/>
      <c r="OIC48" s="32"/>
      <c r="OID48" s="33"/>
      <c r="OIE48" s="34"/>
      <c r="OIF48" s="33"/>
      <c r="OIG48" s="33"/>
      <c r="OIH48" s="39"/>
      <c r="OII48" s="37"/>
      <c r="OIJ48" s="32"/>
      <c r="OIK48" s="32"/>
      <c r="OIL48" s="32"/>
      <c r="OIM48" s="32"/>
      <c r="OIN48" s="32"/>
      <c r="OIO48" s="32"/>
      <c r="OIP48" s="32"/>
      <c r="OIQ48" s="32"/>
      <c r="OIR48" s="32"/>
      <c r="OIS48" s="32"/>
      <c r="OIT48" s="33"/>
      <c r="OIU48" s="34"/>
      <c r="OIV48" s="33"/>
      <c r="OIW48" s="33"/>
      <c r="OIX48" s="39"/>
      <c r="OIY48" s="37"/>
      <c r="OIZ48" s="32"/>
      <c r="OJA48" s="32"/>
      <c r="OJB48" s="32"/>
      <c r="OJC48" s="32"/>
      <c r="OJD48" s="32"/>
      <c r="OJE48" s="32"/>
      <c r="OJF48" s="32"/>
      <c r="OJG48" s="32"/>
      <c r="OJH48" s="32"/>
      <c r="OJI48" s="32"/>
      <c r="OJJ48" s="33"/>
      <c r="OJK48" s="34"/>
      <c r="OJL48" s="33"/>
      <c r="OJM48" s="33"/>
      <c r="OJN48" s="39"/>
      <c r="OJO48" s="37"/>
      <c r="OJP48" s="32"/>
      <c r="OJQ48" s="32"/>
      <c r="OJR48" s="32"/>
      <c r="OJS48" s="32"/>
      <c r="OJT48" s="32"/>
      <c r="OJU48" s="32"/>
      <c r="OJV48" s="32"/>
      <c r="OJW48" s="32"/>
      <c r="OJX48" s="32"/>
      <c r="OJY48" s="32"/>
      <c r="OJZ48" s="33"/>
      <c r="OKA48" s="34"/>
      <c r="OKB48" s="33"/>
      <c r="OKC48" s="33"/>
      <c r="OKD48" s="39"/>
      <c r="OKE48" s="37"/>
      <c r="OKF48" s="32"/>
      <c r="OKG48" s="32"/>
      <c r="OKH48" s="32"/>
      <c r="OKI48" s="32"/>
      <c r="OKJ48" s="32"/>
      <c r="OKK48" s="32"/>
      <c r="OKL48" s="32"/>
      <c r="OKM48" s="32"/>
      <c r="OKN48" s="32"/>
      <c r="OKO48" s="32"/>
      <c r="OKP48" s="33"/>
      <c r="OKQ48" s="34"/>
      <c r="OKR48" s="33"/>
      <c r="OKS48" s="33"/>
      <c r="OKT48" s="39"/>
      <c r="OKU48" s="37"/>
      <c r="OKV48" s="32"/>
      <c r="OKW48" s="32"/>
      <c r="OKX48" s="32"/>
      <c r="OKY48" s="32"/>
      <c r="OKZ48" s="32"/>
      <c r="OLA48" s="32"/>
      <c r="OLB48" s="32"/>
      <c r="OLC48" s="32"/>
      <c r="OLD48" s="32"/>
      <c r="OLE48" s="32"/>
      <c r="OLF48" s="33"/>
      <c r="OLG48" s="34"/>
      <c r="OLH48" s="33"/>
      <c r="OLI48" s="33"/>
      <c r="OLJ48" s="39"/>
      <c r="OLK48" s="37"/>
      <c r="OLL48" s="32"/>
      <c r="OLM48" s="32"/>
      <c r="OLN48" s="32"/>
      <c r="OLO48" s="32"/>
      <c r="OLP48" s="32"/>
      <c r="OLQ48" s="32"/>
      <c r="OLR48" s="32"/>
      <c r="OLS48" s="32"/>
      <c r="OLT48" s="32"/>
      <c r="OLU48" s="32"/>
      <c r="OLV48" s="33"/>
      <c r="OLW48" s="34"/>
      <c r="OLX48" s="33"/>
      <c r="OLY48" s="33"/>
      <c r="OLZ48" s="39"/>
      <c r="OMA48" s="37"/>
      <c r="OMB48" s="32"/>
      <c r="OMC48" s="32"/>
      <c r="OMD48" s="32"/>
      <c r="OME48" s="32"/>
      <c r="OMF48" s="32"/>
      <c r="OMG48" s="32"/>
      <c r="OMH48" s="32"/>
      <c r="OMI48" s="32"/>
      <c r="OMJ48" s="32"/>
      <c r="OMK48" s="32"/>
      <c r="OML48" s="33"/>
      <c r="OMM48" s="34"/>
      <c r="OMN48" s="33"/>
      <c r="OMO48" s="33"/>
      <c r="OMP48" s="39"/>
      <c r="OMQ48" s="37"/>
      <c r="OMR48" s="32"/>
      <c r="OMS48" s="32"/>
      <c r="OMT48" s="32"/>
      <c r="OMU48" s="32"/>
      <c r="OMV48" s="32"/>
      <c r="OMW48" s="32"/>
      <c r="OMX48" s="32"/>
      <c r="OMY48" s="32"/>
      <c r="OMZ48" s="32"/>
      <c r="ONA48" s="32"/>
      <c r="ONB48" s="33"/>
      <c r="ONC48" s="34"/>
      <c r="OND48" s="33"/>
      <c r="ONE48" s="33"/>
      <c r="ONF48" s="39"/>
      <c r="ONG48" s="37"/>
      <c r="ONH48" s="32"/>
      <c r="ONI48" s="32"/>
      <c r="ONJ48" s="32"/>
      <c r="ONK48" s="32"/>
      <c r="ONL48" s="32"/>
      <c r="ONM48" s="32"/>
      <c r="ONN48" s="32"/>
      <c r="ONO48" s="32"/>
      <c r="ONP48" s="32"/>
      <c r="ONQ48" s="32"/>
      <c r="ONR48" s="33"/>
      <c r="ONS48" s="34"/>
      <c r="ONT48" s="33"/>
      <c r="ONU48" s="33"/>
      <c r="ONV48" s="39"/>
      <c r="ONW48" s="37"/>
      <c r="ONX48" s="32"/>
      <c r="ONY48" s="32"/>
      <c r="ONZ48" s="32"/>
      <c r="OOA48" s="32"/>
      <c r="OOB48" s="32"/>
      <c r="OOC48" s="32"/>
      <c r="OOD48" s="32"/>
      <c r="OOE48" s="32"/>
      <c r="OOF48" s="32"/>
      <c r="OOG48" s="32"/>
      <c r="OOH48" s="33"/>
      <c r="OOI48" s="34"/>
      <c r="OOJ48" s="33"/>
      <c r="OOK48" s="33"/>
      <c r="OOL48" s="39"/>
      <c r="OOM48" s="37"/>
      <c r="OON48" s="32"/>
      <c r="OOO48" s="32"/>
      <c r="OOP48" s="32"/>
      <c r="OOQ48" s="32"/>
      <c r="OOR48" s="32"/>
      <c r="OOS48" s="32"/>
      <c r="OOT48" s="32"/>
      <c r="OOU48" s="32"/>
      <c r="OOV48" s="32"/>
      <c r="OOW48" s="32"/>
      <c r="OOX48" s="33"/>
      <c r="OOY48" s="34"/>
      <c r="OOZ48" s="33"/>
      <c r="OPA48" s="33"/>
      <c r="OPB48" s="39"/>
      <c r="OPC48" s="37"/>
      <c r="OPD48" s="32"/>
      <c r="OPE48" s="32"/>
      <c r="OPF48" s="32"/>
      <c r="OPG48" s="32"/>
      <c r="OPH48" s="32"/>
      <c r="OPI48" s="32"/>
      <c r="OPJ48" s="32"/>
      <c r="OPK48" s="32"/>
      <c r="OPL48" s="32"/>
      <c r="OPM48" s="32"/>
      <c r="OPN48" s="33"/>
      <c r="OPO48" s="34"/>
      <c r="OPP48" s="33"/>
      <c r="OPQ48" s="33"/>
      <c r="OPR48" s="39"/>
      <c r="OPS48" s="37"/>
      <c r="OPT48" s="32"/>
      <c r="OPU48" s="32"/>
      <c r="OPV48" s="32"/>
      <c r="OPW48" s="32"/>
      <c r="OPX48" s="32"/>
      <c r="OPY48" s="32"/>
      <c r="OPZ48" s="32"/>
      <c r="OQA48" s="32"/>
      <c r="OQB48" s="32"/>
      <c r="OQC48" s="32"/>
      <c r="OQD48" s="33"/>
      <c r="OQE48" s="34"/>
      <c r="OQF48" s="33"/>
      <c r="OQG48" s="33"/>
      <c r="OQH48" s="39"/>
      <c r="OQI48" s="37"/>
      <c r="OQJ48" s="32"/>
      <c r="OQK48" s="32"/>
      <c r="OQL48" s="32"/>
      <c r="OQM48" s="32"/>
      <c r="OQN48" s="32"/>
      <c r="OQO48" s="32"/>
      <c r="OQP48" s="32"/>
      <c r="OQQ48" s="32"/>
      <c r="OQR48" s="32"/>
      <c r="OQS48" s="32"/>
      <c r="OQT48" s="33"/>
      <c r="OQU48" s="34"/>
      <c r="OQV48" s="33"/>
      <c r="OQW48" s="33"/>
      <c r="OQX48" s="39"/>
      <c r="OQY48" s="37"/>
      <c r="OQZ48" s="32"/>
      <c r="ORA48" s="32"/>
      <c r="ORB48" s="32"/>
      <c r="ORC48" s="32"/>
      <c r="ORD48" s="32"/>
      <c r="ORE48" s="32"/>
      <c r="ORF48" s="32"/>
      <c r="ORG48" s="32"/>
      <c r="ORH48" s="32"/>
      <c r="ORI48" s="32"/>
      <c r="ORJ48" s="33"/>
      <c r="ORK48" s="34"/>
      <c r="ORL48" s="33"/>
      <c r="ORM48" s="33"/>
      <c r="ORN48" s="39"/>
      <c r="ORO48" s="37"/>
      <c r="ORP48" s="32"/>
      <c r="ORQ48" s="32"/>
      <c r="ORR48" s="32"/>
      <c r="ORS48" s="32"/>
      <c r="ORT48" s="32"/>
      <c r="ORU48" s="32"/>
      <c r="ORV48" s="32"/>
      <c r="ORW48" s="32"/>
      <c r="ORX48" s="32"/>
      <c r="ORY48" s="32"/>
      <c r="ORZ48" s="33"/>
      <c r="OSA48" s="34"/>
      <c r="OSB48" s="33"/>
      <c r="OSC48" s="33"/>
      <c r="OSD48" s="39"/>
      <c r="OSE48" s="37"/>
      <c r="OSF48" s="32"/>
      <c r="OSG48" s="32"/>
      <c r="OSH48" s="32"/>
      <c r="OSI48" s="32"/>
      <c r="OSJ48" s="32"/>
      <c r="OSK48" s="32"/>
      <c r="OSL48" s="32"/>
      <c r="OSM48" s="32"/>
      <c r="OSN48" s="32"/>
      <c r="OSO48" s="32"/>
      <c r="OSP48" s="33"/>
      <c r="OSQ48" s="34"/>
      <c r="OSR48" s="33"/>
      <c r="OSS48" s="33"/>
      <c r="OST48" s="39"/>
      <c r="OSU48" s="37"/>
      <c r="OSV48" s="32"/>
      <c r="OSW48" s="32"/>
      <c r="OSX48" s="32"/>
      <c r="OSY48" s="32"/>
      <c r="OSZ48" s="32"/>
      <c r="OTA48" s="32"/>
      <c r="OTB48" s="32"/>
      <c r="OTC48" s="32"/>
      <c r="OTD48" s="32"/>
      <c r="OTE48" s="32"/>
      <c r="OTF48" s="33"/>
      <c r="OTG48" s="34"/>
      <c r="OTH48" s="33"/>
      <c r="OTI48" s="33"/>
      <c r="OTJ48" s="39"/>
      <c r="OTK48" s="37"/>
      <c r="OTL48" s="32"/>
      <c r="OTM48" s="32"/>
      <c r="OTN48" s="32"/>
      <c r="OTO48" s="32"/>
      <c r="OTP48" s="32"/>
      <c r="OTQ48" s="32"/>
      <c r="OTR48" s="32"/>
      <c r="OTS48" s="32"/>
      <c r="OTT48" s="32"/>
      <c r="OTU48" s="32"/>
      <c r="OTV48" s="33"/>
      <c r="OTW48" s="34"/>
      <c r="OTX48" s="33"/>
      <c r="OTY48" s="33"/>
      <c r="OTZ48" s="39"/>
      <c r="OUA48" s="37"/>
      <c r="OUB48" s="32"/>
      <c r="OUC48" s="32"/>
      <c r="OUD48" s="32"/>
      <c r="OUE48" s="32"/>
      <c r="OUF48" s="32"/>
      <c r="OUG48" s="32"/>
      <c r="OUH48" s="32"/>
      <c r="OUI48" s="32"/>
      <c r="OUJ48" s="32"/>
      <c r="OUK48" s="32"/>
      <c r="OUL48" s="33"/>
      <c r="OUM48" s="34"/>
      <c r="OUN48" s="33"/>
      <c r="OUO48" s="33"/>
      <c r="OUP48" s="39"/>
      <c r="OUQ48" s="37"/>
      <c r="OUR48" s="32"/>
      <c r="OUS48" s="32"/>
      <c r="OUT48" s="32"/>
      <c r="OUU48" s="32"/>
      <c r="OUV48" s="32"/>
      <c r="OUW48" s="32"/>
      <c r="OUX48" s="32"/>
      <c r="OUY48" s="32"/>
      <c r="OUZ48" s="32"/>
      <c r="OVA48" s="32"/>
      <c r="OVB48" s="33"/>
      <c r="OVC48" s="34"/>
      <c r="OVD48" s="33"/>
      <c r="OVE48" s="33"/>
      <c r="OVF48" s="39"/>
      <c r="OVG48" s="37"/>
      <c r="OVH48" s="32"/>
      <c r="OVI48" s="32"/>
      <c r="OVJ48" s="32"/>
      <c r="OVK48" s="32"/>
      <c r="OVL48" s="32"/>
      <c r="OVM48" s="32"/>
      <c r="OVN48" s="32"/>
      <c r="OVO48" s="32"/>
      <c r="OVP48" s="32"/>
      <c r="OVQ48" s="32"/>
      <c r="OVR48" s="33"/>
      <c r="OVS48" s="34"/>
      <c r="OVT48" s="33"/>
      <c r="OVU48" s="33"/>
      <c r="OVV48" s="39"/>
      <c r="OVW48" s="37"/>
      <c r="OVX48" s="32"/>
      <c r="OVY48" s="32"/>
      <c r="OVZ48" s="32"/>
      <c r="OWA48" s="32"/>
      <c r="OWB48" s="32"/>
      <c r="OWC48" s="32"/>
      <c r="OWD48" s="32"/>
      <c r="OWE48" s="32"/>
      <c r="OWF48" s="32"/>
      <c r="OWG48" s="32"/>
      <c r="OWH48" s="33"/>
      <c r="OWI48" s="34"/>
      <c r="OWJ48" s="33"/>
      <c r="OWK48" s="33"/>
      <c r="OWL48" s="39"/>
      <c r="OWM48" s="37"/>
      <c r="OWN48" s="32"/>
      <c r="OWO48" s="32"/>
      <c r="OWP48" s="32"/>
      <c r="OWQ48" s="32"/>
      <c r="OWR48" s="32"/>
      <c r="OWS48" s="32"/>
      <c r="OWT48" s="32"/>
      <c r="OWU48" s="32"/>
      <c r="OWV48" s="32"/>
      <c r="OWW48" s="32"/>
      <c r="OWX48" s="33"/>
      <c r="OWY48" s="34"/>
      <c r="OWZ48" s="33"/>
      <c r="OXA48" s="33"/>
      <c r="OXB48" s="39"/>
      <c r="OXC48" s="37"/>
      <c r="OXD48" s="32"/>
      <c r="OXE48" s="32"/>
      <c r="OXF48" s="32"/>
      <c r="OXG48" s="32"/>
      <c r="OXH48" s="32"/>
      <c r="OXI48" s="32"/>
      <c r="OXJ48" s="32"/>
      <c r="OXK48" s="32"/>
      <c r="OXL48" s="32"/>
      <c r="OXM48" s="32"/>
      <c r="OXN48" s="33"/>
      <c r="OXO48" s="34"/>
      <c r="OXP48" s="33"/>
      <c r="OXQ48" s="33"/>
      <c r="OXR48" s="39"/>
      <c r="OXS48" s="37"/>
      <c r="OXT48" s="32"/>
      <c r="OXU48" s="32"/>
      <c r="OXV48" s="32"/>
      <c r="OXW48" s="32"/>
      <c r="OXX48" s="32"/>
      <c r="OXY48" s="32"/>
      <c r="OXZ48" s="32"/>
      <c r="OYA48" s="32"/>
      <c r="OYB48" s="32"/>
      <c r="OYC48" s="32"/>
      <c r="OYD48" s="33"/>
      <c r="OYE48" s="34"/>
      <c r="OYF48" s="33"/>
      <c r="OYG48" s="33"/>
      <c r="OYH48" s="39"/>
      <c r="OYI48" s="37"/>
      <c r="OYJ48" s="32"/>
      <c r="OYK48" s="32"/>
      <c r="OYL48" s="32"/>
      <c r="OYM48" s="32"/>
      <c r="OYN48" s="32"/>
      <c r="OYO48" s="32"/>
      <c r="OYP48" s="32"/>
      <c r="OYQ48" s="32"/>
      <c r="OYR48" s="32"/>
      <c r="OYS48" s="32"/>
      <c r="OYT48" s="33"/>
      <c r="OYU48" s="34"/>
      <c r="OYV48" s="33"/>
      <c r="OYW48" s="33"/>
      <c r="OYX48" s="39"/>
      <c r="OYY48" s="37"/>
      <c r="OYZ48" s="32"/>
      <c r="OZA48" s="32"/>
      <c r="OZB48" s="32"/>
      <c r="OZC48" s="32"/>
      <c r="OZD48" s="32"/>
      <c r="OZE48" s="32"/>
      <c r="OZF48" s="32"/>
      <c r="OZG48" s="32"/>
      <c r="OZH48" s="32"/>
      <c r="OZI48" s="32"/>
      <c r="OZJ48" s="33"/>
      <c r="OZK48" s="34"/>
      <c r="OZL48" s="33"/>
      <c r="OZM48" s="33"/>
      <c r="OZN48" s="39"/>
      <c r="OZO48" s="37"/>
      <c r="OZP48" s="32"/>
      <c r="OZQ48" s="32"/>
      <c r="OZR48" s="32"/>
      <c r="OZS48" s="32"/>
      <c r="OZT48" s="32"/>
      <c r="OZU48" s="32"/>
      <c r="OZV48" s="32"/>
      <c r="OZW48" s="32"/>
      <c r="OZX48" s="32"/>
      <c r="OZY48" s="32"/>
      <c r="OZZ48" s="33"/>
      <c r="PAA48" s="34"/>
      <c r="PAB48" s="33"/>
      <c r="PAC48" s="33"/>
      <c r="PAD48" s="39"/>
      <c r="PAE48" s="37"/>
      <c r="PAF48" s="32"/>
      <c r="PAG48" s="32"/>
      <c r="PAH48" s="32"/>
      <c r="PAI48" s="32"/>
      <c r="PAJ48" s="32"/>
      <c r="PAK48" s="32"/>
      <c r="PAL48" s="32"/>
      <c r="PAM48" s="32"/>
      <c r="PAN48" s="32"/>
      <c r="PAO48" s="32"/>
      <c r="PAP48" s="33"/>
      <c r="PAQ48" s="34"/>
      <c r="PAR48" s="33"/>
      <c r="PAS48" s="33"/>
      <c r="PAT48" s="39"/>
      <c r="PAU48" s="37"/>
      <c r="PAV48" s="32"/>
      <c r="PAW48" s="32"/>
      <c r="PAX48" s="32"/>
      <c r="PAY48" s="32"/>
      <c r="PAZ48" s="32"/>
      <c r="PBA48" s="32"/>
      <c r="PBB48" s="32"/>
      <c r="PBC48" s="32"/>
      <c r="PBD48" s="32"/>
      <c r="PBE48" s="32"/>
      <c r="PBF48" s="33"/>
      <c r="PBG48" s="34"/>
      <c r="PBH48" s="33"/>
      <c r="PBI48" s="33"/>
      <c r="PBJ48" s="39"/>
      <c r="PBK48" s="37"/>
      <c r="PBL48" s="32"/>
      <c r="PBM48" s="32"/>
      <c r="PBN48" s="32"/>
      <c r="PBO48" s="32"/>
      <c r="PBP48" s="32"/>
      <c r="PBQ48" s="32"/>
      <c r="PBR48" s="32"/>
      <c r="PBS48" s="32"/>
      <c r="PBT48" s="32"/>
      <c r="PBU48" s="32"/>
      <c r="PBV48" s="33"/>
      <c r="PBW48" s="34"/>
      <c r="PBX48" s="33"/>
      <c r="PBY48" s="33"/>
      <c r="PBZ48" s="39"/>
      <c r="PCA48" s="37"/>
      <c r="PCB48" s="32"/>
      <c r="PCC48" s="32"/>
      <c r="PCD48" s="32"/>
      <c r="PCE48" s="32"/>
      <c r="PCF48" s="32"/>
      <c r="PCG48" s="32"/>
      <c r="PCH48" s="32"/>
      <c r="PCI48" s="32"/>
      <c r="PCJ48" s="32"/>
      <c r="PCK48" s="32"/>
      <c r="PCL48" s="33"/>
      <c r="PCM48" s="34"/>
      <c r="PCN48" s="33"/>
      <c r="PCO48" s="33"/>
      <c r="PCP48" s="39"/>
      <c r="PCQ48" s="37"/>
      <c r="PCR48" s="32"/>
      <c r="PCS48" s="32"/>
      <c r="PCT48" s="32"/>
      <c r="PCU48" s="32"/>
      <c r="PCV48" s="32"/>
      <c r="PCW48" s="32"/>
      <c r="PCX48" s="32"/>
      <c r="PCY48" s="32"/>
      <c r="PCZ48" s="32"/>
      <c r="PDA48" s="32"/>
      <c r="PDB48" s="33"/>
      <c r="PDC48" s="34"/>
      <c r="PDD48" s="33"/>
      <c r="PDE48" s="33"/>
      <c r="PDF48" s="39"/>
      <c r="PDG48" s="37"/>
      <c r="PDH48" s="32"/>
      <c r="PDI48" s="32"/>
      <c r="PDJ48" s="32"/>
      <c r="PDK48" s="32"/>
      <c r="PDL48" s="32"/>
      <c r="PDM48" s="32"/>
      <c r="PDN48" s="32"/>
      <c r="PDO48" s="32"/>
      <c r="PDP48" s="32"/>
      <c r="PDQ48" s="32"/>
      <c r="PDR48" s="33"/>
      <c r="PDS48" s="34"/>
      <c r="PDT48" s="33"/>
      <c r="PDU48" s="33"/>
      <c r="PDV48" s="39"/>
      <c r="PDW48" s="37"/>
      <c r="PDX48" s="32"/>
      <c r="PDY48" s="32"/>
      <c r="PDZ48" s="32"/>
      <c r="PEA48" s="32"/>
      <c r="PEB48" s="32"/>
      <c r="PEC48" s="32"/>
      <c r="PED48" s="32"/>
      <c r="PEE48" s="32"/>
      <c r="PEF48" s="32"/>
      <c r="PEG48" s="32"/>
      <c r="PEH48" s="33"/>
      <c r="PEI48" s="34"/>
      <c r="PEJ48" s="33"/>
      <c r="PEK48" s="33"/>
      <c r="PEL48" s="39"/>
      <c r="PEM48" s="37"/>
      <c r="PEN48" s="32"/>
      <c r="PEO48" s="32"/>
      <c r="PEP48" s="32"/>
      <c r="PEQ48" s="32"/>
      <c r="PER48" s="32"/>
      <c r="PES48" s="32"/>
      <c r="PET48" s="32"/>
      <c r="PEU48" s="32"/>
      <c r="PEV48" s="32"/>
      <c r="PEW48" s="32"/>
      <c r="PEX48" s="33"/>
      <c r="PEY48" s="34"/>
      <c r="PEZ48" s="33"/>
      <c r="PFA48" s="33"/>
      <c r="PFB48" s="39"/>
      <c r="PFC48" s="37"/>
      <c r="PFD48" s="32"/>
      <c r="PFE48" s="32"/>
      <c r="PFF48" s="32"/>
      <c r="PFG48" s="32"/>
      <c r="PFH48" s="32"/>
      <c r="PFI48" s="32"/>
      <c r="PFJ48" s="32"/>
      <c r="PFK48" s="32"/>
      <c r="PFL48" s="32"/>
      <c r="PFM48" s="32"/>
      <c r="PFN48" s="33"/>
      <c r="PFO48" s="34"/>
      <c r="PFP48" s="33"/>
      <c r="PFQ48" s="33"/>
      <c r="PFR48" s="39"/>
      <c r="PFS48" s="37"/>
      <c r="PFT48" s="32"/>
      <c r="PFU48" s="32"/>
      <c r="PFV48" s="32"/>
      <c r="PFW48" s="32"/>
      <c r="PFX48" s="32"/>
      <c r="PFY48" s="32"/>
      <c r="PFZ48" s="32"/>
      <c r="PGA48" s="32"/>
      <c r="PGB48" s="32"/>
      <c r="PGC48" s="32"/>
      <c r="PGD48" s="33"/>
      <c r="PGE48" s="34"/>
      <c r="PGF48" s="33"/>
      <c r="PGG48" s="33"/>
      <c r="PGH48" s="39"/>
      <c r="PGI48" s="37"/>
      <c r="PGJ48" s="32"/>
      <c r="PGK48" s="32"/>
      <c r="PGL48" s="32"/>
      <c r="PGM48" s="32"/>
      <c r="PGN48" s="32"/>
      <c r="PGO48" s="32"/>
      <c r="PGP48" s="32"/>
      <c r="PGQ48" s="32"/>
      <c r="PGR48" s="32"/>
      <c r="PGS48" s="32"/>
      <c r="PGT48" s="33"/>
      <c r="PGU48" s="34"/>
      <c r="PGV48" s="33"/>
      <c r="PGW48" s="33"/>
      <c r="PGX48" s="39"/>
      <c r="PGY48" s="37"/>
      <c r="PGZ48" s="32"/>
      <c r="PHA48" s="32"/>
      <c r="PHB48" s="32"/>
      <c r="PHC48" s="32"/>
      <c r="PHD48" s="32"/>
      <c r="PHE48" s="32"/>
      <c r="PHF48" s="32"/>
      <c r="PHG48" s="32"/>
      <c r="PHH48" s="32"/>
      <c r="PHI48" s="32"/>
      <c r="PHJ48" s="33"/>
      <c r="PHK48" s="34"/>
      <c r="PHL48" s="33"/>
      <c r="PHM48" s="33"/>
      <c r="PHN48" s="39"/>
      <c r="PHO48" s="37"/>
      <c r="PHP48" s="32"/>
      <c r="PHQ48" s="32"/>
      <c r="PHR48" s="32"/>
      <c r="PHS48" s="32"/>
      <c r="PHT48" s="32"/>
      <c r="PHU48" s="32"/>
      <c r="PHV48" s="32"/>
      <c r="PHW48" s="32"/>
      <c r="PHX48" s="32"/>
      <c r="PHY48" s="32"/>
      <c r="PHZ48" s="33"/>
      <c r="PIA48" s="34"/>
      <c r="PIB48" s="33"/>
      <c r="PIC48" s="33"/>
      <c r="PID48" s="39"/>
      <c r="PIE48" s="37"/>
      <c r="PIF48" s="32"/>
      <c r="PIG48" s="32"/>
      <c r="PIH48" s="32"/>
      <c r="PII48" s="32"/>
      <c r="PIJ48" s="32"/>
      <c r="PIK48" s="32"/>
      <c r="PIL48" s="32"/>
      <c r="PIM48" s="32"/>
      <c r="PIN48" s="32"/>
      <c r="PIO48" s="32"/>
      <c r="PIP48" s="33"/>
      <c r="PIQ48" s="34"/>
      <c r="PIR48" s="33"/>
      <c r="PIS48" s="33"/>
      <c r="PIT48" s="39"/>
      <c r="PIU48" s="37"/>
      <c r="PIV48" s="32"/>
      <c r="PIW48" s="32"/>
      <c r="PIX48" s="32"/>
      <c r="PIY48" s="32"/>
      <c r="PIZ48" s="32"/>
      <c r="PJA48" s="32"/>
      <c r="PJB48" s="32"/>
      <c r="PJC48" s="32"/>
      <c r="PJD48" s="32"/>
      <c r="PJE48" s="32"/>
      <c r="PJF48" s="33"/>
      <c r="PJG48" s="34"/>
      <c r="PJH48" s="33"/>
      <c r="PJI48" s="33"/>
      <c r="PJJ48" s="39"/>
      <c r="PJK48" s="37"/>
      <c r="PJL48" s="32"/>
      <c r="PJM48" s="32"/>
      <c r="PJN48" s="32"/>
      <c r="PJO48" s="32"/>
      <c r="PJP48" s="32"/>
      <c r="PJQ48" s="32"/>
      <c r="PJR48" s="32"/>
      <c r="PJS48" s="32"/>
      <c r="PJT48" s="32"/>
      <c r="PJU48" s="32"/>
      <c r="PJV48" s="33"/>
      <c r="PJW48" s="34"/>
      <c r="PJX48" s="33"/>
      <c r="PJY48" s="33"/>
      <c r="PJZ48" s="39"/>
      <c r="PKA48" s="37"/>
      <c r="PKB48" s="32"/>
      <c r="PKC48" s="32"/>
      <c r="PKD48" s="32"/>
      <c r="PKE48" s="32"/>
      <c r="PKF48" s="32"/>
      <c r="PKG48" s="32"/>
      <c r="PKH48" s="32"/>
      <c r="PKI48" s="32"/>
      <c r="PKJ48" s="32"/>
      <c r="PKK48" s="32"/>
      <c r="PKL48" s="33"/>
      <c r="PKM48" s="34"/>
      <c r="PKN48" s="33"/>
      <c r="PKO48" s="33"/>
      <c r="PKP48" s="39"/>
      <c r="PKQ48" s="37"/>
      <c r="PKR48" s="32"/>
      <c r="PKS48" s="32"/>
      <c r="PKT48" s="32"/>
      <c r="PKU48" s="32"/>
      <c r="PKV48" s="32"/>
      <c r="PKW48" s="32"/>
      <c r="PKX48" s="32"/>
      <c r="PKY48" s="32"/>
      <c r="PKZ48" s="32"/>
      <c r="PLA48" s="32"/>
      <c r="PLB48" s="33"/>
      <c r="PLC48" s="34"/>
      <c r="PLD48" s="33"/>
      <c r="PLE48" s="33"/>
      <c r="PLF48" s="39"/>
      <c r="PLG48" s="37"/>
      <c r="PLH48" s="32"/>
      <c r="PLI48" s="32"/>
      <c r="PLJ48" s="32"/>
      <c r="PLK48" s="32"/>
      <c r="PLL48" s="32"/>
      <c r="PLM48" s="32"/>
      <c r="PLN48" s="32"/>
      <c r="PLO48" s="32"/>
      <c r="PLP48" s="32"/>
      <c r="PLQ48" s="32"/>
      <c r="PLR48" s="33"/>
      <c r="PLS48" s="34"/>
      <c r="PLT48" s="33"/>
      <c r="PLU48" s="33"/>
      <c r="PLV48" s="39"/>
      <c r="PLW48" s="37"/>
      <c r="PLX48" s="32"/>
      <c r="PLY48" s="32"/>
      <c r="PLZ48" s="32"/>
      <c r="PMA48" s="32"/>
      <c r="PMB48" s="32"/>
      <c r="PMC48" s="32"/>
      <c r="PMD48" s="32"/>
      <c r="PME48" s="32"/>
      <c r="PMF48" s="32"/>
      <c r="PMG48" s="32"/>
      <c r="PMH48" s="33"/>
      <c r="PMI48" s="34"/>
      <c r="PMJ48" s="33"/>
      <c r="PMK48" s="33"/>
      <c r="PML48" s="39"/>
      <c r="PMM48" s="37"/>
      <c r="PMN48" s="32"/>
      <c r="PMO48" s="32"/>
      <c r="PMP48" s="32"/>
      <c r="PMQ48" s="32"/>
      <c r="PMR48" s="32"/>
      <c r="PMS48" s="32"/>
      <c r="PMT48" s="32"/>
      <c r="PMU48" s="32"/>
      <c r="PMV48" s="32"/>
      <c r="PMW48" s="32"/>
      <c r="PMX48" s="33"/>
      <c r="PMY48" s="34"/>
      <c r="PMZ48" s="33"/>
      <c r="PNA48" s="33"/>
      <c r="PNB48" s="39"/>
      <c r="PNC48" s="37"/>
      <c r="PND48" s="32"/>
      <c r="PNE48" s="32"/>
      <c r="PNF48" s="32"/>
      <c r="PNG48" s="32"/>
      <c r="PNH48" s="32"/>
      <c r="PNI48" s="32"/>
      <c r="PNJ48" s="32"/>
      <c r="PNK48" s="32"/>
      <c r="PNL48" s="32"/>
      <c r="PNM48" s="32"/>
      <c r="PNN48" s="33"/>
      <c r="PNO48" s="34"/>
      <c r="PNP48" s="33"/>
      <c r="PNQ48" s="33"/>
      <c r="PNR48" s="39"/>
      <c r="PNS48" s="37"/>
      <c r="PNT48" s="32"/>
      <c r="PNU48" s="32"/>
      <c r="PNV48" s="32"/>
      <c r="PNW48" s="32"/>
      <c r="PNX48" s="32"/>
      <c r="PNY48" s="32"/>
      <c r="PNZ48" s="32"/>
      <c r="POA48" s="32"/>
      <c r="POB48" s="32"/>
      <c r="POC48" s="32"/>
      <c r="POD48" s="33"/>
      <c r="POE48" s="34"/>
      <c r="POF48" s="33"/>
      <c r="POG48" s="33"/>
      <c r="POH48" s="39"/>
      <c r="POI48" s="37"/>
      <c r="POJ48" s="32"/>
      <c r="POK48" s="32"/>
      <c r="POL48" s="32"/>
      <c r="POM48" s="32"/>
      <c r="PON48" s="32"/>
      <c r="POO48" s="32"/>
      <c r="POP48" s="32"/>
      <c r="POQ48" s="32"/>
      <c r="POR48" s="32"/>
      <c r="POS48" s="32"/>
      <c r="POT48" s="33"/>
      <c r="POU48" s="34"/>
      <c r="POV48" s="33"/>
      <c r="POW48" s="33"/>
      <c r="POX48" s="39"/>
      <c r="POY48" s="37"/>
      <c r="POZ48" s="32"/>
      <c r="PPA48" s="32"/>
      <c r="PPB48" s="32"/>
      <c r="PPC48" s="32"/>
      <c r="PPD48" s="32"/>
      <c r="PPE48" s="32"/>
      <c r="PPF48" s="32"/>
      <c r="PPG48" s="32"/>
      <c r="PPH48" s="32"/>
      <c r="PPI48" s="32"/>
      <c r="PPJ48" s="33"/>
      <c r="PPK48" s="34"/>
      <c r="PPL48" s="33"/>
      <c r="PPM48" s="33"/>
      <c r="PPN48" s="39"/>
      <c r="PPO48" s="37"/>
      <c r="PPP48" s="32"/>
      <c r="PPQ48" s="32"/>
      <c r="PPR48" s="32"/>
      <c r="PPS48" s="32"/>
      <c r="PPT48" s="32"/>
      <c r="PPU48" s="32"/>
      <c r="PPV48" s="32"/>
      <c r="PPW48" s="32"/>
      <c r="PPX48" s="32"/>
      <c r="PPY48" s="32"/>
      <c r="PPZ48" s="33"/>
      <c r="PQA48" s="34"/>
      <c r="PQB48" s="33"/>
      <c r="PQC48" s="33"/>
      <c r="PQD48" s="39"/>
      <c r="PQE48" s="37"/>
      <c r="PQF48" s="32"/>
      <c r="PQG48" s="32"/>
      <c r="PQH48" s="32"/>
      <c r="PQI48" s="32"/>
      <c r="PQJ48" s="32"/>
      <c r="PQK48" s="32"/>
      <c r="PQL48" s="32"/>
      <c r="PQM48" s="32"/>
      <c r="PQN48" s="32"/>
      <c r="PQO48" s="32"/>
      <c r="PQP48" s="33"/>
      <c r="PQQ48" s="34"/>
      <c r="PQR48" s="33"/>
      <c r="PQS48" s="33"/>
      <c r="PQT48" s="39"/>
      <c r="PQU48" s="37"/>
      <c r="PQV48" s="32"/>
      <c r="PQW48" s="32"/>
      <c r="PQX48" s="32"/>
      <c r="PQY48" s="32"/>
      <c r="PQZ48" s="32"/>
      <c r="PRA48" s="32"/>
      <c r="PRB48" s="32"/>
      <c r="PRC48" s="32"/>
      <c r="PRD48" s="32"/>
      <c r="PRE48" s="32"/>
      <c r="PRF48" s="33"/>
      <c r="PRG48" s="34"/>
      <c r="PRH48" s="33"/>
      <c r="PRI48" s="33"/>
      <c r="PRJ48" s="39"/>
      <c r="PRK48" s="37"/>
      <c r="PRL48" s="32"/>
      <c r="PRM48" s="32"/>
      <c r="PRN48" s="32"/>
      <c r="PRO48" s="32"/>
      <c r="PRP48" s="32"/>
      <c r="PRQ48" s="32"/>
      <c r="PRR48" s="32"/>
      <c r="PRS48" s="32"/>
      <c r="PRT48" s="32"/>
      <c r="PRU48" s="32"/>
      <c r="PRV48" s="33"/>
      <c r="PRW48" s="34"/>
      <c r="PRX48" s="33"/>
      <c r="PRY48" s="33"/>
      <c r="PRZ48" s="39"/>
      <c r="PSA48" s="37"/>
      <c r="PSB48" s="32"/>
      <c r="PSC48" s="32"/>
      <c r="PSD48" s="32"/>
      <c r="PSE48" s="32"/>
      <c r="PSF48" s="32"/>
      <c r="PSG48" s="32"/>
      <c r="PSH48" s="32"/>
      <c r="PSI48" s="32"/>
      <c r="PSJ48" s="32"/>
      <c r="PSK48" s="32"/>
      <c r="PSL48" s="33"/>
      <c r="PSM48" s="34"/>
      <c r="PSN48" s="33"/>
      <c r="PSO48" s="33"/>
      <c r="PSP48" s="39"/>
      <c r="PSQ48" s="37"/>
      <c r="PSR48" s="32"/>
      <c r="PSS48" s="32"/>
      <c r="PST48" s="32"/>
      <c r="PSU48" s="32"/>
      <c r="PSV48" s="32"/>
      <c r="PSW48" s="32"/>
      <c r="PSX48" s="32"/>
      <c r="PSY48" s="32"/>
      <c r="PSZ48" s="32"/>
      <c r="PTA48" s="32"/>
      <c r="PTB48" s="33"/>
      <c r="PTC48" s="34"/>
      <c r="PTD48" s="33"/>
      <c r="PTE48" s="33"/>
      <c r="PTF48" s="39"/>
      <c r="PTG48" s="37"/>
      <c r="PTH48" s="32"/>
      <c r="PTI48" s="32"/>
      <c r="PTJ48" s="32"/>
      <c r="PTK48" s="32"/>
      <c r="PTL48" s="32"/>
      <c r="PTM48" s="32"/>
      <c r="PTN48" s="32"/>
      <c r="PTO48" s="32"/>
      <c r="PTP48" s="32"/>
      <c r="PTQ48" s="32"/>
      <c r="PTR48" s="33"/>
      <c r="PTS48" s="34"/>
      <c r="PTT48" s="33"/>
      <c r="PTU48" s="33"/>
      <c r="PTV48" s="39"/>
      <c r="PTW48" s="37"/>
      <c r="PTX48" s="32"/>
      <c r="PTY48" s="32"/>
      <c r="PTZ48" s="32"/>
      <c r="PUA48" s="32"/>
      <c r="PUB48" s="32"/>
      <c r="PUC48" s="32"/>
      <c r="PUD48" s="32"/>
      <c r="PUE48" s="32"/>
      <c r="PUF48" s="32"/>
      <c r="PUG48" s="32"/>
      <c r="PUH48" s="33"/>
      <c r="PUI48" s="34"/>
      <c r="PUJ48" s="33"/>
      <c r="PUK48" s="33"/>
      <c r="PUL48" s="39"/>
      <c r="PUM48" s="37"/>
      <c r="PUN48" s="32"/>
      <c r="PUO48" s="32"/>
      <c r="PUP48" s="32"/>
      <c r="PUQ48" s="32"/>
      <c r="PUR48" s="32"/>
      <c r="PUS48" s="32"/>
      <c r="PUT48" s="32"/>
      <c r="PUU48" s="32"/>
      <c r="PUV48" s="32"/>
      <c r="PUW48" s="32"/>
      <c r="PUX48" s="33"/>
      <c r="PUY48" s="34"/>
      <c r="PUZ48" s="33"/>
      <c r="PVA48" s="33"/>
      <c r="PVB48" s="39"/>
      <c r="PVC48" s="37"/>
      <c r="PVD48" s="32"/>
      <c r="PVE48" s="32"/>
      <c r="PVF48" s="32"/>
      <c r="PVG48" s="32"/>
      <c r="PVH48" s="32"/>
      <c r="PVI48" s="32"/>
      <c r="PVJ48" s="32"/>
      <c r="PVK48" s="32"/>
      <c r="PVL48" s="32"/>
      <c r="PVM48" s="32"/>
      <c r="PVN48" s="33"/>
      <c r="PVO48" s="34"/>
      <c r="PVP48" s="33"/>
      <c r="PVQ48" s="33"/>
      <c r="PVR48" s="39"/>
      <c r="PVS48" s="37"/>
      <c r="PVT48" s="32"/>
      <c r="PVU48" s="32"/>
      <c r="PVV48" s="32"/>
      <c r="PVW48" s="32"/>
      <c r="PVX48" s="32"/>
      <c r="PVY48" s="32"/>
      <c r="PVZ48" s="32"/>
      <c r="PWA48" s="32"/>
      <c r="PWB48" s="32"/>
      <c r="PWC48" s="32"/>
      <c r="PWD48" s="33"/>
      <c r="PWE48" s="34"/>
      <c r="PWF48" s="33"/>
      <c r="PWG48" s="33"/>
      <c r="PWH48" s="39"/>
      <c r="PWI48" s="37"/>
      <c r="PWJ48" s="32"/>
      <c r="PWK48" s="32"/>
      <c r="PWL48" s="32"/>
      <c r="PWM48" s="32"/>
      <c r="PWN48" s="32"/>
      <c r="PWO48" s="32"/>
      <c r="PWP48" s="32"/>
      <c r="PWQ48" s="32"/>
      <c r="PWR48" s="32"/>
      <c r="PWS48" s="32"/>
      <c r="PWT48" s="33"/>
      <c r="PWU48" s="34"/>
      <c r="PWV48" s="33"/>
      <c r="PWW48" s="33"/>
      <c r="PWX48" s="39"/>
      <c r="PWY48" s="37"/>
      <c r="PWZ48" s="32"/>
      <c r="PXA48" s="32"/>
      <c r="PXB48" s="32"/>
      <c r="PXC48" s="32"/>
      <c r="PXD48" s="32"/>
      <c r="PXE48" s="32"/>
      <c r="PXF48" s="32"/>
      <c r="PXG48" s="32"/>
      <c r="PXH48" s="32"/>
      <c r="PXI48" s="32"/>
      <c r="PXJ48" s="33"/>
      <c r="PXK48" s="34"/>
      <c r="PXL48" s="33"/>
      <c r="PXM48" s="33"/>
      <c r="PXN48" s="39"/>
      <c r="PXO48" s="37"/>
      <c r="PXP48" s="32"/>
      <c r="PXQ48" s="32"/>
      <c r="PXR48" s="32"/>
      <c r="PXS48" s="32"/>
      <c r="PXT48" s="32"/>
      <c r="PXU48" s="32"/>
      <c r="PXV48" s="32"/>
      <c r="PXW48" s="32"/>
      <c r="PXX48" s="32"/>
      <c r="PXY48" s="32"/>
      <c r="PXZ48" s="33"/>
      <c r="PYA48" s="34"/>
      <c r="PYB48" s="33"/>
      <c r="PYC48" s="33"/>
      <c r="PYD48" s="39"/>
      <c r="PYE48" s="37"/>
      <c r="PYF48" s="32"/>
      <c r="PYG48" s="32"/>
      <c r="PYH48" s="32"/>
      <c r="PYI48" s="32"/>
      <c r="PYJ48" s="32"/>
      <c r="PYK48" s="32"/>
      <c r="PYL48" s="32"/>
      <c r="PYM48" s="32"/>
      <c r="PYN48" s="32"/>
      <c r="PYO48" s="32"/>
      <c r="PYP48" s="33"/>
      <c r="PYQ48" s="34"/>
      <c r="PYR48" s="33"/>
      <c r="PYS48" s="33"/>
      <c r="PYT48" s="39"/>
      <c r="PYU48" s="37"/>
      <c r="PYV48" s="32"/>
      <c r="PYW48" s="32"/>
      <c r="PYX48" s="32"/>
      <c r="PYY48" s="32"/>
      <c r="PYZ48" s="32"/>
      <c r="PZA48" s="32"/>
      <c r="PZB48" s="32"/>
      <c r="PZC48" s="32"/>
      <c r="PZD48" s="32"/>
      <c r="PZE48" s="32"/>
      <c r="PZF48" s="33"/>
      <c r="PZG48" s="34"/>
      <c r="PZH48" s="33"/>
      <c r="PZI48" s="33"/>
      <c r="PZJ48" s="39"/>
      <c r="PZK48" s="37"/>
      <c r="PZL48" s="32"/>
      <c r="PZM48" s="32"/>
      <c r="PZN48" s="32"/>
      <c r="PZO48" s="32"/>
      <c r="PZP48" s="32"/>
      <c r="PZQ48" s="32"/>
      <c r="PZR48" s="32"/>
      <c r="PZS48" s="32"/>
      <c r="PZT48" s="32"/>
      <c r="PZU48" s="32"/>
      <c r="PZV48" s="33"/>
      <c r="PZW48" s="34"/>
      <c r="PZX48" s="33"/>
      <c r="PZY48" s="33"/>
      <c r="PZZ48" s="39"/>
      <c r="QAA48" s="37"/>
      <c r="QAB48" s="32"/>
      <c r="QAC48" s="32"/>
      <c r="QAD48" s="32"/>
      <c r="QAE48" s="32"/>
      <c r="QAF48" s="32"/>
      <c r="QAG48" s="32"/>
      <c r="QAH48" s="32"/>
      <c r="QAI48" s="32"/>
      <c r="QAJ48" s="32"/>
      <c r="QAK48" s="32"/>
      <c r="QAL48" s="33"/>
      <c r="QAM48" s="34"/>
      <c r="QAN48" s="33"/>
      <c r="QAO48" s="33"/>
      <c r="QAP48" s="39"/>
      <c r="QAQ48" s="37"/>
      <c r="QAR48" s="32"/>
      <c r="QAS48" s="32"/>
      <c r="QAT48" s="32"/>
      <c r="QAU48" s="32"/>
      <c r="QAV48" s="32"/>
      <c r="QAW48" s="32"/>
      <c r="QAX48" s="32"/>
      <c r="QAY48" s="32"/>
      <c r="QAZ48" s="32"/>
      <c r="QBA48" s="32"/>
      <c r="QBB48" s="33"/>
      <c r="QBC48" s="34"/>
      <c r="QBD48" s="33"/>
      <c r="QBE48" s="33"/>
      <c r="QBF48" s="39"/>
      <c r="QBG48" s="37"/>
      <c r="QBH48" s="32"/>
      <c r="QBI48" s="32"/>
      <c r="QBJ48" s="32"/>
      <c r="QBK48" s="32"/>
      <c r="QBL48" s="32"/>
      <c r="QBM48" s="32"/>
      <c r="QBN48" s="32"/>
      <c r="QBO48" s="32"/>
      <c r="QBP48" s="32"/>
      <c r="QBQ48" s="32"/>
      <c r="QBR48" s="33"/>
      <c r="QBS48" s="34"/>
      <c r="QBT48" s="33"/>
      <c r="QBU48" s="33"/>
      <c r="QBV48" s="39"/>
      <c r="QBW48" s="37"/>
      <c r="QBX48" s="32"/>
      <c r="QBY48" s="32"/>
      <c r="QBZ48" s="32"/>
      <c r="QCA48" s="32"/>
      <c r="QCB48" s="32"/>
      <c r="QCC48" s="32"/>
      <c r="QCD48" s="32"/>
      <c r="QCE48" s="32"/>
      <c r="QCF48" s="32"/>
      <c r="QCG48" s="32"/>
      <c r="QCH48" s="33"/>
      <c r="QCI48" s="34"/>
      <c r="QCJ48" s="33"/>
      <c r="QCK48" s="33"/>
      <c r="QCL48" s="39"/>
      <c r="QCM48" s="37"/>
      <c r="QCN48" s="32"/>
      <c r="QCO48" s="32"/>
      <c r="QCP48" s="32"/>
      <c r="QCQ48" s="32"/>
      <c r="QCR48" s="32"/>
      <c r="QCS48" s="32"/>
      <c r="QCT48" s="32"/>
      <c r="QCU48" s="32"/>
      <c r="QCV48" s="32"/>
      <c r="QCW48" s="32"/>
      <c r="QCX48" s="33"/>
      <c r="QCY48" s="34"/>
      <c r="QCZ48" s="33"/>
      <c r="QDA48" s="33"/>
      <c r="QDB48" s="39"/>
      <c r="QDC48" s="37"/>
      <c r="QDD48" s="32"/>
      <c r="QDE48" s="32"/>
      <c r="QDF48" s="32"/>
      <c r="QDG48" s="32"/>
      <c r="QDH48" s="32"/>
      <c r="QDI48" s="32"/>
      <c r="QDJ48" s="32"/>
      <c r="QDK48" s="32"/>
      <c r="QDL48" s="32"/>
      <c r="QDM48" s="32"/>
      <c r="QDN48" s="33"/>
      <c r="QDO48" s="34"/>
      <c r="QDP48" s="33"/>
      <c r="QDQ48" s="33"/>
      <c r="QDR48" s="39"/>
      <c r="QDS48" s="37"/>
      <c r="QDT48" s="32"/>
      <c r="QDU48" s="32"/>
      <c r="QDV48" s="32"/>
      <c r="QDW48" s="32"/>
      <c r="QDX48" s="32"/>
      <c r="QDY48" s="32"/>
      <c r="QDZ48" s="32"/>
      <c r="QEA48" s="32"/>
      <c r="QEB48" s="32"/>
      <c r="QEC48" s="32"/>
      <c r="QED48" s="33"/>
      <c r="QEE48" s="34"/>
      <c r="QEF48" s="33"/>
      <c r="QEG48" s="33"/>
      <c r="QEH48" s="39"/>
      <c r="QEI48" s="37"/>
      <c r="QEJ48" s="32"/>
      <c r="QEK48" s="32"/>
      <c r="QEL48" s="32"/>
      <c r="QEM48" s="32"/>
      <c r="QEN48" s="32"/>
      <c r="QEO48" s="32"/>
      <c r="QEP48" s="32"/>
      <c r="QEQ48" s="32"/>
      <c r="QER48" s="32"/>
      <c r="QES48" s="32"/>
      <c r="QET48" s="33"/>
      <c r="QEU48" s="34"/>
      <c r="QEV48" s="33"/>
      <c r="QEW48" s="33"/>
      <c r="QEX48" s="39"/>
      <c r="QEY48" s="37"/>
      <c r="QEZ48" s="32"/>
      <c r="QFA48" s="32"/>
      <c r="QFB48" s="32"/>
      <c r="QFC48" s="32"/>
      <c r="QFD48" s="32"/>
      <c r="QFE48" s="32"/>
      <c r="QFF48" s="32"/>
      <c r="QFG48" s="32"/>
      <c r="QFH48" s="32"/>
      <c r="QFI48" s="32"/>
      <c r="QFJ48" s="33"/>
      <c r="QFK48" s="34"/>
      <c r="QFL48" s="33"/>
      <c r="QFM48" s="33"/>
      <c r="QFN48" s="39"/>
      <c r="QFO48" s="37"/>
      <c r="QFP48" s="32"/>
      <c r="QFQ48" s="32"/>
      <c r="QFR48" s="32"/>
      <c r="QFS48" s="32"/>
      <c r="QFT48" s="32"/>
      <c r="QFU48" s="32"/>
      <c r="QFV48" s="32"/>
      <c r="QFW48" s="32"/>
      <c r="QFX48" s="32"/>
      <c r="QFY48" s="32"/>
      <c r="QFZ48" s="33"/>
      <c r="QGA48" s="34"/>
      <c r="QGB48" s="33"/>
      <c r="QGC48" s="33"/>
      <c r="QGD48" s="39"/>
      <c r="QGE48" s="37"/>
      <c r="QGF48" s="32"/>
      <c r="QGG48" s="32"/>
      <c r="QGH48" s="32"/>
      <c r="QGI48" s="32"/>
      <c r="QGJ48" s="32"/>
      <c r="QGK48" s="32"/>
      <c r="QGL48" s="32"/>
      <c r="QGM48" s="32"/>
      <c r="QGN48" s="32"/>
      <c r="QGO48" s="32"/>
      <c r="QGP48" s="33"/>
      <c r="QGQ48" s="34"/>
      <c r="QGR48" s="33"/>
      <c r="QGS48" s="33"/>
      <c r="QGT48" s="39"/>
      <c r="QGU48" s="37"/>
      <c r="QGV48" s="32"/>
      <c r="QGW48" s="32"/>
      <c r="QGX48" s="32"/>
      <c r="QGY48" s="32"/>
      <c r="QGZ48" s="32"/>
      <c r="QHA48" s="32"/>
      <c r="QHB48" s="32"/>
      <c r="QHC48" s="32"/>
      <c r="QHD48" s="32"/>
      <c r="QHE48" s="32"/>
      <c r="QHF48" s="33"/>
      <c r="QHG48" s="34"/>
      <c r="QHH48" s="33"/>
      <c r="QHI48" s="33"/>
      <c r="QHJ48" s="39"/>
      <c r="QHK48" s="37"/>
      <c r="QHL48" s="32"/>
      <c r="QHM48" s="32"/>
      <c r="QHN48" s="32"/>
      <c r="QHO48" s="32"/>
      <c r="QHP48" s="32"/>
      <c r="QHQ48" s="32"/>
      <c r="QHR48" s="32"/>
      <c r="QHS48" s="32"/>
      <c r="QHT48" s="32"/>
      <c r="QHU48" s="32"/>
      <c r="QHV48" s="33"/>
      <c r="QHW48" s="34"/>
      <c r="QHX48" s="33"/>
      <c r="QHY48" s="33"/>
      <c r="QHZ48" s="39"/>
      <c r="QIA48" s="37"/>
      <c r="QIB48" s="32"/>
      <c r="QIC48" s="32"/>
      <c r="QID48" s="32"/>
      <c r="QIE48" s="32"/>
      <c r="QIF48" s="32"/>
      <c r="QIG48" s="32"/>
      <c r="QIH48" s="32"/>
      <c r="QII48" s="32"/>
      <c r="QIJ48" s="32"/>
      <c r="QIK48" s="32"/>
      <c r="QIL48" s="33"/>
      <c r="QIM48" s="34"/>
      <c r="QIN48" s="33"/>
      <c r="QIO48" s="33"/>
      <c r="QIP48" s="39"/>
      <c r="QIQ48" s="37"/>
      <c r="QIR48" s="32"/>
      <c r="QIS48" s="32"/>
      <c r="QIT48" s="32"/>
      <c r="QIU48" s="32"/>
      <c r="QIV48" s="32"/>
      <c r="QIW48" s="32"/>
      <c r="QIX48" s="32"/>
      <c r="QIY48" s="32"/>
      <c r="QIZ48" s="32"/>
      <c r="QJA48" s="32"/>
      <c r="QJB48" s="33"/>
      <c r="QJC48" s="34"/>
      <c r="QJD48" s="33"/>
      <c r="QJE48" s="33"/>
      <c r="QJF48" s="39"/>
      <c r="QJG48" s="37"/>
      <c r="QJH48" s="32"/>
      <c r="QJI48" s="32"/>
      <c r="QJJ48" s="32"/>
      <c r="QJK48" s="32"/>
      <c r="QJL48" s="32"/>
      <c r="QJM48" s="32"/>
      <c r="QJN48" s="32"/>
      <c r="QJO48" s="32"/>
      <c r="QJP48" s="32"/>
      <c r="QJQ48" s="32"/>
      <c r="QJR48" s="33"/>
      <c r="QJS48" s="34"/>
      <c r="QJT48" s="33"/>
      <c r="QJU48" s="33"/>
      <c r="QJV48" s="39"/>
      <c r="QJW48" s="37"/>
      <c r="QJX48" s="32"/>
      <c r="QJY48" s="32"/>
      <c r="QJZ48" s="32"/>
      <c r="QKA48" s="32"/>
      <c r="QKB48" s="32"/>
      <c r="QKC48" s="32"/>
      <c r="QKD48" s="32"/>
      <c r="QKE48" s="32"/>
      <c r="QKF48" s="32"/>
      <c r="QKG48" s="32"/>
      <c r="QKH48" s="33"/>
      <c r="QKI48" s="34"/>
      <c r="QKJ48" s="33"/>
      <c r="QKK48" s="33"/>
      <c r="QKL48" s="39"/>
      <c r="QKM48" s="37"/>
      <c r="QKN48" s="32"/>
      <c r="QKO48" s="32"/>
      <c r="QKP48" s="32"/>
      <c r="QKQ48" s="32"/>
      <c r="QKR48" s="32"/>
      <c r="QKS48" s="32"/>
      <c r="QKT48" s="32"/>
      <c r="QKU48" s="32"/>
      <c r="QKV48" s="32"/>
      <c r="QKW48" s="32"/>
      <c r="QKX48" s="33"/>
      <c r="QKY48" s="34"/>
      <c r="QKZ48" s="33"/>
      <c r="QLA48" s="33"/>
      <c r="QLB48" s="39"/>
      <c r="QLC48" s="37"/>
      <c r="QLD48" s="32"/>
      <c r="QLE48" s="32"/>
      <c r="QLF48" s="32"/>
      <c r="QLG48" s="32"/>
      <c r="QLH48" s="32"/>
      <c r="QLI48" s="32"/>
      <c r="QLJ48" s="32"/>
      <c r="QLK48" s="32"/>
      <c r="QLL48" s="32"/>
      <c r="QLM48" s="32"/>
      <c r="QLN48" s="33"/>
      <c r="QLO48" s="34"/>
      <c r="QLP48" s="33"/>
      <c r="QLQ48" s="33"/>
      <c r="QLR48" s="39"/>
      <c r="QLS48" s="37"/>
      <c r="QLT48" s="32"/>
      <c r="QLU48" s="32"/>
      <c r="QLV48" s="32"/>
      <c r="QLW48" s="32"/>
      <c r="QLX48" s="32"/>
      <c r="QLY48" s="32"/>
      <c r="QLZ48" s="32"/>
      <c r="QMA48" s="32"/>
      <c r="QMB48" s="32"/>
      <c r="QMC48" s="32"/>
      <c r="QMD48" s="33"/>
      <c r="QME48" s="34"/>
      <c r="QMF48" s="33"/>
      <c r="QMG48" s="33"/>
      <c r="QMH48" s="39"/>
      <c r="QMI48" s="37"/>
      <c r="QMJ48" s="32"/>
      <c r="QMK48" s="32"/>
      <c r="QML48" s="32"/>
      <c r="QMM48" s="32"/>
      <c r="QMN48" s="32"/>
      <c r="QMO48" s="32"/>
      <c r="QMP48" s="32"/>
      <c r="QMQ48" s="32"/>
      <c r="QMR48" s="32"/>
      <c r="QMS48" s="32"/>
      <c r="QMT48" s="33"/>
      <c r="QMU48" s="34"/>
      <c r="QMV48" s="33"/>
      <c r="QMW48" s="33"/>
      <c r="QMX48" s="39"/>
      <c r="QMY48" s="37"/>
      <c r="QMZ48" s="32"/>
      <c r="QNA48" s="32"/>
      <c r="QNB48" s="32"/>
      <c r="QNC48" s="32"/>
      <c r="QND48" s="32"/>
      <c r="QNE48" s="32"/>
      <c r="QNF48" s="32"/>
      <c r="QNG48" s="32"/>
      <c r="QNH48" s="32"/>
      <c r="QNI48" s="32"/>
      <c r="QNJ48" s="33"/>
      <c r="QNK48" s="34"/>
      <c r="QNL48" s="33"/>
      <c r="QNM48" s="33"/>
      <c r="QNN48" s="39"/>
      <c r="QNO48" s="37"/>
      <c r="QNP48" s="32"/>
      <c r="QNQ48" s="32"/>
      <c r="QNR48" s="32"/>
      <c r="QNS48" s="32"/>
      <c r="QNT48" s="32"/>
      <c r="QNU48" s="32"/>
      <c r="QNV48" s="32"/>
      <c r="QNW48" s="32"/>
      <c r="QNX48" s="32"/>
      <c r="QNY48" s="32"/>
      <c r="QNZ48" s="33"/>
      <c r="QOA48" s="34"/>
      <c r="QOB48" s="33"/>
      <c r="QOC48" s="33"/>
      <c r="QOD48" s="39"/>
      <c r="QOE48" s="37"/>
      <c r="QOF48" s="32"/>
      <c r="QOG48" s="32"/>
      <c r="QOH48" s="32"/>
      <c r="QOI48" s="32"/>
      <c r="QOJ48" s="32"/>
      <c r="QOK48" s="32"/>
      <c r="QOL48" s="32"/>
      <c r="QOM48" s="32"/>
      <c r="QON48" s="32"/>
      <c r="QOO48" s="32"/>
      <c r="QOP48" s="33"/>
      <c r="QOQ48" s="34"/>
      <c r="QOR48" s="33"/>
      <c r="QOS48" s="33"/>
      <c r="QOT48" s="39"/>
      <c r="QOU48" s="37"/>
      <c r="QOV48" s="32"/>
      <c r="QOW48" s="32"/>
      <c r="QOX48" s="32"/>
      <c r="QOY48" s="32"/>
      <c r="QOZ48" s="32"/>
      <c r="QPA48" s="32"/>
      <c r="QPB48" s="32"/>
      <c r="QPC48" s="32"/>
      <c r="QPD48" s="32"/>
      <c r="QPE48" s="32"/>
      <c r="QPF48" s="33"/>
      <c r="QPG48" s="34"/>
      <c r="QPH48" s="33"/>
      <c r="QPI48" s="33"/>
      <c r="QPJ48" s="39"/>
      <c r="QPK48" s="37"/>
      <c r="QPL48" s="32"/>
      <c r="QPM48" s="32"/>
      <c r="QPN48" s="32"/>
      <c r="QPO48" s="32"/>
      <c r="QPP48" s="32"/>
      <c r="QPQ48" s="32"/>
      <c r="QPR48" s="32"/>
      <c r="QPS48" s="32"/>
      <c r="QPT48" s="32"/>
      <c r="QPU48" s="32"/>
      <c r="QPV48" s="33"/>
      <c r="QPW48" s="34"/>
      <c r="QPX48" s="33"/>
      <c r="QPY48" s="33"/>
      <c r="QPZ48" s="39"/>
      <c r="QQA48" s="37"/>
      <c r="QQB48" s="32"/>
      <c r="QQC48" s="32"/>
      <c r="QQD48" s="32"/>
      <c r="QQE48" s="32"/>
      <c r="QQF48" s="32"/>
      <c r="QQG48" s="32"/>
      <c r="QQH48" s="32"/>
      <c r="QQI48" s="32"/>
      <c r="QQJ48" s="32"/>
      <c r="QQK48" s="32"/>
      <c r="QQL48" s="33"/>
      <c r="QQM48" s="34"/>
      <c r="QQN48" s="33"/>
      <c r="QQO48" s="33"/>
      <c r="QQP48" s="39"/>
      <c r="QQQ48" s="37"/>
      <c r="QQR48" s="32"/>
      <c r="QQS48" s="32"/>
      <c r="QQT48" s="32"/>
      <c r="QQU48" s="32"/>
      <c r="QQV48" s="32"/>
      <c r="QQW48" s="32"/>
      <c r="QQX48" s="32"/>
      <c r="QQY48" s="32"/>
      <c r="QQZ48" s="32"/>
      <c r="QRA48" s="32"/>
      <c r="QRB48" s="33"/>
      <c r="QRC48" s="34"/>
      <c r="QRD48" s="33"/>
      <c r="QRE48" s="33"/>
      <c r="QRF48" s="39"/>
      <c r="QRG48" s="37"/>
      <c r="QRH48" s="32"/>
      <c r="QRI48" s="32"/>
      <c r="QRJ48" s="32"/>
      <c r="QRK48" s="32"/>
      <c r="QRL48" s="32"/>
      <c r="QRM48" s="32"/>
      <c r="QRN48" s="32"/>
      <c r="QRO48" s="32"/>
      <c r="QRP48" s="32"/>
      <c r="QRQ48" s="32"/>
      <c r="QRR48" s="33"/>
      <c r="QRS48" s="34"/>
      <c r="QRT48" s="33"/>
      <c r="QRU48" s="33"/>
      <c r="QRV48" s="39"/>
      <c r="QRW48" s="37"/>
      <c r="QRX48" s="32"/>
      <c r="QRY48" s="32"/>
      <c r="QRZ48" s="32"/>
      <c r="QSA48" s="32"/>
      <c r="QSB48" s="32"/>
      <c r="QSC48" s="32"/>
      <c r="QSD48" s="32"/>
      <c r="QSE48" s="32"/>
      <c r="QSF48" s="32"/>
      <c r="QSG48" s="32"/>
      <c r="QSH48" s="33"/>
      <c r="QSI48" s="34"/>
      <c r="QSJ48" s="33"/>
      <c r="QSK48" s="33"/>
      <c r="QSL48" s="39"/>
      <c r="QSM48" s="37"/>
      <c r="QSN48" s="32"/>
      <c r="QSO48" s="32"/>
      <c r="QSP48" s="32"/>
      <c r="QSQ48" s="32"/>
      <c r="QSR48" s="32"/>
      <c r="QSS48" s="32"/>
      <c r="QST48" s="32"/>
      <c r="QSU48" s="32"/>
      <c r="QSV48" s="32"/>
      <c r="QSW48" s="32"/>
      <c r="QSX48" s="33"/>
      <c r="QSY48" s="34"/>
      <c r="QSZ48" s="33"/>
      <c r="QTA48" s="33"/>
      <c r="QTB48" s="39"/>
      <c r="QTC48" s="37"/>
      <c r="QTD48" s="32"/>
      <c r="QTE48" s="32"/>
      <c r="QTF48" s="32"/>
      <c r="QTG48" s="32"/>
      <c r="QTH48" s="32"/>
      <c r="QTI48" s="32"/>
      <c r="QTJ48" s="32"/>
      <c r="QTK48" s="32"/>
      <c r="QTL48" s="32"/>
      <c r="QTM48" s="32"/>
      <c r="QTN48" s="33"/>
      <c r="QTO48" s="34"/>
      <c r="QTP48" s="33"/>
      <c r="QTQ48" s="33"/>
      <c r="QTR48" s="39"/>
      <c r="QTS48" s="37"/>
      <c r="QTT48" s="32"/>
      <c r="QTU48" s="32"/>
      <c r="QTV48" s="32"/>
      <c r="QTW48" s="32"/>
      <c r="QTX48" s="32"/>
      <c r="QTY48" s="32"/>
      <c r="QTZ48" s="32"/>
      <c r="QUA48" s="32"/>
      <c r="QUB48" s="32"/>
      <c r="QUC48" s="32"/>
      <c r="QUD48" s="33"/>
      <c r="QUE48" s="34"/>
      <c r="QUF48" s="33"/>
      <c r="QUG48" s="33"/>
      <c r="QUH48" s="39"/>
      <c r="QUI48" s="37"/>
      <c r="QUJ48" s="32"/>
      <c r="QUK48" s="32"/>
      <c r="QUL48" s="32"/>
      <c r="QUM48" s="32"/>
      <c r="QUN48" s="32"/>
      <c r="QUO48" s="32"/>
      <c r="QUP48" s="32"/>
      <c r="QUQ48" s="32"/>
      <c r="QUR48" s="32"/>
      <c r="QUS48" s="32"/>
      <c r="QUT48" s="33"/>
      <c r="QUU48" s="34"/>
      <c r="QUV48" s="33"/>
      <c r="QUW48" s="33"/>
      <c r="QUX48" s="39"/>
      <c r="QUY48" s="37"/>
      <c r="QUZ48" s="32"/>
      <c r="QVA48" s="32"/>
      <c r="QVB48" s="32"/>
      <c r="QVC48" s="32"/>
      <c r="QVD48" s="32"/>
      <c r="QVE48" s="32"/>
      <c r="QVF48" s="32"/>
      <c r="QVG48" s="32"/>
      <c r="QVH48" s="32"/>
      <c r="QVI48" s="32"/>
      <c r="QVJ48" s="33"/>
      <c r="QVK48" s="34"/>
      <c r="QVL48" s="33"/>
      <c r="QVM48" s="33"/>
      <c r="QVN48" s="39"/>
      <c r="QVO48" s="37"/>
      <c r="QVP48" s="32"/>
      <c r="QVQ48" s="32"/>
      <c r="QVR48" s="32"/>
      <c r="QVS48" s="32"/>
      <c r="QVT48" s="32"/>
      <c r="QVU48" s="32"/>
      <c r="QVV48" s="32"/>
      <c r="QVW48" s="32"/>
      <c r="QVX48" s="32"/>
      <c r="QVY48" s="32"/>
      <c r="QVZ48" s="33"/>
      <c r="QWA48" s="34"/>
      <c r="QWB48" s="33"/>
      <c r="QWC48" s="33"/>
      <c r="QWD48" s="39"/>
      <c r="QWE48" s="37"/>
      <c r="QWF48" s="32"/>
      <c r="QWG48" s="32"/>
      <c r="QWH48" s="32"/>
      <c r="QWI48" s="32"/>
      <c r="QWJ48" s="32"/>
      <c r="QWK48" s="32"/>
      <c r="QWL48" s="32"/>
      <c r="QWM48" s="32"/>
      <c r="QWN48" s="32"/>
      <c r="QWO48" s="32"/>
      <c r="QWP48" s="33"/>
      <c r="QWQ48" s="34"/>
      <c r="QWR48" s="33"/>
      <c r="QWS48" s="33"/>
      <c r="QWT48" s="39"/>
      <c r="QWU48" s="37"/>
      <c r="QWV48" s="32"/>
      <c r="QWW48" s="32"/>
      <c r="QWX48" s="32"/>
      <c r="QWY48" s="32"/>
      <c r="QWZ48" s="32"/>
      <c r="QXA48" s="32"/>
      <c r="QXB48" s="32"/>
      <c r="QXC48" s="32"/>
      <c r="QXD48" s="32"/>
      <c r="QXE48" s="32"/>
      <c r="QXF48" s="33"/>
      <c r="QXG48" s="34"/>
      <c r="QXH48" s="33"/>
      <c r="QXI48" s="33"/>
      <c r="QXJ48" s="39"/>
      <c r="QXK48" s="37"/>
      <c r="QXL48" s="32"/>
      <c r="QXM48" s="32"/>
      <c r="QXN48" s="32"/>
      <c r="QXO48" s="32"/>
      <c r="QXP48" s="32"/>
      <c r="QXQ48" s="32"/>
      <c r="QXR48" s="32"/>
      <c r="QXS48" s="32"/>
      <c r="QXT48" s="32"/>
      <c r="QXU48" s="32"/>
      <c r="QXV48" s="33"/>
      <c r="QXW48" s="34"/>
      <c r="QXX48" s="33"/>
      <c r="QXY48" s="33"/>
      <c r="QXZ48" s="39"/>
      <c r="QYA48" s="37"/>
      <c r="QYB48" s="32"/>
      <c r="QYC48" s="32"/>
      <c r="QYD48" s="32"/>
      <c r="QYE48" s="32"/>
      <c r="QYF48" s="32"/>
      <c r="QYG48" s="32"/>
      <c r="QYH48" s="32"/>
      <c r="QYI48" s="32"/>
      <c r="QYJ48" s="32"/>
      <c r="QYK48" s="32"/>
      <c r="QYL48" s="33"/>
      <c r="QYM48" s="34"/>
      <c r="QYN48" s="33"/>
      <c r="QYO48" s="33"/>
      <c r="QYP48" s="39"/>
      <c r="QYQ48" s="37"/>
      <c r="QYR48" s="32"/>
      <c r="QYS48" s="32"/>
      <c r="QYT48" s="32"/>
      <c r="QYU48" s="32"/>
      <c r="QYV48" s="32"/>
      <c r="QYW48" s="32"/>
      <c r="QYX48" s="32"/>
      <c r="QYY48" s="32"/>
      <c r="QYZ48" s="32"/>
      <c r="QZA48" s="32"/>
      <c r="QZB48" s="33"/>
      <c r="QZC48" s="34"/>
      <c r="QZD48" s="33"/>
      <c r="QZE48" s="33"/>
      <c r="QZF48" s="39"/>
      <c r="QZG48" s="37"/>
      <c r="QZH48" s="32"/>
      <c r="QZI48" s="32"/>
      <c r="QZJ48" s="32"/>
      <c r="QZK48" s="32"/>
      <c r="QZL48" s="32"/>
      <c r="QZM48" s="32"/>
      <c r="QZN48" s="32"/>
      <c r="QZO48" s="32"/>
      <c r="QZP48" s="32"/>
      <c r="QZQ48" s="32"/>
      <c r="QZR48" s="33"/>
      <c r="QZS48" s="34"/>
      <c r="QZT48" s="33"/>
      <c r="QZU48" s="33"/>
      <c r="QZV48" s="39"/>
      <c r="QZW48" s="37"/>
      <c r="QZX48" s="32"/>
      <c r="QZY48" s="32"/>
      <c r="QZZ48" s="32"/>
      <c r="RAA48" s="32"/>
      <c r="RAB48" s="32"/>
      <c r="RAC48" s="32"/>
      <c r="RAD48" s="32"/>
      <c r="RAE48" s="32"/>
      <c r="RAF48" s="32"/>
      <c r="RAG48" s="32"/>
      <c r="RAH48" s="33"/>
      <c r="RAI48" s="34"/>
      <c r="RAJ48" s="33"/>
      <c r="RAK48" s="33"/>
      <c r="RAL48" s="39"/>
      <c r="RAM48" s="37"/>
      <c r="RAN48" s="32"/>
      <c r="RAO48" s="32"/>
      <c r="RAP48" s="32"/>
      <c r="RAQ48" s="32"/>
      <c r="RAR48" s="32"/>
      <c r="RAS48" s="32"/>
      <c r="RAT48" s="32"/>
      <c r="RAU48" s="32"/>
      <c r="RAV48" s="32"/>
      <c r="RAW48" s="32"/>
      <c r="RAX48" s="33"/>
      <c r="RAY48" s="34"/>
      <c r="RAZ48" s="33"/>
      <c r="RBA48" s="33"/>
      <c r="RBB48" s="39"/>
      <c r="RBC48" s="37"/>
      <c r="RBD48" s="32"/>
      <c r="RBE48" s="32"/>
      <c r="RBF48" s="32"/>
      <c r="RBG48" s="32"/>
      <c r="RBH48" s="32"/>
      <c r="RBI48" s="32"/>
      <c r="RBJ48" s="32"/>
      <c r="RBK48" s="32"/>
      <c r="RBL48" s="32"/>
      <c r="RBM48" s="32"/>
      <c r="RBN48" s="33"/>
      <c r="RBO48" s="34"/>
      <c r="RBP48" s="33"/>
      <c r="RBQ48" s="33"/>
      <c r="RBR48" s="39"/>
      <c r="RBS48" s="37"/>
      <c r="RBT48" s="32"/>
      <c r="RBU48" s="32"/>
      <c r="RBV48" s="32"/>
      <c r="RBW48" s="32"/>
      <c r="RBX48" s="32"/>
      <c r="RBY48" s="32"/>
      <c r="RBZ48" s="32"/>
      <c r="RCA48" s="32"/>
      <c r="RCB48" s="32"/>
      <c r="RCC48" s="32"/>
      <c r="RCD48" s="33"/>
      <c r="RCE48" s="34"/>
      <c r="RCF48" s="33"/>
      <c r="RCG48" s="33"/>
      <c r="RCH48" s="39"/>
      <c r="RCI48" s="37"/>
      <c r="RCJ48" s="32"/>
      <c r="RCK48" s="32"/>
      <c r="RCL48" s="32"/>
      <c r="RCM48" s="32"/>
      <c r="RCN48" s="32"/>
      <c r="RCO48" s="32"/>
      <c r="RCP48" s="32"/>
      <c r="RCQ48" s="32"/>
      <c r="RCR48" s="32"/>
      <c r="RCS48" s="32"/>
      <c r="RCT48" s="33"/>
      <c r="RCU48" s="34"/>
      <c r="RCV48" s="33"/>
      <c r="RCW48" s="33"/>
      <c r="RCX48" s="39"/>
      <c r="RCY48" s="37"/>
      <c r="RCZ48" s="32"/>
      <c r="RDA48" s="32"/>
      <c r="RDB48" s="32"/>
      <c r="RDC48" s="32"/>
      <c r="RDD48" s="32"/>
      <c r="RDE48" s="32"/>
      <c r="RDF48" s="32"/>
      <c r="RDG48" s="32"/>
      <c r="RDH48" s="32"/>
      <c r="RDI48" s="32"/>
      <c r="RDJ48" s="33"/>
      <c r="RDK48" s="34"/>
      <c r="RDL48" s="33"/>
      <c r="RDM48" s="33"/>
      <c r="RDN48" s="39"/>
      <c r="RDO48" s="37"/>
      <c r="RDP48" s="32"/>
      <c r="RDQ48" s="32"/>
      <c r="RDR48" s="32"/>
      <c r="RDS48" s="32"/>
      <c r="RDT48" s="32"/>
      <c r="RDU48" s="32"/>
      <c r="RDV48" s="32"/>
      <c r="RDW48" s="32"/>
      <c r="RDX48" s="32"/>
      <c r="RDY48" s="32"/>
      <c r="RDZ48" s="33"/>
      <c r="REA48" s="34"/>
      <c r="REB48" s="33"/>
      <c r="REC48" s="33"/>
      <c r="RED48" s="39"/>
      <c r="REE48" s="37"/>
      <c r="REF48" s="32"/>
      <c r="REG48" s="32"/>
      <c r="REH48" s="32"/>
      <c r="REI48" s="32"/>
      <c r="REJ48" s="32"/>
      <c r="REK48" s="32"/>
      <c r="REL48" s="32"/>
      <c r="REM48" s="32"/>
      <c r="REN48" s="32"/>
      <c r="REO48" s="32"/>
      <c r="REP48" s="33"/>
      <c r="REQ48" s="34"/>
      <c r="RER48" s="33"/>
      <c r="RES48" s="33"/>
      <c r="RET48" s="39"/>
      <c r="REU48" s="37"/>
      <c r="REV48" s="32"/>
      <c r="REW48" s="32"/>
      <c r="REX48" s="32"/>
      <c r="REY48" s="32"/>
      <c r="REZ48" s="32"/>
      <c r="RFA48" s="32"/>
      <c r="RFB48" s="32"/>
      <c r="RFC48" s="32"/>
      <c r="RFD48" s="32"/>
      <c r="RFE48" s="32"/>
      <c r="RFF48" s="33"/>
      <c r="RFG48" s="34"/>
      <c r="RFH48" s="33"/>
      <c r="RFI48" s="33"/>
      <c r="RFJ48" s="39"/>
      <c r="RFK48" s="37"/>
      <c r="RFL48" s="32"/>
      <c r="RFM48" s="32"/>
      <c r="RFN48" s="32"/>
      <c r="RFO48" s="32"/>
      <c r="RFP48" s="32"/>
      <c r="RFQ48" s="32"/>
      <c r="RFR48" s="32"/>
      <c r="RFS48" s="32"/>
      <c r="RFT48" s="32"/>
      <c r="RFU48" s="32"/>
      <c r="RFV48" s="33"/>
      <c r="RFW48" s="34"/>
      <c r="RFX48" s="33"/>
      <c r="RFY48" s="33"/>
      <c r="RFZ48" s="39"/>
      <c r="RGA48" s="37"/>
      <c r="RGB48" s="32"/>
      <c r="RGC48" s="32"/>
      <c r="RGD48" s="32"/>
      <c r="RGE48" s="32"/>
      <c r="RGF48" s="32"/>
      <c r="RGG48" s="32"/>
      <c r="RGH48" s="32"/>
      <c r="RGI48" s="32"/>
      <c r="RGJ48" s="32"/>
      <c r="RGK48" s="32"/>
      <c r="RGL48" s="33"/>
      <c r="RGM48" s="34"/>
      <c r="RGN48" s="33"/>
      <c r="RGO48" s="33"/>
      <c r="RGP48" s="39"/>
      <c r="RGQ48" s="37"/>
      <c r="RGR48" s="32"/>
      <c r="RGS48" s="32"/>
      <c r="RGT48" s="32"/>
      <c r="RGU48" s="32"/>
      <c r="RGV48" s="32"/>
      <c r="RGW48" s="32"/>
      <c r="RGX48" s="32"/>
      <c r="RGY48" s="32"/>
      <c r="RGZ48" s="32"/>
      <c r="RHA48" s="32"/>
      <c r="RHB48" s="33"/>
      <c r="RHC48" s="34"/>
      <c r="RHD48" s="33"/>
      <c r="RHE48" s="33"/>
      <c r="RHF48" s="39"/>
      <c r="RHG48" s="37"/>
      <c r="RHH48" s="32"/>
      <c r="RHI48" s="32"/>
      <c r="RHJ48" s="32"/>
      <c r="RHK48" s="32"/>
      <c r="RHL48" s="32"/>
      <c r="RHM48" s="32"/>
      <c r="RHN48" s="32"/>
      <c r="RHO48" s="32"/>
      <c r="RHP48" s="32"/>
      <c r="RHQ48" s="32"/>
      <c r="RHR48" s="33"/>
      <c r="RHS48" s="34"/>
      <c r="RHT48" s="33"/>
      <c r="RHU48" s="33"/>
      <c r="RHV48" s="39"/>
      <c r="RHW48" s="37"/>
      <c r="RHX48" s="32"/>
      <c r="RHY48" s="32"/>
      <c r="RHZ48" s="32"/>
      <c r="RIA48" s="32"/>
      <c r="RIB48" s="32"/>
      <c r="RIC48" s="32"/>
      <c r="RID48" s="32"/>
      <c r="RIE48" s="32"/>
      <c r="RIF48" s="32"/>
      <c r="RIG48" s="32"/>
      <c r="RIH48" s="33"/>
      <c r="RII48" s="34"/>
      <c r="RIJ48" s="33"/>
      <c r="RIK48" s="33"/>
      <c r="RIL48" s="39"/>
      <c r="RIM48" s="37"/>
      <c r="RIN48" s="32"/>
      <c r="RIO48" s="32"/>
      <c r="RIP48" s="32"/>
      <c r="RIQ48" s="32"/>
      <c r="RIR48" s="32"/>
      <c r="RIS48" s="32"/>
      <c r="RIT48" s="32"/>
      <c r="RIU48" s="32"/>
      <c r="RIV48" s="32"/>
      <c r="RIW48" s="32"/>
      <c r="RIX48" s="33"/>
      <c r="RIY48" s="34"/>
      <c r="RIZ48" s="33"/>
      <c r="RJA48" s="33"/>
      <c r="RJB48" s="39"/>
      <c r="RJC48" s="37"/>
      <c r="RJD48" s="32"/>
      <c r="RJE48" s="32"/>
      <c r="RJF48" s="32"/>
      <c r="RJG48" s="32"/>
      <c r="RJH48" s="32"/>
      <c r="RJI48" s="32"/>
      <c r="RJJ48" s="32"/>
      <c r="RJK48" s="32"/>
      <c r="RJL48" s="32"/>
      <c r="RJM48" s="32"/>
      <c r="RJN48" s="33"/>
      <c r="RJO48" s="34"/>
      <c r="RJP48" s="33"/>
      <c r="RJQ48" s="33"/>
      <c r="RJR48" s="39"/>
      <c r="RJS48" s="37"/>
      <c r="RJT48" s="32"/>
      <c r="RJU48" s="32"/>
      <c r="RJV48" s="32"/>
      <c r="RJW48" s="32"/>
      <c r="RJX48" s="32"/>
      <c r="RJY48" s="32"/>
      <c r="RJZ48" s="32"/>
      <c r="RKA48" s="32"/>
      <c r="RKB48" s="32"/>
      <c r="RKC48" s="32"/>
      <c r="RKD48" s="33"/>
      <c r="RKE48" s="34"/>
      <c r="RKF48" s="33"/>
      <c r="RKG48" s="33"/>
      <c r="RKH48" s="39"/>
      <c r="RKI48" s="37"/>
      <c r="RKJ48" s="32"/>
      <c r="RKK48" s="32"/>
      <c r="RKL48" s="32"/>
      <c r="RKM48" s="32"/>
      <c r="RKN48" s="32"/>
      <c r="RKO48" s="32"/>
      <c r="RKP48" s="32"/>
      <c r="RKQ48" s="32"/>
      <c r="RKR48" s="32"/>
      <c r="RKS48" s="32"/>
      <c r="RKT48" s="33"/>
      <c r="RKU48" s="34"/>
      <c r="RKV48" s="33"/>
      <c r="RKW48" s="33"/>
      <c r="RKX48" s="39"/>
      <c r="RKY48" s="37"/>
      <c r="RKZ48" s="32"/>
      <c r="RLA48" s="32"/>
      <c r="RLB48" s="32"/>
      <c r="RLC48" s="32"/>
      <c r="RLD48" s="32"/>
      <c r="RLE48" s="32"/>
      <c r="RLF48" s="32"/>
      <c r="RLG48" s="32"/>
      <c r="RLH48" s="32"/>
      <c r="RLI48" s="32"/>
      <c r="RLJ48" s="33"/>
      <c r="RLK48" s="34"/>
      <c r="RLL48" s="33"/>
      <c r="RLM48" s="33"/>
      <c r="RLN48" s="39"/>
      <c r="RLO48" s="37"/>
      <c r="RLP48" s="32"/>
      <c r="RLQ48" s="32"/>
      <c r="RLR48" s="32"/>
      <c r="RLS48" s="32"/>
      <c r="RLT48" s="32"/>
      <c r="RLU48" s="32"/>
      <c r="RLV48" s="32"/>
      <c r="RLW48" s="32"/>
      <c r="RLX48" s="32"/>
      <c r="RLY48" s="32"/>
      <c r="RLZ48" s="33"/>
      <c r="RMA48" s="34"/>
      <c r="RMB48" s="33"/>
      <c r="RMC48" s="33"/>
      <c r="RMD48" s="39"/>
      <c r="RME48" s="37"/>
      <c r="RMF48" s="32"/>
      <c r="RMG48" s="32"/>
      <c r="RMH48" s="32"/>
      <c r="RMI48" s="32"/>
      <c r="RMJ48" s="32"/>
      <c r="RMK48" s="32"/>
      <c r="RML48" s="32"/>
      <c r="RMM48" s="32"/>
      <c r="RMN48" s="32"/>
      <c r="RMO48" s="32"/>
      <c r="RMP48" s="33"/>
      <c r="RMQ48" s="34"/>
      <c r="RMR48" s="33"/>
      <c r="RMS48" s="33"/>
      <c r="RMT48" s="39"/>
      <c r="RMU48" s="37"/>
      <c r="RMV48" s="32"/>
      <c r="RMW48" s="32"/>
      <c r="RMX48" s="32"/>
      <c r="RMY48" s="32"/>
      <c r="RMZ48" s="32"/>
      <c r="RNA48" s="32"/>
      <c r="RNB48" s="32"/>
      <c r="RNC48" s="32"/>
      <c r="RND48" s="32"/>
      <c r="RNE48" s="32"/>
      <c r="RNF48" s="33"/>
      <c r="RNG48" s="34"/>
      <c r="RNH48" s="33"/>
      <c r="RNI48" s="33"/>
      <c r="RNJ48" s="39"/>
      <c r="RNK48" s="37"/>
      <c r="RNL48" s="32"/>
      <c r="RNM48" s="32"/>
      <c r="RNN48" s="32"/>
      <c r="RNO48" s="32"/>
      <c r="RNP48" s="32"/>
      <c r="RNQ48" s="32"/>
      <c r="RNR48" s="32"/>
      <c r="RNS48" s="32"/>
      <c r="RNT48" s="32"/>
      <c r="RNU48" s="32"/>
      <c r="RNV48" s="33"/>
      <c r="RNW48" s="34"/>
      <c r="RNX48" s="33"/>
      <c r="RNY48" s="33"/>
      <c r="RNZ48" s="39"/>
      <c r="ROA48" s="37"/>
      <c r="ROB48" s="32"/>
      <c r="ROC48" s="32"/>
      <c r="ROD48" s="32"/>
      <c r="ROE48" s="32"/>
      <c r="ROF48" s="32"/>
      <c r="ROG48" s="32"/>
      <c r="ROH48" s="32"/>
      <c r="ROI48" s="32"/>
      <c r="ROJ48" s="32"/>
      <c r="ROK48" s="32"/>
      <c r="ROL48" s="33"/>
      <c r="ROM48" s="34"/>
      <c r="RON48" s="33"/>
      <c r="ROO48" s="33"/>
      <c r="ROP48" s="39"/>
      <c r="ROQ48" s="37"/>
      <c r="ROR48" s="32"/>
      <c r="ROS48" s="32"/>
      <c r="ROT48" s="32"/>
      <c r="ROU48" s="32"/>
      <c r="ROV48" s="32"/>
      <c r="ROW48" s="32"/>
      <c r="ROX48" s="32"/>
      <c r="ROY48" s="32"/>
      <c r="ROZ48" s="32"/>
      <c r="RPA48" s="32"/>
      <c r="RPB48" s="33"/>
      <c r="RPC48" s="34"/>
      <c r="RPD48" s="33"/>
      <c r="RPE48" s="33"/>
      <c r="RPF48" s="39"/>
      <c r="RPG48" s="37"/>
      <c r="RPH48" s="32"/>
      <c r="RPI48" s="32"/>
      <c r="RPJ48" s="32"/>
      <c r="RPK48" s="32"/>
      <c r="RPL48" s="32"/>
      <c r="RPM48" s="32"/>
      <c r="RPN48" s="32"/>
      <c r="RPO48" s="32"/>
      <c r="RPP48" s="32"/>
      <c r="RPQ48" s="32"/>
      <c r="RPR48" s="33"/>
      <c r="RPS48" s="34"/>
      <c r="RPT48" s="33"/>
      <c r="RPU48" s="33"/>
      <c r="RPV48" s="39"/>
      <c r="RPW48" s="37"/>
      <c r="RPX48" s="32"/>
      <c r="RPY48" s="32"/>
      <c r="RPZ48" s="32"/>
      <c r="RQA48" s="32"/>
      <c r="RQB48" s="32"/>
      <c r="RQC48" s="32"/>
      <c r="RQD48" s="32"/>
      <c r="RQE48" s="32"/>
      <c r="RQF48" s="32"/>
      <c r="RQG48" s="32"/>
      <c r="RQH48" s="33"/>
      <c r="RQI48" s="34"/>
      <c r="RQJ48" s="33"/>
      <c r="RQK48" s="33"/>
      <c r="RQL48" s="39"/>
      <c r="RQM48" s="37"/>
      <c r="RQN48" s="32"/>
      <c r="RQO48" s="32"/>
      <c r="RQP48" s="32"/>
      <c r="RQQ48" s="32"/>
      <c r="RQR48" s="32"/>
      <c r="RQS48" s="32"/>
      <c r="RQT48" s="32"/>
      <c r="RQU48" s="32"/>
      <c r="RQV48" s="32"/>
      <c r="RQW48" s="32"/>
      <c r="RQX48" s="33"/>
      <c r="RQY48" s="34"/>
      <c r="RQZ48" s="33"/>
      <c r="RRA48" s="33"/>
      <c r="RRB48" s="39"/>
      <c r="RRC48" s="37"/>
      <c r="RRD48" s="32"/>
      <c r="RRE48" s="32"/>
      <c r="RRF48" s="32"/>
      <c r="RRG48" s="32"/>
      <c r="RRH48" s="32"/>
      <c r="RRI48" s="32"/>
      <c r="RRJ48" s="32"/>
      <c r="RRK48" s="32"/>
      <c r="RRL48" s="32"/>
      <c r="RRM48" s="32"/>
      <c r="RRN48" s="33"/>
      <c r="RRO48" s="34"/>
      <c r="RRP48" s="33"/>
      <c r="RRQ48" s="33"/>
      <c r="RRR48" s="39"/>
      <c r="RRS48" s="37"/>
      <c r="RRT48" s="32"/>
      <c r="RRU48" s="32"/>
      <c r="RRV48" s="32"/>
      <c r="RRW48" s="32"/>
      <c r="RRX48" s="32"/>
      <c r="RRY48" s="32"/>
      <c r="RRZ48" s="32"/>
      <c r="RSA48" s="32"/>
      <c r="RSB48" s="32"/>
      <c r="RSC48" s="32"/>
      <c r="RSD48" s="33"/>
      <c r="RSE48" s="34"/>
      <c r="RSF48" s="33"/>
      <c r="RSG48" s="33"/>
      <c r="RSH48" s="39"/>
      <c r="RSI48" s="37"/>
      <c r="RSJ48" s="32"/>
      <c r="RSK48" s="32"/>
      <c r="RSL48" s="32"/>
      <c r="RSM48" s="32"/>
      <c r="RSN48" s="32"/>
      <c r="RSO48" s="32"/>
      <c r="RSP48" s="32"/>
      <c r="RSQ48" s="32"/>
      <c r="RSR48" s="32"/>
      <c r="RSS48" s="32"/>
      <c r="RST48" s="33"/>
      <c r="RSU48" s="34"/>
      <c r="RSV48" s="33"/>
      <c r="RSW48" s="33"/>
      <c r="RSX48" s="39"/>
      <c r="RSY48" s="37"/>
      <c r="RSZ48" s="32"/>
      <c r="RTA48" s="32"/>
      <c r="RTB48" s="32"/>
      <c r="RTC48" s="32"/>
      <c r="RTD48" s="32"/>
      <c r="RTE48" s="32"/>
      <c r="RTF48" s="32"/>
      <c r="RTG48" s="32"/>
      <c r="RTH48" s="32"/>
      <c r="RTI48" s="32"/>
      <c r="RTJ48" s="33"/>
      <c r="RTK48" s="34"/>
      <c r="RTL48" s="33"/>
      <c r="RTM48" s="33"/>
      <c r="RTN48" s="39"/>
      <c r="RTO48" s="37"/>
      <c r="RTP48" s="32"/>
      <c r="RTQ48" s="32"/>
      <c r="RTR48" s="32"/>
      <c r="RTS48" s="32"/>
      <c r="RTT48" s="32"/>
      <c r="RTU48" s="32"/>
      <c r="RTV48" s="32"/>
      <c r="RTW48" s="32"/>
      <c r="RTX48" s="32"/>
      <c r="RTY48" s="32"/>
      <c r="RTZ48" s="33"/>
      <c r="RUA48" s="34"/>
      <c r="RUB48" s="33"/>
      <c r="RUC48" s="33"/>
      <c r="RUD48" s="39"/>
      <c r="RUE48" s="37"/>
      <c r="RUF48" s="32"/>
      <c r="RUG48" s="32"/>
      <c r="RUH48" s="32"/>
      <c r="RUI48" s="32"/>
      <c r="RUJ48" s="32"/>
      <c r="RUK48" s="32"/>
      <c r="RUL48" s="32"/>
      <c r="RUM48" s="32"/>
      <c r="RUN48" s="32"/>
      <c r="RUO48" s="32"/>
      <c r="RUP48" s="33"/>
      <c r="RUQ48" s="34"/>
      <c r="RUR48" s="33"/>
      <c r="RUS48" s="33"/>
      <c r="RUT48" s="39"/>
      <c r="RUU48" s="37"/>
      <c r="RUV48" s="32"/>
      <c r="RUW48" s="32"/>
      <c r="RUX48" s="32"/>
      <c r="RUY48" s="32"/>
      <c r="RUZ48" s="32"/>
      <c r="RVA48" s="32"/>
      <c r="RVB48" s="32"/>
      <c r="RVC48" s="32"/>
      <c r="RVD48" s="32"/>
      <c r="RVE48" s="32"/>
      <c r="RVF48" s="33"/>
      <c r="RVG48" s="34"/>
      <c r="RVH48" s="33"/>
      <c r="RVI48" s="33"/>
      <c r="RVJ48" s="39"/>
      <c r="RVK48" s="37"/>
      <c r="RVL48" s="32"/>
      <c r="RVM48" s="32"/>
      <c r="RVN48" s="32"/>
      <c r="RVO48" s="32"/>
      <c r="RVP48" s="32"/>
      <c r="RVQ48" s="32"/>
      <c r="RVR48" s="32"/>
      <c r="RVS48" s="32"/>
      <c r="RVT48" s="32"/>
      <c r="RVU48" s="32"/>
      <c r="RVV48" s="33"/>
      <c r="RVW48" s="34"/>
      <c r="RVX48" s="33"/>
      <c r="RVY48" s="33"/>
      <c r="RVZ48" s="39"/>
      <c r="RWA48" s="37"/>
      <c r="RWB48" s="32"/>
      <c r="RWC48" s="32"/>
      <c r="RWD48" s="32"/>
      <c r="RWE48" s="32"/>
      <c r="RWF48" s="32"/>
      <c r="RWG48" s="32"/>
      <c r="RWH48" s="32"/>
      <c r="RWI48" s="32"/>
      <c r="RWJ48" s="32"/>
      <c r="RWK48" s="32"/>
      <c r="RWL48" s="33"/>
      <c r="RWM48" s="34"/>
      <c r="RWN48" s="33"/>
      <c r="RWO48" s="33"/>
      <c r="RWP48" s="39"/>
      <c r="RWQ48" s="37"/>
      <c r="RWR48" s="32"/>
      <c r="RWS48" s="32"/>
      <c r="RWT48" s="32"/>
      <c r="RWU48" s="32"/>
      <c r="RWV48" s="32"/>
      <c r="RWW48" s="32"/>
      <c r="RWX48" s="32"/>
      <c r="RWY48" s="32"/>
      <c r="RWZ48" s="32"/>
      <c r="RXA48" s="32"/>
      <c r="RXB48" s="33"/>
      <c r="RXC48" s="34"/>
      <c r="RXD48" s="33"/>
      <c r="RXE48" s="33"/>
      <c r="RXF48" s="39"/>
      <c r="RXG48" s="37"/>
      <c r="RXH48" s="32"/>
      <c r="RXI48" s="32"/>
      <c r="RXJ48" s="32"/>
      <c r="RXK48" s="32"/>
      <c r="RXL48" s="32"/>
      <c r="RXM48" s="32"/>
      <c r="RXN48" s="32"/>
      <c r="RXO48" s="32"/>
      <c r="RXP48" s="32"/>
      <c r="RXQ48" s="32"/>
      <c r="RXR48" s="33"/>
      <c r="RXS48" s="34"/>
      <c r="RXT48" s="33"/>
      <c r="RXU48" s="33"/>
      <c r="RXV48" s="39"/>
      <c r="RXW48" s="37"/>
      <c r="RXX48" s="32"/>
      <c r="RXY48" s="32"/>
      <c r="RXZ48" s="32"/>
      <c r="RYA48" s="32"/>
      <c r="RYB48" s="32"/>
      <c r="RYC48" s="32"/>
      <c r="RYD48" s="32"/>
      <c r="RYE48" s="32"/>
      <c r="RYF48" s="32"/>
      <c r="RYG48" s="32"/>
      <c r="RYH48" s="33"/>
      <c r="RYI48" s="34"/>
      <c r="RYJ48" s="33"/>
      <c r="RYK48" s="33"/>
      <c r="RYL48" s="39"/>
      <c r="RYM48" s="37"/>
      <c r="RYN48" s="32"/>
      <c r="RYO48" s="32"/>
      <c r="RYP48" s="32"/>
      <c r="RYQ48" s="32"/>
      <c r="RYR48" s="32"/>
      <c r="RYS48" s="32"/>
      <c r="RYT48" s="32"/>
      <c r="RYU48" s="32"/>
      <c r="RYV48" s="32"/>
      <c r="RYW48" s="32"/>
      <c r="RYX48" s="33"/>
      <c r="RYY48" s="34"/>
      <c r="RYZ48" s="33"/>
      <c r="RZA48" s="33"/>
      <c r="RZB48" s="39"/>
      <c r="RZC48" s="37"/>
      <c r="RZD48" s="32"/>
      <c r="RZE48" s="32"/>
      <c r="RZF48" s="32"/>
      <c r="RZG48" s="32"/>
      <c r="RZH48" s="32"/>
      <c r="RZI48" s="32"/>
      <c r="RZJ48" s="32"/>
      <c r="RZK48" s="32"/>
      <c r="RZL48" s="32"/>
      <c r="RZM48" s="32"/>
      <c r="RZN48" s="33"/>
      <c r="RZO48" s="34"/>
      <c r="RZP48" s="33"/>
      <c r="RZQ48" s="33"/>
      <c r="RZR48" s="39"/>
      <c r="RZS48" s="37"/>
      <c r="RZT48" s="32"/>
      <c r="RZU48" s="32"/>
      <c r="RZV48" s="32"/>
      <c r="RZW48" s="32"/>
      <c r="RZX48" s="32"/>
      <c r="RZY48" s="32"/>
      <c r="RZZ48" s="32"/>
      <c r="SAA48" s="32"/>
      <c r="SAB48" s="32"/>
      <c r="SAC48" s="32"/>
      <c r="SAD48" s="33"/>
      <c r="SAE48" s="34"/>
      <c r="SAF48" s="33"/>
      <c r="SAG48" s="33"/>
      <c r="SAH48" s="39"/>
      <c r="SAI48" s="37"/>
      <c r="SAJ48" s="32"/>
      <c r="SAK48" s="32"/>
      <c r="SAL48" s="32"/>
      <c r="SAM48" s="32"/>
      <c r="SAN48" s="32"/>
      <c r="SAO48" s="32"/>
      <c r="SAP48" s="32"/>
      <c r="SAQ48" s="32"/>
      <c r="SAR48" s="32"/>
      <c r="SAS48" s="32"/>
      <c r="SAT48" s="33"/>
      <c r="SAU48" s="34"/>
      <c r="SAV48" s="33"/>
      <c r="SAW48" s="33"/>
      <c r="SAX48" s="39"/>
      <c r="SAY48" s="37"/>
      <c r="SAZ48" s="32"/>
      <c r="SBA48" s="32"/>
      <c r="SBB48" s="32"/>
      <c r="SBC48" s="32"/>
      <c r="SBD48" s="32"/>
      <c r="SBE48" s="32"/>
      <c r="SBF48" s="32"/>
      <c r="SBG48" s="32"/>
      <c r="SBH48" s="32"/>
      <c r="SBI48" s="32"/>
      <c r="SBJ48" s="33"/>
      <c r="SBK48" s="34"/>
      <c r="SBL48" s="33"/>
      <c r="SBM48" s="33"/>
      <c r="SBN48" s="39"/>
      <c r="SBO48" s="37"/>
      <c r="SBP48" s="32"/>
      <c r="SBQ48" s="32"/>
      <c r="SBR48" s="32"/>
      <c r="SBS48" s="32"/>
      <c r="SBT48" s="32"/>
      <c r="SBU48" s="32"/>
      <c r="SBV48" s="32"/>
      <c r="SBW48" s="32"/>
      <c r="SBX48" s="32"/>
      <c r="SBY48" s="32"/>
      <c r="SBZ48" s="33"/>
      <c r="SCA48" s="34"/>
      <c r="SCB48" s="33"/>
      <c r="SCC48" s="33"/>
      <c r="SCD48" s="39"/>
      <c r="SCE48" s="37"/>
      <c r="SCF48" s="32"/>
      <c r="SCG48" s="32"/>
      <c r="SCH48" s="32"/>
      <c r="SCI48" s="32"/>
      <c r="SCJ48" s="32"/>
      <c r="SCK48" s="32"/>
      <c r="SCL48" s="32"/>
      <c r="SCM48" s="32"/>
      <c r="SCN48" s="32"/>
      <c r="SCO48" s="32"/>
      <c r="SCP48" s="33"/>
      <c r="SCQ48" s="34"/>
      <c r="SCR48" s="33"/>
      <c r="SCS48" s="33"/>
      <c r="SCT48" s="39"/>
      <c r="SCU48" s="37"/>
      <c r="SCV48" s="32"/>
      <c r="SCW48" s="32"/>
      <c r="SCX48" s="32"/>
      <c r="SCY48" s="32"/>
      <c r="SCZ48" s="32"/>
      <c r="SDA48" s="32"/>
      <c r="SDB48" s="32"/>
      <c r="SDC48" s="32"/>
      <c r="SDD48" s="32"/>
      <c r="SDE48" s="32"/>
      <c r="SDF48" s="33"/>
      <c r="SDG48" s="34"/>
      <c r="SDH48" s="33"/>
      <c r="SDI48" s="33"/>
      <c r="SDJ48" s="39"/>
      <c r="SDK48" s="37"/>
      <c r="SDL48" s="32"/>
      <c r="SDM48" s="32"/>
      <c r="SDN48" s="32"/>
      <c r="SDO48" s="32"/>
      <c r="SDP48" s="32"/>
      <c r="SDQ48" s="32"/>
      <c r="SDR48" s="32"/>
      <c r="SDS48" s="32"/>
      <c r="SDT48" s="32"/>
      <c r="SDU48" s="32"/>
      <c r="SDV48" s="33"/>
      <c r="SDW48" s="34"/>
      <c r="SDX48" s="33"/>
      <c r="SDY48" s="33"/>
      <c r="SDZ48" s="39"/>
      <c r="SEA48" s="37"/>
      <c r="SEB48" s="32"/>
      <c r="SEC48" s="32"/>
      <c r="SED48" s="32"/>
      <c r="SEE48" s="32"/>
      <c r="SEF48" s="32"/>
      <c r="SEG48" s="32"/>
      <c r="SEH48" s="32"/>
      <c r="SEI48" s="32"/>
      <c r="SEJ48" s="32"/>
      <c r="SEK48" s="32"/>
      <c r="SEL48" s="33"/>
      <c r="SEM48" s="34"/>
      <c r="SEN48" s="33"/>
      <c r="SEO48" s="33"/>
      <c r="SEP48" s="39"/>
      <c r="SEQ48" s="37"/>
      <c r="SER48" s="32"/>
      <c r="SES48" s="32"/>
      <c r="SET48" s="32"/>
      <c r="SEU48" s="32"/>
      <c r="SEV48" s="32"/>
      <c r="SEW48" s="32"/>
      <c r="SEX48" s="32"/>
      <c r="SEY48" s="32"/>
      <c r="SEZ48" s="32"/>
      <c r="SFA48" s="32"/>
      <c r="SFB48" s="33"/>
      <c r="SFC48" s="34"/>
      <c r="SFD48" s="33"/>
      <c r="SFE48" s="33"/>
      <c r="SFF48" s="39"/>
      <c r="SFG48" s="37"/>
      <c r="SFH48" s="32"/>
      <c r="SFI48" s="32"/>
      <c r="SFJ48" s="32"/>
      <c r="SFK48" s="32"/>
      <c r="SFL48" s="32"/>
      <c r="SFM48" s="32"/>
      <c r="SFN48" s="32"/>
      <c r="SFO48" s="32"/>
      <c r="SFP48" s="32"/>
      <c r="SFQ48" s="32"/>
      <c r="SFR48" s="33"/>
      <c r="SFS48" s="34"/>
      <c r="SFT48" s="33"/>
      <c r="SFU48" s="33"/>
      <c r="SFV48" s="39"/>
      <c r="SFW48" s="37"/>
      <c r="SFX48" s="32"/>
      <c r="SFY48" s="32"/>
      <c r="SFZ48" s="32"/>
      <c r="SGA48" s="32"/>
      <c r="SGB48" s="32"/>
      <c r="SGC48" s="32"/>
      <c r="SGD48" s="32"/>
      <c r="SGE48" s="32"/>
      <c r="SGF48" s="32"/>
      <c r="SGG48" s="32"/>
      <c r="SGH48" s="33"/>
      <c r="SGI48" s="34"/>
      <c r="SGJ48" s="33"/>
      <c r="SGK48" s="33"/>
      <c r="SGL48" s="39"/>
      <c r="SGM48" s="37"/>
      <c r="SGN48" s="32"/>
      <c r="SGO48" s="32"/>
      <c r="SGP48" s="32"/>
      <c r="SGQ48" s="32"/>
      <c r="SGR48" s="32"/>
      <c r="SGS48" s="32"/>
      <c r="SGT48" s="32"/>
      <c r="SGU48" s="32"/>
      <c r="SGV48" s="32"/>
      <c r="SGW48" s="32"/>
      <c r="SGX48" s="33"/>
      <c r="SGY48" s="34"/>
      <c r="SGZ48" s="33"/>
      <c r="SHA48" s="33"/>
      <c r="SHB48" s="39"/>
      <c r="SHC48" s="37"/>
      <c r="SHD48" s="32"/>
      <c r="SHE48" s="32"/>
      <c r="SHF48" s="32"/>
      <c r="SHG48" s="32"/>
      <c r="SHH48" s="32"/>
      <c r="SHI48" s="32"/>
      <c r="SHJ48" s="32"/>
      <c r="SHK48" s="32"/>
      <c r="SHL48" s="32"/>
      <c r="SHM48" s="32"/>
      <c r="SHN48" s="33"/>
      <c r="SHO48" s="34"/>
      <c r="SHP48" s="33"/>
      <c r="SHQ48" s="33"/>
      <c r="SHR48" s="39"/>
      <c r="SHS48" s="37"/>
      <c r="SHT48" s="32"/>
      <c r="SHU48" s="32"/>
      <c r="SHV48" s="32"/>
      <c r="SHW48" s="32"/>
      <c r="SHX48" s="32"/>
      <c r="SHY48" s="32"/>
      <c r="SHZ48" s="32"/>
      <c r="SIA48" s="32"/>
      <c r="SIB48" s="32"/>
      <c r="SIC48" s="32"/>
      <c r="SID48" s="33"/>
      <c r="SIE48" s="34"/>
      <c r="SIF48" s="33"/>
      <c r="SIG48" s="33"/>
      <c r="SIH48" s="39"/>
      <c r="SII48" s="37"/>
      <c r="SIJ48" s="32"/>
      <c r="SIK48" s="32"/>
      <c r="SIL48" s="32"/>
      <c r="SIM48" s="32"/>
      <c r="SIN48" s="32"/>
      <c r="SIO48" s="32"/>
      <c r="SIP48" s="32"/>
      <c r="SIQ48" s="32"/>
      <c r="SIR48" s="32"/>
      <c r="SIS48" s="32"/>
      <c r="SIT48" s="33"/>
      <c r="SIU48" s="34"/>
      <c r="SIV48" s="33"/>
      <c r="SIW48" s="33"/>
      <c r="SIX48" s="39"/>
      <c r="SIY48" s="37"/>
      <c r="SIZ48" s="32"/>
      <c r="SJA48" s="32"/>
      <c r="SJB48" s="32"/>
      <c r="SJC48" s="32"/>
      <c r="SJD48" s="32"/>
      <c r="SJE48" s="32"/>
      <c r="SJF48" s="32"/>
      <c r="SJG48" s="32"/>
      <c r="SJH48" s="32"/>
      <c r="SJI48" s="32"/>
      <c r="SJJ48" s="33"/>
      <c r="SJK48" s="34"/>
      <c r="SJL48" s="33"/>
      <c r="SJM48" s="33"/>
      <c r="SJN48" s="39"/>
      <c r="SJO48" s="37"/>
      <c r="SJP48" s="32"/>
      <c r="SJQ48" s="32"/>
      <c r="SJR48" s="32"/>
      <c r="SJS48" s="32"/>
      <c r="SJT48" s="32"/>
      <c r="SJU48" s="32"/>
      <c r="SJV48" s="32"/>
      <c r="SJW48" s="32"/>
      <c r="SJX48" s="32"/>
      <c r="SJY48" s="32"/>
      <c r="SJZ48" s="33"/>
      <c r="SKA48" s="34"/>
      <c r="SKB48" s="33"/>
      <c r="SKC48" s="33"/>
      <c r="SKD48" s="39"/>
      <c r="SKE48" s="37"/>
      <c r="SKF48" s="32"/>
      <c r="SKG48" s="32"/>
      <c r="SKH48" s="32"/>
      <c r="SKI48" s="32"/>
      <c r="SKJ48" s="32"/>
      <c r="SKK48" s="32"/>
      <c r="SKL48" s="32"/>
      <c r="SKM48" s="32"/>
      <c r="SKN48" s="32"/>
      <c r="SKO48" s="32"/>
      <c r="SKP48" s="33"/>
      <c r="SKQ48" s="34"/>
      <c r="SKR48" s="33"/>
      <c r="SKS48" s="33"/>
      <c r="SKT48" s="39"/>
      <c r="SKU48" s="37"/>
      <c r="SKV48" s="32"/>
      <c r="SKW48" s="32"/>
      <c r="SKX48" s="32"/>
      <c r="SKY48" s="32"/>
      <c r="SKZ48" s="32"/>
      <c r="SLA48" s="32"/>
      <c r="SLB48" s="32"/>
      <c r="SLC48" s="32"/>
      <c r="SLD48" s="32"/>
      <c r="SLE48" s="32"/>
      <c r="SLF48" s="33"/>
      <c r="SLG48" s="34"/>
      <c r="SLH48" s="33"/>
      <c r="SLI48" s="33"/>
      <c r="SLJ48" s="39"/>
      <c r="SLK48" s="37"/>
      <c r="SLL48" s="32"/>
      <c r="SLM48" s="32"/>
      <c r="SLN48" s="32"/>
      <c r="SLO48" s="32"/>
      <c r="SLP48" s="32"/>
      <c r="SLQ48" s="32"/>
      <c r="SLR48" s="32"/>
      <c r="SLS48" s="32"/>
      <c r="SLT48" s="32"/>
      <c r="SLU48" s="32"/>
      <c r="SLV48" s="33"/>
      <c r="SLW48" s="34"/>
      <c r="SLX48" s="33"/>
      <c r="SLY48" s="33"/>
      <c r="SLZ48" s="39"/>
      <c r="SMA48" s="37"/>
      <c r="SMB48" s="32"/>
      <c r="SMC48" s="32"/>
      <c r="SMD48" s="32"/>
      <c r="SME48" s="32"/>
      <c r="SMF48" s="32"/>
      <c r="SMG48" s="32"/>
      <c r="SMH48" s="32"/>
      <c r="SMI48" s="32"/>
      <c r="SMJ48" s="32"/>
      <c r="SMK48" s="32"/>
      <c r="SML48" s="33"/>
      <c r="SMM48" s="34"/>
      <c r="SMN48" s="33"/>
      <c r="SMO48" s="33"/>
      <c r="SMP48" s="39"/>
      <c r="SMQ48" s="37"/>
      <c r="SMR48" s="32"/>
      <c r="SMS48" s="32"/>
      <c r="SMT48" s="32"/>
      <c r="SMU48" s="32"/>
      <c r="SMV48" s="32"/>
      <c r="SMW48" s="32"/>
      <c r="SMX48" s="32"/>
      <c r="SMY48" s="32"/>
      <c r="SMZ48" s="32"/>
      <c r="SNA48" s="32"/>
      <c r="SNB48" s="33"/>
      <c r="SNC48" s="34"/>
      <c r="SND48" s="33"/>
      <c r="SNE48" s="33"/>
      <c r="SNF48" s="39"/>
      <c r="SNG48" s="37"/>
      <c r="SNH48" s="32"/>
      <c r="SNI48" s="32"/>
      <c r="SNJ48" s="32"/>
      <c r="SNK48" s="32"/>
      <c r="SNL48" s="32"/>
      <c r="SNM48" s="32"/>
      <c r="SNN48" s="32"/>
      <c r="SNO48" s="32"/>
      <c r="SNP48" s="32"/>
      <c r="SNQ48" s="32"/>
      <c r="SNR48" s="33"/>
      <c r="SNS48" s="34"/>
      <c r="SNT48" s="33"/>
      <c r="SNU48" s="33"/>
      <c r="SNV48" s="39"/>
      <c r="SNW48" s="37"/>
      <c r="SNX48" s="32"/>
      <c r="SNY48" s="32"/>
      <c r="SNZ48" s="32"/>
      <c r="SOA48" s="32"/>
      <c r="SOB48" s="32"/>
      <c r="SOC48" s="32"/>
      <c r="SOD48" s="32"/>
      <c r="SOE48" s="32"/>
      <c r="SOF48" s="32"/>
      <c r="SOG48" s="32"/>
      <c r="SOH48" s="33"/>
      <c r="SOI48" s="34"/>
      <c r="SOJ48" s="33"/>
      <c r="SOK48" s="33"/>
      <c r="SOL48" s="39"/>
      <c r="SOM48" s="37"/>
      <c r="SON48" s="32"/>
      <c r="SOO48" s="32"/>
      <c r="SOP48" s="32"/>
      <c r="SOQ48" s="32"/>
      <c r="SOR48" s="32"/>
      <c r="SOS48" s="32"/>
      <c r="SOT48" s="32"/>
      <c r="SOU48" s="32"/>
      <c r="SOV48" s="32"/>
      <c r="SOW48" s="32"/>
      <c r="SOX48" s="33"/>
      <c r="SOY48" s="34"/>
      <c r="SOZ48" s="33"/>
      <c r="SPA48" s="33"/>
      <c r="SPB48" s="39"/>
      <c r="SPC48" s="37"/>
      <c r="SPD48" s="32"/>
      <c r="SPE48" s="32"/>
      <c r="SPF48" s="32"/>
      <c r="SPG48" s="32"/>
      <c r="SPH48" s="32"/>
      <c r="SPI48" s="32"/>
      <c r="SPJ48" s="32"/>
      <c r="SPK48" s="32"/>
      <c r="SPL48" s="32"/>
      <c r="SPM48" s="32"/>
      <c r="SPN48" s="33"/>
      <c r="SPO48" s="34"/>
      <c r="SPP48" s="33"/>
      <c r="SPQ48" s="33"/>
      <c r="SPR48" s="39"/>
      <c r="SPS48" s="37"/>
      <c r="SPT48" s="32"/>
      <c r="SPU48" s="32"/>
      <c r="SPV48" s="32"/>
      <c r="SPW48" s="32"/>
      <c r="SPX48" s="32"/>
      <c r="SPY48" s="32"/>
      <c r="SPZ48" s="32"/>
      <c r="SQA48" s="32"/>
      <c r="SQB48" s="32"/>
      <c r="SQC48" s="32"/>
      <c r="SQD48" s="33"/>
      <c r="SQE48" s="34"/>
      <c r="SQF48" s="33"/>
      <c r="SQG48" s="33"/>
      <c r="SQH48" s="39"/>
      <c r="SQI48" s="37"/>
      <c r="SQJ48" s="32"/>
      <c r="SQK48" s="32"/>
      <c r="SQL48" s="32"/>
      <c r="SQM48" s="32"/>
      <c r="SQN48" s="32"/>
      <c r="SQO48" s="32"/>
      <c r="SQP48" s="32"/>
      <c r="SQQ48" s="32"/>
      <c r="SQR48" s="32"/>
      <c r="SQS48" s="32"/>
      <c r="SQT48" s="33"/>
      <c r="SQU48" s="34"/>
      <c r="SQV48" s="33"/>
      <c r="SQW48" s="33"/>
      <c r="SQX48" s="39"/>
      <c r="SQY48" s="37"/>
      <c r="SQZ48" s="32"/>
      <c r="SRA48" s="32"/>
      <c r="SRB48" s="32"/>
      <c r="SRC48" s="32"/>
      <c r="SRD48" s="32"/>
      <c r="SRE48" s="32"/>
      <c r="SRF48" s="32"/>
      <c r="SRG48" s="32"/>
      <c r="SRH48" s="32"/>
      <c r="SRI48" s="32"/>
      <c r="SRJ48" s="33"/>
      <c r="SRK48" s="34"/>
      <c r="SRL48" s="33"/>
      <c r="SRM48" s="33"/>
      <c r="SRN48" s="39"/>
      <c r="SRO48" s="37"/>
      <c r="SRP48" s="32"/>
      <c r="SRQ48" s="32"/>
      <c r="SRR48" s="32"/>
      <c r="SRS48" s="32"/>
      <c r="SRT48" s="32"/>
      <c r="SRU48" s="32"/>
      <c r="SRV48" s="32"/>
      <c r="SRW48" s="32"/>
      <c r="SRX48" s="32"/>
      <c r="SRY48" s="32"/>
      <c r="SRZ48" s="33"/>
      <c r="SSA48" s="34"/>
      <c r="SSB48" s="33"/>
      <c r="SSC48" s="33"/>
      <c r="SSD48" s="39"/>
      <c r="SSE48" s="37"/>
      <c r="SSF48" s="32"/>
      <c r="SSG48" s="32"/>
      <c r="SSH48" s="32"/>
      <c r="SSI48" s="32"/>
      <c r="SSJ48" s="32"/>
      <c r="SSK48" s="32"/>
      <c r="SSL48" s="32"/>
      <c r="SSM48" s="32"/>
      <c r="SSN48" s="32"/>
      <c r="SSO48" s="32"/>
      <c r="SSP48" s="33"/>
      <c r="SSQ48" s="34"/>
      <c r="SSR48" s="33"/>
      <c r="SSS48" s="33"/>
      <c r="SST48" s="39"/>
      <c r="SSU48" s="37"/>
      <c r="SSV48" s="32"/>
      <c r="SSW48" s="32"/>
      <c r="SSX48" s="32"/>
      <c r="SSY48" s="32"/>
      <c r="SSZ48" s="32"/>
      <c r="STA48" s="32"/>
      <c r="STB48" s="32"/>
      <c r="STC48" s="32"/>
      <c r="STD48" s="32"/>
      <c r="STE48" s="32"/>
      <c r="STF48" s="33"/>
      <c r="STG48" s="34"/>
      <c r="STH48" s="33"/>
      <c r="STI48" s="33"/>
      <c r="STJ48" s="39"/>
      <c r="STK48" s="37"/>
      <c r="STL48" s="32"/>
      <c r="STM48" s="32"/>
      <c r="STN48" s="32"/>
      <c r="STO48" s="32"/>
      <c r="STP48" s="32"/>
      <c r="STQ48" s="32"/>
      <c r="STR48" s="32"/>
      <c r="STS48" s="32"/>
      <c r="STT48" s="32"/>
      <c r="STU48" s="32"/>
      <c r="STV48" s="33"/>
      <c r="STW48" s="34"/>
      <c r="STX48" s="33"/>
      <c r="STY48" s="33"/>
      <c r="STZ48" s="39"/>
      <c r="SUA48" s="37"/>
      <c r="SUB48" s="32"/>
      <c r="SUC48" s="32"/>
      <c r="SUD48" s="32"/>
      <c r="SUE48" s="32"/>
      <c r="SUF48" s="32"/>
      <c r="SUG48" s="32"/>
      <c r="SUH48" s="32"/>
      <c r="SUI48" s="32"/>
      <c r="SUJ48" s="32"/>
      <c r="SUK48" s="32"/>
      <c r="SUL48" s="33"/>
      <c r="SUM48" s="34"/>
      <c r="SUN48" s="33"/>
      <c r="SUO48" s="33"/>
      <c r="SUP48" s="39"/>
      <c r="SUQ48" s="37"/>
      <c r="SUR48" s="32"/>
      <c r="SUS48" s="32"/>
      <c r="SUT48" s="32"/>
      <c r="SUU48" s="32"/>
      <c r="SUV48" s="32"/>
      <c r="SUW48" s="32"/>
      <c r="SUX48" s="32"/>
      <c r="SUY48" s="32"/>
      <c r="SUZ48" s="32"/>
      <c r="SVA48" s="32"/>
      <c r="SVB48" s="33"/>
      <c r="SVC48" s="34"/>
      <c r="SVD48" s="33"/>
      <c r="SVE48" s="33"/>
      <c r="SVF48" s="39"/>
      <c r="SVG48" s="37"/>
      <c r="SVH48" s="32"/>
      <c r="SVI48" s="32"/>
      <c r="SVJ48" s="32"/>
      <c r="SVK48" s="32"/>
      <c r="SVL48" s="32"/>
      <c r="SVM48" s="32"/>
      <c r="SVN48" s="32"/>
      <c r="SVO48" s="32"/>
      <c r="SVP48" s="32"/>
      <c r="SVQ48" s="32"/>
      <c r="SVR48" s="33"/>
      <c r="SVS48" s="34"/>
      <c r="SVT48" s="33"/>
      <c r="SVU48" s="33"/>
      <c r="SVV48" s="39"/>
      <c r="SVW48" s="37"/>
      <c r="SVX48" s="32"/>
      <c r="SVY48" s="32"/>
      <c r="SVZ48" s="32"/>
      <c r="SWA48" s="32"/>
      <c r="SWB48" s="32"/>
      <c r="SWC48" s="32"/>
      <c r="SWD48" s="32"/>
      <c r="SWE48" s="32"/>
      <c r="SWF48" s="32"/>
      <c r="SWG48" s="32"/>
      <c r="SWH48" s="33"/>
      <c r="SWI48" s="34"/>
      <c r="SWJ48" s="33"/>
      <c r="SWK48" s="33"/>
      <c r="SWL48" s="39"/>
      <c r="SWM48" s="37"/>
      <c r="SWN48" s="32"/>
      <c r="SWO48" s="32"/>
      <c r="SWP48" s="32"/>
      <c r="SWQ48" s="32"/>
      <c r="SWR48" s="32"/>
      <c r="SWS48" s="32"/>
      <c r="SWT48" s="32"/>
      <c r="SWU48" s="32"/>
      <c r="SWV48" s="32"/>
      <c r="SWW48" s="32"/>
      <c r="SWX48" s="33"/>
      <c r="SWY48" s="34"/>
      <c r="SWZ48" s="33"/>
      <c r="SXA48" s="33"/>
      <c r="SXB48" s="39"/>
      <c r="SXC48" s="37"/>
      <c r="SXD48" s="32"/>
      <c r="SXE48" s="32"/>
      <c r="SXF48" s="32"/>
      <c r="SXG48" s="32"/>
      <c r="SXH48" s="32"/>
      <c r="SXI48" s="32"/>
      <c r="SXJ48" s="32"/>
      <c r="SXK48" s="32"/>
      <c r="SXL48" s="32"/>
      <c r="SXM48" s="32"/>
      <c r="SXN48" s="33"/>
      <c r="SXO48" s="34"/>
      <c r="SXP48" s="33"/>
      <c r="SXQ48" s="33"/>
      <c r="SXR48" s="39"/>
      <c r="SXS48" s="37"/>
      <c r="SXT48" s="32"/>
      <c r="SXU48" s="32"/>
      <c r="SXV48" s="32"/>
      <c r="SXW48" s="32"/>
      <c r="SXX48" s="32"/>
      <c r="SXY48" s="32"/>
      <c r="SXZ48" s="32"/>
      <c r="SYA48" s="32"/>
      <c r="SYB48" s="32"/>
      <c r="SYC48" s="32"/>
      <c r="SYD48" s="33"/>
      <c r="SYE48" s="34"/>
      <c r="SYF48" s="33"/>
      <c r="SYG48" s="33"/>
      <c r="SYH48" s="39"/>
      <c r="SYI48" s="37"/>
      <c r="SYJ48" s="32"/>
      <c r="SYK48" s="32"/>
      <c r="SYL48" s="32"/>
      <c r="SYM48" s="32"/>
      <c r="SYN48" s="32"/>
      <c r="SYO48" s="32"/>
      <c r="SYP48" s="32"/>
      <c r="SYQ48" s="32"/>
      <c r="SYR48" s="32"/>
      <c r="SYS48" s="32"/>
      <c r="SYT48" s="33"/>
      <c r="SYU48" s="34"/>
      <c r="SYV48" s="33"/>
      <c r="SYW48" s="33"/>
      <c r="SYX48" s="39"/>
      <c r="SYY48" s="37"/>
      <c r="SYZ48" s="32"/>
      <c r="SZA48" s="32"/>
      <c r="SZB48" s="32"/>
      <c r="SZC48" s="32"/>
      <c r="SZD48" s="32"/>
      <c r="SZE48" s="32"/>
      <c r="SZF48" s="32"/>
      <c r="SZG48" s="32"/>
      <c r="SZH48" s="32"/>
      <c r="SZI48" s="32"/>
      <c r="SZJ48" s="33"/>
      <c r="SZK48" s="34"/>
      <c r="SZL48" s="33"/>
      <c r="SZM48" s="33"/>
      <c r="SZN48" s="39"/>
      <c r="SZO48" s="37"/>
      <c r="SZP48" s="32"/>
      <c r="SZQ48" s="32"/>
      <c r="SZR48" s="32"/>
      <c r="SZS48" s="32"/>
      <c r="SZT48" s="32"/>
      <c r="SZU48" s="32"/>
      <c r="SZV48" s="32"/>
      <c r="SZW48" s="32"/>
      <c r="SZX48" s="32"/>
      <c r="SZY48" s="32"/>
      <c r="SZZ48" s="33"/>
      <c r="TAA48" s="34"/>
      <c r="TAB48" s="33"/>
      <c r="TAC48" s="33"/>
      <c r="TAD48" s="39"/>
      <c r="TAE48" s="37"/>
      <c r="TAF48" s="32"/>
      <c r="TAG48" s="32"/>
      <c r="TAH48" s="32"/>
      <c r="TAI48" s="32"/>
      <c r="TAJ48" s="32"/>
      <c r="TAK48" s="32"/>
      <c r="TAL48" s="32"/>
      <c r="TAM48" s="32"/>
      <c r="TAN48" s="32"/>
      <c r="TAO48" s="32"/>
      <c r="TAP48" s="33"/>
      <c r="TAQ48" s="34"/>
      <c r="TAR48" s="33"/>
      <c r="TAS48" s="33"/>
      <c r="TAT48" s="39"/>
      <c r="TAU48" s="37"/>
      <c r="TAV48" s="32"/>
      <c r="TAW48" s="32"/>
      <c r="TAX48" s="32"/>
      <c r="TAY48" s="32"/>
      <c r="TAZ48" s="32"/>
      <c r="TBA48" s="32"/>
      <c r="TBB48" s="32"/>
      <c r="TBC48" s="32"/>
      <c r="TBD48" s="32"/>
      <c r="TBE48" s="32"/>
      <c r="TBF48" s="33"/>
      <c r="TBG48" s="34"/>
      <c r="TBH48" s="33"/>
      <c r="TBI48" s="33"/>
      <c r="TBJ48" s="39"/>
      <c r="TBK48" s="37"/>
      <c r="TBL48" s="32"/>
      <c r="TBM48" s="32"/>
      <c r="TBN48" s="32"/>
      <c r="TBO48" s="32"/>
      <c r="TBP48" s="32"/>
      <c r="TBQ48" s="32"/>
      <c r="TBR48" s="32"/>
      <c r="TBS48" s="32"/>
      <c r="TBT48" s="32"/>
      <c r="TBU48" s="32"/>
      <c r="TBV48" s="33"/>
      <c r="TBW48" s="34"/>
      <c r="TBX48" s="33"/>
      <c r="TBY48" s="33"/>
      <c r="TBZ48" s="39"/>
      <c r="TCA48" s="37"/>
      <c r="TCB48" s="32"/>
      <c r="TCC48" s="32"/>
      <c r="TCD48" s="32"/>
      <c r="TCE48" s="32"/>
      <c r="TCF48" s="32"/>
      <c r="TCG48" s="32"/>
      <c r="TCH48" s="32"/>
      <c r="TCI48" s="32"/>
      <c r="TCJ48" s="32"/>
      <c r="TCK48" s="32"/>
      <c r="TCL48" s="33"/>
      <c r="TCM48" s="34"/>
      <c r="TCN48" s="33"/>
      <c r="TCO48" s="33"/>
      <c r="TCP48" s="39"/>
      <c r="TCQ48" s="37"/>
      <c r="TCR48" s="32"/>
      <c r="TCS48" s="32"/>
      <c r="TCT48" s="32"/>
      <c r="TCU48" s="32"/>
      <c r="TCV48" s="32"/>
      <c r="TCW48" s="32"/>
      <c r="TCX48" s="32"/>
      <c r="TCY48" s="32"/>
      <c r="TCZ48" s="32"/>
      <c r="TDA48" s="32"/>
      <c r="TDB48" s="33"/>
      <c r="TDC48" s="34"/>
      <c r="TDD48" s="33"/>
      <c r="TDE48" s="33"/>
      <c r="TDF48" s="39"/>
      <c r="TDG48" s="37"/>
      <c r="TDH48" s="32"/>
      <c r="TDI48" s="32"/>
      <c r="TDJ48" s="32"/>
      <c r="TDK48" s="32"/>
      <c r="TDL48" s="32"/>
      <c r="TDM48" s="32"/>
      <c r="TDN48" s="32"/>
      <c r="TDO48" s="32"/>
      <c r="TDP48" s="32"/>
      <c r="TDQ48" s="32"/>
      <c r="TDR48" s="33"/>
      <c r="TDS48" s="34"/>
      <c r="TDT48" s="33"/>
      <c r="TDU48" s="33"/>
      <c r="TDV48" s="39"/>
      <c r="TDW48" s="37"/>
      <c r="TDX48" s="32"/>
      <c r="TDY48" s="32"/>
      <c r="TDZ48" s="32"/>
      <c r="TEA48" s="32"/>
      <c r="TEB48" s="32"/>
      <c r="TEC48" s="32"/>
      <c r="TED48" s="32"/>
      <c r="TEE48" s="32"/>
      <c r="TEF48" s="32"/>
      <c r="TEG48" s="32"/>
      <c r="TEH48" s="33"/>
      <c r="TEI48" s="34"/>
      <c r="TEJ48" s="33"/>
      <c r="TEK48" s="33"/>
      <c r="TEL48" s="39"/>
      <c r="TEM48" s="37"/>
      <c r="TEN48" s="32"/>
      <c r="TEO48" s="32"/>
      <c r="TEP48" s="32"/>
      <c r="TEQ48" s="32"/>
      <c r="TER48" s="32"/>
      <c r="TES48" s="32"/>
      <c r="TET48" s="32"/>
      <c r="TEU48" s="32"/>
      <c r="TEV48" s="32"/>
      <c r="TEW48" s="32"/>
      <c r="TEX48" s="33"/>
      <c r="TEY48" s="34"/>
      <c r="TEZ48" s="33"/>
      <c r="TFA48" s="33"/>
      <c r="TFB48" s="39"/>
      <c r="TFC48" s="37"/>
      <c r="TFD48" s="32"/>
      <c r="TFE48" s="32"/>
      <c r="TFF48" s="32"/>
      <c r="TFG48" s="32"/>
      <c r="TFH48" s="32"/>
      <c r="TFI48" s="32"/>
      <c r="TFJ48" s="32"/>
      <c r="TFK48" s="32"/>
      <c r="TFL48" s="32"/>
      <c r="TFM48" s="32"/>
      <c r="TFN48" s="33"/>
      <c r="TFO48" s="34"/>
      <c r="TFP48" s="33"/>
      <c r="TFQ48" s="33"/>
      <c r="TFR48" s="39"/>
      <c r="TFS48" s="37"/>
      <c r="TFT48" s="32"/>
      <c r="TFU48" s="32"/>
      <c r="TFV48" s="32"/>
      <c r="TFW48" s="32"/>
      <c r="TFX48" s="32"/>
      <c r="TFY48" s="32"/>
      <c r="TFZ48" s="32"/>
      <c r="TGA48" s="32"/>
      <c r="TGB48" s="32"/>
      <c r="TGC48" s="32"/>
      <c r="TGD48" s="33"/>
      <c r="TGE48" s="34"/>
      <c r="TGF48" s="33"/>
      <c r="TGG48" s="33"/>
      <c r="TGH48" s="39"/>
      <c r="TGI48" s="37"/>
      <c r="TGJ48" s="32"/>
      <c r="TGK48" s="32"/>
      <c r="TGL48" s="32"/>
      <c r="TGM48" s="32"/>
      <c r="TGN48" s="32"/>
      <c r="TGO48" s="32"/>
      <c r="TGP48" s="32"/>
      <c r="TGQ48" s="32"/>
      <c r="TGR48" s="32"/>
      <c r="TGS48" s="32"/>
      <c r="TGT48" s="33"/>
      <c r="TGU48" s="34"/>
      <c r="TGV48" s="33"/>
      <c r="TGW48" s="33"/>
      <c r="TGX48" s="39"/>
      <c r="TGY48" s="37"/>
      <c r="TGZ48" s="32"/>
      <c r="THA48" s="32"/>
      <c r="THB48" s="32"/>
      <c r="THC48" s="32"/>
      <c r="THD48" s="32"/>
      <c r="THE48" s="32"/>
      <c r="THF48" s="32"/>
      <c r="THG48" s="32"/>
      <c r="THH48" s="32"/>
      <c r="THI48" s="32"/>
      <c r="THJ48" s="33"/>
      <c r="THK48" s="34"/>
      <c r="THL48" s="33"/>
      <c r="THM48" s="33"/>
      <c r="THN48" s="39"/>
      <c r="THO48" s="37"/>
      <c r="THP48" s="32"/>
      <c r="THQ48" s="32"/>
      <c r="THR48" s="32"/>
      <c r="THS48" s="32"/>
      <c r="THT48" s="32"/>
      <c r="THU48" s="32"/>
      <c r="THV48" s="32"/>
      <c r="THW48" s="32"/>
      <c r="THX48" s="32"/>
      <c r="THY48" s="32"/>
      <c r="THZ48" s="33"/>
      <c r="TIA48" s="34"/>
      <c r="TIB48" s="33"/>
      <c r="TIC48" s="33"/>
      <c r="TID48" s="39"/>
      <c r="TIE48" s="37"/>
      <c r="TIF48" s="32"/>
      <c r="TIG48" s="32"/>
      <c r="TIH48" s="32"/>
      <c r="TII48" s="32"/>
      <c r="TIJ48" s="32"/>
      <c r="TIK48" s="32"/>
      <c r="TIL48" s="32"/>
      <c r="TIM48" s="32"/>
      <c r="TIN48" s="32"/>
      <c r="TIO48" s="32"/>
      <c r="TIP48" s="33"/>
      <c r="TIQ48" s="34"/>
      <c r="TIR48" s="33"/>
      <c r="TIS48" s="33"/>
      <c r="TIT48" s="39"/>
      <c r="TIU48" s="37"/>
      <c r="TIV48" s="32"/>
      <c r="TIW48" s="32"/>
      <c r="TIX48" s="32"/>
      <c r="TIY48" s="32"/>
      <c r="TIZ48" s="32"/>
      <c r="TJA48" s="32"/>
      <c r="TJB48" s="32"/>
      <c r="TJC48" s="32"/>
      <c r="TJD48" s="32"/>
      <c r="TJE48" s="32"/>
      <c r="TJF48" s="33"/>
      <c r="TJG48" s="34"/>
      <c r="TJH48" s="33"/>
      <c r="TJI48" s="33"/>
      <c r="TJJ48" s="39"/>
      <c r="TJK48" s="37"/>
      <c r="TJL48" s="32"/>
      <c r="TJM48" s="32"/>
      <c r="TJN48" s="32"/>
      <c r="TJO48" s="32"/>
      <c r="TJP48" s="32"/>
      <c r="TJQ48" s="32"/>
      <c r="TJR48" s="32"/>
      <c r="TJS48" s="32"/>
      <c r="TJT48" s="32"/>
      <c r="TJU48" s="32"/>
      <c r="TJV48" s="33"/>
      <c r="TJW48" s="34"/>
      <c r="TJX48" s="33"/>
      <c r="TJY48" s="33"/>
      <c r="TJZ48" s="39"/>
      <c r="TKA48" s="37"/>
      <c r="TKB48" s="32"/>
      <c r="TKC48" s="32"/>
      <c r="TKD48" s="32"/>
      <c r="TKE48" s="32"/>
      <c r="TKF48" s="32"/>
      <c r="TKG48" s="32"/>
      <c r="TKH48" s="32"/>
      <c r="TKI48" s="32"/>
      <c r="TKJ48" s="32"/>
      <c r="TKK48" s="32"/>
      <c r="TKL48" s="33"/>
      <c r="TKM48" s="34"/>
      <c r="TKN48" s="33"/>
      <c r="TKO48" s="33"/>
      <c r="TKP48" s="39"/>
      <c r="TKQ48" s="37"/>
      <c r="TKR48" s="32"/>
      <c r="TKS48" s="32"/>
      <c r="TKT48" s="32"/>
      <c r="TKU48" s="32"/>
      <c r="TKV48" s="32"/>
      <c r="TKW48" s="32"/>
      <c r="TKX48" s="32"/>
      <c r="TKY48" s="32"/>
      <c r="TKZ48" s="32"/>
      <c r="TLA48" s="32"/>
      <c r="TLB48" s="33"/>
      <c r="TLC48" s="34"/>
      <c r="TLD48" s="33"/>
      <c r="TLE48" s="33"/>
      <c r="TLF48" s="39"/>
      <c r="TLG48" s="37"/>
      <c r="TLH48" s="32"/>
      <c r="TLI48" s="32"/>
      <c r="TLJ48" s="32"/>
      <c r="TLK48" s="32"/>
      <c r="TLL48" s="32"/>
      <c r="TLM48" s="32"/>
      <c r="TLN48" s="32"/>
      <c r="TLO48" s="32"/>
      <c r="TLP48" s="32"/>
      <c r="TLQ48" s="32"/>
      <c r="TLR48" s="33"/>
      <c r="TLS48" s="34"/>
      <c r="TLT48" s="33"/>
      <c r="TLU48" s="33"/>
      <c r="TLV48" s="39"/>
      <c r="TLW48" s="37"/>
      <c r="TLX48" s="32"/>
      <c r="TLY48" s="32"/>
      <c r="TLZ48" s="32"/>
      <c r="TMA48" s="32"/>
      <c r="TMB48" s="32"/>
      <c r="TMC48" s="32"/>
      <c r="TMD48" s="32"/>
      <c r="TME48" s="32"/>
      <c r="TMF48" s="32"/>
      <c r="TMG48" s="32"/>
      <c r="TMH48" s="33"/>
      <c r="TMI48" s="34"/>
      <c r="TMJ48" s="33"/>
      <c r="TMK48" s="33"/>
      <c r="TML48" s="39"/>
      <c r="TMM48" s="37"/>
      <c r="TMN48" s="32"/>
      <c r="TMO48" s="32"/>
      <c r="TMP48" s="32"/>
      <c r="TMQ48" s="32"/>
      <c r="TMR48" s="32"/>
      <c r="TMS48" s="32"/>
      <c r="TMT48" s="32"/>
      <c r="TMU48" s="32"/>
      <c r="TMV48" s="32"/>
      <c r="TMW48" s="32"/>
      <c r="TMX48" s="33"/>
      <c r="TMY48" s="34"/>
      <c r="TMZ48" s="33"/>
      <c r="TNA48" s="33"/>
      <c r="TNB48" s="39"/>
      <c r="TNC48" s="37"/>
      <c r="TND48" s="32"/>
      <c r="TNE48" s="32"/>
      <c r="TNF48" s="32"/>
      <c r="TNG48" s="32"/>
      <c r="TNH48" s="32"/>
      <c r="TNI48" s="32"/>
      <c r="TNJ48" s="32"/>
      <c r="TNK48" s="32"/>
      <c r="TNL48" s="32"/>
      <c r="TNM48" s="32"/>
      <c r="TNN48" s="33"/>
      <c r="TNO48" s="34"/>
      <c r="TNP48" s="33"/>
      <c r="TNQ48" s="33"/>
      <c r="TNR48" s="39"/>
      <c r="TNS48" s="37"/>
      <c r="TNT48" s="32"/>
      <c r="TNU48" s="32"/>
      <c r="TNV48" s="32"/>
      <c r="TNW48" s="32"/>
      <c r="TNX48" s="32"/>
      <c r="TNY48" s="32"/>
      <c r="TNZ48" s="32"/>
      <c r="TOA48" s="32"/>
      <c r="TOB48" s="32"/>
      <c r="TOC48" s="32"/>
      <c r="TOD48" s="33"/>
      <c r="TOE48" s="34"/>
      <c r="TOF48" s="33"/>
      <c r="TOG48" s="33"/>
      <c r="TOH48" s="39"/>
      <c r="TOI48" s="37"/>
      <c r="TOJ48" s="32"/>
      <c r="TOK48" s="32"/>
      <c r="TOL48" s="32"/>
      <c r="TOM48" s="32"/>
      <c r="TON48" s="32"/>
      <c r="TOO48" s="32"/>
      <c r="TOP48" s="32"/>
      <c r="TOQ48" s="32"/>
      <c r="TOR48" s="32"/>
      <c r="TOS48" s="32"/>
      <c r="TOT48" s="33"/>
      <c r="TOU48" s="34"/>
      <c r="TOV48" s="33"/>
      <c r="TOW48" s="33"/>
      <c r="TOX48" s="39"/>
      <c r="TOY48" s="37"/>
      <c r="TOZ48" s="32"/>
      <c r="TPA48" s="32"/>
      <c r="TPB48" s="32"/>
      <c r="TPC48" s="32"/>
      <c r="TPD48" s="32"/>
      <c r="TPE48" s="32"/>
      <c r="TPF48" s="32"/>
      <c r="TPG48" s="32"/>
      <c r="TPH48" s="32"/>
      <c r="TPI48" s="32"/>
      <c r="TPJ48" s="33"/>
      <c r="TPK48" s="34"/>
      <c r="TPL48" s="33"/>
      <c r="TPM48" s="33"/>
      <c r="TPN48" s="39"/>
      <c r="TPO48" s="37"/>
      <c r="TPP48" s="32"/>
      <c r="TPQ48" s="32"/>
      <c r="TPR48" s="32"/>
      <c r="TPS48" s="32"/>
      <c r="TPT48" s="32"/>
      <c r="TPU48" s="32"/>
      <c r="TPV48" s="32"/>
      <c r="TPW48" s="32"/>
      <c r="TPX48" s="32"/>
      <c r="TPY48" s="32"/>
      <c r="TPZ48" s="33"/>
      <c r="TQA48" s="34"/>
      <c r="TQB48" s="33"/>
      <c r="TQC48" s="33"/>
      <c r="TQD48" s="39"/>
      <c r="TQE48" s="37"/>
      <c r="TQF48" s="32"/>
      <c r="TQG48" s="32"/>
      <c r="TQH48" s="32"/>
      <c r="TQI48" s="32"/>
      <c r="TQJ48" s="32"/>
      <c r="TQK48" s="32"/>
      <c r="TQL48" s="32"/>
      <c r="TQM48" s="32"/>
      <c r="TQN48" s="32"/>
      <c r="TQO48" s="32"/>
      <c r="TQP48" s="33"/>
      <c r="TQQ48" s="34"/>
      <c r="TQR48" s="33"/>
      <c r="TQS48" s="33"/>
      <c r="TQT48" s="39"/>
      <c r="TQU48" s="37"/>
      <c r="TQV48" s="32"/>
      <c r="TQW48" s="32"/>
      <c r="TQX48" s="32"/>
      <c r="TQY48" s="32"/>
      <c r="TQZ48" s="32"/>
      <c r="TRA48" s="32"/>
      <c r="TRB48" s="32"/>
      <c r="TRC48" s="32"/>
      <c r="TRD48" s="32"/>
      <c r="TRE48" s="32"/>
      <c r="TRF48" s="33"/>
      <c r="TRG48" s="34"/>
      <c r="TRH48" s="33"/>
      <c r="TRI48" s="33"/>
      <c r="TRJ48" s="39"/>
      <c r="TRK48" s="37"/>
      <c r="TRL48" s="32"/>
      <c r="TRM48" s="32"/>
      <c r="TRN48" s="32"/>
      <c r="TRO48" s="32"/>
      <c r="TRP48" s="32"/>
      <c r="TRQ48" s="32"/>
      <c r="TRR48" s="32"/>
      <c r="TRS48" s="32"/>
      <c r="TRT48" s="32"/>
      <c r="TRU48" s="32"/>
      <c r="TRV48" s="33"/>
      <c r="TRW48" s="34"/>
      <c r="TRX48" s="33"/>
      <c r="TRY48" s="33"/>
      <c r="TRZ48" s="39"/>
      <c r="TSA48" s="37"/>
      <c r="TSB48" s="32"/>
      <c r="TSC48" s="32"/>
      <c r="TSD48" s="32"/>
      <c r="TSE48" s="32"/>
      <c r="TSF48" s="32"/>
      <c r="TSG48" s="32"/>
      <c r="TSH48" s="32"/>
      <c r="TSI48" s="32"/>
      <c r="TSJ48" s="32"/>
      <c r="TSK48" s="32"/>
      <c r="TSL48" s="33"/>
      <c r="TSM48" s="34"/>
      <c r="TSN48" s="33"/>
      <c r="TSO48" s="33"/>
      <c r="TSP48" s="39"/>
      <c r="TSQ48" s="37"/>
      <c r="TSR48" s="32"/>
      <c r="TSS48" s="32"/>
      <c r="TST48" s="32"/>
      <c r="TSU48" s="32"/>
      <c r="TSV48" s="32"/>
      <c r="TSW48" s="32"/>
      <c r="TSX48" s="32"/>
      <c r="TSY48" s="32"/>
      <c r="TSZ48" s="32"/>
      <c r="TTA48" s="32"/>
      <c r="TTB48" s="33"/>
      <c r="TTC48" s="34"/>
      <c r="TTD48" s="33"/>
      <c r="TTE48" s="33"/>
      <c r="TTF48" s="39"/>
      <c r="TTG48" s="37"/>
      <c r="TTH48" s="32"/>
      <c r="TTI48" s="32"/>
      <c r="TTJ48" s="32"/>
      <c r="TTK48" s="32"/>
      <c r="TTL48" s="32"/>
      <c r="TTM48" s="32"/>
      <c r="TTN48" s="32"/>
      <c r="TTO48" s="32"/>
      <c r="TTP48" s="32"/>
      <c r="TTQ48" s="32"/>
      <c r="TTR48" s="33"/>
      <c r="TTS48" s="34"/>
      <c r="TTT48" s="33"/>
      <c r="TTU48" s="33"/>
      <c r="TTV48" s="39"/>
      <c r="TTW48" s="37"/>
      <c r="TTX48" s="32"/>
      <c r="TTY48" s="32"/>
      <c r="TTZ48" s="32"/>
      <c r="TUA48" s="32"/>
      <c r="TUB48" s="32"/>
      <c r="TUC48" s="32"/>
      <c r="TUD48" s="32"/>
      <c r="TUE48" s="32"/>
      <c r="TUF48" s="32"/>
      <c r="TUG48" s="32"/>
      <c r="TUH48" s="33"/>
      <c r="TUI48" s="34"/>
      <c r="TUJ48" s="33"/>
      <c r="TUK48" s="33"/>
      <c r="TUL48" s="39"/>
      <c r="TUM48" s="37"/>
      <c r="TUN48" s="32"/>
      <c r="TUO48" s="32"/>
      <c r="TUP48" s="32"/>
      <c r="TUQ48" s="32"/>
      <c r="TUR48" s="32"/>
      <c r="TUS48" s="32"/>
      <c r="TUT48" s="32"/>
      <c r="TUU48" s="32"/>
      <c r="TUV48" s="32"/>
      <c r="TUW48" s="32"/>
      <c r="TUX48" s="33"/>
      <c r="TUY48" s="34"/>
      <c r="TUZ48" s="33"/>
      <c r="TVA48" s="33"/>
      <c r="TVB48" s="39"/>
      <c r="TVC48" s="37"/>
      <c r="TVD48" s="32"/>
      <c r="TVE48" s="32"/>
      <c r="TVF48" s="32"/>
      <c r="TVG48" s="32"/>
      <c r="TVH48" s="32"/>
      <c r="TVI48" s="32"/>
      <c r="TVJ48" s="32"/>
      <c r="TVK48" s="32"/>
      <c r="TVL48" s="32"/>
      <c r="TVM48" s="32"/>
      <c r="TVN48" s="33"/>
      <c r="TVO48" s="34"/>
      <c r="TVP48" s="33"/>
      <c r="TVQ48" s="33"/>
      <c r="TVR48" s="39"/>
      <c r="TVS48" s="37"/>
      <c r="TVT48" s="32"/>
      <c r="TVU48" s="32"/>
      <c r="TVV48" s="32"/>
      <c r="TVW48" s="32"/>
      <c r="TVX48" s="32"/>
      <c r="TVY48" s="32"/>
      <c r="TVZ48" s="32"/>
      <c r="TWA48" s="32"/>
      <c r="TWB48" s="32"/>
      <c r="TWC48" s="32"/>
      <c r="TWD48" s="33"/>
      <c r="TWE48" s="34"/>
      <c r="TWF48" s="33"/>
      <c r="TWG48" s="33"/>
      <c r="TWH48" s="39"/>
      <c r="TWI48" s="37"/>
      <c r="TWJ48" s="32"/>
      <c r="TWK48" s="32"/>
      <c r="TWL48" s="32"/>
      <c r="TWM48" s="32"/>
      <c r="TWN48" s="32"/>
      <c r="TWO48" s="32"/>
      <c r="TWP48" s="32"/>
      <c r="TWQ48" s="32"/>
      <c r="TWR48" s="32"/>
      <c r="TWS48" s="32"/>
      <c r="TWT48" s="33"/>
      <c r="TWU48" s="34"/>
      <c r="TWV48" s="33"/>
      <c r="TWW48" s="33"/>
      <c r="TWX48" s="39"/>
      <c r="TWY48" s="37"/>
      <c r="TWZ48" s="32"/>
      <c r="TXA48" s="32"/>
      <c r="TXB48" s="32"/>
      <c r="TXC48" s="32"/>
      <c r="TXD48" s="32"/>
      <c r="TXE48" s="32"/>
      <c r="TXF48" s="32"/>
      <c r="TXG48" s="32"/>
      <c r="TXH48" s="32"/>
      <c r="TXI48" s="32"/>
      <c r="TXJ48" s="33"/>
      <c r="TXK48" s="34"/>
      <c r="TXL48" s="33"/>
      <c r="TXM48" s="33"/>
      <c r="TXN48" s="39"/>
      <c r="TXO48" s="37"/>
      <c r="TXP48" s="32"/>
      <c r="TXQ48" s="32"/>
      <c r="TXR48" s="32"/>
      <c r="TXS48" s="32"/>
      <c r="TXT48" s="32"/>
      <c r="TXU48" s="32"/>
      <c r="TXV48" s="32"/>
      <c r="TXW48" s="32"/>
      <c r="TXX48" s="32"/>
      <c r="TXY48" s="32"/>
      <c r="TXZ48" s="33"/>
      <c r="TYA48" s="34"/>
      <c r="TYB48" s="33"/>
      <c r="TYC48" s="33"/>
      <c r="TYD48" s="39"/>
      <c r="TYE48" s="37"/>
      <c r="TYF48" s="32"/>
      <c r="TYG48" s="32"/>
      <c r="TYH48" s="32"/>
      <c r="TYI48" s="32"/>
      <c r="TYJ48" s="32"/>
      <c r="TYK48" s="32"/>
      <c r="TYL48" s="32"/>
      <c r="TYM48" s="32"/>
      <c r="TYN48" s="32"/>
      <c r="TYO48" s="32"/>
      <c r="TYP48" s="33"/>
      <c r="TYQ48" s="34"/>
      <c r="TYR48" s="33"/>
      <c r="TYS48" s="33"/>
      <c r="TYT48" s="39"/>
      <c r="TYU48" s="37"/>
      <c r="TYV48" s="32"/>
      <c r="TYW48" s="32"/>
      <c r="TYX48" s="32"/>
      <c r="TYY48" s="32"/>
      <c r="TYZ48" s="32"/>
      <c r="TZA48" s="32"/>
      <c r="TZB48" s="32"/>
      <c r="TZC48" s="32"/>
      <c r="TZD48" s="32"/>
      <c r="TZE48" s="32"/>
      <c r="TZF48" s="33"/>
      <c r="TZG48" s="34"/>
      <c r="TZH48" s="33"/>
      <c r="TZI48" s="33"/>
      <c r="TZJ48" s="39"/>
      <c r="TZK48" s="37"/>
      <c r="TZL48" s="32"/>
      <c r="TZM48" s="32"/>
      <c r="TZN48" s="32"/>
      <c r="TZO48" s="32"/>
      <c r="TZP48" s="32"/>
      <c r="TZQ48" s="32"/>
      <c r="TZR48" s="32"/>
      <c r="TZS48" s="32"/>
      <c r="TZT48" s="32"/>
      <c r="TZU48" s="32"/>
      <c r="TZV48" s="33"/>
      <c r="TZW48" s="34"/>
      <c r="TZX48" s="33"/>
      <c r="TZY48" s="33"/>
      <c r="TZZ48" s="39"/>
      <c r="UAA48" s="37"/>
      <c r="UAB48" s="32"/>
      <c r="UAC48" s="32"/>
      <c r="UAD48" s="32"/>
      <c r="UAE48" s="32"/>
      <c r="UAF48" s="32"/>
      <c r="UAG48" s="32"/>
      <c r="UAH48" s="32"/>
      <c r="UAI48" s="32"/>
      <c r="UAJ48" s="32"/>
      <c r="UAK48" s="32"/>
      <c r="UAL48" s="33"/>
      <c r="UAM48" s="34"/>
      <c r="UAN48" s="33"/>
      <c r="UAO48" s="33"/>
      <c r="UAP48" s="39"/>
      <c r="UAQ48" s="37"/>
      <c r="UAR48" s="32"/>
      <c r="UAS48" s="32"/>
      <c r="UAT48" s="32"/>
      <c r="UAU48" s="32"/>
      <c r="UAV48" s="32"/>
      <c r="UAW48" s="32"/>
      <c r="UAX48" s="32"/>
      <c r="UAY48" s="32"/>
      <c r="UAZ48" s="32"/>
      <c r="UBA48" s="32"/>
      <c r="UBB48" s="33"/>
      <c r="UBC48" s="34"/>
      <c r="UBD48" s="33"/>
      <c r="UBE48" s="33"/>
      <c r="UBF48" s="39"/>
      <c r="UBG48" s="37"/>
      <c r="UBH48" s="32"/>
      <c r="UBI48" s="32"/>
      <c r="UBJ48" s="32"/>
      <c r="UBK48" s="32"/>
      <c r="UBL48" s="32"/>
      <c r="UBM48" s="32"/>
      <c r="UBN48" s="32"/>
      <c r="UBO48" s="32"/>
      <c r="UBP48" s="32"/>
      <c r="UBQ48" s="32"/>
      <c r="UBR48" s="33"/>
      <c r="UBS48" s="34"/>
      <c r="UBT48" s="33"/>
      <c r="UBU48" s="33"/>
      <c r="UBV48" s="39"/>
      <c r="UBW48" s="37"/>
      <c r="UBX48" s="32"/>
      <c r="UBY48" s="32"/>
      <c r="UBZ48" s="32"/>
      <c r="UCA48" s="32"/>
      <c r="UCB48" s="32"/>
      <c r="UCC48" s="32"/>
      <c r="UCD48" s="32"/>
      <c r="UCE48" s="32"/>
      <c r="UCF48" s="32"/>
      <c r="UCG48" s="32"/>
      <c r="UCH48" s="33"/>
      <c r="UCI48" s="34"/>
      <c r="UCJ48" s="33"/>
      <c r="UCK48" s="33"/>
      <c r="UCL48" s="39"/>
      <c r="UCM48" s="37"/>
      <c r="UCN48" s="32"/>
      <c r="UCO48" s="32"/>
      <c r="UCP48" s="32"/>
      <c r="UCQ48" s="32"/>
      <c r="UCR48" s="32"/>
      <c r="UCS48" s="32"/>
      <c r="UCT48" s="32"/>
      <c r="UCU48" s="32"/>
      <c r="UCV48" s="32"/>
      <c r="UCW48" s="32"/>
      <c r="UCX48" s="33"/>
      <c r="UCY48" s="34"/>
      <c r="UCZ48" s="33"/>
      <c r="UDA48" s="33"/>
      <c r="UDB48" s="39"/>
      <c r="UDC48" s="37"/>
      <c r="UDD48" s="32"/>
      <c r="UDE48" s="32"/>
      <c r="UDF48" s="32"/>
      <c r="UDG48" s="32"/>
      <c r="UDH48" s="32"/>
      <c r="UDI48" s="32"/>
      <c r="UDJ48" s="32"/>
      <c r="UDK48" s="32"/>
      <c r="UDL48" s="32"/>
      <c r="UDM48" s="32"/>
      <c r="UDN48" s="33"/>
      <c r="UDO48" s="34"/>
      <c r="UDP48" s="33"/>
      <c r="UDQ48" s="33"/>
      <c r="UDR48" s="39"/>
      <c r="UDS48" s="37"/>
      <c r="UDT48" s="32"/>
      <c r="UDU48" s="32"/>
      <c r="UDV48" s="32"/>
      <c r="UDW48" s="32"/>
      <c r="UDX48" s="32"/>
      <c r="UDY48" s="32"/>
      <c r="UDZ48" s="32"/>
      <c r="UEA48" s="32"/>
      <c r="UEB48" s="32"/>
      <c r="UEC48" s="32"/>
      <c r="UED48" s="33"/>
      <c r="UEE48" s="34"/>
      <c r="UEF48" s="33"/>
      <c r="UEG48" s="33"/>
      <c r="UEH48" s="39"/>
      <c r="UEI48" s="37"/>
      <c r="UEJ48" s="32"/>
      <c r="UEK48" s="32"/>
      <c r="UEL48" s="32"/>
      <c r="UEM48" s="32"/>
      <c r="UEN48" s="32"/>
      <c r="UEO48" s="32"/>
      <c r="UEP48" s="32"/>
      <c r="UEQ48" s="32"/>
      <c r="UER48" s="32"/>
      <c r="UES48" s="32"/>
      <c r="UET48" s="33"/>
      <c r="UEU48" s="34"/>
      <c r="UEV48" s="33"/>
      <c r="UEW48" s="33"/>
      <c r="UEX48" s="39"/>
      <c r="UEY48" s="37"/>
      <c r="UEZ48" s="32"/>
      <c r="UFA48" s="32"/>
      <c r="UFB48" s="32"/>
      <c r="UFC48" s="32"/>
      <c r="UFD48" s="32"/>
      <c r="UFE48" s="32"/>
      <c r="UFF48" s="32"/>
      <c r="UFG48" s="32"/>
      <c r="UFH48" s="32"/>
      <c r="UFI48" s="32"/>
      <c r="UFJ48" s="33"/>
      <c r="UFK48" s="34"/>
      <c r="UFL48" s="33"/>
      <c r="UFM48" s="33"/>
      <c r="UFN48" s="39"/>
      <c r="UFO48" s="37"/>
      <c r="UFP48" s="32"/>
      <c r="UFQ48" s="32"/>
      <c r="UFR48" s="32"/>
      <c r="UFS48" s="32"/>
      <c r="UFT48" s="32"/>
      <c r="UFU48" s="32"/>
      <c r="UFV48" s="32"/>
      <c r="UFW48" s="32"/>
      <c r="UFX48" s="32"/>
      <c r="UFY48" s="32"/>
      <c r="UFZ48" s="33"/>
      <c r="UGA48" s="34"/>
      <c r="UGB48" s="33"/>
      <c r="UGC48" s="33"/>
      <c r="UGD48" s="39"/>
      <c r="UGE48" s="37"/>
      <c r="UGF48" s="32"/>
      <c r="UGG48" s="32"/>
      <c r="UGH48" s="32"/>
      <c r="UGI48" s="32"/>
      <c r="UGJ48" s="32"/>
      <c r="UGK48" s="32"/>
      <c r="UGL48" s="32"/>
      <c r="UGM48" s="32"/>
      <c r="UGN48" s="32"/>
      <c r="UGO48" s="32"/>
      <c r="UGP48" s="33"/>
      <c r="UGQ48" s="34"/>
      <c r="UGR48" s="33"/>
      <c r="UGS48" s="33"/>
      <c r="UGT48" s="39"/>
      <c r="UGU48" s="37"/>
      <c r="UGV48" s="32"/>
      <c r="UGW48" s="32"/>
      <c r="UGX48" s="32"/>
      <c r="UGY48" s="32"/>
      <c r="UGZ48" s="32"/>
      <c r="UHA48" s="32"/>
      <c r="UHB48" s="32"/>
      <c r="UHC48" s="32"/>
      <c r="UHD48" s="32"/>
      <c r="UHE48" s="32"/>
      <c r="UHF48" s="33"/>
      <c r="UHG48" s="34"/>
      <c r="UHH48" s="33"/>
      <c r="UHI48" s="33"/>
      <c r="UHJ48" s="39"/>
      <c r="UHK48" s="37"/>
      <c r="UHL48" s="32"/>
      <c r="UHM48" s="32"/>
      <c r="UHN48" s="32"/>
      <c r="UHO48" s="32"/>
      <c r="UHP48" s="32"/>
      <c r="UHQ48" s="32"/>
      <c r="UHR48" s="32"/>
      <c r="UHS48" s="32"/>
      <c r="UHT48" s="32"/>
      <c r="UHU48" s="32"/>
      <c r="UHV48" s="33"/>
      <c r="UHW48" s="34"/>
      <c r="UHX48" s="33"/>
      <c r="UHY48" s="33"/>
      <c r="UHZ48" s="39"/>
      <c r="UIA48" s="37"/>
      <c r="UIB48" s="32"/>
      <c r="UIC48" s="32"/>
      <c r="UID48" s="32"/>
      <c r="UIE48" s="32"/>
      <c r="UIF48" s="32"/>
      <c r="UIG48" s="32"/>
      <c r="UIH48" s="32"/>
      <c r="UII48" s="32"/>
      <c r="UIJ48" s="32"/>
      <c r="UIK48" s="32"/>
      <c r="UIL48" s="33"/>
      <c r="UIM48" s="34"/>
      <c r="UIN48" s="33"/>
      <c r="UIO48" s="33"/>
      <c r="UIP48" s="39"/>
      <c r="UIQ48" s="37"/>
      <c r="UIR48" s="32"/>
      <c r="UIS48" s="32"/>
      <c r="UIT48" s="32"/>
      <c r="UIU48" s="32"/>
      <c r="UIV48" s="32"/>
      <c r="UIW48" s="32"/>
      <c r="UIX48" s="32"/>
      <c r="UIY48" s="32"/>
      <c r="UIZ48" s="32"/>
      <c r="UJA48" s="32"/>
      <c r="UJB48" s="33"/>
      <c r="UJC48" s="34"/>
      <c r="UJD48" s="33"/>
      <c r="UJE48" s="33"/>
      <c r="UJF48" s="39"/>
      <c r="UJG48" s="37"/>
      <c r="UJH48" s="32"/>
      <c r="UJI48" s="32"/>
      <c r="UJJ48" s="32"/>
      <c r="UJK48" s="32"/>
      <c r="UJL48" s="32"/>
      <c r="UJM48" s="32"/>
      <c r="UJN48" s="32"/>
      <c r="UJO48" s="32"/>
      <c r="UJP48" s="32"/>
      <c r="UJQ48" s="32"/>
      <c r="UJR48" s="33"/>
      <c r="UJS48" s="34"/>
      <c r="UJT48" s="33"/>
      <c r="UJU48" s="33"/>
      <c r="UJV48" s="39"/>
      <c r="UJW48" s="37"/>
      <c r="UJX48" s="32"/>
      <c r="UJY48" s="32"/>
      <c r="UJZ48" s="32"/>
      <c r="UKA48" s="32"/>
      <c r="UKB48" s="32"/>
      <c r="UKC48" s="32"/>
      <c r="UKD48" s="32"/>
      <c r="UKE48" s="32"/>
      <c r="UKF48" s="32"/>
      <c r="UKG48" s="32"/>
      <c r="UKH48" s="33"/>
      <c r="UKI48" s="34"/>
      <c r="UKJ48" s="33"/>
      <c r="UKK48" s="33"/>
      <c r="UKL48" s="39"/>
      <c r="UKM48" s="37"/>
      <c r="UKN48" s="32"/>
      <c r="UKO48" s="32"/>
      <c r="UKP48" s="32"/>
      <c r="UKQ48" s="32"/>
      <c r="UKR48" s="32"/>
      <c r="UKS48" s="32"/>
      <c r="UKT48" s="32"/>
      <c r="UKU48" s="32"/>
      <c r="UKV48" s="32"/>
      <c r="UKW48" s="32"/>
      <c r="UKX48" s="33"/>
      <c r="UKY48" s="34"/>
      <c r="UKZ48" s="33"/>
      <c r="ULA48" s="33"/>
      <c r="ULB48" s="39"/>
      <c r="ULC48" s="37"/>
      <c r="ULD48" s="32"/>
      <c r="ULE48" s="32"/>
      <c r="ULF48" s="32"/>
      <c r="ULG48" s="32"/>
      <c r="ULH48" s="32"/>
      <c r="ULI48" s="32"/>
      <c r="ULJ48" s="32"/>
      <c r="ULK48" s="32"/>
      <c r="ULL48" s="32"/>
      <c r="ULM48" s="32"/>
      <c r="ULN48" s="33"/>
      <c r="ULO48" s="34"/>
      <c r="ULP48" s="33"/>
      <c r="ULQ48" s="33"/>
      <c r="ULR48" s="39"/>
      <c r="ULS48" s="37"/>
      <c r="ULT48" s="32"/>
      <c r="ULU48" s="32"/>
      <c r="ULV48" s="32"/>
      <c r="ULW48" s="32"/>
      <c r="ULX48" s="32"/>
      <c r="ULY48" s="32"/>
      <c r="ULZ48" s="32"/>
      <c r="UMA48" s="32"/>
      <c r="UMB48" s="32"/>
      <c r="UMC48" s="32"/>
      <c r="UMD48" s="33"/>
      <c r="UME48" s="34"/>
      <c r="UMF48" s="33"/>
      <c r="UMG48" s="33"/>
      <c r="UMH48" s="39"/>
      <c r="UMI48" s="37"/>
      <c r="UMJ48" s="32"/>
      <c r="UMK48" s="32"/>
      <c r="UML48" s="32"/>
      <c r="UMM48" s="32"/>
      <c r="UMN48" s="32"/>
      <c r="UMO48" s="32"/>
      <c r="UMP48" s="32"/>
      <c r="UMQ48" s="32"/>
      <c r="UMR48" s="32"/>
      <c r="UMS48" s="32"/>
      <c r="UMT48" s="33"/>
      <c r="UMU48" s="34"/>
      <c r="UMV48" s="33"/>
      <c r="UMW48" s="33"/>
      <c r="UMX48" s="39"/>
      <c r="UMY48" s="37"/>
      <c r="UMZ48" s="32"/>
      <c r="UNA48" s="32"/>
      <c r="UNB48" s="32"/>
      <c r="UNC48" s="32"/>
      <c r="UND48" s="32"/>
      <c r="UNE48" s="32"/>
      <c r="UNF48" s="32"/>
      <c r="UNG48" s="32"/>
      <c r="UNH48" s="32"/>
      <c r="UNI48" s="32"/>
      <c r="UNJ48" s="33"/>
      <c r="UNK48" s="34"/>
      <c r="UNL48" s="33"/>
      <c r="UNM48" s="33"/>
      <c r="UNN48" s="39"/>
      <c r="UNO48" s="37"/>
      <c r="UNP48" s="32"/>
      <c r="UNQ48" s="32"/>
      <c r="UNR48" s="32"/>
      <c r="UNS48" s="32"/>
      <c r="UNT48" s="32"/>
      <c r="UNU48" s="32"/>
      <c r="UNV48" s="32"/>
      <c r="UNW48" s="32"/>
      <c r="UNX48" s="32"/>
      <c r="UNY48" s="32"/>
      <c r="UNZ48" s="33"/>
      <c r="UOA48" s="34"/>
      <c r="UOB48" s="33"/>
      <c r="UOC48" s="33"/>
      <c r="UOD48" s="39"/>
      <c r="UOE48" s="37"/>
      <c r="UOF48" s="32"/>
      <c r="UOG48" s="32"/>
      <c r="UOH48" s="32"/>
      <c r="UOI48" s="32"/>
      <c r="UOJ48" s="32"/>
      <c r="UOK48" s="32"/>
      <c r="UOL48" s="32"/>
      <c r="UOM48" s="32"/>
      <c r="UON48" s="32"/>
      <c r="UOO48" s="32"/>
      <c r="UOP48" s="33"/>
      <c r="UOQ48" s="34"/>
      <c r="UOR48" s="33"/>
      <c r="UOS48" s="33"/>
      <c r="UOT48" s="39"/>
      <c r="UOU48" s="37"/>
      <c r="UOV48" s="32"/>
      <c r="UOW48" s="32"/>
      <c r="UOX48" s="32"/>
      <c r="UOY48" s="32"/>
      <c r="UOZ48" s="32"/>
      <c r="UPA48" s="32"/>
      <c r="UPB48" s="32"/>
      <c r="UPC48" s="32"/>
      <c r="UPD48" s="32"/>
      <c r="UPE48" s="32"/>
      <c r="UPF48" s="33"/>
      <c r="UPG48" s="34"/>
      <c r="UPH48" s="33"/>
      <c r="UPI48" s="33"/>
      <c r="UPJ48" s="39"/>
      <c r="UPK48" s="37"/>
      <c r="UPL48" s="32"/>
      <c r="UPM48" s="32"/>
      <c r="UPN48" s="32"/>
      <c r="UPO48" s="32"/>
      <c r="UPP48" s="32"/>
      <c r="UPQ48" s="32"/>
      <c r="UPR48" s="32"/>
      <c r="UPS48" s="32"/>
      <c r="UPT48" s="32"/>
      <c r="UPU48" s="32"/>
      <c r="UPV48" s="33"/>
      <c r="UPW48" s="34"/>
      <c r="UPX48" s="33"/>
      <c r="UPY48" s="33"/>
      <c r="UPZ48" s="39"/>
      <c r="UQA48" s="37"/>
      <c r="UQB48" s="32"/>
      <c r="UQC48" s="32"/>
      <c r="UQD48" s="32"/>
      <c r="UQE48" s="32"/>
      <c r="UQF48" s="32"/>
      <c r="UQG48" s="32"/>
      <c r="UQH48" s="32"/>
      <c r="UQI48" s="32"/>
      <c r="UQJ48" s="32"/>
      <c r="UQK48" s="32"/>
      <c r="UQL48" s="33"/>
      <c r="UQM48" s="34"/>
      <c r="UQN48" s="33"/>
      <c r="UQO48" s="33"/>
      <c r="UQP48" s="39"/>
      <c r="UQQ48" s="37"/>
      <c r="UQR48" s="32"/>
      <c r="UQS48" s="32"/>
      <c r="UQT48" s="32"/>
      <c r="UQU48" s="32"/>
      <c r="UQV48" s="32"/>
      <c r="UQW48" s="32"/>
      <c r="UQX48" s="32"/>
      <c r="UQY48" s="32"/>
      <c r="UQZ48" s="32"/>
      <c r="URA48" s="32"/>
      <c r="URB48" s="33"/>
      <c r="URC48" s="34"/>
      <c r="URD48" s="33"/>
      <c r="URE48" s="33"/>
      <c r="URF48" s="39"/>
      <c r="URG48" s="37"/>
      <c r="URH48" s="32"/>
      <c r="URI48" s="32"/>
      <c r="URJ48" s="32"/>
      <c r="URK48" s="32"/>
      <c r="URL48" s="32"/>
      <c r="URM48" s="32"/>
      <c r="URN48" s="32"/>
      <c r="URO48" s="32"/>
      <c r="URP48" s="32"/>
      <c r="URQ48" s="32"/>
      <c r="URR48" s="33"/>
      <c r="URS48" s="34"/>
      <c r="URT48" s="33"/>
      <c r="URU48" s="33"/>
      <c r="URV48" s="39"/>
      <c r="URW48" s="37"/>
      <c r="URX48" s="32"/>
      <c r="URY48" s="32"/>
      <c r="URZ48" s="32"/>
      <c r="USA48" s="32"/>
      <c r="USB48" s="32"/>
      <c r="USC48" s="32"/>
      <c r="USD48" s="32"/>
      <c r="USE48" s="32"/>
      <c r="USF48" s="32"/>
      <c r="USG48" s="32"/>
      <c r="USH48" s="33"/>
      <c r="USI48" s="34"/>
      <c r="USJ48" s="33"/>
      <c r="USK48" s="33"/>
      <c r="USL48" s="39"/>
      <c r="USM48" s="37"/>
      <c r="USN48" s="32"/>
      <c r="USO48" s="32"/>
      <c r="USP48" s="32"/>
      <c r="USQ48" s="32"/>
      <c r="USR48" s="32"/>
      <c r="USS48" s="32"/>
      <c r="UST48" s="32"/>
      <c r="USU48" s="32"/>
      <c r="USV48" s="32"/>
      <c r="USW48" s="32"/>
      <c r="USX48" s="33"/>
      <c r="USY48" s="34"/>
      <c r="USZ48" s="33"/>
      <c r="UTA48" s="33"/>
      <c r="UTB48" s="39"/>
      <c r="UTC48" s="37"/>
      <c r="UTD48" s="32"/>
      <c r="UTE48" s="32"/>
      <c r="UTF48" s="32"/>
      <c r="UTG48" s="32"/>
      <c r="UTH48" s="32"/>
      <c r="UTI48" s="32"/>
      <c r="UTJ48" s="32"/>
      <c r="UTK48" s="32"/>
      <c r="UTL48" s="32"/>
      <c r="UTM48" s="32"/>
      <c r="UTN48" s="33"/>
      <c r="UTO48" s="34"/>
      <c r="UTP48" s="33"/>
      <c r="UTQ48" s="33"/>
      <c r="UTR48" s="39"/>
      <c r="UTS48" s="37"/>
      <c r="UTT48" s="32"/>
      <c r="UTU48" s="32"/>
      <c r="UTV48" s="32"/>
      <c r="UTW48" s="32"/>
      <c r="UTX48" s="32"/>
      <c r="UTY48" s="32"/>
      <c r="UTZ48" s="32"/>
      <c r="UUA48" s="32"/>
      <c r="UUB48" s="32"/>
      <c r="UUC48" s="32"/>
      <c r="UUD48" s="33"/>
      <c r="UUE48" s="34"/>
      <c r="UUF48" s="33"/>
      <c r="UUG48" s="33"/>
      <c r="UUH48" s="39"/>
      <c r="UUI48" s="37"/>
      <c r="UUJ48" s="32"/>
      <c r="UUK48" s="32"/>
      <c r="UUL48" s="32"/>
      <c r="UUM48" s="32"/>
      <c r="UUN48" s="32"/>
      <c r="UUO48" s="32"/>
      <c r="UUP48" s="32"/>
      <c r="UUQ48" s="32"/>
      <c r="UUR48" s="32"/>
      <c r="UUS48" s="32"/>
      <c r="UUT48" s="33"/>
      <c r="UUU48" s="34"/>
      <c r="UUV48" s="33"/>
      <c r="UUW48" s="33"/>
      <c r="UUX48" s="39"/>
      <c r="UUY48" s="37"/>
      <c r="UUZ48" s="32"/>
      <c r="UVA48" s="32"/>
      <c r="UVB48" s="32"/>
      <c r="UVC48" s="32"/>
      <c r="UVD48" s="32"/>
      <c r="UVE48" s="32"/>
      <c r="UVF48" s="32"/>
      <c r="UVG48" s="32"/>
      <c r="UVH48" s="32"/>
      <c r="UVI48" s="32"/>
      <c r="UVJ48" s="33"/>
      <c r="UVK48" s="34"/>
      <c r="UVL48" s="33"/>
      <c r="UVM48" s="33"/>
      <c r="UVN48" s="39"/>
      <c r="UVO48" s="37"/>
      <c r="UVP48" s="32"/>
      <c r="UVQ48" s="32"/>
      <c r="UVR48" s="32"/>
      <c r="UVS48" s="32"/>
      <c r="UVT48" s="32"/>
      <c r="UVU48" s="32"/>
      <c r="UVV48" s="32"/>
      <c r="UVW48" s="32"/>
      <c r="UVX48" s="32"/>
      <c r="UVY48" s="32"/>
      <c r="UVZ48" s="33"/>
      <c r="UWA48" s="34"/>
      <c r="UWB48" s="33"/>
      <c r="UWC48" s="33"/>
      <c r="UWD48" s="39"/>
      <c r="UWE48" s="37"/>
      <c r="UWF48" s="32"/>
      <c r="UWG48" s="32"/>
      <c r="UWH48" s="32"/>
      <c r="UWI48" s="32"/>
      <c r="UWJ48" s="32"/>
      <c r="UWK48" s="32"/>
      <c r="UWL48" s="32"/>
      <c r="UWM48" s="32"/>
      <c r="UWN48" s="32"/>
      <c r="UWO48" s="32"/>
      <c r="UWP48" s="33"/>
      <c r="UWQ48" s="34"/>
      <c r="UWR48" s="33"/>
      <c r="UWS48" s="33"/>
      <c r="UWT48" s="39"/>
      <c r="UWU48" s="37"/>
      <c r="UWV48" s="32"/>
      <c r="UWW48" s="32"/>
      <c r="UWX48" s="32"/>
      <c r="UWY48" s="32"/>
      <c r="UWZ48" s="32"/>
      <c r="UXA48" s="32"/>
      <c r="UXB48" s="32"/>
      <c r="UXC48" s="32"/>
      <c r="UXD48" s="32"/>
      <c r="UXE48" s="32"/>
      <c r="UXF48" s="33"/>
      <c r="UXG48" s="34"/>
      <c r="UXH48" s="33"/>
      <c r="UXI48" s="33"/>
      <c r="UXJ48" s="39"/>
      <c r="UXK48" s="37"/>
      <c r="UXL48" s="32"/>
      <c r="UXM48" s="32"/>
      <c r="UXN48" s="32"/>
      <c r="UXO48" s="32"/>
      <c r="UXP48" s="32"/>
      <c r="UXQ48" s="32"/>
      <c r="UXR48" s="32"/>
      <c r="UXS48" s="32"/>
      <c r="UXT48" s="32"/>
      <c r="UXU48" s="32"/>
      <c r="UXV48" s="33"/>
      <c r="UXW48" s="34"/>
      <c r="UXX48" s="33"/>
      <c r="UXY48" s="33"/>
      <c r="UXZ48" s="39"/>
      <c r="UYA48" s="37"/>
      <c r="UYB48" s="32"/>
      <c r="UYC48" s="32"/>
      <c r="UYD48" s="32"/>
      <c r="UYE48" s="32"/>
      <c r="UYF48" s="32"/>
      <c r="UYG48" s="32"/>
      <c r="UYH48" s="32"/>
      <c r="UYI48" s="32"/>
      <c r="UYJ48" s="32"/>
      <c r="UYK48" s="32"/>
      <c r="UYL48" s="33"/>
      <c r="UYM48" s="34"/>
      <c r="UYN48" s="33"/>
      <c r="UYO48" s="33"/>
      <c r="UYP48" s="39"/>
      <c r="UYQ48" s="37"/>
      <c r="UYR48" s="32"/>
      <c r="UYS48" s="32"/>
      <c r="UYT48" s="32"/>
      <c r="UYU48" s="32"/>
      <c r="UYV48" s="32"/>
      <c r="UYW48" s="32"/>
      <c r="UYX48" s="32"/>
      <c r="UYY48" s="32"/>
      <c r="UYZ48" s="32"/>
      <c r="UZA48" s="32"/>
      <c r="UZB48" s="33"/>
      <c r="UZC48" s="34"/>
      <c r="UZD48" s="33"/>
      <c r="UZE48" s="33"/>
      <c r="UZF48" s="39"/>
      <c r="UZG48" s="37"/>
      <c r="UZH48" s="32"/>
      <c r="UZI48" s="32"/>
      <c r="UZJ48" s="32"/>
      <c r="UZK48" s="32"/>
      <c r="UZL48" s="32"/>
      <c r="UZM48" s="32"/>
      <c r="UZN48" s="32"/>
      <c r="UZO48" s="32"/>
      <c r="UZP48" s="32"/>
      <c r="UZQ48" s="32"/>
      <c r="UZR48" s="33"/>
      <c r="UZS48" s="34"/>
      <c r="UZT48" s="33"/>
      <c r="UZU48" s="33"/>
      <c r="UZV48" s="39"/>
      <c r="UZW48" s="37"/>
      <c r="UZX48" s="32"/>
      <c r="UZY48" s="32"/>
      <c r="UZZ48" s="32"/>
      <c r="VAA48" s="32"/>
      <c r="VAB48" s="32"/>
      <c r="VAC48" s="32"/>
      <c r="VAD48" s="32"/>
      <c r="VAE48" s="32"/>
      <c r="VAF48" s="32"/>
      <c r="VAG48" s="32"/>
      <c r="VAH48" s="33"/>
      <c r="VAI48" s="34"/>
      <c r="VAJ48" s="33"/>
      <c r="VAK48" s="33"/>
      <c r="VAL48" s="39"/>
      <c r="VAM48" s="37"/>
      <c r="VAN48" s="32"/>
      <c r="VAO48" s="32"/>
      <c r="VAP48" s="32"/>
      <c r="VAQ48" s="32"/>
      <c r="VAR48" s="32"/>
      <c r="VAS48" s="32"/>
      <c r="VAT48" s="32"/>
      <c r="VAU48" s="32"/>
      <c r="VAV48" s="32"/>
      <c r="VAW48" s="32"/>
      <c r="VAX48" s="33"/>
      <c r="VAY48" s="34"/>
      <c r="VAZ48" s="33"/>
      <c r="VBA48" s="33"/>
      <c r="VBB48" s="39"/>
      <c r="VBC48" s="37"/>
      <c r="VBD48" s="32"/>
      <c r="VBE48" s="32"/>
      <c r="VBF48" s="32"/>
      <c r="VBG48" s="32"/>
      <c r="VBH48" s="32"/>
      <c r="VBI48" s="32"/>
      <c r="VBJ48" s="32"/>
      <c r="VBK48" s="32"/>
      <c r="VBL48" s="32"/>
      <c r="VBM48" s="32"/>
      <c r="VBN48" s="33"/>
      <c r="VBO48" s="34"/>
      <c r="VBP48" s="33"/>
      <c r="VBQ48" s="33"/>
      <c r="VBR48" s="39"/>
      <c r="VBS48" s="37"/>
      <c r="VBT48" s="32"/>
      <c r="VBU48" s="32"/>
      <c r="VBV48" s="32"/>
      <c r="VBW48" s="32"/>
      <c r="VBX48" s="32"/>
      <c r="VBY48" s="32"/>
      <c r="VBZ48" s="32"/>
      <c r="VCA48" s="32"/>
      <c r="VCB48" s="32"/>
      <c r="VCC48" s="32"/>
      <c r="VCD48" s="33"/>
      <c r="VCE48" s="34"/>
      <c r="VCF48" s="33"/>
      <c r="VCG48" s="33"/>
      <c r="VCH48" s="39"/>
      <c r="VCI48" s="37"/>
      <c r="VCJ48" s="32"/>
      <c r="VCK48" s="32"/>
      <c r="VCL48" s="32"/>
      <c r="VCM48" s="32"/>
      <c r="VCN48" s="32"/>
      <c r="VCO48" s="32"/>
      <c r="VCP48" s="32"/>
      <c r="VCQ48" s="32"/>
      <c r="VCR48" s="32"/>
      <c r="VCS48" s="32"/>
      <c r="VCT48" s="33"/>
      <c r="VCU48" s="34"/>
      <c r="VCV48" s="33"/>
      <c r="VCW48" s="33"/>
      <c r="VCX48" s="39"/>
      <c r="VCY48" s="37"/>
      <c r="VCZ48" s="32"/>
      <c r="VDA48" s="32"/>
      <c r="VDB48" s="32"/>
      <c r="VDC48" s="32"/>
      <c r="VDD48" s="32"/>
      <c r="VDE48" s="32"/>
      <c r="VDF48" s="32"/>
      <c r="VDG48" s="32"/>
      <c r="VDH48" s="32"/>
      <c r="VDI48" s="32"/>
      <c r="VDJ48" s="33"/>
      <c r="VDK48" s="34"/>
      <c r="VDL48" s="33"/>
      <c r="VDM48" s="33"/>
      <c r="VDN48" s="39"/>
      <c r="VDO48" s="37"/>
      <c r="VDP48" s="32"/>
      <c r="VDQ48" s="32"/>
      <c r="VDR48" s="32"/>
      <c r="VDS48" s="32"/>
      <c r="VDT48" s="32"/>
      <c r="VDU48" s="32"/>
      <c r="VDV48" s="32"/>
      <c r="VDW48" s="32"/>
      <c r="VDX48" s="32"/>
      <c r="VDY48" s="32"/>
      <c r="VDZ48" s="33"/>
      <c r="VEA48" s="34"/>
      <c r="VEB48" s="33"/>
      <c r="VEC48" s="33"/>
      <c r="VED48" s="39"/>
      <c r="VEE48" s="37"/>
      <c r="VEF48" s="32"/>
      <c r="VEG48" s="32"/>
      <c r="VEH48" s="32"/>
      <c r="VEI48" s="32"/>
      <c r="VEJ48" s="32"/>
      <c r="VEK48" s="32"/>
      <c r="VEL48" s="32"/>
      <c r="VEM48" s="32"/>
      <c r="VEN48" s="32"/>
      <c r="VEO48" s="32"/>
      <c r="VEP48" s="33"/>
      <c r="VEQ48" s="34"/>
      <c r="VER48" s="33"/>
      <c r="VES48" s="33"/>
      <c r="VET48" s="39"/>
      <c r="VEU48" s="37"/>
      <c r="VEV48" s="32"/>
      <c r="VEW48" s="32"/>
      <c r="VEX48" s="32"/>
      <c r="VEY48" s="32"/>
      <c r="VEZ48" s="32"/>
      <c r="VFA48" s="32"/>
      <c r="VFB48" s="32"/>
      <c r="VFC48" s="32"/>
      <c r="VFD48" s="32"/>
      <c r="VFE48" s="32"/>
      <c r="VFF48" s="33"/>
      <c r="VFG48" s="34"/>
      <c r="VFH48" s="33"/>
      <c r="VFI48" s="33"/>
      <c r="VFJ48" s="39"/>
      <c r="VFK48" s="37"/>
      <c r="VFL48" s="32"/>
      <c r="VFM48" s="32"/>
      <c r="VFN48" s="32"/>
      <c r="VFO48" s="32"/>
      <c r="VFP48" s="32"/>
      <c r="VFQ48" s="32"/>
      <c r="VFR48" s="32"/>
      <c r="VFS48" s="32"/>
      <c r="VFT48" s="32"/>
      <c r="VFU48" s="32"/>
      <c r="VFV48" s="33"/>
      <c r="VFW48" s="34"/>
      <c r="VFX48" s="33"/>
      <c r="VFY48" s="33"/>
      <c r="VFZ48" s="39"/>
      <c r="VGA48" s="37"/>
      <c r="VGB48" s="32"/>
      <c r="VGC48" s="32"/>
      <c r="VGD48" s="32"/>
      <c r="VGE48" s="32"/>
      <c r="VGF48" s="32"/>
      <c r="VGG48" s="32"/>
      <c r="VGH48" s="32"/>
      <c r="VGI48" s="32"/>
      <c r="VGJ48" s="32"/>
      <c r="VGK48" s="32"/>
      <c r="VGL48" s="33"/>
      <c r="VGM48" s="34"/>
      <c r="VGN48" s="33"/>
      <c r="VGO48" s="33"/>
      <c r="VGP48" s="39"/>
      <c r="VGQ48" s="37"/>
      <c r="VGR48" s="32"/>
      <c r="VGS48" s="32"/>
      <c r="VGT48" s="32"/>
      <c r="VGU48" s="32"/>
      <c r="VGV48" s="32"/>
      <c r="VGW48" s="32"/>
      <c r="VGX48" s="32"/>
      <c r="VGY48" s="32"/>
      <c r="VGZ48" s="32"/>
      <c r="VHA48" s="32"/>
      <c r="VHB48" s="33"/>
      <c r="VHC48" s="34"/>
      <c r="VHD48" s="33"/>
      <c r="VHE48" s="33"/>
      <c r="VHF48" s="39"/>
      <c r="VHG48" s="37"/>
      <c r="VHH48" s="32"/>
      <c r="VHI48" s="32"/>
      <c r="VHJ48" s="32"/>
      <c r="VHK48" s="32"/>
      <c r="VHL48" s="32"/>
      <c r="VHM48" s="32"/>
      <c r="VHN48" s="32"/>
      <c r="VHO48" s="32"/>
      <c r="VHP48" s="32"/>
      <c r="VHQ48" s="32"/>
      <c r="VHR48" s="33"/>
      <c r="VHS48" s="34"/>
      <c r="VHT48" s="33"/>
      <c r="VHU48" s="33"/>
      <c r="VHV48" s="39"/>
      <c r="VHW48" s="37"/>
      <c r="VHX48" s="32"/>
      <c r="VHY48" s="32"/>
      <c r="VHZ48" s="32"/>
      <c r="VIA48" s="32"/>
      <c r="VIB48" s="32"/>
      <c r="VIC48" s="32"/>
      <c r="VID48" s="32"/>
      <c r="VIE48" s="32"/>
      <c r="VIF48" s="32"/>
      <c r="VIG48" s="32"/>
      <c r="VIH48" s="33"/>
      <c r="VII48" s="34"/>
      <c r="VIJ48" s="33"/>
      <c r="VIK48" s="33"/>
      <c r="VIL48" s="39"/>
      <c r="VIM48" s="37"/>
      <c r="VIN48" s="32"/>
      <c r="VIO48" s="32"/>
      <c r="VIP48" s="32"/>
      <c r="VIQ48" s="32"/>
      <c r="VIR48" s="32"/>
      <c r="VIS48" s="32"/>
      <c r="VIT48" s="32"/>
      <c r="VIU48" s="32"/>
      <c r="VIV48" s="32"/>
      <c r="VIW48" s="32"/>
      <c r="VIX48" s="33"/>
      <c r="VIY48" s="34"/>
      <c r="VIZ48" s="33"/>
      <c r="VJA48" s="33"/>
      <c r="VJB48" s="39"/>
      <c r="VJC48" s="37"/>
      <c r="VJD48" s="32"/>
      <c r="VJE48" s="32"/>
      <c r="VJF48" s="32"/>
      <c r="VJG48" s="32"/>
      <c r="VJH48" s="32"/>
      <c r="VJI48" s="32"/>
      <c r="VJJ48" s="32"/>
      <c r="VJK48" s="32"/>
      <c r="VJL48" s="32"/>
      <c r="VJM48" s="32"/>
      <c r="VJN48" s="33"/>
      <c r="VJO48" s="34"/>
      <c r="VJP48" s="33"/>
      <c r="VJQ48" s="33"/>
      <c r="VJR48" s="39"/>
      <c r="VJS48" s="37"/>
      <c r="VJT48" s="32"/>
      <c r="VJU48" s="32"/>
      <c r="VJV48" s="32"/>
      <c r="VJW48" s="32"/>
      <c r="VJX48" s="32"/>
      <c r="VJY48" s="32"/>
      <c r="VJZ48" s="32"/>
      <c r="VKA48" s="32"/>
      <c r="VKB48" s="32"/>
      <c r="VKC48" s="32"/>
      <c r="VKD48" s="33"/>
      <c r="VKE48" s="34"/>
      <c r="VKF48" s="33"/>
      <c r="VKG48" s="33"/>
      <c r="VKH48" s="39"/>
      <c r="VKI48" s="37"/>
      <c r="VKJ48" s="32"/>
      <c r="VKK48" s="32"/>
      <c r="VKL48" s="32"/>
      <c r="VKM48" s="32"/>
      <c r="VKN48" s="32"/>
      <c r="VKO48" s="32"/>
      <c r="VKP48" s="32"/>
      <c r="VKQ48" s="32"/>
      <c r="VKR48" s="32"/>
      <c r="VKS48" s="32"/>
      <c r="VKT48" s="33"/>
      <c r="VKU48" s="34"/>
      <c r="VKV48" s="33"/>
      <c r="VKW48" s="33"/>
      <c r="VKX48" s="39"/>
      <c r="VKY48" s="37"/>
      <c r="VKZ48" s="32"/>
      <c r="VLA48" s="32"/>
      <c r="VLB48" s="32"/>
      <c r="VLC48" s="32"/>
      <c r="VLD48" s="32"/>
      <c r="VLE48" s="32"/>
      <c r="VLF48" s="32"/>
      <c r="VLG48" s="32"/>
      <c r="VLH48" s="32"/>
      <c r="VLI48" s="32"/>
      <c r="VLJ48" s="33"/>
      <c r="VLK48" s="34"/>
      <c r="VLL48" s="33"/>
      <c r="VLM48" s="33"/>
      <c r="VLN48" s="39"/>
      <c r="VLO48" s="37"/>
      <c r="VLP48" s="32"/>
      <c r="VLQ48" s="32"/>
      <c r="VLR48" s="32"/>
      <c r="VLS48" s="32"/>
      <c r="VLT48" s="32"/>
      <c r="VLU48" s="32"/>
      <c r="VLV48" s="32"/>
      <c r="VLW48" s="32"/>
      <c r="VLX48" s="32"/>
      <c r="VLY48" s="32"/>
      <c r="VLZ48" s="33"/>
      <c r="VMA48" s="34"/>
      <c r="VMB48" s="33"/>
      <c r="VMC48" s="33"/>
      <c r="VMD48" s="39"/>
      <c r="VME48" s="37"/>
      <c r="VMF48" s="32"/>
      <c r="VMG48" s="32"/>
      <c r="VMH48" s="32"/>
      <c r="VMI48" s="32"/>
      <c r="VMJ48" s="32"/>
      <c r="VMK48" s="32"/>
      <c r="VML48" s="32"/>
      <c r="VMM48" s="32"/>
      <c r="VMN48" s="32"/>
      <c r="VMO48" s="32"/>
      <c r="VMP48" s="33"/>
      <c r="VMQ48" s="34"/>
      <c r="VMR48" s="33"/>
      <c r="VMS48" s="33"/>
      <c r="VMT48" s="39"/>
      <c r="VMU48" s="37"/>
      <c r="VMV48" s="32"/>
      <c r="VMW48" s="32"/>
      <c r="VMX48" s="32"/>
      <c r="VMY48" s="32"/>
      <c r="VMZ48" s="32"/>
      <c r="VNA48" s="32"/>
      <c r="VNB48" s="32"/>
      <c r="VNC48" s="32"/>
      <c r="VND48" s="32"/>
      <c r="VNE48" s="32"/>
      <c r="VNF48" s="33"/>
      <c r="VNG48" s="34"/>
      <c r="VNH48" s="33"/>
      <c r="VNI48" s="33"/>
      <c r="VNJ48" s="39"/>
      <c r="VNK48" s="37"/>
      <c r="VNL48" s="32"/>
      <c r="VNM48" s="32"/>
      <c r="VNN48" s="32"/>
      <c r="VNO48" s="32"/>
      <c r="VNP48" s="32"/>
      <c r="VNQ48" s="32"/>
      <c r="VNR48" s="32"/>
      <c r="VNS48" s="32"/>
      <c r="VNT48" s="32"/>
      <c r="VNU48" s="32"/>
      <c r="VNV48" s="33"/>
      <c r="VNW48" s="34"/>
      <c r="VNX48" s="33"/>
      <c r="VNY48" s="33"/>
      <c r="VNZ48" s="39"/>
      <c r="VOA48" s="37"/>
      <c r="VOB48" s="32"/>
      <c r="VOC48" s="32"/>
      <c r="VOD48" s="32"/>
      <c r="VOE48" s="32"/>
      <c r="VOF48" s="32"/>
      <c r="VOG48" s="32"/>
      <c r="VOH48" s="32"/>
      <c r="VOI48" s="32"/>
      <c r="VOJ48" s="32"/>
      <c r="VOK48" s="32"/>
      <c r="VOL48" s="33"/>
      <c r="VOM48" s="34"/>
      <c r="VON48" s="33"/>
      <c r="VOO48" s="33"/>
      <c r="VOP48" s="39"/>
      <c r="VOQ48" s="37"/>
      <c r="VOR48" s="32"/>
      <c r="VOS48" s="32"/>
      <c r="VOT48" s="32"/>
      <c r="VOU48" s="32"/>
      <c r="VOV48" s="32"/>
      <c r="VOW48" s="32"/>
      <c r="VOX48" s="32"/>
      <c r="VOY48" s="32"/>
      <c r="VOZ48" s="32"/>
      <c r="VPA48" s="32"/>
      <c r="VPB48" s="33"/>
      <c r="VPC48" s="34"/>
      <c r="VPD48" s="33"/>
      <c r="VPE48" s="33"/>
      <c r="VPF48" s="39"/>
      <c r="VPG48" s="37"/>
      <c r="VPH48" s="32"/>
      <c r="VPI48" s="32"/>
      <c r="VPJ48" s="32"/>
      <c r="VPK48" s="32"/>
      <c r="VPL48" s="32"/>
      <c r="VPM48" s="32"/>
      <c r="VPN48" s="32"/>
      <c r="VPO48" s="32"/>
      <c r="VPP48" s="32"/>
      <c r="VPQ48" s="32"/>
      <c r="VPR48" s="33"/>
      <c r="VPS48" s="34"/>
      <c r="VPT48" s="33"/>
      <c r="VPU48" s="33"/>
      <c r="VPV48" s="39"/>
      <c r="VPW48" s="37"/>
      <c r="VPX48" s="32"/>
      <c r="VPY48" s="32"/>
      <c r="VPZ48" s="32"/>
      <c r="VQA48" s="32"/>
      <c r="VQB48" s="32"/>
      <c r="VQC48" s="32"/>
      <c r="VQD48" s="32"/>
      <c r="VQE48" s="32"/>
      <c r="VQF48" s="32"/>
      <c r="VQG48" s="32"/>
      <c r="VQH48" s="33"/>
      <c r="VQI48" s="34"/>
      <c r="VQJ48" s="33"/>
      <c r="VQK48" s="33"/>
      <c r="VQL48" s="39"/>
      <c r="VQM48" s="37"/>
      <c r="VQN48" s="32"/>
      <c r="VQO48" s="32"/>
      <c r="VQP48" s="32"/>
      <c r="VQQ48" s="32"/>
      <c r="VQR48" s="32"/>
      <c r="VQS48" s="32"/>
      <c r="VQT48" s="32"/>
      <c r="VQU48" s="32"/>
      <c r="VQV48" s="32"/>
      <c r="VQW48" s="32"/>
      <c r="VQX48" s="33"/>
      <c r="VQY48" s="34"/>
      <c r="VQZ48" s="33"/>
      <c r="VRA48" s="33"/>
      <c r="VRB48" s="39"/>
      <c r="VRC48" s="37"/>
      <c r="VRD48" s="32"/>
      <c r="VRE48" s="32"/>
      <c r="VRF48" s="32"/>
      <c r="VRG48" s="32"/>
      <c r="VRH48" s="32"/>
      <c r="VRI48" s="32"/>
      <c r="VRJ48" s="32"/>
      <c r="VRK48" s="32"/>
      <c r="VRL48" s="32"/>
      <c r="VRM48" s="32"/>
      <c r="VRN48" s="33"/>
      <c r="VRO48" s="34"/>
      <c r="VRP48" s="33"/>
      <c r="VRQ48" s="33"/>
      <c r="VRR48" s="39"/>
      <c r="VRS48" s="37"/>
      <c r="VRT48" s="32"/>
      <c r="VRU48" s="32"/>
      <c r="VRV48" s="32"/>
      <c r="VRW48" s="32"/>
      <c r="VRX48" s="32"/>
      <c r="VRY48" s="32"/>
      <c r="VRZ48" s="32"/>
      <c r="VSA48" s="32"/>
      <c r="VSB48" s="32"/>
      <c r="VSC48" s="32"/>
      <c r="VSD48" s="33"/>
      <c r="VSE48" s="34"/>
      <c r="VSF48" s="33"/>
      <c r="VSG48" s="33"/>
      <c r="VSH48" s="39"/>
      <c r="VSI48" s="37"/>
      <c r="VSJ48" s="32"/>
      <c r="VSK48" s="32"/>
      <c r="VSL48" s="32"/>
      <c r="VSM48" s="32"/>
      <c r="VSN48" s="32"/>
      <c r="VSO48" s="32"/>
      <c r="VSP48" s="32"/>
      <c r="VSQ48" s="32"/>
      <c r="VSR48" s="32"/>
      <c r="VSS48" s="32"/>
      <c r="VST48" s="33"/>
      <c r="VSU48" s="34"/>
      <c r="VSV48" s="33"/>
      <c r="VSW48" s="33"/>
      <c r="VSX48" s="39"/>
      <c r="VSY48" s="37"/>
      <c r="VSZ48" s="32"/>
      <c r="VTA48" s="32"/>
      <c r="VTB48" s="32"/>
      <c r="VTC48" s="32"/>
      <c r="VTD48" s="32"/>
      <c r="VTE48" s="32"/>
      <c r="VTF48" s="32"/>
      <c r="VTG48" s="32"/>
      <c r="VTH48" s="32"/>
      <c r="VTI48" s="32"/>
      <c r="VTJ48" s="33"/>
      <c r="VTK48" s="34"/>
      <c r="VTL48" s="33"/>
      <c r="VTM48" s="33"/>
      <c r="VTN48" s="39"/>
      <c r="VTO48" s="37"/>
      <c r="VTP48" s="32"/>
      <c r="VTQ48" s="32"/>
      <c r="VTR48" s="32"/>
      <c r="VTS48" s="32"/>
      <c r="VTT48" s="32"/>
      <c r="VTU48" s="32"/>
      <c r="VTV48" s="32"/>
      <c r="VTW48" s="32"/>
      <c r="VTX48" s="32"/>
      <c r="VTY48" s="32"/>
      <c r="VTZ48" s="33"/>
      <c r="VUA48" s="34"/>
      <c r="VUB48" s="33"/>
      <c r="VUC48" s="33"/>
      <c r="VUD48" s="39"/>
      <c r="VUE48" s="37"/>
      <c r="VUF48" s="32"/>
      <c r="VUG48" s="32"/>
      <c r="VUH48" s="32"/>
      <c r="VUI48" s="32"/>
      <c r="VUJ48" s="32"/>
      <c r="VUK48" s="32"/>
      <c r="VUL48" s="32"/>
      <c r="VUM48" s="32"/>
      <c r="VUN48" s="32"/>
      <c r="VUO48" s="32"/>
      <c r="VUP48" s="33"/>
      <c r="VUQ48" s="34"/>
      <c r="VUR48" s="33"/>
      <c r="VUS48" s="33"/>
      <c r="VUT48" s="39"/>
      <c r="VUU48" s="37"/>
      <c r="VUV48" s="32"/>
      <c r="VUW48" s="32"/>
      <c r="VUX48" s="32"/>
      <c r="VUY48" s="32"/>
      <c r="VUZ48" s="32"/>
      <c r="VVA48" s="32"/>
      <c r="VVB48" s="32"/>
      <c r="VVC48" s="32"/>
      <c r="VVD48" s="32"/>
      <c r="VVE48" s="32"/>
      <c r="VVF48" s="33"/>
      <c r="VVG48" s="34"/>
      <c r="VVH48" s="33"/>
      <c r="VVI48" s="33"/>
      <c r="VVJ48" s="39"/>
      <c r="VVK48" s="37"/>
      <c r="VVL48" s="32"/>
      <c r="VVM48" s="32"/>
      <c r="VVN48" s="32"/>
      <c r="VVO48" s="32"/>
      <c r="VVP48" s="32"/>
      <c r="VVQ48" s="32"/>
      <c r="VVR48" s="32"/>
      <c r="VVS48" s="32"/>
      <c r="VVT48" s="32"/>
      <c r="VVU48" s="32"/>
      <c r="VVV48" s="33"/>
      <c r="VVW48" s="34"/>
      <c r="VVX48" s="33"/>
      <c r="VVY48" s="33"/>
      <c r="VVZ48" s="39"/>
      <c r="VWA48" s="37"/>
      <c r="VWB48" s="32"/>
      <c r="VWC48" s="32"/>
      <c r="VWD48" s="32"/>
      <c r="VWE48" s="32"/>
      <c r="VWF48" s="32"/>
      <c r="VWG48" s="32"/>
      <c r="VWH48" s="32"/>
      <c r="VWI48" s="32"/>
      <c r="VWJ48" s="32"/>
      <c r="VWK48" s="32"/>
      <c r="VWL48" s="33"/>
      <c r="VWM48" s="34"/>
      <c r="VWN48" s="33"/>
      <c r="VWO48" s="33"/>
      <c r="VWP48" s="39"/>
      <c r="VWQ48" s="37"/>
      <c r="VWR48" s="32"/>
      <c r="VWS48" s="32"/>
      <c r="VWT48" s="32"/>
      <c r="VWU48" s="32"/>
      <c r="VWV48" s="32"/>
      <c r="VWW48" s="32"/>
      <c r="VWX48" s="32"/>
      <c r="VWY48" s="32"/>
      <c r="VWZ48" s="32"/>
      <c r="VXA48" s="32"/>
      <c r="VXB48" s="33"/>
      <c r="VXC48" s="34"/>
      <c r="VXD48" s="33"/>
      <c r="VXE48" s="33"/>
      <c r="VXF48" s="39"/>
      <c r="VXG48" s="37"/>
      <c r="VXH48" s="32"/>
      <c r="VXI48" s="32"/>
      <c r="VXJ48" s="32"/>
      <c r="VXK48" s="32"/>
      <c r="VXL48" s="32"/>
      <c r="VXM48" s="32"/>
      <c r="VXN48" s="32"/>
      <c r="VXO48" s="32"/>
      <c r="VXP48" s="32"/>
      <c r="VXQ48" s="32"/>
      <c r="VXR48" s="33"/>
      <c r="VXS48" s="34"/>
      <c r="VXT48" s="33"/>
      <c r="VXU48" s="33"/>
      <c r="VXV48" s="39"/>
      <c r="VXW48" s="37"/>
      <c r="VXX48" s="32"/>
      <c r="VXY48" s="32"/>
      <c r="VXZ48" s="32"/>
      <c r="VYA48" s="32"/>
      <c r="VYB48" s="32"/>
      <c r="VYC48" s="32"/>
      <c r="VYD48" s="32"/>
      <c r="VYE48" s="32"/>
      <c r="VYF48" s="32"/>
      <c r="VYG48" s="32"/>
      <c r="VYH48" s="33"/>
      <c r="VYI48" s="34"/>
      <c r="VYJ48" s="33"/>
      <c r="VYK48" s="33"/>
      <c r="VYL48" s="39"/>
      <c r="VYM48" s="37"/>
      <c r="VYN48" s="32"/>
      <c r="VYO48" s="32"/>
      <c r="VYP48" s="32"/>
      <c r="VYQ48" s="32"/>
      <c r="VYR48" s="32"/>
      <c r="VYS48" s="32"/>
      <c r="VYT48" s="32"/>
      <c r="VYU48" s="32"/>
      <c r="VYV48" s="32"/>
      <c r="VYW48" s="32"/>
      <c r="VYX48" s="33"/>
      <c r="VYY48" s="34"/>
      <c r="VYZ48" s="33"/>
      <c r="VZA48" s="33"/>
      <c r="VZB48" s="39"/>
      <c r="VZC48" s="37"/>
      <c r="VZD48" s="32"/>
      <c r="VZE48" s="32"/>
      <c r="VZF48" s="32"/>
      <c r="VZG48" s="32"/>
      <c r="VZH48" s="32"/>
      <c r="VZI48" s="32"/>
      <c r="VZJ48" s="32"/>
      <c r="VZK48" s="32"/>
      <c r="VZL48" s="32"/>
      <c r="VZM48" s="32"/>
      <c r="VZN48" s="33"/>
      <c r="VZO48" s="34"/>
      <c r="VZP48" s="33"/>
      <c r="VZQ48" s="33"/>
      <c r="VZR48" s="39"/>
      <c r="VZS48" s="37"/>
      <c r="VZT48" s="32"/>
      <c r="VZU48" s="32"/>
      <c r="VZV48" s="32"/>
      <c r="VZW48" s="32"/>
      <c r="VZX48" s="32"/>
      <c r="VZY48" s="32"/>
      <c r="VZZ48" s="32"/>
      <c r="WAA48" s="32"/>
      <c r="WAB48" s="32"/>
      <c r="WAC48" s="32"/>
      <c r="WAD48" s="33"/>
      <c r="WAE48" s="34"/>
      <c r="WAF48" s="33"/>
      <c r="WAG48" s="33"/>
      <c r="WAH48" s="39"/>
      <c r="WAI48" s="37"/>
      <c r="WAJ48" s="32"/>
      <c r="WAK48" s="32"/>
      <c r="WAL48" s="32"/>
      <c r="WAM48" s="32"/>
      <c r="WAN48" s="32"/>
      <c r="WAO48" s="32"/>
      <c r="WAP48" s="32"/>
      <c r="WAQ48" s="32"/>
      <c r="WAR48" s="32"/>
      <c r="WAS48" s="32"/>
      <c r="WAT48" s="33"/>
      <c r="WAU48" s="34"/>
      <c r="WAV48" s="33"/>
      <c r="WAW48" s="33"/>
      <c r="WAX48" s="39"/>
      <c r="WAY48" s="37"/>
      <c r="WAZ48" s="32"/>
      <c r="WBA48" s="32"/>
      <c r="WBB48" s="32"/>
      <c r="WBC48" s="32"/>
      <c r="WBD48" s="32"/>
      <c r="WBE48" s="32"/>
      <c r="WBF48" s="32"/>
      <c r="WBG48" s="32"/>
      <c r="WBH48" s="32"/>
      <c r="WBI48" s="32"/>
      <c r="WBJ48" s="33"/>
      <c r="WBK48" s="34"/>
      <c r="WBL48" s="33"/>
      <c r="WBM48" s="33"/>
      <c r="WBN48" s="39"/>
      <c r="WBO48" s="37"/>
      <c r="WBP48" s="32"/>
      <c r="WBQ48" s="32"/>
      <c r="WBR48" s="32"/>
      <c r="WBS48" s="32"/>
      <c r="WBT48" s="32"/>
      <c r="WBU48" s="32"/>
      <c r="WBV48" s="32"/>
      <c r="WBW48" s="32"/>
      <c r="WBX48" s="32"/>
      <c r="WBY48" s="32"/>
      <c r="WBZ48" s="33"/>
      <c r="WCA48" s="34"/>
      <c r="WCB48" s="33"/>
      <c r="WCC48" s="33"/>
      <c r="WCD48" s="39"/>
      <c r="WCE48" s="37"/>
      <c r="WCF48" s="32"/>
      <c r="WCG48" s="32"/>
      <c r="WCH48" s="32"/>
      <c r="WCI48" s="32"/>
      <c r="WCJ48" s="32"/>
      <c r="WCK48" s="32"/>
      <c r="WCL48" s="32"/>
      <c r="WCM48" s="32"/>
      <c r="WCN48" s="32"/>
      <c r="WCO48" s="32"/>
      <c r="WCP48" s="33"/>
      <c r="WCQ48" s="34"/>
      <c r="WCR48" s="33"/>
      <c r="WCS48" s="33"/>
      <c r="WCT48" s="39"/>
      <c r="WCU48" s="37"/>
      <c r="WCV48" s="32"/>
      <c r="WCW48" s="32"/>
      <c r="WCX48" s="32"/>
      <c r="WCY48" s="32"/>
      <c r="WCZ48" s="32"/>
      <c r="WDA48" s="32"/>
      <c r="WDB48" s="32"/>
      <c r="WDC48" s="32"/>
      <c r="WDD48" s="32"/>
      <c r="WDE48" s="32"/>
      <c r="WDF48" s="33"/>
      <c r="WDG48" s="34"/>
      <c r="WDH48" s="33"/>
      <c r="WDI48" s="33"/>
      <c r="WDJ48" s="39"/>
      <c r="WDK48" s="37"/>
      <c r="WDL48" s="32"/>
      <c r="WDM48" s="32"/>
      <c r="WDN48" s="32"/>
      <c r="WDO48" s="32"/>
      <c r="WDP48" s="32"/>
      <c r="WDQ48" s="32"/>
      <c r="WDR48" s="32"/>
      <c r="WDS48" s="32"/>
      <c r="WDT48" s="32"/>
      <c r="WDU48" s="32"/>
      <c r="WDV48" s="33"/>
      <c r="WDW48" s="34"/>
      <c r="WDX48" s="33"/>
      <c r="WDY48" s="33"/>
      <c r="WDZ48" s="39"/>
      <c r="WEA48" s="37"/>
      <c r="WEB48" s="32"/>
      <c r="WEC48" s="32"/>
      <c r="WED48" s="32"/>
      <c r="WEE48" s="32"/>
      <c r="WEF48" s="32"/>
      <c r="WEG48" s="32"/>
      <c r="WEH48" s="32"/>
      <c r="WEI48" s="32"/>
      <c r="WEJ48" s="32"/>
      <c r="WEK48" s="32"/>
      <c r="WEL48" s="33"/>
      <c r="WEM48" s="34"/>
      <c r="WEN48" s="33"/>
      <c r="WEO48" s="33"/>
      <c r="WEP48" s="39"/>
      <c r="WEQ48" s="37"/>
      <c r="WER48" s="32"/>
      <c r="WES48" s="32"/>
      <c r="WET48" s="32"/>
      <c r="WEU48" s="32"/>
      <c r="WEV48" s="32"/>
      <c r="WEW48" s="32"/>
      <c r="WEX48" s="32"/>
      <c r="WEY48" s="32"/>
      <c r="WEZ48" s="32"/>
      <c r="WFA48" s="32"/>
      <c r="WFB48" s="33"/>
      <c r="WFC48" s="34"/>
      <c r="WFD48" s="33"/>
      <c r="WFE48" s="33"/>
      <c r="WFF48" s="39"/>
      <c r="WFG48" s="37"/>
      <c r="WFH48" s="32"/>
      <c r="WFI48" s="32"/>
      <c r="WFJ48" s="32"/>
      <c r="WFK48" s="32"/>
      <c r="WFL48" s="32"/>
      <c r="WFM48" s="32"/>
      <c r="WFN48" s="32"/>
      <c r="WFO48" s="32"/>
      <c r="WFP48" s="32"/>
      <c r="WFQ48" s="32"/>
      <c r="WFR48" s="33"/>
      <c r="WFS48" s="34"/>
      <c r="WFT48" s="33"/>
      <c r="WFU48" s="33"/>
      <c r="WFV48" s="39"/>
      <c r="WFW48" s="37"/>
      <c r="WFX48" s="32"/>
      <c r="WFY48" s="32"/>
      <c r="WFZ48" s="32"/>
      <c r="WGA48" s="32"/>
      <c r="WGB48" s="32"/>
      <c r="WGC48" s="32"/>
      <c r="WGD48" s="32"/>
      <c r="WGE48" s="32"/>
      <c r="WGF48" s="32"/>
      <c r="WGG48" s="32"/>
      <c r="WGH48" s="33"/>
      <c r="WGI48" s="34"/>
      <c r="WGJ48" s="33"/>
      <c r="WGK48" s="33"/>
      <c r="WGL48" s="39"/>
      <c r="WGM48" s="37"/>
      <c r="WGN48" s="32"/>
      <c r="WGO48" s="32"/>
      <c r="WGP48" s="32"/>
      <c r="WGQ48" s="32"/>
      <c r="WGR48" s="32"/>
      <c r="WGS48" s="32"/>
      <c r="WGT48" s="32"/>
      <c r="WGU48" s="32"/>
      <c r="WGV48" s="32"/>
      <c r="WGW48" s="32"/>
      <c r="WGX48" s="33"/>
      <c r="WGY48" s="34"/>
      <c r="WGZ48" s="33"/>
      <c r="WHA48" s="33"/>
      <c r="WHB48" s="39"/>
      <c r="WHC48" s="37"/>
      <c r="WHD48" s="32"/>
      <c r="WHE48" s="32"/>
      <c r="WHF48" s="32"/>
      <c r="WHG48" s="32"/>
      <c r="WHH48" s="32"/>
      <c r="WHI48" s="32"/>
      <c r="WHJ48" s="32"/>
      <c r="WHK48" s="32"/>
      <c r="WHL48" s="32"/>
      <c r="WHM48" s="32"/>
      <c r="WHN48" s="33"/>
      <c r="WHO48" s="34"/>
      <c r="WHP48" s="33"/>
      <c r="WHQ48" s="33"/>
      <c r="WHR48" s="39"/>
      <c r="WHS48" s="37"/>
      <c r="WHT48" s="32"/>
      <c r="WHU48" s="32"/>
      <c r="WHV48" s="32"/>
      <c r="WHW48" s="32"/>
      <c r="WHX48" s="32"/>
      <c r="WHY48" s="32"/>
      <c r="WHZ48" s="32"/>
      <c r="WIA48" s="32"/>
      <c r="WIB48" s="32"/>
      <c r="WIC48" s="32"/>
      <c r="WID48" s="33"/>
      <c r="WIE48" s="34"/>
      <c r="WIF48" s="33"/>
      <c r="WIG48" s="33"/>
      <c r="WIH48" s="39"/>
      <c r="WII48" s="37"/>
      <c r="WIJ48" s="32"/>
      <c r="WIK48" s="32"/>
      <c r="WIL48" s="32"/>
      <c r="WIM48" s="32"/>
      <c r="WIN48" s="32"/>
      <c r="WIO48" s="32"/>
      <c r="WIP48" s="32"/>
      <c r="WIQ48" s="32"/>
      <c r="WIR48" s="32"/>
      <c r="WIS48" s="32"/>
      <c r="WIT48" s="33"/>
      <c r="WIU48" s="34"/>
      <c r="WIV48" s="33"/>
      <c r="WIW48" s="33"/>
      <c r="WIX48" s="39"/>
      <c r="WIY48" s="37"/>
      <c r="WIZ48" s="32"/>
      <c r="WJA48" s="32"/>
      <c r="WJB48" s="32"/>
      <c r="WJC48" s="32"/>
      <c r="WJD48" s="32"/>
      <c r="WJE48" s="32"/>
      <c r="WJF48" s="32"/>
      <c r="WJG48" s="32"/>
      <c r="WJH48" s="32"/>
      <c r="WJI48" s="32"/>
      <c r="WJJ48" s="33"/>
      <c r="WJK48" s="34"/>
      <c r="WJL48" s="33"/>
      <c r="WJM48" s="33"/>
      <c r="WJN48" s="39"/>
      <c r="WJO48" s="37"/>
      <c r="WJP48" s="32"/>
      <c r="WJQ48" s="32"/>
      <c r="WJR48" s="32"/>
      <c r="WJS48" s="32"/>
      <c r="WJT48" s="32"/>
      <c r="WJU48" s="32"/>
      <c r="WJV48" s="32"/>
      <c r="WJW48" s="32"/>
      <c r="WJX48" s="32"/>
      <c r="WJY48" s="32"/>
      <c r="WJZ48" s="33"/>
      <c r="WKA48" s="34"/>
      <c r="WKB48" s="33"/>
      <c r="WKC48" s="33"/>
      <c r="WKD48" s="39"/>
      <c r="WKE48" s="37"/>
      <c r="WKF48" s="32"/>
      <c r="WKG48" s="32"/>
      <c r="WKH48" s="32"/>
      <c r="WKI48" s="32"/>
      <c r="WKJ48" s="32"/>
      <c r="WKK48" s="32"/>
      <c r="WKL48" s="32"/>
      <c r="WKM48" s="32"/>
      <c r="WKN48" s="32"/>
      <c r="WKO48" s="32"/>
      <c r="WKP48" s="33"/>
      <c r="WKQ48" s="34"/>
      <c r="WKR48" s="33"/>
      <c r="WKS48" s="33"/>
      <c r="WKT48" s="39"/>
      <c r="WKU48" s="37"/>
      <c r="WKV48" s="32"/>
      <c r="WKW48" s="32"/>
      <c r="WKX48" s="32"/>
      <c r="WKY48" s="32"/>
      <c r="WKZ48" s="32"/>
      <c r="WLA48" s="32"/>
      <c r="WLB48" s="32"/>
      <c r="WLC48" s="32"/>
      <c r="WLD48" s="32"/>
      <c r="WLE48" s="32"/>
      <c r="WLF48" s="33"/>
      <c r="WLG48" s="34"/>
      <c r="WLH48" s="33"/>
      <c r="WLI48" s="33"/>
      <c r="WLJ48" s="39"/>
      <c r="WLK48" s="37"/>
      <c r="WLL48" s="32"/>
      <c r="WLM48" s="32"/>
      <c r="WLN48" s="32"/>
      <c r="WLO48" s="32"/>
      <c r="WLP48" s="32"/>
      <c r="WLQ48" s="32"/>
      <c r="WLR48" s="32"/>
      <c r="WLS48" s="32"/>
      <c r="WLT48" s="32"/>
      <c r="WLU48" s="32"/>
      <c r="WLV48" s="33"/>
      <c r="WLW48" s="34"/>
      <c r="WLX48" s="33"/>
      <c r="WLY48" s="33"/>
      <c r="WLZ48" s="39"/>
      <c r="WMA48" s="37"/>
      <c r="WMB48" s="32"/>
      <c r="WMC48" s="32"/>
      <c r="WMD48" s="32"/>
      <c r="WME48" s="32"/>
      <c r="WMF48" s="32"/>
      <c r="WMG48" s="32"/>
      <c r="WMH48" s="32"/>
      <c r="WMI48" s="32"/>
      <c r="WMJ48" s="32"/>
      <c r="WMK48" s="32"/>
      <c r="WML48" s="33"/>
      <c r="WMM48" s="34"/>
      <c r="WMN48" s="33"/>
      <c r="WMO48" s="33"/>
      <c r="WMP48" s="39"/>
      <c r="WMQ48" s="37"/>
      <c r="WMR48" s="32"/>
      <c r="WMS48" s="32"/>
      <c r="WMT48" s="32"/>
      <c r="WMU48" s="32"/>
      <c r="WMV48" s="32"/>
      <c r="WMW48" s="32"/>
      <c r="WMX48" s="32"/>
      <c r="WMY48" s="32"/>
      <c r="WMZ48" s="32"/>
      <c r="WNA48" s="32"/>
      <c r="WNB48" s="33"/>
      <c r="WNC48" s="34"/>
      <c r="WND48" s="33"/>
      <c r="WNE48" s="33"/>
      <c r="WNF48" s="39"/>
      <c r="WNG48" s="37"/>
      <c r="WNH48" s="32"/>
      <c r="WNI48" s="32"/>
      <c r="WNJ48" s="32"/>
      <c r="WNK48" s="32"/>
      <c r="WNL48" s="32"/>
      <c r="WNM48" s="32"/>
      <c r="WNN48" s="32"/>
      <c r="WNO48" s="32"/>
      <c r="WNP48" s="32"/>
      <c r="WNQ48" s="32"/>
      <c r="WNR48" s="33"/>
      <c r="WNS48" s="34"/>
      <c r="WNT48" s="33"/>
      <c r="WNU48" s="33"/>
      <c r="WNV48" s="39"/>
      <c r="WNW48" s="37"/>
      <c r="WNX48" s="32"/>
      <c r="WNY48" s="32"/>
      <c r="WNZ48" s="32"/>
      <c r="WOA48" s="32"/>
      <c r="WOB48" s="32"/>
      <c r="WOC48" s="32"/>
      <c r="WOD48" s="32"/>
      <c r="WOE48" s="32"/>
      <c r="WOF48" s="32"/>
      <c r="WOG48" s="32"/>
      <c r="WOH48" s="33"/>
      <c r="WOI48" s="34"/>
      <c r="WOJ48" s="33"/>
      <c r="WOK48" s="33"/>
      <c r="WOL48" s="39"/>
      <c r="WOM48" s="37"/>
      <c r="WON48" s="32"/>
      <c r="WOO48" s="32"/>
      <c r="WOP48" s="32"/>
      <c r="WOQ48" s="32"/>
      <c r="WOR48" s="32"/>
      <c r="WOS48" s="32"/>
      <c r="WOT48" s="32"/>
      <c r="WOU48" s="32"/>
      <c r="WOV48" s="32"/>
      <c r="WOW48" s="32"/>
      <c r="WOX48" s="33"/>
      <c r="WOY48" s="34"/>
      <c r="WOZ48" s="33"/>
      <c r="WPA48" s="33"/>
      <c r="WPB48" s="39"/>
      <c r="WPC48" s="37"/>
      <c r="WPD48" s="32"/>
      <c r="WPE48" s="32"/>
      <c r="WPF48" s="32"/>
      <c r="WPG48" s="32"/>
      <c r="WPH48" s="32"/>
      <c r="WPI48" s="32"/>
      <c r="WPJ48" s="32"/>
      <c r="WPK48" s="32"/>
      <c r="WPL48" s="32"/>
      <c r="WPM48" s="32"/>
      <c r="WPN48" s="33"/>
      <c r="WPO48" s="34"/>
      <c r="WPP48" s="33"/>
      <c r="WPQ48" s="33"/>
      <c r="WPR48" s="39"/>
      <c r="WPS48" s="37"/>
      <c r="WPT48" s="32"/>
      <c r="WPU48" s="32"/>
      <c r="WPV48" s="32"/>
      <c r="WPW48" s="32"/>
      <c r="WPX48" s="32"/>
      <c r="WPY48" s="32"/>
      <c r="WPZ48" s="32"/>
      <c r="WQA48" s="32"/>
      <c r="WQB48" s="32"/>
      <c r="WQC48" s="32"/>
      <c r="WQD48" s="33"/>
      <c r="WQE48" s="34"/>
      <c r="WQF48" s="33"/>
      <c r="WQG48" s="33"/>
      <c r="WQH48" s="39"/>
      <c r="WQI48" s="37"/>
      <c r="WQJ48" s="32"/>
      <c r="WQK48" s="32"/>
      <c r="WQL48" s="32"/>
      <c r="WQM48" s="32"/>
      <c r="WQN48" s="32"/>
      <c r="WQO48" s="32"/>
      <c r="WQP48" s="32"/>
      <c r="WQQ48" s="32"/>
      <c r="WQR48" s="32"/>
      <c r="WQS48" s="32"/>
      <c r="WQT48" s="33"/>
      <c r="WQU48" s="34"/>
      <c r="WQV48" s="33"/>
      <c r="WQW48" s="33"/>
      <c r="WQX48" s="39"/>
      <c r="WQY48" s="37"/>
      <c r="WQZ48" s="32"/>
      <c r="WRA48" s="32"/>
      <c r="WRB48" s="32"/>
      <c r="WRC48" s="32"/>
      <c r="WRD48" s="32"/>
      <c r="WRE48" s="32"/>
      <c r="WRF48" s="32"/>
      <c r="WRG48" s="32"/>
      <c r="WRH48" s="32"/>
      <c r="WRI48" s="32"/>
      <c r="WRJ48" s="33"/>
      <c r="WRK48" s="34"/>
      <c r="WRL48" s="33"/>
      <c r="WRM48" s="33"/>
      <c r="WRN48" s="39"/>
      <c r="WRO48" s="37"/>
      <c r="WRP48" s="32"/>
      <c r="WRQ48" s="32"/>
      <c r="WRR48" s="32"/>
      <c r="WRS48" s="32"/>
      <c r="WRT48" s="32"/>
      <c r="WRU48" s="32"/>
      <c r="WRV48" s="32"/>
      <c r="WRW48" s="32"/>
      <c r="WRX48" s="32"/>
      <c r="WRY48" s="32"/>
      <c r="WRZ48" s="33"/>
      <c r="WSA48" s="34"/>
      <c r="WSB48" s="33"/>
      <c r="WSC48" s="33"/>
      <c r="WSD48" s="39"/>
      <c r="WSE48" s="37"/>
      <c r="WSF48" s="32"/>
      <c r="WSG48" s="32"/>
      <c r="WSH48" s="32"/>
      <c r="WSI48" s="32"/>
      <c r="WSJ48" s="32"/>
      <c r="WSK48" s="32"/>
      <c r="WSL48" s="32"/>
      <c r="WSM48" s="32"/>
      <c r="WSN48" s="32"/>
      <c r="WSO48" s="32"/>
      <c r="WSP48" s="33"/>
      <c r="WSQ48" s="34"/>
      <c r="WSR48" s="33"/>
      <c r="WSS48" s="33"/>
      <c r="WST48" s="39"/>
      <c r="WSU48" s="37"/>
      <c r="WSV48" s="32"/>
      <c r="WSW48" s="32"/>
      <c r="WSX48" s="32"/>
      <c r="WSY48" s="32"/>
      <c r="WSZ48" s="32"/>
      <c r="WTA48" s="32"/>
      <c r="WTB48" s="32"/>
      <c r="WTC48" s="32"/>
      <c r="WTD48" s="32"/>
      <c r="WTE48" s="32"/>
      <c r="WTF48" s="33"/>
      <c r="WTG48" s="34"/>
      <c r="WTH48" s="33"/>
      <c r="WTI48" s="33"/>
      <c r="WTJ48" s="39"/>
      <c r="WTK48" s="37"/>
      <c r="WTL48" s="32"/>
      <c r="WTM48" s="32"/>
      <c r="WTN48" s="32"/>
      <c r="WTO48" s="32"/>
      <c r="WTP48" s="32"/>
      <c r="WTQ48" s="32"/>
      <c r="WTR48" s="32"/>
      <c r="WTS48" s="32"/>
      <c r="WTT48" s="32"/>
      <c r="WTU48" s="32"/>
      <c r="WTV48" s="33"/>
      <c r="WTW48" s="34"/>
      <c r="WTX48" s="33"/>
      <c r="WTY48" s="33"/>
      <c r="WTZ48" s="39"/>
      <c r="WUA48" s="37"/>
      <c r="WUB48" s="32"/>
      <c r="WUC48" s="32"/>
      <c r="WUD48" s="32"/>
      <c r="WUE48" s="32"/>
      <c r="WUF48" s="32"/>
      <c r="WUG48" s="32"/>
      <c r="WUH48" s="32"/>
      <c r="WUI48" s="32"/>
      <c r="WUJ48" s="32"/>
      <c r="WUK48" s="32"/>
      <c r="WUL48" s="33"/>
      <c r="WUM48" s="34"/>
      <c r="WUN48" s="33"/>
      <c r="WUO48" s="33"/>
      <c r="WUP48" s="39"/>
      <c r="WUQ48" s="37"/>
      <c r="WUR48" s="32"/>
      <c r="WUS48" s="32"/>
      <c r="WUT48" s="32"/>
      <c r="WUU48" s="32"/>
      <c r="WUV48" s="32"/>
      <c r="WUW48" s="32"/>
      <c r="WUX48" s="32"/>
      <c r="WUY48" s="32"/>
      <c r="WUZ48" s="32"/>
      <c r="WVA48" s="32"/>
      <c r="WVB48" s="33"/>
      <c r="WVC48" s="34"/>
      <c r="WVD48" s="33"/>
      <c r="WVE48" s="33"/>
      <c r="WVF48" s="39"/>
      <c r="WVG48" s="37"/>
      <c r="WVH48" s="32"/>
      <c r="WVI48" s="32"/>
      <c r="WVJ48" s="32"/>
      <c r="WVK48" s="32"/>
      <c r="WVL48" s="32"/>
      <c r="WVM48" s="32"/>
      <c r="WVN48" s="32"/>
      <c r="WVO48" s="32"/>
      <c r="WVP48" s="32"/>
      <c r="WVQ48" s="32"/>
      <c r="WVR48" s="33"/>
      <c r="WVS48" s="34"/>
      <c r="WVT48" s="33"/>
      <c r="WVU48" s="33"/>
      <c r="WVV48" s="39"/>
      <c r="WVW48" s="37"/>
      <c r="WVX48" s="32"/>
      <c r="WVY48" s="32"/>
      <c r="WVZ48" s="32"/>
      <c r="WWA48" s="32"/>
      <c r="WWB48" s="32"/>
      <c r="WWC48" s="32"/>
      <c r="WWD48" s="32"/>
      <c r="WWE48" s="32"/>
      <c r="WWF48" s="32"/>
      <c r="WWG48" s="32"/>
      <c r="WWH48" s="33"/>
      <c r="WWI48" s="34"/>
      <c r="WWJ48" s="33"/>
      <c r="WWK48" s="33"/>
      <c r="WWL48" s="39"/>
      <c r="WWM48" s="37"/>
      <c r="WWN48" s="32"/>
      <c r="WWO48" s="32"/>
      <c r="WWP48" s="32"/>
      <c r="WWQ48" s="32"/>
      <c r="WWR48" s="32"/>
      <c r="WWS48" s="32"/>
      <c r="WWT48" s="32"/>
      <c r="WWU48" s="32"/>
      <c r="WWV48" s="32"/>
      <c r="WWW48" s="32"/>
      <c r="WWX48" s="33"/>
      <c r="WWY48" s="34"/>
      <c r="WWZ48" s="33"/>
      <c r="WXA48" s="33"/>
      <c r="WXB48" s="39"/>
      <c r="WXC48" s="37"/>
      <c r="WXD48" s="32"/>
      <c r="WXE48" s="32"/>
      <c r="WXF48" s="32"/>
      <c r="WXG48" s="32"/>
      <c r="WXH48" s="32"/>
      <c r="WXI48" s="32"/>
      <c r="WXJ48" s="32"/>
      <c r="WXK48" s="32"/>
      <c r="WXL48" s="32"/>
      <c r="WXM48" s="32"/>
      <c r="WXN48" s="33"/>
      <c r="WXO48" s="34"/>
      <c r="WXP48" s="33"/>
      <c r="WXQ48" s="33"/>
      <c r="WXR48" s="39"/>
      <c r="WXS48" s="37"/>
      <c r="WXT48" s="32"/>
      <c r="WXU48" s="32"/>
      <c r="WXV48" s="32"/>
      <c r="WXW48" s="32"/>
      <c r="WXX48" s="32"/>
      <c r="WXY48" s="32"/>
      <c r="WXZ48" s="32"/>
      <c r="WYA48" s="32"/>
      <c r="WYB48" s="32"/>
      <c r="WYC48" s="32"/>
      <c r="WYD48" s="33"/>
      <c r="WYE48" s="34"/>
      <c r="WYF48" s="33"/>
      <c r="WYG48" s="33"/>
      <c r="WYH48" s="39"/>
      <c r="WYI48" s="37"/>
      <c r="WYJ48" s="32"/>
      <c r="WYK48" s="32"/>
      <c r="WYL48" s="32"/>
      <c r="WYM48" s="32"/>
      <c r="WYN48" s="32"/>
      <c r="WYO48" s="32"/>
      <c r="WYP48" s="32"/>
      <c r="WYQ48" s="32"/>
      <c r="WYR48" s="32"/>
      <c r="WYS48" s="32"/>
      <c r="WYT48" s="33"/>
      <c r="WYU48" s="34"/>
      <c r="WYV48" s="33"/>
      <c r="WYW48" s="33"/>
      <c r="WYX48" s="39"/>
      <c r="WYY48" s="37"/>
      <c r="WYZ48" s="32"/>
      <c r="WZA48" s="32"/>
      <c r="WZB48" s="32"/>
      <c r="WZC48" s="32"/>
      <c r="WZD48" s="32"/>
      <c r="WZE48" s="32"/>
      <c r="WZF48" s="32"/>
      <c r="WZG48" s="32"/>
      <c r="WZH48" s="32"/>
      <c r="WZI48" s="32"/>
      <c r="WZJ48" s="33"/>
      <c r="WZK48" s="34"/>
      <c r="WZL48" s="33"/>
      <c r="WZM48" s="33"/>
      <c r="WZN48" s="39"/>
      <c r="WZO48" s="37"/>
      <c r="WZP48" s="32"/>
      <c r="WZQ48" s="32"/>
      <c r="WZR48" s="32"/>
      <c r="WZS48" s="32"/>
      <c r="WZT48" s="32"/>
      <c r="WZU48" s="32"/>
      <c r="WZV48" s="32"/>
      <c r="WZW48" s="32"/>
      <c r="WZX48" s="32"/>
      <c r="WZY48" s="32"/>
      <c r="WZZ48" s="33"/>
      <c r="XAA48" s="34"/>
      <c r="XAB48" s="33"/>
      <c r="XAC48" s="33"/>
      <c r="XAD48" s="39"/>
      <c r="XAE48" s="37"/>
      <c r="XAF48" s="32"/>
      <c r="XAG48" s="32"/>
      <c r="XAH48" s="32"/>
      <c r="XAI48" s="32"/>
      <c r="XAJ48" s="32"/>
      <c r="XAK48" s="32"/>
      <c r="XAL48" s="32"/>
      <c r="XAM48" s="32"/>
      <c r="XAN48" s="32"/>
      <c r="XAO48" s="32"/>
      <c r="XAP48" s="33"/>
      <c r="XAQ48" s="34"/>
      <c r="XAR48" s="33"/>
      <c r="XAS48" s="33"/>
      <c r="XAT48" s="39"/>
      <c r="XAU48" s="37"/>
      <c r="XAV48" s="32"/>
      <c r="XAW48" s="32"/>
      <c r="XAX48" s="32"/>
      <c r="XAY48" s="32"/>
      <c r="XAZ48" s="32"/>
      <c r="XBA48" s="32"/>
      <c r="XBB48" s="32"/>
      <c r="XBC48" s="32"/>
      <c r="XBD48" s="32"/>
      <c r="XBE48" s="32"/>
      <c r="XBF48" s="33"/>
      <c r="XBG48" s="34"/>
      <c r="XBH48" s="33"/>
      <c r="XBI48" s="33"/>
      <c r="XBJ48" s="39"/>
      <c r="XBK48" s="37"/>
      <c r="XBL48" s="32"/>
      <c r="XBM48" s="32"/>
      <c r="XBN48" s="32"/>
      <c r="XBO48" s="32"/>
      <c r="XBP48" s="32"/>
      <c r="XBQ48" s="32"/>
      <c r="XBR48" s="32"/>
      <c r="XBS48" s="32"/>
      <c r="XBT48" s="32"/>
      <c r="XBU48" s="32"/>
      <c r="XBV48" s="33"/>
      <c r="XBW48" s="34"/>
      <c r="XBX48" s="33"/>
      <c r="XBY48" s="33"/>
      <c r="XBZ48" s="39"/>
      <c r="XCA48" s="37"/>
      <c r="XCB48" s="32"/>
      <c r="XCC48" s="32"/>
      <c r="XCD48" s="32"/>
      <c r="XCE48" s="32"/>
      <c r="XCF48" s="32"/>
      <c r="XCG48" s="32"/>
      <c r="XCH48" s="32"/>
      <c r="XCI48" s="32"/>
      <c r="XCJ48" s="32"/>
      <c r="XCK48" s="32"/>
      <c r="XCL48" s="33"/>
      <c r="XCM48" s="34"/>
      <c r="XCN48" s="33"/>
      <c r="XCO48" s="33"/>
      <c r="XCP48" s="39"/>
      <c r="XCQ48" s="37"/>
      <c r="XCR48" s="32"/>
      <c r="XCS48" s="32"/>
      <c r="XCT48" s="32"/>
      <c r="XCU48" s="32"/>
      <c r="XCV48" s="32"/>
      <c r="XCW48" s="32"/>
      <c r="XCX48" s="32"/>
      <c r="XCY48" s="32"/>
      <c r="XCZ48" s="32"/>
      <c r="XDA48" s="32"/>
      <c r="XDB48" s="33"/>
      <c r="XDC48" s="34"/>
      <c r="XDD48" s="33"/>
      <c r="XDE48" s="33"/>
      <c r="XDF48" s="39"/>
      <c r="XDG48" s="37"/>
      <c r="XDH48" s="32"/>
      <c r="XDI48" s="32"/>
      <c r="XDJ48" s="32"/>
      <c r="XDK48" s="32"/>
      <c r="XDL48" s="32"/>
      <c r="XDM48" s="32"/>
      <c r="XDN48" s="32"/>
      <c r="XDO48" s="32"/>
      <c r="XDP48" s="32"/>
      <c r="XDQ48" s="32"/>
      <c r="XDR48" s="33"/>
      <c r="XDS48" s="34"/>
      <c r="XDT48" s="33"/>
      <c r="XDU48" s="33"/>
      <c r="XDV48" s="39"/>
      <c r="XDW48" s="37"/>
      <c r="XDX48" s="32"/>
      <c r="XDY48" s="32"/>
      <c r="XDZ48" s="32"/>
      <c r="XEA48" s="32"/>
      <c r="XEB48" s="32"/>
      <c r="XEC48" s="32"/>
      <c r="XED48" s="32"/>
      <c r="XEE48" s="32"/>
      <c r="XEF48" s="32"/>
      <c r="XEG48" s="32"/>
      <c r="XEH48" s="33"/>
      <c r="XEI48" s="34"/>
      <c r="XEJ48" s="33"/>
      <c r="XEK48" s="33"/>
      <c r="XEL48" s="39"/>
      <c r="XEM48" s="37"/>
      <c r="XEN48" s="32"/>
      <c r="XEO48" s="32"/>
      <c r="XEP48" s="32"/>
      <c r="XEQ48" s="32"/>
      <c r="XER48" s="32"/>
      <c r="XES48" s="32"/>
      <c r="XET48" s="32"/>
      <c r="XEU48" s="32"/>
      <c r="XEV48" s="32"/>
      <c r="XEW48" s="32"/>
      <c r="XEX48" s="33"/>
      <c r="XEY48" s="34"/>
      <c r="XEZ48" s="33"/>
      <c r="XFA48" s="33"/>
      <c r="XFB48" s="39"/>
      <c r="XFC48" s="37"/>
    </row>
    <row r="49" spans="1:16383" ht="178.5" x14ac:dyDescent="0.25">
      <c r="A49" s="56"/>
      <c r="B49" s="14" t="s">
        <v>1236</v>
      </c>
      <c r="C49" s="14">
        <v>1</v>
      </c>
      <c r="D49" s="14" t="s">
        <v>99</v>
      </c>
      <c r="E49" s="14" t="s">
        <v>13</v>
      </c>
      <c r="F49" s="14" t="s">
        <v>1237</v>
      </c>
      <c r="G49" s="14" t="s">
        <v>1238</v>
      </c>
      <c r="H49" s="14" t="s">
        <v>1239</v>
      </c>
      <c r="I49" s="14" t="s">
        <v>1</v>
      </c>
      <c r="J49" s="14" t="s">
        <v>1566</v>
      </c>
      <c r="K49" s="14" t="s">
        <v>1598</v>
      </c>
      <c r="L49" s="14" t="s">
        <v>1567</v>
      </c>
      <c r="M49" s="14" t="s">
        <v>1240</v>
      </c>
      <c r="N49" s="14" t="s">
        <v>473</v>
      </c>
      <c r="O49" s="14" t="s">
        <v>1483</v>
      </c>
    </row>
    <row r="50" spans="1:16383" ht="57" customHeight="1" x14ac:dyDescent="0.25">
      <c r="A50" s="56"/>
      <c r="B50" s="43" t="s">
        <v>1171</v>
      </c>
      <c r="C50" s="43">
        <v>2</v>
      </c>
      <c r="D50" s="43" t="s">
        <v>99</v>
      </c>
      <c r="E50" s="43" t="s">
        <v>13</v>
      </c>
      <c r="F50" s="43" t="s">
        <v>1172</v>
      </c>
      <c r="G50" s="43"/>
      <c r="H50" s="43" t="s">
        <v>977</v>
      </c>
      <c r="I50" s="43" t="s">
        <v>8</v>
      </c>
      <c r="J50" s="44" t="s">
        <v>1173</v>
      </c>
      <c r="K50" s="44" t="s">
        <v>1174</v>
      </c>
      <c r="L50" s="45" t="s">
        <v>1175</v>
      </c>
      <c r="M50" s="44" t="s">
        <v>977</v>
      </c>
      <c r="N50" s="46" t="s">
        <v>1515</v>
      </c>
      <c r="O50" s="47" t="s">
        <v>1180</v>
      </c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3"/>
      <c r="AA50" s="34"/>
      <c r="AB50" s="33"/>
      <c r="AC50" s="33"/>
      <c r="AD50" s="39"/>
      <c r="AE50" s="37"/>
      <c r="AF50" s="32"/>
      <c r="AG50" s="32"/>
      <c r="AH50" s="32"/>
      <c r="AI50" s="32"/>
      <c r="AJ50" s="32"/>
      <c r="AK50" s="32"/>
      <c r="AL50" s="32"/>
      <c r="AM50" s="32"/>
      <c r="AN50" s="32"/>
      <c r="AO50" s="32"/>
      <c r="AP50" s="33"/>
      <c r="AQ50" s="34"/>
      <c r="AR50" s="33"/>
      <c r="AS50" s="33"/>
      <c r="AT50" s="39"/>
      <c r="AU50" s="37"/>
      <c r="AV50" s="32"/>
      <c r="AW50" s="32"/>
      <c r="AX50" s="32"/>
      <c r="AY50" s="32"/>
      <c r="AZ50" s="32"/>
      <c r="BA50" s="32"/>
      <c r="BB50" s="32"/>
      <c r="BC50" s="32"/>
      <c r="BD50" s="32"/>
      <c r="BE50" s="32"/>
      <c r="BF50" s="33"/>
      <c r="BG50" s="34"/>
      <c r="BH50" s="33"/>
      <c r="BI50" s="33"/>
      <c r="BJ50" s="39"/>
      <c r="BK50" s="37"/>
      <c r="BL50" s="32"/>
      <c r="BM50" s="32"/>
      <c r="BN50" s="32"/>
      <c r="BO50" s="32"/>
      <c r="BP50" s="32"/>
      <c r="BQ50" s="32"/>
      <c r="BR50" s="32"/>
      <c r="BS50" s="32"/>
      <c r="BT50" s="32"/>
      <c r="BU50" s="32"/>
      <c r="BV50" s="33"/>
      <c r="BW50" s="34"/>
      <c r="BX50" s="33"/>
      <c r="BY50" s="33"/>
      <c r="BZ50" s="39"/>
      <c r="CA50" s="37"/>
      <c r="CB50" s="32"/>
      <c r="CC50" s="32"/>
      <c r="CD50" s="32"/>
      <c r="CE50" s="32"/>
      <c r="CF50" s="32"/>
      <c r="CG50" s="32"/>
      <c r="CH50" s="32"/>
      <c r="CI50" s="32"/>
      <c r="CJ50" s="32"/>
      <c r="CK50" s="32"/>
      <c r="CL50" s="33"/>
      <c r="CM50" s="34"/>
      <c r="CN50" s="33"/>
      <c r="CO50" s="33"/>
      <c r="CP50" s="39"/>
      <c r="CQ50" s="37"/>
      <c r="CR50" s="32"/>
      <c r="CS50" s="32"/>
      <c r="CT50" s="32"/>
      <c r="CU50" s="32"/>
      <c r="CV50" s="32"/>
      <c r="CW50" s="32"/>
      <c r="CX50" s="32"/>
      <c r="CY50" s="32"/>
      <c r="CZ50" s="32"/>
      <c r="DA50" s="32"/>
      <c r="DB50" s="33"/>
      <c r="DC50" s="34"/>
      <c r="DD50" s="33"/>
      <c r="DE50" s="33"/>
      <c r="DF50" s="39"/>
      <c r="DG50" s="37"/>
      <c r="DH50" s="32"/>
      <c r="DI50" s="32"/>
      <c r="DJ50" s="32"/>
      <c r="DK50" s="32"/>
      <c r="DL50" s="32"/>
      <c r="DM50" s="32"/>
      <c r="DN50" s="32"/>
      <c r="DO50" s="32"/>
      <c r="DP50" s="32"/>
      <c r="DQ50" s="32"/>
      <c r="DR50" s="33"/>
      <c r="DS50" s="34"/>
      <c r="DT50" s="33"/>
      <c r="DU50" s="33"/>
      <c r="DV50" s="39"/>
      <c r="DW50" s="37"/>
      <c r="DX50" s="32"/>
      <c r="DY50" s="32"/>
      <c r="DZ50" s="32"/>
      <c r="EA50" s="32"/>
      <c r="EB50" s="32"/>
      <c r="EC50" s="32"/>
      <c r="ED50" s="32"/>
      <c r="EE50" s="32"/>
      <c r="EF50" s="32"/>
      <c r="EG50" s="32"/>
      <c r="EH50" s="33"/>
      <c r="EI50" s="34"/>
      <c r="EJ50" s="33"/>
      <c r="EK50" s="33"/>
      <c r="EL50" s="39"/>
      <c r="EM50" s="37"/>
      <c r="EN50" s="32"/>
      <c r="EO50" s="32"/>
      <c r="EP50" s="32"/>
      <c r="EQ50" s="32"/>
      <c r="ER50" s="32"/>
      <c r="ES50" s="32"/>
      <c r="ET50" s="32"/>
      <c r="EU50" s="32"/>
      <c r="EV50" s="32"/>
      <c r="EW50" s="32"/>
      <c r="EX50" s="33"/>
      <c r="EY50" s="34"/>
      <c r="EZ50" s="33"/>
      <c r="FA50" s="33"/>
      <c r="FB50" s="39"/>
      <c r="FC50" s="37"/>
      <c r="FD50" s="32"/>
      <c r="FE50" s="32"/>
      <c r="FF50" s="32"/>
      <c r="FG50" s="32"/>
      <c r="FH50" s="32"/>
      <c r="FI50" s="32"/>
      <c r="FJ50" s="32"/>
      <c r="FK50" s="32"/>
      <c r="FL50" s="32"/>
      <c r="FM50" s="32"/>
      <c r="FN50" s="33"/>
      <c r="FO50" s="34"/>
      <c r="FP50" s="33"/>
      <c r="FQ50" s="33"/>
      <c r="FR50" s="39"/>
      <c r="FS50" s="37"/>
      <c r="FT50" s="32"/>
      <c r="FU50" s="32"/>
      <c r="FV50" s="32"/>
      <c r="FW50" s="32"/>
      <c r="FX50" s="32"/>
      <c r="FY50" s="32"/>
      <c r="FZ50" s="32"/>
      <c r="GA50" s="32"/>
      <c r="GB50" s="32"/>
      <c r="GC50" s="32"/>
      <c r="GD50" s="33"/>
      <c r="GE50" s="34"/>
      <c r="GF50" s="33"/>
      <c r="GG50" s="33"/>
      <c r="GH50" s="39"/>
      <c r="GI50" s="37"/>
      <c r="GJ50" s="32"/>
      <c r="GK50" s="32"/>
      <c r="GL50" s="32"/>
      <c r="GM50" s="32"/>
      <c r="GN50" s="32"/>
      <c r="GO50" s="32"/>
      <c r="GP50" s="32"/>
      <c r="GQ50" s="32"/>
      <c r="GR50" s="32"/>
      <c r="GS50" s="32"/>
      <c r="GT50" s="33"/>
      <c r="GU50" s="34"/>
      <c r="GV50" s="33"/>
      <c r="GW50" s="33"/>
      <c r="GX50" s="39"/>
      <c r="GY50" s="37"/>
      <c r="GZ50" s="32"/>
      <c r="HA50" s="32"/>
      <c r="HB50" s="32"/>
      <c r="HC50" s="32"/>
      <c r="HD50" s="32"/>
      <c r="HE50" s="32"/>
      <c r="HF50" s="32"/>
      <c r="HG50" s="32"/>
      <c r="HH50" s="32"/>
      <c r="HI50" s="32"/>
      <c r="HJ50" s="33"/>
      <c r="HK50" s="34"/>
      <c r="HL50" s="33"/>
      <c r="HM50" s="33"/>
      <c r="HN50" s="39"/>
      <c r="HO50" s="37"/>
      <c r="HP50" s="32"/>
      <c r="HQ50" s="32"/>
      <c r="HR50" s="32"/>
      <c r="HS50" s="32"/>
      <c r="HT50" s="32"/>
      <c r="HU50" s="32"/>
      <c r="HV50" s="32"/>
      <c r="HW50" s="32"/>
      <c r="HX50" s="32"/>
      <c r="HY50" s="32"/>
      <c r="HZ50" s="33"/>
      <c r="IA50" s="34"/>
      <c r="IB50" s="33"/>
      <c r="IC50" s="33"/>
      <c r="ID50" s="39"/>
      <c r="IE50" s="37"/>
      <c r="IF50" s="32"/>
      <c r="IG50" s="32"/>
      <c r="IH50" s="32"/>
      <c r="II50" s="32"/>
      <c r="IJ50" s="32"/>
      <c r="IK50" s="32"/>
      <c r="IL50" s="32"/>
      <c r="IM50" s="32"/>
      <c r="IN50" s="32"/>
      <c r="IO50" s="32"/>
      <c r="IP50" s="33"/>
      <c r="IQ50" s="34"/>
      <c r="IR50" s="33"/>
      <c r="IS50" s="33"/>
      <c r="IT50" s="39"/>
      <c r="IU50" s="37"/>
      <c r="IV50" s="32"/>
      <c r="IW50" s="32"/>
      <c r="IX50" s="32"/>
      <c r="IY50" s="32"/>
      <c r="IZ50" s="32"/>
      <c r="JA50" s="32"/>
      <c r="JB50" s="32"/>
      <c r="JC50" s="32"/>
      <c r="JD50" s="32"/>
      <c r="JE50" s="32"/>
      <c r="JF50" s="33"/>
      <c r="JG50" s="34"/>
      <c r="JH50" s="33"/>
      <c r="JI50" s="33"/>
      <c r="JJ50" s="39"/>
      <c r="JK50" s="37"/>
      <c r="JL50" s="32"/>
      <c r="JM50" s="32"/>
      <c r="JN50" s="32"/>
      <c r="JO50" s="32"/>
      <c r="JP50" s="32"/>
      <c r="JQ50" s="32"/>
      <c r="JR50" s="32"/>
      <c r="JS50" s="32"/>
      <c r="JT50" s="32"/>
      <c r="JU50" s="32"/>
      <c r="JV50" s="33"/>
      <c r="JW50" s="34"/>
      <c r="JX50" s="33"/>
      <c r="JY50" s="33"/>
      <c r="JZ50" s="39"/>
      <c r="KA50" s="37"/>
      <c r="KB50" s="32"/>
      <c r="KC50" s="32"/>
      <c r="KD50" s="32"/>
      <c r="KE50" s="32"/>
      <c r="KF50" s="32"/>
      <c r="KG50" s="32"/>
      <c r="KH50" s="32"/>
      <c r="KI50" s="32"/>
      <c r="KJ50" s="32"/>
      <c r="KK50" s="32"/>
      <c r="KL50" s="33"/>
      <c r="KM50" s="34"/>
      <c r="KN50" s="33"/>
      <c r="KO50" s="33"/>
      <c r="KP50" s="39"/>
      <c r="KQ50" s="37"/>
      <c r="KR50" s="32"/>
      <c r="KS50" s="32"/>
      <c r="KT50" s="32"/>
      <c r="KU50" s="32"/>
      <c r="KV50" s="32"/>
      <c r="KW50" s="32"/>
      <c r="KX50" s="32"/>
      <c r="KY50" s="32"/>
      <c r="KZ50" s="32"/>
      <c r="LA50" s="32"/>
      <c r="LB50" s="33"/>
      <c r="LC50" s="34"/>
      <c r="LD50" s="33"/>
      <c r="LE50" s="33"/>
      <c r="LF50" s="39"/>
      <c r="LG50" s="37"/>
      <c r="LH50" s="32"/>
      <c r="LI50" s="32"/>
      <c r="LJ50" s="32"/>
      <c r="LK50" s="32"/>
      <c r="LL50" s="32"/>
      <c r="LM50" s="32"/>
      <c r="LN50" s="32"/>
      <c r="LO50" s="32"/>
      <c r="LP50" s="32"/>
      <c r="LQ50" s="32"/>
      <c r="LR50" s="33"/>
      <c r="LS50" s="34"/>
      <c r="LT50" s="33"/>
      <c r="LU50" s="33"/>
      <c r="LV50" s="39"/>
      <c r="LW50" s="37"/>
      <c r="LX50" s="32"/>
      <c r="LY50" s="32"/>
      <c r="LZ50" s="32"/>
      <c r="MA50" s="32"/>
      <c r="MB50" s="32"/>
      <c r="MC50" s="32"/>
      <c r="MD50" s="32"/>
      <c r="ME50" s="32"/>
      <c r="MF50" s="32"/>
      <c r="MG50" s="32"/>
      <c r="MH50" s="33"/>
      <c r="MI50" s="34"/>
      <c r="MJ50" s="33"/>
      <c r="MK50" s="33"/>
      <c r="ML50" s="39"/>
      <c r="MM50" s="37"/>
      <c r="MN50" s="32"/>
      <c r="MO50" s="32"/>
      <c r="MP50" s="32"/>
      <c r="MQ50" s="32"/>
      <c r="MR50" s="32"/>
      <c r="MS50" s="32"/>
      <c r="MT50" s="32"/>
      <c r="MU50" s="32"/>
      <c r="MV50" s="32"/>
      <c r="MW50" s="32"/>
      <c r="MX50" s="33"/>
      <c r="MY50" s="34"/>
      <c r="MZ50" s="33"/>
      <c r="NA50" s="33"/>
      <c r="NB50" s="39"/>
      <c r="NC50" s="37"/>
      <c r="ND50" s="32"/>
      <c r="NE50" s="32"/>
      <c r="NF50" s="32"/>
      <c r="NG50" s="32"/>
      <c r="NH50" s="32"/>
      <c r="NI50" s="32"/>
      <c r="NJ50" s="32"/>
      <c r="NK50" s="32"/>
      <c r="NL50" s="32"/>
      <c r="NM50" s="32"/>
      <c r="NN50" s="33"/>
      <c r="NO50" s="34"/>
      <c r="NP50" s="33"/>
      <c r="NQ50" s="33"/>
      <c r="NR50" s="39"/>
      <c r="NS50" s="37"/>
      <c r="NT50" s="32"/>
      <c r="NU50" s="32"/>
      <c r="NV50" s="32"/>
      <c r="NW50" s="32"/>
      <c r="NX50" s="32"/>
      <c r="NY50" s="32"/>
      <c r="NZ50" s="32"/>
      <c r="OA50" s="32"/>
      <c r="OB50" s="32"/>
      <c r="OC50" s="32"/>
      <c r="OD50" s="33"/>
      <c r="OE50" s="34"/>
      <c r="OF50" s="33"/>
      <c r="OG50" s="33"/>
      <c r="OH50" s="39"/>
      <c r="OI50" s="37"/>
      <c r="OJ50" s="32"/>
      <c r="OK50" s="32"/>
      <c r="OL50" s="32"/>
      <c r="OM50" s="32"/>
      <c r="ON50" s="32"/>
      <c r="OO50" s="32"/>
      <c r="OP50" s="32"/>
      <c r="OQ50" s="32"/>
      <c r="OR50" s="32"/>
      <c r="OS50" s="32"/>
      <c r="OT50" s="33"/>
      <c r="OU50" s="34"/>
      <c r="OV50" s="33"/>
      <c r="OW50" s="33"/>
      <c r="OX50" s="39"/>
      <c r="OY50" s="37"/>
      <c r="OZ50" s="32"/>
      <c r="PA50" s="32"/>
      <c r="PB50" s="32"/>
      <c r="PC50" s="32"/>
      <c r="PD50" s="32"/>
      <c r="PE50" s="32"/>
      <c r="PF50" s="32"/>
      <c r="PG50" s="32"/>
      <c r="PH50" s="32"/>
      <c r="PI50" s="32"/>
      <c r="PJ50" s="33"/>
      <c r="PK50" s="34"/>
      <c r="PL50" s="33"/>
      <c r="PM50" s="33"/>
      <c r="PN50" s="39"/>
      <c r="PO50" s="37"/>
      <c r="PP50" s="32"/>
      <c r="PQ50" s="32"/>
      <c r="PR50" s="32"/>
      <c r="PS50" s="32"/>
      <c r="PT50" s="32"/>
      <c r="PU50" s="32"/>
      <c r="PV50" s="32"/>
      <c r="PW50" s="32"/>
      <c r="PX50" s="32"/>
      <c r="PY50" s="32"/>
      <c r="PZ50" s="33"/>
      <c r="QA50" s="34"/>
      <c r="QB50" s="33"/>
      <c r="QC50" s="33"/>
      <c r="QD50" s="39"/>
      <c r="QE50" s="37"/>
      <c r="QF50" s="32"/>
      <c r="QG50" s="32"/>
      <c r="QH50" s="32"/>
      <c r="QI50" s="32"/>
      <c r="QJ50" s="32"/>
      <c r="QK50" s="32"/>
      <c r="QL50" s="32"/>
      <c r="QM50" s="32"/>
      <c r="QN50" s="32"/>
      <c r="QO50" s="32"/>
      <c r="QP50" s="33"/>
      <c r="QQ50" s="34"/>
      <c r="QR50" s="33"/>
      <c r="QS50" s="33"/>
      <c r="QT50" s="39"/>
      <c r="QU50" s="37"/>
      <c r="QV50" s="32"/>
      <c r="QW50" s="32"/>
      <c r="QX50" s="32"/>
      <c r="QY50" s="32"/>
      <c r="QZ50" s="32"/>
      <c r="RA50" s="32"/>
      <c r="RB50" s="32"/>
      <c r="RC50" s="32"/>
      <c r="RD50" s="32"/>
      <c r="RE50" s="32"/>
      <c r="RF50" s="33"/>
      <c r="RG50" s="34"/>
      <c r="RH50" s="33"/>
      <c r="RI50" s="33"/>
      <c r="RJ50" s="39"/>
      <c r="RK50" s="37"/>
      <c r="RL50" s="32"/>
      <c r="RM50" s="32"/>
      <c r="RN50" s="32"/>
      <c r="RO50" s="32"/>
      <c r="RP50" s="32"/>
      <c r="RQ50" s="32"/>
      <c r="RR50" s="32"/>
      <c r="RS50" s="32"/>
      <c r="RT50" s="32"/>
      <c r="RU50" s="32"/>
      <c r="RV50" s="33"/>
      <c r="RW50" s="34"/>
      <c r="RX50" s="33"/>
      <c r="RY50" s="33"/>
      <c r="RZ50" s="39"/>
      <c r="SA50" s="37"/>
      <c r="SB50" s="32"/>
      <c r="SC50" s="32"/>
      <c r="SD50" s="32"/>
      <c r="SE50" s="32"/>
      <c r="SF50" s="32"/>
      <c r="SG50" s="32"/>
      <c r="SH50" s="32"/>
      <c r="SI50" s="32"/>
      <c r="SJ50" s="32"/>
      <c r="SK50" s="32"/>
      <c r="SL50" s="33"/>
      <c r="SM50" s="34"/>
      <c r="SN50" s="33"/>
      <c r="SO50" s="33"/>
      <c r="SP50" s="39"/>
      <c r="SQ50" s="37"/>
      <c r="SR50" s="32"/>
      <c r="SS50" s="32"/>
      <c r="ST50" s="32"/>
      <c r="SU50" s="32"/>
      <c r="SV50" s="32"/>
      <c r="SW50" s="32"/>
      <c r="SX50" s="32"/>
      <c r="SY50" s="32"/>
      <c r="SZ50" s="32"/>
      <c r="TA50" s="32"/>
      <c r="TB50" s="33"/>
      <c r="TC50" s="34"/>
      <c r="TD50" s="33"/>
      <c r="TE50" s="33"/>
      <c r="TF50" s="39"/>
      <c r="TG50" s="37"/>
      <c r="TH50" s="32"/>
      <c r="TI50" s="32"/>
      <c r="TJ50" s="32"/>
      <c r="TK50" s="32"/>
      <c r="TL50" s="32"/>
      <c r="TM50" s="32"/>
      <c r="TN50" s="32"/>
      <c r="TO50" s="32"/>
      <c r="TP50" s="32"/>
      <c r="TQ50" s="32"/>
      <c r="TR50" s="33"/>
      <c r="TS50" s="34"/>
      <c r="TT50" s="33"/>
      <c r="TU50" s="33"/>
      <c r="TV50" s="39"/>
      <c r="TW50" s="37"/>
      <c r="TX50" s="32"/>
      <c r="TY50" s="32"/>
      <c r="TZ50" s="32"/>
      <c r="UA50" s="32"/>
      <c r="UB50" s="32"/>
      <c r="UC50" s="32"/>
      <c r="UD50" s="32"/>
      <c r="UE50" s="32"/>
      <c r="UF50" s="32"/>
      <c r="UG50" s="32"/>
      <c r="UH50" s="33"/>
      <c r="UI50" s="34"/>
      <c r="UJ50" s="33"/>
      <c r="UK50" s="33"/>
      <c r="UL50" s="39"/>
      <c r="UM50" s="37"/>
      <c r="UN50" s="32"/>
      <c r="UO50" s="32"/>
      <c r="UP50" s="32"/>
      <c r="UQ50" s="32"/>
      <c r="UR50" s="32"/>
      <c r="US50" s="32"/>
      <c r="UT50" s="32"/>
      <c r="UU50" s="32"/>
      <c r="UV50" s="32"/>
      <c r="UW50" s="32"/>
      <c r="UX50" s="33"/>
      <c r="UY50" s="34"/>
      <c r="UZ50" s="33"/>
      <c r="VA50" s="33"/>
      <c r="VB50" s="39"/>
      <c r="VC50" s="37"/>
      <c r="VD50" s="32"/>
      <c r="VE50" s="32"/>
      <c r="VF50" s="32"/>
      <c r="VG50" s="32"/>
      <c r="VH50" s="32"/>
      <c r="VI50" s="32"/>
      <c r="VJ50" s="32"/>
      <c r="VK50" s="32"/>
      <c r="VL50" s="32"/>
      <c r="VM50" s="32"/>
      <c r="VN50" s="33"/>
      <c r="VO50" s="34"/>
      <c r="VP50" s="33"/>
      <c r="VQ50" s="33"/>
      <c r="VR50" s="39"/>
      <c r="VS50" s="37"/>
      <c r="VT50" s="32"/>
      <c r="VU50" s="32"/>
      <c r="VV50" s="32"/>
      <c r="VW50" s="32"/>
      <c r="VX50" s="32"/>
      <c r="VY50" s="32"/>
      <c r="VZ50" s="32"/>
      <c r="WA50" s="32"/>
      <c r="WB50" s="32"/>
      <c r="WC50" s="32"/>
      <c r="WD50" s="33"/>
      <c r="WE50" s="34"/>
      <c r="WF50" s="33"/>
      <c r="WG50" s="33"/>
      <c r="WH50" s="39"/>
      <c r="WI50" s="37"/>
      <c r="WJ50" s="32"/>
      <c r="WK50" s="32"/>
      <c r="WL50" s="32"/>
      <c r="WM50" s="32"/>
      <c r="WN50" s="32"/>
      <c r="WO50" s="32"/>
      <c r="WP50" s="32"/>
      <c r="WQ50" s="32"/>
      <c r="WR50" s="32"/>
      <c r="WS50" s="32"/>
      <c r="WT50" s="33"/>
      <c r="WU50" s="34"/>
      <c r="WV50" s="33"/>
      <c r="WW50" s="33"/>
      <c r="WX50" s="39"/>
      <c r="WY50" s="37"/>
      <c r="WZ50" s="32"/>
      <c r="XA50" s="32"/>
      <c r="XB50" s="32"/>
      <c r="XC50" s="32"/>
      <c r="XD50" s="32"/>
      <c r="XE50" s="32"/>
      <c r="XF50" s="32"/>
      <c r="XG50" s="32"/>
      <c r="XH50" s="32"/>
      <c r="XI50" s="32"/>
      <c r="XJ50" s="33"/>
      <c r="XK50" s="34"/>
      <c r="XL50" s="33"/>
      <c r="XM50" s="33"/>
      <c r="XN50" s="39"/>
      <c r="XO50" s="37"/>
      <c r="XP50" s="32"/>
      <c r="XQ50" s="32"/>
      <c r="XR50" s="32"/>
      <c r="XS50" s="32"/>
      <c r="XT50" s="32"/>
      <c r="XU50" s="32"/>
      <c r="XV50" s="32"/>
      <c r="XW50" s="32"/>
      <c r="XX50" s="32"/>
      <c r="XY50" s="32"/>
      <c r="XZ50" s="33"/>
      <c r="YA50" s="34"/>
      <c r="YB50" s="33"/>
      <c r="YC50" s="33"/>
      <c r="YD50" s="39"/>
      <c r="YE50" s="37"/>
      <c r="YF50" s="32"/>
      <c r="YG50" s="32"/>
      <c r="YH50" s="32"/>
      <c r="YI50" s="32"/>
      <c r="YJ50" s="32"/>
      <c r="YK50" s="32"/>
      <c r="YL50" s="32"/>
      <c r="YM50" s="32"/>
      <c r="YN50" s="32"/>
      <c r="YO50" s="32"/>
      <c r="YP50" s="33"/>
      <c r="YQ50" s="34"/>
      <c r="YR50" s="33"/>
      <c r="YS50" s="33"/>
      <c r="YT50" s="39"/>
      <c r="YU50" s="37"/>
      <c r="YV50" s="32"/>
      <c r="YW50" s="32"/>
      <c r="YX50" s="32"/>
      <c r="YY50" s="32"/>
      <c r="YZ50" s="32"/>
      <c r="ZA50" s="32"/>
      <c r="ZB50" s="32"/>
      <c r="ZC50" s="32"/>
      <c r="ZD50" s="32"/>
      <c r="ZE50" s="32"/>
      <c r="ZF50" s="33"/>
      <c r="ZG50" s="34"/>
      <c r="ZH50" s="33"/>
      <c r="ZI50" s="33"/>
      <c r="ZJ50" s="39"/>
      <c r="ZK50" s="37"/>
      <c r="ZL50" s="32"/>
      <c r="ZM50" s="32"/>
      <c r="ZN50" s="32"/>
      <c r="ZO50" s="32"/>
      <c r="ZP50" s="32"/>
      <c r="ZQ50" s="32"/>
      <c r="ZR50" s="32"/>
      <c r="ZS50" s="32"/>
      <c r="ZT50" s="32"/>
      <c r="ZU50" s="32"/>
      <c r="ZV50" s="33"/>
      <c r="ZW50" s="34"/>
      <c r="ZX50" s="33"/>
      <c r="ZY50" s="33"/>
      <c r="ZZ50" s="39"/>
      <c r="AAA50" s="37"/>
      <c r="AAB50" s="32"/>
      <c r="AAC50" s="32"/>
      <c r="AAD50" s="32"/>
      <c r="AAE50" s="32"/>
      <c r="AAF50" s="32"/>
      <c r="AAG50" s="32"/>
      <c r="AAH50" s="32"/>
      <c r="AAI50" s="32"/>
      <c r="AAJ50" s="32"/>
      <c r="AAK50" s="32"/>
      <c r="AAL50" s="33"/>
      <c r="AAM50" s="34"/>
      <c r="AAN50" s="33"/>
      <c r="AAO50" s="33"/>
      <c r="AAP50" s="39"/>
      <c r="AAQ50" s="37"/>
      <c r="AAR50" s="32"/>
      <c r="AAS50" s="32"/>
      <c r="AAT50" s="32"/>
      <c r="AAU50" s="32"/>
      <c r="AAV50" s="32"/>
      <c r="AAW50" s="32"/>
      <c r="AAX50" s="32"/>
      <c r="AAY50" s="32"/>
      <c r="AAZ50" s="32"/>
      <c r="ABA50" s="32"/>
      <c r="ABB50" s="33"/>
      <c r="ABC50" s="34"/>
      <c r="ABD50" s="33"/>
      <c r="ABE50" s="33"/>
      <c r="ABF50" s="39"/>
      <c r="ABG50" s="37"/>
      <c r="ABH50" s="32"/>
      <c r="ABI50" s="32"/>
      <c r="ABJ50" s="32"/>
      <c r="ABK50" s="32"/>
      <c r="ABL50" s="32"/>
      <c r="ABM50" s="32"/>
      <c r="ABN50" s="32"/>
      <c r="ABO50" s="32"/>
      <c r="ABP50" s="32"/>
      <c r="ABQ50" s="32"/>
      <c r="ABR50" s="33"/>
      <c r="ABS50" s="34"/>
      <c r="ABT50" s="33"/>
      <c r="ABU50" s="33"/>
      <c r="ABV50" s="39"/>
      <c r="ABW50" s="37"/>
      <c r="ABX50" s="32"/>
      <c r="ABY50" s="32"/>
      <c r="ABZ50" s="32"/>
      <c r="ACA50" s="32"/>
      <c r="ACB50" s="32"/>
      <c r="ACC50" s="32"/>
      <c r="ACD50" s="32"/>
      <c r="ACE50" s="32"/>
      <c r="ACF50" s="32"/>
      <c r="ACG50" s="32"/>
      <c r="ACH50" s="33"/>
      <c r="ACI50" s="34"/>
      <c r="ACJ50" s="33"/>
      <c r="ACK50" s="33"/>
      <c r="ACL50" s="39"/>
      <c r="ACM50" s="37"/>
      <c r="ACN50" s="32"/>
      <c r="ACO50" s="32"/>
      <c r="ACP50" s="32"/>
      <c r="ACQ50" s="32"/>
      <c r="ACR50" s="32"/>
      <c r="ACS50" s="32"/>
      <c r="ACT50" s="32"/>
      <c r="ACU50" s="32"/>
      <c r="ACV50" s="32"/>
      <c r="ACW50" s="32"/>
      <c r="ACX50" s="33"/>
      <c r="ACY50" s="34"/>
      <c r="ACZ50" s="33"/>
      <c r="ADA50" s="33"/>
      <c r="ADB50" s="39"/>
      <c r="ADC50" s="37"/>
      <c r="ADD50" s="32"/>
      <c r="ADE50" s="32"/>
      <c r="ADF50" s="32"/>
      <c r="ADG50" s="32"/>
      <c r="ADH50" s="32"/>
      <c r="ADI50" s="32"/>
      <c r="ADJ50" s="32"/>
      <c r="ADK50" s="32"/>
      <c r="ADL50" s="32"/>
      <c r="ADM50" s="32"/>
      <c r="ADN50" s="33"/>
      <c r="ADO50" s="34"/>
      <c r="ADP50" s="33"/>
      <c r="ADQ50" s="33"/>
      <c r="ADR50" s="39"/>
      <c r="ADS50" s="37"/>
      <c r="ADT50" s="32"/>
      <c r="ADU50" s="32"/>
      <c r="ADV50" s="32"/>
      <c r="ADW50" s="32"/>
      <c r="ADX50" s="32"/>
      <c r="ADY50" s="32"/>
      <c r="ADZ50" s="32"/>
      <c r="AEA50" s="32"/>
      <c r="AEB50" s="32"/>
      <c r="AEC50" s="32"/>
      <c r="AED50" s="33"/>
      <c r="AEE50" s="34"/>
      <c r="AEF50" s="33"/>
      <c r="AEG50" s="33"/>
      <c r="AEH50" s="39"/>
      <c r="AEI50" s="37"/>
      <c r="AEJ50" s="32"/>
      <c r="AEK50" s="32"/>
      <c r="AEL50" s="32"/>
      <c r="AEM50" s="32"/>
      <c r="AEN50" s="32"/>
      <c r="AEO50" s="32"/>
      <c r="AEP50" s="32"/>
      <c r="AEQ50" s="32"/>
      <c r="AER50" s="32"/>
      <c r="AES50" s="32"/>
      <c r="AET50" s="33"/>
      <c r="AEU50" s="34"/>
      <c r="AEV50" s="33"/>
      <c r="AEW50" s="33"/>
      <c r="AEX50" s="39"/>
      <c r="AEY50" s="37"/>
      <c r="AEZ50" s="32"/>
      <c r="AFA50" s="32"/>
      <c r="AFB50" s="32"/>
      <c r="AFC50" s="32"/>
      <c r="AFD50" s="32"/>
      <c r="AFE50" s="32"/>
      <c r="AFF50" s="32"/>
      <c r="AFG50" s="32"/>
      <c r="AFH50" s="32"/>
      <c r="AFI50" s="32"/>
      <c r="AFJ50" s="33"/>
      <c r="AFK50" s="34"/>
      <c r="AFL50" s="33"/>
      <c r="AFM50" s="33"/>
      <c r="AFN50" s="39"/>
      <c r="AFO50" s="37"/>
      <c r="AFP50" s="32"/>
      <c r="AFQ50" s="32"/>
      <c r="AFR50" s="32"/>
      <c r="AFS50" s="32"/>
      <c r="AFT50" s="32"/>
      <c r="AFU50" s="32"/>
      <c r="AFV50" s="32"/>
      <c r="AFW50" s="32"/>
      <c r="AFX50" s="32"/>
      <c r="AFY50" s="32"/>
      <c r="AFZ50" s="33"/>
      <c r="AGA50" s="34"/>
      <c r="AGB50" s="33"/>
      <c r="AGC50" s="33"/>
      <c r="AGD50" s="39"/>
      <c r="AGE50" s="37"/>
      <c r="AGF50" s="32"/>
      <c r="AGG50" s="32"/>
      <c r="AGH50" s="32"/>
      <c r="AGI50" s="32"/>
      <c r="AGJ50" s="32"/>
      <c r="AGK50" s="32"/>
      <c r="AGL50" s="32"/>
      <c r="AGM50" s="32"/>
      <c r="AGN50" s="32"/>
      <c r="AGO50" s="32"/>
      <c r="AGP50" s="33"/>
      <c r="AGQ50" s="34"/>
      <c r="AGR50" s="33"/>
      <c r="AGS50" s="33"/>
      <c r="AGT50" s="39"/>
      <c r="AGU50" s="37"/>
      <c r="AGV50" s="32"/>
      <c r="AGW50" s="32"/>
      <c r="AGX50" s="32"/>
      <c r="AGY50" s="32"/>
      <c r="AGZ50" s="32"/>
      <c r="AHA50" s="32"/>
      <c r="AHB50" s="32"/>
      <c r="AHC50" s="32"/>
      <c r="AHD50" s="32"/>
      <c r="AHE50" s="32"/>
      <c r="AHF50" s="33"/>
      <c r="AHG50" s="34"/>
      <c r="AHH50" s="33"/>
      <c r="AHI50" s="33"/>
      <c r="AHJ50" s="39"/>
      <c r="AHK50" s="37"/>
      <c r="AHL50" s="32"/>
      <c r="AHM50" s="32"/>
      <c r="AHN50" s="32"/>
      <c r="AHO50" s="32"/>
      <c r="AHP50" s="32"/>
      <c r="AHQ50" s="32"/>
      <c r="AHR50" s="32"/>
      <c r="AHS50" s="32"/>
      <c r="AHT50" s="32"/>
      <c r="AHU50" s="32"/>
      <c r="AHV50" s="33"/>
      <c r="AHW50" s="34"/>
      <c r="AHX50" s="33"/>
      <c r="AHY50" s="33"/>
      <c r="AHZ50" s="39"/>
      <c r="AIA50" s="37"/>
      <c r="AIB50" s="32"/>
      <c r="AIC50" s="32"/>
      <c r="AID50" s="32"/>
      <c r="AIE50" s="32"/>
      <c r="AIF50" s="32"/>
      <c r="AIG50" s="32"/>
      <c r="AIH50" s="32"/>
      <c r="AII50" s="32"/>
      <c r="AIJ50" s="32"/>
      <c r="AIK50" s="32"/>
      <c r="AIL50" s="33"/>
      <c r="AIM50" s="34"/>
      <c r="AIN50" s="33"/>
      <c r="AIO50" s="33"/>
      <c r="AIP50" s="39"/>
      <c r="AIQ50" s="37"/>
      <c r="AIR50" s="32"/>
      <c r="AIS50" s="32"/>
      <c r="AIT50" s="32"/>
      <c r="AIU50" s="32"/>
      <c r="AIV50" s="32"/>
      <c r="AIW50" s="32"/>
      <c r="AIX50" s="32"/>
      <c r="AIY50" s="32"/>
      <c r="AIZ50" s="32"/>
      <c r="AJA50" s="32"/>
      <c r="AJB50" s="33"/>
      <c r="AJC50" s="34"/>
      <c r="AJD50" s="33"/>
      <c r="AJE50" s="33"/>
      <c r="AJF50" s="39"/>
      <c r="AJG50" s="37"/>
      <c r="AJH50" s="32"/>
      <c r="AJI50" s="32"/>
      <c r="AJJ50" s="32"/>
      <c r="AJK50" s="32"/>
      <c r="AJL50" s="32"/>
      <c r="AJM50" s="32"/>
      <c r="AJN50" s="32"/>
      <c r="AJO50" s="32"/>
      <c r="AJP50" s="32"/>
      <c r="AJQ50" s="32"/>
      <c r="AJR50" s="33"/>
      <c r="AJS50" s="34"/>
      <c r="AJT50" s="33"/>
      <c r="AJU50" s="33"/>
      <c r="AJV50" s="39"/>
      <c r="AJW50" s="37"/>
      <c r="AJX50" s="32"/>
      <c r="AJY50" s="32"/>
      <c r="AJZ50" s="32"/>
      <c r="AKA50" s="32"/>
      <c r="AKB50" s="32"/>
      <c r="AKC50" s="32"/>
      <c r="AKD50" s="32"/>
      <c r="AKE50" s="32"/>
      <c r="AKF50" s="32"/>
      <c r="AKG50" s="32"/>
      <c r="AKH50" s="33"/>
      <c r="AKI50" s="34"/>
      <c r="AKJ50" s="33"/>
      <c r="AKK50" s="33"/>
      <c r="AKL50" s="39"/>
      <c r="AKM50" s="37"/>
      <c r="AKN50" s="32"/>
      <c r="AKO50" s="32"/>
      <c r="AKP50" s="32"/>
      <c r="AKQ50" s="32"/>
      <c r="AKR50" s="32"/>
      <c r="AKS50" s="32"/>
      <c r="AKT50" s="32"/>
      <c r="AKU50" s="32"/>
      <c r="AKV50" s="32"/>
      <c r="AKW50" s="32"/>
      <c r="AKX50" s="33"/>
      <c r="AKY50" s="34"/>
      <c r="AKZ50" s="33"/>
      <c r="ALA50" s="33"/>
      <c r="ALB50" s="39"/>
      <c r="ALC50" s="37"/>
      <c r="ALD50" s="32"/>
      <c r="ALE50" s="32"/>
      <c r="ALF50" s="32"/>
      <c r="ALG50" s="32"/>
      <c r="ALH50" s="32"/>
      <c r="ALI50" s="32"/>
      <c r="ALJ50" s="32"/>
      <c r="ALK50" s="32"/>
      <c r="ALL50" s="32"/>
      <c r="ALM50" s="32"/>
      <c r="ALN50" s="33"/>
      <c r="ALO50" s="34"/>
      <c r="ALP50" s="33"/>
      <c r="ALQ50" s="33"/>
      <c r="ALR50" s="39"/>
      <c r="ALS50" s="37"/>
      <c r="ALT50" s="32"/>
      <c r="ALU50" s="32"/>
      <c r="ALV50" s="32"/>
      <c r="ALW50" s="32"/>
      <c r="ALX50" s="32"/>
      <c r="ALY50" s="32"/>
      <c r="ALZ50" s="32"/>
      <c r="AMA50" s="32"/>
      <c r="AMB50" s="32"/>
      <c r="AMC50" s="32"/>
      <c r="AMD50" s="33"/>
      <c r="AME50" s="34"/>
      <c r="AMF50" s="33"/>
      <c r="AMG50" s="33"/>
      <c r="AMH50" s="39"/>
      <c r="AMI50" s="37"/>
      <c r="AMJ50" s="32"/>
      <c r="AMK50" s="32"/>
      <c r="AML50" s="32"/>
      <c r="AMM50" s="32"/>
      <c r="AMN50" s="32"/>
      <c r="AMO50" s="32"/>
      <c r="AMP50" s="32"/>
      <c r="AMQ50" s="32"/>
      <c r="AMR50" s="32"/>
      <c r="AMS50" s="32"/>
      <c r="AMT50" s="33"/>
      <c r="AMU50" s="34"/>
      <c r="AMV50" s="33"/>
      <c r="AMW50" s="33"/>
      <c r="AMX50" s="39"/>
      <c r="AMY50" s="37"/>
      <c r="AMZ50" s="32"/>
      <c r="ANA50" s="32"/>
      <c r="ANB50" s="32"/>
      <c r="ANC50" s="32"/>
      <c r="AND50" s="32"/>
      <c r="ANE50" s="32"/>
      <c r="ANF50" s="32"/>
      <c r="ANG50" s="32"/>
      <c r="ANH50" s="32"/>
      <c r="ANI50" s="32"/>
      <c r="ANJ50" s="33"/>
      <c r="ANK50" s="34"/>
      <c r="ANL50" s="33"/>
      <c r="ANM50" s="33"/>
      <c r="ANN50" s="39"/>
      <c r="ANO50" s="37"/>
      <c r="ANP50" s="32"/>
      <c r="ANQ50" s="32"/>
      <c r="ANR50" s="32"/>
      <c r="ANS50" s="32"/>
      <c r="ANT50" s="32"/>
      <c r="ANU50" s="32"/>
      <c r="ANV50" s="32"/>
      <c r="ANW50" s="32"/>
      <c r="ANX50" s="32"/>
      <c r="ANY50" s="32"/>
      <c r="ANZ50" s="33"/>
      <c r="AOA50" s="34"/>
      <c r="AOB50" s="33"/>
      <c r="AOC50" s="33"/>
      <c r="AOD50" s="39"/>
      <c r="AOE50" s="37"/>
      <c r="AOF50" s="32"/>
      <c r="AOG50" s="32"/>
      <c r="AOH50" s="32"/>
      <c r="AOI50" s="32"/>
      <c r="AOJ50" s="32"/>
      <c r="AOK50" s="32"/>
      <c r="AOL50" s="32"/>
      <c r="AOM50" s="32"/>
      <c r="AON50" s="32"/>
      <c r="AOO50" s="32"/>
      <c r="AOP50" s="33"/>
      <c r="AOQ50" s="34"/>
      <c r="AOR50" s="33"/>
      <c r="AOS50" s="33"/>
      <c r="AOT50" s="39"/>
      <c r="AOU50" s="37"/>
      <c r="AOV50" s="32"/>
      <c r="AOW50" s="32"/>
      <c r="AOX50" s="32"/>
      <c r="AOY50" s="32"/>
      <c r="AOZ50" s="32"/>
      <c r="APA50" s="32"/>
      <c r="APB50" s="32"/>
      <c r="APC50" s="32"/>
      <c r="APD50" s="32"/>
      <c r="APE50" s="32"/>
      <c r="APF50" s="33"/>
      <c r="APG50" s="34"/>
      <c r="APH50" s="33"/>
      <c r="API50" s="33"/>
      <c r="APJ50" s="39"/>
      <c r="APK50" s="37"/>
      <c r="APL50" s="32"/>
      <c r="APM50" s="32"/>
      <c r="APN50" s="32"/>
      <c r="APO50" s="32"/>
      <c r="APP50" s="32"/>
      <c r="APQ50" s="32"/>
      <c r="APR50" s="32"/>
      <c r="APS50" s="32"/>
      <c r="APT50" s="32"/>
      <c r="APU50" s="32"/>
      <c r="APV50" s="33"/>
      <c r="APW50" s="34"/>
      <c r="APX50" s="33"/>
      <c r="APY50" s="33"/>
      <c r="APZ50" s="39"/>
      <c r="AQA50" s="37"/>
      <c r="AQB50" s="32"/>
      <c r="AQC50" s="32"/>
      <c r="AQD50" s="32"/>
      <c r="AQE50" s="32"/>
      <c r="AQF50" s="32"/>
      <c r="AQG50" s="32"/>
      <c r="AQH50" s="32"/>
      <c r="AQI50" s="32"/>
      <c r="AQJ50" s="32"/>
      <c r="AQK50" s="32"/>
      <c r="AQL50" s="33"/>
      <c r="AQM50" s="34"/>
      <c r="AQN50" s="33"/>
      <c r="AQO50" s="33"/>
      <c r="AQP50" s="39"/>
      <c r="AQQ50" s="37"/>
      <c r="AQR50" s="32"/>
      <c r="AQS50" s="32"/>
      <c r="AQT50" s="32"/>
      <c r="AQU50" s="32"/>
      <c r="AQV50" s="32"/>
      <c r="AQW50" s="32"/>
      <c r="AQX50" s="32"/>
      <c r="AQY50" s="32"/>
      <c r="AQZ50" s="32"/>
      <c r="ARA50" s="32"/>
      <c r="ARB50" s="33"/>
      <c r="ARC50" s="34"/>
      <c r="ARD50" s="33"/>
      <c r="ARE50" s="33"/>
      <c r="ARF50" s="39"/>
      <c r="ARG50" s="37"/>
      <c r="ARH50" s="32"/>
      <c r="ARI50" s="32"/>
      <c r="ARJ50" s="32"/>
      <c r="ARK50" s="32"/>
      <c r="ARL50" s="32"/>
      <c r="ARM50" s="32"/>
      <c r="ARN50" s="32"/>
      <c r="ARO50" s="32"/>
      <c r="ARP50" s="32"/>
      <c r="ARQ50" s="32"/>
      <c r="ARR50" s="33"/>
      <c r="ARS50" s="34"/>
      <c r="ART50" s="33"/>
      <c r="ARU50" s="33"/>
      <c r="ARV50" s="39"/>
      <c r="ARW50" s="37"/>
      <c r="ARX50" s="32"/>
      <c r="ARY50" s="32"/>
      <c r="ARZ50" s="32"/>
      <c r="ASA50" s="32"/>
      <c r="ASB50" s="32"/>
      <c r="ASC50" s="32"/>
      <c r="ASD50" s="32"/>
      <c r="ASE50" s="32"/>
      <c r="ASF50" s="32"/>
      <c r="ASG50" s="32"/>
      <c r="ASH50" s="33"/>
      <c r="ASI50" s="34"/>
      <c r="ASJ50" s="33"/>
      <c r="ASK50" s="33"/>
      <c r="ASL50" s="39"/>
      <c r="ASM50" s="37"/>
      <c r="ASN50" s="32"/>
      <c r="ASO50" s="32"/>
      <c r="ASP50" s="32"/>
      <c r="ASQ50" s="32"/>
      <c r="ASR50" s="32"/>
      <c r="ASS50" s="32"/>
      <c r="AST50" s="32"/>
      <c r="ASU50" s="32"/>
      <c r="ASV50" s="32"/>
      <c r="ASW50" s="32"/>
      <c r="ASX50" s="33"/>
      <c r="ASY50" s="34"/>
      <c r="ASZ50" s="33"/>
      <c r="ATA50" s="33"/>
      <c r="ATB50" s="39"/>
      <c r="ATC50" s="37"/>
      <c r="ATD50" s="32"/>
      <c r="ATE50" s="32"/>
      <c r="ATF50" s="32"/>
      <c r="ATG50" s="32"/>
      <c r="ATH50" s="32"/>
      <c r="ATI50" s="32"/>
      <c r="ATJ50" s="32"/>
      <c r="ATK50" s="32"/>
      <c r="ATL50" s="32"/>
      <c r="ATM50" s="32"/>
      <c r="ATN50" s="33"/>
      <c r="ATO50" s="34"/>
      <c r="ATP50" s="33"/>
      <c r="ATQ50" s="33"/>
      <c r="ATR50" s="39"/>
      <c r="ATS50" s="37"/>
      <c r="ATT50" s="32"/>
      <c r="ATU50" s="32"/>
      <c r="ATV50" s="32"/>
      <c r="ATW50" s="32"/>
      <c r="ATX50" s="32"/>
      <c r="ATY50" s="32"/>
      <c r="ATZ50" s="32"/>
      <c r="AUA50" s="32"/>
      <c r="AUB50" s="32"/>
      <c r="AUC50" s="32"/>
      <c r="AUD50" s="33"/>
      <c r="AUE50" s="34"/>
      <c r="AUF50" s="33"/>
      <c r="AUG50" s="33"/>
      <c r="AUH50" s="39"/>
      <c r="AUI50" s="37"/>
      <c r="AUJ50" s="32"/>
      <c r="AUK50" s="32"/>
      <c r="AUL50" s="32"/>
      <c r="AUM50" s="32"/>
      <c r="AUN50" s="32"/>
      <c r="AUO50" s="32"/>
      <c r="AUP50" s="32"/>
      <c r="AUQ50" s="32"/>
      <c r="AUR50" s="32"/>
      <c r="AUS50" s="32"/>
      <c r="AUT50" s="33"/>
      <c r="AUU50" s="34"/>
      <c r="AUV50" s="33"/>
      <c r="AUW50" s="33"/>
      <c r="AUX50" s="39"/>
      <c r="AUY50" s="37"/>
      <c r="AUZ50" s="32"/>
      <c r="AVA50" s="32"/>
      <c r="AVB50" s="32"/>
      <c r="AVC50" s="32"/>
      <c r="AVD50" s="32"/>
      <c r="AVE50" s="32"/>
      <c r="AVF50" s="32"/>
      <c r="AVG50" s="32"/>
      <c r="AVH50" s="32"/>
      <c r="AVI50" s="32"/>
      <c r="AVJ50" s="33"/>
      <c r="AVK50" s="34"/>
      <c r="AVL50" s="33"/>
      <c r="AVM50" s="33"/>
      <c r="AVN50" s="39"/>
      <c r="AVO50" s="37"/>
      <c r="AVP50" s="32"/>
      <c r="AVQ50" s="32"/>
      <c r="AVR50" s="32"/>
      <c r="AVS50" s="32"/>
      <c r="AVT50" s="32"/>
      <c r="AVU50" s="32"/>
      <c r="AVV50" s="32"/>
      <c r="AVW50" s="32"/>
      <c r="AVX50" s="32"/>
      <c r="AVY50" s="32"/>
      <c r="AVZ50" s="33"/>
      <c r="AWA50" s="34"/>
      <c r="AWB50" s="33"/>
      <c r="AWC50" s="33"/>
      <c r="AWD50" s="39"/>
      <c r="AWE50" s="37"/>
      <c r="AWF50" s="32"/>
      <c r="AWG50" s="32"/>
      <c r="AWH50" s="32"/>
      <c r="AWI50" s="32"/>
      <c r="AWJ50" s="32"/>
      <c r="AWK50" s="32"/>
      <c r="AWL50" s="32"/>
      <c r="AWM50" s="32"/>
      <c r="AWN50" s="32"/>
      <c r="AWO50" s="32"/>
      <c r="AWP50" s="33"/>
      <c r="AWQ50" s="34"/>
      <c r="AWR50" s="33"/>
      <c r="AWS50" s="33"/>
      <c r="AWT50" s="39"/>
      <c r="AWU50" s="37"/>
      <c r="AWV50" s="32"/>
      <c r="AWW50" s="32"/>
      <c r="AWX50" s="32"/>
      <c r="AWY50" s="32"/>
      <c r="AWZ50" s="32"/>
      <c r="AXA50" s="32"/>
      <c r="AXB50" s="32"/>
      <c r="AXC50" s="32"/>
      <c r="AXD50" s="32"/>
      <c r="AXE50" s="32"/>
      <c r="AXF50" s="33"/>
      <c r="AXG50" s="34"/>
      <c r="AXH50" s="33"/>
      <c r="AXI50" s="33"/>
      <c r="AXJ50" s="39"/>
      <c r="AXK50" s="37"/>
      <c r="AXL50" s="32"/>
      <c r="AXM50" s="32"/>
      <c r="AXN50" s="32"/>
      <c r="AXO50" s="32"/>
      <c r="AXP50" s="32"/>
      <c r="AXQ50" s="32"/>
      <c r="AXR50" s="32"/>
      <c r="AXS50" s="32"/>
      <c r="AXT50" s="32"/>
      <c r="AXU50" s="32"/>
      <c r="AXV50" s="33"/>
      <c r="AXW50" s="34"/>
      <c r="AXX50" s="33"/>
      <c r="AXY50" s="33"/>
      <c r="AXZ50" s="39"/>
      <c r="AYA50" s="37"/>
      <c r="AYB50" s="32"/>
      <c r="AYC50" s="32"/>
      <c r="AYD50" s="32"/>
      <c r="AYE50" s="32"/>
      <c r="AYF50" s="32"/>
      <c r="AYG50" s="32"/>
      <c r="AYH50" s="32"/>
      <c r="AYI50" s="32"/>
      <c r="AYJ50" s="32"/>
      <c r="AYK50" s="32"/>
      <c r="AYL50" s="33"/>
      <c r="AYM50" s="34"/>
      <c r="AYN50" s="33"/>
      <c r="AYO50" s="33"/>
      <c r="AYP50" s="39"/>
      <c r="AYQ50" s="37"/>
      <c r="AYR50" s="32"/>
      <c r="AYS50" s="32"/>
      <c r="AYT50" s="32"/>
      <c r="AYU50" s="32"/>
      <c r="AYV50" s="32"/>
      <c r="AYW50" s="32"/>
      <c r="AYX50" s="32"/>
      <c r="AYY50" s="32"/>
      <c r="AYZ50" s="32"/>
      <c r="AZA50" s="32"/>
      <c r="AZB50" s="33"/>
      <c r="AZC50" s="34"/>
      <c r="AZD50" s="33"/>
      <c r="AZE50" s="33"/>
      <c r="AZF50" s="39"/>
      <c r="AZG50" s="37"/>
      <c r="AZH50" s="32"/>
      <c r="AZI50" s="32"/>
      <c r="AZJ50" s="32"/>
      <c r="AZK50" s="32"/>
      <c r="AZL50" s="32"/>
      <c r="AZM50" s="32"/>
      <c r="AZN50" s="32"/>
      <c r="AZO50" s="32"/>
      <c r="AZP50" s="32"/>
      <c r="AZQ50" s="32"/>
      <c r="AZR50" s="33"/>
      <c r="AZS50" s="34"/>
      <c r="AZT50" s="33"/>
      <c r="AZU50" s="33"/>
      <c r="AZV50" s="39"/>
      <c r="AZW50" s="37"/>
      <c r="AZX50" s="32"/>
      <c r="AZY50" s="32"/>
      <c r="AZZ50" s="32"/>
      <c r="BAA50" s="32"/>
      <c r="BAB50" s="32"/>
      <c r="BAC50" s="32"/>
      <c r="BAD50" s="32"/>
      <c r="BAE50" s="32"/>
      <c r="BAF50" s="32"/>
      <c r="BAG50" s="32"/>
      <c r="BAH50" s="33"/>
      <c r="BAI50" s="34"/>
      <c r="BAJ50" s="33"/>
      <c r="BAK50" s="33"/>
      <c r="BAL50" s="39"/>
      <c r="BAM50" s="37"/>
      <c r="BAN50" s="32"/>
      <c r="BAO50" s="32"/>
      <c r="BAP50" s="32"/>
      <c r="BAQ50" s="32"/>
      <c r="BAR50" s="32"/>
      <c r="BAS50" s="32"/>
      <c r="BAT50" s="32"/>
      <c r="BAU50" s="32"/>
      <c r="BAV50" s="32"/>
      <c r="BAW50" s="32"/>
      <c r="BAX50" s="33"/>
      <c r="BAY50" s="34"/>
      <c r="BAZ50" s="33"/>
      <c r="BBA50" s="33"/>
      <c r="BBB50" s="39"/>
      <c r="BBC50" s="37"/>
      <c r="BBD50" s="32"/>
      <c r="BBE50" s="32"/>
      <c r="BBF50" s="32"/>
      <c r="BBG50" s="32"/>
      <c r="BBH50" s="32"/>
      <c r="BBI50" s="32"/>
      <c r="BBJ50" s="32"/>
      <c r="BBK50" s="32"/>
      <c r="BBL50" s="32"/>
      <c r="BBM50" s="32"/>
      <c r="BBN50" s="33"/>
      <c r="BBO50" s="34"/>
      <c r="BBP50" s="33"/>
      <c r="BBQ50" s="33"/>
      <c r="BBR50" s="39"/>
      <c r="BBS50" s="37"/>
      <c r="BBT50" s="32"/>
      <c r="BBU50" s="32"/>
      <c r="BBV50" s="32"/>
      <c r="BBW50" s="32"/>
      <c r="BBX50" s="32"/>
      <c r="BBY50" s="32"/>
      <c r="BBZ50" s="32"/>
      <c r="BCA50" s="32"/>
      <c r="BCB50" s="32"/>
      <c r="BCC50" s="32"/>
      <c r="BCD50" s="33"/>
      <c r="BCE50" s="34"/>
      <c r="BCF50" s="33"/>
      <c r="BCG50" s="33"/>
      <c r="BCH50" s="39"/>
      <c r="BCI50" s="37"/>
      <c r="BCJ50" s="32"/>
      <c r="BCK50" s="32"/>
      <c r="BCL50" s="32"/>
      <c r="BCM50" s="32"/>
      <c r="BCN50" s="32"/>
      <c r="BCO50" s="32"/>
      <c r="BCP50" s="32"/>
      <c r="BCQ50" s="32"/>
      <c r="BCR50" s="32"/>
      <c r="BCS50" s="32"/>
      <c r="BCT50" s="33"/>
      <c r="BCU50" s="34"/>
      <c r="BCV50" s="33"/>
      <c r="BCW50" s="33"/>
      <c r="BCX50" s="39"/>
      <c r="BCY50" s="37"/>
      <c r="BCZ50" s="32"/>
      <c r="BDA50" s="32"/>
      <c r="BDB50" s="32"/>
      <c r="BDC50" s="32"/>
      <c r="BDD50" s="32"/>
      <c r="BDE50" s="32"/>
      <c r="BDF50" s="32"/>
      <c r="BDG50" s="32"/>
      <c r="BDH50" s="32"/>
      <c r="BDI50" s="32"/>
      <c r="BDJ50" s="33"/>
      <c r="BDK50" s="34"/>
      <c r="BDL50" s="33"/>
      <c r="BDM50" s="33"/>
      <c r="BDN50" s="39"/>
      <c r="BDO50" s="37"/>
      <c r="BDP50" s="32"/>
      <c r="BDQ50" s="32"/>
      <c r="BDR50" s="32"/>
      <c r="BDS50" s="32"/>
      <c r="BDT50" s="32"/>
      <c r="BDU50" s="32"/>
      <c r="BDV50" s="32"/>
      <c r="BDW50" s="32"/>
      <c r="BDX50" s="32"/>
      <c r="BDY50" s="32"/>
      <c r="BDZ50" s="33"/>
      <c r="BEA50" s="34"/>
      <c r="BEB50" s="33"/>
      <c r="BEC50" s="33"/>
      <c r="BED50" s="39"/>
      <c r="BEE50" s="37"/>
      <c r="BEF50" s="32"/>
      <c r="BEG50" s="32"/>
      <c r="BEH50" s="32"/>
      <c r="BEI50" s="32"/>
      <c r="BEJ50" s="32"/>
      <c r="BEK50" s="32"/>
      <c r="BEL50" s="32"/>
      <c r="BEM50" s="32"/>
      <c r="BEN50" s="32"/>
      <c r="BEO50" s="32"/>
      <c r="BEP50" s="33"/>
      <c r="BEQ50" s="34"/>
      <c r="BER50" s="33"/>
      <c r="BES50" s="33"/>
      <c r="BET50" s="39"/>
      <c r="BEU50" s="37"/>
      <c r="BEV50" s="32"/>
      <c r="BEW50" s="32"/>
      <c r="BEX50" s="32"/>
      <c r="BEY50" s="32"/>
      <c r="BEZ50" s="32"/>
      <c r="BFA50" s="32"/>
      <c r="BFB50" s="32"/>
      <c r="BFC50" s="32"/>
      <c r="BFD50" s="32"/>
      <c r="BFE50" s="32"/>
      <c r="BFF50" s="33"/>
      <c r="BFG50" s="34"/>
      <c r="BFH50" s="33"/>
      <c r="BFI50" s="33"/>
      <c r="BFJ50" s="39"/>
      <c r="BFK50" s="37"/>
      <c r="BFL50" s="32"/>
      <c r="BFM50" s="32"/>
      <c r="BFN50" s="32"/>
      <c r="BFO50" s="32"/>
      <c r="BFP50" s="32"/>
      <c r="BFQ50" s="32"/>
      <c r="BFR50" s="32"/>
      <c r="BFS50" s="32"/>
      <c r="BFT50" s="32"/>
      <c r="BFU50" s="32"/>
      <c r="BFV50" s="33"/>
      <c r="BFW50" s="34"/>
      <c r="BFX50" s="33"/>
      <c r="BFY50" s="33"/>
      <c r="BFZ50" s="39"/>
      <c r="BGA50" s="37"/>
      <c r="BGB50" s="32"/>
      <c r="BGC50" s="32"/>
      <c r="BGD50" s="32"/>
      <c r="BGE50" s="32"/>
      <c r="BGF50" s="32"/>
      <c r="BGG50" s="32"/>
      <c r="BGH50" s="32"/>
      <c r="BGI50" s="32"/>
      <c r="BGJ50" s="32"/>
      <c r="BGK50" s="32"/>
      <c r="BGL50" s="33"/>
      <c r="BGM50" s="34"/>
      <c r="BGN50" s="33"/>
      <c r="BGO50" s="33"/>
      <c r="BGP50" s="39"/>
      <c r="BGQ50" s="37"/>
      <c r="BGR50" s="32"/>
      <c r="BGS50" s="32"/>
      <c r="BGT50" s="32"/>
      <c r="BGU50" s="32"/>
      <c r="BGV50" s="32"/>
      <c r="BGW50" s="32"/>
      <c r="BGX50" s="32"/>
      <c r="BGY50" s="32"/>
      <c r="BGZ50" s="32"/>
      <c r="BHA50" s="32"/>
      <c r="BHB50" s="33"/>
      <c r="BHC50" s="34"/>
      <c r="BHD50" s="33"/>
      <c r="BHE50" s="33"/>
      <c r="BHF50" s="39"/>
      <c r="BHG50" s="37"/>
      <c r="BHH50" s="32"/>
      <c r="BHI50" s="32"/>
      <c r="BHJ50" s="32"/>
      <c r="BHK50" s="32"/>
      <c r="BHL50" s="32"/>
      <c r="BHM50" s="32"/>
      <c r="BHN50" s="32"/>
      <c r="BHO50" s="32"/>
      <c r="BHP50" s="32"/>
      <c r="BHQ50" s="32"/>
      <c r="BHR50" s="33"/>
      <c r="BHS50" s="34"/>
      <c r="BHT50" s="33"/>
      <c r="BHU50" s="33"/>
      <c r="BHV50" s="39"/>
      <c r="BHW50" s="37"/>
      <c r="BHX50" s="32"/>
      <c r="BHY50" s="32"/>
      <c r="BHZ50" s="32"/>
      <c r="BIA50" s="32"/>
      <c r="BIB50" s="32"/>
      <c r="BIC50" s="32"/>
      <c r="BID50" s="32"/>
      <c r="BIE50" s="32"/>
      <c r="BIF50" s="32"/>
      <c r="BIG50" s="32"/>
      <c r="BIH50" s="33"/>
      <c r="BII50" s="34"/>
      <c r="BIJ50" s="33"/>
      <c r="BIK50" s="33"/>
      <c r="BIL50" s="39"/>
      <c r="BIM50" s="37"/>
      <c r="BIN50" s="32"/>
      <c r="BIO50" s="32"/>
      <c r="BIP50" s="32"/>
      <c r="BIQ50" s="32"/>
      <c r="BIR50" s="32"/>
      <c r="BIS50" s="32"/>
      <c r="BIT50" s="32"/>
      <c r="BIU50" s="32"/>
      <c r="BIV50" s="32"/>
      <c r="BIW50" s="32"/>
      <c r="BIX50" s="33"/>
      <c r="BIY50" s="34"/>
      <c r="BIZ50" s="33"/>
      <c r="BJA50" s="33"/>
      <c r="BJB50" s="39"/>
      <c r="BJC50" s="37"/>
      <c r="BJD50" s="32"/>
      <c r="BJE50" s="32"/>
      <c r="BJF50" s="32"/>
      <c r="BJG50" s="32"/>
      <c r="BJH50" s="32"/>
      <c r="BJI50" s="32"/>
      <c r="BJJ50" s="32"/>
      <c r="BJK50" s="32"/>
      <c r="BJL50" s="32"/>
      <c r="BJM50" s="32"/>
      <c r="BJN50" s="33"/>
      <c r="BJO50" s="34"/>
      <c r="BJP50" s="33"/>
      <c r="BJQ50" s="33"/>
      <c r="BJR50" s="39"/>
      <c r="BJS50" s="37"/>
      <c r="BJT50" s="32"/>
      <c r="BJU50" s="32"/>
      <c r="BJV50" s="32"/>
      <c r="BJW50" s="32"/>
      <c r="BJX50" s="32"/>
      <c r="BJY50" s="32"/>
      <c r="BJZ50" s="32"/>
      <c r="BKA50" s="32"/>
      <c r="BKB50" s="32"/>
      <c r="BKC50" s="32"/>
      <c r="BKD50" s="33"/>
      <c r="BKE50" s="34"/>
      <c r="BKF50" s="33"/>
      <c r="BKG50" s="33"/>
      <c r="BKH50" s="39"/>
      <c r="BKI50" s="37"/>
      <c r="BKJ50" s="32"/>
      <c r="BKK50" s="32"/>
      <c r="BKL50" s="32"/>
      <c r="BKM50" s="32"/>
      <c r="BKN50" s="32"/>
      <c r="BKO50" s="32"/>
      <c r="BKP50" s="32"/>
      <c r="BKQ50" s="32"/>
      <c r="BKR50" s="32"/>
      <c r="BKS50" s="32"/>
      <c r="BKT50" s="33"/>
      <c r="BKU50" s="34"/>
      <c r="BKV50" s="33"/>
      <c r="BKW50" s="33"/>
      <c r="BKX50" s="39"/>
      <c r="BKY50" s="37"/>
      <c r="BKZ50" s="32"/>
      <c r="BLA50" s="32"/>
      <c r="BLB50" s="32"/>
      <c r="BLC50" s="32"/>
      <c r="BLD50" s="32"/>
      <c r="BLE50" s="32"/>
      <c r="BLF50" s="32"/>
      <c r="BLG50" s="32"/>
      <c r="BLH50" s="32"/>
      <c r="BLI50" s="32"/>
      <c r="BLJ50" s="33"/>
      <c r="BLK50" s="34"/>
      <c r="BLL50" s="33"/>
      <c r="BLM50" s="33"/>
      <c r="BLN50" s="39"/>
      <c r="BLO50" s="37"/>
      <c r="BLP50" s="32"/>
      <c r="BLQ50" s="32"/>
      <c r="BLR50" s="32"/>
      <c r="BLS50" s="32"/>
      <c r="BLT50" s="32"/>
      <c r="BLU50" s="32"/>
      <c r="BLV50" s="32"/>
      <c r="BLW50" s="32"/>
      <c r="BLX50" s="32"/>
      <c r="BLY50" s="32"/>
      <c r="BLZ50" s="33"/>
      <c r="BMA50" s="34"/>
      <c r="BMB50" s="33"/>
      <c r="BMC50" s="33"/>
      <c r="BMD50" s="39"/>
      <c r="BME50" s="37"/>
      <c r="BMF50" s="32"/>
      <c r="BMG50" s="32"/>
      <c r="BMH50" s="32"/>
      <c r="BMI50" s="32"/>
      <c r="BMJ50" s="32"/>
      <c r="BMK50" s="32"/>
      <c r="BML50" s="32"/>
      <c r="BMM50" s="32"/>
      <c r="BMN50" s="32"/>
      <c r="BMO50" s="32"/>
      <c r="BMP50" s="33"/>
      <c r="BMQ50" s="34"/>
      <c r="BMR50" s="33"/>
      <c r="BMS50" s="33"/>
      <c r="BMT50" s="39"/>
      <c r="BMU50" s="37"/>
      <c r="BMV50" s="32"/>
      <c r="BMW50" s="32"/>
      <c r="BMX50" s="32"/>
      <c r="BMY50" s="32"/>
      <c r="BMZ50" s="32"/>
      <c r="BNA50" s="32"/>
      <c r="BNB50" s="32"/>
      <c r="BNC50" s="32"/>
      <c r="BND50" s="32"/>
      <c r="BNE50" s="32"/>
      <c r="BNF50" s="33"/>
      <c r="BNG50" s="34"/>
      <c r="BNH50" s="33"/>
      <c r="BNI50" s="33"/>
      <c r="BNJ50" s="39"/>
      <c r="BNK50" s="37"/>
      <c r="BNL50" s="32"/>
      <c r="BNM50" s="32"/>
      <c r="BNN50" s="32"/>
      <c r="BNO50" s="32"/>
      <c r="BNP50" s="32"/>
      <c r="BNQ50" s="32"/>
      <c r="BNR50" s="32"/>
      <c r="BNS50" s="32"/>
      <c r="BNT50" s="32"/>
      <c r="BNU50" s="32"/>
      <c r="BNV50" s="33"/>
      <c r="BNW50" s="34"/>
      <c r="BNX50" s="33"/>
      <c r="BNY50" s="33"/>
      <c r="BNZ50" s="39"/>
      <c r="BOA50" s="37"/>
      <c r="BOB50" s="32"/>
      <c r="BOC50" s="32"/>
      <c r="BOD50" s="32"/>
      <c r="BOE50" s="32"/>
      <c r="BOF50" s="32"/>
      <c r="BOG50" s="32"/>
      <c r="BOH50" s="32"/>
      <c r="BOI50" s="32"/>
      <c r="BOJ50" s="32"/>
      <c r="BOK50" s="32"/>
      <c r="BOL50" s="33"/>
      <c r="BOM50" s="34"/>
      <c r="BON50" s="33"/>
      <c r="BOO50" s="33"/>
      <c r="BOP50" s="39"/>
      <c r="BOQ50" s="37"/>
      <c r="BOR50" s="32"/>
      <c r="BOS50" s="32"/>
      <c r="BOT50" s="32"/>
      <c r="BOU50" s="32"/>
      <c r="BOV50" s="32"/>
      <c r="BOW50" s="32"/>
      <c r="BOX50" s="32"/>
      <c r="BOY50" s="32"/>
      <c r="BOZ50" s="32"/>
      <c r="BPA50" s="32"/>
      <c r="BPB50" s="33"/>
      <c r="BPC50" s="34"/>
      <c r="BPD50" s="33"/>
      <c r="BPE50" s="33"/>
      <c r="BPF50" s="39"/>
      <c r="BPG50" s="37"/>
      <c r="BPH50" s="32"/>
      <c r="BPI50" s="32"/>
      <c r="BPJ50" s="32"/>
      <c r="BPK50" s="32"/>
      <c r="BPL50" s="32"/>
      <c r="BPM50" s="32"/>
      <c r="BPN50" s="32"/>
      <c r="BPO50" s="32"/>
      <c r="BPP50" s="32"/>
      <c r="BPQ50" s="32"/>
      <c r="BPR50" s="33"/>
      <c r="BPS50" s="34"/>
      <c r="BPT50" s="33"/>
      <c r="BPU50" s="33"/>
      <c r="BPV50" s="39"/>
      <c r="BPW50" s="37"/>
      <c r="BPX50" s="32"/>
      <c r="BPY50" s="32"/>
      <c r="BPZ50" s="32"/>
      <c r="BQA50" s="32"/>
      <c r="BQB50" s="32"/>
      <c r="BQC50" s="32"/>
      <c r="BQD50" s="32"/>
      <c r="BQE50" s="32"/>
      <c r="BQF50" s="32"/>
      <c r="BQG50" s="32"/>
      <c r="BQH50" s="33"/>
      <c r="BQI50" s="34"/>
      <c r="BQJ50" s="33"/>
      <c r="BQK50" s="33"/>
      <c r="BQL50" s="39"/>
      <c r="BQM50" s="37"/>
      <c r="BQN50" s="32"/>
      <c r="BQO50" s="32"/>
      <c r="BQP50" s="32"/>
      <c r="BQQ50" s="32"/>
      <c r="BQR50" s="32"/>
      <c r="BQS50" s="32"/>
      <c r="BQT50" s="32"/>
      <c r="BQU50" s="32"/>
      <c r="BQV50" s="32"/>
      <c r="BQW50" s="32"/>
      <c r="BQX50" s="33"/>
      <c r="BQY50" s="34"/>
      <c r="BQZ50" s="33"/>
      <c r="BRA50" s="33"/>
      <c r="BRB50" s="39"/>
      <c r="BRC50" s="37"/>
      <c r="BRD50" s="32"/>
      <c r="BRE50" s="32"/>
      <c r="BRF50" s="32"/>
      <c r="BRG50" s="32"/>
      <c r="BRH50" s="32"/>
      <c r="BRI50" s="32"/>
      <c r="BRJ50" s="32"/>
      <c r="BRK50" s="32"/>
      <c r="BRL50" s="32"/>
      <c r="BRM50" s="32"/>
      <c r="BRN50" s="33"/>
      <c r="BRO50" s="34"/>
      <c r="BRP50" s="33"/>
      <c r="BRQ50" s="33"/>
      <c r="BRR50" s="39"/>
      <c r="BRS50" s="37"/>
      <c r="BRT50" s="32"/>
      <c r="BRU50" s="32"/>
      <c r="BRV50" s="32"/>
      <c r="BRW50" s="32"/>
      <c r="BRX50" s="32"/>
      <c r="BRY50" s="32"/>
      <c r="BRZ50" s="32"/>
      <c r="BSA50" s="32"/>
      <c r="BSB50" s="32"/>
      <c r="BSC50" s="32"/>
      <c r="BSD50" s="33"/>
      <c r="BSE50" s="34"/>
      <c r="BSF50" s="33"/>
      <c r="BSG50" s="33"/>
      <c r="BSH50" s="39"/>
      <c r="BSI50" s="37"/>
      <c r="BSJ50" s="32"/>
      <c r="BSK50" s="32"/>
      <c r="BSL50" s="32"/>
      <c r="BSM50" s="32"/>
      <c r="BSN50" s="32"/>
      <c r="BSO50" s="32"/>
      <c r="BSP50" s="32"/>
      <c r="BSQ50" s="32"/>
      <c r="BSR50" s="32"/>
      <c r="BSS50" s="32"/>
      <c r="BST50" s="33"/>
      <c r="BSU50" s="34"/>
      <c r="BSV50" s="33"/>
      <c r="BSW50" s="33"/>
      <c r="BSX50" s="39"/>
      <c r="BSY50" s="37"/>
      <c r="BSZ50" s="32"/>
      <c r="BTA50" s="32"/>
      <c r="BTB50" s="32"/>
      <c r="BTC50" s="32"/>
      <c r="BTD50" s="32"/>
      <c r="BTE50" s="32"/>
      <c r="BTF50" s="32"/>
      <c r="BTG50" s="32"/>
      <c r="BTH50" s="32"/>
      <c r="BTI50" s="32"/>
      <c r="BTJ50" s="33"/>
      <c r="BTK50" s="34"/>
      <c r="BTL50" s="33"/>
      <c r="BTM50" s="33"/>
      <c r="BTN50" s="39"/>
      <c r="BTO50" s="37"/>
      <c r="BTP50" s="32"/>
      <c r="BTQ50" s="32"/>
      <c r="BTR50" s="32"/>
      <c r="BTS50" s="32"/>
      <c r="BTT50" s="32"/>
      <c r="BTU50" s="32"/>
      <c r="BTV50" s="32"/>
      <c r="BTW50" s="32"/>
      <c r="BTX50" s="32"/>
      <c r="BTY50" s="32"/>
      <c r="BTZ50" s="33"/>
      <c r="BUA50" s="34"/>
      <c r="BUB50" s="33"/>
      <c r="BUC50" s="33"/>
      <c r="BUD50" s="39"/>
      <c r="BUE50" s="37"/>
      <c r="BUF50" s="32"/>
      <c r="BUG50" s="32"/>
      <c r="BUH50" s="32"/>
      <c r="BUI50" s="32"/>
      <c r="BUJ50" s="32"/>
      <c r="BUK50" s="32"/>
      <c r="BUL50" s="32"/>
      <c r="BUM50" s="32"/>
      <c r="BUN50" s="32"/>
      <c r="BUO50" s="32"/>
      <c r="BUP50" s="33"/>
      <c r="BUQ50" s="34"/>
      <c r="BUR50" s="33"/>
      <c r="BUS50" s="33"/>
      <c r="BUT50" s="39"/>
      <c r="BUU50" s="37"/>
      <c r="BUV50" s="32"/>
      <c r="BUW50" s="32"/>
      <c r="BUX50" s="32"/>
      <c r="BUY50" s="32"/>
      <c r="BUZ50" s="32"/>
      <c r="BVA50" s="32"/>
      <c r="BVB50" s="32"/>
      <c r="BVC50" s="32"/>
      <c r="BVD50" s="32"/>
      <c r="BVE50" s="32"/>
      <c r="BVF50" s="33"/>
      <c r="BVG50" s="34"/>
      <c r="BVH50" s="33"/>
      <c r="BVI50" s="33"/>
      <c r="BVJ50" s="39"/>
      <c r="BVK50" s="37"/>
      <c r="BVL50" s="32"/>
      <c r="BVM50" s="32"/>
      <c r="BVN50" s="32"/>
      <c r="BVO50" s="32"/>
      <c r="BVP50" s="32"/>
      <c r="BVQ50" s="32"/>
      <c r="BVR50" s="32"/>
      <c r="BVS50" s="32"/>
      <c r="BVT50" s="32"/>
      <c r="BVU50" s="32"/>
      <c r="BVV50" s="33"/>
      <c r="BVW50" s="34"/>
      <c r="BVX50" s="33"/>
      <c r="BVY50" s="33"/>
      <c r="BVZ50" s="39"/>
      <c r="BWA50" s="37"/>
      <c r="BWB50" s="32"/>
      <c r="BWC50" s="32"/>
      <c r="BWD50" s="32"/>
      <c r="BWE50" s="32"/>
      <c r="BWF50" s="32"/>
      <c r="BWG50" s="32"/>
      <c r="BWH50" s="32"/>
      <c r="BWI50" s="32"/>
      <c r="BWJ50" s="32"/>
      <c r="BWK50" s="32"/>
      <c r="BWL50" s="33"/>
      <c r="BWM50" s="34"/>
      <c r="BWN50" s="33"/>
      <c r="BWO50" s="33"/>
      <c r="BWP50" s="39"/>
      <c r="BWQ50" s="37"/>
      <c r="BWR50" s="32"/>
      <c r="BWS50" s="32"/>
      <c r="BWT50" s="32"/>
      <c r="BWU50" s="32"/>
      <c r="BWV50" s="32"/>
      <c r="BWW50" s="32"/>
      <c r="BWX50" s="32"/>
      <c r="BWY50" s="32"/>
      <c r="BWZ50" s="32"/>
      <c r="BXA50" s="32"/>
      <c r="BXB50" s="33"/>
      <c r="BXC50" s="34"/>
      <c r="BXD50" s="33"/>
      <c r="BXE50" s="33"/>
      <c r="BXF50" s="39"/>
      <c r="BXG50" s="37"/>
      <c r="BXH50" s="32"/>
      <c r="BXI50" s="32"/>
      <c r="BXJ50" s="32"/>
      <c r="BXK50" s="32"/>
      <c r="BXL50" s="32"/>
      <c r="BXM50" s="32"/>
      <c r="BXN50" s="32"/>
      <c r="BXO50" s="32"/>
      <c r="BXP50" s="32"/>
      <c r="BXQ50" s="32"/>
      <c r="BXR50" s="33"/>
      <c r="BXS50" s="34"/>
      <c r="BXT50" s="33"/>
      <c r="BXU50" s="33"/>
      <c r="BXV50" s="39"/>
      <c r="BXW50" s="37"/>
      <c r="BXX50" s="32"/>
      <c r="BXY50" s="32"/>
      <c r="BXZ50" s="32"/>
      <c r="BYA50" s="32"/>
      <c r="BYB50" s="32"/>
      <c r="BYC50" s="32"/>
      <c r="BYD50" s="32"/>
      <c r="BYE50" s="32"/>
      <c r="BYF50" s="32"/>
      <c r="BYG50" s="32"/>
      <c r="BYH50" s="33"/>
      <c r="BYI50" s="34"/>
      <c r="BYJ50" s="33"/>
      <c r="BYK50" s="33"/>
      <c r="BYL50" s="39"/>
      <c r="BYM50" s="37"/>
      <c r="BYN50" s="32"/>
      <c r="BYO50" s="32"/>
      <c r="BYP50" s="32"/>
      <c r="BYQ50" s="32"/>
      <c r="BYR50" s="32"/>
      <c r="BYS50" s="32"/>
      <c r="BYT50" s="32"/>
      <c r="BYU50" s="32"/>
      <c r="BYV50" s="32"/>
      <c r="BYW50" s="32"/>
      <c r="BYX50" s="33"/>
      <c r="BYY50" s="34"/>
      <c r="BYZ50" s="33"/>
      <c r="BZA50" s="33"/>
      <c r="BZB50" s="39"/>
      <c r="BZC50" s="37"/>
      <c r="BZD50" s="32"/>
      <c r="BZE50" s="32"/>
      <c r="BZF50" s="32"/>
      <c r="BZG50" s="32"/>
      <c r="BZH50" s="32"/>
      <c r="BZI50" s="32"/>
      <c r="BZJ50" s="32"/>
      <c r="BZK50" s="32"/>
      <c r="BZL50" s="32"/>
      <c r="BZM50" s="32"/>
      <c r="BZN50" s="33"/>
      <c r="BZO50" s="34"/>
      <c r="BZP50" s="33"/>
      <c r="BZQ50" s="33"/>
      <c r="BZR50" s="39"/>
      <c r="BZS50" s="37"/>
      <c r="BZT50" s="32"/>
      <c r="BZU50" s="32"/>
      <c r="BZV50" s="32"/>
      <c r="BZW50" s="32"/>
      <c r="BZX50" s="32"/>
      <c r="BZY50" s="32"/>
      <c r="BZZ50" s="32"/>
      <c r="CAA50" s="32"/>
      <c r="CAB50" s="32"/>
      <c r="CAC50" s="32"/>
      <c r="CAD50" s="33"/>
      <c r="CAE50" s="34"/>
      <c r="CAF50" s="33"/>
      <c r="CAG50" s="33"/>
      <c r="CAH50" s="39"/>
      <c r="CAI50" s="37"/>
      <c r="CAJ50" s="32"/>
      <c r="CAK50" s="32"/>
      <c r="CAL50" s="32"/>
      <c r="CAM50" s="32"/>
      <c r="CAN50" s="32"/>
      <c r="CAO50" s="32"/>
      <c r="CAP50" s="32"/>
      <c r="CAQ50" s="32"/>
      <c r="CAR50" s="32"/>
      <c r="CAS50" s="32"/>
      <c r="CAT50" s="33"/>
      <c r="CAU50" s="34"/>
      <c r="CAV50" s="33"/>
      <c r="CAW50" s="33"/>
      <c r="CAX50" s="39"/>
      <c r="CAY50" s="37"/>
      <c r="CAZ50" s="32"/>
      <c r="CBA50" s="32"/>
      <c r="CBB50" s="32"/>
      <c r="CBC50" s="32"/>
      <c r="CBD50" s="32"/>
      <c r="CBE50" s="32"/>
      <c r="CBF50" s="32"/>
      <c r="CBG50" s="32"/>
      <c r="CBH50" s="32"/>
      <c r="CBI50" s="32"/>
      <c r="CBJ50" s="33"/>
      <c r="CBK50" s="34"/>
      <c r="CBL50" s="33"/>
      <c r="CBM50" s="33"/>
      <c r="CBN50" s="39"/>
      <c r="CBO50" s="37"/>
      <c r="CBP50" s="32"/>
      <c r="CBQ50" s="32"/>
      <c r="CBR50" s="32"/>
      <c r="CBS50" s="32"/>
      <c r="CBT50" s="32"/>
      <c r="CBU50" s="32"/>
      <c r="CBV50" s="32"/>
      <c r="CBW50" s="32"/>
      <c r="CBX50" s="32"/>
      <c r="CBY50" s="32"/>
      <c r="CBZ50" s="33"/>
      <c r="CCA50" s="34"/>
      <c r="CCB50" s="33"/>
      <c r="CCC50" s="33"/>
      <c r="CCD50" s="39"/>
      <c r="CCE50" s="37"/>
      <c r="CCF50" s="32"/>
      <c r="CCG50" s="32"/>
      <c r="CCH50" s="32"/>
      <c r="CCI50" s="32"/>
      <c r="CCJ50" s="32"/>
      <c r="CCK50" s="32"/>
      <c r="CCL50" s="32"/>
      <c r="CCM50" s="32"/>
      <c r="CCN50" s="32"/>
      <c r="CCO50" s="32"/>
      <c r="CCP50" s="33"/>
      <c r="CCQ50" s="34"/>
      <c r="CCR50" s="33"/>
      <c r="CCS50" s="33"/>
      <c r="CCT50" s="39"/>
      <c r="CCU50" s="37"/>
      <c r="CCV50" s="32"/>
      <c r="CCW50" s="32"/>
      <c r="CCX50" s="32"/>
      <c r="CCY50" s="32"/>
      <c r="CCZ50" s="32"/>
      <c r="CDA50" s="32"/>
      <c r="CDB50" s="32"/>
      <c r="CDC50" s="32"/>
      <c r="CDD50" s="32"/>
      <c r="CDE50" s="32"/>
      <c r="CDF50" s="33"/>
      <c r="CDG50" s="34"/>
      <c r="CDH50" s="33"/>
      <c r="CDI50" s="33"/>
      <c r="CDJ50" s="39"/>
      <c r="CDK50" s="37"/>
      <c r="CDL50" s="32"/>
      <c r="CDM50" s="32"/>
      <c r="CDN50" s="32"/>
      <c r="CDO50" s="32"/>
      <c r="CDP50" s="32"/>
      <c r="CDQ50" s="32"/>
      <c r="CDR50" s="32"/>
      <c r="CDS50" s="32"/>
      <c r="CDT50" s="32"/>
      <c r="CDU50" s="32"/>
      <c r="CDV50" s="33"/>
      <c r="CDW50" s="34"/>
      <c r="CDX50" s="33"/>
      <c r="CDY50" s="33"/>
      <c r="CDZ50" s="39"/>
      <c r="CEA50" s="37"/>
      <c r="CEB50" s="32"/>
      <c r="CEC50" s="32"/>
      <c r="CED50" s="32"/>
      <c r="CEE50" s="32"/>
      <c r="CEF50" s="32"/>
      <c r="CEG50" s="32"/>
      <c r="CEH50" s="32"/>
      <c r="CEI50" s="32"/>
      <c r="CEJ50" s="32"/>
      <c r="CEK50" s="32"/>
      <c r="CEL50" s="33"/>
      <c r="CEM50" s="34"/>
      <c r="CEN50" s="33"/>
      <c r="CEO50" s="33"/>
      <c r="CEP50" s="39"/>
      <c r="CEQ50" s="37"/>
      <c r="CER50" s="32"/>
      <c r="CES50" s="32"/>
      <c r="CET50" s="32"/>
      <c r="CEU50" s="32"/>
      <c r="CEV50" s="32"/>
      <c r="CEW50" s="32"/>
      <c r="CEX50" s="32"/>
      <c r="CEY50" s="32"/>
      <c r="CEZ50" s="32"/>
      <c r="CFA50" s="32"/>
      <c r="CFB50" s="33"/>
      <c r="CFC50" s="34"/>
      <c r="CFD50" s="33"/>
      <c r="CFE50" s="33"/>
      <c r="CFF50" s="39"/>
      <c r="CFG50" s="37"/>
      <c r="CFH50" s="32"/>
      <c r="CFI50" s="32"/>
      <c r="CFJ50" s="32"/>
      <c r="CFK50" s="32"/>
      <c r="CFL50" s="32"/>
      <c r="CFM50" s="32"/>
      <c r="CFN50" s="32"/>
      <c r="CFO50" s="32"/>
      <c r="CFP50" s="32"/>
      <c r="CFQ50" s="32"/>
      <c r="CFR50" s="33"/>
      <c r="CFS50" s="34"/>
      <c r="CFT50" s="33"/>
      <c r="CFU50" s="33"/>
      <c r="CFV50" s="39"/>
      <c r="CFW50" s="37"/>
      <c r="CFX50" s="32"/>
      <c r="CFY50" s="32"/>
      <c r="CFZ50" s="32"/>
      <c r="CGA50" s="32"/>
      <c r="CGB50" s="32"/>
      <c r="CGC50" s="32"/>
      <c r="CGD50" s="32"/>
      <c r="CGE50" s="32"/>
      <c r="CGF50" s="32"/>
      <c r="CGG50" s="32"/>
      <c r="CGH50" s="33"/>
      <c r="CGI50" s="34"/>
      <c r="CGJ50" s="33"/>
      <c r="CGK50" s="33"/>
      <c r="CGL50" s="39"/>
      <c r="CGM50" s="37"/>
      <c r="CGN50" s="32"/>
      <c r="CGO50" s="32"/>
      <c r="CGP50" s="32"/>
      <c r="CGQ50" s="32"/>
      <c r="CGR50" s="32"/>
      <c r="CGS50" s="32"/>
      <c r="CGT50" s="32"/>
      <c r="CGU50" s="32"/>
      <c r="CGV50" s="32"/>
      <c r="CGW50" s="32"/>
      <c r="CGX50" s="33"/>
      <c r="CGY50" s="34"/>
      <c r="CGZ50" s="33"/>
      <c r="CHA50" s="33"/>
      <c r="CHB50" s="39"/>
      <c r="CHC50" s="37"/>
      <c r="CHD50" s="32"/>
      <c r="CHE50" s="32"/>
      <c r="CHF50" s="32"/>
      <c r="CHG50" s="32"/>
      <c r="CHH50" s="32"/>
      <c r="CHI50" s="32"/>
      <c r="CHJ50" s="32"/>
      <c r="CHK50" s="32"/>
      <c r="CHL50" s="32"/>
      <c r="CHM50" s="32"/>
      <c r="CHN50" s="33"/>
      <c r="CHO50" s="34"/>
      <c r="CHP50" s="33"/>
      <c r="CHQ50" s="33"/>
      <c r="CHR50" s="39"/>
      <c r="CHS50" s="37"/>
      <c r="CHT50" s="32"/>
      <c r="CHU50" s="32"/>
      <c r="CHV50" s="32"/>
      <c r="CHW50" s="32"/>
      <c r="CHX50" s="32"/>
      <c r="CHY50" s="32"/>
      <c r="CHZ50" s="32"/>
      <c r="CIA50" s="32"/>
      <c r="CIB50" s="32"/>
      <c r="CIC50" s="32"/>
      <c r="CID50" s="33"/>
      <c r="CIE50" s="34"/>
      <c r="CIF50" s="33"/>
      <c r="CIG50" s="33"/>
      <c r="CIH50" s="39"/>
      <c r="CII50" s="37"/>
      <c r="CIJ50" s="32"/>
      <c r="CIK50" s="32"/>
      <c r="CIL50" s="32"/>
      <c r="CIM50" s="32"/>
      <c r="CIN50" s="32"/>
      <c r="CIO50" s="32"/>
      <c r="CIP50" s="32"/>
      <c r="CIQ50" s="32"/>
      <c r="CIR50" s="32"/>
      <c r="CIS50" s="32"/>
      <c r="CIT50" s="33"/>
      <c r="CIU50" s="34"/>
      <c r="CIV50" s="33"/>
      <c r="CIW50" s="33"/>
      <c r="CIX50" s="39"/>
      <c r="CIY50" s="37"/>
      <c r="CIZ50" s="32"/>
      <c r="CJA50" s="32"/>
      <c r="CJB50" s="32"/>
      <c r="CJC50" s="32"/>
      <c r="CJD50" s="32"/>
      <c r="CJE50" s="32"/>
      <c r="CJF50" s="32"/>
      <c r="CJG50" s="32"/>
      <c r="CJH50" s="32"/>
      <c r="CJI50" s="32"/>
      <c r="CJJ50" s="33"/>
      <c r="CJK50" s="34"/>
      <c r="CJL50" s="33"/>
      <c r="CJM50" s="33"/>
      <c r="CJN50" s="39"/>
      <c r="CJO50" s="37"/>
      <c r="CJP50" s="32"/>
      <c r="CJQ50" s="32"/>
      <c r="CJR50" s="32"/>
      <c r="CJS50" s="32"/>
      <c r="CJT50" s="32"/>
      <c r="CJU50" s="32"/>
      <c r="CJV50" s="32"/>
      <c r="CJW50" s="32"/>
      <c r="CJX50" s="32"/>
      <c r="CJY50" s="32"/>
      <c r="CJZ50" s="33"/>
      <c r="CKA50" s="34"/>
      <c r="CKB50" s="33"/>
      <c r="CKC50" s="33"/>
      <c r="CKD50" s="39"/>
      <c r="CKE50" s="37"/>
      <c r="CKF50" s="32"/>
      <c r="CKG50" s="32"/>
      <c r="CKH50" s="32"/>
      <c r="CKI50" s="32"/>
      <c r="CKJ50" s="32"/>
      <c r="CKK50" s="32"/>
      <c r="CKL50" s="32"/>
      <c r="CKM50" s="32"/>
      <c r="CKN50" s="32"/>
      <c r="CKO50" s="32"/>
      <c r="CKP50" s="33"/>
      <c r="CKQ50" s="34"/>
      <c r="CKR50" s="33"/>
      <c r="CKS50" s="33"/>
      <c r="CKT50" s="39"/>
      <c r="CKU50" s="37"/>
      <c r="CKV50" s="32"/>
      <c r="CKW50" s="32"/>
      <c r="CKX50" s="32"/>
      <c r="CKY50" s="32"/>
      <c r="CKZ50" s="32"/>
      <c r="CLA50" s="32"/>
      <c r="CLB50" s="32"/>
      <c r="CLC50" s="32"/>
      <c r="CLD50" s="32"/>
      <c r="CLE50" s="32"/>
      <c r="CLF50" s="33"/>
      <c r="CLG50" s="34"/>
      <c r="CLH50" s="33"/>
      <c r="CLI50" s="33"/>
      <c r="CLJ50" s="39"/>
      <c r="CLK50" s="37"/>
      <c r="CLL50" s="32"/>
      <c r="CLM50" s="32"/>
      <c r="CLN50" s="32"/>
      <c r="CLO50" s="32"/>
      <c r="CLP50" s="32"/>
      <c r="CLQ50" s="32"/>
      <c r="CLR50" s="32"/>
      <c r="CLS50" s="32"/>
      <c r="CLT50" s="32"/>
      <c r="CLU50" s="32"/>
      <c r="CLV50" s="33"/>
      <c r="CLW50" s="34"/>
      <c r="CLX50" s="33"/>
      <c r="CLY50" s="33"/>
      <c r="CLZ50" s="39"/>
      <c r="CMA50" s="37"/>
      <c r="CMB50" s="32"/>
      <c r="CMC50" s="32"/>
      <c r="CMD50" s="32"/>
      <c r="CME50" s="32"/>
      <c r="CMF50" s="32"/>
      <c r="CMG50" s="32"/>
      <c r="CMH50" s="32"/>
      <c r="CMI50" s="32"/>
      <c r="CMJ50" s="32"/>
      <c r="CMK50" s="32"/>
      <c r="CML50" s="33"/>
      <c r="CMM50" s="34"/>
      <c r="CMN50" s="33"/>
      <c r="CMO50" s="33"/>
      <c r="CMP50" s="39"/>
      <c r="CMQ50" s="37"/>
      <c r="CMR50" s="32"/>
      <c r="CMS50" s="32"/>
      <c r="CMT50" s="32"/>
      <c r="CMU50" s="32"/>
      <c r="CMV50" s="32"/>
      <c r="CMW50" s="32"/>
      <c r="CMX50" s="32"/>
      <c r="CMY50" s="32"/>
      <c r="CMZ50" s="32"/>
      <c r="CNA50" s="32"/>
      <c r="CNB50" s="33"/>
      <c r="CNC50" s="34"/>
      <c r="CND50" s="33"/>
      <c r="CNE50" s="33"/>
      <c r="CNF50" s="39"/>
      <c r="CNG50" s="37"/>
      <c r="CNH50" s="32"/>
      <c r="CNI50" s="32"/>
      <c r="CNJ50" s="32"/>
      <c r="CNK50" s="32"/>
      <c r="CNL50" s="32"/>
      <c r="CNM50" s="32"/>
      <c r="CNN50" s="32"/>
      <c r="CNO50" s="32"/>
      <c r="CNP50" s="32"/>
      <c r="CNQ50" s="32"/>
      <c r="CNR50" s="33"/>
      <c r="CNS50" s="34"/>
      <c r="CNT50" s="33"/>
      <c r="CNU50" s="33"/>
      <c r="CNV50" s="39"/>
      <c r="CNW50" s="37"/>
      <c r="CNX50" s="32"/>
      <c r="CNY50" s="32"/>
      <c r="CNZ50" s="32"/>
      <c r="COA50" s="32"/>
      <c r="COB50" s="32"/>
      <c r="COC50" s="32"/>
      <c r="COD50" s="32"/>
      <c r="COE50" s="32"/>
      <c r="COF50" s="32"/>
      <c r="COG50" s="32"/>
      <c r="COH50" s="33"/>
      <c r="COI50" s="34"/>
      <c r="COJ50" s="33"/>
      <c r="COK50" s="33"/>
      <c r="COL50" s="39"/>
      <c r="COM50" s="37"/>
      <c r="CON50" s="32"/>
      <c r="COO50" s="32"/>
      <c r="COP50" s="32"/>
      <c r="COQ50" s="32"/>
      <c r="COR50" s="32"/>
      <c r="COS50" s="32"/>
      <c r="COT50" s="32"/>
      <c r="COU50" s="32"/>
      <c r="COV50" s="32"/>
      <c r="COW50" s="32"/>
      <c r="COX50" s="33"/>
      <c r="COY50" s="34"/>
      <c r="COZ50" s="33"/>
      <c r="CPA50" s="33"/>
      <c r="CPB50" s="39"/>
      <c r="CPC50" s="37"/>
      <c r="CPD50" s="32"/>
      <c r="CPE50" s="32"/>
      <c r="CPF50" s="32"/>
      <c r="CPG50" s="32"/>
      <c r="CPH50" s="32"/>
      <c r="CPI50" s="32"/>
      <c r="CPJ50" s="32"/>
      <c r="CPK50" s="32"/>
      <c r="CPL50" s="32"/>
      <c r="CPM50" s="32"/>
      <c r="CPN50" s="33"/>
      <c r="CPO50" s="34"/>
      <c r="CPP50" s="33"/>
      <c r="CPQ50" s="33"/>
      <c r="CPR50" s="39"/>
      <c r="CPS50" s="37"/>
      <c r="CPT50" s="32"/>
      <c r="CPU50" s="32"/>
      <c r="CPV50" s="32"/>
      <c r="CPW50" s="32"/>
      <c r="CPX50" s="32"/>
      <c r="CPY50" s="32"/>
      <c r="CPZ50" s="32"/>
      <c r="CQA50" s="32"/>
      <c r="CQB50" s="32"/>
      <c r="CQC50" s="32"/>
      <c r="CQD50" s="33"/>
      <c r="CQE50" s="34"/>
      <c r="CQF50" s="33"/>
      <c r="CQG50" s="33"/>
      <c r="CQH50" s="39"/>
      <c r="CQI50" s="37"/>
      <c r="CQJ50" s="32"/>
      <c r="CQK50" s="32"/>
      <c r="CQL50" s="32"/>
      <c r="CQM50" s="32"/>
      <c r="CQN50" s="32"/>
      <c r="CQO50" s="32"/>
      <c r="CQP50" s="32"/>
      <c r="CQQ50" s="32"/>
      <c r="CQR50" s="32"/>
      <c r="CQS50" s="32"/>
      <c r="CQT50" s="33"/>
      <c r="CQU50" s="34"/>
      <c r="CQV50" s="33"/>
      <c r="CQW50" s="33"/>
      <c r="CQX50" s="39"/>
      <c r="CQY50" s="37"/>
      <c r="CQZ50" s="32"/>
      <c r="CRA50" s="32"/>
      <c r="CRB50" s="32"/>
      <c r="CRC50" s="32"/>
      <c r="CRD50" s="32"/>
      <c r="CRE50" s="32"/>
      <c r="CRF50" s="32"/>
      <c r="CRG50" s="32"/>
      <c r="CRH50" s="32"/>
      <c r="CRI50" s="32"/>
      <c r="CRJ50" s="33"/>
      <c r="CRK50" s="34"/>
      <c r="CRL50" s="33"/>
      <c r="CRM50" s="33"/>
      <c r="CRN50" s="39"/>
      <c r="CRO50" s="37"/>
      <c r="CRP50" s="32"/>
      <c r="CRQ50" s="32"/>
      <c r="CRR50" s="32"/>
      <c r="CRS50" s="32"/>
      <c r="CRT50" s="32"/>
      <c r="CRU50" s="32"/>
      <c r="CRV50" s="32"/>
      <c r="CRW50" s="32"/>
      <c r="CRX50" s="32"/>
      <c r="CRY50" s="32"/>
      <c r="CRZ50" s="33"/>
      <c r="CSA50" s="34"/>
      <c r="CSB50" s="33"/>
      <c r="CSC50" s="33"/>
      <c r="CSD50" s="39"/>
      <c r="CSE50" s="37"/>
      <c r="CSF50" s="32"/>
      <c r="CSG50" s="32"/>
      <c r="CSH50" s="32"/>
      <c r="CSI50" s="32"/>
      <c r="CSJ50" s="32"/>
      <c r="CSK50" s="32"/>
      <c r="CSL50" s="32"/>
      <c r="CSM50" s="32"/>
      <c r="CSN50" s="32"/>
      <c r="CSO50" s="32"/>
      <c r="CSP50" s="33"/>
      <c r="CSQ50" s="34"/>
      <c r="CSR50" s="33"/>
      <c r="CSS50" s="33"/>
      <c r="CST50" s="39"/>
      <c r="CSU50" s="37"/>
      <c r="CSV50" s="32"/>
      <c r="CSW50" s="32"/>
      <c r="CSX50" s="32"/>
      <c r="CSY50" s="32"/>
      <c r="CSZ50" s="32"/>
      <c r="CTA50" s="32"/>
      <c r="CTB50" s="32"/>
      <c r="CTC50" s="32"/>
      <c r="CTD50" s="32"/>
      <c r="CTE50" s="32"/>
      <c r="CTF50" s="33"/>
      <c r="CTG50" s="34"/>
      <c r="CTH50" s="33"/>
      <c r="CTI50" s="33"/>
      <c r="CTJ50" s="39"/>
      <c r="CTK50" s="37"/>
      <c r="CTL50" s="32"/>
      <c r="CTM50" s="32"/>
      <c r="CTN50" s="32"/>
      <c r="CTO50" s="32"/>
      <c r="CTP50" s="32"/>
      <c r="CTQ50" s="32"/>
      <c r="CTR50" s="32"/>
      <c r="CTS50" s="32"/>
      <c r="CTT50" s="32"/>
      <c r="CTU50" s="32"/>
      <c r="CTV50" s="33"/>
      <c r="CTW50" s="34"/>
      <c r="CTX50" s="33"/>
      <c r="CTY50" s="33"/>
      <c r="CTZ50" s="39"/>
      <c r="CUA50" s="37"/>
      <c r="CUB50" s="32"/>
      <c r="CUC50" s="32"/>
      <c r="CUD50" s="32"/>
      <c r="CUE50" s="32"/>
      <c r="CUF50" s="32"/>
      <c r="CUG50" s="32"/>
      <c r="CUH50" s="32"/>
      <c r="CUI50" s="32"/>
      <c r="CUJ50" s="32"/>
      <c r="CUK50" s="32"/>
      <c r="CUL50" s="33"/>
      <c r="CUM50" s="34"/>
      <c r="CUN50" s="33"/>
      <c r="CUO50" s="33"/>
      <c r="CUP50" s="39"/>
      <c r="CUQ50" s="37"/>
      <c r="CUR50" s="32"/>
      <c r="CUS50" s="32"/>
      <c r="CUT50" s="32"/>
      <c r="CUU50" s="32"/>
      <c r="CUV50" s="32"/>
      <c r="CUW50" s="32"/>
      <c r="CUX50" s="32"/>
      <c r="CUY50" s="32"/>
      <c r="CUZ50" s="32"/>
      <c r="CVA50" s="32"/>
      <c r="CVB50" s="33"/>
      <c r="CVC50" s="34"/>
      <c r="CVD50" s="33"/>
      <c r="CVE50" s="33"/>
      <c r="CVF50" s="39"/>
      <c r="CVG50" s="37"/>
      <c r="CVH50" s="32"/>
      <c r="CVI50" s="32"/>
      <c r="CVJ50" s="32"/>
      <c r="CVK50" s="32"/>
      <c r="CVL50" s="32"/>
      <c r="CVM50" s="32"/>
      <c r="CVN50" s="32"/>
      <c r="CVO50" s="32"/>
      <c r="CVP50" s="32"/>
      <c r="CVQ50" s="32"/>
      <c r="CVR50" s="33"/>
      <c r="CVS50" s="34"/>
      <c r="CVT50" s="33"/>
      <c r="CVU50" s="33"/>
      <c r="CVV50" s="39"/>
      <c r="CVW50" s="37"/>
      <c r="CVX50" s="32"/>
      <c r="CVY50" s="32"/>
      <c r="CVZ50" s="32"/>
      <c r="CWA50" s="32"/>
      <c r="CWB50" s="32"/>
      <c r="CWC50" s="32"/>
      <c r="CWD50" s="32"/>
      <c r="CWE50" s="32"/>
      <c r="CWF50" s="32"/>
      <c r="CWG50" s="32"/>
      <c r="CWH50" s="33"/>
      <c r="CWI50" s="34"/>
      <c r="CWJ50" s="33"/>
      <c r="CWK50" s="33"/>
      <c r="CWL50" s="39"/>
      <c r="CWM50" s="37"/>
      <c r="CWN50" s="32"/>
      <c r="CWO50" s="32"/>
      <c r="CWP50" s="32"/>
      <c r="CWQ50" s="32"/>
      <c r="CWR50" s="32"/>
      <c r="CWS50" s="32"/>
      <c r="CWT50" s="32"/>
      <c r="CWU50" s="32"/>
      <c r="CWV50" s="32"/>
      <c r="CWW50" s="32"/>
      <c r="CWX50" s="33"/>
      <c r="CWY50" s="34"/>
      <c r="CWZ50" s="33"/>
      <c r="CXA50" s="33"/>
      <c r="CXB50" s="39"/>
      <c r="CXC50" s="37"/>
      <c r="CXD50" s="32"/>
      <c r="CXE50" s="32"/>
      <c r="CXF50" s="32"/>
      <c r="CXG50" s="32"/>
      <c r="CXH50" s="32"/>
      <c r="CXI50" s="32"/>
      <c r="CXJ50" s="32"/>
      <c r="CXK50" s="32"/>
      <c r="CXL50" s="32"/>
      <c r="CXM50" s="32"/>
      <c r="CXN50" s="33"/>
      <c r="CXO50" s="34"/>
      <c r="CXP50" s="33"/>
      <c r="CXQ50" s="33"/>
      <c r="CXR50" s="39"/>
      <c r="CXS50" s="37"/>
      <c r="CXT50" s="32"/>
      <c r="CXU50" s="32"/>
      <c r="CXV50" s="32"/>
      <c r="CXW50" s="32"/>
      <c r="CXX50" s="32"/>
      <c r="CXY50" s="32"/>
      <c r="CXZ50" s="32"/>
      <c r="CYA50" s="32"/>
      <c r="CYB50" s="32"/>
      <c r="CYC50" s="32"/>
      <c r="CYD50" s="33"/>
      <c r="CYE50" s="34"/>
      <c r="CYF50" s="33"/>
      <c r="CYG50" s="33"/>
      <c r="CYH50" s="39"/>
      <c r="CYI50" s="37"/>
      <c r="CYJ50" s="32"/>
      <c r="CYK50" s="32"/>
      <c r="CYL50" s="32"/>
      <c r="CYM50" s="32"/>
      <c r="CYN50" s="32"/>
      <c r="CYO50" s="32"/>
      <c r="CYP50" s="32"/>
      <c r="CYQ50" s="32"/>
      <c r="CYR50" s="32"/>
      <c r="CYS50" s="32"/>
      <c r="CYT50" s="33"/>
      <c r="CYU50" s="34"/>
      <c r="CYV50" s="33"/>
      <c r="CYW50" s="33"/>
      <c r="CYX50" s="39"/>
      <c r="CYY50" s="37"/>
      <c r="CYZ50" s="32"/>
      <c r="CZA50" s="32"/>
      <c r="CZB50" s="32"/>
      <c r="CZC50" s="32"/>
      <c r="CZD50" s="32"/>
      <c r="CZE50" s="32"/>
      <c r="CZF50" s="32"/>
      <c r="CZG50" s="32"/>
      <c r="CZH50" s="32"/>
      <c r="CZI50" s="32"/>
      <c r="CZJ50" s="33"/>
      <c r="CZK50" s="34"/>
      <c r="CZL50" s="33"/>
      <c r="CZM50" s="33"/>
      <c r="CZN50" s="39"/>
      <c r="CZO50" s="37"/>
      <c r="CZP50" s="32"/>
      <c r="CZQ50" s="32"/>
      <c r="CZR50" s="32"/>
      <c r="CZS50" s="32"/>
      <c r="CZT50" s="32"/>
      <c r="CZU50" s="32"/>
      <c r="CZV50" s="32"/>
      <c r="CZW50" s="32"/>
      <c r="CZX50" s="32"/>
      <c r="CZY50" s="32"/>
      <c r="CZZ50" s="33"/>
      <c r="DAA50" s="34"/>
      <c r="DAB50" s="33"/>
      <c r="DAC50" s="33"/>
      <c r="DAD50" s="39"/>
      <c r="DAE50" s="37"/>
      <c r="DAF50" s="32"/>
      <c r="DAG50" s="32"/>
      <c r="DAH50" s="32"/>
      <c r="DAI50" s="32"/>
      <c r="DAJ50" s="32"/>
      <c r="DAK50" s="32"/>
      <c r="DAL50" s="32"/>
      <c r="DAM50" s="32"/>
      <c r="DAN50" s="32"/>
      <c r="DAO50" s="32"/>
      <c r="DAP50" s="33"/>
      <c r="DAQ50" s="34"/>
      <c r="DAR50" s="33"/>
      <c r="DAS50" s="33"/>
      <c r="DAT50" s="39"/>
      <c r="DAU50" s="37"/>
      <c r="DAV50" s="32"/>
      <c r="DAW50" s="32"/>
      <c r="DAX50" s="32"/>
      <c r="DAY50" s="32"/>
      <c r="DAZ50" s="32"/>
      <c r="DBA50" s="32"/>
      <c r="DBB50" s="32"/>
      <c r="DBC50" s="32"/>
      <c r="DBD50" s="32"/>
      <c r="DBE50" s="32"/>
      <c r="DBF50" s="33"/>
      <c r="DBG50" s="34"/>
      <c r="DBH50" s="33"/>
      <c r="DBI50" s="33"/>
      <c r="DBJ50" s="39"/>
      <c r="DBK50" s="37"/>
      <c r="DBL50" s="32"/>
      <c r="DBM50" s="32"/>
      <c r="DBN50" s="32"/>
      <c r="DBO50" s="32"/>
      <c r="DBP50" s="32"/>
      <c r="DBQ50" s="32"/>
      <c r="DBR50" s="32"/>
      <c r="DBS50" s="32"/>
      <c r="DBT50" s="32"/>
      <c r="DBU50" s="32"/>
      <c r="DBV50" s="33"/>
      <c r="DBW50" s="34"/>
      <c r="DBX50" s="33"/>
      <c r="DBY50" s="33"/>
      <c r="DBZ50" s="39"/>
      <c r="DCA50" s="37"/>
      <c r="DCB50" s="32"/>
      <c r="DCC50" s="32"/>
      <c r="DCD50" s="32"/>
      <c r="DCE50" s="32"/>
      <c r="DCF50" s="32"/>
      <c r="DCG50" s="32"/>
      <c r="DCH50" s="32"/>
      <c r="DCI50" s="32"/>
      <c r="DCJ50" s="32"/>
      <c r="DCK50" s="32"/>
      <c r="DCL50" s="33"/>
      <c r="DCM50" s="34"/>
      <c r="DCN50" s="33"/>
      <c r="DCO50" s="33"/>
      <c r="DCP50" s="39"/>
      <c r="DCQ50" s="37"/>
      <c r="DCR50" s="32"/>
      <c r="DCS50" s="32"/>
      <c r="DCT50" s="32"/>
      <c r="DCU50" s="32"/>
      <c r="DCV50" s="32"/>
      <c r="DCW50" s="32"/>
      <c r="DCX50" s="32"/>
      <c r="DCY50" s="32"/>
      <c r="DCZ50" s="32"/>
      <c r="DDA50" s="32"/>
      <c r="DDB50" s="33"/>
      <c r="DDC50" s="34"/>
      <c r="DDD50" s="33"/>
      <c r="DDE50" s="33"/>
      <c r="DDF50" s="39"/>
      <c r="DDG50" s="37"/>
      <c r="DDH50" s="32"/>
      <c r="DDI50" s="32"/>
      <c r="DDJ50" s="32"/>
      <c r="DDK50" s="32"/>
      <c r="DDL50" s="32"/>
      <c r="DDM50" s="32"/>
      <c r="DDN50" s="32"/>
      <c r="DDO50" s="32"/>
      <c r="DDP50" s="32"/>
      <c r="DDQ50" s="32"/>
      <c r="DDR50" s="33"/>
      <c r="DDS50" s="34"/>
      <c r="DDT50" s="33"/>
      <c r="DDU50" s="33"/>
      <c r="DDV50" s="39"/>
      <c r="DDW50" s="37"/>
      <c r="DDX50" s="32"/>
      <c r="DDY50" s="32"/>
      <c r="DDZ50" s="32"/>
      <c r="DEA50" s="32"/>
      <c r="DEB50" s="32"/>
      <c r="DEC50" s="32"/>
      <c r="DED50" s="32"/>
      <c r="DEE50" s="32"/>
      <c r="DEF50" s="32"/>
      <c r="DEG50" s="32"/>
      <c r="DEH50" s="33"/>
      <c r="DEI50" s="34"/>
      <c r="DEJ50" s="33"/>
      <c r="DEK50" s="33"/>
      <c r="DEL50" s="39"/>
      <c r="DEM50" s="37"/>
      <c r="DEN50" s="32"/>
      <c r="DEO50" s="32"/>
      <c r="DEP50" s="32"/>
      <c r="DEQ50" s="32"/>
      <c r="DER50" s="32"/>
      <c r="DES50" s="32"/>
      <c r="DET50" s="32"/>
      <c r="DEU50" s="32"/>
      <c r="DEV50" s="32"/>
      <c r="DEW50" s="32"/>
      <c r="DEX50" s="33"/>
      <c r="DEY50" s="34"/>
      <c r="DEZ50" s="33"/>
      <c r="DFA50" s="33"/>
      <c r="DFB50" s="39"/>
      <c r="DFC50" s="37"/>
      <c r="DFD50" s="32"/>
      <c r="DFE50" s="32"/>
      <c r="DFF50" s="32"/>
      <c r="DFG50" s="32"/>
      <c r="DFH50" s="32"/>
      <c r="DFI50" s="32"/>
      <c r="DFJ50" s="32"/>
      <c r="DFK50" s="32"/>
      <c r="DFL50" s="32"/>
      <c r="DFM50" s="32"/>
      <c r="DFN50" s="33"/>
      <c r="DFO50" s="34"/>
      <c r="DFP50" s="33"/>
      <c r="DFQ50" s="33"/>
      <c r="DFR50" s="39"/>
      <c r="DFS50" s="37"/>
      <c r="DFT50" s="32"/>
      <c r="DFU50" s="32"/>
      <c r="DFV50" s="32"/>
      <c r="DFW50" s="32"/>
      <c r="DFX50" s="32"/>
      <c r="DFY50" s="32"/>
      <c r="DFZ50" s="32"/>
      <c r="DGA50" s="32"/>
      <c r="DGB50" s="32"/>
      <c r="DGC50" s="32"/>
      <c r="DGD50" s="33"/>
      <c r="DGE50" s="34"/>
      <c r="DGF50" s="33"/>
      <c r="DGG50" s="33"/>
      <c r="DGH50" s="39"/>
      <c r="DGI50" s="37"/>
      <c r="DGJ50" s="32"/>
      <c r="DGK50" s="32"/>
      <c r="DGL50" s="32"/>
      <c r="DGM50" s="32"/>
      <c r="DGN50" s="32"/>
      <c r="DGO50" s="32"/>
      <c r="DGP50" s="32"/>
      <c r="DGQ50" s="32"/>
      <c r="DGR50" s="32"/>
      <c r="DGS50" s="32"/>
      <c r="DGT50" s="33"/>
      <c r="DGU50" s="34"/>
      <c r="DGV50" s="33"/>
      <c r="DGW50" s="33"/>
      <c r="DGX50" s="39"/>
      <c r="DGY50" s="37"/>
      <c r="DGZ50" s="32"/>
      <c r="DHA50" s="32"/>
      <c r="DHB50" s="32"/>
      <c r="DHC50" s="32"/>
      <c r="DHD50" s="32"/>
      <c r="DHE50" s="32"/>
      <c r="DHF50" s="32"/>
      <c r="DHG50" s="32"/>
      <c r="DHH50" s="32"/>
      <c r="DHI50" s="32"/>
      <c r="DHJ50" s="33"/>
      <c r="DHK50" s="34"/>
      <c r="DHL50" s="33"/>
      <c r="DHM50" s="33"/>
      <c r="DHN50" s="39"/>
      <c r="DHO50" s="37"/>
      <c r="DHP50" s="32"/>
      <c r="DHQ50" s="32"/>
      <c r="DHR50" s="32"/>
      <c r="DHS50" s="32"/>
      <c r="DHT50" s="32"/>
      <c r="DHU50" s="32"/>
      <c r="DHV50" s="32"/>
      <c r="DHW50" s="32"/>
      <c r="DHX50" s="32"/>
      <c r="DHY50" s="32"/>
      <c r="DHZ50" s="33"/>
      <c r="DIA50" s="34"/>
      <c r="DIB50" s="33"/>
      <c r="DIC50" s="33"/>
      <c r="DID50" s="39"/>
      <c r="DIE50" s="37"/>
      <c r="DIF50" s="32"/>
      <c r="DIG50" s="32"/>
      <c r="DIH50" s="32"/>
      <c r="DII50" s="32"/>
      <c r="DIJ50" s="32"/>
      <c r="DIK50" s="32"/>
      <c r="DIL50" s="32"/>
      <c r="DIM50" s="32"/>
      <c r="DIN50" s="32"/>
      <c r="DIO50" s="32"/>
      <c r="DIP50" s="33"/>
      <c r="DIQ50" s="34"/>
      <c r="DIR50" s="33"/>
      <c r="DIS50" s="33"/>
      <c r="DIT50" s="39"/>
      <c r="DIU50" s="37"/>
      <c r="DIV50" s="32"/>
      <c r="DIW50" s="32"/>
      <c r="DIX50" s="32"/>
      <c r="DIY50" s="32"/>
      <c r="DIZ50" s="32"/>
      <c r="DJA50" s="32"/>
      <c r="DJB50" s="32"/>
      <c r="DJC50" s="32"/>
      <c r="DJD50" s="32"/>
      <c r="DJE50" s="32"/>
      <c r="DJF50" s="33"/>
      <c r="DJG50" s="34"/>
      <c r="DJH50" s="33"/>
      <c r="DJI50" s="33"/>
      <c r="DJJ50" s="39"/>
      <c r="DJK50" s="37"/>
      <c r="DJL50" s="32"/>
      <c r="DJM50" s="32"/>
      <c r="DJN50" s="32"/>
      <c r="DJO50" s="32"/>
      <c r="DJP50" s="32"/>
      <c r="DJQ50" s="32"/>
      <c r="DJR50" s="32"/>
      <c r="DJS50" s="32"/>
      <c r="DJT50" s="32"/>
      <c r="DJU50" s="32"/>
      <c r="DJV50" s="33"/>
      <c r="DJW50" s="34"/>
      <c r="DJX50" s="33"/>
      <c r="DJY50" s="33"/>
      <c r="DJZ50" s="39"/>
      <c r="DKA50" s="37"/>
      <c r="DKB50" s="32"/>
      <c r="DKC50" s="32"/>
      <c r="DKD50" s="32"/>
      <c r="DKE50" s="32"/>
      <c r="DKF50" s="32"/>
      <c r="DKG50" s="32"/>
      <c r="DKH50" s="32"/>
      <c r="DKI50" s="32"/>
      <c r="DKJ50" s="32"/>
      <c r="DKK50" s="32"/>
      <c r="DKL50" s="33"/>
      <c r="DKM50" s="34"/>
      <c r="DKN50" s="33"/>
      <c r="DKO50" s="33"/>
      <c r="DKP50" s="39"/>
      <c r="DKQ50" s="37"/>
      <c r="DKR50" s="32"/>
      <c r="DKS50" s="32"/>
      <c r="DKT50" s="32"/>
      <c r="DKU50" s="32"/>
      <c r="DKV50" s="32"/>
      <c r="DKW50" s="32"/>
      <c r="DKX50" s="32"/>
      <c r="DKY50" s="32"/>
      <c r="DKZ50" s="32"/>
      <c r="DLA50" s="32"/>
      <c r="DLB50" s="33"/>
      <c r="DLC50" s="34"/>
      <c r="DLD50" s="33"/>
      <c r="DLE50" s="33"/>
      <c r="DLF50" s="39"/>
      <c r="DLG50" s="37"/>
      <c r="DLH50" s="32"/>
      <c r="DLI50" s="32"/>
      <c r="DLJ50" s="32"/>
      <c r="DLK50" s="32"/>
      <c r="DLL50" s="32"/>
      <c r="DLM50" s="32"/>
      <c r="DLN50" s="32"/>
      <c r="DLO50" s="32"/>
      <c r="DLP50" s="32"/>
      <c r="DLQ50" s="32"/>
      <c r="DLR50" s="33"/>
      <c r="DLS50" s="34"/>
      <c r="DLT50" s="33"/>
      <c r="DLU50" s="33"/>
      <c r="DLV50" s="39"/>
      <c r="DLW50" s="37"/>
      <c r="DLX50" s="32"/>
      <c r="DLY50" s="32"/>
      <c r="DLZ50" s="32"/>
      <c r="DMA50" s="32"/>
      <c r="DMB50" s="32"/>
      <c r="DMC50" s="32"/>
      <c r="DMD50" s="32"/>
      <c r="DME50" s="32"/>
      <c r="DMF50" s="32"/>
      <c r="DMG50" s="32"/>
      <c r="DMH50" s="33"/>
      <c r="DMI50" s="34"/>
      <c r="DMJ50" s="33"/>
      <c r="DMK50" s="33"/>
      <c r="DML50" s="39"/>
      <c r="DMM50" s="37"/>
      <c r="DMN50" s="32"/>
      <c r="DMO50" s="32"/>
      <c r="DMP50" s="32"/>
      <c r="DMQ50" s="32"/>
      <c r="DMR50" s="32"/>
      <c r="DMS50" s="32"/>
      <c r="DMT50" s="32"/>
      <c r="DMU50" s="32"/>
      <c r="DMV50" s="32"/>
      <c r="DMW50" s="32"/>
      <c r="DMX50" s="33"/>
      <c r="DMY50" s="34"/>
      <c r="DMZ50" s="33"/>
      <c r="DNA50" s="33"/>
      <c r="DNB50" s="39"/>
      <c r="DNC50" s="37"/>
      <c r="DND50" s="32"/>
      <c r="DNE50" s="32"/>
      <c r="DNF50" s="32"/>
      <c r="DNG50" s="32"/>
      <c r="DNH50" s="32"/>
      <c r="DNI50" s="32"/>
      <c r="DNJ50" s="32"/>
      <c r="DNK50" s="32"/>
      <c r="DNL50" s="32"/>
      <c r="DNM50" s="32"/>
      <c r="DNN50" s="33"/>
      <c r="DNO50" s="34"/>
      <c r="DNP50" s="33"/>
      <c r="DNQ50" s="33"/>
      <c r="DNR50" s="39"/>
      <c r="DNS50" s="37"/>
      <c r="DNT50" s="32"/>
      <c r="DNU50" s="32"/>
      <c r="DNV50" s="32"/>
      <c r="DNW50" s="32"/>
      <c r="DNX50" s="32"/>
      <c r="DNY50" s="32"/>
      <c r="DNZ50" s="32"/>
      <c r="DOA50" s="32"/>
      <c r="DOB50" s="32"/>
      <c r="DOC50" s="32"/>
      <c r="DOD50" s="33"/>
      <c r="DOE50" s="34"/>
      <c r="DOF50" s="33"/>
      <c r="DOG50" s="33"/>
      <c r="DOH50" s="39"/>
      <c r="DOI50" s="37"/>
      <c r="DOJ50" s="32"/>
      <c r="DOK50" s="32"/>
      <c r="DOL50" s="32"/>
      <c r="DOM50" s="32"/>
      <c r="DON50" s="32"/>
      <c r="DOO50" s="32"/>
      <c r="DOP50" s="32"/>
      <c r="DOQ50" s="32"/>
      <c r="DOR50" s="32"/>
      <c r="DOS50" s="32"/>
      <c r="DOT50" s="33"/>
      <c r="DOU50" s="34"/>
      <c r="DOV50" s="33"/>
      <c r="DOW50" s="33"/>
      <c r="DOX50" s="39"/>
      <c r="DOY50" s="37"/>
      <c r="DOZ50" s="32"/>
      <c r="DPA50" s="32"/>
      <c r="DPB50" s="32"/>
      <c r="DPC50" s="32"/>
      <c r="DPD50" s="32"/>
      <c r="DPE50" s="32"/>
      <c r="DPF50" s="32"/>
      <c r="DPG50" s="32"/>
      <c r="DPH50" s="32"/>
      <c r="DPI50" s="32"/>
      <c r="DPJ50" s="33"/>
      <c r="DPK50" s="34"/>
      <c r="DPL50" s="33"/>
      <c r="DPM50" s="33"/>
      <c r="DPN50" s="39"/>
      <c r="DPO50" s="37"/>
      <c r="DPP50" s="32"/>
      <c r="DPQ50" s="32"/>
      <c r="DPR50" s="32"/>
      <c r="DPS50" s="32"/>
      <c r="DPT50" s="32"/>
      <c r="DPU50" s="32"/>
      <c r="DPV50" s="32"/>
      <c r="DPW50" s="32"/>
      <c r="DPX50" s="32"/>
      <c r="DPY50" s="32"/>
      <c r="DPZ50" s="33"/>
      <c r="DQA50" s="34"/>
      <c r="DQB50" s="33"/>
      <c r="DQC50" s="33"/>
      <c r="DQD50" s="39"/>
      <c r="DQE50" s="37"/>
      <c r="DQF50" s="32"/>
      <c r="DQG50" s="32"/>
      <c r="DQH50" s="32"/>
      <c r="DQI50" s="32"/>
      <c r="DQJ50" s="32"/>
      <c r="DQK50" s="32"/>
      <c r="DQL50" s="32"/>
      <c r="DQM50" s="32"/>
      <c r="DQN50" s="32"/>
      <c r="DQO50" s="32"/>
      <c r="DQP50" s="33"/>
      <c r="DQQ50" s="34"/>
      <c r="DQR50" s="33"/>
      <c r="DQS50" s="33"/>
      <c r="DQT50" s="39"/>
      <c r="DQU50" s="37"/>
      <c r="DQV50" s="32"/>
      <c r="DQW50" s="32"/>
      <c r="DQX50" s="32"/>
      <c r="DQY50" s="32"/>
      <c r="DQZ50" s="32"/>
      <c r="DRA50" s="32"/>
      <c r="DRB50" s="32"/>
      <c r="DRC50" s="32"/>
      <c r="DRD50" s="32"/>
      <c r="DRE50" s="32"/>
      <c r="DRF50" s="33"/>
      <c r="DRG50" s="34"/>
      <c r="DRH50" s="33"/>
      <c r="DRI50" s="33"/>
      <c r="DRJ50" s="39"/>
      <c r="DRK50" s="37"/>
      <c r="DRL50" s="32"/>
      <c r="DRM50" s="32"/>
      <c r="DRN50" s="32"/>
      <c r="DRO50" s="32"/>
      <c r="DRP50" s="32"/>
      <c r="DRQ50" s="32"/>
      <c r="DRR50" s="32"/>
      <c r="DRS50" s="32"/>
      <c r="DRT50" s="32"/>
      <c r="DRU50" s="32"/>
      <c r="DRV50" s="33"/>
      <c r="DRW50" s="34"/>
      <c r="DRX50" s="33"/>
      <c r="DRY50" s="33"/>
      <c r="DRZ50" s="39"/>
      <c r="DSA50" s="37"/>
      <c r="DSB50" s="32"/>
      <c r="DSC50" s="32"/>
      <c r="DSD50" s="32"/>
      <c r="DSE50" s="32"/>
      <c r="DSF50" s="32"/>
      <c r="DSG50" s="32"/>
      <c r="DSH50" s="32"/>
      <c r="DSI50" s="32"/>
      <c r="DSJ50" s="32"/>
      <c r="DSK50" s="32"/>
      <c r="DSL50" s="33"/>
      <c r="DSM50" s="34"/>
      <c r="DSN50" s="33"/>
      <c r="DSO50" s="33"/>
      <c r="DSP50" s="39"/>
      <c r="DSQ50" s="37"/>
      <c r="DSR50" s="32"/>
      <c r="DSS50" s="32"/>
      <c r="DST50" s="32"/>
      <c r="DSU50" s="32"/>
      <c r="DSV50" s="32"/>
      <c r="DSW50" s="32"/>
      <c r="DSX50" s="32"/>
      <c r="DSY50" s="32"/>
      <c r="DSZ50" s="32"/>
      <c r="DTA50" s="32"/>
      <c r="DTB50" s="33"/>
      <c r="DTC50" s="34"/>
      <c r="DTD50" s="33"/>
      <c r="DTE50" s="33"/>
      <c r="DTF50" s="39"/>
      <c r="DTG50" s="37"/>
      <c r="DTH50" s="32"/>
      <c r="DTI50" s="32"/>
      <c r="DTJ50" s="32"/>
      <c r="DTK50" s="32"/>
      <c r="DTL50" s="32"/>
      <c r="DTM50" s="32"/>
      <c r="DTN50" s="32"/>
      <c r="DTO50" s="32"/>
      <c r="DTP50" s="32"/>
      <c r="DTQ50" s="32"/>
      <c r="DTR50" s="33"/>
      <c r="DTS50" s="34"/>
      <c r="DTT50" s="33"/>
      <c r="DTU50" s="33"/>
      <c r="DTV50" s="39"/>
      <c r="DTW50" s="37"/>
      <c r="DTX50" s="32"/>
      <c r="DTY50" s="32"/>
      <c r="DTZ50" s="32"/>
      <c r="DUA50" s="32"/>
      <c r="DUB50" s="32"/>
      <c r="DUC50" s="32"/>
      <c r="DUD50" s="32"/>
      <c r="DUE50" s="32"/>
      <c r="DUF50" s="32"/>
      <c r="DUG50" s="32"/>
      <c r="DUH50" s="33"/>
      <c r="DUI50" s="34"/>
      <c r="DUJ50" s="33"/>
      <c r="DUK50" s="33"/>
      <c r="DUL50" s="39"/>
      <c r="DUM50" s="37"/>
      <c r="DUN50" s="32"/>
      <c r="DUO50" s="32"/>
      <c r="DUP50" s="32"/>
      <c r="DUQ50" s="32"/>
      <c r="DUR50" s="32"/>
      <c r="DUS50" s="32"/>
      <c r="DUT50" s="32"/>
      <c r="DUU50" s="32"/>
      <c r="DUV50" s="32"/>
      <c r="DUW50" s="32"/>
      <c r="DUX50" s="33"/>
      <c r="DUY50" s="34"/>
      <c r="DUZ50" s="33"/>
      <c r="DVA50" s="33"/>
      <c r="DVB50" s="39"/>
      <c r="DVC50" s="37"/>
      <c r="DVD50" s="32"/>
      <c r="DVE50" s="32"/>
      <c r="DVF50" s="32"/>
      <c r="DVG50" s="32"/>
      <c r="DVH50" s="32"/>
      <c r="DVI50" s="32"/>
      <c r="DVJ50" s="32"/>
      <c r="DVK50" s="32"/>
      <c r="DVL50" s="32"/>
      <c r="DVM50" s="32"/>
      <c r="DVN50" s="33"/>
      <c r="DVO50" s="34"/>
      <c r="DVP50" s="33"/>
      <c r="DVQ50" s="33"/>
      <c r="DVR50" s="39"/>
      <c r="DVS50" s="37"/>
      <c r="DVT50" s="32"/>
      <c r="DVU50" s="32"/>
      <c r="DVV50" s="32"/>
      <c r="DVW50" s="32"/>
      <c r="DVX50" s="32"/>
      <c r="DVY50" s="32"/>
      <c r="DVZ50" s="32"/>
      <c r="DWA50" s="32"/>
      <c r="DWB50" s="32"/>
      <c r="DWC50" s="32"/>
      <c r="DWD50" s="33"/>
      <c r="DWE50" s="34"/>
      <c r="DWF50" s="33"/>
      <c r="DWG50" s="33"/>
      <c r="DWH50" s="39"/>
      <c r="DWI50" s="37"/>
      <c r="DWJ50" s="32"/>
      <c r="DWK50" s="32"/>
      <c r="DWL50" s="32"/>
      <c r="DWM50" s="32"/>
      <c r="DWN50" s="32"/>
      <c r="DWO50" s="32"/>
      <c r="DWP50" s="32"/>
      <c r="DWQ50" s="32"/>
      <c r="DWR50" s="32"/>
      <c r="DWS50" s="32"/>
      <c r="DWT50" s="33"/>
      <c r="DWU50" s="34"/>
      <c r="DWV50" s="33"/>
      <c r="DWW50" s="33"/>
      <c r="DWX50" s="39"/>
      <c r="DWY50" s="37"/>
      <c r="DWZ50" s="32"/>
      <c r="DXA50" s="32"/>
      <c r="DXB50" s="32"/>
      <c r="DXC50" s="32"/>
      <c r="DXD50" s="32"/>
      <c r="DXE50" s="32"/>
      <c r="DXF50" s="32"/>
      <c r="DXG50" s="32"/>
      <c r="DXH50" s="32"/>
      <c r="DXI50" s="32"/>
      <c r="DXJ50" s="33"/>
      <c r="DXK50" s="34"/>
      <c r="DXL50" s="33"/>
      <c r="DXM50" s="33"/>
      <c r="DXN50" s="39"/>
      <c r="DXO50" s="37"/>
      <c r="DXP50" s="32"/>
      <c r="DXQ50" s="32"/>
      <c r="DXR50" s="32"/>
      <c r="DXS50" s="32"/>
      <c r="DXT50" s="32"/>
      <c r="DXU50" s="32"/>
      <c r="DXV50" s="32"/>
      <c r="DXW50" s="32"/>
      <c r="DXX50" s="32"/>
      <c r="DXY50" s="32"/>
      <c r="DXZ50" s="33"/>
      <c r="DYA50" s="34"/>
      <c r="DYB50" s="33"/>
      <c r="DYC50" s="33"/>
      <c r="DYD50" s="39"/>
      <c r="DYE50" s="37"/>
      <c r="DYF50" s="32"/>
      <c r="DYG50" s="32"/>
      <c r="DYH50" s="32"/>
      <c r="DYI50" s="32"/>
      <c r="DYJ50" s="32"/>
      <c r="DYK50" s="32"/>
      <c r="DYL50" s="32"/>
      <c r="DYM50" s="32"/>
      <c r="DYN50" s="32"/>
      <c r="DYO50" s="32"/>
      <c r="DYP50" s="33"/>
      <c r="DYQ50" s="34"/>
      <c r="DYR50" s="33"/>
      <c r="DYS50" s="33"/>
      <c r="DYT50" s="39"/>
      <c r="DYU50" s="37"/>
      <c r="DYV50" s="32"/>
      <c r="DYW50" s="32"/>
      <c r="DYX50" s="32"/>
      <c r="DYY50" s="32"/>
      <c r="DYZ50" s="32"/>
      <c r="DZA50" s="32"/>
      <c r="DZB50" s="32"/>
      <c r="DZC50" s="32"/>
      <c r="DZD50" s="32"/>
      <c r="DZE50" s="32"/>
      <c r="DZF50" s="33"/>
      <c r="DZG50" s="34"/>
      <c r="DZH50" s="33"/>
      <c r="DZI50" s="33"/>
      <c r="DZJ50" s="39"/>
      <c r="DZK50" s="37"/>
      <c r="DZL50" s="32"/>
      <c r="DZM50" s="32"/>
      <c r="DZN50" s="32"/>
      <c r="DZO50" s="32"/>
      <c r="DZP50" s="32"/>
      <c r="DZQ50" s="32"/>
      <c r="DZR50" s="32"/>
      <c r="DZS50" s="32"/>
      <c r="DZT50" s="32"/>
      <c r="DZU50" s="32"/>
      <c r="DZV50" s="33"/>
      <c r="DZW50" s="34"/>
      <c r="DZX50" s="33"/>
      <c r="DZY50" s="33"/>
      <c r="DZZ50" s="39"/>
      <c r="EAA50" s="37"/>
      <c r="EAB50" s="32"/>
      <c r="EAC50" s="32"/>
      <c r="EAD50" s="32"/>
      <c r="EAE50" s="32"/>
      <c r="EAF50" s="32"/>
      <c r="EAG50" s="32"/>
      <c r="EAH50" s="32"/>
      <c r="EAI50" s="32"/>
      <c r="EAJ50" s="32"/>
      <c r="EAK50" s="32"/>
      <c r="EAL50" s="33"/>
      <c r="EAM50" s="34"/>
      <c r="EAN50" s="33"/>
      <c r="EAO50" s="33"/>
      <c r="EAP50" s="39"/>
      <c r="EAQ50" s="37"/>
      <c r="EAR50" s="32"/>
      <c r="EAS50" s="32"/>
      <c r="EAT50" s="32"/>
      <c r="EAU50" s="32"/>
      <c r="EAV50" s="32"/>
      <c r="EAW50" s="32"/>
      <c r="EAX50" s="32"/>
      <c r="EAY50" s="32"/>
      <c r="EAZ50" s="32"/>
      <c r="EBA50" s="32"/>
      <c r="EBB50" s="33"/>
      <c r="EBC50" s="34"/>
      <c r="EBD50" s="33"/>
      <c r="EBE50" s="33"/>
      <c r="EBF50" s="39"/>
      <c r="EBG50" s="37"/>
      <c r="EBH50" s="32"/>
      <c r="EBI50" s="32"/>
      <c r="EBJ50" s="32"/>
      <c r="EBK50" s="32"/>
      <c r="EBL50" s="32"/>
      <c r="EBM50" s="32"/>
      <c r="EBN50" s="32"/>
      <c r="EBO50" s="32"/>
      <c r="EBP50" s="32"/>
      <c r="EBQ50" s="32"/>
      <c r="EBR50" s="33"/>
      <c r="EBS50" s="34"/>
      <c r="EBT50" s="33"/>
      <c r="EBU50" s="33"/>
      <c r="EBV50" s="39"/>
      <c r="EBW50" s="37"/>
      <c r="EBX50" s="32"/>
      <c r="EBY50" s="32"/>
      <c r="EBZ50" s="32"/>
      <c r="ECA50" s="32"/>
      <c r="ECB50" s="32"/>
      <c r="ECC50" s="32"/>
      <c r="ECD50" s="32"/>
      <c r="ECE50" s="32"/>
      <c r="ECF50" s="32"/>
      <c r="ECG50" s="32"/>
      <c r="ECH50" s="33"/>
      <c r="ECI50" s="34"/>
      <c r="ECJ50" s="33"/>
      <c r="ECK50" s="33"/>
      <c r="ECL50" s="39"/>
      <c r="ECM50" s="37"/>
      <c r="ECN50" s="32"/>
      <c r="ECO50" s="32"/>
      <c r="ECP50" s="32"/>
      <c r="ECQ50" s="32"/>
      <c r="ECR50" s="32"/>
      <c r="ECS50" s="32"/>
      <c r="ECT50" s="32"/>
      <c r="ECU50" s="32"/>
      <c r="ECV50" s="32"/>
      <c r="ECW50" s="32"/>
      <c r="ECX50" s="33"/>
      <c r="ECY50" s="34"/>
      <c r="ECZ50" s="33"/>
      <c r="EDA50" s="33"/>
      <c r="EDB50" s="39"/>
      <c r="EDC50" s="37"/>
      <c r="EDD50" s="32"/>
      <c r="EDE50" s="32"/>
      <c r="EDF50" s="32"/>
      <c r="EDG50" s="32"/>
      <c r="EDH50" s="32"/>
      <c r="EDI50" s="32"/>
      <c r="EDJ50" s="32"/>
      <c r="EDK50" s="32"/>
      <c r="EDL50" s="32"/>
      <c r="EDM50" s="32"/>
      <c r="EDN50" s="33"/>
      <c r="EDO50" s="34"/>
      <c r="EDP50" s="33"/>
      <c r="EDQ50" s="33"/>
      <c r="EDR50" s="39"/>
      <c r="EDS50" s="37"/>
      <c r="EDT50" s="32"/>
      <c r="EDU50" s="32"/>
      <c r="EDV50" s="32"/>
      <c r="EDW50" s="32"/>
      <c r="EDX50" s="32"/>
      <c r="EDY50" s="32"/>
      <c r="EDZ50" s="32"/>
      <c r="EEA50" s="32"/>
      <c r="EEB50" s="32"/>
      <c r="EEC50" s="32"/>
      <c r="EED50" s="33"/>
      <c r="EEE50" s="34"/>
      <c r="EEF50" s="33"/>
      <c r="EEG50" s="33"/>
      <c r="EEH50" s="39"/>
      <c r="EEI50" s="37"/>
      <c r="EEJ50" s="32"/>
      <c r="EEK50" s="32"/>
      <c r="EEL50" s="32"/>
      <c r="EEM50" s="32"/>
      <c r="EEN50" s="32"/>
      <c r="EEO50" s="32"/>
      <c r="EEP50" s="32"/>
      <c r="EEQ50" s="32"/>
      <c r="EER50" s="32"/>
      <c r="EES50" s="32"/>
      <c r="EET50" s="33"/>
      <c r="EEU50" s="34"/>
      <c r="EEV50" s="33"/>
      <c r="EEW50" s="33"/>
      <c r="EEX50" s="39"/>
      <c r="EEY50" s="37"/>
      <c r="EEZ50" s="32"/>
      <c r="EFA50" s="32"/>
      <c r="EFB50" s="32"/>
      <c r="EFC50" s="32"/>
      <c r="EFD50" s="32"/>
      <c r="EFE50" s="32"/>
      <c r="EFF50" s="32"/>
      <c r="EFG50" s="32"/>
      <c r="EFH50" s="32"/>
      <c r="EFI50" s="32"/>
      <c r="EFJ50" s="33"/>
      <c r="EFK50" s="34"/>
      <c r="EFL50" s="33"/>
      <c r="EFM50" s="33"/>
      <c r="EFN50" s="39"/>
      <c r="EFO50" s="37"/>
      <c r="EFP50" s="32"/>
      <c r="EFQ50" s="32"/>
      <c r="EFR50" s="32"/>
      <c r="EFS50" s="32"/>
      <c r="EFT50" s="32"/>
      <c r="EFU50" s="32"/>
      <c r="EFV50" s="32"/>
      <c r="EFW50" s="32"/>
      <c r="EFX50" s="32"/>
      <c r="EFY50" s="32"/>
      <c r="EFZ50" s="33"/>
      <c r="EGA50" s="34"/>
      <c r="EGB50" s="33"/>
      <c r="EGC50" s="33"/>
      <c r="EGD50" s="39"/>
      <c r="EGE50" s="37"/>
      <c r="EGF50" s="32"/>
      <c r="EGG50" s="32"/>
      <c r="EGH50" s="32"/>
      <c r="EGI50" s="32"/>
      <c r="EGJ50" s="32"/>
      <c r="EGK50" s="32"/>
      <c r="EGL50" s="32"/>
      <c r="EGM50" s="32"/>
      <c r="EGN50" s="32"/>
      <c r="EGO50" s="32"/>
      <c r="EGP50" s="33"/>
      <c r="EGQ50" s="34"/>
      <c r="EGR50" s="33"/>
      <c r="EGS50" s="33"/>
      <c r="EGT50" s="39"/>
      <c r="EGU50" s="37"/>
      <c r="EGV50" s="32"/>
      <c r="EGW50" s="32"/>
      <c r="EGX50" s="32"/>
      <c r="EGY50" s="32"/>
      <c r="EGZ50" s="32"/>
      <c r="EHA50" s="32"/>
      <c r="EHB50" s="32"/>
      <c r="EHC50" s="32"/>
      <c r="EHD50" s="32"/>
      <c r="EHE50" s="32"/>
      <c r="EHF50" s="33"/>
      <c r="EHG50" s="34"/>
      <c r="EHH50" s="33"/>
      <c r="EHI50" s="33"/>
      <c r="EHJ50" s="39"/>
      <c r="EHK50" s="37"/>
      <c r="EHL50" s="32"/>
      <c r="EHM50" s="32"/>
      <c r="EHN50" s="32"/>
      <c r="EHO50" s="32"/>
      <c r="EHP50" s="32"/>
      <c r="EHQ50" s="32"/>
      <c r="EHR50" s="32"/>
      <c r="EHS50" s="32"/>
      <c r="EHT50" s="32"/>
      <c r="EHU50" s="32"/>
      <c r="EHV50" s="33"/>
      <c r="EHW50" s="34"/>
      <c r="EHX50" s="33"/>
      <c r="EHY50" s="33"/>
      <c r="EHZ50" s="39"/>
      <c r="EIA50" s="37"/>
      <c r="EIB50" s="32"/>
      <c r="EIC50" s="32"/>
      <c r="EID50" s="32"/>
      <c r="EIE50" s="32"/>
      <c r="EIF50" s="32"/>
      <c r="EIG50" s="32"/>
      <c r="EIH50" s="32"/>
      <c r="EII50" s="32"/>
      <c r="EIJ50" s="32"/>
      <c r="EIK50" s="32"/>
      <c r="EIL50" s="33"/>
      <c r="EIM50" s="34"/>
      <c r="EIN50" s="33"/>
      <c r="EIO50" s="33"/>
      <c r="EIP50" s="39"/>
      <c r="EIQ50" s="37"/>
      <c r="EIR50" s="32"/>
      <c r="EIS50" s="32"/>
      <c r="EIT50" s="32"/>
      <c r="EIU50" s="32"/>
      <c r="EIV50" s="32"/>
      <c r="EIW50" s="32"/>
      <c r="EIX50" s="32"/>
      <c r="EIY50" s="32"/>
      <c r="EIZ50" s="32"/>
      <c r="EJA50" s="32"/>
      <c r="EJB50" s="33"/>
      <c r="EJC50" s="34"/>
      <c r="EJD50" s="33"/>
      <c r="EJE50" s="33"/>
      <c r="EJF50" s="39"/>
      <c r="EJG50" s="37"/>
      <c r="EJH50" s="32"/>
      <c r="EJI50" s="32"/>
      <c r="EJJ50" s="32"/>
      <c r="EJK50" s="32"/>
      <c r="EJL50" s="32"/>
      <c r="EJM50" s="32"/>
      <c r="EJN50" s="32"/>
      <c r="EJO50" s="32"/>
      <c r="EJP50" s="32"/>
      <c r="EJQ50" s="32"/>
      <c r="EJR50" s="33"/>
      <c r="EJS50" s="34"/>
      <c r="EJT50" s="33"/>
      <c r="EJU50" s="33"/>
      <c r="EJV50" s="39"/>
      <c r="EJW50" s="37"/>
      <c r="EJX50" s="32"/>
      <c r="EJY50" s="32"/>
      <c r="EJZ50" s="32"/>
      <c r="EKA50" s="32"/>
      <c r="EKB50" s="32"/>
      <c r="EKC50" s="32"/>
      <c r="EKD50" s="32"/>
      <c r="EKE50" s="32"/>
      <c r="EKF50" s="32"/>
      <c r="EKG50" s="32"/>
      <c r="EKH50" s="33"/>
      <c r="EKI50" s="34"/>
      <c r="EKJ50" s="33"/>
      <c r="EKK50" s="33"/>
      <c r="EKL50" s="39"/>
      <c r="EKM50" s="37"/>
      <c r="EKN50" s="32"/>
      <c r="EKO50" s="32"/>
      <c r="EKP50" s="32"/>
      <c r="EKQ50" s="32"/>
      <c r="EKR50" s="32"/>
      <c r="EKS50" s="32"/>
      <c r="EKT50" s="32"/>
      <c r="EKU50" s="32"/>
      <c r="EKV50" s="32"/>
      <c r="EKW50" s="32"/>
      <c r="EKX50" s="33"/>
      <c r="EKY50" s="34"/>
      <c r="EKZ50" s="33"/>
      <c r="ELA50" s="33"/>
      <c r="ELB50" s="39"/>
      <c r="ELC50" s="37"/>
      <c r="ELD50" s="32"/>
      <c r="ELE50" s="32"/>
      <c r="ELF50" s="32"/>
      <c r="ELG50" s="32"/>
      <c r="ELH50" s="32"/>
      <c r="ELI50" s="32"/>
      <c r="ELJ50" s="32"/>
      <c r="ELK50" s="32"/>
      <c r="ELL50" s="32"/>
      <c r="ELM50" s="32"/>
      <c r="ELN50" s="33"/>
      <c r="ELO50" s="34"/>
      <c r="ELP50" s="33"/>
      <c r="ELQ50" s="33"/>
      <c r="ELR50" s="39"/>
      <c r="ELS50" s="37"/>
      <c r="ELT50" s="32"/>
      <c r="ELU50" s="32"/>
      <c r="ELV50" s="32"/>
      <c r="ELW50" s="32"/>
      <c r="ELX50" s="32"/>
      <c r="ELY50" s="32"/>
      <c r="ELZ50" s="32"/>
      <c r="EMA50" s="32"/>
      <c r="EMB50" s="32"/>
      <c r="EMC50" s="32"/>
      <c r="EMD50" s="33"/>
      <c r="EME50" s="34"/>
      <c r="EMF50" s="33"/>
      <c r="EMG50" s="33"/>
      <c r="EMH50" s="39"/>
      <c r="EMI50" s="37"/>
      <c r="EMJ50" s="32"/>
      <c r="EMK50" s="32"/>
      <c r="EML50" s="32"/>
      <c r="EMM50" s="32"/>
      <c r="EMN50" s="32"/>
      <c r="EMO50" s="32"/>
      <c r="EMP50" s="32"/>
      <c r="EMQ50" s="32"/>
      <c r="EMR50" s="32"/>
      <c r="EMS50" s="32"/>
      <c r="EMT50" s="33"/>
      <c r="EMU50" s="34"/>
      <c r="EMV50" s="33"/>
      <c r="EMW50" s="33"/>
      <c r="EMX50" s="39"/>
      <c r="EMY50" s="37"/>
      <c r="EMZ50" s="32"/>
      <c r="ENA50" s="32"/>
      <c r="ENB50" s="32"/>
      <c r="ENC50" s="32"/>
      <c r="END50" s="32"/>
      <c r="ENE50" s="32"/>
      <c r="ENF50" s="32"/>
      <c r="ENG50" s="32"/>
      <c r="ENH50" s="32"/>
      <c r="ENI50" s="32"/>
      <c r="ENJ50" s="33"/>
      <c r="ENK50" s="34"/>
      <c r="ENL50" s="33"/>
      <c r="ENM50" s="33"/>
      <c r="ENN50" s="39"/>
      <c r="ENO50" s="37"/>
      <c r="ENP50" s="32"/>
      <c r="ENQ50" s="32"/>
      <c r="ENR50" s="32"/>
      <c r="ENS50" s="32"/>
      <c r="ENT50" s="32"/>
      <c r="ENU50" s="32"/>
      <c r="ENV50" s="32"/>
      <c r="ENW50" s="32"/>
      <c r="ENX50" s="32"/>
      <c r="ENY50" s="32"/>
      <c r="ENZ50" s="33"/>
      <c r="EOA50" s="34"/>
      <c r="EOB50" s="33"/>
      <c r="EOC50" s="33"/>
      <c r="EOD50" s="39"/>
      <c r="EOE50" s="37"/>
      <c r="EOF50" s="32"/>
      <c r="EOG50" s="32"/>
      <c r="EOH50" s="32"/>
      <c r="EOI50" s="32"/>
      <c r="EOJ50" s="32"/>
      <c r="EOK50" s="32"/>
      <c r="EOL50" s="32"/>
      <c r="EOM50" s="32"/>
      <c r="EON50" s="32"/>
      <c r="EOO50" s="32"/>
      <c r="EOP50" s="33"/>
      <c r="EOQ50" s="34"/>
      <c r="EOR50" s="33"/>
      <c r="EOS50" s="33"/>
      <c r="EOT50" s="39"/>
      <c r="EOU50" s="37"/>
      <c r="EOV50" s="32"/>
      <c r="EOW50" s="32"/>
      <c r="EOX50" s="32"/>
      <c r="EOY50" s="32"/>
      <c r="EOZ50" s="32"/>
      <c r="EPA50" s="32"/>
      <c r="EPB50" s="32"/>
      <c r="EPC50" s="32"/>
      <c r="EPD50" s="32"/>
      <c r="EPE50" s="32"/>
      <c r="EPF50" s="33"/>
      <c r="EPG50" s="34"/>
      <c r="EPH50" s="33"/>
      <c r="EPI50" s="33"/>
      <c r="EPJ50" s="39"/>
      <c r="EPK50" s="37"/>
      <c r="EPL50" s="32"/>
      <c r="EPM50" s="32"/>
      <c r="EPN50" s="32"/>
      <c r="EPO50" s="32"/>
      <c r="EPP50" s="32"/>
      <c r="EPQ50" s="32"/>
      <c r="EPR50" s="32"/>
      <c r="EPS50" s="32"/>
      <c r="EPT50" s="32"/>
      <c r="EPU50" s="32"/>
      <c r="EPV50" s="33"/>
      <c r="EPW50" s="34"/>
      <c r="EPX50" s="33"/>
      <c r="EPY50" s="33"/>
      <c r="EPZ50" s="39"/>
      <c r="EQA50" s="37"/>
      <c r="EQB50" s="32"/>
      <c r="EQC50" s="32"/>
      <c r="EQD50" s="32"/>
      <c r="EQE50" s="32"/>
      <c r="EQF50" s="32"/>
      <c r="EQG50" s="32"/>
      <c r="EQH50" s="32"/>
      <c r="EQI50" s="32"/>
      <c r="EQJ50" s="32"/>
      <c r="EQK50" s="32"/>
      <c r="EQL50" s="33"/>
      <c r="EQM50" s="34"/>
      <c r="EQN50" s="33"/>
      <c r="EQO50" s="33"/>
      <c r="EQP50" s="39"/>
      <c r="EQQ50" s="37"/>
      <c r="EQR50" s="32"/>
      <c r="EQS50" s="32"/>
      <c r="EQT50" s="32"/>
      <c r="EQU50" s="32"/>
      <c r="EQV50" s="32"/>
      <c r="EQW50" s="32"/>
      <c r="EQX50" s="32"/>
      <c r="EQY50" s="32"/>
      <c r="EQZ50" s="32"/>
      <c r="ERA50" s="32"/>
      <c r="ERB50" s="33"/>
      <c r="ERC50" s="34"/>
      <c r="ERD50" s="33"/>
      <c r="ERE50" s="33"/>
      <c r="ERF50" s="39"/>
      <c r="ERG50" s="37"/>
      <c r="ERH50" s="32"/>
      <c r="ERI50" s="32"/>
      <c r="ERJ50" s="32"/>
      <c r="ERK50" s="32"/>
      <c r="ERL50" s="32"/>
      <c r="ERM50" s="32"/>
      <c r="ERN50" s="32"/>
      <c r="ERO50" s="32"/>
      <c r="ERP50" s="32"/>
      <c r="ERQ50" s="32"/>
      <c r="ERR50" s="33"/>
      <c r="ERS50" s="34"/>
      <c r="ERT50" s="33"/>
      <c r="ERU50" s="33"/>
      <c r="ERV50" s="39"/>
      <c r="ERW50" s="37"/>
      <c r="ERX50" s="32"/>
      <c r="ERY50" s="32"/>
      <c r="ERZ50" s="32"/>
      <c r="ESA50" s="32"/>
      <c r="ESB50" s="32"/>
      <c r="ESC50" s="32"/>
      <c r="ESD50" s="32"/>
      <c r="ESE50" s="32"/>
      <c r="ESF50" s="32"/>
      <c r="ESG50" s="32"/>
      <c r="ESH50" s="33"/>
      <c r="ESI50" s="34"/>
      <c r="ESJ50" s="33"/>
      <c r="ESK50" s="33"/>
      <c r="ESL50" s="39"/>
      <c r="ESM50" s="37"/>
      <c r="ESN50" s="32"/>
      <c r="ESO50" s="32"/>
      <c r="ESP50" s="32"/>
      <c r="ESQ50" s="32"/>
      <c r="ESR50" s="32"/>
      <c r="ESS50" s="32"/>
      <c r="EST50" s="32"/>
      <c r="ESU50" s="32"/>
      <c r="ESV50" s="32"/>
      <c r="ESW50" s="32"/>
      <c r="ESX50" s="33"/>
      <c r="ESY50" s="34"/>
      <c r="ESZ50" s="33"/>
      <c r="ETA50" s="33"/>
      <c r="ETB50" s="39"/>
      <c r="ETC50" s="37"/>
      <c r="ETD50" s="32"/>
      <c r="ETE50" s="32"/>
      <c r="ETF50" s="32"/>
      <c r="ETG50" s="32"/>
      <c r="ETH50" s="32"/>
      <c r="ETI50" s="32"/>
      <c r="ETJ50" s="32"/>
      <c r="ETK50" s="32"/>
      <c r="ETL50" s="32"/>
      <c r="ETM50" s="32"/>
      <c r="ETN50" s="33"/>
      <c r="ETO50" s="34"/>
      <c r="ETP50" s="33"/>
      <c r="ETQ50" s="33"/>
      <c r="ETR50" s="39"/>
      <c r="ETS50" s="37"/>
      <c r="ETT50" s="32"/>
      <c r="ETU50" s="32"/>
      <c r="ETV50" s="32"/>
      <c r="ETW50" s="32"/>
      <c r="ETX50" s="32"/>
      <c r="ETY50" s="32"/>
      <c r="ETZ50" s="32"/>
      <c r="EUA50" s="32"/>
      <c r="EUB50" s="32"/>
      <c r="EUC50" s="32"/>
      <c r="EUD50" s="33"/>
      <c r="EUE50" s="34"/>
      <c r="EUF50" s="33"/>
      <c r="EUG50" s="33"/>
      <c r="EUH50" s="39"/>
      <c r="EUI50" s="37"/>
      <c r="EUJ50" s="32"/>
      <c r="EUK50" s="32"/>
      <c r="EUL50" s="32"/>
      <c r="EUM50" s="32"/>
      <c r="EUN50" s="32"/>
      <c r="EUO50" s="32"/>
      <c r="EUP50" s="32"/>
      <c r="EUQ50" s="32"/>
      <c r="EUR50" s="32"/>
      <c r="EUS50" s="32"/>
      <c r="EUT50" s="33"/>
      <c r="EUU50" s="34"/>
      <c r="EUV50" s="33"/>
      <c r="EUW50" s="33"/>
      <c r="EUX50" s="39"/>
      <c r="EUY50" s="37"/>
      <c r="EUZ50" s="32"/>
      <c r="EVA50" s="32"/>
      <c r="EVB50" s="32"/>
      <c r="EVC50" s="32"/>
      <c r="EVD50" s="32"/>
      <c r="EVE50" s="32"/>
      <c r="EVF50" s="32"/>
      <c r="EVG50" s="32"/>
      <c r="EVH50" s="32"/>
      <c r="EVI50" s="32"/>
      <c r="EVJ50" s="33"/>
      <c r="EVK50" s="34"/>
      <c r="EVL50" s="33"/>
      <c r="EVM50" s="33"/>
      <c r="EVN50" s="39"/>
      <c r="EVO50" s="37"/>
      <c r="EVP50" s="32"/>
      <c r="EVQ50" s="32"/>
      <c r="EVR50" s="32"/>
      <c r="EVS50" s="32"/>
      <c r="EVT50" s="32"/>
      <c r="EVU50" s="32"/>
      <c r="EVV50" s="32"/>
      <c r="EVW50" s="32"/>
      <c r="EVX50" s="32"/>
      <c r="EVY50" s="32"/>
      <c r="EVZ50" s="33"/>
      <c r="EWA50" s="34"/>
      <c r="EWB50" s="33"/>
      <c r="EWC50" s="33"/>
      <c r="EWD50" s="39"/>
      <c r="EWE50" s="37"/>
      <c r="EWF50" s="32"/>
      <c r="EWG50" s="32"/>
      <c r="EWH50" s="32"/>
      <c r="EWI50" s="32"/>
      <c r="EWJ50" s="32"/>
      <c r="EWK50" s="32"/>
      <c r="EWL50" s="32"/>
      <c r="EWM50" s="32"/>
      <c r="EWN50" s="32"/>
      <c r="EWO50" s="32"/>
      <c r="EWP50" s="33"/>
      <c r="EWQ50" s="34"/>
      <c r="EWR50" s="33"/>
      <c r="EWS50" s="33"/>
      <c r="EWT50" s="39"/>
      <c r="EWU50" s="37"/>
      <c r="EWV50" s="32"/>
      <c r="EWW50" s="32"/>
      <c r="EWX50" s="32"/>
      <c r="EWY50" s="32"/>
      <c r="EWZ50" s="32"/>
      <c r="EXA50" s="32"/>
      <c r="EXB50" s="32"/>
      <c r="EXC50" s="32"/>
      <c r="EXD50" s="32"/>
      <c r="EXE50" s="32"/>
      <c r="EXF50" s="33"/>
      <c r="EXG50" s="34"/>
      <c r="EXH50" s="33"/>
      <c r="EXI50" s="33"/>
      <c r="EXJ50" s="39"/>
      <c r="EXK50" s="37"/>
      <c r="EXL50" s="32"/>
      <c r="EXM50" s="32"/>
      <c r="EXN50" s="32"/>
      <c r="EXO50" s="32"/>
      <c r="EXP50" s="32"/>
      <c r="EXQ50" s="32"/>
      <c r="EXR50" s="32"/>
      <c r="EXS50" s="32"/>
      <c r="EXT50" s="32"/>
      <c r="EXU50" s="32"/>
      <c r="EXV50" s="33"/>
      <c r="EXW50" s="34"/>
      <c r="EXX50" s="33"/>
      <c r="EXY50" s="33"/>
      <c r="EXZ50" s="39"/>
      <c r="EYA50" s="37"/>
      <c r="EYB50" s="32"/>
      <c r="EYC50" s="32"/>
      <c r="EYD50" s="32"/>
      <c r="EYE50" s="32"/>
      <c r="EYF50" s="32"/>
      <c r="EYG50" s="32"/>
      <c r="EYH50" s="32"/>
      <c r="EYI50" s="32"/>
      <c r="EYJ50" s="32"/>
      <c r="EYK50" s="32"/>
      <c r="EYL50" s="33"/>
      <c r="EYM50" s="34"/>
      <c r="EYN50" s="33"/>
      <c r="EYO50" s="33"/>
      <c r="EYP50" s="39"/>
      <c r="EYQ50" s="37"/>
      <c r="EYR50" s="32"/>
      <c r="EYS50" s="32"/>
      <c r="EYT50" s="32"/>
      <c r="EYU50" s="32"/>
      <c r="EYV50" s="32"/>
      <c r="EYW50" s="32"/>
      <c r="EYX50" s="32"/>
      <c r="EYY50" s="32"/>
      <c r="EYZ50" s="32"/>
      <c r="EZA50" s="32"/>
      <c r="EZB50" s="33"/>
      <c r="EZC50" s="34"/>
      <c r="EZD50" s="33"/>
      <c r="EZE50" s="33"/>
      <c r="EZF50" s="39"/>
      <c r="EZG50" s="37"/>
      <c r="EZH50" s="32"/>
      <c r="EZI50" s="32"/>
      <c r="EZJ50" s="32"/>
      <c r="EZK50" s="32"/>
      <c r="EZL50" s="32"/>
      <c r="EZM50" s="32"/>
      <c r="EZN50" s="32"/>
      <c r="EZO50" s="32"/>
      <c r="EZP50" s="32"/>
      <c r="EZQ50" s="32"/>
      <c r="EZR50" s="33"/>
      <c r="EZS50" s="34"/>
      <c r="EZT50" s="33"/>
      <c r="EZU50" s="33"/>
      <c r="EZV50" s="39"/>
      <c r="EZW50" s="37"/>
      <c r="EZX50" s="32"/>
      <c r="EZY50" s="32"/>
      <c r="EZZ50" s="32"/>
      <c r="FAA50" s="32"/>
      <c r="FAB50" s="32"/>
      <c r="FAC50" s="32"/>
      <c r="FAD50" s="32"/>
      <c r="FAE50" s="32"/>
      <c r="FAF50" s="32"/>
      <c r="FAG50" s="32"/>
      <c r="FAH50" s="33"/>
      <c r="FAI50" s="34"/>
      <c r="FAJ50" s="33"/>
      <c r="FAK50" s="33"/>
      <c r="FAL50" s="39"/>
      <c r="FAM50" s="37"/>
      <c r="FAN50" s="32"/>
      <c r="FAO50" s="32"/>
      <c r="FAP50" s="32"/>
      <c r="FAQ50" s="32"/>
      <c r="FAR50" s="32"/>
      <c r="FAS50" s="32"/>
      <c r="FAT50" s="32"/>
      <c r="FAU50" s="32"/>
      <c r="FAV50" s="32"/>
      <c r="FAW50" s="32"/>
      <c r="FAX50" s="33"/>
      <c r="FAY50" s="34"/>
      <c r="FAZ50" s="33"/>
      <c r="FBA50" s="33"/>
      <c r="FBB50" s="39"/>
      <c r="FBC50" s="37"/>
      <c r="FBD50" s="32"/>
      <c r="FBE50" s="32"/>
      <c r="FBF50" s="32"/>
      <c r="FBG50" s="32"/>
      <c r="FBH50" s="32"/>
      <c r="FBI50" s="32"/>
      <c r="FBJ50" s="32"/>
      <c r="FBK50" s="32"/>
      <c r="FBL50" s="32"/>
      <c r="FBM50" s="32"/>
      <c r="FBN50" s="33"/>
      <c r="FBO50" s="34"/>
      <c r="FBP50" s="33"/>
      <c r="FBQ50" s="33"/>
      <c r="FBR50" s="39"/>
      <c r="FBS50" s="37"/>
      <c r="FBT50" s="32"/>
      <c r="FBU50" s="32"/>
      <c r="FBV50" s="32"/>
      <c r="FBW50" s="32"/>
      <c r="FBX50" s="32"/>
      <c r="FBY50" s="32"/>
      <c r="FBZ50" s="32"/>
      <c r="FCA50" s="32"/>
      <c r="FCB50" s="32"/>
      <c r="FCC50" s="32"/>
      <c r="FCD50" s="33"/>
      <c r="FCE50" s="34"/>
      <c r="FCF50" s="33"/>
      <c r="FCG50" s="33"/>
      <c r="FCH50" s="39"/>
      <c r="FCI50" s="37"/>
      <c r="FCJ50" s="32"/>
      <c r="FCK50" s="32"/>
      <c r="FCL50" s="32"/>
      <c r="FCM50" s="32"/>
      <c r="FCN50" s="32"/>
      <c r="FCO50" s="32"/>
      <c r="FCP50" s="32"/>
      <c r="FCQ50" s="32"/>
      <c r="FCR50" s="32"/>
      <c r="FCS50" s="32"/>
      <c r="FCT50" s="33"/>
      <c r="FCU50" s="34"/>
      <c r="FCV50" s="33"/>
      <c r="FCW50" s="33"/>
      <c r="FCX50" s="39"/>
      <c r="FCY50" s="37"/>
      <c r="FCZ50" s="32"/>
      <c r="FDA50" s="32"/>
      <c r="FDB50" s="32"/>
      <c r="FDC50" s="32"/>
      <c r="FDD50" s="32"/>
      <c r="FDE50" s="32"/>
      <c r="FDF50" s="32"/>
      <c r="FDG50" s="32"/>
      <c r="FDH50" s="32"/>
      <c r="FDI50" s="32"/>
      <c r="FDJ50" s="33"/>
      <c r="FDK50" s="34"/>
      <c r="FDL50" s="33"/>
      <c r="FDM50" s="33"/>
      <c r="FDN50" s="39"/>
      <c r="FDO50" s="37"/>
      <c r="FDP50" s="32"/>
      <c r="FDQ50" s="32"/>
      <c r="FDR50" s="32"/>
      <c r="FDS50" s="32"/>
      <c r="FDT50" s="32"/>
      <c r="FDU50" s="32"/>
      <c r="FDV50" s="32"/>
      <c r="FDW50" s="32"/>
      <c r="FDX50" s="32"/>
      <c r="FDY50" s="32"/>
      <c r="FDZ50" s="33"/>
      <c r="FEA50" s="34"/>
      <c r="FEB50" s="33"/>
      <c r="FEC50" s="33"/>
      <c r="FED50" s="39"/>
      <c r="FEE50" s="37"/>
      <c r="FEF50" s="32"/>
      <c r="FEG50" s="32"/>
      <c r="FEH50" s="32"/>
      <c r="FEI50" s="32"/>
      <c r="FEJ50" s="32"/>
      <c r="FEK50" s="32"/>
      <c r="FEL50" s="32"/>
      <c r="FEM50" s="32"/>
      <c r="FEN50" s="32"/>
      <c r="FEO50" s="32"/>
      <c r="FEP50" s="33"/>
      <c r="FEQ50" s="34"/>
      <c r="FER50" s="33"/>
      <c r="FES50" s="33"/>
      <c r="FET50" s="39"/>
      <c r="FEU50" s="37"/>
      <c r="FEV50" s="32"/>
      <c r="FEW50" s="32"/>
      <c r="FEX50" s="32"/>
      <c r="FEY50" s="32"/>
      <c r="FEZ50" s="32"/>
      <c r="FFA50" s="32"/>
      <c r="FFB50" s="32"/>
      <c r="FFC50" s="32"/>
      <c r="FFD50" s="32"/>
      <c r="FFE50" s="32"/>
      <c r="FFF50" s="33"/>
      <c r="FFG50" s="34"/>
      <c r="FFH50" s="33"/>
      <c r="FFI50" s="33"/>
      <c r="FFJ50" s="39"/>
      <c r="FFK50" s="37"/>
      <c r="FFL50" s="32"/>
      <c r="FFM50" s="32"/>
      <c r="FFN50" s="32"/>
      <c r="FFO50" s="32"/>
      <c r="FFP50" s="32"/>
      <c r="FFQ50" s="32"/>
      <c r="FFR50" s="32"/>
      <c r="FFS50" s="32"/>
      <c r="FFT50" s="32"/>
      <c r="FFU50" s="32"/>
      <c r="FFV50" s="33"/>
      <c r="FFW50" s="34"/>
      <c r="FFX50" s="33"/>
      <c r="FFY50" s="33"/>
      <c r="FFZ50" s="39"/>
      <c r="FGA50" s="37"/>
      <c r="FGB50" s="32"/>
      <c r="FGC50" s="32"/>
      <c r="FGD50" s="32"/>
      <c r="FGE50" s="32"/>
      <c r="FGF50" s="32"/>
      <c r="FGG50" s="32"/>
      <c r="FGH50" s="32"/>
      <c r="FGI50" s="32"/>
      <c r="FGJ50" s="32"/>
      <c r="FGK50" s="32"/>
      <c r="FGL50" s="33"/>
      <c r="FGM50" s="34"/>
      <c r="FGN50" s="33"/>
      <c r="FGO50" s="33"/>
      <c r="FGP50" s="39"/>
      <c r="FGQ50" s="37"/>
      <c r="FGR50" s="32"/>
      <c r="FGS50" s="32"/>
      <c r="FGT50" s="32"/>
      <c r="FGU50" s="32"/>
      <c r="FGV50" s="32"/>
      <c r="FGW50" s="32"/>
      <c r="FGX50" s="32"/>
      <c r="FGY50" s="32"/>
      <c r="FGZ50" s="32"/>
      <c r="FHA50" s="32"/>
      <c r="FHB50" s="33"/>
      <c r="FHC50" s="34"/>
      <c r="FHD50" s="33"/>
      <c r="FHE50" s="33"/>
      <c r="FHF50" s="39"/>
      <c r="FHG50" s="37"/>
      <c r="FHH50" s="32"/>
      <c r="FHI50" s="32"/>
      <c r="FHJ50" s="32"/>
      <c r="FHK50" s="32"/>
      <c r="FHL50" s="32"/>
      <c r="FHM50" s="32"/>
      <c r="FHN50" s="32"/>
      <c r="FHO50" s="32"/>
      <c r="FHP50" s="32"/>
      <c r="FHQ50" s="32"/>
      <c r="FHR50" s="33"/>
      <c r="FHS50" s="34"/>
      <c r="FHT50" s="33"/>
      <c r="FHU50" s="33"/>
      <c r="FHV50" s="39"/>
      <c r="FHW50" s="37"/>
      <c r="FHX50" s="32"/>
      <c r="FHY50" s="32"/>
      <c r="FHZ50" s="32"/>
      <c r="FIA50" s="32"/>
      <c r="FIB50" s="32"/>
      <c r="FIC50" s="32"/>
      <c r="FID50" s="32"/>
      <c r="FIE50" s="32"/>
      <c r="FIF50" s="32"/>
      <c r="FIG50" s="32"/>
      <c r="FIH50" s="33"/>
      <c r="FII50" s="34"/>
      <c r="FIJ50" s="33"/>
      <c r="FIK50" s="33"/>
      <c r="FIL50" s="39"/>
      <c r="FIM50" s="37"/>
      <c r="FIN50" s="32"/>
      <c r="FIO50" s="32"/>
      <c r="FIP50" s="32"/>
      <c r="FIQ50" s="32"/>
      <c r="FIR50" s="32"/>
      <c r="FIS50" s="32"/>
      <c r="FIT50" s="32"/>
      <c r="FIU50" s="32"/>
      <c r="FIV50" s="32"/>
      <c r="FIW50" s="32"/>
      <c r="FIX50" s="33"/>
      <c r="FIY50" s="34"/>
      <c r="FIZ50" s="33"/>
      <c r="FJA50" s="33"/>
      <c r="FJB50" s="39"/>
      <c r="FJC50" s="37"/>
      <c r="FJD50" s="32"/>
      <c r="FJE50" s="32"/>
      <c r="FJF50" s="32"/>
      <c r="FJG50" s="32"/>
      <c r="FJH50" s="32"/>
      <c r="FJI50" s="32"/>
      <c r="FJJ50" s="32"/>
      <c r="FJK50" s="32"/>
      <c r="FJL50" s="32"/>
      <c r="FJM50" s="32"/>
      <c r="FJN50" s="33"/>
      <c r="FJO50" s="34"/>
      <c r="FJP50" s="33"/>
      <c r="FJQ50" s="33"/>
      <c r="FJR50" s="39"/>
      <c r="FJS50" s="37"/>
      <c r="FJT50" s="32"/>
      <c r="FJU50" s="32"/>
      <c r="FJV50" s="32"/>
      <c r="FJW50" s="32"/>
      <c r="FJX50" s="32"/>
      <c r="FJY50" s="32"/>
      <c r="FJZ50" s="32"/>
      <c r="FKA50" s="32"/>
      <c r="FKB50" s="32"/>
      <c r="FKC50" s="32"/>
      <c r="FKD50" s="33"/>
      <c r="FKE50" s="34"/>
      <c r="FKF50" s="33"/>
      <c r="FKG50" s="33"/>
      <c r="FKH50" s="39"/>
      <c r="FKI50" s="37"/>
      <c r="FKJ50" s="32"/>
      <c r="FKK50" s="32"/>
      <c r="FKL50" s="32"/>
      <c r="FKM50" s="32"/>
      <c r="FKN50" s="32"/>
      <c r="FKO50" s="32"/>
      <c r="FKP50" s="32"/>
      <c r="FKQ50" s="32"/>
      <c r="FKR50" s="32"/>
      <c r="FKS50" s="32"/>
      <c r="FKT50" s="33"/>
      <c r="FKU50" s="34"/>
      <c r="FKV50" s="33"/>
      <c r="FKW50" s="33"/>
      <c r="FKX50" s="39"/>
      <c r="FKY50" s="37"/>
      <c r="FKZ50" s="32"/>
      <c r="FLA50" s="32"/>
      <c r="FLB50" s="32"/>
      <c r="FLC50" s="32"/>
      <c r="FLD50" s="32"/>
      <c r="FLE50" s="32"/>
      <c r="FLF50" s="32"/>
      <c r="FLG50" s="32"/>
      <c r="FLH50" s="32"/>
      <c r="FLI50" s="32"/>
      <c r="FLJ50" s="33"/>
      <c r="FLK50" s="34"/>
      <c r="FLL50" s="33"/>
      <c r="FLM50" s="33"/>
      <c r="FLN50" s="39"/>
      <c r="FLO50" s="37"/>
      <c r="FLP50" s="32"/>
      <c r="FLQ50" s="32"/>
      <c r="FLR50" s="32"/>
      <c r="FLS50" s="32"/>
      <c r="FLT50" s="32"/>
      <c r="FLU50" s="32"/>
      <c r="FLV50" s="32"/>
      <c r="FLW50" s="32"/>
      <c r="FLX50" s="32"/>
      <c r="FLY50" s="32"/>
      <c r="FLZ50" s="33"/>
      <c r="FMA50" s="34"/>
      <c r="FMB50" s="33"/>
      <c r="FMC50" s="33"/>
      <c r="FMD50" s="39"/>
      <c r="FME50" s="37"/>
      <c r="FMF50" s="32"/>
      <c r="FMG50" s="32"/>
      <c r="FMH50" s="32"/>
      <c r="FMI50" s="32"/>
      <c r="FMJ50" s="32"/>
      <c r="FMK50" s="32"/>
      <c r="FML50" s="32"/>
      <c r="FMM50" s="32"/>
      <c r="FMN50" s="32"/>
      <c r="FMO50" s="32"/>
      <c r="FMP50" s="33"/>
      <c r="FMQ50" s="34"/>
      <c r="FMR50" s="33"/>
      <c r="FMS50" s="33"/>
      <c r="FMT50" s="39"/>
      <c r="FMU50" s="37"/>
      <c r="FMV50" s="32"/>
      <c r="FMW50" s="32"/>
      <c r="FMX50" s="32"/>
      <c r="FMY50" s="32"/>
      <c r="FMZ50" s="32"/>
      <c r="FNA50" s="32"/>
      <c r="FNB50" s="32"/>
      <c r="FNC50" s="32"/>
      <c r="FND50" s="32"/>
      <c r="FNE50" s="32"/>
      <c r="FNF50" s="33"/>
      <c r="FNG50" s="34"/>
      <c r="FNH50" s="33"/>
      <c r="FNI50" s="33"/>
      <c r="FNJ50" s="39"/>
      <c r="FNK50" s="37"/>
      <c r="FNL50" s="32"/>
      <c r="FNM50" s="32"/>
      <c r="FNN50" s="32"/>
      <c r="FNO50" s="32"/>
      <c r="FNP50" s="32"/>
      <c r="FNQ50" s="32"/>
      <c r="FNR50" s="32"/>
      <c r="FNS50" s="32"/>
      <c r="FNT50" s="32"/>
      <c r="FNU50" s="32"/>
      <c r="FNV50" s="33"/>
      <c r="FNW50" s="34"/>
      <c r="FNX50" s="33"/>
      <c r="FNY50" s="33"/>
      <c r="FNZ50" s="39"/>
      <c r="FOA50" s="37"/>
      <c r="FOB50" s="32"/>
      <c r="FOC50" s="32"/>
      <c r="FOD50" s="32"/>
      <c r="FOE50" s="32"/>
      <c r="FOF50" s="32"/>
      <c r="FOG50" s="32"/>
      <c r="FOH50" s="32"/>
      <c r="FOI50" s="32"/>
      <c r="FOJ50" s="32"/>
      <c r="FOK50" s="32"/>
      <c r="FOL50" s="33"/>
      <c r="FOM50" s="34"/>
      <c r="FON50" s="33"/>
      <c r="FOO50" s="33"/>
      <c r="FOP50" s="39"/>
      <c r="FOQ50" s="37"/>
      <c r="FOR50" s="32"/>
      <c r="FOS50" s="32"/>
      <c r="FOT50" s="32"/>
      <c r="FOU50" s="32"/>
      <c r="FOV50" s="32"/>
      <c r="FOW50" s="32"/>
      <c r="FOX50" s="32"/>
      <c r="FOY50" s="32"/>
      <c r="FOZ50" s="32"/>
      <c r="FPA50" s="32"/>
      <c r="FPB50" s="33"/>
      <c r="FPC50" s="34"/>
      <c r="FPD50" s="33"/>
      <c r="FPE50" s="33"/>
      <c r="FPF50" s="39"/>
      <c r="FPG50" s="37"/>
      <c r="FPH50" s="32"/>
      <c r="FPI50" s="32"/>
      <c r="FPJ50" s="32"/>
      <c r="FPK50" s="32"/>
      <c r="FPL50" s="32"/>
      <c r="FPM50" s="32"/>
      <c r="FPN50" s="32"/>
      <c r="FPO50" s="32"/>
      <c r="FPP50" s="32"/>
      <c r="FPQ50" s="32"/>
      <c r="FPR50" s="33"/>
      <c r="FPS50" s="34"/>
      <c r="FPT50" s="33"/>
      <c r="FPU50" s="33"/>
      <c r="FPV50" s="39"/>
      <c r="FPW50" s="37"/>
      <c r="FPX50" s="32"/>
      <c r="FPY50" s="32"/>
      <c r="FPZ50" s="32"/>
      <c r="FQA50" s="32"/>
      <c r="FQB50" s="32"/>
      <c r="FQC50" s="32"/>
      <c r="FQD50" s="32"/>
      <c r="FQE50" s="32"/>
      <c r="FQF50" s="32"/>
      <c r="FQG50" s="32"/>
      <c r="FQH50" s="33"/>
      <c r="FQI50" s="34"/>
      <c r="FQJ50" s="33"/>
      <c r="FQK50" s="33"/>
      <c r="FQL50" s="39"/>
      <c r="FQM50" s="37"/>
      <c r="FQN50" s="32"/>
      <c r="FQO50" s="32"/>
      <c r="FQP50" s="32"/>
      <c r="FQQ50" s="32"/>
      <c r="FQR50" s="32"/>
      <c r="FQS50" s="32"/>
      <c r="FQT50" s="32"/>
      <c r="FQU50" s="32"/>
      <c r="FQV50" s="32"/>
      <c r="FQW50" s="32"/>
      <c r="FQX50" s="33"/>
      <c r="FQY50" s="34"/>
      <c r="FQZ50" s="33"/>
      <c r="FRA50" s="33"/>
      <c r="FRB50" s="39"/>
      <c r="FRC50" s="37"/>
      <c r="FRD50" s="32"/>
      <c r="FRE50" s="32"/>
      <c r="FRF50" s="32"/>
      <c r="FRG50" s="32"/>
      <c r="FRH50" s="32"/>
      <c r="FRI50" s="32"/>
      <c r="FRJ50" s="32"/>
      <c r="FRK50" s="32"/>
      <c r="FRL50" s="32"/>
      <c r="FRM50" s="32"/>
      <c r="FRN50" s="33"/>
      <c r="FRO50" s="34"/>
      <c r="FRP50" s="33"/>
      <c r="FRQ50" s="33"/>
      <c r="FRR50" s="39"/>
      <c r="FRS50" s="37"/>
      <c r="FRT50" s="32"/>
      <c r="FRU50" s="32"/>
      <c r="FRV50" s="32"/>
      <c r="FRW50" s="32"/>
      <c r="FRX50" s="32"/>
      <c r="FRY50" s="32"/>
      <c r="FRZ50" s="32"/>
      <c r="FSA50" s="32"/>
      <c r="FSB50" s="32"/>
      <c r="FSC50" s="32"/>
      <c r="FSD50" s="33"/>
      <c r="FSE50" s="34"/>
      <c r="FSF50" s="33"/>
      <c r="FSG50" s="33"/>
      <c r="FSH50" s="39"/>
      <c r="FSI50" s="37"/>
      <c r="FSJ50" s="32"/>
      <c r="FSK50" s="32"/>
      <c r="FSL50" s="32"/>
      <c r="FSM50" s="32"/>
      <c r="FSN50" s="32"/>
      <c r="FSO50" s="32"/>
      <c r="FSP50" s="32"/>
      <c r="FSQ50" s="32"/>
      <c r="FSR50" s="32"/>
      <c r="FSS50" s="32"/>
      <c r="FST50" s="33"/>
      <c r="FSU50" s="34"/>
      <c r="FSV50" s="33"/>
      <c r="FSW50" s="33"/>
      <c r="FSX50" s="39"/>
      <c r="FSY50" s="37"/>
      <c r="FSZ50" s="32"/>
      <c r="FTA50" s="32"/>
      <c r="FTB50" s="32"/>
      <c r="FTC50" s="32"/>
      <c r="FTD50" s="32"/>
      <c r="FTE50" s="32"/>
      <c r="FTF50" s="32"/>
      <c r="FTG50" s="32"/>
      <c r="FTH50" s="32"/>
      <c r="FTI50" s="32"/>
      <c r="FTJ50" s="33"/>
      <c r="FTK50" s="34"/>
      <c r="FTL50" s="33"/>
      <c r="FTM50" s="33"/>
      <c r="FTN50" s="39"/>
      <c r="FTO50" s="37"/>
      <c r="FTP50" s="32"/>
      <c r="FTQ50" s="32"/>
      <c r="FTR50" s="32"/>
      <c r="FTS50" s="32"/>
      <c r="FTT50" s="32"/>
      <c r="FTU50" s="32"/>
      <c r="FTV50" s="32"/>
      <c r="FTW50" s="32"/>
      <c r="FTX50" s="32"/>
      <c r="FTY50" s="32"/>
      <c r="FTZ50" s="33"/>
      <c r="FUA50" s="34"/>
      <c r="FUB50" s="33"/>
      <c r="FUC50" s="33"/>
      <c r="FUD50" s="39"/>
      <c r="FUE50" s="37"/>
      <c r="FUF50" s="32"/>
      <c r="FUG50" s="32"/>
      <c r="FUH50" s="32"/>
      <c r="FUI50" s="32"/>
      <c r="FUJ50" s="32"/>
      <c r="FUK50" s="32"/>
      <c r="FUL50" s="32"/>
      <c r="FUM50" s="32"/>
      <c r="FUN50" s="32"/>
      <c r="FUO50" s="32"/>
      <c r="FUP50" s="33"/>
      <c r="FUQ50" s="34"/>
      <c r="FUR50" s="33"/>
      <c r="FUS50" s="33"/>
      <c r="FUT50" s="39"/>
      <c r="FUU50" s="37"/>
      <c r="FUV50" s="32"/>
      <c r="FUW50" s="32"/>
      <c r="FUX50" s="32"/>
      <c r="FUY50" s="32"/>
      <c r="FUZ50" s="32"/>
      <c r="FVA50" s="32"/>
      <c r="FVB50" s="32"/>
      <c r="FVC50" s="32"/>
      <c r="FVD50" s="32"/>
      <c r="FVE50" s="32"/>
      <c r="FVF50" s="33"/>
      <c r="FVG50" s="34"/>
      <c r="FVH50" s="33"/>
      <c r="FVI50" s="33"/>
      <c r="FVJ50" s="39"/>
      <c r="FVK50" s="37"/>
      <c r="FVL50" s="32"/>
      <c r="FVM50" s="32"/>
      <c r="FVN50" s="32"/>
      <c r="FVO50" s="32"/>
      <c r="FVP50" s="32"/>
      <c r="FVQ50" s="32"/>
      <c r="FVR50" s="32"/>
      <c r="FVS50" s="32"/>
      <c r="FVT50" s="32"/>
      <c r="FVU50" s="32"/>
      <c r="FVV50" s="33"/>
      <c r="FVW50" s="34"/>
      <c r="FVX50" s="33"/>
      <c r="FVY50" s="33"/>
      <c r="FVZ50" s="39"/>
      <c r="FWA50" s="37"/>
      <c r="FWB50" s="32"/>
      <c r="FWC50" s="32"/>
      <c r="FWD50" s="32"/>
      <c r="FWE50" s="32"/>
      <c r="FWF50" s="32"/>
      <c r="FWG50" s="32"/>
      <c r="FWH50" s="32"/>
      <c r="FWI50" s="32"/>
      <c r="FWJ50" s="32"/>
      <c r="FWK50" s="32"/>
      <c r="FWL50" s="33"/>
      <c r="FWM50" s="34"/>
      <c r="FWN50" s="33"/>
      <c r="FWO50" s="33"/>
      <c r="FWP50" s="39"/>
      <c r="FWQ50" s="37"/>
      <c r="FWR50" s="32"/>
      <c r="FWS50" s="32"/>
      <c r="FWT50" s="32"/>
      <c r="FWU50" s="32"/>
      <c r="FWV50" s="32"/>
      <c r="FWW50" s="32"/>
      <c r="FWX50" s="32"/>
      <c r="FWY50" s="32"/>
      <c r="FWZ50" s="32"/>
      <c r="FXA50" s="32"/>
      <c r="FXB50" s="33"/>
      <c r="FXC50" s="34"/>
      <c r="FXD50" s="33"/>
      <c r="FXE50" s="33"/>
      <c r="FXF50" s="39"/>
      <c r="FXG50" s="37"/>
      <c r="FXH50" s="32"/>
      <c r="FXI50" s="32"/>
      <c r="FXJ50" s="32"/>
      <c r="FXK50" s="32"/>
      <c r="FXL50" s="32"/>
      <c r="FXM50" s="32"/>
      <c r="FXN50" s="32"/>
      <c r="FXO50" s="32"/>
      <c r="FXP50" s="32"/>
      <c r="FXQ50" s="32"/>
      <c r="FXR50" s="33"/>
      <c r="FXS50" s="34"/>
      <c r="FXT50" s="33"/>
      <c r="FXU50" s="33"/>
      <c r="FXV50" s="39"/>
      <c r="FXW50" s="37"/>
      <c r="FXX50" s="32"/>
      <c r="FXY50" s="32"/>
      <c r="FXZ50" s="32"/>
      <c r="FYA50" s="32"/>
      <c r="FYB50" s="32"/>
      <c r="FYC50" s="32"/>
      <c r="FYD50" s="32"/>
      <c r="FYE50" s="32"/>
      <c r="FYF50" s="32"/>
      <c r="FYG50" s="32"/>
      <c r="FYH50" s="33"/>
      <c r="FYI50" s="34"/>
      <c r="FYJ50" s="33"/>
      <c r="FYK50" s="33"/>
      <c r="FYL50" s="39"/>
      <c r="FYM50" s="37"/>
      <c r="FYN50" s="32"/>
      <c r="FYO50" s="32"/>
      <c r="FYP50" s="32"/>
      <c r="FYQ50" s="32"/>
      <c r="FYR50" s="32"/>
      <c r="FYS50" s="32"/>
      <c r="FYT50" s="32"/>
      <c r="FYU50" s="32"/>
      <c r="FYV50" s="32"/>
      <c r="FYW50" s="32"/>
      <c r="FYX50" s="33"/>
      <c r="FYY50" s="34"/>
      <c r="FYZ50" s="33"/>
      <c r="FZA50" s="33"/>
      <c r="FZB50" s="39"/>
      <c r="FZC50" s="37"/>
      <c r="FZD50" s="32"/>
      <c r="FZE50" s="32"/>
      <c r="FZF50" s="32"/>
      <c r="FZG50" s="32"/>
      <c r="FZH50" s="32"/>
      <c r="FZI50" s="32"/>
      <c r="FZJ50" s="32"/>
      <c r="FZK50" s="32"/>
      <c r="FZL50" s="32"/>
      <c r="FZM50" s="32"/>
      <c r="FZN50" s="33"/>
      <c r="FZO50" s="34"/>
      <c r="FZP50" s="33"/>
      <c r="FZQ50" s="33"/>
      <c r="FZR50" s="39"/>
      <c r="FZS50" s="37"/>
      <c r="FZT50" s="32"/>
      <c r="FZU50" s="32"/>
      <c r="FZV50" s="32"/>
      <c r="FZW50" s="32"/>
      <c r="FZX50" s="32"/>
      <c r="FZY50" s="32"/>
      <c r="FZZ50" s="32"/>
      <c r="GAA50" s="32"/>
      <c r="GAB50" s="32"/>
      <c r="GAC50" s="32"/>
      <c r="GAD50" s="33"/>
      <c r="GAE50" s="34"/>
      <c r="GAF50" s="33"/>
      <c r="GAG50" s="33"/>
      <c r="GAH50" s="39"/>
      <c r="GAI50" s="37"/>
      <c r="GAJ50" s="32"/>
      <c r="GAK50" s="32"/>
      <c r="GAL50" s="32"/>
      <c r="GAM50" s="32"/>
      <c r="GAN50" s="32"/>
      <c r="GAO50" s="32"/>
      <c r="GAP50" s="32"/>
      <c r="GAQ50" s="32"/>
      <c r="GAR50" s="32"/>
      <c r="GAS50" s="32"/>
      <c r="GAT50" s="33"/>
      <c r="GAU50" s="34"/>
      <c r="GAV50" s="33"/>
      <c r="GAW50" s="33"/>
      <c r="GAX50" s="39"/>
      <c r="GAY50" s="37"/>
      <c r="GAZ50" s="32"/>
      <c r="GBA50" s="32"/>
      <c r="GBB50" s="32"/>
      <c r="GBC50" s="32"/>
      <c r="GBD50" s="32"/>
      <c r="GBE50" s="32"/>
      <c r="GBF50" s="32"/>
      <c r="GBG50" s="32"/>
      <c r="GBH50" s="32"/>
      <c r="GBI50" s="32"/>
      <c r="GBJ50" s="33"/>
      <c r="GBK50" s="34"/>
      <c r="GBL50" s="33"/>
      <c r="GBM50" s="33"/>
      <c r="GBN50" s="39"/>
      <c r="GBO50" s="37"/>
      <c r="GBP50" s="32"/>
      <c r="GBQ50" s="32"/>
      <c r="GBR50" s="32"/>
      <c r="GBS50" s="32"/>
      <c r="GBT50" s="32"/>
      <c r="GBU50" s="32"/>
      <c r="GBV50" s="32"/>
      <c r="GBW50" s="32"/>
      <c r="GBX50" s="32"/>
      <c r="GBY50" s="32"/>
      <c r="GBZ50" s="33"/>
      <c r="GCA50" s="34"/>
      <c r="GCB50" s="33"/>
      <c r="GCC50" s="33"/>
      <c r="GCD50" s="39"/>
      <c r="GCE50" s="37"/>
      <c r="GCF50" s="32"/>
      <c r="GCG50" s="32"/>
      <c r="GCH50" s="32"/>
      <c r="GCI50" s="32"/>
      <c r="GCJ50" s="32"/>
      <c r="GCK50" s="32"/>
      <c r="GCL50" s="32"/>
      <c r="GCM50" s="32"/>
      <c r="GCN50" s="32"/>
      <c r="GCO50" s="32"/>
      <c r="GCP50" s="33"/>
      <c r="GCQ50" s="34"/>
      <c r="GCR50" s="33"/>
      <c r="GCS50" s="33"/>
      <c r="GCT50" s="39"/>
      <c r="GCU50" s="37"/>
      <c r="GCV50" s="32"/>
      <c r="GCW50" s="32"/>
      <c r="GCX50" s="32"/>
      <c r="GCY50" s="32"/>
      <c r="GCZ50" s="32"/>
      <c r="GDA50" s="32"/>
      <c r="GDB50" s="32"/>
      <c r="GDC50" s="32"/>
      <c r="GDD50" s="32"/>
      <c r="GDE50" s="32"/>
      <c r="GDF50" s="33"/>
      <c r="GDG50" s="34"/>
      <c r="GDH50" s="33"/>
      <c r="GDI50" s="33"/>
      <c r="GDJ50" s="39"/>
      <c r="GDK50" s="37"/>
      <c r="GDL50" s="32"/>
      <c r="GDM50" s="32"/>
      <c r="GDN50" s="32"/>
      <c r="GDO50" s="32"/>
      <c r="GDP50" s="32"/>
      <c r="GDQ50" s="32"/>
      <c r="GDR50" s="32"/>
      <c r="GDS50" s="32"/>
      <c r="GDT50" s="32"/>
      <c r="GDU50" s="32"/>
      <c r="GDV50" s="33"/>
      <c r="GDW50" s="34"/>
      <c r="GDX50" s="33"/>
      <c r="GDY50" s="33"/>
      <c r="GDZ50" s="39"/>
      <c r="GEA50" s="37"/>
      <c r="GEB50" s="32"/>
      <c r="GEC50" s="32"/>
      <c r="GED50" s="32"/>
      <c r="GEE50" s="32"/>
      <c r="GEF50" s="32"/>
      <c r="GEG50" s="32"/>
      <c r="GEH50" s="32"/>
      <c r="GEI50" s="32"/>
      <c r="GEJ50" s="32"/>
      <c r="GEK50" s="32"/>
      <c r="GEL50" s="33"/>
      <c r="GEM50" s="34"/>
      <c r="GEN50" s="33"/>
      <c r="GEO50" s="33"/>
      <c r="GEP50" s="39"/>
      <c r="GEQ50" s="37"/>
      <c r="GER50" s="32"/>
      <c r="GES50" s="32"/>
      <c r="GET50" s="32"/>
      <c r="GEU50" s="32"/>
      <c r="GEV50" s="32"/>
      <c r="GEW50" s="32"/>
      <c r="GEX50" s="32"/>
      <c r="GEY50" s="32"/>
      <c r="GEZ50" s="32"/>
      <c r="GFA50" s="32"/>
      <c r="GFB50" s="33"/>
      <c r="GFC50" s="34"/>
      <c r="GFD50" s="33"/>
      <c r="GFE50" s="33"/>
      <c r="GFF50" s="39"/>
      <c r="GFG50" s="37"/>
      <c r="GFH50" s="32"/>
      <c r="GFI50" s="32"/>
      <c r="GFJ50" s="32"/>
      <c r="GFK50" s="32"/>
      <c r="GFL50" s="32"/>
      <c r="GFM50" s="32"/>
      <c r="GFN50" s="32"/>
      <c r="GFO50" s="32"/>
      <c r="GFP50" s="32"/>
      <c r="GFQ50" s="32"/>
      <c r="GFR50" s="33"/>
      <c r="GFS50" s="34"/>
      <c r="GFT50" s="33"/>
      <c r="GFU50" s="33"/>
      <c r="GFV50" s="39"/>
      <c r="GFW50" s="37"/>
      <c r="GFX50" s="32"/>
      <c r="GFY50" s="32"/>
      <c r="GFZ50" s="32"/>
      <c r="GGA50" s="32"/>
      <c r="GGB50" s="32"/>
      <c r="GGC50" s="32"/>
      <c r="GGD50" s="32"/>
      <c r="GGE50" s="32"/>
      <c r="GGF50" s="32"/>
      <c r="GGG50" s="32"/>
      <c r="GGH50" s="33"/>
      <c r="GGI50" s="34"/>
      <c r="GGJ50" s="33"/>
      <c r="GGK50" s="33"/>
      <c r="GGL50" s="39"/>
      <c r="GGM50" s="37"/>
      <c r="GGN50" s="32"/>
      <c r="GGO50" s="32"/>
      <c r="GGP50" s="32"/>
      <c r="GGQ50" s="32"/>
      <c r="GGR50" s="32"/>
      <c r="GGS50" s="32"/>
      <c r="GGT50" s="32"/>
      <c r="GGU50" s="32"/>
      <c r="GGV50" s="32"/>
      <c r="GGW50" s="32"/>
      <c r="GGX50" s="33"/>
      <c r="GGY50" s="34"/>
      <c r="GGZ50" s="33"/>
      <c r="GHA50" s="33"/>
      <c r="GHB50" s="39"/>
      <c r="GHC50" s="37"/>
      <c r="GHD50" s="32"/>
      <c r="GHE50" s="32"/>
      <c r="GHF50" s="32"/>
      <c r="GHG50" s="32"/>
      <c r="GHH50" s="32"/>
      <c r="GHI50" s="32"/>
      <c r="GHJ50" s="32"/>
      <c r="GHK50" s="32"/>
      <c r="GHL50" s="32"/>
      <c r="GHM50" s="32"/>
      <c r="GHN50" s="33"/>
      <c r="GHO50" s="34"/>
      <c r="GHP50" s="33"/>
      <c r="GHQ50" s="33"/>
      <c r="GHR50" s="39"/>
      <c r="GHS50" s="37"/>
      <c r="GHT50" s="32"/>
      <c r="GHU50" s="32"/>
      <c r="GHV50" s="32"/>
      <c r="GHW50" s="32"/>
      <c r="GHX50" s="32"/>
      <c r="GHY50" s="32"/>
      <c r="GHZ50" s="32"/>
      <c r="GIA50" s="32"/>
      <c r="GIB50" s="32"/>
      <c r="GIC50" s="32"/>
      <c r="GID50" s="33"/>
      <c r="GIE50" s="34"/>
      <c r="GIF50" s="33"/>
      <c r="GIG50" s="33"/>
      <c r="GIH50" s="39"/>
      <c r="GII50" s="37"/>
      <c r="GIJ50" s="32"/>
      <c r="GIK50" s="32"/>
      <c r="GIL50" s="32"/>
      <c r="GIM50" s="32"/>
      <c r="GIN50" s="32"/>
      <c r="GIO50" s="32"/>
      <c r="GIP50" s="32"/>
      <c r="GIQ50" s="32"/>
      <c r="GIR50" s="32"/>
      <c r="GIS50" s="32"/>
      <c r="GIT50" s="33"/>
      <c r="GIU50" s="34"/>
      <c r="GIV50" s="33"/>
      <c r="GIW50" s="33"/>
      <c r="GIX50" s="39"/>
      <c r="GIY50" s="37"/>
      <c r="GIZ50" s="32"/>
      <c r="GJA50" s="32"/>
      <c r="GJB50" s="32"/>
      <c r="GJC50" s="32"/>
      <c r="GJD50" s="32"/>
      <c r="GJE50" s="32"/>
      <c r="GJF50" s="32"/>
      <c r="GJG50" s="32"/>
      <c r="GJH50" s="32"/>
      <c r="GJI50" s="32"/>
      <c r="GJJ50" s="33"/>
      <c r="GJK50" s="34"/>
      <c r="GJL50" s="33"/>
      <c r="GJM50" s="33"/>
      <c r="GJN50" s="39"/>
      <c r="GJO50" s="37"/>
      <c r="GJP50" s="32"/>
      <c r="GJQ50" s="32"/>
      <c r="GJR50" s="32"/>
      <c r="GJS50" s="32"/>
      <c r="GJT50" s="32"/>
      <c r="GJU50" s="32"/>
      <c r="GJV50" s="32"/>
      <c r="GJW50" s="32"/>
      <c r="GJX50" s="32"/>
      <c r="GJY50" s="32"/>
      <c r="GJZ50" s="33"/>
      <c r="GKA50" s="34"/>
      <c r="GKB50" s="33"/>
      <c r="GKC50" s="33"/>
      <c r="GKD50" s="39"/>
      <c r="GKE50" s="37"/>
      <c r="GKF50" s="32"/>
      <c r="GKG50" s="32"/>
      <c r="GKH50" s="32"/>
      <c r="GKI50" s="32"/>
      <c r="GKJ50" s="32"/>
      <c r="GKK50" s="32"/>
      <c r="GKL50" s="32"/>
      <c r="GKM50" s="32"/>
      <c r="GKN50" s="32"/>
      <c r="GKO50" s="32"/>
      <c r="GKP50" s="33"/>
      <c r="GKQ50" s="34"/>
      <c r="GKR50" s="33"/>
      <c r="GKS50" s="33"/>
      <c r="GKT50" s="39"/>
      <c r="GKU50" s="37"/>
      <c r="GKV50" s="32"/>
      <c r="GKW50" s="32"/>
      <c r="GKX50" s="32"/>
      <c r="GKY50" s="32"/>
      <c r="GKZ50" s="32"/>
      <c r="GLA50" s="32"/>
      <c r="GLB50" s="32"/>
      <c r="GLC50" s="32"/>
      <c r="GLD50" s="32"/>
      <c r="GLE50" s="32"/>
      <c r="GLF50" s="33"/>
      <c r="GLG50" s="34"/>
      <c r="GLH50" s="33"/>
      <c r="GLI50" s="33"/>
      <c r="GLJ50" s="39"/>
      <c r="GLK50" s="37"/>
      <c r="GLL50" s="32"/>
      <c r="GLM50" s="32"/>
      <c r="GLN50" s="32"/>
      <c r="GLO50" s="32"/>
      <c r="GLP50" s="32"/>
      <c r="GLQ50" s="32"/>
      <c r="GLR50" s="32"/>
      <c r="GLS50" s="32"/>
      <c r="GLT50" s="32"/>
      <c r="GLU50" s="32"/>
      <c r="GLV50" s="33"/>
      <c r="GLW50" s="34"/>
      <c r="GLX50" s="33"/>
      <c r="GLY50" s="33"/>
      <c r="GLZ50" s="39"/>
      <c r="GMA50" s="37"/>
      <c r="GMB50" s="32"/>
      <c r="GMC50" s="32"/>
      <c r="GMD50" s="32"/>
      <c r="GME50" s="32"/>
      <c r="GMF50" s="32"/>
      <c r="GMG50" s="32"/>
      <c r="GMH50" s="32"/>
      <c r="GMI50" s="32"/>
      <c r="GMJ50" s="32"/>
      <c r="GMK50" s="32"/>
      <c r="GML50" s="33"/>
      <c r="GMM50" s="34"/>
      <c r="GMN50" s="33"/>
      <c r="GMO50" s="33"/>
      <c r="GMP50" s="39"/>
      <c r="GMQ50" s="37"/>
      <c r="GMR50" s="32"/>
      <c r="GMS50" s="32"/>
      <c r="GMT50" s="32"/>
      <c r="GMU50" s="32"/>
      <c r="GMV50" s="32"/>
      <c r="GMW50" s="32"/>
      <c r="GMX50" s="32"/>
      <c r="GMY50" s="32"/>
      <c r="GMZ50" s="32"/>
      <c r="GNA50" s="32"/>
      <c r="GNB50" s="33"/>
      <c r="GNC50" s="34"/>
      <c r="GND50" s="33"/>
      <c r="GNE50" s="33"/>
      <c r="GNF50" s="39"/>
      <c r="GNG50" s="37"/>
      <c r="GNH50" s="32"/>
      <c r="GNI50" s="32"/>
      <c r="GNJ50" s="32"/>
      <c r="GNK50" s="32"/>
      <c r="GNL50" s="32"/>
      <c r="GNM50" s="32"/>
      <c r="GNN50" s="32"/>
      <c r="GNO50" s="32"/>
      <c r="GNP50" s="32"/>
      <c r="GNQ50" s="32"/>
      <c r="GNR50" s="33"/>
      <c r="GNS50" s="34"/>
      <c r="GNT50" s="33"/>
      <c r="GNU50" s="33"/>
      <c r="GNV50" s="39"/>
      <c r="GNW50" s="37"/>
      <c r="GNX50" s="32"/>
      <c r="GNY50" s="32"/>
      <c r="GNZ50" s="32"/>
      <c r="GOA50" s="32"/>
      <c r="GOB50" s="32"/>
      <c r="GOC50" s="32"/>
      <c r="GOD50" s="32"/>
      <c r="GOE50" s="32"/>
      <c r="GOF50" s="32"/>
      <c r="GOG50" s="32"/>
      <c r="GOH50" s="33"/>
      <c r="GOI50" s="34"/>
      <c r="GOJ50" s="33"/>
      <c r="GOK50" s="33"/>
      <c r="GOL50" s="39"/>
      <c r="GOM50" s="37"/>
      <c r="GON50" s="32"/>
      <c r="GOO50" s="32"/>
      <c r="GOP50" s="32"/>
      <c r="GOQ50" s="32"/>
      <c r="GOR50" s="32"/>
      <c r="GOS50" s="32"/>
      <c r="GOT50" s="32"/>
      <c r="GOU50" s="32"/>
      <c r="GOV50" s="32"/>
      <c r="GOW50" s="32"/>
      <c r="GOX50" s="33"/>
      <c r="GOY50" s="34"/>
      <c r="GOZ50" s="33"/>
      <c r="GPA50" s="33"/>
      <c r="GPB50" s="39"/>
      <c r="GPC50" s="37"/>
      <c r="GPD50" s="32"/>
      <c r="GPE50" s="32"/>
      <c r="GPF50" s="32"/>
      <c r="GPG50" s="32"/>
      <c r="GPH50" s="32"/>
      <c r="GPI50" s="32"/>
      <c r="GPJ50" s="32"/>
      <c r="GPK50" s="32"/>
      <c r="GPL50" s="32"/>
      <c r="GPM50" s="32"/>
      <c r="GPN50" s="33"/>
      <c r="GPO50" s="34"/>
      <c r="GPP50" s="33"/>
      <c r="GPQ50" s="33"/>
      <c r="GPR50" s="39"/>
      <c r="GPS50" s="37"/>
      <c r="GPT50" s="32"/>
      <c r="GPU50" s="32"/>
      <c r="GPV50" s="32"/>
      <c r="GPW50" s="32"/>
      <c r="GPX50" s="32"/>
      <c r="GPY50" s="32"/>
      <c r="GPZ50" s="32"/>
      <c r="GQA50" s="32"/>
      <c r="GQB50" s="32"/>
      <c r="GQC50" s="32"/>
      <c r="GQD50" s="33"/>
      <c r="GQE50" s="34"/>
      <c r="GQF50" s="33"/>
      <c r="GQG50" s="33"/>
      <c r="GQH50" s="39"/>
      <c r="GQI50" s="37"/>
      <c r="GQJ50" s="32"/>
      <c r="GQK50" s="32"/>
      <c r="GQL50" s="32"/>
      <c r="GQM50" s="32"/>
      <c r="GQN50" s="32"/>
      <c r="GQO50" s="32"/>
      <c r="GQP50" s="32"/>
      <c r="GQQ50" s="32"/>
      <c r="GQR50" s="32"/>
      <c r="GQS50" s="32"/>
      <c r="GQT50" s="33"/>
      <c r="GQU50" s="34"/>
      <c r="GQV50" s="33"/>
      <c r="GQW50" s="33"/>
      <c r="GQX50" s="39"/>
      <c r="GQY50" s="37"/>
      <c r="GQZ50" s="32"/>
      <c r="GRA50" s="32"/>
      <c r="GRB50" s="32"/>
      <c r="GRC50" s="32"/>
      <c r="GRD50" s="32"/>
      <c r="GRE50" s="32"/>
      <c r="GRF50" s="32"/>
      <c r="GRG50" s="32"/>
      <c r="GRH50" s="32"/>
      <c r="GRI50" s="32"/>
      <c r="GRJ50" s="33"/>
      <c r="GRK50" s="34"/>
      <c r="GRL50" s="33"/>
      <c r="GRM50" s="33"/>
      <c r="GRN50" s="39"/>
      <c r="GRO50" s="37"/>
      <c r="GRP50" s="32"/>
      <c r="GRQ50" s="32"/>
      <c r="GRR50" s="32"/>
      <c r="GRS50" s="32"/>
      <c r="GRT50" s="32"/>
      <c r="GRU50" s="32"/>
      <c r="GRV50" s="32"/>
      <c r="GRW50" s="32"/>
      <c r="GRX50" s="32"/>
      <c r="GRY50" s="32"/>
      <c r="GRZ50" s="33"/>
      <c r="GSA50" s="34"/>
      <c r="GSB50" s="33"/>
      <c r="GSC50" s="33"/>
      <c r="GSD50" s="39"/>
      <c r="GSE50" s="37"/>
      <c r="GSF50" s="32"/>
      <c r="GSG50" s="32"/>
      <c r="GSH50" s="32"/>
      <c r="GSI50" s="32"/>
      <c r="GSJ50" s="32"/>
      <c r="GSK50" s="32"/>
      <c r="GSL50" s="32"/>
      <c r="GSM50" s="32"/>
      <c r="GSN50" s="32"/>
      <c r="GSO50" s="32"/>
      <c r="GSP50" s="33"/>
      <c r="GSQ50" s="34"/>
      <c r="GSR50" s="33"/>
      <c r="GSS50" s="33"/>
      <c r="GST50" s="39"/>
      <c r="GSU50" s="37"/>
      <c r="GSV50" s="32"/>
      <c r="GSW50" s="32"/>
      <c r="GSX50" s="32"/>
      <c r="GSY50" s="32"/>
      <c r="GSZ50" s="32"/>
      <c r="GTA50" s="32"/>
      <c r="GTB50" s="32"/>
      <c r="GTC50" s="32"/>
      <c r="GTD50" s="32"/>
      <c r="GTE50" s="32"/>
      <c r="GTF50" s="33"/>
      <c r="GTG50" s="34"/>
      <c r="GTH50" s="33"/>
      <c r="GTI50" s="33"/>
      <c r="GTJ50" s="39"/>
      <c r="GTK50" s="37"/>
      <c r="GTL50" s="32"/>
      <c r="GTM50" s="32"/>
      <c r="GTN50" s="32"/>
      <c r="GTO50" s="32"/>
      <c r="GTP50" s="32"/>
      <c r="GTQ50" s="32"/>
      <c r="GTR50" s="32"/>
      <c r="GTS50" s="32"/>
      <c r="GTT50" s="32"/>
      <c r="GTU50" s="32"/>
      <c r="GTV50" s="33"/>
      <c r="GTW50" s="34"/>
      <c r="GTX50" s="33"/>
      <c r="GTY50" s="33"/>
      <c r="GTZ50" s="39"/>
      <c r="GUA50" s="37"/>
      <c r="GUB50" s="32"/>
      <c r="GUC50" s="32"/>
      <c r="GUD50" s="32"/>
      <c r="GUE50" s="32"/>
      <c r="GUF50" s="32"/>
      <c r="GUG50" s="32"/>
      <c r="GUH50" s="32"/>
      <c r="GUI50" s="32"/>
      <c r="GUJ50" s="32"/>
      <c r="GUK50" s="32"/>
      <c r="GUL50" s="33"/>
      <c r="GUM50" s="34"/>
      <c r="GUN50" s="33"/>
      <c r="GUO50" s="33"/>
      <c r="GUP50" s="39"/>
      <c r="GUQ50" s="37"/>
      <c r="GUR50" s="32"/>
      <c r="GUS50" s="32"/>
      <c r="GUT50" s="32"/>
      <c r="GUU50" s="32"/>
      <c r="GUV50" s="32"/>
      <c r="GUW50" s="32"/>
      <c r="GUX50" s="32"/>
      <c r="GUY50" s="32"/>
      <c r="GUZ50" s="32"/>
      <c r="GVA50" s="32"/>
      <c r="GVB50" s="33"/>
      <c r="GVC50" s="34"/>
      <c r="GVD50" s="33"/>
      <c r="GVE50" s="33"/>
      <c r="GVF50" s="39"/>
      <c r="GVG50" s="37"/>
      <c r="GVH50" s="32"/>
      <c r="GVI50" s="32"/>
      <c r="GVJ50" s="32"/>
      <c r="GVK50" s="32"/>
      <c r="GVL50" s="32"/>
      <c r="GVM50" s="32"/>
      <c r="GVN50" s="32"/>
      <c r="GVO50" s="32"/>
      <c r="GVP50" s="32"/>
      <c r="GVQ50" s="32"/>
      <c r="GVR50" s="33"/>
      <c r="GVS50" s="34"/>
      <c r="GVT50" s="33"/>
      <c r="GVU50" s="33"/>
      <c r="GVV50" s="39"/>
      <c r="GVW50" s="37"/>
      <c r="GVX50" s="32"/>
      <c r="GVY50" s="32"/>
      <c r="GVZ50" s="32"/>
      <c r="GWA50" s="32"/>
      <c r="GWB50" s="32"/>
      <c r="GWC50" s="32"/>
      <c r="GWD50" s="32"/>
      <c r="GWE50" s="32"/>
      <c r="GWF50" s="32"/>
      <c r="GWG50" s="32"/>
      <c r="GWH50" s="33"/>
      <c r="GWI50" s="34"/>
      <c r="GWJ50" s="33"/>
      <c r="GWK50" s="33"/>
      <c r="GWL50" s="39"/>
      <c r="GWM50" s="37"/>
      <c r="GWN50" s="32"/>
      <c r="GWO50" s="32"/>
      <c r="GWP50" s="32"/>
      <c r="GWQ50" s="32"/>
      <c r="GWR50" s="32"/>
      <c r="GWS50" s="32"/>
      <c r="GWT50" s="32"/>
      <c r="GWU50" s="32"/>
      <c r="GWV50" s="32"/>
      <c r="GWW50" s="32"/>
      <c r="GWX50" s="33"/>
      <c r="GWY50" s="34"/>
      <c r="GWZ50" s="33"/>
      <c r="GXA50" s="33"/>
      <c r="GXB50" s="39"/>
      <c r="GXC50" s="37"/>
      <c r="GXD50" s="32"/>
      <c r="GXE50" s="32"/>
      <c r="GXF50" s="32"/>
      <c r="GXG50" s="32"/>
      <c r="GXH50" s="32"/>
      <c r="GXI50" s="32"/>
      <c r="GXJ50" s="32"/>
      <c r="GXK50" s="32"/>
      <c r="GXL50" s="32"/>
      <c r="GXM50" s="32"/>
      <c r="GXN50" s="33"/>
      <c r="GXO50" s="34"/>
      <c r="GXP50" s="33"/>
      <c r="GXQ50" s="33"/>
      <c r="GXR50" s="39"/>
      <c r="GXS50" s="37"/>
      <c r="GXT50" s="32"/>
      <c r="GXU50" s="32"/>
      <c r="GXV50" s="32"/>
      <c r="GXW50" s="32"/>
      <c r="GXX50" s="32"/>
      <c r="GXY50" s="32"/>
      <c r="GXZ50" s="32"/>
      <c r="GYA50" s="32"/>
      <c r="GYB50" s="32"/>
      <c r="GYC50" s="32"/>
      <c r="GYD50" s="33"/>
      <c r="GYE50" s="34"/>
      <c r="GYF50" s="33"/>
      <c r="GYG50" s="33"/>
      <c r="GYH50" s="39"/>
      <c r="GYI50" s="37"/>
      <c r="GYJ50" s="32"/>
      <c r="GYK50" s="32"/>
      <c r="GYL50" s="32"/>
      <c r="GYM50" s="32"/>
      <c r="GYN50" s="32"/>
      <c r="GYO50" s="32"/>
      <c r="GYP50" s="32"/>
      <c r="GYQ50" s="32"/>
      <c r="GYR50" s="32"/>
      <c r="GYS50" s="32"/>
      <c r="GYT50" s="33"/>
      <c r="GYU50" s="34"/>
      <c r="GYV50" s="33"/>
      <c r="GYW50" s="33"/>
      <c r="GYX50" s="39"/>
      <c r="GYY50" s="37"/>
      <c r="GYZ50" s="32"/>
      <c r="GZA50" s="32"/>
      <c r="GZB50" s="32"/>
      <c r="GZC50" s="32"/>
      <c r="GZD50" s="32"/>
      <c r="GZE50" s="32"/>
      <c r="GZF50" s="32"/>
      <c r="GZG50" s="32"/>
      <c r="GZH50" s="32"/>
      <c r="GZI50" s="32"/>
      <c r="GZJ50" s="33"/>
      <c r="GZK50" s="34"/>
      <c r="GZL50" s="33"/>
      <c r="GZM50" s="33"/>
      <c r="GZN50" s="39"/>
      <c r="GZO50" s="37"/>
      <c r="GZP50" s="32"/>
      <c r="GZQ50" s="32"/>
      <c r="GZR50" s="32"/>
      <c r="GZS50" s="32"/>
      <c r="GZT50" s="32"/>
      <c r="GZU50" s="32"/>
      <c r="GZV50" s="32"/>
      <c r="GZW50" s="32"/>
      <c r="GZX50" s="32"/>
      <c r="GZY50" s="32"/>
      <c r="GZZ50" s="33"/>
      <c r="HAA50" s="34"/>
      <c r="HAB50" s="33"/>
      <c r="HAC50" s="33"/>
      <c r="HAD50" s="39"/>
      <c r="HAE50" s="37"/>
      <c r="HAF50" s="32"/>
      <c r="HAG50" s="32"/>
      <c r="HAH50" s="32"/>
      <c r="HAI50" s="32"/>
      <c r="HAJ50" s="32"/>
      <c r="HAK50" s="32"/>
      <c r="HAL50" s="32"/>
      <c r="HAM50" s="32"/>
      <c r="HAN50" s="32"/>
      <c r="HAO50" s="32"/>
      <c r="HAP50" s="33"/>
      <c r="HAQ50" s="34"/>
      <c r="HAR50" s="33"/>
      <c r="HAS50" s="33"/>
      <c r="HAT50" s="39"/>
      <c r="HAU50" s="37"/>
      <c r="HAV50" s="32"/>
      <c r="HAW50" s="32"/>
      <c r="HAX50" s="32"/>
      <c r="HAY50" s="32"/>
      <c r="HAZ50" s="32"/>
      <c r="HBA50" s="32"/>
      <c r="HBB50" s="32"/>
      <c r="HBC50" s="32"/>
      <c r="HBD50" s="32"/>
      <c r="HBE50" s="32"/>
      <c r="HBF50" s="33"/>
      <c r="HBG50" s="34"/>
      <c r="HBH50" s="33"/>
      <c r="HBI50" s="33"/>
      <c r="HBJ50" s="39"/>
      <c r="HBK50" s="37"/>
      <c r="HBL50" s="32"/>
      <c r="HBM50" s="32"/>
      <c r="HBN50" s="32"/>
      <c r="HBO50" s="32"/>
      <c r="HBP50" s="32"/>
      <c r="HBQ50" s="32"/>
      <c r="HBR50" s="32"/>
      <c r="HBS50" s="32"/>
      <c r="HBT50" s="32"/>
      <c r="HBU50" s="32"/>
      <c r="HBV50" s="33"/>
      <c r="HBW50" s="34"/>
      <c r="HBX50" s="33"/>
      <c r="HBY50" s="33"/>
      <c r="HBZ50" s="39"/>
      <c r="HCA50" s="37"/>
      <c r="HCB50" s="32"/>
      <c r="HCC50" s="32"/>
      <c r="HCD50" s="32"/>
      <c r="HCE50" s="32"/>
      <c r="HCF50" s="32"/>
      <c r="HCG50" s="32"/>
      <c r="HCH50" s="32"/>
      <c r="HCI50" s="32"/>
      <c r="HCJ50" s="32"/>
      <c r="HCK50" s="32"/>
      <c r="HCL50" s="33"/>
      <c r="HCM50" s="34"/>
      <c r="HCN50" s="33"/>
      <c r="HCO50" s="33"/>
      <c r="HCP50" s="39"/>
      <c r="HCQ50" s="37"/>
      <c r="HCR50" s="32"/>
      <c r="HCS50" s="32"/>
      <c r="HCT50" s="32"/>
      <c r="HCU50" s="32"/>
      <c r="HCV50" s="32"/>
      <c r="HCW50" s="32"/>
      <c r="HCX50" s="32"/>
      <c r="HCY50" s="32"/>
      <c r="HCZ50" s="32"/>
      <c r="HDA50" s="32"/>
      <c r="HDB50" s="33"/>
      <c r="HDC50" s="34"/>
      <c r="HDD50" s="33"/>
      <c r="HDE50" s="33"/>
      <c r="HDF50" s="39"/>
      <c r="HDG50" s="37"/>
      <c r="HDH50" s="32"/>
      <c r="HDI50" s="32"/>
      <c r="HDJ50" s="32"/>
      <c r="HDK50" s="32"/>
      <c r="HDL50" s="32"/>
      <c r="HDM50" s="32"/>
      <c r="HDN50" s="32"/>
      <c r="HDO50" s="32"/>
      <c r="HDP50" s="32"/>
      <c r="HDQ50" s="32"/>
      <c r="HDR50" s="33"/>
      <c r="HDS50" s="34"/>
      <c r="HDT50" s="33"/>
      <c r="HDU50" s="33"/>
      <c r="HDV50" s="39"/>
      <c r="HDW50" s="37"/>
      <c r="HDX50" s="32"/>
      <c r="HDY50" s="32"/>
      <c r="HDZ50" s="32"/>
      <c r="HEA50" s="32"/>
      <c r="HEB50" s="32"/>
      <c r="HEC50" s="32"/>
      <c r="HED50" s="32"/>
      <c r="HEE50" s="32"/>
      <c r="HEF50" s="32"/>
      <c r="HEG50" s="32"/>
      <c r="HEH50" s="33"/>
      <c r="HEI50" s="34"/>
      <c r="HEJ50" s="33"/>
      <c r="HEK50" s="33"/>
      <c r="HEL50" s="39"/>
      <c r="HEM50" s="37"/>
      <c r="HEN50" s="32"/>
      <c r="HEO50" s="32"/>
      <c r="HEP50" s="32"/>
      <c r="HEQ50" s="32"/>
      <c r="HER50" s="32"/>
      <c r="HES50" s="32"/>
      <c r="HET50" s="32"/>
      <c r="HEU50" s="32"/>
      <c r="HEV50" s="32"/>
      <c r="HEW50" s="32"/>
      <c r="HEX50" s="33"/>
      <c r="HEY50" s="34"/>
      <c r="HEZ50" s="33"/>
      <c r="HFA50" s="33"/>
      <c r="HFB50" s="39"/>
      <c r="HFC50" s="37"/>
      <c r="HFD50" s="32"/>
      <c r="HFE50" s="32"/>
      <c r="HFF50" s="32"/>
      <c r="HFG50" s="32"/>
      <c r="HFH50" s="32"/>
      <c r="HFI50" s="32"/>
      <c r="HFJ50" s="32"/>
      <c r="HFK50" s="32"/>
      <c r="HFL50" s="32"/>
      <c r="HFM50" s="32"/>
      <c r="HFN50" s="33"/>
      <c r="HFO50" s="34"/>
      <c r="HFP50" s="33"/>
      <c r="HFQ50" s="33"/>
      <c r="HFR50" s="39"/>
      <c r="HFS50" s="37"/>
      <c r="HFT50" s="32"/>
      <c r="HFU50" s="32"/>
      <c r="HFV50" s="32"/>
      <c r="HFW50" s="32"/>
      <c r="HFX50" s="32"/>
      <c r="HFY50" s="32"/>
      <c r="HFZ50" s="32"/>
      <c r="HGA50" s="32"/>
      <c r="HGB50" s="32"/>
      <c r="HGC50" s="32"/>
      <c r="HGD50" s="33"/>
      <c r="HGE50" s="34"/>
      <c r="HGF50" s="33"/>
      <c r="HGG50" s="33"/>
      <c r="HGH50" s="39"/>
      <c r="HGI50" s="37"/>
      <c r="HGJ50" s="32"/>
      <c r="HGK50" s="32"/>
      <c r="HGL50" s="32"/>
      <c r="HGM50" s="32"/>
      <c r="HGN50" s="32"/>
      <c r="HGO50" s="32"/>
      <c r="HGP50" s="32"/>
      <c r="HGQ50" s="32"/>
      <c r="HGR50" s="32"/>
      <c r="HGS50" s="32"/>
      <c r="HGT50" s="33"/>
      <c r="HGU50" s="34"/>
      <c r="HGV50" s="33"/>
      <c r="HGW50" s="33"/>
      <c r="HGX50" s="39"/>
      <c r="HGY50" s="37"/>
      <c r="HGZ50" s="32"/>
      <c r="HHA50" s="32"/>
      <c r="HHB50" s="32"/>
      <c r="HHC50" s="32"/>
      <c r="HHD50" s="32"/>
      <c r="HHE50" s="32"/>
      <c r="HHF50" s="32"/>
      <c r="HHG50" s="32"/>
      <c r="HHH50" s="32"/>
      <c r="HHI50" s="32"/>
      <c r="HHJ50" s="33"/>
      <c r="HHK50" s="34"/>
      <c r="HHL50" s="33"/>
      <c r="HHM50" s="33"/>
      <c r="HHN50" s="39"/>
      <c r="HHO50" s="37"/>
      <c r="HHP50" s="32"/>
      <c r="HHQ50" s="32"/>
      <c r="HHR50" s="32"/>
      <c r="HHS50" s="32"/>
      <c r="HHT50" s="32"/>
      <c r="HHU50" s="32"/>
      <c r="HHV50" s="32"/>
      <c r="HHW50" s="32"/>
      <c r="HHX50" s="32"/>
      <c r="HHY50" s="32"/>
      <c r="HHZ50" s="33"/>
      <c r="HIA50" s="34"/>
      <c r="HIB50" s="33"/>
      <c r="HIC50" s="33"/>
      <c r="HID50" s="39"/>
      <c r="HIE50" s="37"/>
      <c r="HIF50" s="32"/>
      <c r="HIG50" s="32"/>
      <c r="HIH50" s="32"/>
      <c r="HII50" s="32"/>
      <c r="HIJ50" s="32"/>
      <c r="HIK50" s="32"/>
      <c r="HIL50" s="32"/>
      <c r="HIM50" s="32"/>
      <c r="HIN50" s="32"/>
      <c r="HIO50" s="32"/>
      <c r="HIP50" s="33"/>
      <c r="HIQ50" s="34"/>
      <c r="HIR50" s="33"/>
      <c r="HIS50" s="33"/>
      <c r="HIT50" s="39"/>
      <c r="HIU50" s="37"/>
      <c r="HIV50" s="32"/>
      <c r="HIW50" s="32"/>
      <c r="HIX50" s="32"/>
      <c r="HIY50" s="32"/>
      <c r="HIZ50" s="32"/>
      <c r="HJA50" s="32"/>
      <c r="HJB50" s="32"/>
      <c r="HJC50" s="32"/>
      <c r="HJD50" s="32"/>
      <c r="HJE50" s="32"/>
      <c r="HJF50" s="33"/>
      <c r="HJG50" s="34"/>
      <c r="HJH50" s="33"/>
      <c r="HJI50" s="33"/>
      <c r="HJJ50" s="39"/>
      <c r="HJK50" s="37"/>
      <c r="HJL50" s="32"/>
      <c r="HJM50" s="32"/>
      <c r="HJN50" s="32"/>
      <c r="HJO50" s="32"/>
      <c r="HJP50" s="32"/>
      <c r="HJQ50" s="32"/>
      <c r="HJR50" s="32"/>
      <c r="HJS50" s="32"/>
      <c r="HJT50" s="32"/>
      <c r="HJU50" s="32"/>
      <c r="HJV50" s="33"/>
      <c r="HJW50" s="34"/>
      <c r="HJX50" s="33"/>
      <c r="HJY50" s="33"/>
      <c r="HJZ50" s="39"/>
      <c r="HKA50" s="37"/>
      <c r="HKB50" s="32"/>
      <c r="HKC50" s="32"/>
      <c r="HKD50" s="32"/>
      <c r="HKE50" s="32"/>
      <c r="HKF50" s="32"/>
      <c r="HKG50" s="32"/>
      <c r="HKH50" s="32"/>
      <c r="HKI50" s="32"/>
      <c r="HKJ50" s="32"/>
      <c r="HKK50" s="32"/>
      <c r="HKL50" s="33"/>
      <c r="HKM50" s="34"/>
      <c r="HKN50" s="33"/>
      <c r="HKO50" s="33"/>
      <c r="HKP50" s="39"/>
      <c r="HKQ50" s="37"/>
      <c r="HKR50" s="32"/>
      <c r="HKS50" s="32"/>
      <c r="HKT50" s="32"/>
      <c r="HKU50" s="32"/>
      <c r="HKV50" s="32"/>
      <c r="HKW50" s="32"/>
      <c r="HKX50" s="32"/>
      <c r="HKY50" s="32"/>
      <c r="HKZ50" s="32"/>
      <c r="HLA50" s="32"/>
      <c r="HLB50" s="33"/>
      <c r="HLC50" s="34"/>
      <c r="HLD50" s="33"/>
      <c r="HLE50" s="33"/>
      <c r="HLF50" s="39"/>
      <c r="HLG50" s="37"/>
      <c r="HLH50" s="32"/>
      <c r="HLI50" s="32"/>
      <c r="HLJ50" s="32"/>
      <c r="HLK50" s="32"/>
      <c r="HLL50" s="32"/>
      <c r="HLM50" s="32"/>
      <c r="HLN50" s="32"/>
      <c r="HLO50" s="32"/>
      <c r="HLP50" s="32"/>
      <c r="HLQ50" s="32"/>
      <c r="HLR50" s="33"/>
      <c r="HLS50" s="34"/>
      <c r="HLT50" s="33"/>
      <c r="HLU50" s="33"/>
      <c r="HLV50" s="39"/>
      <c r="HLW50" s="37"/>
      <c r="HLX50" s="32"/>
      <c r="HLY50" s="32"/>
      <c r="HLZ50" s="32"/>
      <c r="HMA50" s="32"/>
      <c r="HMB50" s="32"/>
      <c r="HMC50" s="32"/>
      <c r="HMD50" s="32"/>
      <c r="HME50" s="32"/>
      <c r="HMF50" s="32"/>
      <c r="HMG50" s="32"/>
      <c r="HMH50" s="33"/>
      <c r="HMI50" s="34"/>
      <c r="HMJ50" s="33"/>
      <c r="HMK50" s="33"/>
      <c r="HML50" s="39"/>
      <c r="HMM50" s="37"/>
      <c r="HMN50" s="32"/>
      <c r="HMO50" s="32"/>
      <c r="HMP50" s="32"/>
      <c r="HMQ50" s="32"/>
      <c r="HMR50" s="32"/>
      <c r="HMS50" s="32"/>
      <c r="HMT50" s="32"/>
      <c r="HMU50" s="32"/>
      <c r="HMV50" s="32"/>
      <c r="HMW50" s="32"/>
      <c r="HMX50" s="33"/>
      <c r="HMY50" s="34"/>
      <c r="HMZ50" s="33"/>
      <c r="HNA50" s="33"/>
      <c r="HNB50" s="39"/>
      <c r="HNC50" s="37"/>
      <c r="HND50" s="32"/>
      <c r="HNE50" s="32"/>
      <c r="HNF50" s="32"/>
      <c r="HNG50" s="32"/>
      <c r="HNH50" s="32"/>
      <c r="HNI50" s="32"/>
      <c r="HNJ50" s="32"/>
      <c r="HNK50" s="32"/>
      <c r="HNL50" s="32"/>
      <c r="HNM50" s="32"/>
      <c r="HNN50" s="33"/>
      <c r="HNO50" s="34"/>
      <c r="HNP50" s="33"/>
      <c r="HNQ50" s="33"/>
      <c r="HNR50" s="39"/>
      <c r="HNS50" s="37"/>
      <c r="HNT50" s="32"/>
      <c r="HNU50" s="32"/>
      <c r="HNV50" s="32"/>
      <c r="HNW50" s="32"/>
      <c r="HNX50" s="32"/>
      <c r="HNY50" s="32"/>
      <c r="HNZ50" s="32"/>
      <c r="HOA50" s="32"/>
      <c r="HOB50" s="32"/>
      <c r="HOC50" s="32"/>
      <c r="HOD50" s="33"/>
      <c r="HOE50" s="34"/>
      <c r="HOF50" s="33"/>
      <c r="HOG50" s="33"/>
      <c r="HOH50" s="39"/>
      <c r="HOI50" s="37"/>
      <c r="HOJ50" s="32"/>
      <c r="HOK50" s="32"/>
      <c r="HOL50" s="32"/>
      <c r="HOM50" s="32"/>
      <c r="HON50" s="32"/>
      <c r="HOO50" s="32"/>
      <c r="HOP50" s="32"/>
      <c r="HOQ50" s="32"/>
      <c r="HOR50" s="32"/>
      <c r="HOS50" s="32"/>
      <c r="HOT50" s="33"/>
      <c r="HOU50" s="34"/>
      <c r="HOV50" s="33"/>
      <c r="HOW50" s="33"/>
      <c r="HOX50" s="39"/>
      <c r="HOY50" s="37"/>
      <c r="HOZ50" s="32"/>
      <c r="HPA50" s="32"/>
      <c r="HPB50" s="32"/>
      <c r="HPC50" s="32"/>
      <c r="HPD50" s="32"/>
      <c r="HPE50" s="32"/>
      <c r="HPF50" s="32"/>
      <c r="HPG50" s="32"/>
      <c r="HPH50" s="32"/>
      <c r="HPI50" s="32"/>
      <c r="HPJ50" s="33"/>
      <c r="HPK50" s="34"/>
      <c r="HPL50" s="33"/>
      <c r="HPM50" s="33"/>
      <c r="HPN50" s="39"/>
      <c r="HPO50" s="37"/>
      <c r="HPP50" s="32"/>
      <c r="HPQ50" s="32"/>
      <c r="HPR50" s="32"/>
      <c r="HPS50" s="32"/>
      <c r="HPT50" s="32"/>
      <c r="HPU50" s="32"/>
      <c r="HPV50" s="32"/>
      <c r="HPW50" s="32"/>
      <c r="HPX50" s="32"/>
      <c r="HPY50" s="32"/>
      <c r="HPZ50" s="33"/>
      <c r="HQA50" s="34"/>
      <c r="HQB50" s="33"/>
      <c r="HQC50" s="33"/>
      <c r="HQD50" s="39"/>
      <c r="HQE50" s="37"/>
      <c r="HQF50" s="32"/>
      <c r="HQG50" s="32"/>
      <c r="HQH50" s="32"/>
      <c r="HQI50" s="32"/>
      <c r="HQJ50" s="32"/>
      <c r="HQK50" s="32"/>
      <c r="HQL50" s="32"/>
      <c r="HQM50" s="32"/>
      <c r="HQN50" s="32"/>
      <c r="HQO50" s="32"/>
      <c r="HQP50" s="33"/>
      <c r="HQQ50" s="34"/>
      <c r="HQR50" s="33"/>
      <c r="HQS50" s="33"/>
      <c r="HQT50" s="39"/>
      <c r="HQU50" s="37"/>
      <c r="HQV50" s="32"/>
      <c r="HQW50" s="32"/>
      <c r="HQX50" s="32"/>
      <c r="HQY50" s="32"/>
      <c r="HQZ50" s="32"/>
      <c r="HRA50" s="32"/>
      <c r="HRB50" s="32"/>
      <c r="HRC50" s="32"/>
      <c r="HRD50" s="32"/>
      <c r="HRE50" s="32"/>
      <c r="HRF50" s="33"/>
      <c r="HRG50" s="34"/>
      <c r="HRH50" s="33"/>
      <c r="HRI50" s="33"/>
      <c r="HRJ50" s="39"/>
      <c r="HRK50" s="37"/>
      <c r="HRL50" s="32"/>
      <c r="HRM50" s="32"/>
      <c r="HRN50" s="32"/>
      <c r="HRO50" s="32"/>
      <c r="HRP50" s="32"/>
      <c r="HRQ50" s="32"/>
      <c r="HRR50" s="32"/>
      <c r="HRS50" s="32"/>
      <c r="HRT50" s="32"/>
      <c r="HRU50" s="32"/>
      <c r="HRV50" s="33"/>
      <c r="HRW50" s="34"/>
      <c r="HRX50" s="33"/>
      <c r="HRY50" s="33"/>
      <c r="HRZ50" s="39"/>
      <c r="HSA50" s="37"/>
      <c r="HSB50" s="32"/>
      <c r="HSC50" s="32"/>
      <c r="HSD50" s="32"/>
      <c r="HSE50" s="32"/>
      <c r="HSF50" s="32"/>
      <c r="HSG50" s="32"/>
      <c r="HSH50" s="32"/>
      <c r="HSI50" s="32"/>
      <c r="HSJ50" s="32"/>
      <c r="HSK50" s="32"/>
      <c r="HSL50" s="33"/>
      <c r="HSM50" s="34"/>
      <c r="HSN50" s="33"/>
      <c r="HSO50" s="33"/>
      <c r="HSP50" s="39"/>
      <c r="HSQ50" s="37"/>
      <c r="HSR50" s="32"/>
      <c r="HSS50" s="32"/>
      <c r="HST50" s="32"/>
      <c r="HSU50" s="32"/>
      <c r="HSV50" s="32"/>
      <c r="HSW50" s="32"/>
      <c r="HSX50" s="32"/>
      <c r="HSY50" s="32"/>
      <c r="HSZ50" s="32"/>
      <c r="HTA50" s="32"/>
      <c r="HTB50" s="33"/>
      <c r="HTC50" s="34"/>
      <c r="HTD50" s="33"/>
      <c r="HTE50" s="33"/>
      <c r="HTF50" s="39"/>
      <c r="HTG50" s="37"/>
      <c r="HTH50" s="32"/>
      <c r="HTI50" s="32"/>
      <c r="HTJ50" s="32"/>
      <c r="HTK50" s="32"/>
      <c r="HTL50" s="32"/>
      <c r="HTM50" s="32"/>
      <c r="HTN50" s="32"/>
      <c r="HTO50" s="32"/>
      <c r="HTP50" s="32"/>
      <c r="HTQ50" s="32"/>
      <c r="HTR50" s="33"/>
      <c r="HTS50" s="34"/>
      <c r="HTT50" s="33"/>
      <c r="HTU50" s="33"/>
      <c r="HTV50" s="39"/>
      <c r="HTW50" s="37"/>
      <c r="HTX50" s="32"/>
      <c r="HTY50" s="32"/>
      <c r="HTZ50" s="32"/>
      <c r="HUA50" s="32"/>
      <c r="HUB50" s="32"/>
      <c r="HUC50" s="32"/>
      <c r="HUD50" s="32"/>
      <c r="HUE50" s="32"/>
      <c r="HUF50" s="32"/>
      <c r="HUG50" s="32"/>
      <c r="HUH50" s="33"/>
      <c r="HUI50" s="34"/>
      <c r="HUJ50" s="33"/>
      <c r="HUK50" s="33"/>
      <c r="HUL50" s="39"/>
      <c r="HUM50" s="37"/>
      <c r="HUN50" s="32"/>
      <c r="HUO50" s="32"/>
      <c r="HUP50" s="32"/>
      <c r="HUQ50" s="32"/>
      <c r="HUR50" s="32"/>
      <c r="HUS50" s="32"/>
      <c r="HUT50" s="32"/>
      <c r="HUU50" s="32"/>
      <c r="HUV50" s="32"/>
      <c r="HUW50" s="32"/>
      <c r="HUX50" s="33"/>
      <c r="HUY50" s="34"/>
      <c r="HUZ50" s="33"/>
      <c r="HVA50" s="33"/>
      <c r="HVB50" s="39"/>
      <c r="HVC50" s="37"/>
      <c r="HVD50" s="32"/>
      <c r="HVE50" s="32"/>
      <c r="HVF50" s="32"/>
      <c r="HVG50" s="32"/>
      <c r="HVH50" s="32"/>
      <c r="HVI50" s="32"/>
      <c r="HVJ50" s="32"/>
      <c r="HVK50" s="32"/>
      <c r="HVL50" s="32"/>
      <c r="HVM50" s="32"/>
      <c r="HVN50" s="33"/>
      <c r="HVO50" s="34"/>
      <c r="HVP50" s="33"/>
      <c r="HVQ50" s="33"/>
      <c r="HVR50" s="39"/>
      <c r="HVS50" s="37"/>
      <c r="HVT50" s="32"/>
      <c r="HVU50" s="32"/>
      <c r="HVV50" s="32"/>
      <c r="HVW50" s="32"/>
      <c r="HVX50" s="32"/>
      <c r="HVY50" s="32"/>
      <c r="HVZ50" s="32"/>
      <c r="HWA50" s="32"/>
      <c r="HWB50" s="32"/>
      <c r="HWC50" s="32"/>
      <c r="HWD50" s="33"/>
      <c r="HWE50" s="34"/>
      <c r="HWF50" s="33"/>
      <c r="HWG50" s="33"/>
      <c r="HWH50" s="39"/>
      <c r="HWI50" s="37"/>
      <c r="HWJ50" s="32"/>
      <c r="HWK50" s="32"/>
      <c r="HWL50" s="32"/>
      <c r="HWM50" s="32"/>
      <c r="HWN50" s="32"/>
      <c r="HWO50" s="32"/>
      <c r="HWP50" s="32"/>
      <c r="HWQ50" s="32"/>
      <c r="HWR50" s="32"/>
      <c r="HWS50" s="32"/>
      <c r="HWT50" s="33"/>
      <c r="HWU50" s="34"/>
      <c r="HWV50" s="33"/>
      <c r="HWW50" s="33"/>
      <c r="HWX50" s="39"/>
      <c r="HWY50" s="37"/>
      <c r="HWZ50" s="32"/>
      <c r="HXA50" s="32"/>
      <c r="HXB50" s="32"/>
      <c r="HXC50" s="32"/>
      <c r="HXD50" s="32"/>
      <c r="HXE50" s="32"/>
      <c r="HXF50" s="32"/>
      <c r="HXG50" s="32"/>
      <c r="HXH50" s="32"/>
      <c r="HXI50" s="32"/>
      <c r="HXJ50" s="33"/>
      <c r="HXK50" s="34"/>
      <c r="HXL50" s="33"/>
      <c r="HXM50" s="33"/>
      <c r="HXN50" s="39"/>
      <c r="HXO50" s="37"/>
      <c r="HXP50" s="32"/>
      <c r="HXQ50" s="32"/>
      <c r="HXR50" s="32"/>
      <c r="HXS50" s="32"/>
      <c r="HXT50" s="32"/>
      <c r="HXU50" s="32"/>
      <c r="HXV50" s="32"/>
      <c r="HXW50" s="32"/>
      <c r="HXX50" s="32"/>
      <c r="HXY50" s="32"/>
      <c r="HXZ50" s="33"/>
      <c r="HYA50" s="34"/>
      <c r="HYB50" s="33"/>
      <c r="HYC50" s="33"/>
      <c r="HYD50" s="39"/>
      <c r="HYE50" s="37"/>
      <c r="HYF50" s="32"/>
      <c r="HYG50" s="32"/>
      <c r="HYH50" s="32"/>
      <c r="HYI50" s="32"/>
      <c r="HYJ50" s="32"/>
      <c r="HYK50" s="32"/>
      <c r="HYL50" s="32"/>
      <c r="HYM50" s="32"/>
      <c r="HYN50" s="32"/>
      <c r="HYO50" s="32"/>
      <c r="HYP50" s="33"/>
      <c r="HYQ50" s="34"/>
      <c r="HYR50" s="33"/>
      <c r="HYS50" s="33"/>
      <c r="HYT50" s="39"/>
      <c r="HYU50" s="37"/>
      <c r="HYV50" s="32"/>
      <c r="HYW50" s="32"/>
      <c r="HYX50" s="32"/>
      <c r="HYY50" s="32"/>
      <c r="HYZ50" s="32"/>
      <c r="HZA50" s="32"/>
      <c r="HZB50" s="32"/>
      <c r="HZC50" s="32"/>
      <c r="HZD50" s="32"/>
      <c r="HZE50" s="32"/>
      <c r="HZF50" s="33"/>
      <c r="HZG50" s="34"/>
      <c r="HZH50" s="33"/>
      <c r="HZI50" s="33"/>
      <c r="HZJ50" s="39"/>
      <c r="HZK50" s="37"/>
      <c r="HZL50" s="32"/>
      <c r="HZM50" s="32"/>
      <c r="HZN50" s="32"/>
      <c r="HZO50" s="32"/>
      <c r="HZP50" s="32"/>
      <c r="HZQ50" s="32"/>
      <c r="HZR50" s="32"/>
      <c r="HZS50" s="32"/>
      <c r="HZT50" s="32"/>
      <c r="HZU50" s="32"/>
      <c r="HZV50" s="33"/>
      <c r="HZW50" s="34"/>
      <c r="HZX50" s="33"/>
      <c r="HZY50" s="33"/>
      <c r="HZZ50" s="39"/>
      <c r="IAA50" s="37"/>
      <c r="IAB50" s="32"/>
      <c r="IAC50" s="32"/>
      <c r="IAD50" s="32"/>
      <c r="IAE50" s="32"/>
      <c r="IAF50" s="32"/>
      <c r="IAG50" s="32"/>
      <c r="IAH50" s="32"/>
      <c r="IAI50" s="32"/>
      <c r="IAJ50" s="32"/>
      <c r="IAK50" s="32"/>
      <c r="IAL50" s="33"/>
      <c r="IAM50" s="34"/>
      <c r="IAN50" s="33"/>
      <c r="IAO50" s="33"/>
      <c r="IAP50" s="39"/>
      <c r="IAQ50" s="37"/>
      <c r="IAR50" s="32"/>
      <c r="IAS50" s="32"/>
      <c r="IAT50" s="32"/>
      <c r="IAU50" s="32"/>
      <c r="IAV50" s="32"/>
      <c r="IAW50" s="32"/>
      <c r="IAX50" s="32"/>
      <c r="IAY50" s="32"/>
      <c r="IAZ50" s="32"/>
      <c r="IBA50" s="32"/>
      <c r="IBB50" s="33"/>
      <c r="IBC50" s="34"/>
      <c r="IBD50" s="33"/>
      <c r="IBE50" s="33"/>
      <c r="IBF50" s="39"/>
      <c r="IBG50" s="37"/>
      <c r="IBH50" s="32"/>
      <c r="IBI50" s="32"/>
      <c r="IBJ50" s="32"/>
      <c r="IBK50" s="32"/>
      <c r="IBL50" s="32"/>
      <c r="IBM50" s="32"/>
      <c r="IBN50" s="32"/>
      <c r="IBO50" s="32"/>
      <c r="IBP50" s="32"/>
      <c r="IBQ50" s="32"/>
      <c r="IBR50" s="33"/>
      <c r="IBS50" s="34"/>
      <c r="IBT50" s="33"/>
      <c r="IBU50" s="33"/>
      <c r="IBV50" s="39"/>
      <c r="IBW50" s="37"/>
      <c r="IBX50" s="32"/>
      <c r="IBY50" s="32"/>
      <c r="IBZ50" s="32"/>
      <c r="ICA50" s="32"/>
      <c r="ICB50" s="32"/>
      <c r="ICC50" s="32"/>
      <c r="ICD50" s="32"/>
      <c r="ICE50" s="32"/>
      <c r="ICF50" s="32"/>
      <c r="ICG50" s="32"/>
      <c r="ICH50" s="33"/>
      <c r="ICI50" s="34"/>
      <c r="ICJ50" s="33"/>
      <c r="ICK50" s="33"/>
      <c r="ICL50" s="39"/>
      <c r="ICM50" s="37"/>
      <c r="ICN50" s="32"/>
      <c r="ICO50" s="32"/>
      <c r="ICP50" s="32"/>
      <c r="ICQ50" s="32"/>
      <c r="ICR50" s="32"/>
      <c r="ICS50" s="32"/>
      <c r="ICT50" s="32"/>
      <c r="ICU50" s="32"/>
      <c r="ICV50" s="32"/>
      <c r="ICW50" s="32"/>
      <c r="ICX50" s="33"/>
      <c r="ICY50" s="34"/>
      <c r="ICZ50" s="33"/>
      <c r="IDA50" s="33"/>
      <c r="IDB50" s="39"/>
      <c r="IDC50" s="37"/>
      <c r="IDD50" s="32"/>
      <c r="IDE50" s="32"/>
      <c r="IDF50" s="32"/>
      <c r="IDG50" s="32"/>
      <c r="IDH50" s="32"/>
      <c r="IDI50" s="32"/>
      <c r="IDJ50" s="32"/>
      <c r="IDK50" s="32"/>
      <c r="IDL50" s="32"/>
      <c r="IDM50" s="32"/>
      <c r="IDN50" s="33"/>
      <c r="IDO50" s="34"/>
      <c r="IDP50" s="33"/>
      <c r="IDQ50" s="33"/>
      <c r="IDR50" s="39"/>
      <c r="IDS50" s="37"/>
      <c r="IDT50" s="32"/>
      <c r="IDU50" s="32"/>
      <c r="IDV50" s="32"/>
      <c r="IDW50" s="32"/>
      <c r="IDX50" s="32"/>
      <c r="IDY50" s="32"/>
      <c r="IDZ50" s="32"/>
      <c r="IEA50" s="32"/>
      <c r="IEB50" s="32"/>
      <c r="IEC50" s="32"/>
      <c r="IED50" s="33"/>
      <c r="IEE50" s="34"/>
      <c r="IEF50" s="33"/>
      <c r="IEG50" s="33"/>
      <c r="IEH50" s="39"/>
      <c r="IEI50" s="37"/>
      <c r="IEJ50" s="32"/>
      <c r="IEK50" s="32"/>
      <c r="IEL50" s="32"/>
      <c r="IEM50" s="32"/>
      <c r="IEN50" s="32"/>
      <c r="IEO50" s="32"/>
      <c r="IEP50" s="32"/>
      <c r="IEQ50" s="32"/>
      <c r="IER50" s="32"/>
      <c r="IES50" s="32"/>
      <c r="IET50" s="33"/>
      <c r="IEU50" s="34"/>
      <c r="IEV50" s="33"/>
      <c r="IEW50" s="33"/>
      <c r="IEX50" s="39"/>
      <c r="IEY50" s="37"/>
      <c r="IEZ50" s="32"/>
      <c r="IFA50" s="32"/>
      <c r="IFB50" s="32"/>
      <c r="IFC50" s="32"/>
      <c r="IFD50" s="32"/>
      <c r="IFE50" s="32"/>
      <c r="IFF50" s="32"/>
      <c r="IFG50" s="32"/>
      <c r="IFH50" s="32"/>
      <c r="IFI50" s="32"/>
      <c r="IFJ50" s="33"/>
      <c r="IFK50" s="34"/>
      <c r="IFL50" s="33"/>
      <c r="IFM50" s="33"/>
      <c r="IFN50" s="39"/>
      <c r="IFO50" s="37"/>
      <c r="IFP50" s="32"/>
      <c r="IFQ50" s="32"/>
      <c r="IFR50" s="32"/>
      <c r="IFS50" s="32"/>
      <c r="IFT50" s="32"/>
      <c r="IFU50" s="32"/>
      <c r="IFV50" s="32"/>
      <c r="IFW50" s="32"/>
      <c r="IFX50" s="32"/>
      <c r="IFY50" s="32"/>
      <c r="IFZ50" s="33"/>
      <c r="IGA50" s="34"/>
      <c r="IGB50" s="33"/>
      <c r="IGC50" s="33"/>
      <c r="IGD50" s="39"/>
      <c r="IGE50" s="37"/>
      <c r="IGF50" s="32"/>
      <c r="IGG50" s="32"/>
      <c r="IGH50" s="32"/>
      <c r="IGI50" s="32"/>
      <c r="IGJ50" s="32"/>
      <c r="IGK50" s="32"/>
      <c r="IGL50" s="32"/>
      <c r="IGM50" s="32"/>
      <c r="IGN50" s="32"/>
      <c r="IGO50" s="32"/>
      <c r="IGP50" s="33"/>
      <c r="IGQ50" s="34"/>
      <c r="IGR50" s="33"/>
      <c r="IGS50" s="33"/>
      <c r="IGT50" s="39"/>
      <c r="IGU50" s="37"/>
      <c r="IGV50" s="32"/>
      <c r="IGW50" s="32"/>
      <c r="IGX50" s="32"/>
      <c r="IGY50" s="32"/>
      <c r="IGZ50" s="32"/>
      <c r="IHA50" s="32"/>
      <c r="IHB50" s="32"/>
      <c r="IHC50" s="32"/>
      <c r="IHD50" s="32"/>
      <c r="IHE50" s="32"/>
      <c r="IHF50" s="33"/>
      <c r="IHG50" s="34"/>
      <c r="IHH50" s="33"/>
      <c r="IHI50" s="33"/>
      <c r="IHJ50" s="39"/>
      <c r="IHK50" s="37"/>
      <c r="IHL50" s="32"/>
      <c r="IHM50" s="32"/>
      <c r="IHN50" s="32"/>
      <c r="IHO50" s="32"/>
      <c r="IHP50" s="32"/>
      <c r="IHQ50" s="32"/>
      <c r="IHR50" s="32"/>
      <c r="IHS50" s="32"/>
      <c r="IHT50" s="32"/>
      <c r="IHU50" s="32"/>
      <c r="IHV50" s="33"/>
      <c r="IHW50" s="34"/>
      <c r="IHX50" s="33"/>
      <c r="IHY50" s="33"/>
      <c r="IHZ50" s="39"/>
      <c r="IIA50" s="37"/>
      <c r="IIB50" s="32"/>
      <c r="IIC50" s="32"/>
      <c r="IID50" s="32"/>
      <c r="IIE50" s="32"/>
      <c r="IIF50" s="32"/>
      <c r="IIG50" s="32"/>
      <c r="IIH50" s="32"/>
      <c r="III50" s="32"/>
      <c r="IIJ50" s="32"/>
      <c r="IIK50" s="32"/>
      <c r="IIL50" s="33"/>
      <c r="IIM50" s="34"/>
      <c r="IIN50" s="33"/>
      <c r="IIO50" s="33"/>
      <c r="IIP50" s="39"/>
      <c r="IIQ50" s="37"/>
      <c r="IIR50" s="32"/>
      <c r="IIS50" s="32"/>
      <c r="IIT50" s="32"/>
      <c r="IIU50" s="32"/>
      <c r="IIV50" s="32"/>
      <c r="IIW50" s="32"/>
      <c r="IIX50" s="32"/>
      <c r="IIY50" s="32"/>
      <c r="IIZ50" s="32"/>
      <c r="IJA50" s="32"/>
      <c r="IJB50" s="33"/>
      <c r="IJC50" s="34"/>
      <c r="IJD50" s="33"/>
      <c r="IJE50" s="33"/>
      <c r="IJF50" s="39"/>
      <c r="IJG50" s="37"/>
      <c r="IJH50" s="32"/>
      <c r="IJI50" s="32"/>
      <c r="IJJ50" s="32"/>
      <c r="IJK50" s="32"/>
      <c r="IJL50" s="32"/>
      <c r="IJM50" s="32"/>
      <c r="IJN50" s="32"/>
      <c r="IJO50" s="32"/>
      <c r="IJP50" s="32"/>
      <c r="IJQ50" s="32"/>
      <c r="IJR50" s="33"/>
      <c r="IJS50" s="34"/>
      <c r="IJT50" s="33"/>
      <c r="IJU50" s="33"/>
      <c r="IJV50" s="39"/>
      <c r="IJW50" s="37"/>
      <c r="IJX50" s="32"/>
      <c r="IJY50" s="32"/>
      <c r="IJZ50" s="32"/>
      <c r="IKA50" s="32"/>
      <c r="IKB50" s="32"/>
      <c r="IKC50" s="32"/>
      <c r="IKD50" s="32"/>
      <c r="IKE50" s="32"/>
      <c r="IKF50" s="32"/>
      <c r="IKG50" s="32"/>
      <c r="IKH50" s="33"/>
      <c r="IKI50" s="34"/>
      <c r="IKJ50" s="33"/>
      <c r="IKK50" s="33"/>
      <c r="IKL50" s="39"/>
      <c r="IKM50" s="37"/>
      <c r="IKN50" s="32"/>
      <c r="IKO50" s="32"/>
      <c r="IKP50" s="32"/>
      <c r="IKQ50" s="32"/>
      <c r="IKR50" s="32"/>
      <c r="IKS50" s="32"/>
      <c r="IKT50" s="32"/>
      <c r="IKU50" s="32"/>
      <c r="IKV50" s="32"/>
      <c r="IKW50" s="32"/>
      <c r="IKX50" s="33"/>
      <c r="IKY50" s="34"/>
      <c r="IKZ50" s="33"/>
      <c r="ILA50" s="33"/>
      <c r="ILB50" s="39"/>
      <c r="ILC50" s="37"/>
      <c r="ILD50" s="32"/>
      <c r="ILE50" s="32"/>
      <c r="ILF50" s="32"/>
      <c r="ILG50" s="32"/>
      <c r="ILH50" s="32"/>
      <c r="ILI50" s="32"/>
      <c r="ILJ50" s="32"/>
      <c r="ILK50" s="32"/>
      <c r="ILL50" s="32"/>
      <c r="ILM50" s="32"/>
      <c r="ILN50" s="33"/>
      <c r="ILO50" s="34"/>
      <c r="ILP50" s="33"/>
      <c r="ILQ50" s="33"/>
      <c r="ILR50" s="39"/>
      <c r="ILS50" s="37"/>
      <c r="ILT50" s="32"/>
      <c r="ILU50" s="32"/>
      <c r="ILV50" s="32"/>
      <c r="ILW50" s="32"/>
      <c r="ILX50" s="32"/>
      <c r="ILY50" s="32"/>
      <c r="ILZ50" s="32"/>
      <c r="IMA50" s="32"/>
      <c r="IMB50" s="32"/>
      <c r="IMC50" s="32"/>
      <c r="IMD50" s="33"/>
      <c r="IME50" s="34"/>
      <c r="IMF50" s="33"/>
      <c r="IMG50" s="33"/>
      <c r="IMH50" s="39"/>
      <c r="IMI50" s="37"/>
      <c r="IMJ50" s="32"/>
      <c r="IMK50" s="32"/>
      <c r="IML50" s="32"/>
      <c r="IMM50" s="32"/>
      <c r="IMN50" s="32"/>
      <c r="IMO50" s="32"/>
      <c r="IMP50" s="32"/>
      <c r="IMQ50" s="32"/>
      <c r="IMR50" s="32"/>
      <c r="IMS50" s="32"/>
      <c r="IMT50" s="33"/>
      <c r="IMU50" s="34"/>
      <c r="IMV50" s="33"/>
      <c r="IMW50" s="33"/>
      <c r="IMX50" s="39"/>
      <c r="IMY50" s="37"/>
      <c r="IMZ50" s="32"/>
      <c r="INA50" s="32"/>
      <c r="INB50" s="32"/>
      <c r="INC50" s="32"/>
      <c r="IND50" s="32"/>
      <c r="INE50" s="32"/>
      <c r="INF50" s="32"/>
      <c r="ING50" s="32"/>
      <c r="INH50" s="32"/>
      <c r="INI50" s="32"/>
      <c r="INJ50" s="33"/>
      <c r="INK50" s="34"/>
      <c r="INL50" s="33"/>
      <c r="INM50" s="33"/>
      <c r="INN50" s="39"/>
      <c r="INO50" s="37"/>
      <c r="INP50" s="32"/>
      <c r="INQ50" s="32"/>
      <c r="INR50" s="32"/>
      <c r="INS50" s="32"/>
      <c r="INT50" s="32"/>
      <c r="INU50" s="32"/>
      <c r="INV50" s="32"/>
      <c r="INW50" s="32"/>
      <c r="INX50" s="32"/>
      <c r="INY50" s="32"/>
      <c r="INZ50" s="33"/>
      <c r="IOA50" s="34"/>
      <c r="IOB50" s="33"/>
      <c r="IOC50" s="33"/>
      <c r="IOD50" s="39"/>
      <c r="IOE50" s="37"/>
      <c r="IOF50" s="32"/>
      <c r="IOG50" s="32"/>
      <c r="IOH50" s="32"/>
      <c r="IOI50" s="32"/>
      <c r="IOJ50" s="32"/>
      <c r="IOK50" s="32"/>
      <c r="IOL50" s="32"/>
      <c r="IOM50" s="32"/>
      <c r="ION50" s="32"/>
      <c r="IOO50" s="32"/>
      <c r="IOP50" s="33"/>
      <c r="IOQ50" s="34"/>
      <c r="IOR50" s="33"/>
      <c r="IOS50" s="33"/>
      <c r="IOT50" s="39"/>
      <c r="IOU50" s="37"/>
      <c r="IOV50" s="32"/>
      <c r="IOW50" s="32"/>
      <c r="IOX50" s="32"/>
      <c r="IOY50" s="32"/>
      <c r="IOZ50" s="32"/>
      <c r="IPA50" s="32"/>
      <c r="IPB50" s="32"/>
      <c r="IPC50" s="32"/>
      <c r="IPD50" s="32"/>
      <c r="IPE50" s="32"/>
      <c r="IPF50" s="33"/>
      <c r="IPG50" s="34"/>
      <c r="IPH50" s="33"/>
      <c r="IPI50" s="33"/>
      <c r="IPJ50" s="39"/>
      <c r="IPK50" s="37"/>
      <c r="IPL50" s="32"/>
      <c r="IPM50" s="32"/>
      <c r="IPN50" s="32"/>
      <c r="IPO50" s="32"/>
      <c r="IPP50" s="32"/>
      <c r="IPQ50" s="32"/>
      <c r="IPR50" s="32"/>
      <c r="IPS50" s="32"/>
      <c r="IPT50" s="32"/>
      <c r="IPU50" s="32"/>
      <c r="IPV50" s="33"/>
      <c r="IPW50" s="34"/>
      <c r="IPX50" s="33"/>
      <c r="IPY50" s="33"/>
      <c r="IPZ50" s="39"/>
      <c r="IQA50" s="37"/>
      <c r="IQB50" s="32"/>
      <c r="IQC50" s="32"/>
      <c r="IQD50" s="32"/>
      <c r="IQE50" s="32"/>
      <c r="IQF50" s="32"/>
      <c r="IQG50" s="32"/>
      <c r="IQH50" s="32"/>
      <c r="IQI50" s="32"/>
      <c r="IQJ50" s="32"/>
      <c r="IQK50" s="32"/>
      <c r="IQL50" s="33"/>
      <c r="IQM50" s="34"/>
      <c r="IQN50" s="33"/>
      <c r="IQO50" s="33"/>
      <c r="IQP50" s="39"/>
      <c r="IQQ50" s="37"/>
      <c r="IQR50" s="32"/>
      <c r="IQS50" s="32"/>
      <c r="IQT50" s="32"/>
      <c r="IQU50" s="32"/>
      <c r="IQV50" s="32"/>
      <c r="IQW50" s="32"/>
      <c r="IQX50" s="32"/>
      <c r="IQY50" s="32"/>
      <c r="IQZ50" s="32"/>
      <c r="IRA50" s="32"/>
      <c r="IRB50" s="33"/>
      <c r="IRC50" s="34"/>
      <c r="IRD50" s="33"/>
      <c r="IRE50" s="33"/>
      <c r="IRF50" s="39"/>
      <c r="IRG50" s="37"/>
      <c r="IRH50" s="32"/>
      <c r="IRI50" s="32"/>
      <c r="IRJ50" s="32"/>
      <c r="IRK50" s="32"/>
      <c r="IRL50" s="32"/>
      <c r="IRM50" s="32"/>
      <c r="IRN50" s="32"/>
      <c r="IRO50" s="32"/>
      <c r="IRP50" s="32"/>
      <c r="IRQ50" s="32"/>
      <c r="IRR50" s="33"/>
      <c r="IRS50" s="34"/>
      <c r="IRT50" s="33"/>
      <c r="IRU50" s="33"/>
      <c r="IRV50" s="39"/>
      <c r="IRW50" s="37"/>
      <c r="IRX50" s="32"/>
      <c r="IRY50" s="32"/>
      <c r="IRZ50" s="32"/>
      <c r="ISA50" s="32"/>
      <c r="ISB50" s="32"/>
      <c r="ISC50" s="32"/>
      <c r="ISD50" s="32"/>
      <c r="ISE50" s="32"/>
      <c r="ISF50" s="32"/>
      <c r="ISG50" s="32"/>
      <c r="ISH50" s="33"/>
      <c r="ISI50" s="34"/>
      <c r="ISJ50" s="33"/>
      <c r="ISK50" s="33"/>
      <c r="ISL50" s="39"/>
      <c r="ISM50" s="37"/>
      <c r="ISN50" s="32"/>
      <c r="ISO50" s="32"/>
      <c r="ISP50" s="32"/>
      <c r="ISQ50" s="32"/>
      <c r="ISR50" s="32"/>
      <c r="ISS50" s="32"/>
      <c r="IST50" s="32"/>
      <c r="ISU50" s="32"/>
      <c r="ISV50" s="32"/>
      <c r="ISW50" s="32"/>
      <c r="ISX50" s="33"/>
      <c r="ISY50" s="34"/>
      <c r="ISZ50" s="33"/>
      <c r="ITA50" s="33"/>
      <c r="ITB50" s="39"/>
      <c r="ITC50" s="37"/>
      <c r="ITD50" s="32"/>
      <c r="ITE50" s="32"/>
      <c r="ITF50" s="32"/>
      <c r="ITG50" s="32"/>
      <c r="ITH50" s="32"/>
      <c r="ITI50" s="32"/>
      <c r="ITJ50" s="32"/>
      <c r="ITK50" s="32"/>
      <c r="ITL50" s="32"/>
      <c r="ITM50" s="32"/>
      <c r="ITN50" s="33"/>
      <c r="ITO50" s="34"/>
      <c r="ITP50" s="33"/>
      <c r="ITQ50" s="33"/>
      <c r="ITR50" s="39"/>
      <c r="ITS50" s="37"/>
      <c r="ITT50" s="32"/>
      <c r="ITU50" s="32"/>
      <c r="ITV50" s="32"/>
      <c r="ITW50" s="32"/>
      <c r="ITX50" s="32"/>
      <c r="ITY50" s="32"/>
      <c r="ITZ50" s="32"/>
      <c r="IUA50" s="32"/>
      <c r="IUB50" s="32"/>
      <c r="IUC50" s="32"/>
      <c r="IUD50" s="33"/>
      <c r="IUE50" s="34"/>
      <c r="IUF50" s="33"/>
      <c r="IUG50" s="33"/>
      <c r="IUH50" s="39"/>
      <c r="IUI50" s="37"/>
      <c r="IUJ50" s="32"/>
      <c r="IUK50" s="32"/>
      <c r="IUL50" s="32"/>
      <c r="IUM50" s="32"/>
      <c r="IUN50" s="32"/>
      <c r="IUO50" s="32"/>
      <c r="IUP50" s="32"/>
      <c r="IUQ50" s="32"/>
      <c r="IUR50" s="32"/>
      <c r="IUS50" s="32"/>
      <c r="IUT50" s="33"/>
      <c r="IUU50" s="34"/>
      <c r="IUV50" s="33"/>
      <c r="IUW50" s="33"/>
      <c r="IUX50" s="39"/>
      <c r="IUY50" s="37"/>
      <c r="IUZ50" s="32"/>
      <c r="IVA50" s="32"/>
      <c r="IVB50" s="32"/>
      <c r="IVC50" s="32"/>
      <c r="IVD50" s="32"/>
      <c r="IVE50" s="32"/>
      <c r="IVF50" s="32"/>
      <c r="IVG50" s="32"/>
      <c r="IVH50" s="32"/>
      <c r="IVI50" s="32"/>
      <c r="IVJ50" s="33"/>
      <c r="IVK50" s="34"/>
      <c r="IVL50" s="33"/>
      <c r="IVM50" s="33"/>
      <c r="IVN50" s="39"/>
      <c r="IVO50" s="37"/>
      <c r="IVP50" s="32"/>
      <c r="IVQ50" s="32"/>
      <c r="IVR50" s="32"/>
      <c r="IVS50" s="32"/>
      <c r="IVT50" s="32"/>
      <c r="IVU50" s="32"/>
      <c r="IVV50" s="32"/>
      <c r="IVW50" s="32"/>
      <c r="IVX50" s="32"/>
      <c r="IVY50" s="32"/>
      <c r="IVZ50" s="33"/>
      <c r="IWA50" s="34"/>
      <c r="IWB50" s="33"/>
      <c r="IWC50" s="33"/>
      <c r="IWD50" s="39"/>
      <c r="IWE50" s="37"/>
      <c r="IWF50" s="32"/>
      <c r="IWG50" s="32"/>
      <c r="IWH50" s="32"/>
      <c r="IWI50" s="32"/>
      <c r="IWJ50" s="32"/>
      <c r="IWK50" s="32"/>
      <c r="IWL50" s="32"/>
      <c r="IWM50" s="32"/>
      <c r="IWN50" s="32"/>
      <c r="IWO50" s="32"/>
      <c r="IWP50" s="33"/>
      <c r="IWQ50" s="34"/>
      <c r="IWR50" s="33"/>
      <c r="IWS50" s="33"/>
      <c r="IWT50" s="39"/>
      <c r="IWU50" s="37"/>
      <c r="IWV50" s="32"/>
      <c r="IWW50" s="32"/>
      <c r="IWX50" s="32"/>
      <c r="IWY50" s="32"/>
      <c r="IWZ50" s="32"/>
      <c r="IXA50" s="32"/>
      <c r="IXB50" s="32"/>
      <c r="IXC50" s="32"/>
      <c r="IXD50" s="32"/>
      <c r="IXE50" s="32"/>
      <c r="IXF50" s="33"/>
      <c r="IXG50" s="34"/>
      <c r="IXH50" s="33"/>
      <c r="IXI50" s="33"/>
      <c r="IXJ50" s="39"/>
      <c r="IXK50" s="37"/>
      <c r="IXL50" s="32"/>
      <c r="IXM50" s="32"/>
      <c r="IXN50" s="32"/>
      <c r="IXO50" s="32"/>
      <c r="IXP50" s="32"/>
      <c r="IXQ50" s="32"/>
      <c r="IXR50" s="32"/>
      <c r="IXS50" s="32"/>
      <c r="IXT50" s="32"/>
      <c r="IXU50" s="32"/>
      <c r="IXV50" s="33"/>
      <c r="IXW50" s="34"/>
      <c r="IXX50" s="33"/>
      <c r="IXY50" s="33"/>
      <c r="IXZ50" s="39"/>
      <c r="IYA50" s="37"/>
      <c r="IYB50" s="32"/>
      <c r="IYC50" s="32"/>
      <c r="IYD50" s="32"/>
      <c r="IYE50" s="32"/>
      <c r="IYF50" s="32"/>
      <c r="IYG50" s="32"/>
      <c r="IYH50" s="32"/>
      <c r="IYI50" s="32"/>
      <c r="IYJ50" s="32"/>
      <c r="IYK50" s="32"/>
      <c r="IYL50" s="33"/>
      <c r="IYM50" s="34"/>
      <c r="IYN50" s="33"/>
      <c r="IYO50" s="33"/>
      <c r="IYP50" s="39"/>
      <c r="IYQ50" s="37"/>
      <c r="IYR50" s="32"/>
      <c r="IYS50" s="32"/>
      <c r="IYT50" s="32"/>
      <c r="IYU50" s="32"/>
      <c r="IYV50" s="32"/>
      <c r="IYW50" s="32"/>
      <c r="IYX50" s="32"/>
      <c r="IYY50" s="32"/>
      <c r="IYZ50" s="32"/>
      <c r="IZA50" s="32"/>
      <c r="IZB50" s="33"/>
      <c r="IZC50" s="34"/>
      <c r="IZD50" s="33"/>
      <c r="IZE50" s="33"/>
      <c r="IZF50" s="39"/>
      <c r="IZG50" s="37"/>
      <c r="IZH50" s="32"/>
      <c r="IZI50" s="32"/>
      <c r="IZJ50" s="32"/>
      <c r="IZK50" s="32"/>
      <c r="IZL50" s="32"/>
      <c r="IZM50" s="32"/>
      <c r="IZN50" s="32"/>
      <c r="IZO50" s="32"/>
      <c r="IZP50" s="32"/>
      <c r="IZQ50" s="32"/>
      <c r="IZR50" s="33"/>
      <c r="IZS50" s="34"/>
      <c r="IZT50" s="33"/>
      <c r="IZU50" s="33"/>
      <c r="IZV50" s="39"/>
      <c r="IZW50" s="37"/>
      <c r="IZX50" s="32"/>
      <c r="IZY50" s="32"/>
      <c r="IZZ50" s="32"/>
      <c r="JAA50" s="32"/>
      <c r="JAB50" s="32"/>
      <c r="JAC50" s="32"/>
      <c r="JAD50" s="32"/>
      <c r="JAE50" s="32"/>
      <c r="JAF50" s="32"/>
      <c r="JAG50" s="32"/>
      <c r="JAH50" s="33"/>
      <c r="JAI50" s="34"/>
      <c r="JAJ50" s="33"/>
      <c r="JAK50" s="33"/>
      <c r="JAL50" s="39"/>
      <c r="JAM50" s="37"/>
      <c r="JAN50" s="32"/>
      <c r="JAO50" s="32"/>
      <c r="JAP50" s="32"/>
      <c r="JAQ50" s="32"/>
      <c r="JAR50" s="32"/>
      <c r="JAS50" s="32"/>
      <c r="JAT50" s="32"/>
      <c r="JAU50" s="32"/>
      <c r="JAV50" s="32"/>
      <c r="JAW50" s="32"/>
      <c r="JAX50" s="33"/>
      <c r="JAY50" s="34"/>
      <c r="JAZ50" s="33"/>
      <c r="JBA50" s="33"/>
      <c r="JBB50" s="39"/>
      <c r="JBC50" s="37"/>
      <c r="JBD50" s="32"/>
      <c r="JBE50" s="32"/>
      <c r="JBF50" s="32"/>
      <c r="JBG50" s="32"/>
      <c r="JBH50" s="32"/>
      <c r="JBI50" s="32"/>
      <c r="JBJ50" s="32"/>
      <c r="JBK50" s="32"/>
      <c r="JBL50" s="32"/>
      <c r="JBM50" s="32"/>
      <c r="JBN50" s="33"/>
      <c r="JBO50" s="34"/>
      <c r="JBP50" s="33"/>
      <c r="JBQ50" s="33"/>
      <c r="JBR50" s="39"/>
      <c r="JBS50" s="37"/>
      <c r="JBT50" s="32"/>
      <c r="JBU50" s="32"/>
      <c r="JBV50" s="32"/>
      <c r="JBW50" s="32"/>
      <c r="JBX50" s="32"/>
      <c r="JBY50" s="32"/>
      <c r="JBZ50" s="32"/>
      <c r="JCA50" s="32"/>
      <c r="JCB50" s="32"/>
      <c r="JCC50" s="32"/>
      <c r="JCD50" s="33"/>
      <c r="JCE50" s="34"/>
      <c r="JCF50" s="33"/>
      <c r="JCG50" s="33"/>
      <c r="JCH50" s="39"/>
      <c r="JCI50" s="37"/>
      <c r="JCJ50" s="32"/>
      <c r="JCK50" s="32"/>
      <c r="JCL50" s="32"/>
      <c r="JCM50" s="32"/>
      <c r="JCN50" s="32"/>
      <c r="JCO50" s="32"/>
      <c r="JCP50" s="32"/>
      <c r="JCQ50" s="32"/>
      <c r="JCR50" s="32"/>
      <c r="JCS50" s="32"/>
      <c r="JCT50" s="33"/>
      <c r="JCU50" s="34"/>
      <c r="JCV50" s="33"/>
      <c r="JCW50" s="33"/>
      <c r="JCX50" s="39"/>
      <c r="JCY50" s="37"/>
      <c r="JCZ50" s="32"/>
      <c r="JDA50" s="32"/>
      <c r="JDB50" s="32"/>
      <c r="JDC50" s="32"/>
      <c r="JDD50" s="32"/>
      <c r="JDE50" s="32"/>
      <c r="JDF50" s="32"/>
      <c r="JDG50" s="32"/>
      <c r="JDH50" s="32"/>
      <c r="JDI50" s="32"/>
      <c r="JDJ50" s="33"/>
      <c r="JDK50" s="34"/>
      <c r="JDL50" s="33"/>
      <c r="JDM50" s="33"/>
      <c r="JDN50" s="39"/>
      <c r="JDO50" s="37"/>
      <c r="JDP50" s="32"/>
      <c r="JDQ50" s="32"/>
      <c r="JDR50" s="32"/>
      <c r="JDS50" s="32"/>
      <c r="JDT50" s="32"/>
      <c r="JDU50" s="32"/>
      <c r="JDV50" s="32"/>
      <c r="JDW50" s="32"/>
      <c r="JDX50" s="32"/>
      <c r="JDY50" s="32"/>
      <c r="JDZ50" s="33"/>
      <c r="JEA50" s="34"/>
      <c r="JEB50" s="33"/>
      <c r="JEC50" s="33"/>
      <c r="JED50" s="39"/>
      <c r="JEE50" s="37"/>
      <c r="JEF50" s="32"/>
      <c r="JEG50" s="32"/>
      <c r="JEH50" s="32"/>
      <c r="JEI50" s="32"/>
      <c r="JEJ50" s="32"/>
      <c r="JEK50" s="32"/>
      <c r="JEL50" s="32"/>
      <c r="JEM50" s="32"/>
      <c r="JEN50" s="32"/>
      <c r="JEO50" s="32"/>
      <c r="JEP50" s="33"/>
      <c r="JEQ50" s="34"/>
      <c r="JER50" s="33"/>
      <c r="JES50" s="33"/>
      <c r="JET50" s="39"/>
      <c r="JEU50" s="37"/>
      <c r="JEV50" s="32"/>
      <c r="JEW50" s="32"/>
      <c r="JEX50" s="32"/>
      <c r="JEY50" s="32"/>
      <c r="JEZ50" s="32"/>
      <c r="JFA50" s="32"/>
      <c r="JFB50" s="32"/>
      <c r="JFC50" s="32"/>
      <c r="JFD50" s="32"/>
      <c r="JFE50" s="32"/>
      <c r="JFF50" s="33"/>
      <c r="JFG50" s="34"/>
      <c r="JFH50" s="33"/>
      <c r="JFI50" s="33"/>
      <c r="JFJ50" s="39"/>
      <c r="JFK50" s="37"/>
      <c r="JFL50" s="32"/>
      <c r="JFM50" s="32"/>
      <c r="JFN50" s="32"/>
      <c r="JFO50" s="32"/>
      <c r="JFP50" s="32"/>
      <c r="JFQ50" s="32"/>
      <c r="JFR50" s="32"/>
      <c r="JFS50" s="32"/>
      <c r="JFT50" s="32"/>
      <c r="JFU50" s="32"/>
      <c r="JFV50" s="33"/>
      <c r="JFW50" s="34"/>
      <c r="JFX50" s="33"/>
      <c r="JFY50" s="33"/>
      <c r="JFZ50" s="39"/>
      <c r="JGA50" s="37"/>
      <c r="JGB50" s="32"/>
      <c r="JGC50" s="32"/>
      <c r="JGD50" s="32"/>
      <c r="JGE50" s="32"/>
      <c r="JGF50" s="32"/>
      <c r="JGG50" s="32"/>
      <c r="JGH50" s="32"/>
      <c r="JGI50" s="32"/>
      <c r="JGJ50" s="32"/>
      <c r="JGK50" s="32"/>
      <c r="JGL50" s="33"/>
      <c r="JGM50" s="34"/>
      <c r="JGN50" s="33"/>
      <c r="JGO50" s="33"/>
      <c r="JGP50" s="39"/>
      <c r="JGQ50" s="37"/>
      <c r="JGR50" s="32"/>
      <c r="JGS50" s="32"/>
      <c r="JGT50" s="32"/>
      <c r="JGU50" s="32"/>
      <c r="JGV50" s="32"/>
      <c r="JGW50" s="32"/>
      <c r="JGX50" s="32"/>
      <c r="JGY50" s="32"/>
      <c r="JGZ50" s="32"/>
      <c r="JHA50" s="32"/>
      <c r="JHB50" s="33"/>
      <c r="JHC50" s="34"/>
      <c r="JHD50" s="33"/>
      <c r="JHE50" s="33"/>
      <c r="JHF50" s="39"/>
      <c r="JHG50" s="37"/>
      <c r="JHH50" s="32"/>
      <c r="JHI50" s="32"/>
      <c r="JHJ50" s="32"/>
      <c r="JHK50" s="32"/>
      <c r="JHL50" s="32"/>
      <c r="JHM50" s="32"/>
      <c r="JHN50" s="32"/>
      <c r="JHO50" s="32"/>
      <c r="JHP50" s="32"/>
      <c r="JHQ50" s="32"/>
      <c r="JHR50" s="33"/>
      <c r="JHS50" s="34"/>
      <c r="JHT50" s="33"/>
      <c r="JHU50" s="33"/>
      <c r="JHV50" s="39"/>
      <c r="JHW50" s="37"/>
      <c r="JHX50" s="32"/>
      <c r="JHY50" s="32"/>
      <c r="JHZ50" s="32"/>
      <c r="JIA50" s="32"/>
      <c r="JIB50" s="32"/>
      <c r="JIC50" s="32"/>
      <c r="JID50" s="32"/>
      <c r="JIE50" s="32"/>
      <c r="JIF50" s="32"/>
      <c r="JIG50" s="32"/>
      <c r="JIH50" s="33"/>
      <c r="JII50" s="34"/>
      <c r="JIJ50" s="33"/>
      <c r="JIK50" s="33"/>
      <c r="JIL50" s="39"/>
      <c r="JIM50" s="37"/>
      <c r="JIN50" s="32"/>
      <c r="JIO50" s="32"/>
      <c r="JIP50" s="32"/>
      <c r="JIQ50" s="32"/>
      <c r="JIR50" s="32"/>
      <c r="JIS50" s="32"/>
      <c r="JIT50" s="32"/>
      <c r="JIU50" s="32"/>
      <c r="JIV50" s="32"/>
      <c r="JIW50" s="32"/>
      <c r="JIX50" s="33"/>
      <c r="JIY50" s="34"/>
      <c r="JIZ50" s="33"/>
      <c r="JJA50" s="33"/>
      <c r="JJB50" s="39"/>
      <c r="JJC50" s="37"/>
      <c r="JJD50" s="32"/>
      <c r="JJE50" s="32"/>
      <c r="JJF50" s="32"/>
      <c r="JJG50" s="32"/>
      <c r="JJH50" s="32"/>
      <c r="JJI50" s="32"/>
      <c r="JJJ50" s="32"/>
      <c r="JJK50" s="32"/>
      <c r="JJL50" s="32"/>
      <c r="JJM50" s="32"/>
      <c r="JJN50" s="33"/>
      <c r="JJO50" s="34"/>
      <c r="JJP50" s="33"/>
      <c r="JJQ50" s="33"/>
      <c r="JJR50" s="39"/>
      <c r="JJS50" s="37"/>
      <c r="JJT50" s="32"/>
      <c r="JJU50" s="32"/>
      <c r="JJV50" s="32"/>
      <c r="JJW50" s="32"/>
      <c r="JJX50" s="32"/>
      <c r="JJY50" s="32"/>
      <c r="JJZ50" s="32"/>
      <c r="JKA50" s="32"/>
      <c r="JKB50" s="32"/>
      <c r="JKC50" s="32"/>
      <c r="JKD50" s="33"/>
      <c r="JKE50" s="34"/>
      <c r="JKF50" s="33"/>
      <c r="JKG50" s="33"/>
      <c r="JKH50" s="39"/>
      <c r="JKI50" s="37"/>
      <c r="JKJ50" s="32"/>
      <c r="JKK50" s="32"/>
      <c r="JKL50" s="32"/>
      <c r="JKM50" s="32"/>
      <c r="JKN50" s="32"/>
      <c r="JKO50" s="32"/>
      <c r="JKP50" s="32"/>
      <c r="JKQ50" s="32"/>
      <c r="JKR50" s="32"/>
      <c r="JKS50" s="32"/>
      <c r="JKT50" s="33"/>
      <c r="JKU50" s="34"/>
      <c r="JKV50" s="33"/>
      <c r="JKW50" s="33"/>
      <c r="JKX50" s="39"/>
      <c r="JKY50" s="37"/>
      <c r="JKZ50" s="32"/>
      <c r="JLA50" s="32"/>
      <c r="JLB50" s="32"/>
      <c r="JLC50" s="32"/>
      <c r="JLD50" s="32"/>
      <c r="JLE50" s="32"/>
      <c r="JLF50" s="32"/>
      <c r="JLG50" s="32"/>
      <c r="JLH50" s="32"/>
      <c r="JLI50" s="32"/>
      <c r="JLJ50" s="33"/>
      <c r="JLK50" s="34"/>
      <c r="JLL50" s="33"/>
      <c r="JLM50" s="33"/>
      <c r="JLN50" s="39"/>
      <c r="JLO50" s="37"/>
      <c r="JLP50" s="32"/>
      <c r="JLQ50" s="32"/>
      <c r="JLR50" s="32"/>
      <c r="JLS50" s="32"/>
      <c r="JLT50" s="32"/>
      <c r="JLU50" s="32"/>
      <c r="JLV50" s="32"/>
      <c r="JLW50" s="32"/>
      <c r="JLX50" s="32"/>
      <c r="JLY50" s="32"/>
      <c r="JLZ50" s="33"/>
      <c r="JMA50" s="34"/>
      <c r="JMB50" s="33"/>
      <c r="JMC50" s="33"/>
      <c r="JMD50" s="39"/>
      <c r="JME50" s="37"/>
      <c r="JMF50" s="32"/>
      <c r="JMG50" s="32"/>
      <c r="JMH50" s="32"/>
      <c r="JMI50" s="32"/>
      <c r="JMJ50" s="32"/>
      <c r="JMK50" s="32"/>
      <c r="JML50" s="32"/>
      <c r="JMM50" s="32"/>
      <c r="JMN50" s="32"/>
      <c r="JMO50" s="32"/>
      <c r="JMP50" s="33"/>
      <c r="JMQ50" s="34"/>
      <c r="JMR50" s="33"/>
      <c r="JMS50" s="33"/>
      <c r="JMT50" s="39"/>
      <c r="JMU50" s="37"/>
      <c r="JMV50" s="32"/>
      <c r="JMW50" s="32"/>
      <c r="JMX50" s="32"/>
      <c r="JMY50" s="32"/>
      <c r="JMZ50" s="32"/>
      <c r="JNA50" s="32"/>
      <c r="JNB50" s="32"/>
      <c r="JNC50" s="32"/>
      <c r="JND50" s="32"/>
      <c r="JNE50" s="32"/>
      <c r="JNF50" s="33"/>
      <c r="JNG50" s="34"/>
      <c r="JNH50" s="33"/>
      <c r="JNI50" s="33"/>
      <c r="JNJ50" s="39"/>
      <c r="JNK50" s="37"/>
      <c r="JNL50" s="32"/>
      <c r="JNM50" s="32"/>
      <c r="JNN50" s="32"/>
      <c r="JNO50" s="32"/>
      <c r="JNP50" s="32"/>
      <c r="JNQ50" s="32"/>
      <c r="JNR50" s="32"/>
      <c r="JNS50" s="32"/>
      <c r="JNT50" s="32"/>
      <c r="JNU50" s="32"/>
      <c r="JNV50" s="33"/>
      <c r="JNW50" s="34"/>
      <c r="JNX50" s="33"/>
      <c r="JNY50" s="33"/>
      <c r="JNZ50" s="39"/>
      <c r="JOA50" s="37"/>
      <c r="JOB50" s="32"/>
      <c r="JOC50" s="32"/>
      <c r="JOD50" s="32"/>
      <c r="JOE50" s="32"/>
      <c r="JOF50" s="32"/>
      <c r="JOG50" s="32"/>
      <c r="JOH50" s="32"/>
      <c r="JOI50" s="32"/>
      <c r="JOJ50" s="32"/>
      <c r="JOK50" s="32"/>
      <c r="JOL50" s="33"/>
      <c r="JOM50" s="34"/>
      <c r="JON50" s="33"/>
      <c r="JOO50" s="33"/>
      <c r="JOP50" s="39"/>
      <c r="JOQ50" s="37"/>
      <c r="JOR50" s="32"/>
      <c r="JOS50" s="32"/>
      <c r="JOT50" s="32"/>
      <c r="JOU50" s="32"/>
      <c r="JOV50" s="32"/>
      <c r="JOW50" s="32"/>
      <c r="JOX50" s="32"/>
      <c r="JOY50" s="32"/>
      <c r="JOZ50" s="32"/>
      <c r="JPA50" s="32"/>
      <c r="JPB50" s="33"/>
      <c r="JPC50" s="34"/>
      <c r="JPD50" s="33"/>
      <c r="JPE50" s="33"/>
      <c r="JPF50" s="39"/>
      <c r="JPG50" s="37"/>
      <c r="JPH50" s="32"/>
      <c r="JPI50" s="32"/>
      <c r="JPJ50" s="32"/>
      <c r="JPK50" s="32"/>
      <c r="JPL50" s="32"/>
      <c r="JPM50" s="32"/>
      <c r="JPN50" s="32"/>
      <c r="JPO50" s="32"/>
      <c r="JPP50" s="32"/>
      <c r="JPQ50" s="32"/>
      <c r="JPR50" s="33"/>
      <c r="JPS50" s="34"/>
      <c r="JPT50" s="33"/>
      <c r="JPU50" s="33"/>
      <c r="JPV50" s="39"/>
      <c r="JPW50" s="37"/>
      <c r="JPX50" s="32"/>
      <c r="JPY50" s="32"/>
      <c r="JPZ50" s="32"/>
      <c r="JQA50" s="32"/>
      <c r="JQB50" s="32"/>
      <c r="JQC50" s="32"/>
      <c r="JQD50" s="32"/>
      <c r="JQE50" s="32"/>
      <c r="JQF50" s="32"/>
      <c r="JQG50" s="32"/>
      <c r="JQH50" s="33"/>
      <c r="JQI50" s="34"/>
      <c r="JQJ50" s="33"/>
      <c r="JQK50" s="33"/>
      <c r="JQL50" s="39"/>
      <c r="JQM50" s="37"/>
      <c r="JQN50" s="32"/>
      <c r="JQO50" s="32"/>
      <c r="JQP50" s="32"/>
      <c r="JQQ50" s="32"/>
      <c r="JQR50" s="32"/>
      <c r="JQS50" s="32"/>
      <c r="JQT50" s="32"/>
      <c r="JQU50" s="32"/>
      <c r="JQV50" s="32"/>
      <c r="JQW50" s="32"/>
      <c r="JQX50" s="33"/>
      <c r="JQY50" s="34"/>
      <c r="JQZ50" s="33"/>
      <c r="JRA50" s="33"/>
      <c r="JRB50" s="39"/>
      <c r="JRC50" s="37"/>
      <c r="JRD50" s="32"/>
      <c r="JRE50" s="32"/>
      <c r="JRF50" s="32"/>
      <c r="JRG50" s="32"/>
      <c r="JRH50" s="32"/>
      <c r="JRI50" s="32"/>
      <c r="JRJ50" s="32"/>
      <c r="JRK50" s="32"/>
      <c r="JRL50" s="32"/>
      <c r="JRM50" s="32"/>
      <c r="JRN50" s="33"/>
      <c r="JRO50" s="34"/>
      <c r="JRP50" s="33"/>
      <c r="JRQ50" s="33"/>
      <c r="JRR50" s="39"/>
      <c r="JRS50" s="37"/>
      <c r="JRT50" s="32"/>
      <c r="JRU50" s="32"/>
      <c r="JRV50" s="32"/>
      <c r="JRW50" s="32"/>
      <c r="JRX50" s="32"/>
      <c r="JRY50" s="32"/>
      <c r="JRZ50" s="32"/>
      <c r="JSA50" s="32"/>
      <c r="JSB50" s="32"/>
      <c r="JSC50" s="32"/>
      <c r="JSD50" s="33"/>
      <c r="JSE50" s="34"/>
      <c r="JSF50" s="33"/>
      <c r="JSG50" s="33"/>
      <c r="JSH50" s="39"/>
      <c r="JSI50" s="37"/>
      <c r="JSJ50" s="32"/>
      <c r="JSK50" s="32"/>
      <c r="JSL50" s="32"/>
      <c r="JSM50" s="32"/>
      <c r="JSN50" s="32"/>
      <c r="JSO50" s="32"/>
      <c r="JSP50" s="32"/>
      <c r="JSQ50" s="32"/>
      <c r="JSR50" s="32"/>
      <c r="JSS50" s="32"/>
      <c r="JST50" s="33"/>
      <c r="JSU50" s="34"/>
      <c r="JSV50" s="33"/>
      <c r="JSW50" s="33"/>
      <c r="JSX50" s="39"/>
      <c r="JSY50" s="37"/>
      <c r="JSZ50" s="32"/>
      <c r="JTA50" s="32"/>
      <c r="JTB50" s="32"/>
      <c r="JTC50" s="32"/>
      <c r="JTD50" s="32"/>
      <c r="JTE50" s="32"/>
      <c r="JTF50" s="32"/>
      <c r="JTG50" s="32"/>
      <c r="JTH50" s="32"/>
      <c r="JTI50" s="32"/>
      <c r="JTJ50" s="33"/>
      <c r="JTK50" s="34"/>
      <c r="JTL50" s="33"/>
      <c r="JTM50" s="33"/>
      <c r="JTN50" s="39"/>
      <c r="JTO50" s="37"/>
      <c r="JTP50" s="32"/>
      <c r="JTQ50" s="32"/>
      <c r="JTR50" s="32"/>
      <c r="JTS50" s="32"/>
      <c r="JTT50" s="32"/>
      <c r="JTU50" s="32"/>
      <c r="JTV50" s="32"/>
      <c r="JTW50" s="32"/>
      <c r="JTX50" s="32"/>
      <c r="JTY50" s="32"/>
      <c r="JTZ50" s="33"/>
      <c r="JUA50" s="34"/>
      <c r="JUB50" s="33"/>
      <c r="JUC50" s="33"/>
      <c r="JUD50" s="39"/>
      <c r="JUE50" s="37"/>
      <c r="JUF50" s="32"/>
      <c r="JUG50" s="32"/>
      <c r="JUH50" s="32"/>
      <c r="JUI50" s="32"/>
      <c r="JUJ50" s="32"/>
      <c r="JUK50" s="32"/>
      <c r="JUL50" s="32"/>
      <c r="JUM50" s="32"/>
      <c r="JUN50" s="32"/>
      <c r="JUO50" s="32"/>
      <c r="JUP50" s="33"/>
      <c r="JUQ50" s="34"/>
      <c r="JUR50" s="33"/>
      <c r="JUS50" s="33"/>
      <c r="JUT50" s="39"/>
      <c r="JUU50" s="37"/>
      <c r="JUV50" s="32"/>
      <c r="JUW50" s="32"/>
      <c r="JUX50" s="32"/>
      <c r="JUY50" s="32"/>
      <c r="JUZ50" s="32"/>
      <c r="JVA50" s="32"/>
      <c r="JVB50" s="32"/>
      <c r="JVC50" s="32"/>
      <c r="JVD50" s="32"/>
      <c r="JVE50" s="32"/>
      <c r="JVF50" s="33"/>
      <c r="JVG50" s="34"/>
      <c r="JVH50" s="33"/>
      <c r="JVI50" s="33"/>
      <c r="JVJ50" s="39"/>
      <c r="JVK50" s="37"/>
      <c r="JVL50" s="32"/>
      <c r="JVM50" s="32"/>
      <c r="JVN50" s="32"/>
      <c r="JVO50" s="32"/>
      <c r="JVP50" s="32"/>
      <c r="JVQ50" s="32"/>
      <c r="JVR50" s="32"/>
      <c r="JVS50" s="32"/>
      <c r="JVT50" s="32"/>
      <c r="JVU50" s="32"/>
      <c r="JVV50" s="33"/>
      <c r="JVW50" s="34"/>
      <c r="JVX50" s="33"/>
      <c r="JVY50" s="33"/>
      <c r="JVZ50" s="39"/>
      <c r="JWA50" s="37"/>
      <c r="JWB50" s="32"/>
      <c r="JWC50" s="32"/>
      <c r="JWD50" s="32"/>
      <c r="JWE50" s="32"/>
      <c r="JWF50" s="32"/>
      <c r="JWG50" s="32"/>
      <c r="JWH50" s="32"/>
      <c r="JWI50" s="32"/>
      <c r="JWJ50" s="32"/>
      <c r="JWK50" s="32"/>
      <c r="JWL50" s="33"/>
      <c r="JWM50" s="34"/>
      <c r="JWN50" s="33"/>
      <c r="JWO50" s="33"/>
      <c r="JWP50" s="39"/>
      <c r="JWQ50" s="37"/>
      <c r="JWR50" s="32"/>
      <c r="JWS50" s="32"/>
      <c r="JWT50" s="32"/>
      <c r="JWU50" s="32"/>
      <c r="JWV50" s="32"/>
      <c r="JWW50" s="32"/>
      <c r="JWX50" s="32"/>
      <c r="JWY50" s="32"/>
      <c r="JWZ50" s="32"/>
      <c r="JXA50" s="32"/>
      <c r="JXB50" s="33"/>
      <c r="JXC50" s="34"/>
      <c r="JXD50" s="33"/>
      <c r="JXE50" s="33"/>
      <c r="JXF50" s="39"/>
      <c r="JXG50" s="37"/>
      <c r="JXH50" s="32"/>
      <c r="JXI50" s="32"/>
      <c r="JXJ50" s="32"/>
      <c r="JXK50" s="32"/>
      <c r="JXL50" s="32"/>
      <c r="JXM50" s="32"/>
      <c r="JXN50" s="32"/>
      <c r="JXO50" s="32"/>
      <c r="JXP50" s="32"/>
      <c r="JXQ50" s="32"/>
      <c r="JXR50" s="33"/>
      <c r="JXS50" s="34"/>
      <c r="JXT50" s="33"/>
      <c r="JXU50" s="33"/>
      <c r="JXV50" s="39"/>
      <c r="JXW50" s="37"/>
      <c r="JXX50" s="32"/>
      <c r="JXY50" s="32"/>
      <c r="JXZ50" s="32"/>
      <c r="JYA50" s="32"/>
      <c r="JYB50" s="32"/>
      <c r="JYC50" s="32"/>
      <c r="JYD50" s="32"/>
      <c r="JYE50" s="32"/>
      <c r="JYF50" s="32"/>
      <c r="JYG50" s="32"/>
      <c r="JYH50" s="33"/>
      <c r="JYI50" s="34"/>
      <c r="JYJ50" s="33"/>
      <c r="JYK50" s="33"/>
      <c r="JYL50" s="39"/>
      <c r="JYM50" s="37"/>
      <c r="JYN50" s="32"/>
      <c r="JYO50" s="32"/>
      <c r="JYP50" s="32"/>
      <c r="JYQ50" s="32"/>
      <c r="JYR50" s="32"/>
      <c r="JYS50" s="32"/>
      <c r="JYT50" s="32"/>
      <c r="JYU50" s="32"/>
      <c r="JYV50" s="32"/>
      <c r="JYW50" s="32"/>
      <c r="JYX50" s="33"/>
      <c r="JYY50" s="34"/>
      <c r="JYZ50" s="33"/>
      <c r="JZA50" s="33"/>
      <c r="JZB50" s="39"/>
      <c r="JZC50" s="37"/>
      <c r="JZD50" s="32"/>
      <c r="JZE50" s="32"/>
      <c r="JZF50" s="32"/>
      <c r="JZG50" s="32"/>
      <c r="JZH50" s="32"/>
      <c r="JZI50" s="32"/>
      <c r="JZJ50" s="32"/>
      <c r="JZK50" s="32"/>
      <c r="JZL50" s="32"/>
      <c r="JZM50" s="32"/>
      <c r="JZN50" s="33"/>
      <c r="JZO50" s="34"/>
      <c r="JZP50" s="33"/>
      <c r="JZQ50" s="33"/>
      <c r="JZR50" s="39"/>
      <c r="JZS50" s="37"/>
      <c r="JZT50" s="32"/>
      <c r="JZU50" s="32"/>
      <c r="JZV50" s="32"/>
      <c r="JZW50" s="32"/>
      <c r="JZX50" s="32"/>
      <c r="JZY50" s="32"/>
      <c r="JZZ50" s="32"/>
      <c r="KAA50" s="32"/>
      <c r="KAB50" s="32"/>
      <c r="KAC50" s="32"/>
      <c r="KAD50" s="33"/>
      <c r="KAE50" s="34"/>
      <c r="KAF50" s="33"/>
      <c r="KAG50" s="33"/>
      <c r="KAH50" s="39"/>
      <c r="KAI50" s="37"/>
      <c r="KAJ50" s="32"/>
      <c r="KAK50" s="32"/>
      <c r="KAL50" s="32"/>
      <c r="KAM50" s="32"/>
      <c r="KAN50" s="32"/>
      <c r="KAO50" s="32"/>
      <c r="KAP50" s="32"/>
      <c r="KAQ50" s="32"/>
      <c r="KAR50" s="32"/>
      <c r="KAS50" s="32"/>
      <c r="KAT50" s="33"/>
      <c r="KAU50" s="34"/>
      <c r="KAV50" s="33"/>
      <c r="KAW50" s="33"/>
      <c r="KAX50" s="39"/>
      <c r="KAY50" s="37"/>
      <c r="KAZ50" s="32"/>
      <c r="KBA50" s="32"/>
      <c r="KBB50" s="32"/>
      <c r="KBC50" s="32"/>
      <c r="KBD50" s="32"/>
      <c r="KBE50" s="32"/>
      <c r="KBF50" s="32"/>
      <c r="KBG50" s="32"/>
      <c r="KBH50" s="32"/>
      <c r="KBI50" s="32"/>
      <c r="KBJ50" s="33"/>
      <c r="KBK50" s="34"/>
      <c r="KBL50" s="33"/>
      <c r="KBM50" s="33"/>
      <c r="KBN50" s="39"/>
      <c r="KBO50" s="37"/>
      <c r="KBP50" s="32"/>
      <c r="KBQ50" s="32"/>
      <c r="KBR50" s="32"/>
      <c r="KBS50" s="32"/>
      <c r="KBT50" s="32"/>
      <c r="KBU50" s="32"/>
      <c r="KBV50" s="32"/>
      <c r="KBW50" s="32"/>
      <c r="KBX50" s="32"/>
      <c r="KBY50" s="32"/>
      <c r="KBZ50" s="33"/>
      <c r="KCA50" s="34"/>
      <c r="KCB50" s="33"/>
      <c r="KCC50" s="33"/>
      <c r="KCD50" s="39"/>
      <c r="KCE50" s="37"/>
      <c r="KCF50" s="32"/>
      <c r="KCG50" s="32"/>
      <c r="KCH50" s="32"/>
      <c r="KCI50" s="32"/>
      <c r="KCJ50" s="32"/>
      <c r="KCK50" s="32"/>
      <c r="KCL50" s="32"/>
      <c r="KCM50" s="32"/>
      <c r="KCN50" s="32"/>
      <c r="KCO50" s="32"/>
      <c r="KCP50" s="33"/>
      <c r="KCQ50" s="34"/>
      <c r="KCR50" s="33"/>
      <c r="KCS50" s="33"/>
      <c r="KCT50" s="39"/>
      <c r="KCU50" s="37"/>
      <c r="KCV50" s="32"/>
      <c r="KCW50" s="32"/>
      <c r="KCX50" s="32"/>
      <c r="KCY50" s="32"/>
      <c r="KCZ50" s="32"/>
      <c r="KDA50" s="32"/>
      <c r="KDB50" s="32"/>
      <c r="KDC50" s="32"/>
      <c r="KDD50" s="32"/>
      <c r="KDE50" s="32"/>
      <c r="KDF50" s="33"/>
      <c r="KDG50" s="34"/>
      <c r="KDH50" s="33"/>
      <c r="KDI50" s="33"/>
      <c r="KDJ50" s="39"/>
      <c r="KDK50" s="37"/>
      <c r="KDL50" s="32"/>
      <c r="KDM50" s="32"/>
      <c r="KDN50" s="32"/>
      <c r="KDO50" s="32"/>
      <c r="KDP50" s="32"/>
      <c r="KDQ50" s="32"/>
      <c r="KDR50" s="32"/>
      <c r="KDS50" s="32"/>
      <c r="KDT50" s="32"/>
      <c r="KDU50" s="32"/>
      <c r="KDV50" s="33"/>
      <c r="KDW50" s="34"/>
      <c r="KDX50" s="33"/>
      <c r="KDY50" s="33"/>
      <c r="KDZ50" s="39"/>
      <c r="KEA50" s="37"/>
      <c r="KEB50" s="32"/>
      <c r="KEC50" s="32"/>
      <c r="KED50" s="32"/>
      <c r="KEE50" s="32"/>
      <c r="KEF50" s="32"/>
      <c r="KEG50" s="32"/>
      <c r="KEH50" s="32"/>
      <c r="KEI50" s="32"/>
      <c r="KEJ50" s="32"/>
      <c r="KEK50" s="32"/>
      <c r="KEL50" s="33"/>
      <c r="KEM50" s="34"/>
      <c r="KEN50" s="33"/>
      <c r="KEO50" s="33"/>
      <c r="KEP50" s="39"/>
      <c r="KEQ50" s="37"/>
      <c r="KER50" s="32"/>
      <c r="KES50" s="32"/>
      <c r="KET50" s="32"/>
      <c r="KEU50" s="32"/>
      <c r="KEV50" s="32"/>
      <c r="KEW50" s="32"/>
      <c r="KEX50" s="32"/>
      <c r="KEY50" s="32"/>
      <c r="KEZ50" s="32"/>
      <c r="KFA50" s="32"/>
      <c r="KFB50" s="33"/>
      <c r="KFC50" s="34"/>
      <c r="KFD50" s="33"/>
      <c r="KFE50" s="33"/>
      <c r="KFF50" s="39"/>
      <c r="KFG50" s="37"/>
      <c r="KFH50" s="32"/>
      <c r="KFI50" s="32"/>
      <c r="KFJ50" s="32"/>
      <c r="KFK50" s="32"/>
      <c r="KFL50" s="32"/>
      <c r="KFM50" s="32"/>
      <c r="KFN50" s="32"/>
      <c r="KFO50" s="32"/>
      <c r="KFP50" s="32"/>
      <c r="KFQ50" s="32"/>
      <c r="KFR50" s="33"/>
      <c r="KFS50" s="34"/>
      <c r="KFT50" s="33"/>
      <c r="KFU50" s="33"/>
      <c r="KFV50" s="39"/>
      <c r="KFW50" s="37"/>
      <c r="KFX50" s="32"/>
      <c r="KFY50" s="32"/>
      <c r="KFZ50" s="32"/>
      <c r="KGA50" s="32"/>
      <c r="KGB50" s="32"/>
      <c r="KGC50" s="32"/>
      <c r="KGD50" s="32"/>
      <c r="KGE50" s="32"/>
      <c r="KGF50" s="32"/>
      <c r="KGG50" s="32"/>
      <c r="KGH50" s="33"/>
      <c r="KGI50" s="34"/>
      <c r="KGJ50" s="33"/>
      <c r="KGK50" s="33"/>
      <c r="KGL50" s="39"/>
      <c r="KGM50" s="37"/>
      <c r="KGN50" s="32"/>
      <c r="KGO50" s="32"/>
      <c r="KGP50" s="32"/>
      <c r="KGQ50" s="32"/>
      <c r="KGR50" s="32"/>
      <c r="KGS50" s="32"/>
      <c r="KGT50" s="32"/>
      <c r="KGU50" s="32"/>
      <c r="KGV50" s="32"/>
      <c r="KGW50" s="32"/>
      <c r="KGX50" s="33"/>
      <c r="KGY50" s="34"/>
      <c r="KGZ50" s="33"/>
      <c r="KHA50" s="33"/>
      <c r="KHB50" s="39"/>
      <c r="KHC50" s="37"/>
      <c r="KHD50" s="32"/>
      <c r="KHE50" s="32"/>
      <c r="KHF50" s="32"/>
      <c r="KHG50" s="32"/>
      <c r="KHH50" s="32"/>
      <c r="KHI50" s="32"/>
      <c r="KHJ50" s="32"/>
      <c r="KHK50" s="32"/>
      <c r="KHL50" s="32"/>
      <c r="KHM50" s="32"/>
      <c r="KHN50" s="33"/>
      <c r="KHO50" s="34"/>
      <c r="KHP50" s="33"/>
      <c r="KHQ50" s="33"/>
      <c r="KHR50" s="39"/>
      <c r="KHS50" s="37"/>
      <c r="KHT50" s="32"/>
      <c r="KHU50" s="32"/>
      <c r="KHV50" s="32"/>
      <c r="KHW50" s="32"/>
      <c r="KHX50" s="32"/>
      <c r="KHY50" s="32"/>
      <c r="KHZ50" s="32"/>
      <c r="KIA50" s="32"/>
      <c r="KIB50" s="32"/>
      <c r="KIC50" s="32"/>
      <c r="KID50" s="33"/>
      <c r="KIE50" s="34"/>
      <c r="KIF50" s="33"/>
      <c r="KIG50" s="33"/>
      <c r="KIH50" s="39"/>
      <c r="KII50" s="37"/>
      <c r="KIJ50" s="32"/>
      <c r="KIK50" s="32"/>
      <c r="KIL50" s="32"/>
      <c r="KIM50" s="32"/>
      <c r="KIN50" s="32"/>
      <c r="KIO50" s="32"/>
      <c r="KIP50" s="32"/>
      <c r="KIQ50" s="32"/>
      <c r="KIR50" s="32"/>
      <c r="KIS50" s="32"/>
      <c r="KIT50" s="33"/>
      <c r="KIU50" s="34"/>
      <c r="KIV50" s="33"/>
      <c r="KIW50" s="33"/>
      <c r="KIX50" s="39"/>
      <c r="KIY50" s="37"/>
      <c r="KIZ50" s="32"/>
      <c r="KJA50" s="32"/>
      <c r="KJB50" s="32"/>
      <c r="KJC50" s="32"/>
      <c r="KJD50" s="32"/>
      <c r="KJE50" s="32"/>
      <c r="KJF50" s="32"/>
      <c r="KJG50" s="32"/>
      <c r="KJH50" s="32"/>
      <c r="KJI50" s="32"/>
      <c r="KJJ50" s="33"/>
      <c r="KJK50" s="34"/>
      <c r="KJL50" s="33"/>
      <c r="KJM50" s="33"/>
      <c r="KJN50" s="39"/>
      <c r="KJO50" s="37"/>
      <c r="KJP50" s="32"/>
      <c r="KJQ50" s="32"/>
      <c r="KJR50" s="32"/>
      <c r="KJS50" s="32"/>
      <c r="KJT50" s="32"/>
      <c r="KJU50" s="32"/>
      <c r="KJV50" s="32"/>
      <c r="KJW50" s="32"/>
      <c r="KJX50" s="32"/>
      <c r="KJY50" s="32"/>
      <c r="KJZ50" s="33"/>
      <c r="KKA50" s="34"/>
      <c r="KKB50" s="33"/>
      <c r="KKC50" s="33"/>
      <c r="KKD50" s="39"/>
      <c r="KKE50" s="37"/>
      <c r="KKF50" s="32"/>
      <c r="KKG50" s="32"/>
      <c r="KKH50" s="32"/>
      <c r="KKI50" s="32"/>
      <c r="KKJ50" s="32"/>
      <c r="KKK50" s="32"/>
      <c r="KKL50" s="32"/>
      <c r="KKM50" s="32"/>
      <c r="KKN50" s="32"/>
      <c r="KKO50" s="32"/>
      <c r="KKP50" s="33"/>
      <c r="KKQ50" s="34"/>
      <c r="KKR50" s="33"/>
      <c r="KKS50" s="33"/>
      <c r="KKT50" s="39"/>
      <c r="KKU50" s="37"/>
      <c r="KKV50" s="32"/>
      <c r="KKW50" s="32"/>
      <c r="KKX50" s="32"/>
      <c r="KKY50" s="32"/>
      <c r="KKZ50" s="32"/>
      <c r="KLA50" s="32"/>
      <c r="KLB50" s="32"/>
      <c r="KLC50" s="32"/>
      <c r="KLD50" s="32"/>
      <c r="KLE50" s="32"/>
      <c r="KLF50" s="33"/>
      <c r="KLG50" s="34"/>
      <c r="KLH50" s="33"/>
      <c r="KLI50" s="33"/>
      <c r="KLJ50" s="39"/>
      <c r="KLK50" s="37"/>
      <c r="KLL50" s="32"/>
      <c r="KLM50" s="32"/>
      <c r="KLN50" s="32"/>
      <c r="KLO50" s="32"/>
      <c r="KLP50" s="32"/>
      <c r="KLQ50" s="32"/>
      <c r="KLR50" s="32"/>
      <c r="KLS50" s="32"/>
      <c r="KLT50" s="32"/>
      <c r="KLU50" s="32"/>
      <c r="KLV50" s="33"/>
      <c r="KLW50" s="34"/>
      <c r="KLX50" s="33"/>
      <c r="KLY50" s="33"/>
      <c r="KLZ50" s="39"/>
      <c r="KMA50" s="37"/>
      <c r="KMB50" s="32"/>
      <c r="KMC50" s="32"/>
      <c r="KMD50" s="32"/>
      <c r="KME50" s="32"/>
      <c r="KMF50" s="32"/>
      <c r="KMG50" s="32"/>
      <c r="KMH50" s="32"/>
      <c r="KMI50" s="32"/>
      <c r="KMJ50" s="32"/>
      <c r="KMK50" s="32"/>
      <c r="KML50" s="33"/>
      <c r="KMM50" s="34"/>
      <c r="KMN50" s="33"/>
      <c r="KMO50" s="33"/>
      <c r="KMP50" s="39"/>
      <c r="KMQ50" s="37"/>
      <c r="KMR50" s="32"/>
      <c r="KMS50" s="32"/>
      <c r="KMT50" s="32"/>
      <c r="KMU50" s="32"/>
      <c r="KMV50" s="32"/>
      <c r="KMW50" s="32"/>
      <c r="KMX50" s="32"/>
      <c r="KMY50" s="32"/>
      <c r="KMZ50" s="32"/>
      <c r="KNA50" s="32"/>
      <c r="KNB50" s="33"/>
      <c r="KNC50" s="34"/>
      <c r="KND50" s="33"/>
      <c r="KNE50" s="33"/>
      <c r="KNF50" s="39"/>
      <c r="KNG50" s="37"/>
      <c r="KNH50" s="32"/>
      <c r="KNI50" s="32"/>
      <c r="KNJ50" s="32"/>
      <c r="KNK50" s="32"/>
      <c r="KNL50" s="32"/>
      <c r="KNM50" s="32"/>
      <c r="KNN50" s="32"/>
      <c r="KNO50" s="32"/>
      <c r="KNP50" s="32"/>
      <c r="KNQ50" s="32"/>
      <c r="KNR50" s="33"/>
      <c r="KNS50" s="34"/>
      <c r="KNT50" s="33"/>
      <c r="KNU50" s="33"/>
      <c r="KNV50" s="39"/>
      <c r="KNW50" s="37"/>
      <c r="KNX50" s="32"/>
      <c r="KNY50" s="32"/>
      <c r="KNZ50" s="32"/>
      <c r="KOA50" s="32"/>
      <c r="KOB50" s="32"/>
      <c r="KOC50" s="32"/>
      <c r="KOD50" s="32"/>
      <c r="KOE50" s="32"/>
      <c r="KOF50" s="32"/>
      <c r="KOG50" s="32"/>
      <c r="KOH50" s="33"/>
      <c r="KOI50" s="34"/>
      <c r="KOJ50" s="33"/>
      <c r="KOK50" s="33"/>
      <c r="KOL50" s="39"/>
      <c r="KOM50" s="37"/>
      <c r="KON50" s="32"/>
      <c r="KOO50" s="32"/>
      <c r="KOP50" s="32"/>
      <c r="KOQ50" s="32"/>
      <c r="KOR50" s="32"/>
      <c r="KOS50" s="32"/>
      <c r="KOT50" s="32"/>
      <c r="KOU50" s="32"/>
      <c r="KOV50" s="32"/>
      <c r="KOW50" s="32"/>
      <c r="KOX50" s="33"/>
      <c r="KOY50" s="34"/>
      <c r="KOZ50" s="33"/>
      <c r="KPA50" s="33"/>
      <c r="KPB50" s="39"/>
      <c r="KPC50" s="37"/>
      <c r="KPD50" s="32"/>
      <c r="KPE50" s="32"/>
      <c r="KPF50" s="32"/>
      <c r="KPG50" s="32"/>
      <c r="KPH50" s="32"/>
      <c r="KPI50" s="32"/>
      <c r="KPJ50" s="32"/>
      <c r="KPK50" s="32"/>
      <c r="KPL50" s="32"/>
      <c r="KPM50" s="32"/>
      <c r="KPN50" s="33"/>
      <c r="KPO50" s="34"/>
      <c r="KPP50" s="33"/>
      <c r="KPQ50" s="33"/>
      <c r="KPR50" s="39"/>
      <c r="KPS50" s="37"/>
      <c r="KPT50" s="32"/>
      <c r="KPU50" s="32"/>
      <c r="KPV50" s="32"/>
      <c r="KPW50" s="32"/>
      <c r="KPX50" s="32"/>
      <c r="KPY50" s="32"/>
      <c r="KPZ50" s="32"/>
      <c r="KQA50" s="32"/>
      <c r="KQB50" s="32"/>
      <c r="KQC50" s="32"/>
      <c r="KQD50" s="33"/>
      <c r="KQE50" s="34"/>
      <c r="KQF50" s="33"/>
      <c r="KQG50" s="33"/>
      <c r="KQH50" s="39"/>
      <c r="KQI50" s="37"/>
      <c r="KQJ50" s="32"/>
      <c r="KQK50" s="32"/>
      <c r="KQL50" s="32"/>
      <c r="KQM50" s="32"/>
      <c r="KQN50" s="32"/>
      <c r="KQO50" s="32"/>
      <c r="KQP50" s="32"/>
      <c r="KQQ50" s="32"/>
      <c r="KQR50" s="32"/>
      <c r="KQS50" s="32"/>
      <c r="KQT50" s="33"/>
      <c r="KQU50" s="34"/>
      <c r="KQV50" s="33"/>
      <c r="KQW50" s="33"/>
      <c r="KQX50" s="39"/>
      <c r="KQY50" s="37"/>
      <c r="KQZ50" s="32"/>
      <c r="KRA50" s="32"/>
      <c r="KRB50" s="32"/>
      <c r="KRC50" s="32"/>
      <c r="KRD50" s="32"/>
      <c r="KRE50" s="32"/>
      <c r="KRF50" s="32"/>
      <c r="KRG50" s="32"/>
      <c r="KRH50" s="32"/>
      <c r="KRI50" s="32"/>
      <c r="KRJ50" s="33"/>
      <c r="KRK50" s="34"/>
      <c r="KRL50" s="33"/>
      <c r="KRM50" s="33"/>
      <c r="KRN50" s="39"/>
      <c r="KRO50" s="37"/>
      <c r="KRP50" s="32"/>
      <c r="KRQ50" s="32"/>
      <c r="KRR50" s="32"/>
      <c r="KRS50" s="32"/>
      <c r="KRT50" s="32"/>
      <c r="KRU50" s="32"/>
      <c r="KRV50" s="32"/>
      <c r="KRW50" s="32"/>
      <c r="KRX50" s="32"/>
      <c r="KRY50" s="32"/>
      <c r="KRZ50" s="33"/>
      <c r="KSA50" s="34"/>
      <c r="KSB50" s="33"/>
      <c r="KSC50" s="33"/>
      <c r="KSD50" s="39"/>
      <c r="KSE50" s="37"/>
      <c r="KSF50" s="32"/>
      <c r="KSG50" s="32"/>
      <c r="KSH50" s="32"/>
      <c r="KSI50" s="32"/>
      <c r="KSJ50" s="32"/>
      <c r="KSK50" s="32"/>
      <c r="KSL50" s="32"/>
      <c r="KSM50" s="32"/>
      <c r="KSN50" s="32"/>
      <c r="KSO50" s="32"/>
      <c r="KSP50" s="33"/>
      <c r="KSQ50" s="34"/>
      <c r="KSR50" s="33"/>
      <c r="KSS50" s="33"/>
      <c r="KST50" s="39"/>
      <c r="KSU50" s="37"/>
      <c r="KSV50" s="32"/>
      <c r="KSW50" s="32"/>
      <c r="KSX50" s="32"/>
      <c r="KSY50" s="32"/>
      <c r="KSZ50" s="32"/>
      <c r="KTA50" s="32"/>
      <c r="KTB50" s="32"/>
      <c r="KTC50" s="32"/>
      <c r="KTD50" s="32"/>
      <c r="KTE50" s="32"/>
      <c r="KTF50" s="33"/>
      <c r="KTG50" s="34"/>
      <c r="KTH50" s="33"/>
      <c r="KTI50" s="33"/>
      <c r="KTJ50" s="39"/>
      <c r="KTK50" s="37"/>
      <c r="KTL50" s="32"/>
      <c r="KTM50" s="32"/>
      <c r="KTN50" s="32"/>
      <c r="KTO50" s="32"/>
      <c r="KTP50" s="32"/>
      <c r="KTQ50" s="32"/>
      <c r="KTR50" s="32"/>
      <c r="KTS50" s="32"/>
      <c r="KTT50" s="32"/>
      <c r="KTU50" s="32"/>
      <c r="KTV50" s="33"/>
      <c r="KTW50" s="34"/>
      <c r="KTX50" s="33"/>
      <c r="KTY50" s="33"/>
      <c r="KTZ50" s="39"/>
      <c r="KUA50" s="37"/>
      <c r="KUB50" s="32"/>
      <c r="KUC50" s="32"/>
      <c r="KUD50" s="32"/>
      <c r="KUE50" s="32"/>
      <c r="KUF50" s="32"/>
      <c r="KUG50" s="32"/>
      <c r="KUH50" s="32"/>
      <c r="KUI50" s="32"/>
      <c r="KUJ50" s="32"/>
      <c r="KUK50" s="32"/>
      <c r="KUL50" s="33"/>
      <c r="KUM50" s="34"/>
      <c r="KUN50" s="33"/>
      <c r="KUO50" s="33"/>
      <c r="KUP50" s="39"/>
      <c r="KUQ50" s="37"/>
      <c r="KUR50" s="32"/>
      <c r="KUS50" s="32"/>
      <c r="KUT50" s="32"/>
      <c r="KUU50" s="32"/>
      <c r="KUV50" s="32"/>
      <c r="KUW50" s="32"/>
      <c r="KUX50" s="32"/>
      <c r="KUY50" s="32"/>
      <c r="KUZ50" s="32"/>
      <c r="KVA50" s="32"/>
      <c r="KVB50" s="33"/>
      <c r="KVC50" s="34"/>
      <c r="KVD50" s="33"/>
      <c r="KVE50" s="33"/>
      <c r="KVF50" s="39"/>
      <c r="KVG50" s="37"/>
      <c r="KVH50" s="32"/>
      <c r="KVI50" s="32"/>
      <c r="KVJ50" s="32"/>
      <c r="KVK50" s="32"/>
      <c r="KVL50" s="32"/>
      <c r="KVM50" s="32"/>
      <c r="KVN50" s="32"/>
      <c r="KVO50" s="32"/>
      <c r="KVP50" s="32"/>
      <c r="KVQ50" s="32"/>
      <c r="KVR50" s="33"/>
      <c r="KVS50" s="34"/>
      <c r="KVT50" s="33"/>
      <c r="KVU50" s="33"/>
      <c r="KVV50" s="39"/>
      <c r="KVW50" s="37"/>
      <c r="KVX50" s="32"/>
      <c r="KVY50" s="32"/>
      <c r="KVZ50" s="32"/>
      <c r="KWA50" s="32"/>
      <c r="KWB50" s="32"/>
      <c r="KWC50" s="32"/>
      <c r="KWD50" s="32"/>
      <c r="KWE50" s="32"/>
      <c r="KWF50" s="32"/>
      <c r="KWG50" s="32"/>
      <c r="KWH50" s="33"/>
      <c r="KWI50" s="34"/>
      <c r="KWJ50" s="33"/>
      <c r="KWK50" s="33"/>
      <c r="KWL50" s="39"/>
      <c r="KWM50" s="37"/>
      <c r="KWN50" s="32"/>
      <c r="KWO50" s="32"/>
      <c r="KWP50" s="32"/>
      <c r="KWQ50" s="32"/>
      <c r="KWR50" s="32"/>
      <c r="KWS50" s="32"/>
      <c r="KWT50" s="32"/>
      <c r="KWU50" s="32"/>
      <c r="KWV50" s="32"/>
      <c r="KWW50" s="32"/>
      <c r="KWX50" s="33"/>
      <c r="KWY50" s="34"/>
      <c r="KWZ50" s="33"/>
      <c r="KXA50" s="33"/>
      <c r="KXB50" s="39"/>
      <c r="KXC50" s="37"/>
      <c r="KXD50" s="32"/>
      <c r="KXE50" s="32"/>
      <c r="KXF50" s="32"/>
      <c r="KXG50" s="32"/>
      <c r="KXH50" s="32"/>
      <c r="KXI50" s="32"/>
      <c r="KXJ50" s="32"/>
      <c r="KXK50" s="32"/>
      <c r="KXL50" s="32"/>
      <c r="KXM50" s="32"/>
      <c r="KXN50" s="33"/>
      <c r="KXO50" s="34"/>
      <c r="KXP50" s="33"/>
      <c r="KXQ50" s="33"/>
      <c r="KXR50" s="39"/>
      <c r="KXS50" s="37"/>
      <c r="KXT50" s="32"/>
      <c r="KXU50" s="32"/>
      <c r="KXV50" s="32"/>
      <c r="KXW50" s="32"/>
      <c r="KXX50" s="32"/>
      <c r="KXY50" s="32"/>
      <c r="KXZ50" s="32"/>
      <c r="KYA50" s="32"/>
      <c r="KYB50" s="32"/>
      <c r="KYC50" s="32"/>
      <c r="KYD50" s="33"/>
      <c r="KYE50" s="34"/>
      <c r="KYF50" s="33"/>
      <c r="KYG50" s="33"/>
      <c r="KYH50" s="39"/>
      <c r="KYI50" s="37"/>
      <c r="KYJ50" s="32"/>
      <c r="KYK50" s="32"/>
      <c r="KYL50" s="32"/>
      <c r="KYM50" s="32"/>
      <c r="KYN50" s="32"/>
      <c r="KYO50" s="32"/>
      <c r="KYP50" s="32"/>
      <c r="KYQ50" s="32"/>
      <c r="KYR50" s="32"/>
      <c r="KYS50" s="32"/>
      <c r="KYT50" s="33"/>
      <c r="KYU50" s="34"/>
      <c r="KYV50" s="33"/>
      <c r="KYW50" s="33"/>
      <c r="KYX50" s="39"/>
      <c r="KYY50" s="37"/>
      <c r="KYZ50" s="32"/>
      <c r="KZA50" s="32"/>
      <c r="KZB50" s="32"/>
      <c r="KZC50" s="32"/>
      <c r="KZD50" s="32"/>
      <c r="KZE50" s="32"/>
      <c r="KZF50" s="32"/>
      <c r="KZG50" s="32"/>
      <c r="KZH50" s="32"/>
      <c r="KZI50" s="32"/>
      <c r="KZJ50" s="33"/>
      <c r="KZK50" s="34"/>
      <c r="KZL50" s="33"/>
      <c r="KZM50" s="33"/>
      <c r="KZN50" s="39"/>
      <c r="KZO50" s="37"/>
      <c r="KZP50" s="32"/>
      <c r="KZQ50" s="32"/>
      <c r="KZR50" s="32"/>
      <c r="KZS50" s="32"/>
      <c r="KZT50" s="32"/>
      <c r="KZU50" s="32"/>
      <c r="KZV50" s="32"/>
      <c r="KZW50" s="32"/>
      <c r="KZX50" s="32"/>
      <c r="KZY50" s="32"/>
      <c r="KZZ50" s="33"/>
      <c r="LAA50" s="34"/>
      <c r="LAB50" s="33"/>
      <c r="LAC50" s="33"/>
      <c r="LAD50" s="39"/>
      <c r="LAE50" s="37"/>
      <c r="LAF50" s="32"/>
      <c r="LAG50" s="32"/>
      <c r="LAH50" s="32"/>
      <c r="LAI50" s="32"/>
      <c r="LAJ50" s="32"/>
      <c r="LAK50" s="32"/>
      <c r="LAL50" s="32"/>
      <c r="LAM50" s="32"/>
      <c r="LAN50" s="32"/>
      <c r="LAO50" s="32"/>
      <c r="LAP50" s="33"/>
      <c r="LAQ50" s="34"/>
      <c r="LAR50" s="33"/>
      <c r="LAS50" s="33"/>
      <c r="LAT50" s="39"/>
      <c r="LAU50" s="37"/>
      <c r="LAV50" s="32"/>
      <c r="LAW50" s="32"/>
      <c r="LAX50" s="32"/>
      <c r="LAY50" s="32"/>
      <c r="LAZ50" s="32"/>
      <c r="LBA50" s="32"/>
      <c r="LBB50" s="32"/>
      <c r="LBC50" s="32"/>
      <c r="LBD50" s="32"/>
      <c r="LBE50" s="32"/>
      <c r="LBF50" s="33"/>
      <c r="LBG50" s="34"/>
      <c r="LBH50" s="33"/>
      <c r="LBI50" s="33"/>
      <c r="LBJ50" s="39"/>
      <c r="LBK50" s="37"/>
      <c r="LBL50" s="32"/>
      <c r="LBM50" s="32"/>
      <c r="LBN50" s="32"/>
      <c r="LBO50" s="32"/>
      <c r="LBP50" s="32"/>
      <c r="LBQ50" s="32"/>
      <c r="LBR50" s="32"/>
      <c r="LBS50" s="32"/>
      <c r="LBT50" s="32"/>
      <c r="LBU50" s="32"/>
      <c r="LBV50" s="33"/>
      <c r="LBW50" s="34"/>
      <c r="LBX50" s="33"/>
      <c r="LBY50" s="33"/>
      <c r="LBZ50" s="39"/>
      <c r="LCA50" s="37"/>
      <c r="LCB50" s="32"/>
      <c r="LCC50" s="32"/>
      <c r="LCD50" s="32"/>
      <c r="LCE50" s="32"/>
      <c r="LCF50" s="32"/>
      <c r="LCG50" s="32"/>
      <c r="LCH50" s="32"/>
      <c r="LCI50" s="32"/>
      <c r="LCJ50" s="32"/>
      <c r="LCK50" s="32"/>
      <c r="LCL50" s="33"/>
      <c r="LCM50" s="34"/>
      <c r="LCN50" s="33"/>
      <c r="LCO50" s="33"/>
      <c r="LCP50" s="39"/>
      <c r="LCQ50" s="37"/>
      <c r="LCR50" s="32"/>
      <c r="LCS50" s="32"/>
      <c r="LCT50" s="32"/>
      <c r="LCU50" s="32"/>
      <c r="LCV50" s="32"/>
      <c r="LCW50" s="32"/>
      <c r="LCX50" s="32"/>
      <c r="LCY50" s="32"/>
      <c r="LCZ50" s="32"/>
      <c r="LDA50" s="32"/>
      <c r="LDB50" s="33"/>
      <c r="LDC50" s="34"/>
      <c r="LDD50" s="33"/>
      <c r="LDE50" s="33"/>
      <c r="LDF50" s="39"/>
      <c r="LDG50" s="37"/>
      <c r="LDH50" s="32"/>
      <c r="LDI50" s="32"/>
      <c r="LDJ50" s="32"/>
      <c r="LDK50" s="32"/>
      <c r="LDL50" s="32"/>
      <c r="LDM50" s="32"/>
      <c r="LDN50" s="32"/>
      <c r="LDO50" s="32"/>
      <c r="LDP50" s="32"/>
      <c r="LDQ50" s="32"/>
      <c r="LDR50" s="33"/>
      <c r="LDS50" s="34"/>
      <c r="LDT50" s="33"/>
      <c r="LDU50" s="33"/>
      <c r="LDV50" s="39"/>
      <c r="LDW50" s="37"/>
      <c r="LDX50" s="32"/>
      <c r="LDY50" s="32"/>
      <c r="LDZ50" s="32"/>
      <c r="LEA50" s="32"/>
      <c r="LEB50" s="32"/>
      <c r="LEC50" s="32"/>
      <c r="LED50" s="32"/>
      <c r="LEE50" s="32"/>
      <c r="LEF50" s="32"/>
      <c r="LEG50" s="32"/>
      <c r="LEH50" s="33"/>
      <c r="LEI50" s="34"/>
      <c r="LEJ50" s="33"/>
      <c r="LEK50" s="33"/>
      <c r="LEL50" s="39"/>
      <c r="LEM50" s="37"/>
      <c r="LEN50" s="32"/>
      <c r="LEO50" s="32"/>
      <c r="LEP50" s="32"/>
      <c r="LEQ50" s="32"/>
      <c r="LER50" s="32"/>
      <c r="LES50" s="32"/>
      <c r="LET50" s="32"/>
      <c r="LEU50" s="32"/>
      <c r="LEV50" s="32"/>
      <c r="LEW50" s="32"/>
      <c r="LEX50" s="33"/>
      <c r="LEY50" s="34"/>
      <c r="LEZ50" s="33"/>
      <c r="LFA50" s="33"/>
      <c r="LFB50" s="39"/>
      <c r="LFC50" s="37"/>
      <c r="LFD50" s="32"/>
      <c r="LFE50" s="32"/>
      <c r="LFF50" s="32"/>
      <c r="LFG50" s="32"/>
      <c r="LFH50" s="32"/>
      <c r="LFI50" s="32"/>
      <c r="LFJ50" s="32"/>
      <c r="LFK50" s="32"/>
      <c r="LFL50" s="32"/>
      <c r="LFM50" s="32"/>
      <c r="LFN50" s="33"/>
      <c r="LFO50" s="34"/>
      <c r="LFP50" s="33"/>
      <c r="LFQ50" s="33"/>
      <c r="LFR50" s="39"/>
      <c r="LFS50" s="37"/>
      <c r="LFT50" s="32"/>
      <c r="LFU50" s="32"/>
      <c r="LFV50" s="32"/>
      <c r="LFW50" s="32"/>
      <c r="LFX50" s="32"/>
      <c r="LFY50" s="32"/>
      <c r="LFZ50" s="32"/>
      <c r="LGA50" s="32"/>
      <c r="LGB50" s="32"/>
      <c r="LGC50" s="32"/>
      <c r="LGD50" s="33"/>
      <c r="LGE50" s="34"/>
      <c r="LGF50" s="33"/>
      <c r="LGG50" s="33"/>
      <c r="LGH50" s="39"/>
      <c r="LGI50" s="37"/>
      <c r="LGJ50" s="32"/>
      <c r="LGK50" s="32"/>
      <c r="LGL50" s="32"/>
      <c r="LGM50" s="32"/>
      <c r="LGN50" s="32"/>
      <c r="LGO50" s="32"/>
      <c r="LGP50" s="32"/>
      <c r="LGQ50" s="32"/>
      <c r="LGR50" s="32"/>
      <c r="LGS50" s="32"/>
      <c r="LGT50" s="33"/>
      <c r="LGU50" s="34"/>
      <c r="LGV50" s="33"/>
      <c r="LGW50" s="33"/>
      <c r="LGX50" s="39"/>
      <c r="LGY50" s="37"/>
      <c r="LGZ50" s="32"/>
      <c r="LHA50" s="32"/>
      <c r="LHB50" s="32"/>
      <c r="LHC50" s="32"/>
      <c r="LHD50" s="32"/>
      <c r="LHE50" s="32"/>
      <c r="LHF50" s="32"/>
      <c r="LHG50" s="32"/>
      <c r="LHH50" s="32"/>
      <c r="LHI50" s="32"/>
      <c r="LHJ50" s="33"/>
      <c r="LHK50" s="34"/>
      <c r="LHL50" s="33"/>
      <c r="LHM50" s="33"/>
      <c r="LHN50" s="39"/>
      <c r="LHO50" s="37"/>
      <c r="LHP50" s="32"/>
      <c r="LHQ50" s="32"/>
      <c r="LHR50" s="32"/>
      <c r="LHS50" s="32"/>
      <c r="LHT50" s="32"/>
      <c r="LHU50" s="32"/>
      <c r="LHV50" s="32"/>
      <c r="LHW50" s="32"/>
      <c r="LHX50" s="32"/>
      <c r="LHY50" s="32"/>
      <c r="LHZ50" s="33"/>
      <c r="LIA50" s="34"/>
      <c r="LIB50" s="33"/>
      <c r="LIC50" s="33"/>
      <c r="LID50" s="39"/>
      <c r="LIE50" s="37"/>
      <c r="LIF50" s="32"/>
      <c r="LIG50" s="32"/>
      <c r="LIH50" s="32"/>
      <c r="LII50" s="32"/>
      <c r="LIJ50" s="32"/>
      <c r="LIK50" s="32"/>
      <c r="LIL50" s="32"/>
      <c r="LIM50" s="32"/>
      <c r="LIN50" s="32"/>
      <c r="LIO50" s="32"/>
      <c r="LIP50" s="33"/>
      <c r="LIQ50" s="34"/>
      <c r="LIR50" s="33"/>
      <c r="LIS50" s="33"/>
      <c r="LIT50" s="39"/>
      <c r="LIU50" s="37"/>
      <c r="LIV50" s="32"/>
      <c r="LIW50" s="32"/>
      <c r="LIX50" s="32"/>
      <c r="LIY50" s="32"/>
      <c r="LIZ50" s="32"/>
      <c r="LJA50" s="32"/>
      <c r="LJB50" s="32"/>
      <c r="LJC50" s="32"/>
      <c r="LJD50" s="32"/>
      <c r="LJE50" s="32"/>
      <c r="LJF50" s="33"/>
      <c r="LJG50" s="34"/>
      <c r="LJH50" s="33"/>
      <c r="LJI50" s="33"/>
      <c r="LJJ50" s="39"/>
      <c r="LJK50" s="37"/>
      <c r="LJL50" s="32"/>
      <c r="LJM50" s="32"/>
      <c r="LJN50" s="32"/>
      <c r="LJO50" s="32"/>
      <c r="LJP50" s="32"/>
      <c r="LJQ50" s="32"/>
      <c r="LJR50" s="32"/>
      <c r="LJS50" s="32"/>
      <c r="LJT50" s="32"/>
      <c r="LJU50" s="32"/>
      <c r="LJV50" s="33"/>
      <c r="LJW50" s="34"/>
      <c r="LJX50" s="33"/>
      <c r="LJY50" s="33"/>
      <c r="LJZ50" s="39"/>
      <c r="LKA50" s="37"/>
      <c r="LKB50" s="32"/>
      <c r="LKC50" s="32"/>
      <c r="LKD50" s="32"/>
      <c r="LKE50" s="32"/>
      <c r="LKF50" s="32"/>
      <c r="LKG50" s="32"/>
      <c r="LKH50" s="32"/>
      <c r="LKI50" s="32"/>
      <c r="LKJ50" s="32"/>
      <c r="LKK50" s="32"/>
      <c r="LKL50" s="33"/>
      <c r="LKM50" s="34"/>
      <c r="LKN50" s="33"/>
      <c r="LKO50" s="33"/>
      <c r="LKP50" s="39"/>
      <c r="LKQ50" s="37"/>
      <c r="LKR50" s="32"/>
      <c r="LKS50" s="32"/>
      <c r="LKT50" s="32"/>
      <c r="LKU50" s="32"/>
      <c r="LKV50" s="32"/>
      <c r="LKW50" s="32"/>
      <c r="LKX50" s="32"/>
      <c r="LKY50" s="32"/>
      <c r="LKZ50" s="32"/>
      <c r="LLA50" s="32"/>
      <c r="LLB50" s="33"/>
      <c r="LLC50" s="34"/>
      <c r="LLD50" s="33"/>
      <c r="LLE50" s="33"/>
      <c r="LLF50" s="39"/>
      <c r="LLG50" s="37"/>
      <c r="LLH50" s="32"/>
      <c r="LLI50" s="32"/>
      <c r="LLJ50" s="32"/>
      <c r="LLK50" s="32"/>
      <c r="LLL50" s="32"/>
      <c r="LLM50" s="32"/>
      <c r="LLN50" s="32"/>
      <c r="LLO50" s="32"/>
      <c r="LLP50" s="32"/>
      <c r="LLQ50" s="32"/>
      <c r="LLR50" s="33"/>
      <c r="LLS50" s="34"/>
      <c r="LLT50" s="33"/>
      <c r="LLU50" s="33"/>
      <c r="LLV50" s="39"/>
      <c r="LLW50" s="37"/>
      <c r="LLX50" s="32"/>
      <c r="LLY50" s="32"/>
      <c r="LLZ50" s="32"/>
      <c r="LMA50" s="32"/>
      <c r="LMB50" s="32"/>
      <c r="LMC50" s="32"/>
      <c r="LMD50" s="32"/>
      <c r="LME50" s="32"/>
      <c r="LMF50" s="32"/>
      <c r="LMG50" s="32"/>
      <c r="LMH50" s="33"/>
      <c r="LMI50" s="34"/>
      <c r="LMJ50" s="33"/>
      <c r="LMK50" s="33"/>
      <c r="LML50" s="39"/>
      <c r="LMM50" s="37"/>
      <c r="LMN50" s="32"/>
      <c r="LMO50" s="32"/>
      <c r="LMP50" s="32"/>
      <c r="LMQ50" s="32"/>
      <c r="LMR50" s="32"/>
      <c r="LMS50" s="32"/>
      <c r="LMT50" s="32"/>
      <c r="LMU50" s="32"/>
      <c r="LMV50" s="32"/>
      <c r="LMW50" s="32"/>
      <c r="LMX50" s="33"/>
      <c r="LMY50" s="34"/>
      <c r="LMZ50" s="33"/>
      <c r="LNA50" s="33"/>
      <c r="LNB50" s="39"/>
      <c r="LNC50" s="37"/>
      <c r="LND50" s="32"/>
      <c r="LNE50" s="32"/>
      <c r="LNF50" s="32"/>
      <c r="LNG50" s="32"/>
      <c r="LNH50" s="32"/>
      <c r="LNI50" s="32"/>
      <c r="LNJ50" s="32"/>
      <c r="LNK50" s="32"/>
      <c r="LNL50" s="32"/>
      <c r="LNM50" s="32"/>
      <c r="LNN50" s="33"/>
      <c r="LNO50" s="34"/>
      <c r="LNP50" s="33"/>
      <c r="LNQ50" s="33"/>
      <c r="LNR50" s="39"/>
      <c r="LNS50" s="37"/>
      <c r="LNT50" s="32"/>
      <c r="LNU50" s="32"/>
      <c r="LNV50" s="32"/>
      <c r="LNW50" s="32"/>
      <c r="LNX50" s="32"/>
      <c r="LNY50" s="32"/>
      <c r="LNZ50" s="32"/>
      <c r="LOA50" s="32"/>
      <c r="LOB50" s="32"/>
      <c r="LOC50" s="32"/>
      <c r="LOD50" s="33"/>
      <c r="LOE50" s="34"/>
      <c r="LOF50" s="33"/>
      <c r="LOG50" s="33"/>
      <c r="LOH50" s="39"/>
      <c r="LOI50" s="37"/>
      <c r="LOJ50" s="32"/>
      <c r="LOK50" s="32"/>
      <c r="LOL50" s="32"/>
      <c r="LOM50" s="32"/>
      <c r="LON50" s="32"/>
      <c r="LOO50" s="32"/>
      <c r="LOP50" s="32"/>
      <c r="LOQ50" s="32"/>
      <c r="LOR50" s="32"/>
      <c r="LOS50" s="32"/>
      <c r="LOT50" s="33"/>
      <c r="LOU50" s="34"/>
      <c r="LOV50" s="33"/>
      <c r="LOW50" s="33"/>
      <c r="LOX50" s="39"/>
      <c r="LOY50" s="37"/>
      <c r="LOZ50" s="32"/>
      <c r="LPA50" s="32"/>
      <c r="LPB50" s="32"/>
      <c r="LPC50" s="32"/>
      <c r="LPD50" s="32"/>
      <c r="LPE50" s="32"/>
      <c r="LPF50" s="32"/>
      <c r="LPG50" s="32"/>
      <c r="LPH50" s="32"/>
      <c r="LPI50" s="32"/>
      <c r="LPJ50" s="33"/>
      <c r="LPK50" s="34"/>
      <c r="LPL50" s="33"/>
      <c r="LPM50" s="33"/>
      <c r="LPN50" s="39"/>
      <c r="LPO50" s="37"/>
      <c r="LPP50" s="32"/>
      <c r="LPQ50" s="32"/>
      <c r="LPR50" s="32"/>
      <c r="LPS50" s="32"/>
      <c r="LPT50" s="32"/>
      <c r="LPU50" s="32"/>
      <c r="LPV50" s="32"/>
      <c r="LPW50" s="32"/>
      <c r="LPX50" s="32"/>
      <c r="LPY50" s="32"/>
      <c r="LPZ50" s="33"/>
      <c r="LQA50" s="34"/>
      <c r="LQB50" s="33"/>
      <c r="LQC50" s="33"/>
      <c r="LQD50" s="39"/>
      <c r="LQE50" s="37"/>
      <c r="LQF50" s="32"/>
      <c r="LQG50" s="32"/>
      <c r="LQH50" s="32"/>
      <c r="LQI50" s="32"/>
      <c r="LQJ50" s="32"/>
      <c r="LQK50" s="32"/>
      <c r="LQL50" s="32"/>
      <c r="LQM50" s="32"/>
      <c r="LQN50" s="32"/>
      <c r="LQO50" s="32"/>
      <c r="LQP50" s="33"/>
      <c r="LQQ50" s="34"/>
      <c r="LQR50" s="33"/>
      <c r="LQS50" s="33"/>
      <c r="LQT50" s="39"/>
      <c r="LQU50" s="37"/>
      <c r="LQV50" s="32"/>
      <c r="LQW50" s="32"/>
      <c r="LQX50" s="32"/>
      <c r="LQY50" s="32"/>
      <c r="LQZ50" s="32"/>
      <c r="LRA50" s="32"/>
      <c r="LRB50" s="32"/>
      <c r="LRC50" s="32"/>
      <c r="LRD50" s="32"/>
      <c r="LRE50" s="32"/>
      <c r="LRF50" s="33"/>
      <c r="LRG50" s="34"/>
      <c r="LRH50" s="33"/>
      <c r="LRI50" s="33"/>
      <c r="LRJ50" s="39"/>
      <c r="LRK50" s="37"/>
      <c r="LRL50" s="32"/>
      <c r="LRM50" s="32"/>
      <c r="LRN50" s="32"/>
      <c r="LRO50" s="32"/>
      <c r="LRP50" s="32"/>
      <c r="LRQ50" s="32"/>
      <c r="LRR50" s="32"/>
      <c r="LRS50" s="32"/>
      <c r="LRT50" s="32"/>
      <c r="LRU50" s="32"/>
      <c r="LRV50" s="33"/>
      <c r="LRW50" s="34"/>
      <c r="LRX50" s="33"/>
      <c r="LRY50" s="33"/>
      <c r="LRZ50" s="39"/>
      <c r="LSA50" s="37"/>
      <c r="LSB50" s="32"/>
      <c r="LSC50" s="32"/>
      <c r="LSD50" s="32"/>
      <c r="LSE50" s="32"/>
      <c r="LSF50" s="32"/>
      <c r="LSG50" s="32"/>
      <c r="LSH50" s="32"/>
      <c r="LSI50" s="32"/>
      <c r="LSJ50" s="32"/>
      <c r="LSK50" s="32"/>
      <c r="LSL50" s="33"/>
      <c r="LSM50" s="34"/>
      <c r="LSN50" s="33"/>
      <c r="LSO50" s="33"/>
      <c r="LSP50" s="39"/>
      <c r="LSQ50" s="37"/>
      <c r="LSR50" s="32"/>
      <c r="LSS50" s="32"/>
      <c r="LST50" s="32"/>
      <c r="LSU50" s="32"/>
      <c r="LSV50" s="32"/>
      <c r="LSW50" s="32"/>
      <c r="LSX50" s="32"/>
      <c r="LSY50" s="32"/>
      <c r="LSZ50" s="32"/>
      <c r="LTA50" s="32"/>
      <c r="LTB50" s="33"/>
      <c r="LTC50" s="34"/>
      <c r="LTD50" s="33"/>
      <c r="LTE50" s="33"/>
      <c r="LTF50" s="39"/>
      <c r="LTG50" s="37"/>
      <c r="LTH50" s="32"/>
      <c r="LTI50" s="32"/>
      <c r="LTJ50" s="32"/>
      <c r="LTK50" s="32"/>
      <c r="LTL50" s="32"/>
      <c r="LTM50" s="32"/>
      <c r="LTN50" s="32"/>
      <c r="LTO50" s="32"/>
      <c r="LTP50" s="32"/>
      <c r="LTQ50" s="32"/>
      <c r="LTR50" s="33"/>
      <c r="LTS50" s="34"/>
      <c r="LTT50" s="33"/>
      <c r="LTU50" s="33"/>
      <c r="LTV50" s="39"/>
      <c r="LTW50" s="37"/>
      <c r="LTX50" s="32"/>
      <c r="LTY50" s="32"/>
      <c r="LTZ50" s="32"/>
      <c r="LUA50" s="32"/>
      <c r="LUB50" s="32"/>
      <c r="LUC50" s="32"/>
      <c r="LUD50" s="32"/>
      <c r="LUE50" s="32"/>
      <c r="LUF50" s="32"/>
      <c r="LUG50" s="32"/>
      <c r="LUH50" s="33"/>
      <c r="LUI50" s="34"/>
      <c r="LUJ50" s="33"/>
      <c r="LUK50" s="33"/>
      <c r="LUL50" s="39"/>
      <c r="LUM50" s="37"/>
      <c r="LUN50" s="32"/>
      <c r="LUO50" s="32"/>
      <c r="LUP50" s="32"/>
      <c r="LUQ50" s="32"/>
      <c r="LUR50" s="32"/>
      <c r="LUS50" s="32"/>
      <c r="LUT50" s="32"/>
      <c r="LUU50" s="32"/>
      <c r="LUV50" s="32"/>
      <c r="LUW50" s="32"/>
      <c r="LUX50" s="33"/>
      <c r="LUY50" s="34"/>
      <c r="LUZ50" s="33"/>
      <c r="LVA50" s="33"/>
      <c r="LVB50" s="39"/>
      <c r="LVC50" s="37"/>
      <c r="LVD50" s="32"/>
      <c r="LVE50" s="32"/>
      <c r="LVF50" s="32"/>
      <c r="LVG50" s="32"/>
      <c r="LVH50" s="32"/>
      <c r="LVI50" s="32"/>
      <c r="LVJ50" s="32"/>
      <c r="LVK50" s="32"/>
      <c r="LVL50" s="32"/>
      <c r="LVM50" s="32"/>
      <c r="LVN50" s="33"/>
      <c r="LVO50" s="34"/>
      <c r="LVP50" s="33"/>
      <c r="LVQ50" s="33"/>
      <c r="LVR50" s="39"/>
      <c r="LVS50" s="37"/>
      <c r="LVT50" s="32"/>
      <c r="LVU50" s="32"/>
      <c r="LVV50" s="32"/>
      <c r="LVW50" s="32"/>
      <c r="LVX50" s="32"/>
      <c r="LVY50" s="32"/>
      <c r="LVZ50" s="32"/>
      <c r="LWA50" s="32"/>
      <c r="LWB50" s="32"/>
      <c r="LWC50" s="32"/>
      <c r="LWD50" s="33"/>
      <c r="LWE50" s="34"/>
      <c r="LWF50" s="33"/>
      <c r="LWG50" s="33"/>
      <c r="LWH50" s="39"/>
      <c r="LWI50" s="37"/>
      <c r="LWJ50" s="32"/>
      <c r="LWK50" s="32"/>
      <c r="LWL50" s="32"/>
      <c r="LWM50" s="32"/>
      <c r="LWN50" s="32"/>
      <c r="LWO50" s="32"/>
      <c r="LWP50" s="32"/>
      <c r="LWQ50" s="32"/>
      <c r="LWR50" s="32"/>
      <c r="LWS50" s="32"/>
      <c r="LWT50" s="33"/>
      <c r="LWU50" s="34"/>
      <c r="LWV50" s="33"/>
      <c r="LWW50" s="33"/>
      <c r="LWX50" s="39"/>
      <c r="LWY50" s="37"/>
      <c r="LWZ50" s="32"/>
      <c r="LXA50" s="32"/>
      <c r="LXB50" s="32"/>
      <c r="LXC50" s="32"/>
      <c r="LXD50" s="32"/>
      <c r="LXE50" s="32"/>
      <c r="LXF50" s="32"/>
      <c r="LXG50" s="32"/>
      <c r="LXH50" s="32"/>
      <c r="LXI50" s="32"/>
      <c r="LXJ50" s="33"/>
      <c r="LXK50" s="34"/>
      <c r="LXL50" s="33"/>
      <c r="LXM50" s="33"/>
      <c r="LXN50" s="39"/>
      <c r="LXO50" s="37"/>
      <c r="LXP50" s="32"/>
      <c r="LXQ50" s="32"/>
      <c r="LXR50" s="32"/>
      <c r="LXS50" s="32"/>
      <c r="LXT50" s="32"/>
      <c r="LXU50" s="32"/>
      <c r="LXV50" s="32"/>
      <c r="LXW50" s="32"/>
      <c r="LXX50" s="32"/>
      <c r="LXY50" s="32"/>
      <c r="LXZ50" s="33"/>
      <c r="LYA50" s="34"/>
      <c r="LYB50" s="33"/>
      <c r="LYC50" s="33"/>
      <c r="LYD50" s="39"/>
      <c r="LYE50" s="37"/>
      <c r="LYF50" s="32"/>
      <c r="LYG50" s="32"/>
      <c r="LYH50" s="32"/>
      <c r="LYI50" s="32"/>
      <c r="LYJ50" s="32"/>
      <c r="LYK50" s="32"/>
      <c r="LYL50" s="32"/>
      <c r="LYM50" s="32"/>
      <c r="LYN50" s="32"/>
      <c r="LYO50" s="32"/>
      <c r="LYP50" s="33"/>
      <c r="LYQ50" s="34"/>
      <c r="LYR50" s="33"/>
      <c r="LYS50" s="33"/>
      <c r="LYT50" s="39"/>
      <c r="LYU50" s="37"/>
      <c r="LYV50" s="32"/>
      <c r="LYW50" s="32"/>
      <c r="LYX50" s="32"/>
      <c r="LYY50" s="32"/>
      <c r="LYZ50" s="32"/>
      <c r="LZA50" s="32"/>
      <c r="LZB50" s="32"/>
      <c r="LZC50" s="32"/>
      <c r="LZD50" s="32"/>
      <c r="LZE50" s="32"/>
      <c r="LZF50" s="33"/>
      <c r="LZG50" s="34"/>
      <c r="LZH50" s="33"/>
      <c r="LZI50" s="33"/>
      <c r="LZJ50" s="39"/>
      <c r="LZK50" s="37"/>
      <c r="LZL50" s="32"/>
      <c r="LZM50" s="32"/>
      <c r="LZN50" s="32"/>
      <c r="LZO50" s="32"/>
      <c r="LZP50" s="32"/>
      <c r="LZQ50" s="32"/>
      <c r="LZR50" s="32"/>
      <c r="LZS50" s="32"/>
      <c r="LZT50" s="32"/>
      <c r="LZU50" s="32"/>
      <c r="LZV50" s="33"/>
      <c r="LZW50" s="34"/>
      <c r="LZX50" s="33"/>
      <c r="LZY50" s="33"/>
      <c r="LZZ50" s="39"/>
      <c r="MAA50" s="37"/>
      <c r="MAB50" s="32"/>
      <c r="MAC50" s="32"/>
      <c r="MAD50" s="32"/>
      <c r="MAE50" s="32"/>
      <c r="MAF50" s="32"/>
      <c r="MAG50" s="32"/>
      <c r="MAH50" s="32"/>
      <c r="MAI50" s="32"/>
      <c r="MAJ50" s="32"/>
      <c r="MAK50" s="32"/>
      <c r="MAL50" s="33"/>
      <c r="MAM50" s="34"/>
      <c r="MAN50" s="33"/>
      <c r="MAO50" s="33"/>
      <c r="MAP50" s="39"/>
      <c r="MAQ50" s="37"/>
      <c r="MAR50" s="32"/>
      <c r="MAS50" s="32"/>
      <c r="MAT50" s="32"/>
      <c r="MAU50" s="32"/>
      <c r="MAV50" s="32"/>
      <c r="MAW50" s="32"/>
      <c r="MAX50" s="32"/>
      <c r="MAY50" s="32"/>
      <c r="MAZ50" s="32"/>
      <c r="MBA50" s="32"/>
      <c r="MBB50" s="33"/>
      <c r="MBC50" s="34"/>
      <c r="MBD50" s="33"/>
      <c r="MBE50" s="33"/>
      <c r="MBF50" s="39"/>
      <c r="MBG50" s="37"/>
      <c r="MBH50" s="32"/>
      <c r="MBI50" s="32"/>
      <c r="MBJ50" s="32"/>
      <c r="MBK50" s="32"/>
      <c r="MBL50" s="32"/>
      <c r="MBM50" s="32"/>
      <c r="MBN50" s="32"/>
      <c r="MBO50" s="32"/>
      <c r="MBP50" s="32"/>
      <c r="MBQ50" s="32"/>
      <c r="MBR50" s="33"/>
      <c r="MBS50" s="34"/>
      <c r="MBT50" s="33"/>
      <c r="MBU50" s="33"/>
      <c r="MBV50" s="39"/>
      <c r="MBW50" s="37"/>
      <c r="MBX50" s="32"/>
      <c r="MBY50" s="32"/>
      <c r="MBZ50" s="32"/>
      <c r="MCA50" s="32"/>
      <c r="MCB50" s="32"/>
      <c r="MCC50" s="32"/>
      <c r="MCD50" s="32"/>
      <c r="MCE50" s="32"/>
      <c r="MCF50" s="32"/>
      <c r="MCG50" s="32"/>
      <c r="MCH50" s="33"/>
      <c r="MCI50" s="34"/>
      <c r="MCJ50" s="33"/>
      <c r="MCK50" s="33"/>
      <c r="MCL50" s="39"/>
      <c r="MCM50" s="37"/>
      <c r="MCN50" s="32"/>
      <c r="MCO50" s="32"/>
      <c r="MCP50" s="32"/>
      <c r="MCQ50" s="32"/>
      <c r="MCR50" s="32"/>
      <c r="MCS50" s="32"/>
      <c r="MCT50" s="32"/>
      <c r="MCU50" s="32"/>
      <c r="MCV50" s="32"/>
      <c r="MCW50" s="32"/>
      <c r="MCX50" s="33"/>
      <c r="MCY50" s="34"/>
      <c r="MCZ50" s="33"/>
      <c r="MDA50" s="33"/>
      <c r="MDB50" s="39"/>
      <c r="MDC50" s="37"/>
      <c r="MDD50" s="32"/>
      <c r="MDE50" s="32"/>
      <c r="MDF50" s="32"/>
      <c r="MDG50" s="32"/>
      <c r="MDH50" s="32"/>
      <c r="MDI50" s="32"/>
      <c r="MDJ50" s="32"/>
      <c r="MDK50" s="32"/>
      <c r="MDL50" s="32"/>
      <c r="MDM50" s="32"/>
      <c r="MDN50" s="33"/>
      <c r="MDO50" s="34"/>
      <c r="MDP50" s="33"/>
      <c r="MDQ50" s="33"/>
      <c r="MDR50" s="39"/>
      <c r="MDS50" s="37"/>
      <c r="MDT50" s="32"/>
      <c r="MDU50" s="32"/>
      <c r="MDV50" s="32"/>
      <c r="MDW50" s="32"/>
      <c r="MDX50" s="32"/>
      <c r="MDY50" s="32"/>
      <c r="MDZ50" s="32"/>
      <c r="MEA50" s="32"/>
      <c r="MEB50" s="32"/>
      <c r="MEC50" s="32"/>
      <c r="MED50" s="33"/>
      <c r="MEE50" s="34"/>
      <c r="MEF50" s="33"/>
      <c r="MEG50" s="33"/>
      <c r="MEH50" s="39"/>
      <c r="MEI50" s="37"/>
      <c r="MEJ50" s="32"/>
      <c r="MEK50" s="32"/>
      <c r="MEL50" s="32"/>
      <c r="MEM50" s="32"/>
      <c r="MEN50" s="32"/>
      <c r="MEO50" s="32"/>
      <c r="MEP50" s="32"/>
      <c r="MEQ50" s="32"/>
      <c r="MER50" s="32"/>
      <c r="MES50" s="32"/>
      <c r="MET50" s="33"/>
      <c r="MEU50" s="34"/>
      <c r="MEV50" s="33"/>
      <c r="MEW50" s="33"/>
      <c r="MEX50" s="39"/>
      <c r="MEY50" s="37"/>
      <c r="MEZ50" s="32"/>
      <c r="MFA50" s="32"/>
      <c r="MFB50" s="32"/>
      <c r="MFC50" s="32"/>
      <c r="MFD50" s="32"/>
      <c r="MFE50" s="32"/>
      <c r="MFF50" s="32"/>
      <c r="MFG50" s="32"/>
      <c r="MFH50" s="32"/>
      <c r="MFI50" s="32"/>
      <c r="MFJ50" s="33"/>
      <c r="MFK50" s="34"/>
      <c r="MFL50" s="33"/>
      <c r="MFM50" s="33"/>
      <c r="MFN50" s="39"/>
      <c r="MFO50" s="37"/>
      <c r="MFP50" s="32"/>
      <c r="MFQ50" s="32"/>
      <c r="MFR50" s="32"/>
      <c r="MFS50" s="32"/>
      <c r="MFT50" s="32"/>
      <c r="MFU50" s="32"/>
      <c r="MFV50" s="32"/>
      <c r="MFW50" s="32"/>
      <c r="MFX50" s="32"/>
      <c r="MFY50" s="32"/>
      <c r="MFZ50" s="33"/>
      <c r="MGA50" s="34"/>
      <c r="MGB50" s="33"/>
      <c r="MGC50" s="33"/>
      <c r="MGD50" s="39"/>
      <c r="MGE50" s="37"/>
      <c r="MGF50" s="32"/>
      <c r="MGG50" s="32"/>
      <c r="MGH50" s="32"/>
      <c r="MGI50" s="32"/>
      <c r="MGJ50" s="32"/>
      <c r="MGK50" s="32"/>
      <c r="MGL50" s="32"/>
      <c r="MGM50" s="32"/>
      <c r="MGN50" s="32"/>
      <c r="MGO50" s="32"/>
      <c r="MGP50" s="33"/>
      <c r="MGQ50" s="34"/>
      <c r="MGR50" s="33"/>
      <c r="MGS50" s="33"/>
      <c r="MGT50" s="39"/>
      <c r="MGU50" s="37"/>
      <c r="MGV50" s="32"/>
      <c r="MGW50" s="32"/>
      <c r="MGX50" s="32"/>
      <c r="MGY50" s="32"/>
      <c r="MGZ50" s="32"/>
      <c r="MHA50" s="32"/>
      <c r="MHB50" s="32"/>
      <c r="MHC50" s="32"/>
      <c r="MHD50" s="32"/>
      <c r="MHE50" s="32"/>
      <c r="MHF50" s="33"/>
      <c r="MHG50" s="34"/>
      <c r="MHH50" s="33"/>
      <c r="MHI50" s="33"/>
      <c r="MHJ50" s="39"/>
      <c r="MHK50" s="37"/>
      <c r="MHL50" s="32"/>
      <c r="MHM50" s="32"/>
      <c r="MHN50" s="32"/>
      <c r="MHO50" s="32"/>
      <c r="MHP50" s="32"/>
      <c r="MHQ50" s="32"/>
      <c r="MHR50" s="32"/>
      <c r="MHS50" s="32"/>
      <c r="MHT50" s="32"/>
      <c r="MHU50" s="32"/>
      <c r="MHV50" s="33"/>
      <c r="MHW50" s="34"/>
      <c r="MHX50" s="33"/>
      <c r="MHY50" s="33"/>
      <c r="MHZ50" s="39"/>
      <c r="MIA50" s="37"/>
      <c r="MIB50" s="32"/>
      <c r="MIC50" s="32"/>
      <c r="MID50" s="32"/>
      <c r="MIE50" s="32"/>
      <c r="MIF50" s="32"/>
      <c r="MIG50" s="32"/>
      <c r="MIH50" s="32"/>
      <c r="MII50" s="32"/>
      <c r="MIJ50" s="32"/>
      <c r="MIK50" s="32"/>
      <c r="MIL50" s="33"/>
      <c r="MIM50" s="34"/>
      <c r="MIN50" s="33"/>
      <c r="MIO50" s="33"/>
      <c r="MIP50" s="39"/>
      <c r="MIQ50" s="37"/>
      <c r="MIR50" s="32"/>
      <c r="MIS50" s="32"/>
      <c r="MIT50" s="32"/>
      <c r="MIU50" s="32"/>
      <c r="MIV50" s="32"/>
      <c r="MIW50" s="32"/>
      <c r="MIX50" s="32"/>
      <c r="MIY50" s="32"/>
      <c r="MIZ50" s="32"/>
      <c r="MJA50" s="32"/>
      <c r="MJB50" s="33"/>
      <c r="MJC50" s="34"/>
      <c r="MJD50" s="33"/>
      <c r="MJE50" s="33"/>
      <c r="MJF50" s="39"/>
      <c r="MJG50" s="37"/>
      <c r="MJH50" s="32"/>
      <c r="MJI50" s="32"/>
      <c r="MJJ50" s="32"/>
      <c r="MJK50" s="32"/>
      <c r="MJL50" s="32"/>
      <c r="MJM50" s="32"/>
      <c r="MJN50" s="32"/>
      <c r="MJO50" s="32"/>
      <c r="MJP50" s="32"/>
      <c r="MJQ50" s="32"/>
      <c r="MJR50" s="33"/>
      <c r="MJS50" s="34"/>
      <c r="MJT50" s="33"/>
      <c r="MJU50" s="33"/>
      <c r="MJV50" s="39"/>
      <c r="MJW50" s="37"/>
      <c r="MJX50" s="32"/>
      <c r="MJY50" s="32"/>
      <c r="MJZ50" s="32"/>
      <c r="MKA50" s="32"/>
      <c r="MKB50" s="32"/>
      <c r="MKC50" s="32"/>
      <c r="MKD50" s="32"/>
      <c r="MKE50" s="32"/>
      <c r="MKF50" s="32"/>
      <c r="MKG50" s="32"/>
      <c r="MKH50" s="33"/>
      <c r="MKI50" s="34"/>
      <c r="MKJ50" s="33"/>
      <c r="MKK50" s="33"/>
      <c r="MKL50" s="39"/>
      <c r="MKM50" s="37"/>
      <c r="MKN50" s="32"/>
      <c r="MKO50" s="32"/>
      <c r="MKP50" s="32"/>
      <c r="MKQ50" s="32"/>
      <c r="MKR50" s="32"/>
      <c r="MKS50" s="32"/>
      <c r="MKT50" s="32"/>
      <c r="MKU50" s="32"/>
      <c r="MKV50" s="32"/>
      <c r="MKW50" s="32"/>
      <c r="MKX50" s="33"/>
      <c r="MKY50" s="34"/>
      <c r="MKZ50" s="33"/>
      <c r="MLA50" s="33"/>
      <c r="MLB50" s="39"/>
      <c r="MLC50" s="37"/>
      <c r="MLD50" s="32"/>
      <c r="MLE50" s="32"/>
      <c r="MLF50" s="32"/>
      <c r="MLG50" s="32"/>
      <c r="MLH50" s="32"/>
      <c r="MLI50" s="32"/>
      <c r="MLJ50" s="32"/>
      <c r="MLK50" s="32"/>
      <c r="MLL50" s="32"/>
      <c r="MLM50" s="32"/>
      <c r="MLN50" s="33"/>
      <c r="MLO50" s="34"/>
      <c r="MLP50" s="33"/>
      <c r="MLQ50" s="33"/>
      <c r="MLR50" s="39"/>
      <c r="MLS50" s="37"/>
      <c r="MLT50" s="32"/>
      <c r="MLU50" s="32"/>
      <c r="MLV50" s="32"/>
      <c r="MLW50" s="32"/>
      <c r="MLX50" s="32"/>
      <c r="MLY50" s="32"/>
      <c r="MLZ50" s="32"/>
      <c r="MMA50" s="32"/>
      <c r="MMB50" s="32"/>
      <c r="MMC50" s="32"/>
      <c r="MMD50" s="33"/>
      <c r="MME50" s="34"/>
      <c r="MMF50" s="33"/>
      <c r="MMG50" s="33"/>
      <c r="MMH50" s="39"/>
      <c r="MMI50" s="37"/>
      <c r="MMJ50" s="32"/>
      <c r="MMK50" s="32"/>
      <c r="MML50" s="32"/>
      <c r="MMM50" s="32"/>
      <c r="MMN50" s="32"/>
      <c r="MMO50" s="32"/>
      <c r="MMP50" s="32"/>
      <c r="MMQ50" s="32"/>
      <c r="MMR50" s="32"/>
      <c r="MMS50" s="32"/>
      <c r="MMT50" s="33"/>
      <c r="MMU50" s="34"/>
      <c r="MMV50" s="33"/>
      <c r="MMW50" s="33"/>
      <c r="MMX50" s="39"/>
      <c r="MMY50" s="37"/>
      <c r="MMZ50" s="32"/>
      <c r="MNA50" s="32"/>
      <c r="MNB50" s="32"/>
      <c r="MNC50" s="32"/>
      <c r="MND50" s="32"/>
      <c r="MNE50" s="32"/>
      <c r="MNF50" s="32"/>
      <c r="MNG50" s="32"/>
      <c r="MNH50" s="32"/>
      <c r="MNI50" s="32"/>
      <c r="MNJ50" s="33"/>
      <c r="MNK50" s="34"/>
      <c r="MNL50" s="33"/>
      <c r="MNM50" s="33"/>
      <c r="MNN50" s="39"/>
      <c r="MNO50" s="37"/>
      <c r="MNP50" s="32"/>
      <c r="MNQ50" s="32"/>
      <c r="MNR50" s="32"/>
      <c r="MNS50" s="32"/>
      <c r="MNT50" s="32"/>
      <c r="MNU50" s="32"/>
      <c r="MNV50" s="32"/>
      <c r="MNW50" s="32"/>
      <c r="MNX50" s="32"/>
      <c r="MNY50" s="32"/>
      <c r="MNZ50" s="33"/>
      <c r="MOA50" s="34"/>
      <c r="MOB50" s="33"/>
      <c r="MOC50" s="33"/>
      <c r="MOD50" s="39"/>
      <c r="MOE50" s="37"/>
      <c r="MOF50" s="32"/>
      <c r="MOG50" s="32"/>
      <c r="MOH50" s="32"/>
      <c r="MOI50" s="32"/>
      <c r="MOJ50" s="32"/>
      <c r="MOK50" s="32"/>
      <c r="MOL50" s="32"/>
      <c r="MOM50" s="32"/>
      <c r="MON50" s="32"/>
      <c r="MOO50" s="32"/>
      <c r="MOP50" s="33"/>
      <c r="MOQ50" s="34"/>
      <c r="MOR50" s="33"/>
      <c r="MOS50" s="33"/>
      <c r="MOT50" s="39"/>
      <c r="MOU50" s="37"/>
      <c r="MOV50" s="32"/>
      <c r="MOW50" s="32"/>
      <c r="MOX50" s="32"/>
      <c r="MOY50" s="32"/>
      <c r="MOZ50" s="32"/>
      <c r="MPA50" s="32"/>
      <c r="MPB50" s="32"/>
      <c r="MPC50" s="32"/>
      <c r="MPD50" s="32"/>
      <c r="MPE50" s="32"/>
      <c r="MPF50" s="33"/>
      <c r="MPG50" s="34"/>
      <c r="MPH50" s="33"/>
      <c r="MPI50" s="33"/>
      <c r="MPJ50" s="39"/>
      <c r="MPK50" s="37"/>
      <c r="MPL50" s="32"/>
      <c r="MPM50" s="32"/>
      <c r="MPN50" s="32"/>
      <c r="MPO50" s="32"/>
      <c r="MPP50" s="32"/>
      <c r="MPQ50" s="32"/>
      <c r="MPR50" s="32"/>
      <c r="MPS50" s="32"/>
      <c r="MPT50" s="32"/>
      <c r="MPU50" s="32"/>
      <c r="MPV50" s="33"/>
      <c r="MPW50" s="34"/>
      <c r="MPX50" s="33"/>
      <c r="MPY50" s="33"/>
      <c r="MPZ50" s="39"/>
      <c r="MQA50" s="37"/>
      <c r="MQB50" s="32"/>
      <c r="MQC50" s="32"/>
      <c r="MQD50" s="32"/>
      <c r="MQE50" s="32"/>
      <c r="MQF50" s="32"/>
      <c r="MQG50" s="32"/>
      <c r="MQH50" s="32"/>
      <c r="MQI50" s="32"/>
      <c r="MQJ50" s="32"/>
      <c r="MQK50" s="32"/>
      <c r="MQL50" s="33"/>
      <c r="MQM50" s="34"/>
      <c r="MQN50" s="33"/>
      <c r="MQO50" s="33"/>
      <c r="MQP50" s="39"/>
      <c r="MQQ50" s="37"/>
      <c r="MQR50" s="32"/>
      <c r="MQS50" s="32"/>
      <c r="MQT50" s="32"/>
      <c r="MQU50" s="32"/>
      <c r="MQV50" s="32"/>
      <c r="MQW50" s="32"/>
      <c r="MQX50" s="32"/>
      <c r="MQY50" s="32"/>
      <c r="MQZ50" s="32"/>
      <c r="MRA50" s="32"/>
      <c r="MRB50" s="33"/>
      <c r="MRC50" s="34"/>
      <c r="MRD50" s="33"/>
      <c r="MRE50" s="33"/>
      <c r="MRF50" s="39"/>
      <c r="MRG50" s="37"/>
      <c r="MRH50" s="32"/>
      <c r="MRI50" s="32"/>
      <c r="MRJ50" s="32"/>
      <c r="MRK50" s="32"/>
      <c r="MRL50" s="32"/>
      <c r="MRM50" s="32"/>
      <c r="MRN50" s="32"/>
      <c r="MRO50" s="32"/>
      <c r="MRP50" s="32"/>
      <c r="MRQ50" s="32"/>
      <c r="MRR50" s="33"/>
      <c r="MRS50" s="34"/>
      <c r="MRT50" s="33"/>
      <c r="MRU50" s="33"/>
      <c r="MRV50" s="39"/>
      <c r="MRW50" s="37"/>
      <c r="MRX50" s="32"/>
      <c r="MRY50" s="32"/>
      <c r="MRZ50" s="32"/>
      <c r="MSA50" s="32"/>
      <c r="MSB50" s="32"/>
      <c r="MSC50" s="32"/>
      <c r="MSD50" s="32"/>
      <c r="MSE50" s="32"/>
      <c r="MSF50" s="32"/>
      <c r="MSG50" s="32"/>
      <c r="MSH50" s="33"/>
      <c r="MSI50" s="34"/>
      <c r="MSJ50" s="33"/>
      <c r="MSK50" s="33"/>
      <c r="MSL50" s="39"/>
      <c r="MSM50" s="37"/>
      <c r="MSN50" s="32"/>
      <c r="MSO50" s="32"/>
      <c r="MSP50" s="32"/>
      <c r="MSQ50" s="32"/>
      <c r="MSR50" s="32"/>
      <c r="MSS50" s="32"/>
      <c r="MST50" s="32"/>
      <c r="MSU50" s="32"/>
      <c r="MSV50" s="32"/>
      <c r="MSW50" s="32"/>
      <c r="MSX50" s="33"/>
      <c r="MSY50" s="34"/>
      <c r="MSZ50" s="33"/>
      <c r="MTA50" s="33"/>
      <c r="MTB50" s="39"/>
      <c r="MTC50" s="37"/>
      <c r="MTD50" s="32"/>
      <c r="MTE50" s="32"/>
      <c r="MTF50" s="32"/>
      <c r="MTG50" s="32"/>
      <c r="MTH50" s="32"/>
      <c r="MTI50" s="32"/>
      <c r="MTJ50" s="32"/>
      <c r="MTK50" s="32"/>
      <c r="MTL50" s="32"/>
      <c r="MTM50" s="32"/>
      <c r="MTN50" s="33"/>
      <c r="MTO50" s="34"/>
      <c r="MTP50" s="33"/>
      <c r="MTQ50" s="33"/>
      <c r="MTR50" s="39"/>
      <c r="MTS50" s="37"/>
      <c r="MTT50" s="32"/>
      <c r="MTU50" s="32"/>
      <c r="MTV50" s="32"/>
      <c r="MTW50" s="32"/>
      <c r="MTX50" s="32"/>
      <c r="MTY50" s="32"/>
      <c r="MTZ50" s="32"/>
      <c r="MUA50" s="32"/>
      <c r="MUB50" s="32"/>
      <c r="MUC50" s="32"/>
      <c r="MUD50" s="33"/>
      <c r="MUE50" s="34"/>
      <c r="MUF50" s="33"/>
      <c r="MUG50" s="33"/>
      <c r="MUH50" s="39"/>
      <c r="MUI50" s="37"/>
      <c r="MUJ50" s="32"/>
      <c r="MUK50" s="32"/>
      <c r="MUL50" s="32"/>
      <c r="MUM50" s="32"/>
      <c r="MUN50" s="32"/>
      <c r="MUO50" s="32"/>
      <c r="MUP50" s="32"/>
      <c r="MUQ50" s="32"/>
      <c r="MUR50" s="32"/>
      <c r="MUS50" s="32"/>
      <c r="MUT50" s="33"/>
      <c r="MUU50" s="34"/>
      <c r="MUV50" s="33"/>
      <c r="MUW50" s="33"/>
      <c r="MUX50" s="39"/>
      <c r="MUY50" s="37"/>
      <c r="MUZ50" s="32"/>
      <c r="MVA50" s="32"/>
      <c r="MVB50" s="32"/>
      <c r="MVC50" s="32"/>
      <c r="MVD50" s="32"/>
      <c r="MVE50" s="32"/>
      <c r="MVF50" s="32"/>
      <c r="MVG50" s="32"/>
      <c r="MVH50" s="32"/>
      <c r="MVI50" s="32"/>
      <c r="MVJ50" s="33"/>
      <c r="MVK50" s="34"/>
      <c r="MVL50" s="33"/>
      <c r="MVM50" s="33"/>
      <c r="MVN50" s="39"/>
      <c r="MVO50" s="37"/>
      <c r="MVP50" s="32"/>
      <c r="MVQ50" s="32"/>
      <c r="MVR50" s="32"/>
      <c r="MVS50" s="32"/>
      <c r="MVT50" s="32"/>
      <c r="MVU50" s="32"/>
      <c r="MVV50" s="32"/>
      <c r="MVW50" s="32"/>
      <c r="MVX50" s="32"/>
      <c r="MVY50" s="32"/>
      <c r="MVZ50" s="33"/>
      <c r="MWA50" s="34"/>
      <c r="MWB50" s="33"/>
      <c r="MWC50" s="33"/>
      <c r="MWD50" s="39"/>
      <c r="MWE50" s="37"/>
      <c r="MWF50" s="32"/>
      <c r="MWG50" s="32"/>
      <c r="MWH50" s="32"/>
      <c r="MWI50" s="32"/>
      <c r="MWJ50" s="32"/>
      <c r="MWK50" s="32"/>
      <c r="MWL50" s="32"/>
      <c r="MWM50" s="32"/>
      <c r="MWN50" s="32"/>
      <c r="MWO50" s="32"/>
      <c r="MWP50" s="33"/>
      <c r="MWQ50" s="34"/>
      <c r="MWR50" s="33"/>
      <c r="MWS50" s="33"/>
      <c r="MWT50" s="39"/>
      <c r="MWU50" s="37"/>
      <c r="MWV50" s="32"/>
      <c r="MWW50" s="32"/>
      <c r="MWX50" s="32"/>
      <c r="MWY50" s="32"/>
      <c r="MWZ50" s="32"/>
      <c r="MXA50" s="32"/>
      <c r="MXB50" s="32"/>
      <c r="MXC50" s="32"/>
      <c r="MXD50" s="32"/>
      <c r="MXE50" s="32"/>
      <c r="MXF50" s="33"/>
      <c r="MXG50" s="34"/>
      <c r="MXH50" s="33"/>
      <c r="MXI50" s="33"/>
      <c r="MXJ50" s="39"/>
      <c r="MXK50" s="37"/>
      <c r="MXL50" s="32"/>
      <c r="MXM50" s="32"/>
      <c r="MXN50" s="32"/>
      <c r="MXO50" s="32"/>
      <c r="MXP50" s="32"/>
      <c r="MXQ50" s="32"/>
      <c r="MXR50" s="32"/>
      <c r="MXS50" s="32"/>
      <c r="MXT50" s="32"/>
      <c r="MXU50" s="32"/>
      <c r="MXV50" s="33"/>
      <c r="MXW50" s="34"/>
      <c r="MXX50" s="33"/>
      <c r="MXY50" s="33"/>
      <c r="MXZ50" s="39"/>
      <c r="MYA50" s="37"/>
      <c r="MYB50" s="32"/>
      <c r="MYC50" s="32"/>
      <c r="MYD50" s="32"/>
      <c r="MYE50" s="32"/>
      <c r="MYF50" s="32"/>
      <c r="MYG50" s="32"/>
      <c r="MYH50" s="32"/>
      <c r="MYI50" s="32"/>
      <c r="MYJ50" s="32"/>
      <c r="MYK50" s="32"/>
      <c r="MYL50" s="33"/>
      <c r="MYM50" s="34"/>
      <c r="MYN50" s="33"/>
      <c r="MYO50" s="33"/>
      <c r="MYP50" s="39"/>
      <c r="MYQ50" s="37"/>
      <c r="MYR50" s="32"/>
      <c r="MYS50" s="32"/>
      <c r="MYT50" s="32"/>
      <c r="MYU50" s="32"/>
      <c r="MYV50" s="32"/>
      <c r="MYW50" s="32"/>
      <c r="MYX50" s="32"/>
      <c r="MYY50" s="32"/>
      <c r="MYZ50" s="32"/>
      <c r="MZA50" s="32"/>
      <c r="MZB50" s="33"/>
      <c r="MZC50" s="34"/>
      <c r="MZD50" s="33"/>
      <c r="MZE50" s="33"/>
      <c r="MZF50" s="39"/>
      <c r="MZG50" s="37"/>
      <c r="MZH50" s="32"/>
      <c r="MZI50" s="32"/>
      <c r="MZJ50" s="32"/>
      <c r="MZK50" s="32"/>
      <c r="MZL50" s="32"/>
      <c r="MZM50" s="32"/>
      <c r="MZN50" s="32"/>
      <c r="MZO50" s="32"/>
      <c r="MZP50" s="32"/>
      <c r="MZQ50" s="32"/>
      <c r="MZR50" s="33"/>
      <c r="MZS50" s="34"/>
      <c r="MZT50" s="33"/>
      <c r="MZU50" s="33"/>
      <c r="MZV50" s="39"/>
      <c r="MZW50" s="37"/>
      <c r="MZX50" s="32"/>
      <c r="MZY50" s="32"/>
      <c r="MZZ50" s="32"/>
      <c r="NAA50" s="32"/>
      <c r="NAB50" s="32"/>
      <c r="NAC50" s="32"/>
      <c r="NAD50" s="32"/>
      <c r="NAE50" s="32"/>
      <c r="NAF50" s="32"/>
      <c r="NAG50" s="32"/>
      <c r="NAH50" s="33"/>
      <c r="NAI50" s="34"/>
      <c r="NAJ50" s="33"/>
      <c r="NAK50" s="33"/>
      <c r="NAL50" s="39"/>
      <c r="NAM50" s="37"/>
      <c r="NAN50" s="32"/>
      <c r="NAO50" s="32"/>
      <c r="NAP50" s="32"/>
      <c r="NAQ50" s="32"/>
      <c r="NAR50" s="32"/>
      <c r="NAS50" s="32"/>
      <c r="NAT50" s="32"/>
      <c r="NAU50" s="32"/>
      <c r="NAV50" s="32"/>
      <c r="NAW50" s="32"/>
      <c r="NAX50" s="33"/>
      <c r="NAY50" s="34"/>
      <c r="NAZ50" s="33"/>
      <c r="NBA50" s="33"/>
      <c r="NBB50" s="39"/>
      <c r="NBC50" s="37"/>
      <c r="NBD50" s="32"/>
      <c r="NBE50" s="32"/>
      <c r="NBF50" s="32"/>
      <c r="NBG50" s="32"/>
      <c r="NBH50" s="32"/>
      <c r="NBI50" s="32"/>
      <c r="NBJ50" s="32"/>
      <c r="NBK50" s="32"/>
      <c r="NBL50" s="32"/>
      <c r="NBM50" s="32"/>
      <c r="NBN50" s="33"/>
      <c r="NBO50" s="34"/>
      <c r="NBP50" s="33"/>
      <c r="NBQ50" s="33"/>
      <c r="NBR50" s="39"/>
      <c r="NBS50" s="37"/>
      <c r="NBT50" s="32"/>
      <c r="NBU50" s="32"/>
      <c r="NBV50" s="32"/>
      <c r="NBW50" s="32"/>
      <c r="NBX50" s="32"/>
      <c r="NBY50" s="32"/>
      <c r="NBZ50" s="32"/>
      <c r="NCA50" s="32"/>
      <c r="NCB50" s="32"/>
      <c r="NCC50" s="32"/>
      <c r="NCD50" s="33"/>
      <c r="NCE50" s="34"/>
      <c r="NCF50" s="33"/>
      <c r="NCG50" s="33"/>
      <c r="NCH50" s="39"/>
      <c r="NCI50" s="37"/>
      <c r="NCJ50" s="32"/>
      <c r="NCK50" s="32"/>
      <c r="NCL50" s="32"/>
      <c r="NCM50" s="32"/>
      <c r="NCN50" s="32"/>
      <c r="NCO50" s="32"/>
      <c r="NCP50" s="32"/>
      <c r="NCQ50" s="32"/>
      <c r="NCR50" s="32"/>
      <c r="NCS50" s="32"/>
      <c r="NCT50" s="33"/>
      <c r="NCU50" s="34"/>
      <c r="NCV50" s="33"/>
      <c r="NCW50" s="33"/>
      <c r="NCX50" s="39"/>
      <c r="NCY50" s="37"/>
      <c r="NCZ50" s="32"/>
      <c r="NDA50" s="32"/>
      <c r="NDB50" s="32"/>
      <c r="NDC50" s="32"/>
      <c r="NDD50" s="32"/>
      <c r="NDE50" s="32"/>
      <c r="NDF50" s="32"/>
      <c r="NDG50" s="32"/>
      <c r="NDH50" s="32"/>
      <c r="NDI50" s="32"/>
      <c r="NDJ50" s="33"/>
      <c r="NDK50" s="34"/>
      <c r="NDL50" s="33"/>
      <c r="NDM50" s="33"/>
      <c r="NDN50" s="39"/>
      <c r="NDO50" s="37"/>
      <c r="NDP50" s="32"/>
      <c r="NDQ50" s="32"/>
      <c r="NDR50" s="32"/>
      <c r="NDS50" s="32"/>
      <c r="NDT50" s="32"/>
      <c r="NDU50" s="32"/>
      <c r="NDV50" s="32"/>
      <c r="NDW50" s="32"/>
      <c r="NDX50" s="32"/>
      <c r="NDY50" s="32"/>
      <c r="NDZ50" s="33"/>
      <c r="NEA50" s="34"/>
      <c r="NEB50" s="33"/>
      <c r="NEC50" s="33"/>
      <c r="NED50" s="39"/>
      <c r="NEE50" s="37"/>
      <c r="NEF50" s="32"/>
      <c r="NEG50" s="32"/>
      <c r="NEH50" s="32"/>
      <c r="NEI50" s="32"/>
      <c r="NEJ50" s="32"/>
      <c r="NEK50" s="32"/>
      <c r="NEL50" s="32"/>
      <c r="NEM50" s="32"/>
      <c r="NEN50" s="32"/>
      <c r="NEO50" s="32"/>
      <c r="NEP50" s="33"/>
      <c r="NEQ50" s="34"/>
      <c r="NER50" s="33"/>
      <c r="NES50" s="33"/>
      <c r="NET50" s="39"/>
      <c r="NEU50" s="37"/>
      <c r="NEV50" s="32"/>
      <c r="NEW50" s="32"/>
      <c r="NEX50" s="32"/>
      <c r="NEY50" s="32"/>
      <c r="NEZ50" s="32"/>
      <c r="NFA50" s="32"/>
      <c r="NFB50" s="32"/>
      <c r="NFC50" s="32"/>
      <c r="NFD50" s="32"/>
      <c r="NFE50" s="32"/>
      <c r="NFF50" s="33"/>
      <c r="NFG50" s="34"/>
      <c r="NFH50" s="33"/>
      <c r="NFI50" s="33"/>
      <c r="NFJ50" s="39"/>
      <c r="NFK50" s="37"/>
      <c r="NFL50" s="32"/>
      <c r="NFM50" s="32"/>
      <c r="NFN50" s="32"/>
      <c r="NFO50" s="32"/>
      <c r="NFP50" s="32"/>
      <c r="NFQ50" s="32"/>
      <c r="NFR50" s="32"/>
      <c r="NFS50" s="32"/>
      <c r="NFT50" s="32"/>
      <c r="NFU50" s="32"/>
      <c r="NFV50" s="33"/>
      <c r="NFW50" s="34"/>
      <c r="NFX50" s="33"/>
      <c r="NFY50" s="33"/>
      <c r="NFZ50" s="39"/>
      <c r="NGA50" s="37"/>
      <c r="NGB50" s="32"/>
      <c r="NGC50" s="32"/>
      <c r="NGD50" s="32"/>
      <c r="NGE50" s="32"/>
      <c r="NGF50" s="32"/>
      <c r="NGG50" s="32"/>
      <c r="NGH50" s="32"/>
      <c r="NGI50" s="32"/>
      <c r="NGJ50" s="32"/>
      <c r="NGK50" s="32"/>
      <c r="NGL50" s="33"/>
      <c r="NGM50" s="34"/>
      <c r="NGN50" s="33"/>
      <c r="NGO50" s="33"/>
      <c r="NGP50" s="39"/>
      <c r="NGQ50" s="37"/>
      <c r="NGR50" s="32"/>
      <c r="NGS50" s="32"/>
      <c r="NGT50" s="32"/>
      <c r="NGU50" s="32"/>
      <c r="NGV50" s="32"/>
      <c r="NGW50" s="32"/>
      <c r="NGX50" s="32"/>
      <c r="NGY50" s="32"/>
      <c r="NGZ50" s="32"/>
      <c r="NHA50" s="32"/>
      <c r="NHB50" s="33"/>
      <c r="NHC50" s="34"/>
      <c r="NHD50" s="33"/>
      <c r="NHE50" s="33"/>
      <c r="NHF50" s="39"/>
      <c r="NHG50" s="37"/>
      <c r="NHH50" s="32"/>
      <c r="NHI50" s="32"/>
      <c r="NHJ50" s="32"/>
      <c r="NHK50" s="32"/>
      <c r="NHL50" s="32"/>
      <c r="NHM50" s="32"/>
      <c r="NHN50" s="32"/>
      <c r="NHO50" s="32"/>
      <c r="NHP50" s="32"/>
      <c r="NHQ50" s="32"/>
      <c r="NHR50" s="33"/>
      <c r="NHS50" s="34"/>
      <c r="NHT50" s="33"/>
      <c r="NHU50" s="33"/>
      <c r="NHV50" s="39"/>
      <c r="NHW50" s="37"/>
      <c r="NHX50" s="32"/>
      <c r="NHY50" s="32"/>
      <c r="NHZ50" s="32"/>
      <c r="NIA50" s="32"/>
      <c r="NIB50" s="32"/>
      <c r="NIC50" s="32"/>
      <c r="NID50" s="32"/>
      <c r="NIE50" s="32"/>
      <c r="NIF50" s="32"/>
      <c r="NIG50" s="32"/>
      <c r="NIH50" s="33"/>
      <c r="NII50" s="34"/>
      <c r="NIJ50" s="33"/>
      <c r="NIK50" s="33"/>
      <c r="NIL50" s="39"/>
      <c r="NIM50" s="37"/>
      <c r="NIN50" s="32"/>
      <c r="NIO50" s="32"/>
      <c r="NIP50" s="32"/>
      <c r="NIQ50" s="32"/>
      <c r="NIR50" s="32"/>
      <c r="NIS50" s="32"/>
      <c r="NIT50" s="32"/>
      <c r="NIU50" s="32"/>
      <c r="NIV50" s="32"/>
      <c r="NIW50" s="32"/>
      <c r="NIX50" s="33"/>
      <c r="NIY50" s="34"/>
      <c r="NIZ50" s="33"/>
      <c r="NJA50" s="33"/>
      <c r="NJB50" s="39"/>
      <c r="NJC50" s="37"/>
      <c r="NJD50" s="32"/>
      <c r="NJE50" s="32"/>
      <c r="NJF50" s="32"/>
      <c r="NJG50" s="32"/>
      <c r="NJH50" s="32"/>
      <c r="NJI50" s="32"/>
      <c r="NJJ50" s="32"/>
      <c r="NJK50" s="32"/>
      <c r="NJL50" s="32"/>
      <c r="NJM50" s="32"/>
      <c r="NJN50" s="33"/>
      <c r="NJO50" s="34"/>
      <c r="NJP50" s="33"/>
      <c r="NJQ50" s="33"/>
      <c r="NJR50" s="39"/>
      <c r="NJS50" s="37"/>
      <c r="NJT50" s="32"/>
      <c r="NJU50" s="32"/>
      <c r="NJV50" s="32"/>
      <c r="NJW50" s="32"/>
      <c r="NJX50" s="32"/>
      <c r="NJY50" s="32"/>
      <c r="NJZ50" s="32"/>
      <c r="NKA50" s="32"/>
      <c r="NKB50" s="32"/>
      <c r="NKC50" s="32"/>
      <c r="NKD50" s="33"/>
      <c r="NKE50" s="34"/>
      <c r="NKF50" s="33"/>
      <c r="NKG50" s="33"/>
      <c r="NKH50" s="39"/>
      <c r="NKI50" s="37"/>
      <c r="NKJ50" s="32"/>
      <c r="NKK50" s="32"/>
      <c r="NKL50" s="32"/>
      <c r="NKM50" s="32"/>
      <c r="NKN50" s="32"/>
      <c r="NKO50" s="32"/>
      <c r="NKP50" s="32"/>
      <c r="NKQ50" s="32"/>
      <c r="NKR50" s="32"/>
      <c r="NKS50" s="32"/>
      <c r="NKT50" s="33"/>
      <c r="NKU50" s="34"/>
      <c r="NKV50" s="33"/>
      <c r="NKW50" s="33"/>
      <c r="NKX50" s="39"/>
      <c r="NKY50" s="37"/>
      <c r="NKZ50" s="32"/>
      <c r="NLA50" s="32"/>
      <c r="NLB50" s="32"/>
      <c r="NLC50" s="32"/>
      <c r="NLD50" s="32"/>
      <c r="NLE50" s="32"/>
      <c r="NLF50" s="32"/>
      <c r="NLG50" s="32"/>
      <c r="NLH50" s="32"/>
      <c r="NLI50" s="32"/>
      <c r="NLJ50" s="33"/>
      <c r="NLK50" s="34"/>
      <c r="NLL50" s="33"/>
      <c r="NLM50" s="33"/>
      <c r="NLN50" s="39"/>
      <c r="NLO50" s="37"/>
      <c r="NLP50" s="32"/>
      <c r="NLQ50" s="32"/>
      <c r="NLR50" s="32"/>
      <c r="NLS50" s="32"/>
      <c r="NLT50" s="32"/>
      <c r="NLU50" s="32"/>
      <c r="NLV50" s="32"/>
      <c r="NLW50" s="32"/>
      <c r="NLX50" s="32"/>
      <c r="NLY50" s="32"/>
      <c r="NLZ50" s="33"/>
      <c r="NMA50" s="34"/>
      <c r="NMB50" s="33"/>
      <c r="NMC50" s="33"/>
      <c r="NMD50" s="39"/>
      <c r="NME50" s="37"/>
      <c r="NMF50" s="32"/>
      <c r="NMG50" s="32"/>
      <c r="NMH50" s="32"/>
      <c r="NMI50" s="32"/>
      <c r="NMJ50" s="32"/>
      <c r="NMK50" s="32"/>
      <c r="NML50" s="32"/>
      <c r="NMM50" s="32"/>
      <c r="NMN50" s="32"/>
      <c r="NMO50" s="32"/>
      <c r="NMP50" s="33"/>
      <c r="NMQ50" s="34"/>
      <c r="NMR50" s="33"/>
      <c r="NMS50" s="33"/>
      <c r="NMT50" s="39"/>
      <c r="NMU50" s="37"/>
      <c r="NMV50" s="32"/>
      <c r="NMW50" s="32"/>
      <c r="NMX50" s="32"/>
      <c r="NMY50" s="32"/>
      <c r="NMZ50" s="32"/>
      <c r="NNA50" s="32"/>
      <c r="NNB50" s="32"/>
      <c r="NNC50" s="32"/>
      <c r="NND50" s="32"/>
      <c r="NNE50" s="32"/>
      <c r="NNF50" s="33"/>
      <c r="NNG50" s="34"/>
      <c r="NNH50" s="33"/>
      <c r="NNI50" s="33"/>
      <c r="NNJ50" s="39"/>
      <c r="NNK50" s="37"/>
      <c r="NNL50" s="32"/>
      <c r="NNM50" s="32"/>
      <c r="NNN50" s="32"/>
      <c r="NNO50" s="32"/>
      <c r="NNP50" s="32"/>
      <c r="NNQ50" s="32"/>
      <c r="NNR50" s="32"/>
      <c r="NNS50" s="32"/>
      <c r="NNT50" s="32"/>
      <c r="NNU50" s="32"/>
      <c r="NNV50" s="33"/>
      <c r="NNW50" s="34"/>
      <c r="NNX50" s="33"/>
      <c r="NNY50" s="33"/>
      <c r="NNZ50" s="39"/>
      <c r="NOA50" s="37"/>
      <c r="NOB50" s="32"/>
      <c r="NOC50" s="32"/>
      <c r="NOD50" s="32"/>
      <c r="NOE50" s="32"/>
      <c r="NOF50" s="32"/>
      <c r="NOG50" s="32"/>
      <c r="NOH50" s="32"/>
      <c r="NOI50" s="32"/>
      <c r="NOJ50" s="32"/>
      <c r="NOK50" s="32"/>
      <c r="NOL50" s="33"/>
      <c r="NOM50" s="34"/>
      <c r="NON50" s="33"/>
      <c r="NOO50" s="33"/>
      <c r="NOP50" s="39"/>
      <c r="NOQ50" s="37"/>
      <c r="NOR50" s="32"/>
      <c r="NOS50" s="32"/>
      <c r="NOT50" s="32"/>
      <c r="NOU50" s="32"/>
      <c r="NOV50" s="32"/>
      <c r="NOW50" s="32"/>
      <c r="NOX50" s="32"/>
      <c r="NOY50" s="32"/>
      <c r="NOZ50" s="32"/>
      <c r="NPA50" s="32"/>
      <c r="NPB50" s="33"/>
      <c r="NPC50" s="34"/>
      <c r="NPD50" s="33"/>
      <c r="NPE50" s="33"/>
      <c r="NPF50" s="39"/>
      <c r="NPG50" s="37"/>
      <c r="NPH50" s="32"/>
      <c r="NPI50" s="32"/>
      <c r="NPJ50" s="32"/>
      <c r="NPK50" s="32"/>
      <c r="NPL50" s="32"/>
      <c r="NPM50" s="32"/>
      <c r="NPN50" s="32"/>
      <c r="NPO50" s="32"/>
      <c r="NPP50" s="32"/>
      <c r="NPQ50" s="32"/>
      <c r="NPR50" s="33"/>
      <c r="NPS50" s="34"/>
      <c r="NPT50" s="33"/>
      <c r="NPU50" s="33"/>
      <c r="NPV50" s="39"/>
      <c r="NPW50" s="37"/>
      <c r="NPX50" s="32"/>
      <c r="NPY50" s="32"/>
      <c r="NPZ50" s="32"/>
      <c r="NQA50" s="32"/>
      <c r="NQB50" s="32"/>
      <c r="NQC50" s="32"/>
      <c r="NQD50" s="32"/>
      <c r="NQE50" s="32"/>
      <c r="NQF50" s="32"/>
      <c r="NQG50" s="32"/>
      <c r="NQH50" s="33"/>
      <c r="NQI50" s="34"/>
      <c r="NQJ50" s="33"/>
      <c r="NQK50" s="33"/>
      <c r="NQL50" s="39"/>
      <c r="NQM50" s="37"/>
      <c r="NQN50" s="32"/>
      <c r="NQO50" s="32"/>
      <c r="NQP50" s="32"/>
      <c r="NQQ50" s="32"/>
      <c r="NQR50" s="32"/>
      <c r="NQS50" s="32"/>
      <c r="NQT50" s="32"/>
      <c r="NQU50" s="32"/>
      <c r="NQV50" s="32"/>
      <c r="NQW50" s="32"/>
      <c r="NQX50" s="33"/>
      <c r="NQY50" s="34"/>
      <c r="NQZ50" s="33"/>
      <c r="NRA50" s="33"/>
      <c r="NRB50" s="39"/>
      <c r="NRC50" s="37"/>
      <c r="NRD50" s="32"/>
      <c r="NRE50" s="32"/>
      <c r="NRF50" s="32"/>
      <c r="NRG50" s="32"/>
      <c r="NRH50" s="32"/>
      <c r="NRI50" s="32"/>
      <c r="NRJ50" s="32"/>
      <c r="NRK50" s="32"/>
      <c r="NRL50" s="32"/>
      <c r="NRM50" s="32"/>
      <c r="NRN50" s="33"/>
      <c r="NRO50" s="34"/>
      <c r="NRP50" s="33"/>
      <c r="NRQ50" s="33"/>
      <c r="NRR50" s="39"/>
      <c r="NRS50" s="37"/>
      <c r="NRT50" s="32"/>
      <c r="NRU50" s="32"/>
      <c r="NRV50" s="32"/>
      <c r="NRW50" s="32"/>
      <c r="NRX50" s="32"/>
      <c r="NRY50" s="32"/>
      <c r="NRZ50" s="32"/>
      <c r="NSA50" s="32"/>
      <c r="NSB50" s="32"/>
      <c r="NSC50" s="32"/>
      <c r="NSD50" s="33"/>
      <c r="NSE50" s="34"/>
      <c r="NSF50" s="33"/>
      <c r="NSG50" s="33"/>
      <c r="NSH50" s="39"/>
      <c r="NSI50" s="37"/>
      <c r="NSJ50" s="32"/>
      <c r="NSK50" s="32"/>
      <c r="NSL50" s="32"/>
      <c r="NSM50" s="32"/>
      <c r="NSN50" s="32"/>
      <c r="NSO50" s="32"/>
      <c r="NSP50" s="32"/>
      <c r="NSQ50" s="32"/>
      <c r="NSR50" s="32"/>
      <c r="NSS50" s="32"/>
      <c r="NST50" s="33"/>
      <c r="NSU50" s="34"/>
      <c r="NSV50" s="33"/>
      <c r="NSW50" s="33"/>
      <c r="NSX50" s="39"/>
      <c r="NSY50" s="37"/>
      <c r="NSZ50" s="32"/>
      <c r="NTA50" s="32"/>
      <c r="NTB50" s="32"/>
      <c r="NTC50" s="32"/>
      <c r="NTD50" s="32"/>
      <c r="NTE50" s="32"/>
      <c r="NTF50" s="32"/>
      <c r="NTG50" s="32"/>
      <c r="NTH50" s="32"/>
      <c r="NTI50" s="32"/>
      <c r="NTJ50" s="33"/>
      <c r="NTK50" s="34"/>
      <c r="NTL50" s="33"/>
      <c r="NTM50" s="33"/>
      <c r="NTN50" s="39"/>
      <c r="NTO50" s="37"/>
      <c r="NTP50" s="32"/>
      <c r="NTQ50" s="32"/>
      <c r="NTR50" s="32"/>
      <c r="NTS50" s="32"/>
      <c r="NTT50" s="32"/>
      <c r="NTU50" s="32"/>
      <c r="NTV50" s="32"/>
      <c r="NTW50" s="32"/>
      <c r="NTX50" s="32"/>
      <c r="NTY50" s="32"/>
      <c r="NTZ50" s="33"/>
      <c r="NUA50" s="34"/>
      <c r="NUB50" s="33"/>
      <c r="NUC50" s="33"/>
      <c r="NUD50" s="39"/>
      <c r="NUE50" s="37"/>
      <c r="NUF50" s="32"/>
      <c r="NUG50" s="32"/>
      <c r="NUH50" s="32"/>
      <c r="NUI50" s="32"/>
      <c r="NUJ50" s="32"/>
      <c r="NUK50" s="32"/>
      <c r="NUL50" s="32"/>
      <c r="NUM50" s="32"/>
      <c r="NUN50" s="32"/>
      <c r="NUO50" s="32"/>
      <c r="NUP50" s="33"/>
      <c r="NUQ50" s="34"/>
      <c r="NUR50" s="33"/>
      <c r="NUS50" s="33"/>
      <c r="NUT50" s="39"/>
      <c r="NUU50" s="37"/>
      <c r="NUV50" s="32"/>
      <c r="NUW50" s="32"/>
      <c r="NUX50" s="32"/>
      <c r="NUY50" s="32"/>
      <c r="NUZ50" s="32"/>
      <c r="NVA50" s="32"/>
      <c r="NVB50" s="32"/>
      <c r="NVC50" s="32"/>
      <c r="NVD50" s="32"/>
      <c r="NVE50" s="32"/>
      <c r="NVF50" s="33"/>
      <c r="NVG50" s="34"/>
      <c r="NVH50" s="33"/>
      <c r="NVI50" s="33"/>
      <c r="NVJ50" s="39"/>
      <c r="NVK50" s="37"/>
      <c r="NVL50" s="32"/>
      <c r="NVM50" s="32"/>
      <c r="NVN50" s="32"/>
      <c r="NVO50" s="32"/>
      <c r="NVP50" s="32"/>
      <c r="NVQ50" s="32"/>
      <c r="NVR50" s="32"/>
      <c r="NVS50" s="32"/>
      <c r="NVT50" s="32"/>
      <c r="NVU50" s="32"/>
      <c r="NVV50" s="33"/>
      <c r="NVW50" s="34"/>
      <c r="NVX50" s="33"/>
      <c r="NVY50" s="33"/>
      <c r="NVZ50" s="39"/>
      <c r="NWA50" s="37"/>
      <c r="NWB50" s="32"/>
      <c r="NWC50" s="32"/>
      <c r="NWD50" s="32"/>
      <c r="NWE50" s="32"/>
      <c r="NWF50" s="32"/>
      <c r="NWG50" s="32"/>
      <c r="NWH50" s="32"/>
      <c r="NWI50" s="32"/>
      <c r="NWJ50" s="32"/>
      <c r="NWK50" s="32"/>
      <c r="NWL50" s="33"/>
      <c r="NWM50" s="34"/>
      <c r="NWN50" s="33"/>
      <c r="NWO50" s="33"/>
      <c r="NWP50" s="39"/>
      <c r="NWQ50" s="37"/>
      <c r="NWR50" s="32"/>
      <c r="NWS50" s="32"/>
      <c r="NWT50" s="32"/>
      <c r="NWU50" s="32"/>
      <c r="NWV50" s="32"/>
      <c r="NWW50" s="32"/>
      <c r="NWX50" s="32"/>
      <c r="NWY50" s="32"/>
      <c r="NWZ50" s="32"/>
      <c r="NXA50" s="32"/>
      <c r="NXB50" s="33"/>
      <c r="NXC50" s="34"/>
      <c r="NXD50" s="33"/>
      <c r="NXE50" s="33"/>
      <c r="NXF50" s="39"/>
      <c r="NXG50" s="37"/>
      <c r="NXH50" s="32"/>
      <c r="NXI50" s="32"/>
      <c r="NXJ50" s="32"/>
      <c r="NXK50" s="32"/>
      <c r="NXL50" s="32"/>
      <c r="NXM50" s="32"/>
      <c r="NXN50" s="32"/>
      <c r="NXO50" s="32"/>
      <c r="NXP50" s="32"/>
      <c r="NXQ50" s="32"/>
      <c r="NXR50" s="33"/>
      <c r="NXS50" s="34"/>
      <c r="NXT50" s="33"/>
      <c r="NXU50" s="33"/>
      <c r="NXV50" s="39"/>
      <c r="NXW50" s="37"/>
      <c r="NXX50" s="32"/>
      <c r="NXY50" s="32"/>
      <c r="NXZ50" s="32"/>
      <c r="NYA50" s="32"/>
      <c r="NYB50" s="32"/>
      <c r="NYC50" s="32"/>
      <c r="NYD50" s="32"/>
      <c r="NYE50" s="32"/>
      <c r="NYF50" s="32"/>
      <c r="NYG50" s="32"/>
      <c r="NYH50" s="33"/>
      <c r="NYI50" s="34"/>
      <c r="NYJ50" s="33"/>
      <c r="NYK50" s="33"/>
      <c r="NYL50" s="39"/>
      <c r="NYM50" s="37"/>
      <c r="NYN50" s="32"/>
      <c r="NYO50" s="32"/>
      <c r="NYP50" s="32"/>
      <c r="NYQ50" s="32"/>
      <c r="NYR50" s="32"/>
      <c r="NYS50" s="32"/>
      <c r="NYT50" s="32"/>
      <c r="NYU50" s="32"/>
      <c r="NYV50" s="32"/>
      <c r="NYW50" s="32"/>
      <c r="NYX50" s="33"/>
      <c r="NYY50" s="34"/>
      <c r="NYZ50" s="33"/>
      <c r="NZA50" s="33"/>
      <c r="NZB50" s="39"/>
      <c r="NZC50" s="37"/>
      <c r="NZD50" s="32"/>
      <c r="NZE50" s="32"/>
      <c r="NZF50" s="32"/>
      <c r="NZG50" s="32"/>
      <c r="NZH50" s="32"/>
      <c r="NZI50" s="32"/>
      <c r="NZJ50" s="32"/>
      <c r="NZK50" s="32"/>
      <c r="NZL50" s="32"/>
      <c r="NZM50" s="32"/>
      <c r="NZN50" s="33"/>
      <c r="NZO50" s="34"/>
      <c r="NZP50" s="33"/>
      <c r="NZQ50" s="33"/>
      <c r="NZR50" s="39"/>
      <c r="NZS50" s="37"/>
      <c r="NZT50" s="32"/>
      <c r="NZU50" s="32"/>
      <c r="NZV50" s="32"/>
      <c r="NZW50" s="32"/>
      <c r="NZX50" s="32"/>
      <c r="NZY50" s="32"/>
      <c r="NZZ50" s="32"/>
      <c r="OAA50" s="32"/>
      <c r="OAB50" s="32"/>
      <c r="OAC50" s="32"/>
      <c r="OAD50" s="33"/>
      <c r="OAE50" s="34"/>
      <c r="OAF50" s="33"/>
      <c r="OAG50" s="33"/>
      <c r="OAH50" s="39"/>
      <c r="OAI50" s="37"/>
      <c r="OAJ50" s="32"/>
      <c r="OAK50" s="32"/>
      <c r="OAL50" s="32"/>
      <c r="OAM50" s="32"/>
      <c r="OAN50" s="32"/>
      <c r="OAO50" s="32"/>
      <c r="OAP50" s="32"/>
      <c r="OAQ50" s="32"/>
      <c r="OAR50" s="32"/>
      <c r="OAS50" s="32"/>
      <c r="OAT50" s="33"/>
      <c r="OAU50" s="34"/>
      <c r="OAV50" s="33"/>
      <c r="OAW50" s="33"/>
      <c r="OAX50" s="39"/>
      <c r="OAY50" s="37"/>
      <c r="OAZ50" s="32"/>
      <c r="OBA50" s="32"/>
      <c r="OBB50" s="32"/>
      <c r="OBC50" s="32"/>
      <c r="OBD50" s="32"/>
      <c r="OBE50" s="32"/>
      <c r="OBF50" s="32"/>
      <c r="OBG50" s="32"/>
      <c r="OBH50" s="32"/>
      <c r="OBI50" s="32"/>
      <c r="OBJ50" s="33"/>
      <c r="OBK50" s="34"/>
      <c r="OBL50" s="33"/>
      <c r="OBM50" s="33"/>
      <c r="OBN50" s="39"/>
      <c r="OBO50" s="37"/>
      <c r="OBP50" s="32"/>
      <c r="OBQ50" s="32"/>
      <c r="OBR50" s="32"/>
      <c r="OBS50" s="32"/>
      <c r="OBT50" s="32"/>
      <c r="OBU50" s="32"/>
      <c r="OBV50" s="32"/>
      <c r="OBW50" s="32"/>
      <c r="OBX50" s="32"/>
      <c r="OBY50" s="32"/>
      <c r="OBZ50" s="33"/>
      <c r="OCA50" s="34"/>
      <c r="OCB50" s="33"/>
      <c r="OCC50" s="33"/>
      <c r="OCD50" s="39"/>
      <c r="OCE50" s="37"/>
      <c r="OCF50" s="32"/>
      <c r="OCG50" s="32"/>
      <c r="OCH50" s="32"/>
      <c r="OCI50" s="32"/>
      <c r="OCJ50" s="32"/>
      <c r="OCK50" s="32"/>
      <c r="OCL50" s="32"/>
      <c r="OCM50" s="32"/>
      <c r="OCN50" s="32"/>
      <c r="OCO50" s="32"/>
      <c r="OCP50" s="33"/>
      <c r="OCQ50" s="34"/>
      <c r="OCR50" s="33"/>
      <c r="OCS50" s="33"/>
      <c r="OCT50" s="39"/>
      <c r="OCU50" s="37"/>
      <c r="OCV50" s="32"/>
      <c r="OCW50" s="32"/>
      <c r="OCX50" s="32"/>
      <c r="OCY50" s="32"/>
      <c r="OCZ50" s="32"/>
      <c r="ODA50" s="32"/>
      <c r="ODB50" s="32"/>
      <c r="ODC50" s="32"/>
      <c r="ODD50" s="32"/>
      <c r="ODE50" s="32"/>
      <c r="ODF50" s="33"/>
      <c r="ODG50" s="34"/>
      <c r="ODH50" s="33"/>
      <c r="ODI50" s="33"/>
      <c r="ODJ50" s="39"/>
      <c r="ODK50" s="37"/>
      <c r="ODL50" s="32"/>
      <c r="ODM50" s="32"/>
      <c r="ODN50" s="32"/>
      <c r="ODO50" s="32"/>
      <c r="ODP50" s="32"/>
      <c r="ODQ50" s="32"/>
      <c r="ODR50" s="32"/>
      <c r="ODS50" s="32"/>
      <c r="ODT50" s="32"/>
      <c r="ODU50" s="32"/>
      <c r="ODV50" s="33"/>
      <c r="ODW50" s="34"/>
      <c r="ODX50" s="33"/>
      <c r="ODY50" s="33"/>
      <c r="ODZ50" s="39"/>
      <c r="OEA50" s="37"/>
      <c r="OEB50" s="32"/>
      <c r="OEC50" s="32"/>
      <c r="OED50" s="32"/>
      <c r="OEE50" s="32"/>
      <c r="OEF50" s="32"/>
      <c r="OEG50" s="32"/>
      <c r="OEH50" s="32"/>
      <c r="OEI50" s="32"/>
      <c r="OEJ50" s="32"/>
      <c r="OEK50" s="32"/>
      <c r="OEL50" s="33"/>
      <c r="OEM50" s="34"/>
      <c r="OEN50" s="33"/>
      <c r="OEO50" s="33"/>
      <c r="OEP50" s="39"/>
      <c r="OEQ50" s="37"/>
      <c r="OER50" s="32"/>
      <c r="OES50" s="32"/>
      <c r="OET50" s="32"/>
      <c r="OEU50" s="32"/>
      <c r="OEV50" s="32"/>
      <c r="OEW50" s="32"/>
      <c r="OEX50" s="32"/>
      <c r="OEY50" s="32"/>
      <c r="OEZ50" s="32"/>
      <c r="OFA50" s="32"/>
      <c r="OFB50" s="33"/>
      <c r="OFC50" s="34"/>
      <c r="OFD50" s="33"/>
      <c r="OFE50" s="33"/>
      <c r="OFF50" s="39"/>
      <c r="OFG50" s="37"/>
      <c r="OFH50" s="32"/>
      <c r="OFI50" s="32"/>
      <c r="OFJ50" s="32"/>
      <c r="OFK50" s="32"/>
      <c r="OFL50" s="32"/>
      <c r="OFM50" s="32"/>
      <c r="OFN50" s="32"/>
      <c r="OFO50" s="32"/>
      <c r="OFP50" s="32"/>
      <c r="OFQ50" s="32"/>
      <c r="OFR50" s="33"/>
      <c r="OFS50" s="34"/>
      <c r="OFT50" s="33"/>
      <c r="OFU50" s="33"/>
      <c r="OFV50" s="39"/>
      <c r="OFW50" s="37"/>
      <c r="OFX50" s="32"/>
      <c r="OFY50" s="32"/>
      <c r="OFZ50" s="32"/>
      <c r="OGA50" s="32"/>
      <c r="OGB50" s="32"/>
      <c r="OGC50" s="32"/>
      <c r="OGD50" s="32"/>
      <c r="OGE50" s="32"/>
      <c r="OGF50" s="32"/>
      <c r="OGG50" s="32"/>
      <c r="OGH50" s="33"/>
      <c r="OGI50" s="34"/>
      <c r="OGJ50" s="33"/>
      <c r="OGK50" s="33"/>
      <c r="OGL50" s="39"/>
      <c r="OGM50" s="37"/>
      <c r="OGN50" s="32"/>
      <c r="OGO50" s="32"/>
      <c r="OGP50" s="32"/>
      <c r="OGQ50" s="32"/>
      <c r="OGR50" s="32"/>
      <c r="OGS50" s="32"/>
      <c r="OGT50" s="32"/>
      <c r="OGU50" s="32"/>
      <c r="OGV50" s="32"/>
      <c r="OGW50" s="32"/>
      <c r="OGX50" s="33"/>
      <c r="OGY50" s="34"/>
      <c r="OGZ50" s="33"/>
      <c r="OHA50" s="33"/>
      <c r="OHB50" s="39"/>
      <c r="OHC50" s="37"/>
      <c r="OHD50" s="32"/>
      <c r="OHE50" s="32"/>
      <c r="OHF50" s="32"/>
      <c r="OHG50" s="32"/>
      <c r="OHH50" s="32"/>
      <c r="OHI50" s="32"/>
      <c r="OHJ50" s="32"/>
      <c r="OHK50" s="32"/>
      <c r="OHL50" s="32"/>
      <c r="OHM50" s="32"/>
      <c r="OHN50" s="33"/>
      <c r="OHO50" s="34"/>
      <c r="OHP50" s="33"/>
      <c r="OHQ50" s="33"/>
      <c r="OHR50" s="39"/>
      <c r="OHS50" s="37"/>
      <c r="OHT50" s="32"/>
      <c r="OHU50" s="32"/>
      <c r="OHV50" s="32"/>
      <c r="OHW50" s="32"/>
      <c r="OHX50" s="32"/>
      <c r="OHY50" s="32"/>
      <c r="OHZ50" s="32"/>
      <c r="OIA50" s="32"/>
      <c r="OIB50" s="32"/>
      <c r="OIC50" s="32"/>
      <c r="OID50" s="33"/>
      <c r="OIE50" s="34"/>
      <c r="OIF50" s="33"/>
      <c r="OIG50" s="33"/>
      <c r="OIH50" s="39"/>
      <c r="OII50" s="37"/>
      <c r="OIJ50" s="32"/>
      <c r="OIK50" s="32"/>
      <c r="OIL50" s="32"/>
      <c r="OIM50" s="32"/>
      <c r="OIN50" s="32"/>
      <c r="OIO50" s="32"/>
      <c r="OIP50" s="32"/>
      <c r="OIQ50" s="32"/>
      <c r="OIR50" s="32"/>
      <c r="OIS50" s="32"/>
      <c r="OIT50" s="33"/>
      <c r="OIU50" s="34"/>
      <c r="OIV50" s="33"/>
      <c r="OIW50" s="33"/>
      <c r="OIX50" s="39"/>
      <c r="OIY50" s="37"/>
      <c r="OIZ50" s="32"/>
      <c r="OJA50" s="32"/>
      <c r="OJB50" s="32"/>
      <c r="OJC50" s="32"/>
      <c r="OJD50" s="32"/>
      <c r="OJE50" s="32"/>
      <c r="OJF50" s="32"/>
      <c r="OJG50" s="32"/>
      <c r="OJH50" s="32"/>
      <c r="OJI50" s="32"/>
      <c r="OJJ50" s="33"/>
      <c r="OJK50" s="34"/>
      <c r="OJL50" s="33"/>
      <c r="OJM50" s="33"/>
      <c r="OJN50" s="39"/>
      <c r="OJO50" s="37"/>
      <c r="OJP50" s="32"/>
      <c r="OJQ50" s="32"/>
      <c r="OJR50" s="32"/>
      <c r="OJS50" s="32"/>
      <c r="OJT50" s="32"/>
      <c r="OJU50" s="32"/>
      <c r="OJV50" s="32"/>
      <c r="OJW50" s="32"/>
      <c r="OJX50" s="32"/>
      <c r="OJY50" s="32"/>
      <c r="OJZ50" s="33"/>
      <c r="OKA50" s="34"/>
      <c r="OKB50" s="33"/>
      <c r="OKC50" s="33"/>
      <c r="OKD50" s="39"/>
      <c r="OKE50" s="37"/>
      <c r="OKF50" s="32"/>
      <c r="OKG50" s="32"/>
      <c r="OKH50" s="32"/>
      <c r="OKI50" s="32"/>
      <c r="OKJ50" s="32"/>
      <c r="OKK50" s="32"/>
      <c r="OKL50" s="32"/>
      <c r="OKM50" s="32"/>
      <c r="OKN50" s="32"/>
      <c r="OKO50" s="32"/>
      <c r="OKP50" s="33"/>
      <c r="OKQ50" s="34"/>
      <c r="OKR50" s="33"/>
      <c r="OKS50" s="33"/>
      <c r="OKT50" s="39"/>
      <c r="OKU50" s="37"/>
      <c r="OKV50" s="32"/>
      <c r="OKW50" s="32"/>
      <c r="OKX50" s="32"/>
      <c r="OKY50" s="32"/>
      <c r="OKZ50" s="32"/>
      <c r="OLA50" s="32"/>
      <c r="OLB50" s="32"/>
      <c r="OLC50" s="32"/>
      <c r="OLD50" s="32"/>
      <c r="OLE50" s="32"/>
      <c r="OLF50" s="33"/>
      <c r="OLG50" s="34"/>
      <c r="OLH50" s="33"/>
      <c r="OLI50" s="33"/>
      <c r="OLJ50" s="39"/>
      <c r="OLK50" s="37"/>
      <c r="OLL50" s="32"/>
      <c r="OLM50" s="32"/>
      <c r="OLN50" s="32"/>
      <c r="OLO50" s="32"/>
      <c r="OLP50" s="32"/>
      <c r="OLQ50" s="32"/>
      <c r="OLR50" s="32"/>
      <c r="OLS50" s="32"/>
      <c r="OLT50" s="32"/>
      <c r="OLU50" s="32"/>
      <c r="OLV50" s="33"/>
      <c r="OLW50" s="34"/>
      <c r="OLX50" s="33"/>
      <c r="OLY50" s="33"/>
      <c r="OLZ50" s="39"/>
      <c r="OMA50" s="37"/>
      <c r="OMB50" s="32"/>
      <c r="OMC50" s="32"/>
      <c r="OMD50" s="32"/>
      <c r="OME50" s="32"/>
      <c r="OMF50" s="32"/>
      <c r="OMG50" s="32"/>
      <c r="OMH50" s="32"/>
      <c r="OMI50" s="32"/>
      <c r="OMJ50" s="32"/>
      <c r="OMK50" s="32"/>
      <c r="OML50" s="33"/>
      <c r="OMM50" s="34"/>
      <c r="OMN50" s="33"/>
      <c r="OMO50" s="33"/>
      <c r="OMP50" s="39"/>
      <c r="OMQ50" s="37"/>
      <c r="OMR50" s="32"/>
      <c r="OMS50" s="32"/>
      <c r="OMT50" s="32"/>
      <c r="OMU50" s="32"/>
      <c r="OMV50" s="32"/>
      <c r="OMW50" s="32"/>
      <c r="OMX50" s="32"/>
      <c r="OMY50" s="32"/>
      <c r="OMZ50" s="32"/>
      <c r="ONA50" s="32"/>
      <c r="ONB50" s="33"/>
      <c r="ONC50" s="34"/>
      <c r="OND50" s="33"/>
      <c r="ONE50" s="33"/>
      <c r="ONF50" s="39"/>
      <c r="ONG50" s="37"/>
      <c r="ONH50" s="32"/>
      <c r="ONI50" s="32"/>
      <c r="ONJ50" s="32"/>
      <c r="ONK50" s="32"/>
      <c r="ONL50" s="32"/>
      <c r="ONM50" s="32"/>
      <c r="ONN50" s="32"/>
      <c r="ONO50" s="32"/>
      <c r="ONP50" s="32"/>
      <c r="ONQ50" s="32"/>
      <c r="ONR50" s="33"/>
      <c r="ONS50" s="34"/>
      <c r="ONT50" s="33"/>
      <c r="ONU50" s="33"/>
      <c r="ONV50" s="39"/>
      <c r="ONW50" s="37"/>
      <c r="ONX50" s="32"/>
      <c r="ONY50" s="32"/>
      <c r="ONZ50" s="32"/>
      <c r="OOA50" s="32"/>
      <c r="OOB50" s="32"/>
      <c r="OOC50" s="32"/>
      <c r="OOD50" s="32"/>
      <c r="OOE50" s="32"/>
      <c r="OOF50" s="32"/>
      <c r="OOG50" s="32"/>
      <c r="OOH50" s="33"/>
      <c r="OOI50" s="34"/>
      <c r="OOJ50" s="33"/>
      <c r="OOK50" s="33"/>
      <c r="OOL50" s="39"/>
      <c r="OOM50" s="37"/>
      <c r="OON50" s="32"/>
      <c r="OOO50" s="32"/>
      <c r="OOP50" s="32"/>
      <c r="OOQ50" s="32"/>
      <c r="OOR50" s="32"/>
      <c r="OOS50" s="32"/>
      <c r="OOT50" s="32"/>
      <c r="OOU50" s="32"/>
      <c r="OOV50" s="32"/>
      <c r="OOW50" s="32"/>
      <c r="OOX50" s="33"/>
      <c r="OOY50" s="34"/>
      <c r="OOZ50" s="33"/>
      <c r="OPA50" s="33"/>
      <c r="OPB50" s="39"/>
      <c r="OPC50" s="37"/>
      <c r="OPD50" s="32"/>
      <c r="OPE50" s="32"/>
      <c r="OPF50" s="32"/>
      <c r="OPG50" s="32"/>
      <c r="OPH50" s="32"/>
      <c r="OPI50" s="32"/>
      <c r="OPJ50" s="32"/>
      <c r="OPK50" s="32"/>
      <c r="OPL50" s="32"/>
      <c r="OPM50" s="32"/>
      <c r="OPN50" s="33"/>
      <c r="OPO50" s="34"/>
      <c r="OPP50" s="33"/>
      <c r="OPQ50" s="33"/>
      <c r="OPR50" s="39"/>
      <c r="OPS50" s="37"/>
      <c r="OPT50" s="32"/>
      <c r="OPU50" s="32"/>
      <c r="OPV50" s="32"/>
      <c r="OPW50" s="32"/>
      <c r="OPX50" s="32"/>
      <c r="OPY50" s="32"/>
      <c r="OPZ50" s="32"/>
      <c r="OQA50" s="32"/>
      <c r="OQB50" s="32"/>
      <c r="OQC50" s="32"/>
      <c r="OQD50" s="33"/>
      <c r="OQE50" s="34"/>
      <c r="OQF50" s="33"/>
      <c r="OQG50" s="33"/>
      <c r="OQH50" s="39"/>
      <c r="OQI50" s="37"/>
      <c r="OQJ50" s="32"/>
      <c r="OQK50" s="32"/>
      <c r="OQL50" s="32"/>
      <c r="OQM50" s="32"/>
      <c r="OQN50" s="32"/>
      <c r="OQO50" s="32"/>
      <c r="OQP50" s="32"/>
      <c r="OQQ50" s="32"/>
      <c r="OQR50" s="32"/>
      <c r="OQS50" s="32"/>
      <c r="OQT50" s="33"/>
      <c r="OQU50" s="34"/>
      <c r="OQV50" s="33"/>
      <c r="OQW50" s="33"/>
      <c r="OQX50" s="39"/>
      <c r="OQY50" s="37"/>
      <c r="OQZ50" s="32"/>
      <c r="ORA50" s="32"/>
      <c r="ORB50" s="32"/>
      <c r="ORC50" s="32"/>
      <c r="ORD50" s="32"/>
      <c r="ORE50" s="32"/>
      <c r="ORF50" s="32"/>
      <c r="ORG50" s="32"/>
      <c r="ORH50" s="32"/>
      <c r="ORI50" s="32"/>
      <c r="ORJ50" s="33"/>
      <c r="ORK50" s="34"/>
      <c r="ORL50" s="33"/>
      <c r="ORM50" s="33"/>
      <c r="ORN50" s="39"/>
      <c r="ORO50" s="37"/>
      <c r="ORP50" s="32"/>
      <c r="ORQ50" s="32"/>
      <c r="ORR50" s="32"/>
      <c r="ORS50" s="32"/>
      <c r="ORT50" s="32"/>
      <c r="ORU50" s="32"/>
      <c r="ORV50" s="32"/>
      <c r="ORW50" s="32"/>
      <c r="ORX50" s="32"/>
      <c r="ORY50" s="32"/>
      <c r="ORZ50" s="33"/>
      <c r="OSA50" s="34"/>
      <c r="OSB50" s="33"/>
      <c r="OSC50" s="33"/>
      <c r="OSD50" s="39"/>
      <c r="OSE50" s="37"/>
      <c r="OSF50" s="32"/>
      <c r="OSG50" s="32"/>
      <c r="OSH50" s="32"/>
      <c r="OSI50" s="32"/>
      <c r="OSJ50" s="32"/>
      <c r="OSK50" s="32"/>
      <c r="OSL50" s="32"/>
      <c r="OSM50" s="32"/>
      <c r="OSN50" s="32"/>
      <c r="OSO50" s="32"/>
      <c r="OSP50" s="33"/>
      <c r="OSQ50" s="34"/>
      <c r="OSR50" s="33"/>
      <c r="OSS50" s="33"/>
      <c r="OST50" s="39"/>
      <c r="OSU50" s="37"/>
      <c r="OSV50" s="32"/>
      <c r="OSW50" s="32"/>
      <c r="OSX50" s="32"/>
      <c r="OSY50" s="32"/>
      <c r="OSZ50" s="32"/>
      <c r="OTA50" s="32"/>
      <c r="OTB50" s="32"/>
      <c r="OTC50" s="32"/>
      <c r="OTD50" s="32"/>
      <c r="OTE50" s="32"/>
      <c r="OTF50" s="33"/>
      <c r="OTG50" s="34"/>
      <c r="OTH50" s="33"/>
      <c r="OTI50" s="33"/>
      <c r="OTJ50" s="39"/>
      <c r="OTK50" s="37"/>
      <c r="OTL50" s="32"/>
      <c r="OTM50" s="32"/>
      <c r="OTN50" s="32"/>
      <c r="OTO50" s="32"/>
      <c r="OTP50" s="32"/>
      <c r="OTQ50" s="32"/>
      <c r="OTR50" s="32"/>
      <c r="OTS50" s="32"/>
      <c r="OTT50" s="32"/>
      <c r="OTU50" s="32"/>
      <c r="OTV50" s="33"/>
      <c r="OTW50" s="34"/>
      <c r="OTX50" s="33"/>
      <c r="OTY50" s="33"/>
      <c r="OTZ50" s="39"/>
      <c r="OUA50" s="37"/>
      <c r="OUB50" s="32"/>
      <c r="OUC50" s="32"/>
      <c r="OUD50" s="32"/>
      <c r="OUE50" s="32"/>
      <c r="OUF50" s="32"/>
      <c r="OUG50" s="32"/>
      <c r="OUH50" s="32"/>
      <c r="OUI50" s="32"/>
      <c r="OUJ50" s="32"/>
      <c r="OUK50" s="32"/>
      <c r="OUL50" s="33"/>
      <c r="OUM50" s="34"/>
      <c r="OUN50" s="33"/>
      <c r="OUO50" s="33"/>
      <c r="OUP50" s="39"/>
      <c r="OUQ50" s="37"/>
      <c r="OUR50" s="32"/>
      <c r="OUS50" s="32"/>
      <c r="OUT50" s="32"/>
      <c r="OUU50" s="32"/>
      <c r="OUV50" s="32"/>
      <c r="OUW50" s="32"/>
      <c r="OUX50" s="32"/>
      <c r="OUY50" s="32"/>
      <c r="OUZ50" s="32"/>
      <c r="OVA50" s="32"/>
      <c r="OVB50" s="33"/>
      <c r="OVC50" s="34"/>
      <c r="OVD50" s="33"/>
      <c r="OVE50" s="33"/>
      <c r="OVF50" s="39"/>
      <c r="OVG50" s="37"/>
      <c r="OVH50" s="32"/>
      <c r="OVI50" s="32"/>
      <c r="OVJ50" s="32"/>
      <c r="OVK50" s="32"/>
      <c r="OVL50" s="32"/>
      <c r="OVM50" s="32"/>
      <c r="OVN50" s="32"/>
      <c r="OVO50" s="32"/>
      <c r="OVP50" s="32"/>
      <c r="OVQ50" s="32"/>
      <c r="OVR50" s="33"/>
      <c r="OVS50" s="34"/>
      <c r="OVT50" s="33"/>
      <c r="OVU50" s="33"/>
      <c r="OVV50" s="39"/>
      <c r="OVW50" s="37"/>
      <c r="OVX50" s="32"/>
      <c r="OVY50" s="32"/>
      <c r="OVZ50" s="32"/>
      <c r="OWA50" s="32"/>
      <c r="OWB50" s="32"/>
      <c r="OWC50" s="32"/>
      <c r="OWD50" s="32"/>
      <c r="OWE50" s="32"/>
      <c r="OWF50" s="32"/>
      <c r="OWG50" s="32"/>
      <c r="OWH50" s="33"/>
      <c r="OWI50" s="34"/>
      <c r="OWJ50" s="33"/>
      <c r="OWK50" s="33"/>
      <c r="OWL50" s="39"/>
      <c r="OWM50" s="37"/>
      <c r="OWN50" s="32"/>
      <c r="OWO50" s="32"/>
      <c r="OWP50" s="32"/>
      <c r="OWQ50" s="32"/>
      <c r="OWR50" s="32"/>
      <c r="OWS50" s="32"/>
      <c r="OWT50" s="32"/>
      <c r="OWU50" s="32"/>
      <c r="OWV50" s="32"/>
      <c r="OWW50" s="32"/>
      <c r="OWX50" s="33"/>
      <c r="OWY50" s="34"/>
      <c r="OWZ50" s="33"/>
      <c r="OXA50" s="33"/>
      <c r="OXB50" s="39"/>
      <c r="OXC50" s="37"/>
      <c r="OXD50" s="32"/>
      <c r="OXE50" s="32"/>
      <c r="OXF50" s="32"/>
      <c r="OXG50" s="32"/>
      <c r="OXH50" s="32"/>
      <c r="OXI50" s="32"/>
      <c r="OXJ50" s="32"/>
      <c r="OXK50" s="32"/>
      <c r="OXL50" s="32"/>
      <c r="OXM50" s="32"/>
      <c r="OXN50" s="33"/>
      <c r="OXO50" s="34"/>
      <c r="OXP50" s="33"/>
      <c r="OXQ50" s="33"/>
      <c r="OXR50" s="39"/>
      <c r="OXS50" s="37"/>
      <c r="OXT50" s="32"/>
      <c r="OXU50" s="32"/>
      <c r="OXV50" s="32"/>
      <c r="OXW50" s="32"/>
      <c r="OXX50" s="32"/>
      <c r="OXY50" s="32"/>
      <c r="OXZ50" s="32"/>
      <c r="OYA50" s="32"/>
      <c r="OYB50" s="32"/>
      <c r="OYC50" s="32"/>
      <c r="OYD50" s="33"/>
      <c r="OYE50" s="34"/>
      <c r="OYF50" s="33"/>
      <c r="OYG50" s="33"/>
      <c r="OYH50" s="39"/>
      <c r="OYI50" s="37"/>
      <c r="OYJ50" s="32"/>
      <c r="OYK50" s="32"/>
      <c r="OYL50" s="32"/>
      <c r="OYM50" s="32"/>
      <c r="OYN50" s="32"/>
      <c r="OYO50" s="32"/>
      <c r="OYP50" s="32"/>
      <c r="OYQ50" s="32"/>
      <c r="OYR50" s="32"/>
      <c r="OYS50" s="32"/>
      <c r="OYT50" s="33"/>
      <c r="OYU50" s="34"/>
      <c r="OYV50" s="33"/>
      <c r="OYW50" s="33"/>
      <c r="OYX50" s="39"/>
      <c r="OYY50" s="37"/>
      <c r="OYZ50" s="32"/>
      <c r="OZA50" s="32"/>
      <c r="OZB50" s="32"/>
      <c r="OZC50" s="32"/>
      <c r="OZD50" s="32"/>
      <c r="OZE50" s="32"/>
      <c r="OZF50" s="32"/>
      <c r="OZG50" s="32"/>
      <c r="OZH50" s="32"/>
      <c r="OZI50" s="32"/>
      <c r="OZJ50" s="33"/>
      <c r="OZK50" s="34"/>
      <c r="OZL50" s="33"/>
      <c r="OZM50" s="33"/>
      <c r="OZN50" s="39"/>
      <c r="OZO50" s="37"/>
      <c r="OZP50" s="32"/>
      <c r="OZQ50" s="32"/>
      <c r="OZR50" s="32"/>
      <c r="OZS50" s="32"/>
      <c r="OZT50" s="32"/>
      <c r="OZU50" s="32"/>
      <c r="OZV50" s="32"/>
      <c r="OZW50" s="32"/>
      <c r="OZX50" s="32"/>
      <c r="OZY50" s="32"/>
      <c r="OZZ50" s="33"/>
      <c r="PAA50" s="34"/>
      <c r="PAB50" s="33"/>
      <c r="PAC50" s="33"/>
      <c r="PAD50" s="39"/>
      <c r="PAE50" s="37"/>
      <c r="PAF50" s="32"/>
      <c r="PAG50" s="32"/>
      <c r="PAH50" s="32"/>
      <c r="PAI50" s="32"/>
      <c r="PAJ50" s="32"/>
      <c r="PAK50" s="32"/>
      <c r="PAL50" s="32"/>
      <c r="PAM50" s="32"/>
      <c r="PAN50" s="32"/>
      <c r="PAO50" s="32"/>
      <c r="PAP50" s="33"/>
      <c r="PAQ50" s="34"/>
      <c r="PAR50" s="33"/>
      <c r="PAS50" s="33"/>
      <c r="PAT50" s="39"/>
      <c r="PAU50" s="37"/>
      <c r="PAV50" s="32"/>
      <c r="PAW50" s="32"/>
      <c r="PAX50" s="32"/>
      <c r="PAY50" s="32"/>
      <c r="PAZ50" s="32"/>
      <c r="PBA50" s="32"/>
      <c r="PBB50" s="32"/>
      <c r="PBC50" s="32"/>
      <c r="PBD50" s="32"/>
      <c r="PBE50" s="32"/>
      <c r="PBF50" s="33"/>
      <c r="PBG50" s="34"/>
      <c r="PBH50" s="33"/>
      <c r="PBI50" s="33"/>
      <c r="PBJ50" s="39"/>
      <c r="PBK50" s="37"/>
      <c r="PBL50" s="32"/>
      <c r="PBM50" s="32"/>
      <c r="PBN50" s="32"/>
      <c r="PBO50" s="32"/>
      <c r="PBP50" s="32"/>
      <c r="PBQ50" s="32"/>
      <c r="PBR50" s="32"/>
      <c r="PBS50" s="32"/>
      <c r="PBT50" s="32"/>
      <c r="PBU50" s="32"/>
      <c r="PBV50" s="33"/>
      <c r="PBW50" s="34"/>
      <c r="PBX50" s="33"/>
      <c r="PBY50" s="33"/>
      <c r="PBZ50" s="39"/>
      <c r="PCA50" s="37"/>
      <c r="PCB50" s="32"/>
      <c r="PCC50" s="32"/>
      <c r="PCD50" s="32"/>
      <c r="PCE50" s="32"/>
      <c r="PCF50" s="32"/>
      <c r="PCG50" s="32"/>
      <c r="PCH50" s="32"/>
      <c r="PCI50" s="32"/>
      <c r="PCJ50" s="32"/>
      <c r="PCK50" s="32"/>
      <c r="PCL50" s="33"/>
      <c r="PCM50" s="34"/>
      <c r="PCN50" s="33"/>
      <c r="PCO50" s="33"/>
      <c r="PCP50" s="39"/>
      <c r="PCQ50" s="37"/>
      <c r="PCR50" s="32"/>
      <c r="PCS50" s="32"/>
      <c r="PCT50" s="32"/>
      <c r="PCU50" s="32"/>
      <c r="PCV50" s="32"/>
      <c r="PCW50" s="32"/>
      <c r="PCX50" s="32"/>
      <c r="PCY50" s="32"/>
      <c r="PCZ50" s="32"/>
      <c r="PDA50" s="32"/>
      <c r="PDB50" s="33"/>
      <c r="PDC50" s="34"/>
      <c r="PDD50" s="33"/>
      <c r="PDE50" s="33"/>
      <c r="PDF50" s="39"/>
      <c r="PDG50" s="37"/>
      <c r="PDH50" s="32"/>
      <c r="PDI50" s="32"/>
      <c r="PDJ50" s="32"/>
      <c r="PDK50" s="32"/>
      <c r="PDL50" s="32"/>
      <c r="PDM50" s="32"/>
      <c r="PDN50" s="32"/>
      <c r="PDO50" s="32"/>
      <c r="PDP50" s="32"/>
      <c r="PDQ50" s="32"/>
      <c r="PDR50" s="33"/>
      <c r="PDS50" s="34"/>
      <c r="PDT50" s="33"/>
      <c r="PDU50" s="33"/>
      <c r="PDV50" s="39"/>
      <c r="PDW50" s="37"/>
      <c r="PDX50" s="32"/>
      <c r="PDY50" s="32"/>
      <c r="PDZ50" s="32"/>
      <c r="PEA50" s="32"/>
      <c r="PEB50" s="32"/>
      <c r="PEC50" s="32"/>
      <c r="PED50" s="32"/>
      <c r="PEE50" s="32"/>
      <c r="PEF50" s="32"/>
      <c r="PEG50" s="32"/>
      <c r="PEH50" s="33"/>
      <c r="PEI50" s="34"/>
      <c r="PEJ50" s="33"/>
      <c r="PEK50" s="33"/>
      <c r="PEL50" s="39"/>
      <c r="PEM50" s="37"/>
      <c r="PEN50" s="32"/>
      <c r="PEO50" s="32"/>
      <c r="PEP50" s="32"/>
      <c r="PEQ50" s="32"/>
      <c r="PER50" s="32"/>
      <c r="PES50" s="32"/>
      <c r="PET50" s="32"/>
      <c r="PEU50" s="32"/>
      <c r="PEV50" s="32"/>
      <c r="PEW50" s="32"/>
      <c r="PEX50" s="33"/>
      <c r="PEY50" s="34"/>
      <c r="PEZ50" s="33"/>
      <c r="PFA50" s="33"/>
      <c r="PFB50" s="39"/>
      <c r="PFC50" s="37"/>
      <c r="PFD50" s="32"/>
      <c r="PFE50" s="32"/>
      <c r="PFF50" s="32"/>
      <c r="PFG50" s="32"/>
      <c r="PFH50" s="32"/>
      <c r="PFI50" s="32"/>
      <c r="PFJ50" s="32"/>
      <c r="PFK50" s="32"/>
      <c r="PFL50" s="32"/>
      <c r="PFM50" s="32"/>
      <c r="PFN50" s="33"/>
      <c r="PFO50" s="34"/>
      <c r="PFP50" s="33"/>
      <c r="PFQ50" s="33"/>
      <c r="PFR50" s="39"/>
      <c r="PFS50" s="37"/>
      <c r="PFT50" s="32"/>
      <c r="PFU50" s="32"/>
      <c r="PFV50" s="32"/>
      <c r="PFW50" s="32"/>
      <c r="PFX50" s="32"/>
      <c r="PFY50" s="32"/>
      <c r="PFZ50" s="32"/>
      <c r="PGA50" s="32"/>
      <c r="PGB50" s="32"/>
      <c r="PGC50" s="32"/>
      <c r="PGD50" s="33"/>
      <c r="PGE50" s="34"/>
      <c r="PGF50" s="33"/>
      <c r="PGG50" s="33"/>
      <c r="PGH50" s="39"/>
      <c r="PGI50" s="37"/>
      <c r="PGJ50" s="32"/>
      <c r="PGK50" s="32"/>
      <c r="PGL50" s="32"/>
      <c r="PGM50" s="32"/>
      <c r="PGN50" s="32"/>
      <c r="PGO50" s="32"/>
      <c r="PGP50" s="32"/>
      <c r="PGQ50" s="32"/>
      <c r="PGR50" s="32"/>
      <c r="PGS50" s="32"/>
      <c r="PGT50" s="33"/>
      <c r="PGU50" s="34"/>
      <c r="PGV50" s="33"/>
      <c r="PGW50" s="33"/>
      <c r="PGX50" s="39"/>
      <c r="PGY50" s="37"/>
      <c r="PGZ50" s="32"/>
      <c r="PHA50" s="32"/>
      <c r="PHB50" s="32"/>
      <c r="PHC50" s="32"/>
      <c r="PHD50" s="32"/>
      <c r="PHE50" s="32"/>
      <c r="PHF50" s="32"/>
      <c r="PHG50" s="32"/>
      <c r="PHH50" s="32"/>
      <c r="PHI50" s="32"/>
      <c r="PHJ50" s="33"/>
      <c r="PHK50" s="34"/>
      <c r="PHL50" s="33"/>
      <c r="PHM50" s="33"/>
      <c r="PHN50" s="39"/>
      <c r="PHO50" s="37"/>
      <c r="PHP50" s="32"/>
      <c r="PHQ50" s="32"/>
      <c r="PHR50" s="32"/>
      <c r="PHS50" s="32"/>
      <c r="PHT50" s="32"/>
      <c r="PHU50" s="32"/>
      <c r="PHV50" s="32"/>
      <c r="PHW50" s="32"/>
      <c r="PHX50" s="32"/>
      <c r="PHY50" s="32"/>
      <c r="PHZ50" s="33"/>
      <c r="PIA50" s="34"/>
      <c r="PIB50" s="33"/>
      <c r="PIC50" s="33"/>
      <c r="PID50" s="39"/>
      <c r="PIE50" s="37"/>
      <c r="PIF50" s="32"/>
      <c r="PIG50" s="32"/>
      <c r="PIH50" s="32"/>
      <c r="PII50" s="32"/>
      <c r="PIJ50" s="32"/>
      <c r="PIK50" s="32"/>
      <c r="PIL50" s="32"/>
      <c r="PIM50" s="32"/>
      <c r="PIN50" s="32"/>
      <c r="PIO50" s="32"/>
      <c r="PIP50" s="33"/>
      <c r="PIQ50" s="34"/>
      <c r="PIR50" s="33"/>
      <c r="PIS50" s="33"/>
      <c r="PIT50" s="39"/>
      <c r="PIU50" s="37"/>
      <c r="PIV50" s="32"/>
      <c r="PIW50" s="32"/>
      <c r="PIX50" s="32"/>
      <c r="PIY50" s="32"/>
      <c r="PIZ50" s="32"/>
      <c r="PJA50" s="32"/>
      <c r="PJB50" s="32"/>
      <c r="PJC50" s="32"/>
      <c r="PJD50" s="32"/>
      <c r="PJE50" s="32"/>
      <c r="PJF50" s="33"/>
      <c r="PJG50" s="34"/>
      <c r="PJH50" s="33"/>
      <c r="PJI50" s="33"/>
      <c r="PJJ50" s="39"/>
      <c r="PJK50" s="37"/>
      <c r="PJL50" s="32"/>
      <c r="PJM50" s="32"/>
      <c r="PJN50" s="32"/>
      <c r="PJO50" s="32"/>
      <c r="PJP50" s="32"/>
      <c r="PJQ50" s="32"/>
      <c r="PJR50" s="32"/>
      <c r="PJS50" s="32"/>
      <c r="PJT50" s="32"/>
      <c r="PJU50" s="32"/>
      <c r="PJV50" s="33"/>
      <c r="PJW50" s="34"/>
      <c r="PJX50" s="33"/>
      <c r="PJY50" s="33"/>
      <c r="PJZ50" s="39"/>
      <c r="PKA50" s="37"/>
      <c r="PKB50" s="32"/>
      <c r="PKC50" s="32"/>
      <c r="PKD50" s="32"/>
      <c r="PKE50" s="32"/>
      <c r="PKF50" s="32"/>
      <c r="PKG50" s="32"/>
      <c r="PKH50" s="32"/>
      <c r="PKI50" s="32"/>
      <c r="PKJ50" s="32"/>
      <c r="PKK50" s="32"/>
      <c r="PKL50" s="33"/>
      <c r="PKM50" s="34"/>
      <c r="PKN50" s="33"/>
      <c r="PKO50" s="33"/>
      <c r="PKP50" s="39"/>
      <c r="PKQ50" s="37"/>
      <c r="PKR50" s="32"/>
      <c r="PKS50" s="32"/>
      <c r="PKT50" s="32"/>
      <c r="PKU50" s="32"/>
      <c r="PKV50" s="32"/>
      <c r="PKW50" s="32"/>
      <c r="PKX50" s="32"/>
      <c r="PKY50" s="32"/>
      <c r="PKZ50" s="32"/>
      <c r="PLA50" s="32"/>
      <c r="PLB50" s="33"/>
      <c r="PLC50" s="34"/>
      <c r="PLD50" s="33"/>
      <c r="PLE50" s="33"/>
      <c r="PLF50" s="39"/>
      <c r="PLG50" s="37"/>
      <c r="PLH50" s="32"/>
      <c r="PLI50" s="32"/>
      <c r="PLJ50" s="32"/>
      <c r="PLK50" s="32"/>
      <c r="PLL50" s="32"/>
      <c r="PLM50" s="32"/>
      <c r="PLN50" s="32"/>
      <c r="PLO50" s="32"/>
      <c r="PLP50" s="32"/>
      <c r="PLQ50" s="32"/>
      <c r="PLR50" s="33"/>
      <c r="PLS50" s="34"/>
      <c r="PLT50" s="33"/>
      <c r="PLU50" s="33"/>
      <c r="PLV50" s="39"/>
      <c r="PLW50" s="37"/>
      <c r="PLX50" s="32"/>
      <c r="PLY50" s="32"/>
      <c r="PLZ50" s="32"/>
      <c r="PMA50" s="32"/>
      <c r="PMB50" s="32"/>
      <c r="PMC50" s="32"/>
      <c r="PMD50" s="32"/>
      <c r="PME50" s="32"/>
      <c r="PMF50" s="32"/>
      <c r="PMG50" s="32"/>
      <c r="PMH50" s="33"/>
      <c r="PMI50" s="34"/>
      <c r="PMJ50" s="33"/>
      <c r="PMK50" s="33"/>
      <c r="PML50" s="39"/>
      <c r="PMM50" s="37"/>
      <c r="PMN50" s="32"/>
      <c r="PMO50" s="32"/>
      <c r="PMP50" s="32"/>
      <c r="PMQ50" s="32"/>
      <c r="PMR50" s="32"/>
      <c r="PMS50" s="32"/>
      <c r="PMT50" s="32"/>
      <c r="PMU50" s="32"/>
      <c r="PMV50" s="32"/>
      <c r="PMW50" s="32"/>
      <c r="PMX50" s="33"/>
      <c r="PMY50" s="34"/>
      <c r="PMZ50" s="33"/>
      <c r="PNA50" s="33"/>
      <c r="PNB50" s="39"/>
      <c r="PNC50" s="37"/>
      <c r="PND50" s="32"/>
      <c r="PNE50" s="32"/>
      <c r="PNF50" s="32"/>
      <c r="PNG50" s="32"/>
      <c r="PNH50" s="32"/>
      <c r="PNI50" s="32"/>
      <c r="PNJ50" s="32"/>
      <c r="PNK50" s="32"/>
      <c r="PNL50" s="32"/>
      <c r="PNM50" s="32"/>
      <c r="PNN50" s="33"/>
      <c r="PNO50" s="34"/>
      <c r="PNP50" s="33"/>
      <c r="PNQ50" s="33"/>
      <c r="PNR50" s="39"/>
      <c r="PNS50" s="37"/>
      <c r="PNT50" s="32"/>
      <c r="PNU50" s="32"/>
      <c r="PNV50" s="32"/>
      <c r="PNW50" s="32"/>
      <c r="PNX50" s="32"/>
      <c r="PNY50" s="32"/>
      <c r="PNZ50" s="32"/>
      <c r="POA50" s="32"/>
      <c r="POB50" s="32"/>
      <c r="POC50" s="32"/>
      <c r="POD50" s="33"/>
      <c r="POE50" s="34"/>
      <c r="POF50" s="33"/>
      <c r="POG50" s="33"/>
      <c r="POH50" s="39"/>
      <c r="POI50" s="37"/>
      <c r="POJ50" s="32"/>
      <c r="POK50" s="32"/>
      <c r="POL50" s="32"/>
      <c r="POM50" s="32"/>
      <c r="PON50" s="32"/>
      <c r="POO50" s="32"/>
      <c r="POP50" s="32"/>
      <c r="POQ50" s="32"/>
      <c r="POR50" s="32"/>
      <c r="POS50" s="32"/>
      <c r="POT50" s="33"/>
      <c r="POU50" s="34"/>
      <c r="POV50" s="33"/>
      <c r="POW50" s="33"/>
      <c r="POX50" s="39"/>
      <c r="POY50" s="37"/>
      <c r="POZ50" s="32"/>
      <c r="PPA50" s="32"/>
      <c r="PPB50" s="32"/>
      <c r="PPC50" s="32"/>
      <c r="PPD50" s="32"/>
      <c r="PPE50" s="32"/>
      <c r="PPF50" s="32"/>
      <c r="PPG50" s="32"/>
      <c r="PPH50" s="32"/>
      <c r="PPI50" s="32"/>
      <c r="PPJ50" s="33"/>
      <c r="PPK50" s="34"/>
      <c r="PPL50" s="33"/>
      <c r="PPM50" s="33"/>
      <c r="PPN50" s="39"/>
      <c r="PPO50" s="37"/>
      <c r="PPP50" s="32"/>
      <c r="PPQ50" s="32"/>
      <c r="PPR50" s="32"/>
      <c r="PPS50" s="32"/>
      <c r="PPT50" s="32"/>
      <c r="PPU50" s="32"/>
      <c r="PPV50" s="32"/>
      <c r="PPW50" s="32"/>
      <c r="PPX50" s="32"/>
      <c r="PPY50" s="32"/>
      <c r="PPZ50" s="33"/>
      <c r="PQA50" s="34"/>
      <c r="PQB50" s="33"/>
      <c r="PQC50" s="33"/>
      <c r="PQD50" s="39"/>
      <c r="PQE50" s="37"/>
      <c r="PQF50" s="32"/>
      <c r="PQG50" s="32"/>
      <c r="PQH50" s="32"/>
      <c r="PQI50" s="32"/>
      <c r="PQJ50" s="32"/>
      <c r="PQK50" s="32"/>
      <c r="PQL50" s="32"/>
      <c r="PQM50" s="32"/>
      <c r="PQN50" s="32"/>
      <c r="PQO50" s="32"/>
      <c r="PQP50" s="33"/>
      <c r="PQQ50" s="34"/>
      <c r="PQR50" s="33"/>
      <c r="PQS50" s="33"/>
      <c r="PQT50" s="39"/>
      <c r="PQU50" s="37"/>
      <c r="PQV50" s="32"/>
      <c r="PQW50" s="32"/>
      <c r="PQX50" s="32"/>
      <c r="PQY50" s="32"/>
      <c r="PQZ50" s="32"/>
      <c r="PRA50" s="32"/>
      <c r="PRB50" s="32"/>
      <c r="PRC50" s="32"/>
      <c r="PRD50" s="32"/>
      <c r="PRE50" s="32"/>
      <c r="PRF50" s="33"/>
      <c r="PRG50" s="34"/>
      <c r="PRH50" s="33"/>
      <c r="PRI50" s="33"/>
      <c r="PRJ50" s="39"/>
      <c r="PRK50" s="37"/>
      <c r="PRL50" s="32"/>
      <c r="PRM50" s="32"/>
      <c r="PRN50" s="32"/>
      <c r="PRO50" s="32"/>
      <c r="PRP50" s="32"/>
      <c r="PRQ50" s="32"/>
      <c r="PRR50" s="32"/>
      <c r="PRS50" s="32"/>
      <c r="PRT50" s="32"/>
      <c r="PRU50" s="32"/>
      <c r="PRV50" s="33"/>
      <c r="PRW50" s="34"/>
      <c r="PRX50" s="33"/>
      <c r="PRY50" s="33"/>
      <c r="PRZ50" s="39"/>
      <c r="PSA50" s="37"/>
      <c r="PSB50" s="32"/>
      <c r="PSC50" s="32"/>
      <c r="PSD50" s="32"/>
      <c r="PSE50" s="32"/>
      <c r="PSF50" s="32"/>
      <c r="PSG50" s="32"/>
      <c r="PSH50" s="32"/>
      <c r="PSI50" s="32"/>
      <c r="PSJ50" s="32"/>
      <c r="PSK50" s="32"/>
      <c r="PSL50" s="33"/>
      <c r="PSM50" s="34"/>
      <c r="PSN50" s="33"/>
      <c r="PSO50" s="33"/>
      <c r="PSP50" s="39"/>
      <c r="PSQ50" s="37"/>
      <c r="PSR50" s="32"/>
      <c r="PSS50" s="32"/>
      <c r="PST50" s="32"/>
      <c r="PSU50" s="32"/>
      <c r="PSV50" s="32"/>
      <c r="PSW50" s="32"/>
      <c r="PSX50" s="32"/>
      <c r="PSY50" s="32"/>
      <c r="PSZ50" s="32"/>
      <c r="PTA50" s="32"/>
      <c r="PTB50" s="33"/>
      <c r="PTC50" s="34"/>
      <c r="PTD50" s="33"/>
      <c r="PTE50" s="33"/>
      <c r="PTF50" s="39"/>
      <c r="PTG50" s="37"/>
      <c r="PTH50" s="32"/>
      <c r="PTI50" s="32"/>
      <c r="PTJ50" s="32"/>
      <c r="PTK50" s="32"/>
      <c r="PTL50" s="32"/>
      <c r="PTM50" s="32"/>
      <c r="PTN50" s="32"/>
      <c r="PTO50" s="32"/>
      <c r="PTP50" s="32"/>
      <c r="PTQ50" s="32"/>
      <c r="PTR50" s="33"/>
      <c r="PTS50" s="34"/>
      <c r="PTT50" s="33"/>
      <c r="PTU50" s="33"/>
      <c r="PTV50" s="39"/>
      <c r="PTW50" s="37"/>
      <c r="PTX50" s="32"/>
      <c r="PTY50" s="32"/>
      <c r="PTZ50" s="32"/>
      <c r="PUA50" s="32"/>
      <c r="PUB50" s="32"/>
      <c r="PUC50" s="32"/>
      <c r="PUD50" s="32"/>
      <c r="PUE50" s="32"/>
      <c r="PUF50" s="32"/>
      <c r="PUG50" s="32"/>
      <c r="PUH50" s="33"/>
      <c r="PUI50" s="34"/>
      <c r="PUJ50" s="33"/>
      <c r="PUK50" s="33"/>
      <c r="PUL50" s="39"/>
      <c r="PUM50" s="37"/>
      <c r="PUN50" s="32"/>
      <c r="PUO50" s="32"/>
      <c r="PUP50" s="32"/>
      <c r="PUQ50" s="32"/>
      <c r="PUR50" s="32"/>
      <c r="PUS50" s="32"/>
      <c r="PUT50" s="32"/>
      <c r="PUU50" s="32"/>
      <c r="PUV50" s="32"/>
      <c r="PUW50" s="32"/>
      <c r="PUX50" s="33"/>
      <c r="PUY50" s="34"/>
      <c r="PUZ50" s="33"/>
      <c r="PVA50" s="33"/>
      <c r="PVB50" s="39"/>
      <c r="PVC50" s="37"/>
      <c r="PVD50" s="32"/>
      <c r="PVE50" s="32"/>
      <c r="PVF50" s="32"/>
      <c r="PVG50" s="32"/>
      <c r="PVH50" s="32"/>
      <c r="PVI50" s="32"/>
      <c r="PVJ50" s="32"/>
      <c r="PVK50" s="32"/>
      <c r="PVL50" s="32"/>
      <c r="PVM50" s="32"/>
      <c r="PVN50" s="33"/>
      <c r="PVO50" s="34"/>
      <c r="PVP50" s="33"/>
      <c r="PVQ50" s="33"/>
      <c r="PVR50" s="39"/>
      <c r="PVS50" s="37"/>
      <c r="PVT50" s="32"/>
      <c r="PVU50" s="32"/>
      <c r="PVV50" s="32"/>
      <c r="PVW50" s="32"/>
      <c r="PVX50" s="32"/>
      <c r="PVY50" s="32"/>
      <c r="PVZ50" s="32"/>
      <c r="PWA50" s="32"/>
      <c r="PWB50" s="32"/>
      <c r="PWC50" s="32"/>
      <c r="PWD50" s="33"/>
      <c r="PWE50" s="34"/>
      <c r="PWF50" s="33"/>
      <c r="PWG50" s="33"/>
      <c r="PWH50" s="39"/>
      <c r="PWI50" s="37"/>
      <c r="PWJ50" s="32"/>
      <c r="PWK50" s="32"/>
      <c r="PWL50" s="32"/>
      <c r="PWM50" s="32"/>
      <c r="PWN50" s="32"/>
      <c r="PWO50" s="32"/>
      <c r="PWP50" s="32"/>
      <c r="PWQ50" s="32"/>
      <c r="PWR50" s="32"/>
      <c r="PWS50" s="32"/>
      <c r="PWT50" s="33"/>
      <c r="PWU50" s="34"/>
      <c r="PWV50" s="33"/>
      <c r="PWW50" s="33"/>
      <c r="PWX50" s="39"/>
      <c r="PWY50" s="37"/>
      <c r="PWZ50" s="32"/>
      <c r="PXA50" s="32"/>
      <c r="PXB50" s="32"/>
      <c r="PXC50" s="32"/>
      <c r="PXD50" s="32"/>
      <c r="PXE50" s="32"/>
      <c r="PXF50" s="32"/>
      <c r="PXG50" s="32"/>
      <c r="PXH50" s="32"/>
      <c r="PXI50" s="32"/>
      <c r="PXJ50" s="33"/>
      <c r="PXK50" s="34"/>
      <c r="PXL50" s="33"/>
      <c r="PXM50" s="33"/>
      <c r="PXN50" s="39"/>
      <c r="PXO50" s="37"/>
      <c r="PXP50" s="32"/>
      <c r="PXQ50" s="32"/>
      <c r="PXR50" s="32"/>
      <c r="PXS50" s="32"/>
      <c r="PXT50" s="32"/>
      <c r="PXU50" s="32"/>
      <c r="PXV50" s="32"/>
      <c r="PXW50" s="32"/>
      <c r="PXX50" s="32"/>
      <c r="PXY50" s="32"/>
      <c r="PXZ50" s="33"/>
      <c r="PYA50" s="34"/>
      <c r="PYB50" s="33"/>
      <c r="PYC50" s="33"/>
      <c r="PYD50" s="39"/>
      <c r="PYE50" s="37"/>
      <c r="PYF50" s="32"/>
      <c r="PYG50" s="32"/>
      <c r="PYH50" s="32"/>
      <c r="PYI50" s="32"/>
      <c r="PYJ50" s="32"/>
      <c r="PYK50" s="32"/>
      <c r="PYL50" s="32"/>
      <c r="PYM50" s="32"/>
      <c r="PYN50" s="32"/>
      <c r="PYO50" s="32"/>
      <c r="PYP50" s="33"/>
      <c r="PYQ50" s="34"/>
      <c r="PYR50" s="33"/>
      <c r="PYS50" s="33"/>
      <c r="PYT50" s="39"/>
      <c r="PYU50" s="37"/>
      <c r="PYV50" s="32"/>
      <c r="PYW50" s="32"/>
      <c r="PYX50" s="32"/>
      <c r="PYY50" s="32"/>
      <c r="PYZ50" s="32"/>
      <c r="PZA50" s="32"/>
      <c r="PZB50" s="32"/>
      <c r="PZC50" s="32"/>
      <c r="PZD50" s="32"/>
      <c r="PZE50" s="32"/>
      <c r="PZF50" s="33"/>
      <c r="PZG50" s="34"/>
      <c r="PZH50" s="33"/>
      <c r="PZI50" s="33"/>
      <c r="PZJ50" s="39"/>
      <c r="PZK50" s="37"/>
      <c r="PZL50" s="32"/>
      <c r="PZM50" s="32"/>
      <c r="PZN50" s="32"/>
      <c r="PZO50" s="32"/>
      <c r="PZP50" s="32"/>
      <c r="PZQ50" s="32"/>
      <c r="PZR50" s="32"/>
      <c r="PZS50" s="32"/>
      <c r="PZT50" s="32"/>
      <c r="PZU50" s="32"/>
      <c r="PZV50" s="33"/>
      <c r="PZW50" s="34"/>
      <c r="PZX50" s="33"/>
      <c r="PZY50" s="33"/>
      <c r="PZZ50" s="39"/>
      <c r="QAA50" s="37"/>
      <c r="QAB50" s="32"/>
      <c r="QAC50" s="32"/>
      <c r="QAD50" s="32"/>
      <c r="QAE50" s="32"/>
      <c r="QAF50" s="32"/>
      <c r="QAG50" s="32"/>
      <c r="QAH50" s="32"/>
      <c r="QAI50" s="32"/>
      <c r="QAJ50" s="32"/>
      <c r="QAK50" s="32"/>
      <c r="QAL50" s="33"/>
      <c r="QAM50" s="34"/>
      <c r="QAN50" s="33"/>
      <c r="QAO50" s="33"/>
      <c r="QAP50" s="39"/>
      <c r="QAQ50" s="37"/>
      <c r="QAR50" s="32"/>
      <c r="QAS50" s="32"/>
      <c r="QAT50" s="32"/>
      <c r="QAU50" s="32"/>
      <c r="QAV50" s="32"/>
      <c r="QAW50" s="32"/>
      <c r="QAX50" s="32"/>
      <c r="QAY50" s="32"/>
      <c r="QAZ50" s="32"/>
      <c r="QBA50" s="32"/>
      <c r="QBB50" s="33"/>
      <c r="QBC50" s="34"/>
      <c r="QBD50" s="33"/>
      <c r="QBE50" s="33"/>
      <c r="QBF50" s="39"/>
      <c r="QBG50" s="37"/>
      <c r="QBH50" s="32"/>
      <c r="QBI50" s="32"/>
      <c r="QBJ50" s="32"/>
      <c r="QBK50" s="32"/>
      <c r="QBL50" s="32"/>
      <c r="QBM50" s="32"/>
      <c r="QBN50" s="32"/>
      <c r="QBO50" s="32"/>
      <c r="QBP50" s="32"/>
      <c r="QBQ50" s="32"/>
      <c r="QBR50" s="33"/>
      <c r="QBS50" s="34"/>
      <c r="QBT50" s="33"/>
      <c r="QBU50" s="33"/>
      <c r="QBV50" s="39"/>
      <c r="QBW50" s="37"/>
      <c r="QBX50" s="32"/>
      <c r="QBY50" s="32"/>
      <c r="QBZ50" s="32"/>
      <c r="QCA50" s="32"/>
      <c r="QCB50" s="32"/>
      <c r="QCC50" s="32"/>
      <c r="QCD50" s="32"/>
      <c r="QCE50" s="32"/>
      <c r="QCF50" s="32"/>
      <c r="QCG50" s="32"/>
      <c r="QCH50" s="33"/>
      <c r="QCI50" s="34"/>
      <c r="QCJ50" s="33"/>
      <c r="QCK50" s="33"/>
      <c r="QCL50" s="39"/>
      <c r="QCM50" s="37"/>
      <c r="QCN50" s="32"/>
      <c r="QCO50" s="32"/>
      <c r="QCP50" s="32"/>
      <c r="QCQ50" s="32"/>
      <c r="QCR50" s="32"/>
      <c r="QCS50" s="32"/>
      <c r="QCT50" s="32"/>
      <c r="QCU50" s="32"/>
      <c r="QCV50" s="32"/>
      <c r="QCW50" s="32"/>
      <c r="QCX50" s="33"/>
      <c r="QCY50" s="34"/>
      <c r="QCZ50" s="33"/>
      <c r="QDA50" s="33"/>
      <c r="QDB50" s="39"/>
      <c r="QDC50" s="37"/>
      <c r="QDD50" s="32"/>
      <c r="QDE50" s="32"/>
      <c r="QDF50" s="32"/>
      <c r="QDG50" s="32"/>
      <c r="QDH50" s="32"/>
      <c r="QDI50" s="32"/>
      <c r="QDJ50" s="32"/>
      <c r="QDK50" s="32"/>
      <c r="QDL50" s="32"/>
      <c r="QDM50" s="32"/>
      <c r="QDN50" s="33"/>
      <c r="QDO50" s="34"/>
      <c r="QDP50" s="33"/>
      <c r="QDQ50" s="33"/>
      <c r="QDR50" s="39"/>
      <c r="QDS50" s="37"/>
      <c r="QDT50" s="32"/>
      <c r="QDU50" s="32"/>
      <c r="QDV50" s="32"/>
      <c r="QDW50" s="32"/>
      <c r="QDX50" s="32"/>
      <c r="QDY50" s="32"/>
      <c r="QDZ50" s="32"/>
      <c r="QEA50" s="32"/>
      <c r="QEB50" s="32"/>
      <c r="QEC50" s="32"/>
      <c r="QED50" s="33"/>
      <c r="QEE50" s="34"/>
      <c r="QEF50" s="33"/>
      <c r="QEG50" s="33"/>
      <c r="QEH50" s="39"/>
      <c r="QEI50" s="37"/>
      <c r="QEJ50" s="32"/>
      <c r="QEK50" s="32"/>
      <c r="QEL50" s="32"/>
      <c r="QEM50" s="32"/>
      <c r="QEN50" s="32"/>
      <c r="QEO50" s="32"/>
      <c r="QEP50" s="32"/>
      <c r="QEQ50" s="32"/>
      <c r="QER50" s="32"/>
      <c r="QES50" s="32"/>
      <c r="QET50" s="33"/>
      <c r="QEU50" s="34"/>
      <c r="QEV50" s="33"/>
      <c r="QEW50" s="33"/>
      <c r="QEX50" s="39"/>
      <c r="QEY50" s="37"/>
      <c r="QEZ50" s="32"/>
      <c r="QFA50" s="32"/>
      <c r="QFB50" s="32"/>
      <c r="QFC50" s="32"/>
      <c r="QFD50" s="32"/>
      <c r="QFE50" s="32"/>
      <c r="QFF50" s="32"/>
      <c r="QFG50" s="32"/>
      <c r="QFH50" s="32"/>
      <c r="QFI50" s="32"/>
      <c r="QFJ50" s="33"/>
      <c r="QFK50" s="34"/>
      <c r="QFL50" s="33"/>
      <c r="QFM50" s="33"/>
      <c r="QFN50" s="39"/>
      <c r="QFO50" s="37"/>
      <c r="QFP50" s="32"/>
      <c r="QFQ50" s="32"/>
      <c r="QFR50" s="32"/>
      <c r="QFS50" s="32"/>
      <c r="QFT50" s="32"/>
      <c r="QFU50" s="32"/>
      <c r="QFV50" s="32"/>
      <c r="QFW50" s="32"/>
      <c r="QFX50" s="32"/>
      <c r="QFY50" s="32"/>
      <c r="QFZ50" s="33"/>
      <c r="QGA50" s="34"/>
      <c r="QGB50" s="33"/>
      <c r="QGC50" s="33"/>
      <c r="QGD50" s="39"/>
      <c r="QGE50" s="37"/>
      <c r="QGF50" s="32"/>
      <c r="QGG50" s="32"/>
      <c r="QGH50" s="32"/>
      <c r="QGI50" s="32"/>
      <c r="QGJ50" s="32"/>
      <c r="QGK50" s="32"/>
      <c r="QGL50" s="32"/>
      <c r="QGM50" s="32"/>
      <c r="QGN50" s="32"/>
      <c r="QGO50" s="32"/>
      <c r="QGP50" s="33"/>
      <c r="QGQ50" s="34"/>
      <c r="QGR50" s="33"/>
      <c r="QGS50" s="33"/>
      <c r="QGT50" s="39"/>
      <c r="QGU50" s="37"/>
      <c r="QGV50" s="32"/>
      <c r="QGW50" s="32"/>
      <c r="QGX50" s="32"/>
      <c r="QGY50" s="32"/>
      <c r="QGZ50" s="32"/>
      <c r="QHA50" s="32"/>
      <c r="QHB50" s="32"/>
      <c r="QHC50" s="32"/>
      <c r="QHD50" s="32"/>
      <c r="QHE50" s="32"/>
      <c r="QHF50" s="33"/>
      <c r="QHG50" s="34"/>
      <c r="QHH50" s="33"/>
      <c r="QHI50" s="33"/>
      <c r="QHJ50" s="39"/>
      <c r="QHK50" s="37"/>
      <c r="QHL50" s="32"/>
      <c r="QHM50" s="32"/>
      <c r="QHN50" s="32"/>
      <c r="QHO50" s="32"/>
      <c r="QHP50" s="32"/>
      <c r="QHQ50" s="32"/>
      <c r="QHR50" s="32"/>
      <c r="QHS50" s="32"/>
      <c r="QHT50" s="32"/>
      <c r="QHU50" s="32"/>
      <c r="QHV50" s="33"/>
      <c r="QHW50" s="34"/>
      <c r="QHX50" s="33"/>
      <c r="QHY50" s="33"/>
      <c r="QHZ50" s="39"/>
      <c r="QIA50" s="37"/>
      <c r="QIB50" s="32"/>
      <c r="QIC50" s="32"/>
      <c r="QID50" s="32"/>
      <c r="QIE50" s="32"/>
      <c r="QIF50" s="32"/>
      <c r="QIG50" s="32"/>
      <c r="QIH50" s="32"/>
      <c r="QII50" s="32"/>
      <c r="QIJ50" s="32"/>
      <c r="QIK50" s="32"/>
      <c r="QIL50" s="33"/>
      <c r="QIM50" s="34"/>
      <c r="QIN50" s="33"/>
      <c r="QIO50" s="33"/>
      <c r="QIP50" s="39"/>
      <c r="QIQ50" s="37"/>
      <c r="QIR50" s="32"/>
      <c r="QIS50" s="32"/>
      <c r="QIT50" s="32"/>
      <c r="QIU50" s="32"/>
      <c r="QIV50" s="32"/>
      <c r="QIW50" s="32"/>
      <c r="QIX50" s="32"/>
      <c r="QIY50" s="32"/>
      <c r="QIZ50" s="32"/>
      <c r="QJA50" s="32"/>
      <c r="QJB50" s="33"/>
      <c r="QJC50" s="34"/>
      <c r="QJD50" s="33"/>
      <c r="QJE50" s="33"/>
      <c r="QJF50" s="39"/>
      <c r="QJG50" s="37"/>
      <c r="QJH50" s="32"/>
      <c r="QJI50" s="32"/>
      <c r="QJJ50" s="32"/>
      <c r="QJK50" s="32"/>
      <c r="QJL50" s="32"/>
      <c r="QJM50" s="32"/>
      <c r="QJN50" s="32"/>
      <c r="QJO50" s="32"/>
      <c r="QJP50" s="32"/>
      <c r="QJQ50" s="32"/>
      <c r="QJR50" s="33"/>
      <c r="QJS50" s="34"/>
      <c r="QJT50" s="33"/>
      <c r="QJU50" s="33"/>
      <c r="QJV50" s="39"/>
      <c r="QJW50" s="37"/>
      <c r="QJX50" s="32"/>
      <c r="QJY50" s="32"/>
      <c r="QJZ50" s="32"/>
      <c r="QKA50" s="32"/>
      <c r="QKB50" s="32"/>
      <c r="QKC50" s="32"/>
      <c r="QKD50" s="32"/>
      <c r="QKE50" s="32"/>
      <c r="QKF50" s="32"/>
      <c r="QKG50" s="32"/>
      <c r="QKH50" s="33"/>
      <c r="QKI50" s="34"/>
      <c r="QKJ50" s="33"/>
      <c r="QKK50" s="33"/>
      <c r="QKL50" s="39"/>
      <c r="QKM50" s="37"/>
      <c r="QKN50" s="32"/>
      <c r="QKO50" s="32"/>
      <c r="QKP50" s="32"/>
      <c r="QKQ50" s="32"/>
      <c r="QKR50" s="32"/>
      <c r="QKS50" s="32"/>
      <c r="QKT50" s="32"/>
      <c r="QKU50" s="32"/>
      <c r="QKV50" s="32"/>
      <c r="QKW50" s="32"/>
      <c r="QKX50" s="33"/>
      <c r="QKY50" s="34"/>
      <c r="QKZ50" s="33"/>
      <c r="QLA50" s="33"/>
      <c r="QLB50" s="39"/>
      <c r="QLC50" s="37"/>
      <c r="QLD50" s="32"/>
      <c r="QLE50" s="32"/>
      <c r="QLF50" s="32"/>
      <c r="QLG50" s="32"/>
      <c r="QLH50" s="32"/>
      <c r="QLI50" s="32"/>
      <c r="QLJ50" s="32"/>
      <c r="QLK50" s="32"/>
      <c r="QLL50" s="32"/>
      <c r="QLM50" s="32"/>
      <c r="QLN50" s="33"/>
      <c r="QLO50" s="34"/>
      <c r="QLP50" s="33"/>
      <c r="QLQ50" s="33"/>
      <c r="QLR50" s="39"/>
      <c r="QLS50" s="37"/>
      <c r="QLT50" s="32"/>
      <c r="QLU50" s="32"/>
      <c r="QLV50" s="32"/>
      <c r="QLW50" s="32"/>
      <c r="QLX50" s="32"/>
      <c r="QLY50" s="32"/>
      <c r="QLZ50" s="32"/>
      <c r="QMA50" s="32"/>
      <c r="QMB50" s="32"/>
      <c r="QMC50" s="32"/>
      <c r="QMD50" s="33"/>
      <c r="QME50" s="34"/>
      <c r="QMF50" s="33"/>
      <c r="QMG50" s="33"/>
      <c r="QMH50" s="39"/>
      <c r="QMI50" s="37"/>
      <c r="QMJ50" s="32"/>
      <c r="QMK50" s="32"/>
      <c r="QML50" s="32"/>
      <c r="QMM50" s="32"/>
      <c r="QMN50" s="32"/>
      <c r="QMO50" s="32"/>
      <c r="QMP50" s="32"/>
      <c r="QMQ50" s="32"/>
      <c r="QMR50" s="32"/>
      <c r="QMS50" s="32"/>
      <c r="QMT50" s="33"/>
      <c r="QMU50" s="34"/>
      <c r="QMV50" s="33"/>
      <c r="QMW50" s="33"/>
      <c r="QMX50" s="39"/>
      <c r="QMY50" s="37"/>
      <c r="QMZ50" s="32"/>
      <c r="QNA50" s="32"/>
      <c r="QNB50" s="32"/>
      <c r="QNC50" s="32"/>
      <c r="QND50" s="32"/>
      <c r="QNE50" s="32"/>
      <c r="QNF50" s="32"/>
      <c r="QNG50" s="32"/>
      <c r="QNH50" s="32"/>
      <c r="QNI50" s="32"/>
      <c r="QNJ50" s="33"/>
      <c r="QNK50" s="34"/>
      <c r="QNL50" s="33"/>
      <c r="QNM50" s="33"/>
      <c r="QNN50" s="39"/>
      <c r="QNO50" s="37"/>
      <c r="QNP50" s="32"/>
      <c r="QNQ50" s="32"/>
      <c r="QNR50" s="32"/>
      <c r="QNS50" s="32"/>
      <c r="QNT50" s="32"/>
      <c r="QNU50" s="32"/>
      <c r="QNV50" s="32"/>
      <c r="QNW50" s="32"/>
      <c r="QNX50" s="32"/>
      <c r="QNY50" s="32"/>
      <c r="QNZ50" s="33"/>
      <c r="QOA50" s="34"/>
      <c r="QOB50" s="33"/>
      <c r="QOC50" s="33"/>
      <c r="QOD50" s="39"/>
      <c r="QOE50" s="37"/>
      <c r="QOF50" s="32"/>
      <c r="QOG50" s="32"/>
      <c r="QOH50" s="32"/>
      <c r="QOI50" s="32"/>
      <c r="QOJ50" s="32"/>
      <c r="QOK50" s="32"/>
      <c r="QOL50" s="32"/>
      <c r="QOM50" s="32"/>
      <c r="QON50" s="32"/>
      <c r="QOO50" s="32"/>
      <c r="QOP50" s="33"/>
      <c r="QOQ50" s="34"/>
      <c r="QOR50" s="33"/>
      <c r="QOS50" s="33"/>
      <c r="QOT50" s="39"/>
      <c r="QOU50" s="37"/>
      <c r="QOV50" s="32"/>
      <c r="QOW50" s="32"/>
      <c r="QOX50" s="32"/>
      <c r="QOY50" s="32"/>
      <c r="QOZ50" s="32"/>
      <c r="QPA50" s="32"/>
      <c r="QPB50" s="32"/>
      <c r="QPC50" s="32"/>
      <c r="QPD50" s="32"/>
      <c r="QPE50" s="32"/>
      <c r="QPF50" s="33"/>
      <c r="QPG50" s="34"/>
      <c r="QPH50" s="33"/>
      <c r="QPI50" s="33"/>
      <c r="QPJ50" s="39"/>
      <c r="QPK50" s="37"/>
      <c r="QPL50" s="32"/>
      <c r="QPM50" s="32"/>
      <c r="QPN50" s="32"/>
      <c r="QPO50" s="32"/>
      <c r="QPP50" s="32"/>
      <c r="QPQ50" s="32"/>
      <c r="QPR50" s="32"/>
      <c r="QPS50" s="32"/>
      <c r="QPT50" s="32"/>
      <c r="QPU50" s="32"/>
      <c r="QPV50" s="33"/>
      <c r="QPW50" s="34"/>
      <c r="QPX50" s="33"/>
      <c r="QPY50" s="33"/>
      <c r="QPZ50" s="39"/>
      <c r="QQA50" s="37"/>
      <c r="QQB50" s="32"/>
      <c r="QQC50" s="32"/>
      <c r="QQD50" s="32"/>
      <c r="QQE50" s="32"/>
      <c r="QQF50" s="32"/>
      <c r="QQG50" s="32"/>
      <c r="QQH50" s="32"/>
      <c r="QQI50" s="32"/>
      <c r="QQJ50" s="32"/>
      <c r="QQK50" s="32"/>
      <c r="QQL50" s="33"/>
      <c r="QQM50" s="34"/>
      <c r="QQN50" s="33"/>
      <c r="QQO50" s="33"/>
      <c r="QQP50" s="39"/>
      <c r="QQQ50" s="37"/>
      <c r="QQR50" s="32"/>
      <c r="QQS50" s="32"/>
      <c r="QQT50" s="32"/>
      <c r="QQU50" s="32"/>
      <c r="QQV50" s="32"/>
      <c r="QQW50" s="32"/>
      <c r="QQX50" s="32"/>
      <c r="QQY50" s="32"/>
      <c r="QQZ50" s="32"/>
      <c r="QRA50" s="32"/>
      <c r="QRB50" s="33"/>
      <c r="QRC50" s="34"/>
      <c r="QRD50" s="33"/>
      <c r="QRE50" s="33"/>
      <c r="QRF50" s="39"/>
      <c r="QRG50" s="37"/>
      <c r="QRH50" s="32"/>
      <c r="QRI50" s="32"/>
      <c r="QRJ50" s="32"/>
      <c r="QRK50" s="32"/>
      <c r="QRL50" s="32"/>
      <c r="QRM50" s="32"/>
      <c r="QRN50" s="32"/>
      <c r="QRO50" s="32"/>
      <c r="QRP50" s="32"/>
      <c r="QRQ50" s="32"/>
      <c r="QRR50" s="33"/>
      <c r="QRS50" s="34"/>
      <c r="QRT50" s="33"/>
      <c r="QRU50" s="33"/>
      <c r="QRV50" s="39"/>
      <c r="QRW50" s="37"/>
      <c r="QRX50" s="32"/>
      <c r="QRY50" s="32"/>
      <c r="QRZ50" s="32"/>
      <c r="QSA50" s="32"/>
      <c r="QSB50" s="32"/>
      <c r="QSC50" s="32"/>
      <c r="QSD50" s="32"/>
      <c r="QSE50" s="32"/>
      <c r="QSF50" s="32"/>
      <c r="QSG50" s="32"/>
      <c r="QSH50" s="33"/>
      <c r="QSI50" s="34"/>
      <c r="QSJ50" s="33"/>
      <c r="QSK50" s="33"/>
      <c r="QSL50" s="39"/>
      <c r="QSM50" s="37"/>
      <c r="QSN50" s="32"/>
      <c r="QSO50" s="32"/>
      <c r="QSP50" s="32"/>
      <c r="QSQ50" s="32"/>
      <c r="QSR50" s="32"/>
      <c r="QSS50" s="32"/>
      <c r="QST50" s="32"/>
      <c r="QSU50" s="32"/>
      <c r="QSV50" s="32"/>
      <c r="QSW50" s="32"/>
      <c r="QSX50" s="33"/>
      <c r="QSY50" s="34"/>
      <c r="QSZ50" s="33"/>
      <c r="QTA50" s="33"/>
      <c r="QTB50" s="39"/>
      <c r="QTC50" s="37"/>
      <c r="QTD50" s="32"/>
      <c r="QTE50" s="32"/>
      <c r="QTF50" s="32"/>
      <c r="QTG50" s="32"/>
      <c r="QTH50" s="32"/>
      <c r="QTI50" s="32"/>
      <c r="QTJ50" s="32"/>
      <c r="QTK50" s="32"/>
      <c r="QTL50" s="32"/>
      <c r="QTM50" s="32"/>
      <c r="QTN50" s="33"/>
      <c r="QTO50" s="34"/>
      <c r="QTP50" s="33"/>
      <c r="QTQ50" s="33"/>
      <c r="QTR50" s="39"/>
      <c r="QTS50" s="37"/>
      <c r="QTT50" s="32"/>
      <c r="QTU50" s="32"/>
      <c r="QTV50" s="32"/>
      <c r="QTW50" s="32"/>
      <c r="QTX50" s="32"/>
      <c r="QTY50" s="32"/>
      <c r="QTZ50" s="32"/>
      <c r="QUA50" s="32"/>
      <c r="QUB50" s="32"/>
      <c r="QUC50" s="32"/>
      <c r="QUD50" s="33"/>
      <c r="QUE50" s="34"/>
      <c r="QUF50" s="33"/>
      <c r="QUG50" s="33"/>
      <c r="QUH50" s="39"/>
      <c r="QUI50" s="37"/>
      <c r="QUJ50" s="32"/>
      <c r="QUK50" s="32"/>
      <c r="QUL50" s="32"/>
      <c r="QUM50" s="32"/>
      <c r="QUN50" s="32"/>
      <c r="QUO50" s="32"/>
      <c r="QUP50" s="32"/>
      <c r="QUQ50" s="32"/>
      <c r="QUR50" s="32"/>
      <c r="QUS50" s="32"/>
      <c r="QUT50" s="33"/>
      <c r="QUU50" s="34"/>
      <c r="QUV50" s="33"/>
      <c r="QUW50" s="33"/>
      <c r="QUX50" s="39"/>
      <c r="QUY50" s="37"/>
      <c r="QUZ50" s="32"/>
      <c r="QVA50" s="32"/>
      <c r="QVB50" s="32"/>
      <c r="QVC50" s="32"/>
      <c r="QVD50" s="32"/>
      <c r="QVE50" s="32"/>
      <c r="QVF50" s="32"/>
      <c r="QVG50" s="32"/>
      <c r="QVH50" s="32"/>
      <c r="QVI50" s="32"/>
      <c r="QVJ50" s="33"/>
      <c r="QVK50" s="34"/>
      <c r="QVL50" s="33"/>
      <c r="QVM50" s="33"/>
      <c r="QVN50" s="39"/>
      <c r="QVO50" s="37"/>
      <c r="QVP50" s="32"/>
      <c r="QVQ50" s="32"/>
      <c r="QVR50" s="32"/>
      <c r="QVS50" s="32"/>
      <c r="QVT50" s="32"/>
      <c r="QVU50" s="32"/>
      <c r="QVV50" s="32"/>
      <c r="QVW50" s="32"/>
      <c r="QVX50" s="32"/>
      <c r="QVY50" s="32"/>
      <c r="QVZ50" s="33"/>
      <c r="QWA50" s="34"/>
      <c r="QWB50" s="33"/>
      <c r="QWC50" s="33"/>
      <c r="QWD50" s="39"/>
      <c r="QWE50" s="37"/>
      <c r="QWF50" s="32"/>
      <c r="QWG50" s="32"/>
      <c r="QWH50" s="32"/>
      <c r="QWI50" s="32"/>
      <c r="QWJ50" s="32"/>
      <c r="QWK50" s="32"/>
      <c r="QWL50" s="32"/>
      <c r="QWM50" s="32"/>
      <c r="QWN50" s="32"/>
      <c r="QWO50" s="32"/>
      <c r="QWP50" s="33"/>
      <c r="QWQ50" s="34"/>
      <c r="QWR50" s="33"/>
      <c r="QWS50" s="33"/>
      <c r="QWT50" s="39"/>
      <c r="QWU50" s="37"/>
      <c r="QWV50" s="32"/>
      <c r="QWW50" s="32"/>
      <c r="QWX50" s="32"/>
      <c r="QWY50" s="32"/>
      <c r="QWZ50" s="32"/>
      <c r="QXA50" s="32"/>
      <c r="QXB50" s="32"/>
      <c r="QXC50" s="32"/>
      <c r="QXD50" s="32"/>
      <c r="QXE50" s="32"/>
      <c r="QXF50" s="33"/>
      <c r="QXG50" s="34"/>
      <c r="QXH50" s="33"/>
      <c r="QXI50" s="33"/>
      <c r="QXJ50" s="39"/>
      <c r="QXK50" s="37"/>
      <c r="QXL50" s="32"/>
      <c r="QXM50" s="32"/>
      <c r="QXN50" s="32"/>
      <c r="QXO50" s="32"/>
      <c r="QXP50" s="32"/>
      <c r="QXQ50" s="32"/>
      <c r="QXR50" s="32"/>
      <c r="QXS50" s="32"/>
      <c r="QXT50" s="32"/>
      <c r="QXU50" s="32"/>
      <c r="QXV50" s="33"/>
      <c r="QXW50" s="34"/>
      <c r="QXX50" s="33"/>
      <c r="QXY50" s="33"/>
      <c r="QXZ50" s="39"/>
      <c r="QYA50" s="37"/>
      <c r="QYB50" s="32"/>
      <c r="QYC50" s="32"/>
      <c r="QYD50" s="32"/>
      <c r="QYE50" s="32"/>
      <c r="QYF50" s="32"/>
      <c r="QYG50" s="32"/>
      <c r="QYH50" s="32"/>
      <c r="QYI50" s="32"/>
      <c r="QYJ50" s="32"/>
      <c r="QYK50" s="32"/>
      <c r="QYL50" s="33"/>
      <c r="QYM50" s="34"/>
      <c r="QYN50" s="33"/>
      <c r="QYO50" s="33"/>
      <c r="QYP50" s="39"/>
      <c r="QYQ50" s="37"/>
      <c r="QYR50" s="32"/>
      <c r="QYS50" s="32"/>
      <c r="QYT50" s="32"/>
      <c r="QYU50" s="32"/>
      <c r="QYV50" s="32"/>
      <c r="QYW50" s="32"/>
      <c r="QYX50" s="32"/>
      <c r="QYY50" s="32"/>
      <c r="QYZ50" s="32"/>
      <c r="QZA50" s="32"/>
      <c r="QZB50" s="33"/>
      <c r="QZC50" s="34"/>
      <c r="QZD50" s="33"/>
      <c r="QZE50" s="33"/>
      <c r="QZF50" s="39"/>
      <c r="QZG50" s="37"/>
      <c r="QZH50" s="32"/>
      <c r="QZI50" s="32"/>
      <c r="QZJ50" s="32"/>
      <c r="QZK50" s="32"/>
      <c r="QZL50" s="32"/>
      <c r="QZM50" s="32"/>
      <c r="QZN50" s="32"/>
      <c r="QZO50" s="32"/>
      <c r="QZP50" s="32"/>
      <c r="QZQ50" s="32"/>
      <c r="QZR50" s="33"/>
      <c r="QZS50" s="34"/>
      <c r="QZT50" s="33"/>
      <c r="QZU50" s="33"/>
      <c r="QZV50" s="39"/>
      <c r="QZW50" s="37"/>
      <c r="QZX50" s="32"/>
      <c r="QZY50" s="32"/>
      <c r="QZZ50" s="32"/>
      <c r="RAA50" s="32"/>
      <c r="RAB50" s="32"/>
      <c r="RAC50" s="32"/>
      <c r="RAD50" s="32"/>
      <c r="RAE50" s="32"/>
      <c r="RAF50" s="32"/>
      <c r="RAG50" s="32"/>
      <c r="RAH50" s="33"/>
      <c r="RAI50" s="34"/>
      <c r="RAJ50" s="33"/>
      <c r="RAK50" s="33"/>
      <c r="RAL50" s="39"/>
      <c r="RAM50" s="37"/>
      <c r="RAN50" s="32"/>
      <c r="RAO50" s="32"/>
      <c r="RAP50" s="32"/>
      <c r="RAQ50" s="32"/>
      <c r="RAR50" s="32"/>
      <c r="RAS50" s="32"/>
      <c r="RAT50" s="32"/>
      <c r="RAU50" s="32"/>
      <c r="RAV50" s="32"/>
      <c r="RAW50" s="32"/>
      <c r="RAX50" s="33"/>
      <c r="RAY50" s="34"/>
      <c r="RAZ50" s="33"/>
      <c r="RBA50" s="33"/>
      <c r="RBB50" s="39"/>
      <c r="RBC50" s="37"/>
      <c r="RBD50" s="32"/>
      <c r="RBE50" s="32"/>
      <c r="RBF50" s="32"/>
      <c r="RBG50" s="32"/>
      <c r="RBH50" s="32"/>
      <c r="RBI50" s="32"/>
      <c r="RBJ50" s="32"/>
      <c r="RBK50" s="32"/>
      <c r="RBL50" s="32"/>
      <c r="RBM50" s="32"/>
      <c r="RBN50" s="33"/>
      <c r="RBO50" s="34"/>
      <c r="RBP50" s="33"/>
      <c r="RBQ50" s="33"/>
      <c r="RBR50" s="39"/>
      <c r="RBS50" s="37"/>
      <c r="RBT50" s="32"/>
      <c r="RBU50" s="32"/>
      <c r="RBV50" s="32"/>
      <c r="RBW50" s="32"/>
      <c r="RBX50" s="32"/>
      <c r="RBY50" s="32"/>
      <c r="RBZ50" s="32"/>
      <c r="RCA50" s="32"/>
      <c r="RCB50" s="32"/>
      <c r="RCC50" s="32"/>
      <c r="RCD50" s="33"/>
      <c r="RCE50" s="34"/>
      <c r="RCF50" s="33"/>
      <c r="RCG50" s="33"/>
      <c r="RCH50" s="39"/>
      <c r="RCI50" s="37"/>
      <c r="RCJ50" s="32"/>
      <c r="RCK50" s="32"/>
      <c r="RCL50" s="32"/>
      <c r="RCM50" s="32"/>
      <c r="RCN50" s="32"/>
      <c r="RCO50" s="32"/>
      <c r="RCP50" s="32"/>
      <c r="RCQ50" s="32"/>
      <c r="RCR50" s="32"/>
      <c r="RCS50" s="32"/>
      <c r="RCT50" s="33"/>
      <c r="RCU50" s="34"/>
      <c r="RCV50" s="33"/>
      <c r="RCW50" s="33"/>
      <c r="RCX50" s="39"/>
      <c r="RCY50" s="37"/>
      <c r="RCZ50" s="32"/>
      <c r="RDA50" s="32"/>
      <c r="RDB50" s="32"/>
      <c r="RDC50" s="32"/>
      <c r="RDD50" s="32"/>
      <c r="RDE50" s="32"/>
      <c r="RDF50" s="32"/>
      <c r="RDG50" s="32"/>
      <c r="RDH50" s="32"/>
      <c r="RDI50" s="32"/>
      <c r="RDJ50" s="33"/>
      <c r="RDK50" s="34"/>
      <c r="RDL50" s="33"/>
      <c r="RDM50" s="33"/>
      <c r="RDN50" s="39"/>
      <c r="RDO50" s="37"/>
      <c r="RDP50" s="32"/>
      <c r="RDQ50" s="32"/>
      <c r="RDR50" s="32"/>
      <c r="RDS50" s="32"/>
      <c r="RDT50" s="32"/>
      <c r="RDU50" s="32"/>
      <c r="RDV50" s="32"/>
      <c r="RDW50" s="32"/>
      <c r="RDX50" s="32"/>
      <c r="RDY50" s="32"/>
      <c r="RDZ50" s="33"/>
      <c r="REA50" s="34"/>
      <c r="REB50" s="33"/>
      <c r="REC50" s="33"/>
      <c r="RED50" s="39"/>
      <c r="REE50" s="37"/>
      <c r="REF50" s="32"/>
      <c r="REG50" s="32"/>
      <c r="REH50" s="32"/>
      <c r="REI50" s="32"/>
      <c r="REJ50" s="32"/>
      <c r="REK50" s="32"/>
      <c r="REL50" s="32"/>
      <c r="REM50" s="32"/>
      <c r="REN50" s="32"/>
      <c r="REO50" s="32"/>
      <c r="REP50" s="33"/>
      <c r="REQ50" s="34"/>
      <c r="RER50" s="33"/>
      <c r="RES50" s="33"/>
      <c r="RET50" s="39"/>
      <c r="REU50" s="37"/>
      <c r="REV50" s="32"/>
      <c r="REW50" s="32"/>
      <c r="REX50" s="32"/>
      <c r="REY50" s="32"/>
      <c r="REZ50" s="32"/>
      <c r="RFA50" s="32"/>
      <c r="RFB50" s="32"/>
      <c r="RFC50" s="32"/>
      <c r="RFD50" s="32"/>
      <c r="RFE50" s="32"/>
      <c r="RFF50" s="33"/>
      <c r="RFG50" s="34"/>
      <c r="RFH50" s="33"/>
      <c r="RFI50" s="33"/>
      <c r="RFJ50" s="39"/>
      <c r="RFK50" s="37"/>
      <c r="RFL50" s="32"/>
      <c r="RFM50" s="32"/>
      <c r="RFN50" s="32"/>
      <c r="RFO50" s="32"/>
      <c r="RFP50" s="32"/>
      <c r="RFQ50" s="32"/>
      <c r="RFR50" s="32"/>
      <c r="RFS50" s="32"/>
      <c r="RFT50" s="32"/>
      <c r="RFU50" s="32"/>
      <c r="RFV50" s="33"/>
      <c r="RFW50" s="34"/>
      <c r="RFX50" s="33"/>
      <c r="RFY50" s="33"/>
      <c r="RFZ50" s="39"/>
      <c r="RGA50" s="37"/>
      <c r="RGB50" s="32"/>
      <c r="RGC50" s="32"/>
      <c r="RGD50" s="32"/>
      <c r="RGE50" s="32"/>
      <c r="RGF50" s="32"/>
      <c r="RGG50" s="32"/>
      <c r="RGH50" s="32"/>
      <c r="RGI50" s="32"/>
      <c r="RGJ50" s="32"/>
      <c r="RGK50" s="32"/>
      <c r="RGL50" s="33"/>
      <c r="RGM50" s="34"/>
      <c r="RGN50" s="33"/>
      <c r="RGO50" s="33"/>
      <c r="RGP50" s="39"/>
      <c r="RGQ50" s="37"/>
      <c r="RGR50" s="32"/>
      <c r="RGS50" s="32"/>
      <c r="RGT50" s="32"/>
      <c r="RGU50" s="32"/>
      <c r="RGV50" s="32"/>
      <c r="RGW50" s="32"/>
      <c r="RGX50" s="32"/>
      <c r="RGY50" s="32"/>
      <c r="RGZ50" s="32"/>
      <c r="RHA50" s="32"/>
      <c r="RHB50" s="33"/>
      <c r="RHC50" s="34"/>
      <c r="RHD50" s="33"/>
      <c r="RHE50" s="33"/>
      <c r="RHF50" s="39"/>
      <c r="RHG50" s="37"/>
      <c r="RHH50" s="32"/>
      <c r="RHI50" s="32"/>
      <c r="RHJ50" s="32"/>
      <c r="RHK50" s="32"/>
      <c r="RHL50" s="32"/>
      <c r="RHM50" s="32"/>
      <c r="RHN50" s="32"/>
      <c r="RHO50" s="32"/>
      <c r="RHP50" s="32"/>
      <c r="RHQ50" s="32"/>
      <c r="RHR50" s="33"/>
      <c r="RHS50" s="34"/>
      <c r="RHT50" s="33"/>
      <c r="RHU50" s="33"/>
      <c r="RHV50" s="39"/>
      <c r="RHW50" s="37"/>
      <c r="RHX50" s="32"/>
      <c r="RHY50" s="32"/>
      <c r="RHZ50" s="32"/>
      <c r="RIA50" s="32"/>
      <c r="RIB50" s="32"/>
      <c r="RIC50" s="32"/>
      <c r="RID50" s="32"/>
      <c r="RIE50" s="32"/>
      <c r="RIF50" s="32"/>
      <c r="RIG50" s="32"/>
      <c r="RIH50" s="33"/>
      <c r="RII50" s="34"/>
      <c r="RIJ50" s="33"/>
      <c r="RIK50" s="33"/>
      <c r="RIL50" s="39"/>
      <c r="RIM50" s="37"/>
      <c r="RIN50" s="32"/>
      <c r="RIO50" s="32"/>
      <c r="RIP50" s="32"/>
      <c r="RIQ50" s="32"/>
      <c r="RIR50" s="32"/>
      <c r="RIS50" s="32"/>
      <c r="RIT50" s="32"/>
      <c r="RIU50" s="32"/>
      <c r="RIV50" s="32"/>
      <c r="RIW50" s="32"/>
      <c r="RIX50" s="33"/>
      <c r="RIY50" s="34"/>
      <c r="RIZ50" s="33"/>
      <c r="RJA50" s="33"/>
      <c r="RJB50" s="39"/>
      <c r="RJC50" s="37"/>
      <c r="RJD50" s="32"/>
      <c r="RJE50" s="32"/>
      <c r="RJF50" s="32"/>
      <c r="RJG50" s="32"/>
      <c r="RJH50" s="32"/>
      <c r="RJI50" s="32"/>
      <c r="RJJ50" s="32"/>
      <c r="RJK50" s="32"/>
      <c r="RJL50" s="32"/>
      <c r="RJM50" s="32"/>
      <c r="RJN50" s="33"/>
      <c r="RJO50" s="34"/>
      <c r="RJP50" s="33"/>
      <c r="RJQ50" s="33"/>
      <c r="RJR50" s="39"/>
      <c r="RJS50" s="37"/>
      <c r="RJT50" s="32"/>
      <c r="RJU50" s="32"/>
      <c r="RJV50" s="32"/>
      <c r="RJW50" s="32"/>
      <c r="RJX50" s="32"/>
      <c r="RJY50" s="32"/>
      <c r="RJZ50" s="32"/>
      <c r="RKA50" s="32"/>
      <c r="RKB50" s="32"/>
      <c r="RKC50" s="32"/>
      <c r="RKD50" s="33"/>
      <c r="RKE50" s="34"/>
      <c r="RKF50" s="33"/>
      <c r="RKG50" s="33"/>
      <c r="RKH50" s="39"/>
      <c r="RKI50" s="37"/>
      <c r="RKJ50" s="32"/>
      <c r="RKK50" s="32"/>
      <c r="RKL50" s="32"/>
      <c r="RKM50" s="32"/>
      <c r="RKN50" s="32"/>
      <c r="RKO50" s="32"/>
      <c r="RKP50" s="32"/>
      <c r="RKQ50" s="32"/>
      <c r="RKR50" s="32"/>
      <c r="RKS50" s="32"/>
      <c r="RKT50" s="33"/>
      <c r="RKU50" s="34"/>
      <c r="RKV50" s="33"/>
      <c r="RKW50" s="33"/>
      <c r="RKX50" s="39"/>
      <c r="RKY50" s="37"/>
      <c r="RKZ50" s="32"/>
      <c r="RLA50" s="32"/>
      <c r="RLB50" s="32"/>
      <c r="RLC50" s="32"/>
      <c r="RLD50" s="32"/>
      <c r="RLE50" s="32"/>
      <c r="RLF50" s="32"/>
      <c r="RLG50" s="32"/>
      <c r="RLH50" s="32"/>
      <c r="RLI50" s="32"/>
      <c r="RLJ50" s="33"/>
      <c r="RLK50" s="34"/>
      <c r="RLL50" s="33"/>
      <c r="RLM50" s="33"/>
      <c r="RLN50" s="39"/>
      <c r="RLO50" s="37"/>
      <c r="RLP50" s="32"/>
      <c r="RLQ50" s="32"/>
      <c r="RLR50" s="32"/>
      <c r="RLS50" s="32"/>
      <c r="RLT50" s="32"/>
      <c r="RLU50" s="32"/>
      <c r="RLV50" s="32"/>
      <c r="RLW50" s="32"/>
      <c r="RLX50" s="32"/>
      <c r="RLY50" s="32"/>
      <c r="RLZ50" s="33"/>
      <c r="RMA50" s="34"/>
      <c r="RMB50" s="33"/>
      <c r="RMC50" s="33"/>
      <c r="RMD50" s="39"/>
      <c r="RME50" s="37"/>
      <c r="RMF50" s="32"/>
      <c r="RMG50" s="32"/>
      <c r="RMH50" s="32"/>
      <c r="RMI50" s="32"/>
      <c r="RMJ50" s="32"/>
      <c r="RMK50" s="32"/>
      <c r="RML50" s="32"/>
      <c r="RMM50" s="32"/>
      <c r="RMN50" s="32"/>
      <c r="RMO50" s="32"/>
      <c r="RMP50" s="33"/>
      <c r="RMQ50" s="34"/>
      <c r="RMR50" s="33"/>
      <c r="RMS50" s="33"/>
      <c r="RMT50" s="39"/>
      <c r="RMU50" s="37"/>
      <c r="RMV50" s="32"/>
      <c r="RMW50" s="32"/>
      <c r="RMX50" s="32"/>
      <c r="RMY50" s="32"/>
      <c r="RMZ50" s="32"/>
      <c r="RNA50" s="32"/>
      <c r="RNB50" s="32"/>
      <c r="RNC50" s="32"/>
      <c r="RND50" s="32"/>
      <c r="RNE50" s="32"/>
      <c r="RNF50" s="33"/>
      <c r="RNG50" s="34"/>
      <c r="RNH50" s="33"/>
      <c r="RNI50" s="33"/>
      <c r="RNJ50" s="39"/>
      <c r="RNK50" s="37"/>
      <c r="RNL50" s="32"/>
      <c r="RNM50" s="32"/>
      <c r="RNN50" s="32"/>
      <c r="RNO50" s="32"/>
      <c r="RNP50" s="32"/>
      <c r="RNQ50" s="32"/>
      <c r="RNR50" s="32"/>
      <c r="RNS50" s="32"/>
      <c r="RNT50" s="32"/>
      <c r="RNU50" s="32"/>
      <c r="RNV50" s="33"/>
      <c r="RNW50" s="34"/>
      <c r="RNX50" s="33"/>
      <c r="RNY50" s="33"/>
      <c r="RNZ50" s="39"/>
      <c r="ROA50" s="37"/>
      <c r="ROB50" s="32"/>
      <c r="ROC50" s="32"/>
      <c r="ROD50" s="32"/>
      <c r="ROE50" s="32"/>
      <c r="ROF50" s="32"/>
      <c r="ROG50" s="32"/>
      <c r="ROH50" s="32"/>
      <c r="ROI50" s="32"/>
      <c r="ROJ50" s="32"/>
      <c r="ROK50" s="32"/>
      <c r="ROL50" s="33"/>
      <c r="ROM50" s="34"/>
      <c r="RON50" s="33"/>
      <c r="ROO50" s="33"/>
      <c r="ROP50" s="39"/>
      <c r="ROQ50" s="37"/>
      <c r="ROR50" s="32"/>
      <c r="ROS50" s="32"/>
      <c r="ROT50" s="32"/>
      <c r="ROU50" s="32"/>
      <c r="ROV50" s="32"/>
      <c r="ROW50" s="32"/>
      <c r="ROX50" s="32"/>
      <c r="ROY50" s="32"/>
      <c r="ROZ50" s="32"/>
      <c r="RPA50" s="32"/>
      <c r="RPB50" s="33"/>
      <c r="RPC50" s="34"/>
      <c r="RPD50" s="33"/>
      <c r="RPE50" s="33"/>
      <c r="RPF50" s="39"/>
      <c r="RPG50" s="37"/>
      <c r="RPH50" s="32"/>
      <c r="RPI50" s="32"/>
      <c r="RPJ50" s="32"/>
      <c r="RPK50" s="32"/>
      <c r="RPL50" s="32"/>
      <c r="RPM50" s="32"/>
      <c r="RPN50" s="32"/>
      <c r="RPO50" s="32"/>
      <c r="RPP50" s="32"/>
      <c r="RPQ50" s="32"/>
      <c r="RPR50" s="33"/>
      <c r="RPS50" s="34"/>
      <c r="RPT50" s="33"/>
      <c r="RPU50" s="33"/>
      <c r="RPV50" s="39"/>
      <c r="RPW50" s="37"/>
      <c r="RPX50" s="32"/>
      <c r="RPY50" s="32"/>
      <c r="RPZ50" s="32"/>
      <c r="RQA50" s="32"/>
      <c r="RQB50" s="32"/>
      <c r="RQC50" s="32"/>
      <c r="RQD50" s="32"/>
      <c r="RQE50" s="32"/>
      <c r="RQF50" s="32"/>
      <c r="RQG50" s="32"/>
      <c r="RQH50" s="33"/>
      <c r="RQI50" s="34"/>
      <c r="RQJ50" s="33"/>
      <c r="RQK50" s="33"/>
      <c r="RQL50" s="39"/>
      <c r="RQM50" s="37"/>
      <c r="RQN50" s="32"/>
      <c r="RQO50" s="32"/>
      <c r="RQP50" s="32"/>
      <c r="RQQ50" s="32"/>
      <c r="RQR50" s="32"/>
      <c r="RQS50" s="32"/>
      <c r="RQT50" s="32"/>
      <c r="RQU50" s="32"/>
      <c r="RQV50" s="32"/>
      <c r="RQW50" s="32"/>
      <c r="RQX50" s="33"/>
      <c r="RQY50" s="34"/>
      <c r="RQZ50" s="33"/>
      <c r="RRA50" s="33"/>
      <c r="RRB50" s="39"/>
      <c r="RRC50" s="37"/>
      <c r="RRD50" s="32"/>
      <c r="RRE50" s="32"/>
      <c r="RRF50" s="32"/>
      <c r="RRG50" s="32"/>
      <c r="RRH50" s="32"/>
      <c r="RRI50" s="32"/>
      <c r="RRJ50" s="32"/>
      <c r="RRK50" s="32"/>
      <c r="RRL50" s="32"/>
      <c r="RRM50" s="32"/>
      <c r="RRN50" s="33"/>
      <c r="RRO50" s="34"/>
      <c r="RRP50" s="33"/>
      <c r="RRQ50" s="33"/>
      <c r="RRR50" s="39"/>
      <c r="RRS50" s="37"/>
      <c r="RRT50" s="32"/>
      <c r="RRU50" s="32"/>
      <c r="RRV50" s="32"/>
      <c r="RRW50" s="32"/>
      <c r="RRX50" s="32"/>
      <c r="RRY50" s="32"/>
      <c r="RRZ50" s="32"/>
      <c r="RSA50" s="32"/>
      <c r="RSB50" s="32"/>
      <c r="RSC50" s="32"/>
      <c r="RSD50" s="33"/>
      <c r="RSE50" s="34"/>
      <c r="RSF50" s="33"/>
      <c r="RSG50" s="33"/>
      <c r="RSH50" s="39"/>
      <c r="RSI50" s="37"/>
      <c r="RSJ50" s="32"/>
      <c r="RSK50" s="32"/>
      <c r="RSL50" s="32"/>
      <c r="RSM50" s="32"/>
      <c r="RSN50" s="32"/>
      <c r="RSO50" s="32"/>
      <c r="RSP50" s="32"/>
      <c r="RSQ50" s="32"/>
      <c r="RSR50" s="32"/>
      <c r="RSS50" s="32"/>
      <c r="RST50" s="33"/>
      <c r="RSU50" s="34"/>
      <c r="RSV50" s="33"/>
      <c r="RSW50" s="33"/>
      <c r="RSX50" s="39"/>
      <c r="RSY50" s="37"/>
      <c r="RSZ50" s="32"/>
      <c r="RTA50" s="32"/>
      <c r="RTB50" s="32"/>
      <c r="RTC50" s="32"/>
      <c r="RTD50" s="32"/>
      <c r="RTE50" s="32"/>
      <c r="RTF50" s="32"/>
      <c r="RTG50" s="32"/>
      <c r="RTH50" s="32"/>
      <c r="RTI50" s="32"/>
      <c r="RTJ50" s="33"/>
      <c r="RTK50" s="34"/>
      <c r="RTL50" s="33"/>
      <c r="RTM50" s="33"/>
      <c r="RTN50" s="39"/>
      <c r="RTO50" s="37"/>
      <c r="RTP50" s="32"/>
      <c r="RTQ50" s="32"/>
      <c r="RTR50" s="32"/>
      <c r="RTS50" s="32"/>
      <c r="RTT50" s="32"/>
      <c r="RTU50" s="32"/>
      <c r="RTV50" s="32"/>
      <c r="RTW50" s="32"/>
      <c r="RTX50" s="32"/>
      <c r="RTY50" s="32"/>
      <c r="RTZ50" s="33"/>
      <c r="RUA50" s="34"/>
      <c r="RUB50" s="33"/>
      <c r="RUC50" s="33"/>
      <c r="RUD50" s="39"/>
      <c r="RUE50" s="37"/>
      <c r="RUF50" s="32"/>
      <c r="RUG50" s="32"/>
      <c r="RUH50" s="32"/>
      <c r="RUI50" s="32"/>
      <c r="RUJ50" s="32"/>
      <c r="RUK50" s="32"/>
      <c r="RUL50" s="32"/>
      <c r="RUM50" s="32"/>
      <c r="RUN50" s="32"/>
      <c r="RUO50" s="32"/>
      <c r="RUP50" s="33"/>
      <c r="RUQ50" s="34"/>
      <c r="RUR50" s="33"/>
      <c r="RUS50" s="33"/>
      <c r="RUT50" s="39"/>
      <c r="RUU50" s="37"/>
      <c r="RUV50" s="32"/>
      <c r="RUW50" s="32"/>
      <c r="RUX50" s="32"/>
      <c r="RUY50" s="32"/>
      <c r="RUZ50" s="32"/>
      <c r="RVA50" s="32"/>
      <c r="RVB50" s="32"/>
      <c r="RVC50" s="32"/>
      <c r="RVD50" s="32"/>
      <c r="RVE50" s="32"/>
      <c r="RVF50" s="33"/>
      <c r="RVG50" s="34"/>
      <c r="RVH50" s="33"/>
      <c r="RVI50" s="33"/>
      <c r="RVJ50" s="39"/>
      <c r="RVK50" s="37"/>
      <c r="RVL50" s="32"/>
      <c r="RVM50" s="32"/>
      <c r="RVN50" s="32"/>
      <c r="RVO50" s="32"/>
      <c r="RVP50" s="32"/>
      <c r="RVQ50" s="32"/>
      <c r="RVR50" s="32"/>
      <c r="RVS50" s="32"/>
      <c r="RVT50" s="32"/>
      <c r="RVU50" s="32"/>
      <c r="RVV50" s="33"/>
      <c r="RVW50" s="34"/>
      <c r="RVX50" s="33"/>
      <c r="RVY50" s="33"/>
      <c r="RVZ50" s="39"/>
      <c r="RWA50" s="37"/>
      <c r="RWB50" s="32"/>
      <c r="RWC50" s="32"/>
      <c r="RWD50" s="32"/>
      <c r="RWE50" s="32"/>
      <c r="RWF50" s="32"/>
      <c r="RWG50" s="32"/>
      <c r="RWH50" s="32"/>
      <c r="RWI50" s="32"/>
      <c r="RWJ50" s="32"/>
      <c r="RWK50" s="32"/>
      <c r="RWL50" s="33"/>
      <c r="RWM50" s="34"/>
      <c r="RWN50" s="33"/>
      <c r="RWO50" s="33"/>
      <c r="RWP50" s="39"/>
      <c r="RWQ50" s="37"/>
      <c r="RWR50" s="32"/>
      <c r="RWS50" s="32"/>
      <c r="RWT50" s="32"/>
      <c r="RWU50" s="32"/>
      <c r="RWV50" s="32"/>
      <c r="RWW50" s="32"/>
      <c r="RWX50" s="32"/>
      <c r="RWY50" s="32"/>
      <c r="RWZ50" s="32"/>
      <c r="RXA50" s="32"/>
      <c r="RXB50" s="33"/>
      <c r="RXC50" s="34"/>
      <c r="RXD50" s="33"/>
      <c r="RXE50" s="33"/>
      <c r="RXF50" s="39"/>
      <c r="RXG50" s="37"/>
      <c r="RXH50" s="32"/>
      <c r="RXI50" s="32"/>
      <c r="RXJ50" s="32"/>
      <c r="RXK50" s="32"/>
      <c r="RXL50" s="32"/>
      <c r="RXM50" s="32"/>
      <c r="RXN50" s="32"/>
      <c r="RXO50" s="32"/>
      <c r="RXP50" s="32"/>
      <c r="RXQ50" s="32"/>
      <c r="RXR50" s="33"/>
      <c r="RXS50" s="34"/>
      <c r="RXT50" s="33"/>
      <c r="RXU50" s="33"/>
      <c r="RXV50" s="39"/>
      <c r="RXW50" s="37"/>
      <c r="RXX50" s="32"/>
      <c r="RXY50" s="32"/>
      <c r="RXZ50" s="32"/>
      <c r="RYA50" s="32"/>
      <c r="RYB50" s="32"/>
      <c r="RYC50" s="32"/>
      <c r="RYD50" s="32"/>
      <c r="RYE50" s="32"/>
      <c r="RYF50" s="32"/>
      <c r="RYG50" s="32"/>
      <c r="RYH50" s="33"/>
      <c r="RYI50" s="34"/>
      <c r="RYJ50" s="33"/>
      <c r="RYK50" s="33"/>
      <c r="RYL50" s="39"/>
      <c r="RYM50" s="37"/>
      <c r="RYN50" s="32"/>
      <c r="RYO50" s="32"/>
      <c r="RYP50" s="32"/>
      <c r="RYQ50" s="32"/>
      <c r="RYR50" s="32"/>
      <c r="RYS50" s="32"/>
      <c r="RYT50" s="32"/>
      <c r="RYU50" s="32"/>
      <c r="RYV50" s="32"/>
      <c r="RYW50" s="32"/>
      <c r="RYX50" s="33"/>
      <c r="RYY50" s="34"/>
      <c r="RYZ50" s="33"/>
      <c r="RZA50" s="33"/>
      <c r="RZB50" s="39"/>
      <c r="RZC50" s="37"/>
      <c r="RZD50" s="32"/>
      <c r="RZE50" s="32"/>
      <c r="RZF50" s="32"/>
      <c r="RZG50" s="32"/>
      <c r="RZH50" s="32"/>
      <c r="RZI50" s="32"/>
      <c r="RZJ50" s="32"/>
      <c r="RZK50" s="32"/>
      <c r="RZL50" s="32"/>
      <c r="RZM50" s="32"/>
      <c r="RZN50" s="33"/>
      <c r="RZO50" s="34"/>
      <c r="RZP50" s="33"/>
      <c r="RZQ50" s="33"/>
      <c r="RZR50" s="39"/>
      <c r="RZS50" s="37"/>
      <c r="RZT50" s="32"/>
      <c r="RZU50" s="32"/>
      <c r="RZV50" s="32"/>
      <c r="RZW50" s="32"/>
      <c r="RZX50" s="32"/>
      <c r="RZY50" s="32"/>
      <c r="RZZ50" s="32"/>
      <c r="SAA50" s="32"/>
      <c r="SAB50" s="32"/>
      <c r="SAC50" s="32"/>
      <c r="SAD50" s="33"/>
      <c r="SAE50" s="34"/>
      <c r="SAF50" s="33"/>
      <c r="SAG50" s="33"/>
      <c r="SAH50" s="39"/>
      <c r="SAI50" s="37"/>
      <c r="SAJ50" s="32"/>
      <c r="SAK50" s="32"/>
      <c r="SAL50" s="32"/>
      <c r="SAM50" s="32"/>
      <c r="SAN50" s="32"/>
      <c r="SAO50" s="32"/>
      <c r="SAP50" s="32"/>
      <c r="SAQ50" s="32"/>
      <c r="SAR50" s="32"/>
      <c r="SAS50" s="32"/>
      <c r="SAT50" s="33"/>
      <c r="SAU50" s="34"/>
      <c r="SAV50" s="33"/>
      <c r="SAW50" s="33"/>
      <c r="SAX50" s="39"/>
      <c r="SAY50" s="37"/>
      <c r="SAZ50" s="32"/>
      <c r="SBA50" s="32"/>
      <c r="SBB50" s="32"/>
      <c r="SBC50" s="32"/>
      <c r="SBD50" s="32"/>
      <c r="SBE50" s="32"/>
      <c r="SBF50" s="32"/>
      <c r="SBG50" s="32"/>
      <c r="SBH50" s="32"/>
      <c r="SBI50" s="32"/>
      <c r="SBJ50" s="33"/>
      <c r="SBK50" s="34"/>
      <c r="SBL50" s="33"/>
      <c r="SBM50" s="33"/>
      <c r="SBN50" s="39"/>
      <c r="SBO50" s="37"/>
      <c r="SBP50" s="32"/>
      <c r="SBQ50" s="32"/>
      <c r="SBR50" s="32"/>
      <c r="SBS50" s="32"/>
      <c r="SBT50" s="32"/>
      <c r="SBU50" s="32"/>
      <c r="SBV50" s="32"/>
      <c r="SBW50" s="32"/>
      <c r="SBX50" s="32"/>
      <c r="SBY50" s="32"/>
      <c r="SBZ50" s="33"/>
      <c r="SCA50" s="34"/>
      <c r="SCB50" s="33"/>
      <c r="SCC50" s="33"/>
      <c r="SCD50" s="39"/>
      <c r="SCE50" s="37"/>
      <c r="SCF50" s="32"/>
      <c r="SCG50" s="32"/>
      <c r="SCH50" s="32"/>
      <c r="SCI50" s="32"/>
      <c r="SCJ50" s="32"/>
      <c r="SCK50" s="32"/>
      <c r="SCL50" s="32"/>
      <c r="SCM50" s="32"/>
      <c r="SCN50" s="32"/>
      <c r="SCO50" s="32"/>
      <c r="SCP50" s="33"/>
      <c r="SCQ50" s="34"/>
      <c r="SCR50" s="33"/>
      <c r="SCS50" s="33"/>
      <c r="SCT50" s="39"/>
      <c r="SCU50" s="37"/>
      <c r="SCV50" s="32"/>
      <c r="SCW50" s="32"/>
      <c r="SCX50" s="32"/>
      <c r="SCY50" s="32"/>
      <c r="SCZ50" s="32"/>
      <c r="SDA50" s="32"/>
      <c r="SDB50" s="32"/>
      <c r="SDC50" s="32"/>
      <c r="SDD50" s="32"/>
      <c r="SDE50" s="32"/>
      <c r="SDF50" s="33"/>
      <c r="SDG50" s="34"/>
      <c r="SDH50" s="33"/>
      <c r="SDI50" s="33"/>
      <c r="SDJ50" s="39"/>
      <c r="SDK50" s="37"/>
      <c r="SDL50" s="32"/>
      <c r="SDM50" s="32"/>
      <c r="SDN50" s="32"/>
      <c r="SDO50" s="32"/>
      <c r="SDP50" s="32"/>
      <c r="SDQ50" s="32"/>
      <c r="SDR50" s="32"/>
      <c r="SDS50" s="32"/>
      <c r="SDT50" s="32"/>
      <c r="SDU50" s="32"/>
      <c r="SDV50" s="33"/>
      <c r="SDW50" s="34"/>
      <c r="SDX50" s="33"/>
      <c r="SDY50" s="33"/>
      <c r="SDZ50" s="39"/>
      <c r="SEA50" s="37"/>
      <c r="SEB50" s="32"/>
      <c r="SEC50" s="32"/>
      <c r="SED50" s="32"/>
      <c r="SEE50" s="32"/>
      <c r="SEF50" s="32"/>
      <c r="SEG50" s="32"/>
      <c r="SEH50" s="32"/>
      <c r="SEI50" s="32"/>
      <c r="SEJ50" s="32"/>
      <c r="SEK50" s="32"/>
      <c r="SEL50" s="33"/>
      <c r="SEM50" s="34"/>
      <c r="SEN50" s="33"/>
      <c r="SEO50" s="33"/>
      <c r="SEP50" s="39"/>
      <c r="SEQ50" s="37"/>
      <c r="SER50" s="32"/>
      <c r="SES50" s="32"/>
      <c r="SET50" s="32"/>
      <c r="SEU50" s="32"/>
      <c r="SEV50" s="32"/>
      <c r="SEW50" s="32"/>
      <c r="SEX50" s="32"/>
      <c r="SEY50" s="32"/>
      <c r="SEZ50" s="32"/>
      <c r="SFA50" s="32"/>
      <c r="SFB50" s="33"/>
      <c r="SFC50" s="34"/>
      <c r="SFD50" s="33"/>
      <c r="SFE50" s="33"/>
      <c r="SFF50" s="39"/>
      <c r="SFG50" s="37"/>
      <c r="SFH50" s="32"/>
      <c r="SFI50" s="32"/>
      <c r="SFJ50" s="32"/>
      <c r="SFK50" s="32"/>
      <c r="SFL50" s="32"/>
      <c r="SFM50" s="32"/>
      <c r="SFN50" s="32"/>
      <c r="SFO50" s="32"/>
      <c r="SFP50" s="32"/>
      <c r="SFQ50" s="32"/>
      <c r="SFR50" s="33"/>
      <c r="SFS50" s="34"/>
      <c r="SFT50" s="33"/>
      <c r="SFU50" s="33"/>
      <c r="SFV50" s="39"/>
      <c r="SFW50" s="37"/>
      <c r="SFX50" s="32"/>
      <c r="SFY50" s="32"/>
      <c r="SFZ50" s="32"/>
      <c r="SGA50" s="32"/>
      <c r="SGB50" s="32"/>
      <c r="SGC50" s="32"/>
      <c r="SGD50" s="32"/>
      <c r="SGE50" s="32"/>
      <c r="SGF50" s="32"/>
      <c r="SGG50" s="32"/>
      <c r="SGH50" s="33"/>
      <c r="SGI50" s="34"/>
      <c r="SGJ50" s="33"/>
      <c r="SGK50" s="33"/>
      <c r="SGL50" s="39"/>
      <c r="SGM50" s="37"/>
      <c r="SGN50" s="32"/>
      <c r="SGO50" s="32"/>
      <c r="SGP50" s="32"/>
      <c r="SGQ50" s="32"/>
      <c r="SGR50" s="32"/>
      <c r="SGS50" s="32"/>
      <c r="SGT50" s="32"/>
      <c r="SGU50" s="32"/>
      <c r="SGV50" s="32"/>
      <c r="SGW50" s="32"/>
      <c r="SGX50" s="33"/>
      <c r="SGY50" s="34"/>
      <c r="SGZ50" s="33"/>
      <c r="SHA50" s="33"/>
      <c r="SHB50" s="39"/>
      <c r="SHC50" s="37"/>
      <c r="SHD50" s="32"/>
      <c r="SHE50" s="32"/>
      <c r="SHF50" s="32"/>
      <c r="SHG50" s="32"/>
      <c r="SHH50" s="32"/>
      <c r="SHI50" s="32"/>
      <c r="SHJ50" s="32"/>
      <c r="SHK50" s="32"/>
      <c r="SHL50" s="32"/>
      <c r="SHM50" s="32"/>
      <c r="SHN50" s="33"/>
      <c r="SHO50" s="34"/>
      <c r="SHP50" s="33"/>
      <c r="SHQ50" s="33"/>
      <c r="SHR50" s="39"/>
      <c r="SHS50" s="37"/>
      <c r="SHT50" s="32"/>
      <c r="SHU50" s="32"/>
      <c r="SHV50" s="32"/>
      <c r="SHW50" s="32"/>
      <c r="SHX50" s="32"/>
      <c r="SHY50" s="32"/>
      <c r="SHZ50" s="32"/>
      <c r="SIA50" s="32"/>
      <c r="SIB50" s="32"/>
      <c r="SIC50" s="32"/>
      <c r="SID50" s="33"/>
      <c r="SIE50" s="34"/>
      <c r="SIF50" s="33"/>
      <c r="SIG50" s="33"/>
      <c r="SIH50" s="39"/>
      <c r="SII50" s="37"/>
      <c r="SIJ50" s="32"/>
      <c r="SIK50" s="32"/>
      <c r="SIL50" s="32"/>
      <c r="SIM50" s="32"/>
      <c r="SIN50" s="32"/>
      <c r="SIO50" s="32"/>
      <c r="SIP50" s="32"/>
      <c r="SIQ50" s="32"/>
      <c r="SIR50" s="32"/>
      <c r="SIS50" s="32"/>
      <c r="SIT50" s="33"/>
      <c r="SIU50" s="34"/>
      <c r="SIV50" s="33"/>
      <c r="SIW50" s="33"/>
      <c r="SIX50" s="39"/>
      <c r="SIY50" s="37"/>
      <c r="SIZ50" s="32"/>
      <c r="SJA50" s="32"/>
      <c r="SJB50" s="32"/>
      <c r="SJC50" s="32"/>
      <c r="SJD50" s="32"/>
      <c r="SJE50" s="32"/>
      <c r="SJF50" s="32"/>
      <c r="SJG50" s="32"/>
      <c r="SJH50" s="32"/>
      <c r="SJI50" s="32"/>
      <c r="SJJ50" s="33"/>
      <c r="SJK50" s="34"/>
      <c r="SJL50" s="33"/>
      <c r="SJM50" s="33"/>
      <c r="SJN50" s="39"/>
      <c r="SJO50" s="37"/>
      <c r="SJP50" s="32"/>
      <c r="SJQ50" s="32"/>
      <c r="SJR50" s="32"/>
      <c r="SJS50" s="32"/>
      <c r="SJT50" s="32"/>
      <c r="SJU50" s="32"/>
      <c r="SJV50" s="32"/>
      <c r="SJW50" s="32"/>
      <c r="SJX50" s="32"/>
      <c r="SJY50" s="32"/>
      <c r="SJZ50" s="33"/>
      <c r="SKA50" s="34"/>
      <c r="SKB50" s="33"/>
      <c r="SKC50" s="33"/>
      <c r="SKD50" s="39"/>
      <c r="SKE50" s="37"/>
      <c r="SKF50" s="32"/>
      <c r="SKG50" s="32"/>
      <c r="SKH50" s="32"/>
      <c r="SKI50" s="32"/>
      <c r="SKJ50" s="32"/>
      <c r="SKK50" s="32"/>
      <c r="SKL50" s="32"/>
      <c r="SKM50" s="32"/>
      <c r="SKN50" s="32"/>
      <c r="SKO50" s="32"/>
      <c r="SKP50" s="33"/>
      <c r="SKQ50" s="34"/>
      <c r="SKR50" s="33"/>
      <c r="SKS50" s="33"/>
      <c r="SKT50" s="39"/>
      <c r="SKU50" s="37"/>
      <c r="SKV50" s="32"/>
      <c r="SKW50" s="32"/>
      <c r="SKX50" s="32"/>
      <c r="SKY50" s="32"/>
      <c r="SKZ50" s="32"/>
      <c r="SLA50" s="32"/>
      <c r="SLB50" s="32"/>
      <c r="SLC50" s="32"/>
      <c r="SLD50" s="32"/>
      <c r="SLE50" s="32"/>
      <c r="SLF50" s="33"/>
      <c r="SLG50" s="34"/>
      <c r="SLH50" s="33"/>
      <c r="SLI50" s="33"/>
      <c r="SLJ50" s="39"/>
      <c r="SLK50" s="37"/>
      <c r="SLL50" s="32"/>
      <c r="SLM50" s="32"/>
      <c r="SLN50" s="32"/>
      <c r="SLO50" s="32"/>
      <c r="SLP50" s="32"/>
      <c r="SLQ50" s="32"/>
      <c r="SLR50" s="32"/>
      <c r="SLS50" s="32"/>
      <c r="SLT50" s="32"/>
      <c r="SLU50" s="32"/>
      <c r="SLV50" s="33"/>
      <c r="SLW50" s="34"/>
      <c r="SLX50" s="33"/>
      <c r="SLY50" s="33"/>
      <c r="SLZ50" s="39"/>
      <c r="SMA50" s="37"/>
      <c r="SMB50" s="32"/>
      <c r="SMC50" s="32"/>
      <c r="SMD50" s="32"/>
      <c r="SME50" s="32"/>
      <c r="SMF50" s="32"/>
      <c r="SMG50" s="32"/>
      <c r="SMH50" s="32"/>
      <c r="SMI50" s="32"/>
      <c r="SMJ50" s="32"/>
      <c r="SMK50" s="32"/>
      <c r="SML50" s="33"/>
      <c r="SMM50" s="34"/>
      <c r="SMN50" s="33"/>
      <c r="SMO50" s="33"/>
      <c r="SMP50" s="39"/>
      <c r="SMQ50" s="37"/>
      <c r="SMR50" s="32"/>
      <c r="SMS50" s="32"/>
      <c r="SMT50" s="32"/>
      <c r="SMU50" s="32"/>
      <c r="SMV50" s="32"/>
      <c r="SMW50" s="32"/>
      <c r="SMX50" s="32"/>
      <c r="SMY50" s="32"/>
      <c r="SMZ50" s="32"/>
      <c r="SNA50" s="32"/>
      <c r="SNB50" s="33"/>
      <c r="SNC50" s="34"/>
      <c r="SND50" s="33"/>
      <c r="SNE50" s="33"/>
      <c r="SNF50" s="39"/>
      <c r="SNG50" s="37"/>
      <c r="SNH50" s="32"/>
      <c r="SNI50" s="32"/>
      <c r="SNJ50" s="32"/>
      <c r="SNK50" s="32"/>
      <c r="SNL50" s="32"/>
      <c r="SNM50" s="32"/>
      <c r="SNN50" s="32"/>
      <c r="SNO50" s="32"/>
      <c r="SNP50" s="32"/>
      <c r="SNQ50" s="32"/>
      <c r="SNR50" s="33"/>
      <c r="SNS50" s="34"/>
      <c r="SNT50" s="33"/>
      <c r="SNU50" s="33"/>
      <c r="SNV50" s="39"/>
      <c r="SNW50" s="37"/>
      <c r="SNX50" s="32"/>
      <c r="SNY50" s="32"/>
      <c r="SNZ50" s="32"/>
      <c r="SOA50" s="32"/>
      <c r="SOB50" s="32"/>
      <c r="SOC50" s="32"/>
      <c r="SOD50" s="32"/>
      <c r="SOE50" s="32"/>
      <c r="SOF50" s="32"/>
      <c r="SOG50" s="32"/>
      <c r="SOH50" s="33"/>
      <c r="SOI50" s="34"/>
      <c r="SOJ50" s="33"/>
      <c r="SOK50" s="33"/>
      <c r="SOL50" s="39"/>
      <c r="SOM50" s="37"/>
      <c r="SON50" s="32"/>
      <c r="SOO50" s="32"/>
      <c r="SOP50" s="32"/>
      <c r="SOQ50" s="32"/>
      <c r="SOR50" s="32"/>
      <c r="SOS50" s="32"/>
      <c r="SOT50" s="32"/>
      <c r="SOU50" s="32"/>
      <c r="SOV50" s="32"/>
      <c r="SOW50" s="32"/>
      <c r="SOX50" s="33"/>
      <c r="SOY50" s="34"/>
      <c r="SOZ50" s="33"/>
      <c r="SPA50" s="33"/>
      <c r="SPB50" s="39"/>
      <c r="SPC50" s="37"/>
      <c r="SPD50" s="32"/>
      <c r="SPE50" s="32"/>
      <c r="SPF50" s="32"/>
      <c r="SPG50" s="32"/>
      <c r="SPH50" s="32"/>
      <c r="SPI50" s="32"/>
      <c r="SPJ50" s="32"/>
      <c r="SPK50" s="32"/>
      <c r="SPL50" s="32"/>
      <c r="SPM50" s="32"/>
      <c r="SPN50" s="33"/>
      <c r="SPO50" s="34"/>
      <c r="SPP50" s="33"/>
      <c r="SPQ50" s="33"/>
      <c r="SPR50" s="39"/>
      <c r="SPS50" s="37"/>
      <c r="SPT50" s="32"/>
      <c r="SPU50" s="32"/>
      <c r="SPV50" s="32"/>
      <c r="SPW50" s="32"/>
      <c r="SPX50" s="32"/>
      <c r="SPY50" s="32"/>
      <c r="SPZ50" s="32"/>
      <c r="SQA50" s="32"/>
      <c r="SQB50" s="32"/>
      <c r="SQC50" s="32"/>
      <c r="SQD50" s="33"/>
      <c r="SQE50" s="34"/>
      <c r="SQF50" s="33"/>
      <c r="SQG50" s="33"/>
      <c r="SQH50" s="39"/>
      <c r="SQI50" s="37"/>
      <c r="SQJ50" s="32"/>
      <c r="SQK50" s="32"/>
      <c r="SQL50" s="32"/>
      <c r="SQM50" s="32"/>
      <c r="SQN50" s="32"/>
      <c r="SQO50" s="32"/>
      <c r="SQP50" s="32"/>
      <c r="SQQ50" s="32"/>
      <c r="SQR50" s="32"/>
      <c r="SQS50" s="32"/>
      <c r="SQT50" s="33"/>
      <c r="SQU50" s="34"/>
      <c r="SQV50" s="33"/>
      <c r="SQW50" s="33"/>
      <c r="SQX50" s="39"/>
      <c r="SQY50" s="37"/>
      <c r="SQZ50" s="32"/>
      <c r="SRA50" s="32"/>
      <c r="SRB50" s="32"/>
      <c r="SRC50" s="32"/>
      <c r="SRD50" s="32"/>
      <c r="SRE50" s="32"/>
      <c r="SRF50" s="32"/>
      <c r="SRG50" s="32"/>
      <c r="SRH50" s="32"/>
      <c r="SRI50" s="32"/>
      <c r="SRJ50" s="33"/>
      <c r="SRK50" s="34"/>
      <c r="SRL50" s="33"/>
      <c r="SRM50" s="33"/>
      <c r="SRN50" s="39"/>
      <c r="SRO50" s="37"/>
      <c r="SRP50" s="32"/>
      <c r="SRQ50" s="32"/>
      <c r="SRR50" s="32"/>
      <c r="SRS50" s="32"/>
      <c r="SRT50" s="32"/>
      <c r="SRU50" s="32"/>
      <c r="SRV50" s="32"/>
      <c r="SRW50" s="32"/>
      <c r="SRX50" s="32"/>
      <c r="SRY50" s="32"/>
      <c r="SRZ50" s="33"/>
      <c r="SSA50" s="34"/>
      <c r="SSB50" s="33"/>
      <c r="SSC50" s="33"/>
      <c r="SSD50" s="39"/>
      <c r="SSE50" s="37"/>
      <c r="SSF50" s="32"/>
      <c r="SSG50" s="32"/>
      <c r="SSH50" s="32"/>
      <c r="SSI50" s="32"/>
      <c r="SSJ50" s="32"/>
      <c r="SSK50" s="32"/>
      <c r="SSL50" s="32"/>
      <c r="SSM50" s="32"/>
      <c r="SSN50" s="32"/>
      <c r="SSO50" s="32"/>
      <c r="SSP50" s="33"/>
      <c r="SSQ50" s="34"/>
      <c r="SSR50" s="33"/>
      <c r="SSS50" s="33"/>
      <c r="SST50" s="39"/>
      <c r="SSU50" s="37"/>
      <c r="SSV50" s="32"/>
      <c r="SSW50" s="32"/>
      <c r="SSX50" s="32"/>
      <c r="SSY50" s="32"/>
      <c r="SSZ50" s="32"/>
      <c r="STA50" s="32"/>
      <c r="STB50" s="32"/>
      <c r="STC50" s="32"/>
      <c r="STD50" s="32"/>
      <c r="STE50" s="32"/>
      <c r="STF50" s="33"/>
      <c r="STG50" s="34"/>
      <c r="STH50" s="33"/>
      <c r="STI50" s="33"/>
      <c r="STJ50" s="39"/>
      <c r="STK50" s="37"/>
      <c r="STL50" s="32"/>
      <c r="STM50" s="32"/>
      <c r="STN50" s="32"/>
      <c r="STO50" s="32"/>
      <c r="STP50" s="32"/>
      <c r="STQ50" s="32"/>
      <c r="STR50" s="32"/>
      <c r="STS50" s="32"/>
      <c r="STT50" s="32"/>
      <c r="STU50" s="32"/>
      <c r="STV50" s="33"/>
      <c r="STW50" s="34"/>
      <c r="STX50" s="33"/>
      <c r="STY50" s="33"/>
      <c r="STZ50" s="39"/>
      <c r="SUA50" s="37"/>
      <c r="SUB50" s="32"/>
      <c r="SUC50" s="32"/>
      <c r="SUD50" s="32"/>
      <c r="SUE50" s="32"/>
      <c r="SUF50" s="32"/>
      <c r="SUG50" s="32"/>
      <c r="SUH50" s="32"/>
      <c r="SUI50" s="32"/>
      <c r="SUJ50" s="32"/>
      <c r="SUK50" s="32"/>
      <c r="SUL50" s="33"/>
      <c r="SUM50" s="34"/>
      <c r="SUN50" s="33"/>
      <c r="SUO50" s="33"/>
      <c r="SUP50" s="39"/>
      <c r="SUQ50" s="37"/>
      <c r="SUR50" s="32"/>
      <c r="SUS50" s="32"/>
      <c r="SUT50" s="32"/>
      <c r="SUU50" s="32"/>
      <c r="SUV50" s="32"/>
      <c r="SUW50" s="32"/>
      <c r="SUX50" s="32"/>
      <c r="SUY50" s="32"/>
      <c r="SUZ50" s="32"/>
      <c r="SVA50" s="32"/>
      <c r="SVB50" s="33"/>
      <c r="SVC50" s="34"/>
      <c r="SVD50" s="33"/>
      <c r="SVE50" s="33"/>
      <c r="SVF50" s="39"/>
      <c r="SVG50" s="37"/>
      <c r="SVH50" s="32"/>
      <c r="SVI50" s="32"/>
      <c r="SVJ50" s="32"/>
      <c r="SVK50" s="32"/>
      <c r="SVL50" s="32"/>
      <c r="SVM50" s="32"/>
      <c r="SVN50" s="32"/>
      <c r="SVO50" s="32"/>
      <c r="SVP50" s="32"/>
      <c r="SVQ50" s="32"/>
      <c r="SVR50" s="33"/>
      <c r="SVS50" s="34"/>
      <c r="SVT50" s="33"/>
      <c r="SVU50" s="33"/>
      <c r="SVV50" s="39"/>
      <c r="SVW50" s="37"/>
      <c r="SVX50" s="32"/>
      <c r="SVY50" s="32"/>
      <c r="SVZ50" s="32"/>
      <c r="SWA50" s="32"/>
      <c r="SWB50" s="32"/>
      <c r="SWC50" s="32"/>
      <c r="SWD50" s="32"/>
      <c r="SWE50" s="32"/>
      <c r="SWF50" s="32"/>
      <c r="SWG50" s="32"/>
      <c r="SWH50" s="33"/>
      <c r="SWI50" s="34"/>
      <c r="SWJ50" s="33"/>
      <c r="SWK50" s="33"/>
      <c r="SWL50" s="39"/>
      <c r="SWM50" s="37"/>
      <c r="SWN50" s="32"/>
      <c r="SWO50" s="32"/>
      <c r="SWP50" s="32"/>
      <c r="SWQ50" s="32"/>
      <c r="SWR50" s="32"/>
      <c r="SWS50" s="32"/>
      <c r="SWT50" s="32"/>
      <c r="SWU50" s="32"/>
      <c r="SWV50" s="32"/>
      <c r="SWW50" s="32"/>
      <c r="SWX50" s="33"/>
      <c r="SWY50" s="34"/>
      <c r="SWZ50" s="33"/>
      <c r="SXA50" s="33"/>
      <c r="SXB50" s="39"/>
      <c r="SXC50" s="37"/>
      <c r="SXD50" s="32"/>
      <c r="SXE50" s="32"/>
      <c r="SXF50" s="32"/>
      <c r="SXG50" s="32"/>
      <c r="SXH50" s="32"/>
      <c r="SXI50" s="32"/>
      <c r="SXJ50" s="32"/>
      <c r="SXK50" s="32"/>
      <c r="SXL50" s="32"/>
      <c r="SXM50" s="32"/>
      <c r="SXN50" s="33"/>
      <c r="SXO50" s="34"/>
      <c r="SXP50" s="33"/>
      <c r="SXQ50" s="33"/>
      <c r="SXR50" s="39"/>
      <c r="SXS50" s="37"/>
      <c r="SXT50" s="32"/>
      <c r="SXU50" s="32"/>
      <c r="SXV50" s="32"/>
      <c r="SXW50" s="32"/>
      <c r="SXX50" s="32"/>
      <c r="SXY50" s="32"/>
      <c r="SXZ50" s="32"/>
      <c r="SYA50" s="32"/>
      <c r="SYB50" s="32"/>
      <c r="SYC50" s="32"/>
      <c r="SYD50" s="33"/>
      <c r="SYE50" s="34"/>
      <c r="SYF50" s="33"/>
      <c r="SYG50" s="33"/>
      <c r="SYH50" s="39"/>
      <c r="SYI50" s="37"/>
      <c r="SYJ50" s="32"/>
      <c r="SYK50" s="32"/>
      <c r="SYL50" s="32"/>
      <c r="SYM50" s="32"/>
      <c r="SYN50" s="32"/>
      <c r="SYO50" s="32"/>
      <c r="SYP50" s="32"/>
      <c r="SYQ50" s="32"/>
      <c r="SYR50" s="32"/>
      <c r="SYS50" s="32"/>
      <c r="SYT50" s="33"/>
      <c r="SYU50" s="34"/>
      <c r="SYV50" s="33"/>
      <c r="SYW50" s="33"/>
      <c r="SYX50" s="39"/>
      <c r="SYY50" s="37"/>
      <c r="SYZ50" s="32"/>
      <c r="SZA50" s="32"/>
      <c r="SZB50" s="32"/>
      <c r="SZC50" s="32"/>
      <c r="SZD50" s="32"/>
      <c r="SZE50" s="32"/>
      <c r="SZF50" s="32"/>
      <c r="SZG50" s="32"/>
      <c r="SZH50" s="32"/>
      <c r="SZI50" s="32"/>
      <c r="SZJ50" s="33"/>
      <c r="SZK50" s="34"/>
      <c r="SZL50" s="33"/>
      <c r="SZM50" s="33"/>
      <c r="SZN50" s="39"/>
      <c r="SZO50" s="37"/>
      <c r="SZP50" s="32"/>
      <c r="SZQ50" s="32"/>
      <c r="SZR50" s="32"/>
      <c r="SZS50" s="32"/>
      <c r="SZT50" s="32"/>
      <c r="SZU50" s="32"/>
      <c r="SZV50" s="32"/>
      <c r="SZW50" s="32"/>
      <c r="SZX50" s="32"/>
      <c r="SZY50" s="32"/>
      <c r="SZZ50" s="33"/>
      <c r="TAA50" s="34"/>
      <c r="TAB50" s="33"/>
      <c r="TAC50" s="33"/>
      <c r="TAD50" s="39"/>
      <c r="TAE50" s="37"/>
      <c r="TAF50" s="32"/>
      <c r="TAG50" s="32"/>
      <c r="TAH50" s="32"/>
      <c r="TAI50" s="32"/>
      <c r="TAJ50" s="32"/>
      <c r="TAK50" s="32"/>
      <c r="TAL50" s="32"/>
      <c r="TAM50" s="32"/>
      <c r="TAN50" s="32"/>
      <c r="TAO50" s="32"/>
      <c r="TAP50" s="33"/>
      <c r="TAQ50" s="34"/>
      <c r="TAR50" s="33"/>
      <c r="TAS50" s="33"/>
      <c r="TAT50" s="39"/>
      <c r="TAU50" s="37"/>
      <c r="TAV50" s="32"/>
      <c r="TAW50" s="32"/>
      <c r="TAX50" s="32"/>
      <c r="TAY50" s="32"/>
      <c r="TAZ50" s="32"/>
      <c r="TBA50" s="32"/>
      <c r="TBB50" s="32"/>
      <c r="TBC50" s="32"/>
      <c r="TBD50" s="32"/>
      <c r="TBE50" s="32"/>
      <c r="TBF50" s="33"/>
      <c r="TBG50" s="34"/>
      <c r="TBH50" s="33"/>
      <c r="TBI50" s="33"/>
      <c r="TBJ50" s="39"/>
      <c r="TBK50" s="37"/>
      <c r="TBL50" s="32"/>
      <c r="TBM50" s="32"/>
      <c r="TBN50" s="32"/>
      <c r="TBO50" s="32"/>
      <c r="TBP50" s="32"/>
      <c r="TBQ50" s="32"/>
      <c r="TBR50" s="32"/>
      <c r="TBS50" s="32"/>
      <c r="TBT50" s="32"/>
      <c r="TBU50" s="32"/>
      <c r="TBV50" s="33"/>
      <c r="TBW50" s="34"/>
      <c r="TBX50" s="33"/>
      <c r="TBY50" s="33"/>
      <c r="TBZ50" s="39"/>
      <c r="TCA50" s="37"/>
      <c r="TCB50" s="32"/>
      <c r="TCC50" s="32"/>
      <c r="TCD50" s="32"/>
      <c r="TCE50" s="32"/>
      <c r="TCF50" s="32"/>
      <c r="TCG50" s="32"/>
      <c r="TCH50" s="32"/>
      <c r="TCI50" s="32"/>
      <c r="TCJ50" s="32"/>
      <c r="TCK50" s="32"/>
      <c r="TCL50" s="33"/>
      <c r="TCM50" s="34"/>
      <c r="TCN50" s="33"/>
      <c r="TCO50" s="33"/>
      <c r="TCP50" s="39"/>
      <c r="TCQ50" s="37"/>
      <c r="TCR50" s="32"/>
      <c r="TCS50" s="32"/>
      <c r="TCT50" s="32"/>
      <c r="TCU50" s="32"/>
      <c r="TCV50" s="32"/>
      <c r="TCW50" s="32"/>
      <c r="TCX50" s="32"/>
      <c r="TCY50" s="32"/>
      <c r="TCZ50" s="32"/>
      <c r="TDA50" s="32"/>
      <c r="TDB50" s="33"/>
      <c r="TDC50" s="34"/>
      <c r="TDD50" s="33"/>
      <c r="TDE50" s="33"/>
      <c r="TDF50" s="39"/>
      <c r="TDG50" s="37"/>
      <c r="TDH50" s="32"/>
      <c r="TDI50" s="32"/>
      <c r="TDJ50" s="32"/>
      <c r="TDK50" s="32"/>
      <c r="TDL50" s="32"/>
      <c r="TDM50" s="32"/>
      <c r="TDN50" s="32"/>
      <c r="TDO50" s="32"/>
      <c r="TDP50" s="32"/>
      <c r="TDQ50" s="32"/>
      <c r="TDR50" s="33"/>
      <c r="TDS50" s="34"/>
      <c r="TDT50" s="33"/>
      <c r="TDU50" s="33"/>
      <c r="TDV50" s="39"/>
      <c r="TDW50" s="37"/>
      <c r="TDX50" s="32"/>
      <c r="TDY50" s="32"/>
      <c r="TDZ50" s="32"/>
      <c r="TEA50" s="32"/>
      <c r="TEB50" s="32"/>
      <c r="TEC50" s="32"/>
      <c r="TED50" s="32"/>
      <c r="TEE50" s="32"/>
      <c r="TEF50" s="32"/>
      <c r="TEG50" s="32"/>
      <c r="TEH50" s="33"/>
      <c r="TEI50" s="34"/>
      <c r="TEJ50" s="33"/>
      <c r="TEK50" s="33"/>
      <c r="TEL50" s="39"/>
      <c r="TEM50" s="37"/>
      <c r="TEN50" s="32"/>
      <c r="TEO50" s="32"/>
      <c r="TEP50" s="32"/>
      <c r="TEQ50" s="32"/>
      <c r="TER50" s="32"/>
      <c r="TES50" s="32"/>
      <c r="TET50" s="32"/>
      <c r="TEU50" s="32"/>
      <c r="TEV50" s="32"/>
      <c r="TEW50" s="32"/>
      <c r="TEX50" s="33"/>
      <c r="TEY50" s="34"/>
      <c r="TEZ50" s="33"/>
      <c r="TFA50" s="33"/>
      <c r="TFB50" s="39"/>
      <c r="TFC50" s="37"/>
      <c r="TFD50" s="32"/>
      <c r="TFE50" s="32"/>
      <c r="TFF50" s="32"/>
      <c r="TFG50" s="32"/>
      <c r="TFH50" s="32"/>
      <c r="TFI50" s="32"/>
      <c r="TFJ50" s="32"/>
      <c r="TFK50" s="32"/>
      <c r="TFL50" s="32"/>
      <c r="TFM50" s="32"/>
      <c r="TFN50" s="33"/>
      <c r="TFO50" s="34"/>
      <c r="TFP50" s="33"/>
      <c r="TFQ50" s="33"/>
      <c r="TFR50" s="39"/>
      <c r="TFS50" s="37"/>
      <c r="TFT50" s="32"/>
      <c r="TFU50" s="32"/>
      <c r="TFV50" s="32"/>
      <c r="TFW50" s="32"/>
      <c r="TFX50" s="32"/>
      <c r="TFY50" s="32"/>
      <c r="TFZ50" s="32"/>
      <c r="TGA50" s="32"/>
      <c r="TGB50" s="32"/>
      <c r="TGC50" s="32"/>
      <c r="TGD50" s="33"/>
      <c r="TGE50" s="34"/>
      <c r="TGF50" s="33"/>
      <c r="TGG50" s="33"/>
      <c r="TGH50" s="39"/>
      <c r="TGI50" s="37"/>
      <c r="TGJ50" s="32"/>
      <c r="TGK50" s="32"/>
      <c r="TGL50" s="32"/>
      <c r="TGM50" s="32"/>
      <c r="TGN50" s="32"/>
      <c r="TGO50" s="32"/>
      <c r="TGP50" s="32"/>
      <c r="TGQ50" s="32"/>
      <c r="TGR50" s="32"/>
      <c r="TGS50" s="32"/>
      <c r="TGT50" s="33"/>
      <c r="TGU50" s="34"/>
      <c r="TGV50" s="33"/>
      <c r="TGW50" s="33"/>
      <c r="TGX50" s="39"/>
      <c r="TGY50" s="37"/>
      <c r="TGZ50" s="32"/>
      <c r="THA50" s="32"/>
      <c r="THB50" s="32"/>
      <c r="THC50" s="32"/>
      <c r="THD50" s="32"/>
      <c r="THE50" s="32"/>
      <c r="THF50" s="32"/>
      <c r="THG50" s="32"/>
      <c r="THH50" s="32"/>
      <c r="THI50" s="32"/>
      <c r="THJ50" s="33"/>
      <c r="THK50" s="34"/>
      <c r="THL50" s="33"/>
      <c r="THM50" s="33"/>
      <c r="THN50" s="39"/>
      <c r="THO50" s="37"/>
      <c r="THP50" s="32"/>
      <c r="THQ50" s="32"/>
      <c r="THR50" s="32"/>
      <c r="THS50" s="32"/>
      <c r="THT50" s="32"/>
      <c r="THU50" s="32"/>
      <c r="THV50" s="32"/>
      <c r="THW50" s="32"/>
      <c r="THX50" s="32"/>
      <c r="THY50" s="32"/>
      <c r="THZ50" s="33"/>
      <c r="TIA50" s="34"/>
      <c r="TIB50" s="33"/>
      <c r="TIC50" s="33"/>
      <c r="TID50" s="39"/>
      <c r="TIE50" s="37"/>
      <c r="TIF50" s="32"/>
      <c r="TIG50" s="32"/>
      <c r="TIH50" s="32"/>
      <c r="TII50" s="32"/>
      <c r="TIJ50" s="32"/>
      <c r="TIK50" s="32"/>
      <c r="TIL50" s="32"/>
      <c r="TIM50" s="32"/>
      <c r="TIN50" s="32"/>
      <c r="TIO50" s="32"/>
      <c r="TIP50" s="33"/>
      <c r="TIQ50" s="34"/>
      <c r="TIR50" s="33"/>
      <c r="TIS50" s="33"/>
      <c r="TIT50" s="39"/>
      <c r="TIU50" s="37"/>
      <c r="TIV50" s="32"/>
      <c r="TIW50" s="32"/>
      <c r="TIX50" s="32"/>
      <c r="TIY50" s="32"/>
      <c r="TIZ50" s="32"/>
      <c r="TJA50" s="32"/>
      <c r="TJB50" s="32"/>
      <c r="TJC50" s="32"/>
      <c r="TJD50" s="32"/>
      <c r="TJE50" s="32"/>
      <c r="TJF50" s="33"/>
      <c r="TJG50" s="34"/>
      <c r="TJH50" s="33"/>
      <c r="TJI50" s="33"/>
      <c r="TJJ50" s="39"/>
      <c r="TJK50" s="37"/>
      <c r="TJL50" s="32"/>
      <c r="TJM50" s="32"/>
      <c r="TJN50" s="32"/>
      <c r="TJO50" s="32"/>
      <c r="TJP50" s="32"/>
      <c r="TJQ50" s="32"/>
      <c r="TJR50" s="32"/>
      <c r="TJS50" s="32"/>
      <c r="TJT50" s="32"/>
      <c r="TJU50" s="32"/>
      <c r="TJV50" s="33"/>
      <c r="TJW50" s="34"/>
      <c r="TJX50" s="33"/>
      <c r="TJY50" s="33"/>
      <c r="TJZ50" s="39"/>
      <c r="TKA50" s="37"/>
      <c r="TKB50" s="32"/>
      <c r="TKC50" s="32"/>
      <c r="TKD50" s="32"/>
      <c r="TKE50" s="32"/>
      <c r="TKF50" s="32"/>
      <c r="TKG50" s="32"/>
      <c r="TKH50" s="32"/>
      <c r="TKI50" s="32"/>
      <c r="TKJ50" s="32"/>
      <c r="TKK50" s="32"/>
      <c r="TKL50" s="33"/>
      <c r="TKM50" s="34"/>
      <c r="TKN50" s="33"/>
      <c r="TKO50" s="33"/>
      <c r="TKP50" s="39"/>
      <c r="TKQ50" s="37"/>
      <c r="TKR50" s="32"/>
      <c r="TKS50" s="32"/>
      <c r="TKT50" s="32"/>
      <c r="TKU50" s="32"/>
      <c r="TKV50" s="32"/>
      <c r="TKW50" s="32"/>
      <c r="TKX50" s="32"/>
      <c r="TKY50" s="32"/>
      <c r="TKZ50" s="32"/>
      <c r="TLA50" s="32"/>
      <c r="TLB50" s="33"/>
      <c r="TLC50" s="34"/>
      <c r="TLD50" s="33"/>
      <c r="TLE50" s="33"/>
      <c r="TLF50" s="39"/>
      <c r="TLG50" s="37"/>
      <c r="TLH50" s="32"/>
      <c r="TLI50" s="32"/>
      <c r="TLJ50" s="32"/>
      <c r="TLK50" s="32"/>
      <c r="TLL50" s="32"/>
      <c r="TLM50" s="32"/>
      <c r="TLN50" s="32"/>
      <c r="TLO50" s="32"/>
      <c r="TLP50" s="32"/>
      <c r="TLQ50" s="32"/>
      <c r="TLR50" s="33"/>
      <c r="TLS50" s="34"/>
      <c r="TLT50" s="33"/>
      <c r="TLU50" s="33"/>
      <c r="TLV50" s="39"/>
      <c r="TLW50" s="37"/>
      <c r="TLX50" s="32"/>
      <c r="TLY50" s="32"/>
      <c r="TLZ50" s="32"/>
      <c r="TMA50" s="32"/>
      <c r="TMB50" s="32"/>
      <c r="TMC50" s="32"/>
      <c r="TMD50" s="32"/>
      <c r="TME50" s="32"/>
      <c r="TMF50" s="32"/>
      <c r="TMG50" s="32"/>
      <c r="TMH50" s="33"/>
      <c r="TMI50" s="34"/>
      <c r="TMJ50" s="33"/>
      <c r="TMK50" s="33"/>
      <c r="TML50" s="39"/>
      <c r="TMM50" s="37"/>
      <c r="TMN50" s="32"/>
      <c r="TMO50" s="32"/>
      <c r="TMP50" s="32"/>
      <c r="TMQ50" s="32"/>
      <c r="TMR50" s="32"/>
      <c r="TMS50" s="32"/>
      <c r="TMT50" s="32"/>
      <c r="TMU50" s="32"/>
      <c r="TMV50" s="32"/>
      <c r="TMW50" s="32"/>
      <c r="TMX50" s="33"/>
      <c r="TMY50" s="34"/>
      <c r="TMZ50" s="33"/>
      <c r="TNA50" s="33"/>
      <c r="TNB50" s="39"/>
      <c r="TNC50" s="37"/>
      <c r="TND50" s="32"/>
      <c r="TNE50" s="32"/>
      <c r="TNF50" s="32"/>
      <c r="TNG50" s="32"/>
      <c r="TNH50" s="32"/>
      <c r="TNI50" s="32"/>
      <c r="TNJ50" s="32"/>
      <c r="TNK50" s="32"/>
      <c r="TNL50" s="32"/>
      <c r="TNM50" s="32"/>
      <c r="TNN50" s="33"/>
      <c r="TNO50" s="34"/>
      <c r="TNP50" s="33"/>
      <c r="TNQ50" s="33"/>
      <c r="TNR50" s="39"/>
      <c r="TNS50" s="37"/>
      <c r="TNT50" s="32"/>
      <c r="TNU50" s="32"/>
      <c r="TNV50" s="32"/>
      <c r="TNW50" s="32"/>
      <c r="TNX50" s="32"/>
      <c r="TNY50" s="32"/>
      <c r="TNZ50" s="32"/>
      <c r="TOA50" s="32"/>
      <c r="TOB50" s="32"/>
      <c r="TOC50" s="32"/>
      <c r="TOD50" s="33"/>
      <c r="TOE50" s="34"/>
      <c r="TOF50" s="33"/>
      <c r="TOG50" s="33"/>
      <c r="TOH50" s="39"/>
      <c r="TOI50" s="37"/>
      <c r="TOJ50" s="32"/>
      <c r="TOK50" s="32"/>
      <c r="TOL50" s="32"/>
      <c r="TOM50" s="32"/>
      <c r="TON50" s="32"/>
      <c r="TOO50" s="32"/>
      <c r="TOP50" s="32"/>
      <c r="TOQ50" s="32"/>
      <c r="TOR50" s="32"/>
      <c r="TOS50" s="32"/>
      <c r="TOT50" s="33"/>
      <c r="TOU50" s="34"/>
      <c r="TOV50" s="33"/>
      <c r="TOW50" s="33"/>
      <c r="TOX50" s="39"/>
      <c r="TOY50" s="37"/>
      <c r="TOZ50" s="32"/>
      <c r="TPA50" s="32"/>
      <c r="TPB50" s="32"/>
      <c r="TPC50" s="32"/>
      <c r="TPD50" s="32"/>
      <c r="TPE50" s="32"/>
      <c r="TPF50" s="32"/>
      <c r="TPG50" s="32"/>
      <c r="TPH50" s="32"/>
      <c r="TPI50" s="32"/>
      <c r="TPJ50" s="33"/>
      <c r="TPK50" s="34"/>
      <c r="TPL50" s="33"/>
      <c r="TPM50" s="33"/>
      <c r="TPN50" s="39"/>
      <c r="TPO50" s="37"/>
      <c r="TPP50" s="32"/>
      <c r="TPQ50" s="32"/>
      <c r="TPR50" s="32"/>
      <c r="TPS50" s="32"/>
      <c r="TPT50" s="32"/>
      <c r="TPU50" s="32"/>
      <c r="TPV50" s="32"/>
      <c r="TPW50" s="32"/>
      <c r="TPX50" s="32"/>
      <c r="TPY50" s="32"/>
      <c r="TPZ50" s="33"/>
      <c r="TQA50" s="34"/>
      <c r="TQB50" s="33"/>
      <c r="TQC50" s="33"/>
      <c r="TQD50" s="39"/>
      <c r="TQE50" s="37"/>
      <c r="TQF50" s="32"/>
      <c r="TQG50" s="32"/>
      <c r="TQH50" s="32"/>
      <c r="TQI50" s="32"/>
      <c r="TQJ50" s="32"/>
      <c r="TQK50" s="32"/>
      <c r="TQL50" s="32"/>
      <c r="TQM50" s="32"/>
      <c r="TQN50" s="32"/>
      <c r="TQO50" s="32"/>
      <c r="TQP50" s="33"/>
      <c r="TQQ50" s="34"/>
      <c r="TQR50" s="33"/>
      <c r="TQS50" s="33"/>
      <c r="TQT50" s="39"/>
      <c r="TQU50" s="37"/>
      <c r="TQV50" s="32"/>
      <c r="TQW50" s="32"/>
      <c r="TQX50" s="32"/>
      <c r="TQY50" s="32"/>
      <c r="TQZ50" s="32"/>
      <c r="TRA50" s="32"/>
      <c r="TRB50" s="32"/>
      <c r="TRC50" s="32"/>
      <c r="TRD50" s="32"/>
      <c r="TRE50" s="32"/>
      <c r="TRF50" s="33"/>
      <c r="TRG50" s="34"/>
      <c r="TRH50" s="33"/>
      <c r="TRI50" s="33"/>
      <c r="TRJ50" s="39"/>
      <c r="TRK50" s="37"/>
      <c r="TRL50" s="32"/>
      <c r="TRM50" s="32"/>
      <c r="TRN50" s="32"/>
      <c r="TRO50" s="32"/>
      <c r="TRP50" s="32"/>
      <c r="TRQ50" s="32"/>
      <c r="TRR50" s="32"/>
      <c r="TRS50" s="32"/>
      <c r="TRT50" s="32"/>
      <c r="TRU50" s="32"/>
      <c r="TRV50" s="33"/>
      <c r="TRW50" s="34"/>
      <c r="TRX50" s="33"/>
      <c r="TRY50" s="33"/>
      <c r="TRZ50" s="39"/>
      <c r="TSA50" s="37"/>
      <c r="TSB50" s="32"/>
      <c r="TSC50" s="32"/>
      <c r="TSD50" s="32"/>
      <c r="TSE50" s="32"/>
      <c r="TSF50" s="32"/>
      <c r="TSG50" s="32"/>
      <c r="TSH50" s="32"/>
      <c r="TSI50" s="32"/>
      <c r="TSJ50" s="32"/>
      <c r="TSK50" s="32"/>
      <c r="TSL50" s="33"/>
      <c r="TSM50" s="34"/>
      <c r="TSN50" s="33"/>
      <c r="TSO50" s="33"/>
      <c r="TSP50" s="39"/>
      <c r="TSQ50" s="37"/>
      <c r="TSR50" s="32"/>
      <c r="TSS50" s="32"/>
      <c r="TST50" s="32"/>
      <c r="TSU50" s="32"/>
      <c r="TSV50" s="32"/>
      <c r="TSW50" s="32"/>
      <c r="TSX50" s="32"/>
      <c r="TSY50" s="32"/>
      <c r="TSZ50" s="32"/>
      <c r="TTA50" s="32"/>
      <c r="TTB50" s="33"/>
      <c r="TTC50" s="34"/>
      <c r="TTD50" s="33"/>
      <c r="TTE50" s="33"/>
      <c r="TTF50" s="39"/>
      <c r="TTG50" s="37"/>
      <c r="TTH50" s="32"/>
      <c r="TTI50" s="32"/>
      <c r="TTJ50" s="32"/>
      <c r="TTK50" s="32"/>
      <c r="TTL50" s="32"/>
      <c r="TTM50" s="32"/>
      <c r="TTN50" s="32"/>
      <c r="TTO50" s="32"/>
      <c r="TTP50" s="32"/>
      <c r="TTQ50" s="32"/>
      <c r="TTR50" s="33"/>
      <c r="TTS50" s="34"/>
      <c r="TTT50" s="33"/>
      <c r="TTU50" s="33"/>
      <c r="TTV50" s="39"/>
      <c r="TTW50" s="37"/>
      <c r="TTX50" s="32"/>
      <c r="TTY50" s="32"/>
      <c r="TTZ50" s="32"/>
      <c r="TUA50" s="32"/>
      <c r="TUB50" s="32"/>
      <c r="TUC50" s="32"/>
      <c r="TUD50" s="32"/>
      <c r="TUE50" s="32"/>
      <c r="TUF50" s="32"/>
      <c r="TUG50" s="32"/>
      <c r="TUH50" s="33"/>
      <c r="TUI50" s="34"/>
      <c r="TUJ50" s="33"/>
      <c r="TUK50" s="33"/>
      <c r="TUL50" s="39"/>
      <c r="TUM50" s="37"/>
      <c r="TUN50" s="32"/>
      <c r="TUO50" s="32"/>
      <c r="TUP50" s="32"/>
      <c r="TUQ50" s="32"/>
      <c r="TUR50" s="32"/>
      <c r="TUS50" s="32"/>
      <c r="TUT50" s="32"/>
      <c r="TUU50" s="32"/>
      <c r="TUV50" s="32"/>
      <c r="TUW50" s="32"/>
      <c r="TUX50" s="33"/>
      <c r="TUY50" s="34"/>
      <c r="TUZ50" s="33"/>
      <c r="TVA50" s="33"/>
      <c r="TVB50" s="39"/>
      <c r="TVC50" s="37"/>
      <c r="TVD50" s="32"/>
      <c r="TVE50" s="32"/>
      <c r="TVF50" s="32"/>
      <c r="TVG50" s="32"/>
      <c r="TVH50" s="32"/>
      <c r="TVI50" s="32"/>
      <c r="TVJ50" s="32"/>
      <c r="TVK50" s="32"/>
      <c r="TVL50" s="32"/>
      <c r="TVM50" s="32"/>
      <c r="TVN50" s="33"/>
      <c r="TVO50" s="34"/>
      <c r="TVP50" s="33"/>
      <c r="TVQ50" s="33"/>
      <c r="TVR50" s="39"/>
      <c r="TVS50" s="37"/>
      <c r="TVT50" s="32"/>
      <c r="TVU50" s="32"/>
      <c r="TVV50" s="32"/>
      <c r="TVW50" s="32"/>
      <c r="TVX50" s="32"/>
      <c r="TVY50" s="32"/>
      <c r="TVZ50" s="32"/>
      <c r="TWA50" s="32"/>
      <c r="TWB50" s="32"/>
      <c r="TWC50" s="32"/>
      <c r="TWD50" s="33"/>
      <c r="TWE50" s="34"/>
      <c r="TWF50" s="33"/>
      <c r="TWG50" s="33"/>
      <c r="TWH50" s="39"/>
      <c r="TWI50" s="37"/>
      <c r="TWJ50" s="32"/>
      <c r="TWK50" s="32"/>
      <c r="TWL50" s="32"/>
      <c r="TWM50" s="32"/>
      <c r="TWN50" s="32"/>
      <c r="TWO50" s="32"/>
      <c r="TWP50" s="32"/>
      <c r="TWQ50" s="32"/>
      <c r="TWR50" s="32"/>
      <c r="TWS50" s="32"/>
      <c r="TWT50" s="33"/>
      <c r="TWU50" s="34"/>
      <c r="TWV50" s="33"/>
      <c r="TWW50" s="33"/>
      <c r="TWX50" s="39"/>
      <c r="TWY50" s="37"/>
      <c r="TWZ50" s="32"/>
      <c r="TXA50" s="32"/>
      <c r="TXB50" s="32"/>
      <c r="TXC50" s="32"/>
      <c r="TXD50" s="32"/>
      <c r="TXE50" s="32"/>
      <c r="TXF50" s="32"/>
      <c r="TXG50" s="32"/>
      <c r="TXH50" s="32"/>
      <c r="TXI50" s="32"/>
      <c r="TXJ50" s="33"/>
      <c r="TXK50" s="34"/>
      <c r="TXL50" s="33"/>
      <c r="TXM50" s="33"/>
      <c r="TXN50" s="39"/>
      <c r="TXO50" s="37"/>
      <c r="TXP50" s="32"/>
      <c r="TXQ50" s="32"/>
      <c r="TXR50" s="32"/>
      <c r="TXS50" s="32"/>
      <c r="TXT50" s="32"/>
      <c r="TXU50" s="32"/>
      <c r="TXV50" s="32"/>
      <c r="TXW50" s="32"/>
      <c r="TXX50" s="32"/>
      <c r="TXY50" s="32"/>
      <c r="TXZ50" s="33"/>
      <c r="TYA50" s="34"/>
      <c r="TYB50" s="33"/>
      <c r="TYC50" s="33"/>
      <c r="TYD50" s="39"/>
      <c r="TYE50" s="37"/>
      <c r="TYF50" s="32"/>
      <c r="TYG50" s="32"/>
      <c r="TYH50" s="32"/>
      <c r="TYI50" s="32"/>
      <c r="TYJ50" s="32"/>
      <c r="TYK50" s="32"/>
      <c r="TYL50" s="32"/>
      <c r="TYM50" s="32"/>
      <c r="TYN50" s="32"/>
      <c r="TYO50" s="32"/>
      <c r="TYP50" s="33"/>
      <c r="TYQ50" s="34"/>
      <c r="TYR50" s="33"/>
      <c r="TYS50" s="33"/>
      <c r="TYT50" s="39"/>
      <c r="TYU50" s="37"/>
      <c r="TYV50" s="32"/>
      <c r="TYW50" s="32"/>
      <c r="TYX50" s="32"/>
      <c r="TYY50" s="32"/>
      <c r="TYZ50" s="32"/>
      <c r="TZA50" s="32"/>
      <c r="TZB50" s="32"/>
      <c r="TZC50" s="32"/>
      <c r="TZD50" s="32"/>
      <c r="TZE50" s="32"/>
      <c r="TZF50" s="33"/>
      <c r="TZG50" s="34"/>
      <c r="TZH50" s="33"/>
      <c r="TZI50" s="33"/>
      <c r="TZJ50" s="39"/>
      <c r="TZK50" s="37"/>
      <c r="TZL50" s="32"/>
      <c r="TZM50" s="32"/>
      <c r="TZN50" s="32"/>
      <c r="TZO50" s="32"/>
      <c r="TZP50" s="32"/>
      <c r="TZQ50" s="32"/>
      <c r="TZR50" s="32"/>
      <c r="TZS50" s="32"/>
      <c r="TZT50" s="32"/>
      <c r="TZU50" s="32"/>
      <c r="TZV50" s="33"/>
      <c r="TZW50" s="34"/>
      <c r="TZX50" s="33"/>
      <c r="TZY50" s="33"/>
      <c r="TZZ50" s="39"/>
      <c r="UAA50" s="37"/>
      <c r="UAB50" s="32"/>
      <c r="UAC50" s="32"/>
      <c r="UAD50" s="32"/>
      <c r="UAE50" s="32"/>
      <c r="UAF50" s="32"/>
      <c r="UAG50" s="32"/>
      <c r="UAH50" s="32"/>
      <c r="UAI50" s="32"/>
      <c r="UAJ50" s="32"/>
      <c r="UAK50" s="32"/>
      <c r="UAL50" s="33"/>
      <c r="UAM50" s="34"/>
      <c r="UAN50" s="33"/>
      <c r="UAO50" s="33"/>
      <c r="UAP50" s="39"/>
      <c r="UAQ50" s="37"/>
      <c r="UAR50" s="32"/>
      <c r="UAS50" s="32"/>
      <c r="UAT50" s="32"/>
      <c r="UAU50" s="32"/>
      <c r="UAV50" s="32"/>
      <c r="UAW50" s="32"/>
      <c r="UAX50" s="32"/>
      <c r="UAY50" s="32"/>
      <c r="UAZ50" s="32"/>
      <c r="UBA50" s="32"/>
      <c r="UBB50" s="33"/>
      <c r="UBC50" s="34"/>
      <c r="UBD50" s="33"/>
      <c r="UBE50" s="33"/>
      <c r="UBF50" s="39"/>
      <c r="UBG50" s="37"/>
      <c r="UBH50" s="32"/>
      <c r="UBI50" s="32"/>
      <c r="UBJ50" s="32"/>
      <c r="UBK50" s="32"/>
      <c r="UBL50" s="32"/>
      <c r="UBM50" s="32"/>
      <c r="UBN50" s="32"/>
      <c r="UBO50" s="32"/>
      <c r="UBP50" s="32"/>
      <c r="UBQ50" s="32"/>
      <c r="UBR50" s="33"/>
      <c r="UBS50" s="34"/>
      <c r="UBT50" s="33"/>
      <c r="UBU50" s="33"/>
      <c r="UBV50" s="39"/>
      <c r="UBW50" s="37"/>
      <c r="UBX50" s="32"/>
      <c r="UBY50" s="32"/>
      <c r="UBZ50" s="32"/>
      <c r="UCA50" s="32"/>
      <c r="UCB50" s="32"/>
      <c r="UCC50" s="32"/>
      <c r="UCD50" s="32"/>
      <c r="UCE50" s="32"/>
      <c r="UCF50" s="32"/>
      <c r="UCG50" s="32"/>
      <c r="UCH50" s="33"/>
      <c r="UCI50" s="34"/>
      <c r="UCJ50" s="33"/>
      <c r="UCK50" s="33"/>
      <c r="UCL50" s="39"/>
      <c r="UCM50" s="37"/>
      <c r="UCN50" s="32"/>
      <c r="UCO50" s="32"/>
      <c r="UCP50" s="32"/>
      <c r="UCQ50" s="32"/>
      <c r="UCR50" s="32"/>
      <c r="UCS50" s="32"/>
      <c r="UCT50" s="32"/>
      <c r="UCU50" s="32"/>
      <c r="UCV50" s="32"/>
      <c r="UCW50" s="32"/>
      <c r="UCX50" s="33"/>
      <c r="UCY50" s="34"/>
      <c r="UCZ50" s="33"/>
      <c r="UDA50" s="33"/>
      <c r="UDB50" s="39"/>
      <c r="UDC50" s="37"/>
      <c r="UDD50" s="32"/>
      <c r="UDE50" s="32"/>
      <c r="UDF50" s="32"/>
      <c r="UDG50" s="32"/>
      <c r="UDH50" s="32"/>
      <c r="UDI50" s="32"/>
      <c r="UDJ50" s="32"/>
      <c r="UDK50" s="32"/>
      <c r="UDL50" s="32"/>
      <c r="UDM50" s="32"/>
      <c r="UDN50" s="33"/>
      <c r="UDO50" s="34"/>
      <c r="UDP50" s="33"/>
      <c r="UDQ50" s="33"/>
      <c r="UDR50" s="39"/>
      <c r="UDS50" s="37"/>
      <c r="UDT50" s="32"/>
      <c r="UDU50" s="32"/>
      <c r="UDV50" s="32"/>
      <c r="UDW50" s="32"/>
      <c r="UDX50" s="32"/>
      <c r="UDY50" s="32"/>
      <c r="UDZ50" s="32"/>
      <c r="UEA50" s="32"/>
      <c r="UEB50" s="32"/>
      <c r="UEC50" s="32"/>
      <c r="UED50" s="33"/>
      <c r="UEE50" s="34"/>
      <c r="UEF50" s="33"/>
      <c r="UEG50" s="33"/>
      <c r="UEH50" s="39"/>
      <c r="UEI50" s="37"/>
      <c r="UEJ50" s="32"/>
      <c r="UEK50" s="32"/>
      <c r="UEL50" s="32"/>
      <c r="UEM50" s="32"/>
      <c r="UEN50" s="32"/>
      <c r="UEO50" s="32"/>
      <c r="UEP50" s="32"/>
      <c r="UEQ50" s="32"/>
      <c r="UER50" s="32"/>
      <c r="UES50" s="32"/>
      <c r="UET50" s="33"/>
      <c r="UEU50" s="34"/>
      <c r="UEV50" s="33"/>
      <c r="UEW50" s="33"/>
      <c r="UEX50" s="39"/>
      <c r="UEY50" s="37"/>
      <c r="UEZ50" s="32"/>
      <c r="UFA50" s="32"/>
      <c r="UFB50" s="32"/>
      <c r="UFC50" s="32"/>
      <c r="UFD50" s="32"/>
      <c r="UFE50" s="32"/>
      <c r="UFF50" s="32"/>
      <c r="UFG50" s="32"/>
      <c r="UFH50" s="32"/>
      <c r="UFI50" s="32"/>
      <c r="UFJ50" s="33"/>
      <c r="UFK50" s="34"/>
      <c r="UFL50" s="33"/>
      <c r="UFM50" s="33"/>
      <c r="UFN50" s="39"/>
      <c r="UFO50" s="37"/>
      <c r="UFP50" s="32"/>
      <c r="UFQ50" s="32"/>
      <c r="UFR50" s="32"/>
      <c r="UFS50" s="32"/>
      <c r="UFT50" s="32"/>
      <c r="UFU50" s="32"/>
      <c r="UFV50" s="32"/>
      <c r="UFW50" s="32"/>
      <c r="UFX50" s="32"/>
      <c r="UFY50" s="32"/>
      <c r="UFZ50" s="33"/>
      <c r="UGA50" s="34"/>
      <c r="UGB50" s="33"/>
      <c r="UGC50" s="33"/>
      <c r="UGD50" s="39"/>
      <c r="UGE50" s="37"/>
      <c r="UGF50" s="32"/>
      <c r="UGG50" s="32"/>
      <c r="UGH50" s="32"/>
      <c r="UGI50" s="32"/>
      <c r="UGJ50" s="32"/>
      <c r="UGK50" s="32"/>
      <c r="UGL50" s="32"/>
      <c r="UGM50" s="32"/>
      <c r="UGN50" s="32"/>
      <c r="UGO50" s="32"/>
      <c r="UGP50" s="33"/>
      <c r="UGQ50" s="34"/>
      <c r="UGR50" s="33"/>
      <c r="UGS50" s="33"/>
      <c r="UGT50" s="39"/>
      <c r="UGU50" s="37"/>
      <c r="UGV50" s="32"/>
      <c r="UGW50" s="32"/>
      <c r="UGX50" s="32"/>
      <c r="UGY50" s="32"/>
      <c r="UGZ50" s="32"/>
      <c r="UHA50" s="32"/>
      <c r="UHB50" s="32"/>
      <c r="UHC50" s="32"/>
      <c r="UHD50" s="32"/>
      <c r="UHE50" s="32"/>
      <c r="UHF50" s="33"/>
      <c r="UHG50" s="34"/>
      <c r="UHH50" s="33"/>
      <c r="UHI50" s="33"/>
      <c r="UHJ50" s="39"/>
      <c r="UHK50" s="37"/>
      <c r="UHL50" s="32"/>
      <c r="UHM50" s="32"/>
      <c r="UHN50" s="32"/>
      <c r="UHO50" s="32"/>
      <c r="UHP50" s="32"/>
      <c r="UHQ50" s="32"/>
      <c r="UHR50" s="32"/>
      <c r="UHS50" s="32"/>
      <c r="UHT50" s="32"/>
      <c r="UHU50" s="32"/>
      <c r="UHV50" s="33"/>
      <c r="UHW50" s="34"/>
      <c r="UHX50" s="33"/>
      <c r="UHY50" s="33"/>
      <c r="UHZ50" s="39"/>
      <c r="UIA50" s="37"/>
      <c r="UIB50" s="32"/>
      <c r="UIC50" s="32"/>
      <c r="UID50" s="32"/>
      <c r="UIE50" s="32"/>
      <c r="UIF50" s="32"/>
      <c r="UIG50" s="32"/>
      <c r="UIH50" s="32"/>
      <c r="UII50" s="32"/>
      <c r="UIJ50" s="32"/>
      <c r="UIK50" s="32"/>
      <c r="UIL50" s="33"/>
      <c r="UIM50" s="34"/>
      <c r="UIN50" s="33"/>
      <c r="UIO50" s="33"/>
      <c r="UIP50" s="39"/>
      <c r="UIQ50" s="37"/>
      <c r="UIR50" s="32"/>
      <c r="UIS50" s="32"/>
      <c r="UIT50" s="32"/>
      <c r="UIU50" s="32"/>
      <c r="UIV50" s="32"/>
      <c r="UIW50" s="32"/>
      <c r="UIX50" s="32"/>
      <c r="UIY50" s="32"/>
      <c r="UIZ50" s="32"/>
      <c r="UJA50" s="32"/>
      <c r="UJB50" s="33"/>
      <c r="UJC50" s="34"/>
      <c r="UJD50" s="33"/>
      <c r="UJE50" s="33"/>
      <c r="UJF50" s="39"/>
      <c r="UJG50" s="37"/>
      <c r="UJH50" s="32"/>
      <c r="UJI50" s="32"/>
      <c r="UJJ50" s="32"/>
      <c r="UJK50" s="32"/>
      <c r="UJL50" s="32"/>
      <c r="UJM50" s="32"/>
      <c r="UJN50" s="32"/>
      <c r="UJO50" s="32"/>
      <c r="UJP50" s="32"/>
      <c r="UJQ50" s="32"/>
      <c r="UJR50" s="33"/>
      <c r="UJS50" s="34"/>
      <c r="UJT50" s="33"/>
      <c r="UJU50" s="33"/>
      <c r="UJV50" s="39"/>
      <c r="UJW50" s="37"/>
      <c r="UJX50" s="32"/>
      <c r="UJY50" s="32"/>
      <c r="UJZ50" s="32"/>
      <c r="UKA50" s="32"/>
      <c r="UKB50" s="32"/>
      <c r="UKC50" s="32"/>
      <c r="UKD50" s="32"/>
      <c r="UKE50" s="32"/>
      <c r="UKF50" s="32"/>
      <c r="UKG50" s="32"/>
      <c r="UKH50" s="33"/>
      <c r="UKI50" s="34"/>
      <c r="UKJ50" s="33"/>
      <c r="UKK50" s="33"/>
      <c r="UKL50" s="39"/>
      <c r="UKM50" s="37"/>
      <c r="UKN50" s="32"/>
      <c r="UKO50" s="32"/>
      <c r="UKP50" s="32"/>
      <c r="UKQ50" s="32"/>
      <c r="UKR50" s="32"/>
      <c r="UKS50" s="32"/>
      <c r="UKT50" s="32"/>
      <c r="UKU50" s="32"/>
      <c r="UKV50" s="32"/>
      <c r="UKW50" s="32"/>
      <c r="UKX50" s="33"/>
      <c r="UKY50" s="34"/>
      <c r="UKZ50" s="33"/>
      <c r="ULA50" s="33"/>
      <c r="ULB50" s="39"/>
      <c r="ULC50" s="37"/>
      <c r="ULD50" s="32"/>
      <c r="ULE50" s="32"/>
      <c r="ULF50" s="32"/>
      <c r="ULG50" s="32"/>
      <c r="ULH50" s="32"/>
      <c r="ULI50" s="32"/>
      <c r="ULJ50" s="32"/>
      <c r="ULK50" s="32"/>
      <c r="ULL50" s="32"/>
      <c r="ULM50" s="32"/>
      <c r="ULN50" s="33"/>
      <c r="ULO50" s="34"/>
      <c r="ULP50" s="33"/>
      <c r="ULQ50" s="33"/>
      <c r="ULR50" s="39"/>
      <c r="ULS50" s="37"/>
      <c r="ULT50" s="32"/>
      <c r="ULU50" s="32"/>
      <c r="ULV50" s="32"/>
      <c r="ULW50" s="32"/>
      <c r="ULX50" s="32"/>
      <c r="ULY50" s="32"/>
      <c r="ULZ50" s="32"/>
      <c r="UMA50" s="32"/>
      <c r="UMB50" s="32"/>
      <c r="UMC50" s="32"/>
      <c r="UMD50" s="33"/>
      <c r="UME50" s="34"/>
      <c r="UMF50" s="33"/>
      <c r="UMG50" s="33"/>
      <c r="UMH50" s="39"/>
      <c r="UMI50" s="37"/>
      <c r="UMJ50" s="32"/>
      <c r="UMK50" s="32"/>
      <c r="UML50" s="32"/>
      <c r="UMM50" s="32"/>
      <c r="UMN50" s="32"/>
      <c r="UMO50" s="32"/>
      <c r="UMP50" s="32"/>
      <c r="UMQ50" s="32"/>
      <c r="UMR50" s="32"/>
      <c r="UMS50" s="32"/>
      <c r="UMT50" s="33"/>
      <c r="UMU50" s="34"/>
      <c r="UMV50" s="33"/>
      <c r="UMW50" s="33"/>
      <c r="UMX50" s="39"/>
      <c r="UMY50" s="37"/>
      <c r="UMZ50" s="32"/>
      <c r="UNA50" s="32"/>
      <c r="UNB50" s="32"/>
      <c r="UNC50" s="32"/>
      <c r="UND50" s="32"/>
      <c r="UNE50" s="32"/>
      <c r="UNF50" s="32"/>
      <c r="UNG50" s="32"/>
      <c r="UNH50" s="32"/>
      <c r="UNI50" s="32"/>
      <c r="UNJ50" s="33"/>
      <c r="UNK50" s="34"/>
      <c r="UNL50" s="33"/>
      <c r="UNM50" s="33"/>
      <c r="UNN50" s="39"/>
      <c r="UNO50" s="37"/>
      <c r="UNP50" s="32"/>
      <c r="UNQ50" s="32"/>
      <c r="UNR50" s="32"/>
      <c r="UNS50" s="32"/>
      <c r="UNT50" s="32"/>
      <c r="UNU50" s="32"/>
      <c r="UNV50" s="32"/>
      <c r="UNW50" s="32"/>
      <c r="UNX50" s="32"/>
      <c r="UNY50" s="32"/>
      <c r="UNZ50" s="33"/>
      <c r="UOA50" s="34"/>
      <c r="UOB50" s="33"/>
      <c r="UOC50" s="33"/>
      <c r="UOD50" s="39"/>
      <c r="UOE50" s="37"/>
      <c r="UOF50" s="32"/>
      <c r="UOG50" s="32"/>
      <c r="UOH50" s="32"/>
      <c r="UOI50" s="32"/>
      <c r="UOJ50" s="32"/>
      <c r="UOK50" s="32"/>
      <c r="UOL50" s="32"/>
      <c r="UOM50" s="32"/>
      <c r="UON50" s="32"/>
      <c r="UOO50" s="32"/>
      <c r="UOP50" s="33"/>
      <c r="UOQ50" s="34"/>
      <c r="UOR50" s="33"/>
      <c r="UOS50" s="33"/>
      <c r="UOT50" s="39"/>
      <c r="UOU50" s="37"/>
      <c r="UOV50" s="32"/>
      <c r="UOW50" s="32"/>
      <c r="UOX50" s="32"/>
      <c r="UOY50" s="32"/>
      <c r="UOZ50" s="32"/>
      <c r="UPA50" s="32"/>
      <c r="UPB50" s="32"/>
      <c r="UPC50" s="32"/>
      <c r="UPD50" s="32"/>
      <c r="UPE50" s="32"/>
      <c r="UPF50" s="33"/>
      <c r="UPG50" s="34"/>
      <c r="UPH50" s="33"/>
      <c r="UPI50" s="33"/>
      <c r="UPJ50" s="39"/>
      <c r="UPK50" s="37"/>
      <c r="UPL50" s="32"/>
      <c r="UPM50" s="32"/>
      <c r="UPN50" s="32"/>
      <c r="UPO50" s="32"/>
      <c r="UPP50" s="32"/>
      <c r="UPQ50" s="32"/>
      <c r="UPR50" s="32"/>
      <c r="UPS50" s="32"/>
      <c r="UPT50" s="32"/>
      <c r="UPU50" s="32"/>
      <c r="UPV50" s="33"/>
      <c r="UPW50" s="34"/>
      <c r="UPX50" s="33"/>
      <c r="UPY50" s="33"/>
      <c r="UPZ50" s="39"/>
      <c r="UQA50" s="37"/>
      <c r="UQB50" s="32"/>
      <c r="UQC50" s="32"/>
      <c r="UQD50" s="32"/>
      <c r="UQE50" s="32"/>
      <c r="UQF50" s="32"/>
      <c r="UQG50" s="32"/>
      <c r="UQH50" s="32"/>
      <c r="UQI50" s="32"/>
      <c r="UQJ50" s="32"/>
      <c r="UQK50" s="32"/>
      <c r="UQL50" s="33"/>
      <c r="UQM50" s="34"/>
      <c r="UQN50" s="33"/>
      <c r="UQO50" s="33"/>
      <c r="UQP50" s="39"/>
      <c r="UQQ50" s="37"/>
      <c r="UQR50" s="32"/>
      <c r="UQS50" s="32"/>
      <c r="UQT50" s="32"/>
      <c r="UQU50" s="32"/>
      <c r="UQV50" s="32"/>
      <c r="UQW50" s="32"/>
      <c r="UQX50" s="32"/>
      <c r="UQY50" s="32"/>
      <c r="UQZ50" s="32"/>
      <c r="URA50" s="32"/>
      <c r="URB50" s="33"/>
      <c r="URC50" s="34"/>
      <c r="URD50" s="33"/>
      <c r="URE50" s="33"/>
      <c r="URF50" s="39"/>
      <c r="URG50" s="37"/>
      <c r="URH50" s="32"/>
      <c r="URI50" s="32"/>
      <c r="URJ50" s="32"/>
      <c r="URK50" s="32"/>
      <c r="URL50" s="32"/>
      <c r="URM50" s="32"/>
      <c r="URN50" s="32"/>
      <c r="URO50" s="32"/>
      <c r="URP50" s="32"/>
      <c r="URQ50" s="32"/>
      <c r="URR50" s="33"/>
      <c r="URS50" s="34"/>
      <c r="URT50" s="33"/>
      <c r="URU50" s="33"/>
      <c r="URV50" s="39"/>
      <c r="URW50" s="37"/>
      <c r="URX50" s="32"/>
      <c r="URY50" s="32"/>
      <c r="URZ50" s="32"/>
      <c r="USA50" s="32"/>
      <c r="USB50" s="32"/>
      <c r="USC50" s="32"/>
      <c r="USD50" s="32"/>
      <c r="USE50" s="32"/>
      <c r="USF50" s="32"/>
      <c r="USG50" s="32"/>
      <c r="USH50" s="33"/>
      <c r="USI50" s="34"/>
      <c r="USJ50" s="33"/>
      <c r="USK50" s="33"/>
      <c r="USL50" s="39"/>
      <c r="USM50" s="37"/>
      <c r="USN50" s="32"/>
      <c r="USO50" s="32"/>
      <c r="USP50" s="32"/>
      <c r="USQ50" s="32"/>
      <c r="USR50" s="32"/>
      <c r="USS50" s="32"/>
      <c r="UST50" s="32"/>
      <c r="USU50" s="32"/>
      <c r="USV50" s="32"/>
      <c r="USW50" s="32"/>
      <c r="USX50" s="33"/>
      <c r="USY50" s="34"/>
      <c r="USZ50" s="33"/>
      <c r="UTA50" s="33"/>
      <c r="UTB50" s="39"/>
      <c r="UTC50" s="37"/>
      <c r="UTD50" s="32"/>
      <c r="UTE50" s="32"/>
      <c r="UTF50" s="32"/>
      <c r="UTG50" s="32"/>
      <c r="UTH50" s="32"/>
      <c r="UTI50" s="32"/>
      <c r="UTJ50" s="32"/>
      <c r="UTK50" s="32"/>
      <c r="UTL50" s="32"/>
      <c r="UTM50" s="32"/>
      <c r="UTN50" s="33"/>
      <c r="UTO50" s="34"/>
      <c r="UTP50" s="33"/>
      <c r="UTQ50" s="33"/>
      <c r="UTR50" s="39"/>
      <c r="UTS50" s="37"/>
      <c r="UTT50" s="32"/>
      <c r="UTU50" s="32"/>
      <c r="UTV50" s="32"/>
      <c r="UTW50" s="32"/>
      <c r="UTX50" s="32"/>
      <c r="UTY50" s="32"/>
      <c r="UTZ50" s="32"/>
      <c r="UUA50" s="32"/>
      <c r="UUB50" s="32"/>
      <c r="UUC50" s="32"/>
      <c r="UUD50" s="33"/>
      <c r="UUE50" s="34"/>
      <c r="UUF50" s="33"/>
      <c r="UUG50" s="33"/>
      <c r="UUH50" s="39"/>
      <c r="UUI50" s="37"/>
      <c r="UUJ50" s="32"/>
      <c r="UUK50" s="32"/>
      <c r="UUL50" s="32"/>
      <c r="UUM50" s="32"/>
      <c r="UUN50" s="32"/>
      <c r="UUO50" s="32"/>
      <c r="UUP50" s="32"/>
      <c r="UUQ50" s="32"/>
      <c r="UUR50" s="32"/>
      <c r="UUS50" s="32"/>
      <c r="UUT50" s="33"/>
      <c r="UUU50" s="34"/>
      <c r="UUV50" s="33"/>
      <c r="UUW50" s="33"/>
      <c r="UUX50" s="39"/>
      <c r="UUY50" s="37"/>
      <c r="UUZ50" s="32"/>
      <c r="UVA50" s="32"/>
      <c r="UVB50" s="32"/>
      <c r="UVC50" s="32"/>
      <c r="UVD50" s="32"/>
      <c r="UVE50" s="32"/>
      <c r="UVF50" s="32"/>
      <c r="UVG50" s="32"/>
      <c r="UVH50" s="32"/>
      <c r="UVI50" s="32"/>
      <c r="UVJ50" s="33"/>
      <c r="UVK50" s="34"/>
      <c r="UVL50" s="33"/>
      <c r="UVM50" s="33"/>
      <c r="UVN50" s="39"/>
      <c r="UVO50" s="37"/>
      <c r="UVP50" s="32"/>
      <c r="UVQ50" s="32"/>
      <c r="UVR50" s="32"/>
      <c r="UVS50" s="32"/>
      <c r="UVT50" s="32"/>
      <c r="UVU50" s="32"/>
      <c r="UVV50" s="32"/>
      <c r="UVW50" s="32"/>
      <c r="UVX50" s="32"/>
      <c r="UVY50" s="32"/>
      <c r="UVZ50" s="33"/>
      <c r="UWA50" s="34"/>
      <c r="UWB50" s="33"/>
      <c r="UWC50" s="33"/>
      <c r="UWD50" s="39"/>
      <c r="UWE50" s="37"/>
      <c r="UWF50" s="32"/>
      <c r="UWG50" s="32"/>
      <c r="UWH50" s="32"/>
      <c r="UWI50" s="32"/>
      <c r="UWJ50" s="32"/>
      <c r="UWK50" s="32"/>
      <c r="UWL50" s="32"/>
      <c r="UWM50" s="32"/>
      <c r="UWN50" s="32"/>
      <c r="UWO50" s="32"/>
      <c r="UWP50" s="33"/>
      <c r="UWQ50" s="34"/>
      <c r="UWR50" s="33"/>
      <c r="UWS50" s="33"/>
      <c r="UWT50" s="39"/>
      <c r="UWU50" s="37"/>
      <c r="UWV50" s="32"/>
      <c r="UWW50" s="32"/>
      <c r="UWX50" s="32"/>
      <c r="UWY50" s="32"/>
      <c r="UWZ50" s="32"/>
      <c r="UXA50" s="32"/>
      <c r="UXB50" s="32"/>
      <c r="UXC50" s="32"/>
      <c r="UXD50" s="32"/>
      <c r="UXE50" s="32"/>
      <c r="UXF50" s="33"/>
      <c r="UXG50" s="34"/>
      <c r="UXH50" s="33"/>
      <c r="UXI50" s="33"/>
      <c r="UXJ50" s="39"/>
      <c r="UXK50" s="37"/>
      <c r="UXL50" s="32"/>
      <c r="UXM50" s="32"/>
      <c r="UXN50" s="32"/>
      <c r="UXO50" s="32"/>
      <c r="UXP50" s="32"/>
      <c r="UXQ50" s="32"/>
      <c r="UXR50" s="32"/>
      <c r="UXS50" s="32"/>
      <c r="UXT50" s="32"/>
      <c r="UXU50" s="32"/>
      <c r="UXV50" s="33"/>
      <c r="UXW50" s="34"/>
      <c r="UXX50" s="33"/>
      <c r="UXY50" s="33"/>
      <c r="UXZ50" s="39"/>
      <c r="UYA50" s="37"/>
      <c r="UYB50" s="32"/>
      <c r="UYC50" s="32"/>
      <c r="UYD50" s="32"/>
      <c r="UYE50" s="32"/>
      <c r="UYF50" s="32"/>
      <c r="UYG50" s="32"/>
      <c r="UYH50" s="32"/>
      <c r="UYI50" s="32"/>
      <c r="UYJ50" s="32"/>
      <c r="UYK50" s="32"/>
      <c r="UYL50" s="33"/>
      <c r="UYM50" s="34"/>
      <c r="UYN50" s="33"/>
      <c r="UYO50" s="33"/>
      <c r="UYP50" s="39"/>
      <c r="UYQ50" s="37"/>
      <c r="UYR50" s="32"/>
      <c r="UYS50" s="32"/>
      <c r="UYT50" s="32"/>
      <c r="UYU50" s="32"/>
      <c r="UYV50" s="32"/>
      <c r="UYW50" s="32"/>
      <c r="UYX50" s="32"/>
      <c r="UYY50" s="32"/>
      <c r="UYZ50" s="32"/>
      <c r="UZA50" s="32"/>
      <c r="UZB50" s="33"/>
      <c r="UZC50" s="34"/>
      <c r="UZD50" s="33"/>
      <c r="UZE50" s="33"/>
      <c r="UZF50" s="39"/>
      <c r="UZG50" s="37"/>
      <c r="UZH50" s="32"/>
      <c r="UZI50" s="32"/>
      <c r="UZJ50" s="32"/>
      <c r="UZK50" s="32"/>
      <c r="UZL50" s="32"/>
      <c r="UZM50" s="32"/>
      <c r="UZN50" s="32"/>
      <c r="UZO50" s="32"/>
      <c r="UZP50" s="32"/>
      <c r="UZQ50" s="32"/>
      <c r="UZR50" s="33"/>
      <c r="UZS50" s="34"/>
      <c r="UZT50" s="33"/>
      <c r="UZU50" s="33"/>
      <c r="UZV50" s="39"/>
      <c r="UZW50" s="37"/>
      <c r="UZX50" s="32"/>
      <c r="UZY50" s="32"/>
      <c r="UZZ50" s="32"/>
      <c r="VAA50" s="32"/>
      <c r="VAB50" s="32"/>
      <c r="VAC50" s="32"/>
      <c r="VAD50" s="32"/>
      <c r="VAE50" s="32"/>
      <c r="VAF50" s="32"/>
      <c r="VAG50" s="32"/>
      <c r="VAH50" s="33"/>
      <c r="VAI50" s="34"/>
      <c r="VAJ50" s="33"/>
      <c r="VAK50" s="33"/>
      <c r="VAL50" s="39"/>
      <c r="VAM50" s="37"/>
      <c r="VAN50" s="32"/>
      <c r="VAO50" s="32"/>
      <c r="VAP50" s="32"/>
      <c r="VAQ50" s="32"/>
      <c r="VAR50" s="32"/>
      <c r="VAS50" s="32"/>
      <c r="VAT50" s="32"/>
      <c r="VAU50" s="32"/>
      <c r="VAV50" s="32"/>
      <c r="VAW50" s="32"/>
      <c r="VAX50" s="33"/>
      <c r="VAY50" s="34"/>
      <c r="VAZ50" s="33"/>
      <c r="VBA50" s="33"/>
      <c r="VBB50" s="39"/>
      <c r="VBC50" s="37"/>
      <c r="VBD50" s="32"/>
      <c r="VBE50" s="32"/>
      <c r="VBF50" s="32"/>
      <c r="VBG50" s="32"/>
      <c r="VBH50" s="32"/>
      <c r="VBI50" s="32"/>
      <c r="VBJ50" s="32"/>
      <c r="VBK50" s="32"/>
      <c r="VBL50" s="32"/>
      <c r="VBM50" s="32"/>
      <c r="VBN50" s="33"/>
      <c r="VBO50" s="34"/>
      <c r="VBP50" s="33"/>
      <c r="VBQ50" s="33"/>
      <c r="VBR50" s="39"/>
      <c r="VBS50" s="37"/>
      <c r="VBT50" s="32"/>
      <c r="VBU50" s="32"/>
      <c r="VBV50" s="32"/>
      <c r="VBW50" s="32"/>
      <c r="VBX50" s="32"/>
      <c r="VBY50" s="32"/>
      <c r="VBZ50" s="32"/>
      <c r="VCA50" s="32"/>
      <c r="VCB50" s="32"/>
      <c r="VCC50" s="32"/>
      <c r="VCD50" s="33"/>
      <c r="VCE50" s="34"/>
      <c r="VCF50" s="33"/>
      <c r="VCG50" s="33"/>
      <c r="VCH50" s="39"/>
      <c r="VCI50" s="37"/>
      <c r="VCJ50" s="32"/>
      <c r="VCK50" s="32"/>
      <c r="VCL50" s="32"/>
      <c r="VCM50" s="32"/>
      <c r="VCN50" s="32"/>
      <c r="VCO50" s="32"/>
      <c r="VCP50" s="32"/>
      <c r="VCQ50" s="32"/>
      <c r="VCR50" s="32"/>
      <c r="VCS50" s="32"/>
      <c r="VCT50" s="33"/>
      <c r="VCU50" s="34"/>
      <c r="VCV50" s="33"/>
      <c r="VCW50" s="33"/>
      <c r="VCX50" s="39"/>
      <c r="VCY50" s="37"/>
      <c r="VCZ50" s="32"/>
      <c r="VDA50" s="32"/>
      <c r="VDB50" s="32"/>
      <c r="VDC50" s="32"/>
      <c r="VDD50" s="32"/>
      <c r="VDE50" s="32"/>
      <c r="VDF50" s="32"/>
      <c r="VDG50" s="32"/>
      <c r="VDH50" s="32"/>
      <c r="VDI50" s="32"/>
      <c r="VDJ50" s="33"/>
      <c r="VDK50" s="34"/>
      <c r="VDL50" s="33"/>
      <c r="VDM50" s="33"/>
      <c r="VDN50" s="39"/>
      <c r="VDO50" s="37"/>
      <c r="VDP50" s="32"/>
      <c r="VDQ50" s="32"/>
      <c r="VDR50" s="32"/>
      <c r="VDS50" s="32"/>
      <c r="VDT50" s="32"/>
      <c r="VDU50" s="32"/>
      <c r="VDV50" s="32"/>
      <c r="VDW50" s="32"/>
      <c r="VDX50" s="32"/>
      <c r="VDY50" s="32"/>
      <c r="VDZ50" s="33"/>
      <c r="VEA50" s="34"/>
      <c r="VEB50" s="33"/>
      <c r="VEC50" s="33"/>
      <c r="VED50" s="39"/>
      <c r="VEE50" s="37"/>
      <c r="VEF50" s="32"/>
      <c r="VEG50" s="32"/>
      <c r="VEH50" s="32"/>
      <c r="VEI50" s="32"/>
      <c r="VEJ50" s="32"/>
      <c r="VEK50" s="32"/>
      <c r="VEL50" s="32"/>
      <c r="VEM50" s="32"/>
      <c r="VEN50" s="32"/>
      <c r="VEO50" s="32"/>
      <c r="VEP50" s="33"/>
      <c r="VEQ50" s="34"/>
      <c r="VER50" s="33"/>
      <c r="VES50" s="33"/>
      <c r="VET50" s="39"/>
      <c r="VEU50" s="37"/>
      <c r="VEV50" s="32"/>
      <c r="VEW50" s="32"/>
      <c r="VEX50" s="32"/>
      <c r="VEY50" s="32"/>
      <c r="VEZ50" s="32"/>
      <c r="VFA50" s="32"/>
      <c r="VFB50" s="32"/>
      <c r="VFC50" s="32"/>
      <c r="VFD50" s="32"/>
      <c r="VFE50" s="32"/>
      <c r="VFF50" s="33"/>
      <c r="VFG50" s="34"/>
      <c r="VFH50" s="33"/>
      <c r="VFI50" s="33"/>
      <c r="VFJ50" s="39"/>
      <c r="VFK50" s="37"/>
      <c r="VFL50" s="32"/>
      <c r="VFM50" s="32"/>
      <c r="VFN50" s="32"/>
      <c r="VFO50" s="32"/>
      <c r="VFP50" s="32"/>
      <c r="VFQ50" s="32"/>
      <c r="VFR50" s="32"/>
      <c r="VFS50" s="32"/>
      <c r="VFT50" s="32"/>
      <c r="VFU50" s="32"/>
      <c r="VFV50" s="33"/>
      <c r="VFW50" s="34"/>
      <c r="VFX50" s="33"/>
      <c r="VFY50" s="33"/>
      <c r="VFZ50" s="39"/>
      <c r="VGA50" s="37"/>
      <c r="VGB50" s="32"/>
      <c r="VGC50" s="32"/>
      <c r="VGD50" s="32"/>
      <c r="VGE50" s="32"/>
      <c r="VGF50" s="32"/>
      <c r="VGG50" s="32"/>
      <c r="VGH50" s="32"/>
      <c r="VGI50" s="32"/>
      <c r="VGJ50" s="32"/>
      <c r="VGK50" s="32"/>
      <c r="VGL50" s="33"/>
      <c r="VGM50" s="34"/>
      <c r="VGN50" s="33"/>
      <c r="VGO50" s="33"/>
      <c r="VGP50" s="39"/>
      <c r="VGQ50" s="37"/>
      <c r="VGR50" s="32"/>
      <c r="VGS50" s="32"/>
      <c r="VGT50" s="32"/>
      <c r="VGU50" s="32"/>
      <c r="VGV50" s="32"/>
      <c r="VGW50" s="32"/>
      <c r="VGX50" s="32"/>
      <c r="VGY50" s="32"/>
      <c r="VGZ50" s="32"/>
      <c r="VHA50" s="32"/>
      <c r="VHB50" s="33"/>
      <c r="VHC50" s="34"/>
      <c r="VHD50" s="33"/>
      <c r="VHE50" s="33"/>
      <c r="VHF50" s="39"/>
      <c r="VHG50" s="37"/>
      <c r="VHH50" s="32"/>
      <c r="VHI50" s="32"/>
      <c r="VHJ50" s="32"/>
      <c r="VHK50" s="32"/>
      <c r="VHL50" s="32"/>
      <c r="VHM50" s="32"/>
      <c r="VHN50" s="32"/>
      <c r="VHO50" s="32"/>
      <c r="VHP50" s="32"/>
      <c r="VHQ50" s="32"/>
      <c r="VHR50" s="33"/>
      <c r="VHS50" s="34"/>
      <c r="VHT50" s="33"/>
      <c r="VHU50" s="33"/>
      <c r="VHV50" s="39"/>
      <c r="VHW50" s="37"/>
      <c r="VHX50" s="32"/>
      <c r="VHY50" s="32"/>
      <c r="VHZ50" s="32"/>
      <c r="VIA50" s="32"/>
      <c r="VIB50" s="32"/>
      <c r="VIC50" s="32"/>
      <c r="VID50" s="32"/>
      <c r="VIE50" s="32"/>
      <c r="VIF50" s="32"/>
      <c r="VIG50" s="32"/>
      <c r="VIH50" s="33"/>
      <c r="VII50" s="34"/>
      <c r="VIJ50" s="33"/>
      <c r="VIK50" s="33"/>
      <c r="VIL50" s="39"/>
      <c r="VIM50" s="37"/>
      <c r="VIN50" s="32"/>
      <c r="VIO50" s="32"/>
      <c r="VIP50" s="32"/>
      <c r="VIQ50" s="32"/>
      <c r="VIR50" s="32"/>
      <c r="VIS50" s="32"/>
      <c r="VIT50" s="32"/>
      <c r="VIU50" s="32"/>
      <c r="VIV50" s="32"/>
      <c r="VIW50" s="32"/>
      <c r="VIX50" s="33"/>
      <c r="VIY50" s="34"/>
      <c r="VIZ50" s="33"/>
      <c r="VJA50" s="33"/>
      <c r="VJB50" s="39"/>
      <c r="VJC50" s="37"/>
      <c r="VJD50" s="32"/>
      <c r="VJE50" s="32"/>
      <c r="VJF50" s="32"/>
      <c r="VJG50" s="32"/>
      <c r="VJH50" s="32"/>
      <c r="VJI50" s="32"/>
      <c r="VJJ50" s="32"/>
      <c r="VJK50" s="32"/>
      <c r="VJL50" s="32"/>
      <c r="VJM50" s="32"/>
      <c r="VJN50" s="33"/>
      <c r="VJO50" s="34"/>
      <c r="VJP50" s="33"/>
      <c r="VJQ50" s="33"/>
      <c r="VJR50" s="39"/>
      <c r="VJS50" s="37"/>
      <c r="VJT50" s="32"/>
      <c r="VJU50" s="32"/>
      <c r="VJV50" s="32"/>
      <c r="VJW50" s="32"/>
      <c r="VJX50" s="32"/>
      <c r="VJY50" s="32"/>
      <c r="VJZ50" s="32"/>
      <c r="VKA50" s="32"/>
      <c r="VKB50" s="32"/>
      <c r="VKC50" s="32"/>
      <c r="VKD50" s="33"/>
      <c r="VKE50" s="34"/>
      <c r="VKF50" s="33"/>
      <c r="VKG50" s="33"/>
      <c r="VKH50" s="39"/>
      <c r="VKI50" s="37"/>
      <c r="VKJ50" s="32"/>
      <c r="VKK50" s="32"/>
      <c r="VKL50" s="32"/>
      <c r="VKM50" s="32"/>
      <c r="VKN50" s="32"/>
      <c r="VKO50" s="32"/>
      <c r="VKP50" s="32"/>
      <c r="VKQ50" s="32"/>
      <c r="VKR50" s="32"/>
      <c r="VKS50" s="32"/>
      <c r="VKT50" s="33"/>
      <c r="VKU50" s="34"/>
      <c r="VKV50" s="33"/>
      <c r="VKW50" s="33"/>
      <c r="VKX50" s="39"/>
      <c r="VKY50" s="37"/>
      <c r="VKZ50" s="32"/>
      <c r="VLA50" s="32"/>
      <c r="VLB50" s="32"/>
      <c r="VLC50" s="32"/>
      <c r="VLD50" s="32"/>
      <c r="VLE50" s="32"/>
      <c r="VLF50" s="32"/>
      <c r="VLG50" s="32"/>
      <c r="VLH50" s="32"/>
      <c r="VLI50" s="32"/>
      <c r="VLJ50" s="33"/>
      <c r="VLK50" s="34"/>
      <c r="VLL50" s="33"/>
      <c r="VLM50" s="33"/>
      <c r="VLN50" s="39"/>
      <c r="VLO50" s="37"/>
      <c r="VLP50" s="32"/>
      <c r="VLQ50" s="32"/>
      <c r="VLR50" s="32"/>
      <c r="VLS50" s="32"/>
      <c r="VLT50" s="32"/>
      <c r="VLU50" s="32"/>
      <c r="VLV50" s="32"/>
      <c r="VLW50" s="32"/>
      <c r="VLX50" s="32"/>
      <c r="VLY50" s="32"/>
      <c r="VLZ50" s="33"/>
      <c r="VMA50" s="34"/>
      <c r="VMB50" s="33"/>
      <c r="VMC50" s="33"/>
      <c r="VMD50" s="39"/>
      <c r="VME50" s="37"/>
      <c r="VMF50" s="32"/>
      <c r="VMG50" s="32"/>
      <c r="VMH50" s="32"/>
      <c r="VMI50" s="32"/>
      <c r="VMJ50" s="32"/>
      <c r="VMK50" s="32"/>
      <c r="VML50" s="32"/>
      <c r="VMM50" s="32"/>
      <c r="VMN50" s="32"/>
      <c r="VMO50" s="32"/>
      <c r="VMP50" s="33"/>
      <c r="VMQ50" s="34"/>
      <c r="VMR50" s="33"/>
      <c r="VMS50" s="33"/>
      <c r="VMT50" s="39"/>
      <c r="VMU50" s="37"/>
      <c r="VMV50" s="32"/>
      <c r="VMW50" s="32"/>
      <c r="VMX50" s="32"/>
      <c r="VMY50" s="32"/>
      <c r="VMZ50" s="32"/>
      <c r="VNA50" s="32"/>
      <c r="VNB50" s="32"/>
      <c r="VNC50" s="32"/>
      <c r="VND50" s="32"/>
      <c r="VNE50" s="32"/>
      <c r="VNF50" s="33"/>
      <c r="VNG50" s="34"/>
      <c r="VNH50" s="33"/>
      <c r="VNI50" s="33"/>
      <c r="VNJ50" s="39"/>
      <c r="VNK50" s="37"/>
      <c r="VNL50" s="32"/>
      <c r="VNM50" s="32"/>
      <c r="VNN50" s="32"/>
      <c r="VNO50" s="32"/>
      <c r="VNP50" s="32"/>
      <c r="VNQ50" s="32"/>
      <c r="VNR50" s="32"/>
      <c r="VNS50" s="32"/>
      <c r="VNT50" s="32"/>
      <c r="VNU50" s="32"/>
      <c r="VNV50" s="33"/>
      <c r="VNW50" s="34"/>
      <c r="VNX50" s="33"/>
      <c r="VNY50" s="33"/>
      <c r="VNZ50" s="39"/>
      <c r="VOA50" s="37"/>
      <c r="VOB50" s="32"/>
      <c r="VOC50" s="32"/>
      <c r="VOD50" s="32"/>
      <c r="VOE50" s="32"/>
      <c r="VOF50" s="32"/>
      <c r="VOG50" s="32"/>
      <c r="VOH50" s="32"/>
      <c r="VOI50" s="32"/>
      <c r="VOJ50" s="32"/>
      <c r="VOK50" s="32"/>
      <c r="VOL50" s="33"/>
      <c r="VOM50" s="34"/>
      <c r="VON50" s="33"/>
      <c r="VOO50" s="33"/>
      <c r="VOP50" s="39"/>
      <c r="VOQ50" s="37"/>
      <c r="VOR50" s="32"/>
      <c r="VOS50" s="32"/>
      <c r="VOT50" s="32"/>
      <c r="VOU50" s="32"/>
      <c r="VOV50" s="32"/>
      <c r="VOW50" s="32"/>
      <c r="VOX50" s="32"/>
      <c r="VOY50" s="32"/>
      <c r="VOZ50" s="32"/>
      <c r="VPA50" s="32"/>
      <c r="VPB50" s="33"/>
      <c r="VPC50" s="34"/>
      <c r="VPD50" s="33"/>
      <c r="VPE50" s="33"/>
      <c r="VPF50" s="39"/>
      <c r="VPG50" s="37"/>
      <c r="VPH50" s="32"/>
      <c r="VPI50" s="32"/>
      <c r="VPJ50" s="32"/>
      <c r="VPK50" s="32"/>
      <c r="VPL50" s="32"/>
      <c r="VPM50" s="32"/>
      <c r="VPN50" s="32"/>
      <c r="VPO50" s="32"/>
      <c r="VPP50" s="32"/>
      <c r="VPQ50" s="32"/>
      <c r="VPR50" s="33"/>
      <c r="VPS50" s="34"/>
      <c r="VPT50" s="33"/>
      <c r="VPU50" s="33"/>
      <c r="VPV50" s="39"/>
      <c r="VPW50" s="37"/>
      <c r="VPX50" s="32"/>
      <c r="VPY50" s="32"/>
      <c r="VPZ50" s="32"/>
      <c r="VQA50" s="32"/>
      <c r="VQB50" s="32"/>
      <c r="VQC50" s="32"/>
      <c r="VQD50" s="32"/>
      <c r="VQE50" s="32"/>
      <c r="VQF50" s="32"/>
      <c r="VQG50" s="32"/>
      <c r="VQH50" s="33"/>
      <c r="VQI50" s="34"/>
      <c r="VQJ50" s="33"/>
      <c r="VQK50" s="33"/>
      <c r="VQL50" s="39"/>
      <c r="VQM50" s="37"/>
      <c r="VQN50" s="32"/>
      <c r="VQO50" s="32"/>
      <c r="VQP50" s="32"/>
      <c r="VQQ50" s="32"/>
      <c r="VQR50" s="32"/>
      <c r="VQS50" s="32"/>
      <c r="VQT50" s="32"/>
      <c r="VQU50" s="32"/>
      <c r="VQV50" s="32"/>
      <c r="VQW50" s="32"/>
      <c r="VQX50" s="33"/>
      <c r="VQY50" s="34"/>
      <c r="VQZ50" s="33"/>
      <c r="VRA50" s="33"/>
      <c r="VRB50" s="39"/>
      <c r="VRC50" s="37"/>
      <c r="VRD50" s="32"/>
      <c r="VRE50" s="32"/>
      <c r="VRF50" s="32"/>
      <c r="VRG50" s="32"/>
      <c r="VRH50" s="32"/>
      <c r="VRI50" s="32"/>
      <c r="VRJ50" s="32"/>
      <c r="VRK50" s="32"/>
      <c r="VRL50" s="32"/>
      <c r="VRM50" s="32"/>
      <c r="VRN50" s="33"/>
      <c r="VRO50" s="34"/>
      <c r="VRP50" s="33"/>
      <c r="VRQ50" s="33"/>
      <c r="VRR50" s="39"/>
      <c r="VRS50" s="37"/>
      <c r="VRT50" s="32"/>
      <c r="VRU50" s="32"/>
      <c r="VRV50" s="32"/>
      <c r="VRW50" s="32"/>
      <c r="VRX50" s="32"/>
      <c r="VRY50" s="32"/>
      <c r="VRZ50" s="32"/>
      <c r="VSA50" s="32"/>
      <c r="VSB50" s="32"/>
      <c r="VSC50" s="32"/>
      <c r="VSD50" s="33"/>
      <c r="VSE50" s="34"/>
      <c r="VSF50" s="33"/>
      <c r="VSG50" s="33"/>
      <c r="VSH50" s="39"/>
      <c r="VSI50" s="37"/>
      <c r="VSJ50" s="32"/>
      <c r="VSK50" s="32"/>
      <c r="VSL50" s="32"/>
      <c r="VSM50" s="32"/>
      <c r="VSN50" s="32"/>
      <c r="VSO50" s="32"/>
      <c r="VSP50" s="32"/>
      <c r="VSQ50" s="32"/>
      <c r="VSR50" s="32"/>
      <c r="VSS50" s="32"/>
      <c r="VST50" s="33"/>
      <c r="VSU50" s="34"/>
      <c r="VSV50" s="33"/>
      <c r="VSW50" s="33"/>
      <c r="VSX50" s="39"/>
      <c r="VSY50" s="37"/>
      <c r="VSZ50" s="32"/>
      <c r="VTA50" s="32"/>
      <c r="VTB50" s="32"/>
      <c r="VTC50" s="32"/>
      <c r="VTD50" s="32"/>
      <c r="VTE50" s="32"/>
      <c r="VTF50" s="32"/>
      <c r="VTG50" s="32"/>
      <c r="VTH50" s="32"/>
      <c r="VTI50" s="32"/>
      <c r="VTJ50" s="33"/>
      <c r="VTK50" s="34"/>
      <c r="VTL50" s="33"/>
      <c r="VTM50" s="33"/>
      <c r="VTN50" s="39"/>
      <c r="VTO50" s="37"/>
      <c r="VTP50" s="32"/>
      <c r="VTQ50" s="32"/>
      <c r="VTR50" s="32"/>
      <c r="VTS50" s="32"/>
      <c r="VTT50" s="32"/>
      <c r="VTU50" s="32"/>
      <c r="VTV50" s="32"/>
      <c r="VTW50" s="32"/>
      <c r="VTX50" s="32"/>
      <c r="VTY50" s="32"/>
      <c r="VTZ50" s="33"/>
      <c r="VUA50" s="34"/>
      <c r="VUB50" s="33"/>
      <c r="VUC50" s="33"/>
      <c r="VUD50" s="39"/>
      <c r="VUE50" s="37"/>
      <c r="VUF50" s="32"/>
      <c r="VUG50" s="32"/>
      <c r="VUH50" s="32"/>
      <c r="VUI50" s="32"/>
      <c r="VUJ50" s="32"/>
      <c r="VUK50" s="32"/>
      <c r="VUL50" s="32"/>
      <c r="VUM50" s="32"/>
      <c r="VUN50" s="32"/>
      <c r="VUO50" s="32"/>
      <c r="VUP50" s="33"/>
      <c r="VUQ50" s="34"/>
      <c r="VUR50" s="33"/>
      <c r="VUS50" s="33"/>
      <c r="VUT50" s="39"/>
      <c r="VUU50" s="37"/>
      <c r="VUV50" s="32"/>
      <c r="VUW50" s="32"/>
      <c r="VUX50" s="32"/>
      <c r="VUY50" s="32"/>
      <c r="VUZ50" s="32"/>
      <c r="VVA50" s="32"/>
      <c r="VVB50" s="32"/>
      <c r="VVC50" s="32"/>
      <c r="VVD50" s="32"/>
      <c r="VVE50" s="32"/>
      <c r="VVF50" s="33"/>
      <c r="VVG50" s="34"/>
      <c r="VVH50" s="33"/>
      <c r="VVI50" s="33"/>
      <c r="VVJ50" s="39"/>
      <c r="VVK50" s="37"/>
      <c r="VVL50" s="32"/>
      <c r="VVM50" s="32"/>
      <c r="VVN50" s="32"/>
      <c r="VVO50" s="32"/>
      <c r="VVP50" s="32"/>
      <c r="VVQ50" s="32"/>
      <c r="VVR50" s="32"/>
      <c r="VVS50" s="32"/>
      <c r="VVT50" s="32"/>
      <c r="VVU50" s="32"/>
      <c r="VVV50" s="33"/>
      <c r="VVW50" s="34"/>
      <c r="VVX50" s="33"/>
      <c r="VVY50" s="33"/>
      <c r="VVZ50" s="39"/>
      <c r="VWA50" s="37"/>
      <c r="VWB50" s="32"/>
      <c r="VWC50" s="32"/>
      <c r="VWD50" s="32"/>
      <c r="VWE50" s="32"/>
      <c r="VWF50" s="32"/>
      <c r="VWG50" s="32"/>
      <c r="VWH50" s="32"/>
      <c r="VWI50" s="32"/>
      <c r="VWJ50" s="32"/>
      <c r="VWK50" s="32"/>
      <c r="VWL50" s="33"/>
      <c r="VWM50" s="34"/>
      <c r="VWN50" s="33"/>
      <c r="VWO50" s="33"/>
      <c r="VWP50" s="39"/>
      <c r="VWQ50" s="37"/>
      <c r="VWR50" s="32"/>
      <c r="VWS50" s="32"/>
      <c r="VWT50" s="32"/>
      <c r="VWU50" s="32"/>
      <c r="VWV50" s="32"/>
      <c r="VWW50" s="32"/>
      <c r="VWX50" s="32"/>
      <c r="VWY50" s="32"/>
      <c r="VWZ50" s="32"/>
      <c r="VXA50" s="32"/>
      <c r="VXB50" s="33"/>
      <c r="VXC50" s="34"/>
      <c r="VXD50" s="33"/>
      <c r="VXE50" s="33"/>
      <c r="VXF50" s="39"/>
      <c r="VXG50" s="37"/>
      <c r="VXH50" s="32"/>
      <c r="VXI50" s="32"/>
      <c r="VXJ50" s="32"/>
      <c r="VXK50" s="32"/>
      <c r="VXL50" s="32"/>
      <c r="VXM50" s="32"/>
      <c r="VXN50" s="32"/>
      <c r="VXO50" s="32"/>
      <c r="VXP50" s="32"/>
      <c r="VXQ50" s="32"/>
      <c r="VXR50" s="33"/>
      <c r="VXS50" s="34"/>
      <c r="VXT50" s="33"/>
      <c r="VXU50" s="33"/>
      <c r="VXV50" s="39"/>
      <c r="VXW50" s="37"/>
      <c r="VXX50" s="32"/>
      <c r="VXY50" s="32"/>
      <c r="VXZ50" s="32"/>
      <c r="VYA50" s="32"/>
      <c r="VYB50" s="32"/>
      <c r="VYC50" s="32"/>
      <c r="VYD50" s="32"/>
      <c r="VYE50" s="32"/>
      <c r="VYF50" s="32"/>
      <c r="VYG50" s="32"/>
      <c r="VYH50" s="33"/>
      <c r="VYI50" s="34"/>
      <c r="VYJ50" s="33"/>
      <c r="VYK50" s="33"/>
      <c r="VYL50" s="39"/>
      <c r="VYM50" s="37"/>
      <c r="VYN50" s="32"/>
      <c r="VYO50" s="32"/>
      <c r="VYP50" s="32"/>
      <c r="VYQ50" s="32"/>
      <c r="VYR50" s="32"/>
      <c r="VYS50" s="32"/>
      <c r="VYT50" s="32"/>
      <c r="VYU50" s="32"/>
      <c r="VYV50" s="32"/>
      <c r="VYW50" s="32"/>
      <c r="VYX50" s="33"/>
      <c r="VYY50" s="34"/>
      <c r="VYZ50" s="33"/>
      <c r="VZA50" s="33"/>
      <c r="VZB50" s="39"/>
      <c r="VZC50" s="37"/>
      <c r="VZD50" s="32"/>
      <c r="VZE50" s="32"/>
      <c r="VZF50" s="32"/>
      <c r="VZG50" s="32"/>
      <c r="VZH50" s="32"/>
      <c r="VZI50" s="32"/>
      <c r="VZJ50" s="32"/>
      <c r="VZK50" s="32"/>
      <c r="VZL50" s="32"/>
      <c r="VZM50" s="32"/>
      <c r="VZN50" s="33"/>
      <c r="VZO50" s="34"/>
      <c r="VZP50" s="33"/>
      <c r="VZQ50" s="33"/>
      <c r="VZR50" s="39"/>
      <c r="VZS50" s="37"/>
      <c r="VZT50" s="32"/>
      <c r="VZU50" s="32"/>
      <c r="VZV50" s="32"/>
      <c r="VZW50" s="32"/>
      <c r="VZX50" s="32"/>
      <c r="VZY50" s="32"/>
      <c r="VZZ50" s="32"/>
      <c r="WAA50" s="32"/>
      <c r="WAB50" s="32"/>
      <c r="WAC50" s="32"/>
      <c r="WAD50" s="33"/>
      <c r="WAE50" s="34"/>
      <c r="WAF50" s="33"/>
      <c r="WAG50" s="33"/>
      <c r="WAH50" s="39"/>
      <c r="WAI50" s="37"/>
      <c r="WAJ50" s="32"/>
      <c r="WAK50" s="32"/>
      <c r="WAL50" s="32"/>
      <c r="WAM50" s="32"/>
      <c r="WAN50" s="32"/>
      <c r="WAO50" s="32"/>
      <c r="WAP50" s="32"/>
      <c r="WAQ50" s="32"/>
      <c r="WAR50" s="32"/>
      <c r="WAS50" s="32"/>
      <c r="WAT50" s="33"/>
      <c r="WAU50" s="34"/>
      <c r="WAV50" s="33"/>
      <c r="WAW50" s="33"/>
      <c r="WAX50" s="39"/>
      <c r="WAY50" s="37"/>
      <c r="WAZ50" s="32"/>
      <c r="WBA50" s="32"/>
      <c r="WBB50" s="32"/>
      <c r="WBC50" s="32"/>
      <c r="WBD50" s="32"/>
      <c r="WBE50" s="32"/>
      <c r="WBF50" s="32"/>
      <c r="WBG50" s="32"/>
      <c r="WBH50" s="32"/>
      <c r="WBI50" s="32"/>
      <c r="WBJ50" s="33"/>
      <c r="WBK50" s="34"/>
      <c r="WBL50" s="33"/>
      <c r="WBM50" s="33"/>
      <c r="WBN50" s="39"/>
      <c r="WBO50" s="37"/>
      <c r="WBP50" s="32"/>
      <c r="WBQ50" s="32"/>
      <c r="WBR50" s="32"/>
      <c r="WBS50" s="32"/>
      <c r="WBT50" s="32"/>
      <c r="WBU50" s="32"/>
      <c r="WBV50" s="32"/>
      <c r="WBW50" s="32"/>
      <c r="WBX50" s="32"/>
      <c r="WBY50" s="32"/>
      <c r="WBZ50" s="33"/>
      <c r="WCA50" s="34"/>
      <c r="WCB50" s="33"/>
      <c r="WCC50" s="33"/>
      <c r="WCD50" s="39"/>
      <c r="WCE50" s="37"/>
      <c r="WCF50" s="32"/>
      <c r="WCG50" s="32"/>
      <c r="WCH50" s="32"/>
      <c r="WCI50" s="32"/>
      <c r="WCJ50" s="32"/>
      <c r="WCK50" s="32"/>
      <c r="WCL50" s="32"/>
      <c r="WCM50" s="32"/>
      <c r="WCN50" s="32"/>
      <c r="WCO50" s="32"/>
      <c r="WCP50" s="33"/>
      <c r="WCQ50" s="34"/>
      <c r="WCR50" s="33"/>
      <c r="WCS50" s="33"/>
      <c r="WCT50" s="39"/>
      <c r="WCU50" s="37"/>
      <c r="WCV50" s="32"/>
      <c r="WCW50" s="32"/>
      <c r="WCX50" s="32"/>
      <c r="WCY50" s="32"/>
      <c r="WCZ50" s="32"/>
      <c r="WDA50" s="32"/>
      <c r="WDB50" s="32"/>
      <c r="WDC50" s="32"/>
      <c r="WDD50" s="32"/>
      <c r="WDE50" s="32"/>
      <c r="WDF50" s="33"/>
      <c r="WDG50" s="34"/>
      <c r="WDH50" s="33"/>
      <c r="WDI50" s="33"/>
      <c r="WDJ50" s="39"/>
      <c r="WDK50" s="37"/>
      <c r="WDL50" s="32"/>
      <c r="WDM50" s="32"/>
      <c r="WDN50" s="32"/>
      <c r="WDO50" s="32"/>
      <c r="WDP50" s="32"/>
      <c r="WDQ50" s="32"/>
      <c r="WDR50" s="32"/>
      <c r="WDS50" s="32"/>
      <c r="WDT50" s="32"/>
      <c r="WDU50" s="32"/>
      <c r="WDV50" s="33"/>
      <c r="WDW50" s="34"/>
      <c r="WDX50" s="33"/>
      <c r="WDY50" s="33"/>
      <c r="WDZ50" s="39"/>
      <c r="WEA50" s="37"/>
      <c r="WEB50" s="32"/>
      <c r="WEC50" s="32"/>
      <c r="WED50" s="32"/>
      <c r="WEE50" s="32"/>
      <c r="WEF50" s="32"/>
      <c r="WEG50" s="32"/>
      <c r="WEH50" s="32"/>
      <c r="WEI50" s="32"/>
      <c r="WEJ50" s="32"/>
      <c r="WEK50" s="32"/>
      <c r="WEL50" s="33"/>
      <c r="WEM50" s="34"/>
      <c r="WEN50" s="33"/>
      <c r="WEO50" s="33"/>
      <c r="WEP50" s="39"/>
      <c r="WEQ50" s="37"/>
      <c r="WER50" s="32"/>
      <c r="WES50" s="32"/>
      <c r="WET50" s="32"/>
      <c r="WEU50" s="32"/>
      <c r="WEV50" s="32"/>
      <c r="WEW50" s="32"/>
      <c r="WEX50" s="32"/>
      <c r="WEY50" s="32"/>
      <c r="WEZ50" s="32"/>
      <c r="WFA50" s="32"/>
      <c r="WFB50" s="33"/>
      <c r="WFC50" s="34"/>
      <c r="WFD50" s="33"/>
      <c r="WFE50" s="33"/>
      <c r="WFF50" s="39"/>
      <c r="WFG50" s="37"/>
      <c r="WFH50" s="32"/>
      <c r="WFI50" s="32"/>
      <c r="WFJ50" s="32"/>
      <c r="WFK50" s="32"/>
      <c r="WFL50" s="32"/>
      <c r="WFM50" s="32"/>
      <c r="WFN50" s="32"/>
      <c r="WFO50" s="32"/>
      <c r="WFP50" s="32"/>
      <c r="WFQ50" s="32"/>
      <c r="WFR50" s="33"/>
      <c r="WFS50" s="34"/>
      <c r="WFT50" s="33"/>
      <c r="WFU50" s="33"/>
      <c r="WFV50" s="39"/>
      <c r="WFW50" s="37"/>
      <c r="WFX50" s="32"/>
      <c r="WFY50" s="32"/>
      <c r="WFZ50" s="32"/>
      <c r="WGA50" s="32"/>
      <c r="WGB50" s="32"/>
      <c r="WGC50" s="32"/>
      <c r="WGD50" s="32"/>
      <c r="WGE50" s="32"/>
      <c r="WGF50" s="32"/>
      <c r="WGG50" s="32"/>
      <c r="WGH50" s="33"/>
      <c r="WGI50" s="34"/>
      <c r="WGJ50" s="33"/>
      <c r="WGK50" s="33"/>
      <c r="WGL50" s="39"/>
      <c r="WGM50" s="37"/>
      <c r="WGN50" s="32"/>
      <c r="WGO50" s="32"/>
      <c r="WGP50" s="32"/>
      <c r="WGQ50" s="32"/>
      <c r="WGR50" s="32"/>
      <c r="WGS50" s="32"/>
      <c r="WGT50" s="32"/>
      <c r="WGU50" s="32"/>
      <c r="WGV50" s="32"/>
      <c r="WGW50" s="32"/>
      <c r="WGX50" s="33"/>
      <c r="WGY50" s="34"/>
      <c r="WGZ50" s="33"/>
      <c r="WHA50" s="33"/>
      <c r="WHB50" s="39"/>
      <c r="WHC50" s="37"/>
      <c r="WHD50" s="32"/>
      <c r="WHE50" s="32"/>
      <c r="WHF50" s="32"/>
      <c r="WHG50" s="32"/>
      <c r="WHH50" s="32"/>
      <c r="WHI50" s="32"/>
      <c r="WHJ50" s="32"/>
      <c r="WHK50" s="32"/>
      <c r="WHL50" s="32"/>
      <c r="WHM50" s="32"/>
      <c r="WHN50" s="33"/>
      <c r="WHO50" s="34"/>
      <c r="WHP50" s="33"/>
      <c r="WHQ50" s="33"/>
      <c r="WHR50" s="39"/>
      <c r="WHS50" s="37"/>
      <c r="WHT50" s="32"/>
      <c r="WHU50" s="32"/>
      <c r="WHV50" s="32"/>
      <c r="WHW50" s="32"/>
      <c r="WHX50" s="32"/>
      <c r="WHY50" s="32"/>
      <c r="WHZ50" s="32"/>
      <c r="WIA50" s="32"/>
      <c r="WIB50" s="32"/>
      <c r="WIC50" s="32"/>
      <c r="WID50" s="33"/>
      <c r="WIE50" s="34"/>
      <c r="WIF50" s="33"/>
      <c r="WIG50" s="33"/>
      <c r="WIH50" s="39"/>
      <c r="WII50" s="37"/>
      <c r="WIJ50" s="32"/>
      <c r="WIK50" s="32"/>
      <c r="WIL50" s="32"/>
      <c r="WIM50" s="32"/>
      <c r="WIN50" s="32"/>
      <c r="WIO50" s="32"/>
      <c r="WIP50" s="32"/>
      <c r="WIQ50" s="32"/>
      <c r="WIR50" s="32"/>
      <c r="WIS50" s="32"/>
      <c r="WIT50" s="33"/>
      <c r="WIU50" s="34"/>
      <c r="WIV50" s="33"/>
      <c r="WIW50" s="33"/>
      <c r="WIX50" s="39"/>
      <c r="WIY50" s="37"/>
      <c r="WIZ50" s="32"/>
      <c r="WJA50" s="32"/>
      <c r="WJB50" s="32"/>
      <c r="WJC50" s="32"/>
      <c r="WJD50" s="32"/>
      <c r="WJE50" s="32"/>
      <c r="WJF50" s="32"/>
      <c r="WJG50" s="32"/>
      <c r="WJH50" s="32"/>
      <c r="WJI50" s="32"/>
      <c r="WJJ50" s="33"/>
      <c r="WJK50" s="34"/>
      <c r="WJL50" s="33"/>
      <c r="WJM50" s="33"/>
      <c r="WJN50" s="39"/>
      <c r="WJO50" s="37"/>
      <c r="WJP50" s="32"/>
      <c r="WJQ50" s="32"/>
      <c r="WJR50" s="32"/>
      <c r="WJS50" s="32"/>
      <c r="WJT50" s="32"/>
      <c r="WJU50" s="32"/>
      <c r="WJV50" s="32"/>
      <c r="WJW50" s="32"/>
      <c r="WJX50" s="32"/>
      <c r="WJY50" s="32"/>
      <c r="WJZ50" s="33"/>
      <c r="WKA50" s="34"/>
      <c r="WKB50" s="33"/>
      <c r="WKC50" s="33"/>
      <c r="WKD50" s="39"/>
      <c r="WKE50" s="37"/>
      <c r="WKF50" s="32"/>
      <c r="WKG50" s="32"/>
      <c r="WKH50" s="32"/>
      <c r="WKI50" s="32"/>
      <c r="WKJ50" s="32"/>
      <c r="WKK50" s="32"/>
      <c r="WKL50" s="32"/>
      <c r="WKM50" s="32"/>
      <c r="WKN50" s="32"/>
      <c r="WKO50" s="32"/>
      <c r="WKP50" s="33"/>
      <c r="WKQ50" s="34"/>
      <c r="WKR50" s="33"/>
      <c r="WKS50" s="33"/>
      <c r="WKT50" s="39"/>
      <c r="WKU50" s="37"/>
      <c r="WKV50" s="32"/>
      <c r="WKW50" s="32"/>
      <c r="WKX50" s="32"/>
      <c r="WKY50" s="32"/>
      <c r="WKZ50" s="32"/>
      <c r="WLA50" s="32"/>
      <c r="WLB50" s="32"/>
      <c r="WLC50" s="32"/>
      <c r="WLD50" s="32"/>
      <c r="WLE50" s="32"/>
      <c r="WLF50" s="33"/>
      <c r="WLG50" s="34"/>
      <c r="WLH50" s="33"/>
      <c r="WLI50" s="33"/>
      <c r="WLJ50" s="39"/>
      <c r="WLK50" s="37"/>
      <c r="WLL50" s="32"/>
      <c r="WLM50" s="32"/>
      <c r="WLN50" s="32"/>
      <c r="WLO50" s="32"/>
      <c r="WLP50" s="32"/>
      <c r="WLQ50" s="32"/>
      <c r="WLR50" s="32"/>
      <c r="WLS50" s="32"/>
      <c r="WLT50" s="32"/>
      <c r="WLU50" s="32"/>
      <c r="WLV50" s="33"/>
      <c r="WLW50" s="34"/>
      <c r="WLX50" s="33"/>
      <c r="WLY50" s="33"/>
      <c r="WLZ50" s="39"/>
      <c r="WMA50" s="37"/>
      <c r="WMB50" s="32"/>
      <c r="WMC50" s="32"/>
      <c r="WMD50" s="32"/>
      <c r="WME50" s="32"/>
      <c r="WMF50" s="32"/>
      <c r="WMG50" s="32"/>
      <c r="WMH50" s="32"/>
      <c r="WMI50" s="32"/>
      <c r="WMJ50" s="32"/>
      <c r="WMK50" s="32"/>
      <c r="WML50" s="33"/>
      <c r="WMM50" s="34"/>
      <c r="WMN50" s="33"/>
      <c r="WMO50" s="33"/>
      <c r="WMP50" s="39"/>
      <c r="WMQ50" s="37"/>
      <c r="WMR50" s="32"/>
      <c r="WMS50" s="32"/>
      <c r="WMT50" s="32"/>
      <c r="WMU50" s="32"/>
      <c r="WMV50" s="32"/>
      <c r="WMW50" s="32"/>
      <c r="WMX50" s="32"/>
      <c r="WMY50" s="32"/>
      <c r="WMZ50" s="32"/>
      <c r="WNA50" s="32"/>
      <c r="WNB50" s="33"/>
      <c r="WNC50" s="34"/>
      <c r="WND50" s="33"/>
      <c r="WNE50" s="33"/>
      <c r="WNF50" s="39"/>
      <c r="WNG50" s="37"/>
      <c r="WNH50" s="32"/>
      <c r="WNI50" s="32"/>
      <c r="WNJ50" s="32"/>
      <c r="WNK50" s="32"/>
      <c r="WNL50" s="32"/>
      <c r="WNM50" s="32"/>
      <c r="WNN50" s="32"/>
      <c r="WNO50" s="32"/>
      <c r="WNP50" s="32"/>
      <c r="WNQ50" s="32"/>
      <c r="WNR50" s="33"/>
      <c r="WNS50" s="34"/>
      <c r="WNT50" s="33"/>
      <c r="WNU50" s="33"/>
      <c r="WNV50" s="39"/>
      <c r="WNW50" s="37"/>
      <c r="WNX50" s="32"/>
      <c r="WNY50" s="32"/>
      <c r="WNZ50" s="32"/>
      <c r="WOA50" s="32"/>
      <c r="WOB50" s="32"/>
      <c r="WOC50" s="32"/>
      <c r="WOD50" s="32"/>
      <c r="WOE50" s="32"/>
      <c r="WOF50" s="32"/>
      <c r="WOG50" s="32"/>
      <c r="WOH50" s="33"/>
      <c r="WOI50" s="34"/>
      <c r="WOJ50" s="33"/>
      <c r="WOK50" s="33"/>
      <c r="WOL50" s="39"/>
      <c r="WOM50" s="37"/>
      <c r="WON50" s="32"/>
      <c r="WOO50" s="32"/>
      <c r="WOP50" s="32"/>
      <c r="WOQ50" s="32"/>
      <c r="WOR50" s="32"/>
      <c r="WOS50" s="32"/>
      <c r="WOT50" s="32"/>
      <c r="WOU50" s="32"/>
      <c r="WOV50" s="32"/>
      <c r="WOW50" s="32"/>
      <c r="WOX50" s="33"/>
      <c r="WOY50" s="34"/>
      <c r="WOZ50" s="33"/>
      <c r="WPA50" s="33"/>
      <c r="WPB50" s="39"/>
      <c r="WPC50" s="37"/>
      <c r="WPD50" s="32"/>
      <c r="WPE50" s="32"/>
      <c r="WPF50" s="32"/>
      <c r="WPG50" s="32"/>
      <c r="WPH50" s="32"/>
      <c r="WPI50" s="32"/>
      <c r="WPJ50" s="32"/>
      <c r="WPK50" s="32"/>
      <c r="WPL50" s="32"/>
      <c r="WPM50" s="32"/>
      <c r="WPN50" s="33"/>
      <c r="WPO50" s="34"/>
      <c r="WPP50" s="33"/>
      <c r="WPQ50" s="33"/>
      <c r="WPR50" s="39"/>
      <c r="WPS50" s="37"/>
      <c r="WPT50" s="32"/>
      <c r="WPU50" s="32"/>
      <c r="WPV50" s="32"/>
      <c r="WPW50" s="32"/>
      <c r="WPX50" s="32"/>
      <c r="WPY50" s="32"/>
      <c r="WPZ50" s="32"/>
      <c r="WQA50" s="32"/>
      <c r="WQB50" s="32"/>
      <c r="WQC50" s="32"/>
      <c r="WQD50" s="33"/>
      <c r="WQE50" s="34"/>
      <c r="WQF50" s="33"/>
      <c r="WQG50" s="33"/>
      <c r="WQH50" s="39"/>
      <c r="WQI50" s="37"/>
      <c r="WQJ50" s="32"/>
      <c r="WQK50" s="32"/>
      <c r="WQL50" s="32"/>
      <c r="WQM50" s="32"/>
      <c r="WQN50" s="32"/>
      <c r="WQO50" s="32"/>
      <c r="WQP50" s="32"/>
      <c r="WQQ50" s="32"/>
      <c r="WQR50" s="32"/>
      <c r="WQS50" s="32"/>
      <c r="WQT50" s="33"/>
      <c r="WQU50" s="34"/>
      <c r="WQV50" s="33"/>
      <c r="WQW50" s="33"/>
      <c r="WQX50" s="39"/>
      <c r="WQY50" s="37"/>
      <c r="WQZ50" s="32"/>
      <c r="WRA50" s="32"/>
      <c r="WRB50" s="32"/>
      <c r="WRC50" s="32"/>
      <c r="WRD50" s="32"/>
      <c r="WRE50" s="32"/>
      <c r="WRF50" s="32"/>
      <c r="WRG50" s="32"/>
      <c r="WRH50" s="32"/>
      <c r="WRI50" s="32"/>
      <c r="WRJ50" s="33"/>
      <c r="WRK50" s="34"/>
      <c r="WRL50" s="33"/>
      <c r="WRM50" s="33"/>
      <c r="WRN50" s="39"/>
      <c r="WRO50" s="37"/>
      <c r="WRP50" s="32"/>
      <c r="WRQ50" s="32"/>
      <c r="WRR50" s="32"/>
      <c r="WRS50" s="32"/>
      <c r="WRT50" s="32"/>
      <c r="WRU50" s="32"/>
      <c r="WRV50" s="32"/>
      <c r="WRW50" s="32"/>
      <c r="WRX50" s="32"/>
      <c r="WRY50" s="32"/>
      <c r="WRZ50" s="33"/>
      <c r="WSA50" s="34"/>
      <c r="WSB50" s="33"/>
      <c r="WSC50" s="33"/>
      <c r="WSD50" s="39"/>
      <c r="WSE50" s="37"/>
      <c r="WSF50" s="32"/>
      <c r="WSG50" s="32"/>
      <c r="WSH50" s="32"/>
      <c r="WSI50" s="32"/>
      <c r="WSJ50" s="32"/>
      <c r="WSK50" s="32"/>
      <c r="WSL50" s="32"/>
      <c r="WSM50" s="32"/>
      <c r="WSN50" s="32"/>
      <c r="WSO50" s="32"/>
      <c r="WSP50" s="33"/>
      <c r="WSQ50" s="34"/>
      <c r="WSR50" s="33"/>
      <c r="WSS50" s="33"/>
      <c r="WST50" s="39"/>
      <c r="WSU50" s="37"/>
      <c r="WSV50" s="32"/>
      <c r="WSW50" s="32"/>
      <c r="WSX50" s="32"/>
      <c r="WSY50" s="32"/>
      <c r="WSZ50" s="32"/>
      <c r="WTA50" s="32"/>
      <c r="WTB50" s="32"/>
      <c r="WTC50" s="32"/>
      <c r="WTD50" s="32"/>
      <c r="WTE50" s="32"/>
      <c r="WTF50" s="33"/>
      <c r="WTG50" s="34"/>
      <c r="WTH50" s="33"/>
      <c r="WTI50" s="33"/>
      <c r="WTJ50" s="39"/>
      <c r="WTK50" s="37"/>
      <c r="WTL50" s="32"/>
      <c r="WTM50" s="32"/>
      <c r="WTN50" s="32"/>
      <c r="WTO50" s="32"/>
      <c r="WTP50" s="32"/>
      <c r="WTQ50" s="32"/>
      <c r="WTR50" s="32"/>
      <c r="WTS50" s="32"/>
      <c r="WTT50" s="32"/>
      <c r="WTU50" s="32"/>
      <c r="WTV50" s="33"/>
      <c r="WTW50" s="34"/>
      <c r="WTX50" s="33"/>
      <c r="WTY50" s="33"/>
      <c r="WTZ50" s="39"/>
      <c r="WUA50" s="37"/>
      <c r="WUB50" s="32"/>
      <c r="WUC50" s="32"/>
      <c r="WUD50" s="32"/>
      <c r="WUE50" s="32"/>
      <c r="WUF50" s="32"/>
      <c r="WUG50" s="32"/>
      <c r="WUH50" s="32"/>
      <c r="WUI50" s="32"/>
      <c r="WUJ50" s="32"/>
      <c r="WUK50" s="32"/>
      <c r="WUL50" s="33"/>
      <c r="WUM50" s="34"/>
      <c r="WUN50" s="33"/>
      <c r="WUO50" s="33"/>
      <c r="WUP50" s="39"/>
      <c r="WUQ50" s="37"/>
      <c r="WUR50" s="32"/>
      <c r="WUS50" s="32"/>
      <c r="WUT50" s="32"/>
      <c r="WUU50" s="32"/>
      <c r="WUV50" s="32"/>
      <c r="WUW50" s="32"/>
      <c r="WUX50" s="32"/>
      <c r="WUY50" s="32"/>
      <c r="WUZ50" s="32"/>
      <c r="WVA50" s="32"/>
      <c r="WVB50" s="33"/>
      <c r="WVC50" s="34"/>
      <c r="WVD50" s="33"/>
      <c r="WVE50" s="33"/>
      <c r="WVF50" s="39"/>
      <c r="WVG50" s="37"/>
      <c r="WVH50" s="32"/>
      <c r="WVI50" s="32"/>
      <c r="WVJ50" s="32"/>
      <c r="WVK50" s="32"/>
      <c r="WVL50" s="32"/>
      <c r="WVM50" s="32"/>
      <c r="WVN50" s="32"/>
      <c r="WVO50" s="32"/>
      <c r="WVP50" s="32"/>
      <c r="WVQ50" s="32"/>
      <c r="WVR50" s="33"/>
      <c r="WVS50" s="34"/>
      <c r="WVT50" s="33"/>
      <c r="WVU50" s="33"/>
      <c r="WVV50" s="39"/>
      <c r="WVW50" s="37"/>
      <c r="WVX50" s="32"/>
      <c r="WVY50" s="32"/>
      <c r="WVZ50" s="32"/>
      <c r="WWA50" s="32"/>
      <c r="WWB50" s="32"/>
      <c r="WWC50" s="32"/>
      <c r="WWD50" s="32"/>
      <c r="WWE50" s="32"/>
      <c r="WWF50" s="32"/>
      <c r="WWG50" s="32"/>
      <c r="WWH50" s="33"/>
      <c r="WWI50" s="34"/>
      <c r="WWJ50" s="33"/>
      <c r="WWK50" s="33"/>
      <c r="WWL50" s="39"/>
      <c r="WWM50" s="37"/>
      <c r="WWN50" s="32"/>
      <c r="WWO50" s="32"/>
      <c r="WWP50" s="32"/>
      <c r="WWQ50" s="32"/>
      <c r="WWR50" s="32"/>
      <c r="WWS50" s="32"/>
      <c r="WWT50" s="32"/>
      <c r="WWU50" s="32"/>
      <c r="WWV50" s="32"/>
      <c r="WWW50" s="32"/>
      <c r="WWX50" s="33"/>
      <c r="WWY50" s="34"/>
      <c r="WWZ50" s="33"/>
      <c r="WXA50" s="33"/>
      <c r="WXB50" s="39"/>
      <c r="WXC50" s="37"/>
      <c r="WXD50" s="32"/>
      <c r="WXE50" s="32"/>
      <c r="WXF50" s="32"/>
      <c r="WXG50" s="32"/>
      <c r="WXH50" s="32"/>
      <c r="WXI50" s="32"/>
      <c r="WXJ50" s="32"/>
      <c r="WXK50" s="32"/>
      <c r="WXL50" s="32"/>
      <c r="WXM50" s="32"/>
      <c r="WXN50" s="33"/>
      <c r="WXO50" s="34"/>
      <c r="WXP50" s="33"/>
      <c r="WXQ50" s="33"/>
      <c r="WXR50" s="39"/>
      <c r="WXS50" s="37"/>
      <c r="WXT50" s="32"/>
      <c r="WXU50" s="32"/>
      <c r="WXV50" s="32"/>
      <c r="WXW50" s="32"/>
      <c r="WXX50" s="32"/>
      <c r="WXY50" s="32"/>
      <c r="WXZ50" s="32"/>
      <c r="WYA50" s="32"/>
      <c r="WYB50" s="32"/>
      <c r="WYC50" s="32"/>
      <c r="WYD50" s="33"/>
      <c r="WYE50" s="34"/>
      <c r="WYF50" s="33"/>
      <c r="WYG50" s="33"/>
      <c r="WYH50" s="39"/>
      <c r="WYI50" s="37"/>
      <c r="WYJ50" s="32"/>
      <c r="WYK50" s="32"/>
      <c r="WYL50" s="32"/>
      <c r="WYM50" s="32"/>
      <c r="WYN50" s="32"/>
      <c r="WYO50" s="32"/>
      <c r="WYP50" s="32"/>
      <c r="WYQ50" s="32"/>
      <c r="WYR50" s="32"/>
      <c r="WYS50" s="32"/>
      <c r="WYT50" s="33"/>
      <c r="WYU50" s="34"/>
      <c r="WYV50" s="33"/>
      <c r="WYW50" s="33"/>
      <c r="WYX50" s="39"/>
      <c r="WYY50" s="37"/>
      <c r="WYZ50" s="32"/>
      <c r="WZA50" s="32"/>
      <c r="WZB50" s="32"/>
      <c r="WZC50" s="32"/>
      <c r="WZD50" s="32"/>
      <c r="WZE50" s="32"/>
      <c r="WZF50" s="32"/>
      <c r="WZG50" s="32"/>
      <c r="WZH50" s="32"/>
      <c r="WZI50" s="32"/>
      <c r="WZJ50" s="33"/>
      <c r="WZK50" s="34"/>
      <c r="WZL50" s="33"/>
      <c r="WZM50" s="33"/>
      <c r="WZN50" s="39"/>
      <c r="WZO50" s="37"/>
      <c r="WZP50" s="32"/>
      <c r="WZQ50" s="32"/>
      <c r="WZR50" s="32"/>
      <c r="WZS50" s="32"/>
      <c r="WZT50" s="32"/>
      <c r="WZU50" s="32"/>
      <c r="WZV50" s="32"/>
      <c r="WZW50" s="32"/>
      <c r="WZX50" s="32"/>
      <c r="WZY50" s="32"/>
      <c r="WZZ50" s="33"/>
      <c r="XAA50" s="34"/>
      <c r="XAB50" s="33"/>
      <c r="XAC50" s="33"/>
      <c r="XAD50" s="39"/>
      <c r="XAE50" s="37"/>
      <c r="XAF50" s="32"/>
      <c r="XAG50" s="32"/>
      <c r="XAH50" s="32"/>
      <c r="XAI50" s="32"/>
      <c r="XAJ50" s="32"/>
      <c r="XAK50" s="32"/>
      <c r="XAL50" s="32"/>
      <c r="XAM50" s="32"/>
      <c r="XAN50" s="32"/>
      <c r="XAO50" s="32"/>
      <c r="XAP50" s="33"/>
      <c r="XAQ50" s="34"/>
      <c r="XAR50" s="33"/>
      <c r="XAS50" s="33"/>
      <c r="XAT50" s="39"/>
      <c r="XAU50" s="37"/>
      <c r="XAV50" s="32"/>
      <c r="XAW50" s="32"/>
      <c r="XAX50" s="32"/>
      <c r="XAY50" s="32"/>
      <c r="XAZ50" s="32"/>
      <c r="XBA50" s="32"/>
      <c r="XBB50" s="32"/>
      <c r="XBC50" s="32"/>
      <c r="XBD50" s="32"/>
      <c r="XBE50" s="32"/>
      <c r="XBF50" s="33"/>
      <c r="XBG50" s="34"/>
      <c r="XBH50" s="33"/>
      <c r="XBI50" s="33"/>
      <c r="XBJ50" s="39"/>
      <c r="XBK50" s="37"/>
      <c r="XBL50" s="32"/>
      <c r="XBM50" s="32"/>
      <c r="XBN50" s="32"/>
      <c r="XBO50" s="32"/>
      <c r="XBP50" s="32"/>
      <c r="XBQ50" s="32"/>
      <c r="XBR50" s="32"/>
      <c r="XBS50" s="32"/>
      <c r="XBT50" s="32"/>
      <c r="XBU50" s="32"/>
      <c r="XBV50" s="33"/>
      <c r="XBW50" s="34"/>
      <c r="XBX50" s="33"/>
      <c r="XBY50" s="33"/>
      <c r="XBZ50" s="39"/>
      <c r="XCA50" s="37"/>
      <c r="XCB50" s="32"/>
      <c r="XCC50" s="32"/>
      <c r="XCD50" s="32"/>
      <c r="XCE50" s="32"/>
      <c r="XCF50" s="32"/>
      <c r="XCG50" s="32"/>
      <c r="XCH50" s="32"/>
      <c r="XCI50" s="32"/>
      <c r="XCJ50" s="32"/>
      <c r="XCK50" s="32"/>
      <c r="XCL50" s="33"/>
      <c r="XCM50" s="34"/>
      <c r="XCN50" s="33"/>
      <c r="XCO50" s="33"/>
      <c r="XCP50" s="39"/>
      <c r="XCQ50" s="37"/>
      <c r="XCR50" s="32"/>
      <c r="XCS50" s="32"/>
      <c r="XCT50" s="32"/>
      <c r="XCU50" s="32"/>
      <c r="XCV50" s="32"/>
      <c r="XCW50" s="32"/>
      <c r="XCX50" s="32"/>
      <c r="XCY50" s="32"/>
      <c r="XCZ50" s="32"/>
      <c r="XDA50" s="32"/>
      <c r="XDB50" s="33"/>
      <c r="XDC50" s="34"/>
      <c r="XDD50" s="33"/>
      <c r="XDE50" s="33"/>
      <c r="XDF50" s="39"/>
      <c r="XDG50" s="37"/>
      <c r="XDH50" s="32"/>
      <c r="XDI50" s="32"/>
      <c r="XDJ50" s="32"/>
      <c r="XDK50" s="32"/>
      <c r="XDL50" s="32"/>
      <c r="XDM50" s="32"/>
      <c r="XDN50" s="32"/>
      <c r="XDO50" s="32"/>
      <c r="XDP50" s="32"/>
      <c r="XDQ50" s="32"/>
      <c r="XDR50" s="33"/>
      <c r="XDS50" s="34"/>
      <c r="XDT50" s="33"/>
      <c r="XDU50" s="33"/>
      <c r="XDV50" s="39"/>
      <c r="XDW50" s="37"/>
      <c r="XDX50" s="32"/>
      <c r="XDY50" s="32"/>
      <c r="XDZ50" s="32"/>
      <c r="XEA50" s="32"/>
      <c r="XEB50" s="32"/>
      <c r="XEC50" s="32"/>
      <c r="XED50" s="32"/>
      <c r="XEE50" s="32"/>
      <c r="XEF50" s="32"/>
      <c r="XEG50" s="32"/>
      <c r="XEH50" s="33"/>
      <c r="XEI50" s="34"/>
      <c r="XEJ50" s="33"/>
      <c r="XEK50" s="33"/>
      <c r="XEL50" s="39"/>
      <c r="XEM50" s="37"/>
      <c r="XEN50" s="32"/>
      <c r="XEO50" s="32"/>
      <c r="XEP50" s="32"/>
      <c r="XEQ50" s="32"/>
      <c r="XER50" s="32"/>
      <c r="XES50" s="32"/>
      <c r="XET50" s="32"/>
      <c r="XEU50" s="32"/>
      <c r="XEV50" s="32"/>
      <c r="XEW50" s="32"/>
      <c r="XEX50" s="33"/>
      <c r="XEY50" s="34"/>
      <c r="XEZ50" s="33"/>
      <c r="XFA50" s="33"/>
      <c r="XFB50" s="39"/>
      <c r="XFC50" s="37"/>
    </row>
    <row r="51" spans="1:16383" ht="57" customHeight="1" x14ac:dyDescent="0.25">
      <c r="A51" s="56"/>
      <c r="B51" s="14" t="s">
        <v>575</v>
      </c>
      <c r="C51" s="14">
        <v>1</v>
      </c>
      <c r="D51" s="14" t="s">
        <v>100</v>
      </c>
      <c r="E51" s="14" t="s">
        <v>9</v>
      </c>
      <c r="F51" s="14" t="s">
        <v>10</v>
      </c>
      <c r="G51" s="14"/>
      <c r="H51" s="14" t="s">
        <v>52</v>
      </c>
      <c r="I51" s="14" t="s">
        <v>436</v>
      </c>
      <c r="J51" s="14" t="s">
        <v>812</v>
      </c>
      <c r="K51" s="14" t="s">
        <v>907</v>
      </c>
      <c r="L51" s="14">
        <v>22756214</v>
      </c>
      <c r="M51" s="14" t="s">
        <v>544</v>
      </c>
      <c r="N51" s="14" t="s">
        <v>475</v>
      </c>
      <c r="O51" s="14"/>
    </row>
    <row r="52" spans="1:16383" ht="57" customHeight="1" x14ac:dyDescent="0.25">
      <c r="A52" s="56"/>
      <c r="B52" s="43" t="s">
        <v>576</v>
      </c>
      <c r="C52" s="43">
        <v>2</v>
      </c>
      <c r="D52" s="43" t="s">
        <v>100</v>
      </c>
      <c r="E52" s="43" t="s">
        <v>9</v>
      </c>
      <c r="F52" s="43" t="s">
        <v>54</v>
      </c>
      <c r="G52" s="43"/>
      <c r="H52" s="43" t="s">
        <v>53</v>
      </c>
      <c r="I52" s="43" t="s">
        <v>577</v>
      </c>
      <c r="J52" s="44" t="s">
        <v>1609</v>
      </c>
      <c r="K52" s="44" t="s">
        <v>1600</v>
      </c>
      <c r="L52" s="45" t="s">
        <v>1033</v>
      </c>
      <c r="M52" s="44" t="s">
        <v>543</v>
      </c>
      <c r="N52" s="46" t="s">
        <v>476</v>
      </c>
      <c r="O52" s="47" t="s">
        <v>1034</v>
      </c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3"/>
      <c r="AA52" s="34"/>
      <c r="AB52" s="33"/>
      <c r="AC52" s="33"/>
      <c r="AD52" s="39"/>
      <c r="AE52" s="37"/>
      <c r="AF52" s="32"/>
      <c r="AG52" s="32"/>
      <c r="AH52" s="32"/>
      <c r="AI52" s="32"/>
      <c r="AJ52" s="32"/>
      <c r="AK52" s="32"/>
      <c r="AL52" s="32"/>
      <c r="AM52" s="32"/>
      <c r="AN52" s="32"/>
      <c r="AO52" s="32"/>
      <c r="AP52" s="33"/>
      <c r="AQ52" s="34"/>
      <c r="AR52" s="33"/>
      <c r="AS52" s="33"/>
      <c r="AT52" s="39"/>
      <c r="AU52" s="37"/>
      <c r="AV52" s="32"/>
      <c r="AW52" s="32"/>
      <c r="AX52" s="32"/>
      <c r="AY52" s="32"/>
      <c r="AZ52" s="32"/>
      <c r="BA52" s="32"/>
      <c r="BB52" s="32"/>
      <c r="BC52" s="32"/>
      <c r="BD52" s="32"/>
      <c r="BE52" s="32"/>
      <c r="BF52" s="33"/>
      <c r="BG52" s="34"/>
      <c r="BH52" s="33"/>
      <c r="BI52" s="33"/>
      <c r="BJ52" s="39"/>
      <c r="BK52" s="37"/>
      <c r="BL52" s="32"/>
      <c r="BM52" s="32"/>
      <c r="BN52" s="32"/>
      <c r="BO52" s="32"/>
      <c r="BP52" s="32"/>
      <c r="BQ52" s="32"/>
      <c r="BR52" s="32"/>
      <c r="BS52" s="32"/>
      <c r="BT52" s="32"/>
      <c r="BU52" s="32"/>
      <c r="BV52" s="33"/>
      <c r="BW52" s="34"/>
      <c r="BX52" s="33"/>
      <c r="BY52" s="33"/>
      <c r="BZ52" s="39"/>
      <c r="CA52" s="37"/>
      <c r="CB52" s="32"/>
      <c r="CC52" s="32"/>
      <c r="CD52" s="32"/>
      <c r="CE52" s="32"/>
      <c r="CF52" s="32"/>
      <c r="CG52" s="32"/>
      <c r="CH52" s="32"/>
      <c r="CI52" s="32"/>
      <c r="CJ52" s="32"/>
      <c r="CK52" s="32"/>
      <c r="CL52" s="33"/>
      <c r="CM52" s="34"/>
      <c r="CN52" s="33"/>
      <c r="CO52" s="33"/>
      <c r="CP52" s="39"/>
      <c r="CQ52" s="37"/>
      <c r="CR52" s="32"/>
      <c r="CS52" s="32"/>
      <c r="CT52" s="32"/>
      <c r="CU52" s="32"/>
      <c r="CV52" s="32"/>
      <c r="CW52" s="32"/>
      <c r="CX52" s="32"/>
      <c r="CY52" s="32"/>
      <c r="CZ52" s="32"/>
      <c r="DA52" s="32"/>
      <c r="DB52" s="33"/>
      <c r="DC52" s="34"/>
      <c r="DD52" s="33"/>
      <c r="DE52" s="33"/>
      <c r="DF52" s="39"/>
      <c r="DG52" s="37"/>
      <c r="DH52" s="32"/>
      <c r="DI52" s="32"/>
      <c r="DJ52" s="32"/>
      <c r="DK52" s="32"/>
      <c r="DL52" s="32"/>
      <c r="DM52" s="32"/>
      <c r="DN52" s="32"/>
      <c r="DO52" s="32"/>
      <c r="DP52" s="32"/>
      <c r="DQ52" s="32"/>
      <c r="DR52" s="33"/>
      <c r="DS52" s="34"/>
      <c r="DT52" s="33"/>
      <c r="DU52" s="33"/>
      <c r="DV52" s="39"/>
      <c r="DW52" s="37"/>
      <c r="DX52" s="32"/>
      <c r="DY52" s="32"/>
      <c r="DZ52" s="32"/>
      <c r="EA52" s="32"/>
      <c r="EB52" s="32"/>
      <c r="EC52" s="32"/>
      <c r="ED52" s="32"/>
      <c r="EE52" s="32"/>
      <c r="EF52" s="32"/>
      <c r="EG52" s="32"/>
      <c r="EH52" s="33"/>
      <c r="EI52" s="34"/>
      <c r="EJ52" s="33"/>
      <c r="EK52" s="33"/>
      <c r="EL52" s="39"/>
      <c r="EM52" s="37"/>
      <c r="EN52" s="32"/>
      <c r="EO52" s="32"/>
      <c r="EP52" s="32"/>
      <c r="EQ52" s="32"/>
      <c r="ER52" s="32"/>
      <c r="ES52" s="32"/>
      <c r="ET52" s="32"/>
      <c r="EU52" s="32"/>
      <c r="EV52" s="32"/>
      <c r="EW52" s="32"/>
      <c r="EX52" s="33"/>
      <c r="EY52" s="34"/>
      <c r="EZ52" s="33"/>
      <c r="FA52" s="33"/>
      <c r="FB52" s="39"/>
      <c r="FC52" s="37"/>
      <c r="FD52" s="32"/>
      <c r="FE52" s="32"/>
      <c r="FF52" s="32"/>
      <c r="FG52" s="32"/>
      <c r="FH52" s="32"/>
      <c r="FI52" s="32"/>
      <c r="FJ52" s="32"/>
      <c r="FK52" s="32"/>
      <c r="FL52" s="32"/>
      <c r="FM52" s="32"/>
      <c r="FN52" s="33"/>
      <c r="FO52" s="34"/>
      <c r="FP52" s="33"/>
      <c r="FQ52" s="33"/>
      <c r="FR52" s="39"/>
      <c r="FS52" s="37"/>
      <c r="FT52" s="32"/>
      <c r="FU52" s="32"/>
      <c r="FV52" s="32"/>
      <c r="FW52" s="32"/>
      <c r="FX52" s="32"/>
      <c r="FY52" s="32"/>
      <c r="FZ52" s="32"/>
      <c r="GA52" s="32"/>
      <c r="GB52" s="32"/>
      <c r="GC52" s="32"/>
      <c r="GD52" s="33"/>
      <c r="GE52" s="34"/>
      <c r="GF52" s="33"/>
      <c r="GG52" s="33"/>
      <c r="GH52" s="39"/>
      <c r="GI52" s="37"/>
      <c r="GJ52" s="32"/>
      <c r="GK52" s="32"/>
      <c r="GL52" s="32"/>
      <c r="GM52" s="32"/>
      <c r="GN52" s="32"/>
      <c r="GO52" s="32"/>
      <c r="GP52" s="32"/>
      <c r="GQ52" s="32"/>
      <c r="GR52" s="32"/>
      <c r="GS52" s="32"/>
      <c r="GT52" s="33"/>
      <c r="GU52" s="34"/>
      <c r="GV52" s="33"/>
      <c r="GW52" s="33"/>
      <c r="GX52" s="39"/>
      <c r="GY52" s="37"/>
      <c r="GZ52" s="32"/>
      <c r="HA52" s="32"/>
      <c r="HB52" s="32"/>
      <c r="HC52" s="32"/>
      <c r="HD52" s="32"/>
      <c r="HE52" s="32"/>
      <c r="HF52" s="32"/>
      <c r="HG52" s="32"/>
      <c r="HH52" s="32"/>
      <c r="HI52" s="32"/>
      <c r="HJ52" s="33"/>
      <c r="HK52" s="34"/>
      <c r="HL52" s="33"/>
      <c r="HM52" s="33"/>
      <c r="HN52" s="39"/>
      <c r="HO52" s="37"/>
      <c r="HP52" s="32"/>
      <c r="HQ52" s="32"/>
      <c r="HR52" s="32"/>
      <c r="HS52" s="32"/>
      <c r="HT52" s="32"/>
      <c r="HU52" s="32"/>
      <c r="HV52" s="32"/>
      <c r="HW52" s="32"/>
      <c r="HX52" s="32"/>
      <c r="HY52" s="32"/>
      <c r="HZ52" s="33"/>
      <c r="IA52" s="34"/>
      <c r="IB52" s="33"/>
      <c r="IC52" s="33"/>
      <c r="ID52" s="39"/>
      <c r="IE52" s="37"/>
      <c r="IF52" s="32"/>
      <c r="IG52" s="32"/>
      <c r="IH52" s="32"/>
      <c r="II52" s="32"/>
      <c r="IJ52" s="32"/>
      <c r="IK52" s="32"/>
      <c r="IL52" s="32"/>
      <c r="IM52" s="32"/>
      <c r="IN52" s="32"/>
      <c r="IO52" s="32"/>
      <c r="IP52" s="33"/>
      <c r="IQ52" s="34"/>
      <c r="IR52" s="33"/>
      <c r="IS52" s="33"/>
      <c r="IT52" s="39"/>
      <c r="IU52" s="37"/>
      <c r="IV52" s="32"/>
      <c r="IW52" s="32"/>
      <c r="IX52" s="32"/>
      <c r="IY52" s="32"/>
      <c r="IZ52" s="32"/>
      <c r="JA52" s="32"/>
      <c r="JB52" s="32"/>
      <c r="JC52" s="32"/>
      <c r="JD52" s="32"/>
      <c r="JE52" s="32"/>
      <c r="JF52" s="33"/>
      <c r="JG52" s="34"/>
      <c r="JH52" s="33"/>
      <c r="JI52" s="33"/>
      <c r="JJ52" s="39"/>
      <c r="JK52" s="37"/>
      <c r="JL52" s="32"/>
      <c r="JM52" s="32"/>
      <c r="JN52" s="32"/>
      <c r="JO52" s="32"/>
      <c r="JP52" s="32"/>
      <c r="JQ52" s="32"/>
      <c r="JR52" s="32"/>
      <c r="JS52" s="32"/>
      <c r="JT52" s="32"/>
      <c r="JU52" s="32"/>
      <c r="JV52" s="33"/>
      <c r="JW52" s="34"/>
      <c r="JX52" s="33"/>
      <c r="JY52" s="33"/>
      <c r="JZ52" s="39"/>
      <c r="KA52" s="37"/>
      <c r="KB52" s="32"/>
      <c r="KC52" s="32"/>
      <c r="KD52" s="32"/>
      <c r="KE52" s="32"/>
      <c r="KF52" s="32"/>
      <c r="KG52" s="32"/>
      <c r="KH52" s="32"/>
      <c r="KI52" s="32"/>
      <c r="KJ52" s="32"/>
      <c r="KK52" s="32"/>
      <c r="KL52" s="33"/>
      <c r="KM52" s="34"/>
      <c r="KN52" s="33"/>
      <c r="KO52" s="33"/>
      <c r="KP52" s="39"/>
      <c r="KQ52" s="37"/>
      <c r="KR52" s="32"/>
      <c r="KS52" s="32"/>
      <c r="KT52" s="32"/>
      <c r="KU52" s="32"/>
      <c r="KV52" s="32"/>
      <c r="KW52" s="32"/>
      <c r="KX52" s="32"/>
      <c r="KY52" s="32"/>
      <c r="KZ52" s="32"/>
      <c r="LA52" s="32"/>
      <c r="LB52" s="33"/>
      <c r="LC52" s="34"/>
      <c r="LD52" s="33"/>
      <c r="LE52" s="33"/>
      <c r="LF52" s="39"/>
      <c r="LG52" s="37"/>
      <c r="LH52" s="32"/>
      <c r="LI52" s="32"/>
      <c r="LJ52" s="32"/>
      <c r="LK52" s="32"/>
      <c r="LL52" s="32"/>
      <c r="LM52" s="32"/>
      <c r="LN52" s="32"/>
      <c r="LO52" s="32"/>
      <c r="LP52" s="32"/>
      <c r="LQ52" s="32"/>
      <c r="LR52" s="33"/>
      <c r="LS52" s="34"/>
      <c r="LT52" s="33"/>
      <c r="LU52" s="33"/>
      <c r="LV52" s="39"/>
      <c r="LW52" s="37"/>
      <c r="LX52" s="32"/>
      <c r="LY52" s="32"/>
      <c r="LZ52" s="32"/>
      <c r="MA52" s="32"/>
      <c r="MB52" s="32"/>
      <c r="MC52" s="32"/>
      <c r="MD52" s="32"/>
      <c r="ME52" s="32"/>
      <c r="MF52" s="32"/>
      <c r="MG52" s="32"/>
      <c r="MH52" s="33"/>
      <c r="MI52" s="34"/>
      <c r="MJ52" s="33"/>
      <c r="MK52" s="33"/>
      <c r="ML52" s="39"/>
      <c r="MM52" s="37"/>
      <c r="MN52" s="32"/>
      <c r="MO52" s="32"/>
      <c r="MP52" s="32"/>
      <c r="MQ52" s="32"/>
      <c r="MR52" s="32"/>
      <c r="MS52" s="32"/>
      <c r="MT52" s="32"/>
      <c r="MU52" s="32"/>
      <c r="MV52" s="32"/>
      <c r="MW52" s="32"/>
      <c r="MX52" s="33"/>
      <c r="MY52" s="34"/>
      <c r="MZ52" s="33"/>
      <c r="NA52" s="33"/>
      <c r="NB52" s="39"/>
      <c r="NC52" s="37"/>
      <c r="ND52" s="32"/>
      <c r="NE52" s="32"/>
      <c r="NF52" s="32"/>
      <c r="NG52" s="32"/>
      <c r="NH52" s="32"/>
      <c r="NI52" s="32"/>
      <c r="NJ52" s="32"/>
      <c r="NK52" s="32"/>
      <c r="NL52" s="32"/>
      <c r="NM52" s="32"/>
      <c r="NN52" s="33"/>
      <c r="NO52" s="34"/>
      <c r="NP52" s="33"/>
      <c r="NQ52" s="33"/>
      <c r="NR52" s="39"/>
      <c r="NS52" s="37"/>
      <c r="NT52" s="32"/>
      <c r="NU52" s="32"/>
      <c r="NV52" s="32"/>
      <c r="NW52" s="32"/>
      <c r="NX52" s="32"/>
      <c r="NY52" s="32"/>
      <c r="NZ52" s="32"/>
      <c r="OA52" s="32"/>
      <c r="OB52" s="32"/>
      <c r="OC52" s="32"/>
      <c r="OD52" s="33"/>
      <c r="OE52" s="34"/>
      <c r="OF52" s="33"/>
      <c r="OG52" s="33"/>
      <c r="OH52" s="39"/>
      <c r="OI52" s="37"/>
      <c r="OJ52" s="32"/>
      <c r="OK52" s="32"/>
      <c r="OL52" s="32"/>
      <c r="OM52" s="32"/>
      <c r="ON52" s="32"/>
      <c r="OO52" s="32"/>
      <c r="OP52" s="32"/>
      <c r="OQ52" s="32"/>
      <c r="OR52" s="32"/>
      <c r="OS52" s="32"/>
      <c r="OT52" s="33"/>
      <c r="OU52" s="34"/>
      <c r="OV52" s="33"/>
      <c r="OW52" s="33"/>
      <c r="OX52" s="39"/>
      <c r="OY52" s="37"/>
      <c r="OZ52" s="32"/>
      <c r="PA52" s="32"/>
      <c r="PB52" s="32"/>
      <c r="PC52" s="32"/>
      <c r="PD52" s="32"/>
      <c r="PE52" s="32"/>
      <c r="PF52" s="32"/>
      <c r="PG52" s="32"/>
      <c r="PH52" s="32"/>
      <c r="PI52" s="32"/>
      <c r="PJ52" s="33"/>
      <c r="PK52" s="34"/>
      <c r="PL52" s="33"/>
      <c r="PM52" s="33"/>
      <c r="PN52" s="39"/>
      <c r="PO52" s="37"/>
      <c r="PP52" s="32"/>
      <c r="PQ52" s="32"/>
      <c r="PR52" s="32"/>
      <c r="PS52" s="32"/>
      <c r="PT52" s="32"/>
      <c r="PU52" s="32"/>
      <c r="PV52" s="32"/>
      <c r="PW52" s="32"/>
      <c r="PX52" s="32"/>
      <c r="PY52" s="32"/>
      <c r="PZ52" s="33"/>
      <c r="QA52" s="34"/>
      <c r="QB52" s="33"/>
      <c r="QC52" s="33"/>
      <c r="QD52" s="39"/>
      <c r="QE52" s="37"/>
      <c r="QF52" s="32"/>
      <c r="QG52" s="32"/>
      <c r="QH52" s="32"/>
      <c r="QI52" s="32"/>
      <c r="QJ52" s="32"/>
      <c r="QK52" s="32"/>
      <c r="QL52" s="32"/>
      <c r="QM52" s="32"/>
      <c r="QN52" s="32"/>
      <c r="QO52" s="32"/>
      <c r="QP52" s="33"/>
      <c r="QQ52" s="34"/>
      <c r="QR52" s="33"/>
      <c r="QS52" s="33"/>
      <c r="QT52" s="39"/>
      <c r="QU52" s="37"/>
      <c r="QV52" s="32"/>
      <c r="QW52" s="32"/>
      <c r="QX52" s="32"/>
      <c r="QY52" s="32"/>
      <c r="QZ52" s="32"/>
      <c r="RA52" s="32"/>
      <c r="RB52" s="32"/>
      <c r="RC52" s="32"/>
      <c r="RD52" s="32"/>
      <c r="RE52" s="32"/>
      <c r="RF52" s="33"/>
      <c r="RG52" s="34"/>
      <c r="RH52" s="33"/>
      <c r="RI52" s="33"/>
      <c r="RJ52" s="39"/>
      <c r="RK52" s="37"/>
      <c r="RL52" s="32"/>
      <c r="RM52" s="32"/>
      <c r="RN52" s="32"/>
      <c r="RO52" s="32"/>
      <c r="RP52" s="32"/>
      <c r="RQ52" s="32"/>
      <c r="RR52" s="32"/>
      <c r="RS52" s="32"/>
      <c r="RT52" s="32"/>
      <c r="RU52" s="32"/>
      <c r="RV52" s="33"/>
      <c r="RW52" s="34"/>
      <c r="RX52" s="33"/>
      <c r="RY52" s="33"/>
      <c r="RZ52" s="39"/>
      <c r="SA52" s="37"/>
      <c r="SB52" s="32"/>
      <c r="SC52" s="32"/>
      <c r="SD52" s="32"/>
      <c r="SE52" s="32"/>
      <c r="SF52" s="32"/>
      <c r="SG52" s="32"/>
      <c r="SH52" s="32"/>
      <c r="SI52" s="32"/>
      <c r="SJ52" s="32"/>
      <c r="SK52" s="32"/>
      <c r="SL52" s="33"/>
      <c r="SM52" s="34"/>
      <c r="SN52" s="33"/>
      <c r="SO52" s="33"/>
      <c r="SP52" s="39"/>
      <c r="SQ52" s="37"/>
      <c r="SR52" s="32"/>
      <c r="SS52" s="32"/>
      <c r="ST52" s="32"/>
      <c r="SU52" s="32"/>
      <c r="SV52" s="32"/>
      <c r="SW52" s="32"/>
      <c r="SX52" s="32"/>
      <c r="SY52" s="32"/>
      <c r="SZ52" s="32"/>
      <c r="TA52" s="32"/>
      <c r="TB52" s="33"/>
      <c r="TC52" s="34"/>
      <c r="TD52" s="33"/>
      <c r="TE52" s="33"/>
      <c r="TF52" s="39"/>
      <c r="TG52" s="37"/>
      <c r="TH52" s="32"/>
      <c r="TI52" s="32"/>
      <c r="TJ52" s="32"/>
      <c r="TK52" s="32"/>
      <c r="TL52" s="32"/>
      <c r="TM52" s="32"/>
      <c r="TN52" s="32"/>
      <c r="TO52" s="32"/>
      <c r="TP52" s="32"/>
      <c r="TQ52" s="32"/>
      <c r="TR52" s="33"/>
      <c r="TS52" s="34"/>
      <c r="TT52" s="33"/>
      <c r="TU52" s="33"/>
      <c r="TV52" s="39"/>
      <c r="TW52" s="37"/>
      <c r="TX52" s="32"/>
      <c r="TY52" s="32"/>
      <c r="TZ52" s="32"/>
      <c r="UA52" s="32"/>
      <c r="UB52" s="32"/>
      <c r="UC52" s="32"/>
      <c r="UD52" s="32"/>
      <c r="UE52" s="32"/>
      <c r="UF52" s="32"/>
      <c r="UG52" s="32"/>
      <c r="UH52" s="33"/>
      <c r="UI52" s="34"/>
      <c r="UJ52" s="33"/>
      <c r="UK52" s="33"/>
      <c r="UL52" s="39"/>
      <c r="UM52" s="37"/>
      <c r="UN52" s="32"/>
      <c r="UO52" s="32"/>
      <c r="UP52" s="32"/>
      <c r="UQ52" s="32"/>
      <c r="UR52" s="32"/>
      <c r="US52" s="32"/>
      <c r="UT52" s="32"/>
      <c r="UU52" s="32"/>
      <c r="UV52" s="32"/>
      <c r="UW52" s="32"/>
      <c r="UX52" s="33"/>
      <c r="UY52" s="34"/>
      <c r="UZ52" s="33"/>
      <c r="VA52" s="33"/>
      <c r="VB52" s="39"/>
      <c r="VC52" s="37"/>
      <c r="VD52" s="32"/>
      <c r="VE52" s="32"/>
      <c r="VF52" s="32"/>
      <c r="VG52" s="32"/>
      <c r="VH52" s="32"/>
      <c r="VI52" s="32"/>
      <c r="VJ52" s="32"/>
      <c r="VK52" s="32"/>
      <c r="VL52" s="32"/>
      <c r="VM52" s="32"/>
      <c r="VN52" s="33"/>
      <c r="VO52" s="34"/>
      <c r="VP52" s="33"/>
      <c r="VQ52" s="33"/>
      <c r="VR52" s="39"/>
      <c r="VS52" s="37"/>
      <c r="VT52" s="32"/>
      <c r="VU52" s="32"/>
      <c r="VV52" s="32"/>
      <c r="VW52" s="32"/>
      <c r="VX52" s="32"/>
      <c r="VY52" s="32"/>
      <c r="VZ52" s="32"/>
      <c r="WA52" s="32"/>
      <c r="WB52" s="32"/>
      <c r="WC52" s="32"/>
      <c r="WD52" s="33"/>
      <c r="WE52" s="34"/>
      <c r="WF52" s="33"/>
      <c r="WG52" s="33"/>
      <c r="WH52" s="39"/>
      <c r="WI52" s="37"/>
      <c r="WJ52" s="32"/>
      <c r="WK52" s="32"/>
      <c r="WL52" s="32"/>
      <c r="WM52" s="32"/>
      <c r="WN52" s="32"/>
      <c r="WO52" s="32"/>
      <c r="WP52" s="32"/>
      <c r="WQ52" s="32"/>
      <c r="WR52" s="32"/>
      <c r="WS52" s="32"/>
      <c r="WT52" s="33"/>
      <c r="WU52" s="34"/>
      <c r="WV52" s="33"/>
      <c r="WW52" s="33"/>
      <c r="WX52" s="39"/>
      <c r="WY52" s="37"/>
      <c r="WZ52" s="32"/>
      <c r="XA52" s="32"/>
      <c r="XB52" s="32"/>
      <c r="XC52" s="32"/>
      <c r="XD52" s="32"/>
      <c r="XE52" s="32"/>
      <c r="XF52" s="32"/>
      <c r="XG52" s="32"/>
      <c r="XH52" s="32"/>
      <c r="XI52" s="32"/>
      <c r="XJ52" s="33"/>
      <c r="XK52" s="34"/>
      <c r="XL52" s="33"/>
      <c r="XM52" s="33"/>
      <c r="XN52" s="39"/>
      <c r="XO52" s="37"/>
      <c r="XP52" s="32"/>
      <c r="XQ52" s="32"/>
      <c r="XR52" s="32"/>
      <c r="XS52" s="32"/>
      <c r="XT52" s="32"/>
      <c r="XU52" s="32"/>
      <c r="XV52" s="32"/>
      <c r="XW52" s="32"/>
      <c r="XX52" s="32"/>
      <c r="XY52" s="32"/>
      <c r="XZ52" s="33"/>
      <c r="YA52" s="34"/>
      <c r="YB52" s="33"/>
      <c r="YC52" s="33"/>
      <c r="YD52" s="39"/>
      <c r="YE52" s="37"/>
      <c r="YF52" s="32"/>
      <c r="YG52" s="32"/>
      <c r="YH52" s="32"/>
      <c r="YI52" s="32"/>
      <c r="YJ52" s="32"/>
      <c r="YK52" s="32"/>
      <c r="YL52" s="32"/>
      <c r="YM52" s="32"/>
      <c r="YN52" s="32"/>
      <c r="YO52" s="32"/>
      <c r="YP52" s="33"/>
      <c r="YQ52" s="34"/>
      <c r="YR52" s="33"/>
      <c r="YS52" s="33"/>
      <c r="YT52" s="39"/>
      <c r="YU52" s="37"/>
      <c r="YV52" s="32"/>
      <c r="YW52" s="32"/>
      <c r="YX52" s="32"/>
      <c r="YY52" s="32"/>
      <c r="YZ52" s="32"/>
      <c r="ZA52" s="32"/>
      <c r="ZB52" s="32"/>
      <c r="ZC52" s="32"/>
      <c r="ZD52" s="32"/>
      <c r="ZE52" s="32"/>
      <c r="ZF52" s="33"/>
      <c r="ZG52" s="34"/>
      <c r="ZH52" s="33"/>
      <c r="ZI52" s="33"/>
      <c r="ZJ52" s="39"/>
      <c r="ZK52" s="37"/>
      <c r="ZL52" s="32"/>
      <c r="ZM52" s="32"/>
      <c r="ZN52" s="32"/>
      <c r="ZO52" s="32"/>
      <c r="ZP52" s="32"/>
      <c r="ZQ52" s="32"/>
      <c r="ZR52" s="32"/>
      <c r="ZS52" s="32"/>
      <c r="ZT52" s="32"/>
      <c r="ZU52" s="32"/>
      <c r="ZV52" s="33"/>
      <c r="ZW52" s="34"/>
      <c r="ZX52" s="33"/>
      <c r="ZY52" s="33"/>
      <c r="ZZ52" s="39"/>
      <c r="AAA52" s="37"/>
      <c r="AAB52" s="32"/>
      <c r="AAC52" s="32"/>
      <c r="AAD52" s="32"/>
      <c r="AAE52" s="32"/>
      <c r="AAF52" s="32"/>
      <c r="AAG52" s="32"/>
      <c r="AAH52" s="32"/>
      <c r="AAI52" s="32"/>
      <c r="AAJ52" s="32"/>
      <c r="AAK52" s="32"/>
      <c r="AAL52" s="33"/>
      <c r="AAM52" s="34"/>
      <c r="AAN52" s="33"/>
      <c r="AAO52" s="33"/>
      <c r="AAP52" s="39"/>
      <c r="AAQ52" s="37"/>
      <c r="AAR52" s="32"/>
      <c r="AAS52" s="32"/>
      <c r="AAT52" s="32"/>
      <c r="AAU52" s="32"/>
      <c r="AAV52" s="32"/>
      <c r="AAW52" s="32"/>
      <c r="AAX52" s="32"/>
      <c r="AAY52" s="32"/>
      <c r="AAZ52" s="32"/>
      <c r="ABA52" s="32"/>
      <c r="ABB52" s="33"/>
      <c r="ABC52" s="34"/>
      <c r="ABD52" s="33"/>
      <c r="ABE52" s="33"/>
      <c r="ABF52" s="39"/>
      <c r="ABG52" s="37"/>
      <c r="ABH52" s="32"/>
      <c r="ABI52" s="32"/>
      <c r="ABJ52" s="32"/>
      <c r="ABK52" s="32"/>
      <c r="ABL52" s="32"/>
      <c r="ABM52" s="32"/>
      <c r="ABN52" s="32"/>
      <c r="ABO52" s="32"/>
      <c r="ABP52" s="32"/>
      <c r="ABQ52" s="32"/>
      <c r="ABR52" s="33"/>
      <c r="ABS52" s="34"/>
      <c r="ABT52" s="33"/>
      <c r="ABU52" s="33"/>
      <c r="ABV52" s="39"/>
      <c r="ABW52" s="37"/>
      <c r="ABX52" s="32"/>
      <c r="ABY52" s="32"/>
      <c r="ABZ52" s="32"/>
      <c r="ACA52" s="32"/>
      <c r="ACB52" s="32"/>
      <c r="ACC52" s="32"/>
      <c r="ACD52" s="32"/>
      <c r="ACE52" s="32"/>
      <c r="ACF52" s="32"/>
      <c r="ACG52" s="32"/>
      <c r="ACH52" s="33"/>
      <c r="ACI52" s="34"/>
      <c r="ACJ52" s="33"/>
      <c r="ACK52" s="33"/>
      <c r="ACL52" s="39"/>
      <c r="ACM52" s="37"/>
      <c r="ACN52" s="32"/>
      <c r="ACO52" s="32"/>
      <c r="ACP52" s="32"/>
      <c r="ACQ52" s="32"/>
      <c r="ACR52" s="32"/>
      <c r="ACS52" s="32"/>
      <c r="ACT52" s="32"/>
      <c r="ACU52" s="32"/>
      <c r="ACV52" s="32"/>
      <c r="ACW52" s="32"/>
      <c r="ACX52" s="33"/>
      <c r="ACY52" s="34"/>
      <c r="ACZ52" s="33"/>
      <c r="ADA52" s="33"/>
      <c r="ADB52" s="39"/>
      <c r="ADC52" s="37"/>
      <c r="ADD52" s="32"/>
      <c r="ADE52" s="32"/>
      <c r="ADF52" s="32"/>
      <c r="ADG52" s="32"/>
      <c r="ADH52" s="32"/>
      <c r="ADI52" s="32"/>
      <c r="ADJ52" s="32"/>
      <c r="ADK52" s="32"/>
      <c r="ADL52" s="32"/>
      <c r="ADM52" s="32"/>
      <c r="ADN52" s="33"/>
      <c r="ADO52" s="34"/>
      <c r="ADP52" s="33"/>
      <c r="ADQ52" s="33"/>
      <c r="ADR52" s="39"/>
      <c r="ADS52" s="37"/>
      <c r="ADT52" s="32"/>
      <c r="ADU52" s="32"/>
      <c r="ADV52" s="32"/>
      <c r="ADW52" s="32"/>
      <c r="ADX52" s="32"/>
      <c r="ADY52" s="32"/>
      <c r="ADZ52" s="32"/>
      <c r="AEA52" s="32"/>
      <c r="AEB52" s="32"/>
      <c r="AEC52" s="32"/>
      <c r="AED52" s="33"/>
      <c r="AEE52" s="34"/>
      <c r="AEF52" s="33"/>
      <c r="AEG52" s="33"/>
      <c r="AEH52" s="39"/>
      <c r="AEI52" s="37"/>
      <c r="AEJ52" s="32"/>
      <c r="AEK52" s="32"/>
      <c r="AEL52" s="32"/>
      <c r="AEM52" s="32"/>
      <c r="AEN52" s="32"/>
      <c r="AEO52" s="32"/>
      <c r="AEP52" s="32"/>
      <c r="AEQ52" s="32"/>
      <c r="AER52" s="32"/>
      <c r="AES52" s="32"/>
      <c r="AET52" s="33"/>
      <c r="AEU52" s="34"/>
      <c r="AEV52" s="33"/>
      <c r="AEW52" s="33"/>
      <c r="AEX52" s="39"/>
      <c r="AEY52" s="37"/>
      <c r="AEZ52" s="32"/>
      <c r="AFA52" s="32"/>
      <c r="AFB52" s="32"/>
      <c r="AFC52" s="32"/>
      <c r="AFD52" s="32"/>
      <c r="AFE52" s="32"/>
      <c r="AFF52" s="32"/>
      <c r="AFG52" s="32"/>
      <c r="AFH52" s="32"/>
      <c r="AFI52" s="32"/>
      <c r="AFJ52" s="33"/>
      <c r="AFK52" s="34"/>
      <c r="AFL52" s="33"/>
      <c r="AFM52" s="33"/>
      <c r="AFN52" s="39"/>
      <c r="AFO52" s="37"/>
      <c r="AFP52" s="32"/>
      <c r="AFQ52" s="32"/>
      <c r="AFR52" s="32"/>
      <c r="AFS52" s="32"/>
      <c r="AFT52" s="32"/>
      <c r="AFU52" s="32"/>
      <c r="AFV52" s="32"/>
      <c r="AFW52" s="32"/>
      <c r="AFX52" s="32"/>
      <c r="AFY52" s="32"/>
      <c r="AFZ52" s="33"/>
      <c r="AGA52" s="34"/>
      <c r="AGB52" s="33"/>
      <c r="AGC52" s="33"/>
      <c r="AGD52" s="39"/>
      <c r="AGE52" s="37"/>
      <c r="AGF52" s="32"/>
      <c r="AGG52" s="32"/>
      <c r="AGH52" s="32"/>
      <c r="AGI52" s="32"/>
      <c r="AGJ52" s="32"/>
      <c r="AGK52" s="32"/>
      <c r="AGL52" s="32"/>
      <c r="AGM52" s="32"/>
      <c r="AGN52" s="32"/>
      <c r="AGO52" s="32"/>
      <c r="AGP52" s="33"/>
      <c r="AGQ52" s="34"/>
      <c r="AGR52" s="33"/>
      <c r="AGS52" s="33"/>
      <c r="AGT52" s="39"/>
      <c r="AGU52" s="37"/>
      <c r="AGV52" s="32"/>
      <c r="AGW52" s="32"/>
      <c r="AGX52" s="32"/>
      <c r="AGY52" s="32"/>
      <c r="AGZ52" s="32"/>
      <c r="AHA52" s="32"/>
      <c r="AHB52" s="32"/>
      <c r="AHC52" s="32"/>
      <c r="AHD52" s="32"/>
      <c r="AHE52" s="32"/>
      <c r="AHF52" s="33"/>
      <c r="AHG52" s="34"/>
      <c r="AHH52" s="33"/>
      <c r="AHI52" s="33"/>
      <c r="AHJ52" s="39"/>
      <c r="AHK52" s="37"/>
      <c r="AHL52" s="32"/>
      <c r="AHM52" s="32"/>
      <c r="AHN52" s="32"/>
      <c r="AHO52" s="32"/>
      <c r="AHP52" s="32"/>
      <c r="AHQ52" s="32"/>
      <c r="AHR52" s="32"/>
      <c r="AHS52" s="32"/>
      <c r="AHT52" s="32"/>
      <c r="AHU52" s="32"/>
      <c r="AHV52" s="33"/>
      <c r="AHW52" s="34"/>
      <c r="AHX52" s="33"/>
      <c r="AHY52" s="33"/>
      <c r="AHZ52" s="39"/>
      <c r="AIA52" s="37"/>
      <c r="AIB52" s="32"/>
      <c r="AIC52" s="32"/>
      <c r="AID52" s="32"/>
      <c r="AIE52" s="32"/>
      <c r="AIF52" s="32"/>
      <c r="AIG52" s="32"/>
      <c r="AIH52" s="32"/>
      <c r="AII52" s="32"/>
      <c r="AIJ52" s="32"/>
      <c r="AIK52" s="32"/>
      <c r="AIL52" s="33"/>
      <c r="AIM52" s="34"/>
      <c r="AIN52" s="33"/>
      <c r="AIO52" s="33"/>
      <c r="AIP52" s="39"/>
      <c r="AIQ52" s="37"/>
      <c r="AIR52" s="32"/>
      <c r="AIS52" s="32"/>
      <c r="AIT52" s="32"/>
      <c r="AIU52" s="32"/>
      <c r="AIV52" s="32"/>
      <c r="AIW52" s="32"/>
      <c r="AIX52" s="32"/>
      <c r="AIY52" s="32"/>
      <c r="AIZ52" s="32"/>
      <c r="AJA52" s="32"/>
      <c r="AJB52" s="33"/>
      <c r="AJC52" s="34"/>
      <c r="AJD52" s="33"/>
      <c r="AJE52" s="33"/>
      <c r="AJF52" s="39"/>
      <c r="AJG52" s="37"/>
      <c r="AJH52" s="32"/>
      <c r="AJI52" s="32"/>
      <c r="AJJ52" s="32"/>
      <c r="AJK52" s="32"/>
      <c r="AJL52" s="32"/>
      <c r="AJM52" s="32"/>
      <c r="AJN52" s="32"/>
      <c r="AJO52" s="32"/>
      <c r="AJP52" s="32"/>
      <c r="AJQ52" s="32"/>
      <c r="AJR52" s="33"/>
      <c r="AJS52" s="34"/>
      <c r="AJT52" s="33"/>
      <c r="AJU52" s="33"/>
      <c r="AJV52" s="39"/>
      <c r="AJW52" s="37"/>
      <c r="AJX52" s="32"/>
      <c r="AJY52" s="32"/>
      <c r="AJZ52" s="32"/>
      <c r="AKA52" s="32"/>
      <c r="AKB52" s="32"/>
      <c r="AKC52" s="32"/>
      <c r="AKD52" s="32"/>
      <c r="AKE52" s="32"/>
      <c r="AKF52" s="32"/>
      <c r="AKG52" s="32"/>
      <c r="AKH52" s="33"/>
      <c r="AKI52" s="34"/>
      <c r="AKJ52" s="33"/>
      <c r="AKK52" s="33"/>
      <c r="AKL52" s="39"/>
      <c r="AKM52" s="37"/>
      <c r="AKN52" s="32"/>
      <c r="AKO52" s="32"/>
      <c r="AKP52" s="32"/>
      <c r="AKQ52" s="32"/>
      <c r="AKR52" s="32"/>
      <c r="AKS52" s="32"/>
      <c r="AKT52" s="32"/>
      <c r="AKU52" s="32"/>
      <c r="AKV52" s="32"/>
      <c r="AKW52" s="32"/>
      <c r="AKX52" s="33"/>
      <c r="AKY52" s="34"/>
      <c r="AKZ52" s="33"/>
      <c r="ALA52" s="33"/>
      <c r="ALB52" s="39"/>
      <c r="ALC52" s="37"/>
      <c r="ALD52" s="32"/>
      <c r="ALE52" s="32"/>
      <c r="ALF52" s="32"/>
      <c r="ALG52" s="32"/>
      <c r="ALH52" s="32"/>
      <c r="ALI52" s="32"/>
      <c r="ALJ52" s="32"/>
      <c r="ALK52" s="32"/>
      <c r="ALL52" s="32"/>
      <c r="ALM52" s="32"/>
      <c r="ALN52" s="33"/>
      <c r="ALO52" s="34"/>
      <c r="ALP52" s="33"/>
      <c r="ALQ52" s="33"/>
      <c r="ALR52" s="39"/>
      <c r="ALS52" s="37"/>
      <c r="ALT52" s="32"/>
      <c r="ALU52" s="32"/>
      <c r="ALV52" s="32"/>
      <c r="ALW52" s="32"/>
      <c r="ALX52" s="32"/>
      <c r="ALY52" s="32"/>
      <c r="ALZ52" s="32"/>
      <c r="AMA52" s="32"/>
      <c r="AMB52" s="32"/>
      <c r="AMC52" s="32"/>
      <c r="AMD52" s="33"/>
      <c r="AME52" s="34"/>
      <c r="AMF52" s="33"/>
      <c r="AMG52" s="33"/>
      <c r="AMH52" s="39"/>
      <c r="AMI52" s="37"/>
      <c r="AMJ52" s="32"/>
      <c r="AMK52" s="32"/>
      <c r="AML52" s="32"/>
      <c r="AMM52" s="32"/>
      <c r="AMN52" s="32"/>
      <c r="AMO52" s="32"/>
      <c r="AMP52" s="32"/>
      <c r="AMQ52" s="32"/>
      <c r="AMR52" s="32"/>
      <c r="AMS52" s="32"/>
      <c r="AMT52" s="33"/>
      <c r="AMU52" s="34"/>
      <c r="AMV52" s="33"/>
      <c r="AMW52" s="33"/>
      <c r="AMX52" s="39"/>
      <c r="AMY52" s="37"/>
      <c r="AMZ52" s="32"/>
      <c r="ANA52" s="32"/>
      <c r="ANB52" s="32"/>
      <c r="ANC52" s="32"/>
      <c r="AND52" s="32"/>
      <c r="ANE52" s="32"/>
      <c r="ANF52" s="32"/>
      <c r="ANG52" s="32"/>
      <c r="ANH52" s="32"/>
      <c r="ANI52" s="32"/>
      <c r="ANJ52" s="33"/>
      <c r="ANK52" s="34"/>
      <c r="ANL52" s="33"/>
      <c r="ANM52" s="33"/>
      <c r="ANN52" s="39"/>
      <c r="ANO52" s="37"/>
      <c r="ANP52" s="32"/>
      <c r="ANQ52" s="32"/>
      <c r="ANR52" s="32"/>
      <c r="ANS52" s="32"/>
      <c r="ANT52" s="32"/>
      <c r="ANU52" s="32"/>
      <c r="ANV52" s="32"/>
      <c r="ANW52" s="32"/>
      <c r="ANX52" s="32"/>
      <c r="ANY52" s="32"/>
      <c r="ANZ52" s="33"/>
      <c r="AOA52" s="34"/>
      <c r="AOB52" s="33"/>
      <c r="AOC52" s="33"/>
      <c r="AOD52" s="39"/>
      <c r="AOE52" s="37"/>
      <c r="AOF52" s="32"/>
      <c r="AOG52" s="32"/>
      <c r="AOH52" s="32"/>
      <c r="AOI52" s="32"/>
      <c r="AOJ52" s="32"/>
      <c r="AOK52" s="32"/>
      <c r="AOL52" s="32"/>
      <c r="AOM52" s="32"/>
      <c r="AON52" s="32"/>
      <c r="AOO52" s="32"/>
      <c r="AOP52" s="33"/>
      <c r="AOQ52" s="34"/>
      <c r="AOR52" s="33"/>
      <c r="AOS52" s="33"/>
      <c r="AOT52" s="39"/>
      <c r="AOU52" s="37"/>
      <c r="AOV52" s="32"/>
      <c r="AOW52" s="32"/>
      <c r="AOX52" s="32"/>
      <c r="AOY52" s="32"/>
      <c r="AOZ52" s="32"/>
      <c r="APA52" s="32"/>
      <c r="APB52" s="32"/>
      <c r="APC52" s="32"/>
      <c r="APD52" s="32"/>
      <c r="APE52" s="32"/>
      <c r="APF52" s="33"/>
      <c r="APG52" s="34"/>
      <c r="APH52" s="33"/>
      <c r="API52" s="33"/>
      <c r="APJ52" s="39"/>
      <c r="APK52" s="37"/>
      <c r="APL52" s="32"/>
      <c r="APM52" s="32"/>
      <c r="APN52" s="32"/>
      <c r="APO52" s="32"/>
      <c r="APP52" s="32"/>
      <c r="APQ52" s="32"/>
      <c r="APR52" s="32"/>
      <c r="APS52" s="32"/>
      <c r="APT52" s="32"/>
      <c r="APU52" s="32"/>
      <c r="APV52" s="33"/>
      <c r="APW52" s="34"/>
      <c r="APX52" s="33"/>
      <c r="APY52" s="33"/>
      <c r="APZ52" s="39"/>
      <c r="AQA52" s="37"/>
      <c r="AQB52" s="32"/>
      <c r="AQC52" s="32"/>
      <c r="AQD52" s="32"/>
      <c r="AQE52" s="32"/>
      <c r="AQF52" s="32"/>
      <c r="AQG52" s="32"/>
      <c r="AQH52" s="32"/>
      <c r="AQI52" s="32"/>
      <c r="AQJ52" s="32"/>
      <c r="AQK52" s="32"/>
      <c r="AQL52" s="33"/>
      <c r="AQM52" s="34"/>
      <c r="AQN52" s="33"/>
      <c r="AQO52" s="33"/>
      <c r="AQP52" s="39"/>
      <c r="AQQ52" s="37"/>
      <c r="AQR52" s="32"/>
      <c r="AQS52" s="32"/>
      <c r="AQT52" s="32"/>
      <c r="AQU52" s="32"/>
      <c r="AQV52" s="32"/>
      <c r="AQW52" s="32"/>
      <c r="AQX52" s="32"/>
      <c r="AQY52" s="32"/>
      <c r="AQZ52" s="32"/>
      <c r="ARA52" s="32"/>
      <c r="ARB52" s="33"/>
      <c r="ARC52" s="34"/>
      <c r="ARD52" s="33"/>
      <c r="ARE52" s="33"/>
      <c r="ARF52" s="39"/>
      <c r="ARG52" s="37"/>
      <c r="ARH52" s="32"/>
      <c r="ARI52" s="32"/>
      <c r="ARJ52" s="32"/>
      <c r="ARK52" s="32"/>
      <c r="ARL52" s="32"/>
      <c r="ARM52" s="32"/>
      <c r="ARN52" s="32"/>
      <c r="ARO52" s="32"/>
      <c r="ARP52" s="32"/>
      <c r="ARQ52" s="32"/>
      <c r="ARR52" s="33"/>
      <c r="ARS52" s="34"/>
      <c r="ART52" s="33"/>
      <c r="ARU52" s="33"/>
      <c r="ARV52" s="39"/>
      <c r="ARW52" s="37"/>
      <c r="ARX52" s="32"/>
      <c r="ARY52" s="32"/>
      <c r="ARZ52" s="32"/>
      <c r="ASA52" s="32"/>
      <c r="ASB52" s="32"/>
      <c r="ASC52" s="32"/>
      <c r="ASD52" s="32"/>
      <c r="ASE52" s="32"/>
      <c r="ASF52" s="32"/>
      <c r="ASG52" s="32"/>
      <c r="ASH52" s="33"/>
      <c r="ASI52" s="34"/>
      <c r="ASJ52" s="33"/>
      <c r="ASK52" s="33"/>
      <c r="ASL52" s="39"/>
      <c r="ASM52" s="37"/>
      <c r="ASN52" s="32"/>
      <c r="ASO52" s="32"/>
      <c r="ASP52" s="32"/>
      <c r="ASQ52" s="32"/>
      <c r="ASR52" s="32"/>
      <c r="ASS52" s="32"/>
      <c r="AST52" s="32"/>
      <c r="ASU52" s="32"/>
      <c r="ASV52" s="32"/>
      <c r="ASW52" s="32"/>
      <c r="ASX52" s="33"/>
      <c r="ASY52" s="34"/>
      <c r="ASZ52" s="33"/>
      <c r="ATA52" s="33"/>
      <c r="ATB52" s="39"/>
      <c r="ATC52" s="37"/>
      <c r="ATD52" s="32"/>
      <c r="ATE52" s="32"/>
      <c r="ATF52" s="32"/>
      <c r="ATG52" s="32"/>
      <c r="ATH52" s="32"/>
      <c r="ATI52" s="32"/>
      <c r="ATJ52" s="32"/>
      <c r="ATK52" s="32"/>
      <c r="ATL52" s="32"/>
      <c r="ATM52" s="32"/>
      <c r="ATN52" s="33"/>
      <c r="ATO52" s="34"/>
      <c r="ATP52" s="33"/>
      <c r="ATQ52" s="33"/>
      <c r="ATR52" s="39"/>
      <c r="ATS52" s="37"/>
      <c r="ATT52" s="32"/>
      <c r="ATU52" s="32"/>
      <c r="ATV52" s="32"/>
      <c r="ATW52" s="32"/>
      <c r="ATX52" s="32"/>
      <c r="ATY52" s="32"/>
      <c r="ATZ52" s="32"/>
      <c r="AUA52" s="32"/>
      <c r="AUB52" s="32"/>
      <c r="AUC52" s="32"/>
      <c r="AUD52" s="33"/>
      <c r="AUE52" s="34"/>
      <c r="AUF52" s="33"/>
      <c r="AUG52" s="33"/>
      <c r="AUH52" s="39"/>
      <c r="AUI52" s="37"/>
      <c r="AUJ52" s="32"/>
      <c r="AUK52" s="32"/>
      <c r="AUL52" s="32"/>
      <c r="AUM52" s="32"/>
      <c r="AUN52" s="32"/>
      <c r="AUO52" s="32"/>
      <c r="AUP52" s="32"/>
      <c r="AUQ52" s="32"/>
      <c r="AUR52" s="32"/>
      <c r="AUS52" s="32"/>
      <c r="AUT52" s="33"/>
      <c r="AUU52" s="34"/>
      <c r="AUV52" s="33"/>
      <c r="AUW52" s="33"/>
      <c r="AUX52" s="39"/>
      <c r="AUY52" s="37"/>
      <c r="AUZ52" s="32"/>
      <c r="AVA52" s="32"/>
      <c r="AVB52" s="32"/>
      <c r="AVC52" s="32"/>
      <c r="AVD52" s="32"/>
      <c r="AVE52" s="32"/>
      <c r="AVF52" s="32"/>
      <c r="AVG52" s="32"/>
      <c r="AVH52" s="32"/>
      <c r="AVI52" s="32"/>
      <c r="AVJ52" s="33"/>
      <c r="AVK52" s="34"/>
      <c r="AVL52" s="33"/>
      <c r="AVM52" s="33"/>
      <c r="AVN52" s="39"/>
      <c r="AVO52" s="37"/>
      <c r="AVP52" s="32"/>
      <c r="AVQ52" s="32"/>
      <c r="AVR52" s="32"/>
      <c r="AVS52" s="32"/>
      <c r="AVT52" s="32"/>
      <c r="AVU52" s="32"/>
      <c r="AVV52" s="32"/>
      <c r="AVW52" s="32"/>
      <c r="AVX52" s="32"/>
      <c r="AVY52" s="32"/>
      <c r="AVZ52" s="33"/>
      <c r="AWA52" s="34"/>
      <c r="AWB52" s="33"/>
      <c r="AWC52" s="33"/>
      <c r="AWD52" s="39"/>
      <c r="AWE52" s="37"/>
      <c r="AWF52" s="32"/>
      <c r="AWG52" s="32"/>
      <c r="AWH52" s="32"/>
      <c r="AWI52" s="32"/>
      <c r="AWJ52" s="32"/>
      <c r="AWK52" s="32"/>
      <c r="AWL52" s="32"/>
      <c r="AWM52" s="32"/>
      <c r="AWN52" s="32"/>
      <c r="AWO52" s="32"/>
      <c r="AWP52" s="33"/>
      <c r="AWQ52" s="34"/>
      <c r="AWR52" s="33"/>
      <c r="AWS52" s="33"/>
      <c r="AWT52" s="39"/>
      <c r="AWU52" s="37"/>
      <c r="AWV52" s="32"/>
      <c r="AWW52" s="32"/>
      <c r="AWX52" s="32"/>
      <c r="AWY52" s="32"/>
      <c r="AWZ52" s="32"/>
      <c r="AXA52" s="32"/>
      <c r="AXB52" s="32"/>
      <c r="AXC52" s="32"/>
      <c r="AXD52" s="32"/>
      <c r="AXE52" s="32"/>
      <c r="AXF52" s="33"/>
      <c r="AXG52" s="34"/>
      <c r="AXH52" s="33"/>
      <c r="AXI52" s="33"/>
      <c r="AXJ52" s="39"/>
      <c r="AXK52" s="37"/>
      <c r="AXL52" s="32"/>
      <c r="AXM52" s="32"/>
      <c r="AXN52" s="32"/>
      <c r="AXO52" s="32"/>
      <c r="AXP52" s="32"/>
      <c r="AXQ52" s="32"/>
      <c r="AXR52" s="32"/>
      <c r="AXS52" s="32"/>
      <c r="AXT52" s="32"/>
      <c r="AXU52" s="32"/>
      <c r="AXV52" s="33"/>
      <c r="AXW52" s="34"/>
      <c r="AXX52" s="33"/>
      <c r="AXY52" s="33"/>
      <c r="AXZ52" s="39"/>
      <c r="AYA52" s="37"/>
      <c r="AYB52" s="32"/>
      <c r="AYC52" s="32"/>
      <c r="AYD52" s="32"/>
      <c r="AYE52" s="32"/>
      <c r="AYF52" s="32"/>
      <c r="AYG52" s="32"/>
      <c r="AYH52" s="32"/>
      <c r="AYI52" s="32"/>
      <c r="AYJ52" s="32"/>
      <c r="AYK52" s="32"/>
      <c r="AYL52" s="33"/>
      <c r="AYM52" s="34"/>
      <c r="AYN52" s="33"/>
      <c r="AYO52" s="33"/>
      <c r="AYP52" s="39"/>
      <c r="AYQ52" s="37"/>
      <c r="AYR52" s="32"/>
      <c r="AYS52" s="32"/>
      <c r="AYT52" s="32"/>
      <c r="AYU52" s="32"/>
      <c r="AYV52" s="32"/>
      <c r="AYW52" s="32"/>
      <c r="AYX52" s="32"/>
      <c r="AYY52" s="32"/>
      <c r="AYZ52" s="32"/>
      <c r="AZA52" s="32"/>
      <c r="AZB52" s="33"/>
      <c r="AZC52" s="34"/>
      <c r="AZD52" s="33"/>
      <c r="AZE52" s="33"/>
      <c r="AZF52" s="39"/>
      <c r="AZG52" s="37"/>
      <c r="AZH52" s="32"/>
      <c r="AZI52" s="32"/>
      <c r="AZJ52" s="32"/>
      <c r="AZK52" s="32"/>
      <c r="AZL52" s="32"/>
      <c r="AZM52" s="32"/>
      <c r="AZN52" s="32"/>
      <c r="AZO52" s="32"/>
      <c r="AZP52" s="32"/>
      <c r="AZQ52" s="32"/>
      <c r="AZR52" s="33"/>
      <c r="AZS52" s="34"/>
      <c r="AZT52" s="33"/>
      <c r="AZU52" s="33"/>
      <c r="AZV52" s="39"/>
      <c r="AZW52" s="37"/>
      <c r="AZX52" s="32"/>
      <c r="AZY52" s="32"/>
      <c r="AZZ52" s="32"/>
      <c r="BAA52" s="32"/>
      <c r="BAB52" s="32"/>
      <c r="BAC52" s="32"/>
      <c r="BAD52" s="32"/>
      <c r="BAE52" s="32"/>
      <c r="BAF52" s="32"/>
      <c r="BAG52" s="32"/>
      <c r="BAH52" s="33"/>
      <c r="BAI52" s="34"/>
      <c r="BAJ52" s="33"/>
      <c r="BAK52" s="33"/>
      <c r="BAL52" s="39"/>
      <c r="BAM52" s="37"/>
      <c r="BAN52" s="32"/>
      <c r="BAO52" s="32"/>
      <c r="BAP52" s="32"/>
      <c r="BAQ52" s="32"/>
      <c r="BAR52" s="32"/>
      <c r="BAS52" s="32"/>
      <c r="BAT52" s="32"/>
      <c r="BAU52" s="32"/>
      <c r="BAV52" s="32"/>
      <c r="BAW52" s="32"/>
      <c r="BAX52" s="33"/>
      <c r="BAY52" s="34"/>
      <c r="BAZ52" s="33"/>
      <c r="BBA52" s="33"/>
      <c r="BBB52" s="39"/>
      <c r="BBC52" s="37"/>
      <c r="BBD52" s="32"/>
      <c r="BBE52" s="32"/>
      <c r="BBF52" s="32"/>
      <c r="BBG52" s="32"/>
      <c r="BBH52" s="32"/>
      <c r="BBI52" s="32"/>
      <c r="BBJ52" s="32"/>
      <c r="BBK52" s="32"/>
      <c r="BBL52" s="32"/>
      <c r="BBM52" s="32"/>
      <c r="BBN52" s="33"/>
      <c r="BBO52" s="34"/>
      <c r="BBP52" s="33"/>
      <c r="BBQ52" s="33"/>
      <c r="BBR52" s="39"/>
      <c r="BBS52" s="37"/>
      <c r="BBT52" s="32"/>
      <c r="BBU52" s="32"/>
      <c r="BBV52" s="32"/>
      <c r="BBW52" s="32"/>
      <c r="BBX52" s="32"/>
      <c r="BBY52" s="32"/>
      <c r="BBZ52" s="32"/>
      <c r="BCA52" s="32"/>
      <c r="BCB52" s="32"/>
      <c r="BCC52" s="32"/>
      <c r="BCD52" s="33"/>
      <c r="BCE52" s="34"/>
      <c r="BCF52" s="33"/>
      <c r="BCG52" s="33"/>
      <c r="BCH52" s="39"/>
      <c r="BCI52" s="37"/>
      <c r="BCJ52" s="32"/>
      <c r="BCK52" s="32"/>
      <c r="BCL52" s="32"/>
      <c r="BCM52" s="32"/>
      <c r="BCN52" s="32"/>
      <c r="BCO52" s="32"/>
      <c r="BCP52" s="32"/>
      <c r="BCQ52" s="32"/>
      <c r="BCR52" s="32"/>
      <c r="BCS52" s="32"/>
      <c r="BCT52" s="33"/>
      <c r="BCU52" s="34"/>
      <c r="BCV52" s="33"/>
      <c r="BCW52" s="33"/>
      <c r="BCX52" s="39"/>
      <c r="BCY52" s="37"/>
      <c r="BCZ52" s="32"/>
      <c r="BDA52" s="32"/>
      <c r="BDB52" s="32"/>
      <c r="BDC52" s="32"/>
      <c r="BDD52" s="32"/>
      <c r="BDE52" s="32"/>
      <c r="BDF52" s="32"/>
      <c r="BDG52" s="32"/>
      <c r="BDH52" s="32"/>
      <c r="BDI52" s="32"/>
      <c r="BDJ52" s="33"/>
      <c r="BDK52" s="34"/>
      <c r="BDL52" s="33"/>
      <c r="BDM52" s="33"/>
      <c r="BDN52" s="39"/>
      <c r="BDO52" s="37"/>
      <c r="BDP52" s="32"/>
      <c r="BDQ52" s="32"/>
      <c r="BDR52" s="32"/>
      <c r="BDS52" s="32"/>
      <c r="BDT52" s="32"/>
      <c r="BDU52" s="32"/>
      <c r="BDV52" s="32"/>
      <c r="BDW52" s="32"/>
      <c r="BDX52" s="32"/>
      <c r="BDY52" s="32"/>
      <c r="BDZ52" s="33"/>
      <c r="BEA52" s="34"/>
      <c r="BEB52" s="33"/>
      <c r="BEC52" s="33"/>
      <c r="BED52" s="39"/>
      <c r="BEE52" s="37"/>
      <c r="BEF52" s="32"/>
      <c r="BEG52" s="32"/>
      <c r="BEH52" s="32"/>
      <c r="BEI52" s="32"/>
      <c r="BEJ52" s="32"/>
      <c r="BEK52" s="32"/>
      <c r="BEL52" s="32"/>
      <c r="BEM52" s="32"/>
      <c r="BEN52" s="32"/>
      <c r="BEO52" s="32"/>
      <c r="BEP52" s="33"/>
      <c r="BEQ52" s="34"/>
      <c r="BER52" s="33"/>
      <c r="BES52" s="33"/>
      <c r="BET52" s="39"/>
      <c r="BEU52" s="37"/>
      <c r="BEV52" s="32"/>
      <c r="BEW52" s="32"/>
      <c r="BEX52" s="32"/>
      <c r="BEY52" s="32"/>
      <c r="BEZ52" s="32"/>
      <c r="BFA52" s="32"/>
      <c r="BFB52" s="32"/>
      <c r="BFC52" s="32"/>
      <c r="BFD52" s="32"/>
      <c r="BFE52" s="32"/>
      <c r="BFF52" s="33"/>
      <c r="BFG52" s="34"/>
      <c r="BFH52" s="33"/>
      <c r="BFI52" s="33"/>
      <c r="BFJ52" s="39"/>
      <c r="BFK52" s="37"/>
      <c r="BFL52" s="32"/>
      <c r="BFM52" s="32"/>
      <c r="BFN52" s="32"/>
      <c r="BFO52" s="32"/>
      <c r="BFP52" s="32"/>
      <c r="BFQ52" s="32"/>
      <c r="BFR52" s="32"/>
      <c r="BFS52" s="32"/>
      <c r="BFT52" s="32"/>
      <c r="BFU52" s="32"/>
      <c r="BFV52" s="33"/>
      <c r="BFW52" s="34"/>
      <c r="BFX52" s="33"/>
      <c r="BFY52" s="33"/>
      <c r="BFZ52" s="39"/>
      <c r="BGA52" s="37"/>
      <c r="BGB52" s="32"/>
      <c r="BGC52" s="32"/>
      <c r="BGD52" s="32"/>
      <c r="BGE52" s="32"/>
      <c r="BGF52" s="32"/>
      <c r="BGG52" s="32"/>
      <c r="BGH52" s="32"/>
      <c r="BGI52" s="32"/>
      <c r="BGJ52" s="32"/>
      <c r="BGK52" s="32"/>
      <c r="BGL52" s="33"/>
      <c r="BGM52" s="34"/>
      <c r="BGN52" s="33"/>
      <c r="BGO52" s="33"/>
      <c r="BGP52" s="39"/>
      <c r="BGQ52" s="37"/>
      <c r="BGR52" s="32"/>
      <c r="BGS52" s="32"/>
      <c r="BGT52" s="32"/>
      <c r="BGU52" s="32"/>
      <c r="BGV52" s="32"/>
      <c r="BGW52" s="32"/>
      <c r="BGX52" s="32"/>
      <c r="BGY52" s="32"/>
      <c r="BGZ52" s="32"/>
      <c r="BHA52" s="32"/>
      <c r="BHB52" s="33"/>
      <c r="BHC52" s="34"/>
      <c r="BHD52" s="33"/>
      <c r="BHE52" s="33"/>
      <c r="BHF52" s="39"/>
      <c r="BHG52" s="37"/>
      <c r="BHH52" s="32"/>
      <c r="BHI52" s="32"/>
      <c r="BHJ52" s="32"/>
      <c r="BHK52" s="32"/>
      <c r="BHL52" s="32"/>
      <c r="BHM52" s="32"/>
      <c r="BHN52" s="32"/>
      <c r="BHO52" s="32"/>
      <c r="BHP52" s="32"/>
      <c r="BHQ52" s="32"/>
      <c r="BHR52" s="33"/>
      <c r="BHS52" s="34"/>
      <c r="BHT52" s="33"/>
      <c r="BHU52" s="33"/>
      <c r="BHV52" s="39"/>
      <c r="BHW52" s="37"/>
      <c r="BHX52" s="32"/>
      <c r="BHY52" s="32"/>
      <c r="BHZ52" s="32"/>
      <c r="BIA52" s="32"/>
      <c r="BIB52" s="32"/>
      <c r="BIC52" s="32"/>
      <c r="BID52" s="32"/>
      <c r="BIE52" s="32"/>
      <c r="BIF52" s="32"/>
      <c r="BIG52" s="32"/>
      <c r="BIH52" s="33"/>
      <c r="BII52" s="34"/>
      <c r="BIJ52" s="33"/>
      <c r="BIK52" s="33"/>
      <c r="BIL52" s="39"/>
      <c r="BIM52" s="37"/>
      <c r="BIN52" s="32"/>
      <c r="BIO52" s="32"/>
      <c r="BIP52" s="32"/>
      <c r="BIQ52" s="32"/>
      <c r="BIR52" s="32"/>
      <c r="BIS52" s="32"/>
      <c r="BIT52" s="32"/>
      <c r="BIU52" s="32"/>
      <c r="BIV52" s="32"/>
      <c r="BIW52" s="32"/>
      <c r="BIX52" s="33"/>
      <c r="BIY52" s="34"/>
      <c r="BIZ52" s="33"/>
      <c r="BJA52" s="33"/>
      <c r="BJB52" s="39"/>
      <c r="BJC52" s="37"/>
      <c r="BJD52" s="32"/>
      <c r="BJE52" s="32"/>
      <c r="BJF52" s="32"/>
      <c r="BJG52" s="32"/>
      <c r="BJH52" s="32"/>
      <c r="BJI52" s="32"/>
      <c r="BJJ52" s="32"/>
      <c r="BJK52" s="32"/>
      <c r="BJL52" s="32"/>
      <c r="BJM52" s="32"/>
      <c r="BJN52" s="33"/>
      <c r="BJO52" s="34"/>
      <c r="BJP52" s="33"/>
      <c r="BJQ52" s="33"/>
      <c r="BJR52" s="39"/>
      <c r="BJS52" s="37"/>
      <c r="BJT52" s="32"/>
      <c r="BJU52" s="32"/>
      <c r="BJV52" s="32"/>
      <c r="BJW52" s="32"/>
      <c r="BJX52" s="32"/>
      <c r="BJY52" s="32"/>
      <c r="BJZ52" s="32"/>
      <c r="BKA52" s="32"/>
      <c r="BKB52" s="32"/>
      <c r="BKC52" s="32"/>
      <c r="BKD52" s="33"/>
      <c r="BKE52" s="34"/>
      <c r="BKF52" s="33"/>
      <c r="BKG52" s="33"/>
      <c r="BKH52" s="39"/>
      <c r="BKI52" s="37"/>
      <c r="BKJ52" s="32"/>
      <c r="BKK52" s="32"/>
      <c r="BKL52" s="32"/>
      <c r="BKM52" s="32"/>
      <c r="BKN52" s="32"/>
      <c r="BKO52" s="32"/>
      <c r="BKP52" s="32"/>
      <c r="BKQ52" s="32"/>
      <c r="BKR52" s="32"/>
      <c r="BKS52" s="32"/>
      <c r="BKT52" s="33"/>
      <c r="BKU52" s="34"/>
      <c r="BKV52" s="33"/>
      <c r="BKW52" s="33"/>
      <c r="BKX52" s="39"/>
      <c r="BKY52" s="37"/>
      <c r="BKZ52" s="32"/>
      <c r="BLA52" s="32"/>
      <c r="BLB52" s="32"/>
      <c r="BLC52" s="32"/>
      <c r="BLD52" s="32"/>
      <c r="BLE52" s="32"/>
      <c r="BLF52" s="32"/>
      <c r="BLG52" s="32"/>
      <c r="BLH52" s="32"/>
      <c r="BLI52" s="32"/>
      <c r="BLJ52" s="33"/>
      <c r="BLK52" s="34"/>
      <c r="BLL52" s="33"/>
      <c r="BLM52" s="33"/>
      <c r="BLN52" s="39"/>
      <c r="BLO52" s="37"/>
      <c r="BLP52" s="32"/>
      <c r="BLQ52" s="32"/>
      <c r="BLR52" s="32"/>
      <c r="BLS52" s="32"/>
      <c r="BLT52" s="32"/>
      <c r="BLU52" s="32"/>
      <c r="BLV52" s="32"/>
      <c r="BLW52" s="32"/>
      <c r="BLX52" s="32"/>
      <c r="BLY52" s="32"/>
      <c r="BLZ52" s="33"/>
      <c r="BMA52" s="34"/>
      <c r="BMB52" s="33"/>
      <c r="BMC52" s="33"/>
      <c r="BMD52" s="39"/>
      <c r="BME52" s="37"/>
      <c r="BMF52" s="32"/>
      <c r="BMG52" s="32"/>
      <c r="BMH52" s="32"/>
      <c r="BMI52" s="32"/>
      <c r="BMJ52" s="32"/>
      <c r="BMK52" s="32"/>
      <c r="BML52" s="32"/>
      <c r="BMM52" s="32"/>
      <c r="BMN52" s="32"/>
      <c r="BMO52" s="32"/>
      <c r="BMP52" s="33"/>
      <c r="BMQ52" s="34"/>
      <c r="BMR52" s="33"/>
      <c r="BMS52" s="33"/>
      <c r="BMT52" s="39"/>
      <c r="BMU52" s="37"/>
      <c r="BMV52" s="32"/>
      <c r="BMW52" s="32"/>
      <c r="BMX52" s="32"/>
      <c r="BMY52" s="32"/>
      <c r="BMZ52" s="32"/>
      <c r="BNA52" s="32"/>
      <c r="BNB52" s="32"/>
      <c r="BNC52" s="32"/>
      <c r="BND52" s="32"/>
      <c r="BNE52" s="32"/>
      <c r="BNF52" s="33"/>
      <c r="BNG52" s="34"/>
      <c r="BNH52" s="33"/>
      <c r="BNI52" s="33"/>
      <c r="BNJ52" s="39"/>
      <c r="BNK52" s="37"/>
      <c r="BNL52" s="32"/>
      <c r="BNM52" s="32"/>
      <c r="BNN52" s="32"/>
      <c r="BNO52" s="32"/>
      <c r="BNP52" s="32"/>
      <c r="BNQ52" s="32"/>
      <c r="BNR52" s="32"/>
      <c r="BNS52" s="32"/>
      <c r="BNT52" s="32"/>
      <c r="BNU52" s="32"/>
      <c r="BNV52" s="33"/>
      <c r="BNW52" s="34"/>
      <c r="BNX52" s="33"/>
      <c r="BNY52" s="33"/>
      <c r="BNZ52" s="39"/>
      <c r="BOA52" s="37"/>
      <c r="BOB52" s="32"/>
      <c r="BOC52" s="32"/>
      <c r="BOD52" s="32"/>
      <c r="BOE52" s="32"/>
      <c r="BOF52" s="32"/>
      <c r="BOG52" s="32"/>
      <c r="BOH52" s="32"/>
      <c r="BOI52" s="32"/>
      <c r="BOJ52" s="32"/>
      <c r="BOK52" s="32"/>
      <c r="BOL52" s="33"/>
      <c r="BOM52" s="34"/>
      <c r="BON52" s="33"/>
      <c r="BOO52" s="33"/>
      <c r="BOP52" s="39"/>
      <c r="BOQ52" s="37"/>
      <c r="BOR52" s="32"/>
      <c r="BOS52" s="32"/>
      <c r="BOT52" s="32"/>
      <c r="BOU52" s="32"/>
      <c r="BOV52" s="32"/>
      <c r="BOW52" s="32"/>
      <c r="BOX52" s="32"/>
      <c r="BOY52" s="32"/>
      <c r="BOZ52" s="32"/>
      <c r="BPA52" s="32"/>
      <c r="BPB52" s="33"/>
      <c r="BPC52" s="34"/>
      <c r="BPD52" s="33"/>
      <c r="BPE52" s="33"/>
      <c r="BPF52" s="39"/>
      <c r="BPG52" s="37"/>
      <c r="BPH52" s="32"/>
      <c r="BPI52" s="32"/>
      <c r="BPJ52" s="32"/>
      <c r="BPK52" s="32"/>
      <c r="BPL52" s="32"/>
      <c r="BPM52" s="32"/>
      <c r="BPN52" s="32"/>
      <c r="BPO52" s="32"/>
      <c r="BPP52" s="32"/>
      <c r="BPQ52" s="32"/>
      <c r="BPR52" s="33"/>
      <c r="BPS52" s="34"/>
      <c r="BPT52" s="33"/>
      <c r="BPU52" s="33"/>
      <c r="BPV52" s="39"/>
      <c r="BPW52" s="37"/>
      <c r="BPX52" s="32"/>
      <c r="BPY52" s="32"/>
      <c r="BPZ52" s="32"/>
      <c r="BQA52" s="32"/>
      <c r="BQB52" s="32"/>
      <c r="BQC52" s="32"/>
      <c r="BQD52" s="32"/>
      <c r="BQE52" s="32"/>
      <c r="BQF52" s="32"/>
      <c r="BQG52" s="32"/>
      <c r="BQH52" s="33"/>
      <c r="BQI52" s="34"/>
      <c r="BQJ52" s="33"/>
      <c r="BQK52" s="33"/>
      <c r="BQL52" s="39"/>
      <c r="BQM52" s="37"/>
      <c r="BQN52" s="32"/>
      <c r="BQO52" s="32"/>
      <c r="BQP52" s="32"/>
      <c r="BQQ52" s="32"/>
      <c r="BQR52" s="32"/>
      <c r="BQS52" s="32"/>
      <c r="BQT52" s="32"/>
      <c r="BQU52" s="32"/>
      <c r="BQV52" s="32"/>
      <c r="BQW52" s="32"/>
      <c r="BQX52" s="33"/>
      <c r="BQY52" s="34"/>
      <c r="BQZ52" s="33"/>
      <c r="BRA52" s="33"/>
      <c r="BRB52" s="39"/>
      <c r="BRC52" s="37"/>
      <c r="BRD52" s="32"/>
      <c r="BRE52" s="32"/>
      <c r="BRF52" s="32"/>
      <c r="BRG52" s="32"/>
      <c r="BRH52" s="32"/>
      <c r="BRI52" s="32"/>
      <c r="BRJ52" s="32"/>
      <c r="BRK52" s="32"/>
      <c r="BRL52" s="32"/>
      <c r="BRM52" s="32"/>
      <c r="BRN52" s="33"/>
      <c r="BRO52" s="34"/>
      <c r="BRP52" s="33"/>
      <c r="BRQ52" s="33"/>
      <c r="BRR52" s="39"/>
      <c r="BRS52" s="37"/>
      <c r="BRT52" s="32"/>
      <c r="BRU52" s="32"/>
      <c r="BRV52" s="32"/>
      <c r="BRW52" s="32"/>
      <c r="BRX52" s="32"/>
      <c r="BRY52" s="32"/>
      <c r="BRZ52" s="32"/>
      <c r="BSA52" s="32"/>
      <c r="BSB52" s="32"/>
      <c r="BSC52" s="32"/>
      <c r="BSD52" s="33"/>
      <c r="BSE52" s="34"/>
      <c r="BSF52" s="33"/>
      <c r="BSG52" s="33"/>
      <c r="BSH52" s="39"/>
      <c r="BSI52" s="37"/>
      <c r="BSJ52" s="32"/>
      <c r="BSK52" s="32"/>
      <c r="BSL52" s="32"/>
      <c r="BSM52" s="32"/>
      <c r="BSN52" s="32"/>
      <c r="BSO52" s="32"/>
      <c r="BSP52" s="32"/>
      <c r="BSQ52" s="32"/>
      <c r="BSR52" s="32"/>
      <c r="BSS52" s="32"/>
      <c r="BST52" s="33"/>
      <c r="BSU52" s="34"/>
      <c r="BSV52" s="33"/>
      <c r="BSW52" s="33"/>
      <c r="BSX52" s="39"/>
      <c r="BSY52" s="37"/>
      <c r="BSZ52" s="32"/>
      <c r="BTA52" s="32"/>
      <c r="BTB52" s="32"/>
      <c r="BTC52" s="32"/>
      <c r="BTD52" s="32"/>
      <c r="BTE52" s="32"/>
      <c r="BTF52" s="32"/>
      <c r="BTG52" s="32"/>
      <c r="BTH52" s="32"/>
      <c r="BTI52" s="32"/>
      <c r="BTJ52" s="33"/>
      <c r="BTK52" s="34"/>
      <c r="BTL52" s="33"/>
      <c r="BTM52" s="33"/>
      <c r="BTN52" s="39"/>
      <c r="BTO52" s="37"/>
      <c r="BTP52" s="32"/>
      <c r="BTQ52" s="32"/>
      <c r="BTR52" s="32"/>
      <c r="BTS52" s="32"/>
      <c r="BTT52" s="32"/>
      <c r="BTU52" s="32"/>
      <c r="BTV52" s="32"/>
      <c r="BTW52" s="32"/>
      <c r="BTX52" s="32"/>
      <c r="BTY52" s="32"/>
      <c r="BTZ52" s="33"/>
      <c r="BUA52" s="34"/>
      <c r="BUB52" s="33"/>
      <c r="BUC52" s="33"/>
      <c r="BUD52" s="39"/>
      <c r="BUE52" s="37"/>
      <c r="BUF52" s="32"/>
      <c r="BUG52" s="32"/>
      <c r="BUH52" s="32"/>
      <c r="BUI52" s="32"/>
      <c r="BUJ52" s="32"/>
      <c r="BUK52" s="32"/>
      <c r="BUL52" s="32"/>
      <c r="BUM52" s="32"/>
      <c r="BUN52" s="32"/>
      <c r="BUO52" s="32"/>
      <c r="BUP52" s="33"/>
      <c r="BUQ52" s="34"/>
      <c r="BUR52" s="33"/>
      <c r="BUS52" s="33"/>
      <c r="BUT52" s="39"/>
      <c r="BUU52" s="37"/>
      <c r="BUV52" s="32"/>
      <c r="BUW52" s="32"/>
      <c r="BUX52" s="32"/>
      <c r="BUY52" s="32"/>
      <c r="BUZ52" s="32"/>
      <c r="BVA52" s="32"/>
      <c r="BVB52" s="32"/>
      <c r="BVC52" s="32"/>
      <c r="BVD52" s="32"/>
      <c r="BVE52" s="32"/>
      <c r="BVF52" s="33"/>
      <c r="BVG52" s="34"/>
      <c r="BVH52" s="33"/>
      <c r="BVI52" s="33"/>
      <c r="BVJ52" s="39"/>
      <c r="BVK52" s="37"/>
      <c r="BVL52" s="32"/>
      <c r="BVM52" s="32"/>
      <c r="BVN52" s="32"/>
      <c r="BVO52" s="32"/>
      <c r="BVP52" s="32"/>
      <c r="BVQ52" s="32"/>
      <c r="BVR52" s="32"/>
      <c r="BVS52" s="32"/>
      <c r="BVT52" s="32"/>
      <c r="BVU52" s="32"/>
      <c r="BVV52" s="33"/>
      <c r="BVW52" s="34"/>
      <c r="BVX52" s="33"/>
      <c r="BVY52" s="33"/>
      <c r="BVZ52" s="39"/>
      <c r="BWA52" s="37"/>
      <c r="BWB52" s="32"/>
      <c r="BWC52" s="32"/>
      <c r="BWD52" s="32"/>
      <c r="BWE52" s="32"/>
      <c r="BWF52" s="32"/>
      <c r="BWG52" s="32"/>
      <c r="BWH52" s="32"/>
      <c r="BWI52" s="32"/>
      <c r="BWJ52" s="32"/>
      <c r="BWK52" s="32"/>
      <c r="BWL52" s="33"/>
      <c r="BWM52" s="34"/>
      <c r="BWN52" s="33"/>
      <c r="BWO52" s="33"/>
      <c r="BWP52" s="39"/>
      <c r="BWQ52" s="37"/>
      <c r="BWR52" s="32"/>
      <c r="BWS52" s="32"/>
      <c r="BWT52" s="32"/>
      <c r="BWU52" s="32"/>
      <c r="BWV52" s="32"/>
      <c r="BWW52" s="32"/>
      <c r="BWX52" s="32"/>
      <c r="BWY52" s="32"/>
      <c r="BWZ52" s="32"/>
      <c r="BXA52" s="32"/>
      <c r="BXB52" s="33"/>
      <c r="BXC52" s="34"/>
      <c r="BXD52" s="33"/>
      <c r="BXE52" s="33"/>
      <c r="BXF52" s="39"/>
      <c r="BXG52" s="37"/>
      <c r="BXH52" s="32"/>
      <c r="BXI52" s="32"/>
      <c r="BXJ52" s="32"/>
      <c r="BXK52" s="32"/>
      <c r="BXL52" s="32"/>
      <c r="BXM52" s="32"/>
      <c r="BXN52" s="32"/>
      <c r="BXO52" s="32"/>
      <c r="BXP52" s="32"/>
      <c r="BXQ52" s="32"/>
      <c r="BXR52" s="33"/>
      <c r="BXS52" s="34"/>
      <c r="BXT52" s="33"/>
      <c r="BXU52" s="33"/>
      <c r="BXV52" s="39"/>
      <c r="BXW52" s="37"/>
      <c r="BXX52" s="32"/>
      <c r="BXY52" s="32"/>
      <c r="BXZ52" s="32"/>
      <c r="BYA52" s="32"/>
      <c r="BYB52" s="32"/>
      <c r="BYC52" s="32"/>
      <c r="BYD52" s="32"/>
      <c r="BYE52" s="32"/>
      <c r="BYF52" s="32"/>
      <c r="BYG52" s="32"/>
      <c r="BYH52" s="33"/>
      <c r="BYI52" s="34"/>
      <c r="BYJ52" s="33"/>
      <c r="BYK52" s="33"/>
      <c r="BYL52" s="39"/>
      <c r="BYM52" s="37"/>
      <c r="BYN52" s="32"/>
      <c r="BYO52" s="32"/>
      <c r="BYP52" s="32"/>
      <c r="BYQ52" s="32"/>
      <c r="BYR52" s="32"/>
      <c r="BYS52" s="32"/>
      <c r="BYT52" s="32"/>
      <c r="BYU52" s="32"/>
      <c r="BYV52" s="32"/>
      <c r="BYW52" s="32"/>
      <c r="BYX52" s="33"/>
      <c r="BYY52" s="34"/>
      <c r="BYZ52" s="33"/>
      <c r="BZA52" s="33"/>
      <c r="BZB52" s="39"/>
      <c r="BZC52" s="37"/>
      <c r="BZD52" s="32"/>
      <c r="BZE52" s="32"/>
      <c r="BZF52" s="32"/>
      <c r="BZG52" s="32"/>
      <c r="BZH52" s="32"/>
      <c r="BZI52" s="32"/>
      <c r="BZJ52" s="32"/>
      <c r="BZK52" s="32"/>
      <c r="BZL52" s="32"/>
      <c r="BZM52" s="32"/>
      <c r="BZN52" s="33"/>
      <c r="BZO52" s="34"/>
      <c r="BZP52" s="33"/>
      <c r="BZQ52" s="33"/>
      <c r="BZR52" s="39"/>
      <c r="BZS52" s="37"/>
      <c r="BZT52" s="32"/>
      <c r="BZU52" s="32"/>
      <c r="BZV52" s="32"/>
      <c r="BZW52" s="32"/>
      <c r="BZX52" s="32"/>
      <c r="BZY52" s="32"/>
      <c r="BZZ52" s="32"/>
      <c r="CAA52" s="32"/>
      <c r="CAB52" s="32"/>
      <c r="CAC52" s="32"/>
      <c r="CAD52" s="33"/>
      <c r="CAE52" s="34"/>
      <c r="CAF52" s="33"/>
      <c r="CAG52" s="33"/>
      <c r="CAH52" s="39"/>
      <c r="CAI52" s="37"/>
      <c r="CAJ52" s="32"/>
      <c r="CAK52" s="32"/>
      <c r="CAL52" s="32"/>
      <c r="CAM52" s="32"/>
      <c r="CAN52" s="32"/>
      <c r="CAO52" s="32"/>
      <c r="CAP52" s="32"/>
      <c r="CAQ52" s="32"/>
      <c r="CAR52" s="32"/>
      <c r="CAS52" s="32"/>
      <c r="CAT52" s="33"/>
      <c r="CAU52" s="34"/>
      <c r="CAV52" s="33"/>
      <c r="CAW52" s="33"/>
      <c r="CAX52" s="39"/>
      <c r="CAY52" s="37"/>
      <c r="CAZ52" s="32"/>
      <c r="CBA52" s="32"/>
      <c r="CBB52" s="32"/>
      <c r="CBC52" s="32"/>
      <c r="CBD52" s="32"/>
      <c r="CBE52" s="32"/>
      <c r="CBF52" s="32"/>
      <c r="CBG52" s="32"/>
      <c r="CBH52" s="32"/>
      <c r="CBI52" s="32"/>
      <c r="CBJ52" s="33"/>
      <c r="CBK52" s="34"/>
      <c r="CBL52" s="33"/>
      <c r="CBM52" s="33"/>
      <c r="CBN52" s="39"/>
      <c r="CBO52" s="37"/>
      <c r="CBP52" s="32"/>
      <c r="CBQ52" s="32"/>
      <c r="CBR52" s="32"/>
      <c r="CBS52" s="32"/>
      <c r="CBT52" s="32"/>
      <c r="CBU52" s="32"/>
      <c r="CBV52" s="32"/>
      <c r="CBW52" s="32"/>
      <c r="CBX52" s="32"/>
      <c r="CBY52" s="32"/>
      <c r="CBZ52" s="33"/>
      <c r="CCA52" s="34"/>
      <c r="CCB52" s="33"/>
      <c r="CCC52" s="33"/>
      <c r="CCD52" s="39"/>
      <c r="CCE52" s="37"/>
      <c r="CCF52" s="32"/>
      <c r="CCG52" s="32"/>
      <c r="CCH52" s="32"/>
      <c r="CCI52" s="32"/>
      <c r="CCJ52" s="32"/>
      <c r="CCK52" s="32"/>
      <c r="CCL52" s="32"/>
      <c r="CCM52" s="32"/>
      <c r="CCN52" s="32"/>
      <c r="CCO52" s="32"/>
      <c r="CCP52" s="33"/>
      <c r="CCQ52" s="34"/>
      <c r="CCR52" s="33"/>
      <c r="CCS52" s="33"/>
      <c r="CCT52" s="39"/>
      <c r="CCU52" s="37"/>
      <c r="CCV52" s="32"/>
      <c r="CCW52" s="32"/>
      <c r="CCX52" s="32"/>
      <c r="CCY52" s="32"/>
      <c r="CCZ52" s="32"/>
      <c r="CDA52" s="32"/>
      <c r="CDB52" s="32"/>
      <c r="CDC52" s="32"/>
      <c r="CDD52" s="32"/>
      <c r="CDE52" s="32"/>
      <c r="CDF52" s="33"/>
      <c r="CDG52" s="34"/>
      <c r="CDH52" s="33"/>
      <c r="CDI52" s="33"/>
      <c r="CDJ52" s="39"/>
      <c r="CDK52" s="37"/>
      <c r="CDL52" s="32"/>
      <c r="CDM52" s="32"/>
      <c r="CDN52" s="32"/>
      <c r="CDO52" s="32"/>
      <c r="CDP52" s="32"/>
      <c r="CDQ52" s="32"/>
      <c r="CDR52" s="32"/>
      <c r="CDS52" s="32"/>
      <c r="CDT52" s="32"/>
      <c r="CDU52" s="32"/>
      <c r="CDV52" s="33"/>
      <c r="CDW52" s="34"/>
      <c r="CDX52" s="33"/>
      <c r="CDY52" s="33"/>
      <c r="CDZ52" s="39"/>
      <c r="CEA52" s="37"/>
      <c r="CEB52" s="32"/>
      <c r="CEC52" s="32"/>
      <c r="CED52" s="32"/>
      <c r="CEE52" s="32"/>
      <c r="CEF52" s="32"/>
      <c r="CEG52" s="32"/>
      <c r="CEH52" s="32"/>
      <c r="CEI52" s="32"/>
      <c r="CEJ52" s="32"/>
      <c r="CEK52" s="32"/>
      <c r="CEL52" s="33"/>
      <c r="CEM52" s="34"/>
      <c r="CEN52" s="33"/>
      <c r="CEO52" s="33"/>
      <c r="CEP52" s="39"/>
      <c r="CEQ52" s="37"/>
      <c r="CER52" s="32"/>
      <c r="CES52" s="32"/>
      <c r="CET52" s="32"/>
      <c r="CEU52" s="32"/>
      <c r="CEV52" s="32"/>
      <c r="CEW52" s="32"/>
      <c r="CEX52" s="32"/>
      <c r="CEY52" s="32"/>
      <c r="CEZ52" s="32"/>
      <c r="CFA52" s="32"/>
      <c r="CFB52" s="33"/>
      <c r="CFC52" s="34"/>
      <c r="CFD52" s="33"/>
      <c r="CFE52" s="33"/>
      <c r="CFF52" s="39"/>
      <c r="CFG52" s="37"/>
      <c r="CFH52" s="32"/>
      <c r="CFI52" s="32"/>
      <c r="CFJ52" s="32"/>
      <c r="CFK52" s="32"/>
      <c r="CFL52" s="32"/>
      <c r="CFM52" s="32"/>
      <c r="CFN52" s="32"/>
      <c r="CFO52" s="32"/>
      <c r="CFP52" s="32"/>
      <c r="CFQ52" s="32"/>
      <c r="CFR52" s="33"/>
      <c r="CFS52" s="34"/>
      <c r="CFT52" s="33"/>
      <c r="CFU52" s="33"/>
      <c r="CFV52" s="39"/>
      <c r="CFW52" s="37"/>
      <c r="CFX52" s="32"/>
      <c r="CFY52" s="32"/>
      <c r="CFZ52" s="32"/>
      <c r="CGA52" s="32"/>
      <c r="CGB52" s="32"/>
      <c r="CGC52" s="32"/>
      <c r="CGD52" s="32"/>
      <c r="CGE52" s="32"/>
      <c r="CGF52" s="32"/>
      <c r="CGG52" s="32"/>
      <c r="CGH52" s="33"/>
      <c r="CGI52" s="34"/>
      <c r="CGJ52" s="33"/>
      <c r="CGK52" s="33"/>
      <c r="CGL52" s="39"/>
      <c r="CGM52" s="37"/>
      <c r="CGN52" s="32"/>
      <c r="CGO52" s="32"/>
      <c r="CGP52" s="32"/>
      <c r="CGQ52" s="32"/>
      <c r="CGR52" s="32"/>
      <c r="CGS52" s="32"/>
      <c r="CGT52" s="32"/>
      <c r="CGU52" s="32"/>
      <c r="CGV52" s="32"/>
      <c r="CGW52" s="32"/>
      <c r="CGX52" s="33"/>
      <c r="CGY52" s="34"/>
      <c r="CGZ52" s="33"/>
      <c r="CHA52" s="33"/>
      <c r="CHB52" s="39"/>
      <c r="CHC52" s="37"/>
      <c r="CHD52" s="32"/>
      <c r="CHE52" s="32"/>
      <c r="CHF52" s="32"/>
      <c r="CHG52" s="32"/>
      <c r="CHH52" s="32"/>
      <c r="CHI52" s="32"/>
      <c r="CHJ52" s="32"/>
      <c r="CHK52" s="32"/>
      <c r="CHL52" s="32"/>
      <c r="CHM52" s="32"/>
      <c r="CHN52" s="33"/>
      <c r="CHO52" s="34"/>
      <c r="CHP52" s="33"/>
      <c r="CHQ52" s="33"/>
      <c r="CHR52" s="39"/>
      <c r="CHS52" s="37"/>
      <c r="CHT52" s="32"/>
      <c r="CHU52" s="32"/>
      <c r="CHV52" s="32"/>
      <c r="CHW52" s="32"/>
      <c r="CHX52" s="32"/>
      <c r="CHY52" s="32"/>
      <c r="CHZ52" s="32"/>
      <c r="CIA52" s="32"/>
      <c r="CIB52" s="32"/>
      <c r="CIC52" s="32"/>
      <c r="CID52" s="33"/>
      <c r="CIE52" s="34"/>
      <c r="CIF52" s="33"/>
      <c r="CIG52" s="33"/>
      <c r="CIH52" s="39"/>
      <c r="CII52" s="37"/>
      <c r="CIJ52" s="32"/>
      <c r="CIK52" s="32"/>
      <c r="CIL52" s="32"/>
      <c r="CIM52" s="32"/>
      <c r="CIN52" s="32"/>
      <c r="CIO52" s="32"/>
      <c r="CIP52" s="32"/>
      <c r="CIQ52" s="32"/>
      <c r="CIR52" s="32"/>
      <c r="CIS52" s="32"/>
      <c r="CIT52" s="33"/>
      <c r="CIU52" s="34"/>
      <c r="CIV52" s="33"/>
      <c r="CIW52" s="33"/>
      <c r="CIX52" s="39"/>
      <c r="CIY52" s="37"/>
      <c r="CIZ52" s="32"/>
      <c r="CJA52" s="32"/>
      <c r="CJB52" s="32"/>
      <c r="CJC52" s="32"/>
      <c r="CJD52" s="32"/>
      <c r="CJE52" s="32"/>
      <c r="CJF52" s="32"/>
      <c r="CJG52" s="32"/>
      <c r="CJH52" s="32"/>
      <c r="CJI52" s="32"/>
      <c r="CJJ52" s="33"/>
      <c r="CJK52" s="34"/>
      <c r="CJL52" s="33"/>
      <c r="CJM52" s="33"/>
      <c r="CJN52" s="39"/>
      <c r="CJO52" s="37"/>
      <c r="CJP52" s="32"/>
      <c r="CJQ52" s="32"/>
      <c r="CJR52" s="32"/>
      <c r="CJS52" s="32"/>
      <c r="CJT52" s="32"/>
      <c r="CJU52" s="32"/>
      <c r="CJV52" s="32"/>
      <c r="CJW52" s="32"/>
      <c r="CJX52" s="32"/>
      <c r="CJY52" s="32"/>
      <c r="CJZ52" s="33"/>
      <c r="CKA52" s="34"/>
      <c r="CKB52" s="33"/>
      <c r="CKC52" s="33"/>
      <c r="CKD52" s="39"/>
      <c r="CKE52" s="37"/>
      <c r="CKF52" s="32"/>
      <c r="CKG52" s="32"/>
      <c r="CKH52" s="32"/>
      <c r="CKI52" s="32"/>
      <c r="CKJ52" s="32"/>
      <c r="CKK52" s="32"/>
      <c r="CKL52" s="32"/>
      <c r="CKM52" s="32"/>
      <c r="CKN52" s="32"/>
      <c r="CKO52" s="32"/>
      <c r="CKP52" s="33"/>
      <c r="CKQ52" s="34"/>
      <c r="CKR52" s="33"/>
      <c r="CKS52" s="33"/>
      <c r="CKT52" s="39"/>
      <c r="CKU52" s="37"/>
      <c r="CKV52" s="32"/>
      <c r="CKW52" s="32"/>
      <c r="CKX52" s="32"/>
      <c r="CKY52" s="32"/>
      <c r="CKZ52" s="32"/>
      <c r="CLA52" s="32"/>
      <c r="CLB52" s="32"/>
      <c r="CLC52" s="32"/>
      <c r="CLD52" s="32"/>
      <c r="CLE52" s="32"/>
      <c r="CLF52" s="33"/>
      <c r="CLG52" s="34"/>
      <c r="CLH52" s="33"/>
      <c r="CLI52" s="33"/>
      <c r="CLJ52" s="39"/>
      <c r="CLK52" s="37"/>
      <c r="CLL52" s="32"/>
      <c r="CLM52" s="32"/>
      <c r="CLN52" s="32"/>
      <c r="CLO52" s="32"/>
      <c r="CLP52" s="32"/>
      <c r="CLQ52" s="32"/>
      <c r="CLR52" s="32"/>
      <c r="CLS52" s="32"/>
      <c r="CLT52" s="32"/>
      <c r="CLU52" s="32"/>
      <c r="CLV52" s="33"/>
      <c r="CLW52" s="34"/>
      <c r="CLX52" s="33"/>
      <c r="CLY52" s="33"/>
      <c r="CLZ52" s="39"/>
      <c r="CMA52" s="37"/>
      <c r="CMB52" s="32"/>
      <c r="CMC52" s="32"/>
      <c r="CMD52" s="32"/>
      <c r="CME52" s="32"/>
      <c r="CMF52" s="32"/>
      <c r="CMG52" s="32"/>
      <c r="CMH52" s="32"/>
      <c r="CMI52" s="32"/>
      <c r="CMJ52" s="32"/>
      <c r="CMK52" s="32"/>
      <c r="CML52" s="33"/>
      <c r="CMM52" s="34"/>
      <c r="CMN52" s="33"/>
      <c r="CMO52" s="33"/>
      <c r="CMP52" s="39"/>
      <c r="CMQ52" s="37"/>
      <c r="CMR52" s="32"/>
      <c r="CMS52" s="32"/>
      <c r="CMT52" s="32"/>
      <c r="CMU52" s="32"/>
      <c r="CMV52" s="32"/>
      <c r="CMW52" s="32"/>
      <c r="CMX52" s="32"/>
      <c r="CMY52" s="32"/>
      <c r="CMZ52" s="32"/>
      <c r="CNA52" s="32"/>
      <c r="CNB52" s="33"/>
      <c r="CNC52" s="34"/>
      <c r="CND52" s="33"/>
      <c r="CNE52" s="33"/>
      <c r="CNF52" s="39"/>
      <c r="CNG52" s="37"/>
      <c r="CNH52" s="32"/>
      <c r="CNI52" s="32"/>
      <c r="CNJ52" s="32"/>
      <c r="CNK52" s="32"/>
      <c r="CNL52" s="32"/>
      <c r="CNM52" s="32"/>
      <c r="CNN52" s="32"/>
      <c r="CNO52" s="32"/>
      <c r="CNP52" s="32"/>
      <c r="CNQ52" s="32"/>
      <c r="CNR52" s="33"/>
      <c r="CNS52" s="34"/>
      <c r="CNT52" s="33"/>
      <c r="CNU52" s="33"/>
      <c r="CNV52" s="39"/>
      <c r="CNW52" s="37"/>
      <c r="CNX52" s="32"/>
      <c r="CNY52" s="32"/>
      <c r="CNZ52" s="32"/>
      <c r="COA52" s="32"/>
      <c r="COB52" s="32"/>
      <c r="COC52" s="32"/>
      <c r="COD52" s="32"/>
      <c r="COE52" s="32"/>
      <c r="COF52" s="32"/>
      <c r="COG52" s="32"/>
      <c r="COH52" s="33"/>
      <c r="COI52" s="34"/>
      <c r="COJ52" s="33"/>
      <c r="COK52" s="33"/>
      <c r="COL52" s="39"/>
      <c r="COM52" s="37"/>
      <c r="CON52" s="32"/>
      <c r="COO52" s="32"/>
      <c r="COP52" s="32"/>
      <c r="COQ52" s="32"/>
      <c r="COR52" s="32"/>
      <c r="COS52" s="32"/>
      <c r="COT52" s="32"/>
      <c r="COU52" s="32"/>
      <c r="COV52" s="32"/>
      <c r="COW52" s="32"/>
      <c r="COX52" s="33"/>
      <c r="COY52" s="34"/>
      <c r="COZ52" s="33"/>
      <c r="CPA52" s="33"/>
      <c r="CPB52" s="39"/>
      <c r="CPC52" s="37"/>
      <c r="CPD52" s="32"/>
      <c r="CPE52" s="32"/>
      <c r="CPF52" s="32"/>
      <c r="CPG52" s="32"/>
      <c r="CPH52" s="32"/>
      <c r="CPI52" s="32"/>
      <c r="CPJ52" s="32"/>
      <c r="CPK52" s="32"/>
      <c r="CPL52" s="32"/>
      <c r="CPM52" s="32"/>
      <c r="CPN52" s="33"/>
      <c r="CPO52" s="34"/>
      <c r="CPP52" s="33"/>
      <c r="CPQ52" s="33"/>
      <c r="CPR52" s="39"/>
      <c r="CPS52" s="37"/>
      <c r="CPT52" s="32"/>
      <c r="CPU52" s="32"/>
      <c r="CPV52" s="32"/>
      <c r="CPW52" s="32"/>
      <c r="CPX52" s="32"/>
      <c r="CPY52" s="32"/>
      <c r="CPZ52" s="32"/>
      <c r="CQA52" s="32"/>
      <c r="CQB52" s="32"/>
      <c r="CQC52" s="32"/>
      <c r="CQD52" s="33"/>
      <c r="CQE52" s="34"/>
      <c r="CQF52" s="33"/>
      <c r="CQG52" s="33"/>
      <c r="CQH52" s="39"/>
      <c r="CQI52" s="37"/>
      <c r="CQJ52" s="32"/>
      <c r="CQK52" s="32"/>
      <c r="CQL52" s="32"/>
      <c r="CQM52" s="32"/>
      <c r="CQN52" s="32"/>
      <c r="CQO52" s="32"/>
      <c r="CQP52" s="32"/>
      <c r="CQQ52" s="32"/>
      <c r="CQR52" s="32"/>
      <c r="CQS52" s="32"/>
      <c r="CQT52" s="33"/>
      <c r="CQU52" s="34"/>
      <c r="CQV52" s="33"/>
      <c r="CQW52" s="33"/>
      <c r="CQX52" s="39"/>
      <c r="CQY52" s="37"/>
      <c r="CQZ52" s="32"/>
      <c r="CRA52" s="32"/>
      <c r="CRB52" s="32"/>
      <c r="CRC52" s="32"/>
      <c r="CRD52" s="32"/>
      <c r="CRE52" s="32"/>
      <c r="CRF52" s="32"/>
      <c r="CRG52" s="32"/>
      <c r="CRH52" s="32"/>
      <c r="CRI52" s="32"/>
      <c r="CRJ52" s="33"/>
      <c r="CRK52" s="34"/>
      <c r="CRL52" s="33"/>
      <c r="CRM52" s="33"/>
      <c r="CRN52" s="39"/>
      <c r="CRO52" s="37"/>
      <c r="CRP52" s="32"/>
      <c r="CRQ52" s="32"/>
      <c r="CRR52" s="32"/>
      <c r="CRS52" s="32"/>
      <c r="CRT52" s="32"/>
      <c r="CRU52" s="32"/>
      <c r="CRV52" s="32"/>
      <c r="CRW52" s="32"/>
      <c r="CRX52" s="32"/>
      <c r="CRY52" s="32"/>
      <c r="CRZ52" s="33"/>
      <c r="CSA52" s="34"/>
      <c r="CSB52" s="33"/>
      <c r="CSC52" s="33"/>
      <c r="CSD52" s="39"/>
      <c r="CSE52" s="37"/>
      <c r="CSF52" s="32"/>
      <c r="CSG52" s="32"/>
      <c r="CSH52" s="32"/>
      <c r="CSI52" s="32"/>
      <c r="CSJ52" s="32"/>
      <c r="CSK52" s="32"/>
      <c r="CSL52" s="32"/>
      <c r="CSM52" s="32"/>
      <c r="CSN52" s="32"/>
      <c r="CSO52" s="32"/>
      <c r="CSP52" s="33"/>
      <c r="CSQ52" s="34"/>
      <c r="CSR52" s="33"/>
      <c r="CSS52" s="33"/>
      <c r="CST52" s="39"/>
      <c r="CSU52" s="37"/>
      <c r="CSV52" s="32"/>
      <c r="CSW52" s="32"/>
      <c r="CSX52" s="32"/>
      <c r="CSY52" s="32"/>
      <c r="CSZ52" s="32"/>
      <c r="CTA52" s="32"/>
      <c r="CTB52" s="32"/>
      <c r="CTC52" s="32"/>
      <c r="CTD52" s="32"/>
      <c r="CTE52" s="32"/>
      <c r="CTF52" s="33"/>
      <c r="CTG52" s="34"/>
      <c r="CTH52" s="33"/>
      <c r="CTI52" s="33"/>
      <c r="CTJ52" s="39"/>
      <c r="CTK52" s="37"/>
      <c r="CTL52" s="32"/>
      <c r="CTM52" s="32"/>
      <c r="CTN52" s="32"/>
      <c r="CTO52" s="32"/>
      <c r="CTP52" s="32"/>
      <c r="CTQ52" s="32"/>
      <c r="CTR52" s="32"/>
      <c r="CTS52" s="32"/>
      <c r="CTT52" s="32"/>
      <c r="CTU52" s="32"/>
      <c r="CTV52" s="33"/>
      <c r="CTW52" s="34"/>
      <c r="CTX52" s="33"/>
      <c r="CTY52" s="33"/>
      <c r="CTZ52" s="39"/>
      <c r="CUA52" s="37"/>
      <c r="CUB52" s="32"/>
      <c r="CUC52" s="32"/>
      <c r="CUD52" s="32"/>
      <c r="CUE52" s="32"/>
      <c r="CUF52" s="32"/>
      <c r="CUG52" s="32"/>
      <c r="CUH52" s="32"/>
      <c r="CUI52" s="32"/>
      <c r="CUJ52" s="32"/>
      <c r="CUK52" s="32"/>
      <c r="CUL52" s="33"/>
      <c r="CUM52" s="34"/>
      <c r="CUN52" s="33"/>
      <c r="CUO52" s="33"/>
      <c r="CUP52" s="39"/>
      <c r="CUQ52" s="37"/>
      <c r="CUR52" s="32"/>
      <c r="CUS52" s="32"/>
      <c r="CUT52" s="32"/>
      <c r="CUU52" s="32"/>
      <c r="CUV52" s="32"/>
      <c r="CUW52" s="32"/>
      <c r="CUX52" s="32"/>
      <c r="CUY52" s="32"/>
      <c r="CUZ52" s="32"/>
      <c r="CVA52" s="32"/>
      <c r="CVB52" s="33"/>
      <c r="CVC52" s="34"/>
      <c r="CVD52" s="33"/>
      <c r="CVE52" s="33"/>
      <c r="CVF52" s="39"/>
      <c r="CVG52" s="37"/>
      <c r="CVH52" s="32"/>
      <c r="CVI52" s="32"/>
      <c r="CVJ52" s="32"/>
      <c r="CVK52" s="32"/>
      <c r="CVL52" s="32"/>
      <c r="CVM52" s="32"/>
      <c r="CVN52" s="32"/>
      <c r="CVO52" s="32"/>
      <c r="CVP52" s="32"/>
      <c r="CVQ52" s="32"/>
      <c r="CVR52" s="33"/>
      <c r="CVS52" s="34"/>
      <c r="CVT52" s="33"/>
      <c r="CVU52" s="33"/>
      <c r="CVV52" s="39"/>
      <c r="CVW52" s="37"/>
      <c r="CVX52" s="32"/>
      <c r="CVY52" s="32"/>
      <c r="CVZ52" s="32"/>
      <c r="CWA52" s="32"/>
      <c r="CWB52" s="32"/>
      <c r="CWC52" s="32"/>
      <c r="CWD52" s="32"/>
      <c r="CWE52" s="32"/>
      <c r="CWF52" s="32"/>
      <c r="CWG52" s="32"/>
      <c r="CWH52" s="33"/>
      <c r="CWI52" s="34"/>
      <c r="CWJ52" s="33"/>
      <c r="CWK52" s="33"/>
      <c r="CWL52" s="39"/>
      <c r="CWM52" s="37"/>
      <c r="CWN52" s="32"/>
      <c r="CWO52" s="32"/>
      <c r="CWP52" s="32"/>
      <c r="CWQ52" s="32"/>
      <c r="CWR52" s="32"/>
      <c r="CWS52" s="32"/>
      <c r="CWT52" s="32"/>
      <c r="CWU52" s="32"/>
      <c r="CWV52" s="32"/>
      <c r="CWW52" s="32"/>
      <c r="CWX52" s="33"/>
      <c r="CWY52" s="34"/>
      <c r="CWZ52" s="33"/>
      <c r="CXA52" s="33"/>
      <c r="CXB52" s="39"/>
      <c r="CXC52" s="37"/>
      <c r="CXD52" s="32"/>
      <c r="CXE52" s="32"/>
      <c r="CXF52" s="32"/>
      <c r="CXG52" s="32"/>
      <c r="CXH52" s="32"/>
      <c r="CXI52" s="32"/>
      <c r="CXJ52" s="32"/>
      <c r="CXK52" s="32"/>
      <c r="CXL52" s="32"/>
      <c r="CXM52" s="32"/>
      <c r="CXN52" s="33"/>
      <c r="CXO52" s="34"/>
      <c r="CXP52" s="33"/>
      <c r="CXQ52" s="33"/>
      <c r="CXR52" s="39"/>
      <c r="CXS52" s="37"/>
      <c r="CXT52" s="32"/>
      <c r="CXU52" s="32"/>
      <c r="CXV52" s="32"/>
      <c r="CXW52" s="32"/>
      <c r="CXX52" s="32"/>
      <c r="CXY52" s="32"/>
      <c r="CXZ52" s="32"/>
      <c r="CYA52" s="32"/>
      <c r="CYB52" s="32"/>
      <c r="CYC52" s="32"/>
      <c r="CYD52" s="33"/>
      <c r="CYE52" s="34"/>
      <c r="CYF52" s="33"/>
      <c r="CYG52" s="33"/>
      <c r="CYH52" s="39"/>
      <c r="CYI52" s="37"/>
      <c r="CYJ52" s="32"/>
      <c r="CYK52" s="32"/>
      <c r="CYL52" s="32"/>
      <c r="CYM52" s="32"/>
      <c r="CYN52" s="32"/>
      <c r="CYO52" s="32"/>
      <c r="CYP52" s="32"/>
      <c r="CYQ52" s="32"/>
      <c r="CYR52" s="32"/>
      <c r="CYS52" s="32"/>
      <c r="CYT52" s="33"/>
      <c r="CYU52" s="34"/>
      <c r="CYV52" s="33"/>
      <c r="CYW52" s="33"/>
      <c r="CYX52" s="39"/>
      <c r="CYY52" s="37"/>
      <c r="CYZ52" s="32"/>
      <c r="CZA52" s="32"/>
      <c r="CZB52" s="32"/>
      <c r="CZC52" s="32"/>
      <c r="CZD52" s="32"/>
      <c r="CZE52" s="32"/>
      <c r="CZF52" s="32"/>
      <c r="CZG52" s="32"/>
      <c r="CZH52" s="32"/>
      <c r="CZI52" s="32"/>
      <c r="CZJ52" s="33"/>
      <c r="CZK52" s="34"/>
      <c r="CZL52" s="33"/>
      <c r="CZM52" s="33"/>
      <c r="CZN52" s="39"/>
      <c r="CZO52" s="37"/>
      <c r="CZP52" s="32"/>
      <c r="CZQ52" s="32"/>
      <c r="CZR52" s="32"/>
      <c r="CZS52" s="32"/>
      <c r="CZT52" s="32"/>
      <c r="CZU52" s="32"/>
      <c r="CZV52" s="32"/>
      <c r="CZW52" s="32"/>
      <c r="CZX52" s="32"/>
      <c r="CZY52" s="32"/>
      <c r="CZZ52" s="33"/>
      <c r="DAA52" s="34"/>
      <c r="DAB52" s="33"/>
      <c r="DAC52" s="33"/>
      <c r="DAD52" s="39"/>
      <c r="DAE52" s="37"/>
      <c r="DAF52" s="32"/>
      <c r="DAG52" s="32"/>
      <c r="DAH52" s="32"/>
      <c r="DAI52" s="32"/>
      <c r="DAJ52" s="32"/>
      <c r="DAK52" s="32"/>
      <c r="DAL52" s="32"/>
      <c r="DAM52" s="32"/>
      <c r="DAN52" s="32"/>
      <c r="DAO52" s="32"/>
      <c r="DAP52" s="33"/>
      <c r="DAQ52" s="34"/>
      <c r="DAR52" s="33"/>
      <c r="DAS52" s="33"/>
      <c r="DAT52" s="39"/>
      <c r="DAU52" s="37"/>
      <c r="DAV52" s="32"/>
      <c r="DAW52" s="32"/>
      <c r="DAX52" s="32"/>
      <c r="DAY52" s="32"/>
      <c r="DAZ52" s="32"/>
      <c r="DBA52" s="32"/>
      <c r="DBB52" s="32"/>
      <c r="DBC52" s="32"/>
      <c r="DBD52" s="32"/>
      <c r="DBE52" s="32"/>
      <c r="DBF52" s="33"/>
      <c r="DBG52" s="34"/>
      <c r="DBH52" s="33"/>
      <c r="DBI52" s="33"/>
      <c r="DBJ52" s="39"/>
      <c r="DBK52" s="37"/>
      <c r="DBL52" s="32"/>
      <c r="DBM52" s="32"/>
      <c r="DBN52" s="32"/>
      <c r="DBO52" s="32"/>
      <c r="DBP52" s="32"/>
      <c r="DBQ52" s="32"/>
      <c r="DBR52" s="32"/>
      <c r="DBS52" s="32"/>
      <c r="DBT52" s="32"/>
      <c r="DBU52" s="32"/>
      <c r="DBV52" s="33"/>
      <c r="DBW52" s="34"/>
      <c r="DBX52" s="33"/>
      <c r="DBY52" s="33"/>
      <c r="DBZ52" s="39"/>
      <c r="DCA52" s="37"/>
      <c r="DCB52" s="32"/>
      <c r="DCC52" s="32"/>
      <c r="DCD52" s="32"/>
      <c r="DCE52" s="32"/>
      <c r="DCF52" s="32"/>
      <c r="DCG52" s="32"/>
      <c r="DCH52" s="32"/>
      <c r="DCI52" s="32"/>
      <c r="DCJ52" s="32"/>
      <c r="DCK52" s="32"/>
      <c r="DCL52" s="33"/>
      <c r="DCM52" s="34"/>
      <c r="DCN52" s="33"/>
      <c r="DCO52" s="33"/>
      <c r="DCP52" s="39"/>
      <c r="DCQ52" s="37"/>
      <c r="DCR52" s="32"/>
      <c r="DCS52" s="32"/>
      <c r="DCT52" s="32"/>
      <c r="DCU52" s="32"/>
      <c r="DCV52" s="32"/>
      <c r="DCW52" s="32"/>
      <c r="DCX52" s="32"/>
      <c r="DCY52" s="32"/>
      <c r="DCZ52" s="32"/>
      <c r="DDA52" s="32"/>
      <c r="DDB52" s="33"/>
      <c r="DDC52" s="34"/>
      <c r="DDD52" s="33"/>
      <c r="DDE52" s="33"/>
      <c r="DDF52" s="39"/>
      <c r="DDG52" s="37"/>
      <c r="DDH52" s="32"/>
      <c r="DDI52" s="32"/>
      <c r="DDJ52" s="32"/>
      <c r="DDK52" s="32"/>
      <c r="DDL52" s="32"/>
      <c r="DDM52" s="32"/>
      <c r="DDN52" s="32"/>
      <c r="DDO52" s="32"/>
      <c r="DDP52" s="32"/>
      <c r="DDQ52" s="32"/>
      <c r="DDR52" s="33"/>
      <c r="DDS52" s="34"/>
      <c r="DDT52" s="33"/>
      <c r="DDU52" s="33"/>
      <c r="DDV52" s="39"/>
      <c r="DDW52" s="37"/>
      <c r="DDX52" s="32"/>
      <c r="DDY52" s="32"/>
      <c r="DDZ52" s="32"/>
      <c r="DEA52" s="32"/>
      <c r="DEB52" s="32"/>
      <c r="DEC52" s="32"/>
      <c r="DED52" s="32"/>
      <c r="DEE52" s="32"/>
      <c r="DEF52" s="32"/>
      <c r="DEG52" s="32"/>
      <c r="DEH52" s="33"/>
      <c r="DEI52" s="34"/>
      <c r="DEJ52" s="33"/>
      <c r="DEK52" s="33"/>
      <c r="DEL52" s="39"/>
      <c r="DEM52" s="37"/>
      <c r="DEN52" s="32"/>
      <c r="DEO52" s="32"/>
      <c r="DEP52" s="32"/>
      <c r="DEQ52" s="32"/>
      <c r="DER52" s="32"/>
      <c r="DES52" s="32"/>
      <c r="DET52" s="32"/>
      <c r="DEU52" s="32"/>
      <c r="DEV52" s="32"/>
      <c r="DEW52" s="32"/>
      <c r="DEX52" s="33"/>
      <c r="DEY52" s="34"/>
      <c r="DEZ52" s="33"/>
      <c r="DFA52" s="33"/>
      <c r="DFB52" s="39"/>
      <c r="DFC52" s="37"/>
      <c r="DFD52" s="32"/>
      <c r="DFE52" s="32"/>
      <c r="DFF52" s="32"/>
      <c r="DFG52" s="32"/>
      <c r="DFH52" s="32"/>
      <c r="DFI52" s="32"/>
      <c r="DFJ52" s="32"/>
      <c r="DFK52" s="32"/>
      <c r="DFL52" s="32"/>
      <c r="DFM52" s="32"/>
      <c r="DFN52" s="33"/>
      <c r="DFO52" s="34"/>
      <c r="DFP52" s="33"/>
      <c r="DFQ52" s="33"/>
      <c r="DFR52" s="39"/>
      <c r="DFS52" s="37"/>
      <c r="DFT52" s="32"/>
      <c r="DFU52" s="32"/>
      <c r="DFV52" s="32"/>
      <c r="DFW52" s="32"/>
      <c r="DFX52" s="32"/>
      <c r="DFY52" s="32"/>
      <c r="DFZ52" s="32"/>
      <c r="DGA52" s="32"/>
      <c r="DGB52" s="32"/>
      <c r="DGC52" s="32"/>
      <c r="DGD52" s="33"/>
      <c r="DGE52" s="34"/>
      <c r="DGF52" s="33"/>
      <c r="DGG52" s="33"/>
      <c r="DGH52" s="39"/>
      <c r="DGI52" s="37"/>
      <c r="DGJ52" s="32"/>
      <c r="DGK52" s="32"/>
      <c r="DGL52" s="32"/>
      <c r="DGM52" s="32"/>
      <c r="DGN52" s="32"/>
      <c r="DGO52" s="32"/>
      <c r="DGP52" s="32"/>
      <c r="DGQ52" s="32"/>
      <c r="DGR52" s="32"/>
      <c r="DGS52" s="32"/>
      <c r="DGT52" s="33"/>
      <c r="DGU52" s="34"/>
      <c r="DGV52" s="33"/>
      <c r="DGW52" s="33"/>
      <c r="DGX52" s="39"/>
      <c r="DGY52" s="37"/>
      <c r="DGZ52" s="32"/>
      <c r="DHA52" s="32"/>
      <c r="DHB52" s="32"/>
      <c r="DHC52" s="32"/>
      <c r="DHD52" s="32"/>
      <c r="DHE52" s="32"/>
      <c r="DHF52" s="32"/>
      <c r="DHG52" s="32"/>
      <c r="DHH52" s="32"/>
      <c r="DHI52" s="32"/>
      <c r="DHJ52" s="33"/>
      <c r="DHK52" s="34"/>
      <c r="DHL52" s="33"/>
      <c r="DHM52" s="33"/>
      <c r="DHN52" s="39"/>
      <c r="DHO52" s="37"/>
      <c r="DHP52" s="32"/>
      <c r="DHQ52" s="32"/>
      <c r="DHR52" s="32"/>
      <c r="DHS52" s="32"/>
      <c r="DHT52" s="32"/>
      <c r="DHU52" s="32"/>
      <c r="DHV52" s="32"/>
      <c r="DHW52" s="32"/>
      <c r="DHX52" s="32"/>
      <c r="DHY52" s="32"/>
      <c r="DHZ52" s="33"/>
      <c r="DIA52" s="34"/>
      <c r="DIB52" s="33"/>
      <c r="DIC52" s="33"/>
      <c r="DID52" s="39"/>
      <c r="DIE52" s="37"/>
      <c r="DIF52" s="32"/>
      <c r="DIG52" s="32"/>
      <c r="DIH52" s="32"/>
      <c r="DII52" s="32"/>
      <c r="DIJ52" s="32"/>
      <c r="DIK52" s="32"/>
      <c r="DIL52" s="32"/>
      <c r="DIM52" s="32"/>
      <c r="DIN52" s="32"/>
      <c r="DIO52" s="32"/>
      <c r="DIP52" s="33"/>
      <c r="DIQ52" s="34"/>
      <c r="DIR52" s="33"/>
      <c r="DIS52" s="33"/>
      <c r="DIT52" s="39"/>
      <c r="DIU52" s="37"/>
      <c r="DIV52" s="32"/>
      <c r="DIW52" s="32"/>
      <c r="DIX52" s="32"/>
      <c r="DIY52" s="32"/>
      <c r="DIZ52" s="32"/>
      <c r="DJA52" s="32"/>
      <c r="DJB52" s="32"/>
      <c r="DJC52" s="32"/>
      <c r="DJD52" s="32"/>
      <c r="DJE52" s="32"/>
      <c r="DJF52" s="33"/>
      <c r="DJG52" s="34"/>
      <c r="DJH52" s="33"/>
      <c r="DJI52" s="33"/>
      <c r="DJJ52" s="39"/>
      <c r="DJK52" s="37"/>
      <c r="DJL52" s="32"/>
      <c r="DJM52" s="32"/>
      <c r="DJN52" s="32"/>
      <c r="DJO52" s="32"/>
      <c r="DJP52" s="32"/>
      <c r="DJQ52" s="32"/>
      <c r="DJR52" s="32"/>
      <c r="DJS52" s="32"/>
      <c r="DJT52" s="32"/>
      <c r="DJU52" s="32"/>
      <c r="DJV52" s="33"/>
      <c r="DJW52" s="34"/>
      <c r="DJX52" s="33"/>
      <c r="DJY52" s="33"/>
      <c r="DJZ52" s="39"/>
      <c r="DKA52" s="37"/>
      <c r="DKB52" s="32"/>
      <c r="DKC52" s="32"/>
      <c r="DKD52" s="32"/>
      <c r="DKE52" s="32"/>
      <c r="DKF52" s="32"/>
      <c r="DKG52" s="32"/>
      <c r="DKH52" s="32"/>
      <c r="DKI52" s="32"/>
      <c r="DKJ52" s="32"/>
      <c r="DKK52" s="32"/>
      <c r="DKL52" s="33"/>
      <c r="DKM52" s="34"/>
      <c r="DKN52" s="33"/>
      <c r="DKO52" s="33"/>
      <c r="DKP52" s="39"/>
      <c r="DKQ52" s="37"/>
      <c r="DKR52" s="32"/>
      <c r="DKS52" s="32"/>
      <c r="DKT52" s="32"/>
      <c r="DKU52" s="32"/>
      <c r="DKV52" s="32"/>
      <c r="DKW52" s="32"/>
      <c r="DKX52" s="32"/>
      <c r="DKY52" s="32"/>
      <c r="DKZ52" s="32"/>
      <c r="DLA52" s="32"/>
      <c r="DLB52" s="33"/>
      <c r="DLC52" s="34"/>
      <c r="DLD52" s="33"/>
      <c r="DLE52" s="33"/>
      <c r="DLF52" s="39"/>
      <c r="DLG52" s="37"/>
      <c r="DLH52" s="32"/>
      <c r="DLI52" s="32"/>
      <c r="DLJ52" s="32"/>
      <c r="DLK52" s="32"/>
      <c r="DLL52" s="32"/>
      <c r="DLM52" s="32"/>
      <c r="DLN52" s="32"/>
      <c r="DLO52" s="32"/>
      <c r="DLP52" s="32"/>
      <c r="DLQ52" s="32"/>
      <c r="DLR52" s="33"/>
      <c r="DLS52" s="34"/>
      <c r="DLT52" s="33"/>
      <c r="DLU52" s="33"/>
      <c r="DLV52" s="39"/>
      <c r="DLW52" s="37"/>
      <c r="DLX52" s="32"/>
      <c r="DLY52" s="32"/>
      <c r="DLZ52" s="32"/>
      <c r="DMA52" s="32"/>
      <c r="DMB52" s="32"/>
      <c r="DMC52" s="32"/>
      <c r="DMD52" s="32"/>
      <c r="DME52" s="32"/>
      <c r="DMF52" s="32"/>
      <c r="DMG52" s="32"/>
      <c r="DMH52" s="33"/>
      <c r="DMI52" s="34"/>
      <c r="DMJ52" s="33"/>
      <c r="DMK52" s="33"/>
      <c r="DML52" s="39"/>
      <c r="DMM52" s="37"/>
      <c r="DMN52" s="32"/>
      <c r="DMO52" s="32"/>
      <c r="DMP52" s="32"/>
      <c r="DMQ52" s="32"/>
      <c r="DMR52" s="32"/>
      <c r="DMS52" s="32"/>
      <c r="DMT52" s="32"/>
      <c r="DMU52" s="32"/>
      <c r="DMV52" s="32"/>
      <c r="DMW52" s="32"/>
      <c r="DMX52" s="33"/>
      <c r="DMY52" s="34"/>
      <c r="DMZ52" s="33"/>
      <c r="DNA52" s="33"/>
      <c r="DNB52" s="39"/>
      <c r="DNC52" s="37"/>
      <c r="DND52" s="32"/>
      <c r="DNE52" s="32"/>
      <c r="DNF52" s="32"/>
      <c r="DNG52" s="32"/>
      <c r="DNH52" s="32"/>
      <c r="DNI52" s="32"/>
      <c r="DNJ52" s="32"/>
      <c r="DNK52" s="32"/>
      <c r="DNL52" s="32"/>
      <c r="DNM52" s="32"/>
      <c r="DNN52" s="33"/>
      <c r="DNO52" s="34"/>
      <c r="DNP52" s="33"/>
      <c r="DNQ52" s="33"/>
      <c r="DNR52" s="39"/>
      <c r="DNS52" s="37"/>
      <c r="DNT52" s="32"/>
      <c r="DNU52" s="32"/>
      <c r="DNV52" s="32"/>
      <c r="DNW52" s="32"/>
      <c r="DNX52" s="32"/>
      <c r="DNY52" s="32"/>
      <c r="DNZ52" s="32"/>
      <c r="DOA52" s="32"/>
      <c r="DOB52" s="32"/>
      <c r="DOC52" s="32"/>
      <c r="DOD52" s="33"/>
      <c r="DOE52" s="34"/>
      <c r="DOF52" s="33"/>
      <c r="DOG52" s="33"/>
      <c r="DOH52" s="39"/>
      <c r="DOI52" s="37"/>
      <c r="DOJ52" s="32"/>
      <c r="DOK52" s="32"/>
      <c r="DOL52" s="32"/>
      <c r="DOM52" s="32"/>
      <c r="DON52" s="32"/>
      <c r="DOO52" s="32"/>
      <c r="DOP52" s="32"/>
      <c r="DOQ52" s="32"/>
      <c r="DOR52" s="32"/>
      <c r="DOS52" s="32"/>
      <c r="DOT52" s="33"/>
      <c r="DOU52" s="34"/>
      <c r="DOV52" s="33"/>
      <c r="DOW52" s="33"/>
      <c r="DOX52" s="39"/>
      <c r="DOY52" s="37"/>
      <c r="DOZ52" s="32"/>
      <c r="DPA52" s="32"/>
      <c r="DPB52" s="32"/>
      <c r="DPC52" s="32"/>
      <c r="DPD52" s="32"/>
      <c r="DPE52" s="32"/>
      <c r="DPF52" s="32"/>
      <c r="DPG52" s="32"/>
      <c r="DPH52" s="32"/>
      <c r="DPI52" s="32"/>
      <c r="DPJ52" s="33"/>
      <c r="DPK52" s="34"/>
      <c r="DPL52" s="33"/>
      <c r="DPM52" s="33"/>
      <c r="DPN52" s="39"/>
      <c r="DPO52" s="37"/>
      <c r="DPP52" s="32"/>
      <c r="DPQ52" s="32"/>
      <c r="DPR52" s="32"/>
      <c r="DPS52" s="32"/>
      <c r="DPT52" s="32"/>
      <c r="DPU52" s="32"/>
      <c r="DPV52" s="32"/>
      <c r="DPW52" s="32"/>
      <c r="DPX52" s="32"/>
      <c r="DPY52" s="32"/>
      <c r="DPZ52" s="33"/>
      <c r="DQA52" s="34"/>
      <c r="DQB52" s="33"/>
      <c r="DQC52" s="33"/>
      <c r="DQD52" s="39"/>
      <c r="DQE52" s="37"/>
      <c r="DQF52" s="32"/>
      <c r="DQG52" s="32"/>
      <c r="DQH52" s="32"/>
      <c r="DQI52" s="32"/>
      <c r="DQJ52" s="32"/>
      <c r="DQK52" s="32"/>
      <c r="DQL52" s="32"/>
      <c r="DQM52" s="32"/>
      <c r="DQN52" s="32"/>
      <c r="DQO52" s="32"/>
      <c r="DQP52" s="33"/>
      <c r="DQQ52" s="34"/>
      <c r="DQR52" s="33"/>
      <c r="DQS52" s="33"/>
      <c r="DQT52" s="39"/>
      <c r="DQU52" s="37"/>
      <c r="DQV52" s="32"/>
      <c r="DQW52" s="32"/>
      <c r="DQX52" s="32"/>
      <c r="DQY52" s="32"/>
      <c r="DQZ52" s="32"/>
      <c r="DRA52" s="32"/>
      <c r="DRB52" s="32"/>
      <c r="DRC52" s="32"/>
      <c r="DRD52" s="32"/>
      <c r="DRE52" s="32"/>
      <c r="DRF52" s="33"/>
      <c r="DRG52" s="34"/>
      <c r="DRH52" s="33"/>
      <c r="DRI52" s="33"/>
      <c r="DRJ52" s="39"/>
      <c r="DRK52" s="37"/>
      <c r="DRL52" s="32"/>
      <c r="DRM52" s="32"/>
      <c r="DRN52" s="32"/>
      <c r="DRO52" s="32"/>
      <c r="DRP52" s="32"/>
      <c r="DRQ52" s="32"/>
      <c r="DRR52" s="32"/>
      <c r="DRS52" s="32"/>
      <c r="DRT52" s="32"/>
      <c r="DRU52" s="32"/>
      <c r="DRV52" s="33"/>
      <c r="DRW52" s="34"/>
      <c r="DRX52" s="33"/>
      <c r="DRY52" s="33"/>
      <c r="DRZ52" s="39"/>
      <c r="DSA52" s="37"/>
      <c r="DSB52" s="32"/>
      <c r="DSC52" s="32"/>
      <c r="DSD52" s="32"/>
      <c r="DSE52" s="32"/>
      <c r="DSF52" s="32"/>
      <c r="DSG52" s="32"/>
      <c r="DSH52" s="32"/>
      <c r="DSI52" s="32"/>
      <c r="DSJ52" s="32"/>
      <c r="DSK52" s="32"/>
      <c r="DSL52" s="33"/>
      <c r="DSM52" s="34"/>
      <c r="DSN52" s="33"/>
      <c r="DSO52" s="33"/>
      <c r="DSP52" s="39"/>
      <c r="DSQ52" s="37"/>
      <c r="DSR52" s="32"/>
      <c r="DSS52" s="32"/>
      <c r="DST52" s="32"/>
      <c r="DSU52" s="32"/>
      <c r="DSV52" s="32"/>
      <c r="DSW52" s="32"/>
      <c r="DSX52" s="32"/>
      <c r="DSY52" s="32"/>
      <c r="DSZ52" s="32"/>
      <c r="DTA52" s="32"/>
      <c r="DTB52" s="33"/>
      <c r="DTC52" s="34"/>
      <c r="DTD52" s="33"/>
      <c r="DTE52" s="33"/>
      <c r="DTF52" s="39"/>
      <c r="DTG52" s="37"/>
      <c r="DTH52" s="32"/>
      <c r="DTI52" s="32"/>
      <c r="DTJ52" s="32"/>
      <c r="DTK52" s="32"/>
      <c r="DTL52" s="32"/>
      <c r="DTM52" s="32"/>
      <c r="DTN52" s="32"/>
      <c r="DTO52" s="32"/>
      <c r="DTP52" s="32"/>
      <c r="DTQ52" s="32"/>
      <c r="DTR52" s="33"/>
      <c r="DTS52" s="34"/>
      <c r="DTT52" s="33"/>
      <c r="DTU52" s="33"/>
      <c r="DTV52" s="39"/>
      <c r="DTW52" s="37"/>
      <c r="DTX52" s="32"/>
      <c r="DTY52" s="32"/>
      <c r="DTZ52" s="32"/>
      <c r="DUA52" s="32"/>
      <c r="DUB52" s="32"/>
      <c r="DUC52" s="32"/>
      <c r="DUD52" s="32"/>
      <c r="DUE52" s="32"/>
      <c r="DUF52" s="32"/>
      <c r="DUG52" s="32"/>
      <c r="DUH52" s="33"/>
      <c r="DUI52" s="34"/>
      <c r="DUJ52" s="33"/>
      <c r="DUK52" s="33"/>
      <c r="DUL52" s="39"/>
      <c r="DUM52" s="37"/>
      <c r="DUN52" s="32"/>
      <c r="DUO52" s="32"/>
      <c r="DUP52" s="32"/>
      <c r="DUQ52" s="32"/>
      <c r="DUR52" s="32"/>
      <c r="DUS52" s="32"/>
      <c r="DUT52" s="32"/>
      <c r="DUU52" s="32"/>
      <c r="DUV52" s="32"/>
      <c r="DUW52" s="32"/>
      <c r="DUX52" s="33"/>
      <c r="DUY52" s="34"/>
      <c r="DUZ52" s="33"/>
      <c r="DVA52" s="33"/>
      <c r="DVB52" s="39"/>
      <c r="DVC52" s="37"/>
      <c r="DVD52" s="32"/>
      <c r="DVE52" s="32"/>
      <c r="DVF52" s="32"/>
      <c r="DVG52" s="32"/>
      <c r="DVH52" s="32"/>
      <c r="DVI52" s="32"/>
      <c r="DVJ52" s="32"/>
      <c r="DVK52" s="32"/>
      <c r="DVL52" s="32"/>
      <c r="DVM52" s="32"/>
      <c r="DVN52" s="33"/>
      <c r="DVO52" s="34"/>
      <c r="DVP52" s="33"/>
      <c r="DVQ52" s="33"/>
      <c r="DVR52" s="39"/>
      <c r="DVS52" s="37"/>
      <c r="DVT52" s="32"/>
      <c r="DVU52" s="32"/>
      <c r="DVV52" s="32"/>
      <c r="DVW52" s="32"/>
      <c r="DVX52" s="32"/>
      <c r="DVY52" s="32"/>
      <c r="DVZ52" s="32"/>
      <c r="DWA52" s="32"/>
      <c r="DWB52" s="32"/>
      <c r="DWC52" s="32"/>
      <c r="DWD52" s="33"/>
      <c r="DWE52" s="34"/>
      <c r="DWF52" s="33"/>
      <c r="DWG52" s="33"/>
      <c r="DWH52" s="39"/>
      <c r="DWI52" s="37"/>
      <c r="DWJ52" s="32"/>
      <c r="DWK52" s="32"/>
      <c r="DWL52" s="32"/>
      <c r="DWM52" s="32"/>
      <c r="DWN52" s="32"/>
      <c r="DWO52" s="32"/>
      <c r="DWP52" s="32"/>
      <c r="DWQ52" s="32"/>
      <c r="DWR52" s="32"/>
      <c r="DWS52" s="32"/>
      <c r="DWT52" s="33"/>
      <c r="DWU52" s="34"/>
      <c r="DWV52" s="33"/>
      <c r="DWW52" s="33"/>
      <c r="DWX52" s="39"/>
      <c r="DWY52" s="37"/>
      <c r="DWZ52" s="32"/>
      <c r="DXA52" s="32"/>
      <c r="DXB52" s="32"/>
      <c r="DXC52" s="32"/>
      <c r="DXD52" s="32"/>
      <c r="DXE52" s="32"/>
      <c r="DXF52" s="32"/>
      <c r="DXG52" s="32"/>
      <c r="DXH52" s="32"/>
      <c r="DXI52" s="32"/>
      <c r="DXJ52" s="33"/>
      <c r="DXK52" s="34"/>
      <c r="DXL52" s="33"/>
      <c r="DXM52" s="33"/>
      <c r="DXN52" s="39"/>
      <c r="DXO52" s="37"/>
      <c r="DXP52" s="32"/>
      <c r="DXQ52" s="32"/>
      <c r="DXR52" s="32"/>
      <c r="DXS52" s="32"/>
      <c r="DXT52" s="32"/>
      <c r="DXU52" s="32"/>
      <c r="DXV52" s="32"/>
      <c r="DXW52" s="32"/>
      <c r="DXX52" s="32"/>
      <c r="DXY52" s="32"/>
      <c r="DXZ52" s="33"/>
      <c r="DYA52" s="34"/>
      <c r="DYB52" s="33"/>
      <c r="DYC52" s="33"/>
      <c r="DYD52" s="39"/>
      <c r="DYE52" s="37"/>
      <c r="DYF52" s="32"/>
      <c r="DYG52" s="32"/>
      <c r="DYH52" s="32"/>
      <c r="DYI52" s="32"/>
      <c r="DYJ52" s="32"/>
      <c r="DYK52" s="32"/>
      <c r="DYL52" s="32"/>
      <c r="DYM52" s="32"/>
      <c r="DYN52" s="32"/>
      <c r="DYO52" s="32"/>
      <c r="DYP52" s="33"/>
      <c r="DYQ52" s="34"/>
      <c r="DYR52" s="33"/>
      <c r="DYS52" s="33"/>
      <c r="DYT52" s="39"/>
      <c r="DYU52" s="37"/>
      <c r="DYV52" s="32"/>
      <c r="DYW52" s="32"/>
      <c r="DYX52" s="32"/>
      <c r="DYY52" s="32"/>
      <c r="DYZ52" s="32"/>
      <c r="DZA52" s="32"/>
      <c r="DZB52" s="32"/>
      <c r="DZC52" s="32"/>
      <c r="DZD52" s="32"/>
      <c r="DZE52" s="32"/>
      <c r="DZF52" s="33"/>
      <c r="DZG52" s="34"/>
      <c r="DZH52" s="33"/>
      <c r="DZI52" s="33"/>
      <c r="DZJ52" s="39"/>
      <c r="DZK52" s="37"/>
      <c r="DZL52" s="32"/>
      <c r="DZM52" s="32"/>
      <c r="DZN52" s="32"/>
      <c r="DZO52" s="32"/>
      <c r="DZP52" s="32"/>
      <c r="DZQ52" s="32"/>
      <c r="DZR52" s="32"/>
      <c r="DZS52" s="32"/>
      <c r="DZT52" s="32"/>
      <c r="DZU52" s="32"/>
      <c r="DZV52" s="33"/>
      <c r="DZW52" s="34"/>
      <c r="DZX52" s="33"/>
      <c r="DZY52" s="33"/>
      <c r="DZZ52" s="39"/>
      <c r="EAA52" s="37"/>
      <c r="EAB52" s="32"/>
      <c r="EAC52" s="32"/>
      <c r="EAD52" s="32"/>
      <c r="EAE52" s="32"/>
      <c r="EAF52" s="32"/>
      <c r="EAG52" s="32"/>
      <c r="EAH52" s="32"/>
      <c r="EAI52" s="32"/>
      <c r="EAJ52" s="32"/>
      <c r="EAK52" s="32"/>
      <c r="EAL52" s="33"/>
      <c r="EAM52" s="34"/>
      <c r="EAN52" s="33"/>
      <c r="EAO52" s="33"/>
      <c r="EAP52" s="39"/>
      <c r="EAQ52" s="37"/>
      <c r="EAR52" s="32"/>
      <c r="EAS52" s="32"/>
      <c r="EAT52" s="32"/>
      <c r="EAU52" s="32"/>
      <c r="EAV52" s="32"/>
      <c r="EAW52" s="32"/>
      <c r="EAX52" s="32"/>
      <c r="EAY52" s="32"/>
      <c r="EAZ52" s="32"/>
      <c r="EBA52" s="32"/>
      <c r="EBB52" s="33"/>
      <c r="EBC52" s="34"/>
      <c r="EBD52" s="33"/>
      <c r="EBE52" s="33"/>
      <c r="EBF52" s="39"/>
      <c r="EBG52" s="37"/>
      <c r="EBH52" s="32"/>
      <c r="EBI52" s="32"/>
      <c r="EBJ52" s="32"/>
      <c r="EBK52" s="32"/>
      <c r="EBL52" s="32"/>
      <c r="EBM52" s="32"/>
      <c r="EBN52" s="32"/>
      <c r="EBO52" s="32"/>
      <c r="EBP52" s="32"/>
      <c r="EBQ52" s="32"/>
      <c r="EBR52" s="33"/>
      <c r="EBS52" s="34"/>
      <c r="EBT52" s="33"/>
      <c r="EBU52" s="33"/>
      <c r="EBV52" s="39"/>
      <c r="EBW52" s="37"/>
      <c r="EBX52" s="32"/>
      <c r="EBY52" s="32"/>
      <c r="EBZ52" s="32"/>
      <c r="ECA52" s="32"/>
      <c r="ECB52" s="32"/>
      <c r="ECC52" s="32"/>
      <c r="ECD52" s="32"/>
      <c r="ECE52" s="32"/>
      <c r="ECF52" s="32"/>
      <c r="ECG52" s="32"/>
      <c r="ECH52" s="33"/>
      <c r="ECI52" s="34"/>
      <c r="ECJ52" s="33"/>
      <c r="ECK52" s="33"/>
      <c r="ECL52" s="39"/>
      <c r="ECM52" s="37"/>
      <c r="ECN52" s="32"/>
      <c r="ECO52" s="32"/>
      <c r="ECP52" s="32"/>
      <c r="ECQ52" s="32"/>
      <c r="ECR52" s="32"/>
      <c r="ECS52" s="32"/>
      <c r="ECT52" s="32"/>
      <c r="ECU52" s="32"/>
      <c r="ECV52" s="32"/>
      <c r="ECW52" s="32"/>
      <c r="ECX52" s="33"/>
      <c r="ECY52" s="34"/>
      <c r="ECZ52" s="33"/>
      <c r="EDA52" s="33"/>
      <c r="EDB52" s="39"/>
      <c r="EDC52" s="37"/>
      <c r="EDD52" s="32"/>
      <c r="EDE52" s="32"/>
      <c r="EDF52" s="32"/>
      <c r="EDG52" s="32"/>
      <c r="EDH52" s="32"/>
      <c r="EDI52" s="32"/>
      <c r="EDJ52" s="32"/>
      <c r="EDK52" s="32"/>
      <c r="EDL52" s="32"/>
      <c r="EDM52" s="32"/>
      <c r="EDN52" s="33"/>
      <c r="EDO52" s="34"/>
      <c r="EDP52" s="33"/>
      <c r="EDQ52" s="33"/>
      <c r="EDR52" s="39"/>
      <c r="EDS52" s="37"/>
      <c r="EDT52" s="32"/>
      <c r="EDU52" s="32"/>
      <c r="EDV52" s="32"/>
      <c r="EDW52" s="32"/>
      <c r="EDX52" s="32"/>
      <c r="EDY52" s="32"/>
      <c r="EDZ52" s="32"/>
      <c r="EEA52" s="32"/>
      <c r="EEB52" s="32"/>
      <c r="EEC52" s="32"/>
      <c r="EED52" s="33"/>
      <c r="EEE52" s="34"/>
      <c r="EEF52" s="33"/>
      <c r="EEG52" s="33"/>
      <c r="EEH52" s="39"/>
      <c r="EEI52" s="37"/>
      <c r="EEJ52" s="32"/>
      <c r="EEK52" s="32"/>
      <c r="EEL52" s="32"/>
      <c r="EEM52" s="32"/>
      <c r="EEN52" s="32"/>
      <c r="EEO52" s="32"/>
      <c r="EEP52" s="32"/>
      <c r="EEQ52" s="32"/>
      <c r="EER52" s="32"/>
      <c r="EES52" s="32"/>
      <c r="EET52" s="33"/>
      <c r="EEU52" s="34"/>
      <c r="EEV52" s="33"/>
      <c r="EEW52" s="33"/>
      <c r="EEX52" s="39"/>
      <c r="EEY52" s="37"/>
      <c r="EEZ52" s="32"/>
      <c r="EFA52" s="32"/>
      <c r="EFB52" s="32"/>
      <c r="EFC52" s="32"/>
      <c r="EFD52" s="32"/>
      <c r="EFE52" s="32"/>
      <c r="EFF52" s="32"/>
      <c r="EFG52" s="32"/>
      <c r="EFH52" s="32"/>
      <c r="EFI52" s="32"/>
      <c r="EFJ52" s="33"/>
      <c r="EFK52" s="34"/>
      <c r="EFL52" s="33"/>
      <c r="EFM52" s="33"/>
      <c r="EFN52" s="39"/>
      <c r="EFO52" s="37"/>
      <c r="EFP52" s="32"/>
      <c r="EFQ52" s="32"/>
      <c r="EFR52" s="32"/>
      <c r="EFS52" s="32"/>
      <c r="EFT52" s="32"/>
      <c r="EFU52" s="32"/>
      <c r="EFV52" s="32"/>
      <c r="EFW52" s="32"/>
      <c r="EFX52" s="32"/>
      <c r="EFY52" s="32"/>
      <c r="EFZ52" s="33"/>
      <c r="EGA52" s="34"/>
      <c r="EGB52" s="33"/>
      <c r="EGC52" s="33"/>
      <c r="EGD52" s="39"/>
      <c r="EGE52" s="37"/>
      <c r="EGF52" s="32"/>
      <c r="EGG52" s="32"/>
      <c r="EGH52" s="32"/>
      <c r="EGI52" s="32"/>
      <c r="EGJ52" s="32"/>
      <c r="EGK52" s="32"/>
      <c r="EGL52" s="32"/>
      <c r="EGM52" s="32"/>
      <c r="EGN52" s="32"/>
      <c r="EGO52" s="32"/>
      <c r="EGP52" s="33"/>
      <c r="EGQ52" s="34"/>
      <c r="EGR52" s="33"/>
      <c r="EGS52" s="33"/>
      <c r="EGT52" s="39"/>
      <c r="EGU52" s="37"/>
      <c r="EGV52" s="32"/>
      <c r="EGW52" s="32"/>
      <c r="EGX52" s="32"/>
      <c r="EGY52" s="32"/>
      <c r="EGZ52" s="32"/>
      <c r="EHA52" s="32"/>
      <c r="EHB52" s="32"/>
      <c r="EHC52" s="32"/>
      <c r="EHD52" s="32"/>
      <c r="EHE52" s="32"/>
      <c r="EHF52" s="33"/>
      <c r="EHG52" s="34"/>
      <c r="EHH52" s="33"/>
      <c r="EHI52" s="33"/>
      <c r="EHJ52" s="39"/>
      <c r="EHK52" s="37"/>
      <c r="EHL52" s="32"/>
      <c r="EHM52" s="32"/>
      <c r="EHN52" s="32"/>
      <c r="EHO52" s="32"/>
      <c r="EHP52" s="32"/>
      <c r="EHQ52" s="32"/>
      <c r="EHR52" s="32"/>
      <c r="EHS52" s="32"/>
      <c r="EHT52" s="32"/>
      <c r="EHU52" s="32"/>
      <c r="EHV52" s="33"/>
      <c r="EHW52" s="34"/>
      <c r="EHX52" s="33"/>
      <c r="EHY52" s="33"/>
      <c r="EHZ52" s="39"/>
      <c r="EIA52" s="37"/>
      <c r="EIB52" s="32"/>
      <c r="EIC52" s="32"/>
      <c r="EID52" s="32"/>
      <c r="EIE52" s="32"/>
      <c r="EIF52" s="32"/>
      <c r="EIG52" s="32"/>
      <c r="EIH52" s="32"/>
      <c r="EII52" s="32"/>
      <c r="EIJ52" s="32"/>
      <c r="EIK52" s="32"/>
      <c r="EIL52" s="33"/>
      <c r="EIM52" s="34"/>
      <c r="EIN52" s="33"/>
      <c r="EIO52" s="33"/>
      <c r="EIP52" s="39"/>
      <c r="EIQ52" s="37"/>
      <c r="EIR52" s="32"/>
      <c r="EIS52" s="32"/>
      <c r="EIT52" s="32"/>
      <c r="EIU52" s="32"/>
      <c r="EIV52" s="32"/>
      <c r="EIW52" s="32"/>
      <c r="EIX52" s="32"/>
      <c r="EIY52" s="32"/>
      <c r="EIZ52" s="32"/>
      <c r="EJA52" s="32"/>
      <c r="EJB52" s="33"/>
      <c r="EJC52" s="34"/>
      <c r="EJD52" s="33"/>
      <c r="EJE52" s="33"/>
      <c r="EJF52" s="39"/>
      <c r="EJG52" s="37"/>
      <c r="EJH52" s="32"/>
      <c r="EJI52" s="32"/>
      <c r="EJJ52" s="32"/>
      <c r="EJK52" s="32"/>
      <c r="EJL52" s="32"/>
      <c r="EJM52" s="32"/>
      <c r="EJN52" s="32"/>
      <c r="EJO52" s="32"/>
      <c r="EJP52" s="32"/>
      <c r="EJQ52" s="32"/>
      <c r="EJR52" s="33"/>
      <c r="EJS52" s="34"/>
      <c r="EJT52" s="33"/>
      <c r="EJU52" s="33"/>
      <c r="EJV52" s="39"/>
      <c r="EJW52" s="37"/>
      <c r="EJX52" s="32"/>
      <c r="EJY52" s="32"/>
      <c r="EJZ52" s="32"/>
      <c r="EKA52" s="32"/>
      <c r="EKB52" s="32"/>
      <c r="EKC52" s="32"/>
      <c r="EKD52" s="32"/>
      <c r="EKE52" s="32"/>
      <c r="EKF52" s="32"/>
      <c r="EKG52" s="32"/>
      <c r="EKH52" s="33"/>
      <c r="EKI52" s="34"/>
      <c r="EKJ52" s="33"/>
      <c r="EKK52" s="33"/>
      <c r="EKL52" s="39"/>
      <c r="EKM52" s="37"/>
      <c r="EKN52" s="32"/>
      <c r="EKO52" s="32"/>
      <c r="EKP52" s="32"/>
      <c r="EKQ52" s="32"/>
      <c r="EKR52" s="32"/>
      <c r="EKS52" s="32"/>
      <c r="EKT52" s="32"/>
      <c r="EKU52" s="32"/>
      <c r="EKV52" s="32"/>
      <c r="EKW52" s="32"/>
      <c r="EKX52" s="33"/>
      <c r="EKY52" s="34"/>
      <c r="EKZ52" s="33"/>
      <c r="ELA52" s="33"/>
      <c r="ELB52" s="39"/>
      <c r="ELC52" s="37"/>
      <c r="ELD52" s="32"/>
      <c r="ELE52" s="32"/>
      <c r="ELF52" s="32"/>
      <c r="ELG52" s="32"/>
      <c r="ELH52" s="32"/>
      <c r="ELI52" s="32"/>
      <c r="ELJ52" s="32"/>
      <c r="ELK52" s="32"/>
      <c r="ELL52" s="32"/>
      <c r="ELM52" s="32"/>
      <c r="ELN52" s="33"/>
      <c r="ELO52" s="34"/>
      <c r="ELP52" s="33"/>
      <c r="ELQ52" s="33"/>
      <c r="ELR52" s="39"/>
      <c r="ELS52" s="37"/>
      <c r="ELT52" s="32"/>
      <c r="ELU52" s="32"/>
      <c r="ELV52" s="32"/>
      <c r="ELW52" s="32"/>
      <c r="ELX52" s="32"/>
      <c r="ELY52" s="32"/>
      <c r="ELZ52" s="32"/>
      <c r="EMA52" s="32"/>
      <c r="EMB52" s="32"/>
      <c r="EMC52" s="32"/>
      <c r="EMD52" s="33"/>
      <c r="EME52" s="34"/>
      <c r="EMF52" s="33"/>
      <c r="EMG52" s="33"/>
      <c r="EMH52" s="39"/>
      <c r="EMI52" s="37"/>
      <c r="EMJ52" s="32"/>
      <c r="EMK52" s="32"/>
      <c r="EML52" s="32"/>
      <c r="EMM52" s="32"/>
      <c r="EMN52" s="32"/>
      <c r="EMO52" s="32"/>
      <c r="EMP52" s="32"/>
      <c r="EMQ52" s="32"/>
      <c r="EMR52" s="32"/>
      <c r="EMS52" s="32"/>
      <c r="EMT52" s="33"/>
      <c r="EMU52" s="34"/>
      <c r="EMV52" s="33"/>
      <c r="EMW52" s="33"/>
      <c r="EMX52" s="39"/>
      <c r="EMY52" s="37"/>
      <c r="EMZ52" s="32"/>
      <c r="ENA52" s="32"/>
      <c r="ENB52" s="32"/>
      <c r="ENC52" s="32"/>
      <c r="END52" s="32"/>
      <c r="ENE52" s="32"/>
      <c r="ENF52" s="32"/>
      <c r="ENG52" s="32"/>
      <c r="ENH52" s="32"/>
      <c r="ENI52" s="32"/>
      <c r="ENJ52" s="33"/>
      <c r="ENK52" s="34"/>
      <c r="ENL52" s="33"/>
      <c r="ENM52" s="33"/>
      <c r="ENN52" s="39"/>
      <c r="ENO52" s="37"/>
      <c r="ENP52" s="32"/>
      <c r="ENQ52" s="32"/>
      <c r="ENR52" s="32"/>
      <c r="ENS52" s="32"/>
      <c r="ENT52" s="32"/>
      <c r="ENU52" s="32"/>
      <c r="ENV52" s="32"/>
      <c r="ENW52" s="32"/>
      <c r="ENX52" s="32"/>
      <c r="ENY52" s="32"/>
      <c r="ENZ52" s="33"/>
      <c r="EOA52" s="34"/>
      <c r="EOB52" s="33"/>
      <c r="EOC52" s="33"/>
      <c r="EOD52" s="39"/>
      <c r="EOE52" s="37"/>
      <c r="EOF52" s="32"/>
      <c r="EOG52" s="32"/>
      <c r="EOH52" s="32"/>
      <c r="EOI52" s="32"/>
      <c r="EOJ52" s="32"/>
      <c r="EOK52" s="32"/>
      <c r="EOL52" s="32"/>
      <c r="EOM52" s="32"/>
      <c r="EON52" s="32"/>
      <c r="EOO52" s="32"/>
      <c r="EOP52" s="33"/>
      <c r="EOQ52" s="34"/>
      <c r="EOR52" s="33"/>
      <c r="EOS52" s="33"/>
      <c r="EOT52" s="39"/>
      <c r="EOU52" s="37"/>
      <c r="EOV52" s="32"/>
      <c r="EOW52" s="32"/>
      <c r="EOX52" s="32"/>
      <c r="EOY52" s="32"/>
      <c r="EOZ52" s="32"/>
      <c r="EPA52" s="32"/>
      <c r="EPB52" s="32"/>
      <c r="EPC52" s="32"/>
      <c r="EPD52" s="32"/>
      <c r="EPE52" s="32"/>
      <c r="EPF52" s="33"/>
      <c r="EPG52" s="34"/>
      <c r="EPH52" s="33"/>
      <c r="EPI52" s="33"/>
      <c r="EPJ52" s="39"/>
      <c r="EPK52" s="37"/>
      <c r="EPL52" s="32"/>
      <c r="EPM52" s="32"/>
      <c r="EPN52" s="32"/>
      <c r="EPO52" s="32"/>
      <c r="EPP52" s="32"/>
      <c r="EPQ52" s="32"/>
      <c r="EPR52" s="32"/>
      <c r="EPS52" s="32"/>
      <c r="EPT52" s="32"/>
      <c r="EPU52" s="32"/>
      <c r="EPV52" s="33"/>
      <c r="EPW52" s="34"/>
      <c r="EPX52" s="33"/>
      <c r="EPY52" s="33"/>
      <c r="EPZ52" s="39"/>
      <c r="EQA52" s="37"/>
      <c r="EQB52" s="32"/>
      <c r="EQC52" s="32"/>
      <c r="EQD52" s="32"/>
      <c r="EQE52" s="32"/>
      <c r="EQF52" s="32"/>
      <c r="EQG52" s="32"/>
      <c r="EQH52" s="32"/>
      <c r="EQI52" s="32"/>
      <c r="EQJ52" s="32"/>
      <c r="EQK52" s="32"/>
      <c r="EQL52" s="33"/>
      <c r="EQM52" s="34"/>
      <c r="EQN52" s="33"/>
      <c r="EQO52" s="33"/>
      <c r="EQP52" s="39"/>
      <c r="EQQ52" s="37"/>
      <c r="EQR52" s="32"/>
      <c r="EQS52" s="32"/>
      <c r="EQT52" s="32"/>
      <c r="EQU52" s="32"/>
      <c r="EQV52" s="32"/>
      <c r="EQW52" s="32"/>
      <c r="EQX52" s="32"/>
      <c r="EQY52" s="32"/>
      <c r="EQZ52" s="32"/>
      <c r="ERA52" s="32"/>
      <c r="ERB52" s="33"/>
      <c r="ERC52" s="34"/>
      <c r="ERD52" s="33"/>
      <c r="ERE52" s="33"/>
      <c r="ERF52" s="39"/>
      <c r="ERG52" s="37"/>
      <c r="ERH52" s="32"/>
      <c r="ERI52" s="32"/>
      <c r="ERJ52" s="32"/>
      <c r="ERK52" s="32"/>
      <c r="ERL52" s="32"/>
      <c r="ERM52" s="32"/>
      <c r="ERN52" s="32"/>
      <c r="ERO52" s="32"/>
      <c r="ERP52" s="32"/>
      <c r="ERQ52" s="32"/>
      <c r="ERR52" s="33"/>
      <c r="ERS52" s="34"/>
      <c r="ERT52" s="33"/>
      <c r="ERU52" s="33"/>
      <c r="ERV52" s="39"/>
      <c r="ERW52" s="37"/>
      <c r="ERX52" s="32"/>
      <c r="ERY52" s="32"/>
      <c r="ERZ52" s="32"/>
      <c r="ESA52" s="32"/>
      <c r="ESB52" s="32"/>
      <c r="ESC52" s="32"/>
      <c r="ESD52" s="32"/>
      <c r="ESE52" s="32"/>
      <c r="ESF52" s="32"/>
      <c r="ESG52" s="32"/>
      <c r="ESH52" s="33"/>
      <c r="ESI52" s="34"/>
      <c r="ESJ52" s="33"/>
      <c r="ESK52" s="33"/>
      <c r="ESL52" s="39"/>
      <c r="ESM52" s="37"/>
      <c r="ESN52" s="32"/>
      <c r="ESO52" s="32"/>
      <c r="ESP52" s="32"/>
      <c r="ESQ52" s="32"/>
      <c r="ESR52" s="32"/>
      <c r="ESS52" s="32"/>
      <c r="EST52" s="32"/>
      <c r="ESU52" s="32"/>
      <c r="ESV52" s="32"/>
      <c r="ESW52" s="32"/>
      <c r="ESX52" s="33"/>
      <c r="ESY52" s="34"/>
      <c r="ESZ52" s="33"/>
      <c r="ETA52" s="33"/>
      <c r="ETB52" s="39"/>
      <c r="ETC52" s="37"/>
      <c r="ETD52" s="32"/>
      <c r="ETE52" s="32"/>
      <c r="ETF52" s="32"/>
      <c r="ETG52" s="32"/>
      <c r="ETH52" s="32"/>
      <c r="ETI52" s="32"/>
      <c r="ETJ52" s="32"/>
      <c r="ETK52" s="32"/>
      <c r="ETL52" s="32"/>
      <c r="ETM52" s="32"/>
      <c r="ETN52" s="33"/>
      <c r="ETO52" s="34"/>
      <c r="ETP52" s="33"/>
      <c r="ETQ52" s="33"/>
      <c r="ETR52" s="39"/>
      <c r="ETS52" s="37"/>
      <c r="ETT52" s="32"/>
      <c r="ETU52" s="32"/>
      <c r="ETV52" s="32"/>
      <c r="ETW52" s="32"/>
      <c r="ETX52" s="32"/>
      <c r="ETY52" s="32"/>
      <c r="ETZ52" s="32"/>
      <c r="EUA52" s="32"/>
      <c r="EUB52" s="32"/>
      <c r="EUC52" s="32"/>
      <c r="EUD52" s="33"/>
      <c r="EUE52" s="34"/>
      <c r="EUF52" s="33"/>
      <c r="EUG52" s="33"/>
      <c r="EUH52" s="39"/>
      <c r="EUI52" s="37"/>
      <c r="EUJ52" s="32"/>
      <c r="EUK52" s="32"/>
      <c r="EUL52" s="32"/>
      <c r="EUM52" s="32"/>
      <c r="EUN52" s="32"/>
      <c r="EUO52" s="32"/>
      <c r="EUP52" s="32"/>
      <c r="EUQ52" s="32"/>
      <c r="EUR52" s="32"/>
      <c r="EUS52" s="32"/>
      <c r="EUT52" s="33"/>
      <c r="EUU52" s="34"/>
      <c r="EUV52" s="33"/>
      <c r="EUW52" s="33"/>
      <c r="EUX52" s="39"/>
      <c r="EUY52" s="37"/>
      <c r="EUZ52" s="32"/>
      <c r="EVA52" s="32"/>
      <c r="EVB52" s="32"/>
      <c r="EVC52" s="32"/>
      <c r="EVD52" s="32"/>
      <c r="EVE52" s="32"/>
      <c r="EVF52" s="32"/>
      <c r="EVG52" s="32"/>
      <c r="EVH52" s="32"/>
      <c r="EVI52" s="32"/>
      <c r="EVJ52" s="33"/>
      <c r="EVK52" s="34"/>
      <c r="EVL52" s="33"/>
      <c r="EVM52" s="33"/>
      <c r="EVN52" s="39"/>
      <c r="EVO52" s="37"/>
      <c r="EVP52" s="32"/>
      <c r="EVQ52" s="32"/>
      <c r="EVR52" s="32"/>
      <c r="EVS52" s="32"/>
      <c r="EVT52" s="32"/>
      <c r="EVU52" s="32"/>
      <c r="EVV52" s="32"/>
      <c r="EVW52" s="32"/>
      <c r="EVX52" s="32"/>
      <c r="EVY52" s="32"/>
      <c r="EVZ52" s="33"/>
      <c r="EWA52" s="34"/>
      <c r="EWB52" s="33"/>
      <c r="EWC52" s="33"/>
      <c r="EWD52" s="39"/>
      <c r="EWE52" s="37"/>
      <c r="EWF52" s="32"/>
      <c r="EWG52" s="32"/>
      <c r="EWH52" s="32"/>
      <c r="EWI52" s="32"/>
      <c r="EWJ52" s="32"/>
      <c r="EWK52" s="32"/>
      <c r="EWL52" s="32"/>
      <c r="EWM52" s="32"/>
      <c r="EWN52" s="32"/>
      <c r="EWO52" s="32"/>
      <c r="EWP52" s="33"/>
      <c r="EWQ52" s="34"/>
      <c r="EWR52" s="33"/>
      <c r="EWS52" s="33"/>
      <c r="EWT52" s="39"/>
      <c r="EWU52" s="37"/>
      <c r="EWV52" s="32"/>
      <c r="EWW52" s="32"/>
      <c r="EWX52" s="32"/>
      <c r="EWY52" s="32"/>
      <c r="EWZ52" s="32"/>
      <c r="EXA52" s="32"/>
      <c r="EXB52" s="32"/>
      <c r="EXC52" s="32"/>
      <c r="EXD52" s="32"/>
      <c r="EXE52" s="32"/>
      <c r="EXF52" s="33"/>
      <c r="EXG52" s="34"/>
      <c r="EXH52" s="33"/>
      <c r="EXI52" s="33"/>
      <c r="EXJ52" s="39"/>
      <c r="EXK52" s="37"/>
      <c r="EXL52" s="32"/>
      <c r="EXM52" s="32"/>
      <c r="EXN52" s="32"/>
      <c r="EXO52" s="32"/>
      <c r="EXP52" s="32"/>
      <c r="EXQ52" s="32"/>
      <c r="EXR52" s="32"/>
      <c r="EXS52" s="32"/>
      <c r="EXT52" s="32"/>
      <c r="EXU52" s="32"/>
      <c r="EXV52" s="33"/>
      <c r="EXW52" s="34"/>
      <c r="EXX52" s="33"/>
      <c r="EXY52" s="33"/>
      <c r="EXZ52" s="39"/>
      <c r="EYA52" s="37"/>
      <c r="EYB52" s="32"/>
      <c r="EYC52" s="32"/>
      <c r="EYD52" s="32"/>
      <c r="EYE52" s="32"/>
      <c r="EYF52" s="32"/>
      <c r="EYG52" s="32"/>
      <c r="EYH52" s="32"/>
      <c r="EYI52" s="32"/>
      <c r="EYJ52" s="32"/>
      <c r="EYK52" s="32"/>
      <c r="EYL52" s="33"/>
      <c r="EYM52" s="34"/>
      <c r="EYN52" s="33"/>
      <c r="EYO52" s="33"/>
      <c r="EYP52" s="39"/>
      <c r="EYQ52" s="37"/>
      <c r="EYR52" s="32"/>
      <c r="EYS52" s="32"/>
      <c r="EYT52" s="32"/>
      <c r="EYU52" s="32"/>
      <c r="EYV52" s="32"/>
      <c r="EYW52" s="32"/>
      <c r="EYX52" s="32"/>
      <c r="EYY52" s="32"/>
      <c r="EYZ52" s="32"/>
      <c r="EZA52" s="32"/>
      <c r="EZB52" s="33"/>
      <c r="EZC52" s="34"/>
      <c r="EZD52" s="33"/>
      <c r="EZE52" s="33"/>
      <c r="EZF52" s="39"/>
      <c r="EZG52" s="37"/>
      <c r="EZH52" s="32"/>
      <c r="EZI52" s="32"/>
      <c r="EZJ52" s="32"/>
      <c r="EZK52" s="32"/>
      <c r="EZL52" s="32"/>
      <c r="EZM52" s="32"/>
      <c r="EZN52" s="32"/>
      <c r="EZO52" s="32"/>
      <c r="EZP52" s="32"/>
      <c r="EZQ52" s="32"/>
      <c r="EZR52" s="33"/>
      <c r="EZS52" s="34"/>
      <c r="EZT52" s="33"/>
      <c r="EZU52" s="33"/>
      <c r="EZV52" s="39"/>
      <c r="EZW52" s="37"/>
      <c r="EZX52" s="32"/>
      <c r="EZY52" s="32"/>
      <c r="EZZ52" s="32"/>
      <c r="FAA52" s="32"/>
      <c r="FAB52" s="32"/>
      <c r="FAC52" s="32"/>
      <c r="FAD52" s="32"/>
      <c r="FAE52" s="32"/>
      <c r="FAF52" s="32"/>
      <c r="FAG52" s="32"/>
      <c r="FAH52" s="33"/>
      <c r="FAI52" s="34"/>
      <c r="FAJ52" s="33"/>
      <c r="FAK52" s="33"/>
      <c r="FAL52" s="39"/>
      <c r="FAM52" s="37"/>
      <c r="FAN52" s="32"/>
      <c r="FAO52" s="32"/>
      <c r="FAP52" s="32"/>
      <c r="FAQ52" s="32"/>
      <c r="FAR52" s="32"/>
      <c r="FAS52" s="32"/>
      <c r="FAT52" s="32"/>
      <c r="FAU52" s="32"/>
      <c r="FAV52" s="32"/>
      <c r="FAW52" s="32"/>
      <c r="FAX52" s="33"/>
      <c r="FAY52" s="34"/>
      <c r="FAZ52" s="33"/>
      <c r="FBA52" s="33"/>
      <c r="FBB52" s="39"/>
      <c r="FBC52" s="37"/>
      <c r="FBD52" s="32"/>
      <c r="FBE52" s="32"/>
      <c r="FBF52" s="32"/>
      <c r="FBG52" s="32"/>
      <c r="FBH52" s="32"/>
      <c r="FBI52" s="32"/>
      <c r="FBJ52" s="32"/>
      <c r="FBK52" s="32"/>
      <c r="FBL52" s="32"/>
      <c r="FBM52" s="32"/>
      <c r="FBN52" s="33"/>
      <c r="FBO52" s="34"/>
      <c r="FBP52" s="33"/>
      <c r="FBQ52" s="33"/>
      <c r="FBR52" s="39"/>
      <c r="FBS52" s="37"/>
      <c r="FBT52" s="32"/>
      <c r="FBU52" s="32"/>
      <c r="FBV52" s="32"/>
      <c r="FBW52" s="32"/>
      <c r="FBX52" s="32"/>
      <c r="FBY52" s="32"/>
      <c r="FBZ52" s="32"/>
      <c r="FCA52" s="32"/>
      <c r="FCB52" s="32"/>
      <c r="FCC52" s="32"/>
      <c r="FCD52" s="33"/>
      <c r="FCE52" s="34"/>
      <c r="FCF52" s="33"/>
      <c r="FCG52" s="33"/>
      <c r="FCH52" s="39"/>
      <c r="FCI52" s="37"/>
      <c r="FCJ52" s="32"/>
      <c r="FCK52" s="32"/>
      <c r="FCL52" s="32"/>
      <c r="FCM52" s="32"/>
      <c r="FCN52" s="32"/>
      <c r="FCO52" s="32"/>
      <c r="FCP52" s="32"/>
      <c r="FCQ52" s="32"/>
      <c r="FCR52" s="32"/>
      <c r="FCS52" s="32"/>
      <c r="FCT52" s="33"/>
      <c r="FCU52" s="34"/>
      <c r="FCV52" s="33"/>
      <c r="FCW52" s="33"/>
      <c r="FCX52" s="39"/>
      <c r="FCY52" s="37"/>
      <c r="FCZ52" s="32"/>
      <c r="FDA52" s="32"/>
      <c r="FDB52" s="32"/>
      <c r="FDC52" s="32"/>
      <c r="FDD52" s="32"/>
      <c r="FDE52" s="32"/>
      <c r="FDF52" s="32"/>
      <c r="FDG52" s="32"/>
      <c r="FDH52" s="32"/>
      <c r="FDI52" s="32"/>
      <c r="FDJ52" s="33"/>
      <c r="FDK52" s="34"/>
      <c r="FDL52" s="33"/>
      <c r="FDM52" s="33"/>
      <c r="FDN52" s="39"/>
      <c r="FDO52" s="37"/>
      <c r="FDP52" s="32"/>
      <c r="FDQ52" s="32"/>
      <c r="FDR52" s="32"/>
      <c r="FDS52" s="32"/>
      <c r="FDT52" s="32"/>
      <c r="FDU52" s="32"/>
      <c r="FDV52" s="32"/>
      <c r="FDW52" s="32"/>
      <c r="FDX52" s="32"/>
      <c r="FDY52" s="32"/>
      <c r="FDZ52" s="33"/>
      <c r="FEA52" s="34"/>
      <c r="FEB52" s="33"/>
      <c r="FEC52" s="33"/>
      <c r="FED52" s="39"/>
      <c r="FEE52" s="37"/>
      <c r="FEF52" s="32"/>
      <c r="FEG52" s="32"/>
      <c r="FEH52" s="32"/>
      <c r="FEI52" s="32"/>
      <c r="FEJ52" s="32"/>
      <c r="FEK52" s="32"/>
      <c r="FEL52" s="32"/>
      <c r="FEM52" s="32"/>
      <c r="FEN52" s="32"/>
      <c r="FEO52" s="32"/>
      <c r="FEP52" s="33"/>
      <c r="FEQ52" s="34"/>
      <c r="FER52" s="33"/>
      <c r="FES52" s="33"/>
      <c r="FET52" s="39"/>
      <c r="FEU52" s="37"/>
      <c r="FEV52" s="32"/>
      <c r="FEW52" s="32"/>
      <c r="FEX52" s="32"/>
      <c r="FEY52" s="32"/>
      <c r="FEZ52" s="32"/>
      <c r="FFA52" s="32"/>
      <c r="FFB52" s="32"/>
      <c r="FFC52" s="32"/>
      <c r="FFD52" s="32"/>
      <c r="FFE52" s="32"/>
      <c r="FFF52" s="33"/>
      <c r="FFG52" s="34"/>
      <c r="FFH52" s="33"/>
      <c r="FFI52" s="33"/>
      <c r="FFJ52" s="39"/>
      <c r="FFK52" s="37"/>
      <c r="FFL52" s="32"/>
      <c r="FFM52" s="32"/>
      <c r="FFN52" s="32"/>
      <c r="FFO52" s="32"/>
      <c r="FFP52" s="32"/>
      <c r="FFQ52" s="32"/>
      <c r="FFR52" s="32"/>
      <c r="FFS52" s="32"/>
      <c r="FFT52" s="32"/>
      <c r="FFU52" s="32"/>
      <c r="FFV52" s="33"/>
      <c r="FFW52" s="34"/>
      <c r="FFX52" s="33"/>
      <c r="FFY52" s="33"/>
      <c r="FFZ52" s="39"/>
      <c r="FGA52" s="37"/>
      <c r="FGB52" s="32"/>
      <c r="FGC52" s="32"/>
      <c r="FGD52" s="32"/>
      <c r="FGE52" s="32"/>
      <c r="FGF52" s="32"/>
      <c r="FGG52" s="32"/>
      <c r="FGH52" s="32"/>
      <c r="FGI52" s="32"/>
      <c r="FGJ52" s="32"/>
      <c r="FGK52" s="32"/>
      <c r="FGL52" s="33"/>
      <c r="FGM52" s="34"/>
      <c r="FGN52" s="33"/>
      <c r="FGO52" s="33"/>
      <c r="FGP52" s="39"/>
      <c r="FGQ52" s="37"/>
      <c r="FGR52" s="32"/>
      <c r="FGS52" s="32"/>
      <c r="FGT52" s="32"/>
      <c r="FGU52" s="32"/>
      <c r="FGV52" s="32"/>
      <c r="FGW52" s="32"/>
      <c r="FGX52" s="32"/>
      <c r="FGY52" s="32"/>
      <c r="FGZ52" s="32"/>
      <c r="FHA52" s="32"/>
      <c r="FHB52" s="33"/>
      <c r="FHC52" s="34"/>
      <c r="FHD52" s="33"/>
      <c r="FHE52" s="33"/>
      <c r="FHF52" s="39"/>
      <c r="FHG52" s="37"/>
      <c r="FHH52" s="32"/>
      <c r="FHI52" s="32"/>
      <c r="FHJ52" s="32"/>
      <c r="FHK52" s="32"/>
      <c r="FHL52" s="32"/>
      <c r="FHM52" s="32"/>
      <c r="FHN52" s="32"/>
      <c r="FHO52" s="32"/>
      <c r="FHP52" s="32"/>
      <c r="FHQ52" s="32"/>
      <c r="FHR52" s="33"/>
      <c r="FHS52" s="34"/>
      <c r="FHT52" s="33"/>
      <c r="FHU52" s="33"/>
      <c r="FHV52" s="39"/>
      <c r="FHW52" s="37"/>
      <c r="FHX52" s="32"/>
      <c r="FHY52" s="32"/>
      <c r="FHZ52" s="32"/>
      <c r="FIA52" s="32"/>
      <c r="FIB52" s="32"/>
      <c r="FIC52" s="32"/>
      <c r="FID52" s="32"/>
      <c r="FIE52" s="32"/>
      <c r="FIF52" s="32"/>
      <c r="FIG52" s="32"/>
      <c r="FIH52" s="33"/>
      <c r="FII52" s="34"/>
      <c r="FIJ52" s="33"/>
      <c r="FIK52" s="33"/>
      <c r="FIL52" s="39"/>
      <c r="FIM52" s="37"/>
      <c r="FIN52" s="32"/>
      <c r="FIO52" s="32"/>
      <c r="FIP52" s="32"/>
      <c r="FIQ52" s="32"/>
      <c r="FIR52" s="32"/>
      <c r="FIS52" s="32"/>
      <c r="FIT52" s="32"/>
      <c r="FIU52" s="32"/>
      <c r="FIV52" s="32"/>
      <c r="FIW52" s="32"/>
      <c r="FIX52" s="33"/>
      <c r="FIY52" s="34"/>
      <c r="FIZ52" s="33"/>
      <c r="FJA52" s="33"/>
      <c r="FJB52" s="39"/>
      <c r="FJC52" s="37"/>
      <c r="FJD52" s="32"/>
      <c r="FJE52" s="32"/>
      <c r="FJF52" s="32"/>
      <c r="FJG52" s="32"/>
      <c r="FJH52" s="32"/>
      <c r="FJI52" s="32"/>
      <c r="FJJ52" s="32"/>
      <c r="FJK52" s="32"/>
      <c r="FJL52" s="32"/>
      <c r="FJM52" s="32"/>
      <c r="FJN52" s="33"/>
      <c r="FJO52" s="34"/>
      <c r="FJP52" s="33"/>
      <c r="FJQ52" s="33"/>
      <c r="FJR52" s="39"/>
      <c r="FJS52" s="37"/>
      <c r="FJT52" s="32"/>
      <c r="FJU52" s="32"/>
      <c r="FJV52" s="32"/>
      <c r="FJW52" s="32"/>
      <c r="FJX52" s="32"/>
      <c r="FJY52" s="32"/>
      <c r="FJZ52" s="32"/>
      <c r="FKA52" s="32"/>
      <c r="FKB52" s="32"/>
      <c r="FKC52" s="32"/>
      <c r="FKD52" s="33"/>
      <c r="FKE52" s="34"/>
      <c r="FKF52" s="33"/>
      <c r="FKG52" s="33"/>
      <c r="FKH52" s="39"/>
      <c r="FKI52" s="37"/>
      <c r="FKJ52" s="32"/>
      <c r="FKK52" s="32"/>
      <c r="FKL52" s="32"/>
      <c r="FKM52" s="32"/>
      <c r="FKN52" s="32"/>
      <c r="FKO52" s="32"/>
      <c r="FKP52" s="32"/>
      <c r="FKQ52" s="32"/>
      <c r="FKR52" s="32"/>
      <c r="FKS52" s="32"/>
      <c r="FKT52" s="33"/>
      <c r="FKU52" s="34"/>
      <c r="FKV52" s="33"/>
      <c r="FKW52" s="33"/>
      <c r="FKX52" s="39"/>
      <c r="FKY52" s="37"/>
      <c r="FKZ52" s="32"/>
      <c r="FLA52" s="32"/>
      <c r="FLB52" s="32"/>
      <c r="FLC52" s="32"/>
      <c r="FLD52" s="32"/>
      <c r="FLE52" s="32"/>
      <c r="FLF52" s="32"/>
      <c r="FLG52" s="32"/>
      <c r="FLH52" s="32"/>
      <c r="FLI52" s="32"/>
      <c r="FLJ52" s="33"/>
      <c r="FLK52" s="34"/>
      <c r="FLL52" s="33"/>
      <c r="FLM52" s="33"/>
      <c r="FLN52" s="39"/>
      <c r="FLO52" s="37"/>
      <c r="FLP52" s="32"/>
      <c r="FLQ52" s="32"/>
      <c r="FLR52" s="32"/>
      <c r="FLS52" s="32"/>
      <c r="FLT52" s="32"/>
      <c r="FLU52" s="32"/>
      <c r="FLV52" s="32"/>
      <c r="FLW52" s="32"/>
      <c r="FLX52" s="32"/>
      <c r="FLY52" s="32"/>
      <c r="FLZ52" s="33"/>
      <c r="FMA52" s="34"/>
      <c r="FMB52" s="33"/>
      <c r="FMC52" s="33"/>
      <c r="FMD52" s="39"/>
      <c r="FME52" s="37"/>
      <c r="FMF52" s="32"/>
      <c r="FMG52" s="32"/>
      <c r="FMH52" s="32"/>
      <c r="FMI52" s="32"/>
      <c r="FMJ52" s="32"/>
      <c r="FMK52" s="32"/>
      <c r="FML52" s="32"/>
      <c r="FMM52" s="32"/>
      <c r="FMN52" s="32"/>
      <c r="FMO52" s="32"/>
      <c r="FMP52" s="33"/>
      <c r="FMQ52" s="34"/>
      <c r="FMR52" s="33"/>
      <c r="FMS52" s="33"/>
      <c r="FMT52" s="39"/>
      <c r="FMU52" s="37"/>
      <c r="FMV52" s="32"/>
      <c r="FMW52" s="32"/>
      <c r="FMX52" s="32"/>
      <c r="FMY52" s="32"/>
      <c r="FMZ52" s="32"/>
      <c r="FNA52" s="32"/>
      <c r="FNB52" s="32"/>
      <c r="FNC52" s="32"/>
      <c r="FND52" s="32"/>
      <c r="FNE52" s="32"/>
      <c r="FNF52" s="33"/>
      <c r="FNG52" s="34"/>
      <c r="FNH52" s="33"/>
      <c r="FNI52" s="33"/>
      <c r="FNJ52" s="39"/>
      <c r="FNK52" s="37"/>
      <c r="FNL52" s="32"/>
      <c r="FNM52" s="32"/>
      <c r="FNN52" s="32"/>
      <c r="FNO52" s="32"/>
      <c r="FNP52" s="32"/>
      <c r="FNQ52" s="32"/>
      <c r="FNR52" s="32"/>
      <c r="FNS52" s="32"/>
      <c r="FNT52" s="32"/>
      <c r="FNU52" s="32"/>
      <c r="FNV52" s="33"/>
      <c r="FNW52" s="34"/>
      <c r="FNX52" s="33"/>
      <c r="FNY52" s="33"/>
      <c r="FNZ52" s="39"/>
      <c r="FOA52" s="37"/>
      <c r="FOB52" s="32"/>
      <c r="FOC52" s="32"/>
      <c r="FOD52" s="32"/>
      <c r="FOE52" s="32"/>
      <c r="FOF52" s="32"/>
      <c r="FOG52" s="32"/>
      <c r="FOH52" s="32"/>
      <c r="FOI52" s="32"/>
      <c r="FOJ52" s="32"/>
      <c r="FOK52" s="32"/>
      <c r="FOL52" s="33"/>
      <c r="FOM52" s="34"/>
      <c r="FON52" s="33"/>
      <c r="FOO52" s="33"/>
      <c r="FOP52" s="39"/>
      <c r="FOQ52" s="37"/>
      <c r="FOR52" s="32"/>
      <c r="FOS52" s="32"/>
      <c r="FOT52" s="32"/>
      <c r="FOU52" s="32"/>
      <c r="FOV52" s="32"/>
      <c r="FOW52" s="32"/>
      <c r="FOX52" s="32"/>
      <c r="FOY52" s="32"/>
      <c r="FOZ52" s="32"/>
      <c r="FPA52" s="32"/>
      <c r="FPB52" s="33"/>
      <c r="FPC52" s="34"/>
      <c r="FPD52" s="33"/>
      <c r="FPE52" s="33"/>
      <c r="FPF52" s="39"/>
      <c r="FPG52" s="37"/>
      <c r="FPH52" s="32"/>
      <c r="FPI52" s="32"/>
      <c r="FPJ52" s="32"/>
      <c r="FPK52" s="32"/>
      <c r="FPL52" s="32"/>
      <c r="FPM52" s="32"/>
      <c r="FPN52" s="32"/>
      <c r="FPO52" s="32"/>
      <c r="FPP52" s="32"/>
      <c r="FPQ52" s="32"/>
      <c r="FPR52" s="33"/>
      <c r="FPS52" s="34"/>
      <c r="FPT52" s="33"/>
      <c r="FPU52" s="33"/>
      <c r="FPV52" s="39"/>
      <c r="FPW52" s="37"/>
      <c r="FPX52" s="32"/>
      <c r="FPY52" s="32"/>
      <c r="FPZ52" s="32"/>
      <c r="FQA52" s="32"/>
      <c r="FQB52" s="32"/>
      <c r="FQC52" s="32"/>
      <c r="FQD52" s="32"/>
      <c r="FQE52" s="32"/>
      <c r="FQF52" s="32"/>
      <c r="FQG52" s="32"/>
      <c r="FQH52" s="33"/>
      <c r="FQI52" s="34"/>
      <c r="FQJ52" s="33"/>
      <c r="FQK52" s="33"/>
      <c r="FQL52" s="39"/>
      <c r="FQM52" s="37"/>
      <c r="FQN52" s="32"/>
      <c r="FQO52" s="32"/>
      <c r="FQP52" s="32"/>
      <c r="FQQ52" s="32"/>
      <c r="FQR52" s="32"/>
      <c r="FQS52" s="32"/>
      <c r="FQT52" s="32"/>
      <c r="FQU52" s="32"/>
      <c r="FQV52" s="32"/>
      <c r="FQW52" s="32"/>
      <c r="FQX52" s="33"/>
      <c r="FQY52" s="34"/>
      <c r="FQZ52" s="33"/>
      <c r="FRA52" s="33"/>
      <c r="FRB52" s="39"/>
      <c r="FRC52" s="37"/>
      <c r="FRD52" s="32"/>
      <c r="FRE52" s="32"/>
      <c r="FRF52" s="32"/>
      <c r="FRG52" s="32"/>
      <c r="FRH52" s="32"/>
      <c r="FRI52" s="32"/>
      <c r="FRJ52" s="32"/>
      <c r="FRK52" s="32"/>
      <c r="FRL52" s="32"/>
      <c r="FRM52" s="32"/>
      <c r="FRN52" s="33"/>
      <c r="FRO52" s="34"/>
      <c r="FRP52" s="33"/>
      <c r="FRQ52" s="33"/>
      <c r="FRR52" s="39"/>
      <c r="FRS52" s="37"/>
      <c r="FRT52" s="32"/>
      <c r="FRU52" s="32"/>
      <c r="FRV52" s="32"/>
      <c r="FRW52" s="32"/>
      <c r="FRX52" s="32"/>
      <c r="FRY52" s="32"/>
      <c r="FRZ52" s="32"/>
      <c r="FSA52" s="32"/>
      <c r="FSB52" s="32"/>
      <c r="FSC52" s="32"/>
      <c r="FSD52" s="33"/>
      <c r="FSE52" s="34"/>
      <c r="FSF52" s="33"/>
      <c r="FSG52" s="33"/>
      <c r="FSH52" s="39"/>
      <c r="FSI52" s="37"/>
      <c r="FSJ52" s="32"/>
      <c r="FSK52" s="32"/>
      <c r="FSL52" s="32"/>
      <c r="FSM52" s="32"/>
      <c r="FSN52" s="32"/>
      <c r="FSO52" s="32"/>
      <c r="FSP52" s="32"/>
      <c r="FSQ52" s="32"/>
      <c r="FSR52" s="32"/>
      <c r="FSS52" s="32"/>
      <c r="FST52" s="33"/>
      <c r="FSU52" s="34"/>
      <c r="FSV52" s="33"/>
      <c r="FSW52" s="33"/>
      <c r="FSX52" s="39"/>
      <c r="FSY52" s="37"/>
      <c r="FSZ52" s="32"/>
      <c r="FTA52" s="32"/>
      <c r="FTB52" s="32"/>
      <c r="FTC52" s="32"/>
      <c r="FTD52" s="32"/>
      <c r="FTE52" s="32"/>
      <c r="FTF52" s="32"/>
      <c r="FTG52" s="32"/>
      <c r="FTH52" s="32"/>
      <c r="FTI52" s="32"/>
      <c r="FTJ52" s="33"/>
      <c r="FTK52" s="34"/>
      <c r="FTL52" s="33"/>
      <c r="FTM52" s="33"/>
      <c r="FTN52" s="39"/>
      <c r="FTO52" s="37"/>
      <c r="FTP52" s="32"/>
      <c r="FTQ52" s="32"/>
      <c r="FTR52" s="32"/>
      <c r="FTS52" s="32"/>
      <c r="FTT52" s="32"/>
      <c r="FTU52" s="32"/>
      <c r="FTV52" s="32"/>
      <c r="FTW52" s="32"/>
      <c r="FTX52" s="32"/>
      <c r="FTY52" s="32"/>
      <c r="FTZ52" s="33"/>
      <c r="FUA52" s="34"/>
      <c r="FUB52" s="33"/>
      <c r="FUC52" s="33"/>
      <c r="FUD52" s="39"/>
      <c r="FUE52" s="37"/>
      <c r="FUF52" s="32"/>
      <c r="FUG52" s="32"/>
      <c r="FUH52" s="32"/>
      <c r="FUI52" s="32"/>
      <c r="FUJ52" s="32"/>
      <c r="FUK52" s="32"/>
      <c r="FUL52" s="32"/>
      <c r="FUM52" s="32"/>
      <c r="FUN52" s="32"/>
      <c r="FUO52" s="32"/>
      <c r="FUP52" s="33"/>
      <c r="FUQ52" s="34"/>
      <c r="FUR52" s="33"/>
      <c r="FUS52" s="33"/>
      <c r="FUT52" s="39"/>
      <c r="FUU52" s="37"/>
      <c r="FUV52" s="32"/>
      <c r="FUW52" s="32"/>
      <c r="FUX52" s="32"/>
      <c r="FUY52" s="32"/>
      <c r="FUZ52" s="32"/>
      <c r="FVA52" s="32"/>
      <c r="FVB52" s="32"/>
      <c r="FVC52" s="32"/>
      <c r="FVD52" s="32"/>
      <c r="FVE52" s="32"/>
      <c r="FVF52" s="33"/>
      <c r="FVG52" s="34"/>
      <c r="FVH52" s="33"/>
      <c r="FVI52" s="33"/>
      <c r="FVJ52" s="39"/>
      <c r="FVK52" s="37"/>
      <c r="FVL52" s="32"/>
      <c r="FVM52" s="32"/>
      <c r="FVN52" s="32"/>
      <c r="FVO52" s="32"/>
      <c r="FVP52" s="32"/>
      <c r="FVQ52" s="32"/>
      <c r="FVR52" s="32"/>
      <c r="FVS52" s="32"/>
      <c r="FVT52" s="32"/>
      <c r="FVU52" s="32"/>
      <c r="FVV52" s="33"/>
      <c r="FVW52" s="34"/>
      <c r="FVX52" s="33"/>
      <c r="FVY52" s="33"/>
      <c r="FVZ52" s="39"/>
      <c r="FWA52" s="37"/>
      <c r="FWB52" s="32"/>
      <c r="FWC52" s="32"/>
      <c r="FWD52" s="32"/>
      <c r="FWE52" s="32"/>
      <c r="FWF52" s="32"/>
      <c r="FWG52" s="32"/>
      <c r="FWH52" s="32"/>
      <c r="FWI52" s="32"/>
      <c r="FWJ52" s="32"/>
      <c r="FWK52" s="32"/>
      <c r="FWL52" s="33"/>
      <c r="FWM52" s="34"/>
      <c r="FWN52" s="33"/>
      <c r="FWO52" s="33"/>
      <c r="FWP52" s="39"/>
      <c r="FWQ52" s="37"/>
      <c r="FWR52" s="32"/>
      <c r="FWS52" s="32"/>
      <c r="FWT52" s="32"/>
      <c r="FWU52" s="32"/>
      <c r="FWV52" s="32"/>
      <c r="FWW52" s="32"/>
      <c r="FWX52" s="32"/>
      <c r="FWY52" s="32"/>
      <c r="FWZ52" s="32"/>
      <c r="FXA52" s="32"/>
      <c r="FXB52" s="33"/>
      <c r="FXC52" s="34"/>
      <c r="FXD52" s="33"/>
      <c r="FXE52" s="33"/>
      <c r="FXF52" s="39"/>
      <c r="FXG52" s="37"/>
      <c r="FXH52" s="32"/>
      <c r="FXI52" s="32"/>
      <c r="FXJ52" s="32"/>
      <c r="FXK52" s="32"/>
      <c r="FXL52" s="32"/>
      <c r="FXM52" s="32"/>
      <c r="FXN52" s="32"/>
      <c r="FXO52" s="32"/>
      <c r="FXP52" s="32"/>
      <c r="FXQ52" s="32"/>
      <c r="FXR52" s="33"/>
      <c r="FXS52" s="34"/>
      <c r="FXT52" s="33"/>
      <c r="FXU52" s="33"/>
      <c r="FXV52" s="39"/>
      <c r="FXW52" s="37"/>
      <c r="FXX52" s="32"/>
      <c r="FXY52" s="32"/>
      <c r="FXZ52" s="32"/>
      <c r="FYA52" s="32"/>
      <c r="FYB52" s="32"/>
      <c r="FYC52" s="32"/>
      <c r="FYD52" s="32"/>
      <c r="FYE52" s="32"/>
      <c r="FYF52" s="32"/>
      <c r="FYG52" s="32"/>
      <c r="FYH52" s="33"/>
      <c r="FYI52" s="34"/>
      <c r="FYJ52" s="33"/>
      <c r="FYK52" s="33"/>
      <c r="FYL52" s="39"/>
      <c r="FYM52" s="37"/>
      <c r="FYN52" s="32"/>
      <c r="FYO52" s="32"/>
      <c r="FYP52" s="32"/>
      <c r="FYQ52" s="32"/>
      <c r="FYR52" s="32"/>
      <c r="FYS52" s="32"/>
      <c r="FYT52" s="32"/>
      <c r="FYU52" s="32"/>
      <c r="FYV52" s="32"/>
      <c r="FYW52" s="32"/>
      <c r="FYX52" s="33"/>
      <c r="FYY52" s="34"/>
      <c r="FYZ52" s="33"/>
      <c r="FZA52" s="33"/>
      <c r="FZB52" s="39"/>
      <c r="FZC52" s="37"/>
      <c r="FZD52" s="32"/>
      <c r="FZE52" s="32"/>
      <c r="FZF52" s="32"/>
      <c r="FZG52" s="32"/>
      <c r="FZH52" s="32"/>
      <c r="FZI52" s="32"/>
      <c r="FZJ52" s="32"/>
      <c r="FZK52" s="32"/>
      <c r="FZL52" s="32"/>
      <c r="FZM52" s="32"/>
      <c r="FZN52" s="33"/>
      <c r="FZO52" s="34"/>
      <c r="FZP52" s="33"/>
      <c r="FZQ52" s="33"/>
      <c r="FZR52" s="39"/>
      <c r="FZS52" s="37"/>
      <c r="FZT52" s="32"/>
      <c r="FZU52" s="32"/>
      <c r="FZV52" s="32"/>
      <c r="FZW52" s="32"/>
      <c r="FZX52" s="32"/>
      <c r="FZY52" s="32"/>
      <c r="FZZ52" s="32"/>
      <c r="GAA52" s="32"/>
      <c r="GAB52" s="32"/>
      <c r="GAC52" s="32"/>
      <c r="GAD52" s="33"/>
      <c r="GAE52" s="34"/>
      <c r="GAF52" s="33"/>
      <c r="GAG52" s="33"/>
      <c r="GAH52" s="39"/>
      <c r="GAI52" s="37"/>
      <c r="GAJ52" s="32"/>
      <c r="GAK52" s="32"/>
      <c r="GAL52" s="32"/>
      <c r="GAM52" s="32"/>
      <c r="GAN52" s="32"/>
      <c r="GAO52" s="32"/>
      <c r="GAP52" s="32"/>
      <c r="GAQ52" s="32"/>
      <c r="GAR52" s="32"/>
      <c r="GAS52" s="32"/>
      <c r="GAT52" s="33"/>
      <c r="GAU52" s="34"/>
      <c r="GAV52" s="33"/>
      <c r="GAW52" s="33"/>
      <c r="GAX52" s="39"/>
      <c r="GAY52" s="37"/>
      <c r="GAZ52" s="32"/>
      <c r="GBA52" s="32"/>
      <c r="GBB52" s="32"/>
      <c r="GBC52" s="32"/>
      <c r="GBD52" s="32"/>
      <c r="GBE52" s="32"/>
      <c r="GBF52" s="32"/>
      <c r="GBG52" s="32"/>
      <c r="GBH52" s="32"/>
      <c r="GBI52" s="32"/>
      <c r="GBJ52" s="33"/>
      <c r="GBK52" s="34"/>
      <c r="GBL52" s="33"/>
      <c r="GBM52" s="33"/>
      <c r="GBN52" s="39"/>
      <c r="GBO52" s="37"/>
      <c r="GBP52" s="32"/>
      <c r="GBQ52" s="32"/>
      <c r="GBR52" s="32"/>
      <c r="GBS52" s="32"/>
      <c r="GBT52" s="32"/>
      <c r="GBU52" s="32"/>
      <c r="GBV52" s="32"/>
      <c r="GBW52" s="32"/>
      <c r="GBX52" s="32"/>
      <c r="GBY52" s="32"/>
      <c r="GBZ52" s="33"/>
      <c r="GCA52" s="34"/>
      <c r="GCB52" s="33"/>
      <c r="GCC52" s="33"/>
      <c r="GCD52" s="39"/>
      <c r="GCE52" s="37"/>
      <c r="GCF52" s="32"/>
      <c r="GCG52" s="32"/>
      <c r="GCH52" s="32"/>
      <c r="GCI52" s="32"/>
      <c r="GCJ52" s="32"/>
      <c r="GCK52" s="32"/>
      <c r="GCL52" s="32"/>
      <c r="GCM52" s="32"/>
      <c r="GCN52" s="32"/>
      <c r="GCO52" s="32"/>
      <c r="GCP52" s="33"/>
      <c r="GCQ52" s="34"/>
      <c r="GCR52" s="33"/>
      <c r="GCS52" s="33"/>
      <c r="GCT52" s="39"/>
      <c r="GCU52" s="37"/>
      <c r="GCV52" s="32"/>
      <c r="GCW52" s="32"/>
      <c r="GCX52" s="32"/>
      <c r="GCY52" s="32"/>
      <c r="GCZ52" s="32"/>
      <c r="GDA52" s="32"/>
      <c r="GDB52" s="32"/>
      <c r="GDC52" s="32"/>
      <c r="GDD52" s="32"/>
      <c r="GDE52" s="32"/>
      <c r="GDF52" s="33"/>
      <c r="GDG52" s="34"/>
      <c r="GDH52" s="33"/>
      <c r="GDI52" s="33"/>
      <c r="GDJ52" s="39"/>
      <c r="GDK52" s="37"/>
      <c r="GDL52" s="32"/>
      <c r="GDM52" s="32"/>
      <c r="GDN52" s="32"/>
      <c r="GDO52" s="32"/>
      <c r="GDP52" s="32"/>
      <c r="GDQ52" s="32"/>
      <c r="GDR52" s="32"/>
      <c r="GDS52" s="32"/>
      <c r="GDT52" s="32"/>
      <c r="GDU52" s="32"/>
      <c r="GDV52" s="33"/>
      <c r="GDW52" s="34"/>
      <c r="GDX52" s="33"/>
      <c r="GDY52" s="33"/>
      <c r="GDZ52" s="39"/>
      <c r="GEA52" s="37"/>
      <c r="GEB52" s="32"/>
      <c r="GEC52" s="32"/>
      <c r="GED52" s="32"/>
      <c r="GEE52" s="32"/>
      <c r="GEF52" s="32"/>
      <c r="GEG52" s="32"/>
      <c r="GEH52" s="32"/>
      <c r="GEI52" s="32"/>
      <c r="GEJ52" s="32"/>
      <c r="GEK52" s="32"/>
      <c r="GEL52" s="33"/>
      <c r="GEM52" s="34"/>
      <c r="GEN52" s="33"/>
      <c r="GEO52" s="33"/>
      <c r="GEP52" s="39"/>
      <c r="GEQ52" s="37"/>
      <c r="GER52" s="32"/>
      <c r="GES52" s="32"/>
      <c r="GET52" s="32"/>
      <c r="GEU52" s="32"/>
      <c r="GEV52" s="32"/>
      <c r="GEW52" s="32"/>
      <c r="GEX52" s="32"/>
      <c r="GEY52" s="32"/>
      <c r="GEZ52" s="32"/>
      <c r="GFA52" s="32"/>
      <c r="GFB52" s="33"/>
      <c r="GFC52" s="34"/>
      <c r="GFD52" s="33"/>
      <c r="GFE52" s="33"/>
      <c r="GFF52" s="39"/>
      <c r="GFG52" s="37"/>
      <c r="GFH52" s="32"/>
      <c r="GFI52" s="32"/>
      <c r="GFJ52" s="32"/>
      <c r="GFK52" s="32"/>
      <c r="GFL52" s="32"/>
      <c r="GFM52" s="32"/>
      <c r="GFN52" s="32"/>
      <c r="GFO52" s="32"/>
      <c r="GFP52" s="32"/>
      <c r="GFQ52" s="32"/>
      <c r="GFR52" s="33"/>
      <c r="GFS52" s="34"/>
      <c r="GFT52" s="33"/>
      <c r="GFU52" s="33"/>
      <c r="GFV52" s="39"/>
      <c r="GFW52" s="37"/>
      <c r="GFX52" s="32"/>
      <c r="GFY52" s="32"/>
      <c r="GFZ52" s="32"/>
      <c r="GGA52" s="32"/>
      <c r="GGB52" s="32"/>
      <c r="GGC52" s="32"/>
      <c r="GGD52" s="32"/>
      <c r="GGE52" s="32"/>
      <c r="GGF52" s="32"/>
      <c r="GGG52" s="32"/>
      <c r="GGH52" s="33"/>
      <c r="GGI52" s="34"/>
      <c r="GGJ52" s="33"/>
      <c r="GGK52" s="33"/>
      <c r="GGL52" s="39"/>
      <c r="GGM52" s="37"/>
      <c r="GGN52" s="32"/>
      <c r="GGO52" s="32"/>
      <c r="GGP52" s="32"/>
      <c r="GGQ52" s="32"/>
      <c r="GGR52" s="32"/>
      <c r="GGS52" s="32"/>
      <c r="GGT52" s="32"/>
      <c r="GGU52" s="32"/>
      <c r="GGV52" s="32"/>
      <c r="GGW52" s="32"/>
      <c r="GGX52" s="33"/>
      <c r="GGY52" s="34"/>
      <c r="GGZ52" s="33"/>
      <c r="GHA52" s="33"/>
      <c r="GHB52" s="39"/>
      <c r="GHC52" s="37"/>
      <c r="GHD52" s="32"/>
      <c r="GHE52" s="32"/>
      <c r="GHF52" s="32"/>
      <c r="GHG52" s="32"/>
      <c r="GHH52" s="32"/>
      <c r="GHI52" s="32"/>
      <c r="GHJ52" s="32"/>
      <c r="GHK52" s="32"/>
      <c r="GHL52" s="32"/>
      <c r="GHM52" s="32"/>
      <c r="GHN52" s="33"/>
      <c r="GHO52" s="34"/>
      <c r="GHP52" s="33"/>
      <c r="GHQ52" s="33"/>
      <c r="GHR52" s="39"/>
      <c r="GHS52" s="37"/>
      <c r="GHT52" s="32"/>
      <c r="GHU52" s="32"/>
      <c r="GHV52" s="32"/>
      <c r="GHW52" s="32"/>
      <c r="GHX52" s="32"/>
      <c r="GHY52" s="32"/>
      <c r="GHZ52" s="32"/>
      <c r="GIA52" s="32"/>
      <c r="GIB52" s="32"/>
      <c r="GIC52" s="32"/>
      <c r="GID52" s="33"/>
      <c r="GIE52" s="34"/>
      <c r="GIF52" s="33"/>
      <c r="GIG52" s="33"/>
      <c r="GIH52" s="39"/>
      <c r="GII52" s="37"/>
      <c r="GIJ52" s="32"/>
      <c r="GIK52" s="32"/>
      <c r="GIL52" s="32"/>
      <c r="GIM52" s="32"/>
      <c r="GIN52" s="32"/>
      <c r="GIO52" s="32"/>
      <c r="GIP52" s="32"/>
      <c r="GIQ52" s="32"/>
      <c r="GIR52" s="32"/>
      <c r="GIS52" s="32"/>
      <c r="GIT52" s="33"/>
      <c r="GIU52" s="34"/>
      <c r="GIV52" s="33"/>
      <c r="GIW52" s="33"/>
      <c r="GIX52" s="39"/>
      <c r="GIY52" s="37"/>
      <c r="GIZ52" s="32"/>
      <c r="GJA52" s="32"/>
      <c r="GJB52" s="32"/>
      <c r="GJC52" s="32"/>
      <c r="GJD52" s="32"/>
      <c r="GJE52" s="32"/>
      <c r="GJF52" s="32"/>
      <c r="GJG52" s="32"/>
      <c r="GJH52" s="32"/>
      <c r="GJI52" s="32"/>
      <c r="GJJ52" s="33"/>
      <c r="GJK52" s="34"/>
      <c r="GJL52" s="33"/>
      <c r="GJM52" s="33"/>
      <c r="GJN52" s="39"/>
      <c r="GJO52" s="37"/>
      <c r="GJP52" s="32"/>
      <c r="GJQ52" s="32"/>
      <c r="GJR52" s="32"/>
      <c r="GJS52" s="32"/>
      <c r="GJT52" s="32"/>
      <c r="GJU52" s="32"/>
      <c r="GJV52" s="32"/>
      <c r="GJW52" s="32"/>
      <c r="GJX52" s="32"/>
      <c r="GJY52" s="32"/>
      <c r="GJZ52" s="33"/>
      <c r="GKA52" s="34"/>
      <c r="GKB52" s="33"/>
      <c r="GKC52" s="33"/>
      <c r="GKD52" s="39"/>
      <c r="GKE52" s="37"/>
      <c r="GKF52" s="32"/>
      <c r="GKG52" s="32"/>
      <c r="GKH52" s="32"/>
      <c r="GKI52" s="32"/>
      <c r="GKJ52" s="32"/>
      <c r="GKK52" s="32"/>
      <c r="GKL52" s="32"/>
      <c r="GKM52" s="32"/>
      <c r="GKN52" s="32"/>
      <c r="GKO52" s="32"/>
      <c r="GKP52" s="33"/>
      <c r="GKQ52" s="34"/>
      <c r="GKR52" s="33"/>
      <c r="GKS52" s="33"/>
      <c r="GKT52" s="39"/>
      <c r="GKU52" s="37"/>
      <c r="GKV52" s="32"/>
      <c r="GKW52" s="32"/>
      <c r="GKX52" s="32"/>
      <c r="GKY52" s="32"/>
      <c r="GKZ52" s="32"/>
      <c r="GLA52" s="32"/>
      <c r="GLB52" s="32"/>
      <c r="GLC52" s="32"/>
      <c r="GLD52" s="32"/>
      <c r="GLE52" s="32"/>
      <c r="GLF52" s="33"/>
      <c r="GLG52" s="34"/>
      <c r="GLH52" s="33"/>
      <c r="GLI52" s="33"/>
      <c r="GLJ52" s="39"/>
      <c r="GLK52" s="37"/>
      <c r="GLL52" s="32"/>
      <c r="GLM52" s="32"/>
      <c r="GLN52" s="32"/>
      <c r="GLO52" s="32"/>
      <c r="GLP52" s="32"/>
      <c r="GLQ52" s="32"/>
      <c r="GLR52" s="32"/>
      <c r="GLS52" s="32"/>
      <c r="GLT52" s="32"/>
      <c r="GLU52" s="32"/>
      <c r="GLV52" s="33"/>
      <c r="GLW52" s="34"/>
      <c r="GLX52" s="33"/>
      <c r="GLY52" s="33"/>
      <c r="GLZ52" s="39"/>
      <c r="GMA52" s="37"/>
      <c r="GMB52" s="32"/>
      <c r="GMC52" s="32"/>
      <c r="GMD52" s="32"/>
      <c r="GME52" s="32"/>
      <c r="GMF52" s="32"/>
      <c r="GMG52" s="32"/>
      <c r="GMH52" s="32"/>
      <c r="GMI52" s="32"/>
      <c r="GMJ52" s="32"/>
      <c r="GMK52" s="32"/>
      <c r="GML52" s="33"/>
      <c r="GMM52" s="34"/>
      <c r="GMN52" s="33"/>
      <c r="GMO52" s="33"/>
      <c r="GMP52" s="39"/>
      <c r="GMQ52" s="37"/>
      <c r="GMR52" s="32"/>
      <c r="GMS52" s="32"/>
      <c r="GMT52" s="32"/>
      <c r="GMU52" s="32"/>
      <c r="GMV52" s="32"/>
      <c r="GMW52" s="32"/>
      <c r="GMX52" s="32"/>
      <c r="GMY52" s="32"/>
      <c r="GMZ52" s="32"/>
      <c r="GNA52" s="32"/>
      <c r="GNB52" s="33"/>
      <c r="GNC52" s="34"/>
      <c r="GND52" s="33"/>
      <c r="GNE52" s="33"/>
      <c r="GNF52" s="39"/>
      <c r="GNG52" s="37"/>
      <c r="GNH52" s="32"/>
      <c r="GNI52" s="32"/>
      <c r="GNJ52" s="32"/>
      <c r="GNK52" s="32"/>
      <c r="GNL52" s="32"/>
      <c r="GNM52" s="32"/>
      <c r="GNN52" s="32"/>
      <c r="GNO52" s="32"/>
      <c r="GNP52" s="32"/>
      <c r="GNQ52" s="32"/>
      <c r="GNR52" s="33"/>
      <c r="GNS52" s="34"/>
      <c r="GNT52" s="33"/>
      <c r="GNU52" s="33"/>
      <c r="GNV52" s="39"/>
      <c r="GNW52" s="37"/>
      <c r="GNX52" s="32"/>
      <c r="GNY52" s="32"/>
      <c r="GNZ52" s="32"/>
      <c r="GOA52" s="32"/>
      <c r="GOB52" s="32"/>
      <c r="GOC52" s="32"/>
      <c r="GOD52" s="32"/>
      <c r="GOE52" s="32"/>
      <c r="GOF52" s="32"/>
      <c r="GOG52" s="32"/>
      <c r="GOH52" s="33"/>
      <c r="GOI52" s="34"/>
      <c r="GOJ52" s="33"/>
      <c r="GOK52" s="33"/>
      <c r="GOL52" s="39"/>
      <c r="GOM52" s="37"/>
      <c r="GON52" s="32"/>
      <c r="GOO52" s="32"/>
      <c r="GOP52" s="32"/>
      <c r="GOQ52" s="32"/>
      <c r="GOR52" s="32"/>
      <c r="GOS52" s="32"/>
      <c r="GOT52" s="32"/>
      <c r="GOU52" s="32"/>
      <c r="GOV52" s="32"/>
      <c r="GOW52" s="32"/>
      <c r="GOX52" s="33"/>
      <c r="GOY52" s="34"/>
      <c r="GOZ52" s="33"/>
      <c r="GPA52" s="33"/>
      <c r="GPB52" s="39"/>
      <c r="GPC52" s="37"/>
      <c r="GPD52" s="32"/>
      <c r="GPE52" s="32"/>
      <c r="GPF52" s="32"/>
      <c r="GPG52" s="32"/>
      <c r="GPH52" s="32"/>
      <c r="GPI52" s="32"/>
      <c r="GPJ52" s="32"/>
      <c r="GPK52" s="32"/>
      <c r="GPL52" s="32"/>
      <c r="GPM52" s="32"/>
      <c r="GPN52" s="33"/>
      <c r="GPO52" s="34"/>
      <c r="GPP52" s="33"/>
      <c r="GPQ52" s="33"/>
      <c r="GPR52" s="39"/>
      <c r="GPS52" s="37"/>
      <c r="GPT52" s="32"/>
      <c r="GPU52" s="32"/>
      <c r="GPV52" s="32"/>
      <c r="GPW52" s="32"/>
      <c r="GPX52" s="32"/>
      <c r="GPY52" s="32"/>
      <c r="GPZ52" s="32"/>
      <c r="GQA52" s="32"/>
      <c r="GQB52" s="32"/>
      <c r="GQC52" s="32"/>
      <c r="GQD52" s="33"/>
      <c r="GQE52" s="34"/>
      <c r="GQF52" s="33"/>
      <c r="GQG52" s="33"/>
      <c r="GQH52" s="39"/>
      <c r="GQI52" s="37"/>
      <c r="GQJ52" s="32"/>
      <c r="GQK52" s="32"/>
      <c r="GQL52" s="32"/>
      <c r="GQM52" s="32"/>
      <c r="GQN52" s="32"/>
      <c r="GQO52" s="32"/>
      <c r="GQP52" s="32"/>
      <c r="GQQ52" s="32"/>
      <c r="GQR52" s="32"/>
      <c r="GQS52" s="32"/>
      <c r="GQT52" s="33"/>
      <c r="GQU52" s="34"/>
      <c r="GQV52" s="33"/>
      <c r="GQW52" s="33"/>
      <c r="GQX52" s="39"/>
      <c r="GQY52" s="37"/>
      <c r="GQZ52" s="32"/>
      <c r="GRA52" s="32"/>
      <c r="GRB52" s="32"/>
      <c r="GRC52" s="32"/>
      <c r="GRD52" s="32"/>
      <c r="GRE52" s="32"/>
      <c r="GRF52" s="32"/>
      <c r="GRG52" s="32"/>
      <c r="GRH52" s="32"/>
      <c r="GRI52" s="32"/>
      <c r="GRJ52" s="33"/>
      <c r="GRK52" s="34"/>
      <c r="GRL52" s="33"/>
      <c r="GRM52" s="33"/>
      <c r="GRN52" s="39"/>
      <c r="GRO52" s="37"/>
      <c r="GRP52" s="32"/>
      <c r="GRQ52" s="32"/>
      <c r="GRR52" s="32"/>
      <c r="GRS52" s="32"/>
      <c r="GRT52" s="32"/>
      <c r="GRU52" s="32"/>
      <c r="GRV52" s="32"/>
      <c r="GRW52" s="32"/>
      <c r="GRX52" s="32"/>
      <c r="GRY52" s="32"/>
      <c r="GRZ52" s="33"/>
      <c r="GSA52" s="34"/>
      <c r="GSB52" s="33"/>
      <c r="GSC52" s="33"/>
      <c r="GSD52" s="39"/>
      <c r="GSE52" s="37"/>
      <c r="GSF52" s="32"/>
      <c r="GSG52" s="32"/>
      <c r="GSH52" s="32"/>
      <c r="GSI52" s="32"/>
      <c r="GSJ52" s="32"/>
      <c r="GSK52" s="32"/>
      <c r="GSL52" s="32"/>
      <c r="GSM52" s="32"/>
      <c r="GSN52" s="32"/>
      <c r="GSO52" s="32"/>
      <c r="GSP52" s="33"/>
      <c r="GSQ52" s="34"/>
      <c r="GSR52" s="33"/>
      <c r="GSS52" s="33"/>
      <c r="GST52" s="39"/>
      <c r="GSU52" s="37"/>
      <c r="GSV52" s="32"/>
      <c r="GSW52" s="32"/>
      <c r="GSX52" s="32"/>
      <c r="GSY52" s="32"/>
      <c r="GSZ52" s="32"/>
      <c r="GTA52" s="32"/>
      <c r="GTB52" s="32"/>
      <c r="GTC52" s="32"/>
      <c r="GTD52" s="32"/>
      <c r="GTE52" s="32"/>
      <c r="GTF52" s="33"/>
      <c r="GTG52" s="34"/>
      <c r="GTH52" s="33"/>
      <c r="GTI52" s="33"/>
      <c r="GTJ52" s="39"/>
      <c r="GTK52" s="37"/>
      <c r="GTL52" s="32"/>
      <c r="GTM52" s="32"/>
      <c r="GTN52" s="32"/>
      <c r="GTO52" s="32"/>
      <c r="GTP52" s="32"/>
      <c r="GTQ52" s="32"/>
      <c r="GTR52" s="32"/>
      <c r="GTS52" s="32"/>
      <c r="GTT52" s="32"/>
      <c r="GTU52" s="32"/>
      <c r="GTV52" s="33"/>
      <c r="GTW52" s="34"/>
      <c r="GTX52" s="33"/>
      <c r="GTY52" s="33"/>
      <c r="GTZ52" s="39"/>
      <c r="GUA52" s="37"/>
      <c r="GUB52" s="32"/>
      <c r="GUC52" s="32"/>
      <c r="GUD52" s="32"/>
      <c r="GUE52" s="32"/>
      <c r="GUF52" s="32"/>
      <c r="GUG52" s="32"/>
      <c r="GUH52" s="32"/>
      <c r="GUI52" s="32"/>
      <c r="GUJ52" s="32"/>
      <c r="GUK52" s="32"/>
      <c r="GUL52" s="33"/>
      <c r="GUM52" s="34"/>
      <c r="GUN52" s="33"/>
      <c r="GUO52" s="33"/>
      <c r="GUP52" s="39"/>
      <c r="GUQ52" s="37"/>
      <c r="GUR52" s="32"/>
      <c r="GUS52" s="32"/>
      <c r="GUT52" s="32"/>
      <c r="GUU52" s="32"/>
      <c r="GUV52" s="32"/>
      <c r="GUW52" s="32"/>
      <c r="GUX52" s="32"/>
      <c r="GUY52" s="32"/>
      <c r="GUZ52" s="32"/>
      <c r="GVA52" s="32"/>
      <c r="GVB52" s="33"/>
      <c r="GVC52" s="34"/>
      <c r="GVD52" s="33"/>
      <c r="GVE52" s="33"/>
      <c r="GVF52" s="39"/>
      <c r="GVG52" s="37"/>
      <c r="GVH52" s="32"/>
      <c r="GVI52" s="32"/>
      <c r="GVJ52" s="32"/>
      <c r="GVK52" s="32"/>
      <c r="GVL52" s="32"/>
      <c r="GVM52" s="32"/>
      <c r="GVN52" s="32"/>
      <c r="GVO52" s="32"/>
      <c r="GVP52" s="32"/>
      <c r="GVQ52" s="32"/>
      <c r="GVR52" s="33"/>
      <c r="GVS52" s="34"/>
      <c r="GVT52" s="33"/>
      <c r="GVU52" s="33"/>
      <c r="GVV52" s="39"/>
      <c r="GVW52" s="37"/>
      <c r="GVX52" s="32"/>
      <c r="GVY52" s="32"/>
      <c r="GVZ52" s="32"/>
      <c r="GWA52" s="32"/>
      <c r="GWB52" s="32"/>
      <c r="GWC52" s="32"/>
      <c r="GWD52" s="32"/>
      <c r="GWE52" s="32"/>
      <c r="GWF52" s="32"/>
      <c r="GWG52" s="32"/>
      <c r="GWH52" s="33"/>
      <c r="GWI52" s="34"/>
      <c r="GWJ52" s="33"/>
      <c r="GWK52" s="33"/>
      <c r="GWL52" s="39"/>
      <c r="GWM52" s="37"/>
      <c r="GWN52" s="32"/>
      <c r="GWO52" s="32"/>
      <c r="GWP52" s="32"/>
      <c r="GWQ52" s="32"/>
      <c r="GWR52" s="32"/>
      <c r="GWS52" s="32"/>
      <c r="GWT52" s="32"/>
      <c r="GWU52" s="32"/>
      <c r="GWV52" s="32"/>
      <c r="GWW52" s="32"/>
      <c r="GWX52" s="33"/>
      <c r="GWY52" s="34"/>
      <c r="GWZ52" s="33"/>
      <c r="GXA52" s="33"/>
      <c r="GXB52" s="39"/>
      <c r="GXC52" s="37"/>
      <c r="GXD52" s="32"/>
      <c r="GXE52" s="32"/>
      <c r="GXF52" s="32"/>
      <c r="GXG52" s="32"/>
      <c r="GXH52" s="32"/>
      <c r="GXI52" s="32"/>
      <c r="GXJ52" s="32"/>
      <c r="GXK52" s="32"/>
      <c r="GXL52" s="32"/>
      <c r="GXM52" s="32"/>
      <c r="GXN52" s="33"/>
      <c r="GXO52" s="34"/>
      <c r="GXP52" s="33"/>
      <c r="GXQ52" s="33"/>
      <c r="GXR52" s="39"/>
      <c r="GXS52" s="37"/>
      <c r="GXT52" s="32"/>
      <c r="GXU52" s="32"/>
      <c r="GXV52" s="32"/>
      <c r="GXW52" s="32"/>
      <c r="GXX52" s="32"/>
      <c r="GXY52" s="32"/>
      <c r="GXZ52" s="32"/>
      <c r="GYA52" s="32"/>
      <c r="GYB52" s="32"/>
      <c r="GYC52" s="32"/>
      <c r="GYD52" s="33"/>
      <c r="GYE52" s="34"/>
      <c r="GYF52" s="33"/>
      <c r="GYG52" s="33"/>
      <c r="GYH52" s="39"/>
      <c r="GYI52" s="37"/>
      <c r="GYJ52" s="32"/>
      <c r="GYK52" s="32"/>
      <c r="GYL52" s="32"/>
      <c r="GYM52" s="32"/>
      <c r="GYN52" s="32"/>
      <c r="GYO52" s="32"/>
      <c r="GYP52" s="32"/>
      <c r="GYQ52" s="32"/>
      <c r="GYR52" s="32"/>
      <c r="GYS52" s="32"/>
      <c r="GYT52" s="33"/>
      <c r="GYU52" s="34"/>
      <c r="GYV52" s="33"/>
      <c r="GYW52" s="33"/>
      <c r="GYX52" s="39"/>
      <c r="GYY52" s="37"/>
      <c r="GYZ52" s="32"/>
      <c r="GZA52" s="32"/>
      <c r="GZB52" s="32"/>
      <c r="GZC52" s="32"/>
      <c r="GZD52" s="32"/>
      <c r="GZE52" s="32"/>
      <c r="GZF52" s="32"/>
      <c r="GZG52" s="32"/>
      <c r="GZH52" s="32"/>
      <c r="GZI52" s="32"/>
      <c r="GZJ52" s="33"/>
      <c r="GZK52" s="34"/>
      <c r="GZL52" s="33"/>
      <c r="GZM52" s="33"/>
      <c r="GZN52" s="39"/>
      <c r="GZO52" s="37"/>
      <c r="GZP52" s="32"/>
      <c r="GZQ52" s="32"/>
      <c r="GZR52" s="32"/>
      <c r="GZS52" s="32"/>
      <c r="GZT52" s="32"/>
      <c r="GZU52" s="32"/>
      <c r="GZV52" s="32"/>
      <c r="GZW52" s="32"/>
      <c r="GZX52" s="32"/>
      <c r="GZY52" s="32"/>
      <c r="GZZ52" s="33"/>
      <c r="HAA52" s="34"/>
      <c r="HAB52" s="33"/>
      <c r="HAC52" s="33"/>
      <c r="HAD52" s="39"/>
      <c r="HAE52" s="37"/>
      <c r="HAF52" s="32"/>
      <c r="HAG52" s="32"/>
      <c r="HAH52" s="32"/>
      <c r="HAI52" s="32"/>
      <c r="HAJ52" s="32"/>
      <c r="HAK52" s="32"/>
      <c r="HAL52" s="32"/>
      <c r="HAM52" s="32"/>
      <c r="HAN52" s="32"/>
      <c r="HAO52" s="32"/>
      <c r="HAP52" s="33"/>
      <c r="HAQ52" s="34"/>
      <c r="HAR52" s="33"/>
      <c r="HAS52" s="33"/>
      <c r="HAT52" s="39"/>
      <c r="HAU52" s="37"/>
      <c r="HAV52" s="32"/>
      <c r="HAW52" s="32"/>
      <c r="HAX52" s="32"/>
      <c r="HAY52" s="32"/>
      <c r="HAZ52" s="32"/>
      <c r="HBA52" s="32"/>
      <c r="HBB52" s="32"/>
      <c r="HBC52" s="32"/>
      <c r="HBD52" s="32"/>
      <c r="HBE52" s="32"/>
      <c r="HBF52" s="33"/>
      <c r="HBG52" s="34"/>
      <c r="HBH52" s="33"/>
      <c r="HBI52" s="33"/>
      <c r="HBJ52" s="39"/>
      <c r="HBK52" s="37"/>
      <c r="HBL52" s="32"/>
      <c r="HBM52" s="32"/>
      <c r="HBN52" s="32"/>
      <c r="HBO52" s="32"/>
      <c r="HBP52" s="32"/>
      <c r="HBQ52" s="32"/>
      <c r="HBR52" s="32"/>
      <c r="HBS52" s="32"/>
      <c r="HBT52" s="32"/>
      <c r="HBU52" s="32"/>
      <c r="HBV52" s="33"/>
      <c r="HBW52" s="34"/>
      <c r="HBX52" s="33"/>
      <c r="HBY52" s="33"/>
      <c r="HBZ52" s="39"/>
      <c r="HCA52" s="37"/>
      <c r="HCB52" s="32"/>
      <c r="HCC52" s="32"/>
      <c r="HCD52" s="32"/>
      <c r="HCE52" s="32"/>
      <c r="HCF52" s="32"/>
      <c r="HCG52" s="32"/>
      <c r="HCH52" s="32"/>
      <c r="HCI52" s="32"/>
      <c r="HCJ52" s="32"/>
      <c r="HCK52" s="32"/>
      <c r="HCL52" s="33"/>
      <c r="HCM52" s="34"/>
      <c r="HCN52" s="33"/>
      <c r="HCO52" s="33"/>
      <c r="HCP52" s="39"/>
      <c r="HCQ52" s="37"/>
      <c r="HCR52" s="32"/>
      <c r="HCS52" s="32"/>
      <c r="HCT52" s="32"/>
      <c r="HCU52" s="32"/>
      <c r="HCV52" s="32"/>
      <c r="HCW52" s="32"/>
      <c r="HCX52" s="32"/>
      <c r="HCY52" s="32"/>
      <c r="HCZ52" s="32"/>
      <c r="HDA52" s="32"/>
      <c r="HDB52" s="33"/>
      <c r="HDC52" s="34"/>
      <c r="HDD52" s="33"/>
      <c r="HDE52" s="33"/>
      <c r="HDF52" s="39"/>
      <c r="HDG52" s="37"/>
      <c r="HDH52" s="32"/>
      <c r="HDI52" s="32"/>
      <c r="HDJ52" s="32"/>
      <c r="HDK52" s="32"/>
      <c r="HDL52" s="32"/>
      <c r="HDM52" s="32"/>
      <c r="HDN52" s="32"/>
      <c r="HDO52" s="32"/>
      <c r="HDP52" s="32"/>
      <c r="HDQ52" s="32"/>
      <c r="HDR52" s="33"/>
      <c r="HDS52" s="34"/>
      <c r="HDT52" s="33"/>
      <c r="HDU52" s="33"/>
      <c r="HDV52" s="39"/>
      <c r="HDW52" s="37"/>
      <c r="HDX52" s="32"/>
      <c r="HDY52" s="32"/>
      <c r="HDZ52" s="32"/>
      <c r="HEA52" s="32"/>
      <c r="HEB52" s="32"/>
      <c r="HEC52" s="32"/>
      <c r="HED52" s="32"/>
      <c r="HEE52" s="32"/>
      <c r="HEF52" s="32"/>
      <c r="HEG52" s="32"/>
      <c r="HEH52" s="33"/>
      <c r="HEI52" s="34"/>
      <c r="HEJ52" s="33"/>
      <c r="HEK52" s="33"/>
      <c r="HEL52" s="39"/>
      <c r="HEM52" s="37"/>
      <c r="HEN52" s="32"/>
      <c r="HEO52" s="32"/>
      <c r="HEP52" s="32"/>
      <c r="HEQ52" s="32"/>
      <c r="HER52" s="32"/>
      <c r="HES52" s="32"/>
      <c r="HET52" s="32"/>
      <c r="HEU52" s="32"/>
      <c r="HEV52" s="32"/>
      <c r="HEW52" s="32"/>
      <c r="HEX52" s="33"/>
      <c r="HEY52" s="34"/>
      <c r="HEZ52" s="33"/>
      <c r="HFA52" s="33"/>
      <c r="HFB52" s="39"/>
      <c r="HFC52" s="37"/>
      <c r="HFD52" s="32"/>
      <c r="HFE52" s="32"/>
      <c r="HFF52" s="32"/>
      <c r="HFG52" s="32"/>
      <c r="HFH52" s="32"/>
      <c r="HFI52" s="32"/>
      <c r="HFJ52" s="32"/>
      <c r="HFK52" s="32"/>
      <c r="HFL52" s="32"/>
      <c r="HFM52" s="32"/>
      <c r="HFN52" s="33"/>
      <c r="HFO52" s="34"/>
      <c r="HFP52" s="33"/>
      <c r="HFQ52" s="33"/>
      <c r="HFR52" s="39"/>
      <c r="HFS52" s="37"/>
      <c r="HFT52" s="32"/>
      <c r="HFU52" s="32"/>
      <c r="HFV52" s="32"/>
      <c r="HFW52" s="32"/>
      <c r="HFX52" s="32"/>
      <c r="HFY52" s="32"/>
      <c r="HFZ52" s="32"/>
      <c r="HGA52" s="32"/>
      <c r="HGB52" s="32"/>
      <c r="HGC52" s="32"/>
      <c r="HGD52" s="33"/>
      <c r="HGE52" s="34"/>
      <c r="HGF52" s="33"/>
      <c r="HGG52" s="33"/>
      <c r="HGH52" s="39"/>
      <c r="HGI52" s="37"/>
      <c r="HGJ52" s="32"/>
      <c r="HGK52" s="32"/>
      <c r="HGL52" s="32"/>
      <c r="HGM52" s="32"/>
      <c r="HGN52" s="32"/>
      <c r="HGO52" s="32"/>
      <c r="HGP52" s="32"/>
      <c r="HGQ52" s="32"/>
      <c r="HGR52" s="32"/>
      <c r="HGS52" s="32"/>
      <c r="HGT52" s="33"/>
      <c r="HGU52" s="34"/>
      <c r="HGV52" s="33"/>
      <c r="HGW52" s="33"/>
      <c r="HGX52" s="39"/>
      <c r="HGY52" s="37"/>
      <c r="HGZ52" s="32"/>
      <c r="HHA52" s="32"/>
      <c r="HHB52" s="32"/>
      <c r="HHC52" s="32"/>
      <c r="HHD52" s="32"/>
      <c r="HHE52" s="32"/>
      <c r="HHF52" s="32"/>
      <c r="HHG52" s="32"/>
      <c r="HHH52" s="32"/>
      <c r="HHI52" s="32"/>
      <c r="HHJ52" s="33"/>
      <c r="HHK52" s="34"/>
      <c r="HHL52" s="33"/>
      <c r="HHM52" s="33"/>
      <c r="HHN52" s="39"/>
      <c r="HHO52" s="37"/>
      <c r="HHP52" s="32"/>
      <c r="HHQ52" s="32"/>
      <c r="HHR52" s="32"/>
      <c r="HHS52" s="32"/>
      <c r="HHT52" s="32"/>
      <c r="HHU52" s="32"/>
      <c r="HHV52" s="32"/>
      <c r="HHW52" s="32"/>
      <c r="HHX52" s="32"/>
      <c r="HHY52" s="32"/>
      <c r="HHZ52" s="33"/>
      <c r="HIA52" s="34"/>
      <c r="HIB52" s="33"/>
      <c r="HIC52" s="33"/>
      <c r="HID52" s="39"/>
      <c r="HIE52" s="37"/>
      <c r="HIF52" s="32"/>
      <c r="HIG52" s="32"/>
      <c r="HIH52" s="32"/>
      <c r="HII52" s="32"/>
      <c r="HIJ52" s="32"/>
      <c r="HIK52" s="32"/>
      <c r="HIL52" s="32"/>
      <c r="HIM52" s="32"/>
      <c r="HIN52" s="32"/>
      <c r="HIO52" s="32"/>
      <c r="HIP52" s="33"/>
      <c r="HIQ52" s="34"/>
      <c r="HIR52" s="33"/>
      <c r="HIS52" s="33"/>
      <c r="HIT52" s="39"/>
      <c r="HIU52" s="37"/>
      <c r="HIV52" s="32"/>
      <c r="HIW52" s="32"/>
      <c r="HIX52" s="32"/>
      <c r="HIY52" s="32"/>
      <c r="HIZ52" s="32"/>
      <c r="HJA52" s="32"/>
      <c r="HJB52" s="32"/>
      <c r="HJC52" s="32"/>
      <c r="HJD52" s="32"/>
      <c r="HJE52" s="32"/>
      <c r="HJF52" s="33"/>
      <c r="HJG52" s="34"/>
      <c r="HJH52" s="33"/>
      <c r="HJI52" s="33"/>
      <c r="HJJ52" s="39"/>
      <c r="HJK52" s="37"/>
      <c r="HJL52" s="32"/>
      <c r="HJM52" s="32"/>
      <c r="HJN52" s="32"/>
      <c r="HJO52" s="32"/>
      <c r="HJP52" s="32"/>
      <c r="HJQ52" s="32"/>
      <c r="HJR52" s="32"/>
      <c r="HJS52" s="32"/>
      <c r="HJT52" s="32"/>
      <c r="HJU52" s="32"/>
      <c r="HJV52" s="33"/>
      <c r="HJW52" s="34"/>
      <c r="HJX52" s="33"/>
      <c r="HJY52" s="33"/>
      <c r="HJZ52" s="39"/>
      <c r="HKA52" s="37"/>
      <c r="HKB52" s="32"/>
      <c r="HKC52" s="32"/>
      <c r="HKD52" s="32"/>
      <c r="HKE52" s="32"/>
      <c r="HKF52" s="32"/>
      <c r="HKG52" s="32"/>
      <c r="HKH52" s="32"/>
      <c r="HKI52" s="32"/>
      <c r="HKJ52" s="32"/>
      <c r="HKK52" s="32"/>
      <c r="HKL52" s="33"/>
      <c r="HKM52" s="34"/>
      <c r="HKN52" s="33"/>
      <c r="HKO52" s="33"/>
      <c r="HKP52" s="39"/>
      <c r="HKQ52" s="37"/>
      <c r="HKR52" s="32"/>
      <c r="HKS52" s="32"/>
      <c r="HKT52" s="32"/>
      <c r="HKU52" s="32"/>
      <c r="HKV52" s="32"/>
      <c r="HKW52" s="32"/>
      <c r="HKX52" s="32"/>
      <c r="HKY52" s="32"/>
      <c r="HKZ52" s="32"/>
      <c r="HLA52" s="32"/>
      <c r="HLB52" s="33"/>
      <c r="HLC52" s="34"/>
      <c r="HLD52" s="33"/>
      <c r="HLE52" s="33"/>
      <c r="HLF52" s="39"/>
      <c r="HLG52" s="37"/>
      <c r="HLH52" s="32"/>
      <c r="HLI52" s="32"/>
      <c r="HLJ52" s="32"/>
      <c r="HLK52" s="32"/>
      <c r="HLL52" s="32"/>
      <c r="HLM52" s="32"/>
      <c r="HLN52" s="32"/>
      <c r="HLO52" s="32"/>
      <c r="HLP52" s="32"/>
      <c r="HLQ52" s="32"/>
      <c r="HLR52" s="33"/>
      <c r="HLS52" s="34"/>
      <c r="HLT52" s="33"/>
      <c r="HLU52" s="33"/>
      <c r="HLV52" s="39"/>
      <c r="HLW52" s="37"/>
      <c r="HLX52" s="32"/>
      <c r="HLY52" s="32"/>
      <c r="HLZ52" s="32"/>
      <c r="HMA52" s="32"/>
      <c r="HMB52" s="32"/>
      <c r="HMC52" s="32"/>
      <c r="HMD52" s="32"/>
      <c r="HME52" s="32"/>
      <c r="HMF52" s="32"/>
      <c r="HMG52" s="32"/>
      <c r="HMH52" s="33"/>
      <c r="HMI52" s="34"/>
      <c r="HMJ52" s="33"/>
      <c r="HMK52" s="33"/>
      <c r="HML52" s="39"/>
      <c r="HMM52" s="37"/>
      <c r="HMN52" s="32"/>
      <c r="HMO52" s="32"/>
      <c r="HMP52" s="32"/>
      <c r="HMQ52" s="32"/>
      <c r="HMR52" s="32"/>
      <c r="HMS52" s="32"/>
      <c r="HMT52" s="32"/>
      <c r="HMU52" s="32"/>
      <c r="HMV52" s="32"/>
      <c r="HMW52" s="32"/>
      <c r="HMX52" s="33"/>
      <c r="HMY52" s="34"/>
      <c r="HMZ52" s="33"/>
      <c r="HNA52" s="33"/>
      <c r="HNB52" s="39"/>
      <c r="HNC52" s="37"/>
      <c r="HND52" s="32"/>
      <c r="HNE52" s="32"/>
      <c r="HNF52" s="32"/>
      <c r="HNG52" s="32"/>
      <c r="HNH52" s="32"/>
      <c r="HNI52" s="32"/>
      <c r="HNJ52" s="32"/>
      <c r="HNK52" s="32"/>
      <c r="HNL52" s="32"/>
      <c r="HNM52" s="32"/>
      <c r="HNN52" s="33"/>
      <c r="HNO52" s="34"/>
      <c r="HNP52" s="33"/>
      <c r="HNQ52" s="33"/>
      <c r="HNR52" s="39"/>
      <c r="HNS52" s="37"/>
      <c r="HNT52" s="32"/>
      <c r="HNU52" s="32"/>
      <c r="HNV52" s="32"/>
      <c r="HNW52" s="32"/>
      <c r="HNX52" s="32"/>
      <c r="HNY52" s="32"/>
      <c r="HNZ52" s="32"/>
      <c r="HOA52" s="32"/>
      <c r="HOB52" s="32"/>
      <c r="HOC52" s="32"/>
      <c r="HOD52" s="33"/>
      <c r="HOE52" s="34"/>
      <c r="HOF52" s="33"/>
      <c r="HOG52" s="33"/>
      <c r="HOH52" s="39"/>
      <c r="HOI52" s="37"/>
      <c r="HOJ52" s="32"/>
      <c r="HOK52" s="32"/>
      <c r="HOL52" s="32"/>
      <c r="HOM52" s="32"/>
      <c r="HON52" s="32"/>
      <c r="HOO52" s="32"/>
      <c r="HOP52" s="32"/>
      <c r="HOQ52" s="32"/>
      <c r="HOR52" s="32"/>
      <c r="HOS52" s="32"/>
      <c r="HOT52" s="33"/>
      <c r="HOU52" s="34"/>
      <c r="HOV52" s="33"/>
      <c r="HOW52" s="33"/>
      <c r="HOX52" s="39"/>
      <c r="HOY52" s="37"/>
      <c r="HOZ52" s="32"/>
      <c r="HPA52" s="32"/>
      <c r="HPB52" s="32"/>
      <c r="HPC52" s="32"/>
      <c r="HPD52" s="32"/>
      <c r="HPE52" s="32"/>
      <c r="HPF52" s="32"/>
      <c r="HPG52" s="32"/>
      <c r="HPH52" s="32"/>
      <c r="HPI52" s="32"/>
      <c r="HPJ52" s="33"/>
      <c r="HPK52" s="34"/>
      <c r="HPL52" s="33"/>
      <c r="HPM52" s="33"/>
      <c r="HPN52" s="39"/>
      <c r="HPO52" s="37"/>
      <c r="HPP52" s="32"/>
      <c r="HPQ52" s="32"/>
      <c r="HPR52" s="32"/>
      <c r="HPS52" s="32"/>
      <c r="HPT52" s="32"/>
      <c r="HPU52" s="32"/>
      <c r="HPV52" s="32"/>
      <c r="HPW52" s="32"/>
      <c r="HPX52" s="32"/>
      <c r="HPY52" s="32"/>
      <c r="HPZ52" s="33"/>
      <c r="HQA52" s="34"/>
      <c r="HQB52" s="33"/>
      <c r="HQC52" s="33"/>
      <c r="HQD52" s="39"/>
      <c r="HQE52" s="37"/>
      <c r="HQF52" s="32"/>
      <c r="HQG52" s="32"/>
      <c r="HQH52" s="32"/>
      <c r="HQI52" s="32"/>
      <c r="HQJ52" s="32"/>
      <c r="HQK52" s="32"/>
      <c r="HQL52" s="32"/>
      <c r="HQM52" s="32"/>
      <c r="HQN52" s="32"/>
      <c r="HQO52" s="32"/>
      <c r="HQP52" s="33"/>
      <c r="HQQ52" s="34"/>
      <c r="HQR52" s="33"/>
      <c r="HQS52" s="33"/>
      <c r="HQT52" s="39"/>
      <c r="HQU52" s="37"/>
      <c r="HQV52" s="32"/>
      <c r="HQW52" s="32"/>
      <c r="HQX52" s="32"/>
      <c r="HQY52" s="32"/>
      <c r="HQZ52" s="32"/>
      <c r="HRA52" s="32"/>
      <c r="HRB52" s="32"/>
      <c r="HRC52" s="32"/>
      <c r="HRD52" s="32"/>
      <c r="HRE52" s="32"/>
      <c r="HRF52" s="33"/>
      <c r="HRG52" s="34"/>
      <c r="HRH52" s="33"/>
      <c r="HRI52" s="33"/>
      <c r="HRJ52" s="39"/>
      <c r="HRK52" s="37"/>
      <c r="HRL52" s="32"/>
      <c r="HRM52" s="32"/>
      <c r="HRN52" s="32"/>
      <c r="HRO52" s="32"/>
      <c r="HRP52" s="32"/>
      <c r="HRQ52" s="32"/>
      <c r="HRR52" s="32"/>
      <c r="HRS52" s="32"/>
      <c r="HRT52" s="32"/>
      <c r="HRU52" s="32"/>
      <c r="HRV52" s="33"/>
      <c r="HRW52" s="34"/>
      <c r="HRX52" s="33"/>
      <c r="HRY52" s="33"/>
      <c r="HRZ52" s="39"/>
      <c r="HSA52" s="37"/>
      <c r="HSB52" s="32"/>
      <c r="HSC52" s="32"/>
      <c r="HSD52" s="32"/>
      <c r="HSE52" s="32"/>
      <c r="HSF52" s="32"/>
      <c r="HSG52" s="32"/>
      <c r="HSH52" s="32"/>
      <c r="HSI52" s="32"/>
      <c r="HSJ52" s="32"/>
      <c r="HSK52" s="32"/>
      <c r="HSL52" s="33"/>
      <c r="HSM52" s="34"/>
      <c r="HSN52" s="33"/>
      <c r="HSO52" s="33"/>
      <c r="HSP52" s="39"/>
      <c r="HSQ52" s="37"/>
      <c r="HSR52" s="32"/>
      <c r="HSS52" s="32"/>
      <c r="HST52" s="32"/>
      <c r="HSU52" s="32"/>
      <c r="HSV52" s="32"/>
      <c r="HSW52" s="32"/>
      <c r="HSX52" s="32"/>
      <c r="HSY52" s="32"/>
      <c r="HSZ52" s="32"/>
      <c r="HTA52" s="32"/>
      <c r="HTB52" s="33"/>
      <c r="HTC52" s="34"/>
      <c r="HTD52" s="33"/>
      <c r="HTE52" s="33"/>
      <c r="HTF52" s="39"/>
      <c r="HTG52" s="37"/>
      <c r="HTH52" s="32"/>
      <c r="HTI52" s="32"/>
      <c r="HTJ52" s="32"/>
      <c r="HTK52" s="32"/>
      <c r="HTL52" s="32"/>
      <c r="HTM52" s="32"/>
      <c r="HTN52" s="32"/>
      <c r="HTO52" s="32"/>
      <c r="HTP52" s="32"/>
      <c r="HTQ52" s="32"/>
      <c r="HTR52" s="33"/>
      <c r="HTS52" s="34"/>
      <c r="HTT52" s="33"/>
      <c r="HTU52" s="33"/>
      <c r="HTV52" s="39"/>
      <c r="HTW52" s="37"/>
      <c r="HTX52" s="32"/>
      <c r="HTY52" s="32"/>
      <c r="HTZ52" s="32"/>
      <c r="HUA52" s="32"/>
      <c r="HUB52" s="32"/>
      <c r="HUC52" s="32"/>
      <c r="HUD52" s="32"/>
      <c r="HUE52" s="32"/>
      <c r="HUF52" s="32"/>
      <c r="HUG52" s="32"/>
      <c r="HUH52" s="33"/>
      <c r="HUI52" s="34"/>
      <c r="HUJ52" s="33"/>
      <c r="HUK52" s="33"/>
      <c r="HUL52" s="39"/>
      <c r="HUM52" s="37"/>
      <c r="HUN52" s="32"/>
      <c r="HUO52" s="32"/>
      <c r="HUP52" s="32"/>
      <c r="HUQ52" s="32"/>
      <c r="HUR52" s="32"/>
      <c r="HUS52" s="32"/>
      <c r="HUT52" s="32"/>
      <c r="HUU52" s="32"/>
      <c r="HUV52" s="32"/>
      <c r="HUW52" s="32"/>
      <c r="HUX52" s="33"/>
      <c r="HUY52" s="34"/>
      <c r="HUZ52" s="33"/>
      <c r="HVA52" s="33"/>
      <c r="HVB52" s="39"/>
      <c r="HVC52" s="37"/>
      <c r="HVD52" s="32"/>
      <c r="HVE52" s="32"/>
      <c r="HVF52" s="32"/>
      <c r="HVG52" s="32"/>
      <c r="HVH52" s="32"/>
      <c r="HVI52" s="32"/>
      <c r="HVJ52" s="32"/>
      <c r="HVK52" s="32"/>
      <c r="HVL52" s="32"/>
      <c r="HVM52" s="32"/>
      <c r="HVN52" s="33"/>
      <c r="HVO52" s="34"/>
      <c r="HVP52" s="33"/>
      <c r="HVQ52" s="33"/>
      <c r="HVR52" s="39"/>
      <c r="HVS52" s="37"/>
      <c r="HVT52" s="32"/>
      <c r="HVU52" s="32"/>
      <c r="HVV52" s="32"/>
      <c r="HVW52" s="32"/>
      <c r="HVX52" s="32"/>
      <c r="HVY52" s="32"/>
      <c r="HVZ52" s="32"/>
      <c r="HWA52" s="32"/>
      <c r="HWB52" s="32"/>
      <c r="HWC52" s="32"/>
      <c r="HWD52" s="33"/>
      <c r="HWE52" s="34"/>
      <c r="HWF52" s="33"/>
      <c r="HWG52" s="33"/>
      <c r="HWH52" s="39"/>
      <c r="HWI52" s="37"/>
      <c r="HWJ52" s="32"/>
      <c r="HWK52" s="32"/>
      <c r="HWL52" s="32"/>
      <c r="HWM52" s="32"/>
      <c r="HWN52" s="32"/>
      <c r="HWO52" s="32"/>
      <c r="HWP52" s="32"/>
      <c r="HWQ52" s="32"/>
      <c r="HWR52" s="32"/>
      <c r="HWS52" s="32"/>
      <c r="HWT52" s="33"/>
      <c r="HWU52" s="34"/>
      <c r="HWV52" s="33"/>
      <c r="HWW52" s="33"/>
      <c r="HWX52" s="39"/>
      <c r="HWY52" s="37"/>
      <c r="HWZ52" s="32"/>
      <c r="HXA52" s="32"/>
      <c r="HXB52" s="32"/>
      <c r="HXC52" s="32"/>
      <c r="HXD52" s="32"/>
      <c r="HXE52" s="32"/>
      <c r="HXF52" s="32"/>
      <c r="HXG52" s="32"/>
      <c r="HXH52" s="32"/>
      <c r="HXI52" s="32"/>
      <c r="HXJ52" s="33"/>
      <c r="HXK52" s="34"/>
      <c r="HXL52" s="33"/>
      <c r="HXM52" s="33"/>
      <c r="HXN52" s="39"/>
      <c r="HXO52" s="37"/>
      <c r="HXP52" s="32"/>
      <c r="HXQ52" s="32"/>
      <c r="HXR52" s="32"/>
      <c r="HXS52" s="32"/>
      <c r="HXT52" s="32"/>
      <c r="HXU52" s="32"/>
      <c r="HXV52" s="32"/>
      <c r="HXW52" s="32"/>
      <c r="HXX52" s="32"/>
      <c r="HXY52" s="32"/>
      <c r="HXZ52" s="33"/>
      <c r="HYA52" s="34"/>
      <c r="HYB52" s="33"/>
      <c r="HYC52" s="33"/>
      <c r="HYD52" s="39"/>
      <c r="HYE52" s="37"/>
      <c r="HYF52" s="32"/>
      <c r="HYG52" s="32"/>
      <c r="HYH52" s="32"/>
      <c r="HYI52" s="32"/>
      <c r="HYJ52" s="32"/>
      <c r="HYK52" s="32"/>
      <c r="HYL52" s="32"/>
      <c r="HYM52" s="32"/>
      <c r="HYN52" s="32"/>
      <c r="HYO52" s="32"/>
      <c r="HYP52" s="33"/>
      <c r="HYQ52" s="34"/>
      <c r="HYR52" s="33"/>
      <c r="HYS52" s="33"/>
      <c r="HYT52" s="39"/>
      <c r="HYU52" s="37"/>
      <c r="HYV52" s="32"/>
      <c r="HYW52" s="32"/>
      <c r="HYX52" s="32"/>
      <c r="HYY52" s="32"/>
      <c r="HYZ52" s="32"/>
      <c r="HZA52" s="32"/>
      <c r="HZB52" s="32"/>
      <c r="HZC52" s="32"/>
      <c r="HZD52" s="32"/>
      <c r="HZE52" s="32"/>
      <c r="HZF52" s="33"/>
      <c r="HZG52" s="34"/>
      <c r="HZH52" s="33"/>
      <c r="HZI52" s="33"/>
      <c r="HZJ52" s="39"/>
      <c r="HZK52" s="37"/>
      <c r="HZL52" s="32"/>
      <c r="HZM52" s="32"/>
      <c r="HZN52" s="32"/>
      <c r="HZO52" s="32"/>
      <c r="HZP52" s="32"/>
      <c r="HZQ52" s="32"/>
      <c r="HZR52" s="32"/>
      <c r="HZS52" s="32"/>
      <c r="HZT52" s="32"/>
      <c r="HZU52" s="32"/>
      <c r="HZV52" s="33"/>
      <c r="HZW52" s="34"/>
      <c r="HZX52" s="33"/>
      <c r="HZY52" s="33"/>
      <c r="HZZ52" s="39"/>
      <c r="IAA52" s="37"/>
      <c r="IAB52" s="32"/>
      <c r="IAC52" s="32"/>
      <c r="IAD52" s="32"/>
      <c r="IAE52" s="32"/>
      <c r="IAF52" s="32"/>
      <c r="IAG52" s="32"/>
      <c r="IAH52" s="32"/>
      <c r="IAI52" s="32"/>
      <c r="IAJ52" s="32"/>
      <c r="IAK52" s="32"/>
      <c r="IAL52" s="33"/>
      <c r="IAM52" s="34"/>
      <c r="IAN52" s="33"/>
      <c r="IAO52" s="33"/>
      <c r="IAP52" s="39"/>
      <c r="IAQ52" s="37"/>
      <c r="IAR52" s="32"/>
      <c r="IAS52" s="32"/>
      <c r="IAT52" s="32"/>
      <c r="IAU52" s="32"/>
      <c r="IAV52" s="32"/>
      <c r="IAW52" s="32"/>
      <c r="IAX52" s="32"/>
      <c r="IAY52" s="32"/>
      <c r="IAZ52" s="32"/>
      <c r="IBA52" s="32"/>
      <c r="IBB52" s="33"/>
      <c r="IBC52" s="34"/>
      <c r="IBD52" s="33"/>
      <c r="IBE52" s="33"/>
      <c r="IBF52" s="39"/>
      <c r="IBG52" s="37"/>
      <c r="IBH52" s="32"/>
      <c r="IBI52" s="32"/>
      <c r="IBJ52" s="32"/>
      <c r="IBK52" s="32"/>
      <c r="IBL52" s="32"/>
      <c r="IBM52" s="32"/>
      <c r="IBN52" s="32"/>
      <c r="IBO52" s="32"/>
      <c r="IBP52" s="32"/>
      <c r="IBQ52" s="32"/>
      <c r="IBR52" s="33"/>
      <c r="IBS52" s="34"/>
      <c r="IBT52" s="33"/>
      <c r="IBU52" s="33"/>
      <c r="IBV52" s="39"/>
      <c r="IBW52" s="37"/>
      <c r="IBX52" s="32"/>
      <c r="IBY52" s="32"/>
      <c r="IBZ52" s="32"/>
      <c r="ICA52" s="32"/>
      <c r="ICB52" s="32"/>
      <c r="ICC52" s="32"/>
      <c r="ICD52" s="32"/>
      <c r="ICE52" s="32"/>
      <c r="ICF52" s="32"/>
      <c r="ICG52" s="32"/>
      <c r="ICH52" s="33"/>
      <c r="ICI52" s="34"/>
      <c r="ICJ52" s="33"/>
      <c r="ICK52" s="33"/>
      <c r="ICL52" s="39"/>
      <c r="ICM52" s="37"/>
      <c r="ICN52" s="32"/>
      <c r="ICO52" s="32"/>
      <c r="ICP52" s="32"/>
      <c r="ICQ52" s="32"/>
      <c r="ICR52" s="32"/>
      <c r="ICS52" s="32"/>
      <c r="ICT52" s="32"/>
      <c r="ICU52" s="32"/>
      <c r="ICV52" s="32"/>
      <c r="ICW52" s="32"/>
      <c r="ICX52" s="33"/>
      <c r="ICY52" s="34"/>
      <c r="ICZ52" s="33"/>
      <c r="IDA52" s="33"/>
      <c r="IDB52" s="39"/>
      <c r="IDC52" s="37"/>
      <c r="IDD52" s="32"/>
      <c r="IDE52" s="32"/>
      <c r="IDF52" s="32"/>
      <c r="IDG52" s="32"/>
      <c r="IDH52" s="32"/>
      <c r="IDI52" s="32"/>
      <c r="IDJ52" s="32"/>
      <c r="IDK52" s="32"/>
      <c r="IDL52" s="32"/>
      <c r="IDM52" s="32"/>
      <c r="IDN52" s="33"/>
      <c r="IDO52" s="34"/>
      <c r="IDP52" s="33"/>
      <c r="IDQ52" s="33"/>
      <c r="IDR52" s="39"/>
      <c r="IDS52" s="37"/>
      <c r="IDT52" s="32"/>
      <c r="IDU52" s="32"/>
      <c r="IDV52" s="32"/>
      <c r="IDW52" s="32"/>
      <c r="IDX52" s="32"/>
      <c r="IDY52" s="32"/>
      <c r="IDZ52" s="32"/>
      <c r="IEA52" s="32"/>
      <c r="IEB52" s="32"/>
      <c r="IEC52" s="32"/>
      <c r="IED52" s="33"/>
      <c r="IEE52" s="34"/>
      <c r="IEF52" s="33"/>
      <c r="IEG52" s="33"/>
      <c r="IEH52" s="39"/>
      <c r="IEI52" s="37"/>
      <c r="IEJ52" s="32"/>
      <c r="IEK52" s="32"/>
      <c r="IEL52" s="32"/>
      <c r="IEM52" s="32"/>
      <c r="IEN52" s="32"/>
      <c r="IEO52" s="32"/>
      <c r="IEP52" s="32"/>
      <c r="IEQ52" s="32"/>
      <c r="IER52" s="32"/>
      <c r="IES52" s="32"/>
      <c r="IET52" s="33"/>
      <c r="IEU52" s="34"/>
      <c r="IEV52" s="33"/>
      <c r="IEW52" s="33"/>
      <c r="IEX52" s="39"/>
      <c r="IEY52" s="37"/>
      <c r="IEZ52" s="32"/>
      <c r="IFA52" s="32"/>
      <c r="IFB52" s="32"/>
      <c r="IFC52" s="32"/>
      <c r="IFD52" s="32"/>
      <c r="IFE52" s="32"/>
      <c r="IFF52" s="32"/>
      <c r="IFG52" s="32"/>
      <c r="IFH52" s="32"/>
      <c r="IFI52" s="32"/>
      <c r="IFJ52" s="33"/>
      <c r="IFK52" s="34"/>
      <c r="IFL52" s="33"/>
      <c r="IFM52" s="33"/>
      <c r="IFN52" s="39"/>
      <c r="IFO52" s="37"/>
      <c r="IFP52" s="32"/>
      <c r="IFQ52" s="32"/>
      <c r="IFR52" s="32"/>
      <c r="IFS52" s="32"/>
      <c r="IFT52" s="32"/>
      <c r="IFU52" s="32"/>
      <c r="IFV52" s="32"/>
      <c r="IFW52" s="32"/>
      <c r="IFX52" s="32"/>
      <c r="IFY52" s="32"/>
      <c r="IFZ52" s="33"/>
      <c r="IGA52" s="34"/>
      <c r="IGB52" s="33"/>
      <c r="IGC52" s="33"/>
      <c r="IGD52" s="39"/>
      <c r="IGE52" s="37"/>
      <c r="IGF52" s="32"/>
      <c r="IGG52" s="32"/>
      <c r="IGH52" s="32"/>
      <c r="IGI52" s="32"/>
      <c r="IGJ52" s="32"/>
      <c r="IGK52" s="32"/>
      <c r="IGL52" s="32"/>
      <c r="IGM52" s="32"/>
      <c r="IGN52" s="32"/>
      <c r="IGO52" s="32"/>
      <c r="IGP52" s="33"/>
      <c r="IGQ52" s="34"/>
      <c r="IGR52" s="33"/>
      <c r="IGS52" s="33"/>
      <c r="IGT52" s="39"/>
      <c r="IGU52" s="37"/>
      <c r="IGV52" s="32"/>
      <c r="IGW52" s="32"/>
      <c r="IGX52" s="32"/>
      <c r="IGY52" s="32"/>
      <c r="IGZ52" s="32"/>
      <c r="IHA52" s="32"/>
      <c r="IHB52" s="32"/>
      <c r="IHC52" s="32"/>
      <c r="IHD52" s="32"/>
      <c r="IHE52" s="32"/>
      <c r="IHF52" s="33"/>
      <c r="IHG52" s="34"/>
      <c r="IHH52" s="33"/>
      <c r="IHI52" s="33"/>
      <c r="IHJ52" s="39"/>
      <c r="IHK52" s="37"/>
      <c r="IHL52" s="32"/>
      <c r="IHM52" s="32"/>
      <c r="IHN52" s="32"/>
      <c r="IHO52" s="32"/>
      <c r="IHP52" s="32"/>
      <c r="IHQ52" s="32"/>
      <c r="IHR52" s="32"/>
      <c r="IHS52" s="32"/>
      <c r="IHT52" s="32"/>
      <c r="IHU52" s="32"/>
      <c r="IHV52" s="33"/>
      <c r="IHW52" s="34"/>
      <c r="IHX52" s="33"/>
      <c r="IHY52" s="33"/>
      <c r="IHZ52" s="39"/>
      <c r="IIA52" s="37"/>
      <c r="IIB52" s="32"/>
      <c r="IIC52" s="32"/>
      <c r="IID52" s="32"/>
      <c r="IIE52" s="32"/>
      <c r="IIF52" s="32"/>
      <c r="IIG52" s="32"/>
      <c r="IIH52" s="32"/>
      <c r="III52" s="32"/>
      <c r="IIJ52" s="32"/>
      <c r="IIK52" s="32"/>
      <c r="IIL52" s="33"/>
      <c r="IIM52" s="34"/>
      <c r="IIN52" s="33"/>
      <c r="IIO52" s="33"/>
      <c r="IIP52" s="39"/>
      <c r="IIQ52" s="37"/>
      <c r="IIR52" s="32"/>
      <c r="IIS52" s="32"/>
      <c r="IIT52" s="32"/>
      <c r="IIU52" s="32"/>
      <c r="IIV52" s="32"/>
      <c r="IIW52" s="32"/>
      <c r="IIX52" s="32"/>
      <c r="IIY52" s="32"/>
      <c r="IIZ52" s="32"/>
      <c r="IJA52" s="32"/>
      <c r="IJB52" s="33"/>
      <c r="IJC52" s="34"/>
      <c r="IJD52" s="33"/>
      <c r="IJE52" s="33"/>
      <c r="IJF52" s="39"/>
      <c r="IJG52" s="37"/>
      <c r="IJH52" s="32"/>
      <c r="IJI52" s="32"/>
      <c r="IJJ52" s="32"/>
      <c r="IJK52" s="32"/>
      <c r="IJL52" s="32"/>
      <c r="IJM52" s="32"/>
      <c r="IJN52" s="32"/>
      <c r="IJO52" s="32"/>
      <c r="IJP52" s="32"/>
      <c r="IJQ52" s="32"/>
      <c r="IJR52" s="33"/>
      <c r="IJS52" s="34"/>
      <c r="IJT52" s="33"/>
      <c r="IJU52" s="33"/>
      <c r="IJV52" s="39"/>
      <c r="IJW52" s="37"/>
      <c r="IJX52" s="32"/>
      <c r="IJY52" s="32"/>
      <c r="IJZ52" s="32"/>
      <c r="IKA52" s="32"/>
      <c r="IKB52" s="32"/>
      <c r="IKC52" s="32"/>
      <c r="IKD52" s="32"/>
      <c r="IKE52" s="32"/>
      <c r="IKF52" s="32"/>
      <c r="IKG52" s="32"/>
      <c r="IKH52" s="33"/>
      <c r="IKI52" s="34"/>
      <c r="IKJ52" s="33"/>
      <c r="IKK52" s="33"/>
      <c r="IKL52" s="39"/>
      <c r="IKM52" s="37"/>
      <c r="IKN52" s="32"/>
      <c r="IKO52" s="32"/>
      <c r="IKP52" s="32"/>
      <c r="IKQ52" s="32"/>
      <c r="IKR52" s="32"/>
      <c r="IKS52" s="32"/>
      <c r="IKT52" s="32"/>
      <c r="IKU52" s="32"/>
      <c r="IKV52" s="32"/>
      <c r="IKW52" s="32"/>
      <c r="IKX52" s="33"/>
      <c r="IKY52" s="34"/>
      <c r="IKZ52" s="33"/>
      <c r="ILA52" s="33"/>
      <c r="ILB52" s="39"/>
      <c r="ILC52" s="37"/>
      <c r="ILD52" s="32"/>
      <c r="ILE52" s="32"/>
      <c r="ILF52" s="32"/>
      <c r="ILG52" s="32"/>
      <c r="ILH52" s="32"/>
      <c r="ILI52" s="32"/>
      <c r="ILJ52" s="32"/>
      <c r="ILK52" s="32"/>
      <c r="ILL52" s="32"/>
      <c r="ILM52" s="32"/>
      <c r="ILN52" s="33"/>
      <c r="ILO52" s="34"/>
      <c r="ILP52" s="33"/>
      <c r="ILQ52" s="33"/>
      <c r="ILR52" s="39"/>
      <c r="ILS52" s="37"/>
      <c r="ILT52" s="32"/>
      <c r="ILU52" s="32"/>
      <c r="ILV52" s="32"/>
      <c r="ILW52" s="32"/>
      <c r="ILX52" s="32"/>
      <c r="ILY52" s="32"/>
      <c r="ILZ52" s="32"/>
      <c r="IMA52" s="32"/>
      <c r="IMB52" s="32"/>
      <c r="IMC52" s="32"/>
      <c r="IMD52" s="33"/>
      <c r="IME52" s="34"/>
      <c r="IMF52" s="33"/>
      <c r="IMG52" s="33"/>
      <c r="IMH52" s="39"/>
      <c r="IMI52" s="37"/>
      <c r="IMJ52" s="32"/>
      <c r="IMK52" s="32"/>
      <c r="IML52" s="32"/>
      <c r="IMM52" s="32"/>
      <c r="IMN52" s="32"/>
      <c r="IMO52" s="32"/>
      <c r="IMP52" s="32"/>
      <c r="IMQ52" s="32"/>
      <c r="IMR52" s="32"/>
      <c r="IMS52" s="32"/>
      <c r="IMT52" s="33"/>
      <c r="IMU52" s="34"/>
      <c r="IMV52" s="33"/>
      <c r="IMW52" s="33"/>
      <c r="IMX52" s="39"/>
      <c r="IMY52" s="37"/>
      <c r="IMZ52" s="32"/>
      <c r="INA52" s="32"/>
      <c r="INB52" s="32"/>
      <c r="INC52" s="32"/>
      <c r="IND52" s="32"/>
      <c r="INE52" s="32"/>
      <c r="INF52" s="32"/>
      <c r="ING52" s="32"/>
      <c r="INH52" s="32"/>
      <c r="INI52" s="32"/>
      <c r="INJ52" s="33"/>
      <c r="INK52" s="34"/>
      <c r="INL52" s="33"/>
      <c r="INM52" s="33"/>
      <c r="INN52" s="39"/>
      <c r="INO52" s="37"/>
      <c r="INP52" s="32"/>
      <c r="INQ52" s="32"/>
      <c r="INR52" s="32"/>
      <c r="INS52" s="32"/>
      <c r="INT52" s="32"/>
      <c r="INU52" s="32"/>
      <c r="INV52" s="32"/>
      <c r="INW52" s="32"/>
      <c r="INX52" s="32"/>
      <c r="INY52" s="32"/>
      <c r="INZ52" s="33"/>
      <c r="IOA52" s="34"/>
      <c r="IOB52" s="33"/>
      <c r="IOC52" s="33"/>
      <c r="IOD52" s="39"/>
      <c r="IOE52" s="37"/>
      <c r="IOF52" s="32"/>
      <c r="IOG52" s="32"/>
      <c r="IOH52" s="32"/>
      <c r="IOI52" s="32"/>
      <c r="IOJ52" s="32"/>
      <c r="IOK52" s="32"/>
      <c r="IOL52" s="32"/>
      <c r="IOM52" s="32"/>
      <c r="ION52" s="32"/>
      <c r="IOO52" s="32"/>
      <c r="IOP52" s="33"/>
      <c r="IOQ52" s="34"/>
      <c r="IOR52" s="33"/>
      <c r="IOS52" s="33"/>
      <c r="IOT52" s="39"/>
      <c r="IOU52" s="37"/>
      <c r="IOV52" s="32"/>
      <c r="IOW52" s="32"/>
      <c r="IOX52" s="32"/>
      <c r="IOY52" s="32"/>
      <c r="IOZ52" s="32"/>
      <c r="IPA52" s="32"/>
      <c r="IPB52" s="32"/>
      <c r="IPC52" s="32"/>
      <c r="IPD52" s="32"/>
      <c r="IPE52" s="32"/>
      <c r="IPF52" s="33"/>
      <c r="IPG52" s="34"/>
      <c r="IPH52" s="33"/>
      <c r="IPI52" s="33"/>
      <c r="IPJ52" s="39"/>
      <c r="IPK52" s="37"/>
      <c r="IPL52" s="32"/>
      <c r="IPM52" s="32"/>
      <c r="IPN52" s="32"/>
      <c r="IPO52" s="32"/>
      <c r="IPP52" s="32"/>
      <c r="IPQ52" s="32"/>
      <c r="IPR52" s="32"/>
      <c r="IPS52" s="32"/>
      <c r="IPT52" s="32"/>
      <c r="IPU52" s="32"/>
      <c r="IPV52" s="33"/>
      <c r="IPW52" s="34"/>
      <c r="IPX52" s="33"/>
      <c r="IPY52" s="33"/>
      <c r="IPZ52" s="39"/>
      <c r="IQA52" s="37"/>
      <c r="IQB52" s="32"/>
      <c r="IQC52" s="32"/>
      <c r="IQD52" s="32"/>
      <c r="IQE52" s="32"/>
      <c r="IQF52" s="32"/>
      <c r="IQG52" s="32"/>
      <c r="IQH52" s="32"/>
      <c r="IQI52" s="32"/>
      <c r="IQJ52" s="32"/>
      <c r="IQK52" s="32"/>
      <c r="IQL52" s="33"/>
      <c r="IQM52" s="34"/>
      <c r="IQN52" s="33"/>
      <c r="IQO52" s="33"/>
      <c r="IQP52" s="39"/>
      <c r="IQQ52" s="37"/>
      <c r="IQR52" s="32"/>
      <c r="IQS52" s="32"/>
      <c r="IQT52" s="32"/>
      <c r="IQU52" s="32"/>
      <c r="IQV52" s="32"/>
      <c r="IQW52" s="32"/>
      <c r="IQX52" s="32"/>
      <c r="IQY52" s="32"/>
      <c r="IQZ52" s="32"/>
      <c r="IRA52" s="32"/>
      <c r="IRB52" s="33"/>
      <c r="IRC52" s="34"/>
      <c r="IRD52" s="33"/>
      <c r="IRE52" s="33"/>
      <c r="IRF52" s="39"/>
      <c r="IRG52" s="37"/>
      <c r="IRH52" s="32"/>
      <c r="IRI52" s="32"/>
      <c r="IRJ52" s="32"/>
      <c r="IRK52" s="32"/>
      <c r="IRL52" s="32"/>
      <c r="IRM52" s="32"/>
      <c r="IRN52" s="32"/>
      <c r="IRO52" s="32"/>
      <c r="IRP52" s="32"/>
      <c r="IRQ52" s="32"/>
      <c r="IRR52" s="33"/>
      <c r="IRS52" s="34"/>
      <c r="IRT52" s="33"/>
      <c r="IRU52" s="33"/>
      <c r="IRV52" s="39"/>
      <c r="IRW52" s="37"/>
      <c r="IRX52" s="32"/>
      <c r="IRY52" s="32"/>
      <c r="IRZ52" s="32"/>
      <c r="ISA52" s="32"/>
      <c r="ISB52" s="32"/>
      <c r="ISC52" s="32"/>
      <c r="ISD52" s="32"/>
      <c r="ISE52" s="32"/>
      <c r="ISF52" s="32"/>
      <c r="ISG52" s="32"/>
      <c r="ISH52" s="33"/>
      <c r="ISI52" s="34"/>
      <c r="ISJ52" s="33"/>
      <c r="ISK52" s="33"/>
      <c r="ISL52" s="39"/>
      <c r="ISM52" s="37"/>
      <c r="ISN52" s="32"/>
      <c r="ISO52" s="32"/>
      <c r="ISP52" s="32"/>
      <c r="ISQ52" s="32"/>
      <c r="ISR52" s="32"/>
      <c r="ISS52" s="32"/>
      <c r="IST52" s="32"/>
      <c r="ISU52" s="32"/>
      <c r="ISV52" s="32"/>
      <c r="ISW52" s="32"/>
      <c r="ISX52" s="33"/>
      <c r="ISY52" s="34"/>
      <c r="ISZ52" s="33"/>
      <c r="ITA52" s="33"/>
      <c r="ITB52" s="39"/>
      <c r="ITC52" s="37"/>
      <c r="ITD52" s="32"/>
      <c r="ITE52" s="32"/>
      <c r="ITF52" s="32"/>
      <c r="ITG52" s="32"/>
      <c r="ITH52" s="32"/>
      <c r="ITI52" s="32"/>
      <c r="ITJ52" s="32"/>
      <c r="ITK52" s="32"/>
      <c r="ITL52" s="32"/>
      <c r="ITM52" s="32"/>
      <c r="ITN52" s="33"/>
      <c r="ITO52" s="34"/>
      <c r="ITP52" s="33"/>
      <c r="ITQ52" s="33"/>
      <c r="ITR52" s="39"/>
      <c r="ITS52" s="37"/>
      <c r="ITT52" s="32"/>
      <c r="ITU52" s="32"/>
      <c r="ITV52" s="32"/>
      <c r="ITW52" s="32"/>
      <c r="ITX52" s="32"/>
      <c r="ITY52" s="32"/>
      <c r="ITZ52" s="32"/>
      <c r="IUA52" s="32"/>
      <c r="IUB52" s="32"/>
      <c r="IUC52" s="32"/>
      <c r="IUD52" s="33"/>
      <c r="IUE52" s="34"/>
      <c r="IUF52" s="33"/>
      <c r="IUG52" s="33"/>
      <c r="IUH52" s="39"/>
      <c r="IUI52" s="37"/>
      <c r="IUJ52" s="32"/>
      <c r="IUK52" s="32"/>
      <c r="IUL52" s="32"/>
      <c r="IUM52" s="32"/>
      <c r="IUN52" s="32"/>
      <c r="IUO52" s="32"/>
      <c r="IUP52" s="32"/>
      <c r="IUQ52" s="32"/>
      <c r="IUR52" s="32"/>
      <c r="IUS52" s="32"/>
      <c r="IUT52" s="33"/>
      <c r="IUU52" s="34"/>
      <c r="IUV52" s="33"/>
      <c r="IUW52" s="33"/>
      <c r="IUX52" s="39"/>
      <c r="IUY52" s="37"/>
      <c r="IUZ52" s="32"/>
      <c r="IVA52" s="32"/>
      <c r="IVB52" s="32"/>
      <c r="IVC52" s="32"/>
      <c r="IVD52" s="32"/>
      <c r="IVE52" s="32"/>
      <c r="IVF52" s="32"/>
      <c r="IVG52" s="32"/>
      <c r="IVH52" s="32"/>
      <c r="IVI52" s="32"/>
      <c r="IVJ52" s="33"/>
      <c r="IVK52" s="34"/>
      <c r="IVL52" s="33"/>
      <c r="IVM52" s="33"/>
      <c r="IVN52" s="39"/>
      <c r="IVO52" s="37"/>
      <c r="IVP52" s="32"/>
      <c r="IVQ52" s="32"/>
      <c r="IVR52" s="32"/>
      <c r="IVS52" s="32"/>
      <c r="IVT52" s="32"/>
      <c r="IVU52" s="32"/>
      <c r="IVV52" s="32"/>
      <c r="IVW52" s="32"/>
      <c r="IVX52" s="32"/>
      <c r="IVY52" s="32"/>
      <c r="IVZ52" s="33"/>
      <c r="IWA52" s="34"/>
      <c r="IWB52" s="33"/>
      <c r="IWC52" s="33"/>
      <c r="IWD52" s="39"/>
      <c r="IWE52" s="37"/>
      <c r="IWF52" s="32"/>
      <c r="IWG52" s="32"/>
      <c r="IWH52" s="32"/>
      <c r="IWI52" s="32"/>
      <c r="IWJ52" s="32"/>
      <c r="IWK52" s="32"/>
      <c r="IWL52" s="32"/>
      <c r="IWM52" s="32"/>
      <c r="IWN52" s="32"/>
      <c r="IWO52" s="32"/>
      <c r="IWP52" s="33"/>
      <c r="IWQ52" s="34"/>
      <c r="IWR52" s="33"/>
      <c r="IWS52" s="33"/>
      <c r="IWT52" s="39"/>
      <c r="IWU52" s="37"/>
      <c r="IWV52" s="32"/>
      <c r="IWW52" s="32"/>
      <c r="IWX52" s="32"/>
      <c r="IWY52" s="32"/>
      <c r="IWZ52" s="32"/>
      <c r="IXA52" s="32"/>
      <c r="IXB52" s="32"/>
      <c r="IXC52" s="32"/>
      <c r="IXD52" s="32"/>
      <c r="IXE52" s="32"/>
      <c r="IXF52" s="33"/>
      <c r="IXG52" s="34"/>
      <c r="IXH52" s="33"/>
      <c r="IXI52" s="33"/>
      <c r="IXJ52" s="39"/>
      <c r="IXK52" s="37"/>
      <c r="IXL52" s="32"/>
      <c r="IXM52" s="32"/>
      <c r="IXN52" s="32"/>
      <c r="IXO52" s="32"/>
      <c r="IXP52" s="32"/>
      <c r="IXQ52" s="32"/>
      <c r="IXR52" s="32"/>
      <c r="IXS52" s="32"/>
      <c r="IXT52" s="32"/>
      <c r="IXU52" s="32"/>
      <c r="IXV52" s="33"/>
      <c r="IXW52" s="34"/>
      <c r="IXX52" s="33"/>
      <c r="IXY52" s="33"/>
      <c r="IXZ52" s="39"/>
      <c r="IYA52" s="37"/>
      <c r="IYB52" s="32"/>
      <c r="IYC52" s="32"/>
      <c r="IYD52" s="32"/>
      <c r="IYE52" s="32"/>
      <c r="IYF52" s="32"/>
      <c r="IYG52" s="32"/>
      <c r="IYH52" s="32"/>
      <c r="IYI52" s="32"/>
      <c r="IYJ52" s="32"/>
      <c r="IYK52" s="32"/>
      <c r="IYL52" s="33"/>
      <c r="IYM52" s="34"/>
      <c r="IYN52" s="33"/>
      <c r="IYO52" s="33"/>
      <c r="IYP52" s="39"/>
      <c r="IYQ52" s="37"/>
      <c r="IYR52" s="32"/>
      <c r="IYS52" s="32"/>
      <c r="IYT52" s="32"/>
      <c r="IYU52" s="32"/>
      <c r="IYV52" s="32"/>
      <c r="IYW52" s="32"/>
      <c r="IYX52" s="32"/>
      <c r="IYY52" s="32"/>
      <c r="IYZ52" s="32"/>
      <c r="IZA52" s="32"/>
      <c r="IZB52" s="33"/>
      <c r="IZC52" s="34"/>
      <c r="IZD52" s="33"/>
      <c r="IZE52" s="33"/>
      <c r="IZF52" s="39"/>
      <c r="IZG52" s="37"/>
      <c r="IZH52" s="32"/>
      <c r="IZI52" s="32"/>
      <c r="IZJ52" s="32"/>
      <c r="IZK52" s="32"/>
      <c r="IZL52" s="32"/>
      <c r="IZM52" s="32"/>
      <c r="IZN52" s="32"/>
      <c r="IZO52" s="32"/>
      <c r="IZP52" s="32"/>
      <c r="IZQ52" s="32"/>
      <c r="IZR52" s="33"/>
      <c r="IZS52" s="34"/>
      <c r="IZT52" s="33"/>
      <c r="IZU52" s="33"/>
      <c r="IZV52" s="39"/>
      <c r="IZW52" s="37"/>
      <c r="IZX52" s="32"/>
      <c r="IZY52" s="32"/>
      <c r="IZZ52" s="32"/>
      <c r="JAA52" s="32"/>
      <c r="JAB52" s="32"/>
      <c r="JAC52" s="32"/>
      <c r="JAD52" s="32"/>
      <c r="JAE52" s="32"/>
      <c r="JAF52" s="32"/>
      <c r="JAG52" s="32"/>
      <c r="JAH52" s="33"/>
      <c r="JAI52" s="34"/>
      <c r="JAJ52" s="33"/>
      <c r="JAK52" s="33"/>
      <c r="JAL52" s="39"/>
      <c r="JAM52" s="37"/>
      <c r="JAN52" s="32"/>
      <c r="JAO52" s="32"/>
      <c r="JAP52" s="32"/>
      <c r="JAQ52" s="32"/>
      <c r="JAR52" s="32"/>
      <c r="JAS52" s="32"/>
      <c r="JAT52" s="32"/>
      <c r="JAU52" s="32"/>
      <c r="JAV52" s="32"/>
      <c r="JAW52" s="32"/>
      <c r="JAX52" s="33"/>
      <c r="JAY52" s="34"/>
      <c r="JAZ52" s="33"/>
      <c r="JBA52" s="33"/>
      <c r="JBB52" s="39"/>
      <c r="JBC52" s="37"/>
      <c r="JBD52" s="32"/>
      <c r="JBE52" s="32"/>
      <c r="JBF52" s="32"/>
      <c r="JBG52" s="32"/>
      <c r="JBH52" s="32"/>
      <c r="JBI52" s="32"/>
      <c r="JBJ52" s="32"/>
      <c r="JBK52" s="32"/>
      <c r="JBL52" s="32"/>
      <c r="JBM52" s="32"/>
      <c r="JBN52" s="33"/>
      <c r="JBO52" s="34"/>
      <c r="JBP52" s="33"/>
      <c r="JBQ52" s="33"/>
      <c r="JBR52" s="39"/>
      <c r="JBS52" s="37"/>
      <c r="JBT52" s="32"/>
      <c r="JBU52" s="32"/>
      <c r="JBV52" s="32"/>
      <c r="JBW52" s="32"/>
      <c r="JBX52" s="32"/>
      <c r="JBY52" s="32"/>
      <c r="JBZ52" s="32"/>
      <c r="JCA52" s="32"/>
      <c r="JCB52" s="32"/>
      <c r="JCC52" s="32"/>
      <c r="JCD52" s="33"/>
      <c r="JCE52" s="34"/>
      <c r="JCF52" s="33"/>
      <c r="JCG52" s="33"/>
      <c r="JCH52" s="39"/>
      <c r="JCI52" s="37"/>
      <c r="JCJ52" s="32"/>
      <c r="JCK52" s="32"/>
      <c r="JCL52" s="32"/>
      <c r="JCM52" s="32"/>
      <c r="JCN52" s="32"/>
      <c r="JCO52" s="32"/>
      <c r="JCP52" s="32"/>
      <c r="JCQ52" s="32"/>
      <c r="JCR52" s="32"/>
      <c r="JCS52" s="32"/>
      <c r="JCT52" s="33"/>
      <c r="JCU52" s="34"/>
      <c r="JCV52" s="33"/>
      <c r="JCW52" s="33"/>
      <c r="JCX52" s="39"/>
      <c r="JCY52" s="37"/>
      <c r="JCZ52" s="32"/>
      <c r="JDA52" s="32"/>
      <c r="JDB52" s="32"/>
      <c r="JDC52" s="32"/>
      <c r="JDD52" s="32"/>
      <c r="JDE52" s="32"/>
      <c r="JDF52" s="32"/>
      <c r="JDG52" s="32"/>
      <c r="JDH52" s="32"/>
      <c r="JDI52" s="32"/>
      <c r="JDJ52" s="33"/>
      <c r="JDK52" s="34"/>
      <c r="JDL52" s="33"/>
      <c r="JDM52" s="33"/>
      <c r="JDN52" s="39"/>
      <c r="JDO52" s="37"/>
      <c r="JDP52" s="32"/>
      <c r="JDQ52" s="32"/>
      <c r="JDR52" s="32"/>
      <c r="JDS52" s="32"/>
      <c r="JDT52" s="32"/>
      <c r="JDU52" s="32"/>
      <c r="JDV52" s="32"/>
      <c r="JDW52" s="32"/>
      <c r="JDX52" s="32"/>
      <c r="JDY52" s="32"/>
      <c r="JDZ52" s="33"/>
      <c r="JEA52" s="34"/>
      <c r="JEB52" s="33"/>
      <c r="JEC52" s="33"/>
      <c r="JED52" s="39"/>
      <c r="JEE52" s="37"/>
      <c r="JEF52" s="32"/>
      <c r="JEG52" s="32"/>
      <c r="JEH52" s="32"/>
      <c r="JEI52" s="32"/>
      <c r="JEJ52" s="32"/>
      <c r="JEK52" s="32"/>
      <c r="JEL52" s="32"/>
      <c r="JEM52" s="32"/>
      <c r="JEN52" s="32"/>
      <c r="JEO52" s="32"/>
      <c r="JEP52" s="33"/>
      <c r="JEQ52" s="34"/>
      <c r="JER52" s="33"/>
      <c r="JES52" s="33"/>
      <c r="JET52" s="39"/>
      <c r="JEU52" s="37"/>
      <c r="JEV52" s="32"/>
      <c r="JEW52" s="32"/>
      <c r="JEX52" s="32"/>
      <c r="JEY52" s="32"/>
      <c r="JEZ52" s="32"/>
      <c r="JFA52" s="32"/>
      <c r="JFB52" s="32"/>
      <c r="JFC52" s="32"/>
      <c r="JFD52" s="32"/>
      <c r="JFE52" s="32"/>
      <c r="JFF52" s="33"/>
      <c r="JFG52" s="34"/>
      <c r="JFH52" s="33"/>
      <c r="JFI52" s="33"/>
      <c r="JFJ52" s="39"/>
      <c r="JFK52" s="37"/>
      <c r="JFL52" s="32"/>
      <c r="JFM52" s="32"/>
      <c r="JFN52" s="32"/>
      <c r="JFO52" s="32"/>
      <c r="JFP52" s="32"/>
      <c r="JFQ52" s="32"/>
      <c r="JFR52" s="32"/>
      <c r="JFS52" s="32"/>
      <c r="JFT52" s="32"/>
      <c r="JFU52" s="32"/>
      <c r="JFV52" s="33"/>
      <c r="JFW52" s="34"/>
      <c r="JFX52" s="33"/>
      <c r="JFY52" s="33"/>
      <c r="JFZ52" s="39"/>
      <c r="JGA52" s="37"/>
      <c r="JGB52" s="32"/>
      <c r="JGC52" s="32"/>
      <c r="JGD52" s="32"/>
      <c r="JGE52" s="32"/>
      <c r="JGF52" s="32"/>
      <c r="JGG52" s="32"/>
      <c r="JGH52" s="32"/>
      <c r="JGI52" s="32"/>
      <c r="JGJ52" s="32"/>
      <c r="JGK52" s="32"/>
      <c r="JGL52" s="33"/>
      <c r="JGM52" s="34"/>
      <c r="JGN52" s="33"/>
      <c r="JGO52" s="33"/>
      <c r="JGP52" s="39"/>
      <c r="JGQ52" s="37"/>
      <c r="JGR52" s="32"/>
      <c r="JGS52" s="32"/>
      <c r="JGT52" s="32"/>
      <c r="JGU52" s="32"/>
      <c r="JGV52" s="32"/>
      <c r="JGW52" s="32"/>
      <c r="JGX52" s="32"/>
      <c r="JGY52" s="32"/>
      <c r="JGZ52" s="32"/>
      <c r="JHA52" s="32"/>
      <c r="JHB52" s="33"/>
      <c r="JHC52" s="34"/>
      <c r="JHD52" s="33"/>
      <c r="JHE52" s="33"/>
      <c r="JHF52" s="39"/>
      <c r="JHG52" s="37"/>
      <c r="JHH52" s="32"/>
      <c r="JHI52" s="32"/>
      <c r="JHJ52" s="32"/>
      <c r="JHK52" s="32"/>
      <c r="JHL52" s="32"/>
      <c r="JHM52" s="32"/>
      <c r="JHN52" s="32"/>
      <c r="JHO52" s="32"/>
      <c r="JHP52" s="32"/>
      <c r="JHQ52" s="32"/>
      <c r="JHR52" s="33"/>
      <c r="JHS52" s="34"/>
      <c r="JHT52" s="33"/>
      <c r="JHU52" s="33"/>
      <c r="JHV52" s="39"/>
      <c r="JHW52" s="37"/>
      <c r="JHX52" s="32"/>
      <c r="JHY52" s="32"/>
      <c r="JHZ52" s="32"/>
      <c r="JIA52" s="32"/>
      <c r="JIB52" s="32"/>
      <c r="JIC52" s="32"/>
      <c r="JID52" s="32"/>
      <c r="JIE52" s="32"/>
      <c r="JIF52" s="32"/>
      <c r="JIG52" s="32"/>
      <c r="JIH52" s="33"/>
      <c r="JII52" s="34"/>
      <c r="JIJ52" s="33"/>
      <c r="JIK52" s="33"/>
      <c r="JIL52" s="39"/>
      <c r="JIM52" s="37"/>
      <c r="JIN52" s="32"/>
      <c r="JIO52" s="32"/>
      <c r="JIP52" s="32"/>
      <c r="JIQ52" s="32"/>
      <c r="JIR52" s="32"/>
      <c r="JIS52" s="32"/>
      <c r="JIT52" s="32"/>
      <c r="JIU52" s="32"/>
      <c r="JIV52" s="32"/>
      <c r="JIW52" s="32"/>
      <c r="JIX52" s="33"/>
      <c r="JIY52" s="34"/>
      <c r="JIZ52" s="33"/>
      <c r="JJA52" s="33"/>
      <c r="JJB52" s="39"/>
      <c r="JJC52" s="37"/>
      <c r="JJD52" s="32"/>
      <c r="JJE52" s="32"/>
      <c r="JJF52" s="32"/>
      <c r="JJG52" s="32"/>
      <c r="JJH52" s="32"/>
      <c r="JJI52" s="32"/>
      <c r="JJJ52" s="32"/>
      <c r="JJK52" s="32"/>
      <c r="JJL52" s="32"/>
      <c r="JJM52" s="32"/>
      <c r="JJN52" s="33"/>
      <c r="JJO52" s="34"/>
      <c r="JJP52" s="33"/>
      <c r="JJQ52" s="33"/>
      <c r="JJR52" s="39"/>
      <c r="JJS52" s="37"/>
      <c r="JJT52" s="32"/>
      <c r="JJU52" s="32"/>
      <c r="JJV52" s="32"/>
      <c r="JJW52" s="32"/>
      <c r="JJX52" s="32"/>
      <c r="JJY52" s="32"/>
      <c r="JJZ52" s="32"/>
      <c r="JKA52" s="32"/>
      <c r="JKB52" s="32"/>
      <c r="JKC52" s="32"/>
      <c r="JKD52" s="33"/>
      <c r="JKE52" s="34"/>
      <c r="JKF52" s="33"/>
      <c r="JKG52" s="33"/>
      <c r="JKH52" s="39"/>
      <c r="JKI52" s="37"/>
      <c r="JKJ52" s="32"/>
      <c r="JKK52" s="32"/>
      <c r="JKL52" s="32"/>
      <c r="JKM52" s="32"/>
      <c r="JKN52" s="32"/>
      <c r="JKO52" s="32"/>
      <c r="JKP52" s="32"/>
      <c r="JKQ52" s="32"/>
      <c r="JKR52" s="32"/>
      <c r="JKS52" s="32"/>
      <c r="JKT52" s="33"/>
      <c r="JKU52" s="34"/>
      <c r="JKV52" s="33"/>
      <c r="JKW52" s="33"/>
      <c r="JKX52" s="39"/>
      <c r="JKY52" s="37"/>
      <c r="JKZ52" s="32"/>
      <c r="JLA52" s="32"/>
      <c r="JLB52" s="32"/>
      <c r="JLC52" s="32"/>
      <c r="JLD52" s="32"/>
      <c r="JLE52" s="32"/>
      <c r="JLF52" s="32"/>
      <c r="JLG52" s="32"/>
      <c r="JLH52" s="32"/>
      <c r="JLI52" s="32"/>
      <c r="JLJ52" s="33"/>
      <c r="JLK52" s="34"/>
      <c r="JLL52" s="33"/>
      <c r="JLM52" s="33"/>
      <c r="JLN52" s="39"/>
      <c r="JLO52" s="37"/>
      <c r="JLP52" s="32"/>
      <c r="JLQ52" s="32"/>
      <c r="JLR52" s="32"/>
      <c r="JLS52" s="32"/>
      <c r="JLT52" s="32"/>
      <c r="JLU52" s="32"/>
      <c r="JLV52" s="32"/>
      <c r="JLW52" s="32"/>
      <c r="JLX52" s="32"/>
      <c r="JLY52" s="32"/>
      <c r="JLZ52" s="33"/>
      <c r="JMA52" s="34"/>
      <c r="JMB52" s="33"/>
      <c r="JMC52" s="33"/>
      <c r="JMD52" s="39"/>
      <c r="JME52" s="37"/>
      <c r="JMF52" s="32"/>
      <c r="JMG52" s="32"/>
      <c r="JMH52" s="32"/>
      <c r="JMI52" s="32"/>
      <c r="JMJ52" s="32"/>
      <c r="JMK52" s="32"/>
      <c r="JML52" s="32"/>
      <c r="JMM52" s="32"/>
      <c r="JMN52" s="32"/>
      <c r="JMO52" s="32"/>
      <c r="JMP52" s="33"/>
      <c r="JMQ52" s="34"/>
      <c r="JMR52" s="33"/>
      <c r="JMS52" s="33"/>
      <c r="JMT52" s="39"/>
      <c r="JMU52" s="37"/>
      <c r="JMV52" s="32"/>
      <c r="JMW52" s="32"/>
      <c r="JMX52" s="32"/>
      <c r="JMY52" s="32"/>
      <c r="JMZ52" s="32"/>
      <c r="JNA52" s="32"/>
      <c r="JNB52" s="32"/>
      <c r="JNC52" s="32"/>
      <c r="JND52" s="32"/>
      <c r="JNE52" s="32"/>
      <c r="JNF52" s="33"/>
      <c r="JNG52" s="34"/>
      <c r="JNH52" s="33"/>
      <c r="JNI52" s="33"/>
      <c r="JNJ52" s="39"/>
      <c r="JNK52" s="37"/>
      <c r="JNL52" s="32"/>
      <c r="JNM52" s="32"/>
      <c r="JNN52" s="32"/>
      <c r="JNO52" s="32"/>
      <c r="JNP52" s="32"/>
      <c r="JNQ52" s="32"/>
      <c r="JNR52" s="32"/>
      <c r="JNS52" s="32"/>
      <c r="JNT52" s="32"/>
      <c r="JNU52" s="32"/>
      <c r="JNV52" s="33"/>
      <c r="JNW52" s="34"/>
      <c r="JNX52" s="33"/>
      <c r="JNY52" s="33"/>
      <c r="JNZ52" s="39"/>
      <c r="JOA52" s="37"/>
      <c r="JOB52" s="32"/>
      <c r="JOC52" s="32"/>
      <c r="JOD52" s="32"/>
      <c r="JOE52" s="32"/>
      <c r="JOF52" s="32"/>
      <c r="JOG52" s="32"/>
      <c r="JOH52" s="32"/>
      <c r="JOI52" s="32"/>
      <c r="JOJ52" s="32"/>
      <c r="JOK52" s="32"/>
      <c r="JOL52" s="33"/>
      <c r="JOM52" s="34"/>
      <c r="JON52" s="33"/>
      <c r="JOO52" s="33"/>
      <c r="JOP52" s="39"/>
      <c r="JOQ52" s="37"/>
      <c r="JOR52" s="32"/>
      <c r="JOS52" s="32"/>
      <c r="JOT52" s="32"/>
      <c r="JOU52" s="32"/>
      <c r="JOV52" s="32"/>
      <c r="JOW52" s="32"/>
      <c r="JOX52" s="32"/>
      <c r="JOY52" s="32"/>
      <c r="JOZ52" s="32"/>
      <c r="JPA52" s="32"/>
      <c r="JPB52" s="33"/>
      <c r="JPC52" s="34"/>
      <c r="JPD52" s="33"/>
      <c r="JPE52" s="33"/>
      <c r="JPF52" s="39"/>
      <c r="JPG52" s="37"/>
      <c r="JPH52" s="32"/>
      <c r="JPI52" s="32"/>
      <c r="JPJ52" s="32"/>
      <c r="JPK52" s="32"/>
      <c r="JPL52" s="32"/>
      <c r="JPM52" s="32"/>
      <c r="JPN52" s="32"/>
      <c r="JPO52" s="32"/>
      <c r="JPP52" s="32"/>
      <c r="JPQ52" s="32"/>
      <c r="JPR52" s="33"/>
      <c r="JPS52" s="34"/>
      <c r="JPT52" s="33"/>
      <c r="JPU52" s="33"/>
      <c r="JPV52" s="39"/>
      <c r="JPW52" s="37"/>
      <c r="JPX52" s="32"/>
      <c r="JPY52" s="32"/>
      <c r="JPZ52" s="32"/>
      <c r="JQA52" s="32"/>
      <c r="JQB52" s="32"/>
      <c r="JQC52" s="32"/>
      <c r="JQD52" s="32"/>
      <c r="JQE52" s="32"/>
      <c r="JQF52" s="32"/>
      <c r="JQG52" s="32"/>
      <c r="JQH52" s="33"/>
      <c r="JQI52" s="34"/>
      <c r="JQJ52" s="33"/>
      <c r="JQK52" s="33"/>
      <c r="JQL52" s="39"/>
      <c r="JQM52" s="37"/>
      <c r="JQN52" s="32"/>
      <c r="JQO52" s="32"/>
      <c r="JQP52" s="32"/>
      <c r="JQQ52" s="32"/>
      <c r="JQR52" s="32"/>
      <c r="JQS52" s="32"/>
      <c r="JQT52" s="32"/>
      <c r="JQU52" s="32"/>
      <c r="JQV52" s="32"/>
      <c r="JQW52" s="32"/>
      <c r="JQX52" s="33"/>
      <c r="JQY52" s="34"/>
      <c r="JQZ52" s="33"/>
      <c r="JRA52" s="33"/>
      <c r="JRB52" s="39"/>
      <c r="JRC52" s="37"/>
      <c r="JRD52" s="32"/>
      <c r="JRE52" s="32"/>
      <c r="JRF52" s="32"/>
      <c r="JRG52" s="32"/>
      <c r="JRH52" s="32"/>
      <c r="JRI52" s="32"/>
      <c r="JRJ52" s="32"/>
      <c r="JRK52" s="32"/>
      <c r="JRL52" s="32"/>
      <c r="JRM52" s="32"/>
      <c r="JRN52" s="33"/>
      <c r="JRO52" s="34"/>
      <c r="JRP52" s="33"/>
      <c r="JRQ52" s="33"/>
      <c r="JRR52" s="39"/>
      <c r="JRS52" s="37"/>
      <c r="JRT52" s="32"/>
      <c r="JRU52" s="32"/>
      <c r="JRV52" s="32"/>
      <c r="JRW52" s="32"/>
      <c r="JRX52" s="32"/>
      <c r="JRY52" s="32"/>
      <c r="JRZ52" s="32"/>
      <c r="JSA52" s="32"/>
      <c r="JSB52" s="32"/>
      <c r="JSC52" s="32"/>
      <c r="JSD52" s="33"/>
      <c r="JSE52" s="34"/>
      <c r="JSF52" s="33"/>
      <c r="JSG52" s="33"/>
      <c r="JSH52" s="39"/>
      <c r="JSI52" s="37"/>
      <c r="JSJ52" s="32"/>
      <c r="JSK52" s="32"/>
      <c r="JSL52" s="32"/>
      <c r="JSM52" s="32"/>
      <c r="JSN52" s="32"/>
      <c r="JSO52" s="32"/>
      <c r="JSP52" s="32"/>
      <c r="JSQ52" s="32"/>
      <c r="JSR52" s="32"/>
      <c r="JSS52" s="32"/>
      <c r="JST52" s="33"/>
      <c r="JSU52" s="34"/>
      <c r="JSV52" s="33"/>
      <c r="JSW52" s="33"/>
      <c r="JSX52" s="39"/>
      <c r="JSY52" s="37"/>
      <c r="JSZ52" s="32"/>
      <c r="JTA52" s="32"/>
      <c r="JTB52" s="32"/>
      <c r="JTC52" s="32"/>
      <c r="JTD52" s="32"/>
      <c r="JTE52" s="32"/>
      <c r="JTF52" s="32"/>
      <c r="JTG52" s="32"/>
      <c r="JTH52" s="32"/>
      <c r="JTI52" s="32"/>
      <c r="JTJ52" s="33"/>
      <c r="JTK52" s="34"/>
      <c r="JTL52" s="33"/>
      <c r="JTM52" s="33"/>
      <c r="JTN52" s="39"/>
      <c r="JTO52" s="37"/>
      <c r="JTP52" s="32"/>
      <c r="JTQ52" s="32"/>
      <c r="JTR52" s="32"/>
      <c r="JTS52" s="32"/>
      <c r="JTT52" s="32"/>
      <c r="JTU52" s="32"/>
      <c r="JTV52" s="32"/>
      <c r="JTW52" s="32"/>
      <c r="JTX52" s="32"/>
      <c r="JTY52" s="32"/>
      <c r="JTZ52" s="33"/>
      <c r="JUA52" s="34"/>
      <c r="JUB52" s="33"/>
      <c r="JUC52" s="33"/>
      <c r="JUD52" s="39"/>
      <c r="JUE52" s="37"/>
      <c r="JUF52" s="32"/>
      <c r="JUG52" s="32"/>
      <c r="JUH52" s="32"/>
      <c r="JUI52" s="32"/>
      <c r="JUJ52" s="32"/>
      <c r="JUK52" s="32"/>
      <c r="JUL52" s="32"/>
      <c r="JUM52" s="32"/>
      <c r="JUN52" s="32"/>
      <c r="JUO52" s="32"/>
      <c r="JUP52" s="33"/>
      <c r="JUQ52" s="34"/>
      <c r="JUR52" s="33"/>
      <c r="JUS52" s="33"/>
      <c r="JUT52" s="39"/>
      <c r="JUU52" s="37"/>
      <c r="JUV52" s="32"/>
      <c r="JUW52" s="32"/>
      <c r="JUX52" s="32"/>
      <c r="JUY52" s="32"/>
      <c r="JUZ52" s="32"/>
      <c r="JVA52" s="32"/>
      <c r="JVB52" s="32"/>
      <c r="JVC52" s="32"/>
      <c r="JVD52" s="32"/>
      <c r="JVE52" s="32"/>
      <c r="JVF52" s="33"/>
      <c r="JVG52" s="34"/>
      <c r="JVH52" s="33"/>
      <c r="JVI52" s="33"/>
      <c r="JVJ52" s="39"/>
      <c r="JVK52" s="37"/>
      <c r="JVL52" s="32"/>
      <c r="JVM52" s="32"/>
      <c r="JVN52" s="32"/>
      <c r="JVO52" s="32"/>
      <c r="JVP52" s="32"/>
      <c r="JVQ52" s="32"/>
      <c r="JVR52" s="32"/>
      <c r="JVS52" s="32"/>
      <c r="JVT52" s="32"/>
      <c r="JVU52" s="32"/>
      <c r="JVV52" s="33"/>
      <c r="JVW52" s="34"/>
      <c r="JVX52" s="33"/>
      <c r="JVY52" s="33"/>
      <c r="JVZ52" s="39"/>
      <c r="JWA52" s="37"/>
      <c r="JWB52" s="32"/>
      <c r="JWC52" s="32"/>
      <c r="JWD52" s="32"/>
      <c r="JWE52" s="32"/>
      <c r="JWF52" s="32"/>
      <c r="JWG52" s="32"/>
      <c r="JWH52" s="32"/>
      <c r="JWI52" s="32"/>
      <c r="JWJ52" s="32"/>
      <c r="JWK52" s="32"/>
      <c r="JWL52" s="33"/>
      <c r="JWM52" s="34"/>
      <c r="JWN52" s="33"/>
      <c r="JWO52" s="33"/>
      <c r="JWP52" s="39"/>
      <c r="JWQ52" s="37"/>
      <c r="JWR52" s="32"/>
      <c r="JWS52" s="32"/>
      <c r="JWT52" s="32"/>
      <c r="JWU52" s="32"/>
      <c r="JWV52" s="32"/>
      <c r="JWW52" s="32"/>
      <c r="JWX52" s="32"/>
      <c r="JWY52" s="32"/>
      <c r="JWZ52" s="32"/>
      <c r="JXA52" s="32"/>
      <c r="JXB52" s="33"/>
      <c r="JXC52" s="34"/>
      <c r="JXD52" s="33"/>
      <c r="JXE52" s="33"/>
      <c r="JXF52" s="39"/>
      <c r="JXG52" s="37"/>
      <c r="JXH52" s="32"/>
      <c r="JXI52" s="32"/>
      <c r="JXJ52" s="32"/>
      <c r="JXK52" s="32"/>
      <c r="JXL52" s="32"/>
      <c r="JXM52" s="32"/>
      <c r="JXN52" s="32"/>
      <c r="JXO52" s="32"/>
      <c r="JXP52" s="32"/>
      <c r="JXQ52" s="32"/>
      <c r="JXR52" s="33"/>
      <c r="JXS52" s="34"/>
      <c r="JXT52" s="33"/>
      <c r="JXU52" s="33"/>
      <c r="JXV52" s="39"/>
      <c r="JXW52" s="37"/>
      <c r="JXX52" s="32"/>
      <c r="JXY52" s="32"/>
      <c r="JXZ52" s="32"/>
      <c r="JYA52" s="32"/>
      <c r="JYB52" s="32"/>
      <c r="JYC52" s="32"/>
      <c r="JYD52" s="32"/>
      <c r="JYE52" s="32"/>
      <c r="JYF52" s="32"/>
      <c r="JYG52" s="32"/>
      <c r="JYH52" s="33"/>
      <c r="JYI52" s="34"/>
      <c r="JYJ52" s="33"/>
      <c r="JYK52" s="33"/>
      <c r="JYL52" s="39"/>
      <c r="JYM52" s="37"/>
      <c r="JYN52" s="32"/>
      <c r="JYO52" s="32"/>
      <c r="JYP52" s="32"/>
      <c r="JYQ52" s="32"/>
      <c r="JYR52" s="32"/>
      <c r="JYS52" s="32"/>
      <c r="JYT52" s="32"/>
      <c r="JYU52" s="32"/>
      <c r="JYV52" s="32"/>
      <c r="JYW52" s="32"/>
      <c r="JYX52" s="33"/>
      <c r="JYY52" s="34"/>
      <c r="JYZ52" s="33"/>
      <c r="JZA52" s="33"/>
      <c r="JZB52" s="39"/>
      <c r="JZC52" s="37"/>
      <c r="JZD52" s="32"/>
      <c r="JZE52" s="32"/>
      <c r="JZF52" s="32"/>
      <c r="JZG52" s="32"/>
      <c r="JZH52" s="32"/>
      <c r="JZI52" s="32"/>
      <c r="JZJ52" s="32"/>
      <c r="JZK52" s="32"/>
      <c r="JZL52" s="32"/>
      <c r="JZM52" s="32"/>
      <c r="JZN52" s="33"/>
      <c r="JZO52" s="34"/>
      <c r="JZP52" s="33"/>
      <c r="JZQ52" s="33"/>
      <c r="JZR52" s="39"/>
      <c r="JZS52" s="37"/>
      <c r="JZT52" s="32"/>
      <c r="JZU52" s="32"/>
      <c r="JZV52" s="32"/>
      <c r="JZW52" s="32"/>
      <c r="JZX52" s="32"/>
      <c r="JZY52" s="32"/>
      <c r="JZZ52" s="32"/>
      <c r="KAA52" s="32"/>
      <c r="KAB52" s="32"/>
      <c r="KAC52" s="32"/>
      <c r="KAD52" s="33"/>
      <c r="KAE52" s="34"/>
      <c r="KAF52" s="33"/>
      <c r="KAG52" s="33"/>
      <c r="KAH52" s="39"/>
      <c r="KAI52" s="37"/>
      <c r="KAJ52" s="32"/>
      <c r="KAK52" s="32"/>
      <c r="KAL52" s="32"/>
      <c r="KAM52" s="32"/>
      <c r="KAN52" s="32"/>
      <c r="KAO52" s="32"/>
      <c r="KAP52" s="32"/>
      <c r="KAQ52" s="32"/>
      <c r="KAR52" s="32"/>
      <c r="KAS52" s="32"/>
      <c r="KAT52" s="33"/>
      <c r="KAU52" s="34"/>
      <c r="KAV52" s="33"/>
      <c r="KAW52" s="33"/>
      <c r="KAX52" s="39"/>
      <c r="KAY52" s="37"/>
      <c r="KAZ52" s="32"/>
      <c r="KBA52" s="32"/>
      <c r="KBB52" s="32"/>
      <c r="KBC52" s="32"/>
      <c r="KBD52" s="32"/>
      <c r="KBE52" s="32"/>
      <c r="KBF52" s="32"/>
      <c r="KBG52" s="32"/>
      <c r="KBH52" s="32"/>
      <c r="KBI52" s="32"/>
      <c r="KBJ52" s="33"/>
      <c r="KBK52" s="34"/>
      <c r="KBL52" s="33"/>
      <c r="KBM52" s="33"/>
      <c r="KBN52" s="39"/>
      <c r="KBO52" s="37"/>
      <c r="KBP52" s="32"/>
      <c r="KBQ52" s="32"/>
      <c r="KBR52" s="32"/>
      <c r="KBS52" s="32"/>
      <c r="KBT52" s="32"/>
      <c r="KBU52" s="32"/>
      <c r="KBV52" s="32"/>
      <c r="KBW52" s="32"/>
      <c r="KBX52" s="32"/>
      <c r="KBY52" s="32"/>
      <c r="KBZ52" s="33"/>
      <c r="KCA52" s="34"/>
      <c r="KCB52" s="33"/>
      <c r="KCC52" s="33"/>
      <c r="KCD52" s="39"/>
      <c r="KCE52" s="37"/>
      <c r="KCF52" s="32"/>
      <c r="KCG52" s="32"/>
      <c r="KCH52" s="32"/>
      <c r="KCI52" s="32"/>
      <c r="KCJ52" s="32"/>
      <c r="KCK52" s="32"/>
      <c r="KCL52" s="32"/>
      <c r="KCM52" s="32"/>
      <c r="KCN52" s="32"/>
      <c r="KCO52" s="32"/>
      <c r="KCP52" s="33"/>
      <c r="KCQ52" s="34"/>
      <c r="KCR52" s="33"/>
      <c r="KCS52" s="33"/>
      <c r="KCT52" s="39"/>
      <c r="KCU52" s="37"/>
      <c r="KCV52" s="32"/>
      <c r="KCW52" s="32"/>
      <c r="KCX52" s="32"/>
      <c r="KCY52" s="32"/>
      <c r="KCZ52" s="32"/>
      <c r="KDA52" s="32"/>
      <c r="KDB52" s="32"/>
      <c r="KDC52" s="32"/>
      <c r="KDD52" s="32"/>
      <c r="KDE52" s="32"/>
      <c r="KDF52" s="33"/>
      <c r="KDG52" s="34"/>
      <c r="KDH52" s="33"/>
      <c r="KDI52" s="33"/>
      <c r="KDJ52" s="39"/>
      <c r="KDK52" s="37"/>
      <c r="KDL52" s="32"/>
      <c r="KDM52" s="32"/>
      <c r="KDN52" s="32"/>
      <c r="KDO52" s="32"/>
      <c r="KDP52" s="32"/>
      <c r="KDQ52" s="32"/>
      <c r="KDR52" s="32"/>
      <c r="KDS52" s="32"/>
      <c r="KDT52" s="32"/>
      <c r="KDU52" s="32"/>
      <c r="KDV52" s="33"/>
      <c r="KDW52" s="34"/>
      <c r="KDX52" s="33"/>
      <c r="KDY52" s="33"/>
      <c r="KDZ52" s="39"/>
      <c r="KEA52" s="37"/>
      <c r="KEB52" s="32"/>
      <c r="KEC52" s="32"/>
      <c r="KED52" s="32"/>
      <c r="KEE52" s="32"/>
      <c r="KEF52" s="32"/>
      <c r="KEG52" s="32"/>
      <c r="KEH52" s="32"/>
      <c r="KEI52" s="32"/>
      <c r="KEJ52" s="32"/>
      <c r="KEK52" s="32"/>
      <c r="KEL52" s="33"/>
      <c r="KEM52" s="34"/>
      <c r="KEN52" s="33"/>
      <c r="KEO52" s="33"/>
      <c r="KEP52" s="39"/>
      <c r="KEQ52" s="37"/>
      <c r="KER52" s="32"/>
      <c r="KES52" s="32"/>
      <c r="KET52" s="32"/>
      <c r="KEU52" s="32"/>
      <c r="KEV52" s="32"/>
      <c r="KEW52" s="32"/>
      <c r="KEX52" s="32"/>
      <c r="KEY52" s="32"/>
      <c r="KEZ52" s="32"/>
      <c r="KFA52" s="32"/>
      <c r="KFB52" s="33"/>
      <c r="KFC52" s="34"/>
      <c r="KFD52" s="33"/>
      <c r="KFE52" s="33"/>
      <c r="KFF52" s="39"/>
      <c r="KFG52" s="37"/>
      <c r="KFH52" s="32"/>
      <c r="KFI52" s="32"/>
      <c r="KFJ52" s="32"/>
      <c r="KFK52" s="32"/>
      <c r="KFL52" s="32"/>
      <c r="KFM52" s="32"/>
      <c r="KFN52" s="32"/>
      <c r="KFO52" s="32"/>
      <c r="KFP52" s="32"/>
      <c r="KFQ52" s="32"/>
      <c r="KFR52" s="33"/>
      <c r="KFS52" s="34"/>
      <c r="KFT52" s="33"/>
      <c r="KFU52" s="33"/>
      <c r="KFV52" s="39"/>
      <c r="KFW52" s="37"/>
      <c r="KFX52" s="32"/>
      <c r="KFY52" s="32"/>
      <c r="KFZ52" s="32"/>
      <c r="KGA52" s="32"/>
      <c r="KGB52" s="32"/>
      <c r="KGC52" s="32"/>
      <c r="KGD52" s="32"/>
      <c r="KGE52" s="32"/>
      <c r="KGF52" s="32"/>
      <c r="KGG52" s="32"/>
      <c r="KGH52" s="33"/>
      <c r="KGI52" s="34"/>
      <c r="KGJ52" s="33"/>
      <c r="KGK52" s="33"/>
      <c r="KGL52" s="39"/>
      <c r="KGM52" s="37"/>
      <c r="KGN52" s="32"/>
      <c r="KGO52" s="32"/>
      <c r="KGP52" s="32"/>
      <c r="KGQ52" s="32"/>
      <c r="KGR52" s="32"/>
      <c r="KGS52" s="32"/>
      <c r="KGT52" s="32"/>
      <c r="KGU52" s="32"/>
      <c r="KGV52" s="32"/>
      <c r="KGW52" s="32"/>
      <c r="KGX52" s="33"/>
      <c r="KGY52" s="34"/>
      <c r="KGZ52" s="33"/>
      <c r="KHA52" s="33"/>
      <c r="KHB52" s="39"/>
      <c r="KHC52" s="37"/>
      <c r="KHD52" s="32"/>
      <c r="KHE52" s="32"/>
      <c r="KHF52" s="32"/>
      <c r="KHG52" s="32"/>
      <c r="KHH52" s="32"/>
      <c r="KHI52" s="32"/>
      <c r="KHJ52" s="32"/>
      <c r="KHK52" s="32"/>
      <c r="KHL52" s="32"/>
      <c r="KHM52" s="32"/>
      <c r="KHN52" s="33"/>
      <c r="KHO52" s="34"/>
      <c r="KHP52" s="33"/>
      <c r="KHQ52" s="33"/>
      <c r="KHR52" s="39"/>
      <c r="KHS52" s="37"/>
      <c r="KHT52" s="32"/>
      <c r="KHU52" s="32"/>
      <c r="KHV52" s="32"/>
      <c r="KHW52" s="32"/>
      <c r="KHX52" s="32"/>
      <c r="KHY52" s="32"/>
      <c r="KHZ52" s="32"/>
      <c r="KIA52" s="32"/>
      <c r="KIB52" s="32"/>
      <c r="KIC52" s="32"/>
      <c r="KID52" s="33"/>
      <c r="KIE52" s="34"/>
      <c r="KIF52" s="33"/>
      <c r="KIG52" s="33"/>
      <c r="KIH52" s="39"/>
      <c r="KII52" s="37"/>
      <c r="KIJ52" s="32"/>
      <c r="KIK52" s="32"/>
      <c r="KIL52" s="32"/>
      <c r="KIM52" s="32"/>
      <c r="KIN52" s="32"/>
      <c r="KIO52" s="32"/>
      <c r="KIP52" s="32"/>
      <c r="KIQ52" s="32"/>
      <c r="KIR52" s="32"/>
      <c r="KIS52" s="32"/>
      <c r="KIT52" s="33"/>
      <c r="KIU52" s="34"/>
      <c r="KIV52" s="33"/>
      <c r="KIW52" s="33"/>
      <c r="KIX52" s="39"/>
      <c r="KIY52" s="37"/>
      <c r="KIZ52" s="32"/>
      <c r="KJA52" s="32"/>
      <c r="KJB52" s="32"/>
      <c r="KJC52" s="32"/>
      <c r="KJD52" s="32"/>
      <c r="KJE52" s="32"/>
      <c r="KJF52" s="32"/>
      <c r="KJG52" s="32"/>
      <c r="KJH52" s="32"/>
      <c r="KJI52" s="32"/>
      <c r="KJJ52" s="33"/>
      <c r="KJK52" s="34"/>
      <c r="KJL52" s="33"/>
      <c r="KJM52" s="33"/>
      <c r="KJN52" s="39"/>
      <c r="KJO52" s="37"/>
      <c r="KJP52" s="32"/>
      <c r="KJQ52" s="32"/>
      <c r="KJR52" s="32"/>
      <c r="KJS52" s="32"/>
      <c r="KJT52" s="32"/>
      <c r="KJU52" s="32"/>
      <c r="KJV52" s="32"/>
      <c r="KJW52" s="32"/>
      <c r="KJX52" s="32"/>
      <c r="KJY52" s="32"/>
      <c r="KJZ52" s="33"/>
      <c r="KKA52" s="34"/>
      <c r="KKB52" s="33"/>
      <c r="KKC52" s="33"/>
      <c r="KKD52" s="39"/>
      <c r="KKE52" s="37"/>
      <c r="KKF52" s="32"/>
      <c r="KKG52" s="32"/>
      <c r="KKH52" s="32"/>
      <c r="KKI52" s="32"/>
      <c r="KKJ52" s="32"/>
      <c r="KKK52" s="32"/>
      <c r="KKL52" s="32"/>
      <c r="KKM52" s="32"/>
      <c r="KKN52" s="32"/>
      <c r="KKO52" s="32"/>
      <c r="KKP52" s="33"/>
      <c r="KKQ52" s="34"/>
      <c r="KKR52" s="33"/>
      <c r="KKS52" s="33"/>
      <c r="KKT52" s="39"/>
      <c r="KKU52" s="37"/>
      <c r="KKV52" s="32"/>
      <c r="KKW52" s="32"/>
      <c r="KKX52" s="32"/>
      <c r="KKY52" s="32"/>
      <c r="KKZ52" s="32"/>
      <c r="KLA52" s="32"/>
      <c r="KLB52" s="32"/>
      <c r="KLC52" s="32"/>
      <c r="KLD52" s="32"/>
      <c r="KLE52" s="32"/>
      <c r="KLF52" s="33"/>
      <c r="KLG52" s="34"/>
      <c r="KLH52" s="33"/>
      <c r="KLI52" s="33"/>
      <c r="KLJ52" s="39"/>
      <c r="KLK52" s="37"/>
      <c r="KLL52" s="32"/>
      <c r="KLM52" s="32"/>
      <c r="KLN52" s="32"/>
      <c r="KLO52" s="32"/>
      <c r="KLP52" s="32"/>
      <c r="KLQ52" s="32"/>
      <c r="KLR52" s="32"/>
      <c r="KLS52" s="32"/>
      <c r="KLT52" s="32"/>
      <c r="KLU52" s="32"/>
      <c r="KLV52" s="33"/>
      <c r="KLW52" s="34"/>
      <c r="KLX52" s="33"/>
      <c r="KLY52" s="33"/>
      <c r="KLZ52" s="39"/>
      <c r="KMA52" s="37"/>
      <c r="KMB52" s="32"/>
      <c r="KMC52" s="32"/>
      <c r="KMD52" s="32"/>
      <c r="KME52" s="32"/>
      <c r="KMF52" s="32"/>
      <c r="KMG52" s="32"/>
      <c r="KMH52" s="32"/>
      <c r="KMI52" s="32"/>
      <c r="KMJ52" s="32"/>
      <c r="KMK52" s="32"/>
      <c r="KML52" s="33"/>
      <c r="KMM52" s="34"/>
      <c r="KMN52" s="33"/>
      <c r="KMO52" s="33"/>
      <c r="KMP52" s="39"/>
      <c r="KMQ52" s="37"/>
      <c r="KMR52" s="32"/>
      <c r="KMS52" s="32"/>
      <c r="KMT52" s="32"/>
      <c r="KMU52" s="32"/>
      <c r="KMV52" s="32"/>
      <c r="KMW52" s="32"/>
      <c r="KMX52" s="32"/>
      <c r="KMY52" s="32"/>
      <c r="KMZ52" s="32"/>
      <c r="KNA52" s="32"/>
      <c r="KNB52" s="33"/>
      <c r="KNC52" s="34"/>
      <c r="KND52" s="33"/>
      <c r="KNE52" s="33"/>
      <c r="KNF52" s="39"/>
      <c r="KNG52" s="37"/>
      <c r="KNH52" s="32"/>
      <c r="KNI52" s="32"/>
      <c r="KNJ52" s="32"/>
      <c r="KNK52" s="32"/>
      <c r="KNL52" s="32"/>
      <c r="KNM52" s="32"/>
      <c r="KNN52" s="32"/>
      <c r="KNO52" s="32"/>
      <c r="KNP52" s="32"/>
      <c r="KNQ52" s="32"/>
      <c r="KNR52" s="33"/>
      <c r="KNS52" s="34"/>
      <c r="KNT52" s="33"/>
      <c r="KNU52" s="33"/>
      <c r="KNV52" s="39"/>
      <c r="KNW52" s="37"/>
      <c r="KNX52" s="32"/>
      <c r="KNY52" s="32"/>
      <c r="KNZ52" s="32"/>
      <c r="KOA52" s="32"/>
      <c r="KOB52" s="32"/>
      <c r="KOC52" s="32"/>
      <c r="KOD52" s="32"/>
      <c r="KOE52" s="32"/>
      <c r="KOF52" s="32"/>
      <c r="KOG52" s="32"/>
      <c r="KOH52" s="33"/>
      <c r="KOI52" s="34"/>
      <c r="KOJ52" s="33"/>
      <c r="KOK52" s="33"/>
      <c r="KOL52" s="39"/>
      <c r="KOM52" s="37"/>
      <c r="KON52" s="32"/>
      <c r="KOO52" s="32"/>
      <c r="KOP52" s="32"/>
      <c r="KOQ52" s="32"/>
      <c r="KOR52" s="32"/>
      <c r="KOS52" s="32"/>
      <c r="KOT52" s="32"/>
      <c r="KOU52" s="32"/>
      <c r="KOV52" s="32"/>
      <c r="KOW52" s="32"/>
      <c r="KOX52" s="33"/>
      <c r="KOY52" s="34"/>
      <c r="KOZ52" s="33"/>
      <c r="KPA52" s="33"/>
      <c r="KPB52" s="39"/>
      <c r="KPC52" s="37"/>
      <c r="KPD52" s="32"/>
      <c r="KPE52" s="32"/>
      <c r="KPF52" s="32"/>
      <c r="KPG52" s="32"/>
      <c r="KPH52" s="32"/>
      <c r="KPI52" s="32"/>
      <c r="KPJ52" s="32"/>
      <c r="KPK52" s="32"/>
      <c r="KPL52" s="32"/>
      <c r="KPM52" s="32"/>
      <c r="KPN52" s="33"/>
      <c r="KPO52" s="34"/>
      <c r="KPP52" s="33"/>
      <c r="KPQ52" s="33"/>
      <c r="KPR52" s="39"/>
      <c r="KPS52" s="37"/>
      <c r="KPT52" s="32"/>
      <c r="KPU52" s="32"/>
      <c r="KPV52" s="32"/>
      <c r="KPW52" s="32"/>
      <c r="KPX52" s="32"/>
      <c r="KPY52" s="32"/>
      <c r="KPZ52" s="32"/>
      <c r="KQA52" s="32"/>
      <c r="KQB52" s="32"/>
      <c r="KQC52" s="32"/>
      <c r="KQD52" s="33"/>
      <c r="KQE52" s="34"/>
      <c r="KQF52" s="33"/>
      <c r="KQG52" s="33"/>
      <c r="KQH52" s="39"/>
      <c r="KQI52" s="37"/>
      <c r="KQJ52" s="32"/>
      <c r="KQK52" s="32"/>
      <c r="KQL52" s="32"/>
      <c r="KQM52" s="32"/>
      <c r="KQN52" s="32"/>
      <c r="KQO52" s="32"/>
      <c r="KQP52" s="32"/>
      <c r="KQQ52" s="32"/>
      <c r="KQR52" s="32"/>
      <c r="KQS52" s="32"/>
      <c r="KQT52" s="33"/>
      <c r="KQU52" s="34"/>
      <c r="KQV52" s="33"/>
      <c r="KQW52" s="33"/>
      <c r="KQX52" s="39"/>
      <c r="KQY52" s="37"/>
      <c r="KQZ52" s="32"/>
      <c r="KRA52" s="32"/>
      <c r="KRB52" s="32"/>
      <c r="KRC52" s="32"/>
      <c r="KRD52" s="32"/>
      <c r="KRE52" s="32"/>
      <c r="KRF52" s="32"/>
      <c r="KRG52" s="32"/>
      <c r="KRH52" s="32"/>
      <c r="KRI52" s="32"/>
      <c r="KRJ52" s="33"/>
      <c r="KRK52" s="34"/>
      <c r="KRL52" s="33"/>
      <c r="KRM52" s="33"/>
      <c r="KRN52" s="39"/>
      <c r="KRO52" s="37"/>
      <c r="KRP52" s="32"/>
      <c r="KRQ52" s="32"/>
      <c r="KRR52" s="32"/>
      <c r="KRS52" s="32"/>
      <c r="KRT52" s="32"/>
      <c r="KRU52" s="32"/>
      <c r="KRV52" s="32"/>
      <c r="KRW52" s="32"/>
      <c r="KRX52" s="32"/>
      <c r="KRY52" s="32"/>
      <c r="KRZ52" s="33"/>
      <c r="KSA52" s="34"/>
      <c r="KSB52" s="33"/>
      <c r="KSC52" s="33"/>
      <c r="KSD52" s="39"/>
      <c r="KSE52" s="37"/>
      <c r="KSF52" s="32"/>
      <c r="KSG52" s="32"/>
      <c r="KSH52" s="32"/>
      <c r="KSI52" s="32"/>
      <c r="KSJ52" s="32"/>
      <c r="KSK52" s="32"/>
      <c r="KSL52" s="32"/>
      <c r="KSM52" s="32"/>
      <c r="KSN52" s="32"/>
      <c r="KSO52" s="32"/>
      <c r="KSP52" s="33"/>
      <c r="KSQ52" s="34"/>
      <c r="KSR52" s="33"/>
      <c r="KSS52" s="33"/>
      <c r="KST52" s="39"/>
      <c r="KSU52" s="37"/>
      <c r="KSV52" s="32"/>
      <c r="KSW52" s="32"/>
      <c r="KSX52" s="32"/>
      <c r="KSY52" s="32"/>
      <c r="KSZ52" s="32"/>
      <c r="KTA52" s="32"/>
      <c r="KTB52" s="32"/>
      <c r="KTC52" s="32"/>
      <c r="KTD52" s="32"/>
      <c r="KTE52" s="32"/>
      <c r="KTF52" s="33"/>
      <c r="KTG52" s="34"/>
      <c r="KTH52" s="33"/>
      <c r="KTI52" s="33"/>
      <c r="KTJ52" s="39"/>
      <c r="KTK52" s="37"/>
      <c r="KTL52" s="32"/>
      <c r="KTM52" s="32"/>
      <c r="KTN52" s="32"/>
      <c r="KTO52" s="32"/>
      <c r="KTP52" s="32"/>
      <c r="KTQ52" s="32"/>
      <c r="KTR52" s="32"/>
      <c r="KTS52" s="32"/>
      <c r="KTT52" s="32"/>
      <c r="KTU52" s="32"/>
      <c r="KTV52" s="33"/>
      <c r="KTW52" s="34"/>
      <c r="KTX52" s="33"/>
      <c r="KTY52" s="33"/>
      <c r="KTZ52" s="39"/>
      <c r="KUA52" s="37"/>
      <c r="KUB52" s="32"/>
      <c r="KUC52" s="32"/>
      <c r="KUD52" s="32"/>
      <c r="KUE52" s="32"/>
      <c r="KUF52" s="32"/>
      <c r="KUG52" s="32"/>
      <c r="KUH52" s="32"/>
      <c r="KUI52" s="32"/>
      <c r="KUJ52" s="32"/>
      <c r="KUK52" s="32"/>
      <c r="KUL52" s="33"/>
      <c r="KUM52" s="34"/>
      <c r="KUN52" s="33"/>
      <c r="KUO52" s="33"/>
      <c r="KUP52" s="39"/>
      <c r="KUQ52" s="37"/>
      <c r="KUR52" s="32"/>
      <c r="KUS52" s="32"/>
      <c r="KUT52" s="32"/>
      <c r="KUU52" s="32"/>
      <c r="KUV52" s="32"/>
      <c r="KUW52" s="32"/>
      <c r="KUX52" s="32"/>
      <c r="KUY52" s="32"/>
      <c r="KUZ52" s="32"/>
      <c r="KVA52" s="32"/>
      <c r="KVB52" s="33"/>
      <c r="KVC52" s="34"/>
      <c r="KVD52" s="33"/>
      <c r="KVE52" s="33"/>
      <c r="KVF52" s="39"/>
      <c r="KVG52" s="37"/>
      <c r="KVH52" s="32"/>
      <c r="KVI52" s="32"/>
      <c r="KVJ52" s="32"/>
      <c r="KVK52" s="32"/>
      <c r="KVL52" s="32"/>
      <c r="KVM52" s="32"/>
      <c r="KVN52" s="32"/>
      <c r="KVO52" s="32"/>
      <c r="KVP52" s="32"/>
      <c r="KVQ52" s="32"/>
      <c r="KVR52" s="33"/>
      <c r="KVS52" s="34"/>
      <c r="KVT52" s="33"/>
      <c r="KVU52" s="33"/>
      <c r="KVV52" s="39"/>
      <c r="KVW52" s="37"/>
      <c r="KVX52" s="32"/>
      <c r="KVY52" s="32"/>
      <c r="KVZ52" s="32"/>
      <c r="KWA52" s="32"/>
      <c r="KWB52" s="32"/>
      <c r="KWC52" s="32"/>
      <c r="KWD52" s="32"/>
      <c r="KWE52" s="32"/>
      <c r="KWF52" s="32"/>
      <c r="KWG52" s="32"/>
      <c r="KWH52" s="33"/>
      <c r="KWI52" s="34"/>
      <c r="KWJ52" s="33"/>
      <c r="KWK52" s="33"/>
      <c r="KWL52" s="39"/>
      <c r="KWM52" s="37"/>
      <c r="KWN52" s="32"/>
      <c r="KWO52" s="32"/>
      <c r="KWP52" s="32"/>
      <c r="KWQ52" s="32"/>
      <c r="KWR52" s="32"/>
      <c r="KWS52" s="32"/>
      <c r="KWT52" s="32"/>
      <c r="KWU52" s="32"/>
      <c r="KWV52" s="32"/>
      <c r="KWW52" s="32"/>
      <c r="KWX52" s="33"/>
      <c r="KWY52" s="34"/>
      <c r="KWZ52" s="33"/>
      <c r="KXA52" s="33"/>
      <c r="KXB52" s="39"/>
      <c r="KXC52" s="37"/>
      <c r="KXD52" s="32"/>
      <c r="KXE52" s="32"/>
      <c r="KXF52" s="32"/>
      <c r="KXG52" s="32"/>
      <c r="KXH52" s="32"/>
      <c r="KXI52" s="32"/>
      <c r="KXJ52" s="32"/>
      <c r="KXK52" s="32"/>
      <c r="KXL52" s="32"/>
      <c r="KXM52" s="32"/>
      <c r="KXN52" s="33"/>
      <c r="KXO52" s="34"/>
      <c r="KXP52" s="33"/>
      <c r="KXQ52" s="33"/>
      <c r="KXR52" s="39"/>
      <c r="KXS52" s="37"/>
      <c r="KXT52" s="32"/>
      <c r="KXU52" s="32"/>
      <c r="KXV52" s="32"/>
      <c r="KXW52" s="32"/>
      <c r="KXX52" s="32"/>
      <c r="KXY52" s="32"/>
      <c r="KXZ52" s="32"/>
      <c r="KYA52" s="32"/>
      <c r="KYB52" s="32"/>
      <c r="KYC52" s="32"/>
      <c r="KYD52" s="33"/>
      <c r="KYE52" s="34"/>
      <c r="KYF52" s="33"/>
      <c r="KYG52" s="33"/>
      <c r="KYH52" s="39"/>
      <c r="KYI52" s="37"/>
      <c r="KYJ52" s="32"/>
      <c r="KYK52" s="32"/>
      <c r="KYL52" s="32"/>
      <c r="KYM52" s="32"/>
      <c r="KYN52" s="32"/>
      <c r="KYO52" s="32"/>
      <c r="KYP52" s="32"/>
      <c r="KYQ52" s="32"/>
      <c r="KYR52" s="32"/>
      <c r="KYS52" s="32"/>
      <c r="KYT52" s="33"/>
      <c r="KYU52" s="34"/>
      <c r="KYV52" s="33"/>
      <c r="KYW52" s="33"/>
      <c r="KYX52" s="39"/>
      <c r="KYY52" s="37"/>
      <c r="KYZ52" s="32"/>
      <c r="KZA52" s="32"/>
      <c r="KZB52" s="32"/>
      <c r="KZC52" s="32"/>
      <c r="KZD52" s="32"/>
      <c r="KZE52" s="32"/>
      <c r="KZF52" s="32"/>
      <c r="KZG52" s="32"/>
      <c r="KZH52" s="32"/>
      <c r="KZI52" s="32"/>
      <c r="KZJ52" s="33"/>
      <c r="KZK52" s="34"/>
      <c r="KZL52" s="33"/>
      <c r="KZM52" s="33"/>
      <c r="KZN52" s="39"/>
      <c r="KZO52" s="37"/>
      <c r="KZP52" s="32"/>
      <c r="KZQ52" s="32"/>
      <c r="KZR52" s="32"/>
      <c r="KZS52" s="32"/>
      <c r="KZT52" s="32"/>
      <c r="KZU52" s="32"/>
      <c r="KZV52" s="32"/>
      <c r="KZW52" s="32"/>
      <c r="KZX52" s="32"/>
      <c r="KZY52" s="32"/>
      <c r="KZZ52" s="33"/>
      <c r="LAA52" s="34"/>
      <c r="LAB52" s="33"/>
      <c r="LAC52" s="33"/>
      <c r="LAD52" s="39"/>
      <c r="LAE52" s="37"/>
      <c r="LAF52" s="32"/>
      <c r="LAG52" s="32"/>
      <c r="LAH52" s="32"/>
      <c r="LAI52" s="32"/>
      <c r="LAJ52" s="32"/>
      <c r="LAK52" s="32"/>
      <c r="LAL52" s="32"/>
      <c r="LAM52" s="32"/>
      <c r="LAN52" s="32"/>
      <c r="LAO52" s="32"/>
      <c r="LAP52" s="33"/>
      <c r="LAQ52" s="34"/>
      <c r="LAR52" s="33"/>
      <c r="LAS52" s="33"/>
      <c r="LAT52" s="39"/>
      <c r="LAU52" s="37"/>
      <c r="LAV52" s="32"/>
      <c r="LAW52" s="32"/>
      <c r="LAX52" s="32"/>
      <c r="LAY52" s="32"/>
      <c r="LAZ52" s="32"/>
      <c r="LBA52" s="32"/>
      <c r="LBB52" s="32"/>
      <c r="LBC52" s="32"/>
      <c r="LBD52" s="32"/>
      <c r="LBE52" s="32"/>
      <c r="LBF52" s="33"/>
      <c r="LBG52" s="34"/>
      <c r="LBH52" s="33"/>
      <c r="LBI52" s="33"/>
      <c r="LBJ52" s="39"/>
      <c r="LBK52" s="37"/>
      <c r="LBL52" s="32"/>
      <c r="LBM52" s="32"/>
      <c r="LBN52" s="32"/>
      <c r="LBO52" s="32"/>
      <c r="LBP52" s="32"/>
      <c r="LBQ52" s="32"/>
      <c r="LBR52" s="32"/>
      <c r="LBS52" s="32"/>
      <c r="LBT52" s="32"/>
      <c r="LBU52" s="32"/>
      <c r="LBV52" s="33"/>
      <c r="LBW52" s="34"/>
      <c r="LBX52" s="33"/>
      <c r="LBY52" s="33"/>
      <c r="LBZ52" s="39"/>
      <c r="LCA52" s="37"/>
      <c r="LCB52" s="32"/>
      <c r="LCC52" s="32"/>
      <c r="LCD52" s="32"/>
      <c r="LCE52" s="32"/>
      <c r="LCF52" s="32"/>
      <c r="LCG52" s="32"/>
      <c r="LCH52" s="32"/>
      <c r="LCI52" s="32"/>
      <c r="LCJ52" s="32"/>
      <c r="LCK52" s="32"/>
      <c r="LCL52" s="33"/>
      <c r="LCM52" s="34"/>
      <c r="LCN52" s="33"/>
      <c r="LCO52" s="33"/>
      <c r="LCP52" s="39"/>
      <c r="LCQ52" s="37"/>
      <c r="LCR52" s="32"/>
      <c r="LCS52" s="32"/>
      <c r="LCT52" s="32"/>
      <c r="LCU52" s="32"/>
      <c r="LCV52" s="32"/>
      <c r="LCW52" s="32"/>
      <c r="LCX52" s="32"/>
      <c r="LCY52" s="32"/>
      <c r="LCZ52" s="32"/>
      <c r="LDA52" s="32"/>
      <c r="LDB52" s="33"/>
      <c r="LDC52" s="34"/>
      <c r="LDD52" s="33"/>
      <c r="LDE52" s="33"/>
      <c r="LDF52" s="39"/>
      <c r="LDG52" s="37"/>
      <c r="LDH52" s="32"/>
      <c r="LDI52" s="32"/>
      <c r="LDJ52" s="32"/>
      <c r="LDK52" s="32"/>
      <c r="LDL52" s="32"/>
      <c r="LDM52" s="32"/>
      <c r="LDN52" s="32"/>
      <c r="LDO52" s="32"/>
      <c r="LDP52" s="32"/>
      <c r="LDQ52" s="32"/>
      <c r="LDR52" s="33"/>
      <c r="LDS52" s="34"/>
      <c r="LDT52" s="33"/>
      <c r="LDU52" s="33"/>
      <c r="LDV52" s="39"/>
      <c r="LDW52" s="37"/>
      <c r="LDX52" s="32"/>
      <c r="LDY52" s="32"/>
      <c r="LDZ52" s="32"/>
      <c r="LEA52" s="32"/>
      <c r="LEB52" s="32"/>
      <c r="LEC52" s="32"/>
      <c r="LED52" s="32"/>
      <c r="LEE52" s="32"/>
      <c r="LEF52" s="32"/>
      <c r="LEG52" s="32"/>
      <c r="LEH52" s="33"/>
      <c r="LEI52" s="34"/>
      <c r="LEJ52" s="33"/>
      <c r="LEK52" s="33"/>
      <c r="LEL52" s="39"/>
      <c r="LEM52" s="37"/>
      <c r="LEN52" s="32"/>
      <c r="LEO52" s="32"/>
      <c r="LEP52" s="32"/>
      <c r="LEQ52" s="32"/>
      <c r="LER52" s="32"/>
      <c r="LES52" s="32"/>
      <c r="LET52" s="32"/>
      <c r="LEU52" s="32"/>
      <c r="LEV52" s="32"/>
      <c r="LEW52" s="32"/>
      <c r="LEX52" s="33"/>
      <c r="LEY52" s="34"/>
      <c r="LEZ52" s="33"/>
      <c r="LFA52" s="33"/>
      <c r="LFB52" s="39"/>
      <c r="LFC52" s="37"/>
      <c r="LFD52" s="32"/>
      <c r="LFE52" s="32"/>
      <c r="LFF52" s="32"/>
      <c r="LFG52" s="32"/>
      <c r="LFH52" s="32"/>
      <c r="LFI52" s="32"/>
      <c r="LFJ52" s="32"/>
      <c r="LFK52" s="32"/>
      <c r="LFL52" s="32"/>
      <c r="LFM52" s="32"/>
      <c r="LFN52" s="33"/>
      <c r="LFO52" s="34"/>
      <c r="LFP52" s="33"/>
      <c r="LFQ52" s="33"/>
      <c r="LFR52" s="39"/>
      <c r="LFS52" s="37"/>
      <c r="LFT52" s="32"/>
      <c r="LFU52" s="32"/>
      <c r="LFV52" s="32"/>
      <c r="LFW52" s="32"/>
      <c r="LFX52" s="32"/>
      <c r="LFY52" s="32"/>
      <c r="LFZ52" s="32"/>
      <c r="LGA52" s="32"/>
      <c r="LGB52" s="32"/>
      <c r="LGC52" s="32"/>
      <c r="LGD52" s="33"/>
      <c r="LGE52" s="34"/>
      <c r="LGF52" s="33"/>
      <c r="LGG52" s="33"/>
      <c r="LGH52" s="39"/>
      <c r="LGI52" s="37"/>
      <c r="LGJ52" s="32"/>
      <c r="LGK52" s="32"/>
      <c r="LGL52" s="32"/>
      <c r="LGM52" s="32"/>
      <c r="LGN52" s="32"/>
      <c r="LGO52" s="32"/>
      <c r="LGP52" s="32"/>
      <c r="LGQ52" s="32"/>
      <c r="LGR52" s="32"/>
      <c r="LGS52" s="32"/>
      <c r="LGT52" s="33"/>
      <c r="LGU52" s="34"/>
      <c r="LGV52" s="33"/>
      <c r="LGW52" s="33"/>
      <c r="LGX52" s="39"/>
      <c r="LGY52" s="37"/>
      <c r="LGZ52" s="32"/>
      <c r="LHA52" s="32"/>
      <c r="LHB52" s="32"/>
      <c r="LHC52" s="32"/>
      <c r="LHD52" s="32"/>
      <c r="LHE52" s="32"/>
      <c r="LHF52" s="32"/>
      <c r="LHG52" s="32"/>
      <c r="LHH52" s="32"/>
      <c r="LHI52" s="32"/>
      <c r="LHJ52" s="33"/>
      <c r="LHK52" s="34"/>
      <c r="LHL52" s="33"/>
      <c r="LHM52" s="33"/>
      <c r="LHN52" s="39"/>
      <c r="LHO52" s="37"/>
      <c r="LHP52" s="32"/>
      <c r="LHQ52" s="32"/>
      <c r="LHR52" s="32"/>
      <c r="LHS52" s="32"/>
      <c r="LHT52" s="32"/>
      <c r="LHU52" s="32"/>
      <c r="LHV52" s="32"/>
      <c r="LHW52" s="32"/>
      <c r="LHX52" s="32"/>
      <c r="LHY52" s="32"/>
      <c r="LHZ52" s="33"/>
      <c r="LIA52" s="34"/>
      <c r="LIB52" s="33"/>
      <c r="LIC52" s="33"/>
      <c r="LID52" s="39"/>
      <c r="LIE52" s="37"/>
      <c r="LIF52" s="32"/>
      <c r="LIG52" s="32"/>
      <c r="LIH52" s="32"/>
      <c r="LII52" s="32"/>
      <c r="LIJ52" s="32"/>
      <c r="LIK52" s="32"/>
      <c r="LIL52" s="32"/>
      <c r="LIM52" s="32"/>
      <c r="LIN52" s="32"/>
      <c r="LIO52" s="32"/>
      <c r="LIP52" s="33"/>
      <c r="LIQ52" s="34"/>
      <c r="LIR52" s="33"/>
      <c r="LIS52" s="33"/>
      <c r="LIT52" s="39"/>
      <c r="LIU52" s="37"/>
      <c r="LIV52" s="32"/>
      <c r="LIW52" s="32"/>
      <c r="LIX52" s="32"/>
      <c r="LIY52" s="32"/>
      <c r="LIZ52" s="32"/>
      <c r="LJA52" s="32"/>
      <c r="LJB52" s="32"/>
      <c r="LJC52" s="32"/>
      <c r="LJD52" s="32"/>
      <c r="LJE52" s="32"/>
      <c r="LJF52" s="33"/>
      <c r="LJG52" s="34"/>
      <c r="LJH52" s="33"/>
      <c r="LJI52" s="33"/>
      <c r="LJJ52" s="39"/>
      <c r="LJK52" s="37"/>
      <c r="LJL52" s="32"/>
      <c r="LJM52" s="32"/>
      <c r="LJN52" s="32"/>
      <c r="LJO52" s="32"/>
      <c r="LJP52" s="32"/>
      <c r="LJQ52" s="32"/>
      <c r="LJR52" s="32"/>
      <c r="LJS52" s="32"/>
      <c r="LJT52" s="32"/>
      <c r="LJU52" s="32"/>
      <c r="LJV52" s="33"/>
      <c r="LJW52" s="34"/>
      <c r="LJX52" s="33"/>
      <c r="LJY52" s="33"/>
      <c r="LJZ52" s="39"/>
      <c r="LKA52" s="37"/>
      <c r="LKB52" s="32"/>
      <c r="LKC52" s="32"/>
      <c r="LKD52" s="32"/>
      <c r="LKE52" s="32"/>
      <c r="LKF52" s="32"/>
      <c r="LKG52" s="32"/>
      <c r="LKH52" s="32"/>
      <c r="LKI52" s="32"/>
      <c r="LKJ52" s="32"/>
      <c r="LKK52" s="32"/>
      <c r="LKL52" s="33"/>
      <c r="LKM52" s="34"/>
      <c r="LKN52" s="33"/>
      <c r="LKO52" s="33"/>
      <c r="LKP52" s="39"/>
      <c r="LKQ52" s="37"/>
      <c r="LKR52" s="32"/>
      <c r="LKS52" s="32"/>
      <c r="LKT52" s="32"/>
      <c r="LKU52" s="32"/>
      <c r="LKV52" s="32"/>
      <c r="LKW52" s="32"/>
      <c r="LKX52" s="32"/>
      <c r="LKY52" s="32"/>
      <c r="LKZ52" s="32"/>
      <c r="LLA52" s="32"/>
      <c r="LLB52" s="33"/>
      <c r="LLC52" s="34"/>
      <c r="LLD52" s="33"/>
      <c r="LLE52" s="33"/>
      <c r="LLF52" s="39"/>
      <c r="LLG52" s="37"/>
      <c r="LLH52" s="32"/>
      <c r="LLI52" s="32"/>
      <c r="LLJ52" s="32"/>
      <c r="LLK52" s="32"/>
      <c r="LLL52" s="32"/>
      <c r="LLM52" s="32"/>
      <c r="LLN52" s="32"/>
      <c r="LLO52" s="32"/>
      <c r="LLP52" s="32"/>
      <c r="LLQ52" s="32"/>
      <c r="LLR52" s="33"/>
      <c r="LLS52" s="34"/>
      <c r="LLT52" s="33"/>
      <c r="LLU52" s="33"/>
      <c r="LLV52" s="39"/>
      <c r="LLW52" s="37"/>
      <c r="LLX52" s="32"/>
      <c r="LLY52" s="32"/>
      <c r="LLZ52" s="32"/>
      <c r="LMA52" s="32"/>
      <c r="LMB52" s="32"/>
      <c r="LMC52" s="32"/>
      <c r="LMD52" s="32"/>
      <c r="LME52" s="32"/>
      <c r="LMF52" s="32"/>
      <c r="LMG52" s="32"/>
      <c r="LMH52" s="33"/>
      <c r="LMI52" s="34"/>
      <c r="LMJ52" s="33"/>
      <c r="LMK52" s="33"/>
      <c r="LML52" s="39"/>
      <c r="LMM52" s="37"/>
      <c r="LMN52" s="32"/>
      <c r="LMO52" s="32"/>
      <c r="LMP52" s="32"/>
      <c r="LMQ52" s="32"/>
      <c r="LMR52" s="32"/>
      <c r="LMS52" s="32"/>
      <c r="LMT52" s="32"/>
      <c r="LMU52" s="32"/>
      <c r="LMV52" s="32"/>
      <c r="LMW52" s="32"/>
      <c r="LMX52" s="33"/>
      <c r="LMY52" s="34"/>
      <c r="LMZ52" s="33"/>
      <c r="LNA52" s="33"/>
      <c r="LNB52" s="39"/>
      <c r="LNC52" s="37"/>
      <c r="LND52" s="32"/>
      <c r="LNE52" s="32"/>
      <c r="LNF52" s="32"/>
      <c r="LNG52" s="32"/>
      <c r="LNH52" s="32"/>
      <c r="LNI52" s="32"/>
      <c r="LNJ52" s="32"/>
      <c r="LNK52" s="32"/>
      <c r="LNL52" s="32"/>
      <c r="LNM52" s="32"/>
      <c r="LNN52" s="33"/>
      <c r="LNO52" s="34"/>
      <c r="LNP52" s="33"/>
      <c r="LNQ52" s="33"/>
      <c r="LNR52" s="39"/>
      <c r="LNS52" s="37"/>
      <c r="LNT52" s="32"/>
      <c r="LNU52" s="32"/>
      <c r="LNV52" s="32"/>
      <c r="LNW52" s="32"/>
      <c r="LNX52" s="32"/>
      <c r="LNY52" s="32"/>
      <c r="LNZ52" s="32"/>
      <c r="LOA52" s="32"/>
      <c r="LOB52" s="32"/>
      <c r="LOC52" s="32"/>
      <c r="LOD52" s="33"/>
      <c r="LOE52" s="34"/>
      <c r="LOF52" s="33"/>
      <c r="LOG52" s="33"/>
      <c r="LOH52" s="39"/>
      <c r="LOI52" s="37"/>
      <c r="LOJ52" s="32"/>
      <c r="LOK52" s="32"/>
      <c r="LOL52" s="32"/>
      <c r="LOM52" s="32"/>
      <c r="LON52" s="32"/>
      <c r="LOO52" s="32"/>
      <c r="LOP52" s="32"/>
      <c r="LOQ52" s="32"/>
      <c r="LOR52" s="32"/>
      <c r="LOS52" s="32"/>
      <c r="LOT52" s="33"/>
      <c r="LOU52" s="34"/>
      <c r="LOV52" s="33"/>
      <c r="LOW52" s="33"/>
      <c r="LOX52" s="39"/>
      <c r="LOY52" s="37"/>
      <c r="LOZ52" s="32"/>
      <c r="LPA52" s="32"/>
      <c r="LPB52" s="32"/>
      <c r="LPC52" s="32"/>
      <c r="LPD52" s="32"/>
      <c r="LPE52" s="32"/>
      <c r="LPF52" s="32"/>
      <c r="LPG52" s="32"/>
      <c r="LPH52" s="32"/>
      <c r="LPI52" s="32"/>
      <c r="LPJ52" s="33"/>
      <c r="LPK52" s="34"/>
      <c r="LPL52" s="33"/>
      <c r="LPM52" s="33"/>
      <c r="LPN52" s="39"/>
      <c r="LPO52" s="37"/>
      <c r="LPP52" s="32"/>
      <c r="LPQ52" s="32"/>
      <c r="LPR52" s="32"/>
      <c r="LPS52" s="32"/>
      <c r="LPT52" s="32"/>
      <c r="LPU52" s="32"/>
      <c r="LPV52" s="32"/>
      <c r="LPW52" s="32"/>
      <c r="LPX52" s="32"/>
      <c r="LPY52" s="32"/>
      <c r="LPZ52" s="33"/>
      <c r="LQA52" s="34"/>
      <c r="LQB52" s="33"/>
      <c r="LQC52" s="33"/>
      <c r="LQD52" s="39"/>
      <c r="LQE52" s="37"/>
      <c r="LQF52" s="32"/>
      <c r="LQG52" s="32"/>
      <c r="LQH52" s="32"/>
      <c r="LQI52" s="32"/>
      <c r="LQJ52" s="32"/>
      <c r="LQK52" s="32"/>
      <c r="LQL52" s="32"/>
      <c r="LQM52" s="32"/>
      <c r="LQN52" s="32"/>
      <c r="LQO52" s="32"/>
      <c r="LQP52" s="33"/>
      <c r="LQQ52" s="34"/>
      <c r="LQR52" s="33"/>
      <c r="LQS52" s="33"/>
      <c r="LQT52" s="39"/>
      <c r="LQU52" s="37"/>
      <c r="LQV52" s="32"/>
      <c r="LQW52" s="32"/>
      <c r="LQX52" s="32"/>
      <c r="LQY52" s="32"/>
      <c r="LQZ52" s="32"/>
      <c r="LRA52" s="32"/>
      <c r="LRB52" s="32"/>
      <c r="LRC52" s="32"/>
      <c r="LRD52" s="32"/>
      <c r="LRE52" s="32"/>
      <c r="LRF52" s="33"/>
      <c r="LRG52" s="34"/>
      <c r="LRH52" s="33"/>
      <c r="LRI52" s="33"/>
      <c r="LRJ52" s="39"/>
      <c r="LRK52" s="37"/>
      <c r="LRL52" s="32"/>
      <c r="LRM52" s="32"/>
      <c r="LRN52" s="32"/>
      <c r="LRO52" s="32"/>
      <c r="LRP52" s="32"/>
      <c r="LRQ52" s="32"/>
      <c r="LRR52" s="32"/>
      <c r="LRS52" s="32"/>
      <c r="LRT52" s="32"/>
      <c r="LRU52" s="32"/>
      <c r="LRV52" s="33"/>
      <c r="LRW52" s="34"/>
      <c r="LRX52" s="33"/>
      <c r="LRY52" s="33"/>
      <c r="LRZ52" s="39"/>
      <c r="LSA52" s="37"/>
      <c r="LSB52" s="32"/>
      <c r="LSC52" s="32"/>
      <c r="LSD52" s="32"/>
      <c r="LSE52" s="32"/>
      <c r="LSF52" s="32"/>
      <c r="LSG52" s="32"/>
      <c r="LSH52" s="32"/>
      <c r="LSI52" s="32"/>
      <c r="LSJ52" s="32"/>
      <c r="LSK52" s="32"/>
      <c r="LSL52" s="33"/>
      <c r="LSM52" s="34"/>
      <c r="LSN52" s="33"/>
      <c r="LSO52" s="33"/>
      <c r="LSP52" s="39"/>
      <c r="LSQ52" s="37"/>
      <c r="LSR52" s="32"/>
      <c r="LSS52" s="32"/>
      <c r="LST52" s="32"/>
      <c r="LSU52" s="32"/>
      <c r="LSV52" s="32"/>
      <c r="LSW52" s="32"/>
      <c r="LSX52" s="32"/>
      <c r="LSY52" s="32"/>
      <c r="LSZ52" s="32"/>
      <c r="LTA52" s="32"/>
      <c r="LTB52" s="33"/>
      <c r="LTC52" s="34"/>
      <c r="LTD52" s="33"/>
      <c r="LTE52" s="33"/>
      <c r="LTF52" s="39"/>
      <c r="LTG52" s="37"/>
      <c r="LTH52" s="32"/>
      <c r="LTI52" s="32"/>
      <c r="LTJ52" s="32"/>
      <c r="LTK52" s="32"/>
      <c r="LTL52" s="32"/>
      <c r="LTM52" s="32"/>
      <c r="LTN52" s="32"/>
      <c r="LTO52" s="32"/>
      <c r="LTP52" s="32"/>
      <c r="LTQ52" s="32"/>
      <c r="LTR52" s="33"/>
      <c r="LTS52" s="34"/>
      <c r="LTT52" s="33"/>
      <c r="LTU52" s="33"/>
      <c r="LTV52" s="39"/>
      <c r="LTW52" s="37"/>
      <c r="LTX52" s="32"/>
      <c r="LTY52" s="32"/>
      <c r="LTZ52" s="32"/>
      <c r="LUA52" s="32"/>
      <c r="LUB52" s="32"/>
      <c r="LUC52" s="32"/>
      <c r="LUD52" s="32"/>
      <c r="LUE52" s="32"/>
      <c r="LUF52" s="32"/>
      <c r="LUG52" s="32"/>
      <c r="LUH52" s="33"/>
      <c r="LUI52" s="34"/>
      <c r="LUJ52" s="33"/>
      <c r="LUK52" s="33"/>
      <c r="LUL52" s="39"/>
      <c r="LUM52" s="37"/>
      <c r="LUN52" s="32"/>
      <c r="LUO52" s="32"/>
      <c r="LUP52" s="32"/>
      <c r="LUQ52" s="32"/>
      <c r="LUR52" s="32"/>
      <c r="LUS52" s="32"/>
      <c r="LUT52" s="32"/>
      <c r="LUU52" s="32"/>
      <c r="LUV52" s="32"/>
      <c r="LUW52" s="32"/>
      <c r="LUX52" s="33"/>
      <c r="LUY52" s="34"/>
      <c r="LUZ52" s="33"/>
      <c r="LVA52" s="33"/>
      <c r="LVB52" s="39"/>
      <c r="LVC52" s="37"/>
      <c r="LVD52" s="32"/>
      <c r="LVE52" s="32"/>
      <c r="LVF52" s="32"/>
      <c r="LVG52" s="32"/>
      <c r="LVH52" s="32"/>
      <c r="LVI52" s="32"/>
      <c r="LVJ52" s="32"/>
      <c r="LVK52" s="32"/>
      <c r="LVL52" s="32"/>
      <c r="LVM52" s="32"/>
      <c r="LVN52" s="33"/>
      <c r="LVO52" s="34"/>
      <c r="LVP52" s="33"/>
      <c r="LVQ52" s="33"/>
      <c r="LVR52" s="39"/>
      <c r="LVS52" s="37"/>
      <c r="LVT52" s="32"/>
      <c r="LVU52" s="32"/>
      <c r="LVV52" s="32"/>
      <c r="LVW52" s="32"/>
      <c r="LVX52" s="32"/>
      <c r="LVY52" s="32"/>
      <c r="LVZ52" s="32"/>
      <c r="LWA52" s="32"/>
      <c r="LWB52" s="32"/>
      <c r="LWC52" s="32"/>
      <c r="LWD52" s="33"/>
      <c r="LWE52" s="34"/>
      <c r="LWF52" s="33"/>
      <c r="LWG52" s="33"/>
      <c r="LWH52" s="39"/>
      <c r="LWI52" s="37"/>
      <c r="LWJ52" s="32"/>
      <c r="LWK52" s="32"/>
      <c r="LWL52" s="32"/>
      <c r="LWM52" s="32"/>
      <c r="LWN52" s="32"/>
      <c r="LWO52" s="32"/>
      <c r="LWP52" s="32"/>
      <c r="LWQ52" s="32"/>
      <c r="LWR52" s="32"/>
      <c r="LWS52" s="32"/>
      <c r="LWT52" s="33"/>
      <c r="LWU52" s="34"/>
      <c r="LWV52" s="33"/>
      <c r="LWW52" s="33"/>
      <c r="LWX52" s="39"/>
      <c r="LWY52" s="37"/>
      <c r="LWZ52" s="32"/>
      <c r="LXA52" s="32"/>
      <c r="LXB52" s="32"/>
      <c r="LXC52" s="32"/>
      <c r="LXD52" s="32"/>
      <c r="LXE52" s="32"/>
      <c r="LXF52" s="32"/>
      <c r="LXG52" s="32"/>
      <c r="LXH52" s="32"/>
      <c r="LXI52" s="32"/>
      <c r="LXJ52" s="33"/>
      <c r="LXK52" s="34"/>
      <c r="LXL52" s="33"/>
      <c r="LXM52" s="33"/>
      <c r="LXN52" s="39"/>
      <c r="LXO52" s="37"/>
      <c r="LXP52" s="32"/>
      <c r="LXQ52" s="32"/>
      <c r="LXR52" s="32"/>
      <c r="LXS52" s="32"/>
      <c r="LXT52" s="32"/>
      <c r="LXU52" s="32"/>
      <c r="LXV52" s="32"/>
      <c r="LXW52" s="32"/>
      <c r="LXX52" s="32"/>
      <c r="LXY52" s="32"/>
      <c r="LXZ52" s="33"/>
      <c r="LYA52" s="34"/>
      <c r="LYB52" s="33"/>
      <c r="LYC52" s="33"/>
      <c r="LYD52" s="39"/>
      <c r="LYE52" s="37"/>
      <c r="LYF52" s="32"/>
      <c r="LYG52" s="32"/>
      <c r="LYH52" s="32"/>
      <c r="LYI52" s="32"/>
      <c r="LYJ52" s="32"/>
      <c r="LYK52" s="32"/>
      <c r="LYL52" s="32"/>
      <c r="LYM52" s="32"/>
      <c r="LYN52" s="32"/>
      <c r="LYO52" s="32"/>
      <c r="LYP52" s="33"/>
      <c r="LYQ52" s="34"/>
      <c r="LYR52" s="33"/>
      <c r="LYS52" s="33"/>
      <c r="LYT52" s="39"/>
      <c r="LYU52" s="37"/>
      <c r="LYV52" s="32"/>
      <c r="LYW52" s="32"/>
      <c r="LYX52" s="32"/>
      <c r="LYY52" s="32"/>
      <c r="LYZ52" s="32"/>
      <c r="LZA52" s="32"/>
      <c r="LZB52" s="32"/>
      <c r="LZC52" s="32"/>
      <c r="LZD52" s="32"/>
      <c r="LZE52" s="32"/>
      <c r="LZF52" s="33"/>
      <c r="LZG52" s="34"/>
      <c r="LZH52" s="33"/>
      <c r="LZI52" s="33"/>
      <c r="LZJ52" s="39"/>
      <c r="LZK52" s="37"/>
      <c r="LZL52" s="32"/>
      <c r="LZM52" s="32"/>
      <c r="LZN52" s="32"/>
      <c r="LZO52" s="32"/>
      <c r="LZP52" s="32"/>
      <c r="LZQ52" s="32"/>
      <c r="LZR52" s="32"/>
      <c r="LZS52" s="32"/>
      <c r="LZT52" s="32"/>
      <c r="LZU52" s="32"/>
      <c r="LZV52" s="33"/>
      <c r="LZW52" s="34"/>
      <c r="LZX52" s="33"/>
      <c r="LZY52" s="33"/>
      <c r="LZZ52" s="39"/>
      <c r="MAA52" s="37"/>
      <c r="MAB52" s="32"/>
      <c r="MAC52" s="32"/>
      <c r="MAD52" s="32"/>
      <c r="MAE52" s="32"/>
      <c r="MAF52" s="32"/>
      <c r="MAG52" s="32"/>
      <c r="MAH52" s="32"/>
      <c r="MAI52" s="32"/>
      <c r="MAJ52" s="32"/>
      <c r="MAK52" s="32"/>
      <c r="MAL52" s="33"/>
      <c r="MAM52" s="34"/>
      <c r="MAN52" s="33"/>
      <c r="MAO52" s="33"/>
      <c r="MAP52" s="39"/>
      <c r="MAQ52" s="37"/>
      <c r="MAR52" s="32"/>
      <c r="MAS52" s="32"/>
      <c r="MAT52" s="32"/>
      <c r="MAU52" s="32"/>
      <c r="MAV52" s="32"/>
      <c r="MAW52" s="32"/>
      <c r="MAX52" s="32"/>
      <c r="MAY52" s="32"/>
      <c r="MAZ52" s="32"/>
      <c r="MBA52" s="32"/>
      <c r="MBB52" s="33"/>
      <c r="MBC52" s="34"/>
      <c r="MBD52" s="33"/>
      <c r="MBE52" s="33"/>
      <c r="MBF52" s="39"/>
      <c r="MBG52" s="37"/>
      <c r="MBH52" s="32"/>
      <c r="MBI52" s="32"/>
      <c r="MBJ52" s="32"/>
      <c r="MBK52" s="32"/>
      <c r="MBL52" s="32"/>
      <c r="MBM52" s="32"/>
      <c r="MBN52" s="32"/>
      <c r="MBO52" s="32"/>
      <c r="MBP52" s="32"/>
      <c r="MBQ52" s="32"/>
      <c r="MBR52" s="33"/>
      <c r="MBS52" s="34"/>
      <c r="MBT52" s="33"/>
      <c r="MBU52" s="33"/>
      <c r="MBV52" s="39"/>
      <c r="MBW52" s="37"/>
      <c r="MBX52" s="32"/>
      <c r="MBY52" s="32"/>
      <c r="MBZ52" s="32"/>
      <c r="MCA52" s="32"/>
      <c r="MCB52" s="32"/>
      <c r="MCC52" s="32"/>
      <c r="MCD52" s="32"/>
      <c r="MCE52" s="32"/>
      <c r="MCF52" s="32"/>
      <c r="MCG52" s="32"/>
      <c r="MCH52" s="33"/>
      <c r="MCI52" s="34"/>
      <c r="MCJ52" s="33"/>
      <c r="MCK52" s="33"/>
      <c r="MCL52" s="39"/>
      <c r="MCM52" s="37"/>
      <c r="MCN52" s="32"/>
      <c r="MCO52" s="32"/>
      <c r="MCP52" s="32"/>
      <c r="MCQ52" s="32"/>
      <c r="MCR52" s="32"/>
      <c r="MCS52" s="32"/>
      <c r="MCT52" s="32"/>
      <c r="MCU52" s="32"/>
      <c r="MCV52" s="32"/>
      <c r="MCW52" s="32"/>
      <c r="MCX52" s="33"/>
      <c r="MCY52" s="34"/>
      <c r="MCZ52" s="33"/>
      <c r="MDA52" s="33"/>
      <c r="MDB52" s="39"/>
      <c r="MDC52" s="37"/>
      <c r="MDD52" s="32"/>
      <c r="MDE52" s="32"/>
      <c r="MDF52" s="32"/>
      <c r="MDG52" s="32"/>
      <c r="MDH52" s="32"/>
      <c r="MDI52" s="32"/>
      <c r="MDJ52" s="32"/>
      <c r="MDK52" s="32"/>
      <c r="MDL52" s="32"/>
      <c r="MDM52" s="32"/>
      <c r="MDN52" s="33"/>
      <c r="MDO52" s="34"/>
      <c r="MDP52" s="33"/>
      <c r="MDQ52" s="33"/>
      <c r="MDR52" s="39"/>
      <c r="MDS52" s="37"/>
      <c r="MDT52" s="32"/>
      <c r="MDU52" s="32"/>
      <c r="MDV52" s="32"/>
      <c r="MDW52" s="32"/>
      <c r="MDX52" s="32"/>
      <c r="MDY52" s="32"/>
      <c r="MDZ52" s="32"/>
      <c r="MEA52" s="32"/>
      <c r="MEB52" s="32"/>
      <c r="MEC52" s="32"/>
      <c r="MED52" s="33"/>
      <c r="MEE52" s="34"/>
      <c r="MEF52" s="33"/>
      <c r="MEG52" s="33"/>
      <c r="MEH52" s="39"/>
      <c r="MEI52" s="37"/>
      <c r="MEJ52" s="32"/>
      <c r="MEK52" s="32"/>
      <c r="MEL52" s="32"/>
      <c r="MEM52" s="32"/>
      <c r="MEN52" s="32"/>
      <c r="MEO52" s="32"/>
      <c r="MEP52" s="32"/>
      <c r="MEQ52" s="32"/>
      <c r="MER52" s="32"/>
      <c r="MES52" s="32"/>
      <c r="MET52" s="33"/>
      <c r="MEU52" s="34"/>
      <c r="MEV52" s="33"/>
      <c r="MEW52" s="33"/>
      <c r="MEX52" s="39"/>
      <c r="MEY52" s="37"/>
      <c r="MEZ52" s="32"/>
      <c r="MFA52" s="32"/>
      <c r="MFB52" s="32"/>
      <c r="MFC52" s="32"/>
      <c r="MFD52" s="32"/>
      <c r="MFE52" s="32"/>
      <c r="MFF52" s="32"/>
      <c r="MFG52" s="32"/>
      <c r="MFH52" s="32"/>
      <c r="MFI52" s="32"/>
      <c r="MFJ52" s="33"/>
      <c r="MFK52" s="34"/>
      <c r="MFL52" s="33"/>
      <c r="MFM52" s="33"/>
      <c r="MFN52" s="39"/>
      <c r="MFO52" s="37"/>
      <c r="MFP52" s="32"/>
      <c r="MFQ52" s="32"/>
      <c r="MFR52" s="32"/>
      <c r="MFS52" s="32"/>
      <c r="MFT52" s="32"/>
      <c r="MFU52" s="32"/>
      <c r="MFV52" s="32"/>
      <c r="MFW52" s="32"/>
      <c r="MFX52" s="32"/>
      <c r="MFY52" s="32"/>
      <c r="MFZ52" s="33"/>
      <c r="MGA52" s="34"/>
      <c r="MGB52" s="33"/>
      <c r="MGC52" s="33"/>
      <c r="MGD52" s="39"/>
      <c r="MGE52" s="37"/>
      <c r="MGF52" s="32"/>
      <c r="MGG52" s="32"/>
      <c r="MGH52" s="32"/>
      <c r="MGI52" s="32"/>
      <c r="MGJ52" s="32"/>
      <c r="MGK52" s="32"/>
      <c r="MGL52" s="32"/>
      <c r="MGM52" s="32"/>
      <c r="MGN52" s="32"/>
      <c r="MGO52" s="32"/>
      <c r="MGP52" s="33"/>
      <c r="MGQ52" s="34"/>
      <c r="MGR52" s="33"/>
      <c r="MGS52" s="33"/>
      <c r="MGT52" s="39"/>
      <c r="MGU52" s="37"/>
      <c r="MGV52" s="32"/>
      <c r="MGW52" s="32"/>
      <c r="MGX52" s="32"/>
      <c r="MGY52" s="32"/>
      <c r="MGZ52" s="32"/>
      <c r="MHA52" s="32"/>
      <c r="MHB52" s="32"/>
      <c r="MHC52" s="32"/>
      <c r="MHD52" s="32"/>
      <c r="MHE52" s="32"/>
      <c r="MHF52" s="33"/>
      <c r="MHG52" s="34"/>
      <c r="MHH52" s="33"/>
      <c r="MHI52" s="33"/>
      <c r="MHJ52" s="39"/>
      <c r="MHK52" s="37"/>
      <c r="MHL52" s="32"/>
      <c r="MHM52" s="32"/>
      <c r="MHN52" s="32"/>
      <c r="MHO52" s="32"/>
      <c r="MHP52" s="32"/>
      <c r="MHQ52" s="32"/>
      <c r="MHR52" s="32"/>
      <c r="MHS52" s="32"/>
      <c r="MHT52" s="32"/>
      <c r="MHU52" s="32"/>
      <c r="MHV52" s="33"/>
      <c r="MHW52" s="34"/>
      <c r="MHX52" s="33"/>
      <c r="MHY52" s="33"/>
      <c r="MHZ52" s="39"/>
      <c r="MIA52" s="37"/>
      <c r="MIB52" s="32"/>
      <c r="MIC52" s="32"/>
      <c r="MID52" s="32"/>
      <c r="MIE52" s="32"/>
      <c r="MIF52" s="32"/>
      <c r="MIG52" s="32"/>
      <c r="MIH52" s="32"/>
      <c r="MII52" s="32"/>
      <c r="MIJ52" s="32"/>
      <c r="MIK52" s="32"/>
      <c r="MIL52" s="33"/>
      <c r="MIM52" s="34"/>
      <c r="MIN52" s="33"/>
      <c r="MIO52" s="33"/>
      <c r="MIP52" s="39"/>
      <c r="MIQ52" s="37"/>
      <c r="MIR52" s="32"/>
      <c r="MIS52" s="32"/>
      <c r="MIT52" s="32"/>
      <c r="MIU52" s="32"/>
      <c r="MIV52" s="32"/>
      <c r="MIW52" s="32"/>
      <c r="MIX52" s="32"/>
      <c r="MIY52" s="32"/>
      <c r="MIZ52" s="32"/>
      <c r="MJA52" s="32"/>
      <c r="MJB52" s="33"/>
      <c r="MJC52" s="34"/>
      <c r="MJD52" s="33"/>
      <c r="MJE52" s="33"/>
      <c r="MJF52" s="39"/>
      <c r="MJG52" s="37"/>
      <c r="MJH52" s="32"/>
      <c r="MJI52" s="32"/>
      <c r="MJJ52" s="32"/>
      <c r="MJK52" s="32"/>
      <c r="MJL52" s="32"/>
      <c r="MJM52" s="32"/>
      <c r="MJN52" s="32"/>
      <c r="MJO52" s="32"/>
      <c r="MJP52" s="32"/>
      <c r="MJQ52" s="32"/>
      <c r="MJR52" s="33"/>
      <c r="MJS52" s="34"/>
      <c r="MJT52" s="33"/>
      <c r="MJU52" s="33"/>
      <c r="MJV52" s="39"/>
      <c r="MJW52" s="37"/>
      <c r="MJX52" s="32"/>
      <c r="MJY52" s="32"/>
      <c r="MJZ52" s="32"/>
      <c r="MKA52" s="32"/>
      <c r="MKB52" s="32"/>
      <c r="MKC52" s="32"/>
      <c r="MKD52" s="32"/>
      <c r="MKE52" s="32"/>
      <c r="MKF52" s="32"/>
      <c r="MKG52" s="32"/>
      <c r="MKH52" s="33"/>
      <c r="MKI52" s="34"/>
      <c r="MKJ52" s="33"/>
      <c r="MKK52" s="33"/>
      <c r="MKL52" s="39"/>
      <c r="MKM52" s="37"/>
      <c r="MKN52" s="32"/>
      <c r="MKO52" s="32"/>
      <c r="MKP52" s="32"/>
      <c r="MKQ52" s="32"/>
      <c r="MKR52" s="32"/>
      <c r="MKS52" s="32"/>
      <c r="MKT52" s="32"/>
      <c r="MKU52" s="32"/>
      <c r="MKV52" s="32"/>
      <c r="MKW52" s="32"/>
      <c r="MKX52" s="33"/>
      <c r="MKY52" s="34"/>
      <c r="MKZ52" s="33"/>
      <c r="MLA52" s="33"/>
      <c r="MLB52" s="39"/>
      <c r="MLC52" s="37"/>
      <c r="MLD52" s="32"/>
      <c r="MLE52" s="32"/>
      <c r="MLF52" s="32"/>
      <c r="MLG52" s="32"/>
      <c r="MLH52" s="32"/>
      <c r="MLI52" s="32"/>
      <c r="MLJ52" s="32"/>
      <c r="MLK52" s="32"/>
      <c r="MLL52" s="32"/>
      <c r="MLM52" s="32"/>
      <c r="MLN52" s="33"/>
      <c r="MLO52" s="34"/>
      <c r="MLP52" s="33"/>
      <c r="MLQ52" s="33"/>
      <c r="MLR52" s="39"/>
      <c r="MLS52" s="37"/>
      <c r="MLT52" s="32"/>
      <c r="MLU52" s="32"/>
      <c r="MLV52" s="32"/>
      <c r="MLW52" s="32"/>
      <c r="MLX52" s="32"/>
      <c r="MLY52" s="32"/>
      <c r="MLZ52" s="32"/>
      <c r="MMA52" s="32"/>
      <c r="MMB52" s="32"/>
      <c r="MMC52" s="32"/>
      <c r="MMD52" s="33"/>
      <c r="MME52" s="34"/>
      <c r="MMF52" s="33"/>
      <c r="MMG52" s="33"/>
      <c r="MMH52" s="39"/>
      <c r="MMI52" s="37"/>
      <c r="MMJ52" s="32"/>
      <c r="MMK52" s="32"/>
      <c r="MML52" s="32"/>
      <c r="MMM52" s="32"/>
      <c r="MMN52" s="32"/>
      <c r="MMO52" s="32"/>
      <c r="MMP52" s="32"/>
      <c r="MMQ52" s="32"/>
      <c r="MMR52" s="32"/>
      <c r="MMS52" s="32"/>
      <c r="MMT52" s="33"/>
      <c r="MMU52" s="34"/>
      <c r="MMV52" s="33"/>
      <c r="MMW52" s="33"/>
      <c r="MMX52" s="39"/>
      <c r="MMY52" s="37"/>
      <c r="MMZ52" s="32"/>
      <c r="MNA52" s="32"/>
      <c r="MNB52" s="32"/>
      <c r="MNC52" s="32"/>
      <c r="MND52" s="32"/>
      <c r="MNE52" s="32"/>
      <c r="MNF52" s="32"/>
      <c r="MNG52" s="32"/>
      <c r="MNH52" s="32"/>
      <c r="MNI52" s="32"/>
      <c r="MNJ52" s="33"/>
      <c r="MNK52" s="34"/>
      <c r="MNL52" s="33"/>
      <c r="MNM52" s="33"/>
      <c r="MNN52" s="39"/>
      <c r="MNO52" s="37"/>
      <c r="MNP52" s="32"/>
      <c r="MNQ52" s="32"/>
      <c r="MNR52" s="32"/>
      <c r="MNS52" s="32"/>
      <c r="MNT52" s="32"/>
      <c r="MNU52" s="32"/>
      <c r="MNV52" s="32"/>
      <c r="MNW52" s="32"/>
      <c r="MNX52" s="32"/>
      <c r="MNY52" s="32"/>
      <c r="MNZ52" s="33"/>
      <c r="MOA52" s="34"/>
      <c r="MOB52" s="33"/>
      <c r="MOC52" s="33"/>
      <c r="MOD52" s="39"/>
      <c r="MOE52" s="37"/>
      <c r="MOF52" s="32"/>
      <c r="MOG52" s="32"/>
      <c r="MOH52" s="32"/>
      <c r="MOI52" s="32"/>
      <c r="MOJ52" s="32"/>
      <c r="MOK52" s="32"/>
      <c r="MOL52" s="32"/>
      <c r="MOM52" s="32"/>
      <c r="MON52" s="32"/>
      <c r="MOO52" s="32"/>
      <c r="MOP52" s="33"/>
      <c r="MOQ52" s="34"/>
      <c r="MOR52" s="33"/>
      <c r="MOS52" s="33"/>
      <c r="MOT52" s="39"/>
      <c r="MOU52" s="37"/>
      <c r="MOV52" s="32"/>
      <c r="MOW52" s="32"/>
      <c r="MOX52" s="32"/>
      <c r="MOY52" s="32"/>
      <c r="MOZ52" s="32"/>
      <c r="MPA52" s="32"/>
      <c r="MPB52" s="32"/>
      <c r="MPC52" s="32"/>
      <c r="MPD52" s="32"/>
      <c r="MPE52" s="32"/>
      <c r="MPF52" s="33"/>
      <c r="MPG52" s="34"/>
      <c r="MPH52" s="33"/>
      <c r="MPI52" s="33"/>
      <c r="MPJ52" s="39"/>
      <c r="MPK52" s="37"/>
      <c r="MPL52" s="32"/>
      <c r="MPM52" s="32"/>
      <c r="MPN52" s="32"/>
      <c r="MPO52" s="32"/>
      <c r="MPP52" s="32"/>
      <c r="MPQ52" s="32"/>
      <c r="MPR52" s="32"/>
      <c r="MPS52" s="32"/>
      <c r="MPT52" s="32"/>
      <c r="MPU52" s="32"/>
      <c r="MPV52" s="33"/>
      <c r="MPW52" s="34"/>
      <c r="MPX52" s="33"/>
      <c r="MPY52" s="33"/>
      <c r="MPZ52" s="39"/>
      <c r="MQA52" s="37"/>
      <c r="MQB52" s="32"/>
      <c r="MQC52" s="32"/>
      <c r="MQD52" s="32"/>
      <c r="MQE52" s="32"/>
      <c r="MQF52" s="32"/>
      <c r="MQG52" s="32"/>
      <c r="MQH52" s="32"/>
      <c r="MQI52" s="32"/>
      <c r="MQJ52" s="32"/>
      <c r="MQK52" s="32"/>
      <c r="MQL52" s="33"/>
      <c r="MQM52" s="34"/>
      <c r="MQN52" s="33"/>
      <c r="MQO52" s="33"/>
      <c r="MQP52" s="39"/>
      <c r="MQQ52" s="37"/>
      <c r="MQR52" s="32"/>
      <c r="MQS52" s="32"/>
      <c r="MQT52" s="32"/>
      <c r="MQU52" s="32"/>
      <c r="MQV52" s="32"/>
      <c r="MQW52" s="32"/>
      <c r="MQX52" s="32"/>
      <c r="MQY52" s="32"/>
      <c r="MQZ52" s="32"/>
      <c r="MRA52" s="32"/>
      <c r="MRB52" s="33"/>
      <c r="MRC52" s="34"/>
      <c r="MRD52" s="33"/>
      <c r="MRE52" s="33"/>
      <c r="MRF52" s="39"/>
      <c r="MRG52" s="37"/>
      <c r="MRH52" s="32"/>
      <c r="MRI52" s="32"/>
      <c r="MRJ52" s="32"/>
      <c r="MRK52" s="32"/>
      <c r="MRL52" s="32"/>
      <c r="MRM52" s="32"/>
      <c r="MRN52" s="32"/>
      <c r="MRO52" s="32"/>
      <c r="MRP52" s="32"/>
      <c r="MRQ52" s="32"/>
      <c r="MRR52" s="33"/>
      <c r="MRS52" s="34"/>
      <c r="MRT52" s="33"/>
      <c r="MRU52" s="33"/>
      <c r="MRV52" s="39"/>
      <c r="MRW52" s="37"/>
      <c r="MRX52" s="32"/>
      <c r="MRY52" s="32"/>
      <c r="MRZ52" s="32"/>
      <c r="MSA52" s="32"/>
      <c r="MSB52" s="32"/>
      <c r="MSC52" s="32"/>
      <c r="MSD52" s="32"/>
      <c r="MSE52" s="32"/>
      <c r="MSF52" s="32"/>
      <c r="MSG52" s="32"/>
      <c r="MSH52" s="33"/>
      <c r="MSI52" s="34"/>
      <c r="MSJ52" s="33"/>
      <c r="MSK52" s="33"/>
      <c r="MSL52" s="39"/>
      <c r="MSM52" s="37"/>
      <c r="MSN52" s="32"/>
      <c r="MSO52" s="32"/>
      <c r="MSP52" s="32"/>
      <c r="MSQ52" s="32"/>
      <c r="MSR52" s="32"/>
      <c r="MSS52" s="32"/>
      <c r="MST52" s="32"/>
      <c r="MSU52" s="32"/>
      <c r="MSV52" s="32"/>
      <c r="MSW52" s="32"/>
      <c r="MSX52" s="33"/>
      <c r="MSY52" s="34"/>
      <c r="MSZ52" s="33"/>
      <c r="MTA52" s="33"/>
      <c r="MTB52" s="39"/>
      <c r="MTC52" s="37"/>
      <c r="MTD52" s="32"/>
      <c r="MTE52" s="32"/>
      <c r="MTF52" s="32"/>
      <c r="MTG52" s="32"/>
      <c r="MTH52" s="32"/>
      <c r="MTI52" s="32"/>
      <c r="MTJ52" s="32"/>
      <c r="MTK52" s="32"/>
      <c r="MTL52" s="32"/>
      <c r="MTM52" s="32"/>
      <c r="MTN52" s="33"/>
      <c r="MTO52" s="34"/>
      <c r="MTP52" s="33"/>
      <c r="MTQ52" s="33"/>
      <c r="MTR52" s="39"/>
      <c r="MTS52" s="37"/>
      <c r="MTT52" s="32"/>
      <c r="MTU52" s="32"/>
      <c r="MTV52" s="32"/>
      <c r="MTW52" s="32"/>
      <c r="MTX52" s="32"/>
      <c r="MTY52" s="32"/>
      <c r="MTZ52" s="32"/>
      <c r="MUA52" s="32"/>
      <c r="MUB52" s="32"/>
      <c r="MUC52" s="32"/>
      <c r="MUD52" s="33"/>
      <c r="MUE52" s="34"/>
      <c r="MUF52" s="33"/>
      <c r="MUG52" s="33"/>
      <c r="MUH52" s="39"/>
      <c r="MUI52" s="37"/>
      <c r="MUJ52" s="32"/>
      <c r="MUK52" s="32"/>
      <c r="MUL52" s="32"/>
      <c r="MUM52" s="32"/>
      <c r="MUN52" s="32"/>
      <c r="MUO52" s="32"/>
      <c r="MUP52" s="32"/>
      <c r="MUQ52" s="32"/>
      <c r="MUR52" s="32"/>
      <c r="MUS52" s="32"/>
      <c r="MUT52" s="33"/>
      <c r="MUU52" s="34"/>
      <c r="MUV52" s="33"/>
      <c r="MUW52" s="33"/>
      <c r="MUX52" s="39"/>
      <c r="MUY52" s="37"/>
      <c r="MUZ52" s="32"/>
      <c r="MVA52" s="32"/>
      <c r="MVB52" s="32"/>
      <c r="MVC52" s="32"/>
      <c r="MVD52" s="32"/>
      <c r="MVE52" s="32"/>
      <c r="MVF52" s="32"/>
      <c r="MVG52" s="32"/>
      <c r="MVH52" s="32"/>
      <c r="MVI52" s="32"/>
      <c r="MVJ52" s="33"/>
      <c r="MVK52" s="34"/>
      <c r="MVL52" s="33"/>
      <c r="MVM52" s="33"/>
      <c r="MVN52" s="39"/>
      <c r="MVO52" s="37"/>
      <c r="MVP52" s="32"/>
      <c r="MVQ52" s="32"/>
      <c r="MVR52" s="32"/>
      <c r="MVS52" s="32"/>
      <c r="MVT52" s="32"/>
      <c r="MVU52" s="32"/>
      <c r="MVV52" s="32"/>
      <c r="MVW52" s="32"/>
      <c r="MVX52" s="32"/>
      <c r="MVY52" s="32"/>
      <c r="MVZ52" s="33"/>
      <c r="MWA52" s="34"/>
      <c r="MWB52" s="33"/>
      <c r="MWC52" s="33"/>
      <c r="MWD52" s="39"/>
      <c r="MWE52" s="37"/>
      <c r="MWF52" s="32"/>
      <c r="MWG52" s="32"/>
      <c r="MWH52" s="32"/>
      <c r="MWI52" s="32"/>
      <c r="MWJ52" s="32"/>
      <c r="MWK52" s="32"/>
      <c r="MWL52" s="32"/>
      <c r="MWM52" s="32"/>
      <c r="MWN52" s="32"/>
      <c r="MWO52" s="32"/>
      <c r="MWP52" s="33"/>
      <c r="MWQ52" s="34"/>
      <c r="MWR52" s="33"/>
      <c r="MWS52" s="33"/>
      <c r="MWT52" s="39"/>
      <c r="MWU52" s="37"/>
      <c r="MWV52" s="32"/>
      <c r="MWW52" s="32"/>
      <c r="MWX52" s="32"/>
      <c r="MWY52" s="32"/>
      <c r="MWZ52" s="32"/>
      <c r="MXA52" s="32"/>
      <c r="MXB52" s="32"/>
      <c r="MXC52" s="32"/>
      <c r="MXD52" s="32"/>
      <c r="MXE52" s="32"/>
      <c r="MXF52" s="33"/>
      <c r="MXG52" s="34"/>
      <c r="MXH52" s="33"/>
      <c r="MXI52" s="33"/>
      <c r="MXJ52" s="39"/>
      <c r="MXK52" s="37"/>
      <c r="MXL52" s="32"/>
      <c r="MXM52" s="32"/>
      <c r="MXN52" s="32"/>
      <c r="MXO52" s="32"/>
      <c r="MXP52" s="32"/>
      <c r="MXQ52" s="32"/>
      <c r="MXR52" s="32"/>
      <c r="MXS52" s="32"/>
      <c r="MXT52" s="32"/>
      <c r="MXU52" s="32"/>
      <c r="MXV52" s="33"/>
      <c r="MXW52" s="34"/>
      <c r="MXX52" s="33"/>
      <c r="MXY52" s="33"/>
      <c r="MXZ52" s="39"/>
      <c r="MYA52" s="37"/>
      <c r="MYB52" s="32"/>
      <c r="MYC52" s="32"/>
      <c r="MYD52" s="32"/>
      <c r="MYE52" s="32"/>
      <c r="MYF52" s="32"/>
      <c r="MYG52" s="32"/>
      <c r="MYH52" s="32"/>
      <c r="MYI52" s="32"/>
      <c r="MYJ52" s="32"/>
      <c r="MYK52" s="32"/>
      <c r="MYL52" s="33"/>
      <c r="MYM52" s="34"/>
      <c r="MYN52" s="33"/>
      <c r="MYO52" s="33"/>
      <c r="MYP52" s="39"/>
      <c r="MYQ52" s="37"/>
      <c r="MYR52" s="32"/>
      <c r="MYS52" s="32"/>
      <c r="MYT52" s="32"/>
      <c r="MYU52" s="32"/>
      <c r="MYV52" s="32"/>
      <c r="MYW52" s="32"/>
      <c r="MYX52" s="32"/>
      <c r="MYY52" s="32"/>
      <c r="MYZ52" s="32"/>
      <c r="MZA52" s="32"/>
      <c r="MZB52" s="33"/>
      <c r="MZC52" s="34"/>
      <c r="MZD52" s="33"/>
      <c r="MZE52" s="33"/>
      <c r="MZF52" s="39"/>
      <c r="MZG52" s="37"/>
      <c r="MZH52" s="32"/>
      <c r="MZI52" s="32"/>
      <c r="MZJ52" s="32"/>
      <c r="MZK52" s="32"/>
      <c r="MZL52" s="32"/>
      <c r="MZM52" s="32"/>
      <c r="MZN52" s="32"/>
      <c r="MZO52" s="32"/>
      <c r="MZP52" s="32"/>
      <c r="MZQ52" s="32"/>
      <c r="MZR52" s="33"/>
      <c r="MZS52" s="34"/>
      <c r="MZT52" s="33"/>
      <c r="MZU52" s="33"/>
      <c r="MZV52" s="39"/>
      <c r="MZW52" s="37"/>
      <c r="MZX52" s="32"/>
      <c r="MZY52" s="32"/>
      <c r="MZZ52" s="32"/>
      <c r="NAA52" s="32"/>
      <c r="NAB52" s="32"/>
      <c r="NAC52" s="32"/>
      <c r="NAD52" s="32"/>
      <c r="NAE52" s="32"/>
      <c r="NAF52" s="32"/>
      <c r="NAG52" s="32"/>
      <c r="NAH52" s="33"/>
      <c r="NAI52" s="34"/>
      <c r="NAJ52" s="33"/>
      <c r="NAK52" s="33"/>
      <c r="NAL52" s="39"/>
      <c r="NAM52" s="37"/>
      <c r="NAN52" s="32"/>
      <c r="NAO52" s="32"/>
      <c r="NAP52" s="32"/>
      <c r="NAQ52" s="32"/>
      <c r="NAR52" s="32"/>
      <c r="NAS52" s="32"/>
      <c r="NAT52" s="32"/>
      <c r="NAU52" s="32"/>
      <c r="NAV52" s="32"/>
      <c r="NAW52" s="32"/>
      <c r="NAX52" s="33"/>
      <c r="NAY52" s="34"/>
      <c r="NAZ52" s="33"/>
      <c r="NBA52" s="33"/>
      <c r="NBB52" s="39"/>
      <c r="NBC52" s="37"/>
      <c r="NBD52" s="32"/>
      <c r="NBE52" s="32"/>
      <c r="NBF52" s="32"/>
      <c r="NBG52" s="32"/>
      <c r="NBH52" s="32"/>
      <c r="NBI52" s="32"/>
      <c r="NBJ52" s="32"/>
      <c r="NBK52" s="32"/>
      <c r="NBL52" s="32"/>
      <c r="NBM52" s="32"/>
      <c r="NBN52" s="33"/>
      <c r="NBO52" s="34"/>
      <c r="NBP52" s="33"/>
      <c r="NBQ52" s="33"/>
      <c r="NBR52" s="39"/>
      <c r="NBS52" s="37"/>
      <c r="NBT52" s="32"/>
      <c r="NBU52" s="32"/>
      <c r="NBV52" s="32"/>
      <c r="NBW52" s="32"/>
      <c r="NBX52" s="32"/>
      <c r="NBY52" s="32"/>
      <c r="NBZ52" s="32"/>
      <c r="NCA52" s="32"/>
      <c r="NCB52" s="32"/>
      <c r="NCC52" s="32"/>
      <c r="NCD52" s="33"/>
      <c r="NCE52" s="34"/>
      <c r="NCF52" s="33"/>
      <c r="NCG52" s="33"/>
      <c r="NCH52" s="39"/>
      <c r="NCI52" s="37"/>
      <c r="NCJ52" s="32"/>
      <c r="NCK52" s="32"/>
      <c r="NCL52" s="32"/>
      <c r="NCM52" s="32"/>
      <c r="NCN52" s="32"/>
      <c r="NCO52" s="32"/>
      <c r="NCP52" s="32"/>
      <c r="NCQ52" s="32"/>
      <c r="NCR52" s="32"/>
      <c r="NCS52" s="32"/>
      <c r="NCT52" s="33"/>
      <c r="NCU52" s="34"/>
      <c r="NCV52" s="33"/>
      <c r="NCW52" s="33"/>
      <c r="NCX52" s="39"/>
      <c r="NCY52" s="37"/>
      <c r="NCZ52" s="32"/>
      <c r="NDA52" s="32"/>
      <c r="NDB52" s="32"/>
      <c r="NDC52" s="32"/>
      <c r="NDD52" s="32"/>
      <c r="NDE52" s="32"/>
      <c r="NDF52" s="32"/>
      <c r="NDG52" s="32"/>
      <c r="NDH52" s="32"/>
      <c r="NDI52" s="32"/>
      <c r="NDJ52" s="33"/>
      <c r="NDK52" s="34"/>
      <c r="NDL52" s="33"/>
      <c r="NDM52" s="33"/>
      <c r="NDN52" s="39"/>
      <c r="NDO52" s="37"/>
      <c r="NDP52" s="32"/>
      <c r="NDQ52" s="32"/>
      <c r="NDR52" s="32"/>
      <c r="NDS52" s="32"/>
      <c r="NDT52" s="32"/>
      <c r="NDU52" s="32"/>
      <c r="NDV52" s="32"/>
      <c r="NDW52" s="32"/>
      <c r="NDX52" s="32"/>
      <c r="NDY52" s="32"/>
      <c r="NDZ52" s="33"/>
      <c r="NEA52" s="34"/>
      <c r="NEB52" s="33"/>
      <c r="NEC52" s="33"/>
      <c r="NED52" s="39"/>
      <c r="NEE52" s="37"/>
      <c r="NEF52" s="32"/>
      <c r="NEG52" s="32"/>
      <c r="NEH52" s="32"/>
      <c r="NEI52" s="32"/>
      <c r="NEJ52" s="32"/>
      <c r="NEK52" s="32"/>
      <c r="NEL52" s="32"/>
      <c r="NEM52" s="32"/>
      <c r="NEN52" s="32"/>
      <c r="NEO52" s="32"/>
      <c r="NEP52" s="33"/>
      <c r="NEQ52" s="34"/>
      <c r="NER52" s="33"/>
      <c r="NES52" s="33"/>
      <c r="NET52" s="39"/>
      <c r="NEU52" s="37"/>
      <c r="NEV52" s="32"/>
      <c r="NEW52" s="32"/>
      <c r="NEX52" s="32"/>
      <c r="NEY52" s="32"/>
      <c r="NEZ52" s="32"/>
      <c r="NFA52" s="32"/>
      <c r="NFB52" s="32"/>
      <c r="NFC52" s="32"/>
      <c r="NFD52" s="32"/>
      <c r="NFE52" s="32"/>
      <c r="NFF52" s="33"/>
      <c r="NFG52" s="34"/>
      <c r="NFH52" s="33"/>
      <c r="NFI52" s="33"/>
      <c r="NFJ52" s="39"/>
      <c r="NFK52" s="37"/>
      <c r="NFL52" s="32"/>
      <c r="NFM52" s="32"/>
      <c r="NFN52" s="32"/>
      <c r="NFO52" s="32"/>
      <c r="NFP52" s="32"/>
      <c r="NFQ52" s="32"/>
      <c r="NFR52" s="32"/>
      <c r="NFS52" s="32"/>
      <c r="NFT52" s="32"/>
      <c r="NFU52" s="32"/>
      <c r="NFV52" s="33"/>
      <c r="NFW52" s="34"/>
      <c r="NFX52" s="33"/>
      <c r="NFY52" s="33"/>
      <c r="NFZ52" s="39"/>
      <c r="NGA52" s="37"/>
      <c r="NGB52" s="32"/>
      <c r="NGC52" s="32"/>
      <c r="NGD52" s="32"/>
      <c r="NGE52" s="32"/>
      <c r="NGF52" s="32"/>
      <c r="NGG52" s="32"/>
      <c r="NGH52" s="32"/>
      <c r="NGI52" s="32"/>
      <c r="NGJ52" s="32"/>
      <c r="NGK52" s="32"/>
      <c r="NGL52" s="33"/>
      <c r="NGM52" s="34"/>
      <c r="NGN52" s="33"/>
      <c r="NGO52" s="33"/>
      <c r="NGP52" s="39"/>
      <c r="NGQ52" s="37"/>
      <c r="NGR52" s="32"/>
      <c r="NGS52" s="32"/>
      <c r="NGT52" s="32"/>
      <c r="NGU52" s="32"/>
      <c r="NGV52" s="32"/>
      <c r="NGW52" s="32"/>
      <c r="NGX52" s="32"/>
      <c r="NGY52" s="32"/>
      <c r="NGZ52" s="32"/>
      <c r="NHA52" s="32"/>
      <c r="NHB52" s="33"/>
      <c r="NHC52" s="34"/>
      <c r="NHD52" s="33"/>
      <c r="NHE52" s="33"/>
      <c r="NHF52" s="39"/>
      <c r="NHG52" s="37"/>
      <c r="NHH52" s="32"/>
      <c r="NHI52" s="32"/>
      <c r="NHJ52" s="32"/>
      <c r="NHK52" s="32"/>
      <c r="NHL52" s="32"/>
      <c r="NHM52" s="32"/>
      <c r="NHN52" s="32"/>
      <c r="NHO52" s="32"/>
      <c r="NHP52" s="32"/>
      <c r="NHQ52" s="32"/>
      <c r="NHR52" s="33"/>
      <c r="NHS52" s="34"/>
      <c r="NHT52" s="33"/>
      <c r="NHU52" s="33"/>
      <c r="NHV52" s="39"/>
      <c r="NHW52" s="37"/>
      <c r="NHX52" s="32"/>
      <c r="NHY52" s="32"/>
      <c r="NHZ52" s="32"/>
      <c r="NIA52" s="32"/>
      <c r="NIB52" s="32"/>
      <c r="NIC52" s="32"/>
      <c r="NID52" s="32"/>
      <c r="NIE52" s="32"/>
      <c r="NIF52" s="32"/>
      <c r="NIG52" s="32"/>
      <c r="NIH52" s="33"/>
      <c r="NII52" s="34"/>
      <c r="NIJ52" s="33"/>
      <c r="NIK52" s="33"/>
      <c r="NIL52" s="39"/>
      <c r="NIM52" s="37"/>
      <c r="NIN52" s="32"/>
      <c r="NIO52" s="32"/>
      <c r="NIP52" s="32"/>
      <c r="NIQ52" s="32"/>
      <c r="NIR52" s="32"/>
      <c r="NIS52" s="32"/>
      <c r="NIT52" s="32"/>
      <c r="NIU52" s="32"/>
      <c r="NIV52" s="32"/>
      <c r="NIW52" s="32"/>
      <c r="NIX52" s="33"/>
      <c r="NIY52" s="34"/>
      <c r="NIZ52" s="33"/>
      <c r="NJA52" s="33"/>
      <c r="NJB52" s="39"/>
      <c r="NJC52" s="37"/>
      <c r="NJD52" s="32"/>
      <c r="NJE52" s="32"/>
      <c r="NJF52" s="32"/>
      <c r="NJG52" s="32"/>
      <c r="NJH52" s="32"/>
      <c r="NJI52" s="32"/>
      <c r="NJJ52" s="32"/>
      <c r="NJK52" s="32"/>
      <c r="NJL52" s="32"/>
      <c r="NJM52" s="32"/>
      <c r="NJN52" s="33"/>
      <c r="NJO52" s="34"/>
      <c r="NJP52" s="33"/>
      <c r="NJQ52" s="33"/>
      <c r="NJR52" s="39"/>
      <c r="NJS52" s="37"/>
      <c r="NJT52" s="32"/>
      <c r="NJU52" s="32"/>
      <c r="NJV52" s="32"/>
      <c r="NJW52" s="32"/>
      <c r="NJX52" s="32"/>
      <c r="NJY52" s="32"/>
      <c r="NJZ52" s="32"/>
      <c r="NKA52" s="32"/>
      <c r="NKB52" s="32"/>
      <c r="NKC52" s="32"/>
      <c r="NKD52" s="33"/>
      <c r="NKE52" s="34"/>
      <c r="NKF52" s="33"/>
      <c r="NKG52" s="33"/>
      <c r="NKH52" s="39"/>
      <c r="NKI52" s="37"/>
      <c r="NKJ52" s="32"/>
      <c r="NKK52" s="32"/>
      <c r="NKL52" s="32"/>
      <c r="NKM52" s="32"/>
      <c r="NKN52" s="32"/>
      <c r="NKO52" s="32"/>
      <c r="NKP52" s="32"/>
      <c r="NKQ52" s="32"/>
      <c r="NKR52" s="32"/>
      <c r="NKS52" s="32"/>
      <c r="NKT52" s="33"/>
      <c r="NKU52" s="34"/>
      <c r="NKV52" s="33"/>
      <c r="NKW52" s="33"/>
      <c r="NKX52" s="39"/>
      <c r="NKY52" s="37"/>
      <c r="NKZ52" s="32"/>
      <c r="NLA52" s="32"/>
      <c r="NLB52" s="32"/>
      <c r="NLC52" s="32"/>
      <c r="NLD52" s="32"/>
      <c r="NLE52" s="32"/>
      <c r="NLF52" s="32"/>
      <c r="NLG52" s="32"/>
      <c r="NLH52" s="32"/>
      <c r="NLI52" s="32"/>
      <c r="NLJ52" s="33"/>
      <c r="NLK52" s="34"/>
      <c r="NLL52" s="33"/>
      <c r="NLM52" s="33"/>
      <c r="NLN52" s="39"/>
      <c r="NLO52" s="37"/>
      <c r="NLP52" s="32"/>
      <c r="NLQ52" s="32"/>
      <c r="NLR52" s="32"/>
      <c r="NLS52" s="32"/>
      <c r="NLT52" s="32"/>
      <c r="NLU52" s="32"/>
      <c r="NLV52" s="32"/>
      <c r="NLW52" s="32"/>
      <c r="NLX52" s="32"/>
      <c r="NLY52" s="32"/>
      <c r="NLZ52" s="33"/>
      <c r="NMA52" s="34"/>
      <c r="NMB52" s="33"/>
      <c r="NMC52" s="33"/>
      <c r="NMD52" s="39"/>
      <c r="NME52" s="37"/>
      <c r="NMF52" s="32"/>
      <c r="NMG52" s="32"/>
      <c r="NMH52" s="32"/>
      <c r="NMI52" s="32"/>
      <c r="NMJ52" s="32"/>
      <c r="NMK52" s="32"/>
      <c r="NML52" s="32"/>
      <c r="NMM52" s="32"/>
      <c r="NMN52" s="32"/>
      <c r="NMO52" s="32"/>
      <c r="NMP52" s="33"/>
      <c r="NMQ52" s="34"/>
      <c r="NMR52" s="33"/>
      <c r="NMS52" s="33"/>
      <c r="NMT52" s="39"/>
      <c r="NMU52" s="37"/>
      <c r="NMV52" s="32"/>
      <c r="NMW52" s="32"/>
      <c r="NMX52" s="32"/>
      <c r="NMY52" s="32"/>
      <c r="NMZ52" s="32"/>
      <c r="NNA52" s="32"/>
      <c r="NNB52" s="32"/>
      <c r="NNC52" s="32"/>
      <c r="NND52" s="32"/>
      <c r="NNE52" s="32"/>
      <c r="NNF52" s="33"/>
      <c r="NNG52" s="34"/>
      <c r="NNH52" s="33"/>
      <c r="NNI52" s="33"/>
      <c r="NNJ52" s="39"/>
      <c r="NNK52" s="37"/>
      <c r="NNL52" s="32"/>
      <c r="NNM52" s="32"/>
      <c r="NNN52" s="32"/>
      <c r="NNO52" s="32"/>
      <c r="NNP52" s="32"/>
      <c r="NNQ52" s="32"/>
      <c r="NNR52" s="32"/>
      <c r="NNS52" s="32"/>
      <c r="NNT52" s="32"/>
      <c r="NNU52" s="32"/>
      <c r="NNV52" s="33"/>
      <c r="NNW52" s="34"/>
      <c r="NNX52" s="33"/>
      <c r="NNY52" s="33"/>
      <c r="NNZ52" s="39"/>
      <c r="NOA52" s="37"/>
      <c r="NOB52" s="32"/>
      <c r="NOC52" s="32"/>
      <c r="NOD52" s="32"/>
      <c r="NOE52" s="32"/>
      <c r="NOF52" s="32"/>
      <c r="NOG52" s="32"/>
      <c r="NOH52" s="32"/>
      <c r="NOI52" s="32"/>
      <c r="NOJ52" s="32"/>
      <c r="NOK52" s="32"/>
      <c r="NOL52" s="33"/>
      <c r="NOM52" s="34"/>
      <c r="NON52" s="33"/>
      <c r="NOO52" s="33"/>
      <c r="NOP52" s="39"/>
      <c r="NOQ52" s="37"/>
      <c r="NOR52" s="32"/>
      <c r="NOS52" s="32"/>
      <c r="NOT52" s="32"/>
      <c r="NOU52" s="32"/>
      <c r="NOV52" s="32"/>
      <c r="NOW52" s="32"/>
      <c r="NOX52" s="32"/>
      <c r="NOY52" s="32"/>
      <c r="NOZ52" s="32"/>
      <c r="NPA52" s="32"/>
      <c r="NPB52" s="33"/>
      <c r="NPC52" s="34"/>
      <c r="NPD52" s="33"/>
      <c r="NPE52" s="33"/>
      <c r="NPF52" s="39"/>
      <c r="NPG52" s="37"/>
      <c r="NPH52" s="32"/>
      <c r="NPI52" s="32"/>
      <c r="NPJ52" s="32"/>
      <c r="NPK52" s="32"/>
      <c r="NPL52" s="32"/>
      <c r="NPM52" s="32"/>
      <c r="NPN52" s="32"/>
      <c r="NPO52" s="32"/>
      <c r="NPP52" s="32"/>
      <c r="NPQ52" s="32"/>
      <c r="NPR52" s="33"/>
      <c r="NPS52" s="34"/>
      <c r="NPT52" s="33"/>
      <c r="NPU52" s="33"/>
      <c r="NPV52" s="39"/>
      <c r="NPW52" s="37"/>
      <c r="NPX52" s="32"/>
      <c r="NPY52" s="32"/>
      <c r="NPZ52" s="32"/>
      <c r="NQA52" s="32"/>
      <c r="NQB52" s="32"/>
      <c r="NQC52" s="32"/>
      <c r="NQD52" s="32"/>
      <c r="NQE52" s="32"/>
      <c r="NQF52" s="32"/>
      <c r="NQG52" s="32"/>
      <c r="NQH52" s="33"/>
      <c r="NQI52" s="34"/>
      <c r="NQJ52" s="33"/>
      <c r="NQK52" s="33"/>
      <c r="NQL52" s="39"/>
      <c r="NQM52" s="37"/>
      <c r="NQN52" s="32"/>
      <c r="NQO52" s="32"/>
      <c r="NQP52" s="32"/>
      <c r="NQQ52" s="32"/>
      <c r="NQR52" s="32"/>
      <c r="NQS52" s="32"/>
      <c r="NQT52" s="32"/>
      <c r="NQU52" s="32"/>
      <c r="NQV52" s="32"/>
      <c r="NQW52" s="32"/>
      <c r="NQX52" s="33"/>
      <c r="NQY52" s="34"/>
      <c r="NQZ52" s="33"/>
      <c r="NRA52" s="33"/>
      <c r="NRB52" s="39"/>
      <c r="NRC52" s="37"/>
      <c r="NRD52" s="32"/>
      <c r="NRE52" s="32"/>
      <c r="NRF52" s="32"/>
      <c r="NRG52" s="32"/>
      <c r="NRH52" s="32"/>
      <c r="NRI52" s="32"/>
      <c r="NRJ52" s="32"/>
      <c r="NRK52" s="32"/>
      <c r="NRL52" s="32"/>
      <c r="NRM52" s="32"/>
      <c r="NRN52" s="33"/>
      <c r="NRO52" s="34"/>
      <c r="NRP52" s="33"/>
      <c r="NRQ52" s="33"/>
      <c r="NRR52" s="39"/>
      <c r="NRS52" s="37"/>
      <c r="NRT52" s="32"/>
      <c r="NRU52" s="32"/>
      <c r="NRV52" s="32"/>
      <c r="NRW52" s="32"/>
      <c r="NRX52" s="32"/>
      <c r="NRY52" s="32"/>
      <c r="NRZ52" s="32"/>
      <c r="NSA52" s="32"/>
      <c r="NSB52" s="32"/>
      <c r="NSC52" s="32"/>
      <c r="NSD52" s="33"/>
      <c r="NSE52" s="34"/>
      <c r="NSF52" s="33"/>
      <c r="NSG52" s="33"/>
      <c r="NSH52" s="39"/>
      <c r="NSI52" s="37"/>
      <c r="NSJ52" s="32"/>
      <c r="NSK52" s="32"/>
      <c r="NSL52" s="32"/>
      <c r="NSM52" s="32"/>
      <c r="NSN52" s="32"/>
      <c r="NSO52" s="32"/>
      <c r="NSP52" s="32"/>
      <c r="NSQ52" s="32"/>
      <c r="NSR52" s="32"/>
      <c r="NSS52" s="32"/>
      <c r="NST52" s="33"/>
      <c r="NSU52" s="34"/>
      <c r="NSV52" s="33"/>
      <c r="NSW52" s="33"/>
      <c r="NSX52" s="39"/>
      <c r="NSY52" s="37"/>
      <c r="NSZ52" s="32"/>
      <c r="NTA52" s="32"/>
      <c r="NTB52" s="32"/>
      <c r="NTC52" s="32"/>
      <c r="NTD52" s="32"/>
      <c r="NTE52" s="32"/>
      <c r="NTF52" s="32"/>
      <c r="NTG52" s="32"/>
      <c r="NTH52" s="32"/>
      <c r="NTI52" s="32"/>
      <c r="NTJ52" s="33"/>
      <c r="NTK52" s="34"/>
      <c r="NTL52" s="33"/>
      <c r="NTM52" s="33"/>
      <c r="NTN52" s="39"/>
      <c r="NTO52" s="37"/>
      <c r="NTP52" s="32"/>
      <c r="NTQ52" s="32"/>
      <c r="NTR52" s="32"/>
      <c r="NTS52" s="32"/>
      <c r="NTT52" s="32"/>
      <c r="NTU52" s="32"/>
      <c r="NTV52" s="32"/>
      <c r="NTW52" s="32"/>
      <c r="NTX52" s="32"/>
      <c r="NTY52" s="32"/>
      <c r="NTZ52" s="33"/>
      <c r="NUA52" s="34"/>
      <c r="NUB52" s="33"/>
      <c r="NUC52" s="33"/>
      <c r="NUD52" s="39"/>
      <c r="NUE52" s="37"/>
      <c r="NUF52" s="32"/>
      <c r="NUG52" s="32"/>
      <c r="NUH52" s="32"/>
      <c r="NUI52" s="32"/>
      <c r="NUJ52" s="32"/>
      <c r="NUK52" s="32"/>
      <c r="NUL52" s="32"/>
      <c r="NUM52" s="32"/>
      <c r="NUN52" s="32"/>
      <c r="NUO52" s="32"/>
      <c r="NUP52" s="33"/>
      <c r="NUQ52" s="34"/>
      <c r="NUR52" s="33"/>
      <c r="NUS52" s="33"/>
      <c r="NUT52" s="39"/>
      <c r="NUU52" s="37"/>
      <c r="NUV52" s="32"/>
      <c r="NUW52" s="32"/>
      <c r="NUX52" s="32"/>
      <c r="NUY52" s="32"/>
      <c r="NUZ52" s="32"/>
      <c r="NVA52" s="32"/>
      <c r="NVB52" s="32"/>
      <c r="NVC52" s="32"/>
      <c r="NVD52" s="32"/>
      <c r="NVE52" s="32"/>
      <c r="NVF52" s="33"/>
      <c r="NVG52" s="34"/>
      <c r="NVH52" s="33"/>
      <c r="NVI52" s="33"/>
      <c r="NVJ52" s="39"/>
      <c r="NVK52" s="37"/>
      <c r="NVL52" s="32"/>
      <c r="NVM52" s="32"/>
      <c r="NVN52" s="32"/>
      <c r="NVO52" s="32"/>
      <c r="NVP52" s="32"/>
      <c r="NVQ52" s="32"/>
      <c r="NVR52" s="32"/>
      <c r="NVS52" s="32"/>
      <c r="NVT52" s="32"/>
      <c r="NVU52" s="32"/>
      <c r="NVV52" s="33"/>
      <c r="NVW52" s="34"/>
      <c r="NVX52" s="33"/>
      <c r="NVY52" s="33"/>
      <c r="NVZ52" s="39"/>
      <c r="NWA52" s="37"/>
      <c r="NWB52" s="32"/>
      <c r="NWC52" s="32"/>
      <c r="NWD52" s="32"/>
      <c r="NWE52" s="32"/>
      <c r="NWF52" s="32"/>
      <c r="NWG52" s="32"/>
      <c r="NWH52" s="32"/>
      <c r="NWI52" s="32"/>
      <c r="NWJ52" s="32"/>
      <c r="NWK52" s="32"/>
      <c r="NWL52" s="33"/>
      <c r="NWM52" s="34"/>
      <c r="NWN52" s="33"/>
      <c r="NWO52" s="33"/>
      <c r="NWP52" s="39"/>
      <c r="NWQ52" s="37"/>
      <c r="NWR52" s="32"/>
      <c r="NWS52" s="32"/>
      <c r="NWT52" s="32"/>
      <c r="NWU52" s="32"/>
      <c r="NWV52" s="32"/>
      <c r="NWW52" s="32"/>
      <c r="NWX52" s="32"/>
      <c r="NWY52" s="32"/>
      <c r="NWZ52" s="32"/>
      <c r="NXA52" s="32"/>
      <c r="NXB52" s="33"/>
      <c r="NXC52" s="34"/>
      <c r="NXD52" s="33"/>
      <c r="NXE52" s="33"/>
      <c r="NXF52" s="39"/>
      <c r="NXG52" s="37"/>
      <c r="NXH52" s="32"/>
      <c r="NXI52" s="32"/>
      <c r="NXJ52" s="32"/>
      <c r="NXK52" s="32"/>
      <c r="NXL52" s="32"/>
      <c r="NXM52" s="32"/>
      <c r="NXN52" s="32"/>
      <c r="NXO52" s="32"/>
      <c r="NXP52" s="32"/>
      <c r="NXQ52" s="32"/>
      <c r="NXR52" s="33"/>
      <c r="NXS52" s="34"/>
      <c r="NXT52" s="33"/>
      <c r="NXU52" s="33"/>
      <c r="NXV52" s="39"/>
      <c r="NXW52" s="37"/>
      <c r="NXX52" s="32"/>
      <c r="NXY52" s="32"/>
      <c r="NXZ52" s="32"/>
      <c r="NYA52" s="32"/>
      <c r="NYB52" s="32"/>
      <c r="NYC52" s="32"/>
      <c r="NYD52" s="32"/>
      <c r="NYE52" s="32"/>
      <c r="NYF52" s="32"/>
      <c r="NYG52" s="32"/>
      <c r="NYH52" s="33"/>
      <c r="NYI52" s="34"/>
      <c r="NYJ52" s="33"/>
      <c r="NYK52" s="33"/>
      <c r="NYL52" s="39"/>
      <c r="NYM52" s="37"/>
      <c r="NYN52" s="32"/>
      <c r="NYO52" s="32"/>
      <c r="NYP52" s="32"/>
      <c r="NYQ52" s="32"/>
      <c r="NYR52" s="32"/>
      <c r="NYS52" s="32"/>
      <c r="NYT52" s="32"/>
      <c r="NYU52" s="32"/>
      <c r="NYV52" s="32"/>
      <c r="NYW52" s="32"/>
      <c r="NYX52" s="33"/>
      <c r="NYY52" s="34"/>
      <c r="NYZ52" s="33"/>
      <c r="NZA52" s="33"/>
      <c r="NZB52" s="39"/>
      <c r="NZC52" s="37"/>
      <c r="NZD52" s="32"/>
      <c r="NZE52" s="32"/>
      <c r="NZF52" s="32"/>
      <c r="NZG52" s="32"/>
      <c r="NZH52" s="32"/>
      <c r="NZI52" s="32"/>
      <c r="NZJ52" s="32"/>
      <c r="NZK52" s="32"/>
      <c r="NZL52" s="32"/>
      <c r="NZM52" s="32"/>
      <c r="NZN52" s="33"/>
      <c r="NZO52" s="34"/>
      <c r="NZP52" s="33"/>
      <c r="NZQ52" s="33"/>
      <c r="NZR52" s="39"/>
      <c r="NZS52" s="37"/>
      <c r="NZT52" s="32"/>
      <c r="NZU52" s="32"/>
      <c r="NZV52" s="32"/>
      <c r="NZW52" s="32"/>
      <c r="NZX52" s="32"/>
      <c r="NZY52" s="32"/>
      <c r="NZZ52" s="32"/>
      <c r="OAA52" s="32"/>
      <c r="OAB52" s="32"/>
      <c r="OAC52" s="32"/>
      <c r="OAD52" s="33"/>
      <c r="OAE52" s="34"/>
      <c r="OAF52" s="33"/>
      <c r="OAG52" s="33"/>
      <c r="OAH52" s="39"/>
      <c r="OAI52" s="37"/>
      <c r="OAJ52" s="32"/>
      <c r="OAK52" s="32"/>
      <c r="OAL52" s="32"/>
      <c r="OAM52" s="32"/>
      <c r="OAN52" s="32"/>
      <c r="OAO52" s="32"/>
      <c r="OAP52" s="32"/>
      <c r="OAQ52" s="32"/>
      <c r="OAR52" s="32"/>
      <c r="OAS52" s="32"/>
      <c r="OAT52" s="33"/>
      <c r="OAU52" s="34"/>
      <c r="OAV52" s="33"/>
      <c r="OAW52" s="33"/>
      <c r="OAX52" s="39"/>
      <c r="OAY52" s="37"/>
      <c r="OAZ52" s="32"/>
      <c r="OBA52" s="32"/>
      <c r="OBB52" s="32"/>
      <c r="OBC52" s="32"/>
      <c r="OBD52" s="32"/>
      <c r="OBE52" s="32"/>
      <c r="OBF52" s="32"/>
      <c r="OBG52" s="32"/>
      <c r="OBH52" s="32"/>
      <c r="OBI52" s="32"/>
      <c r="OBJ52" s="33"/>
      <c r="OBK52" s="34"/>
      <c r="OBL52" s="33"/>
      <c r="OBM52" s="33"/>
      <c r="OBN52" s="39"/>
      <c r="OBO52" s="37"/>
      <c r="OBP52" s="32"/>
      <c r="OBQ52" s="32"/>
      <c r="OBR52" s="32"/>
      <c r="OBS52" s="32"/>
      <c r="OBT52" s="32"/>
      <c r="OBU52" s="32"/>
      <c r="OBV52" s="32"/>
      <c r="OBW52" s="32"/>
      <c r="OBX52" s="32"/>
      <c r="OBY52" s="32"/>
      <c r="OBZ52" s="33"/>
      <c r="OCA52" s="34"/>
      <c r="OCB52" s="33"/>
      <c r="OCC52" s="33"/>
      <c r="OCD52" s="39"/>
      <c r="OCE52" s="37"/>
      <c r="OCF52" s="32"/>
      <c r="OCG52" s="32"/>
      <c r="OCH52" s="32"/>
      <c r="OCI52" s="32"/>
      <c r="OCJ52" s="32"/>
      <c r="OCK52" s="32"/>
      <c r="OCL52" s="32"/>
      <c r="OCM52" s="32"/>
      <c r="OCN52" s="32"/>
      <c r="OCO52" s="32"/>
      <c r="OCP52" s="33"/>
      <c r="OCQ52" s="34"/>
      <c r="OCR52" s="33"/>
      <c r="OCS52" s="33"/>
      <c r="OCT52" s="39"/>
      <c r="OCU52" s="37"/>
      <c r="OCV52" s="32"/>
      <c r="OCW52" s="32"/>
      <c r="OCX52" s="32"/>
      <c r="OCY52" s="32"/>
      <c r="OCZ52" s="32"/>
      <c r="ODA52" s="32"/>
      <c r="ODB52" s="32"/>
      <c r="ODC52" s="32"/>
      <c r="ODD52" s="32"/>
      <c r="ODE52" s="32"/>
      <c r="ODF52" s="33"/>
      <c r="ODG52" s="34"/>
      <c r="ODH52" s="33"/>
      <c r="ODI52" s="33"/>
      <c r="ODJ52" s="39"/>
      <c r="ODK52" s="37"/>
      <c r="ODL52" s="32"/>
      <c r="ODM52" s="32"/>
      <c r="ODN52" s="32"/>
      <c r="ODO52" s="32"/>
      <c r="ODP52" s="32"/>
      <c r="ODQ52" s="32"/>
      <c r="ODR52" s="32"/>
      <c r="ODS52" s="32"/>
      <c r="ODT52" s="32"/>
      <c r="ODU52" s="32"/>
      <c r="ODV52" s="33"/>
      <c r="ODW52" s="34"/>
      <c r="ODX52" s="33"/>
      <c r="ODY52" s="33"/>
      <c r="ODZ52" s="39"/>
      <c r="OEA52" s="37"/>
      <c r="OEB52" s="32"/>
      <c r="OEC52" s="32"/>
      <c r="OED52" s="32"/>
      <c r="OEE52" s="32"/>
      <c r="OEF52" s="32"/>
      <c r="OEG52" s="32"/>
      <c r="OEH52" s="32"/>
      <c r="OEI52" s="32"/>
      <c r="OEJ52" s="32"/>
      <c r="OEK52" s="32"/>
      <c r="OEL52" s="33"/>
      <c r="OEM52" s="34"/>
      <c r="OEN52" s="33"/>
      <c r="OEO52" s="33"/>
      <c r="OEP52" s="39"/>
      <c r="OEQ52" s="37"/>
      <c r="OER52" s="32"/>
      <c r="OES52" s="32"/>
      <c r="OET52" s="32"/>
      <c r="OEU52" s="32"/>
      <c r="OEV52" s="32"/>
      <c r="OEW52" s="32"/>
      <c r="OEX52" s="32"/>
      <c r="OEY52" s="32"/>
      <c r="OEZ52" s="32"/>
      <c r="OFA52" s="32"/>
      <c r="OFB52" s="33"/>
      <c r="OFC52" s="34"/>
      <c r="OFD52" s="33"/>
      <c r="OFE52" s="33"/>
      <c r="OFF52" s="39"/>
      <c r="OFG52" s="37"/>
      <c r="OFH52" s="32"/>
      <c r="OFI52" s="32"/>
      <c r="OFJ52" s="32"/>
      <c r="OFK52" s="32"/>
      <c r="OFL52" s="32"/>
      <c r="OFM52" s="32"/>
      <c r="OFN52" s="32"/>
      <c r="OFO52" s="32"/>
      <c r="OFP52" s="32"/>
      <c r="OFQ52" s="32"/>
      <c r="OFR52" s="33"/>
      <c r="OFS52" s="34"/>
      <c r="OFT52" s="33"/>
      <c r="OFU52" s="33"/>
      <c r="OFV52" s="39"/>
      <c r="OFW52" s="37"/>
      <c r="OFX52" s="32"/>
      <c r="OFY52" s="32"/>
      <c r="OFZ52" s="32"/>
      <c r="OGA52" s="32"/>
      <c r="OGB52" s="32"/>
      <c r="OGC52" s="32"/>
      <c r="OGD52" s="32"/>
      <c r="OGE52" s="32"/>
      <c r="OGF52" s="32"/>
      <c r="OGG52" s="32"/>
      <c r="OGH52" s="33"/>
      <c r="OGI52" s="34"/>
      <c r="OGJ52" s="33"/>
      <c r="OGK52" s="33"/>
      <c r="OGL52" s="39"/>
      <c r="OGM52" s="37"/>
      <c r="OGN52" s="32"/>
      <c r="OGO52" s="32"/>
      <c r="OGP52" s="32"/>
      <c r="OGQ52" s="32"/>
      <c r="OGR52" s="32"/>
      <c r="OGS52" s="32"/>
      <c r="OGT52" s="32"/>
      <c r="OGU52" s="32"/>
      <c r="OGV52" s="32"/>
      <c r="OGW52" s="32"/>
      <c r="OGX52" s="33"/>
      <c r="OGY52" s="34"/>
      <c r="OGZ52" s="33"/>
      <c r="OHA52" s="33"/>
      <c r="OHB52" s="39"/>
      <c r="OHC52" s="37"/>
      <c r="OHD52" s="32"/>
      <c r="OHE52" s="32"/>
      <c r="OHF52" s="32"/>
      <c r="OHG52" s="32"/>
      <c r="OHH52" s="32"/>
      <c r="OHI52" s="32"/>
      <c r="OHJ52" s="32"/>
      <c r="OHK52" s="32"/>
      <c r="OHL52" s="32"/>
      <c r="OHM52" s="32"/>
      <c r="OHN52" s="33"/>
      <c r="OHO52" s="34"/>
      <c r="OHP52" s="33"/>
      <c r="OHQ52" s="33"/>
      <c r="OHR52" s="39"/>
      <c r="OHS52" s="37"/>
      <c r="OHT52" s="32"/>
      <c r="OHU52" s="32"/>
      <c r="OHV52" s="32"/>
      <c r="OHW52" s="32"/>
      <c r="OHX52" s="32"/>
      <c r="OHY52" s="32"/>
      <c r="OHZ52" s="32"/>
      <c r="OIA52" s="32"/>
      <c r="OIB52" s="32"/>
      <c r="OIC52" s="32"/>
      <c r="OID52" s="33"/>
      <c r="OIE52" s="34"/>
      <c r="OIF52" s="33"/>
      <c r="OIG52" s="33"/>
      <c r="OIH52" s="39"/>
      <c r="OII52" s="37"/>
      <c r="OIJ52" s="32"/>
      <c r="OIK52" s="32"/>
      <c r="OIL52" s="32"/>
      <c r="OIM52" s="32"/>
      <c r="OIN52" s="32"/>
      <c r="OIO52" s="32"/>
      <c r="OIP52" s="32"/>
      <c r="OIQ52" s="32"/>
      <c r="OIR52" s="32"/>
      <c r="OIS52" s="32"/>
      <c r="OIT52" s="33"/>
      <c r="OIU52" s="34"/>
      <c r="OIV52" s="33"/>
      <c r="OIW52" s="33"/>
      <c r="OIX52" s="39"/>
      <c r="OIY52" s="37"/>
      <c r="OIZ52" s="32"/>
      <c r="OJA52" s="32"/>
      <c r="OJB52" s="32"/>
      <c r="OJC52" s="32"/>
      <c r="OJD52" s="32"/>
      <c r="OJE52" s="32"/>
      <c r="OJF52" s="32"/>
      <c r="OJG52" s="32"/>
      <c r="OJH52" s="32"/>
      <c r="OJI52" s="32"/>
      <c r="OJJ52" s="33"/>
      <c r="OJK52" s="34"/>
      <c r="OJL52" s="33"/>
      <c r="OJM52" s="33"/>
      <c r="OJN52" s="39"/>
      <c r="OJO52" s="37"/>
      <c r="OJP52" s="32"/>
      <c r="OJQ52" s="32"/>
      <c r="OJR52" s="32"/>
      <c r="OJS52" s="32"/>
      <c r="OJT52" s="32"/>
      <c r="OJU52" s="32"/>
      <c r="OJV52" s="32"/>
      <c r="OJW52" s="32"/>
      <c r="OJX52" s="32"/>
      <c r="OJY52" s="32"/>
      <c r="OJZ52" s="33"/>
      <c r="OKA52" s="34"/>
      <c r="OKB52" s="33"/>
      <c r="OKC52" s="33"/>
      <c r="OKD52" s="39"/>
      <c r="OKE52" s="37"/>
      <c r="OKF52" s="32"/>
      <c r="OKG52" s="32"/>
      <c r="OKH52" s="32"/>
      <c r="OKI52" s="32"/>
      <c r="OKJ52" s="32"/>
      <c r="OKK52" s="32"/>
      <c r="OKL52" s="32"/>
      <c r="OKM52" s="32"/>
      <c r="OKN52" s="32"/>
      <c r="OKO52" s="32"/>
      <c r="OKP52" s="33"/>
      <c r="OKQ52" s="34"/>
      <c r="OKR52" s="33"/>
      <c r="OKS52" s="33"/>
      <c r="OKT52" s="39"/>
      <c r="OKU52" s="37"/>
      <c r="OKV52" s="32"/>
      <c r="OKW52" s="32"/>
      <c r="OKX52" s="32"/>
      <c r="OKY52" s="32"/>
      <c r="OKZ52" s="32"/>
      <c r="OLA52" s="32"/>
      <c r="OLB52" s="32"/>
      <c r="OLC52" s="32"/>
      <c r="OLD52" s="32"/>
      <c r="OLE52" s="32"/>
      <c r="OLF52" s="33"/>
      <c r="OLG52" s="34"/>
      <c r="OLH52" s="33"/>
      <c r="OLI52" s="33"/>
      <c r="OLJ52" s="39"/>
      <c r="OLK52" s="37"/>
      <c r="OLL52" s="32"/>
      <c r="OLM52" s="32"/>
      <c r="OLN52" s="32"/>
      <c r="OLO52" s="32"/>
      <c r="OLP52" s="32"/>
      <c r="OLQ52" s="32"/>
      <c r="OLR52" s="32"/>
      <c r="OLS52" s="32"/>
      <c r="OLT52" s="32"/>
      <c r="OLU52" s="32"/>
      <c r="OLV52" s="33"/>
      <c r="OLW52" s="34"/>
      <c r="OLX52" s="33"/>
      <c r="OLY52" s="33"/>
      <c r="OLZ52" s="39"/>
      <c r="OMA52" s="37"/>
      <c r="OMB52" s="32"/>
      <c r="OMC52" s="32"/>
      <c r="OMD52" s="32"/>
      <c r="OME52" s="32"/>
      <c r="OMF52" s="32"/>
      <c r="OMG52" s="32"/>
      <c r="OMH52" s="32"/>
      <c r="OMI52" s="32"/>
      <c r="OMJ52" s="32"/>
      <c r="OMK52" s="32"/>
      <c r="OML52" s="33"/>
      <c r="OMM52" s="34"/>
      <c r="OMN52" s="33"/>
      <c r="OMO52" s="33"/>
      <c r="OMP52" s="39"/>
      <c r="OMQ52" s="37"/>
      <c r="OMR52" s="32"/>
      <c r="OMS52" s="32"/>
      <c r="OMT52" s="32"/>
      <c r="OMU52" s="32"/>
      <c r="OMV52" s="32"/>
      <c r="OMW52" s="32"/>
      <c r="OMX52" s="32"/>
      <c r="OMY52" s="32"/>
      <c r="OMZ52" s="32"/>
      <c r="ONA52" s="32"/>
      <c r="ONB52" s="33"/>
      <c r="ONC52" s="34"/>
      <c r="OND52" s="33"/>
      <c r="ONE52" s="33"/>
      <c r="ONF52" s="39"/>
      <c r="ONG52" s="37"/>
      <c r="ONH52" s="32"/>
      <c r="ONI52" s="32"/>
      <c r="ONJ52" s="32"/>
      <c r="ONK52" s="32"/>
      <c r="ONL52" s="32"/>
      <c r="ONM52" s="32"/>
      <c r="ONN52" s="32"/>
      <c r="ONO52" s="32"/>
      <c r="ONP52" s="32"/>
      <c r="ONQ52" s="32"/>
      <c r="ONR52" s="33"/>
      <c r="ONS52" s="34"/>
      <c r="ONT52" s="33"/>
      <c r="ONU52" s="33"/>
      <c r="ONV52" s="39"/>
      <c r="ONW52" s="37"/>
      <c r="ONX52" s="32"/>
      <c r="ONY52" s="32"/>
      <c r="ONZ52" s="32"/>
      <c r="OOA52" s="32"/>
      <c r="OOB52" s="32"/>
      <c r="OOC52" s="32"/>
      <c r="OOD52" s="32"/>
      <c r="OOE52" s="32"/>
      <c r="OOF52" s="32"/>
      <c r="OOG52" s="32"/>
      <c r="OOH52" s="33"/>
      <c r="OOI52" s="34"/>
      <c r="OOJ52" s="33"/>
      <c r="OOK52" s="33"/>
      <c r="OOL52" s="39"/>
      <c r="OOM52" s="37"/>
      <c r="OON52" s="32"/>
      <c r="OOO52" s="32"/>
      <c r="OOP52" s="32"/>
      <c r="OOQ52" s="32"/>
      <c r="OOR52" s="32"/>
      <c r="OOS52" s="32"/>
      <c r="OOT52" s="32"/>
      <c r="OOU52" s="32"/>
      <c r="OOV52" s="32"/>
      <c r="OOW52" s="32"/>
      <c r="OOX52" s="33"/>
      <c r="OOY52" s="34"/>
      <c r="OOZ52" s="33"/>
      <c r="OPA52" s="33"/>
      <c r="OPB52" s="39"/>
      <c r="OPC52" s="37"/>
      <c r="OPD52" s="32"/>
      <c r="OPE52" s="32"/>
      <c r="OPF52" s="32"/>
      <c r="OPG52" s="32"/>
      <c r="OPH52" s="32"/>
      <c r="OPI52" s="32"/>
      <c r="OPJ52" s="32"/>
      <c r="OPK52" s="32"/>
      <c r="OPL52" s="32"/>
      <c r="OPM52" s="32"/>
      <c r="OPN52" s="33"/>
      <c r="OPO52" s="34"/>
      <c r="OPP52" s="33"/>
      <c r="OPQ52" s="33"/>
      <c r="OPR52" s="39"/>
      <c r="OPS52" s="37"/>
      <c r="OPT52" s="32"/>
      <c r="OPU52" s="32"/>
      <c r="OPV52" s="32"/>
      <c r="OPW52" s="32"/>
      <c r="OPX52" s="32"/>
      <c r="OPY52" s="32"/>
      <c r="OPZ52" s="32"/>
      <c r="OQA52" s="32"/>
      <c r="OQB52" s="32"/>
      <c r="OQC52" s="32"/>
      <c r="OQD52" s="33"/>
      <c r="OQE52" s="34"/>
      <c r="OQF52" s="33"/>
      <c r="OQG52" s="33"/>
      <c r="OQH52" s="39"/>
      <c r="OQI52" s="37"/>
      <c r="OQJ52" s="32"/>
      <c r="OQK52" s="32"/>
      <c r="OQL52" s="32"/>
      <c r="OQM52" s="32"/>
      <c r="OQN52" s="32"/>
      <c r="OQO52" s="32"/>
      <c r="OQP52" s="32"/>
      <c r="OQQ52" s="32"/>
      <c r="OQR52" s="32"/>
      <c r="OQS52" s="32"/>
      <c r="OQT52" s="33"/>
      <c r="OQU52" s="34"/>
      <c r="OQV52" s="33"/>
      <c r="OQW52" s="33"/>
      <c r="OQX52" s="39"/>
      <c r="OQY52" s="37"/>
      <c r="OQZ52" s="32"/>
      <c r="ORA52" s="32"/>
      <c r="ORB52" s="32"/>
      <c r="ORC52" s="32"/>
      <c r="ORD52" s="32"/>
      <c r="ORE52" s="32"/>
      <c r="ORF52" s="32"/>
      <c r="ORG52" s="32"/>
      <c r="ORH52" s="32"/>
      <c r="ORI52" s="32"/>
      <c r="ORJ52" s="33"/>
      <c r="ORK52" s="34"/>
      <c r="ORL52" s="33"/>
      <c r="ORM52" s="33"/>
      <c r="ORN52" s="39"/>
      <c r="ORO52" s="37"/>
      <c r="ORP52" s="32"/>
      <c r="ORQ52" s="32"/>
      <c r="ORR52" s="32"/>
      <c r="ORS52" s="32"/>
      <c r="ORT52" s="32"/>
      <c r="ORU52" s="32"/>
      <c r="ORV52" s="32"/>
      <c r="ORW52" s="32"/>
      <c r="ORX52" s="32"/>
      <c r="ORY52" s="32"/>
      <c r="ORZ52" s="33"/>
      <c r="OSA52" s="34"/>
      <c r="OSB52" s="33"/>
      <c r="OSC52" s="33"/>
      <c r="OSD52" s="39"/>
      <c r="OSE52" s="37"/>
      <c r="OSF52" s="32"/>
      <c r="OSG52" s="32"/>
      <c r="OSH52" s="32"/>
      <c r="OSI52" s="32"/>
      <c r="OSJ52" s="32"/>
      <c r="OSK52" s="32"/>
      <c r="OSL52" s="32"/>
      <c r="OSM52" s="32"/>
      <c r="OSN52" s="32"/>
      <c r="OSO52" s="32"/>
      <c r="OSP52" s="33"/>
      <c r="OSQ52" s="34"/>
      <c r="OSR52" s="33"/>
      <c r="OSS52" s="33"/>
      <c r="OST52" s="39"/>
      <c r="OSU52" s="37"/>
      <c r="OSV52" s="32"/>
      <c r="OSW52" s="32"/>
      <c r="OSX52" s="32"/>
      <c r="OSY52" s="32"/>
      <c r="OSZ52" s="32"/>
      <c r="OTA52" s="32"/>
      <c r="OTB52" s="32"/>
      <c r="OTC52" s="32"/>
      <c r="OTD52" s="32"/>
      <c r="OTE52" s="32"/>
      <c r="OTF52" s="33"/>
      <c r="OTG52" s="34"/>
      <c r="OTH52" s="33"/>
      <c r="OTI52" s="33"/>
      <c r="OTJ52" s="39"/>
      <c r="OTK52" s="37"/>
      <c r="OTL52" s="32"/>
      <c r="OTM52" s="32"/>
      <c r="OTN52" s="32"/>
      <c r="OTO52" s="32"/>
      <c r="OTP52" s="32"/>
      <c r="OTQ52" s="32"/>
      <c r="OTR52" s="32"/>
      <c r="OTS52" s="32"/>
      <c r="OTT52" s="32"/>
      <c r="OTU52" s="32"/>
      <c r="OTV52" s="33"/>
      <c r="OTW52" s="34"/>
      <c r="OTX52" s="33"/>
      <c r="OTY52" s="33"/>
      <c r="OTZ52" s="39"/>
      <c r="OUA52" s="37"/>
      <c r="OUB52" s="32"/>
      <c r="OUC52" s="32"/>
      <c r="OUD52" s="32"/>
      <c r="OUE52" s="32"/>
      <c r="OUF52" s="32"/>
      <c r="OUG52" s="32"/>
      <c r="OUH52" s="32"/>
      <c r="OUI52" s="32"/>
      <c r="OUJ52" s="32"/>
      <c r="OUK52" s="32"/>
      <c r="OUL52" s="33"/>
      <c r="OUM52" s="34"/>
      <c r="OUN52" s="33"/>
      <c r="OUO52" s="33"/>
      <c r="OUP52" s="39"/>
      <c r="OUQ52" s="37"/>
      <c r="OUR52" s="32"/>
      <c r="OUS52" s="32"/>
      <c r="OUT52" s="32"/>
      <c r="OUU52" s="32"/>
      <c r="OUV52" s="32"/>
      <c r="OUW52" s="32"/>
      <c r="OUX52" s="32"/>
      <c r="OUY52" s="32"/>
      <c r="OUZ52" s="32"/>
      <c r="OVA52" s="32"/>
      <c r="OVB52" s="33"/>
      <c r="OVC52" s="34"/>
      <c r="OVD52" s="33"/>
      <c r="OVE52" s="33"/>
      <c r="OVF52" s="39"/>
      <c r="OVG52" s="37"/>
      <c r="OVH52" s="32"/>
      <c r="OVI52" s="32"/>
      <c r="OVJ52" s="32"/>
      <c r="OVK52" s="32"/>
      <c r="OVL52" s="32"/>
      <c r="OVM52" s="32"/>
      <c r="OVN52" s="32"/>
      <c r="OVO52" s="32"/>
      <c r="OVP52" s="32"/>
      <c r="OVQ52" s="32"/>
      <c r="OVR52" s="33"/>
      <c r="OVS52" s="34"/>
      <c r="OVT52" s="33"/>
      <c r="OVU52" s="33"/>
      <c r="OVV52" s="39"/>
      <c r="OVW52" s="37"/>
      <c r="OVX52" s="32"/>
      <c r="OVY52" s="32"/>
      <c r="OVZ52" s="32"/>
      <c r="OWA52" s="32"/>
      <c r="OWB52" s="32"/>
      <c r="OWC52" s="32"/>
      <c r="OWD52" s="32"/>
      <c r="OWE52" s="32"/>
      <c r="OWF52" s="32"/>
      <c r="OWG52" s="32"/>
      <c r="OWH52" s="33"/>
      <c r="OWI52" s="34"/>
      <c r="OWJ52" s="33"/>
      <c r="OWK52" s="33"/>
      <c r="OWL52" s="39"/>
      <c r="OWM52" s="37"/>
      <c r="OWN52" s="32"/>
      <c r="OWO52" s="32"/>
      <c r="OWP52" s="32"/>
      <c r="OWQ52" s="32"/>
      <c r="OWR52" s="32"/>
      <c r="OWS52" s="32"/>
      <c r="OWT52" s="32"/>
      <c r="OWU52" s="32"/>
      <c r="OWV52" s="32"/>
      <c r="OWW52" s="32"/>
      <c r="OWX52" s="33"/>
      <c r="OWY52" s="34"/>
      <c r="OWZ52" s="33"/>
      <c r="OXA52" s="33"/>
      <c r="OXB52" s="39"/>
      <c r="OXC52" s="37"/>
      <c r="OXD52" s="32"/>
      <c r="OXE52" s="32"/>
      <c r="OXF52" s="32"/>
      <c r="OXG52" s="32"/>
      <c r="OXH52" s="32"/>
      <c r="OXI52" s="32"/>
      <c r="OXJ52" s="32"/>
      <c r="OXK52" s="32"/>
      <c r="OXL52" s="32"/>
      <c r="OXM52" s="32"/>
      <c r="OXN52" s="33"/>
      <c r="OXO52" s="34"/>
      <c r="OXP52" s="33"/>
      <c r="OXQ52" s="33"/>
      <c r="OXR52" s="39"/>
      <c r="OXS52" s="37"/>
      <c r="OXT52" s="32"/>
      <c r="OXU52" s="32"/>
      <c r="OXV52" s="32"/>
      <c r="OXW52" s="32"/>
      <c r="OXX52" s="32"/>
      <c r="OXY52" s="32"/>
      <c r="OXZ52" s="32"/>
      <c r="OYA52" s="32"/>
      <c r="OYB52" s="32"/>
      <c r="OYC52" s="32"/>
      <c r="OYD52" s="33"/>
      <c r="OYE52" s="34"/>
      <c r="OYF52" s="33"/>
      <c r="OYG52" s="33"/>
      <c r="OYH52" s="39"/>
      <c r="OYI52" s="37"/>
      <c r="OYJ52" s="32"/>
      <c r="OYK52" s="32"/>
      <c r="OYL52" s="32"/>
      <c r="OYM52" s="32"/>
      <c r="OYN52" s="32"/>
      <c r="OYO52" s="32"/>
      <c r="OYP52" s="32"/>
      <c r="OYQ52" s="32"/>
      <c r="OYR52" s="32"/>
      <c r="OYS52" s="32"/>
      <c r="OYT52" s="33"/>
      <c r="OYU52" s="34"/>
      <c r="OYV52" s="33"/>
      <c r="OYW52" s="33"/>
      <c r="OYX52" s="39"/>
      <c r="OYY52" s="37"/>
      <c r="OYZ52" s="32"/>
      <c r="OZA52" s="32"/>
      <c r="OZB52" s="32"/>
      <c r="OZC52" s="32"/>
      <c r="OZD52" s="32"/>
      <c r="OZE52" s="32"/>
      <c r="OZF52" s="32"/>
      <c r="OZG52" s="32"/>
      <c r="OZH52" s="32"/>
      <c r="OZI52" s="32"/>
      <c r="OZJ52" s="33"/>
      <c r="OZK52" s="34"/>
      <c r="OZL52" s="33"/>
      <c r="OZM52" s="33"/>
      <c r="OZN52" s="39"/>
      <c r="OZO52" s="37"/>
      <c r="OZP52" s="32"/>
      <c r="OZQ52" s="32"/>
      <c r="OZR52" s="32"/>
      <c r="OZS52" s="32"/>
      <c r="OZT52" s="32"/>
      <c r="OZU52" s="32"/>
      <c r="OZV52" s="32"/>
      <c r="OZW52" s="32"/>
      <c r="OZX52" s="32"/>
      <c r="OZY52" s="32"/>
      <c r="OZZ52" s="33"/>
      <c r="PAA52" s="34"/>
      <c r="PAB52" s="33"/>
      <c r="PAC52" s="33"/>
      <c r="PAD52" s="39"/>
      <c r="PAE52" s="37"/>
      <c r="PAF52" s="32"/>
      <c r="PAG52" s="32"/>
      <c r="PAH52" s="32"/>
      <c r="PAI52" s="32"/>
      <c r="PAJ52" s="32"/>
      <c r="PAK52" s="32"/>
      <c r="PAL52" s="32"/>
      <c r="PAM52" s="32"/>
      <c r="PAN52" s="32"/>
      <c r="PAO52" s="32"/>
      <c r="PAP52" s="33"/>
      <c r="PAQ52" s="34"/>
      <c r="PAR52" s="33"/>
      <c r="PAS52" s="33"/>
      <c r="PAT52" s="39"/>
      <c r="PAU52" s="37"/>
      <c r="PAV52" s="32"/>
      <c r="PAW52" s="32"/>
      <c r="PAX52" s="32"/>
      <c r="PAY52" s="32"/>
      <c r="PAZ52" s="32"/>
      <c r="PBA52" s="32"/>
      <c r="PBB52" s="32"/>
      <c r="PBC52" s="32"/>
      <c r="PBD52" s="32"/>
      <c r="PBE52" s="32"/>
      <c r="PBF52" s="33"/>
      <c r="PBG52" s="34"/>
      <c r="PBH52" s="33"/>
      <c r="PBI52" s="33"/>
      <c r="PBJ52" s="39"/>
      <c r="PBK52" s="37"/>
      <c r="PBL52" s="32"/>
      <c r="PBM52" s="32"/>
      <c r="PBN52" s="32"/>
      <c r="PBO52" s="32"/>
      <c r="PBP52" s="32"/>
      <c r="PBQ52" s="32"/>
      <c r="PBR52" s="32"/>
      <c r="PBS52" s="32"/>
      <c r="PBT52" s="32"/>
      <c r="PBU52" s="32"/>
      <c r="PBV52" s="33"/>
      <c r="PBW52" s="34"/>
      <c r="PBX52" s="33"/>
      <c r="PBY52" s="33"/>
      <c r="PBZ52" s="39"/>
      <c r="PCA52" s="37"/>
      <c r="PCB52" s="32"/>
      <c r="PCC52" s="32"/>
      <c r="PCD52" s="32"/>
      <c r="PCE52" s="32"/>
      <c r="PCF52" s="32"/>
      <c r="PCG52" s="32"/>
      <c r="PCH52" s="32"/>
      <c r="PCI52" s="32"/>
      <c r="PCJ52" s="32"/>
      <c r="PCK52" s="32"/>
      <c r="PCL52" s="33"/>
      <c r="PCM52" s="34"/>
      <c r="PCN52" s="33"/>
      <c r="PCO52" s="33"/>
      <c r="PCP52" s="39"/>
      <c r="PCQ52" s="37"/>
      <c r="PCR52" s="32"/>
      <c r="PCS52" s="32"/>
      <c r="PCT52" s="32"/>
      <c r="PCU52" s="32"/>
      <c r="PCV52" s="32"/>
      <c r="PCW52" s="32"/>
      <c r="PCX52" s="32"/>
      <c r="PCY52" s="32"/>
      <c r="PCZ52" s="32"/>
      <c r="PDA52" s="32"/>
      <c r="PDB52" s="33"/>
      <c r="PDC52" s="34"/>
      <c r="PDD52" s="33"/>
      <c r="PDE52" s="33"/>
      <c r="PDF52" s="39"/>
      <c r="PDG52" s="37"/>
      <c r="PDH52" s="32"/>
      <c r="PDI52" s="32"/>
      <c r="PDJ52" s="32"/>
      <c r="PDK52" s="32"/>
      <c r="PDL52" s="32"/>
      <c r="PDM52" s="32"/>
      <c r="PDN52" s="32"/>
      <c r="PDO52" s="32"/>
      <c r="PDP52" s="32"/>
      <c r="PDQ52" s="32"/>
      <c r="PDR52" s="33"/>
      <c r="PDS52" s="34"/>
      <c r="PDT52" s="33"/>
      <c r="PDU52" s="33"/>
      <c r="PDV52" s="39"/>
      <c r="PDW52" s="37"/>
      <c r="PDX52" s="32"/>
      <c r="PDY52" s="32"/>
      <c r="PDZ52" s="32"/>
      <c r="PEA52" s="32"/>
      <c r="PEB52" s="32"/>
      <c r="PEC52" s="32"/>
      <c r="PED52" s="32"/>
      <c r="PEE52" s="32"/>
      <c r="PEF52" s="32"/>
      <c r="PEG52" s="32"/>
      <c r="PEH52" s="33"/>
      <c r="PEI52" s="34"/>
      <c r="PEJ52" s="33"/>
      <c r="PEK52" s="33"/>
      <c r="PEL52" s="39"/>
      <c r="PEM52" s="37"/>
      <c r="PEN52" s="32"/>
      <c r="PEO52" s="32"/>
      <c r="PEP52" s="32"/>
      <c r="PEQ52" s="32"/>
      <c r="PER52" s="32"/>
      <c r="PES52" s="32"/>
      <c r="PET52" s="32"/>
      <c r="PEU52" s="32"/>
      <c r="PEV52" s="32"/>
      <c r="PEW52" s="32"/>
      <c r="PEX52" s="33"/>
      <c r="PEY52" s="34"/>
      <c r="PEZ52" s="33"/>
      <c r="PFA52" s="33"/>
      <c r="PFB52" s="39"/>
      <c r="PFC52" s="37"/>
      <c r="PFD52" s="32"/>
      <c r="PFE52" s="32"/>
      <c r="PFF52" s="32"/>
      <c r="PFG52" s="32"/>
      <c r="PFH52" s="32"/>
      <c r="PFI52" s="32"/>
      <c r="PFJ52" s="32"/>
      <c r="PFK52" s="32"/>
      <c r="PFL52" s="32"/>
      <c r="PFM52" s="32"/>
      <c r="PFN52" s="33"/>
      <c r="PFO52" s="34"/>
      <c r="PFP52" s="33"/>
      <c r="PFQ52" s="33"/>
      <c r="PFR52" s="39"/>
      <c r="PFS52" s="37"/>
      <c r="PFT52" s="32"/>
      <c r="PFU52" s="32"/>
      <c r="PFV52" s="32"/>
      <c r="PFW52" s="32"/>
      <c r="PFX52" s="32"/>
      <c r="PFY52" s="32"/>
      <c r="PFZ52" s="32"/>
      <c r="PGA52" s="32"/>
      <c r="PGB52" s="32"/>
      <c r="PGC52" s="32"/>
      <c r="PGD52" s="33"/>
      <c r="PGE52" s="34"/>
      <c r="PGF52" s="33"/>
      <c r="PGG52" s="33"/>
      <c r="PGH52" s="39"/>
      <c r="PGI52" s="37"/>
      <c r="PGJ52" s="32"/>
      <c r="PGK52" s="32"/>
      <c r="PGL52" s="32"/>
      <c r="PGM52" s="32"/>
      <c r="PGN52" s="32"/>
      <c r="PGO52" s="32"/>
      <c r="PGP52" s="32"/>
      <c r="PGQ52" s="32"/>
      <c r="PGR52" s="32"/>
      <c r="PGS52" s="32"/>
      <c r="PGT52" s="33"/>
      <c r="PGU52" s="34"/>
      <c r="PGV52" s="33"/>
      <c r="PGW52" s="33"/>
      <c r="PGX52" s="39"/>
      <c r="PGY52" s="37"/>
      <c r="PGZ52" s="32"/>
      <c r="PHA52" s="32"/>
      <c r="PHB52" s="32"/>
      <c r="PHC52" s="32"/>
      <c r="PHD52" s="32"/>
      <c r="PHE52" s="32"/>
      <c r="PHF52" s="32"/>
      <c r="PHG52" s="32"/>
      <c r="PHH52" s="32"/>
      <c r="PHI52" s="32"/>
      <c r="PHJ52" s="33"/>
      <c r="PHK52" s="34"/>
      <c r="PHL52" s="33"/>
      <c r="PHM52" s="33"/>
      <c r="PHN52" s="39"/>
      <c r="PHO52" s="37"/>
      <c r="PHP52" s="32"/>
      <c r="PHQ52" s="32"/>
      <c r="PHR52" s="32"/>
      <c r="PHS52" s="32"/>
      <c r="PHT52" s="32"/>
      <c r="PHU52" s="32"/>
      <c r="PHV52" s="32"/>
      <c r="PHW52" s="32"/>
      <c r="PHX52" s="32"/>
      <c r="PHY52" s="32"/>
      <c r="PHZ52" s="33"/>
      <c r="PIA52" s="34"/>
      <c r="PIB52" s="33"/>
      <c r="PIC52" s="33"/>
      <c r="PID52" s="39"/>
      <c r="PIE52" s="37"/>
      <c r="PIF52" s="32"/>
      <c r="PIG52" s="32"/>
      <c r="PIH52" s="32"/>
      <c r="PII52" s="32"/>
      <c r="PIJ52" s="32"/>
      <c r="PIK52" s="32"/>
      <c r="PIL52" s="32"/>
      <c r="PIM52" s="32"/>
      <c r="PIN52" s="32"/>
      <c r="PIO52" s="32"/>
      <c r="PIP52" s="33"/>
      <c r="PIQ52" s="34"/>
      <c r="PIR52" s="33"/>
      <c r="PIS52" s="33"/>
      <c r="PIT52" s="39"/>
      <c r="PIU52" s="37"/>
      <c r="PIV52" s="32"/>
      <c r="PIW52" s="32"/>
      <c r="PIX52" s="32"/>
      <c r="PIY52" s="32"/>
      <c r="PIZ52" s="32"/>
      <c r="PJA52" s="32"/>
      <c r="PJB52" s="32"/>
      <c r="PJC52" s="32"/>
      <c r="PJD52" s="32"/>
      <c r="PJE52" s="32"/>
      <c r="PJF52" s="33"/>
      <c r="PJG52" s="34"/>
      <c r="PJH52" s="33"/>
      <c r="PJI52" s="33"/>
      <c r="PJJ52" s="39"/>
      <c r="PJK52" s="37"/>
      <c r="PJL52" s="32"/>
      <c r="PJM52" s="32"/>
      <c r="PJN52" s="32"/>
      <c r="PJO52" s="32"/>
      <c r="PJP52" s="32"/>
      <c r="PJQ52" s="32"/>
      <c r="PJR52" s="32"/>
      <c r="PJS52" s="32"/>
      <c r="PJT52" s="32"/>
      <c r="PJU52" s="32"/>
      <c r="PJV52" s="33"/>
      <c r="PJW52" s="34"/>
      <c r="PJX52" s="33"/>
      <c r="PJY52" s="33"/>
      <c r="PJZ52" s="39"/>
      <c r="PKA52" s="37"/>
      <c r="PKB52" s="32"/>
      <c r="PKC52" s="32"/>
      <c r="PKD52" s="32"/>
      <c r="PKE52" s="32"/>
      <c r="PKF52" s="32"/>
      <c r="PKG52" s="32"/>
      <c r="PKH52" s="32"/>
      <c r="PKI52" s="32"/>
      <c r="PKJ52" s="32"/>
      <c r="PKK52" s="32"/>
      <c r="PKL52" s="33"/>
      <c r="PKM52" s="34"/>
      <c r="PKN52" s="33"/>
      <c r="PKO52" s="33"/>
      <c r="PKP52" s="39"/>
      <c r="PKQ52" s="37"/>
      <c r="PKR52" s="32"/>
      <c r="PKS52" s="32"/>
      <c r="PKT52" s="32"/>
      <c r="PKU52" s="32"/>
      <c r="PKV52" s="32"/>
      <c r="PKW52" s="32"/>
      <c r="PKX52" s="32"/>
      <c r="PKY52" s="32"/>
      <c r="PKZ52" s="32"/>
      <c r="PLA52" s="32"/>
      <c r="PLB52" s="33"/>
      <c r="PLC52" s="34"/>
      <c r="PLD52" s="33"/>
      <c r="PLE52" s="33"/>
      <c r="PLF52" s="39"/>
      <c r="PLG52" s="37"/>
      <c r="PLH52" s="32"/>
      <c r="PLI52" s="32"/>
      <c r="PLJ52" s="32"/>
      <c r="PLK52" s="32"/>
      <c r="PLL52" s="32"/>
      <c r="PLM52" s="32"/>
      <c r="PLN52" s="32"/>
      <c r="PLO52" s="32"/>
      <c r="PLP52" s="32"/>
      <c r="PLQ52" s="32"/>
      <c r="PLR52" s="33"/>
      <c r="PLS52" s="34"/>
      <c r="PLT52" s="33"/>
      <c r="PLU52" s="33"/>
      <c r="PLV52" s="39"/>
      <c r="PLW52" s="37"/>
      <c r="PLX52" s="32"/>
      <c r="PLY52" s="32"/>
      <c r="PLZ52" s="32"/>
      <c r="PMA52" s="32"/>
      <c r="PMB52" s="32"/>
      <c r="PMC52" s="32"/>
      <c r="PMD52" s="32"/>
      <c r="PME52" s="32"/>
      <c r="PMF52" s="32"/>
      <c r="PMG52" s="32"/>
      <c r="PMH52" s="33"/>
      <c r="PMI52" s="34"/>
      <c r="PMJ52" s="33"/>
      <c r="PMK52" s="33"/>
      <c r="PML52" s="39"/>
      <c r="PMM52" s="37"/>
      <c r="PMN52" s="32"/>
      <c r="PMO52" s="32"/>
      <c r="PMP52" s="32"/>
      <c r="PMQ52" s="32"/>
      <c r="PMR52" s="32"/>
      <c r="PMS52" s="32"/>
      <c r="PMT52" s="32"/>
      <c r="PMU52" s="32"/>
      <c r="PMV52" s="32"/>
      <c r="PMW52" s="32"/>
      <c r="PMX52" s="33"/>
      <c r="PMY52" s="34"/>
      <c r="PMZ52" s="33"/>
      <c r="PNA52" s="33"/>
      <c r="PNB52" s="39"/>
      <c r="PNC52" s="37"/>
      <c r="PND52" s="32"/>
      <c r="PNE52" s="32"/>
      <c r="PNF52" s="32"/>
      <c r="PNG52" s="32"/>
      <c r="PNH52" s="32"/>
      <c r="PNI52" s="32"/>
      <c r="PNJ52" s="32"/>
      <c r="PNK52" s="32"/>
      <c r="PNL52" s="32"/>
      <c r="PNM52" s="32"/>
      <c r="PNN52" s="33"/>
      <c r="PNO52" s="34"/>
      <c r="PNP52" s="33"/>
      <c r="PNQ52" s="33"/>
      <c r="PNR52" s="39"/>
      <c r="PNS52" s="37"/>
      <c r="PNT52" s="32"/>
      <c r="PNU52" s="32"/>
      <c r="PNV52" s="32"/>
      <c r="PNW52" s="32"/>
      <c r="PNX52" s="32"/>
      <c r="PNY52" s="32"/>
      <c r="PNZ52" s="32"/>
      <c r="POA52" s="32"/>
      <c r="POB52" s="32"/>
      <c r="POC52" s="32"/>
      <c r="POD52" s="33"/>
      <c r="POE52" s="34"/>
      <c r="POF52" s="33"/>
      <c r="POG52" s="33"/>
      <c r="POH52" s="39"/>
      <c r="POI52" s="37"/>
      <c r="POJ52" s="32"/>
      <c r="POK52" s="32"/>
      <c r="POL52" s="32"/>
      <c r="POM52" s="32"/>
      <c r="PON52" s="32"/>
      <c r="POO52" s="32"/>
      <c r="POP52" s="32"/>
      <c r="POQ52" s="32"/>
      <c r="POR52" s="32"/>
      <c r="POS52" s="32"/>
      <c r="POT52" s="33"/>
      <c r="POU52" s="34"/>
      <c r="POV52" s="33"/>
      <c r="POW52" s="33"/>
      <c r="POX52" s="39"/>
      <c r="POY52" s="37"/>
      <c r="POZ52" s="32"/>
      <c r="PPA52" s="32"/>
      <c r="PPB52" s="32"/>
      <c r="PPC52" s="32"/>
      <c r="PPD52" s="32"/>
      <c r="PPE52" s="32"/>
      <c r="PPF52" s="32"/>
      <c r="PPG52" s="32"/>
      <c r="PPH52" s="32"/>
      <c r="PPI52" s="32"/>
      <c r="PPJ52" s="33"/>
      <c r="PPK52" s="34"/>
      <c r="PPL52" s="33"/>
      <c r="PPM52" s="33"/>
      <c r="PPN52" s="39"/>
      <c r="PPO52" s="37"/>
      <c r="PPP52" s="32"/>
      <c r="PPQ52" s="32"/>
      <c r="PPR52" s="32"/>
      <c r="PPS52" s="32"/>
      <c r="PPT52" s="32"/>
      <c r="PPU52" s="32"/>
      <c r="PPV52" s="32"/>
      <c r="PPW52" s="32"/>
      <c r="PPX52" s="32"/>
      <c r="PPY52" s="32"/>
      <c r="PPZ52" s="33"/>
      <c r="PQA52" s="34"/>
      <c r="PQB52" s="33"/>
      <c r="PQC52" s="33"/>
      <c r="PQD52" s="39"/>
      <c r="PQE52" s="37"/>
      <c r="PQF52" s="32"/>
      <c r="PQG52" s="32"/>
      <c r="PQH52" s="32"/>
      <c r="PQI52" s="32"/>
      <c r="PQJ52" s="32"/>
      <c r="PQK52" s="32"/>
      <c r="PQL52" s="32"/>
      <c r="PQM52" s="32"/>
      <c r="PQN52" s="32"/>
      <c r="PQO52" s="32"/>
      <c r="PQP52" s="33"/>
      <c r="PQQ52" s="34"/>
      <c r="PQR52" s="33"/>
      <c r="PQS52" s="33"/>
      <c r="PQT52" s="39"/>
      <c r="PQU52" s="37"/>
      <c r="PQV52" s="32"/>
      <c r="PQW52" s="32"/>
      <c r="PQX52" s="32"/>
      <c r="PQY52" s="32"/>
      <c r="PQZ52" s="32"/>
      <c r="PRA52" s="32"/>
      <c r="PRB52" s="32"/>
      <c r="PRC52" s="32"/>
      <c r="PRD52" s="32"/>
      <c r="PRE52" s="32"/>
      <c r="PRF52" s="33"/>
      <c r="PRG52" s="34"/>
      <c r="PRH52" s="33"/>
      <c r="PRI52" s="33"/>
      <c r="PRJ52" s="39"/>
      <c r="PRK52" s="37"/>
      <c r="PRL52" s="32"/>
      <c r="PRM52" s="32"/>
      <c r="PRN52" s="32"/>
      <c r="PRO52" s="32"/>
      <c r="PRP52" s="32"/>
      <c r="PRQ52" s="32"/>
      <c r="PRR52" s="32"/>
      <c r="PRS52" s="32"/>
      <c r="PRT52" s="32"/>
      <c r="PRU52" s="32"/>
      <c r="PRV52" s="33"/>
      <c r="PRW52" s="34"/>
      <c r="PRX52" s="33"/>
      <c r="PRY52" s="33"/>
      <c r="PRZ52" s="39"/>
      <c r="PSA52" s="37"/>
      <c r="PSB52" s="32"/>
      <c r="PSC52" s="32"/>
      <c r="PSD52" s="32"/>
      <c r="PSE52" s="32"/>
      <c r="PSF52" s="32"/>
      <c r="PSG52" s="32"/>
      <c r="PSH52" s="32"/>
      <c r="PSI52" s="32"/>
      <c r="PSJ52" s="32"/>
      <c r="PSK52" s="32"/>
      <c r="PSL52" s="33"/>
      <c r="PSM52" s="34"/>
      <c r="PSN52" s="33"/>
      <c r="PSO52" s="33"/>
      <c r="PSP52" s="39"/>
      <c r="PSQ52" s="37"/>
      <c r="PSR52" s="32"/>
      <c r="PSS52" s="32"/>
      <c r="PST52" s="32"/>
      <c r="PSU52" s="32"/>
      <c r="PSV52" s="32"/>
      <c r="PSW52" s="32"/>
      <c r="PSX52" s="32"/>
      <c r="PSY52" s="32"/>
      <c r="PSZ52" s="32"/>
      <c r="PTA52" s="32"/>
      <c r="PTB52" s="33"/>
      <c r="PTC52" s="34"/>
      <c r="PTD52" s="33"/>
      <c r="PTE52" s="33"/>
      <c r="PTF52" s="39"/>
      <c r="PTG52" s="37"/>
      <c r="PTH52" s="32"/>
      <c r="PTI52" s="32"/>
      <c r="PTJ52" s="32"/>
      <c r="PTK52" s="32"/>
      <c r="PTL52" s="32"/>
      <c r="PTM52" s="32"/>
      <c r="PTN52" s="32"/>
      <c r="PTO52" s="32"/>
      <c r="PTP52" s="32"/>
      <c r="PTQ52" s="32"/>
      <c r="PTR52" s="33"/>
      <c r="PTS52" s="34"/>
      <c r="PTT52" s="33"/>
      <c r="PTU52" s="33"/>
      <c r="PTV52" s="39"/>
      <c r="PTW52" s="37"/>
      <c r="PTX52" s="32"/>
      <c r="PTY52" s="32"/>
      <c r="PTZ52" s="32"/>
      <c r="PUA52" s="32"/>
      <c r="PUB52" s="32"/>
      <c r="PUC52" s="32"/>
      <c r="PUD52" s="32"/>
      <c r="PUE52" s="32"/>
      <c r="PUF52" s="32"/>
      <c r="PUG52" s="32"/>
      <c r="PUH52" s="33"/>
      <c r="PUI52" s="34"/>
      <c r="PUJ52" s="33"/>
      <c r="PUK52" s="33"/>
      <c r="PUL52" s="39"/>
      <c r="PUM52" s="37"/>
      <c r="PUN52" s="32"/>
      <c r="PUO52" s="32"/>
      <c r="PUP52" s="32"/>
      <c r="PUQ52" s="32"/>
      <c r="PUR52" s="32"/>
      <c r="PUS52" s="32"/>
      <c r="PUT52" s="32"/>
      <c r="PUU52" s="32"/>
      <c r="PUV52" s="32"/>
      <c r="PUW52" s="32"/>
      <c r="PUX52" s="33"/>
      <c r="PUY52" s="34"/>
      <c r="PUZ52" s="33"/>
      <c r="PVA52" s="33"/>
      <c r="PVB52" s="39"/>
      <c r="PVC52" s="37"/>
      <c r="PVD52" s="32"/>
      <c r="PVE52" s="32"/>
      <c r="PVF52" s="32"/>
      <c r="PVG52" s="32"/>
      <c r="PVH52" s="32"/>
      <c r="PVI52" s="32"/>
      <c r="PVJ52" s="32"/>
      <c r="PVK52" s="32"/>
      <c r="PVL52" s="32"/>
      <c r="PVM52" s="32"/>
      <c r="PVN52" s="33"/>
      <c r="PVO52" s="34"/>
      <c r="PVP52" s="33"/>
      <c r="PVQ52" s="33"/>
      <c r="PVR52" s="39"/>
      <c r="PVS52" s="37"/>
      <c r="PVT52" s="32"/>
      <c r="PVU52" s="32"/>
      <c r="PVV52" s="32"/>
      <c r="PVW52" s="32"/>
      <c r="PVX52" s="32"/>
      <c r="PVY52" s="32"/>
      <c r="PVZ52" s="32"/>
      <c r="PWA52" s="32"/>
      <c r="PWB52" s="32"/>
      <c r="PWC52" s="32"/>
      <c r="PWD52" s="33"/>
      <c r="PWE52" s="34"/>
      <c r="PWF52" s="33"/>
      <c r="PWG52" s="33"/>
      <c r="PWH52" s="39"/>
      <c r="PWI52" s="37"/>
      <c r="PWJ52" s="32"/>
      <c r="PWK52" s="32"/>
      <c r="PWL52" s="32"/>
      <c r="PWM52" s="32"/>
      <c r="PWN52" s="32"/>
      <c r="PWO52" s="32"/>
      <c r="PWP52" s="32"/>
      <c r="PWQ52" s="32"/>
      <c r="PWR52" s="32"/>
      <c r="PWS52" s="32"/>
      <c r="PWT52" s="33"/>
      <c r="PWU52" s="34"/>
      <c r="PWV52" s="33"/>
      <c r="PWW52" s="33"/>
      <c r="PWX52" s="39"/>
      <c r="PWY52" s="37"/>
      <c r="PWZ52" s="32"/>
      <c r="PXA52" s="32"/>
      <c r="PXB52" s="32"/>
      <c r="PXC52" s="32"/>
      <c r="PXD52" s="32"/>
      <c r="PXE52" s="32"/>
      <c r="PXF52" s="32"/>
      <c r="PXG52" s="32"/>
      <c r="PXH52" s="32"/>
      <c r="PXI52" s="32"/>
      <c r="PXJ52" s="33"/>
      <c r="PXK52" s="34"/>
      <c r="PXL52" s="33"/>
      <c r="PXM52" s="33"/>
      <c r="PXN52" s="39"/>
      <c r="PXO52" s="37"/>
      <c r="PXP52" s="32"/>
      <c r="PXQ52" s="32"/>
      <c r="PXR52" s="32"/>
      <c r="PXS52" s="32"/>
      <c r="PXT52" s="32"/>
      <c r="PXU52" s="32"/>
      <c r="PXV52" s="32"/>
      <c r="PXW52" s="32"/>
      <c r="PXX52" s="32"/>
      <c r="PXY52" s="32"/>
      <c r="PXZ52" s="33"/>
      <c r="PYA52" s="34"/>
      <c r="PYB52" s="33"/>
      <c r="PYC52" s="33"/>
      <c r="PYD52" s="39"/>
      <c r="PYE52" s="37"/>
      <c r="PYF52" s="32"/>
      <c r="PYG52" s="32"/>
      <c r="PYH52" s="32"/>
      <c r="PYI52" s="32"/>
      <c r="PYJ52" s="32"/>
      <c r="PYK52" s="32"/>
      <c r="PYL52" s="32"/>
      <c r="PYM52" s="32"/>
      <c r="PYN52" s="32"/>
      <c r="PYO52" s="32"/>
      <c r="PYP52" s="33"/>
      <c r="PYQ52" s="34"/>
      <c r="PYR52" s="33"/>
      <c r="PYS52" s="33"/>
      <c r="PYT52" s="39"/>
      <c r="PYU52" s="37"/>
      <c r="PYV52" s="32"/>
      <c r="PYW52" s="32"/>
      <c r="PYX52" s="32"/>
      <c r="PYY52" s="32"/>
      <c r="PYZ52" s="32"/>
      <c r="PZA52" s="32"/>
      <c r="PZB52" s="32"/>
      <c r="PZC52" s="32"/>
      <c r="PZD52" s="32"/>
      <c r="PZE52" s="32"/>
      <c r="PZF52" s="33"/>
      <c r="PZG52" s="34"/>
      <c r="PZH52" s="33"/>
      <c r="PZI52" s="33"/>
      <c r="PZJ52" s="39"/>
      <c r="PZK52" s="37"/>
      <c r="PZL52" s="32"/>
      <c r="PZM52" s="32"/>
      <c r="PZN52" s="32"/>
      <c r="PZO52" s="32"/>
      <c r="PZP52" s="32"/>
      <c r="PZQ52" s="32"/>
      <c r="PZR52" s="32"/>
      <c r="PZS52" s="32"/>
      <c r="PZT52" s="32"/>
      <c r="PZU52" s="32"/>
      <c r="PZV52" s="33"/>
      <c r="PZW52" s="34"/>
      <c r="PZX52" s="33"/>
      <c r="PZY52" s="33"/>
      <c r="PZZ52" s="39"/>
      <c r="QAA52" s="37"/>
      <c r="QAB52" s="32"/>
      <c r="QAC52" s="32"/>
      <c r="QAD52" s="32"/>
      <c r="QAE52" s="32"/>
      <c r="QAF52" s="32"/>
      <c r="QAG52" s="32"/>
      <c r="QAH52" s="32"/>
      <c r="QAI52" s="32"/>
      <c r="QAJ52" s="32"/>
      <c r="QAK52" s="32"/>
      <c r="QAL52" s="33"/>
      <c r="QAM52" s="34"/>
      <c r="QAN52" s="33"/>
      <c r="QAO52" s="33"/>
      <c r="QAP52" s="39"/>
      <c r="QAQ52" s="37"/>
      <c r="QAR52" s="32"/>
      <c r="QAS52" s="32"/>
      <c r="QAT52" s="32"/>
      <c r="QAU52" s="32"/>
      <c r="QAV52" s="32"/>
      <c r="QAW52" s="32"/>
      <c r="QAX52" s="32"/>
      <c r="QAY52" s="32"/>
      <c r="QAZ52" s="32"/>
      <c r="QBA52" s="32"/>
      <c r="QBB52" s="33"/>
      <c r="QBC52" s="34"/>
      <c r="QBD52" s="33"/>
      <c r="QBE52" s="33"/>
      <c r="QBF52" s="39"/>
      <c r="QBG52" s="37"/>
      <c r="QBH52" s="32"/>
      <c r="QBI52" s="32"/>
      <c r="QBJ52" s="32"/>
      <c r="QBK52" s="32"/>
      <c r="QBL52" s="32"/>
      <c r="QBM52" s="32"/>
      <c r="QBN52" s="32"/>
      <c r="QBO52" s="32"/>
      <c r="QBP52" s="32"/>
      <c r="QBQ52" s="32"/>
      <c r="QBR52" s="33"/>
      <c r="QBS52" s="34"/>
      <c r="QBT52" s="33"/>
      <c r="QBU52" s="33"/>
      <c r="QBV52" s="39"/>
      <c r="QBW52" s="37"/>
      <c r="QBX52" s="32"/>
      <c r="QBY52" s="32"/>
      <c r="QBZ52" s="32"/>
      <c r="QCA52" s="32"/>
      <c r="QCB52" s="32"/>
      <c r="QCC52" s="32"/>
      <c r="QCD52" s="32"/>
      <c r="QCE52" s="32"/>
      <c r="QCF52" s="32"/>
      <c r="QCG52" s="32"/>
      <c r="QCH52" s="33"/>
      <c r="QCI52" s="34"/>
      <c r="QCJ52" s="33"/>
      <c r="QCK52" s="33"/>
      <c r="QCL52" s="39"/>
      <c r="QCM52" s="37"/>
      <c r="QCN52" s="32"/>
      <c r="QCO52" s="32"/>
      <c r="QCP52" s="32"/>
      <c r="QCQ52" s="32"/>
      <c r="QCR52" s="32"/>
      <c r="QCS52" s="32"/>
      <c r="QCT52" s="32"/>
      <c r="QCU52" s="32"/>
      <c r="QCV52" s="32"/>
      <c r="QCW52" s="32"/>
      <c r="QCX52" s="33"/>
      <c r="QCY52" s="34"/>
      <c r="QCZ52" s="33"/>
      <c r="QDA52" s="33"/>
      <c r="QDB52" s="39"/>
      <c r="QDC52" s="37"/>
      <c r="QDD52" s="32"/>
      <c r="QDE52" s="32"/>
      <c r="QDF52" s="32"/>
      <c r="QDG52" s="32"/>
      <c r="QDH52" s="32"/>
      <c r="QDI52" s="32"/>
      <c r="QDJ52" s="32"/>
      <c r="QDK52" s="32"/>
      <c r="QDL52" s="32"/>
      <c r="QDM52" s="32"/>
      <c r="QDN52" s="33"/>
      <c r="QDO52" s="34"/>
      <c r="QDP52" s="33"/>
      <c r="QDQ52" s="33"/>
      <c r="QDR52" s="39"/>
      <c r="QDS52" s="37"/>
      <c r="QDT52" s="32"/>
      <c r="QDU52" s="32"/>
      <c r="QDV52" s="32"/>
      <c r="QDW52" s="32"/>
      <c r="QDX52" s="32"/>
      <c r="QDY52" s="32"/>
      <c r="QDZ52" s="32"/>
      <c r="QEA52" s="32"/>
      <c r="QEB52" s="32"/>
      <c r="QEC52" s="32"/>
      <c r="QED52" s="33"/>
      <c r="QEE52" s="34"/>
      <c r="QEF52" s="33"/>
      <c r="QEG52" s="33"/>
      <c r="QEH52" s="39"/>
      <c r="QEI52" s="37"/>
      <c r="QEJ52" s="32"/>
      <c r="QEK52" s="32"/>
      <c r="QEL52" s="32"/>
      <c r="QEM52" s="32"/>
      <c r="QEN52" s="32"/>
      <c r="QEO52" s="32"/>
      <c r="QEP52" s="32"/>
      <c r="QEQ52" s="32"/>
      <c r="QER52" s="32"/>
      <c r="QES52" s="32"/>
      <c r="QET52" s="33"/>
      <c r="QEU52" s="34"/>
      <c r="QEV52" s="33"/>
      <c r="QEW52" s="33"/>
      <c r="QEX52" s="39"/>
      <c r="QEY52" s="37"/>
      <c r="QEZ52" s="32"/>
      <c r="QFA52" s="32"/>
      <c r="QFB52" s="32"/>
      <c r="QFC52" s="32"/>
      <c r="QFD52" s="32"/>
      <c r="QFE52" s="32"/>
      <c r="QFF52" s="32"/>
      <c r="QFG52" s="32"/>
      <c r="QFH52" s="32"/>
      <c r="QFI52" s="32"/>
      <c r="QFJ52" s="33"/>
      <c r="QFK52" s="34"/>
      <c r="QFL52" s="33"/>
      <c r="QFM52" s="33"/>
      <c r="QFN52" s="39"/>
      <c r="QFO52" s="37"/>
      <c r="QFP52" s="32"/>
      <c r="QFQ52" s="32"/>
      <c r="QFR52" s="32"/>
      <c r="QFS52" s="32"/>
      <c r="QFT52" s="32"/>
      <c r="QFU52" s="32"/>
      <c r="QFV52" s="32"/>
      <c r="QFW52" s="32"/>
      <c r="QFX52" s="32"/>
      <c r="QFY52" s="32"/>
      <c r="QFZ52" s="33"/>
      <c r="QGA52" s="34"/>
      <c r="QGB52" s="33"/>
      <c r="QGC52" s="33"/>
      <c r="QGD52" s="39"/>
      <c r="QGE52" s="37"/>
      <c r="QGF52" s="32"/>
      <c r="QGG52" s="32"/>
      <c r="QGH52" s="32"/>
      <c r="QGI52" s="32"/>
      <c r="QGJ52" s="32"/>
      <c r="QGK52" s="32"/>
      <c r="QGL52" s="32"/>
      <c r="QGM52" s="32"/>
      <c r="QGN52" s="32"/>
      <c r="QGO52" s="32"/>
      <c r="QGP52" s="33"/>
      <c r="QGQ52" s="34"/>
      <c r="QGR52" s="33"/>
      <c r="QGS52" s="33"/>
      <c r="QGT52" s="39"/>
      <c r="QGU52" s="37"/>
      <c r="QGV52" s="32"/>
      <c r="QGW52" s="32"/>
      <c r="QGX52" s="32"/>
      <c r="QGY52" s="32"/>
      <c r="QGZ52" s="32"/>
      <c r="QHA52" s="32"/>
      <c r="QHB52" s="32"/>
      <c r="QHC52" s="32"/>
      <c r="QHD52" s="32"/>
      <c r="QHE52" s="32"/>
      <c r="QHF52" s="33"/>
      <c r="QHG52" s="34"/>
      <c r="QHH52" s="33"/>
      <c r="QHI52" s="33"/>
      <c r="QHJ52" s="39"/>
      <c r="QHK52" s="37"/>
      <c r="QHL52" s="32"/>
      <c r="QHM52" s="32"/>
      <c r="QHN52" s="32"/>
      <c r="QHO52" s="32"/>
      <c r="QHP52" s="32"/>
      <c r="QHQ52" s="32"/>
      <c r="QHR52" s="32"/>
      <c r="QHS52" s="32"/>
      <c r="QHT52" s="32"/>
      <c r="QHU52" s="32"/>
      <c r="QHV52" s="33"/>
      <c r="QHW52" s="34"/>
      <c r="QHX52" s="33"/>
      <c r="QHY52" s="33"/>
      <c r="QHZ52" s="39"/>
      <c r="QIA52" s="37"/>
      <c r="QIB52" s="32"/>
      <c r="QIC52" s="32"/>
      <c r="QID52" s="32"/>
      <c r="QIE52" s="32"/>
      <c r="QIF52" s="32"/>
      <c r="QIG52" s="32"/>
      <c r="QIH52" s="32"/>
      <c r="QII52" s="32"/>
      <c r="QIJ52" s="32"/>
      <c r="QIK52" s="32"/>
      <c r="QIL52" s="33"/>
      <c r="QIM52" s="34"/>
      <c r="QIN52" s="33"/>
      <c r="QIO52" s="33"/>
      <c r="QIP52" s="39"/>
      <c r="QIQ52" s="37"/>
      <c r="QIR52" s="32"/>
      <c r="QIS52" s="32"/>
      <c r="QIT52" s="32"/>
      <c r="QIU52" s="32"/>
      <c r="QIV52" s="32"/>
      <c r="QIW52" s="32"/>
      <c r="QIX52" s="32"/>
      <c r="QIY52" s="32"/>
      <c r="QIZ52" s="32"/>
      <c r="QJA52" s="32"/>
      <c r="QJB52" s="33"/>
      <c r="QJC52" s="34"/>
      <c r="QJD52" s="33"/>
      <c r="QJE52" s="33"/>
      <c r="QJF52" s="39"/>
      <c r="QJG52" s="37"/>
      <c r="QJH52" s="32"/>
      <c r="QJI52" s="32"/>
      <c r="QJJ52" s="32"/>
      <c r="QJK52" s="32"/>
      <c r="QJL52" s="32"/>
      <c r="QJM52" s="32"/>
      <c r="QJN52" s="32"/>
      <c r="QJO52" s="32"/>
      <c r="QJP52" s="32"/>
      <c r="QJQ52" s="32"/>
      <c r="QJR52" s="33"/>
      <c r="QJS52" s="34"/>
      <c r="QJT52" s="33"/>
      <c r="QJU52" s="33"/>
      <c r="QJV52" s="39"/>
      <c r="QJW52" s="37"/>
      <c r="QJX52" s="32"/>
      <c r="QJY52" s="32"/>
      <c r="QJZ52" s="32"/>
      <c r="QKA52" s="32"/>
      <c r="QKB52" s="32"/>
      <c r="QKC52" s="32"/>
      <c r="QKD52" s="32"/>
      <c r="QKE52" s="32"/>
      <c r="QKF52" s="32"/>
      <c r="QKG52" s="32"/>
      <c r="QKH52" s="33"/>
      <c r="QKI52" s="34"/>
      <c r="QKJ52" s="33"/>
      <c r="QKK52" s="33"/>
      <c r="QKL52" s="39"/>
      <c r="QKM52" s="37"/>
      <c r="QKN52" s="32"/>
      <c r="QKO52" s="32"/>
      <c r="QKP52" s="32"/>
      <c r="QKQ52" s="32"/>
      <c r="QKR52" s="32"/>
      <c r="QKS52" s="32"/>
      <c r="QKT52" s="32"/>
      <c r="QKU52" s="32"/>
      <c r="QKV52" s="32"/>
      <c r="QKW52" s="32"/>
      <c r="QKX52" s="33"/>
      <c r="QKY52" s="34"/>
      <c r="QKZ52" s="33"/>
      <c r="QLA52" s="33"/>
      <c r="QLB52" s="39"/>
      <c r="QLC52" s="37"/>
      <c r="QLD52" s="32"/>
      <c r="QLE52" s="32"/>
      <c r="QLF52" s="32"/>
      <c r="QLG52" s="32"/>
      <c r="QLH52" s="32"/>
      <c r="QLI52" s="32"/>
      <c r="QLJ52" s="32"/>
      <c r="QLK52" s="32"/>
      <c r="QLL52" s="32"/>
      <c r="QLM52" s="32"/>
      <c r="QLN52" s="33"/>
      <c r="QLO52" s="34"/>
      <c r="QLP52" s="33"/>
      <c r="QLQ52" s="33"/>
      <c r="QLR52" s="39"/>
      <c r="QLS52" s="37"/>
      <c r="QLT52" s="32"/>
      <c r="QLU52" s="32"/>
      <c r="QLV52" s="32"/>
      <c r="QLW52" s="32"/>
      <c r="QLX52" s="32"/>
      <c r="QLY52" s="32"/>
      <c r="QLZ52" s="32"/>
      <c r="QMA52" s="32"/>
      <c r="QMB52" s="32"/>
      <c r="QMC52" s="32"/>
      <c r="QMD52" s="33"/>
      <c r="QME52" s="34"/>
      <c r="QMF52" s="33"/>
      <c r="QMG52" s="33"/>
      <c r="QMH52" s="39"/>
      <c r="QMI52" s="37"/>
      <c r="QMJ52" s="32"/>
      <c r="QMK52" s="32"/>
      <c r="QML52" s="32"/>
      <c r="QMM52" s="32"/>
      <c r="QMN52" s="32"/>
      <c r="QMO52" s="32"/>
      <c r="QMP52" s="32"/>
      <c r="QMQ52" s="32"/>
      <c r="QMR52" s="32"/>
      <c r="QMS52" s="32"/>
      <c r="QMT52" s="33"/>
      <c r="QMU52" s="34"/>
      <c r="QMV52" s="33"/>
      <c r="QMW52" s="33"/>
      <c r="QMX52" s="39"/>
      <c r="QMY52" s="37"/>
      <c r="QMZ52" s="32"/>
      <c r="QNA52" s="32"/>
      <c r="QNB52" s="32"/>
      <c r="QNC52" s="32"/>
      <c r="QND52" s="32"/>
      <c r="QNE52" s="32"/>
      <c r="QNF52" s="32"/>
      <c r="QNG52" s="32"/>
      <c r="QNH52" s="32"/>
      <c r="QNI52" s="32"/>
      <c r="QNJ52" s="33"/>
      <c r="QNK52" s="34"/>
      <c r="QNL52" s="33"/>
      <c r="QNM52" s="33"/>
      <c r="QNN52" s="39"/>
      <c r="QNO52" s="37"/>
      <c r="QNP52" s="32"/>
      <c r="QNQ52" s="32"/>
      <c r="QNR52" s="32"/>
      <c r="QNS52" s="32"/>
      <c r="QNT52" s="32"/>
      <c r="QNU52" s="32"/>
      <c r="QNV52" s="32"/>
      <c r="QNW52" s="32"/>
      <c r="QNX52" s="32"/>
      <c r="QNY52" s="32"/>
      <c r="QNZ52" s="33"/>
      <c r="QOA52" s="34"/>
      <c r="QOB52" s="33"/>
      <c r="QOC52" s="33"/>
      <c r="QOD52" s="39"/>
      <c r="QOE52" s="37"/>
      <c r="QOF52" s="32"/>
      <c r="QOG52" s="32"/>
      <c r="QOH52" s="32"/>
      <c r="QOI52" s="32"/>
      <c r="QOJ52" s="32"/>
      <c r="QOK52" s="32"/>
      <c r="QOL52" s="32"/>
      <c r="QOM52" s="32"/>
      <c r="QON52" s="32"/>
      <c r="QOO52" s="32"/>
      <c r="QOP52" s="33"/>
      <c r="QOQ52" s="34"/>
      <c r="QOR52" s="33"/>
      <c r="QOS52" s="33"/>
      <c r="QOT52" s="39"/>
      <c r="QOU52" s="37"/>
      <c r="QOV52" s="32"/>
      <c r="QOW52" s="32"/>
      <c r="QOX52" s="32"/>
      <c r="QOY52" s="32"/>
      <c r="QOZ52" s="32"/>
      <c r="QPA52" s="32"/>
      <c r="QPB52" s="32"/>
      <c r="QPC52" s="32"/>
      <c r="QPD52" s="32"/>
      <c r="QPE52" s="32"/>
      <c r="QPF52" s="33"/>
      <c r="QPG52" s="34"/>
      <c r="QPH52" s="33"/>
      <c r="QPI52" s="33"/>
      <c r="QPJ52" s="39"/>
      <c r="QPK52" s="37"/>
      <c r="QPL52" s="32"/>
      <c r="QPM52" s="32"/>
      <c r="QPN52" s="32"/>
      <c r="QPO52" s="32"/>
      <c r="QPP52" s="32"/>
      <c r="QPQ52" s="32"/>
      <c r="QPR52" s="32"/>
      <c r="QPS52" s="32"/>
      <c r="QPT52" s="32"/>
      <c r="QPU52" s="32"/>
      <c r="QPV52" s="33"/>
      <c r="QPW52" s="34"/>
      <c r="QPX52" s="33"/>
      <c r="QPY52" s="33"/>
      <c r="QPZ52" s="39"/>
      <c r="QQA52" s="37"/>
      <c r="QQB52" s="32"/>
      <c r="QQC52" s="32"/>
      <c r="QQD52" s="32"/>
      <c r="QQE52" s="32"/>
      <c r="QQF52" s="32"/>
      <c r="QQG52" s="32"/>
      <c r="QQH52" s="32"/>
      <c r="QQI52" s="32"/>
      <c r="QQJ52" s="32"/>
      <c r="QQK52" s="32"/>
      <c r="QQL52" s="33"/>
      <c r="QQM52" s="34"/>
      <c r="QQN52" s="33"/>
      <c r="QQO52" s="33"/>
      <c r="QQP52" s="39"/>
      <c r="QQQ52" s="37"/>
      <c r="QQR52" s="32"/>
      <c r="QQS52" s="32"/>
      <c r="QQT52" s="32"/>
      <c r="QQU52" s="32"/>
      <c r="QQV52" s="32"/>
      <c r="QQW52" s="32"/>
      <c r="QQX52" s="32"/>
      <c r="QQY52" s="32"/>
      <c r="QQZ52" s="32"/>
      <c r="QRA52" s="32"/>
      <c r="QRB52" s="33"/>
      <c r="QRC52" s="34"/>
      <c r="QRD52" s="33"/>
      <c r="QRE52" s="33"/>
      <c r="QRF52" s="39"/>
      <c r="QRG52" s="37"/>
      <c r="QRH52" s="32"/>
      <c r="QRI52" s="32"/>
      <c r="QRJ52" s="32"/>
      <c r="QRK52" s="32"/>
      <c r="QRL52" s="32"/>
      <c r="QRM52" s="32"/>
      <c r="QRN52" s="32"/>
      <c r="QRO52" s="32"/>
      <c r="QRP52" s="32"/>
      <c r="QRQ52" s="32"/>
      <c r="QRR52" s="33"/>
      <c r="QRS52" s="34"/>
      <c r="QRT52" s="33"/>
      <c r="QRU52" s="33"/>
      <c r="QRV52" s="39"/>
      <c r="QRW52" s="37"/>
      <c r="QRX52" s="32"/>
      <c r="QRY52" s="32"/>
      <c r="QRZ52" s="32"/>
      <c r="QSA52" s="32"/>
      <c r="QSB52" s="32"/>
      <c r="QSC52" s="32"/>
      <c r="QSD52" s="32"/>
      <c r="QSE52" s="32"/>
      <c r="QSF52" s="32"/>
      <c r="QSG52" s="32"/>
      <c r="QSH52" s="33"/>
      <c r="QSI52" s="34"/>
      <c r="QSJ52" s="33"/>
      <c r="QSK52" s="33"/>
      <c r="QSL52" s="39"/>
      <c r="QSM52" s="37"/>
      <c r="QSN52" s="32"/>
      <c r="QSO52" s="32"/>
      <c r="QSP52" s="32"/>
      <c r="QSQ52" s="32"/>
      <c r="QSR52" s="32"/>
      <c r="QSS52" s="32"/>
      <c r="QST52" s="32"/>
      <c r="QSU52" s="32"/>
      <c r="QSV52" s="32"/>
      <c r="QSW52" s="32"/>
      <c r="QSX52" s="33"/>
      <c r="QSY52" s="34"/>
      <c r="QSZ52" s="33"/>
      <c r="QTA52" s="33"/>
      <c r="QTB52" s="39"/>
      <c r="QTC52" s="37"/>
      <c r="QTD52" s="32"/>
      <c r="QTE52" s="32"/>
      <c r="QTF52" s="32"/>
      <c r="QTG52" s="32"/>
      <c r="QTH52" s="32"/>
      <c r="QTI52" s="32"/>
      <c r="QTJ52" s="32"/>
      <c r="QTK52" s="32"/>
      <c r="QTL52" s="32"/>
      <c r="QTM52" s="32"/>
      <c r="QTN52" s="33"/>
      <c r="QTO52" s="34"/>
      <c r="QTP52" s="33"/>
      <c r="QTQ52" s="33"/>
      <c r="QTR52" s="39"/>
      <c r="QTS52" s="37"/>
      <c r="QTT52" s="32"/>
      <c r="QTU52" s="32"/>
      <c r="QTV52" s="32"/>
      <c r="QTW52" s="32"/>
      <c r="QTX52" s="32"/>
      <c r="QTY52" s="32"/>
      <c r="QTZ52" s="32"/>
      <c r="QUA52" s="32"/>
      <c r="QUB52" s="32"/>
      <c r="QUC52" s="32"/>
      <c r="QUD52" s="33"/>
      <c r="QUE52" s="34"/>
      <c r="QUF52" s="33"/>
      <c r="QUG52" s="33"/>
      <c r="QUH52" s="39"/>
      <c r="QUI52" s="37"/>
      <c r="QUJ52" s="32"/>
      <c r="QUK52" s="32"/>
      <c r="QUL52" s="32"/>
      <c r="QUM52" s="32"/>
      <c r="QUN52" s="32"/>
      <c r="QUO52" s="32"/>
      <c r="QUP52" s="32"/>
      <c r="QUQ52" s="32"/>
      <c r="QUR52" s="32"/>
      <c r="QUS52" s="32"/>
      <c r="QUT52" s="33"/>
      <c r="QUU52" s="34"/>
      <c r="QUV52" s="33"/>
      <c r="QUW52" s="33"/>
      <c r="QUX52" s="39"/>
      <c r="QUY52" s="37"/>
      <c r="QUZ52" s="32"/>
      <c r="QVA52" s="32"/>
      <c r="QVB52" s="32"/>
      <c r="QVC52" s="32"/>
      <c r="QVD52" s="32"/>
      <c r="QVE52" s="32"/>
      <c r="QVF52" s="32"/>
      <c r="QVG52" s="32"/>
      <c r="QVH52" s="32"/>
      <c r="QVI52" s="32"/>
      <c r="QVJ52" s="33"/>
      <c r="QVK52" s="34"/>
      <c r="QVL52" s="33"/>
      <c r="QVM52" s="33"/>
      <c r="QVN52" s="39"/>
      <c r="QVO52" s="37"/>
      <c r="QVP52" s="32"/>
      <c r="QVQ52" s="32"/>
      <c r="QVR52" s="32"/>
      <c r="QVS52" s="32"/>
      <c r="QVT52" s="32"/>
      <c r="QVU52" s="32"/>
      <c r="QVV52" s="32"/>
      <c r="QVW52" s="32"/>
      <c r="QVX52" s="32"/>
      <c r="QVY52" s="32"/>
      <c r="QVZ52" s="33"/>
      <c r="QWA52" s="34"/>
      <c r="QWB52" s="33"/>
      <c r="QWC52" s="33"/>
      <c r="QWD52" s="39"/>
      <c r="QWE52" s="37"/>
      <c r="QWF52" s="32"/>
      <c r="QWG52" s="32"/>
      <c r="QWH52" s="32"/>
      <c r="QWI52" s="32"/>
      <c r="QWJ52" s="32"/>
      <c r="QWK52" s="32"/>
      <c r="QWL52" s="32"/>
      <c r="QWM52" s="32"/>
      <c r="QWN52" s="32"/>
      <c r="QWO52" s="32"/>
      <c r="QWP52" s="33"/>
      <c r="QWQ52" s="34"/>
      <c r="QWR52" s="33"/>
      <c r="QWS52" s="33"/>
      <c r="QWT52" s="39"/>
      <c r="QWU52" s="37"/>
      <c r="QWV52" s="32"/>
      <c r="QWW52" s="32"/>
      <c r="QWX52" s="32"/>
      <c r="QWY52" s="32"/>
      <c r="QWZ52" s="32"/>
      <c r="QXA52" s="32"/>
      <c r="QXB52" s="32"/>
      <c r="QXC52" s="32"/>
      <c r="QXD52" s="32"/>
      <c r="QXE52" s="32"/>
      <c r="QXF52" s="33"/>
      <c r="QXG52" s="34"/>
      <c r="QXH52" s="33"/>
      <c r="QXI52" s="33"/>
      <c r="QXJ52" s="39"/>
      <c r="QXK52" s="37"/>
      <c r="QXL52" s="32"/>
      <c r="QXM52" s="32"/>
      <c r="QXN52" s="32"/>
      <c r="QXO52" s="32"/>
      <c r="QXP52" s="32"/>
      <c r="QXQ52" s="32"/>
      <c r="QXR52" s="32"/>
      <c r="QXS52" s="32"/>
      <c r="QXT52" s="32"/>
      <c r="QXU52" s="32"/>
      <c r="QXV52" s="33"/>
      <c r="QXW52" s="34"/>
      <c r="QXX52" s="33"/>
      <c r="QXY52" s="33"/>
      <c r="QXZ52" s="39"/>
      <c r="QYA52" s="37"/>
      <c r="QYB52" s="32"/>
      <c r="QYC52" s="32"/>
      <c r="QYD52" s="32"/>
      <c r="QYE52" s="32"/>
      <c r="QYF52" s="32"/>
      <c r="QYG52" s="32"/>
      <c r="QYH52" s="32"/>
      <c r="QYI52" s="32"/>
      <c r="QYJ52" s="32"/>
      <c r="QYK52" s="32"/>
      <c r="QYL52" s="33"/>
      <c r="QYM52" s="34"/>
      <c r="QYN52" s="33"/>
      <c r="QYO52" s="33"/>
      <c r="QYP52" s="39"/>
      <c r="QYQ52" s="37"/>
      <c r="QYR52" s="32"/>
      <c r="QYS52" s="32"/>
      <c r="QYT52" s="32"/>
      <c r="QYU52" s="32"/>
      <c r="QYV52" s="32"/>
      <c r="QYW52" s="32"/>
      <c r="QYX52" s="32"/>
      <c r="QYY52" s="32"/>
      <c r="QYZ52" s="32"/>
      <c r="QZA52" s="32"/>
      <c r="QZB52" s="33"/>
      <c r="QZC52" s="34"/>
      <c r="QZD52" s="33"/>
      <c r="QZE52" s="33"/>
      <c r="QZF52" s="39"/>
      <c r="QZG52" s="37"/>
      <c r="QZH52" s="32"/>
      <c r="QZI52" s="32"/>
      <c r="QZJ52" s="32"/>
      <c r="QZK52" s="32"/>
      <c r="QZL52" s="32"/>
      <c r="QZM52" s="32"/>
      <c r="QZN52" s="32"/>
      <c r="QZO52" s="32"/>
      <c r="QZP52" s="32"/>
      <c r="QZQ52" s="32"/>
      <c r="QZR52" s="33"/>
      <c r="QZS52" s="34"/>
      <c r="QZT52" s="33"/>
      <c r="QZU52" s="33"/>
      <c r="QZV52" s="39"/>
      <c r="QZW52" s="37"/>
      <c r="QZX52" s="32"/>
      <c r="QZY52" s="32"/>
      <c r="QZZ52" s="32"/>
      <c r="RAA52" s="32"/>
      <c r="RAB52" s="32"/>
      <c r="RAC52" s="32"/>
      <c r="RAD52" s="32"/>
      <c r="RAE52" s="32"/>
      <c r="RAF52" s="32"/>
      <c r="RAG52" s="32"/>
      <c r="RAH52" s="33"/>
      <c r="RAI52" s="34"/>
      <c r="RAJ52" s="33"/>
      <c r="RAK52" s="33"/>
      <c r="RAL52" s="39"/>
      <c r="RAM52" s="37"/>
      <c r="RAN52" s="32"/>
      <c r="RAO52" s="32"/>
      <c r="RAP52" s="32"/>
      <c r="RAQ52" s="32"/>
      <c r="RAR52" s="32"/>
      <c r="RAS52" s="32"/>
      <c r="RAT52" s="32"/>
      <c r="RAU52" s="32"/>
      <c r="RAV52" s="32"/>
      <c r="RAW52" s="32"/>
      <c r="RAX52" s="33"/>
      <c r="RAY52" s="34"/>
      <c r="RAZ52" s="33"/>
      <c r="RBA52" s="33"/>
      <c r="RBB52" s="39"/>
      <c r="RBC52" s="37"/>
      <c r="RBD52" s="32"/>
      <c r="RBE52" s="32"/>
      <c r="RBF52" s="32"/>
      <c r="RBG52" s="32"/>
      <c r="RBH52" s="32"/>
      <c r="RBI52" s="32"/>
      <c r="RBJ52" s="32"/>
      <c r="RBK52" s="32"/>
      <c r="RBL52" s="32"/>
      <c r="RBM52" s="32"/>
      <c r="RBN52" s="33"/>
      <c r="RBO52" s="34"/>
      <c r="RBP52" s="33"/>
      <c r="RBQ52" s="33"/>
      <c r="RBR52" s="39"/>
      <c r="RBS52" s="37"/>
      <c r="RBT52" s="32"/>
      <c r="RBU52" s="32"/>
      <c r="RBV52" s="32"/>
      <c r="RBW52" s="32"/>
      <c r="RBX52" s="32"/>
      <c r="RBY52" s="32"/>
      <c r="RBZ52" s="32"/>
      <c r="RCA52" s="32"/>
      <c r="RCB52" s="32"/>
      <c r="RCC52" s="32"/>
      <c r="RCD52" s="33"/>
      <c r="RCE52" s="34"/>
      <c r="RCF52" s="33"/>
      <c r="RCG52" s="33"/>
      <c r="RCH52" s="39"/>
      <c r="RCI52" s="37"/>
      <c r="RCJ52" s="32"/>
      <c r="RCK52" s="32"/>
      <c r="RCL52" s="32"/>
      <c r="RCM52" s="32"/>
      <c r="RCN52" s="32"/>
      <c r="RCO52" s="32"/>
      <c r="RCP52" s="32"/>
      <c r="RCQ52" s="32"/>
      <c r="RCR52" s="32"/>
      <c r="RCS52" s="32"/>
      <c r="RCT52" s="33"/>
      <c r="RCU52" s="34"/>
      <c r="RCV52" s="33"/>
      <c r="RCW52" s="33"/>
      <c r="RCX52" s="39"/>
      <c r="RCY52" s="37"/>
      <c r="RCZ52" s="32"/>
      <c r="RDA52" s="32"/>
      <c r="RDB52" s="32"/>
      <c r="RDC52" s="32"/>
      <c r="RDD52" s="32"/>
      <c r="RDE52" s="32"/>
      <c r="RDF52" s="32"/>
      <c r="RDG52" s="32"/>
      <c r="RDH52" s="32"/>
      <c r="RDI52" s="32"/>
      <c r="RDJ52" s="33"/>
      <c r="RDK52" s="34"/>
      <c r="RDL52" s="33"/>
      <c r="RDM52" s="33"/>
      <c r="RDN52" s="39"/>
      <c r="RDO52" s="37"/>
      <c r="RDP52" s="32"/>
      <c r="RDQ52" s="32"/>
      <c r="RDR52" s="32"/>
      <c r="RDS52" s="32"/>
      <c r="RDT52" s="32"/>
      <c r="RDU52" s="32"/>
      <c r="RDV52" s="32"/>
      <c r="RDW52" s="32"/>
      <c r="RDX52" s="32"/>
      <c r="RDY52" s="32"/>
      <c r="RDZ52" s="33"/>
      <c r="REA52" s="34"/>
      <c r="REB52" s="33"/>
      <c r="REC52" s="33"/>
      <c r="RED52" s="39"/>
      <c r="REE52" s="37"/>
      <c r="REF52" s="32"/>
      <c r="REG52" s="32"/>
      <c r="REH52" s="32"/>
      <c r="REI52" s="32"/>
      <c r="REJ52" s="32"/>
      <c r="REK52" s="32"/>
      <c r="REL52" s="32"/>
      <c r="REM52" s="32"/>
      <c r="REN52" s="32"/>
      <c r="REO52" s="32"/>
      <c r="REP52" s="33"/>
      <c r="REQ52" s="34"/>
      <c r="RER52" s="33"/>
      <c r="RES52" s="33"/>
      <c r="RET52" s="39"/>
      <c r="REU52" s="37"/>
      <c r="REV52" s="32"/>
      <c r="REW52" s="32"/>
      <c r="REX52" s="32"/>
      <c r="REY52" s="32"/>
      <c r="REZ52" s="32"/>
      <c r="RFA52" s="32"/>
      <c r="RFB52" s="32"/>
      <c r="RFC52" s="32"/>
      <c r="RFD52" s="32"/>
      <c r="RFE52" s="32"/>
      <c r="RFF52" s="33"/>
      <c r="RFG52" s="34"/>
      <c r="RFH52" s="33"/>
      <c r="RFI52" s="33"/>
      <c r="RFJ52" s="39"/>
      <c r="RFK52" s="37"/>
      <c r="RFL52" s="32"/>
      <c r="RFM52" s="32"/>
      <c r="RFN52" s="32"/>
      <c r="RFO52" s="32"/>
      <c r="RFP52" s="32"/>
      <c r="RFQ52" s="32"/>
      <c r="RFR52" s="32"/>
      <c r="RFS52" s="32"/>
      <c r="RFT52" s="32"/>
      <c r="RFU52" s="32"/>
      <c r="RFV52" s="33"/>
      <c r="RFW52" s="34"/>
      <c r="RFX52" s="33"/>
      <c r="RFY52" s="33"/>
      <c r="RFZ52" s="39"/>
      <c r="RGA52" s="37"/>
      <c r="RGB52" s="32"/>
      <c r="RGC52" s="32"/>
      <c r="RGD52" s="32"/>
      <c r="RGE52" s="32"/>
      <c r="RGF52" s="32"/>
      <c r="RGG52" s="32"/>
      <c r="RGH52" s="32"/>
      <c r="RGI52" s="32"/>
      <c r="RGJ52" s="32"/>
      <c r="RGK52" s="32"/>
      <c r="RGL52" s="33"/>
      <c r="RGM52" s="34"/>
      <c r="RGN52" s="33"/>
      <c r="RGO52" s="33"/>
      <c r="RGP52" s="39"/>
      <c r="RGQ52" s="37"/>
      <c r="RGR52" s="32"/>
      <c r="RGS52" s="32"/>
      <c r="RGT52" s="32"/>
      <c r="RGU52" s="32"/>
      <c r="RGV52" s="32"/>
      <c r="RGW52" s="32"/>
      <c r="RGX52" s="32"/>
      <c r="RGY52" s="32"/>
      <c r="RGZ52" s="32"/>
      <c r="RHA52" s="32"/>
      <c r="RHB52" s="33"/>
      <c r="RHC52" s="34"/>
      <c r="RHD52" s="33"/>
      <c r="RHE52" s="33"/>
      <c r="RHF52" s="39"/>
      <c r="RHG52" s="37"/>
      <c r="RHH52" s="32"/>
      <c r="RHI52" s="32"/>
      <c r="RHJ52" s="32"/>
      <c r="RHK52" s="32"/>
      <c r="RHL52" s="32"/>
      <c r="RHM52" s="32"/>
      <c r="RHN52" s="32"/>
      <c r="RHO52" s="32"/>
      <c r="RHP52" s="32"/>
      <c r="RHQ52" s="32"/>
      <c r="RHR52" s="33"/>
      <c r="RHS52" s="34"/>
      <c r="RHT52" s="33"/>
      <c r="RHU52" s="33"/>
      <c r="RHV52" s="39"/>
      <c r="RHW52" s="37"/>
      <c r="RHX52" s="32"/>
      <c r="RHY52" s="32"/>
      <c r="RHZ52" s="32"/>
      <c r="RIA52" s="32"/>
      <c r="RIB52" s="32"/>
      <c r="RIC52" s="32"/>
      <c r="RID52" s="32"/>
      <c r="RIE52" s="32"/>
      <c r="RIF52" s="32"/>
      <c r="RIG52" s="32"/>
      <c r="RIH52" s="33"/>
      <c r="RII52" s="34"/>
      <c r="RIJ52" s="33"/>
      <c r="RIK52" s="33"/>
      <c r="RIL52" s="39"/>
      <c r="RIM52" s="37"/>
      <c r="RIN52" s="32"/>
      <c r="RIO52" s="32"/>
      <c r="RIP52" s="32"/>
      <c r="RIQ52" s="32"/>
      <c r="RIR52" s="32"/>
      <c r="RIS52" s="32"/>
      <c r="RIT52" s="32"/>
      <c r="RIU52" s="32"/>
      <c r="RIV52" s="32"/>
      <c r="RIW52" s="32"/>
      <c r="RIX52" s="33"/>
      <c r="RIY52" s="34"/>
      <c r="RIZ52" s="33"/>
      <c r="RJA52" s="33"/>
      <c r="RJB52" s="39"/>
      <c r="RJC52" s="37"/>
      <c r="RJD52" s="32"/>
      <c r="RJE52" s="32"/>
      <c r="RJF52" s="32"/>
      <c r="RJG52" s="32"/>
      <c r="RJH52" s="32"/>
      <c r="RJI52" s="32"/>
      <c r="RJJ52" s="32"/>
      <c r="RJK52" s="32"/>
      <c r="RJL52" s="32"/>
      <c r="RJM52" s="32"/>
      <c r="RJN52" s="33"/>
      <c r="RJO52" s="34"/>
      <c r="RJP52" s="33"/>
      <c r="RJQ52" s="33"/>
      <c r="RJR52" s="39"/>
      <c r="RJS52" s="37"/>
      <c r="RJT52" s="32"/>
      <c r="RJU52" s="32"/>
      <c r="RJV52" s="32"/>
      <c r="RJW52" s="32"/>
      <c r="RJX52" s="32"/>
      <c r="RJY52" s="32"/>
      <c r="RJZ52" s="32"/>
      <c r="RKA52" s="32"/>
      <c r="RKB52" s="32"/>
      <c r="RKC52" s="32"/>
      <c r="RKD52" s="33"/>
      <c r="RKE52" s="34"/>
      <c r="RKF52" s="33"/>
      <c r="RKG52" s="33"/>
      <c r="RKH52" s="39"/>
      <c r="RKI52" s="37"/>
      <c r="RKJ52" s="32"/>
      <c r="RKK52" s="32"/>
      <c r="RKL52" s="32"/>
      <c r="RKM52" s="32"/>
      <c r="RKN52" s="32"/>
      <c r="RKO52" s="32"/>
      <c r="RKP52" s="32"/>
      <c r="RKQ52" s="32"/>
      <c r="RKR52" s="32"/>
      <c r="RKS52" s="32"/>
      <c r="RKT52" s="33"/>
      <c r="RKU52" s="34"/>
      <c r="RKV52" s="33"/>
      <c r="RKW52" s="33"/>
      <c r="RKX52" s="39"/>
      <c r="RKY52" s="37"/>
      <c r="RKZ52" s="32"/>
      <c r="RLA52" s="32"/>
      <c r="RLB52" s="32"/>
      <c r="RLC52" s="32"/>
      <c r="RLD52" s="32"/>
      <c r="RLE52" s="32"/>
      <c r="RLF52" s="32"/>
      <c r="RLG52" s="32"/>
      <c r="RLH52" s="32"/>
      <c r="RLI52" s="32"/>
      <c r="RLJ52" s="33"/>
      <c r="RLK52" s="34"/>
      <c r="RLL52" s="33"/>
      <c r="RLM52" s="33"/>
      <c r="RLN52" s="39"/>
      <c r="RLO52" s="37"/>
      <c r="RLP52" s="32"/>
      <c r="RLQ52" s="32"/>
      <c r="RLR52" s="32"/>
      <c r="RLS52" s="32"/>
      <c r="RLT52" s="32"/>
      <c r="RLU52" s="32"/>
      <c r="RLV52" s="32"/>
      <c r="RLW52" s="32"/>
      <c r="RLX52" s="32"/>
      <c r="RLY52" s="32"/>
      <c r="RLZ52" s="33"/>
      <c r="RMA52" s="34"/>
      <c r="RMB52" s="33"/>
      <c r="RMC52" s="33"/>
      <c r="RMD52" s="39"/>
      <c r="RME52" s="37"/>
      <c r="RMF52" s="32"/>
      <c r="RMG52" s="32"/>
      <c r="RMH52" s="32"/>
      <c r="RMI52" s="32"/>
      <c r="RMJ52" s="32"/>
      <c r="RMK52" s="32"/>
      <c r="RML52" s="32"/>
      <c r="RMM52" s="32"/>
      <c r="RMN52" s="32"/>
      <c r="RMO52" s="32"/>
      <c r="RMP52" s="33"/>
      <c r="RMQ52" s="34"/>
      <c r="RMR52" s="33"/>
      <c r="RMS52" s="33"/>
      <c r="RMT52" s="39"/>
      <c r="RMU52" s="37"/>
      <c r="RMV52" s="32"/>
      <c r="RMW52" s="32"/>
      <c r="RMX52" s="32"/>
      <c r="RMY52" s="32"/>
      <c r="RMZ52" s="32"/>
      <c r="RNA52" s="32"/>
      <c r="RNB52" s="32"/>
      <c r="RNC52" s="32"/>
      <c r="RND52" s="32"/>
      <c r="RNE52" s="32"/>
      <c r="RNF52" s="33"/>
      <c r="RNG52" s="34"/>
      <c r="RNH52" s="33"/>
      <c r="RNI52" s="33"/>
      <c r="RNJ52" s="39"/>
      <c r="RNK52" s="37"/>
      <c r="RNL52" s="32"/>
      <c r="RNM52" s="32"/>
      <c r="RNN52" s="32"/>
      <c r="RNO52" s="32"/>
      <c r="RNP52" s="32"/>
      <c r="RNQ52" s="32"/>
      <c r="RNR52" s="32"/>
      <c r="RNS52" s="32"/>
      <c r="RNT52" s="32"/>
      <c r="RNU52" s="32"/>
      <c r="RNV52" s="33"/>
      <c r="RNW52" s="34"/>
      <c r="RNX52" s="33"/>
      <c r="RNY52" s="33"/>
      <c r="RNZ52" s="39"/>
      <c r="ROA52" s="37"/>
      <c r="ROB52" s="32"/>
      <c r="ROC52" s="32"/>
      <c r="ROD52" s="32"/>
      <c r="ROE52" s="32"/>
      <c r="ROF52" s="32"/>
      <c r="ROG52" s="32"/>
      <c r="ROH52" s="32"/>
      <c r="ROI52" s="32"/>
      <c r="ROJ52" s="32"/>
      <c r="ROK52" s="32"/>
      <c r="ROL52" s="33"/>
      <c r="ROM52" s="34"/>
      <c r="RON52" s="33"/>
      <c r="ROO52" s="33"/>
      <c r="ROP52" s="39"/>
      <c r="ROQ52" s="37"/>
      <c r="ROR52" s="32"/>
      <c r="ROS52" s="32"/>
      <c r="ROT52" s="32"/>
      <c r="ROU52" s="32"/>
      <c r="ROV52" s="32"/>
      <c r="ROW52" s="32"/>
      <c r="ROX52" s="32"/>
      <c r="ROY52" s="32"/>
      <c r="ROZ52" s="32"/>
      <c r="RPA52" s="32"/>
      <c r="RPB52" s="33"/>
      <c r="RPC52" s="34"/>
      <c r="RPD52" s="33"/>
      <c r="RPE52" s="33"/>
      <c r="RPF52" s="39"/>
      <c r="RPG52" s="37"/>
      <c r="RPH52" s="32"/>
      <c r="RPI52" s="32"/>
      <c r="RPJ52" s="32"/>
      <c r="RPK52" s="32"/>
      <c r="RPL52" s="32"/>
      <c r="RPM52" s="32"/>
      <c r="RPN52" s="32"/>
      <c r="RPO52" s="32"/>
      <c r="RPP52" s="32"/>
      <c r="RPQ52" s="32"/>
      <c r="RPR52" s="33"/>
      <c r="RPS52" s="34"/>
      <c r="RPT52" s="33"/>
      <c r="RPU52" s="33"/>
      <c r="RPV52" s="39"/>
      <c r="RPW52" s="37"/>
      <c r="RPX52" s="32"/>
      <c r="RPY52" s="32"/>
      <c r="RPZ52" s="32"/>
      <c r="RQA52" s="32"/>
      <c r="RQB52" s="32"/>
      <c r="RQC52" s="32"/>
      <c r="RQD52" s="32"/>
      <c r="RQE52" s="32"/>
      <c r="RQF52" s="32"/>
      <c r="RQG52" s="32"/>
      <c r="RQH52" s="33"/>
      <c r="RQI52" s="34"/>
      <c r="RQJ52" s="33"/>
      <c r="RQK52" s="33"/>
      <c r="RQL52" s="39"/>
      <c r="RQM52" s="37"/>
      <c r="RQN52" s="32"/>
      <c r="RQO52" s="32"/>
      <c r="RQP52" s="32"/>
      <c r="RQQ52" s="32"/>
      <c r="RQR52" s="32"/>
      <c r="RQS52" s="32"/>
      <c r="RQT52" s="32"/>
      <c r="RQU52" s="32"/>
      <c r="RQV52" s="32"/>
      <c r="RQW52" s="32"/>
      <c r="RQX52" s="33"/>
      <c r="RQY52" s="34"/>
      <c r="RQZ52" s="33"/>
      <c r="RRA52" s="33"/>
      <c r="RRB52" s="39"/>
      <c r="RRC52" s="37"/>
      <c r="RRD52" s="32"/>
      <c r="RRE52" s="32"/>
      <c r="RRF52" s="32"/>
      <c r="RRG52" s="32"/>
      <c r="RRH52" s="32"/>
      <c r="RRI52" s="32"/>
      <c r="RRJ52" s="32"/>
      <c r="RRK52" s="32"/>
      <c r="RRL52" s="32"/>
      <c r="RRM52" s="32"/>
      <c r="RRN52" s="33"/>
      <c r="RRO52" s="34"/>
      <c r="RRP52" s="33"/>
      <c r="RRQ52" s="33"/>
      <c r="RRR52" s="39"/>
      <c r="RRS52" s="37"/>
      <c r="RRT52" s="32"/>
      <c r="RRU52" s="32"/>
      <c r="RRV52" s="32"/>
      <c r="RRW52" s="32"/>
      <c r="RRX52" s="32"/>
      <c r="RRY52" s="32"/>
      <c r="RRZ52" s="32"/>
      <c r="RSA52" s="32"/>
      <c r="RSB52" s="32"/>
      <c r="RSC52" s="32"/>
      <c r="RSD52" s="33"/>
      <c r="RSE52" s="34"/>
      <c r="RSF52" s="33"/>
      <c r="RSG52" s="33"/>
      <c r="RSH52" s="39"/>
      <c r="RSI52" s="37"/>
      <c r="RSJ52" s="32"/>
      <c r="RSK52" s="32"/>
      <c r="RSL52" s="32"/>
      <c r="RSM52" s="32"/>
      <c r="RSN52" s="32"/>
      <c r="RSO52" s="32"/>
      <c r="RSP52" s="32"/>
      <c r="RSQ52" s="32"/>
      <c r="RSR52" s="32"/>
      <c r="RSS52" s="32"/>
      <c r="RST52" s="33"/>
      <c r="RSU52" s="34"/>
      <c r="RSV52" s="33"/>
      <c r="RSW52" s="33"/>
      <c r="RSX52" s="39"/>
      <c r="RSY52" s="37"/>
      <c r="RSZ52" s="32"/>
      <c r="RTA52" s="32"/>
      <c r="RTB52" s="32"/>
      <c r="RTC52" s="32"/>
      <c r="RTD52" s="32"/>
      <c r="RTE52" s="32"/>
      <c r="RTF52" s="32"/>
      <c r="RTG52" s="32"/>
      <c r="RTH52" s="32"/>
      <c r="RTI52" s="32"/>
      <c r="RTJ52" s="33"/>
      <c r="RTK52" s="34"/>
      <c r="RTL52" s="33"/>
      <c r="RTM52" s="33"/>
      <c r="RTN52" s="39"/>
      <c r="RTO52" s="37"/>
      <c r="RTP52" s="32"/>
      <c r="RTQ52" s="32"/>
      <c r="RTR52" s="32"/>
      <c r="RTS52" s="32"/>
      <c r="RTT52" s="32"/>
      <c r="RTU52" s="32"/>
      <c r="RTV52" s="32"/>
      <c r="RTW52" s="32"/>
      <c r="RTX52" s="32"/>
      <c r="RTY52" s="32"/>
      <c r="RTZ52" s="33"/>
      <c r="RUA52" s="34"/>
      <c r="RUB52" s="33"/>
      <c r="RUC52" s="33"/>
      <c r="RUD52" s="39"/>
      <c r="RUE52" s="37"/>
      <c r="RUF52" s="32"/>
      <c r="RUG52" s="32"/>
      <c r="RUH52" s="32"/>
      <c r="RUI52" s="32"/>
      <c r="RUJ52" s="32"/>
      <c r="RUK52" s="32"/>
      <c r="RUL52" s="32"/>
      <c r="RUM52" s="32"/>
      <c r="RUN52" s="32"/>
      <c r="RUO52" s="32"/>
      <c r="RUP52" s="33"/>
      <c r="RUQ52" s="34"/>
      <c r="RUR52" s="33"/>
      <c r="RUS52" s="33"/>
      <c r="RUT52" s="39"/>
      <c r="RUU52" s="37"/>
      <c r="RUV52" s="32"/>
      <c r="RUW52" s="32"/>
      <c r="RUX52" s="32"/>
      <c r="RUY52" s="32"/>
      <c r="RUZ52" s="32"/>
      <c r="RVA52" s="32"/>
      <c r="RVB52" s="32"/>
      <c r="RVC52" s="32"/>
      <c r="RVD52" s="32"/>
      <c r="RVE52" s="32"/>
      <c r="RVF52" s="33"/>
      <c r="RVG52" s="34"/>
      <c r="RVH52" s="33"/>
      <c r="RVI52" s="33"/>
      <c r="RVJ52" s="39"/>
      <c r="RVK52" s="37"/>
      <c r="RVL52" s="32"/>
      <c r="RVM52" s="32"/>
      <c r="RVN52" s="32"/>
      <c r="RVO52" s="32"/>
      <c r="RVP52" s="32"/>
      <c r="RVQ52" s="32"/>
      <c r="RVR52" s="32"/>
      <c r="RVS52" s="32"/>
      <c r="RVT52" s="32"/>
      <c r="RVU52" s="32"/>
      <c r="RVV52" s="33"/>
      <c r="RVW52" s="34"/>
      <c r="RVX52" s="33"/>
      <c r="RVY52" s="33"/>
      <c r="RVZ52" s="39"/>
      <c r="RWA52" s="37"/>
      <c r="RWB52" s="32"/>
      <c r="RWC52" s="32"/>
      <c r="RWD52" s="32"/>
      <c r="RWE52" s="32"/>
      <c r="RWF52" s="32"/>
      <c r="RWG52" s="32"/>
      <c r="RWH52" s="32"/>
      <c r="RWI52" s="32"/>
      <c r="RWJ52" s="32"/>
      <c r="RWK52" s="32"/>
      <c r="RWL52" s="33"/>
      <c r="RWM52" s="34"/>
      <c r="RWN52" s="33"/>
      <c r="RWO52" s="33"/>
      <c r="RWP52" s="39"/>
      <c r="RWQ52" s="37"/>
      <c r="RWR52" s="32"/>
      <c r="RWS52" s="32"/>
      <c r="RWT52" s="32"/>
      <c r="RWU52" s="32"/>
      <c r="RWV52" s="32"/>
      <c r="RWW52" s="32"/>
      <c r="RWX52" s="32"/>
      <c r="RWY52" s="32"/>
      <c r="RWZ52" s="32"/>
      <c r="RXA52" s="32"/>
      <c r="RXB52" s="33"/>
      <c r="RXC52" s="34"/>
      <c r="RXD52" s="33"/>
      <c r="RXE52" s="33"/>
      <c r="RXF52" s="39"/>
      <c r="RXG52" s="37"/>
      <c r="RXH52" s="32"/>
      <c r="RXI52" s="32"/>
      <c r="RXJ52" s="32"/>
      <c r="RXK52" s="32"/>
      <c r="RXL52" s="32"/>
      <c r="RXM52" s="32"/>
      <c r="RXN52" s="32"/>
      <c r="RXO52" s="32"/>
      <c r="RXP52" s="32"/>
      <c r="RXQ52" s="32"/>
      <c r="RXR52" s="33"/>
      <c r="RXS52" s="34"/>
      <c r="RXT52" s="33"/>
      <c r="RXU52" s="33"/>
      <c r="RXV52" s="39"/>
      <c r="RXW52" s="37"/>
      <c r="RXX52" s="32"/>
      <c r="RXY52" s="32"/>
      <c r="RXZ52" s="32"/>
      <c r="RYA52" s="32"/>
      <c r="RYB52" s="32"/>
      <c r="RYC52" s="32"/>
      <c r="RYD52" s="32"/>
      <c r="RYE52" s="32"/>
      <c r="RYF52" s="32"/>
      <c r="RYG52" s="32"/>
      <c r="RYH52" s="33"/>
      <c r="RYI52" s="34"/>
      <c r="RYJ52" s="33"/>
      <c r="RYK52" s="33"/>
      <c r="RYL52" s="39"/>
      <c r="RYM52" s="37"/>
      <c r="RYN52" s="32"/>
      <c r="RYO52" s="32"/>
      <c r="RYP52" s="32"/>
      <c r="RYQ52" s="32"/>
      <c r="RYR52" s="32"/>
      <c r="RYS52" s="32"/>
      <c r="RYT52" s="32"/>
      <c r="RYU52" s="32"/>
      <c r="RYV52" s="32"/>
      <c r="RYW52" s="32"/>
      <c r="RYX52" s="33"/>
      <c r="RYY52" s="34"/>
      <c r="RYZ52" s="33"/>
      <c r="RZA52" s="33"/>
      <c r="RZB52" s="39"/>
      <c r="RZC52" s="37"/>
      <c r="RZD52" s="32"/>
      <c r="RZE52" s="32"/>
      <c r="RZF52" s="32"/>
      <c r="RZG52" s="32"/>
      <c r="RZH52" s="32"/>
      <c r="RZI52" s="32"/>
      <c r="RZJ52" s="32"/>
      <c r="RZK52" s="32"/>
      <c r="RZL52" s="32"/>
      <c r="RZM52" s="32"/>
      <c r="RZN52" s="33"/>
      <c r="RZO52" s="34"/>
      <c r="RZP52" s="33"/>
      <c r="RZQ52" s="33"/>
      <c r="RZR52" s="39"/>
      <c r="RZS52" s="37"/>
      <c r="RZT52" s="32"/>
      <c r="RZU52" s="32"/>
      <c r="RZV52" s="32"/>
      <c r="RZW52" s="32"/>
      <c r="RZX52" s="32"/>
      <c r="RZY52" s="32"/>
      <c r="RZZ52" s="32"/>
      <c r="SAA52" s="32"/>
      <c r="SAB52" s="32"/>
      <c r="SAC52" s="32"/>
      <c r="SAD52" s="33"/>
      <c r="SAE52" s="34"/>
      <c r="SAF52" s="33"/>
      <c r="SAG52" s="33"/>
      <c r="SAH52" s="39"/>
      <c r="SAI52" s="37"/>
      <c r="SAJ52" s="32"/>
      <c r="SAK52" s="32"/>
      <c r="SAL52" s="32"/>
      <c r="SAM52" s="32"/>
      <c r="SAN52" s="32"/>
      <c r="SAO52" s="32"/>
      <c r="SAP52" s="32"/>
      <c r="SAQ52" s="32"/>
      <c r="SAR52" s="32"/>
      <c r="SAS52" s="32"/>
      <c r="SAT52" s="33"/>
      <c r="SAU52" s="34"/>
      <c r="SAV52" s="33"/>
      <c r="SAW52" s="33"/>
      <c r="SAX52" s="39"/>
      <c r="SAY52" s="37"/>
      <c r="SAZ52" s="32"/>
      <c r="SBA52" s="32"/>
      <c r="SBB52" s="32"/>
      <c r="SBC52" s="32"/>
      <c r="SBD52" s="32"/>
      <c r="SBE52" s="32"/>
      <c r="SBF52" s="32"/>
      <c r="SBG52" s="32"/>
      <c r="SBH52" s="32"/>
      <c r="SBI52" s="32"/>
      <c r="SBJ52" s="33"/>
      <c r="SBK52" s="34"/>
      <c r="SBL52" s="33"/>
      <c r="SBM52" s="33"/>
      <c r="SBN52" s="39"/>
      <c r="SBO52" s="37"/>
      <c r="SBP52" s="32"/>
      <c r="SBQ52" s="32"/>
      <c r="SBR52" s="32"/>
      <c r="SBS52" s="32"/>
      <c r="SBT52" s="32"/>
      <c r="SBU52" s="32"/>
      <c r="SBV52" s="32"/>
      <c r="SBW52" s="32"/>
      <c r="SBX52" s="32"/>
      <c r="SBY52" s="32"/>
      <c r="SBZ52" s="33"/>
      <c r="SCA52" s="34"/>
      <c r="SCB52" s="33"/>
      <c r="SCC52" s="33"/>
      <c r="SCD52" s="39"/>
      <c r="SCE52" s="37"/>
      <c r="SCF52" s="32"/>
      <c r="SCG52" s="32"/>
      <c r="SCH52" s="32"/>
      <c r="SCI52" s="32"/>
      <c r="SCJ52" s="32"/>
      <c r="SCK52" s="32"/>
      <c r="SCL52" s="32"/>
      <c r="SCM52" s="32"/>
      <c r="SCN52" s="32"/>
      <c r="SCO52" s="32"/>
      <c r="SCP52" s="33"/>
      <c r="SCQ52" s="34"/>
      <c r="SCR52" s="33"/>
      <c r="SCS52" s="33"/>
      <c r="SCT52" s="39"/>
      <c r="SCU52" s="37"/>
      <c r="SCV52" s="32"/>
      <c r="SCW52" s="32"/>
      <c r="SCX52" s="32"/>
      <c r="SCY52" s="32"/>
      <c r="SCZ52" s="32"/>
      <c r="SDA52" s="32"/>
      <c r="SDB52" s="32"/>
      <c r="SDC52" s="32"/>
      <c r="SDD52" s="32"/>
      <c r="SDE52" s="32"/>
      <c r="SDF52" s="33"/>
      <c r="SDG52" s="34"/>
      <c r="SDH52" s="33"/>
      <c r="SDI52" s="33"/>
      <c r="SDJ52" s="39"/>
      <c r="SDK52" s="37"/>
      <c r="SDL52" s="32"/>
      <c r="SDM52" s="32"/>
      <c r="SDN52" s="32"/>
      <c r="SDO52" s="32"/>
      <c r="SDP52" s="32"/>
      <c r="SDQ52" s="32"/>
      <c r="SDR52" s="32"/>
      <c r="SDS52" s="32"/>
      <c r="SDT52" s="32"/>
      <c r="SDU52" s="32"/>
      <c r="SDV52" s="33"/>
      <c r="SDW52" s="34"/>
      <c r="SDX52" s="33"/>
      <c r="SDY52" s="33"/>
      <c r="SDZ52" s="39"/>
      <c r="SEA52" s="37"/>
      <c r="SEB52" s="32"/>
      <c r="SEC52" s="32"/>
      <c r="SED52" s="32"/>
      <c r="SEE52" s="32"/>
      <c r="SEF52" s="32"/>
      <c r="SEG52" s="32"/>
      <c r="SEH52" s="32"/>
      <c r="SEI52" s="32"/>
      <c r="SEJ52" s="32"/>
      <c r="SEK52" s="32"/>
      <c r="SEL52" s="33"/>
      <c r="SEM52" s="34"/>
      <c r="SEN52" s="33"/>
      <c r="SEO52" s="33"/>
      <c r="SEP52" s="39"/>
      <c r="SEQ52" s="37"/>
      <c r="SER52" s="32"/>
      <c r="SES52" s="32"/>
      <c r="SET52" s="32"/>
      <c r="SEU52" s="32"/>
      <c r="SEV52" s="32"/>
      <c r="SEW52" s="32"/>
      <c r="SEX52" s="32"/>
      <c r="SEY52" s="32"/>
      <c r="SEZ52" s="32"/>
      <c r="SFA52" s="32"/>
      <c r="SFB52" s="33"/>
      <c r="SFC52" s="34"/>
      <c r="SFD52" s="33"/>
      <c r="SFE52" s="33"/>
      <c r="SFF52" s="39"/>
      <c r="SFG52" s="37"/>
      <c r="SFH52" s="32"/>
      <c r="SFI52" s="32"/>
      <c r="SFJ52" s="32"/>
      <c r="SFK52" s="32"/>
      <c r="SFL52" s="32"/>
      <c r="SFM52" s="32"/>
      <c r="SFN52" s="32"/>
      <c r="SFO52" s="32"/>
      <c r="SFP52" s="32"/>
      <c r="SFQ52" s="32"/>
      <c r="SFR52" s="33"/>
      <c r="SFS52" s="34"/>
      <c r="SFT52" s="33"/>
      <c r="SFU52" s="33"/>
      <c r="SFV52" s="39"/>
      <c r="SFW52" s="37"/>
      <c r="SFX52" s="32"/>
      <c r="SFY52" s="32"/>
      <c r="SFZ52" s="32"/>
      <c r="SGA52" s="32"/>
      <c r="SGB52" s="32"/>
      <c r="SGC52" s="32"/>
      <c r="SGD52" s="32"/>
      <c r="SGE52" s="32"/>
      <c r="SGF52" s="32"/>
      <c r="SGG52" s="32"/>
      <c r="SGH52" s="33"/>
      <c r="SGI52" s="34"/>
      <c r="SGJ52" s="33"/>
      <c r="SGK52" s="33"/>
      <c r="SGL52" s="39"/>
      <c r="SGM52" s="37"/>
      <c r="SGN52" s="32"/>
      <c r="SGO52" s="32"/>
      <c r="SGP52" s="32"/>
      <c r="SGQ52" s="32"/>
      <c r="SGR52" s="32"/>
      <c r="SGS52" s="32"/>
      <c r="SGT52" s="32"/>
      <c r="SGU52" s="32"/>
      <c r="SGV52" s="32"/>
      <c r="SGW52" s="32"/>
      <c r="SGX52" s="33"/>
      <c r="SGY52" s="34"/>
      <c r="SGZ52" s="33"/>
      <c r="SHA52" s="33"/>
      <c r="SHB52" s="39"/>
      <c r="SHC52" s="37"/>
      <c r="SHD52" s="32"/>
      <c r="SHE52" s="32"/>
      <c r="SHF52" s="32"/>
      <c r="SHG52" s="32"/>
      <c r="SHH52" s="32"/>
      <c r="SHI52" s="32"/>
      <c r="SHJ52" s="32"/>
      <c r="SHK52" s="32"/>
      <c r="SHL52" s="32"/>
      <c r="SHM52" s="32"/>
      <c r="SHN52" s="33"/>
      <c r="SHO52" s="34"/>
      <c r="SHP52" s="33"/>
      <c r="SHQ52" s="33"/>
      <c r="SHR52" s="39"/>
      <c r="SHS52" s="37"/>
      <c r="SHT52" s="32"/>
      <c r="SHU52" s="32"/>
      <c r="SHV52" s="32"/>
      <c r="SHW52" s="32"/>
      <c r="SHX52" s="32"/>
      <c r="SHY52" s="32"/>
      <c r="SHZ52" s="32"/>
      <c r="SIA52" s="32"/>
      <c r="SIB52" s="32"/>
      <c r="SIC52" s="32"/>
      <c r="SID52" s="33"/>
      <c r="SIE52" s="34"/>
      <c r="SIF52" s="33"/>
      <c r="SIG52" s="33"/>
      <c r="SIH52" s="39"/>
      <c r="SII52" s="37"/>
      <c r="SIJ52" s="32"/>
      <c r="SIK52" s="32"/>
      <c r="SIL52" s="32"/>
      <c r="SIM52" s="32"/>
      <c r="SIN52" s="32"/>
      <c r="SIO52" s="32"/>
      <c r="SIP52" s="32"/>
      <c r="SIQ52" s="32"/>
      <c r="SIR52" s="32"/>
      <c r="SIS52" s="32"/>
      <c r="SIT52" s="33"/>
      <c r="SIU52" s="34"/>
      <c r="SIV52" s="33"/>
      <c r="SIW52" s="33"/>
      <c r="SIX52" s="39"/>
      <c r="SIY52" s="37"/>
      <c r="SIZ52" s="32"/>
      <c r="SJA52" s="32"/>
      <c r="SJB52" s="32"/>
      <c r="SJC52" s="32"/>
      <c r="SJD52" s="32"/>
      <c r="SJE52" s="32"/>
      <c r="SJF52" s="32"/>
      <c r="SJG52" s="32"/>
      <c r="SJH52" s="32"/>
      <c r="SJI52" s="32"/>
      <c r="SJJ52" s="33"/>
      <c r="SJK52" s="34"/>
      <c r="SJL52" s="33"/>
      <c r="SJM52" s="33"/>
      <c r="SJN52" s="39"/>
      <c r="SJO52" s="37"/>
      <c r="SJP52" s="32"/>
      <c r="SJQ52" s="32"/>
      <c r="SJR52" s="32"/>
      <c r="SJS52" s="32"/>
      <c r="SJT52" s="32"/>
      <c r="SJU52" s="32"/>
      <c r="SJV52" s="32"/>
      <c r="SJW52" s="32"/>
      <c r="SJX52" s="32"/>
      <c r="SJY52" s="32"/>
      <c r="SJZ52" s="33"/>
      <c r="SKA52" s="34"/>
      <c r="SKB52" s="33"/>
      <c r="SKC52" s="33"/>
      <c r="SKD52" s="39"/>
      <c r="SKE52" s="37"/>
      <c r="SKF52" s="32"/>
      <c r="SKG52" s="32"/>
      <c r="SKH52" s="32"/>
      <c r="SKI52" s="32"/>
      <c r="SKJ52" s="32"/>
      <c r="SKK52" s="32"/>
      <c r="SKL52" s="32"/>
      <c r="SKM52" s="32"/>
      <c r="SKN52" s="32"/>
      <c r="SKO52" s="32"/>
      <c r="SKP52" s="33"/>
      <c r="SKQ52" s="34"/>
      <c r="SKR52" s="33"/>
      <c r="SKS52" s="33"/>
      <c r="SKT52" s="39"/>
      <c r="SKU52" s="37"/>
      <c r="SKV52" s="32"/>
      <c r="SKW52" s="32"/>
      <c r="SKX52" s="32"/>
      <c r="SKY52" s="32"/>
      <c r="SKZ52" s="32"/>
      <c r="SLA52" s="32"/>
      <c r="SLB52" s="32"/>
      <c r="SLC52" s="32"/>
      <c r="SLD52" s="32"/>
      <c r="SLE52" s="32"/>
      <c r="SLF52" s="33"/>
      <c r="SLG52" s="34"/>
      <c r="SLH52" s="33"/>
      <c r="SLI52" s="33"/>
      <c r="SLJ52" s="39"/>
      <c r="SLK52" s="37"/>
      <c r="SLL52" s="32"/>
      <c r="SLM52" s="32"/>
      <c r="SLN52" s="32"/>
      <c r="SLO52" s="32"/>
      <c r="SLP52" s="32"/>
      <c r="SLQ52" s="32"/>
      <c r="SLR52" s="32"/>
      <c r="SLS52" s="32"/>
      <c r="SLT52" s="32"/>
      <c r="SLU52" s="32"/>
      <c r="SLV52" s="33"/>
      <c r="SLW52" s="34"/>
      <c r="SLX52" s="33"/>
      <c r="SLY52" s="33"/>
      <c r="SLZ52" s="39"/>
      <c r="SMA52" s="37"/>
      <c r="SMB52" s="32"/>
      <c r="SMC52" s="32"/>
      <c r="SMD52" s="32"/>
      <c r="SME52" s="32"/>
      <c r="SMF52" s="32"/>
      <c r="SMG52" s="32"/>
      <c r="SMH52" s="32"/>
      <c r="SMI52" s="32"/>
      <c r="SMJ52" s="32"/>
      <c r="SMK52" s="32"/>
      <c r="SML52" s="33"/>
      <c r="SMM52" s="34"/>
      <c r="SMN52" s="33"/>
      <c r="SMO52" s="33"/>
      <c r="SMP52" s="39"/>
      <c r="SMQ52" s="37"/>
      <c r="SMR52" s="32"/>
      <c r="SMS52" s="32"/>
      <c r="SMT52" s="32"/>
      <c r="SMU52" s="32"/>
      <c r="SMV52" s="32"/>
      <c r="SMW52" s="32"/>
      <c r="SMX52" s="32"/>
      <c r="SMY52" s="32"/>
      <c r="SMZ52" s="32"/>
      <c r="SNA52" s="32"/>
      <c r="SNB52" s="33"/>
      <c r="SNC52" s="34"/>
      <c r="SND52" s="33"/>
      <c r="SNE52" s="33"/>
      <c r="SNF52" s="39"/>
      <c r="SNG52" s="37"/>
      <c r="SNH52" s="32"/>
      <c r="SNI52" s="32"/>
      <c r="SNJ52" s="32"/>
      <c r="SNK52" s="32"/>
      <c r="SNL52" s="32"/>
      <c r="SNM52" s="32"/>
      <c r="SNN52" s="32"/>
      <c r="SNO52" s="32"/>
      <c r="SNP52" s="32"/>
      <c r="SNQ52" s="32"/>
      <c r="SNR52" s="33"/>
      <c r="SNS52" s="34"/>
      <c r="SNT52" s="33"/>
      <c r="SNU52" s="33"/>
      <c r="SNV52" s="39"/>
      <c r="SNW52" s="37"/>
      <c r="SNX52" s="32"/>
      <c r="SNY52" s="32"/>
      <c r="SNZ52" s="32"/>
      <c r="SOA52" s="32"/>
      <c r="SOB52" s="32"/>
      <c r="SOC52" s="32"/>
      <c r="SOD52" s="32"/>
      <c r="SOE52" s="32"/>
      <c r="SOF52" s="32"/>
      <c r="SOG52" s="32"/>
      <c r="SOH52" s="33"/>
      <c r="SOI52" s="34"/>
      <c r="SOJ52" s="33"/>
      <c r="SOK52" s="33"/>
      <c r="SOL52" s="39"/>
      <c r="SOM52" s="37"/>
      <c r="SON52" s="32"/>
      <c r="SOO52" s="32"/>
      <c r="SOP52" s="32"/>
      <c r="SOQ52" s="32"/>
      <c r="SOR52" s="32"/>
      <c r="SOS52" s="32"/>
      <c r="SOT52" s="32"/>
      <c r="SOU52" s="32"/>
      <c r="SOV52" s="32"/>
      <c r="SOW52" s="32"/>
      <c r="SOX52" s="33"/>
      <c r="SOY52" s="34"/>
      <c r="SOZ52" s="33"/>
      <c r="SPA52" s="33"/>
      <c r="SPB52" s="39"/>
      <c r="SPC52" s="37"/>
      <c r="SPD52" s="32"/>
      <c r="SPE52" s="32"/>
      <c r="SPF52" s="32"/>
      <c r="SPG52" s="32"/>
      <c r="SPH52" s="32"/>
      <c r="SPI52" s="32"/>
      <c r="SPJ52" s="32"/>
      <c r="SPK52" s="32"/>
      <c r="SPL52" s="32"/>
      <c r="SPM52" s="32"/>
      <c r="SPN52" s="33"/>
      <c r="SPO52" s="34"/>
      <c r="SPP52" s="33"/>
      <c r="SPQ52" s="33"/>
      <c r="SPR52" s="39"/>
      <c r="SPS52" s="37"/>
      <c r="SPT52" s="32"/>
      <c r="SPU52" s="32"/>
      <c r="SPV52" s="32"/>
      <c r="SPW52" s="32"/>
      <c r="SPX52" s="32"/>
      <c r="SPY52" s="32"/>
      <c r="SPZ52" s="32"/>
      <c r="SQA52" s="32"/>
      <c r="SQB52" s="32"/>
      <c r="SQC52" s="32"/>
      <c r="SQD52" s="33"/>
      <c r="SQE52" s="34"/>
      <c r="SQF52" s="33"/>
      <c r="SQG52" s="33"/>
      <c r="SQH52" s="39"/>
      <c r="SQI52" s="37"/>
      <c r="SQJ52" s="32"/>
      <c r="SQK52" s="32"/>
      <c r="SQL52" s="32"/>
      <c r="SQM52" s="32"/>
      <c r="SQN52" s="32"/>
      <c r="SQO52" s="32"/>
      <c r="SQP52" s="32"/>
      <c r="SQQ52" s="32"/>
      <c r="SQR52" s="32"/>
      <c r="SQS52" s="32"/>
      <c r="SQT52" s="33"/>
      <c r="SQU52" s="34"/>
      <c r="SQV52" s="33"/>
      <c r="SQW52" s="33"/>
      <c r="SQX52" s="39"/>
      <c r="SQY52" s="37"/>
      <c r="SQZ52" s="32"/>
      <c r="SRA52" s="32"/>
      <c r="SRB52" s="32"/>
      <c r="SRC52" s="32"/>
      <c r="SRD52" s="32"/>
      <c r="SRE52" s="32"/>
      <c r="SRF52" s="32"/>
      <c r="SRG52" s="32"/>
      <c r="SRH52" s="32"/>
      <c r="SRI52" s="32"/>
      <c r="SRJ52" s="33"/>
      <c r="SRK52" s="34"/>
      <c r="SRL52" s="33"/>
      <c r="SRM52" s="33"/>
      <c r="SRN52" s="39"/>
      <c r="SRO52" s="37"/>
      <c r="SRP52" s="32"/>
      <c r="SRQ52" s="32"/>
      <c r="SRR52" s="32"/>
      <c r="SRS52" s="32"/>
      <c r="SRT52" s="32"/>
      <c r="SRU52" s="32"/>
      <c r="SRV52" s="32"/>
      <c r="SRW52" s="32"/>
      <c r="SRX52" s="32"/>
      <c r="SRY52" s="32"/>
      <c r="SRZ52" s="33"/>
      <c r="SSA52" s="34"/>
      <c r="SSB52" s="33"/>
      <c r="SSC52" s="33"/>
      <c r="SSD52" s="39"/>
      <c r="SSE52" s="37"/>
      <c r="SSF52" s="32"/>
      <c r="SSG52" s="32"/>
      <c r="SSH52" s="32"/>
      <c r="SSI52" s="32"/>
      <c r="SSJ52" s="32"/>
      <c r="SSK52" s="32"/>
      <c r="SSL52" s="32"/>
      <c r="SSM52" s="32"/>
      <c r="SSN52" s="32"/>
      <c r="SSO52" s="32"/>
      <c r="SSP52" s="33"/>
      <c r="SSQ52" s="34"/>
      <c r="SSR52" s="33"/>
      <c r="SSS52" s="33"/>
      <c r="SST52" s="39"/>
      <c r="SSU52" s="37"/>
      <c r="SSV52" s="32"/>
      <c r="SSW52" s="32"/>
      <c r="SSX52" s="32"/>
      <c r="SSY52" s="32"/>
      <c r="SSZ52" s="32"/>
      <c r="STA52" s="32"/>
      <c r="STB52" s="32"/>
      <c r="STC52" s="32"/>
      <c r="STD52" s="32"/>
      <c r="STE52" s="32"/>
      <c r="STF52" s="33"/>
      <c r="STG52" s="34"/>
      <c r="STH52" s="33"/>
      <c r="STI52" s="33"/>
      <c r="STJ52" s="39"/>
      <c r="STK52" s="37"/>
      <c r="STL52" s="32"/>
      <c r="STM52" s="32"/>
      <c r="STN52" s="32"/>
      <c r="STO52" s="32"/>
      <c r="STP52" s="32"/>
      <c r="STQ52" s="32"/>
      <c r="STR52" s="32"/>
      <c r="STS52" s="32"/>
      <c r="STT52" s="32"/>
      <c r="STU52" s="32"/>
      <c r="STV52" s="33"/>
      <c r="STW52" s="34"/>
      <c r="STX52" s="33"/>
      <c r="STY52" s="33"/>
      <c r="STZ52" s="39"/>
      <c r="SUA52" s="37"/>
      <c r="SUB52" s="32"/>
      <c r="SUC52" s="32"/>
      <c r="SUD52" s="32"/>
      <c r="SUE52" s="32"/>
      <c r="SUF52" s="32"/>
      <c r="SUG52" s="32"/>
      <c r="SUH52" s="32"/>
      <c r="SUI52" s="32"/>
      <c r="SUJ52" s="32"/>
      <c r="SUK52" s="32"/>
      <c r="SUL52" s="33"/>
      <c r="SUM52" s="34"/>
      <c r="SUN52" s="33"/>
      <c r="SUO52" s="33"/>
      <c r="SUP52" s="39"/>
      <c r="SUQ52" s="37"/>
      <c r="SUR52" s="32"/>
      <c r="SUS52" s="32"/>
      <c r="SUT52" s="32"/>
      <c r="SUU52" s="32"/>
      <c r="SUV52" s="32"/>
      <c r="SUW52" s="32"/>
      <c r="SUX52" s="32"/>
      <c r="SUY52" s="32"/>
      <c r="SUZ52" s="32"/>
      <c r="SVA52" s="32"/>
      <c r="SVB52" s="33"/>
      <c r="SVC52" s="34"/>
      <c r="SVD52" s="33"/>
      <c r="SVE52" s="33"/>
      <c r="SVF52" s="39"/>
      <c r="SVG52" s="37"/>
      <c r="SVH52" s="32"/>
      <c r="SVI52" s="32"/>
      <c r="SVJ52" s="32"/>
      <c r="SVK52" s="32"/>
      <c r="SVL52" s="32"/>
      <c r="SVM52" s="32"/>
      <c r="SVN52" s="32"/>
      <c r="SVO52" s="32"/>
      <c r="SVP52" s="32"/>
      <c r="SVQ52" s="32"/>
      <c r="SVR52" s="33"/>
      <c r="SVS52" s="34"/>
      <c r="SVT52" s="33"/>
      <c r="SVU52" s="33"/>
      <c r="SVV52" s="39"/>
      <c r="SVW52" s="37"/>
      <c r="SVX52" s="32"/>
      <c r="SVY52" s="32"/>
      <c r="SVZ52" s="32"/>
      <c r="SWA52" s="32"/>
      <c r="SWB52" s="32"/>
      <c r="SWC52" s="32"/>
      <c r="SWD52" s="32"/>
      <c r="SWE52" s="32"/>
      <c r="SWF52" s="32"/>
      <c r="SWG52" s="32"/>
      <c r="SWH52" s="33"/>
      <c r="SWI52" s="34"/>
      <c r="SWJ52" s="33"/>
      <c r="SWK52" s="33"/>
      <c r="SWL52" s="39"/>
      <c r="SWM52" s="37"/>
      <c r="SWN52" s="32"/>
      <c r="SWO52" s="32"/>
      <c r="SWP52" s="32"/>
      <c r="SWQ52" s="32"/>
      <c r="SWR52" s="32"/>
      <c r="SWS52" s="32"/>
      <c r="SWT52" s="32"/>
      <c r="SWU52" s="32"/>
      <c r="SWV52" s="32"/>
      <c r="SWW52" s="32"/>
      <c r="SWX52" s="33"/>
      <c r="SWY52" s="34"/>
      <c r="SWZ52" s="33"/>
      <c r="SXA52" s="33"/>
      <c r="SXB52" s="39"/>
      <c r="SXC52" s="37"/>
      <c r="SXD52" s="32"/>
      <c r="SXE52" s="32"/>
      <c r="SXF52" s="32"/>
      <c r="SXG52" s="32"/>
      <c r="SXH52" s="32"/>
      <c r="SXI52" s="32"/>
      <c r="SXJ52" s="32"/>
      <c r="SXK52" s="32"/>
      <c r="SXL52" s="32"/>
      <c r="SXM52" s="32"/>
      <c r="SXN52" s="33"/>
      <c r="SXO52" s="34"/>
      <c r="SXP52" s="33"/>
      <c r="SXQ52" s="33"/>
      <c r="SXR52" s="39"/>
      <c r="SXS52" s="37"/>
      <c r="SXT52" s="32"/>
      <c r="SXU52" s="32"/>
      <c r="SXV52" s="32"/>
      <c r="SXW52" s="32"/>
      <c r="SXX52" s="32"/>
      <c r="SXY52" s="32"/>
      <c r="SXZ52" s="32"/>
      <c r="SYA52" s="32"/>
      <c r="SYB52" s="32"/>
      <c r="SYC52" s="32"/>
      <c r="SYD52" s="33"/>
      <c r="SYE52" s="34"/>
      <c r="SYF52" s="33"/>
      <c r="SYG52" s="33"/>
      <c r="SYH52" s="39"/>
      <c r="SYI52" s="37"/>
      <c r="SYJ52" s="32"/>
      <c r="SYK52" s="32"/>
      <c r="SYL52" s="32"/>
      <c r="SYM52" s="32"/>
      <c r="SYN52" s="32"/>
      <c r="SYO52" s="32"/>
      <c r="SYP52" s="32"/>
      <c r="SYQ52" s="32"/>
      <c r="SYR52" s="32"/>
      <c r="SYS52" s="32"/>
      <c r="SYT52" s="33"/>
      <c r="SYU52" s="34"/>
      <c r="SYV52" s="33"/>
      <c r="SYW52" s="33"/>
      <c r="SYX52" s="39"/>
      <c r="SYY52" s="37"/>
      <c r="SYZ52" s="32"/>
      <c r="SZA52" s="32"/>
      <c r="SZB52" s="32"/>
      <c r="SZC52" s="32"/>
      <c r="SZD52" s="32"/>
      <c r="SZE52" s="32"/>
      <c r="SZF52" s="32"/>
      <c r="SZG52" s="32"/>
      <c r="SZH52" s="32"/>
      <c r="SZI52" s="32"/>
      <c r="SZJ52" s="33"/>
      <c r="SZK52" s="34"/>
      <c r="SZL52" s="33"/>
      <c r="SZM52" s="33"/>
      <c r="SZN52" s="39"/>
      <c r="SZO52" s="37"/>
      <c r="SZP52" s="32"/>
      <c r="SZQ52" s="32"/>
      <c r="SZR52" s="32"/>
      <c r="SZS52" s="32"/>
      <c r="SZT52" s="32"/>
      <c r="SZU52" s="32"/>
      <c r="SZV52" s="32"/>
      <c r="SZW52" s="32"/>
      <c r="SZX52" s="32"/>
      <c r="SZY52" s="32"/>
      <c r="SZZ52" s="33"/>
      <c r="TAA52" s="34"/>
      <c r="TAB52" s="33"/>
      <c r="TAC52" s="33"/>
      <c r="TAD52" s="39"/>
      <c r="TAE52" s="37"/>
      <c r="TAF52" s="32"/>
      <c r="TAG52" s="32"/>
      <c r="TAH52" s="32"/>
      <c r="TAI52" s="32"/>
      <c r="TAJ52" s="32"/>
      <c r="TAK52" s="32"/>
      <c r="TAL52" s="32"/>
      <c r="TAM52" s="32"/>
      <c r="TAN52" s="32"/>
      <c r="TAO52" s="32"/>
      <c r="TAP52" s="33"/>
      <c r="TAQ52" s="34"/>
      <c r="TAR52" s="33"/>
      <c r="TAS52" s="33"/>
      <c r="TAT52" s="39"/>
      <c r="TAU52" s="37"/>
      <c r="TAV52" s="32"/>
      <c r="TAW52" s="32"/>
      <c r="TAX52" s="32"/>
      <c r="TAY52" s="32"/>
      <c r="TAZ52" s="32"/>
      <c r="TBA52" s="32"/>
      <c r="TBB52" s="32"/>
      <c r="TBC52" s="32"/>
      <c r="TBD52" s="32"/>
      <c r="TBE52" s="32"/>
      <c r="TBF52" s="33"/>
      <c r="TBG52" s="34"/>
      <c r="TBH52" s="33"/>
      <c r="TBI52" s="33"/>
      <c r="TBJ52" s="39"/>
      <c r="TBK52" s="37"/>
      <c r="TBL52" s="32"/>
      <c r="TBM52" s="32"/>
      <c r="TBN52" s="32"/>
      <c r="TBO52" s="32"/>
      <c r="TBP52" s="32"/>
      <c r="TBQ52" s="32"/>
      <c r="TBR52" s="32"/>
      <c r="TBS52" s="32"/>
      <c r="TBT52" s="32"/>
      <c r="TBU52" s="32"/>
      <c r="TBV52" s="33"/>
      <c r="TBW52" s="34"/>
      <c r="TBX52" s="33"/>
      <c r="TBY52" s="33"/>
      <c r="TBZ52" s="39"/>
      <c r="TCA52" s="37"/>
      <c r="TCB52" s="32"/>
      <c r="TCC52" s="32"/>
      <c r="TCD52" s="32"/>
      <c r="TCE52" s="32"/>
      <c r="TCF52" s="32"/>
      <c r="TCG52" s="32"/>
      <c r="TCH52" s="32"/>
      <c r="TCI52" s="32"/>
      <c r="TCJ52" s="32"/>
      <c r="TCK52" s="32"/>
      <c r="TCL52" s="33"/>
      <c r="TCM52" s="34"/>
      <c r="TCN52" s="33"/>
      <c r="TCO52" s="33"/>
      <c r="TCP52" s="39"/>
      <c r="TCQ52" s="37"/>
      <c r="TCR52" s="32"/>
      <c r="TCS52" s="32"/>
      <c r="TCT52" s="32"/>
      <c r="TCU52" s="32"/>
      <c r="TCV52" s="32"/>
      <c r="TCW52" s="32"/>
      <c r="TCX52" s="32"/>
      <c r="TCY52" s="32"/>
      <c r="TCZ52" s="32"/>
      <c r="TDA52" s="32"/>
      <c r="TDB52" s="33"/>
      <c r="TDC52" s="34"/>
      <c r="TDD52" s="33"/>
      <c r="TDE52" s="33"/>
      <c r="TDF52" s="39"/>
      <c r="TDG52" s="37"/>
      <c r="TDH52" s="32"/>
      <c r="TDI52" s="32"/>
      <c r="TDJ52" s="32"/>
      <c r="TDK52" s="32"/>
      <c r="TDL52" s="32"/>
      <c r="TDM52" s="32"/>
      <c r="TDN52" s="32"/>
      <c r="TDO52" s="32"/>
      <c r="TDP52" s="32"/>
      <c r="TDQ52" s="32"/>
      <c r="TDR52" s="33"/>
      <c r="TDS52" s="34"/>
      <c r="TDT52" s="33"/>
      <c r="TDU52" s="33"/>
      <c r="TDV52" s="39"/>
      <c r="TDW52" s="37"/>
      <c r="TDX52" s="32"/>
      <c r="TDY52" s="32"/>
      <c r="TDZ52" s="32"/>
      <c r="TEA52" s="32"/>
      <c r="TEB52" s="32"/>
      <c r="TEC52" s="32"/>
      <c r="TED52" s="32"/>
      <c r="TEE52" s="32"/>
      <c r="TEF52" s="32"/>
      <c r="TEG52" s="32"/>
      <c r="TEH52" s="33"/>
      <c r="TEI52" s="34"/>
      <c r="TEJ52" s="33"/>
      <c r="TEK52" s="33"/>
      <c r="TEL52" s="39"/>
      <c r="TEM52" s="37"/>
      <c r="TEN52" s="32"/>
      <c r="TEO52" s="32"/>
      <c r="TEP52" s="32"/>
      <c r="TEQ52" s="32"/>
      <c r="TER52" s="32"/>
      <c r="TES52" s="32"/>
      <c r="TET52" s="32"/>
      <c r="TEU52" s="32"/>
      <c r="TEV52" s="32"/>
      <c r="TEW52" s="32"/>
      <c r="TEX52" s="33"/>
      <c r="TEY52" s="34"/>
      <c r="TEZ52" s="33"/>
      <c r="TFA52" s="33"/>
      <c r="TFB52" s="39"/>
      <c r="TFC52" s="37"/>
      <c r="TFD52" s="32"/>
      <c r="TFE52" s="32"/>
      <c r="TFF52" s="32"/>
      <c r="TFG52" s="32"/>
      <c r="TFH52" s="32"/>
      <c r="TFI52" s="32"/>
      <c r="TFJ52" s="32"/>
      <c r="TFK52" s="32"/>
      <c r="TFL52" s="32"/>
      <c r="TFM52" s="32"/>
      <c r="TFN52" s="33"/>
      <c r="TFO52" s="34"/>
      <c r="TFP52" s="33"/>
      <c r="TFQ52" s="33"/>
      <c r="TFR52" s="39"/>
      <c r="TFS52" s="37"/>
      <c r="TFT52" s="32"/>
      <c r="TFU52" s="32"/>
      <c r="TFV52" s="32"/>
      <c r="TFW52" s="32"/>
      <c r="TFX52" s="32"/>
      <c r="TFY52" s="32"/>
      <c r="TFZ52" s="32"/>
      <c r="TGA52" s="32"/>
      <c r="TGB52" s="32"/>
      <c r="TGC52" s="32"/>
      <c r="TGD52" s="33"/>
      <c r="TGE52" s="34"/>
      <c r="TGF52" s="33"/>
      <c r="TGG52" s="33"/>
      <c r="TGH52" s="39"/>
      <c r="TGI52" s="37"/>
      <c r="TGJ52" s="32"/>
      <c r="TGK52" s="32"/>
      <c r="TGL52" s="32"/>
      <c r="TGM52" s="32"/>
      <c r="TGN52" s="32"/>
      <c r="TGO52" s="32"/>
      <c r="TGP52" s="32"/>
      <c r="TGQ52" s="32"/>
      <c r="TGR52" s="32"/>
      <c r="TGS52" s="32"/>
      <c r="TGT52" s="33"/>
      <c r="TGU52" s="34"/>
      <c r="TGV52" s="33"/>
      <c r="TGW52" s="33"/>
      <c r="TGX52" s="39"/>
      <c r="TGY52" s="37"/>
      <c r="TGZ52" s="32"/>
      <c r="THA52" s="32"/>
      <c r="THB52" s="32"/>
      <c r="THC52" s="32"/>
      <c r="THD52" s="32"/>
      <c r="THE52" s="32"/>
      <c r="THF52" s="32"/>
      <c r="THG52" s="32"/>
      <c r="THH52" s="32"/>
      <c r="THI52" s="32"/>
      <c r="THJ52" s="33"/>
      <c r="THK52" s="34"/>
      <c r="THL52" s="33"/>
      <c r="THM52" s="33"/>
      <c r="THN52" s="39"/>
      <c r="THO52" s="37"/>
      <c r="THP52" s="32"/>
      <c r="THQ52" s="32"/>
      <c r="THR52" s="32"/>
      <c r="THS52" s="32"/>
      <c r="THT52" s="32"/>
      <c r="THU52" s="32"/>
      <c r="THV52" s="32"/>
      <c r="THW52" s="32"/>
      <c r="THX52" s="32"/>
      <c r="THY52" s="32"/>
      <c r="THZ52" s="33"/>
      <c r="TIA52" s="34"/>
      <c r="TIB52" s="33"/>
      <c r="TIC52" s="33"/>
      <c r="TID52" s="39"/>
      <c r="TIE52" s="37"/>
      <c r="TIF52" s="32"/>
      <c r="TIG52" s="32"/>
      <c r="TIH52" s="32"/>
      <c r="TII52" s="32"/>
      <c r="TIJ52" s="32"/>
      <c r="TIK52" s="32"/>
      <c r="TIL52" s="32"/>
      <c r="TIM52" s="32"/>
      <c r="TIN52" s="32"/>
      <c r="TIO52" s="32"/>
      <c r="TIP52" s="33"/>
      <c r="TIQ52" s="34"/>
      <c r="TIR52" s="33"/>
      <c r="TIS52" s="33"/>
      <c r="TIT52" s="39"/>
      <c r="TIU52" s="37"/>
      <c r="TIV52" s="32"/>
      <c r="TIW52" s="32"/>
      <c r="TIX52" s="32"/>
      <c r="TIY52" s="32"/>
      <c r="TIZ52" s="32"/>
      <c r="TJA52" s="32"/>
      <c r="TJB52" s="32"/>
      <c r="TJC52" s="32"/>
      <c r="TJD52" s="32"/>
      <c r="TJE52" s="32"/>
      <c r="TJF52" s="33"/>
      <c r="TJG52" s="34"/>
      <c r="TJH52" s="33"/>
      <c r="TJI52" s="33"/>
      <c r="TJJ52" s="39"/>
      <c r="TJK52" s="37"/>
      <c r="TJL52" s="32"/>
      <c r="TJM52" s="32"/>
      <c r="TJN52" s="32"/>
      <c r="TJO52" s="32"/>
      <c r="TJP52" s="32"/>
      <c r="TJQ52" s="32"/>
      <c r="TJR52" s="32"/>
      <c r="TJS52" s="32"/>
      <c r="TJT52" s="32"/>
      <c r="TJU52" s="32"/>
      <c r="TJV52" s="33"/>
      <c r="TJW52" s="34"/>
      <c r="TJX52" s="33"/>
      <c r="TJY52" s="33"/>
      <c r="TJZ52" s="39"/>
      <c r="TKA52" s="37"/>
      <c r="TKB52" s="32"/>
      <c r="TKC52" s="32"/>
      <c r="TKD52" s="32"/>
      <c r="TKE52" s="32"/>
      <c r="TKF52" s="32"/>
      <c r="TKG52" s="32"/>
      <c r="TKH52" s="32"/>
      <c r="TKI52" s="32"/>
      <c r="TKJ52" s="32"/>
      <c r="TKK52" s="32"/>
      <c r="TKL52" s="33"/>
      <c r="TKM52" s="34"/>
      <c r="TKN52" s="33"/>
      <c r="TKO52" s="33"/>
      <c r="TKP52" s="39"/>
      <c r="TKQ52" s="37"/>
      <c r="TKR52" s="32"/>
      <c r="TKS52" s="32"/>
      <c r="TKT52" s="32"/>
      <c r="TKU52" s="32"/>
      <c r="TKV52" s="32"/>
      <c r="TKW52" s="32"/>
      <c r="TKX52" s="32"/>
      <c r="TKY52" s="32"/>
      <c r="TKZ52" s="32"/>
      <c r="TLA52" s="32"/>
      <c r="TLB52" s="33"/>
      <c r="TLC52" s="34"/>
      <c r="TLD52" s="33"/>
      <c r="TLE52" s="33"/>
      <c r="TLF52" s="39"/>
      <c r="TLG52" s="37"/>
      <c r="TLH52" s="32"/>
      <c r="TLI52" s="32"/>
      <c r="TLJ52" s="32"/>
      <c r="TLK52" s="32"/>
      <c r="TLL52" s="32"/>
      <c r="TLM52" s="32"/>
      <c r="TLN52" s="32"/>
      <c r="TLO52" s="32"/>
      <c r="TLP52" s="32"/>
      <c r="TLQ52" s="32"/>
      <c r="TLR52" s="33"/>
      <c r="TLS52" s="34"/>
      <c r="TLT52" s="33"/>
      <c r="TLU52" s="33"/>
      <c r="TLV52" s="39"/>
      <c r="TLW52" s="37"/>
      <c r="TLX52" s="32"/>
      <c r="TLY52" s="32"/>
      <c r="TLZ52" s="32"/>
      <c r="TMA52" s="32"/>
      <c r="TMB52" s="32"/>
      <c r="TMC52" s="32"/>
      <c r="TMD52" s="32"/>
      <c r="TME52" s="32"/>
      <c r="TMF52" s="32"/>
      <c r="TMG52" s="32"/>
      <c r="TMH52" s="33"/>
      <c r="TMI52" s="34"/>
      <c r="TMJ52" s="33"/>
      <c r="TMK52" s="33"/>
      <c r="TML52" s="39"/>
      <c r="TMM52" s="37"/>
      <c r="TMN52" s="32"/>
      <c r="TMO52" s="32"/>
      <c r="TMP52" s="32"/>
      <c r="TMQ52" s="32"/>
      <c r="TMR52" s="32"/>
      <c r="TMS52" s="32"/>
      <c r="TMT52" s="32"/>
      <c r="TMU52" s="32"/>
      <c r="TMV52" s="32"/>
      <c r="TMW52" s="32"/>
      <c r="TMX52" s="33"/>
      <c r="TMY52" s="34"/>
      <c r="TMZ52" s="33"/>
      <c r="TNA52" s="33"/>
      <c r="TNB52" s="39"/>
      <c r="TNC52" s="37"/>
      <c r="TND52" s="32"/>
      <c r="TNE52" s="32"/>
      <c r="TNF52" s="32"/>
      <c r="TNG52" s="32"/>
      <c r="TNH52" s="32"/>
      <c r="TNI52" s="32"/>
      <c r="TNJ52" s="32"/>
      <c r="TNK52" s="32"/>
      <c r="TNL52" s="32"/>
      <c r="TNM52" s="32"/>
      <c r="TNN52" s="33"/>
      <c r="TNO52" s="34"/>
      <c r="TNP52" s="33"/>
      <c r="TNQ52" s="33"/>
      <c r="TNR52" s="39"/>
      <c r="TNS52" s="37"/>
      <c r="TNT52" s="32"/>
      <c r="TNU52" s="32"/>
      <c r="TNV52" s="32"/>
      <c r="TNW52" s="32"/>
      <c r="TNX52" s="32"/>
      <c r="TNY52" s="32"/>
      <c r="TNZ52" s="32"/>
      <c r="TOA52" s="32"/>
      <c r="TOB52" s="32"/>
      <c r="TOC52" s="32"/>
      <c r="TOD52" s="33"/>
      <c r="TOE52" s="34"/>
      <c r="TOF52" s="33"/>
      <c r="TOG52" s="33"/>
      <c r="TOH52" s="39"/>
      <c r="TOI52" s="37"/>
      <c r="TOJ52" s="32"/>
      <c r="TOK52" s="32"/>
      <c r="TOL52" s="32"/>
      <c r="TOM52" s="32"/>
      <c r="TON52" s="32"/>
      <c r="TOO52" s="32"/>
      <c r="TOP52" s="32"/>
      <c r="TOQ52" s="32"/>
      <c r="TOR52" s="32"/>
      <c r="TOS52" s="32"/>
      <c r="TOT52" s="33"/>
      <c r="TOU52" s="34"/>
      <c r="TOV52" s="33"/>
      <c r="TOW52" s="33"/>
      <c r="TOX52" s="39"/>
      <c r="TOY52" s="37"/>
      <c r="TOZ52" s="32"/>
      <c r="TPA52" s="32"/>
      <c r="TPB52" s="32"/>
      <c r="TPC52" s="32"/>
      <c r="TPD52" s="32"/>
      <c r="TPE52" s="32"/>
      <c r="TPF52" s="32"/>
      <c r="TPG52" s="32"/>
      <c r="TPH52" s="32"/>
      <c r="TPI52" s="32"/>
      <c r="TPJ52" s="33"/>
      <c r="TPK52" s="34"/>
      <c r="TPL52" s="33"/>
      <c r="TPM52" s="33"/>
      <c r="TPN52" s="39"/>
      <c r="TPO52" s="37"/>
      <c r="TPP52" s="32"/>
      <c r="TPQ52" s="32"/>
      <c r="TPR52" s="32"/>
      <c r="TPS52" s="32"/>
      <c r="TPT52" s="32"/>
      <c r="TPU52" s="32"/>
      <c r="TPV52" s="32"/>
      <c r="TPW52" s="32"/>
      <c r="TPX52" s="32"/>
      <c r="TPY52" s="32"/>
      <c r="TPZ52" s="33"/>
      <c r="TQA52" s="34"/>
      <c r="TQB52" s="33"/>
      <c r="TQC52" s="33"/>
      <c r="TQD52" s="39"/>
      <c r="TQE52" s="37"/>
      <c r="TQF52" s="32"/>
      <c r="TQG52" s="32"/>
      <c r="TQH52" s="32"/>
      <c r="TQI52" s="32"/>
      <c r="TQJ52" s="32"/>
      <c r="TQK52" s="32"/>
      <c r="TQL52" s="32"/>
      <c r="TQM52" s="32"/>
      <c r="TQN52" s="32"/>
      <c r="TQO52" s="32"/>
      <c r="TQP52" s="33"/>
      <c r="TQQ52" s="34"/>
      <c r="TQR52" s="33"/>
      <c r="TQS52" s="33"/>
      <c r="TQT52" s="39"/>
      <c r="TQU52" s="37"/>
      <c r="TQV52" s="32"/>
      <c r="TQW52" s="32"/>
      <c r="TQX52" s="32"/>
      <c r="TQY52" s="32"/>
      <c r="TQZ52" s="32"/>
      <c r="TRA52" s="32"/>
      <c r="TRB52" s="32"/>
      <c r="TRC52" s="32"/>
      <c r="TRD52" s="32"/>
      <c r="TRE52" s="32"/>
      <c r="TRF52" s="33"/>
      <c r="TRG52" s="34"/>
      <c r="TRH52" s="33"/>
      <c r="TRI52" s="33"/>
      <c r="TRJ52" s="39"/>
      <c r="TRK52" s="37"/>
      <c r="TRL52" s="32"/>
      <c r="TRM52" s="32"/>
      <c r="TRN52" s="32"/>
      <c r="TRO52" s="32"/>
      <c r="TRP52" s="32"/>
      <c r="TRQ52" s="32"/>
      <c r="TRR52" s="32"/>
      <c r="TRS52" s="32"/>
      <c r="TRT52" s="32"/>
      <c r="TRU52" s="32"/>
      <c r="TRV52" s="33"/>
      <c r="TRW52" s="34"/>
      <c r="TRX52" s="33"/>
      <c r="TRY52" s="33"/>
      <c r="TRZ52" s="39"/>
      <c r="TSA52" s="37"/>
      <c r="TSB52" s="32"/>
      <c r="TSC52" s="32"/>
      <c r="TSD52" s="32"/>
      <c r="TSE52" s="32"/>
      <c r="TSF52" s="32"/>
      <c r="TSG52" s="32"/>
      <c r="TSH52" s="32"/>
      <c r="TSI52" s="32"/>
      <c r="TSJ52" s="32"/>
      <c r="TSK52" s="32"/>
      <c r="TSL52" s="33"/>
      <c r="TSM52" s="34"/>
      <c r="TSN52" s="33"/>
      <c r="TSO52" s="33"/>
      <c r="TSP52" s="39"/>
      <c r="TSQ52" s="37"/>
      <c r="TSR52" s="32"/>
      <c r="TSS52" s="32"/>
      <c r="TST52" s="32"/>
      <c r="TSU52" s="32"/>
      <c r="TSV52" s="32"/>
      <c r="TSW52" s="32"/>
      <c r="TSX52" s="32"/>
      <c r="TSY52" s="32"/>
      <c r="TSZ52" s="32"/>
      <c r="TTA52" s="32"/>
      <c r="TTB52" s="33"/>
      <c r="TTC52" s="34"/>
      <c r="TTD52" s="33"/>
      <c r="TTE52" s="33"/>
      <c r="TTF52" s="39"/>
      <c r="TTG52" s="37"/>
      <c r="TTH52" s="32"/>
      <c r="TTI52" s="32"/>
      <c r="TTJ52" s="32"/>
      <c r="TTK52" s="32"/>
      <c r="TTL52" s="32"/>
      <c r="TTM52" s="32"/>
      <c r="TTN52" s="32"/>
      <c r="TTO52" s="32"/>
      <c r="TTP52" s="32"/>
      <c r="TTQ52" s="32"/>
      <c r="TTR52" s="33"/>
      <c r="TTS52" s="34"/>
      <c r="TTT52" s="33"/>
      <c r="TTU52" s="33"/>
      <c r="TTV52" s="39"/>
      <c r="TTW52" s="37"/>
      <c r="TTX52" s="32"/>
      <c r="TTY52" s="32"/>
      <c r="TTZ52" s="32"/>
      <c r="TUA52" s="32"/>
      <c r="TUB52" s="32"/>
      <c r="TUC52" s="32"/>
      <c r="TUD52" s="32"/>
      <c r="TUE52" s="32"/>
      <c r="TUF52" s="32"/>
      <c r="TUG52" s="32"/>
      <c r="TUH52" s="33"/>
      <c r="TUI52" s="34"/>
      <c r="TUJ52" s="33"/>
      <c r="TUK52" s="33"/>
      <c r="TUL52" s="39"/>
      <c r="TUM52" s="37"/>
      <c r="TUN52" s="32"/>
      <c r="TUO52" s="32"/>
      <c r="TUP52" s="32"/>
      <c r="TUQ52" s="32"/>
      <c r="TUR52" s="32"/>
      <c r="TUS52" s="32"/>
      <c r="TUT52" s="32"/>
      <c r="TUU52" s="32"/>
      <c r="TUV52" s="32"/>
      <c r="TUW52" s="32"/>
      <c r="TUX52" s="33"/>
      <c r="TUY52" s="34"/>
      <c r="TUZ52" s="33"/>
      <c r="TVA52" s="33"/>
      <c r="TVB52" s="39"/>
      <c r="TVC52" s="37"/>
      <c r="TVD52" s="32"/>
      <c r="TVE52" s="32"/>
      <c r="TVF52" s="32"/>
      <c r="TVG52" s="32"/>
      <c r="TVH52" s="32"/>
      <c r="TVI52" s="32"/>
      <c r="TVJ52" s="32"/>
      <c r="TVK52" s="32"/>
      <c r="TVL52" s="32"/>
      <c r="TVM52" s="32"/>
      <c r="TVN52" s="33"/>
      <c r="TVO52" s="34"/>
      <c r="TVP52" s="33"/>
      <c r="TVQ52" s="33"/>
      <c r="TVR52" s="39"/>
      <c r="TVS52" s="37"/>
      <c r="TVT52" s="32"/>
      <c r="TVU52" s="32"/>
      <c r="TVV52" s="32"/>
      <c r="TVW52" s="32"/>
      <c r="TVX52" s="32"/>
      <c r="TVY52" s="32"/>
      <c r="TVZ52" s="32"/>
      <c r="TWA52" s="32"/>
      <c r="TWB52" s="32"/>
      <c r="TWC52" s="32"/>
      <c r="TWD52" s="33"/>
      <c r="TWE52" s="34"/>
      <c r="TWF52" s="33"/>
      <c r="TWG52" s="33"/>
      <c r="TWH52" s="39"/>
      <c r="TWI52" s="37"/>
      <c r="TWJ52" s="32"/>
      <c r="TWK52" s="32"/>
      <c r="TWL52" s="32"/>
      <c r="TWM52" s="32"/>
      <c r="TWN52" s="32"/>
      <c r="TWO52" s="32"/>
      <c r="TWP52" s="32"/>
      <c r="TWQ52" s="32"/>
      <c r="TWR52" s="32"/>
      <c r="TWS52" s="32"/>
      <c r="TWT52" s="33"/>
      <c r="TWU52" s="34"/>
      <c r="TWV52" s="33"/>
      <c r="TWW52" s="33"/>
      <c r="TWX52" s="39"/>
      <c r="TWY52" s="37"/>
      <c r="TWZ52" s="32"/>
      <c r="TXA52" s="32"/>
      <c r="TXB52" s="32"/>
      <c r="TXC52" s="32"/>
      <c r="TXD52" s="32"/>
      <c r="TXE52" s="32"/>
      <c r="TXF52" s="32"/>
      <c r="TXG52" s="32"/>
      <c r="TXH52" s="32"/>
      <c r="TXI52" s="32"/>
      <c r="TXJ52" s="33"/>
      <c r="TXK52" s="34"/>
      <c r="TXL52" s="33"/>
      <c r="TXM52" s="33"/>
      <c r="TXN52" s="39"/>
      <c r="TXO52" s="37"/>
      <c r="TXP52" s="32"/>
      <c r="TXQ52" s="32"/>
      <c r="TXR52" s="32"/>
      <c r="TXS52" s="32"/>
      <c r="TXT52" s="32"/>
      <c r="TXU52" s="32"/>
      <c r="TXV52" s="32"/>
      <c r="TXW52" s="32"/>
      <c r="TXX52" s="32"/>
      <c r="TXY52" s="32"/>
      <c r="TXZ52" s="33"/>
      <c r="TYA52" s="34"/>
      <c r="TYB52" s="33"/>
      <c r="TYC52" s="33"/>
      <c r="TYD52" s="39"/>
      <c r="TYE52" s="37"/>
      <c r="TYF52" s="32"/>
      <c r="TYG52" s="32"/>
      <c r="TYH52" s="32"/>
      <c r="TYI52" s="32"/>
      <c r="TYJ52" s="32"/>
      <c r="TYK52" s="32"/>
      <c r="TYL52" s="32"/>
      <c r="TYM52" s="32"/>
      <c r="TYN52" s="32"/>
      <c r="TYO52" s="32"/>
      <c r="TYP52" s="33"/>
      <c r="TYQ52" s="34"/>
      <c r="TYR52" s="33"/>
      <c r="TYS52" s="33"/>
      <c r="TYT52" s="39"/>
      <c r="TYU52" s="37"/>
      <c r="TYV52" s="32"/>
      <c r="TYW52" s="32"/>
      <c r="TYX52" s="32"/>
      <c r="TYY52" s="32"/>
      <c r="TYZ52" s="32"/>
      <c r="TZA52" s="32"/>
      <c r="TZB52" s="32"/>
      <c r="TZC52" s="32"/>
      <c r="TZD52" s="32"/>
      <c r="TZE52" s="32"/>
      <c r="TZF52" s="33"/>
      <c r="TZG52" s="34"/>
      <c r="TZH52" s="33"/>
      <c r="TZI52" s="33"/>
      <c r="TZJ52" s="39"/>
      <c r="TZK52" s="37"/>
      <c r="TZL52" s="32"/>
      <c r="TZM52" s="32"/>
      <c r="TZN52" s="32"/>
      <c r="TZO52" s="32"/>
      <c r="TZP52" s="32"/>
      <c r="TZQ52" s="32"/>
      <c r="TZR52" s="32"/>
      <c r="TZS52" s="32"/>
      <c r="TZT52" s="32"/>
      <c r="TZU52" s="32"/>
      <c r="TZV52" s="33"/>
      <c r="TZW52" s="34"/>
      <c r="TZX52" s="33"/>
      <c r="TZY52" s="33"/>
      <c r="TZZ52" s="39"/>
      <c r="UAA52" s="37"/>
      <c r="UAB52" s="32"/>
      <c r="UAC52" s="32"/>
      <c r="UAD52" s="32"/>
      <c r="UAE52" s="32"/>
      <c r="UAF52" s="32"/>
      <c r="UAG52" s="32"/>
      <c r="UAH52" s="32"/>
      <c r="UAI52" s="32"/>
      <c r="UAJ52" s="32"/>
      <c r="UAK52" s="32"/>
      <c r="UAL52" s="33"/>
      <c r="UAM52" s="34"/>
      <c r="UAN52" s="33"/>
      <c r="UAO52" s="33"/>
      <c r="UAP52" s="39"/>
      <c r="UAQ52" s="37"/>
      <c r="UAR52" s="32"/>
      <c r="UAS52" s="32"/>
      <c r="UAT52" s="32"/>
      <c r="UAU52" s="32"/>
      <c r="UAV52" s="32"/>
      <c r="UAW52" s="32"/>
      <c r="UAX52" s="32"/>
      <c r="UAY52" s="32"/>
      <c r="UAZ52" s="32"/>
      <c r="UBA52" s="32"/>
      <c r="UBB52" s="33"/>
      <c r="UBC52" s="34"/>
      <c r="UBD52" s="33"/>
      <c r="UBE52" s="33"/>
      <c r="UBF52" s="39"/>
      <c r="UBG52" s="37"/>
      <c r="UBH52" s="32"/>
      <c r="UBI52" s="32"/>
      <c r="UBJ52" s="32"/>
      <c r="UBK52" s="32"/>
      <c r="UBL52" s="32"/>
      <c r="UBM52" s="32"/>
      <c r="UBN52" s="32"/>
      <c r="UBO52" s="32"/>
      <c r="UBP52" s="32"/>
      <c r="UBQ52" s="32"/>
      <c r="UBR52" s="33"/>
      <c r="UBS52" s="34"/>
      <c r="UBT52" s="33"/>
      <c r="UBU52" s="33"/>
      <c r="UBV52" s="39"/>
      <c r="UBW52" s="37"/>
      <c r="UBX52" s="32"/>
      <c r="UBY52" s="32"/>
      <c r="UBZ52" s="32"/>
      <c r="UCA52" s="32"/>
      <c r="UCB52" s="32"/>
      <c r="UCC52" s="32"/>
      <c r="UCD52" s="32"/>
      <c r="UCE52" s="32"/>
      <c r="UCF52" s="32"/>
      <c r="UCG52" s="32"/>
      <c r="UCH52" s="33"/>
      <c r="UCI52" s="34"/>
      <c r="UCJ52" s="33"/>
      <c r="UCK52" s="33"/>
      <c r="UCL52" s="39"/>
      <c r="UCM52" s="37"/>
      <c r="UCN52" s="32"/>
      <c r="UCO52" s="32"/>
      <c r="UCP52" s="32"/>
      <c r="UCQ52" s="32"/>
      <c r="UCR52" s="32"/>
      <c r="UCS52" s="32"/>
      <c r="UCT52" s="32"/>
      <c r="UCU52" s="32"/>
      <c r="UCV52" s="32"/>
      <c r="UCW52" s="32"/>
      <c r="UCX52" s="33"/>
      <c r="UCY52" s="34"/>
      <c r="UCZ52" s="33"/>
      <c r="UDA52" s="33"/>
      <c r="UDB52" s="39"/>
      <c r="UDC52" s="37"/>
      <c r="UDD52" s="32"/>
      <c r="UDE52" s="32"/>
      <c r="UDF52" s="32"/>
      <c r="UDG52" s="32"/>
      <c r="UDH52" s="32"/>
      <c r="UDI52" s="32"/>
      <c r="UDJ52" s="32"/>
      <c r="UDK52" s="32"/>
      <c r="UDL52" s="32"/>
      <c r="UDM52" s="32"/>
      <c r="UDN52" s="33"/>
      <c r="UDO52" s="34"/>
      <c r="UDP52" s="33"/>
      <c r="UDQ52" s="33"/>
      <c r="UDR52" s="39"/>
      <c r="UDS52" s="37"/>
      <c r="UDT52" s="32"/>
      <c r="UDU52" s="32"/>
      <c r="UDV52" s="32"/>
      <c r="UDW52" s="32"/>
      <c r="UDX52" s="32"/>
      <c r="UDY52" s="32"/>
      <c r="UDZ52" s="32"/>
      <c r="UEA52" s="32"/>
      <c r="UEB52" s="32"/>
      <c r="UEC52" s="32"/>
      <c r="UED52" s="33"/>
      <c r="UEE52" s="34"/>
      <c r="UEF52" s="33"/>
      <c r="UEG52" s="33"/>
      <c r="UEH52" s="39"/>
      <c r="UEI52" s="37"/>
      <c r="UEJ52" s="32"/>
      <c r="UEK52" s="32"/>
      <c r="UEL52" s="32"/>
      <c r="UEM52" s="32"/>
      <c r="UEN52" s="32"/>
      <c r="UEO52" s="32"/>
      <c r="UEP52" s="32"/>
      <c r="UEQ52" s="32"/>
      <c r="UER52" s="32"/>
      <c r="UES52" s="32"/>
      <c r="UET52" s="33"/>
      <c r="UEU52" s="34"/>
      <c r="UEV52" s="33"/>
      <c r="UEW52" s="33"/>
      <c r="UEX52" s="39"/>
      <c r="UEY52" s="37"/>
      <c r="UEZ52" s="32"/>
      <c r="UFA52" s="32"/>
      <c r="UFB52" s="32"/>
      <c r="UFC52" s="32"/>
      <c r="UFD52" s="32"/>
      <c r="UFE52" s="32"/>
      <c r="UFF52" s="32"/>
      <c r="UFG52" s="32"/>
      <c r="UFH52" s="32"/>
      <c r="UFI52" s="32"/>
      <c r="UFJ52" s="33"/>
      <c r="UFK52" s="34"/>
      <c r="UFL52" s="33"/>
      <c r="UFM52" s="33"/>
      <c r="UFN52" s="39"/>
      <c r="UFO52" s="37"/>
      <c r="UFP52" s="32"/>
      <c r="UFQ52" s="32"/>
      <c r="UFR52" s="32"/>
      <c r="UFS52" s="32"/>
      <c r="UFT52" s="32"/>
      <c r="UFU52" s="32"/>
      <c r="UFV52" s="32"/>
      <c r="UFW52" s="32"/>
      <c r="UFX52" s="32"/>
      <c r="UFY52" s="32"/>
      <c r="UFZ52" s="33"/>
      <c r="UGA52" s="34"/>
      <c r="UGB52" s="33"/>
      <c r="UGC52" s="33"/>
      <c r="UGD52" s="39"/>
      <c r="UGE52" s="37"/>
      <c r="UGF52" s="32"/>
      <c r="UGG52" s="32"/>
      <c r="UGH52" s="32"/>
      <c r="UGI52" s="32"/>
      <c r="UGJ52" s="32"/>
      <c r="UGK52" s="32"/>
      <c r="UGL52" s="32"/>
      <c r="UGM52" s="32"/>
      <c r="UGN52" s="32"/>
      <c r="UGO52" s="32"/>
      <c r="UGP52" s="33"/>
      <c r="UGQ52" s="34"/>
      <c r="UGR52" s="33"/>
      <c r="UGS52" s="33"/>
      <c r="UGT52" s="39"/>
      <c r="UGU52" s="37"/>
      <c r="UGV52" s="32"/>
      <c r="UGW52" s="32"/>
      <c r="UGX52" s="32"/>
      <c r="UGY52" s="32"/>
      <c r="UGZ52" s="32"/>
      <c r="UHA52" s="32"/>
      <c r="UHB52" s="32"/>
      <c r="UHC52" s="32"/>
      <c r="UHD52" s="32"/>
      <c r="UHE52" s="32"/>
      <c r="UHF52" s="33"/>
      <c r="UHG52" s="34"/>
      <c r="UHH52" s="33"/>
      <c r="UHI52" s="33"/>
      <c r="UHJ52" s="39"/>
      <c r="UHK52" s="37"/>
      <c r="UHL52" s="32"/>
      <c r="UHM52" s="32"/>
      <c r="UHN52" s="32"/>
      <c r="UHO52" s="32"/>
      <c r="UHP52" s="32"/>
      <c r="UHQ52" s="32"/>
      <c r="UHR52" s="32"/>
      <c r="UHS52" s="32"/>
      <c r="UHT52" s="32"/>
      <c r="UHU52" s="32"/>
      <c r="UHV52" s="33"/>
      <c r="UHW52" s="34"/>
      <c r="UHX52" s="33"/>
      <c r="UHY52" s="33"/>
      <c r="UHZ52" s="39"/>
      <c r="UIA52" s="37"/>
      <c r="UIB52" s="32"/>
      <c r="UIC52" s="32"/>
      <c r="UID52" s="32"/>
      <c r="UIE52" s="32"/>
      <c r="UIF52" s="32"/>
      <c r="UIG52" s="32"/>
      <c r="UIH52" s="32"/>
      <c r="UII52" s="32"/>
      <c r="UIJ52" s="32"/>
      <c r="UIK52" s="32"/>
      <c r="UIL52" s="33"/>
      <c r="UIM52" s="34"/>
      <c r="UIN52" s="33"/>
      <c r="UIO52" s="33"/>
      <c r="UIP52" s="39"/>
      <c r="UIQ52" s="37"/>
      <c r="UIR52" s="32"/>
      <c r="UIS52" s="32"/>
      <c r="UIT52" s="32"/>
      <c r="UIU52" s="32"/>
      <c r="UIV52" s="32"/>
      <c r="UIW52" s="32"/>
      <c r="UIX52" s="32"/>
      <c r="UIY52" s="32"/>
      <c r="UIZ52" s="32"/>
      <c r="UJA52" s="32"/>
      <c r="UJB52" s="33"/>
      <c r="UJC52" s="34"/>
      <c r="UJD52" s="33"/>
      <c r="UJE52" s="33"/>
      <c r="UJF52" s="39"/>
      <c r="UJG52" s="37"/>
      <c r="UJH52" s="32"/>
      <c r="UJI52" s="32"/>
      <c r="UJJ52" s="32"/>
      <c r="UJK52" s="32"/>
      <c r="UJL52" s="32"/>
      <c r="UJM52" s="32"/>
      <c r="UJN52" s="32"/>
      <c r="UJO52" s="32"/>
      <c r="UJP52" s="32"/>
      <c r="UJQ52" s="32"/>
      <c r="UJR52" s="33"/>
      <c r="UJS52" s="34"/>
      <c r="UJT52" s="33"/>
      <c r="UJU52" s="33"/>
      <c r="UJV52" s="39"/>
      <c r="UJW52" s="37"/>
      <c r="UJX52" s="32"/>
      <c r="UJY52" s="32"/>
      <c r="UJZ52" s="32"/>
      <c r="UKA52" s="32"/>
      <c r="UKB52" s="32"/>
      <c r="UKC52" s="32"/>
      <c r="UKD52" s="32"/>
      <c r="UKE52" s="32"/>
      <c r="UKF52" s="32"/>
      <c r="UKG52" s="32"/>
      <c r="UKH52" s="33"/>
      <c r="UKI52" s="34"/>
      <c r="UKJ52" s="33"/>
      <c r="UKK52" s="33"/>
      <c r="UKL52" s="39"/>
      <c r="UKM52" s="37"/>
      <c r="UKN52" s="32"/>
      <c r="UKO52" s="32"/>
      <c r="UKP52" s="32"/>
      <c r="UKQ52" s="32"/>
      <c r="UKR52" s="32"/>
      <c r="UKS52" s="32"/>
      <c r="UKT52" s="32"/>
      <c r="UKU52" s="32"/>
      <c r="UKV52" s="32"/>
      <c r="UKW52" s="32"/>
      <c r="UKX52" s="33"/>
      <c r="UKY52" s="34"/>
      <c r="UKZ52" s="33"/>
      <c r="ULA52" s="33"/>
      <c r="ULB52" s="39"/>
      <c r="ULC52" s="37"/>
      <c r="ULD52" s="32"/>
      <c r="ULE52" s="32"/>
      <c r="ULF52" s="32"/>
      <c r="ULG52" s="32"/>
      <c r="ULH52" s="32"/>
      <c r="ULI52" s="32"/>
      <c r="ULJ52" s="32"/>
      <c r="ULK52" s="32"/>
      <c r="ULL52" s="32"/>
      <c r="ULM52" s="32"/>
      <c r="ULN52" s="33"/>
      <c r="ULO52" s="34"/>
      <c r="ULP52" s="33"/>
      <c r="ULQ52" s="33"/>
      <c r="ULR52" s="39"/>
      <c r="ULS52" s="37"/>
      <c r="ULT52" s="32"/>
      <c r="ULU52" s="32"/>
      <c r="ULV52" s="32"/>
      <c r="ULW52" s="32"/>
      <c r="ULX52" s="32"/>
      <c r="ULY52" s="32"/>
      <c r="ULZ52" s="32"/>
      <c r="UMA52" s="32"/>
      <c r="UMB52" s="32"/>
      <c r="UMC52" s="32"/>
      <c r="UMD52" s="33"/>
      <c r="UME52" s="34"/>
      <c r="UMF52" s="33"/>
      <c r="UMG52" s="33"/>
      <c r="UMH52" s="39"/>
      <c r="UMI52" s="37"/>
      <c r="UMJ52" s="32"/>
      <c r="UMK52" s="32"/>
      <c r="UML52" s="32"/>
      <c r="UMM52" s="32"/>
      <c r="UMN52" s="32"/>
      <c r="UMO52" s="32"/>
      <c r="UMP52" s="32"/>
      <c r="UMQ52" s="32"/>
      <c r="UMR52" s="32"/>
      <c r="UMS52" s="32"/>
      <c r="UMT52" s="33"/>
      <c r="UMU52" s="34"/>
      <c r="UMV52" s="33"/>
      <c r="UMW52" s="33"/>
      <c r="UMX52" s="39"/>
      <c r="UMY52" s="37"/>
      <c r="UMZ52" s="32"/>
      <c r="UNA52" s="32"/>
      <c r="UNB52" s="32"/>
      <c r="UNC52" s="32"/>
      <c r="UND52" s="32"/>
      <c r="UNE52" s="32"/>
      <c r="UNF52" s="32"/>
      <c r="UNG52" s="32"/>
      <c r="UNH52" s="32"/>
      <c r="UNI52" s="32"/>
      <c r="UNJ52" s="33"/>
      <c r="UNK52" s="34"/>
      <c r="UNL52" s="33"/>
      <c r="UNM52" s="33"/>
      <c r="UNN52" s="39"/>
      <c r="UNO52" s="37"/>
      <c r="UNP52" s="32"/>
      <c r="UNQ52" s="32"/>
      <c r="UNR52" s="32"/>
      <c r="UNS52" s="32"/>
      <c r="UNT52" s="32"/>
      <c r="UNU52" s="32"/>
      <c r="UNV52" s="32"/>
      <c r="UNW52" s="32"/>
      <c r="UNX52" s="32"/>
      <c r="UNY52" s="32"/>
      <c r="UNZ52" s="33"/>
      <c r="UOA52" s="34"/>
      <c r="UOB52" s="33"/>
      <c r="UOC52" s="33"/>
      <c r="UOD52" s="39"/>
      <c r="UOE52" s="37"/>
      <c r="UOF52" s="32"/>
      <c r="UOG52" s="32"/>
      <c r="UOH52" s="32"/>
      <c r="UOI52" s="32"/>
      <c r="UOJ52" s="32"/>
      <c r="UOK52" s="32"/>
      <c r="UOL52" s="32"/>
      <c r="UOM52" s="32"/>
      <c r="UON52" s="32"/>
      <c r="UOO52" s="32"/>
      <c r="UOP52" s="33"/>
      <c r="UOQ52" s="34"/>
      <c r="UOR52" s="33"/>
      <c r="UOS52" s="33"/>
      <c r="UOT52" s="39"/>
      <c r="UOU52" s="37"/>
      <c r="UOV52" s="32"/>
      <c r="UOW52" s="32"/>
      <c r="UOX52" s="32"/>
      <c r="UOY52" s="32"/>
      <c r="UOZ52" s="32"/>
      <c r="UPA52" s="32"/>
      <c r="UPB52" s="32"/>
      <c r="UPC52" s="32"/>
      <c r="UPD52" s="32"/>
      <c r="UPE52" s="32"/>
      <c r="UPF52" s="33"/>
      <c r="UPG52" s="34"/>
      <c r="UPH52" s="33"/>
      <c r="UPI52" s="33"/>
      <c r="UPJ52" s="39"/>
      <c r="UPK52" s="37"/>
      <c r="UPL52" s="32"/>
      <c r="UPM52" s="32"/>
      <c r="UPN52" s="32"/>
      <c r="UPO52" s="32"/>
      <c r="UPP52" s="32"/>
      <c r="UPQ52" s="32"/>
      <c r="UPR52" s="32"/>
      <c r="UPS52" s="32"/>
      <c r="UPT52" s="32"/>
      <c r="UPU52" s="32"/>
      <c r="UPV52" s="33"/>
      <c r="UPW52" s="34"/>
      <c r="UPX52" s="33"/>
      <c r="UPY52" s="33"/>
      <c r="UPZ52" s="39"/>
      <c r="UQA52" s="37"/>
      <c r="UQB52" s="32"/>
      <c r="UQC52" s="32"/>
      <c r="UQD52" s="32"/>
      <c r="UQE52" s="32"/>
      <c r="UQF52" s="32"/>
      <c r="UQG52" s="32"/>
      <c r="UQH52" s="32"/>
      <c r="UQI52" s="32"/>
      <c r="UQJ52" s="32"/>
      <c r="UQK52" s="32"/>
      <c r="UQL52" s="33"/>
      <c r="UQM52" s="34"/>
      <c r="UQN52" s="33"/>
      <c r="UQO52" s="33"/>
      <c r="UQP52" s="39"/>
      <c r="UQQ52" s="37"/>
      <c r="UQR52" s="32"/>
      <c r="UQS52" s="32"/>
      <c r="UQT52" s="32"/>
      <c r="UQU52" s="32"/>
      <c r="UQV52" s="32"/>
      <c r="UQW52" s="32"/>
      <c r="UQX52" s="32"/>
      <c r="UQY52" s="32"/>
      <c r="UQZ52" s="32"/>
      <c r="URA52" s="32"/>
      <c r="URB52" s="33"/>
      <c r="URC52" s="34"/>
      <c r="URD52" s="33"/>
      <c r="URE52" s="33"/>
      <c r="URF52" s="39"/>
      <c r="URG52" s="37"/>
      <c r="URH52" s="32"/>
      <c r="URI52" s="32"/>
      <c r="URJ52" s="32"/>
      <c r="URK52" s="32"/>
      <c r="URL52" s="32"/>
      <c r="URM52" s="32"/>
      <c r="URN52" s="32"/>
      <c r="URO52" s="32"/>
      <c r="URP52" s="32"/>
      <c r="URQ52" s="32"/>
      <c r="URR52" s="33"/>
      <c r="URS52" s="34"/>
      <c r="URT52" s="33"/>
      <c r="URU52" s="33"/>
      <c r="URV52" s="39"/>
      <c r="URW52" s="37"/>
      <c r="URX52" s="32"/>
      <c r="URY52" s="32"/>
      <c r="URZ52" s="32"/>
      <c r="USA52" s="32"/>
      <c r="USB52" s="32"/>
      <c r="USC52" s="32"/>
      <c r="USD52" s="32"/>
      <c r="USE52" s="32"/>
      <c r="USF52" s="32"/>
      <c r="USG52" s="32"/>
      <c r="USH52" s="33"/>
      <c r="USI52" s="34"/>
      <c r="USJ52" s="33"/>
      <c r="USK52" s="33"/>
      <c r="USL52" s="39"/>
      <c r="USM52" s="37"/>
      <c r="USN52" s="32"/>
      <c r="USO52" s="32"/>
      <c r="USP52" s="32"/>
      <c r="USQ52" s="32"/>
      <c r="USR52" s="32"/>
      <c r="USS52" s="32"/>
      <c r="UST52" s="32"/>
      <c r="USU52" s="32"/>
      <c r="USV52" s="32"/>
      <c r="USW52" s="32"/>
      <c r="USX52" s="33"/>
      <c r="USY52" s="34"/>
      <c r="USZ52" s="33"/>
      <c r="UTA52" s="33"/>
      <c r="UTB52" s="39"/>
      <c r="UTC52" s="37"/>
      <c r="UTD52" s="32"/>
      <c r="UTE52" s="32"/>
      <c r="UTF52" s="32"/>
      <c r="UTG52" s="32"/>
      <c r="UTH52" s="32"/>
      <c r="UTI52" s="32"/>
      <c r="UTJ52" s="32"/>
      <c r="UTK52" s="32"/>
      <c r="UTL52" s="32"/>
      <c r="UTM52" s="32"/>
      <c r="UTN52" s="33"/>
      <c r="UTO52" s="34"/>
      <c r="UTP52" s="33"/>
      <c r="UTQ52" s="33"/>
      <c r="UTR52" s="39"/>
      <c r="UTS52" s="37"/>
      <c r="UTT52" s="32"/>
      <c r="UTU52" s="32"/>
      <c r="UTV52" s="32"/>
      <c r="UTW52" s="32"/>
      <c r="UTX52" s="32"/>
      <c r="UTY52" s="32"/>
      <c r="UTZ52" s="32"/>
      <c r="UUA52" s="32"/>
      <c r="UUB52" s="32"/>
      <c r="UUC52" s="32"/>
      <c r="UUD52" s="33"/>
      <c r="UUE52" s="34"/>
      <c r="UUF52" s="33"/>
      <c r="UUG52" s="33"/>
      <c r="UUH52" s="39"/>
      <c r="UUI52" s="37"/>
      <c r="UUJ52" s="32"/>
      <c r="UUK52" s="32"/>
      <c r="UUL52" s="32"/>
      <c r="UUM52" s="32"/>
      <c r="UUN52" s="32"/>
      <c r="UUO52" s="32"/>
      <c r="UUP52" s="32"/>
      <c r="UUQ52" s="32"/>
      <c r="UUR52" s="32"/>
      <c r="UUS52" s="32"/>
      <c r="UUT52" s="33"/>
      <c r="UUU52" s="34"/>
      <c r="UUV52" s="33"/>
      <c r="UUW52" s="33"/>
      <c r="UUX52" s="39"/>
      <c r="UUY52" s="37"/>
      <c r="UUZ52" s="32"/>
      <c r="UVA52" s="32"/>
      <c r="UVB52" s="32"/>
      <c r="UVC52" s="32"/>
      <c r="UVD52" s="32"/>
      <c r="UVE52" s="32"/>
      <c r="UVF52" s="32"/>
      <c r="UVG52" s="32"/>
      <c r="UVH52" s="32"/>
      <c r="UVI52" s="32"/>
      <c r="UVJ52" s="33"/>
      <c r="UVK52" s="34"/>
      <c r="UVL52" s="33"/>
      <c r="UVM52" s="33"/>
      <c r="UVN52" s="39"/>
      <c r="UVO52" s="37"/>
      <c r="UVP52" s="32"/>
      <c r="UVQ52" s="32"/>
      <c r="UVR52" s="32"/>
      <c r="UVS52" s="32"/>
      <c r="UVT52" s="32"/>
      <c r="UVU52" s="32"/>
      <c r="UVV52" s="32"/>
      <c r="UVW52" s="32"/>
      <c r="UVX52" s="32"/>
      <c r="UVY52" s="32"/>
      <c r="UVZ52" s="33"/>
      <c r="UWA52" s="34"/>
      <c r="UWB52" s="33"/>
      <c r="UWC52" s="33"/>
      <c r="UWD52" s="39"/>
      <c r="UWE52" s="37"/>
      <c r="UWF52" s="32"/>
      <c r="UWG52" s="32"/>
      <c r="UWH52" s="32"/>
      <c r="UWI52" s="32"/>
      <c r="UWJ52" s="32"/>
      <c r="UWK52" s="32"/>
      <c r="UWL52" s="32"/>
      <c r="UWM52" s="32"/>
      <c r="UWN52" s="32"/>
      <c r="UWO52" s="32"/>
      <c r="UWP52" s="33"/>
      <c r="UWQ52" s="34"/>
      <c r="UWR52" s="33"/>
      <c r="UWS52" s="33"/>
      <c r="UWT52" s="39"/>
      <c r="UWU52" s="37"/>
      <c r="UWV52" s="32"/>
      <c r="UWW52" s="32"/>
      <c r="UWX52" s="32"/>
      <c r="UWY52" s="32"/>
      <c r="UWZ52" s="32"/>
      <c r="UXA52" s="32"/>
      <c r="UXB52" s="32"/>
      <c r="UXC52" s="32"/>
      <c r="UXD52" s="32"/>
      <c r="UXE52" s="32"/>
      <c r="UXF52" s="33"/>
      <c r="UXG52" s="34"/>
      <c r="UXH52" s="33"/>
      <c r="UXI52" s="33"/>
      <c r="UXJ52" s="39"/>
      <c r="UXK52" s="37"/>
      <c r="UXL52" s="32"/>
      <c r="UXM52" s="32"/>
      <c r="UXN52" s="32"/>
      <c r="UXO52" s="32"/>
      <c r="UXP52" s="32"/>
      <c r="UXQ52" s="32"/>
      <c r="UXR52" s="32"/>
      <c r="UXS52" s="32"/>
      <c r="UXT52" s="32"/>
      <c r="UXU52" s="32"/>
      <c r="UXV52" s="33"/>
      <c r="UXW52" s="34"/>
      <c r="UXX52" s="33"/>
      <c r="UXY52" s="33"/>
      <c r="UXZ52" s="39"/>
      <c r="UYA52" s="37"/>
      <c r="UYB52" s="32"/>
      <c r="UYC52" s="32"/>
      <c r="UYD52" s="32"/>
      <c r="UYE52" s="32"/>
      <c r="UYF52" s="32"/>
      <c r="UYG52" s="32"/>
      <c r="UYH52" s="32"/>
      <c r="UYI52" s="32"/>
      <c r="UYJ52" s="32"/>
      <c r="UYK52" s="32"/>
      <c r="UYL52" s="33"/>
      <c r="UYM52" s="34"/>
      <c r="UYN52" s="33"/>
      <c r="UYO52" s="33"/>
      <c r="UYP52" s="39"/>
      <c r="UYQ52" s="37"/>
      <c r="UYR52" s="32"/>
      <c r="UYS52" s="32"/>
      <c r="UYT52" s="32"/>
      <c r="UYU52" s="32"/>
      <c r="UYV52" s="32"/>
      <c r="UYW52" s="32"/>
      <c r="UYX52" s="32"/>
      <c r="UYY52" s="32"/>
      <c r="UYZ52" s="32"/>
      <c r="UZA52" s="32"/>
      <c r="UZB52" s="33"/>
      <c r="UZC52" s="34"/>
      <c r="UZD52" s="33"/>
      <c r="UZE52" s="33"/>
      <c r="UZF52" s="39"/>
      <c r="UZG52" s="37"/>
      <c r="UZH52" s="32"/>
      <c r="UZI52" s="32"/>
      <c r="UZJ52" s="32"/>
      <c r="UZK52" s="32"/>
      <c r="UZL52" s="32"/>
      <c r="UZM52" s="32"/>
      <c r="UZN52" s="32"/>
      <c r="UZO52" s="32"/>
      <c r="UZP52" s="32"/>
      <c r="UZQ52" s="32"/>
      <c r="UZR52" s="33"/>
      <c r="UZS52" s="34"/>
      <c r="UZT52" s="33"/>
      <c r="UZU52" s="33"/>
      <c r="UZV52" s="39"/>
      <c r="UZW52" s="37"/>
      <c r="UZX52" s="32"/>
      <c r="UZY52" s="32"/>
      <c r="UZZ52" s="32"/>
      <c r="VAA52" s="32"/>
      <c r="VAB52" s="32"/>
      <c r="VAC52" s="32"/>
      <c r="VAD52" s="32"/>
      <c r="VAE52" s="32"/>
      <c r="VAF52" s="32"/>
      <c r="VAG52" s="32"/>
      <c r="VAH52" s="33"/>
      <c r="VAI52" s="34"/>
      <c r="VAJ52" s="33"/>
      <c r="VAK52" s="33"/>
      <c r="VAL52" s="39"/>
      <c r="VAM52" s="37"/>
      <c r="VAN52" s="32"/>
      <c r="VAO52" s="32"/>
      <c r="VAP52" s="32"/>
      <c r="VAQ52" s="32"/>
      <c r="VAR52" s="32"/>
      <c r="VAS52" s="32"/>
      <c r="VAT52" s="32"/>
      <c r="VAU52" s="32"/>
      <c r="VAV52" s="32"/>
      <c r="VAW52" s="32"/>
      <c r="VAX52" s="33"/>
      <c r="VAY52" s="34"/>
      <c r="VAZ52" s="33"/>
      <c r="VBA52" s="33"/>
      <c r="VBB52" s="39"/>
      <c r="VBC52" s="37"/>
      <c r="VBD52" s="32"/>
      <c r="VBE52" s="32"/>
      <c r="VBF52" s="32"/>
      <c r="VBG52" s="32"/>
      <c r="VBH52" s="32"/>
      <c r="VBI52" s="32"/>
      <c r="VBJ52" s="32"/>
      <c r="VBK52" s="32"/>
      <c r="VBL52" s="32"/>
      <c r="VBM52" s="32"/>
      <c r="VBN52" s="33"/>
      <c r="VBO52" s="34"/>
      <c r="VBP52" s="33"/>
      <c r="VBQ52" s="33"/>
      <c r="VBR52" s="39"/>
      <c r="VBS52" s="37"/>
      <c r="VBT52" s="32"/>
      <c r="VBU52" s="32"/>
      <c r="VBV52" s="32"/>
      <c r="VBW52" s="32"/>
      <c r="VBX52" s="32"/>
      <c r="VBY52" s="32"/>
      <c r="VBZ52" s="32"/>
      <c r="VCA52" s="32"/>
      <c r="VCB52" s="32"/>
      <c r="VCC52" s="32"/>
      <c r="VCD52" s="33"/>
      <c r="VCE52" s="34"/>
      <c r="VCF52" s="33"/>
      <c r="VCG52" s="33"/>
      <c r="VCH52" s="39"/>
      <c r="VCI52" s="37"/>
      <c r="VCJ52" s="32"/>
      <c r="VCK52" s="32"/>
      <c r="VCL52" s="32"/>
      <c r="VCM52" s="32"/>
      <c r="VCN52" s="32"/>
      <c r="VCO52" s="32"/>
      <c r="VCP52" s="32"/>
      <c r="VCQ52" s="32"/>
      <c r="VCR52" s="32"/>
      <c r="VCS52" s="32"/>
      <c r="VCT52" s="33"/>
      <c r="VCU52" s="34"/>
      <c r="VCV52" s="33"/>
      <c r="VCW52" s="33"/>
      <c r="VCX52" s="39"/>
      <c r="VCY52" s="37"/>
      <c r="VCZ52" s="32"/>
      <c r="VDA52" s="32"/>
      <c r="VDB52" s="32"/>
      <c r="VDC52" s="32"/>
      <c r="VDD52" s="32"/>
      <c r="VDE52" s="32"/>
      <c r="VDF52" s="32"/>
      <c r="VDG52" s="32"/>
      <c r="VDH52" s="32"/>
      <c r="VDI52" s="32"/>
      <c r="VDJ52" s="33"/>
      <c r="VDK52" s="34"/>
      <c r="VDL52" s="33"/>
      <c r="VDM52" s="33"/>
      <c r="VDN52" s="39"/>
      <c r="VDO52" s="37"/>
      <c r="VDP52" s="32"/>
      <c r="VDQ52" s="32"/>
      <c r="VDR52" s="32"/>
      <c r="VDS52" s="32"/>
      <c r="VDT52" s="32"/>
      <c r="VDU52" s="32"/>
      <c r="VDV52" s="32"/>
      <c r="VDW52" s="32"/>
      <c r="VDX52" s="32"/>
      <c r="VDY52" s="32"/>
      <c r="VDZ52" s="33"/>
      <c r="VEA52" s="34"/>
      <c r="VEB52" s="33"/>
      <c r="VEC52" s="33"/>
      <c r="VED52" s="39"/>
      <c r="VEE52" s="37"/>
      <c r="VEF52" s="32"/>
      <c r="VEG52" s="32"/>
      <c r="VEH52" s="32"/>
      <c r="VEI52" s="32"/>
      <c r="VEJ52" s="32"/>
      <c r="VEK52" s="32"/>
      <c r="VEL52" s="32"/>
      <c r="VEM52" s="32"/>
      <c r="VEN52" s="32"/>
      <c r="VEO52" s="32"/>
      <c r="VEP52" s="33"/>
      <c r="VEQ52" s="34"/>
      <c r="VER52" s="33"/>
      <c r="VES52" s="33"/>
      <c r="VET52" s="39"/>
      <c r="VEU52" s="37"/>
      <c r="VEV52" s="32"/>
      <c r="VEW52" s="32"/>
      <c r="VEX52" s="32"/>
      <c r="VEY52" s="32"/>
      <c r="VEZ52" s="32"/>
      <c r="VFA52" s="32"/>
      <c r="VFB52" s="32"/>
      <c r="VFC52" s="32"/>
      <c r="VFD52" s="32"/>
      <c r="VFE52" s="32"/>
      <c r="VFF52" s="33"/>
      <c r="VFG52" s="34"/>
      <c r="VFH52" s="33"/>
      <c r="VFI52" s="33"/>
      <c r="VFJ52" s="39"/>
      <c r="VFK52" s="37"/>
      <c r="VFL52" s="32"/>
      <c r="VFM52" s="32"/>
      <c r="VFN52" s="32"/>
      <c r="VFO52" s="32"/>
      <c r="VFP52" s="32"/>
      <c r="VFQ52" s="32"/>
      <c r="VFR52" s="32"/>
      <c r="VFS52" s="32"/>
      <c r="VFT52" s="32"/>
      <c r="VFU52" s="32"/>
      <c r="VFV52" s="33"/>
      <c r="VFW52" s="34"/>
      <c r="VFX52" s="33"/>
      <c r="VFY52" s="33"/>
      <c r="VFZ52" s="39"/>
      <c r="VGA52" s="37"/>
      <c r="VGB52" s="32"/>
      <c r="VGC52" s="32"/>
      <c r="VGD52" s="32"/>
      <c r="VGE52" s="32"/>
      <c r="VGF52" s="32"/>
      <c r="VGG52" s="32"/>
      <c r="VGH52" s="32"/>
      <c r="VGI52" s="32"/>
      <c r="VGJ52" s="32"/>
      <c r="VGK52" s="32"/>
      <c r="VGL52" s="33"/>
      <c r="VGM52" s="34"/>
      <c r="VGN52" s="33"/>
      <c r="VGO52" s="33"/>
      <c r="VGP52" s="39"/>
      <c r="VGQ52" s="37"/>
      <c r="VGR52" s="32"/>
      <c r="VGS52" s="32"/>
      <c r="VGT52" s="32"/>
      <c r="VGU52" s="32"/>
      <c r="VGV52" s="32"/>
      <c r="VGW52" s="32"/>
      <c r="VGX52" s="32"/>
      <c r="VGY52" s="32"/>
      <c r="VGZ52" s="32"/>
      <c r="VHA52" s="32"/>
      <c r="VHB52" s="33"/>
      <c r="VHC52" s="34"/>
      <c r="VHD52" s="33"/>
      <c r="VHE52" s="33"/>
      <c r="VHF52" s="39"/>
      <c r="VHG52" s="37"/>
      <c r="VHH52" s="32"/>
      <c r="VHI52" s="32"/>
      <c r="VHJ52" s="32"/>
      <c r="VHK52" s="32"/>
      <c r="VHL52" s="32"/>
      <c r="VHM52" s="32"/>
      <c r="VHN52" s="32"/>
      <c r="VHO52" s="32"/>
      <c r="VHP52" s="32"/>
      <c r="VHQ52" s="32"/>
      <c r="VHR52" s="33"/>
      <c r="VHS52" s="34"/>
      <c r="VHT52" s="33"/>
      <c r="VHU52" s="33"/>
      <c r="VHV52" s="39"/>
      <c r="VHW52" s="37"/>
      <c r="VHX52" s="32"/>
      <c r="VHY52" s="32"/>
      <c r="VHZ52" s="32"/>
      <c r="VIA52" s="32"/>
      <c r="VIB52" s="32"/>
      <c r="VIC52" s="32"/>
      <c r="VID52" s="32"/>
      <c r="VIE52" s="32"/>
      <c r="VIF52" s="32"/>
      <c r="VIG52" s="32"/>
      <c r="VIH52" s="33"/>
      <c r="VII52" s="34"/>
      <c r="VIJ52" s="33"/>
      <c r="VIK52" s="33"/>
      <c r="VIL52" s="39"/>
      <c r="VIM52" s="37"/>
      <c r="VIN52" s="32"/>
      <c r="VIO52" s="32"/>
      <c r="VIP52" s="32"/>
      <c r="VIQ52" s="32"/>
      <c r="VIR52" s="32"/>
      <c r="VIS52" s="32"/>
      <c r="VIT52" s="32"/>
      <c r="VIU52" s="32"/>
      <c r="VIV52" s="32"/>
      <c r="VIW52" s="32"/>
      <c r="VIX52" s="33"/>
      <c r="VIY52" s="34"/>
      <c r="VIZ52" s="33"/>
      <c r="VJA52" s="33"/>
      <c r="VJB52" s="39"/>
      <c r="VJC52" s="37"/>
      <c r="VJD52" s="32"/>
      <c r="VJE52" s="32"/>
      <c r="VJF52" s="32"/>
      <c r="VJG52" s="32"/>
      <c r="VJH52" s="32"/>
      <c r="VJI52" s="32"/>
      <c r="VJJ52" s="32"/>
      <c r="VJK52" s="32"/>
      <c r="VJL52" s="32"/>
      <c r="VJM52" s="32"/>
      <c r="VJN52" s="33"/>
      <c r="VJO52" s="34"/>
      <c r="VJP52" s="33"/>
      <c r="VJQ52" s="33"/>
      <c r="VJR52" s="39"/>
      <c r="VJS52" s="37"/>
      <c r="VJT52" s="32"/>
      <c r="VJU52" s="32"/>
      <c r="VJV52" s="32"/>
      <c r="VJW52" s="32"/>
      <c r="VJX52" s="32"/>
      <c r="VJY52" s="32"/>
      <c r="VJZ52" s="32"/>
      <c r="VKA52" s="32"/>
      <c r="VKB52" s="32"/>
      <c r="VKC52" s="32"/>
      <c r="VKD52" s="33"/>
      <c r="VKE52" s="34"/>
      <c r="VKF52" s="33"/>
      <c r="VKG52" s="33"/>
      <c r="VKH52" s="39"/>
      <c r="VKI52" s="37"/>
      <c r="VKJ52" s="32"/>
      <c r="VKK52" s="32"/>
      <c r="VKL52" s="32"/>
      <c r="VKM52" s="32"/>
      <c r="VKN52" s="32"/>
      <c r="VKO52" s="32"/>
      <c r="VKP52" s="32"/>
      <c r="VKQ52" s="32"/>
      <c r="VKR52" s="32"/>
      <c r="VKS52" s="32"/>
      <c r="VKT52" s="33"/>
      <c r="VKU52" s="34"/>
      <c r="VKV52" s="33"/>
      <c r="VKW52" s="33"/>
      <c r="VKX52" s="39"/>
      <c r="VKY52" s="37"/>
      <c r="VKZ52" s="32"/>
      <c r="VLA52" s="32"/>
      <c r="VLB52" s="32"/>
      <c r="VLC52" s="32"/>
      <c r="VLD52" s="32"/>
      <c r="VLE52" s="32"/>
      <c r="VLF52" s="32"/>
      <c r="VLG52" s="32"/>
      <c r="VLH52" s="32"/>
      <c r="VLI52" s="32"/>
      <c r="VLJ52" s="33"/>
      <c r="VLK52" s="34"/>
      <c r="VLL52" s="33"/>
      <c r="VLM52" s="33"/>
      <c r="VLN52" s="39"/>
      <c r="VLO52" s="37"/>
      <c r="VLP52" s="32"/>
      <c r="VLQ52" s="32"/>
      <c r="VLR52" s="32"/>
      <c r="VLS52" s="32"/>
      <c r="VLT52" s="32"/>
      <c r="VLU52" s="32"/>
      <c r="VLV52" s="32"/>
      <c r="VLW52" s="32"/>
      <c r="VLX52" s="32"/>
      <c r="VLY52" s="32"/>
      <c r="VLZ52" s="33"/>
      <c r="VMA52" s="34"/>
      <c r="VMB52" s="33"/>
      <c r="VMC52" s="33"/>
      <c r="VMD52" s="39"/>
      <c r="VME52" s="37"/>
      <c r="VMF52" s="32"/>
      <c r="VMG52" s="32"/>
      <c r="VMH52" s="32"/>
      <c r="VMI52" s="32"/>
      <c r="VMJ52" s="32"/>
      <c r="VMK52" s="32"/>
      <c r="VML52" s="32"/>
      <c r="VMM52" s="32"/>
      <c r="VMN52" s="32"/>
      <c r="VMO52" s="32"/>
      <c r="VMP52" s="33"/>
      <c r="VMQ52" s="34"/>
      <c r="VMR52" s="33"/>
      <c r="VMS52" s="33"/>
      <c r="VMT52" s="39"/>
      <c r="VMU52" s="37"/>
      <c r="VMV52" s="32"/>
      <c r="VMW52" s="32"/>
      <c r="VMX52" s="32"/>
      <c r="VMY52" s="32"/>
      <c r="VMZ52" s="32"/>
      <c r="VNA52" s="32"/>
      <c r="VNB52" s="32"/>
      <c r="VNC52" s="32"/>
      <c r="VND52" s="32"/>
      <c r="VNE52" s="32"/>
      <c r="VNF52" s="33"/>
      <c r="VNG52" s="34"/>
      <c r="VNH52" s="33"/>
      <c r="VNI52" s="33"/>
      <c r="VNJ52" s="39"/>
      <c r="VNK52" s="37"/>
      <c r="VNL52" s="32"/>
      <c r="VNM52" s="32"/>
      <c r="VNN52" s="32"/>
      <c r="VNO52" s="32"/>
      <c r="VNP52" s="32"/>
      <c r="VNQ52" s="32"/>
      <c r="VNR52" s="32"/>
      <c r="VNS52" s="32"/>
      <c r="VNT52" s="32"/>
      <c r="VNU52" s="32"/>
      <c r="VNV52" s="33"/>
      <c r="VNW52" s="34"/>
      <c r="VNX52" s="33"/>
      <c r="VNY52" s="33"/>
      <c r="VNZ52" s="39"/>
      <c r="VOA52" s="37"/>
      <c r="VOB52" s="32"/>
      <c r="VOC52" s="32"/>
      <c r="VOD52" s="32"/>
      <c r="VOE52" s="32"/>
      <c r="VOF52" s="32"/>
      <c r="VOG52" s="32"/>
      <c r="VOH52" s="32"/>
      <c r="VOI52" s="32"/>
      <c r="VOJ52" s="32"/>
      <c r="VOK52" s="32"/>
      <c r="VOL52" s="33"/>
      <c r="VOM52" s="34"/>
      <c r="VON52" s="33"/>
      <c r="VOO52" s="33"/>
      <c r="VOP52" s="39"/>
      <c r="VOQ52" s="37"/>
      <c r="VOR52" s="32"/>
      <c r="VOS52" s="32"/>
      <c r="VOT52" s="32"/>
      <c r="VOU52" s="32"/>
      <c r="VOV52" s="32"/>
      <c r="VOW52" s="32"/>
      <c r="VOX52" s="32"/>
      <c r="VOY52" s="32"/>
      <c r="VOZ52" s="32"/>
      <c r="VPA52" s="32"/>
      <c r="VPB52" s="33"/>
      <c r="VPC52" s="34"/>
      <c r="VPD52" s="33"/>
      <c r="VPE52" s="33"/>
      <c r="VPF52" s="39"/>
      <c r="VPG52" s="37"/>
      <c r="VPH52" s="32"/>
      <c r="VPI52" s="32"/>
      <c r="VPJ52" s="32"/>
      <c r="VPK52" s="32"/>
      <c r="VPL52" s="32"/>
      <c r="VPM52" s="32"/>
      <c r="VPN52" s="32"/>
      <c r="VPO52" s="32"/>
      <c r="VPP52" s="32"/>
      <c r="VPQ52" s="32"/>
      <c r="VPR52" s="33"/>
      <c r="VPS52" s="34"/>
      <c r="VPT52" s="33"/>
      <c r="VPU52" s="33"/>
      <c r="VPV52" s="39"/>
      <c r="VPW52" s="37"/>
      <c r="VPX52" s="32"/>
      <c r="VPY52" s="32"/>
      <c r="VPZ52" s="32"/>
      <c r="VQA52" s="32"/>
      <c r="VQB52" s="32"/>
      <c r="VQC52" s="32"/>
      <c r="VQD52" s="32"/>
      <c r="VQE52" s="32"/>
      <c r="VQF52" s="32"/>
      <c r="VQG52" s="32"/>
      <c r="VQH52" s="33"/>
      <c r="VQI52" s="34"/>
      <c r="VQJ52" s="33"/>
      <c r="VQK52" s="33"/>
      <c r="VQL52" s="39"/>
      <c r="VQM52" s="37"/>
      <c r="VQN52" s="32"/>
      <c r="VQO52" s="32"/>
      <c r="VQP52" s="32"/>
      <c r="VQQ52" s="32"/>
      <c r="VQR52" s="32"/>
      <c r="VQS52" s="32"/>
      <c r="VQT52" s="32"/>
      <c r="VQU52" s="32"/>
      <c r="VQV52" s="32"/>
      <c r="VQW52" s="32"/>
      <c r="VQX52" s="33"/>
      <c r="VQY52" s="34"/>
      <c r="VQZ52" s="33"/>
      <c r="VRA52" s="33"/>
      <c r="VRB52" s="39"/>
      <c r="VRC52" s="37"/>
      <c r="VRD52" s="32"/>
      <c r="VRE52" s="32"/>
      <c r="VRF52" s="32"/>
      <c r="VRG52" s="32"/>
      <c r="VRH52" s="32"/>
      <c r="VRI52" s="32"/>
      <c r="VRJ52" s="32"/>
      <c r="VRK52" s="32"/>
      <c r="VRL52" s="32"/>
      <c r="VRM52" s="32"/>
      <c r="VRN52" s="33"/>
      <c r="VRO52" s="34"/>
      <c r="VRP52" s="33"/>
      <c r="VRQ52" s="33"/>
      <c r="VRR52" s="39"/>
      <c r="VRS52" s="37"/>
      <c r="VRT52" s="32"/>
      <c r="VRU52" s="32"/>
      <c r="VRV52" s="32"/>
      <c r="VRW52" s="32"/>
      <c r="VRX52" s="32"/>
      <c r="VRY52" s="32"/>
      <c r="VRZ52" s="32"/>
      <c r="VSA52" s="32"/>
      <c r="VSB52" s="32"/>
      <c r="VSC52" s="32"/>
      <c r="VSD52" s="33"/>
      <c r="VSE52" s="34"/>
      <c r="VSF52" s="33"/>
      <c r="VSG52" s="33"/>
      <c r="VSH52" s="39"/>
      <c r="VSI52" s="37"/>
      <c r="VSJ52" s="32"/>
      <c r="VSK52" s="32"/>
      <c r="VSL52" s="32"/>
      <c r="VSM52" s="32"/>
      <c r="VSN52" s="32"/>
      <c r="VSO52" s="32"/>
      <c r="VSP52" s="32"/>
      <c r="VSQ52" s="32"/>
      <c r="VSR52" s="32"/>
      <c r="VSS52" s="32"/>
      <c r="VST52" s="33"/>
      <c r="VSU52" s="34"/>
      <c r="VSV52" s="33"/>
      <c r="VSW52" s="33"/>
      <c r="VSX52" s="39"/>
      <c r="VSY52" s="37"/>
      <c r="VSZ52" s="32"/>
      <c r="VTA52" s="32"/>
      <c r="VTB52" s="32"/>
      <c r="VTC52" s="32"/>
      <c r="VTD52" s="32"/>
      <c r="VTE52" s="32"/>
      <c r="VTF52" s="32"/>
      <c r="VTG52" s="32"/>
      <c r="VTH52" s="32"/>
      <c r="VTI52" s="32"/>
      <c r="VTJ52" s="33"/>
      <c r="VTK52" s="34"/>
      <c r="VTL52" s="33"/>
      <c r="VTM52" s="33"/>
      <c r="VTN52" s="39"/>
      <c r="VTO52" s="37"/>
      <c r="VTP52" s="32"/>
      <c r="VTQ52" s="32"/>
      <c r="VTR52" s="32"/>
      <c r="VTS52" s="32"/>
      <c r="VTT52" s="32"/>
      <c r="VTU52" s="32"/>
      <c r="VTV52" s="32"/>
      <c r="VTW52" s="32"/>
      <c r="VTX52" s="32"/>
      <c r="VTY52" s="32"/>
      <c r="VTZ52" s="33"/>
      <c r="VUA52" s="34"/>
      <c r="VUB52" s="33"/>
      <c r="VUC52" s="33"/>
      <c r="VUD52" s="39"/>
      <c r="VUE52" s="37"/>
      <c r="VUF52" s="32"/>
      <c r="VUG52" s="32"/>
      <c r="VUH52" s="32"/>
      <c r="VUI52" s="32"/>
      <c r="VUJ52" s="32"/>
      <c r="VUK52" s="32"/>
      <c r="VUL52" s="32"/>
      <c r="VUM52" s="32"/>
      <c r="VUN52" s="32"/>
      <c r="VUO52" s="32"/>
      <c r="VUP52" s="33"/>
      <c r="VUQ52" s="34"/>
      <c r="VUR52" s="33"/>
      <c r="VUS52" s="33"/>
      <c r="VUT52" s="39"/>
      <c r="VUU52" s="37"/>
      <c r="VUV52" s="32"/>
      <c r="VUW52" s="32"/>
      <c r="VUX52" s="32"/>
      <c r="VUY52" s="32"/>
      <c r="VUZ52" s="32"/>
      <c r="VVA52" s="32"/>
      <c r="VVB52" s="32"/>
      <c r="VVC52" s="32"/>
      <c r="VVD52" s="32"/>
      <c r="VVE52" s="32"/>
      <c r="VVF52" s="33"/>
      <c r="VVG52" s="34"/>
      <c r="VVH52" s="33"/>
      <c r="VVI52" s="33"/>
      <c r="VVJ52" s="39"/>
      <c r="VVK52" s="37"/>
      <c r="VVL52" s="32"/>
      <c r="VVM52" s="32"/>
      <c r="VVN52" s="32"/>
      <c r="VVO52" s="32"/>
      <c r="VVP52" s="32"/>
      <c r="VVQ52" s="32"/>
      <c r="VVR52" s="32"/>
      <c r="VVS52" s="32"/>
      <c r="VVT52" s="32"/>
      <c r="VVU52" s="32"/>
      <c r="VVV52" s="33"/>
      <c r="VVW52" s="34"/>
      <c r="VVX52" s="33"/>
      <c r="VVY52" s="33"/>
      <c r="VVZ52" s="39"/>
      <c r="VWA52" s="37"/>
      <c r="VWB52" s="32"/>
      <c r="VWC52" s="32"/>
      <c r="VWD52" s="32"/>
      <c r="VWE52" s="32"/>
      <c r="VWF52" s="32"/>
      <c r="VWG52" s="32"/>
      <c r="VWH52" s="32"/>
      <c r="VWI52" s="32"/>
      <c r="VWJ52" s="32"/>
      <c r="VWK52" s="32"/>
      <c r="VWL52" s="33"/>
      <c r="VWM52" s="34"/>
      <c r="VWN52" s="33"/>
      <c r="VWO52" s="33"/>
      <c r="VWP52" s="39"/>
      <c r="VWQ52" s="37"/>
      <c r="VWR52" s="32"/>
      <c r="VWS52" s="32"/>
      <c r="VWT52" s="32"/>
      <c r="VWU52" s="32"/>
      <c r="VWV52" s="32"/>
      <c r="VWW52" s="32"/>
      <c r="VWX52" s="32"/>
      <c r="VWY52" s="32"/>
      <c r="VWZ52" s="32"/>
      <c r="VXA52" s="32"/>
      <c r="VXB52" s="33"/>
      <c r="VXC52" s="34"/>
      <c r="VXD52" s="33"/>
      <c r="VXE52" s="33"/>
      <c r="VXF52" s="39"/>
      <c r="VXG52" s="37"/>
      <c r="VXH52" s="32"/>
      <c r="VXI52" s="32"/>
      <c r="VXJ52" s="32"/>
      <c r="VXK52" s="32"/>
      <c r="VXL52" s="32"/>
      <c r="VXM52" s="32"/>
      <c r="VXN52" s="32"/>
      <c r="VXO52" s="32"/>
      <c r="VXP52" s="32"/>
      <c r="VXQ52" s="32"/>
      <c r="VXR52" s="33"/>
      <c r="VXS52" s="34"/>
      <c r="VXT52" s="33"/>
      <c r="VXU52" s="33"/>
      <c r="VXV52" s="39"/>
      <c r="VXW52" s="37"/>
      <c r="VXX52" s="32"/>
      <c r="VXY52" s="32"/>
      <c r="VXZ52" s="32"/>
      <c r="VYA52" s="32"/>
      <c r="VYB52" s="32"/>
      <c r="VYC52" s="32"/>
      <c r="VYD52" s="32"/>
      <c r="VYE52" s="32"/>
      <c r="VYF52" s="32"/>
      <c r="VYG52" s="32"/>
      <c r="VYH52" s="33"/>
      <c r="VYI52" s="34"/>
      <c r="VYJ52" s="33"/>
      <c r="VYK52" s="33"/>
      <c r="VYL52" s="39"/>
      <c r="VYM52" s="37"/>
      <c r="VYN52" s="32"/>
      <c r="VYO52" s="32"/>
      <c r="VYP52" s="32"/>
      <c r="VYQ52" s="32"/>
      <c r="VYR52" s="32"/>
      <c r="VYS52" s="32"/>
      <c r="VYT52" s="32"/>
      <c r="VYU52" s="32"/>
      <c r="VYV52" s="32"/>
      <c r="VYW52" s="32"/>
      <c r="VYX52" s="33"/>
      <c r="VYY52" s="34"/>
      <c r="VYZ52" s="33"/>
      <c r="VZA52" s="33"/>
      <c r="VZB52" s="39"/>
      <c r="VZC52" s="37"/>
      <c r="VZD52" s="32"/>
      <c r="VZE52" s="32"/>
      <c r="VZF52" s="32"/>
      <c r="VZG52" s="32"/>
      <c r="VZH52" s="32"/>
      <c r="VZI52" s="32"/>
      <c r="VZJ52" s="32"/>
      <c r="VZK52" s="32"/>
      <c r="VZL52" s="32"/>
      <c r="VZM52" s="32"/>
      <c r="VZN52" s="33"/>
      <c r="VZO52" s="34"/>
      <c r="VZP52" s="33"/>
      <c r="VZQ52" s="33"/>
      <c r="VZR52" s="39"/>
      <c r="VZS52" s="37"/>
      <c r="VZT52" s="32"/>
      <c r="VZU52" s="32"/>
      <c r="VZV52" s="32"/>
      <c r="VZW52" s="32"/>
      <c r="VZX52" s="32"/>
      <c r="VZY52" s="32"/>
      <c r="VZZ52" s="32"/>
      <c r="WAA52" s="32"/>
      <c r="WAB52" s="32"/>
      <c r="WAC52" s="32"/>
      <c r="WAD52" s="33"/>
      <c r="WAE52" s="34"/>
      <c r="WAF52" s="33"/>
      <c r="WAG52" s="33"/>
      <c r="WAH52" s="39"/>
      <c r="WAI52" s="37"/>
      <c r="WAJ52" s="32"/>
      <c r="WAK52" s="32"/>
      <c r="WAL52" s="32"/>
      <c r="WAM52" s="32"/>
      <c r="WAN52" s="32"/>
      <c r="WAO52" s="32"/>
      <c r="WAP52" s="32"/>
      <c r="WAQ52" s="32"/>
      <c r="WAR52" s="32"/>
      <c r="WAS52" s="32"/>
      <c r="WAT52" s="33"/>
      <c r="WAU52" s="34"/>
      <c r="WAV52" s="33"/>
      <c r="WAW52" s="33"/>
      <c r="WAX52" s="39"/>
      <c r="WAY52" s="37"/>
      <c r="WAZ52" s="32"/>
      <c r="WBA52" s="32"/>
      <c r="WBB52" s="32"/>
      <c r="WBC52" s="32"/>
      <c r="WBD52" s="32"/>
      <c r="WBE52" s="32"/>
      <c r="WBF52" s="32"/>
      <c r="WBG52" s="32"/>
      <c r="WBH52" s="32"/>
      <c r="WBI52" s="32"/>
      <c r="WBJ52" s="33"/>
      <c r="WBK52" s="34"/>
      <c r="WBL52" s="33"/>
      <c r="WBM52" s="33"/>
      <c r="WBN52" s="39"/>
      <c r="WBO52" s="37"/>
      <c r="WBP52" s="32"/>
      <c r="WBQ52" s="32"/>
      <c r="WBR52" s="32"/>
      <c r="WBS52" s="32"/>
      <c r="WBT52" s="32"/>
      <c r="WBU52" s="32"/>
      <c r="WBV52" s="32"/>
      <c r="WBW52" s="32"/>
      <c r="WBX52" s="32"/>
      <c r="WBY52" s="32"/>
      <c r="WBZ52" s="33"/>
      <c r="WCA52" s="34"/>
      <c r="WCB52" s="33"/>
      <c r="WCC52" s="33"/>
      <c r="WCD52" s="39"/>
      <c r="WCE52" s="37"/>
      <c r="WCF52" s="32"/>
      <c r="WCG52" s="32"/>
      <c r="WCH52" s="32"/>
      <c r="WCI52" s="32"/>
      <c r="WCJ52" s="32"/>
      <c r="WCK52" s="32"/>
      <c r="WCL52" s="32"/>
      <c r="WCM52" s="32"/>
      <c r="WCN52" s="32"/>
      <c r="WCO52" s="32"/>
      <c r="WCP52" s="33"/>
      <c r="WCQ52" s="34"/>
      <c r="WCR52" s="33"/>
      <c r="WCS52" s="33"/>
      <c r="WCT52" s="39"/>
      <c r="WCU52" s="37"/>
      <c r="WCV52" s="32"/>
      <c r="WCW52" s="32"/>
      <c r="WCX52" s="32"/>
      <c r="WCY52" s="32"/>
      <c r="WCZ52" s="32"/>
      <c r="WDA52" s="32"/>
      <c r="WDB52" s="32"/>
      <c r="WDC52" s="32"/>
      <c r="WDD52" s="32"/>
      <c r="WDE52" s="32"/>
      <c r="WDF52" s="33"/>
      <c r="WDG52" s="34"/>
      <c r="WDH52" s="33"/>
      <c r="WDI52" s="33"/>
      <c r="WDJ52" s="39"/>
      <c r="WDK52" s="37"/>
      <c r="WDL52" s="32"/>
      <c r="WDM52" s="32"/>
      <c r="WDN52" s="32"/>
      <c r="WDO52" s="32"/>
      <c r="WDP52" s="32"/>
      <c r="WDQ52" s="32"/>
      <c r="WDR52" s="32"/>
      <c r="WDS52" s="32"/>
      <c r="WDT52" s="32"/>
      <c r="WDU52" s="32"/>
      <c r="WDV52" s="33"/>
      <c r="WDW52" s="34"/>
      <c r="WDX52" s="33"/>
      <c r="WDY52" s="33"/>
      <c r="WDZ52" s="39"/>
      <c r="WEA52" s="37"/>
      <c r="WEB52" s="32"/>
      <c r="WEC52" s="32"/>
      <c r="WED52" s="32"/>
      <c r="WEE52" s="32"/>
      <c r="WEF52" s="32"/>
      <c r="WEG52" s="32"/>
      <c r="WEH52" s="32"/>
      <c r="WEI52" s="32"/>
      <c r="WEJ52" s="32"/>
      <c r="WEK52" s="32"/>
      <c r="WEL52" s="33"/>
      <c r="WEM52" s="34"/>
      <c r="WEN52" s="33"/>
      <c r="WEO52" s="33"/>
      <c r="WEP52" s="39"/>
      <c r="WEQ52" s="37"/>
      <c r="WER52" s="32"/>
      <c r="WES52" s="32"/>
      <c r="WET52" s="32"/>
      <c r="WEU52" s="32"/>
      <c r="WEV52" s="32"/>
      <c r="WEW52" s="32"/>
      <c r="WEX52" s="32"/>
      <c r="WEY52" s="32"/>
      <c r="WEZ52" s="32"/>
      <c r="WFA52" s="32"/>
      <c r="WFB52" s="33"/>
      <c r="WFC52" s="34"/>
      <c r="WFD52" s="33"/>
      <c r="WFE52" s="33"/>
      <c r="WFF52" s="39"/>
      <c r="WFG52" s="37"/>
      <c r="WFH52" s="32"/>
      <c r="WFI52" s="32"/>
      <c r="WFJ52" s="32"/>
      <c r="WFK52" s="32"/>
      <c r="WFL52" s="32"/>
      <c r="WFM52" s="32"/>
      <c r="WFN52" s="32"/>
      <c r="WFO52" s="32"/>
      <c r="WFP52" s="32"/>
      <c r="WFQ52" s="32"/>
      <c r="WFR52" s="33"/>
      <c r="WFS52" s="34"/>
      <c r="WFT52" s="33"/>
      <c r="WFU52" s="33"/>
      <c r="WFV52" s="39"/>
      <c r="WFW52" s="37"/>
      <c r="WFX52" s="32"/>
      <c r="WFY52" s="32"/>
      <c r="WFZ52" s="32"/>
      <c r="WGA52" s="32"/>
      <c r="WGB52" s="32"/>
      <c r="WGC52" s="32"/>
      <c r="WGD52" s="32"/>
      <c r="WGE52" s="32"/>
      <c r="WGF52" s="32"/>
      <c r="WGG52" s="32"/>
      <c r="WGH52" s="33"/>
      <c r="WGI52" s="34"/>
      <c r="WGJ52" s="33"/>
      <c r="WGK52" s="33"/>
      <c r="WGL52" s="39"/>
      <c r="WGM52" s="37"/>
      <c r="WGN52" s="32"/>
      <c r="WGO52" s="32"/>
      <c r="WGP52" s="32"/>
      <c r="WGQ52" s="32"/>
      <c r="WGR52" s="32"/>
      <c r="WGS52" s="32"/>
      <c r="WGT52" s="32"/>
      <c r="WGU52" s="32"/>
      <c r="WGV52" s="32"/>
      <c r="WGW52" s="32"/>
      <c r="WGX52" s="33"/>
      <c r="WGY52" s="34"/>
      <c r="WGZ52" s="33"/>
      <c r="WHA52" s="33"/>
      <c r="WHB52" s="39"/>
      <c r="WHC52" s="37"/>
      <c r="WHD52" s="32"/>
      <c r="WHE52" s="32"/>
      <c r="WHF52" s="32"/>
      <c r="WHG52" s="32"/>
      <c r="WHH52" s="32"/>
      <c r="WHI52" s="32"/>
      <c r="WHJ52" s="32"/>
      <c r="WHK52" s="32"/>
      <c r="WHL52" s="32"/>
      <c r="WHM52" s="32"/>
      <c r="WHN52" s="33"/>
      <c r="WHO52" s="34"/>
      <c r="WHP52" s="33"/>
      <c r="WHQ52" s="33"/>
      <c r="WHR52" s="39"/>
      <c r="WHS52" s="37"/>
      <c r="WHT52" s="32"/>
      <c r="WHU52" s="32"/>
      <c r="WHV52" s="32"/>
      <c r="WHW52" s="32"/>
      <c r="WHX52" s="32"/>
      <c r="WHY52" s="32"/>
      <c r="WHZ52" s="32"/>
      <c r="WIA52" s="32"/>
      <c r="WIB52" s="32"/>
      <c r="WIC52" s="32"/>
      <c r="WID52" s="33"/>
      <c r="WIE52" s="34"/>
      <c r="WIF52" s="33"/>
      <c r="WIG52" s="33"/>
      <c r="WIH52" s="39"/>
      <c r="WII52" s="37"/>
      <c r="WIJ52" s="32"/>
      <c r="WIK52" s="32"/>
      <c r="WIL52" s="32"/>
      <c r="WIM52" s="32"/>
      <c r="WIN52" s="32"/>
      <c r="WIO52" s="32"/>
      <c r="WIP52" s="32"/>
      <c r="WIQ52" s="32"/>
      <c r="WIR52" s="32"/>
      <c r="WIS52" s="32"/>
      <c r="WIT52" s="33"/>
      <c r="WIU52" s="34"/>
      <c r="WIV52" s="33"/>
      <c r="WIW52" s="33"/>
      <c r="WIX52" s="39"/>
      <c r="WIY52" s="37"/>
      <c r="WIZ52" s="32"/>
      <c r="WJA52" s="32"/>
      <c r="WJB52" s="32"/>
      <c r="WJC52" s="32"/>
      <c r="WJD52" s="32"/>
      <c r="WJE52" s="32"/>
      <c r="WJF52" s="32"/>
      <c r="WJG52" s="32"/>
      <c r="WJH52" s="32"/>
      <c r="WJI52" s="32"/>
      <c r="WJJ52" s="33"/>
      <c r="WJK52" s="34"/>
      <c r="WJL52" s="33"/>
      <c r="WJM52" s="33"/>
      <c r="WJN52" s="39"/>
      <c r="WJO52" s="37"/>
      <c r="WJP52" s="32"/>
      <c r="WJQ52" s="32"/>
      <c r="WJR52" s="32"/>
      <c r="WJS52" s="32"/>
      <c r="WJT52" s="32"/>
      <c r="WJU52" s="32"/>
      <c r="WJV52" s="32"/>
      <c r="WJW52" s="32"/>
      <c r="WJX52" s="32"/>
      <c r="WJY52" s="32"/>
      <c r="WJZ52" s="33"/>
      <c r="WKA52" s="34"/>
      <c r="WKB52" s="33"/>
      <c r="WKC52" s="33"/>
      <c r="WKD52" s="39"/>
      <c r="WKE52" s="37"/>
      <c r="WKF52" s="32"/>
      <c r="WKG52" s="32"/>
      <c r="WKH52" s="32"/>
      <c r="WKI52" s="32"/>
      <c r="WKJ52" s="32"/>
      <c r="WKK52" s="32"/>
      <c r="WKL52" s="32"/>
      <c r="WKM52" s="32"/>
      <c r="WKN52" s="32"/>
      <c r="WKO52" s="32"/>
      <c r="WKP52" s="33"/>
      <c r="WKQ52" s="34"/>
      <c r="WKR52" s="33"/>
      <c r="WKS52" s="33"/>
      <c r="WKT52" s="39"/>
      <c r="WKU52" s="37"/>
      <c r="WKV52" s="32"/>
      <c r="WKW52" s="32"/>
      <c r="WKX52" s="32"/>
      <c r="WKY52" s="32"/>
      <c r="WKZ52" s="32"/>
      <c r="WLA52" s="32"/>
      <c r="WLB52" s="32"/>
      <c r="WLC52" s="32"/>
      <c r="WLD52" s="32"/>
      <c r="WLE52" s="32"/>
      <c r="WLF52" s="33"/>
      <c r="WLG52" s="34"/>
      <c r="WLH52" s="33"/>
      <c r="WLI52" s="33"/>
      <c r="WLJ52" s="39"/>
      <c r="WLK52" s="37"/>
      <c r="WLL52" s="32"/>
      <c r="WLM52" s="32"/>
      <c r="WLN52" s="32"/>
      <c r="WLO52" s="32"/>
      <c r="WLP52" s="32"/>
      <c r="WLQ52" s="32"/>
      <c r="WLR52" s="32"/>
      <c r="WLS52" s="32"/>
      <c r="WLT52" s="32"/>
      <c r="WLU52" s="32"/>
      <c r="WLV52" s="33"/>
      <c r="WLW52" s="34"/>
      <c r="WLX52" s="33"/>
      <c r="WLY52" s="33"/>
      <c r="WLZ52" s="39"/>
      <c r="WMA52" s="37"/>
      <c r="WMB52" s="32"/>
      <c r="WMC52" s="32"/>
      <c r="WMD52" s="32"/>
      <c r="WME52" s="32"/>
      <c r="WMF52" s="32"/>
      <c r="WMG52" s="32"/>
      <c r="WMH52" s="32"/>
      <c r="WMI52" s="32"/>
      <c r="WMJ52" s="32"/>
      <c r="WMK52" s="32"/>
      <c r="WML52" s="33"/>
      <c r="WMM52" s="34"/>
      <c r="WMN52" s="33"/>
      <c r="WMO52" s="33"/>
      <c r="WMP52" s="39"/>
      <c r="WMQ52" s="37"/>
      <c r="WMR52" s="32"/>
      <c r="WMS52" s="32"/>
      <c r="WMT52" s="32"/>
      <c r="WMU52" s="32"/>
      <c r="WMV52" s="32"/>
      <c r="WMW52" s="32"/>
      <c r="WMX52" s="32"/>
      <c r="WMY52" s="32"/>
      <c r="WMZ52" s="32"/>
      <c r="WNA52" s="32"/>
      <c r="WNB52" s="33"/>
      <c r="WNC52" s="34"/>
      <c r="WND52" s="33"/>
      <c r="WNE52" s="33"/>
      <c r="WNF52" s="39"/>
      <c r="WNG52" s="37"/>
      <c r="WNH52" s="32"/>
      <c r="WNI52" s="32"/>
      <c r="WNJ52" s="32"/>
      <c r="WNK52" s="32"/>
      <c r="WNL52" s="32"/>
      <c r="WNM52" s="32"/>
      <c r="WNN52" s="32"/>
      <c r="WNO52" s="32"/>
      <c r="WNP52" s="32"/>
      <c r="WNQ52" s="32"/>
      <c r="WNR52" s="33"/>
      <c r="WNS52" s="34"/>
      <c r="WNT52" s="33"/>
      <c r="WNU52" s="33"/>
      <c r="WNV52" s="39"/>
      <c r="WNW52" s="37"/>
      <c r="WNX52" s="32"/>
      <c r="WNY52" s="32"/>
      <c r="WNZ52" s="32"/>
      <c r="WOA52" s="32"/>
      <c r="WOB52" s="32"/>
      <c r="WOC52" s="32"/>
      <c r="WOD52" s="32"/>
      <c r="WOE52" s="32"/>
      <c r="WOF52" s="32"/>
      <c r="WOG52" s="32"/>
      <c r="WOH52" s="33"/>
      <c r="WOI52" s="34"/>
      <c r="WOJ52" s="33"/>
      <c r="WOK52" s="33"/>
      <c r="WOL52" s="39"/>
      <c r="WOM52" s="37"/>
      <c r="WON52" s="32"/>
      <c r="WOO52" s="32"/>
      <c r="WOP52" s="32"/>
      <c r="WOQ52" s="32"/>
      <c r="WOR52" s="32"/>
      <c r="WOS52" s="32"/>
      <c r="WOT52" s="32"/>
      <c r="WOU52" s="32"/>
      <c r="WOV52" s="32"/>
      <c r="WOW52" s="32"/>
      <c r="WOX52" s="33"/>
      <c r="WOY52" s="34"/>
      <c r="WOZ52" s="33"/>
      <c r="WPA52" s="33"/>
      <c r="WPB52" s="39"/>
      <c r="WPC52" s="37"/>
      <c r="WPD52" s="32"/>
      <c r="WPE52" s="32"/>
      <c r="WPF52" s="32"/>
      <c r="WPG52" s="32"/>
      <c r="WPH52" s="32"/>
      <c r="WPI52" s="32"/>
      <c r="WPJ52" s="32"/>
      <c r="WPK52" s="32"/>
      <c r="WPL52" s="32"/>
      <c r="WPM52" s="32"/>
      <c r="WPN52" s="33"/>
      <c r="WPO52" s="34"/>
      <c r="WPP52" s="33"/>
      <c r="WPQ52" s="33"/>
      <c r="WPR52" s="39"/>
      <c r="WPS52" s="37"/>
      <c r="WPT52" s="32"/>
      <c r="WPU52" s="32"/>
      <c r="WPV52" s="32"/>
      <c r="WPW52" s="32"/>
      <c r="WPX52" s="32"/>
      <c r="WPY52" s="32"/>
      <c r="WPZ52" s="32"/>
      <c r="WQA52" s="32"/>
      <c r="WQB52" s="32"/>
      <c r="WQC52" s="32"/>
      <c r="WQD52" s="33"/>
      <c r="WQE52" s="34"/>
      <c r="WQF52" s="33"/>
      <c r="WQG52" s="33"/>
      <c r="WQH52" s="39"/>
      <c r="WQI52" s="37"/>
      <c r="WQJ52" s="32"/>
      <c r="WQK52" s="32"/>
      <c r="WQL52" s="32"/>
      <c r="WQM52" s="32"/>
      <c r="WQN52" s="32"/>
      <c r="WQO52" s="32"/>
      <c r="WQP52" s="32"/>
      <c r="WQQ52" s="32"/>
      <c r="WQR52" s="32"/>
      <c r="WQS52" s="32"/>
      <c r="WQT52" s="33"/>
      <c r="WQU52" s="34"/>
      <c r="WQV52" s="33"/>
      <c r="WQW52" s="33"/>
      <c r="WQX52" s="39"/>
      <c r="WQY52" s="37"/>
      <c r="WQZ52" s="32"/>
      <c r="WRA52" s="32"/>
      <c r="WRB52" s="32"/>
      <c r="WRC52" s="32"/>
      <c r="WRD52" s="32"/>
      <c r="WRE52" s="32"/>
      <c r="WRF52" s="32"/>
      <c r="WRG52" s="32"/>
      <c r="WRH52" s="32"/>
      <c r="WRI52" s="32"/>
      <c r="WRJ52" s="33"/>
      <c r="WRK52" s="34"/>
      <c r="WRL52" s="33"/>
      <c r="WRM52" s="33"/>
      <c r="WRN52" s="39"/>
      <c r="WRO52" s="37"/>
      <c r="WRP52" s="32"/>
      <c r="WRQ52" s="32"/>
      <c r="WRR52" s="32"/>
      <c r="WRS52" s="32"/>
      <c r="WRT52" s="32"/>
      <c r="WRU52" s="32"/>
      <c r="WRV52" s="32"/>
      <c r="WRW52" s="32"/>
      <c r="WRX52" s="32"/>
      <c r="WRY52" s="32"/>
      <c r="WRZ52" s="33"/>
      <c r="WSA52" s="34"/>
      <c r="WSB52" s="33"/>
      <c r="WSC52" s="33"/>
      <c r="WSD52" s="39"/>
      <c r="WSE52" s="37"/>
      <c r="WSF52" s="32"/>
      <c r="WSG52" s="32"/>
      <c r="WSH52" s="32"/>
      <c r="WSI52" s="32"/>
      <c r="WSJ52" s="32"/>
      <c r="WSK52" s="32"/>
      <c r="WSL52" s="32"/>
      <c r="WSM52" s="32"/>
      <c r="WSN52" s="32"/>
      <c r="WSO52" s="32"/>
      <c r="WSP52" s="33"/>
      <c r="WSQ52" s="34"/>
      <c r="WSR52" s="33"/>
      <c r="WSS52" s="33"/>
      <c r="WST52" s="39"/>
      <c r="WSU52" s="37"/>
      <c r="WSV52" s="32"/>
      <c r="WSW52" s="32"/>
      <c r="WSX52" s="32"/>
      <c r="WSY52" s="32"/>
      <c r="WSZ52" s="32"/>
      <c r="WTA52" s="32"/>
      <c r="WTB52" s="32"/>
      <c r="WTC52" s="32"/>
      <c r="WTD52" s="32"/>
      <c r="WTE52" s="32"/>
      <c r="WTF52" s="33"/>
      <c r="WTG52" s="34"/>
      <c r="WTH52" s="33"/>
      <c r="WTI52" s="33"/>
      <c r="WTJ52" s="39"/>
      <c r="WTK52" s="37"/>
      <c r="WTL52" s="32"/>
      <c r="WTM52" s="32"/>
      <c r="WTN52" s="32"/>
      <c r="WTO52" s="32"/>
      <c r="WTP52" s="32"/>
      <c r="WTQ52" s="32"/>
      <c r="WTR52" s="32"/>
      <c r="WTS52" s="32"/>
      <c r="WTT52" s="32"/>
      <c r="WTU52" s="32"/>
      <c r="WTV52" s="33"/>
      <c r="WTW52" s="34"/>
      <c r="WTX52" s="33"/>
      <c r="WTY52" s="33"/>
      <c r="WTZ52" s="39"/>
      <c r="WUA52" s="37"/>
      <c r="WUB52" s="32"/>
      <c r="WUC52" s="32"/>
      <c r="WUD52" s="32"/>
      <c r="WUE52" s="32"/>
      <c r="WUF52" s="32"/>
      <c r="WUG52" s="32"/>
      <c r="WUH52" s="32"/>
      <c r="WUI52" s="32"/>
      <c r="WUJ52" s="32"/>
      <c r="WUK52" s="32"/>
      <c r="WUL52" s="33"/>
      <c r="WUM52" s="34"/>
      <c r="WUN52" s="33"/>
      <c r="WUO52" s="33"/>
      <c r="WUP52" s="39"/>
      <c r="WUQ52" s="37"/>
      <c r="WUR52" s="32"/>
      <c r="WUS52" s="32"/>
      <c r="WUT52" s="32"/>
      <c r="WUU52" s="32"/>
      <c r="WUV52" s="32"/>
      <c r="WUW52" s="32"/>
      <c r="WUX52" s="32"/>
      <c r="WUY52" s="32"/>
      <c r="WUZ52" s="32"/>
      <c r="WVA52" s="32"/>
      <c r="WVB52" s="33"/>
      <c r="WVC52" s="34"/>
      <c r="WVD52" s="33"/>
      <c r="WVE52" s="33"/>
      <c r="WVF52" s="39"/>
      <c r="WVG52" s="37"/>
      <c r="WVH52" s="32"/>
      <c r="WVI52" s="32"/>
      <c r="WVJ52" s="32"/>
      <c r="WVK52" s="32"/>
      <c r="WVL52" s="32"/>
      <c r="WVM52" s="32"/>
      <c r="WVN52" s="32"/>
      <c r="WVO52" s="32"/>
      <c r="WVP52" s="32"/>
      <c r="WVQ52" s="32"/>
      <c r="WVR52" s="33"/>
      <c r="WVS52" s="34"/>
      <c r="WVT52" s="33"/>
      <c r="WVU52" s="33"/>
      <c r="WVV52" s="39"/>
      <c r="WVW52" s="37"/>
      <c r="WVX52" s="32"/>
      <c r="WVY52" s="32"/>
      <c r="WVZ52" s="32"/>
      <c r="WWA52" s="32"/>
      <c r="WWB52" s="32"/>
      <c r="WWC52" s="32"/>
      <c r="WWD52" s="32"/>
      <c r="WWE52" s="32"/>
      <c r="WWF52" s="32"/>
      <c r="WWG52" s="32"/>
      <c r="WWH52" s="33"/>
      <c r="WWI52" s="34"/>
      <c r="WWJ52" s="33"/>
      <c r="WWK52" s="33"/>
      <c r="WWL52" s="39"/>
      <c r="WWM52" s="37"/>
      <c r="WWN52" s="32"/>
      <c r="WWO52" s="32"/>
      <c r="WWP52" s="32"/>
      <c r="WWQ52" s="32"/>
      <c r="WWR52" s="32"/>
      <c r="WWS52" s="32"/>
      <c r="WWT52" s="32"/>
      <c r="WWU52" s="32"/>
      <c r="WWV52" s="32"/>
      <c r="WWW52" s="32"/>
      <c r="WWX52" s="33"/>
      <c r="WWY52" s="34"/>
      <c r="WWZ52" s="33"/>
      <c r="WXA52" s="33"/>
      <c r="WXB52" s="39"/>
      <c r="WXC52" s="37"/>
      <c r="WXD52" s="32"/>
      <c r="WXE52" s="32"/>
      <c r="WXF52" s="32"/>
      <c r="WXG52" s="32"/>
      <c r="WXH52" s="32"/>
      <c r="WXI52" s="32"/>
      <c r="WXJ52" s="32"/>
      <c r="WXK52" s="32"/>
      <c r="WXL52" s="32"/>
      <c r="WXM52" s="32"/>
      <c r="WXN52" s="33"/>
      <c r="WXO52" s="34"/>
      <c r="WXP52" s="33"/>
      <c r="WXQ52" s="33"/>
      <c r="WXR52" s="39"/>
      <c r="WXS52" s="37"/>
      <c r="WXT52" s="32"/>
      <c r="WXU52" s="32"/>
      <c r="WXV52" s="32"/>
      <c r="WXW52" s="32"/>
      <c r="WXX52" s="32"/>
      <c r="WXY52" s="32"/>
      <c r="WXZ52" s="32"/>
      <c r="WYA52" s="32"/>
      <c r="WYB52" s="32"/>
      <c r="WYC52" s="32"/>
      <c r="WYD52" s="33"/>
      <c r="WYE52" s="34"/>
      <c r="WYF52" s="33"/>
      <c r="WYG52" s="33"/>
      <c r="WYH52" s="39"/>
      <c r="WYI52" s="37"/>
      <c r="WYJ52" s="32"/>
      <c r="WYK52" s="32"/>
      <c r="WYL52" s="32"/>
      <c r="WYM52" s="32"/>
      <c r="WYN52" s="32"/>
      <c r="WYO52" s="32"/>
      <c r="WYP52" s="32"/>
      <c r="WYQ52" s="32"/>
      <c r="WYR52" s="32"/>
      <c r="WYS52" s="32"/>
      <c r="WYT52" s="33"/>
      <c r="WYU52" s="34"/>
      <c r="WYV52" s="33"/>
      <c r="WYW52" s="33"/>
      <c r="WYX52" s="39"/>
      <c r="WYY52" s="37"/>
      <c r="WYZ52" s="32"/>
      <c r="WZA52" s="32"/>
      <c r="WZB52" s="32"/>
      <c r="WZC52" s="32"/>
      <c r="WZD52" s="32"/>
      <c r="WZE52" s="32"/>
      <c r="WZF52" s="32"/>
      <c r="WZG52" s="32"/>
      <c r="WZH52" s="32"/>
      <c r="WZI52" s="32"/>
      <c r="WZJ52" s="33"/>
      <c r="WZK52" s="34"/>
      <c r="WZL52" s="33"/>
      <c r="WZM52" s="33"/>
      <c r="WZN52" s="39"/>
      <c r="WZO52" s="37"/>
      <c r="WZP52" s="32"/>
      <c r="WZQ52" s="32"/>
      <c r="WZR52" s="32"/>
      <c r="WZS52" s="32"/>
      <c r="WZT52" s="32"/>
      <c r="WZU52" s="32"/>
      <c r="WZV52" s="32"/>
      <c r="WZW52" s="32"/>
      <c r="WZX52" s="32"/>
      <c r="WZY52" s="32"/>
      <c r="WZZ52" s="33"/>
      <c r="XAA52" s="34"/>
      <c r="XAB52" s="33"/>
      <c r="XAC52" s="33"/>
      <c r="XAD52" s="39"/>
      <c r="XAE52" s="37"/>
      <c r="XAF52" s="32"/>
      <c r="XAG52" s="32"/>
      <c r="XAH52" s="32"/>
      <c r="XAI52" s="32"/>
      <c r="XAJ52" s="32"/>
      <c r="XAK52" s="32"/>
      <c r="XAL52" s="32"/>
      <c r="XAM52" s="32"/>
      <c r="XAN52" s="32"/>
      <c r="XAO52" s="32"/>
      <c r="XAP52" s="33"/>
      <c r="XAQ52" s="34"/>
      <c r="XAR52" s="33"/>
      <c r="XAS52" s="33"/>
      <c r="XAT52" s="39"/>
      <c r="XAU52" s="37"/>
      <c r="XAV52" s="32"/>
      <c r="XAW52" s="32"/>
      <c r="XAX52" s="32"/>
      <c r="XAY52" s="32"/>
      <c r="XAZ52" s="32"/>
      <c r="XBA52" s="32"/>
      <c r="XBB52" s="32"/>
      <c r="XBC52" s="32"/>
      <c r="XBD52" s="32"/>
      <c r="XBE52" s="32"/>
      <c r="XBF52" s="33"/>
      <c r="XBG52" s="34"/>
      <c r="XBH52" s="33"/>
      <c r="XBI52" s="33"/>
      <c r="XBJ52" s="39"/>
      <c r="XBK52" s="37"/>
      <c r="XBL52" s="32"/>
      <c r="XBM52" s="32"/>
      <c r="XBN52" s="32"/>
      <c r="XBO52" s="32"/>
      <c r="XBP52" s="32"/>
      <c r="XBQ52" s="32"/>
      <c r="XBR52" s="32"/>
      <c r="XBS52" s="32"/>
      <c r="XBT52" s="32"/>
      <c r="XBU52" s="32"/>
      <c r="XBV52" s="33"/>
      <c r="XBW52" s="34"/>
      <c r="XBX52" s="33"/>
      <c r="XBY52" s="33"/>
      <c r="XBZ52" s="39"/>
      <c r="XCA52" s="37"/>
      <c r="XCB52" s="32"/>
      <c r="XCC52" s="32"/>
      <c r="XCD52" s="32"/>
      <c r="XCE52" s="32"/>
      <c r="XCF52" s="32"/>
      <c r="XCG52" s="32"/>
      <c r="XCH52" s="32"/>
      <c r="XCI52" s="32"/>
      <c r="XCJ52" s="32"/>
      <c r="XCK52" s="32"/>
      <c r="XCL52" s="33"/>
      <c r="XCM52" s="34"/>
      <c r="XCN52" s="33"/>
      <c r="XCO52" s="33"/>
      <c r="XCP52" s="39"/>
      <c r="XCQ52" s="37"/>
      <c r="XCR52" s="32"/>
      <c r="XCS52" s="32"/>
      <c r="XCT52" s="32"/>
      <c r="XCU52" s="32"/>
      <c r="XCV52" s="32"/>
      <c r="XCW52" s="32"/>
      <c r="XCX52" s="32"/>
      <c r="XCY52" s="32"/>
      <c r="XCZ52" s="32"/>
      <c r="XDA52" s="32"/>
      <c r="XDB52" s="33"/>
      <c r="XDC52" s="34"/>
      <c r="XDD52" s="33"/>
      <c r="XDE52" s="33"/>
      <c r="XDF52" s="39"/>
      <c r="XDG52" s="37"/>
      <c r="XDH52" s="32"/>
      <c r="XDI52" s="32"/>
      <c r="XDJ52" s="32"/>
      <c r="XDK52" s="32"/>
      <c r="XDL52" s="32"/>
      <c r="XDM52" s="32"/>
      <c r="XDN52" s="32"/>
      <c r="XDO52" s="32"/>
      <c r="XDP52" s="32"/>
      <c r="XDQ52" s="32"/>
      <c r="XDR52" s="33"/>
      <c r="XDS52" s="34"/>
      <c r="XDT52" s="33"/>
      <c r="XDU52" s="33"/>
      <c r="XDV52" s="39"/>
      <c r="XDW52" s="37"/>
      <c r="XDX52" s="32"/>
      <c r="XDY52" s="32"/>
      <c r="XDZ52" s="32"/>
      <c r="XEA52" s="32"/>
      <c r="XEB52" s="32"/>
      <c r="XEC52" s="32"/>
      <c r="XED52" s="32"/>
      <c r="XEE52" s="32"/>
      <c r="XEF52" s="32"/>
      <c r="XEG52" s="32"/>
      <c r="XEH52" s="33"/>
      <c r="XEI52" s="34"/>
      <c r="XEJ52" s="33"/>
      <c r="XEK52" s="33"/>
      <c r="XEL52" s="39"/>
      <c r="XEM52" s="37"/>
      <c r="XEN52" s="32"/>
      <c r="XEO52" s="32"/>
      <c r="XEP52" s="32"/>
      <c r="XEQ52" s="32"/>
      <c r="XER52" s="32"/>
      <c r="XES52" s="32"/>
      <c r="XET52" s="32"/>
      <c r="XEU52" s="32"/>
      <c r="XEV52" s="32"/>
      <c r="XEW52" s="32"/>
      <c r="XEX52" s="33"/>
      <c r="XEY52" s="34"/>
      <c r="XEZ52" s="33"/>
      <c r="XFA52" s="33"/>
      <c r="XFB52" s="39"/>
      <c r="XFC52" s="37"/>
    </row>
    <row r="53" spans="1:16383" ht="88.5" customHeight="1" x14ac:dyDescent="0.25">
      <c r="A53" s="56"/>
      <c r="B53" s="14" t="s">
        <v>656</v>
      </c>
      <c r="C53" s="14">
        <v>4</v>
      </c>
      <c r="D53" s="14" t="s">
        <v>100</v>
      </c>
      <c r="E53" s="14" t="s">
        <v>9</v>
      </c>
      <c r="F53" s="14" t="s">
        <v>474</v>
      </c>
      <c r="G53" s="14"/>
      <c r="H53" s="14" t="s">
        <v>657</v>
      </c>
      <c r="I53" s="14"/>
      <c r="J53" s="14"/>
      <c r="K53" s="14"/>
      <c r="L53" s="14"/>
      <c r="M53" s="14" t="s">
        <v>962</v>
      </c>
      <c r="N53" s="14" t="s">
        <v>1515</v>
      </c>
      <c r="O53" s="14"/>
    </row>
    <row r="54" spans="1:16383" ht="81" customHeight="1" x14ac:dyDescent="0.25">
      <c r="A54" s="56"/>
      <c r="B54" s="43" t="s">
        <v>858</v>
      </c>
      <c r="C54" s="43">
        <v>3</v>
      </c>
      <c r="D54" s="43" t="s">
        <v>100</v>
      </c>
      <c r="E54" s="43" t="s">
        <v>9</v>
      </c>
      <c r="F54" s="43" t="s">
        <v>859</v>
      </c>
      <c r="G54" s="43"/>
      <c r="H54" s="43" t="s">
        <v>860</v>
      </c>
      <c r="I54" s="43" t="s">
        <v>8</v>
      </c>
      <c r="J54" s="44" t="s">
        <v>812</v>
      </c>
      <c r="K54" s="44" t="s">
        <v>907</v>
      </c>
      <c r="L54" s="45">
        <v>22756214</v>
      </c>
      <c r="M54" s="44" t="s">
        <v>961</v>
      </c>
      <c r="N54" s="46" t="s">
        <v>861</v>
      </c>
      <c r="O54" s="47" t="s">
        <v>963</v>
      </c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3"/>
      <c r="AA54" s="34"/>
      <c r="AB54" s="33"/>
      <c r="AC54" s="33"/>
      <c r="AD54" s="39"/>
      <c r="AE54" s="37"/>
      <c r="AF54" s="32"/>
      <c r="AG54" s="32"/>
      <c r="AH54" s="32"/>
      <c r="AI54" s="32"/>
      <c r="AJ54" s="32"/>
      <c r="AK54" s="32"/>
      <c r="AL54" s="32"/>
      <c r="AM54" s="32"/>
      <c r="AN54" s="32"/>
      <c r="AO54" s="32"/>
      <c r="AP54" s="33"/>
      <c r="AQ54" s="34"/>
      <c r="AR54" s="33"/>
      <c r="AS54" s="33"/>
      <c r="AT54" s="39"/>
      <c r="AU54" s="37"/>
      <c r="AV54" s="32"/>
      <c r="AW54" s="32"/>
      <c r="AX54" s="32"/>
      <c r="AY54" s="32"/>
      <c r="AZ54" s="32"/>
      <c r="BA54" s="32"/>
      <c r="BB54" s="32"/>
      <c r="BC54" s="32"/>
      <c r="BD54" s="32"/>
      <c r="BE54" s="32"/>
      <c r="BF54" s="33"/>
      <c r="BG54" s="34"/>
      <c r="BH54" s="33"/>
      <c r="BI54" s="33"/>
      <c r="BJ54" s="39"/>
      <c r="BK54" s="37"/>
      <c r="BL54" s="32"/>
      <c r="BM54" s="32"/>
      <c r="BN54" s="32"/>
      <c r="BO54" s="32"/>
      <c r="BP54" s="32"/>
      <c r="BQ54" s="32"/>
      <c r="BR54" s="32"/>
      <c r="BS54" s="32"/>
      <c r="BT54" s="32"/>
      <c r="BU54" s="32"/>
      <c r="BV54" s="33"/>
      <c r="BW54" s="34"/>
      <c r="BX54" s="33"/>
      <c r="BY54" s="33"/>
      <c r="BZ54" s="39"/>
      <c r="CA54" s="37"/>
      <c r="CB54" s="32"/>
      <c r="CC54" s="32"/>
      <c r="CD54" s="32"/>
      <c r="CE54" s="32"/>
      <c r="CF54" s="32"/>
      <c r="CG54" s="32"/>
      <c r="CH54" s="32"/>
      <c r="CI54" s="32"/>
      <c r="CJ54" s="32"/>
      <c r="CK54" s="32"/>
      <c r="CL54" s="33"/>
      <c r="CM54" s="34"/>
      <c r="CN54" s="33"/>
      <c r="CO54" s="33"/>
      <c r="CP54" s="39"/>
      <c r="CQ54" s="37"/>
      <c r="CR54" s="32"/>
      <c r="CS54" s="32"/>
      <c r="CT54" s="32"/>
      <c r="CU54" s="32"/>
      <c r="CV54" s="32"/>
      <c r="CW54" s="32"/>
      <c r="CX54" s="32"/>
      <c r="CY54" s="32"/>
      <c r="CZ54" s="32"/>
      <c r="DA54" s="32"/>
      <c r="DB54" s="33"/>
      <c r="DC54" s="34"/>
      <c r="DD54" s="33"/>
      <c r="DE54" s="33"/>
      <c r="DF54" s="39"/>
      <c r="DG54" s="37"/>
      <c r="DH54" s="32"/>
      <c r="DI54" s="32"/>
      <c r="DJ54" s="32"/>
      <c r="DK54" s="32"/>
      <c r="DL54" s="32"/>
      <c r="DM54" s="32"/>
      <c r="DN54" s="32"/>
      <c r="DO54" s="32"/>
      <c r="DP54" s="32"/>
      <c r="DQ54" s="32"/>
      <c r="DR54" s="33"/>
      <c r="DS54" s="34"/>
      <c r="DT54" s="33"/>
      <c r="DU54" s="33"/>
      <c r="DV54" s="39"/>
      <c r="DW54" s="37"/>
      <c r="DX54" s="32"/>
      <c r="DY54" s="32"/>
      <c r="DZ54" s="32"/>
      <c r="EA54" s="32"/>
      <c r="EB54" s="32"/>
      <c r="EC54" s="32"/>
      <c r="ED54" s="32"/>
      <c r="EE54" s="32"/>
      <c r="EF54" s="32"/>
      <c r="EG54" s="32"/>
      <c r="EH54" s="33"/>
      <c r="EI54" s="34"/>
      <c r="EJ54" s="33"/>
      <c r="EK54" s="33"/>
      <c r="EL54" s="39"/>
      <c r="EM54" s="37"/>
      <c r="EN54" s="32"/>
      <c r="EO54" s="32"/>
      <c r="EP54" s="32"/>
      <c r="EQ54" s="32"/>
      <c r="ER54" s="32"/>
      <c r="ES54" s="32"/>
      <c r="ET54" s="32"/>
      <c r="EU54" s="32"/>
      <c r="EV54" s="32"/>
      <c r="EW54" s="32"/>
      <c r="EX54" s="33"/>
      <c r="EY54" s="34"/>
      <c r="EZ54" s="33"/>
      <c r="FA54" s="33"/>
      <c r="FB54" s="39"/>
      <c r="FC54" s="37"/>
      <c r="FD54" s="32"/>
      <c r="FE54" s="32"/>
      <c r="FF54" s="32"/>
      <c r="FG54" s="32"/>
      <c r="FH54" s="32"/>
      <c r="FI54" s="32"/>
      <c r="FJ54" s="32"/>
      <c r="FK54" s="32"/>
      <c r="FL54" s="32"/>
      <c r="FM54" s="32"/>
      <c r="FN54" s="33"/>
      <c r="FO54" s="34"/>
      <c r="FP54" s="33"/>
      <c r="FQ54" s="33"/>
      <c r="FR54" s="39"/>
      <c r="FS54" s="37"/>
      <c r="FT54" s="32"/>
      <c r="FU54" s="32"/>
      <c r="FV54" s="32"/>
      <c r="FW54" s="32"/>
      <c r="FX54" s="32"/>
      <c r="FY54" s="32"/>
      <c r="FZ54" s="32"/>
      <c r="GA54" s="32"/>
      <c r="GB54" s="32"/>
      <c r="GC54" s="32"/>
      <c r="GD54" s="33"/>
      <c r="GE54" s="34"/>
      <c r="GF54" s="33"/>
      <c r="GG54" s="33"/>
      <c r="GH54" s="39"/>
      <c r="GI54" s="37"/>
      <c r="GJ54" s="32"/>
      <c r="GK54" s="32"/>
      <c r="GL54" s="32"/>
      <c r="GM54" s="32"/>
      <c r="GN54" s="32"/>
      <c r="GO54" s="32"/>
      <c r="GP54" s="32"/>
      <c r="GQ54" s="32"/>
      <c r="GR54" s="32"/>
      <c r="GS54" s="32"/>
      <c r="GT54" s="33"/>
      <c r="GU54" s="34"/>
      <c r="GV54" s="33"/>
      <c r="GW54" s="33"/>
      <c r="GX54" s="39"/>
      <c r="GY54" s="37"/>
      <c r="GZ54" s="32"/>
      <c r="HA54" s="32"/>
      <c r="HB54" s="32"/>
      <c r="HC54" s="32"/>
      <c r="HD54" s="32"/>
      <c r="HE54" s="32"/>
      <c r="HF54" s="32"/>
      <c r="HG54" s="32"/>
      <c r="HH54" s="32"/>
      <c r="HI54" s="32"/>
      <c r="HJ54" s="33"/>
      <c r="HK54" s="34"/>
      <c r="HL54" s="33"/>
      <c r="HM54" s="33"/>
      <c r="HN54" s="39"/>
      <c r="HO54" s="37"/>
      <c r="HP54" s="32"/>
      <c r="HQ54" s="32"/>
      <c r="HR54" s="32"/>
      <c r="HS54" s="32"/>
      <c r="HT54" s="32"/>
      <c r="HU54" s="32"/>
      <c r="HV54" s="32"/>
      <c r="HW54" s="32"/>
      <c r="HX54" s="32"/>
      <c r="HY54" s="32"/>
      <c r="HZ54" s="33"/>
      <c r="IA54" s="34"/>
      <c r="IB54" s="33"/>
      <c r="IC54" s="33"/>
      <c r="ID54" s="39"/>
      <c r="IE54" s="37"/>
      <c r="IF54" s="32"/>
      <c r="IG54" s="32"/>
      <c r="IH54" s="32"/>
      <c r="II54" s="32"/>
      <c r="IJ54" s="32"/>
      <c r="IK54" s="32"/>
      <c r="IL54" s="32"/>
      <c r="IM54" s="32"/>
      <c r="IN54" s="32"/>
      <c r="IO54" s="32"/>
      <c r="IP54" s="33"/>
      <c r="IQ54" s="34"/>
      <c r="IR54" s="33"/>
      <c r="IS54" s="33"/>
      <c r="IT54" s="39"/>
      <c r="IU54" s="37"/>
      <c r="IV54" s="32"/>
      <c r="IW54" s="32"/>
      <c r="IX54" s="32"/>
      <c r="IY54" s="32"/>
      <c r="IZ54" s="32"/>
      <c r="JA54" s="32"/>
      <c r="JB54" s="32"/>
      <c r="JC54" s="32"/>
      <c r="JD54" s="32"/>
      <c r="JE54" s="32"/>
      <c r="JF54" s="33"/>
      <c r="JG54" s="34"/>
      <c r="JH54" s="33"/>
      <c r="JI54" s="33"/>
      <c r="JJ54" s="39"/>
      <c r="JK54" s="37"/>
      <c r="JL54" s="32"/>
      <c r="JM54" s="32"/>
      <c r="JN54" s="32"/>
      <c r="JO54" s="32"/>
      <c r="JP54" s="32"/>
      <c r="JQ54" s="32"/>
      <c r="JR54" s="32"/>
      <c r="JS54" s="32"/>
      <c r="JT54" s="32"/>
      <c r="JU54" s="32"/>
      <c r="JV54" s="33"/>
      <c r="JW54" s="34"/>
      <c r="JX54" s="33"/>
      <c r="JY54" s="33"/>
      <c r="JZ54" s="39"/>
      <c r="KA54" s="37"/>
      <c r="KB54" s="32"/>
      <c r="KC54" s="32"/>
      <c r="KD54" s="32"/>
      <c r="KE54" s="32"/>
      <c r="KF54" s="32"/>
      <c r="KG54" s="32"/>
      <c r="KH54" s="32"/>
      <c r="KI54" s="32"/>
      <c r="KJ54" s="32"/>
      <c r="KK54" s="32"/>
      <c r="KL54" s="33"/>
      <c r="KM54" s="34"/>
      <c r="KN54" s="33"/>
      <c r="KO54" s="33"/>
      <c r="KP54" s="39"/>
      <c r="KQ54" s="37"/>
      <c r="KR54" s="32"/>
      <c r="KS54" s="32"/>
      <c r="KT54" s="32"/>
      <c r="KU54" s="32"/>
      <c r="KV54" s="32"/>
      <c r="KW54" s="32"/>
      <c r="KX54" s="32"/>
      <c r="KY54" s="32"/>
      <c r="KZ54" s="32"/>
      <c r="LA54" s="32"/>
      <c r="LB54" s="33"/>
      <c r="LC54" s="34"/>
      <c r="LD54" s="33"/>
      <c r="LE54" s="33"/>
      <c r="LF54" s="39"/>
      <c r="LG54" s="37"/>
      <c r="LH54" s="32"/>
      <c r="LI54" s="32"/>
      <c r="LJ54" s="32"/>
      <c r="LK54" s="32"/>
      <c r="LL54" s="32"/>
      <c r="LM54" s="32"/>
      <c r="LN54" s="32"/>
      <c r="LO54" s="32"/>
      <c r="LP54" s="32"/>
      <c r="LQ54" s="32"/>
      <c r="LR54" s="33"/>
      <c r="LS54" s="34"/>
      <c r="LT54" s="33"/>
      <c r="LU54" s="33"/>
      <c r="LV54" s="39"/>
      <c r="LW54" s="37"/>
      <c r="LX54" s="32"/>
      <c r="LY54" s="32"/>
      <c r="LZ54" s="32"/>
      <c r="MA54" s="32"/>
      <c r="MB54" s="32"/>
      <c r="MC54" s="32"/>
      <c r="MD54" s="32"/>
      <c r="ME54" s="32"/>
      <c r="MF54" s="32"/>
      <c r="MG54" s="32"/>
      <c r="MH54" s="33"/>
      <c r="MI54" s="34"/>
      <c r="MJ54" s="33"/>
      <c r="MK54" s="33"/>
      <c r="ML54" s="39"/>
      <c r="MM54" s="37"/>
      <c r="MN54" s="32"/>
      <c r="MO54" s="32"/>
      <c r="MP54" s="32"/>
      <c r="MQ54" s="32"/>
      <c r="MR54" s="32"/>
      <c r="MS54" s="32"/>
      <c r="MT54" s="32"/>
      <c r="MU54" s="32"/>
      <c r="MV54" s="32"/>
      <c r="MW54" s="32"/>
      <c r="MX54" s="33"/>
      <c r="MY54" s="34"/>
      <c r="MZ54" s="33"/>
      <c r="NA54" s="33"/>
      <c r="NB54" s="39"/>
      <c r="NC54" s="37"/>
      <c r="ND54" s="32"/>
      <c r="NE54" s="32"/>
      <c r="NF54" s="32"/>
      <c r="NG54" s="32"/>
      <c r="NH54" s="32"/>
      <c r="NI54" s="32"/>
      <c r="NJ54" s="32"/>
      <c r="NK54" s="32"/>
      <c r="NL54" s="32"/>
      <c r="NM54" s="32"/>
      <c r="NN54" s="33"/>
      <c r="NO54" s="34"/>
      <c r="NP54" s="33"/>
      <c r="NQ54" s="33"/>
      <c r="NR54" s="39"/>
      <c r="NS54" s="37"/>
      <c r="NT54" s="32"/>
      <c r="NU54" s="32"/>
      <c r="NV54" s="32"/>
      <c r="NW54" s="32"/>
      <c r="NX54" s="32"/>
      <c r="NY54" s="32"/>
      <c r="NZ54" s="32"/>
      <c r="OA54" s="32"/>
      <c r="OB54" s="32"/>
      <c r="OC54" s="32"/>
      <c r="OD54" s="33"/>
      <c r="OE54" s="34"/>
      <c r="OF54" s="33"/>
      <c r="OG54" s="33"/>
      <c r="OH54" s="39"/>
      <c r="OI54" s="37"/>
      <c r="OJ54" s="32"/>
      <c r="OK54" s="32"/>
      <c r="OL54" s="32"/>
      <c r="OM54" s="32"/>
      <c r="ON54" s="32"/>
      <c r="OO54" s="32"/>
      <c r="OP54" s="32"/>
      <c r="OQ54" s="32"/>
      <c r="OR54" s="32"/>
      <c r="OS54" s="32"/>
      <c r="OT54" s="33"/>
      <c r="OU54" s="34"/>
      <c r="OV54" s="33"/>
      <c r="OW54" s="33"/>
      <c r="OX54" s="39"/>
      <c r="OY54" s="37"/>
      <c r="OZ54" s="32"/>
      <c r="PA54" s="32"/>
      <c r="PB54" s="32"/>
      <c r="PC54" s="32"/>
      <c r="PD54" s="32"/>
      <c r="PE54" s="32"/>
      <c r="PF54" s="32"/>
      <c r="PG54" s="32"/>
      <c r="PH54" s="32"/>
      <c r="PI54" s="32"/>
      <c r="PJ54" s="33"/>
      <c r="PK54" s="34"/>
      <c r="PL54" s="33"/>
      <c r="PM54" s="33"/>
      <c r="PN54" s="39"/>
      <c r="PO54" s="37"/>
      <c r="PP54" s="32"/>
      <c r="PQ54" s="32"/>
      <c r="PR54" s="32"/>
      <c r="PS54" s="32"/>
      <c r="PT54" s="32"/>
      <c r="PU54" s="32"/>
      <c r="PV54" s="32"/>
      <c r="PW54" s="32"/>
      <c r="PX54" s="32"/>
      <c r="PY54" s="32"/>
      <c r="PZ54" s="33"/>
      <c r="QA54" s="34"/>
      <c r="QB54" s="33"/>
      <c r="QC54" s="33"/>
      <c r="QD54" s="39"/>
      <c r="QE54" s="37"/>
      <c r="QF54" s="32"/>
      <c r="QG54" s="32"/>
      <c r="QH54" s="32"/>
      <c r="QI54" s="32"/>
      <c r="QJ54" s="32"/>
      <c r="QK54" s="32"/>
      <c r="QL54" s="32"/>
      <c r="QM54" s="32"/>
      <c r="QN54" s="32"/>
      <c r="QO54" s="32"/>
      <c r="QP54" s="33"/>
      <c r="QQ54" s="34"/>
      <c r="QR54" s="33"/>
      <c r="QS54" s="33"/>
      <c r="QT54" s="39"/>
      <c r="QU54" s="37"/>
      <c r="QV54" s="32"/>
      <c r="QW54" s="32"/>
      <c r="QX54" s="32"/>
      <c r="QY54" s="32"/>
      <c r="QZ54" s="32"/>
      <c r="RA54" s="32"/>
      <c r="RB54" s="32"/>
      <c r="RC54" s="32"/>
      <c r="RD54" s="32"/>
      <c r="RE54" s="32"/>
      <c r="RF54" s="33"/>
      <c r="RG54" s="34"/>
      <c r="RH54" s="33"/>
      <c r="RI54" s="33"/>
      <c r="RJ54" s="39"/>
      <c r="RK54" s="37"/>
      <c r="RL54" s="32"/>
      <c r="RM54" s="32"/>
      <c r="RN54" s="32"/>
      <c r="RO54" s="32"/>
      <c r="RP54" s="32"/>
      <c r="RQ54" s="32"/>
      <c r="RR54" s="32"/>
      <c r="RS54" s="32"/>
      <c r="RT54" s="32"/>
      <c r="RU54" s="32"/>
      <c r="RV54" s="33"/>
      <c r="RW54" s="34"/>
      <c r="RX54" s="33"/>
      <c r="RY54" s="33"/>
      <c r="RZ54" s="39"/>
      <c r="SA54" s="37"/>
      <c r="SB54" s="32"/>
      <c r="SC54" s="32"/>
      <c r="SD54" s="32"/>
      <c r="SE54" s="32"/>
      <c r="SF54" s="32"/>
      <c r="SG54" s="32"/>
      <c r="SH54" s="32"/>
      <c r="SI54" s="32"/>
      <c r="SJ54" s="32"/>
      <c r="SK54" s="32"/>
      <c r="SL54" s="33"/>
      <c r="SM54" s="34"/>
      <c r="SN54" s="33"/>
      <c r="SO54" s="33"/>
      <c r="SP54" s="39"/>
      <c r="SQ54" s="37"/>
      <c r="SR54" s="32"/>
      <c r="SS54" s="32"/>
      <c r="ST54" s="32"/>
      <c r="SU54" s="32"/>
      <c r="SV54" s="32"/>
      <c r="SW54" s="32"/>
      <c r="SX54" s="32"/>
      <c r="SY54" s="32"/>
      <c r="SZ54" s="32"/>
      <c r="TA54" s="32"/>
      <c r="TB54" s="33"/>
      <c r="TC54" s="34"/>
      <c r="TD54" s="33"/>
      <c r="TE54" s="33"/>
      <c r="TF54" s="39"/>
      <c r="TG54" s="37"/>
      <c r="TH54" s="32"/>
      <c r="TI54" s="32"/>
      <c r="TJ54" s="32"/>
      <c r="TK54" s="32"/>
      <c r="TL54" s="32"/>
      <c r="TM54" s="32"/>
      <c r="TN54" s="32"/>
      <c r="TO54" s="32"/>
      <c r="TP54" s="32"/>
      <c r="TQ54" s="32"/>
      <c r="TR54" s="33"/>
      <c r="TS54" s="34"/>
      <c r="TT54" s="33"/>
      <c r="TU54" s="33"/>
      <c r="TV54" s="39"/>
      <c r="TW54" s="37"/>
      <c r="TX54" s="32"/>
      <c r="TY54" s="32"/>
      <c r="TZ54" s="32"/>
      <c r="UA54" s="32"/>
      <c r="UB54" s="32"/>
      <c r="UC54" s="32"/>
      <c r="UD54" s="32"/>
      <c r="UE54" s="32"/>
      <c r="UF54" s="32"/>
      <c r="UG54" s="32"/>
      <c r="UH54" s="33"/>
      <c r="UI54" s="34"/>
      <c r="UJ54" s="33"/>
      <c r="UK54" s="33"/>
      <c r="UL54" s="39"/>
      <c r="UM54" s="37"/>
      <c r="UN54" s="32"/>
      <c r="UO54" s="32"/>
      <c r="UP54" s="32"/>
      <c r="UQ54" s="32"/>
      <c r="UR54" s="32"/>
      <c r="US54" s="32"/>
      <c r="UT54" s="32"/>
      <c r="UU54" s="32"/>
      <c r="UV54" s="32"/>
      <c r="UW54" s="32"/>
      <c r="UX54" s="33"/>
      <c r="UY54" s="34"/>
      <c r="UZ54" s="33"/>
      <c r="VA54" s="33"/>
      <c r="VB54" s="39"/>
      <c r="VC54" s="37"/>
      <c r="VD54" s="32"/>
      <c r="VE54" s="32"/>
      <c r="VF54" s="32"/>
      <c r="VG54" s="32"/>
      <c r="VH54" s="32"/>
      <c r="VI54" s="32"/>
      <c r="VJ54" s="32"/>
      <c r="VK54" s="32"/>
      <c r="VL54" s="32"/>
      <c r="VM54" s="32"/>
      <c r="VN54" s="33"/>
      <c r="VO54" s="34"/>
      <c r="VP54" s="33"/>
      <c r="VQ54" s="33"/>
      <c r="VR54" s="39"/>
      <c r="VS54" s="37"/>
      <c r="VT54" s="32"/>
      <c r="VU54" s="32"/>
      <c r="VV54" s="32"/>
      <c r="VW54" s="32"/>
      <c r="VX54" s="32"/>
      <c r="VY54" s="32"/>
      <c r="VZ54" s="32"/>
      <c r="WA54" s="32"/>
      <c r="WB54" s="32"/>
      <c r="WC54" s="32"/>
      <c r="WD54" s="33"/>
      <c r="WE54" s="34"/>
      <c r="WF54" s="33"/>
      <c r="WG54" s="33"/>
      <c r="WH54" s="39"/>
      <c r="WI54" s="37"/>
      <c r="WJ54" s="32"/>
      <c r="WK54" s="32"/>
      <c r="WL54" s="32"/>
      <c r="WM54" s="32"/>
      <c r="WN54" s="32"/>
      <c r="WO54" s="32"/>
      <c r="WP54" s="32"/>
      <c r="WQ54" s="32"/>
      <c r="WR54" s="32"/>
      <c r="WS54" s="32"/>
      <c r="WT54" s="33"/>
      <c r="WU54" s="34"/>
      <c r="WV54" s="33"/>
      <c r="WW54" s="33"/>
      <c r="WX54" s="39"/>
      <c r="WY54" s="37"/>
      <c r="WZ54" s="32"/>
      <c r="XA54" s="32"/>
      <c r="XB54" s="32"/>
      <c r="XC54" s="32"/>
      <c r="XD54" s="32"/>
      <c r="XE54" s="32"/>
      <c r="XF54" s="32"/>
      <c r="XG54" s="32"/>
      <c r="XH54" s="32"/>
      <c r="XI54" s="32"/>
      <c r="XJ54" s="33"/>
      <c r="XK54" s="34"/>
      <c r="XL54" s="33"/>
      <c r="XM54" s="33"/>
      <c r="XN54" s="39"/>
      <c r="XO54" s="37"/>
      <c r="XP54" s="32"/>
      <c r="XQ54" s="32"/>
      <c r="XR54" s="32"/>
      <c r="XS54" s="32"/>
      <c r="XT54" s="32"/>
      <c r="XU54" s="32"/>
      <c r="XV54" s="32"/>
      <c r="XW54" s="32"/>
      <c r="XX54" s="32"/>
      <c r="XY54" s="32"/>
      <c r="XZ54" s="33"/>
      <c r="YA54" s="34"/>
      <c r="YB54" s="33"/>
      <c r="YC54" s="33"/>
      <c r="YD54" s="39"/>
      <c r="YE54" s="37"/>
      <c r="YF54" s="32"/>
      <c r="YG54" s="32"/>
      <c r="YH54" s="32"/>
      <c r="YI54" s="32"/>
      <c r="YJ54" s="32"/>
      <c r="YK54" s="32"/>
      <c r="YL54" s="32"/>
      <c r="YM54" s="32"/>
      <c r="YN54" s="32"/>
      <c r="YO54" s="32"/>
      <c r="YP54" s="33"/>
      <c r="YQ54" s="34"/>
      <c r="YR54" s="33"/>
      <c r="YS54" s="33"/>
      <c r="YT54" s="39"/>
      <c r="YU54" s="37"/>
      <c r="YV54" s="32"/>
      <c r="YW54" s="32"/>
      <c r="YX54" s="32"/>
      <c r="YY54" s="32"/>
      <c r="YZ54" s="32"/>
      <c r="ZA54" s="32"/>
      <c r="ZB54" s="32"/>
      <c r="ZC54" s="32"/>
      <c r="ZD54" s="32"/>
      <c r="ZE54" s="32"/>
      <c r="ZF54" s="33"/>
      <c r="ZG54" s="34"/>
      <c r="ZH54" s="33"/>
      <c r="ZI54" s="33"/>
      <c r="ZJ54" s="39"/>
      <c r="ZK54" s="37"/>
      <c r="ZL54" s="32"/>
      <c r="ZM54" s="32"/>
      <c r="ZN54" s="32"/>
      <c r="ZO54" s="32"/>
      <c r="ZP54" s="32"/>
      <c r="ZQ54" s="32"/>
      <c r="ZR54" s="32"/>
      <c r="ZS54" s="32"/>
      <c r="ZT54" s="32"/>
      <c r="ZU54" s="32"/>
      <c r="ZV54" s="33"/>
      <c r="ZW54" s="34"/>
      <c r="ZX54" s="33"/>
      <c r="ZY54" s="33"/>
      <c r="ZZ54" s="39"/>
      <c r="AAA54" s="37"/>
      <c r="AAB54" s="32"/>
      <c r="AAC54" s="32"/>
      <c r="AAD54" s="32"/>
      <c r="AAE54" s="32"/>
      <c r="AAF54" s="32"/>
      <c r="AAG54" s="32"/>
      <c r="AAH54" s="32"/>
      <c r="AAI54" s="32"/>
      <c r="AAJ54" s="32"/>
      <c r="AAK54" s="32"/>
      <c r="AAL54" s="33"/>
      <c r="AAM54" s="34"/>
      <c r="AAN54" s="33"/>
      <c r="AAO54" s="33"/>
      <c r="AAP54" s="39"/>
      <c r="AAQ54" s="37"/>
      <c r="AAR54" s="32"/>
      <c r="AAS54" s="32"/>
      <c r="AAT54" s="32"/>
      <c r="AAU54" s="32"/>
      <c r="AAV54" s="32"/>
      <c r="AAW54" s="32"/>
      <c r="AAX54" s="32"/>
      <c r="AAY54" s="32"/>
      <c r="AAZ54" s="32"/>
      <c r="ABA54" s="32"/>
      <c r="ABB54" s="33"/>
      <c r="ABC54" s="34"/>
      <c r="ABD54" s="33"/>
      <c r="ABE54" s="33"/>
      <c r="ABF54" s="39"/>
      <c r="ABG54" s="37"/>
      <c r="ABH54" s="32"/>
      <c r="ABI54" s="32"/>
      <c r="ABJ54" s="32"/>
      <c r="ABK54" s="32"/>
      <c r="ABL54" s="32"/>
      <c r="ABM54" s="32"/>
      <c r="ABN54" s="32"/>
      <c r="ABO54" s="32"/>
      <c r="ABP54" s="32"/>
      <c r="ABQ54" s="32"/>
      <c r="ABR54" s="33"/>
      <c r="ABS54" s="34"/>
      <c r="ABT54" s="33"/>
      <c r="ABU54" s="33"/>
      <c r="ABV54" s="39"/>
      <c r="ABW54" s="37"/>
      <c r="ABX54" s="32"/>
      <c r="ABY54" s="32"/>
      <c r="ABZ54" s="32"/>
      <c r="ACA54" s="32"/>
      <c r="ACB54" s="32"/>
      <c r="ACC54" s="32"/>
      <c r="ACD54" s="32"/>
      <c r="ACE54" s="32"/>
      <c r="ACF54" s="32"/>
      <c r="ACG54" s="32"/>
      <c r="ACH54" s="33"/>
      <c r="ACI54" s="34"/>
      <c r="ACJ54" s="33"/>
      <c r="ACK54" s="33"/>
      <c r="ACL54" s="39"/>
      <c r="ACM54" s="37"/>
      <c r="ACN54" s="32"/>
      <c r="ACO54" s="32"/>
      <c r="ACP54" s="32"/>
      <c r="ACQ54" s="32"/>
      <c r="ACR54" s="32"/>
      <c r="ACS54" s="32"/>
      <c r="ACT54" s="32"/>
      <c r="ACU54" s="32"/>
      <c r="ACV54" s="32"/>
      <c r="ACW54" s="32"/>
      <c r="ACX54" s="33"/>
      <c r="ACY54" s="34"/>
      <c r="ACZ54" s="33"/>
      <c r="ADA54" s="33"/>
      <c r="ADB54" s="39"/>
      <c r="ADC54" s="37"/>
      <c r="ADD54" s="32"/>
      <c r="ADE54" s="32"/>
      <c r="ADF54" s="32"/>
      <c r="ADG54" s="32"/>
      <c r="ADH54" s="32"/>
      <c r="ADI54" s="32"/>
      <c r="ADJ54" s="32"/>
      <c r="ADK54" s="32"/>
      <c r="ADL54" s="32"/>
      <c r="ADM54" s="32"/>
      <c r="ADN54" s="33"/>
      <c r="ADO54" s="34"/>
      <c r="ADP54" s="33"/>
      <c r="ADQ54" s="33"/>
      <c r="ADR54" s="39"/>
      <c r="ADS54" s="37"/>
      <c r="ADT54" s="32"/>
      <c r="ADU54" s="32"/>
      <c r="ADV54" s="32"/>
      <c r="ADW54" s="32"/>
      <c r="ADX54" s="32"/>
      <c r="ADY54" s="32"/>
      <c r="ADZ54" s="32"/>
      <c r="AEA54" s="32"/>
      <c r="AEB54" s="32"/>
      <c r="AEC54" s="32"/>
      <c r="AED54" s="33"/>
      <c r="AEE54" s="34"/>
      <c r="AEF54" s="33"/>
      <c r="AEG54" s="33"/>
      <c r="AEH54" s="39"/>
      <c r="AEI54" s="37"/>
      <c r="AEJ54" s="32"/>
      <c r="AEK54" s="32"/>
      <c r="AEL54" s="32"/>
      <c r="AEM54" s="32"/>
      <c r="AEN54" s="32"/>
      <c r="AEO54" s="32"/>
      <c r="AEP54" s="32"/>
      <c r="AEQ54" s="32"/>
      <c r="AER54" s="32"/>
      <c r="AES54" s="32"/>
      <c r="AET54" s="33"/>
      <c r="AEU54" s="34"/>
      <c r="AEV54" s="33"/>
      <c r="AEW54" s="33"/>
      <c r="AEX54" s="39"/>
      <c r="AEY54" s="37"/>
      <c r="AEZ54" s="32"/>
      <c r="AFA54" s="32"/>
      <c r="AFB54" s="32"/>
      <c r="AFC54" s="32"/>
      <c r="AFD54" s="32"/>
      <c r="AFE54" s="32"/>
      <c r="AFF54" s="32"/>
      <c r="AFG54" s="32"/>
      <c r="AFH54" s="32"/>
      <c r="AFI54" s="32"/>
      <c r="AFJ54" s="33"/>
      <c r="AFK54" s="34"/>
      <c r="AFL54" s="33"/>
      <c r="AFM54" s="33"/>
      <c r="AFN54" s="39"/>
      <c r="AFO54" s="37"/>
      <c r="AFP54" s="32"/>
      <c r="AFQ54" s="32"/>
      <c r="AFR54" s="32"/>
      <c r="AFS54" s="32"/>
      <c r="AFT54" s="32"/>
      <c r="AFU54" s="32"/>
      <c r="AFV54" s="32"/>
      <c r="AFW54" s="32"/>
      <c r="AFX54" s="32"/>
      <c r="AFY54" s="32"/>
      <c r="AFZ54" s="33"/>
      <c r="AGA54" s="34"/>
      <c r="AGB54" s="33"/>
      <c r="AGC54" s="33"/>
      <c r="AGD54" s="39"/>
      <c r="AGE54" s="37"/>
      <c r="AGF54" s="32"/>
      <c r="AGG54" s="32"/>
      <c r="AGH54" s="32"/>
      <c r="AGI54" s="32"/>
      <c r="AGJ54" s="32"/>
      <c r="AGK54" s="32"/>
      <c r="AGL54" s="32"/>
      <c r="AGM54" s="32"/>
      <c r="AGN54" s="32"/>
      <c r="AGO54" s="32"/>
      <c r="AGP54" s="33"/>
      <c r="AGQ54" s="34"/>
      <c r="AGR54" s="33"/>
      <c r="AGS54" s="33"/>
      <c r="AGT54" s="39"/>
      <c r="AGU54" s="37"/>
      <c r="AGV54" s="32"/>
      <c r="AGW54" s="32"/>
      <c r="AGX54" s="32"/>
      <c r="AGY54" s="32"/>
      <c r="AGZ54" s="32"/>
      <c r="AHA54" s="32"/>
      <c r="AHB54" s="32"/>
      <c r="AHC54" s="32"/>
      <c r="AHD54" s="32"/>
      <c r="AHE54" s="32"/>
      <c r="AHF54" s="33"/>
      <c r="AHG54" s="34"/>
      <c r="AHH54" s="33"/>
      <c r="AHI54" s="33"/>
      <c r="AHJ54" s="39"/>
      <c r="AHK54" s="37"/>
      <c r="AHL54" s="32"/>
      <c r="AHM54" s="32"/>
      <c r="AHN54" s="32"/>
      <c r="AHO54" s="32"/>
      <c r="AHP54" s="32"/>
      <c r="AHQ54" s="32"/>
      <c r="AHR54" s="32"/>
      <c r="AHS54" s="32"/>
      <c r="AHT54" s="32"/>
      <c r="AHU54" s="32"/>
      <c r="AHV54" s="33"/>
      <c r="AHW54" s="34"/>
      <c r="AHX54" s="33"/>
      <c r="AHY54" s="33"/>
      <c r="AHZ54" s="39"/>
      <c r="AIA54" s="37"/>
      <c r="AIB54" s="32"/>
      <c r="AIC54" s="32"/>
      <c r="AID54" s="32"/>
      <c r="AIE54" s="32"/>
      <c r="AIF54" s="32"/>
      <c r="AIG54" s="32"/>
      <c r="AIH54" s="32"/>
      <c r="AII54" s="32"/>
      <c r="AIJ54" s="32"/>
      <c r="AIK54" s="32"/>
      <c r="AIL54" s="33"/>
      <c r="AIM54" s="34"/>
      <c r="AIN54" s="33"/>
      <c r="AIO54" s="33"/>
      <c r="AIP54" s="39"/>
      <c r="AIQ54" s="37"/>
      <c r="AIR54" s="32"/>
      <c r="AIS54" s="32"/>
      <c r="AIT54" s="32"/>
      <c r="AIU54" s="32"/>
      <c r="AIV54" s="32"/>
      <c r="AIW54" s="32"/>
      <c r="AIX54" s="32"/>
      <c r="AIY54" s="32"/>
      <c r="AIZ54" s="32"/>
      <c r="AJA54" s="32"/>
      <c r="AJB54" s="33"/>
      <c r="AJC54" s="34"/>
      <c r="AJD54" s="33"/>
      <c r="AJE54" s="33"/>
      <c r="AJF54" s="39"/>
      <c r="AJG54" s="37"/>
      <c r="AJH54" s="32"/>
      <c r="AJI54" s="32"/>
      <c r="AJJ54" s="32"/>
      <c r="AJK54" s="32"/>
      <c r="AJL54" s="32"/>
      <c r="AJM54" s="32"/>
      <c r="AJN54" s="32"/>
      <c r="AJO54" s="32"/>
      <c r="AJP54" s="32"/>
      <c r="AJQ54" s="32"/>
      <c r="AJR54" s="33"/>
      <c r="AJS54" s="34"/>
      <c r="AJT54" s="33"/>
      <c r="AJU54" s="33"/>
      <c r="AJV54" s="39"/>
      <c r="AJW54" s="37"/>
      <c r="AJX54" s="32"/>
      <c r="AJY54" s="32"/>
      <c r="AJZ54" s="32"/>
      <c r="AKA54" s="32"/>
      <c r="AKB54" s="32"/>
      <c r="AKC54" s="32"/>
      <c r="AKD54" s="32"/>
      <c r="AKE54" s="32"/>
      <c r="AKF54" s="32"/>
      <c r="AKG54" s="32"/>
      <c r="AKH54" s="33"/>
      <c r="AKI54" s="34"/>
      <c r="AKJ54" s="33"/>
      <c r="AKK54" s="33"/>
      <c r="AKL54" s="39"/>
      <c r="AKM54" s="37"/>
      <c r="AKN54" s="32"/>
      <c r="AKO54" s="32"/>
      <c r="AKP54" s="32"/>
      <c r="AKQ54" s="32"/>
      <c r="AKR54" s="32"/>
      <c r="AKS54" s="32"/>
      <c r="AKT54" s="32"/>
      <c r="AKU54" s="32"/>
      <c r="AKV54" s="32"/>
      <c r="AKW54" s="32"/>
      <c r="AKX54" s="33"/>
      <c r="AKY54" s="34"/>
      <c r="AKZ54" s="33"/>
      <c r="ALA54" s="33"/>
      <c r="ALB54" s="39"/>
      <c r="ALC54" s="37"/>
      <c r="ALD54" s="32"/>
      <c r="ALE54" s="32"/>
      <c r="ALF54" s="32"/>
      <c r="ALG54" s="32"/>
      <c r="ALH54" s="32"/>
      <c r="ALI54" s="32"/>
      <c r="ALJ54" s="32"/>
      <c r="ALK54" s="32"/>
      <c r="ALL54" s="32"/>
      <c r="ALM54" s="32"/>
      <c r="ALN54" s="33"/>
      <c r="ALO54" s="34"/>
      <c r="ALP54" s="33"/>
      <c r="ALQ54" s="33"/>
      <c r="ALR54" s="39"/>
      <c r="ALS54" s="37"/>
      <c r="ALT54" s="32"/>
      <c r="ALU54" s="32"/>
      <c r="ALV54" s="32"/>
      <c r="ALW54" s="32"/>
      <c r="ALX54" s="32"/>
      <c r="ALY54" s="32"/>
      <c r="ALZ54" s="32"/>
      <c r="AMA54" s="32"/>
      <c r="AMB54" s="32"/>
      <c r="AMC54" s="32"/>
      <c r="AMD54" s="33"/>
      <c r="AME54" s="34"/>
      <c r="AMF54" s="33"/>
      <c r="AMG54" s="33"/>
      <c r="AMH54" s="39"/>
      <c r="AMI54" s="37"/>
      <c r="AMJ54" s="32"/>
      <c r="AMK54" s="32"/>
      <c r="AML54" s="32"/>
      <c r="AMM54" s="32"/>
      <c r="AMN54" s="32"/>
      <c r="AMO54" s="32"/>
      <c r="AMP54" s="32"/>
      <c r="AMQ54" s="32"/>
      <c r="AMR54" s="32"/>
      <c r="AMS54" s="32"/>
      <c r="AMT54" s="33"/>
      <c r="AMU54" s="34"/>
      <c r="AMV54" s="33"/>
      <c r="AMW54" s="33"/>
      <c r="AMX54" s="39"/>
      <c r="AMY54" s="37"/>
      <c r="AMZ54" s="32"/>
      <c r="ANA54" s="32"/>
      <c r="ANB54" s="32"/>
      <c r="ANC54" s="32"/>
      <c r="AND54" s="32"/>
      <c r="ANE54" s="32"/>
      <c r="ANF54" s="32"/>
      <c r="ANG54" s="32"/>
      <c r="ANH54" s="32"/>
      <c r="ANI54" s="32"/>
      <c r="ANJ54" s="33"/>
      <c r="ANK54" s="34"/>
      <c r="ANL54" s="33"/>
      <c r="ANM54" s="33"/>
      <c r="ANN54" s="39"/>
      <c r="ANO54" s="37"/>
      <c r="ANP54" s="32"/>
      <c r="ANQ54" s="32"/>
      <c r="ANR54" s="32"/>
      <c r="ANS54" s="32"/>
      <c r="ANT54" s="32"/>
      <c r="ANU54" s="32"/>
      <c r="ANV54" s="32"/>
      <c r="ANW54" s="32"/>
      <c r="ANX54" s="32"/>
      <c r="ANY54" s="32"/>
      <c r="ANZ54" s="33"/>
      <c r="AOA54" s="34"/>
      <c r="AOB54" s="33"/>
      <c r="AOC54" s="33"/>
      <c r="AOD54" s="39"/>
      <c r="AOE54" s="37"/>
      <c r="AOF54" s="32"/>
      <c r="AOG54" s="32"/>
      <c r="AOH54" s="32"/>
      <c r="AOI54" s="32"/>
      <c r="AOJ54" s="32"/>
      <c r="AOK54" s="32"/>
      <c r="AOL54" s="32"/>
      <c r="AOM54" s="32"/>
      <c r="AON54" s="32"/>
      <c r="AOO54" s="32"/>
      <c r="AOP54" s="33"/>
      <c r="AOQ54" s="34"/>
      <c r="AOR54" s="33"/>
      <c r="AOS54" s="33"/>
      <c r="AOT54" s="39"/>
      <c r="AOU54" s="37"/>
      <c r="AOV54" s="32"/>
      <c r="AOW54" s="32"/>
      <c r="AOX54" s="32"/>
      <c r="AOY54" s="32"/>
      <c r="AOZ54" s="32"/>
      <c r="APA54" s="32"/>
      <c r="APB54" s="32"/>
      <c r="APC54" s="32"/>
      <c r="APD54" s="32"/>
      <c r="APE54" s="32"/>
      <c r="APF54" s="33"/>
      <c r="APG54" s="34"/>
      <c r="APH54" s="33"/>
      <c r="API54" s="33"/>
      <c r="APJ54" s="39"/>
      <c r="APK54" s="37"/>
      <c r="APL54" s="32"/>
      <c r="APM54" s="32"/>
      <c r="APN54" s="32"/>
      <c r="APO54" s="32"/>
      <c r="APP54" s="32"/>
      <c r="APQ54" s="32"/>
      <c r="APR54" s="32"/>
      <c r="APS54" s="32"/>
      <c r="APT54" s="32"/>
      <c r="APU54" s="32"/>
      <c r="APV54" s="33"/>
      <c r="APW54" s="34"/>
      <c r="APX54" s="33"/>
      <c r="APY54" s="33"/>
      <c r="APZ54" s="39"/>
      <c r="AQA54" s="37"/>
      <c r="AQB54" s="32"/>
      <c r="AQC54" s="32"/>
      <c r="AQD54" s="32"/>
      <c r="AQE54" s="32"/>
      <c r="AQF54" s="32"/>
      <c r="AQG54" s="32"/>
      <c r="AQH54" s="32"/>
      <c r="AQI54" s="32"/>
      <c r="AQJ54" s="32"/>
      <c r="AQK54" s="32"/>
      <c r="AQL54" s="33"/>
      <c r="AQM54" s="34"/>
      <c r="AQN54" s="33"/>
      <c r="AQO54" s="33"/>
      <c r="AQP54" s="39"/>
      <c r="AQQ54" s="37"/>
      <c r="AQR54" s="32"/>
      <c r="AQS54" s="32"/>
      <c r="AQT54" s="32"/>
      <c r="AQU54" s="32"/>
      <c r="AQV54" s="32"/>
      <c r="AQW54" s="32"/>
      <c r="AQX54" s="32"/>
      <c r="AQY54" s="32"/>
      <c r="AQZ54" s="32"/>
      <c r="ARA54" s="32"/>
      <c r="ARB54" s="33"/>
      <c r="ARC54" s="34"/>
      <c r="ARD54" s="33"/>
      <c r="ARE54" s="33"/>
      <c r="ARF54" s="39"/>
      <c r="ARG54" s="37"/>
      <c r="ARH54" s="32"/>
      <c r="ARI54" s="32"/>
      <c r="ARJ54" s="32"/>
      <c r="ARK54" s="32"/>
      <c r="ARL54" s="32"/>
      <c r="ARM54" s="32"/>
      <c r="ARN54" s="32"/>
      <c r="ARO54" s="32"/>
      <c r="ARP54" s="32"/>
      <c r="ARQ54" s="32"/>
      <c r="ARR54" s="33"/>
      <c r="ARS54" s="34"/>
      <c r="ART54" s="33"/>
      <c r="ARU54" s="33"/>
      <c r="ARV54" s="39"/>
      <c r="ARW54" s="37"/>
      <c r="ARX54" s="32"/>
      <c r="ARY54" s="32"/>
      <c r="ARZ54" s="32"/>
      <c r="ASA54" s="32"/>
      <c r="ASB54" s="32"/>
      <c r="ASC54" s="32"/>
      <c r="ASD54" s="32"/>
      <c r="ASE54" s="32"/>
      <c r="ASF54" s="32"/>
      <c r="ASG54" s="32"/>
      <c r="ASH54" s="33"/>
      <c r="ASI54" s="34"/>
      <c r="ASJ54" s="33"/>
      <c r="ASK54" s="33"/>
      <c r="ASL54" s="39"/>
      <c r="ASM54" s="37"/>
      <c r="ASN54" s="32"/>
      <c r="ASO54" s="32"/>
      <c r="ASP54" s="32"/>
      <c r="ASQ54" s="32"/>
      <c r="ASR54" s="32"/>
      <c r="ASS54" s="32"/>
      <c r="AST54" s="32"/>
      <c r="ASU54" s="32"/>
      <c r="ASV54" s="32"/>
      <c r="ASW54" s="32"/>
      <c r="ASX54" s="33"/>
      <c r="ASY54" s="34"/>
      <c r="ASZ54" s="33"/>
      <c r="ATA54" s="33"/>
      <c r="ATB54" s="39"/>
      <c r="ATC54" s="37"/>
      <c r="ATD54" s="32"/>
      <c r="ATE54" s="32"/>
      <c r="ATF54" s="32"/>
      <c r="ATG54" s="32"/>
      <c r="ATH54" s="32"/>
      <c r="ATI54" s="32"/>
      <c r="ATJ54" s="32"/>
      <c r="ATK54" s="32"/>
      <c r="ATL54" s="32"/>
      <c r="ATM54" s="32"/>
      <c r="ATN54" s="33"/>
      <c r="ATO54" s="34"/>
      <c r="ATP54" s="33"/>
      <c r="ATQ54" s="33"/>
      <c r="ATR54" s="39"/>
      <c r="ATS54" s="37"/>
      <c r="ATT54" s="32"/>
      <c r="ATU54" s="32"/>
      <c r="ATV54" s="32"/>
      <c r="ATW54" s="32"/>
      <c r="ATX54" s="32"/>
      <c r="ATY54" s="32"/>
      <c r="ATZ54" s="32"/>
      <c r="AUA54" s="32"/>
      <c r="AUB54" s="32"/>
      <c r="AUC54" s="32"/>
      <c r="AUD54" s="33"/>
      <c r="AUE54" s="34"/>
      <c r="AUF54" s="33"/>
      <c r="AUG54" s="33"/>
      <c r="AUH54" s="39"/>
      <c r="AUI54" s="37"/>
      <c r="AUJ54" s="32"/>
      <c r="AUK54" s="32"/>
      <c r="AUL54" s="32"/>
      <c r="AUM54" s="32"/>
      <c r="AUN54" s="32"/>
      <c r="AUO54" s="32"/>
      <c r="AUP54" s="32"/>
      <c r="AUQ54" s="32"/>
      <c r="AUR54" s="32"/>
      <c r="AUS54" s="32"/>
      <c r="AUT54" s="33"/>
      <c r="AUU54" s="34"/>
      <c r="AUV54" s="33"/>
      <c r="AUW54" s="33"/>
      <c r="AUX54" s="39"/>
      <c r="AUY54" s="37"/>
      <c r="AUZ54" s="32"/>
      <c r="AVA54" s="32"/>
      <c r="AVB54" s="32"/>
      <c r="AVC54" s="32"/>
      <c r="AVD54" s="32"/>
      <c r="AVE54" s="32"/>
      <c r="AVF54" s="32"/>
      <c r="AVG54" s="32"/>
      <c r="AVH54" s="32"/>
      <c r="AVI54" s="32"/>
      <c r="AVJ54" s="33"/>
      <c r="AVK54" s="34"/>
      <c r="AVL54" s="33"/>
      <c r="AVM54" s="33"/>
      <c r="AVN54" s="39"/>
      <c r="AVO54" s="37"/>
      <c r="AVP54" s="32"/>
      <c r="AVQ54" s="32"/>
      <c r="AVR54" s="32"/>
      <c r="AVS54" s="32"/>
      <c r="AVT54" s="32"/>
      <c r="AVU54" s="32"/>
      <c r="AVV54" s="32"/>
      <c r="AVW54" s="32"/>
      <c r="AVX54" s="32"/>
      <c r="AVY54" s="32"/>
      <c r="AVZ54" s="33"/>
      <c r="AWA54" s="34"/>
      <c r="AWB54" s="33"/>
      <c r="AWC54" s="33"/>
      <c r="AWD54" s="39"/>
      <c r="AWE54" s="37"/>
      <c r="AWF54" s="32"/>
      <c r="AWG54" s="32"/>
      <c r="AWH54" s="32"/>
      <c r="AWI54" s="32"/>
      <c r="AWJ54" s="32"/>
      <c r="AWK54" s="32"/>
      <c r="AWL54" s="32"/>
      <c r="AWM54" s="32"/>
      <c r="AWN54" s="32"/>
      <c r="AWO54" s="32"/>
      <c r="AWP54" s="33"/>
      <c r="AWQ54" s="34"/>
      <c r="AWR54" s="33"/>
      <c r="AWS54" s="33"/>
      <c r="AWT54" s="39"/>
      <c r="AWU54" s="37"/>
      <c r="AWV54" s="32"/>
      <c r="AWW54" s="32"/>
      <c r="AWX54" s="32"/>
      <c r="AWY54" s="32"/>
      <c r="AWZ54" s="32"/>
      <c r="AXA54" s="32"/>
      <c r="AXB54" s="32"/>
      <c r="AXC54" s="32"/>
      <c r="AXD54" s="32"/>
      <c r="AXE54" s="32"/>
      <c r="AXF54" s="33"/>
      <c r="AXG54" s="34"/>
      <c r="AXH54" s="33"/>
      <c r="AXI54" s="33"/>
      <c r="AXJ54" s="39"/>
      <c r="AXK54" s="37"/>
      <c r="AXL54" s="32"/>
      <c r="AXM54" s="32"/>
      <c r="AXN54" s="32"/>
      <c r="AXO54" s="32"/>
      <c r="AXP54" s="32"/>
      <c r="AXQ54" s="32"/>
      <c r="AXR54" s="32"/>
      <c r="AXS54" s="32"/>
      <c r="AXT54" s="32"/>
      <c r="AXU54" s="32"/>
      <c r="AXV54" s="33"/>
      <c r="AXW54" s="34"/>
      <c r="AXX54" s="33"/>
      <c r="AXY54" s="33"/>
      <c r="AXZ54" s="39"/>
      <c r="AYA54" s="37"/>
      <c r="AYB54" s="32"/>
      <c r="AYC54" s="32"/>
      <c r="AYD54" s="32"/>
      <c r="AYE54" s="32"/>
      <c r="AYF54" s="32"/>
      <c r="AYG54" s="32"/>
      <c r="AYH54" s="32"/>
      <c r="AYI54" s="32"/>
      <c r="AYJ54" s="32"/>
      <c r="AYK54" s="32"/>
      <c r="AYL54" s="33"/>
      <c r="AYM54" s="34"/>
      <c r="AYN54" s="33"/>
      <c r="AYO54" s="33"/>
      <c r="AYP54" s="39"/>
      <c r="AYQ54" s="37"/>
      <c r="AYR54" s="32"/>
      <c r="AYS54" s="32"/>
      <c r="AYT54" s="32"/>
      <c r="AYU54" s="32"/>
      <c r="AYV54" s="32"/>
      <c r="AYW54" s="32"/>
      <c r="AYX54" s="32"/>
      <c r="AYY54" s="32"/>
      <c r="AYZ54" s="32"/>
      <c r="AZA54" s="32"/>
      <c r="AZB54" s="33"/>
      <c r="AZC54" s="34"/>
      <c r="AZD54" s="33"/>
      <c r="AZE54" s="33"/>
      <c r="AZF54" s="39"/>
      <c r="AZG54" s="37"/>
      <c r="AZH54" s="32"/>
      <c r="AZI54" s="32"/>
      <c r="AZJ54" s="32"/>
      <c r="AZK54" s="32"/>
      <c r="AZL54" s="32"/>
      <c r="AZM54" s="32"/>
      <c r="AZN54" s="32"/>
      <c r="AZO54" s="32"/>
      <c r="AZP54" s="32"/>
      <c r="AZQ54" s="32"/>
      <c r="AZR54" s="33"/>
      <c r="AZS54" s="34"/>
      <c r="AZT54" s="33"/>
      <c r="AZU54" s="33"/>
      <c r="AZV54" s="39"/>
      <c r="AZW54" s="37"/>
      <c r="AZX54" s="32"/>
      <c r="AZY54" s="32"/>
      <c r="AZZ54" s="32"/>
      <c r="BAA54" s="32"/>
      <c r="BAB54" s="32"/>
      <c r="BAC54" s="32"/>
      <c r="BAD54" s="32"/>
      <c r="BAE54" s="32"/>
      <c r="BAF54" s="32"/>
      <c r="BAG54" s="32"/>
      <c r="BAH54" s="33"/>
      <c r="BAI54" s="34"/>
      <c r="BAJ54" s="33"/>
      <c r="BAK54" s="33"/>
      <c r="BAL54" s="39"/>
      <c r="BAM54" s="37"/>
      <c r="BAN54" s="32"/>
      <c r="BAO54" s="32"/>
      <c r="BAP54" s="32"/>
      <c r="BAQ54" s="32"/>
      <c r="BAR54" s="32"/>
      <c r="BAS54" s="32"/>
      <c r="BAT54" s="32"/>
      <c r="BAU54" s="32"/>
      <c r="BAV54" s="32"/>
      <c r="BAW54" s="32"/>
      <c r="BAX54" s="33"/>
      <c r="BAY54" s="34"/>
      <c r="BAZ54" s="33"/>
      <c r="BBA54" s="33"/>
      <c r="BBB54" s="39"/>
      <c r="BBC54" s="37"/>
      <c r="BBD54" s="32"/>
      <c r="BBE54" s="32"/>
      <c r="BBF54" s="32"/>
      <c r="BBG54" s="32"/>
      <c r="BBH54" s="32"/>
      <c r="BBI54" s="32"/>
      <c r="BBJ54" s="32"/>
      <c r="BBK54" s="32"/>
      <c r="BBL54" s="32"/>
      <c r="BBM54" s="32"/>
      <c r="BBN54" s="33"/>
      <c r="BBO54" s="34"/>
      <c r="BBP54" s="33"/>
      <c r="BBQ54" s="33"/>
      <c r="BBR54" s="39"/>
      <c r="BBS54" s="37"/>
      <c r="BBT54" s="32"/>
      <c r="BBU54" s="32"/>
      <c r="BBV54" s="32"/>
      <c r="BBW54" s="32"/>
      <c r="BBX54" s="32"/>
      <c r="BBY54" s="32"/>
      <c r="BBZ54" s="32"/>
      <c r="BCA54" s="32"/>
      <c r="BCB54" s="32"/>
      <c r="BCC54" s="32"/>
      <c r="BCD54" s="33"/>
      <c r="BCE54" s="34"/>
      <c r="BCF54" s="33"/>
      <c r="BCG54" s="33"/>
      <c r="BCH54" s="39"/>
      <c r="BCI54" s="37"/>
      <c r="BCJ54" s="32"/>
      <c r="BCK54" s="32"/>
      <c r="BCL54" s="32"/>
      <c r="BCM54" s="32"/>
      <c r="BCN54" s="32"/>
      <c r="BCO54" s="32"/>
      <c r="BCP54" s="32"/>
      <c r="BCQ54" s="32"/>
      <c r="BCR54" s="32"/>
      <c r="BCS54" s="32"/>
      <c r="BCT54" s="33"/>
      <c r="BCU54" s="34"/>
      <c r="BCV54" s="33"/>
      <c r="BCW54" s="33"/>
      <c r="BCX54" s="39"/>
      <c r="BCY54" s="37"/>
      <c r="BCZ54" s="32"/>
      <c r="BDA54" s="32"/>
      <c r="BDB54" s="32"/>
      <c r="BDC54" s="32"/>
      <c r="BDD54" s="32"/>
      <c r="BDE54" s="32"/>
      <c r="BDF54" s="32"/>
      <c r="BDG54" s="32"/>
      <c r="BDH54" s="32"/>
      <c r="BDI54" s="32"/>
      <c r="BDJ54" s="33"/>
      <c r="BDK54" s="34"/>
      <c r="BDL54" s="33"/>
      <c r="BDM54" s="33"/>
      <c r="BDN54" s="39"/>
      <c r="BDO54" s="37"/>
      <c r="BDP54" s="32"/>
      <c r="BDQ54" s="32"/>
      <c r="BDR54" s="32"/>
      <c r="BDS54" s="32"/>
      <c r="BDT54" s="32"/>
      <c r="BDU54" s="32"/>
      <c r="BDV54" s="32"/>
      <c r="BDW54" s="32"/>
      <c r="BDX54" s="32"/>
      <c r="BDY54" s="32"/>
      <c r="BDZ54" s="33"/>
      <c r="BEA54" s="34"/>
      <c r="BEB54" s="33"/>
      <c r="BEC54" s="33"/>
      <c r="BED54" s="39"/>
      <c r="BEE54" s="37"/>
      <c r="BEF54" s="32"/>
      <c r="BEG54" s="32"/>
      <c r="BEH54" s="32"/>
      <c r="BEI54" s="32"/>
      <c r="BEJ54" s="32"/>
      <c r="BEK54" s="32"/>
      <c r="BEL54" s="32"/>
      <c r="BEM54" s="32"/>
      <c r="BEN54" s="32"/>
      <c r="BEO54" s="32"/>
      <c r="BEP54" s="33"/>
      <c r="BEQ54" s="34"/>
      <c r="BER54" s="33"/>
      <c r="BES54" s="33"/>
      <c r="BET54" s="39"/>
      <c r="BEU54" s="37"/>
      <c r="BEV54" s="32"/>
      <c r="BEW54" s="32"/>
      <c r="BEX54" s="32"/>
      <c r="BEY54" s="32"/>
      <c r="BEZ54" s="32"/>
      <c r="BFA54" s="32"/>
      <c r="BFB54" s="32"/>
      <c r="BFC54" s="32"/>
      <c r="BFD54" s="32"/>
      <c r="BFE54" s="32"/>
      <c r="BFF54" s="33"/>
      <c r="BFG54" s="34"/>
      <c r="BFH54" s="33"/>
      <c r="BFI54" s="33"/>
      <c r="BFJ54" s="39"/>
      <c r="BFK54" s="37"/>
      <c r="BFL54" s="32"/>
      <c r="BFM54" s="32"/>
      <c r="BFN54" s="32"/>
      <c r="BFO54" s="32"/>
      <c r="BFP54" s="32"/>
      <c r="BFQ54" s="32"/>
      <c r="BFR54" s="32"/>
      <c r="BFS54" s="32"/>
      <c r="BFT54" s="32"/>
      <c r="BFU54" s="32"/>
      <c r="BFV54" s="33"/>
      <c r="BFW54" s="34"/>
      <c r="BFX54" s="33"/>
      <c r="BFY54" s="33"/>
      <c r="BFZ54" s="39"/>
      <c r="BGA54" s="37"/>
      <c r="BGB54" s="32"/>
      <c r="BGC54" s="32"/>
      <c r="BGD54" s="32"/>
      <c r="BGE54" s="32"/>
      <c r="BGF54" s="32"/>
      <c r="BGG54" s="32"/>
      <c r="BGH54" s="32"/>
      <c r="BGI54" s="32"/>
      <c r="BGJ54" s="32"/>
      <c r="BGK54" s="32"/>
      <c r="BGL54" s="33"/>
      <c r="BGM54" s="34"/>
      <c r="BGN54" s="33"/>
      <c r="BGO54" s="33"/>
      <c r="BGP54" s="39"/>
      <c r="BGQ54" s="37"/>
      <c r="BGR54" s="32"/>
      <c r="BGS54" s="32"/>
      <c r="BGT54" s="32"/>
      <c r="BGU54" s="32"/>
      <c r="BGV54" s="32"/>
      <c r="BGW54" s="32"/>
      <c r="BGX54" s="32"/>
      <c r="BGY54" s="32"/>
      <c r="BGZ54" s="32"/>
      <c r="BHA54" s="32"/>
      <c r="BHB54" s="33"/>
      <c r="BHC54" s="34"/>
      <c r="BHD54" s="33"/>
      <c r="BHE54" s="33"/>
      <c r="BHF54" s="39"/>
      <c r="BHG54" s="37"/>
      <c r="BHH54" s="32"/>
      <c r="BHI54" s="32"/>
      <c r="BHJ54" s="32"/>
      <c r="BHK54" s="32"/>
      <c r="BHL54" s="32"/>
      <c r="BHM54" s="32"/>
      <c r="BHN54" s="32"/>
      <c r="BHO54" s="32"/>
      <c r="BHP54" s="32"/>
      <c r="BHQ54" s="32"/>
      <c r="BHR54" s="33"/>
      <c r="BHS54" s="34"/>
      <c r="BHT54" s="33"/>
      <c r="BHU54" s="33"/>
      <c r="BHV54" s="39"/>
      <c r="BHW54" s="37"/>
      <c r="BHX54" s="32"/>
      <c r="BHY54" s="32"/>
      <c r="BHZ54" s="32"/>
      <c r="BIA54" s="32"/>
      <c r="BIB54" s="32"/>
      <c r="BIC54" s="32"/>
      <c r="BID54" s="32"/>
      <c r="BIE54" s="32"/>
      <c r="BIF54" s="32"/>
      <c r="BIG54" s="32"/>
      <c r="BIH54" s="33"/>
      <c r="BII54" s="34"/>
      <c r="BIJ54" s="33"/>
      <c r="BIK54" s="33"/>
      <c r="BIL54" s="39"/>
      <c r="BIM54" s="37"/>
      <c r="BIN54" s="32"/>
      <c r="BIO54" s="32"/>
      <c r="BIP54" s="32"/>
      <c r="BIQ54" s="32"/>
      <c r="BIR54" s="32"/>
      <c r="BIS54" s="32"/>
      <c r="BIT54" s="32"/>
      <c r="BIU54" s="32"/>
      <c r="BIV54" s="32"/>
      <c r="BIW54" s="32"/>
      <c r="BIX54" s="33"/>
      <c r="BIY54" s="34"/>
      <c r="BIZ54" s="33"/>
      <c r="BJA54" s="33"/>
      <c r="BJB54" s="39"/>
      <c r="BJC54" s="37"/>
      <c r="BJD54" s="32"/>
      <c r="BJE54" s="32"/>
      <c r="BJF54" s="32"/>
      <c r="BJG54" s="32"/>
      <c r="BJH54" s="32"/>
      <c r="BJI54" s="32"/>
      <c r="BJJ54" s="32"/>
      <c r="BJK54" s="32"/>
      <c r="BJL54" s="32"/>
      <c r="BJM54" s="32"/>
      <c r="BJN54" s="33"/>
      <c r="BJO54" s="34"/>
      <c r="BJP54" s="33"/>
      <c r="BJQ54" s="33"/>
      <c r="BJR54" s="39"/>
      <c r="BJS54" s="37"/>
      <c r="BJT54" s="32"/>
      <c r="BJU54" s="32"/>
      <c r="BJV54" s="32"/>
      <c r="BJW54" s="32"/>
      <c r="BJX54" s="32"/>
      <c r="BJY54" s="32"/>
      <c r="BJZ54" s="32"/>
      <c r="BKA54" s="32"/>
      <c r="BKB54" s="32"/>
      <c r="BKC54" s="32"/>
      <c r="BKD54" s="33"/>
      <c r="BKE54" s="34"/>
      <c r="BKF54" s="33"/>
      <c r="BKG54" s="33"/>
      <c r="BKH54" s="39"/>
      <c r="BKI54" s="37"/>
      <c r="BKJ54" s="32"/>
      <c r="BKK54" s="32"/>
      <c r="BKL54" s="32"/>
      <c r="BKM54" s="32"/>
      <c r="BKN54" s="32"/>
      <c r="BKO54" s="32"/>
      <c r="BKP54" s="32"/>
      <c r="BKQ54" s="32"/>
      <c r="BKR54" s="32"/>
      <c r="BKS54" s="32"/>
      <c r="BKT54" s="33"/>
      <c r="BKU54" s="34"/>
      <c r="BKV54" s="33"/>
      <c r="BKW54" s="33"/>
      <c r="BKX54" s="39"/>
      <c r="BKY54" s="37"/>
      <c r="BKZ54" s="32"/>
      <c r="BLA54" s="32"/>
      <c r="BLB54" s="32"/>
      <c r="BLC54" s="32"/>
      <c r="BLD54" s="32"/>
      <c r="BLE54" s="32"/>
      <c r="BLF54" s="32"/>
      <c r="BLG54" s="32"/>
      <c r="BLH54" s="32"/>
      <c r="BLI54" s="32"/>
      <c r="BLJ54" s="33"/>
      <c r="BLK54" s="34"/>
      <c r="BLL54" s="33"/>
      <c r="BLM54" s="33"/>
      <c r="BLN54" s="39"/>
      <c r="BLO54" s="37"/>
      <c r="BLP54" s="32"/>
      <c r="BLQ54" s="32"/>
      <c r="BLR54" s="32"/>
      <c r="BLS54" s="32"/>
      <c r="BLT54" s="32"/>
      <c r="BLU54" s="32"/>
      <c r="BLV54" s="32"/>
      <c r="BLW54" s="32"/>
      <c r="BLX54" s="32"/>
      <c r="BLY54" s="32"/>
      <c r="BLZ54" s="33"/>
      <c r="BMA54" s="34"/>
      <c r="BMB54" s="33"/>
      <c r="BMC54" s="33"/>
      <c r="BMD54" s="39"/>
      <c r="BME54" s="37"/>
      <c r="BMF54" s="32"/>
      <c r="BMG54" s="32"/>
      <c r="BMH54" s="32"/>
      <c r="BMI54" s="32"/>
      <c r="BMJ54" s="32"/>
      <c r="BMK54" s="32"/>
      <c r="BML54" s="32"/>
      <c r="BMM54" s="32"/>
      <c r="BMN54" s="32"/>
      <c r="BMO54" s="32"/>
      <c r="BMP54" s="33"/>
      <c r="BMQ54" s="34"/>
      <c r="BMR54" s="33"/>
      <c r="BMS54" s="33"/>
      <c r="BMT54" s="39"/>
      <c r="BMU54" s="37"/>
      <c r="BMV54" s="32"/>
      <c r="BMW54" s="32"/>
      <c r="BMX54" s="32"/>
      <c r="BMY54" s="32"/>
      <c r="BMZ54" s="32"/>
      <c r="BNA54" s="32"/>
      <c r="BNB54" s="32"/>
      <c r="BNC54" s="32"/>
      <c r="BND54" s="32"/>
      <c r="BNE54" s="32"/>
      <c r="BNF54" s="33"/>
      <c r="BNG54" s="34"/>
      <c r="BNH54" s="33"/>
      <c r="BNI54" s="33"/>
      <c r="BNJ54" s="39"/>
      <c r="BNK54" s="37"/>
      <c r="BNL54" s="32"/>
      <c r="BNM54" s="32"/>
      <c r="BNN54" s="32"/>
      <c r="BNO54" s="32"/>
      <c r="BNP54" s="32"/>
      <c r="BNQ54" s="32"/>
      <c r="BNR54" s="32"/>
      <c r="BNS54" s="32"/>
      <c r="BNT54" s="32"/>
      <c r="BNU54" s="32"/>
      <c r="BNV54" s="33"/>
      <c r="BNW54" s="34"/>
      <c r="BNX54" s="33"/>
      <c r="BNY54" s="33"/>
      <c r="BNZ54" s="39"/>
      <c r="BOA54" s="37"/>
      <c r="BOB54" s="32"/>
      <c r="BOC54" s="32"/>
      <c r="BOD54" s="32"/>
      <c r="BOE54" s="32"/>
      <c r="BOF54" s="32"/>
      <c r="BOG54" s="32"/>
      <c r="BOH54" s="32"/>
      <c r="BOI54" s="32"/>
      <c r="BOJ54" s="32"/>
      <c r="BOK54" s="32"/>
      <c r="BOL54" s="33"/>
      <c r="BOM54" s="34"/>
      <c r="BON54" s="33"/>
      <c r="BOO54" s="33"/>
      <c r="BOP54" s="39"/>
      <c r="BOQ54" s="37"/>
      <c r="BOR54" s="32"/>
      <c r="BOS54" s="32"/>
      <c r="BOT54" s="32"/>
      <c r="BOU54" s="32"/>
      <c r="BOV54" s="32"/>
      <c r="BOW54" s="32"/>
      <c r="BOX54" s="32"/>
      <c r="BOY54" s="32"/>
      <c r="BOZ54" s="32"/>
      <c r="BPA54" s="32"/>
      <c r="BPB54" s="33"/>
      <c r="BPC54" s="34"/>
      <c r="BPD54" s="33"/>
      <c r="BPE54" s="33"/>
      <c r="BPF54" s="39"/>
      <c r="BPG54" s="37"/>
      <c r="BPH54" s="32"/>
      <c r="BPI54" s="32"/>
      <c r="BPJ54" s="32"/>
      <c r="BPK54" s="32"/>
      <c r="BPL54" s="32"/>
      <c r="BPM54" s="32"/>
      <c r="BPN54" s="32"/>
      <c r="BPO54" s="32"/>
      <c r="BPP54" s="32"/>
      <c r="BPQ54" s="32"/>
      <c r="BPR54" s="33"/>
      <c r="BPS54" s="34"/>
      <c r="BPT54" s="33"/>
      <c r="BPU54" s="33"/>
      <c r="BPV54" s="39"/>
      <c r="BPW54" s="37"/>
      <c r="BPX54" s="32"/>
      <c r="BPY54" s="32"/>
      <c r="BPZ54" s="32"/>
      <c r="BQA54" s="32"/>
      <c r="BQB54" s="32"/>
      <c r="BQC54" s="32"/>
      <c r="BQD54" s="32"/>
      <c r="BQE54" s="32"/>
      <c r="BQF54" s="32"/>
      <c r="BQG54" s="32"/>
      <c r="BQH54" s="33"/>
      <c r="BQI54" s="34"/>
      <c r="BQJ54" s="33"/>
      <c r="BQK54" s="33"/>
      <c r="BQL54" s="39"/>
      <c r="BQM54" s="37"/>
      <c r="BQN54" s="32"/>
      <c r="BQO54" s="32"/>
      <c r="BQP54" s="32"/>
      <c r="BQQ54" s="32"/>
      <c r="BQR54" s="32"/>
      <c r="BQS54" s="32"/>
      <c r="BQT54" s="32"/>
      <c r="BQU54" s="32"/>
      <c r="BQV54" s="32"/>
      <c r="BQW54" s="32"/>
      <c r="BQX54" s="33"/>
      <c r="BQY54" s="34"/>
      <c r="BQZ54" s="33"/>
      <c r="BRA54" s="33"/>
      <c r="BRB54" s="39"/>
      <c r="BRC54" s="37"/>
      <c r="BRD54" s="32"/>
      <c r="BRE54" s="32"/>
      <c r="BRF54" s="32"/>
      <c r="BRG54" s="32"/>
      <c r="BRH54" s="32"/>
      <c r="BRI54" s="32"/>
      <c r="BRJ54" s="32"/>
      <c r="BRK54" s="32"/>
      <c r="BRL54" s="32"/>
      <c r="BRM54" s="32"/>
      <c r="BRN54" s="33"/>
      <c r="BRO54" s="34"/>
      <c r="BRP54" s="33"/>
      <c r="BRQ54" s="33"/>
      <c r="BRR54" s="39"/>
      <c r="BRS54" s="37"/>
      <c r="BRT54" s="32"/>
      <c r="BRU54" s="32"/>
      <c r="BRV54" s="32"/>
      <c r="BRW54" s="32"/>
      <c r="BRX54" s="32"/>
      <c r="BRY54" s="32"/>
      <c r="BRZ54" s="32"/>
      <c r="BSA54" s="32"/>
      <c r="BSB54" s="32"/>
      <c r="BSC54" s="32"/>
      <c r="BSD54" s="33"/>
      <c r="BSE54" s="34"/>
      <c r="BSF54" s="33"/>
      <c r="BSG54" s="33"/>
      <c r="BSH54" s="39"/>
      <c r="BSI54" s="37"/>
      <c r="BSJ54" s="32"/>
      <c r="BSK54" s="32"/>
      <c r="BSL54" s="32"/>
      <c r="BSM54" s="32"/>
      <c r="BSN54" s="32"/>
      <c r="BSO54" s="32"/>
      <c r="BSP54" s="32"/>
      <c r="BSQ54" s="32"/>
      <c r="BSR54" s="32"/>
      <c r="BSS54" s="32"/>
      <c r="BST54" s="33"/>
      <c r="BSU54" s="34"/>
      <c r="BSV54" s="33"/>
      <c r="BSW54" s="33"/>
      <c r="BSX54" s="39"/>
      <c r="BSY54" s="37"/>
      <c r="BSZ54" s="32"/>
      <c r="BTA54" s="32"/>
      <c r="BTB54" s="32"/>
      <c r="BTC54" s="32"/>
      <c r="BTD54" s="32"/>
      <c r="BTE54" s="32"/>
      <c r="BTF54" s="32"/>
      <c r="BTG54" s="32"/>
      <c r="BTH54" s="32"/>
      <c r="BTI54" s="32"/>
      <c r="BTJ54" s="33"/>
      <c r="BTK54" s="34"/>
      <c r="BTL54" s="33"/>
      <c r="BTM54" s="33"/>
      <c r="BTN54" s="39"/>
      <c r="BTO54" s="37"/>
      <c r="BTP54" s="32"/>
      <c r="BTQ54" s="32"/>
      <c r="BTR54" s="32"/>
      <c r="BTS54" s="32"/>
      <c r="BTT54" s="32"/>
      <c r="BTU54" s="32"/>
      <c r="BTV54" s="32"/>
      <c r="BTW54" s="32"/>
      <c r="BTX54" s="32"/>
      <c r="BTY54" s="32"/>
      <c r="BTZ54" s="33"/>
      <c r="BUA54" s="34"/>
      <c r="BUB54" s="33"/>
      <c r="BUC54" s="33"/>
      <c r="BUD54" s="39"/>
      <c r="BUE54" s="37"/>
      <c r="BUF54" s="32"/>
      <c r="BUG54" s="32"/>
      <c r="BUH54" s="32"/>
      <c r="BUI54" s="32"/>
      <c r="BUJ54" s="32"/>
      <c r="BUK54" s="32"/>
      <c r="BUL54" s="32"/>
      <c r="BUM54" s="32"/>
      <c r="BUN54" s="32"/>
      <c r="BUO54" s="32"/>
      <c r="BUP54" s="33"/>
      <c r="BUQ54" s="34"/>
      <c r="BUR54" s="33"/>
      <c r="BUS54" s="33"/>
      <c r="BUT54" s="39"/>
      <c r="BUU54" s="37"/>
      <c r="BUV54" s="32"/>
      <c r="BUW54" s="32"/>
      <c r="BUX54" s="32"/>
      <c r="BUY54" s="32"/>
      <c r="BUZ54" s="32"/>
      <c r="BVA54" s="32"/>
      <c r="BVB54" s="32"/>
      <c r="BVC54" s="32"/>
      <c r="BVD54" s="32"/>
      <c r="BVE54" s="32"/>
      <c r="BVF54" s="33"/>
      <c r="BVG54" s="34"/>
      <c r="BVH54" s="33"/>
      <c r="BVI54" s="33"/>
      <c r="BVJ54" s="39"/>
      <c r="BVK54" s="37"/>
      <c r="BVL54" s="32"/>
      <c r="BVM54" s="32"/>
      <c r="BVN54" s="32"/>
      <c r="BVO54" s="32"/>
      <c r="BVP54" s="32"/>
      <c r="BVQ54" s="32"/>
      <c r="BVR54" s="32"/>
      <c r="BVS54" s="32"/>
      <c r="BVT54" s="32"/>
      <c r="BVU54" s="32"/>
      <c r="BVV54" s="33"/>
      <c r="BVW54" s="34"/>
      <c r="BVX54" s="33"/>
      <c r="BVY54" s="33"/>
      <c r="BVZ54" s="39"/>
      <c r="BWA54" s="37"/>
      <c r="BWB54" s="32"/>
      <c r="BWC54" s="32"/>
      <c r="BWD54" s="32"/>
      <c r="BWE54" s="32"/>
      <c r="BWF54" s="32"/>
      <c r="BWG54" s="32"/>
      <c r="BWH54" s="32"/>
      <c r="BWI54" s="32"/>
      <c r="BWJ54" s="32"/>
      <c r="BWK54" s="32"/>
      <c r="BWL54" s="33"/>
      <c r="BWM54" s="34"/>
      <c r="BWN54" s="33"/>
      <c r="BWO54" s="33"/>
      <c r="BWP54" s="39"/>
      <c r="BWQ54" s="37"/>
      <c r="BWR54" s="32"/>
      <c r="BWS54" s="32"/>
      <c r="BWT54" s="32"/>
      <c r="BWU54" s="32"/>
      <c r="BWV54" s="32"/>
      <c r="BWW54" s="32"/>
      <c r="BWX54" s="32"/>
      <c r="BWY54" s="32"/>
      <c r="BWZ54" s="32"/>
      <c r="BXA54" s="32"/>
      <c r="BXB54" s="33"/>
      <c r="BXC54" s="34"/>
      <c r="BXD54" s="33"/>
      <c r="BXE54" s="33"/>
      <c r="BXF54" s="39"/>
      <c r="BXG54" s="37"/>
      <c r="BXH54" s="32"/>
      <c r="BXI54" s="32"/>
      <c r="BXJ54" s="32"/>
      <c r="BXK54" s="32"/>
      <c r="BXL54" s="32"/>
      <c r="BXM54" s="32"/>
      <c r="BXN54" s="32"/>
      <c r="BXO54" s="32"/>
      <c r="BXP54" s="32"/>
      <c r="BXQ54" s="32"/>
      <c r="BXR54" s="33"/>
      <c r="BXS54" s="34"/>
      <c r="BXT54" s="33"/>
      <c r="BXU54" s="33"/>
      <c r="BXV54" s="39"/>
      <c r="BXW54" s="37"/>
      <c r="BXX54" s="32"/>
      <c r="BXY54" s="32"/>
      <c r="BXZ54" s="32"/>
      <c r="BYA54" s="32"/>
      <c r="BYB54" s="32"/>
      <c r="BYC54" s="32"/>
      <c r="BYD54" s="32"/>
      <c r="BYE54" s="32"/>
      <c r="BYF54" s="32"/>
      <c r="BYG54" s="32"/>
      <c r="BYH54" s="33"/>
      <c r="BYI54" s="34"/>
      <c r="BYJ54" s="33"/>
      <c r="BYK54" s="33"/>
      <c r="BYL54" s="39"/>
      <c r="BYM54" s="37"/>
      <c r="BYN54" s="32"/>
      <c r="BYO54" s="32"/>
      <c r="BYP54" s="32"/>
      <c r="BYQ54" s="32"/>
      <c r="BYR54" s="32"/>
      <c r="BYS54" s="32"/>
      <c r="BYT54" s="32"/>
      <c r="BYU54" s="32"/>
      <c r="BYV54" s="32"/>
      <c r="BYW54" s="32"/>
      <c r="BYX54" s="33"/>
      <c r="BYY54" s="34"/>
      <c r="BYZ54" s="33"/>
      <c r="BZA54" s="33"/>
      <c r="BZB54" s="39"/>
      <c r="BZC54" s="37"/>
      <c r="BZD54" s="32"/>
      <c r="BZE54" s="32"/>
      <c r="BZF54" s="32"/>
      <c r="BZG54" s="32"/>
      <c r="BZH54" s="32"/>
      <c r="BZI54" s="32"/>
      <c r="BZJ54" s="32"/>
      <c r="BZK54" s="32"/>
      <c r="BZL54" s="32"/>
      <c r="BZM54" s="32"/>
      <c r="BZN54" s="33"/>
      <c r="BZO54" s="34"/>
      <c r="BZP54" s="33"/>
      <c r="BZQ54" s="33"/>
      <c r="BZR54" s="39"/>
      <c r="BZS54" s="37"/>
      <c r="BZT54" s="32"/>
      <c r="BZU54" s="32"/>
      <c r="BZV54" s="32"/>
      <c r="BZW54" s="32"/>
      <c r="BZX54" s="32"/>
      <c r="BZY54" s="32"/>
      <c r="BZZ54" s="32"/>
      <c r="CAA54" s="32"/>
      <c r="CAB54" s="32"/>
      <c r="CAC54" s="32"/>
      <c r="CAD54" s="33"/>
      <c r="CAE54" s="34"/>
      <c r="CAF54" s="33"/>
      <c r="CAG54" s="33"/>
      <c r="CAH54" s="39"/>
      <c r="CAI54" s="37"/>
      <c r="CAJ54" s="32"/>
      <c r="CAK54" s="32"/>
      <c r="CAL54" s="32"/>
      <c r="CAM54" s="32"/>
      <c r="CAN54" s="32"/>
      <c r="CAO54" s="32"/>
      <c r="CAP54" s="32"/>
      <c r="CAQ54" s="32"/>
      <c r="CAR54" s="32"/>
      <c r="CAS54" s="32"/>
      <c r="CAT54" s="33"/>
      <c r="CAU54" s="34"/>
      <c r="CAV54" s="33"/>
      <c r="CAW54" s="33"/>
      <c r="CAX54" s="39"/>
      <c r="CAY54" s="37"/>
      <c r="CAZ54" s="32"/>
      <c r="CBA54" s="32"/>
      <c r="CBB54" s="32"/>
      <c r="CBC54" s="32"/>
      <c r="CBD54" s="32"/>
      <c r="CBE54" s="32"/>
      <c r="CBF54" s="32"/>
      <c r="CBG54" s="32"/>
      <c r="CBH54" s="32"/>
      <c r="CBI54" s="32"/>
      <c r="CBJ54" s="33"/>
      <c r="CBK54" s="34"/>
      <c r="CBL54" s="33"/>
      <c r="CBM54" s="33"/>
      <c r="CBN54" s="39"/>
      <c r="CBO54" s="37"/>
      <c r="CBP54" s="32"/>
      <c r="CBQ54" s="32"/>
      <c r="CBR54" s="32"/>
      <c r="CBS54" s="32"/>
      <c r="CBT54" s="32"/>
      <c r="CBU54" s="32"/>
      <c r="CBV54" s="32"/>
      <c r="CBW54" s="32"/>
      <c r="CBX54" s="32"/>
      <c r="CBY54" s="32"/>
      <c r="CBZ54" s="33"/>
      <c r="CCA54" s="34"/>
      <c r="CCB54" s="33"/>
      <c r="CCC54" s="33"/>
      <c r="CCD54" s="39"/>
      <c r="CCE54" s="37"/>
      <c r="CCF54" s="32"/>
      <c r="CCG54" s="32"/>
      <c r="CCH54" s="32"/>
      <c r="CCI54" s="32"/>
      <c r="CCJ54" s="32"/>
      <c r="CCK54" s="32"/>
      <c r="CCL54" s="32"/>
      <c r="CCM54" s="32"/>
      <c r="CCN54" s="32"/>
      <c r="CCO54" s="32"/>
      <c r="CCP54" s="33"/>
      <c r="CCQ54" s="34"/>
      <c r="CCR54" s="33"/>
      <c r="CCS54" s="33"/>
      <c r="CCT54" s="39"/>
      <c r="CCU54" s="37"/>
      <c r="CCV54" s="32"/>
      <c r="CCW54" s="32"/>
      <c r="CCX54" s="32"/>
      <c r="CCY54" s="32"/>
      <c r="CCZ54" s="32"/>
      <c r="CDA54" s="32"/>
      <c r="CDB54" s="32"/>
      <c r="CDC54" s="32"/>
      <c r="CDD54" s="32"/>
      <c r="CDE54" s="32"/>
      <c r="CDF54" s="33"/>
      <c r="CDG54" s="34"/>
      <c r="CDH54" s="33"/>
      <c r="CDI54" s="33"/>
      <c r="CDJ54" s="39"/>
      <c r="CDK54" s="37"/>
      <c r="CDL54" s="32"/>
      <c r="CDM54" s="32"/>
      <c r="CDN54" s="32"/>
      <c r="CDO54" s="32"/>
      <c r="CDP54" s="32"/>
      <c r="CDQ54" s="32"/>
      <c r="CDR54" s="32"/>
      <c r="CDS54" s="32"/>
      <c r="CDT54" s="32"/>
      <c r="CDU54" s="32"/>
      <c r="CDV54" s="33"/>
      <c r="CDW54" s="34"/>
      <c r="CDX54" s="33"/>
      <c r="CDY54" s="33"/>
      <c r="CDZ54" s="39"/>
      <c r="CEA54" s="37"/>
      <c r="CEB54" s="32"/>
      <c r="CEC54" s="32"/>
      <c r="CED54" s="32"/>
      <c r="CEE54" s="32"/>
      <c r="CEF54" s="32"/>
      <c r="CEG54" s="32"/>
      <c r="CEH54" s="32"/>
      <c r="CEI54" s="32"/>
      <c r="CEJ54" s="32"/>
      <c r="CEK54" s="32"/>
      <c r="CEL54" s="33"/>
      <c r="CEM54" s="34"/>
      <c r="CEN54" s="33"/>
      <c r="CEO54" s="33"/>
      <c r="CEP54" s="39"/>
      <c r="CEQ54" s="37"/>
      <c r="CER54" s="32"/>
      <c r="CES54" s="32"/>
      <c r="CET54" s="32"/>
      <c r="CEU54" s="32"/>
      <c r="CEV54" s="32"/>
      <c r="CEW54" s="32"/>
      <c r="CEX54" s="32"/>
      <c r="CEY54" s="32"/>
      <c r="CEZ54" s="32"/>
      <c r="CFA54" s="32"/>
      <c r="CFB54" s="33"/>
      <c r="CFC54" s="34"/>
      <c r="CFD54" s="33"/>
      <c r="CFE54" s="33"/>
      <c r="CFF54" s="39"/>
      <c r="CFG54" s="37"/>
      <c r="CFH54" s="32"/>
      <c r="CFI54" s="32"/>
      <c r="CFJ54" s="32"/>
      <c r="CFK54" s="32"/>
      <c r="CFL54" s="32"/>
      <c r="CFM54" s="32"/>
      <c r="CFN54" s="32"/>
      <c r="CFO54" s="32"/>
      <c r="CFP54" s="32"/>
      <c r="CFQ54" s="32"/>
      <c r="CFR54" s="33"/>
      <c r="CFS54" s="34"/>
      <c r="CFT54" s="33"/>
      <c r="CFU54" s="33"/>
      <c r="CFV54" s="39"/>
      <c r="CFW54" s="37"/>
      <c r="CFX54" s="32"/>
      <c r="CFY54" s="32"/>
      <c r="CFZ54" s="32"/>
      <c r="CGA54" s="32"/>
      <c r="CGB54" s="32"/>
      <c r="CGC54" s="32"/>
      <c r="CGD54" s="32"/>
      <c r="CGE54" s="32"/>
      <c r="CGF54" s="32"/>
      <c r="CGG54" s="32"/>
      <c r="CGH54" s="33"/>
      <c r="CGI54" s="34"/>
      <c r="CGJ54" s="33"/>
      <c r="CGK54" s="33"/>
      <c r="CGL54" s="39"/>
      <c r="CGM54" s="37"/>
      <c r="CGN54" s="32"/>
      <c r="CGO54" s="32"/>
      <c r="CGP54" s="32"/>
      <c r="CGQ54" s="32"/>
      <c r="CGR54" s="32"/>
      <c r="CGS54" s="32"/>
      <c r="CGT54" s="32"/>
      <c r="CGU54" s="32"/>
      <c r="CGV54" s="32"/>
      <c r="CGW54" s="32"/>
      <c r="CGX54" s="33"/>
      <c r="CGY54" s="34"/>
      <c r="CGZ54" s="33"/>
      <c r="CHA54" s="33"/>
      <c r="CHB54" s="39"/>
      <c r="CHC54" s="37"/>
      <c r="CHD54" s="32"/>
      <c r="CHE54" s="32"/>
      <c r="CHF54" s="32"/>
      <c r="CHG54" s="32"/>
      <c r="CHH54" s="32"/>
      <c r="CHI54" s="32"/>
      <c r="CHJ54" s="32"/>
      <c r="CHK54" s="32"/>
      <c r="CHL54" s="32"/>
      <c r="CHM54" s="32"/>
      <c r="CHN54" s="33"/>
      <c r="CHO54" s="34"/>
      <c r="CHP54" s="33"/>
      <c r="CHQ54" s="33"/>
      <c r="CHR54" s="39"/>
      <c r="CHS54" s="37"/>
      <c r="CHT54" s="32"/>
      <c r="CHU54" s="32"/>
      <c r="CHV54" s="32"/>
      <c r="CHW54" s="32"/>
      <c r="CHX54" s="32"/>
      <c r="CHY54" s="32"/>
      <c r="CHZ54" s="32"/>
      <c r="CIA54" s="32"/>
      <c r="CIB54" s="32"/>
      <c r="CIC54" s="32"/>
      <c r="CID54" s="33"/>
      <c r="CIE54" s="34"/>
      <c r="CIF54" s="33"/>
      <c r="CIG54" s="33"/>
      <c r="CIH54" s="39"/>
      <c r="CII54" s="37"/>
      <c r="CIJ54" s="32"/>
      <c r="CIK54" s="32"/>
      <c r="CIL54" s="32"/>
      <c r="CIM54" s="32"/>
      <c r="CIN54" s="32"/>
      <c r="CIO54" s="32"/>
      <c r="CIP54" s="32"/>
      <c r="CIQ54" s="32"/>
      <c r="CIR54" s="32"/>
      <c r="CIS54" s="32"/>
      <c r="CIT54" s="33"/>
      <c r="CIU54" s="34"/>
      <c r="CIV54" s="33"/>
      <c r="CIW54" s="33"/>
      <c r="CIX54" s="39"/>
      <c r="CIY54" s="37"/>
      <c r="CIZ54" s="32"/>
      <c r="CJA54" s="32"/>
      <c r="CJB54" s="32"/>
      <c r="CJC54" s="32"/>
      <c r="CJD54" s="32"/>
      <c r="CJE54" s="32"/>
      <c r="CJF54" s="32"/>
      <c r="CJG54" s="32"/>
      <c r="CJH54" s="32"/>
      <c r="CJI54" s="32"/>
      <c r="CJJ54" s="33"/>
      <c r="CJK54" s="34"/>
      <c r="CJL54" s="33"/>
      <c r="CJM54" s="33"/>
      <c r="CJN54" s="39"/>
      <c r="CJO54" s="37"/>
      <c r="CJP54" s="32"/>
      <c r="CJQ54" s="32"/>
      <c r="CJR54" s="32"/>
      <c r="CJS54" s="32"/>
      <c r="CJT54" s="32"/>
      <c r="CJU54" s="32"/>
      <c r="CJV54" s="32"/>
      <c r="CJW54" s="32"/>
      <c r="CJX54" s="32"/>
      <c r="CJY54" s="32"/>
      <c r="CJZ54" s="33"/>
      <c r="CKA54" s="34"/>
      <c r="CKB54" s="33"/>
      <c r="CKC54" s="33"/>
      <c r="CKD54" s="39"/>
      <c r="CKE54" s="37"/>
      <c r="CKF54" s="32"/>
      <c r="CKG54" s="32"/>
      <c r="CKH54" s="32"/>
      <c r="CKI54" s="32"/>
      <c r="CKJ54" s="32"/>
      <c r="CKK54" s="32"/>
      <c r="CKL54" s="32"/>
      <c r="CKM54" s="32"/>
      <c r="CKN54" s="32"/>
      <c r="CKO54" s="32"/>
      <c r="CKP54" s="33"/>
      <c r="CKQ54" s="34"/>
      <c r="CKR54" s="33"/>
      <c r="CKS54" s="33"/>
      <c r="CKT54" s="39"/>
      <c r="CKU54" s="37"/>
      <c r="CKV54" s="32"/>
      <c r="CKW54" s="32"/>
      <c r="CKX54" s="32"/>
      <c r="CKY54" s="32"/>
      <c r="CKZ54" s="32"/>
      <c r="CLA54" s="32"/>
      <c r="CLB54" s="32"/>
      <c r="CLC54" s="32"/>
      <c r="CLD54" s="32"/>
      <c r="CLE54" s="32"/>
      <c r="CLF54" s="33"/>
      <c r="CLG54" s="34"/>
      <c r="CLH54" s="33"/>
      <c r="CLI54" s="33"/>
      <c r="CLJ54" s="39"/>
      <c r="CLK54" s="37"/>
      <c r="CLL54" s="32"/>
      <c r="CLM54" s="32"/>
      <c r="CLN54" s="32"/>
      <c r="CLO54" s="32"/>
      <c r="CLP54" s="32"/>
      <c r="CLQ54" s="32"/>
      <c r="CLR54" s="32"/>
      <c r="CLS54" s="32"/>
      <c r="CLT54" s="32"/>
      <c r="CLU54" s="32"/>
      <c r="CLV54" s="33"/>
      <c r="CLW54" s="34"/>
      <c r="CLX54" s="33"/>
      <c r="CLY54" s="33"/>
      <c r="CLZ54" s="39"/>
      <c r="CMA54" s="37"/>
      <c r="CMB54" s="32"/>
      <c r="CMC54" s="32"/>
      <c r="CMD54" s="32"/>
      <c r="CME54" s="32"/>
      <c r="CMF54" s="32"/>
      <c r="CMG54" s="32"/>
      <c r="CMH54" s="32"/>
      <c r="CMI54" s="32"/>
      <c r="CMJ54" s="32"/>
      <c r="CMK54" s="32"/>
      <c r="CML54" s="33"/>
      <c r="CMM54" s="34"/>
      <c r="CMN54" s="33"/>
      <c r="CMO54" s="33"/>
      <c r="CMP54" s="39"/>
      <c r="CMQ54" s="37"/>
      <c r="CMR54" s="32"/>
      <c r="CMS54" s="32"/>
      <c r="CMT54" s="32"/>
      <c r="CMU54" s="32"/>
      <c r="CMV54" s="32"/>
      <c r="CMW54" s="32"/>
      <c r="CMX54" s="32"/>
      <c r="CMY54" s="32"/>
      <c r="CMZ54" s="32"/>
      <c r="CNA54" s="32"/>
      <c r="CNB54" s="33"/>
      <c r="CNC54" s="34"/>
      <c r="CND54" s="33"/>
      <c r="CNE54" s="33"/>
      <c r="CNF54" s="39"/>
      <c r="CNG54" s="37"/>
      <c r="CNH54" s="32"/>
      <c r="CNI54" s="32"/>
      <c r="CNJ54" s="32"/>
      <c r="CNK54" s="32"/>
      <c r="CNL54" s="32"/>
      <c r="CNM54" s="32"/>
      <c r="CNN54" s="32"/>
      <c r="CNO54" s="32"/>
      <c r="CNP54" s="32"/>
      <c r="CNQ54" s="32"/>
      <c r="CNR54" s="33"/>
      <c r="CNS54" s="34"/>
      <c r="CNT54" s="33"/>
      <c r="CNU54" s="33"/>
      <c r="CNV54" s="39"/>
      <c r="CNW54" s="37"/>
      <c r="CNX54" s="32"/>
      <c r="CNY54" s="32"/>
      <c r="CNZ54" s="32"/>
      <c r="COA54" s="32"/>
      <c r="COB54" s="32"/>
      <c r="COC54" s="32"/>
      <c r="COD54" s="32"/>
      <c r="COE54" s="32"/>
      <c r="COF54" s="32"/>
      <c r="COG54" s="32"/>
      <c r="COH54" s="33"/>
      <c r="COI54" s="34"/>
      <c r="COJ54" s="33"/>
      <c r="COK54" s="33"/>
      <c r="COL54" s="39"/>
      <c r="COM54" s="37"/>
      <c r="CON54" s="32"/>
      <c r="COO54" s="32"/>
      <c r="COP54" s="32"/>
      <c r="COQ54" s="32"/>
      <c r="COR54" s="32"/>
      <c r="COS54" s="32"/>
      <c r="COT54" s="32"/>
      <c r="COU54" s="32"/>
      <c r="COV54" s="32"/>
      <c r="COW54" s="32"/>
      <c r="COX54" s="33"/>
      <c r="COY54" s="34"/>
      <c r="COZ54" s="33"/>
      <c r="CPA54" s="33"/>
      <c r="CPB54" s="39"/>
      <c r="CPC54" s="37"/>
      <c r="CPD54" s="32"/>
      <c r="CPE54" s="32"/>
      <c r="CPF54" s="32"/>
      <c r="CPG54" s="32"/>
      <c r="CPH54" s="32"/>
      <c r="CPI54" s="32"/>
      <c r="CPJ54" s="32"/>
      <c r="CPK54" s="32"/>
      <c r="CPL54" s="32"/>
      <c r="CPM54" s="32"/>
      <c r="CPN54" s="33"/>
      <c r="CPO54" s="34"/>
      <c r="CPP54" s="33"/>
      <c r="CPQ54" s="33"/>
      <c r="CPR54" s="39"/>
      <c r="CPS54" s="37"/>
      <c r="CPT54" s="32"/>
      <c r="CPU54" s="32"/>
      <c r="CPV54" s="32"/>
      <c r="CPW54" s="32"/>
      <c r="CPX54" s="32"/>
      <c r="CPY54" s="32"/>
      <c r="CPZ54" s="32"/>
      <c r="CQA54" s="32"/>
      <c r="CQB54" s="32"/>
      <c r="CQC54" s="32"/>
      <c r="CQD54" s="33"/>
      <c r="CQE54" s="34"/>
      <c r="CQF54" s="33"/>
      <c r="CQG54" s="33"/>
      <c r="CQH54" s="39"/>
      <c r="CQI54" s="37"/>
      <c r="CQJ54" s="32"/>
      <c r="CQK54" s="32"/>
      <c r="CQL54" s="32"/>
      <c r="CQM54" s="32"/>
      <c r="CQN54" s="32"/>
      <c r="CQO54" s="32"/>
      <c r="CQP54" s="32"/>
      <c r="CQQ54" s="32"/>
      <c r="CQR54" s="32"/>
      <c r="CQS54" s="32"/>
      <c r="CQT54" s="33"/>
      <c r="CQU54" s="34"/>
      <c r="CQV54" s="33"/>
      <c r="CQW54" s="33"/>
      <c r="CQX54" s="39"/>
      <c r="CQY54" s="37"/>
      <c r="CQZ54" s="32"/>
      <c r="CRA54" s="32"/>
      <c r="CRB54" s="32"/>
      <c r="CRC54" s="32"/>
      <c r="CRD54" s="32"/>
      <c r="CRE54" s="32"/>
      <c r="CRF54" s="32"/>
      <c r="CRG54" s="32"/>
      <c r="CRH54" s="32"/>
      <c r="CRI54" s="32"/>
      <c r="CRJ54" s="33"/>
      <c r="CRK54" s="34"/>
      <c r="CRL54" s="33"/>
      <c r="CRM54" s="33"/>
      <c r="CRN54" s="39"/>
      <c r="CRO54" s="37"/>
      <c r="CRP54" s="32"/>
      <c r="CRQ54" s="32"/>
      <c r="CRR54" s="32"/>
      <c r="CRS54" s="32"/>
      <c r="CRT54" s="32"/>
      <c r="CRU54" s="32"/>
      <c r="CRV54" s="32"/>
      <c r="CRW54" s="32"/>
      <c r="CRX54" s="32"/>
      <c r="CRY54" s="32"/>
      <c r="CRZ54" s="33"/>
      <c r="CSA54" s="34"/>
      <c r="CSB54" s="33"/>
      <c r="CSC54" s="33"/>
      <c r="CSD54" s="39"/>
      <c r="CSE54" s="37"/>
      <c r="CSF54" s="32"/>
      <c r="CSG54" s="32"/>
      <c r="CSH54" s="32"/>
      <c r="CSI54" s="32"/>
      <c r="CSJ54" s="32"/>
      <c r="CSK54" s="32"/>
      <c r="CSL54" s="32"/>
      <c r="CSM54" s="32"/>
      <c r="CSN54" s="32"/>
      <c r="CSO54" s="32"/>
      <c r="CSP54" s="33"/>
      <c r="CSQ54" s="34"/>
      <c r="CSR54" s="33"/>
      <c r="CSS54" s="33"/>
      <c r="CST54" s="39"/>
      <c r="CSU54" s="37"/>
      <c r="CSV54" s="32"/>
      <c r="CSW54" s="32"/>
      <c r="CSX54" s="32"/>
      <c r="CSY54" s="32"/>
      <c r="CSZ54" s="32"/>
      <c r="CTA54" s="32"/>
      <c r="CTB54" s="32"/>
      <c r="CTC54" s="32"/>
      <c r="CTD54" s="32"/>
      <c r="CTE54" s="32"/>
      <c r="CTF54" s="33"/>
      <c r="CTG54" s="34"/>
      <c r="CTH54" s="33"/>
      <c r="CTI54" s="33"/>
      <c r="CTJ54" s="39"/>
      <c r="CTK54" s="37"/>
      <c r="CTL54" s="32"/>
      <c r="CTM54" s="32"/>
      <c r="CTN54" s="32"/>
      <c r="CTO54" s="32"/>
      <c r="CTP54" s="32"/>
      <c r="CTQ54" s="32"/>
      <c r="CTR54" s="32"/>
      <c r="CTS54" s="32"/>
      <c r="CTT54" s="32"/>
      <c r="CTU54" s="32"/>
      <c r="CTV54" s="33"/>
      <c r="CTW54" s="34"/>
      <c r="CTX54" s="33"/>
      <c r="CTY54" s="33"/>
      <c r="CTZ54" s="39"/>
      <c r="CUA54" s="37"/>
      <c r="CUB54" s="32"/>
      <c r="CUC54" s="32"/>
      <c r="CUD54" s="32"/>
      <c r="CUE54" s="32"/>
      <c r="CUF54" s="32"/>
      <c r="CUG54" s="32"/>
      <c r="CUH54" s="32"/>
      <c r="CUI54" s="32"/>
      <c r="CUJ54" s="32"/>
      <c r="CUK54" s="32"/>
      <c r="CUL54" s="33"/>
      <c r="CUM54" s="34"/>
      <c r="CUN54" s="33"/>
      <c r="CUO54" s="33"/>
      <c r="CUP54" s="39"/>
      <c r="CUQ54" s="37"/>
      <c r="CUR54" s="32"/>
      <c r="CUS54" s="32"/>
      <c r="CUT54" s="32"/>
      <c r="CUU54" s="32"/>
      <c r="CUV54" s="32"/>
      <c r="CUW54" s="32"/>
      <c r="CUX54" s="32"/>
      <c r="CUY54" s="32"/>
      <c r="CUZ54" s="32"/>
      <c r="CVA54" s="32"/>
      <c r="CVB54" s="33"/>
      <c r="CVC54" s="34"/>
      <c r="CVD54" s="33"/>
      <c r="CVE54" s="33"/>
      <c r="CVF54" s="39"/>
      <c r="CVG54" s="37"/>
      <c r="CVH54" s="32"/>
      <c r="CVI54" s="32"/>
      <c r="CVJ54" s="32"/>
      <c r="CVK54" s="32"/>
      <c r="CVL54" s="32"/>
      <c r="CVM54" s="32"/>
      <c r="CVN54" s="32"/>
      <c r="CVO54" s="32"/>
      <c r="CVP54" s="32"/>
      <c r="CVQ54" s="32"/>
      <c r="CVR54" s="33"/>
      <c r="CVS54" s="34"/>
      <c r="CVT54" s="33"/>
      <c r="CVU54" s="33"/>
      <c r="CVV54" s="39"/>
      <c r="CVW54" s="37"/>
      <c r="CVX54" s="32"/>
      <c r="CVY54" s="32"/>
      <c r="CVZ54" s="32"/>
      <c r="CWA54" s="32"/>
      <c r="CWB54" s="32"/>
      <c r="CWC54" s="32"/>
      <c r="CWD54" s="32"/>
      <c r="CWE54" s="32"/>
      <c r="CWF54" s="32"/>
      <c r="CWG54" s="32"/>
      <c r="CWH54" s="33"/>
      <c r="CWI54" s="34"/>
      <c r="CWJ54" s="33"/>
      <c r="CWK54" s="33"/>
      <c r="CWL54" s="39"/>
      <c r="CWM54" s="37"/>
      <c r="CWN54" s="32"/>
      <c r="CWO54" s="32"/>
      <c r="CWP54" s="32"/>
      <c r="CWQ54" s="32"/>
      <c r="CWR54" s="32"/>
      <c r="CWS54" s="32"/>
      <c r="CWT54" s="32"/>
      <c r="CWU54" s="32"/>
      <c r="CWV54" s="32"/>
      <c r="CWW54" s="32"/>
      <c r="CWX54" s="33"/>
      <c r="CWY54" s="34"/>
      <c r="CWZ54" s="33"/>
      <c r="CXA54" s="33"/>
      <c r="CXB54" s="39"/>
      <c r="CXC54" s="37"/>
      <c r="CXD54" s="32"/>
      <c r="CXE54" s="32"/>
      <c r="CXF54" s="32"/>
      <c r="CXG54" s="32"/>
      <c r="CXH54" s="32"/>
      <c r="CXI54" s="32"/>
      <c r="CXJ54" s="32"/>
      <c r="CXK54" s="32"/>
      <c r="CXL54" s="32"/>
      <c r="CXM54" s="32"/>
      <c r="CXN54" s="33"/>
      <c r="CXO54" s="34"/>
      <c r="CXP54" s="33"/>
      <c r="CXQ54" s="33"/>
      <c r="CXR54" s="39"/>
      <c r="CXS54" s="37"/>
      <c r="CXT54" s="32"/>
      <c r="CXU54" s="32"/>
      <c r="CXV54" s="32"/>
      <c r="CXW54" s="32"/>
      <c r="CXX54" s="32"/>
      <c r="CXY54" s="32"/>
      <c r="CXZ54" s="32"/>
      <c r="CYA54" s="32"/>
      <c r="CYB54" s="32"/>
      <c r="CYC54" s="32"/>
      <c r="CYD54" s="33"/>
      <c r="CYE54" s="34"/>
      <c r="CYF54" s="33"/>
      <c r="CYG54" s="33"/>
      <c r="CYH54" s="39"/>
      <c r="CYI54" s="37"/>
      <c r="CYJ54" s="32"/>
      <c r="CYK54" s="32"/>
      <c r="CYL54" s="32"/>
      <c r="CYM54" s="32"/>
      <c r="CYN54" s="32"/>
      <c r="CYO54" s="32"/>
      <c r="CYP54" s="32"/>
      <c r="CYQ54" s="32"/>
      <c r="CYR54" s="32"/>
      <c r="CYS54" s="32"/>
      <c r="CYT54" s="33"/>
      <c r="CYU54" s="34"/>
      <c r="CYV54" s="33"/>
      <c r="CYW54" s="33"/>
      <c r="CYX54" s="39"/>
      <c r="CYY54" s="37"/>
      <c r="CYZ54" s="32"/>
      <c r="CZA54" s="32"/>
      <c r="CZB54" s="32"/>
      <c r="CZC54" s="32"/>
      <c r="CZD54" s="32"/>
      <c r="CZE54" s="32"/>
      <c r="CZF54" s="32"/>
      <c r="CZG54" s="32"/>
      <c r="CZH54" s="32"/>
      <c r="CZI54" s="32"/>
      <c r="CZJ54" s="33"/>
      <c r="CZK54" s="34"/>
      <c r="CZL54" s="33"/>
      <c r="CZM54" s="33"/>
      <c r="CZN54" s="39"/>
      <c r="CZO54" s="37"/>
      <c r="CZP54" s="32"/>
      <c r="CZQ54" s="32"/>
      <c r="CZR54" s="32"/>
      <c r="CZS54" s="32"/>
      <c r="CZT54" s="32"/>
      <c r="CZU54" s="32"/>
      <c r="CZV54" s="32"/>
      <c r="CZW54" s="32"/>
      <c r="CZX54" s="32"/>
      <c r="CZY54" s="32"/>
      <c r="CZZ54" s="33"/>
      <c r="DAA54" s="34"/>
      <c r="DAB54" s="33"/>
      <c r="DAC54" s="33"/>
      <c r="DAD54" s="39"/>
      <c r="DAE54" s="37"/>
      <c r="DAF54" s="32"/>
      <c r="DAG54" s="32"/>
      <c r="DAH54" s="32"/>
      <c r="DAI54" s="32"/>
      <c r="DAJ54" s="32"/>
      <c r="DAK54" s="32"/>
      <c r="DAL54" s="32"/>
      <c r="DAM54" s="32"/>
      <c r="DAN54" s="32"/>
      <c r="DAO54" s="32"/>
      <c r="DAP54" s="33"/>
      <c r="DAQ54" s="34"/>
      <c r="DAR54" s="33"/>
      <c r="DAS54" s="33"/>
      <c r="DAT54" s="39"/>
      <c r="DAU54" s="37"/>
      <c r="DAV54" s="32"/>
      <c r="DAW54" s="32"/>
      <c r="DAX54" s="32"/>
      <c r="DAY54" s="32"/>
      <c r="DAZ54" s="32"/>
      <c r="DBA54" s="32"/>
      <c r="DBB54" s="32"/>
      <c r="DBC54" s="32"/>
      <c r="DBD54" s="32"/>
      <c r="DBE54" s="32"/>
      <c r="DBF54" s="33"/>
      <c r="DBG54" s="34"/>
      <c r="DBH54" s="33"/>
      <c r="DBI54" s="33"/>
      <c r="DBJ54" s="39"/>
      <c r="DBK54" s="37"/>
      <c r="DBL54" s="32"/>
      <c r="DBM54" s="32"/>
      <c r="DBN54" s="32"/>
      <c r="DBO54" s="32"/>
      <c r="DBP54" s="32"/>
      <c r="DBQ54" s="32"/>
      <c r="DBR54" s="32"/>
      <c r="DBS54" s="32"/>
      <c r="DBT54" s="32"/>
      <c r="DBU54" s="32"/>
      <c r="DBV54" s="33"/>
      <c r="DBW54" s="34"/>
      <c r="DBX54" s="33"/>
      <c r="DBY54" s="33"/>
      <c r="DBZ54" s="39"/>
      <c r="DCA54" s="37"/>
      <c r="DCB54" s="32"/>
      <c r="DCC54" s="32"/>
      <c r="DCD54" s="32"/>
      <c r="DCE54" s="32"/>
      <c r="DCF54" s="32"/>
      <c r="DCG54" s="32"/>
      <c r="DCH54" s="32"/>
      <c r="DCI54" s="32"/>
      <c r="DCJ54" s="32"/>
      <c r="DCK54" s="32"/>
      <c r="DCL54" s="33"/>
      <c r="DCM54" s="34"/>
      <c r="DCN54" s="33"/>
      <c r="DCO54" s="33"/>
      <c r="DCP54" s="39"/>
      <c r="DCQ54" s="37"/>
      <c r="DCR54" s="32"/>
      <c r="DCS54" s="32"/>
      <c r="DCT54" s="32"/>
      <c r="DCU54" s="32"/>
      <c r="DCV54" s="32"/>
      <c r="DCW54" s="32"/>
      <c r="DCX54" s="32"/>
      <c r="DCY54" s="32"/>
      <c r="DCZ54" s="32"/>
      <c r="DDA54" s="32"/>
      <c r="DDB54" s="33"/>
      <c r="DDC54" s="34"/>
      <c r="DDD54" s="33"/>
      <c r="DDE54" s="33"/>
      <c r="DDF54" s="39"/>
      <c r="DDG54" s="37"/>
      <c r="DDH54" s="32"/>
      <c r="DDI54" s="32"/>
      <c r="DDJ54" s="32"/>
      <c r="DDK54" s="32"/>
      <c r="DDL54" s="32"/>
      <c r="DDM54" s="32"/>
      <c r="DDN54" s="32"/>
      <c r="DDO54" s="32"/>
      <c r="DDP54" s="32"/>
      <c r="DDQ54" s="32"/>
      <c r="DDR54" s="33"/>
      <c r="DDS54" s="34"/>
      <c r="DDT54" s="33"/>
      <c r="DDU54" s="33"/>
      <c r="DDV54" s="39"/>
      <c r="DDW54" s="37"/>
      <c r="DDX54" s="32"/>
      <c r="DDY54" s="32"/>
      <c r="DDZ54" s="32"/>
      <c r="DEA54" s="32"/>
      <c r="DEB54" s="32"/>
      <c r="DEC54" s="32"/>
      <c r="DED54" s="32"/>
      <c r="DEE54" s="32"/>
      <c r="DEF54" s="32"/>
      <c r="DEG54" s="32"/>
      <c r="DEH54" s="33"/>
      <c r="DEI54" s="34"/>
      <c r="DEJ54" s="33"/>
      <c r="DEK54" s="33"/>
      <c r="DEL54" s="39"/>
      <c r="DEM54" s="37"/>
      <c r="DEN54" s="32"/>
      <c r="DEO54" s="32"/>
      <c r="DEP54" s="32"/>
      <c r="DEQ54" s="32"/>
      <c r="DER54" s="32"/>
      <c r="DES54" s="32"/>
      <c r="DET54" s="32"/>
      <c r="DEU54" s="32"/>
      <c r="DEV54" s="32"/>
      <c r="DEW54" s="32"/>
      <c r="DEX54" s="33"/>
      <c r="DEY54" s="34"/>
      <c r="DEZ54" s="33"/>
      <c r="DFA54" s="33"/>
      <c r="DFB54" s="39"/>
      <c r="DFC54" s="37"/>
      <c r="DFD54" s="32"/>
      <c r="DFE54" s="32"/>
      <c r="DFF54" s="32"/>
      <c r="DFG54" s="32"/>
      <c r="DFH54" s="32"/>
      <c r="DFI54" s="32"/>
      <c r="DFJ54" s="32"/>
      <c r="DFK54" s="32"/>
      <c r="DFL54" s="32"/>
      <c r="DFM54" s="32"/>
      <c r="DFN54" s="33"/>
      <c r="DFO54" s="34"/>
      <c r="DFP54" s="33"/>
      <c r="DFQ54" s="33"/>
      <c r="DFR54" s="39"/>
      <c r="DFS54" s="37"/>
      <c r="DFT54" s="32"/>
      <c r="DFU54" s="32"/>
      <c r="DFV54" s="32"/>
      <c r="DFW54" s="32"/>
      <c r="DFX54" s="32"/>
      <c r="DFY54" s="32"/>
      <c r="DFZ54" s="32"/>
      <c r="DGA54" s="32"/>
      <c r="DGB54" s="32"/>
      <c r="DGC54" s="32"/>
      <c r="DGD54" s="33"/>
      <c r="DGE54" s="34"/>
      <c r="DGF54" s="33"/>
      <c r="DGG54" s="33"/>
      <c r="DGH54" s="39"/>
      <c r="DGI54" s="37"/>
      <c r="DGJ54" s="32"/>
      <c r="DGK54" s="32"/>
      <c r="DGL54" s="32"/>
      <c r="DGM54" s="32"/>
      <c r="DGN54" s="32"/>
      <c r="DGO54" s="32"/>
      <c r="DGP54" s="32"/>
      <c r="DGQ54" s="32"/>
      <c r="DGR54" s="32"/>
      <c r="DGS54" s="32"/>
      <c r="DGT54" s="33"/>
      <c r="DGU54" s="34"/>
      <c r="DGV54" s="33"/>
      <c r="DGW54" s="33"/>
      <c r="DGX54" s="39"/>
      <c r="DGY54" s="37"/>
      <c r="DGZ54" s="32"/>
      <c r="DHA54" s="32"/>
      <c r="DHB54" s="32"/>
      <c r="DHC54" s="32"/>
      <c r="DHD54" s="32"/>
      <c r="DHE54" s="32"/>
      <c r="DHF54" s="32"/>
      <c r="DHG54" s="32"/>
      <c r="DHH54" s="32"/>
      <c r="DHI54" s="32"/>
      <c r="DHJ54" s="33"/>
      <c r="DHK54" s="34"/>
      <c r="DHL54" s="33"/>
      <c r="DHM54" s="33"/>
      <c r="DHN54" s="39"/>
      <c r="DHO54" s="37"/>
      <c r="DHP54" s="32"/>
      <c r="DHQ54" s="32"/>
      <c r="DHR54" s="32"/>
      <c r="DHS54" s="32"/>
      <c r="DHT54" s="32"/>
      <c r="DHU54" s="32"/>
      <c r="DHV54" s="32"/>
      <c r="DHW54" s="32"/>
      <c r="DHX54" s="32"/>
      <c r="DHY54" s="32"/>
      <c r="DHZ54" s="33"/>
      <c r="DIA54" s="34"/>
      <c r="DIB54" s="33"/>
      <c r="DIC54" s="33"/>
      <c r="DID54" s="39"/>
      <c r="DIE54" s="37"/>
      <c r="DIF54" s="32"/>
      <c r="DIG54" s="32"/>
      <c r="DIH54" s="32"/>
      <c r="DII54" s="32"/>
      <c r="DIJ54" s="32"/>
      <c r="DIK54" s="32"/>
      <c r="DIL54" s="32"/>
      <c r="DIM54" s="32"/>
      <c r="DIN54" s="32"/>
      <c r="DIO54" s="32"/>
      <c r="DIP54" s="33"/>
      <c r="DIQ54" s="34"/>
      <c r="DIR54" s="33"/>
      <c r="DIS54" s="33"/>
      <c r="DIT54" s="39"/>
      <c r="DIU54" s="37"/>
      <c r="DIV54" s="32"/>
      <c r="DIW54" s="32"/>
      <c r="DIX54" s="32"/>
      <c r="DIY54" s="32"/>
      <c r="DIZ54" s="32"/>
      <c r="DJA54" s="32"/>
      <c r="DJB54" s="32"/>
      <c r="DJC54" s="32"/>
      <c r="DJD54" s="32"/>
      <c r="DJE54" s="32"/>
      <c r="DJF54" s="33"/>
      <c r="DJG54" s="34"/>
      <c r="DJH54" s="33"/>
      <c r="DJI54" s="33"/>
      <c r="DJJ54" s="39"/>
      <c r="DJK54" s="37"/>
      <c r="DJL54" s="32"/>
      <c r="DJM54" s="32"/>
      <c r="DJN54" s="32"/>
      <c r="DJO54" s="32"/>
      <c r="DJP54" s="32"/>
      <c r="DJQ54" s="32"/>
      <c r="DJR54" s="32"/>
      <c r="DJS54" s="32"/>
      <c r="DJT54" s="32"/>
      <c r="DJU54" s="32"/>
      <c r="DJV54" s="33"/>
      <c r="DJW54" s="34"/>
      <c r="DJX54" s="33"/>
      <c r="DJY54" s="33"/>
      <c r="DJZ54" s="39"/>
      <c r="DKA54" s="37"/>
      <c r="DKB54" s="32"/>
      <c r="DKC54" s="32"/>
      <c r="DKD54" s="32"/>
      <c r="DKE54" s="32"/>
      <c r="DKF54" s="32"/>
      <c r="DKG54" s="32"/>
      <c r="DKH54" s="32"/>
      <c r="DKI54" s="32"/>
      <c r="DKJ54" s="32"/>
      <c r="DKK54" s="32"/>
      <c r="DKL54" s="33"/>
      <c r="DKM54" s="34"/>
      <c r="DKN54" s="33"/>
      <c r="DKO54" s="33"/>
      <c r="DKP54" s="39"/>
      <c r="DKQ54" s="37"/>
      <c r="DKR54" s="32"/>
      <c r="DKS54" s="32"/>
      <c r="DKT54" s="32"/>
      <c r="DKU54" s="32"/>
      <c r="DKV54" s="32"/>
      <c r="DKW54" s="32"/>
      <c r="DKX54" s="32"/>
      <c r="DKY54" s="32"/>
      <c r="DKZ54" s="32"/>
      <c r="DLA54" s="32"/>
      <c r="DLB54" s="33"/>
      <c r="DLC54" s="34"/>
      <c r="DLD54" s="33"/>
      <c r="DLE54" s="33"/>
      <c r="DLF54" s="39"/>
      <c r="DLG54" s="37"/>
      <c r="DLH54" s="32"/>
      <c r="DLI54" s="32"/>
      <c r="DLJ54" s="32"/>
      <c r="DLK54" s="32"/>
      <c r="DLL54" s="32"/>
      <c r="DLM54" s="32"/>
      <c r="DLN54" s="32"/>
      <c r="DLO54" s="32"/>
      <c r="DLP54" s="32"/>
      <c r="DLQ54" s="32"/>
      <c r="DLR54" s="33"/>
      <c r="DLS54" s="34"/>
      <c r="DLT54" s="33"/>
      <c r="DLU54" s="33"/>
      <c r="DLV54" s="39"/>
      <c r="DLW54" s="37"/>
      <c r="DLX54" s="32"/>
      <c r="DLY54" s="32"/>
      <c r="DLZ54" s="32"/>
      <c r="DMA54" s="32"/>
      <c r="DMB54" s="32"/>
      <c r="DMC54" s="32"/>
      <c r="DMD54" s="32"/>
      <c r="DME54" s="32"/>
      <c r="DMF54" s="32"/>
      <c r="DMG54" s="32"/>
      <c r="DMH54" s="33"/>
      <c r="DMI54" s="34"/>
      <c r="DMJ54" s="33"/>
      <c r="DMK54" s="33"/>
      <c r="DML54" s="39"/>
      <c r="DMM54" s="37"/>
      <c r="DMN54" s="32"/>
      <c r="DMO54" s="32"/>
      <c r="DMP54" s="32"/>
      <c r="DMQ54" s="32"/>
      <c r="DMR54" s="32"/>
      <c r="DMS54" s="32"/>
      <c r="DMT54" s="32"/>
      <c r="DMU54" s="32"/>
      <c r="DMV54" s="32"/>
      <c r="DMW54" s="32"/>
      <c r="DMX54" s="33"/>
      <c r="DMY54" s="34"/>
      <c r="DMZ54" s="33"/>
      <c r="DNA54" s="33"/>
      <c r="DNB54" s="39"/>
      <c r="DNC54" s="37"/>
      <c r="DND54" s="32"/>
      <c r="DNE54" s="32"/>
      <c r="DNF54" s="32"/>
      <c r="DNG54" s="32"/>
      <c r="DNH54" s="32"/>
      <c r="DNI54" s="32"/>
      <c r="DNJ54" s="32"/>
      <c r="DNK54" s="32"/>
      <c r="DNL54" s="32"/>
      <c r="DNM54" s="32"/>
      <c r="DNN54" s="33"/>
      <c r="DNO54" s="34"/>
      <c r="DNP54" s="33"/>
      <c r="DNQ54" s="33"/>
      <c r="DNR54" s="39"/>
      <c r="DNS54" s="37"/>
      <c r="DNT54" s="32"/>
      <c r="DNU54" s="32"/>
      <c r="DNV54" s="32"/>
      <c r="DNW54" s="32"/>
      <c r="DNX54" s="32"/>
      <c r="DNY54" s="32"/>
      <c r="DNZ54" s="32"/>
      <c r="DOA54" s="32"/>
      <c r="DOB54" s="32"/>
      <c r="DOC54" s="32"/>
      <c r="DOD54" s="33"/>
      <c r="DOE54" s="34"/>
      <c r="DOF54" s="33"/>
      <c r="DOG54" s="33"/>
      <c r="DOH54" s="39"/>
      <c r="DOI54" s="37"/>
      <c r="DOJ54" s="32"/>
      <c r="DOK54" s="32"/>
      <c r="DOL54" s="32"/>
      <c r="DOM54" s="32"/>
      <c r="DON54" s="32"/>
      <c r="DOO54" s="32"/>
      <c r="DOP54" s="32"/>
      <c r="DOQ54" s="32"/>
      <c r="DOR54" s="32"/>
      <c r="DOS54" s="32"/>
      <c r="DOT54" s="33"/>
      <c r="DOU54" s="34"/>
      <c r="DOV54" s="33"/>
      <c r="DOW54" s="33"/>
      <c r="DOX54" s="39"/>
      <c r="DOY54" s="37"/>
      <c r="DOZ54" s="32"/>
      <c r="DPA54" s="32"/>
      <c r="DPB54" s="32"/>
      <c r="DPC54" s="32"/>
      <c r="DPD54" s="32"/>
      <c r="DPE54" s="32"/>
      <c r="DPF54" s="32"/>
      <c r="DPG54" s="32"/>
      <c r="DPH54" s="32"/>
      <c r="DPI54" s="32"/>
      <c r="DPJ54" s="33"/>
      <c r="DPK54" s="34"/>
      <c r="DPL54" s="33"/>
      <c r="DPM54" s="33"/>
      <c r="DPN54" s="39"/>
      <c r="DPO54" s="37"/>
      <c r="DPP54" s="32"/>
      <c r="DPQ54" s="32"/>
      <c r="DPR54" s="32"/>
      <c r="DPS54" s="32"/>
      <c r="DPT54" s="32"/>
      <c r="DPU54" s="32"/>
      <c r="DPV54" s="32"/>
      <c r="DPW54" s="32"/>
      <c r="DPX54" s="32"/>
      <c r="DPY54" s="32"/>
      <c r="DPZ54" s="33"/>
      <c r="DQA54" s="34"/>
      <c r="DQB54" s="33"/>
      <c r="DQC54" s="33"/>
      <c r="DQD54" s="39"/>
      <c r="DQE54" s="37"/>
      <c r="DQF54" s="32"/>
      <c r="DQG54" s="32"/>
      <c r="DQH54" s="32"/>
      <c r="DQI54" s="32"/>
      <c r="DQJ54" s="32"/>
      <c r="DQK54" s="32"/>
      <c r="DQL54" s="32"/>
      <c r="DQM54" s="32"/>
      <c r="DQN54" s="32"/>
      <c r="DQO54" s="32"/>
      <c r="DQP54" s="33"/>
      <c r="DQQ54" s="34"/>
      <c r="DQR54" s="33"/>
      <c r="DQS54" s="33"/>
      <c r="DQT54" s="39"/>
      <c r="DQU54" s="37"/>
      <c r="DQV54" s="32"/>
      <c r="DQW54" s="32"/>
      <c r="DQX54" s="32"/>
      <c r="DQY54" s="32"/>
      <c r="DQZ54" s="32"/>
      <c r="DRA54" s="32"/>
      <c r="DRB54" s="32"/>
      <c r="DRC54" s="32"/>
      <c r="DRD54" s="32"/>
      <c r="DRE54" s="32"/>
      <c r="DRF54" s="33"/>
      <c r="DRG54" s="34"/>
      <c r="DRH54" s="33"/>
      <c r="DRI54" s="33"/>
      <c r="DRJ54" s="39"/>
      <c r="DRK54" s="37"/>
      <c r="DRL54" s="32"/>
      <c r="DRM54" s="32"/>
      <c r="DRN54" s="32"/>
      <c r="DRO54" s="32"/>
      <c r="DRP54" s="32"/>
      <c r="DRQ54" s="32"/>
      <c r="DRR54" s="32"/>
      <c r="DRS54" s="32"/>
      <c r="DRT54" s="32"/>
      <c r="DRU54" s="32"/>
      <c r="DRV54" s="33"/>
      <c r="DRW54" s="34"/>
      <c r="DRX54" s="33"/>
      <c r="DRY54" s="33"/>
      <c r="DRZ54" s="39"/>
      <c r="DSA54" s="37"/>
      <c r="DSB54" s="32"/>
      <c r="DSC54" s="32"/>
      <c r="DSD54" s="32"/>
      <c r="DSE54" s="32"/>
      <c r="DSF54" s="32"/>
      <c r="DSG54" s="32"/>
      <c r="DSH54" s="32"/>
      <c r="DSI54" s="32"/>
      <c r="DSJ54" s="32"/>
      <c r="DSK54" s="32"/>
      <c r="DSL54" s="33"/>
      <c r="DSM54" s="34"/>
      <c r="DSN54" s="33"/>
      <c r="DSO54" s="33"/>
      <c r="DSP54" s="39"/>
      <c r="DSQ54" s="37"/>
      <c r="DSR54" s="32"/>
      <c r="DSS54" s="32"/>
      <c r="DST54" s="32"/>
      <c r="DSU54" s="32"/>
      <c r="DSV54" s="32"/>
      <c r="DSW54" s="32"/>
      <c r="DSX54" s="32"/>
      <c r="DSY54" s="32"/>
      <c r="DSZ54" s="32"/>
      <c r="DTA54" s="32"/>
      <c r="DTB54" s="33"/>
      <c r="DTC54" s="34"/>
      <c r="DTD54" s="33"/>
      <c r="DTE54" s="33"/>
      <c r="DTF54" s="39"/>
      <c r="DTG54" s="37"/>
      <c r="DTH54" s="32"/>
      <c r="DTI54" s="32"/>
      <c r="DTJ54" s="32"/>
      <c r="DTK54" s="32"/>
      <c r="DTL54" s="32"/>
      <c r="DTM54" s="32"/>
      <c r="DTN54" s="32"/>
      <c r="DTO54" s="32"/>
      <c r="DTP54" s="32"/>
      <c r="DTQ54" s="32"/>
      <c r="DTR54" s="33"/>
      <c r="DTS54" s="34"/>
      <c r="DTT54" s="33"/>
      <c r="DTU54" s="33"/>
      <c r="DTV54" s="39"/>
      <c r="DTW54" s="37"/>
      <c r="DTX54" s="32"/>
      <c r="DTY54" s="32"/>
      <c r="DTZ54" s="32"/>
      <c r="DUA54" s="32"/>
      <c r="DUB54" s="32"/>
      <c r="DUC54" s="32"/>
      <c r="DUD54" s="32"/>
      <c r="DUE54" s="32"/>
      <c r="DUF54" s="32"/>
      <c r="DUG54" s="32"/>
      <c r="DUH54" s="33"/>
      <c r="DUI54" s="34"/>
      <c r="DUJ54" s="33"/>
      <c r="DUK54" s="33"/>
      <c r="DUL54" s="39"/>
      <c r="DUM54" s="37"/>
      <c r="DUN54" s="32"/>
      <c r="DUO54" s="32"/>
      <c r="DUP54" s="32"/>
      <c r="DUQ54" s="32"/>
      <c r="DUR54" s="32"/>
      <c r="DUS54" s="32"/>
      <c r="DUT54" s="32"/>
      <c r="DUU54" s="32"/>
      <c r="DUV54" s="32"/>
      <c r="DUW54" s="32"/>
      <c r="DUX54" s="33"/>
      <c r="DUY54" s="34"/>
      <c r="DUZ54" s="33"/>
      <c r="DVA54" s="33"/>
      <c r="DVB54" s="39"/>
      <c r="DVC54" s="37"/>
      <c r="DVD54" s="32"/>
      <c r="DVE54" s="32"/>
      <c r="DVF54" s="32"/>
      <c r="DVG54" s="32"/>
      <c r="DVH54" s="32"/>
      <c r="DVI54" s="32"/>
      <c r="DVJ54" s="32"/>
      <c r="DVK54" s="32"/>
      <c r="DVL54" s="32"/>
      <c r="DVM54" s="32"/>
      <c r="DVN54" s="33"/>
      <c r="DVO54" s="34"/>
      <c r="DVP54" s="33"/>
      <c r="DVQ54" s="33"/>
      <c r="DVR54" s="39"/>
      <c r="DVS54" s="37"/>
      <c r="DVT54" s="32"/>
      <c r="DVU54" s="32"/>
      <c r="DVV54" s="32"/>
      <c r="DVW54" s="32"/>
      <c r="DVX54" s="32"/>
      <c r="DVY54" s="32"/>
      <c r="DVZ54" s="32"/>
      <c r="DWA54" s="32"/>
      <c r="DWB54" s="32"/>
      <c r="DWC54" s="32"/>
      <c r="DWD54" s="33"/>
      <c r="DWE54" s="34"/>
      <c r="DWF54" s="33"/>
      <c r="DWG54" s="33"/>
      <c r="DWH54" s="39"/>
      <c r="DWI54" s="37"/>
      <c r="DWJ54" s="32"/>
      <c r="DWK54" s="32"/>
      <c r="DWL54" s="32"/>
      <c r="DWM54" s="32"/>
      <c r="DWN54" s="32"/>
      <c r="DWO54" s="32"/>
      <c r="DWP54" s="32"/>
      <c r="DWQ54" s="32"/>
      <c r="DWR54" s="32"/>
      <c r="DWS54" s="32"/>
      <c r="DWT54" s="33"/>
      <c r="DWU54" s="34"/>
      <c r="DWV54" s="33"/>
      <c r="DWW54" s="33"/>
      <c r="DWX54" s="39"/>
      <c r="DWY54" s="37"/>
      <c r="DWZ54" s="32"/>
      <c r="DXA54" s="32"/>
      <c r="DXB54" s="32"/>
      <c r="DXC54" s="32"/>
      <c r="DXD54" s="32"/>
      <c r="DXE54" s="32"/>
      <c r="DXF54" s="32"/>
      <c r="DXG54" s="32"/>
      <c r="DXH54" s="32"/>
      <c r="DXI54" s="32"/>
      <c r="DXJ54" s="33"/>
      <c r="DXK54" s="34"/>
      <c r="DXL54" s="33"/>
      <c r="DXM54" s="33"/>
      <c r="DXN54" s="39"/>
      <c r="DXO54" s="37"/>
      <c r="DXP54" s="32"/>
      <c r="DXQ54" s="32"/>
      <c r="DXR54" s="32"/>
      <c r="DXS54" s="32"/>
      <c r="DXT54" s="32"/>
      <c r="DXU54" s="32"/>
      <c r="DXV54" s="32"/>
      <c r="DXW54" s="32"/>
      <c r="DXX54" s="32"/>
      <c r="DXY54" s="32"/>
      <c r="DXZ54" s="33"/>
      <c r="DYA54" s="34"/>
      <c r="DYB54" s="33"/>
      <c r="DYC54" s="33"/>
      <c r="DYD54" s="39"/>
      <c r="DYE54" s="37"/>
      <c r="DYF54" s="32"/>
      <c r="DYG54" s="32"/>
      <c r="DYH54" s="32"/>
      <c r="DYI54" s="32"/>
      <c r="DYJ54" s="32"/>
      <c r="DYK54" s="32"/>
      <c r="DYL54" s="32"/>
      <c r="DYM54" s="32"/>
      <c r="DYN54" s="32"/>
      <c r="DYO54" s="32"/>
      <c r="DYP54" s="33"/>
      <c r="DYQ54" s="34"/>
      <c r="DYR54" s="33"/>
      <c r="DYS54" s="33"/>
      <c r="DYT54" s="39"/>
      <c r="DYU54" s="37"/>
      <c r="DYV54" s="32"/>
      <c r="DYW54" s="32"/>
      <c r="DYX54" s="32"/>
      <c r="DYY54" s="32"/>
      <c r="DYZ54" s="32"/>
      <c r="DZA54" s="32"/>
      <c r="DZB54" s="32"/>
      <c r="DZC54" s="32"/>
      <c r="DZD54" s="32"/>
      <c r="DZE54" s="32"/>
      <c r="DZF54" s="33"/>
      <c r="DZG54" s="34"/>
      <c r="DZH54" s="33"/>
      <c r="DZI54" s="33"/>
      <c r="DZJ54" s="39"/>
      <c r="DZK54" s="37"/>
      <c r="DZL54" s="32"/>
      <c r="DZM54" s="32"/>
      <c r="DZN54" s="32"/>
      <c r="DZO54" s="32"/>
      <c r="DZP54" s="32"/>
      <c r="DZQ54" s="32"/>
      <c r="DZR54" s="32"/>
      <c r="DZS54" s="32"/>
      <c r="DZT54" s="32"/>
      <c r="DZU54" s="32"/>
      <c r="DZV54" s="33"/>
      <c r="DZW54" s="34"/>
      <c r="DZX54" s="33"/>
      <c r="DZY54" s="33"/>
      <c r="DZZ54" s="39"/>
      <c r="EAA54" s="37"/>
      <c r="EAB54" s="32"/>
      <c r="EAC54" s="32"/>
      <c r="EAD54" s="32"/>
      <c r="EAE54" s="32"/>
      <c r="EAF54" s="32"/>
      <c r="EAG54" s="32"/>
      <c r="EAH54" s="32"/>
      <c r="EAI54" s="32"/>
      <c r="EAJ54" s="32"/>
      <c r="EAK54" s="32"/>
      <c r="EAL54" s="33"/>
      <c r="EAM54" s="34"/>
      <c r="EAN54" s="33"/>
      <c r="EAO54" s="33"/>
      <c r="EAP54" s="39"/>
      <c r="EAQ54" s="37"/>
      <c r="EAR54" s="32"/>
      <c r="EAS54" s="32"/>
      <c r="EAT54" s="32"/>
      <c r="EAU54" s="32"/>
      <c r="EAV54" s="32"/>
      <c r="EAW54" s="32"/>
      <c r="EAX54" s="32"/>
      <c r="EAY54" s="32"/>
      <c r="EAZ54" s="32"/>
      <c r="EBA54" s="32"/>
      <c r="EBB54" s="33"/>
      <c r="EBC54" s="34"/>
      <c r="EBD54" s="33"/>
      <c r="EBE54" s="33"/>
      <c r="EBF54" s="39"/>
      <c r="EBG54" s="37"/>
      <c r="EBH54" s="32"/>
      <c r="EBI54" s="32"/>
      <c r="EBJ54" s="32"/>
      <c r="EBK54" s="32"/>
      <c r="EBL54" s="32"/>
      <c r="EBM54" s="32"/>
      <c r="EBN54" s="32"/>
      <c r="EBO54" s="32"/>
      <c r="EBP54" s="32"/>
      <c r="EBQ54" s="32"/>
      <c r="EBR54" s="33"/>
      <c r="EBS54" s="34"/>
      <c r="EBT54" s="33"/>
      <c r="EBU54" s="33"/>
      <c r="EBV54" s="39"/>
      <c r="EBW54" s="37"/>
      <c r="EBX54" s="32"/>
      <c r="EBY54" s="32"/>
      <c r="EBZ54" s="32"/>
      <c r="ECA54" s="32"/>
      <c r="ECB54" s="32"/>
      <c r="ECC54" s="32"/>
      <c r="ECD54" s="32"/>
      <c r="ECE54" s="32"/>
      <c r="ECF54" s="32"/>
      <c r="ECG54" s="32"/>
      <c r="ECH54" s="33"/>
      <c r="ECI54" s="34"/>
      <c r="ECJ54" s="33"/>
      <c r="ECK54" s="33"/>
      <c r="ECL54" s="39"/>
      <c r="ECM54" s="37"/>
      <c r="ECN54" s="32"/>
      <c r="ECO54" s="32"/>
      <c r="ECP54" s="32"/>
      <c r="ECQ54" s="32"/>
      <c r="ECR54" s="32"/>
      <c r="ECS54" s="32"/>
      <c r="ECT54" s="32"/>
      <c r="ECU54" s="32"/>
      <c r="ECV54" s="32"/>
      <c r="ECW54" s="32"/>
      <c r="ECX54" s="33"/>
      <c r="ECY54" s="34"/>
      <c r="ECZ54" s="33"/>
      <c r="EDA54" s="33"/>
      <c r="EDB54" s="39"/>
      <c r="EDC54" s="37"/>
      <c r="EDD54" s="32"/>
      <c r="EDE54" s="32"/>
      <c r="EDF54" s="32"/>
      <c r="EDG54" s="32"/>
      <c r="EDH54" s="32"/>
      <c r="EDI54" s="32"/>
      <c r="EDJ54" s="32"/>
      <c r="EDK54" s="32"/>
      <c r="EDL54" s="32"/>
      <c r="EDM54" s="32"/>
      <c r="EDN54" s="33"/>
      <c r="EDO54" s="34"/>
      <c r="EDP54" s="33"/>
      <c r="EDQ54" s="33"/>
      <c r="EDR54" s="39"/>
      <c r="EDS54" s="37"/>
      <c r="EDT54" s="32"/>
      <c r="EDU54" s="32"/>
      <c r="EDV54" s="32"/>
      <c r="EDW54" s="32"/>
      <c r="EDX54" s="32"/>
      <c r="EDY54" s="32"/>
      <c r="EDZ54" s="32"/>
      <c r="EEA54" s="32"/>
      <c r="EEB54" s="32"/>
      <c r="EEC54" s="32"/>
      <c r="EED54" s="33"/>
      <c r="EEE54" s="34"/>
      <c r="EEF54" s="33"/>
      <c r="EEG54" s="33"/>
      <c r="EEH54" s="39"/>
      <c r="EEI54" s="37"/>
      <c r="EEJ54" s="32"/>
      <c r="EEK54" s="32"/>
      <c r="EEL54" s="32"/>
      <c r="EEM54" s="32"/>
      <c r="EEN54" s="32"/>
      <c r="EEO54" s="32"/>
      <c r="EEP54" s="32"/>
      <c r="EEQ54" s="32"/>
      <c r="EER54" s="32"/>
      <c r="EES54" s="32"/>
      <c r="EET54" s="33"/>
      <c r="EEU54" s="34"/>
      <c r="EEV54" s="33"/>
      <c r="EEW54" s="33"/>
      <c r="EEX54" s="39"/>
      <c r="EEY54" s="37"/>
      <c r="EEZ54" s="32"/>
      <c r="EFA54" s="32"/>
      <c r="EFB54" s="32"/>
      <c r="EFC54" s="32"/>
      <c r="EFD54" s="32"/>
      <c r="EFE54" s="32"/>
      <c r="EFF54" s="32"/>
      <c r="EFG54" s="32"/>
      <c r="EFH54" s="32"/>
      <c r="EFI54" s="32"/>
      <c r="EFJ54" s="33"/>
      <c r="EFK54" s="34"/>
      <c r="EFL54" s="33"/>
      <c r="EFM54" s="33"/>
      <c r="EFN54" s="39"/>
      <c r="EFO54" s="37"/>
      <c r="EFP54" s="32"/>
      <c r="EFQ54" s="32"/>
      <c r="EFR54" s="32"/>
      <c r="EFS54" s="32"/>
      <c r="EFT54" s="32"/>
      <c r="EFU54" s="32"/>
      <c r="EFV54" s="32"/>
      <c r="EFW54" s="32"/>
      <c r="EFX54" s="32"/>
      <c r="EFY54" s="32"/>
      <c r="EFZ54" s="33"/>
      <c r="EGA54" s="34"/>
      <c r="EGB54" s="33"/>
      <c r="EGC54" s="33"/>
      <c r="EGD54" s="39"/>
      <c r="EGE54" s="37"/>
      <c r="EGF54" s="32"/>
      <c r="EGG54" s="32"/>
      <c r="EGH54" s="32"/>
      <c r="EGI54" s="32"/>
      <c r="EGJ54" s="32"/>
      <c r="EGK54" s="32"/>
      <c r="EGL54" s="32"/>
      <c r="EGM54" s="32"/>
      <c r="EGN54" s="32"/>
      <c r="EGO54" s="32"/>
      <c r="EGP54" s="33"/>
      <c r="EGQ54" s="34"/>
      <c r="EGR54" s="33"/>
      <c r="EGS54" s="33"/>
      <c r="EGT54" s="39"/>
      <c r="EGU54" s="37"/>
      <c r="EGV54" s="32"/>
      <c r="EGW54" s="32"/>
      <c r="EGX54" s="32"/>
      <c r="EGY54" s="32"/>
      <c r="EGZ54" s="32"/>
      <c r="EHA54" s="32"/>
      <c r="EHB54" s="32"/>
      <c r="EHC54" s="32"/>
      <c r="EHD54" s="32"/>
      <c r="EHE54" s="32"/>
      <c r="EHF54" s="33"/>
      <c r="EHG54" s="34"/>
      <c r="EHH54" s="33"/>
      <c r="EHI54" s="33"/>
      <c r="EHJ54" s="39"/>
      <c r="EHK54" s="37"/>
      <c r="EHL54" s="32"/>
      <c r="EHM54" s="32"/>
      <c r="EHN54" s="32"/>
      <c r="EHO54" s="32"/>
      <c r="EHP54" s="32"/>
      <c r="EHQ54" s="32"/>
      <c r="EHR54" s="32"/>
      <c r="EHS54" s="32"/>
      <c r="EHT54" s="32"/>
      <c r="EHU54" s="32"/>
      <c r="EHV54" s="33"/>
      <c r="EHW54" s="34"/>
      <c r="EHX54" s="33"/>
      <c r="EHY54" s="33"/>
      <c r="EHZ54" s="39"/>
      <c r="EIA54" s="37"/>
      <c r="EIB54" s="32"/>
      <c r="EIC54" s="32"/>
      <c r="EID54" s="32"/>
      <c r="EIE54" s="32"/>
      <c r="EIF54" s="32"/>
      <c r="EIG54" s="32"/>
      <c r="EIH54" s="32"/>
      <c r="EII54" s="32"/>
      <c r="EIJ54" s="32"/>
      <c r="EIK54" s="32"/>
      <c r="EIL54" s="33"/>
      <c r="EIM54" s="34"/>
      <c r="EIN54" s="33"/>
      <c r="EIO54" s="33"/>
      <c r="EIP54" s="39"/>
      <c r="EIQ54" s="37"/>
      <c r="EIR54" s="32"/>
      <c r="EIS54" s="32"/>
      <c r="EIT54" s="32"/>
      <c r="EIU54" s="32"/>
      <c r="EIV54" s="32"/>
      <c r="EIW54" s="32"/>
      <c r="EIX54" s="32"/>
      <c r="EIY54" s="32"/>
      <c r="EIZ54" s="32"/>
      <c r="EJA54" s="32"/>
      <c r="EJB54" s="33"/>
      <c r="EJC54" s="34"/>
      <c r="EJD54" s="33"/>
      <c r="EJE54" s="33"/>
      <c r="EJF54" s="39"/>
      <c r="EJG54" s="37"/>
      <c r="EJH54" s="32"/>
      <c r="EJI54" s="32"/>
      <c r="EJJ54" s="32"/>
      <c r="EJK54" s="32"/>
      <c r="EJL54" s="32"/>
      <c r="EJM54" s="32"/>
      <c r="EJN54" s="32"/>
      <c r="EJO54" s="32"/>
      <c r="EJP54" s="32"/>
      <c r="EJQ54" s="32"/>
      <c r="EJR54" s="33"/>
      <c r="EJS54" s="34"/>
      <c r="EJT54" s="33"/>
      <c r="EJU54" s="33"/>
      <c r="EJV54" s="39"/>
      <c r="EJW54" s="37"/>
      <c r="EJX54" s="32"/>
      <c r="EJY54" s="32"/>
      <c r="EJZ54" s="32"/>
      <c r="EKA54" s="32"/>
      <c r="EKB54" s="32"/>
      <c r="EKC54" s="32"/>
      <c r="EKD54" s="32"/>
      <c r="EKE54" s="32"/>
      <c r="EKF54" s="32"/>
      <c r="EKG54" s="32"/>
      <c r="EKH54" s="33"/>
      <c r="EKI54" s="34"/>
      <c r="EKJ54" s="33"/>
      <c r="EKK54" s="33"/>
      <c r="EKL54" s="39"/>
      <c r="EKM54" s="37"/>
      <c r="EKN54" s="32"/>
      <c r="EKO54" s="32"/>
      <c r="EKP54" s="32"/>
      <c r="EKQ54" s="32"/>
      <c r="EKR54" s="32"/>
      <c r="EKS54" s="32"/>
      <c r="EKT54" s="32"/>
      <c r="EKU54" s="32"/>
      <c r="EKV54" s="32"/>
      <c r="EKW54" s="32"/>
      <c r="EKX54" s="33"/>
      <c r="EKY54" s="34"/>
      <c r="EKZ54" s="33"/>
      <c r="ELA54" s="33"/>
      <c r="ELB54" s="39"/>
      <c r="ELC54" s="37"/>
      <c r="ELD54" s="32"/>
      <c r="ELE54" s="32"/>
      <c r="ELF54" s="32"/>
      <c r="ELG54" s="32"/>
      <c r="ELH54" s="32"/>
      <c r="ELI54" s="32"/>
      <c r="ELJ54" s="32"/>
      <c r="ELK54" s="32"/>
      <c r="ELL54" s="32"/>
      <c r="ELM54" s="32"/>
      <c r="ELN54" s="33"/>
      <c r="ELO54" s="34"/>
      <c r="ELP54" s="33"/>
      <c r="ELQ54" s="33"/>
      <c r="ELR54" s="39"/>
      <c r="ELS54" s="37"/>
      <c r="ELT54" s="32"/>
      <c r="ELU54" s="32"/>
      <c r="ELV54" s="32"/>
      <c r="ELW54" s="32"/>
      <c r="ELX54" s="32"/>
      <c r="ELY54" s="32"/>
      <c r="ELZ54" s="32"/>
      <c r="EMA54" s="32"/>
      <c r="EMB54" s="32"/>
      <c r="EMC54" s="32"/>
      <c r="EMD54" s="33"/>
      <c r="EME54" s="34"/>
      <c r="EMF54" s="33"/>
      <c r="EMG54" s="33"/>
      <c r="EMH54" s="39"/>
      <c r="EMI54" s="37"/>
      <c r="EMJ54" s="32"/>
      <c r="EMK54" s="32"/>
      <c r="EML54" s="32"/>
      <c r="EMM54" s="32"/>
      <c r="EMN54" s="32"/>
      <c r="EMO54" s="32"/>
      <c r="EMP54" s="32"/>
      <c r="EMQ54" s="32"/>
      <c r="EMR54" s="32"/>
      <c r="EMS54" s="32"/>
      <c r="EMT54" s="33"/>
      <c r="EMU54" s="34"/>
      <c r="EMV54" s="33"/>
      <c r="EMW54" s="33"/>
      <c r="EMX54" s="39"/>
      <c r="EMY54" s="37"/>
      <c r="EMZ54" s="32"/>
      <c r="ENA54" s="32"/>
      <c r="ENB54" s="32"/>
      <c r="ENC54" s="32"/>
      <c r="END54" s="32"/>
      <c r="ENE54" s="32"/>
      <c r="ENF54" s="32"/>
      <c r="ENG54" s="32"/>
      <c r="ENH54" s="32"/>
      <c r="ENI54" s="32"/>
      <c r="ENJ54" s="33"/>
      <c r="ENK54" s="34"/>
      <c r="ENL54" s="33"/>
      <c r="ENM54" s="33"/>
      <c r="ENN54" s="39"/>
      <c r="ENO54" s="37"/>
      <c r="ENP54" s="32"/>
      <c r="ENQ54" s="32"/>
      <c r="ENR54" s="32"/>
      <c r="ENS54" s="32"/>
      <c r="ENT54" s="32"/>
      <c r="ENU54" s="32"/>
      <c r="ENV54" s="32"/>
      <c r="ENW54" s="32"/>
      <c r="ENX54" s="32"/>
      <c r="ENY54" s="32"/>
      <c r="ENZ54" s="33"/>
      <c r="EOA54" s="34"/>
      <c r="EOB54" s="33"/>
      <c r="EOC54" s="33"/>
      <c r="EOD54" s="39"/>
      <c r="EOE54" s="37"/>
      <c r="EOF54" s="32"/>
      <c r="EOG54" s="32"/>
      <c r="EOH54" s="32"/>
      <c r="EOI54" s="32"/>
      <c r="EOJ54" s="32"/>
      <c r="EOK54" s="32"/>
      <c r="EOL54" s="32"/>
      <c r="EOM54" s="32"/>
      <c r="EON54" s="32"/>
      <c r="EOO54" s="32"/>
      <c r="EOP54" s="33"/>
      <c r="EOQ54" s="34"/>
      <c r="EOR54" s="33"/>
      <c r="EOS54" s="33"/>
      <c r="EOT54" s="39"/>
      <c r="EOU54" s="37"/>
      <c r="EOV54" s="32"/>
      <c r="EOW54" s="32"/>
      <c r="EOX54" s="32"/>
      <c r="EOY54" s="32"/>
      <c r="EOZ54" s="32"/>
      <c r="EPA54" s="32"/>
      <c r="EPB54" s="32"/>
      <c r="EPC54" s="32"/>
      <c r="EPD54" s="32"/>
      <c r="EPE54" s="32"/>
      <c r="EPF54" s="33"/>
      <c r="EPG54" s="34"/>
      <c r="EPH54" s="33"/>
      <c r="EPI54" s="33"/>
      <c r="EPJ54" s="39"/>
      <c r="EPK54" s="37"/>
      <c r="EPL54" s="32"/>
      <c r="EPM54" s="32"/>
      <c r="EPN54" s="32"/>
      <c r="EPO54" s="32"/>
      <c r="EPP54" s="32"/>
      <c r="EPQ54" s="32"/>
      <c r="EPR54" s="32"/>
      <c r="EPS54" s="32"/>
      <c r="EPT54" s="32"/>
      <c r="EPU54" s="32"/>
      <c r="EPV54" s="33"/>
      <c r="EPW54" s="34"/>
      <c r="EPX54" s="33"/>
      <c r="EPY54" s="33"/>
      <c r="EPZ54" s="39"/>
      <c r="EQA54" s="37"/>
      <c r="EQB54" s="32"/>
      <c r="EQC54" s="32"/>
      <c r="EQD54" s="32"/>
      <c r="EQE54" s="32"/>
      <c r="EQF54" s="32"/>
      <c r="EQG54" s="32"/>
      <c r="EQH54" s="32"/>
      <c r="EQI54" s="32"/>
      <c r="EQJ54" s="32"/>
      <c r="EQK54" s="32"/>
      <c r="EQL54" s="33"/>
      <c r="EQM54" s="34"/>
      <c r="EQN54" s="33"/>
      <c r="EQO54" s="33"/>
      <c r="EQP54" s="39"/>
      <c r="EQQ54" s="37"/>
      <c r="EQR54" s="32"/>
      <c r="EQS54" s="32"/>
      <c r="EQT54" s="32"/>
      <c r="EQU54" s="32"/>
      <c r="EQV54" s="32"/>
      <c r="EQW54" s="32"/>
      <c r="EQX54" s="32"/>
      <c r="EQY54" s="32"/>
      <c r="EQZ54" s="32"/>
      <c r="ERA54" s="32"/>
      <c r="ERB54" s="33"/>
      <c r="ERC54" s="34"/>
      <c r="ERD54" s="33"/>
      <c r="ERE54" s="33"/>
      <c r="ERF54" s="39"/>
      <c r="ERG54" s="37"/>
      <c r="ERH54" s="32"/>
      <c r="ERI54" s="32"/>
      <c r="ERJ54" s="32"/>
      <c r="ERK54" s="32"/>
      <c r="ERL54" s="32"/>
      <c r="ERM54" s="32"/>
      <c r="ERN54" s="32"/>
      <c r="ERO54" s="32"/>
      <c r="ERP54" s="32"/>
      <c r="ERQ54" s="32"/>
      <c r="ERR54" s="33"/>
      <c r="ERS54" s="34"/>
      <c r="ERT54" s="33"/>
      <c r="ERU54" s="33"/>
      <c r="ERV54" s="39"/>
      <c r="ERW54" s="37"/>
      <c r="ERX54" s="32"/>
      <c r="ERY54" s="32"/>
      <c r="ERZ54" s="32"/>
      <c r="ESA54" s="32"/>
      <c r="ESB54" s="32"/>
      <c r="ESC54" s="32"/>
      <c r="ESD54" s="32"/>
      <c r="ESE54" s="32"/>
      <c r="ESF54" s="32"/>
      <c r="ESG54" s="32"/>
      <c r="ESH54" s="33"/>
      <c r="ESI54" s="34"/>
      <c r="ESJ54" s="33"/>
      <c r="ESK54" s="33"/>
      <c r="ESL54" s="39"/>
      <c r="ESM54" s="37"/>
      <c r="ESN54" s="32"/>
      <c r="ESO54" s="32"/>
      <c r="ESP54" s="32"/>
      <c r="ESQ54" s="32"/>
      <c r="ESR54" s="32"/>
      <c r="ESS54" s="32"/>
      <c r="EST54" s="32"/>
      <c r="ESU54" s="32"/>
      <c r="ESV54" s="32"/>
      <c r="ESW54" s="32"/>
      <c r="ESX54" s="33"/>
      <c r="ESY54" s="34"/>
      <c r="ESZ54" s="33"/>
      <c r="ETA54" s="33"/>
      <c r="ETB54" s="39"/>
      <c r="ETC54" s="37"/>
      <c r="ETD54" s="32"/>
      <c r="ETE54" s="32"/>
      <c r="ETF54" s="32"/>
      <c r="ETG54" s="32"/>
      <c r="ETH54" s="32"/>
      <c r="ETI54" s="32"/>
      <c r="ETJ54" s="32"/>
      <c r="ETK54" s="32"/>
      <c r="ETL54" s="32"/>
      <c r="ETM54" s="32"/>
      <c r="ETN54" s="33"/>
      <c r="ETO54" s="34"/>
      <c r="ETP54" s="33"/>
      <c r="ETQ54" s="33"/>
      <c r="ETR54" s="39"/>
      <c r="ETS54" s="37"/>
      <c r="ETT54" s="32"/>
      <c r="ETU54" s="32"/>
      <c r="ETV54" s="32"/>
      <c r="ETW54" s="32"/>
      <c r="ETX54" s="32"/>
      <c r="ETY54" s="32"/>
      <c r="ETZ54" s="32"/>
      <c r="EUA54" s="32"/>
      <c r="EUB54" s="32"/>
      <c r="EUC54" s="32"/>
      <c r="EUD54" s="33"/>
      <c r="EUE54" s="34"/>
      <c r="EUF54" s="33"/>
      <c r="EUG54" s="33"/>
      <c r="EUH54" s="39"/>
      <c r="EUI54" s="37"/>
      <c r="EUJ54" s="32"/>
      <c r="EUK54" s="32"/>
      <c r="EUL54" s="32"/>
      <c r="EUM54" s="32"/>
      <c r="EUN54" s="32"/>
      <c r="EUO54" s="32"/>
      <c r="EUP54" s="32"/>
      <c r="EUQ54" s="32"/>
      <c r="EUR54" s="32"/>
      <c r="EUS54" s="32"/>
      <c r="EUT54" s="33"/>
      <c r="EUU54" s="34"/>
      <c r="EUV54" s="33"/>
      <c r="EUW54" s="33"/>
      <c r="EUX54" s="39"/>
      <c r="EUY54" s="37"/>
      <c r="EUZ54" s="32"/>
      <c r="EVA54" s="32"/>
      <c r="EVB54" s="32"/>
      <c r="EVC54" s="32"/>
      <c r="EVD54" s="32"/>
      <c r="EVE54" s="32"/>
      <c r="EVF54" s="32"/>
      <c r="EVG54" s="32"/>
      <c r="EVH54" s="32"/>
      <c r="EVI54" s="32"/>
      <c r="EVJ54" s="33"/>
      <c r="EVK54" s="34"/>
      <c r="EVL54" s="33"/>
      <c r="EVM54" s="33"/>
      <c r="EVN54" s="39"/>
      <c r="EVO54" s="37"/>
      <c r="EVP54" s="32"/>
      <c r="EVQ54" s="32"/>
      <c r="EVR54" s="32"/>
      <c r="EVS54" s="32"/>
      <c r="EVT54" s="32"/>
      <c r="EVU54" s="32"/>
      <c r="EVV54" s="32"/>
      <c r="EVW54" s="32"/>
      <c r="EVX54" s="32"/>
      <c r="EVY54" s="32"/>
      <c r="EVZ54" s="33"/>
      <c r="EWA54" s="34"/>
      <c r="EWB54" s="33"/>
      <c r="EWC54" s="33"/>
      <c r="EWD54" s="39"/>
      <c r="EWE54" s="37"/>
      <c r="EWF54" s="32"/>
      <c r="EWG54" s="32"/>
      <c r="EWH54" s="32"/>
      <c r="EWI54" s="32"/>
      <c r="EWJ54" s="32"/>
      <c r="EWK54" s="32"/>
      <c r="EWL54" s="32"/>
      <c r="EWM54" s="32"/>
      <c r="EWN54" s="32"/>
      <c r="EWO54" s="32"/>
      <c r="EWP54" s="33"/>
      <c r="EWQ54" s="34"/>
      <c r="EWR54" s="33"/>
      <c r="EWS54" s="33"/>
      <c r="EWT54" s="39"/>
      <c r="EWU54" s="37"/>
      <c r="EWV54" s="32"/>
      <c r="EWW54" s="32"/>
      <c r="EWX54" s="32"/>
      <c r="EWY54" s="32"/>
      <c r="EWZ54" s="32"/>
      <c r="EXA54" s="32"/>
      <c r="EXB54" s="32"/>
      <c r="EXC54" s="32"/>
      <c r="EXD54" s="32"/>
      <c r="EXE54" s="32"/>
      <c r="EXF54" s="33"/>
      <c r="EXG54" s="34"/>
      <c r="EXH54" s="33"/>
      <c r="EXI54" s="33"/>
      <c r="EXJ54" s="39"/>
      <c r="EXK54" s="37"/>
      <c r="EXL54" s="32"/>
      <c r="EXM54" s="32"/>
      <c r="EXN54" s="32"/>
      <c r="EXO54" s="32"/>
      <c r="EXP54" s="32"/>
      <c r="EXQ54" s="32"/>
      <c r="EXR54" s="32"/>
      <c r="EXS54" s="32"/>
      <c r="EXT54" s="32"/>
      <c r="EXU54" s="32"/>
      <c r="EXV54" s="33"/>
      <c r="EXW54" s="34"/>
      <c r="EXX54" s="33"/>
      <c r="EXY54" s="33"/>
      <c r="EXZ54" s="39"/>
      <c r="EYA54" s="37"/>
      <c r="EYB54" s="32"/>
      <c r="EYC54" s="32"/>
      <c r="EYD54" s="32"/>
      <c r="EYE54" s="32"/>
      <c r="EYF54" s="32"/>
      <c r="EYG54" s="32"/>
      <c r="EYH54" s="32"/>
      <c r="EYI54" s="32"/>
      <c r="EYJ54" s="32"/>
      <c r="EYK54" s="32"/>
      <c r="EYL54" s="33"/>
      <c r="EYM54" s="34"/>
      <c r="EYN54" s="33"/>
      <c r="EYO54" s="33"/>
      <c r="EYP54" s="39"/>
      <c r="EYQ54" s="37"/>
      <c r="EYR54" s="32"/>
      <c r="EYS54" s="32"/>
      <c r="EYT54" s="32"/>
      <c r="EYU54" s="32"/>
      <c r="EYV54" s="32"/>
      <c r="EYW54" s="32"/>
      <c r="EYX54" s="32"/>
      <c r="EYY54" s="32"/>
      <c r="EYZ54" s="32"/>
      <c r="EZA54" s="32"/>
      <c r="EZB54" s="33"/>
      <c r="EZC54" s="34"/>
      <c r="EZD54" s="33"/>
      <c r="EZE54" s="33"/>
      <c r="EZF54" s="39"/>
      <c r="EZG54" s="37"/>
      <c r="EZH54" s="32"/>
      <c r="EZI54" s="32"/>
      <c r="EZJ54" s="32"/>
      <c r="EZK54" s="32"/>
      <c r="EZL54" s="32"/>
      <c r="EZM54" s="32"/>
      <c r="EZN54" s="32"/>
      <c r="EZO54" s="32"/>
      <c r="EZP54" s="32"/>
      <c r="EZQ54" s="32"/>
      <c r="EZR54" s="33"/>
      <c r="EZS54" s="34"/>
      <c r="EZT54" s="33"/>
      <c r="EZU54" s="33"/>
      <c r="EZV54" s="39"/>
      <c r="EZW54" s="37"/>
      <c r="EZX54" s="32"/>
      <c r="EZY54" s="32"/>
      <c r="EZZ54" s="32"/>
      <c r="FAA54" s="32"/>
      <c r="FAB54" s="32"/>
      <c r="FAC54" s="32"/>
      <c r="FAD54" s="32"/>
      <c r="FAE54" s="32"/>
      <c r="FAF54" s="32"/>
      <c r="FAG54" s="32"/>
      <c r="FAH54" s="33"/>
      <c r="FAI54" s="34"/>
      <c r="FAJ54" s="33"/>
      <c r="FAK54" s="33"/>
      <c r="FAL54" s="39"/>
      <c r="FAM54" s="37"/>
      <c r="FAN54" s="32"/>
      <c r="FAO54" s="32"/>
      <c r="FAP54" s="32"/>
      <c r="FAQ54" s="32"/>
      <c r="FAR54" s="32"/>
      <c r="FAS54" s="32"/>
      <c r="FAT54" s="32"/>
      <c r="FAU54" s="32"/>
      <c r="FAV54" s="32"/>
      <c r="FAW54" s="32"/>
      <c r="FAX54" s="33"/>
      <c r="FAY54" s="34"/>
      <c r="FAZ54" s="33"/>
      <c r="FBA54" s="33"/>
      <c r="FBB54" s="39"/>
      <c r="FBC54" s="37"/>
      <c r="FBD54" s="32"/>
      <c r="FBE54" s="32"/>
      <c r="FBF54" s="32"/>
      <c r="FBG54" s="32"/>
      <c r="FBH54" s="32"/>
      <c r="FBI54" s="32"/>
      <c r="FBJ54" s="32"/>
      <c r="FBK54" s="32"/>
      <c r="FBL54" s="32"/>
      <c r="FBM54" s="32"/>
      <c r="FBN54" s="33"/>
      <c r="FBO54" s="34"/>
      <c r="FBP54" s="33"/>
      <c r="FBQ54" s="33"/>
      <c r="FBR54" s="39"/>
      <c r="FBS54" s="37"/>
      <c r="FBT54" s="32"/>
      <c r="FBU54" s="32"/>
      <c r="FBV54" s="32"/>
      <c r="FBW54" s="32"/>
      <c r="FBX54" s="32"/>
      <c r="FBY54" s="32"/>
      <c r="FBZ54" s="32"/>
      <c r="FCA54" s="32"/>
      <c r="FCB54" s="32"/>
      <c r="FCC54" s="32"/>
      <c r="FCD54" s="33"/>
      <c r="FCE54" s="34"/>
      <c r="FCF54" s="33"/>
      <c r="FCG54" s="33"/>
      <c r="FCH54" s="39"/>
      <c r="FCI54" s="37"/>
      <c r="FCJ54" s="32"/>
      <c r="FCK54" s="32"/>
      <c r="FCL54" s="32"/>
      <c r="FCM54" s="32"/>
      <c r="FCN54" s="32"/>
      <c r="FCO54" s="32"/>
      <c r="FCP54" s="32"/>
      <c r="FCQ54" s="32"/>
      <c r="FCR54" s="32"/>
      <c r="FCS54" s="32"/>
      <c r="FCT54" s="33"/>
      <c r="FCU54" s="34"/>
      <c r="FCV54" s="33"/>
      <c r="FCW54" s="33"/>
      <c r="FCX54" s="39"/>
      <c r="FCY54" s="37"/>
      <c r="FCZ54" s="32"/>
      <c r="FDA54" s="32"/>
      <c r="FDB54" s="32"/>
      <c r="FDC54" s="32"/>
      <c r="FDD54" s="32"/>
      <c r="FDE54" s="32"/>
      <c r="FDF54" s="32"/>
      <c r="FDG54" s="32"/>
      <c r="FDH54" s="32"/>
      <c r="FDI54" s="32"/>
      <c r="FDJ54" s="33"/>
      <c r="FDK54" s="34"/>
      <c r="FDL54" s="33"/>
      <c r="FDM54" s="33"/>
      <c r="FDN54" s="39"/>
      <c r="FDO54" s="37"/>
      <c r="FDP54" s="32"/>
      <c r="FDQ54" s="32"/>
      <c r="FDR54" s="32"/>
      <c r="FDS54" s="32"/>
      <c r="FDT54" s="32"/>
      <c r="FDU54" s="32"/>
      <c r="FDV54" s="32"/>
      <c r="FDW54" s="32"/>
      <c r="FDX54" s="32"/>
      <c r="FDY54" s="32"/>
      <c r="FDZ54" s="33"/>
      <c r="FEA54" s="34"/>
      <c r="FEB54" s="33"/>
      <c r="FEC54" s="33"/>
      <c r="FED54" s="39"/>
      <c r="FEE54" s="37"/>
      <c r="FEF54" s="32"/>
      <c r="FEG54" s="32"/>
      <c r="FEH54" s="32"/>
      <c r="FEI54" s="32"/>
      <c r="FEJ54" s="32"/>
      <c r="FEK54" s="32"/>
      <c r="FEL54" s="32"/>
      <c r="FEM54" s="32"/>
      <c r="FEN54" s="32"/>
      <c r="FEO54" s="32"/>
      <c r="FEP54" s="33"/>
      <c r="FEQ54" s="34"/>
      <c r="FER54" s="33"/>
      <c r="FES54" s="33"/>
      <c r="FET54" s="39"/>
      <c r="FEU54" s="37"/>
      <c r="FEV54" s="32"/>
      <c r="FEW54" s="32"/>
      <c r="FEX54" s="32"/>
      <c r="FEY54" s="32"/>
      <c r="FEZ54" s="32"/>
      <c r="FFA54" s="32"/>
      <c r="FFB54" s="32"/>
      <c r="FFC54" s="32"/>
      <c r="FFD54" s="32"/>
      <c r="FFE54" s="32"/>
      <c r="FFF54" s="33"/>
      <c r="FFG54" s="34"/>
      <c r="FFH54" s="33"/>
      <c r="FFI54" s="33"/>
      <c r="FFJ54" s="39"/>
      <c r="FFK54" s="37"/>
      <c r="FFL54" s="32"/>
      <c r="FFM54" s="32"/>
      <c r="FFN54" s="32"/>
      <c r="FFO54" s="32"/>
      <c r="FFP54" s="32"/>
      <c r="FFQ54" s="32"/>
      <c r="FFR54" s="32"/>
      <c r="FFS54" s="32"/>
      <c r="FFT54" s="32"/>
      <c r="FFU54" s="32"/>
      <c r="FFV54" s="33"/>
      <c r="FFW54" s="34"/>
      <c r="FFX54" s="33"/>
      <c r="FFY54" s="33"/>
      <c r="FFZ54" s="39"/>
      <c r="FGA54" s="37"/>
      <c r="FGB54" s="32"/>
      <c r="FGC54" s="32"/>
      <c r="FGD54" s="32"/>
      <c r="FGE54" s="32"/>
      <c r="FGF54" s="32"/>
      <c r="FGG54" s="32"/>
      <c r="FGH54" s="32"/>
      <c r="FGI54" s="32"/>
      <c r="FGJ54" s="32"/>
      <c r="FGK54" s="32"/>
      <c r="FGL54" s="33"/>
      <c r="FGM54" s="34"/>
      <c r="FGN54" s="33"/>
      <c r="FGO54" s="33"/>
      <c r="FGP54" s="39"/>
      <c r="FGQ54" s="37"/>
      <c r="FGR54" s="32"/>
      <c r="FGS54" s="32"/>
      <c r="FGT54" s="32"/>
      <c r="FGU54" s="32"/>
      <c r="FGV54" s="32"/>
      <c r="FGW54" s="32"/>
      <c r="FGX54" s="32"/>
      <c r="FGY54" s="32"/>
      <c r="FGZ54" s="32"/>
      <c r="FHA54" s="32"/>
      <c r="FHB54" s="33"/>
      <c r="FHC54" s="34"/>
      <c r="FHD54" s="33"/>
      <c r="FHE54" s="33"/>
      <c r="FHF54" s="39"/>
      <c r="FHG54" s="37"/>
      <c r="FHH54" s="32"/>
      <c r="FHI54" s="32"/>
      <c r="FHJ54" s="32"/>
      <c r="FHK54" s="32"/>
      <c r="FHL54" s="32"/>
      <c r="FHM54" s="32"/>
      <c r="FHN54" s="32"/>
      <c r="FHO54" s="32"/>
      <c r="FHP54" s="32"/>
      <c r="FHQ54" s="32"/>
      <c r="FHR54" s="33"/>
      <c r="FHS54" s="34"/>
      <c r="FHT54" s="33"/>
      <c r="FHU54" s="33"/>
      <c r="FHV54" s="39"/>
      <c r="FHW54" s="37"/>
      <c r="FHX54" s="32"/>
      <c r="FHY54" s="32"/>
      <c r="FHZ54" s="32"/>
      <c r="FIA54" s="32"/>
      <c r="FIB54" s="32"/>
      <c r="FIC54" s="32"/>
      <c r="FID54" s="32"/>
      <c r="FIE54" s="32"/>
      <c r="FIF54" s="32"/>
      <c r="FIG54" s="32"/>
      <c r="FIH54" s="33"/>
      <c r="FII54" s="34"/>
      <c r="FIJ54" s="33"/>
      <c r="FIK54" s="33"/>
      <c r="FIL54" s="39"/>
      <c r="FIM54" s="37"/>
      <c r="FIN54" s="32"/>
      <c r="FIO54" s="32"/>
      <c r="FIP54" s="32"/>
      <c r="FIQ54" s="32"/>
      <c r="FIR54" s="32"/>
      <c r="FIS54" s="32"/>
      <c r="FIT54" s="32"/>
      <c r="FIU54" s="32"/>
      <c r="FIV54" s="32"/>
      <c r="FIW54" s="32"/>
      <c r="FIX54" s="33"/>
      <c r="FIY54" s="34"/>
      <c r="FIZ54" s="33"/>
      <c r="FJA54" s="33"/>
      <c r="FJB54" s="39"/>
      <c r="FJC54" s="37"/>
      <c r="FJD54" s="32"/>
      <c r="FJE54" s="32"/>
      <c r="FJF54" s="32"/>
      <c r="FJG54" s="32"/>
      <c r="FJH54" s="32"/>
      <c r="FJI54" s="32"/>
      <c r="FJJ54" s="32"/>
      <c r="FJK54" s="32"/>
      <c r="FJL54" s="32"/>
      <c r="FJM54" s="32"/>
      <c r="FJN54" s="33"/>
      <c r="FJO54" s="34"/>
      <c r="FJP54" s="33"/>
      <c r="FJQ54" s="33"/>
      <c r="FJR54" s="39"/>
      <c r="FJS54" s="37"/>
      <c r="FJT54" s="32"/>
      <c r="FJU54" s="32"/>
      <c r="FJV54" s="32"/>
      <c r="FJW54" s="32"/>
      <c r="FJX54" s="32"/>
      <c r="FJY54" s="32"/>
      <c r="FJZ54" s="32"/>
      <c r="FKA54" s="32"/>
      <c r="FKB54" s="32"/>
      <c r="FKC54" s="32"/>
      <c r="FKD54" s="33"/>
      <c r="FKE54" s="34"/>
      <c r="FKF54" s="33"/>
      <c r="FKG54" s="33"/>
      <c r="FKH54" s="39"/>
      <c r="FKI54" s="37"/>
      <c r="FKJ54" s="32"/>
      <c r="FKK54" s="32"/>
      <c r="FKL54" s="32"/>
      <c r="FKM54" s="32"/>
      <c r="FKN54" s="32"/>
      <c r="FKO54" s="32"/>
      <c r="FKP54" s="32"/>
      <c r="FKQ54" s="32"/>
      <c r="FKR54" s="32"/>
      <c r="FKS54" s="32"/>
      <c r="FKT54" s="33"/>
      <c r="FKU54" s="34"/>
      <c r="FKV54" s="33"/>
      <c r="FKW54" s="33"/>
      <c r="FKX54" s="39"/>
      <c r="FKY54" s="37"/>
      <c r="FKZ54" s="32"/>
      <c r="FLA54" s="32"/>
      <c r="FLB54" s="32"/>
      <c r="FLC54" s="32"/>
      <c r="FLD54" s="32"/>
      <c r="FLE54" s="32"/>
      <c r="FLF54" s="32"/>
      <c r="FLG54" s="32"/>
      <c r="FLH54" s="32"/>
      <c r="FLI54" s="32"/>
      <c r="FLJ54" s="33"/>
      <c r="FLK54" s="34"/>
      <c r="FLL54" s="33"/>
      <c r="FLM54" s="33"/>
      <c r="FLN54" s="39"/>
      <c r="FLO54" s="37"/>
      <c r="FLP54" s="32"/>
      <c r="FLQ54" s="32"/>
      <c r="FLR54" s="32"/>
      <c r="FLS54" s="32"/>
      <c r="FLT54" s="32"/>
      <c r="FLU54" s="32"/>
      <c r="FLV54" s="32"/>
      <c r="FLW54" s="32"/>
      <c r="FLX54" s="32"/>
      <c r="FLY54" s="32"/>
      <c r="FLZ54" s="33"/>
      <c r="FMA54" s="34"/>
      <c r="FMB54" s="33"/>
      <c r="FMC54" s="33"/>
      <c r="FMD54" s="39"/>
      <c r="FME54" s="37"/>
      <c r="FMF54" s="32"/>
      <c r="FMG54" s="32"/>
      <c r="FMH54" s="32"/>
      <c r="FMI54" s="32"/>
      <c r="FMJ54" s="32"/>
      <c r="FMK54" s="32"/>
      <c r="FML54" s="32"/>
      <c r="FMM54" s="32"/>
      <c r="FMN54" s="32"/>
      <c r="FMO54" s="32"/>
      <c r="FMP54" s="33"/>
      <c r="FMQ54" s="34"/>
      <c r="FMR54" s="33"/>
      <c r="FMS54" s="33"/>
      <c r="FMT54" s="39"/>
      <c r="FMU54" s="37"/>
      <c r="FMV54" s="32"/>
      <c r="FMW54" s="32"/>
      <c r="FMX54" s="32"/>
      <c r="FMY54" s="32"/>
      <c r="FMZ54" s="32"/>
      <c r="FNA54" s="32"/>
      <c r="FNB54" s="32"/>
      <c r="FNC54" s="32"/>
      <c r="FND54" s="32"/>
      <c r="FNE54" s="32"/>
      <c r="FNF54" s="33"/>
      <c r="FNG54" s="34"/>
      <c r="FNH54" s="33"/>
      <c r="FNI54" s="33"/>
      <c r="FNJ54" s="39"/>
      <c r="FNK54" s="37"/>
      <c r="FNL54" s="32"/>
      <c r="FNM54" s="32"/>
      <c r="FNN54" s="32"/>
      <c r="FNO54" s="32"/>
      <c r="FNP54" s="32"/>
      <c r="FNQ54" s="32"/>
      <c r="FNR54" s="32"/>
      <c r="FNS54" s="32"/>
      <c r="FNT54" s="32"/>
      <c r="FNU54" s="32"/>
      <c r="FNV54" s="33"/>
      <c r="FNW54" s="34"/>
      <c r="FNX54" s="33"/>
      <c r="FNY54" s="33"/>
      <c r="FNZ54" s="39"/>
      <c r="FOA54" s="37"/>
      <c r="FOB54" s="32"/>
      <c r="FOC54" s="32"/>
      <c r="FOD54" s="32"/>
      <c r="FOE54" s="32"/>
      <c r="FOF54" s="32"/>
      <c r="FOG54" s="32"/>
      <c r="FOH54" s="32"/>
      <c r="FOI54" s="32"/>
      <c r="FOJ54" s="32"/>
      <c r="FOK54" s="32"/>
      <c r="FOL54" s="33"/>
      <c r="FOM54" s="34"/>
      <c r="FON54" s="33"/>
      <c r="FOO54" s="33"/>
      <c r="FOP54" s="39"/>
      <c r="FOQ54" s="37"/>
      <c r="FOR54" s="32"/>
      <c r="FOS54" s="32"/>
      <c r="FOT54" s="32"/>
      <c r="FOU54" s="32"/>
      <c r="FOV54" s="32"/>
      <c r="FOW54" s="32"/>
      <c r="FOX54" s="32"/>
      <c r="FOY54" s="32"/>
      <c r="FOZ54" s="32"/>
      <c r="FPA54" s="32"/>
      <c r="FPB54" s="33"/>
      <c r="FPC54" s="34"/>
      <c r="FPD54" s="33"/>
      <c r="FPE54" s="33"/>
      <c r="FPF54" s="39"/>
      <c r="FPG54" s="37"/>
      <c r="FPH54" s="32"/>
      <c r="FPI54" s="32"/>
      <c r="FPJ54" s="32"/>
      <c r="FPK54" s="32"/>
      <c r="FPL54" s="32"/>
      <c r="FPM54" s="32"/>
      <c r="FPN54" s="32"/>
      <c r="FPO54" s="32"/>
      <c r="FPP54" s="32"/>
      <c r="FPQ54" s="32"/>
      <c r="FPR54" s="33"/>
      <c r="FPS54" s="34"/>
      <c r="FPT54" s="33"/>
      <c r="FPU54" s="33"/>
      <c r="FPV54" s="39"/>
      <c r="FPW54" s="37"/>
      <c r="FPX54" s="32"/>
      <c r="FPY54" s="32"/>
      <c r="FPZ54" s="32"/>
      <c r="FQA54" s="32"/>
      <c r="FQB54" s="32"/>
      <c r="FQC54" s="32"/>
      <c r="FQD54" s="32"/>
      <c r="FQE54" s="32"/>
      <c r="FQF54" s="32"/>
      <c r="FQG54" s="32"/>
      <c r="FQH54" s="33"/>
      <c r="FQI54" s="34"/>
      <c r="FQJ54" s="33"/>
      <c r="FQK54" s="33"/>
      <c r="FQL54" s="39"/>
      <c r="FQM54" s="37"/>
      <c r="FQN54" s="32"/>
      <c r="FQO54" s="32"/>
      <c r="FQP54" s="32"/>
      <c r="FQQ54" s="32"/>
      <c r="FQR54" s="32"/>
      <c r="FQS54" s="32"/>
      <c r="FQT54" s="32"/>
      <c r="FQU54" s="32"/>
      <c r="FQV54" s="32"/>
      <c r="FQW54" s="32"/>
      <c r="FQX54" s="33"/>
      <c r="FQY54" s="34"/>
      <c r="FQZ54" s="33"/>
      <c r="FRA54" s="33"/>
      <c r="FRB54" s="39"/>
      <c r="FRC54" s="37"/>
      <c r="FRD54" s="32"/>
      <c r="FRE54" s="32"/>
      <c r="FRF54" s="32"/>
      <c r="FRG54" s="32"/>
      <c r="FRH54" s="32"/>
      <c r="FRI54" s="32"/>
      <c r="FRJ54" s="32"/>
      <c r="FRK54" s="32"/>
      <c r="FRL54" s="32"/>
      <c r="FRM54" s="32"/>
      <c r="FRN54" s="33"/>
      <c r="FRO54" s="34"/>
      <c r="FRP54" s="33"/>
      <c r="FRQ54" s="33"/>
      <c r="FRR54" s="39"/>
      <c r="FRS54" s="37"/>
      <c r="FRT54" s="32"/>
      <c r="FRU54" s="32"/>
      <c r="FRV54" s="32"/>
      <c r="FRW54" s="32"/>
      <c r="FRX54" s="32"/>
      <c r="FRY54" s="32"/>
      <c r="FRZ54" s="32"/>
      <c r="FSA54" s="32"/>
      <c r="FSB54" s="32"/>
      <c r="FSC54" s="32"/>
      <c r="FSD54" s="33"/>
      <c r="FSE54" s="34"/>
      <c r="FSF54" s="33"/>
      <c r="FSG54" s="33"/>
      <c r="FSH54" s="39"/>
      <c r="FSI54" s="37"/>
      <c r="FSJ54" s="32"/>
      <c r="FSK54" s="32"/>
      <c r="FSL54" s="32"/>
      <c r="FSM54" s="32"/>
      <c r="FSN54" s="32"/>
      <c r="FSO54" s="32"/>
      <c r="FSP54" s="32"/>
      <c r="FSQ54" s="32"/>
      <c r="FSR54" s="32"/>
      <c r="FSS54" s="32"/>
      <c r="FST54" s="33"/>
      <c r="FSU54" s="34"/>
      <c r="FSV54" s="33"/>
      <c r="FSW54" s="33"/>
      <c r="FSX54" s="39"/>
      <c r="FSY54" s="37"/>
      <c r="FSZ54" s="32"/>
      <c r="FTA54" s="32"/>
      <c r="FTB54" s="32"/>
      <c r="FTC54" s="32"/>
      <c r="FTD54" s="32"/>
      <c r="FTE54" s="32"/>
      <c r="FTF54" s="32"/>
      <c r="FTG54" s="32"/>
      <c r="FTH54" s="32"/>
      <c r="FTI54" s="32"/>
      <c r="FTJ54" s="33"/>
      <c r="FTK54" s="34"/>
      <c r="FTL54" s="33"/>
      <c r="FTM54" s="33"/>
      <c r="FTN54" s="39"/>
      <c r="FTO54" s="37"/>
      <c r="FTP54" s="32"/>
      <c r="FTQ54" s="32"/>
      <c r="FTR54" s="32"/>
      <c r="FTS54" s="32"/>
      <c r="FTT54" s="32"/>
      <c r="FTU54" s="32"/>
      <c r="FTV54" s="32"/>
      <c r="FTW54" s="32"/>
      <c r="FTX54" s="32"/>
      <c r="FTY54" s="32"/>
      <c r="FTZ54" s="33"/>
      <c r="FUA54" s="34"/>
      <c r="FUB54" s="33"/>
      <c r="FUC54" s="33"/>
      <c r="FUD54" s="39"/>
      <c r="FUE54" s="37"/>
      <c r="FUF54" s="32"/>
      <c r="FUG54" s="32"/>
      <c r="FUH54" s="32"/>
      <c r="FUI54" s="32"/>
      <c r="FUJ54" s="32"/>
      <c r="FUK54" s="32"/>
      <c r="FUL54" s="32"/>
      <c r="FUM54" s="32"/>
      <c r="FUN54" s="32"/>
      <c r="FUO54" s="32"/>
      <c r="FUP54" s="33"/>
      <c r="FUQ54" s="34"/>
      <c r="FUR54" s="33"/>
      <c r="FUS54" s="33"/>
      <c r="FUT54" s="39"/>
      <c r="FUU54" s="37"/>
      <c r="FUV54" s="32"/>
      <c r="FUW54" s="32"/>
      <c r="FUX54" s="32"/>
      <c r="FUY54" s="32"/>
      <c r="FUZ54" s="32"/>
      <c r="FVA54" s="32"/>
      <c r="FVB54" s="32"/>
      <c r="FVC54" s="32"/>
      <c r="FVD54" s="32"/>
      <c r="FVE54" s="32"/>
      <c r="FVF54" s="33"/>
      <c r="FVG54" s="34"/>
      <c r="FVH54" s="33"/>
      <c r="FVI54" s="33"/>
      <c r="FVJ54" s="39"/>
      <c r="FVK54" s="37"/>
      <c r="FVL54" s="32"/>
      <c r="FVM54" s="32"/>
      <c r="FVN54" s="32"/>
      <c r="FVO54" s="32"/>
      <c r="FVP54" s="32"/>
      <c r="FVQ54" s="32"/>
      <c r="FVR54" s="32"/>
      <c r="FVS54" s="32"/>
      <c r="FVT54" s="32"/>
      <c r="FVU54" s="32"/>
      <c r="FVV54" s="33"/>
      <c r="FVW54" s="34"/>
      <c r="FVX54" s="33"/>
      <c r="FVY54" s="33"/>
      <c r="FVZ54" s="39"/>
      <c r="FWA54" s="37"/>
      <c r="FWB54" s="32"/>
      <c r="FWC54" s="32"/>
      <c r="FWD54" s="32"/>
      <c r="FWE54" s="32"/>
      <c r="FWF54" s="32"/>
      <c r="FWG54" s="32"/>
      <c r="FWH54" s="32"/>
      <c r="FWI54" s="32"/>
      <c r="FWJ54" s="32"/>
      <c r="FWK54" s="32"/>
      <c r="FWL54" s="33"/>
      <c r="FWM54" s="34"/>
      <c r="FWN54" s="33"/>
      <c r="FWO54" s="33"/>
      <c r="FWP54" s="39"/>
      <c r="FWQ54" s="37"/>
      <c r="FWR54" s="32"/>
      <c r="FWS54" s="32"/>
      <c r="FWT54" s="32"/>
      <c r="FWU54" s="32"/>
      <c r="FWV54" s="32"/>
      <c r="FWW54" s="32"/>
      <c r="FWX54" s="32"/>
      <c r="FWY54" s="32"/>
      <c r="FWZ54" s="32"/>
      <c r="FXA54" s="32"/>
      <c r="FXB54" s="33"/>
      <c r="FXC54" s="34"/>
      <c r="FXD54" s="33"/>
      <c r="FXE54" s="33"/>
      <c r="FXF54" s="39"/>
      <c r="FXG54" s="37"/>
      <c r="FXH54" s="32"/>
      <c r="FXI54" s="32"/>
      <c r="FXJ54" s="32"/>
      <c r="FXK54" s="32"/>
      <c r="FXL54" s="32"/>
      <c r="FXM54" s="32"/>
      <c r="FXN54" s="32"/>
      <c r="FXO54" s="32"/>
      <c r="FXP54" s="32"/>
      <c r="FXQ54" s="32"/>
      <c r="FXR54" s="33"/>
      <c r="FXS54" s="34"/>
      <c r="FXT54" s="33"/>
      <c r="FXU54" s="33"/>
      <c r="FXV54" s="39"/>
      <c r="FXW54" s="37"/>
      <c r="FXX54" s="32"/>
      <c r="FXY54" s="32"/>
      <c r="FXZ54" s="32"/>
      <c r="FYA54" s="32"/>
      <c r="FYB54" s="32"/>
      <c r="FYC54" s="32"/>
      <c r="FYD54" s="32"/>
      <c r="FYE54" s="32"/>
      <c r="FYF54" s="32"/>
      <c r="FYG54" s="32"/>
      <c r="FYH54" s="33"/>
      <c r="FYI54" s="34"/>
      <c r="FYJ54" s="33"/>
      <c r="FYK54" s="33"/>
      <c r="FYL54" s="39"/>
      <c r="FYM54" s="37"/>
      <c r="FYN54" s="32"/>
      <c r="FYO54" s="32"/>
      <c r="FYP54" s="32"/>
      <c r="FYQ54" s="32"/>
      <c r="FYR54" s="32"/>
      <c r="FYS54" s="32"/>
      <c r="FYT54" s="32"/>
      <c r="FYU54" s="32"/>
      <c r="FYV54" s="32"/>
      <c r="FYW54" s="32"/>
      <c r="FYX54" s="33"/>
      <c r="FYY54" s="34"/>
      <c r="FYZ54" s="33"/>
      <c r="FZA54" s="33"/>
      <c r="FZB54" s="39"/>
      <c r="FZC54" s="37"/>
      <c r="FZD54" s="32"/>
      <c r="FZE54" s="32"/>
      <c r="FZF54" s="32"/>
      <c r="FZG54" s="32"/>
      <c r="FZH54" s="32"/>
      <c r="FZI54" s="32"/>
      <c r="FZJ54" s="32"/>
      <c r="FZK54" s="32"/>
      <c r="FZL54" s="32"/>
      <c r="FZM54" s="32"/>
      <c r="FZN54" s="33"/>
      <c r="FZO54" s="34"/>
      <c r="FZP54" s="33"/>
      <c r="FZQ54" s="33"/>
      <c r="FZR54" s="39"/>
      <c r="FZS54" s="37"/>
      <c r="FZT54" s="32"/>
      <c r="FZU54" s="32"/>
      <c r="FZV54" s="32"/>
      <c r="FZW54" s="32"/>
      <c r="FZX54" s="32"/>
      <c r="FZY54" s="32"/>
      <c r="FZZ54" s="32"/>
      <c r="GAA54" s="32"/>
      <c r="GAB54" s="32"/>
      <c r="GAC54" s="32"/>
      <c r="GAD54" s="33"/>
      <c r="GAE54" s="34"/>
      <c r="GAF54" s="33"/>
      <c r="GAG54" s="33"/>
      <c r="GAH54" s="39"/>
      <c r="GAI54" s="37"/>
      <c r="GAJ54" s="32"/>
      <c r="GAK54" s="32"/>
      <c r="GAL54" s="32"/>
      <c r="GAM54" s="32"/>
      <c r="GAN54" s="32"/>
      <c r="GAO54" s="32"/>
      <c r="GAP54" s="32"/>
      <c r="GAQ54" s="32"/>
      <c r="GAR54" s="32"/>
      <c r="GAS54" s="32"/>
      <c r="GAT54" s="33"/>
      <c r="GAU54" s="34"/>
      <c r="GAV54" s="33"/>
      <c r="GAW54" s="33"/>
      <c r="GAX54" s="39"/>
      <c r="GAY54" s="37"/>
      <c r="GAZ54" s="32"/>
      <c r="GBA54" s="32"/>
      <c r="GBB54" s="32"/>
      <c r="GBC54" s="32"/>
      <c r="GBD54" s="32"/>
      <c r="GBE54" s="32"/>
      <c r="GBF54" s="32"/>
      <c r="GBG54" s="32"/>
      <c r="GBH54" s="32"/>
      <c r="GBI54" s="32"/>
      <c r="GBJ54" s="33"/>
      <c r="GBK54" s="34"/>
      <c r="GBL54" s="33"/>
      <c r="GBM54" s="33"/>
      <c r="GBN54" s="39"/>
      <c r="GBO54" s="37"/>
      <c r="GBP54" s="32"/>
      <c r="GBQ54" s="32"/>
      <c r="GBR54" s="32"/>
      <c r="GBS54" s="32"/>
      <c r="GBT54" s="32"/>
      <c r="GBU54" s="32"/>
      <c r="GBV54" s="32"/>
      <c r="GBW54" s="32"/>
      <c r="GBX54" s="32"/>
      <c r="GBY54" s="32"/>
      <c r="GBZ54" s="33"/>
      <c r="GCA54" s="34"/>
      <c r="GCB54" s="33"/>
      <c r="GCC54" s="33"/>
      <c r="GCD54" s="39"/>
      <c r="GCE54" s="37"/>
      <c r="GCF54" s="32"/>
      <c r="GCG54" s="32"/>
      <c r="GCH54" s="32"/>
      <c r="GCI54" s="32"/>
      <c r="GCJ54" s="32"/>
      <c r="GCK54" s="32"/>
      <c r="GCL54" s="32"/>
      <c r="GCM54" s="32"/>
      <c r="GCN54" s="32"/>
      <c r="GCO54" s="32"/>
      <c r="GCP54" s="33"/>
      <c r="GCQ54" s="34"/>
      <c r="GCR54" s="33"/>
      <c r="GCS54" s="33"/>
      <c r="GCT54" s="39"/>
      <c r="GCU54" s="37"/>
      <c r="GCV54" s="32"/>
      <c r="GCW54" s="32"/>
      <c r="GCX54" s="32"/>
      <c r="GCY54" s="32"/>
      <c r="GCZ54" s="32"/>
      <c r="GDA54" s="32"/>
      <c r="GDB54" s="32"/>
      <c r="GDC54" s="32"/>
      <c r="GDD54" s="32"/>
      <c r="GDE54" s="32"/>
      <c r="GDF54" s="33"/>
      <c r="GDG54" s="34"/>
      <c r="GDH54" s="33"/>
      <c r="GDI54" s="33"/>
      <c r="GDJ54" s="39"/>
      <c r="GDK54" s="37"/>
      <c r="GDL54" s="32"/>
      <c r="GDM54" s="32"/>
      <c r="GDN54" s="32"/>
      <c r="GDO54" s="32"/>
      <c r="GDP54" s="32"/>
      <c r="GDQ54" s="32"/>
      <c r="GDR54" s="32"/>
      <c r="GDS54" s="32"/>
      <c r="GDT54" s="32"/>
      <c r="GDU54" s="32"/>
      <c r="GDV54" s="33"/>
      <c r="GDW54" s="34"/>
      <c r="GDX54" s="33"/>
      <c r="GDY54" s="33"/>
      <c r="GDZ54" s="39"/>
      <c r="GEA54" s="37"/>
      <c r="GEB54" s="32"/>
      <c r="GEC54" s="32"/>
      <c r="GED54" s="32"/>
      <c r="GEE54" s="32"/>
      <c r="GEF54" s="32"/>
      <c r="GEG54" s="32"/>
      <c r="GEH54" s="32"/>
      <c r="GEI54" s="32"/>
      <c r="GEJ54" s="32"/>
      <c r="GEK54" s="32"/>
      <c r="GEL54" s="33"/>
      <c r="GEM54" s="34"/>
      <c r="GEN54" s="33"/>
      <c r="GEO54" s="33"/>
      <c r="GEP54" s="39"/>
      <c r="GEQ54" s="37"/>
      <c r="GER54" s="32"/>
      <c r="GES54" s="32"/>
      <c r="GET54" s="32"/>
      <c r="GEU54" s="32"/>
      <c r="GEV54" s="32"/>
      <c r="GEW54" s="32"/>
      <c r="GEX54" s="32"/>
      <c r="GEY54" s="32"/>
      <c r="GEZ54" s="32"/>
      <c r="GFA54" s="32"/>
      <c r="GFB54" s="33"/>
      <c r="GFC54" s="34"/>
      <c r="GFD54" s="33"/>
      <c r="GFE54" s="33"/>
      <c r="GFF54" s="39"/>
      <c r="GFG54" s="37"/>
      <c r="GFH54" s="32"/>
      <c r="GFI54" s="32"/>
      <c r="GFJ54" s="32"/>
      <c r="GFK54" s="32"/>
      <c r="GFL54" s="32"/>
      <c r="GFM54" s="32"/>
      <c r="GFN54" s="32"/>
      <c r="GFO54" s="32"/>
      <c r="GFP54" s="32"/>
      <c r="GFQ54" s="32"/>
      <c r="GFR54" s="33"/>
      <c r="GFS54" s="34"/>
      <c r="GFT54" s="33"/>
      <c r="GFU54" s="33"/>
      <c r="GFV54" s="39"/>
      <c r="GFW54" s="37"/>
      <c r="GFX54" s="32"/>
      <c r="GFY54" s="32"/>
      <c r="GFZ54" s="32"/>
      <c r="GGA54" s="32"/>
      <c r="GGB54" s="32"/>
      <c r="GGC54" s="32"/>
      <c r="GGD54" s="32"/>
      <c r="GGE54" s="32"/>
      <c r="GGF54" s="32"/>
      <c r="GGG54" s="32"/>
      <c r="GGH54" s="33"/>
      <c r="GGI54" s="34"/>
      <c r="GGJ54" s="33"/>
      <c r="GGK54" s="33"/>
      <c r="GGL54" s="39"/>
      <c r="GGM54" s="37"/>
      <c r="GGN54" s="32"/>
      <c r="GGO54" s="32"/>
      <c r="GGP54" s="32"/>
      <c r="GGQ54" s="32"/>
      <c r="GGR54" s="32"/>
      <c r="GGS54" s="32"/>
      <c r="GGT54" s="32"/>
      <c r="GGU54" s="32"/>
      <c r="GGV54" s="32"/>
      <c r="GGW54" s="32"/>
      <c r="GGX54" s="33"/>
      <c r="GGY54" s="34"/>
      <c r="GGZ54" s="33"/>
      <c r="GHA54" s="33"/>
      <c r="GHB54" s="39"/>
      <c r="GHC54" s="37"/>
      <c r="GHD54" s="32"/>
      <c r="GHE54" s="32"/>
      <c r="GHF54" s="32"/>
      <c r="GHG54" s="32"/>
      <c r="GHH54" s="32"/>
      <c r="GHI54" s="32"/>
      <c r="GHJ54" s="32"/>
      <c r="GHK54" s="32"/>
      <c r="GHL54" s="32"/>
      <c r="GHM54" s="32"/>
      <c r="GHN54" s="33"/>
      <c r="GHO54" s="34"/>
      <c r="GHP54" s="33"/>
      <c r="GHQ54" s="33"/>
      <c r="GHR54" s="39"/>
      <c r="GHS54" s="37"/>
      <c r="GHT54" s="32"/>
      <c r="GHU54" s="32"/>
      <c r="GHV54" s="32"/>
      <c r="GHW54" s="32"/>
      <c r="GHX54" s="32"/>
      <c r="GHY54" s="32"/>
      <c r="GHZ54" s="32"/>
      <c r="GIA54" s="32"/>
      <c r="GIB54" s="32"/>
      <c r="GIC54" s="32"/>
      <c r="GID54" s="33"/>
      <c r="GIE54" s="34"/>
      <c r="GIF54" s="33"/>
      <c r="GIG54" s="33"/>
      <c r="GIH54" s="39"/>
      <c r="GII54" s="37"/>
      <c r="GIJ54" s="32"/>
      <c r="GIK54" s="32"/>
      <c r="GIL54" s="32"/>
      <c r="GIM54" s="32"/>
      <c r="GIN54" s="32"/>
      <c r="GIO54" s="32"/>
      <c r="GIP54" s="32"/>
      <c r="GIQ54" s="32"/>
      <c r="GIR54" s="32"/>
      <c r="GIS54" s="32"/>
      <c r="GIT54" s="33"/>
      <c r="GIU54" s="34"/>
      <c r="GIV54" s="33"/>
      <c r="GIW54" s="33"/>
      <c r="GIX54" s="39"/>
      <c r="GIY54" s="37"/>
      <c r="GIZ54" s="32"/>
      <c r="GJA54" s="32"/>
      <c r="GJB54" s="32"/>
      <c r="GJC54" s="32"/>
      <c r="GJD54" s="32"/>
      <c r="GJE54" s="32"/>
      <c r="GJF54" s="32"/>
      <c r="GJG54" s="32"/>
      <c r="GJH54" s="32"/>
      <c r="GJI54" s="32"/>
      <c r="GJJ54" s="33"/>
      <c r="GJK54" s="34"/>
      <c r="GJL54" s="33"/>
      <c r="GJM54" s="33"/>
      <c r="GJN54" s="39"/>
      <c r="GJO54" s="37"/>
      <c r="GJP54" s="32"/>
      <c r="GJQ54" s="32"/>
      <c r="GJR54" s="32"/>
      <c r="GJS54" s="32"/>
      <c r="GJT54" s="32"/>
      <c r="GJU54" s="32"/>
      <c r="GJV54" s="32"/>
      <c r="GJW54" s="32"/>
      <c r="GJX54" s="32"/>
      <c r="GJY54" s="32"/>
      <c r="GJZ54" s="33"/>
      <c r="GKA54" s="34"/>
      <c r="GKB54" s="33"/>
      <c r="GKC54" s="33"/>
      <c r="GKD54" s="39"/>
      <c r="GKE54" s="37"/>
      <c r="GKF54" s="32"/>
      <c r="GKG54" s="32"/>
      <c r="GKH54" s="32"/>
      <c r="GKI54" s="32"/>
      <c r="GKJ54" s="32"/>
      <c r="GKK54" s="32"/>
      <c r="GKL54" s="32"/>
      <c r="GKM54" s="32"/>
      <c r="GKN54" s="32"/>
      <c r="GKO54" s="32"/>
      <c r="GKP54" s="33"/>
      <c r="GKQ54" s="34"/>
      <c r="GKR54" s="33"/>
      <c r="GKS54" s="33"/>
      <c r="GKT54" s="39"/>
      <c r="GKU54" s="37"/>
      <c r="GKV54" s="32"/>
      <c r="GKW54" s="32"/>
      <c r="GKX54" s="32"/>
      <c r="GKY54" s="32"/>
      <c r="GKZ54" s="32"/>
      <c r="GLA54" s="32"/>
      <c r="GLB54" s="32"/>
      <c r="GLC54" s="32"/>
      <c r="GLD54" s="32"/>
      <c r="GLE54" s="32"/>
      <c r="GLF54" s="33"/>
      <c r="GLG54" s="34"/>
      <c r="GLH54" s="33"/>
      <c r="GLI54" s="33"/>
      <c r="GLJ54" s="39"/>
      <c r="GLK54" s="37"/>
      <c r="GLL54" s="32"/>
      <c r="GLM54" s="32"/>
      <c r="GLN54" s="32"/>
      <c r="GLO54" s="32"/>
      <c r="GLP54" s="32"/>
      <c r="GLQ54" s="32"/>
      <c r="GLR54" s="32"/>
      <c r="GLS54" s="32"/>
      <c r="GLT54" s="32"/>
      <c r="GLU54" s="32"/>
      <c r="GLV54" s="33"/>
      <c r="GLW54" s="34"/>
      <c r="GLX54" s="33"/>
      <c r="GLY54" s="33"/>
      <c r="GLZ54" s="39"/>
      <c r="GMA54" s="37"/>
      <c r="GMB54" s="32"/>
      <c r="GMC54" s="32"/>
      <c r="GMD54" s="32"/>
      <c r="GME54" s="32"/>
      <c r="GMF54" s="32"/>
      <c r="GMG54" s="32"/>
      <c r="GMH54" s="32"/>
      <c r="GMI54" s="32"/>
      <c r="GMJ54" s="32"/>
      <c r="GMK54" s="32"/>
      <c r="GML54" s="33"/>
      <c r="GMM54" s="34"/>
      <c r="GMN54" s="33"/>
      <c r="GMO54" s="33"/>
      <c r="GMP54" s="39"/>
      <c r="GMQ54" s="37"/>
      <c r="GMR54" s="32"/>
      <c r="GMS54" s="32"/>
      <c r="GMT54" s="32"/>
      <c r="GMU54" s="32"/>
      <c r="GMV54" s="32"/>
      <c r="GMW54" s="32"/>
      <c r="GMX54" s="32"/>
      <c r="GMY54" s="32"/>
      <c r="GMZ54" s="32"/>
      <c r="GNA54" s="32"/>
      <c r="GNB54" s="33"/>
      <c r="GNC54" s="34"/>
      <c r="GND54" s="33"/>
      <c r="GNE54" s="33"/>
      <c r="GNF54" s="39"/>
      <c r="GNG54" s="37"/>
      <c r="GNH54" s="32"/>
      <c r="GNI54" s="32"/>
      <c r="GNJ54" s="32"/>
      <c r="GNK54" s="32"/>
      <c r="GNL54" s="32"/>
      <c r="GNM54" s="32"/>
      <c r="GNN54" s="32"/>
      <c r="GNO54" s="32"/>
      <c r="GNP54" s="32"/>
      <c r="GNQ54" s="32"/>
      <c r="GNR54" s="33"/>
      <c r="GNS54" s="34"/>
      <c r="GNT54" s="33"/>
      <c r="GNU54" s="33"/>
      <c r="GNV54" s="39"/>
      <c r="GNW54" s="37"/>
      <c r="GNX54" s="32"/>
      <c r="GNY54" s="32"/>
      <c r="GNZ54" s="32"/>
      <c r="GOA54" s="32"/>
      <c r="GOB54" s="32"/>
      <c r="GOC54" s="32"/>
      <c r="GOD54" s="32"/>
      <c r="GOE54" s="32"/>
      <c r="GOF54" s="32"/>
      <c r="GOG54" s="32"/>
      <c r="GOH54" s="33"/>
      <c r="GOI54" s="34"/>
      <c r="GOJ54" s="33"/>
      <c r="GOK54" s="33"/>
      <c r="GOL54" s="39"/>
      <c r="GOM54" s="37"/>
      <c r="GON54" s="32"/>
      <c r="GOO54" s="32"/>
      <c r="GOP54" s="32"/>
      <c r="GOQ54" s="32"/>
      <c r="GOR54" s="32"/>
      <c r="GOS54" s="32"/>
      <c r="GOT54" s="32"/>
      <c r="GOU54" s="32"/>
      <c r="GOV54" s="32"/>
      <c r="GOW54" s="32"/>
      <c r="GOX54" s="33"/>
      <c r="GOY54" s="34"/>
      <c r="GOZ54" s="33"/>
      <c r="GPA54" s="33"/>
      <c r="GPB54" s="39"/>
      <c r="GPC54" s="37"/>
      <c r="GPD54" s="32"/>
      <c r="GPE54" s="32"/>
      <c r="GPF54" s="32"/>
      <c r="GPG54" s="32"/>
      <c r="GPH54" s="32"/>
      <c r="GPI54" s="32"/>
      <c r="GPJ54" s="32"/>
      <c r="GPK54" s="32"/>
      <c r="GPL54" s="32"/>
      <c r="GPM54" s="32"/>
      <c r="GPN54" s="33"/>
      <c r="GPO54" s="34"/>
      <c r="GPP54" s="33"/>
      <c r="GPQ54" s="33"/>
      <c r="GPR54" s="39"/>
      <c r="GPS54" s="37"/>
      <c r="GPT54" s="32"/>
      <c r="GPU54" s="32"/>
      <c r="GPV54" s="32"/>
      <c r="GPW54" s="32"/>
      <c r="GPX54" s="32"/>
      <c r="GPY54" s="32"/>
      <c r="GPZ54" s="32"/>
      <c r="GQA54" s="32"/>
      <c r="GQB54" s="32"/>
      <c r="GQC54" s="32"/>
      <c r="GQD54" s="33"/>
      <c r="GQE54" s="34"/>
      <c r="GQF54" s="33"/>
      <c r="GQG54" s="33"/>
      <c r="GQH54" s="39"/>
      <c r="GQI54" s="37"/>
      <c r="GQJ54" s="32"/>
      <c r="GQK54" s="32"/>
      <c r="GQL54" s="32"/>
      <c r="GQM54" s="32"/>
      <c r="GQN54" s="32"/>
      <c r="GQO54" s="32"/>
      <c r="GQP54" s="32"/>
      <c r="GQQ54" s="32"/>
      <c r="GQR54" s="32"/>
      <c r="GQS54" s="32"/>
      <c r="GQT54" s="33"/>
      <c r="GQU54" s="34"/>
      <c r="GQV54" s="33"/>
      <c r="GQW54" s="33"/>
      <c r="GQX54" s="39"/>
      <c r="GQY54" s="37"/>
      <c r="GQZ54" s="32"/>
      <c r="GRA54" s="32"/>
      <c r="GRB54" s="32"/>
      <c r="GRC54" s="32"/>
      <c r="GRD54" s="32"/>
      <c r="GRE54" s="32"/>
      <c r="GRF54" s="32"/>
      <c r="GRG54" s="32"/>
      <c r="GRH54" s="32"/>
      <c r="GRI54" s="32"/>
      <c r="GRJ54" s="33"/>
      <c r="GRK54" s="34"/>
      <c r="GRL54" s="33"/>
      <c r="GRM54" s="33"/>
      <c r="GRN54" s="39"/>
      <c r="GRO54" s="37"/>
      <c r="GRP54" s="32"/>
      <c r="GRQ54" s="32"/>
      <c r="GRR54" s="32"/>
      <c r="GRS54" s="32"/>
      <c r="GRT54" s="32"/>
      <c r="GRU54" s="32"/>
      <c r="GRV54" s="32"/>
      <c r="GRW54" s="32"/>
      <c r="GRX54" s="32"/>
      <c r="GRY54" s="32"/>
      <c r="GRZ54" s="33"/>
      <c r="GSA54" s="34"/>
      <c r="GSB54" s="33"/>
      <c r="GSC54" s="33"/>
      <c r="GSD54" s="39"/>
      <c r="GSE54" s="37"/>
      <c r="GSF54" s="32"/>
      <c r="GSG54" s="32"/>
      <c r="GSH54" s="32"/>
      <c r="GSI54" s="32"/>
      <c r="GSJ54" s="32"/>
      <c r="GSK54" s="32"/>
      <c r="GSL54" s="32"/>
      <c r="GSM54" s="32"/>
      <c r="GSN54" s="32"/>
      <c r="GSO54" s="32"/>
      <c r="GSP54" s="33"/>
      <c r="GSQ54" s="34"/>
      <c r="GSR54" s="33"/>
      <c r="GSS54" s="33"/>
      <c r="GST54" s="39"/>
      <c r="GSU54" s="37"/>
      <c r="GSV54" s="32"/>
      <c r="GSW54" s="32"/>
      <c r="GSX54" s="32"/>
      <c r="GSY54" s="32"/>
      <c r="GSZ54" s="32"/>
      <c r="GTA54" s="32"/>
      <c r="GTB54" s="32"/>
      <c r="GTC54" s="32"/>
      <c r="GTD54" s="32"/>
      <c r="GTE54" s="32"/>
      <c r="GTF54" s="33"/>
      <c r="GTG54" s="34"/>
      <c r="GTH54" s="33"/>
      <c r="GTI54" s="33"/>
      <c r="GTJ54" s="39"/>
      <c r="GTK54" s="37"/>
      <c r="GTL54" s="32"/>
      <c r="GTM54" s="32"/>
      <c r="GTN54" s="32"/>
      <c r="GTO54" s="32"/>
      <c r="GTP54" s="32"/>
      <c r="GTQ54" s="32"/>
      <c r="GTR54" s="32"/>
      <c r="GTS54" s="32"/>
      <c r="GTT54" s="32"/>
      <c r="GTU54" s="32"/>
      <c r="GTV54" s="33"/>
      <c r="GTW54" s="34"/>
      <c r="GTX54" s="33"/>
      <c r="GTY54" s="33"/>
      <c r="GTZ54" s="39"/>
      <c r="GUA54" s="37"/>
      <c r="GUB54" s="32"/>
      <c r="GUC54" s="32"/>
      <c r="GUD54" s="32"/>
      <c r="GUE54" s="32"/>
      <c r="GUF54" s="32"/>
      <c r="GUG54" s="32"/>
      <c r="GUH54" s="32"/>
      <c r="GUI54" s="32"/>
      <c r="GUJ54" s="32"/>
      <c r="GUK54" s="32"/>
      <c r="GUL54" s="33"/>
      <c r="GUM54" s="34"/>
      <c r="GUN54" s="33"/>
      <c r="GUO54" s="33"/>
      <c r="GUP54" s="39"/>
      <c r="GUQ54" s="37"/>
      <c r="GUR54" s="32"/>
      <c r="GUS54" s="32"/>
      <c r="GUT54" s="32"/>
      <c r="GUU54" s="32"/>
      <c r="GUV54" s="32"/>
      <c r="GUW54" s="32"/>
      <c r="GUX54" s="32"/>
      <c r="GUY54" s="32"/>
      <c r="GUZ54" s="32"/>
      <c r="GVA54" s="32"/>
      <c r="GVB54" s="33"/>
      <c r="GVC54" s="34"/>
      <c r="GVD54" s="33"/>
      <c r="GVE54" s="33"/>
      <c r="GVF54" s="39"/>
      <c r="GVG54" s="37"/>
      <c r="GVH54" s="32"/>
      <c r="GVI54" s="32"/>
      <c r="GVJ54" s="32"/>
      <c r="GVK54" s="32"/>
      <c r="GVL54" s="32"/>
      <c r="GVM54" s="32"/>
      <c r="GVN54" s="32"/>
      <c r="GVO54" s="32"/>
      <c r="GVP54" s="32"/>
      <c r="GVQ54" s="32"/>
      <c r="GVR54" s="33"/>
      <c r="GVS54" s="34"/>
      <c r="GVT54" s="33"/>
      <c r="GVU54" s="33"/>
      <c r="GVV54" s="39"/>
      <c r="GVW54" s="37"/>
      <c r="GVX54" s="32"/>
      <c r="GVY54" s="32"/>
      <c r="GVZ54" s="32"/>
      <c r="GWA54" s="32"/>
      <c r="GWB54" s="32"/>
      <c r="GWC54" s="32"/>
      <c r="GWD54" s="32"/>
      <c r="GWE54" s="32"/>
      <c r="GWF54" s="32"/>
      <c r="GWG54" s="32"/>
      <c r="GWH54" s="33"/>
      <c r="GWI54" s="34"/>
      <c r="GWJ54" s="33"/>
      <c r="GWK54" s="33"/>
      <c r="GWL54" s="39"/>
      <c r="GWM54" s="37"/>
      <c r="GWN54" s="32"/>
      <c r="GWO54" s="32"/>
      <c r="GWP54" s="32"/>
      <c r="GWQ54" s="32"/>
      <c r="GWR54" s="32"/>
      <c r="GWS54" s="32"/>
      <c r="GWT54" s="32"/>
      <c r="GWU54" s="32"/>
      <c r="GWV54" s="32"/>
      <c r="GWW54" s="32"/>
      <c r="GWX54" s="33"/>
      <c r="GWY54" s="34"/>
      <c r="GWZ54" s="33"/>
      <c r="GXA54" s="33"/>
      <c r="GXB54" s="39"/>
      <c r="GXC54" s="37"/>
      <c r="GXD54" s="32"/>
      <c r="GXE54" s="32"/>
      <c r="GXF54" s="32"/>
      <c r="GXG54" s="32"/>
      <c r="GXH54" s="32"/>
      <c r="GXI54" s="32"/>
      <c r="GXJ54" s="32"/>
      <c r="GXK54" s="32"/>
      <c r="GXL54" s="32"/>
      <c r="GXM54" s="32"/>
      <c r="GXN54" s="33"/>
      <c r="GXO54" s="34"/>
      <c r="GXP54" s="33"/>
      <c r="GXQ54" s="33"/>
      <c r="GXR54" s="39"/>
      <c r="GXS54" s="37"/>
      <c r="GXT54" s="32"/>
      <c r="GXU54" s="32"/>
      <c r="GXV54" s="32"/>
      <c r="GXW54" s="32"/>
      <c r="GXX54" s="32"/>
      <c r="GXY54" s="32"/>
      <c r="GXZ54" s="32"/>
      <c r="GYA54" s="32"/>
      <c r="GYB54" s="32"/>
      <c r="GYC54" s="32"/>
      <c r="GYD54" s="33"/>
      <c r="GYE54" s="34"/>
      <c r="GYF54" s="33"/>
      <c r="GYG54" s="33"/>
      <c r="GYH54" s="39"/>
      <c r="GYI54" s="37"/>
      <c r="GYJ54" s="32"/>
      <c r="GYK54" s="32"/>
      <c r="GYL54" s="32"/>
      <c r="GYM54" s="32"/>
      <c r="GYN54" s="32"/>
      <c r="GYO54" s="32"/>
      <c r="GYP54" s="32"/>
      <c r="GYQ54" s="32"/>
      <c r="GYR54" s="32"/>
      <c r="GYS54" s="32"/>
      <c r="GYT54" s="33"/>
      <c r="GYU54" s="34"/>
      <c r="GYV54" s="33"/>
      <c r="GYW54" s="33"/>
      <c r="GYX54" s="39"/>
      <c r="GYY54" s="37"/>
      <c r="GYZ54" s="32"/>
      <c r="GZA54" s="32"/>
      <c r="GZB54" s="32"/>
      <c r="GZC54" s="32"/>
      <c r="GZD54" s="32"/>
      <c r="GZE54" s="32"/>
      <c r="GZF54" s="32"/>
      <c r="GZG54" s="32"/>
      <c r="GZH54" s="32"/>
      <c r="GZI54" s="32"/>
      <c r="GZJ54" s="33"/>
      <c r="GZK54" s="34"/>
      <c r="GZL54" s="33"/>
      <c r="GZM54" s="33"/>
      <c r="GZN54" s="39"/>
      <c r="GZO54" s="37"/>
      <c r="GZP54" s="32"/>
      <c r="GZQ54" s="32"/>
      <c r="GZR54" s="32"/>
      <c r="GZS54" s="32"/>
      <c r="GZT54" s="32"/>
      <c r="GZU54" s="32"/>
      <c r="GZV54" s="32"/>
      <c r="GZW54" s="32"/>
      <c r="GZX54" s="32"/>
      <c r="GZY54" s="32"/>
      <c r="GZZ54" s="33"/>
      <c r="HAA54" s="34"/>
      <c r="HAB54" s="33"/>
      <c r="HAC54" s="33"/>
      <c r="HAD54" s="39"/>
      <c r="HAE54" s="37"/>
      <c r="HAF54" s="32"/>
      <c r="HAG54" s="32"/>
      <c r="HAH54" s="32"/>
      <c r="HAI54" s="32"/>
      <c r="HAJ54" s="32"/>
      <c r="HAK54" s="32"/>
      <c r="HAL54" s="32"/>
      <c r="HAM54" s="32"/>
      <c r="HAN54" s="32"/>
      <c r="HAO54" s="32"/>
      <c r="HAP54" s="33"/>
      <c r="HAQ54" s="34"/>
      <c r="HAR54" s="33"/>
      <c r="HAS54" s="33"/>
      <c r="HAT54" s="39"/>
      <c r="HAU54" s="37"/>
      <c r="HAV54" s="32"/>
      <c r="HAW54" s="32"/>
      <c r="HAX54" s="32"/>
      <c r="HAY54" s="32"/>
      <c r="HAZ54" s="32"/>
      <c r="HBA54" s="32"/>
      <c r="HBB54" s="32"/>
      <c r="HBC54" s="32"/>
      <c r="HBD54" s="32"/>
      <c r="HBE54" s="32"/>
      <c r="HBF54" s="33"/>
      <c r="HBG54" s="34"/>
      <c r="HBH54" s="33"/>
      <c r="HBI54" s="33"/>
      <c r="HBJ54" s="39"/>
      <c r="HBK54" s="37"/>
      <c r="HBL54" s="32"/>
      <c r="HBM54" s="32"/>
      <c r="HBN54" s="32"/>
      <c r="HBO54" s="32"/>
      <c r="HBP54" s="32"/>
      <c r="HBQ54" s="32"/>
      <c r="HBR54" s="32"/>
      <c r="HBS54" s="32"/>
      <c r="HBT54" s="32"/>
      <c r="HBU54" s="32"/>
      <c r="HBV54" s="33"/>
      <c r="HBW54" s="34"/>
      <c r="HBX54" s="33"/>
      <c r="HBY54" s="33"/>
      <c r="HBZ54" s="39"/>
      <c r="HCA54" s="37"/>
      <c r="HCB54" s="32"/>
      <c r="HCC54" s="32"/>
      <c r="HCD54" s="32"/>
      <c r="HCE54" s="32"/>
      <c r="HCF54" s="32"/>
      <c r="HCG54" s="32"/>
      <c r="HCH54" s="32"/>
      <c r="HCI54" s="32"/>
      <c r="HCJ54" s="32"/>
      <c r="HCK54" s="32"/>
      <c r="HCL54" s="33"/>
      <c r="HCM54" s="34"/>
      <c r="HCN54" s="33"/>
      <c r="HCO54" s="33"/>
      <c r="HCP54" s="39"/>
      <c r="HCQ54" s="37"/>
      <c r="HCR54" s="32"/>
      <c r="HCS54" s="32"/>
      <c r="HCT54" s="32"/>
      <c r="HCU54" s="32"/>
      <c r="HCV54" s="32"/>
      <c r="HCW54" s="32"/>
      <c r="HCX54" s="32"/>
      <c r="HCY54" s="32"/>
      <c r="HCZ54" s="32"/>
      <c r="HDA54" s="32"/>
      <c r="HDB54" s="33"/>
      <c r="HDC54" s="34"/>
      <c r="HDD54" s="33"/>
      <c r="HDE54" s="33"/>
      <c r="HDF54" s="39"/>
      <c r="HDG54" s="37"/>
      <c r="HDH54" s="32"/>
      <c r="HDI54" s="32"/>
      <c r="HDJ54" s="32"/>
      <c r="HDK54" s="32"/>
      <c r="HDL54" s="32"/>
      <c r="HDM54" s="32"/>
      <c r="HDN54" s="32"/>
      <c r="HDO54" s="32"/>
      <c r="HDP54" s="32"/>
      <c r="HDQ54" s="32"/>
      <c r="HDR54" s="33"/>
      <c r="HDS54" s="34"/>
      <c r="HDT54" s="33"/>
      <c r="HDU54" s="33"/>
      <c r="HDV54" s="39"/>
      <c r="HDW54" s="37"/>
      <c r="HDX54" s="32"/>
      <c r="HDY54" s="32"/>
      <c r="HDZ54" s="32"/>
      <c r="HEA54" s="32"/>
      <c r="HEB54" s="32"/>
      <c r="HEC54" s="32"/>
      <c r="HED54" s="32"/>
      <c r="HEE54" s="32"/>
      <c r="HEF54" s="32"/>
      <c r="HEG54" s="32"/>
      <c r="HEH54" s="33"/>
      <c r="HEI54" s="34"/>
      <c r="HEJ54" s="33"/>
      <c r="HEK54" s="33"/>
      <c r="HEL54" s="39"/>
      <c r="HEM54" s="37"/>
      <c r="HEN54" s="32"/>
      <c r="HEO54" s="32"/>
      <c r="HEP54" s="32"/>
      <c r="HEQ54" s="32"/>
      <c r="HER54" s="32"/>
      <c r="HES54" s="32"/>
      <c r="HET54" s="32"/>
      <c r="HEU54" s="32"/>
      <c r="HEV54" s="32"/>
      <c r="HEW54" s="32"/>
      <c r="HEX54" s="33"/>
      <c r="HEY54" s="34"/>
      <c r="HEZ54" s="33"/>
      <c r="HFA54" s="33"/>
      <c r="HFB54" s="39"/>
      <c r="HFC54" s="37"/>
      <c r="HFD54" s="32"/>
      <c r="HFE54" s="32"/>
      <c r="HFF54" s="32"/>
      <c r="HFG54" s="32"/>
      <c r="HFH54" s="32"/>
      <c r="HFI54" s="32"/>
      <c r="HFJ54" s="32"/>
      <c r="HFK54" s="32"/>
      <c r="HFL54" s="32"/>
      <c r="HFM54" s="32"/>
      <c r="HFN54" s="33"/>
      <c r="HFO54" s="34"/>
      <c r="HFP54" s="33"/>
      <c r="HFQ54" s="33"/>
      <c r="HFR54" s="39"/>
      <c r="HFS54" s="37"/>
      <c r="HFT54" s="32"/>
      <c r="HFU54" s="32"/>
      <c r="HFV54" s="32"/>
      <c r="HFW54" s="32"/>
      <c r="HFX54" s="32"/>
      <c r="HFY54" s="32"/>
      <c r="HFZ54" s="32"/>
      <c r="HGA54" s="32"/>
      <c r="HGB54" s="32"/>
      <c r="HGC54" s="32"/>
      <c r="HGD54" s="33"/>
      <c r="HGE54" s="34"/>
      <c r="HGF54" s="33"/>
      <c r="HGG54" s="33"/>
      <c r="HGH54" s="39"/>
      <c r="HGI54" s="37"/>
      <c r="HGJ54" s="32"/>
      <c r="HGK54" s="32"/>
      <c r="HGL54" s="32"/>
      <c r="HGM54" s="32"/>
      <c r="HGN54" s="32"/>
      <c r="HGO54" s="32"/>
      <c r="HGP54" s="32"/>
      <c r="HGQ54" s="32"/>
      <c r="HGR54" s="32"/>
      <c r="HGS54" s="32"/>
      <c r="HGT54" s="33"/>
      <c r="HGU54" s="34"/>
      <c r="HGV54" s="33"/>
      <c r="HGW54" s="33"/>
      <c r="HGX54" s="39"/>
      <c r="HGY54" s="37"/>
      <c r="HGZ54" s="32"/>
      <c r="HHA54" s="32"/>
      <c r="HHB54" s="32"/>
      <c r="HHC54" s="32"/>
      <c r="HHD54" s="32"/>
      <c r="HHE54" s="32"/>
      <c r="HHF54" s="32"/>
      <c r="HHG54" s="32"/>
      <c r="HHH54" s="32"/>
      <c r="HHI54" s="32"/>
      <c r="HHJ54" s="33"/>
      <c r="HHK54" s="34"/>
      <c r="HHL54" s="33"/>
      <c r="HHM54" s="33"/>
      <c r="HHN54" s="39"/>
      <c r="HHO54" s="37"/>
      <c r="HHP54" s="32"/>
      <c r="HHQ54" s="32"/>
      <c r="HHR54" s="32"/>
      <c r="HHS54" s="32"/>
      <c r="HHT54" s="32"/>
      <c r="HHU54" s="32"/>
      <c r="HHV54" s="32"/>
      <c r="HHW54" s="32"/>
      <c r="HHX54" s="32"/>
      <c r="HHY54" s="32"/>
      <c r="HHZ54" s="33"/>
      <c r="HIA54" s="34"/>
      <c r="HIB54" s="33"/>
      <c r="HIC54" s="33"/>
      <c r="HID54" s="39"/>
      <c r="HIE54" s="37"/>
      <c r="HIF54" s="32"/>
      <c r="HIG54" s="32"/>
      <c r="HIH54" s="32"/>
      <c r="HII54" s="32"/>
      <c r="HIJ54" s="32"/>
      <c r="HIK54" s="32"/>
      <c r="HIL54" s="32"/>
      <c r="HIM54" s="32"/>
      <c r="HIN54" s="32"/>
      <c r="HIO54" s="32"/>
      <c r="HIP54" s="33"/>
      <c r="HIQ54" s="34"/>
      <c r="HIR54" s="33"/>
      <c r="HIS54" s="33"/>
      <c r="HIT54" s="39"/>
      <c r="HIU54" s="37"/>
      <c r="HIV54" s="32"/>
      <c r="HIW54" s="32"/>
      <c r="HIX54" s="32"/>
      <c r="HIY54" s="32"/>
      <c r="HIZ54" s="32"/>
      <c r="HJA54" s="32"/>
      <c r="HJB54" s="32"/>
      <c r="HJC54" s="32"/>
      <c r="HJD54" s="32"/>
      <c r="HJE54" s="32"/>
      <c r="HJF54" s="33"/>
      <c r="HJG54" s="34"/>
      <c r="HJH54" s="33"/>
      <c r="HJI54" s="33"/>
      <c r="HJJ54" s="39"/>
      <c r="HJK54" s="37"/>
      <c r="HJL54" s="32"/>
      <c r="HJM54" s="32"/>
      <c r="HJN54" s="32"/>
      <c r="HJO54" s="32"/>
      <c r="HJP54" s="32"/>
      <c r="HJQ54" s="32"/>
      <c r="HJR54" s="32"/>
      <c r="HJS54" s="32"/>
      <c r="HJT54" s="32"/>
      <c r="HJU54" s="32"/>
      <c r="HJV54" s="33"/>
      <c r="HJW54" s="34"/>
      <c r="HJX54" s="33"/>
      <c r="HJY54" s="33"/>
      <c r="HJZ54" s="39"/>
      <c r="HKA54" s="37"/>
      <c r="HKB54" s="32"/>
      <c r="HKC54" s="32"/>
      <c r="HKD54" s="32"/>
      <c r="HKE54" s="32"/>
      <c r="HKF54" s="32"/>
      <c r="HKG54" s="32"/>
      <c r="HKH54" s="32"/>
      <c r="HKI54" s="32"/>
      <c r="HKJ54" s="32"/>
      <c r="HKK54" s="32"/>
      <c r="HKL54" s="33"/>
      <c r="HKM54" s="34"/>
      <c r="HKN54" s="33"/>
      <c r="HKO54" s="33"/>
      <c r="HKP54" s="39"/>
      <c r="HKQ54" s="37"/>
      <c r="HKR54" s="32"/>
      <c r="HKS54" s="32"/>
      <c r="HKT54" s="32"/>
      <c r="HKU54" s="32"/>
      <c r="HKV54" s="32"/>
      <c r="HKW54" s="32"/>
      <c r="HKX54" s="32"/>
      <c r="HKY54" s="32"/>
      <c r="HKZ54" s="32"/>
      <c r="HLA54" s="32"/>
      <c r="HLB54" s="33"/>
      <c r="HLC54" s="34"/>
      <c r="HLD54" s="33"/>
      <c r="HLE54" s="33"/>
      <c r="HLF54" s="39"/>
      <c r="HLG54" s="37"/>
      <c r="HLH54" s="32"/>
      <c r="HLI54" s="32"/>
      <c r="HLJ54" s="32"/>
      <c r="HLK54" s="32"/>
      <c r="HLL54" s="32"/>
      <c r="HLM54" s="32"/>
      <c r="HLN54" s="32"/>
      <c r="HLO54" s="32"/>
      <c r="HLP54" s="32"/>
      <c r="HLQ54" s="32"/>
      <c r="HLR54" s="33"/>
      <c r="HLS54" s="34"/>
      <c r="HLT54" s="33"/>
      <c r="HLU54" s="33"/>
      <c r="HLV54" s="39"/>
      <c r="HLW54" s="37"/>
      <c r="HLX54" s="32"/>
      <c r="HLY54" s="32"/>
      <c r="HLZ54" s="32"/>
      <c r="HMA54" s="32"/>
      <c r="HMB54" s="32"/>
      <c r="HMC54" s="32"/>
      <c r="HMD54" s="32"/>
      <c r="HME54" s="32"/>
      <c r="HMF54" s="32"/>
      <c r="HMG54" s="32"/>
      <c r="HMH54" s="33"/>
      <c r="HMI54" s="34"/>
      <c r="HMJ54" s="33"/>
      <c r="HMK54" s="33"/>
      <c r="HML54" s="39"/>
      <c r="HMM54" s="37"/>
      <c r="HMN54" s="32"/>
      <c r="HMO54" s="32"/>
      <c r="HMP54" s="32"/>
      <c r="HMQ54" s="32"/>
      <c r="HMR54" s="32"/>
      <c r="HMS54" s="32"/>
      <c r="HMT54" s="32"/>
      <c r="HMU54" s="32"/>
      <c r="HMV54" s="32"/>
      <c r="HMW54" s="32"/>
      <c r="HMX54" s="33"/>
      <c r="HMY54" s="34"/>
      <c r="HMZ54" s="33"/>
      <c r="HNA54" s="33"/>
      <c r="HNB54" s="39"/>
      <c r="HNC54" s="37"/>
      <c r="HND54" s="32"/>
      <c r="HNE54" s="32"/>
      <c r="HNF54" s="32"/>
      <c r="HNG54" s="32"/>
      <c r="HNH54" s="32"/>
      <c r="HNI54" s="32"/>
      <c r="HNJ54" s="32"/>
      <c r="HNK54" s="32"/>
      <c r="HNL54" s="32"/>
      <c r="HNM54" s="32"/>
      <c r="HNN54" s="33"/>
      <c r="HNO54" s="34"/>
      <c r="HNP54" s="33"/>
      <c r="HNQ54" s="33"/>
      <c r="HNR54" s="39"/>
      <c r="HNS54" s="37"/>
      <c r="HNT54" s="32"/>
      <c r="HNU54" s="32"/>
      <c r="HNV54" s="32"/>
      <c r="HNW54" s="32"/>
      <c r="HNX54" s="32"/>
      <c r="HNY54" s="32"/>
      <c r="HNZ54" s="32"/>
      <c r="HOA54" s="32"/>
      <c r="HOB54" s="32"/>
      <c r="HOC54" s="32"/>
      <c r="HOD54" s="33"/>
      <c r="HOE54" s="34"/>
      <c r="HOF54" s="33"/>
      <c r="HOG54" s="33"/>
      <c r="HOH54" s="39"/>
      <c r="HOI54" s="37"/>
      <c r="HOJ54" s="32"/>
      <c r="HOK54" s="32"/>
      <c r="HOL54" s="32"/>
      <c r="HOM54" s="32"/>
      <c r="HON54" s="32"/>
      <c r="HOO54" s="32"/>
      <c r="HOP54" s="32"/>
      <c r="HOQ54" s="32"/>
      <c r="HOR54" s="32"/>
      <c r="HOS54" s="32"/>
      <c r="HOT54" s="33"/>
      <c r="HOU54" s="34"/>
      <c r="HOV54" s="33"/>
      <c r="HOW54" s="33"/>
      <c r="HOX54" s="39"/>
      <c r="HOY54" s="37"/>
      <c r="HOZ54" s="32"/>
      <c r="HPA54" s="32"/>
      <c r="HPB54" s="32"/>
      <c r="HPC54" s="32"/>
      <c r="HPD54" s="32"/>
      <c r="HPE54" s="32"/>
      <c r="HPF54" s="32"/>
      <c r="HPG54" s="32"/>
      <c r="HPH54" s="32"/>
      <c r="HPI54" s="32"/>
      <c r="HPJ54" s="33"/>
      <c r="HPK54" s="34"/>
      <c r="HPL54" s="33"/>
      <c r="HPM54" s="33"/>
      <c r="HPN54" s="39"/>
      <c r="HPO54" s="37"/>
      <c r="HPP54" s="32"/>
      <c r="HPQ54" s="32"/>
      <c r="HPR54" s="32"/>
      <c r="HPS54" s="32"/>
      <c r="HPT54" s="32"/>
      <c r="HPU54" s="32"/>
      <c r="HPV54" s="32"/>
      <c r="HPW54" s="32"/>
      <c r="HPX54" s="32"/>
      <c r="HPY54" s="32"/>
      <c r="HPZ54" s="33"/>
      <c r="HQA54" s="34"/>
      <c r="HQB54" s="33"/>
      <c r="HQC54" s="33"/>
      <c r="HQD54" s="39"/>
      <c r="HQE54" s="37"/>
      <c r="HQF54" s="32"/>
      <c r="HQG54" s="32"/>
      <c r="HQH54" s="32"/>
      <c r="HQI54" s="32"/>
      <c r="HQJ54" s="32"/>
      <c r="HQK54" s="32"/>
      <c r="HQL54" s="32"/>
      <c r="HQM54" s="32"/>
      <c r="HQN54" s="32"/>
      <c r="HQO54" s="32"/>
      <c r="HQP54" s="33"/>
      <c r="HQQ54" s="34"/>
      <c r="HQR54" s="33"/>
      <c r="HQS54" s="33"/>
      <c r="HQT54" s="39"/>
      <c r="HQU54" s="37"/>
      <c r="HQV54" s="32"/>
      <c r="HQW54" s="32"/>
      <c r="HQX54" s="32"/>
      <c r="HQY54" s="32"/>
      <c r="HQZ54" s="32"/>
      <c r="HRA54" s="32"/>
      <c r="HRB54" s="32"/>
      <c r="HRC54" s="32"/>
      <c r="HRD54" s="32"/>
      <c r="HRE54" s="32"/>
      <c r="HRF54" s="33"/>
      <c r="HRG54" s="34"/>
      <c r="HRH54" s="33"/>
      <c r="HRI54" s="33"/>
      <c r="HRJ54" s="39"/>
      <c r="HRK54" s="37"/>
      <c r="HRL54" s="32"/>
      <c r="HRM54" s="32"/>
      <c r="HRN54" s="32"/>
      <c r="HRO54" s="32"/>
      <c r="HRP54" s="32"/>
      <c r="HRQ54" s="32"/>
      <c r="HRR54" s="32"/>
      <c r="HRS54" s="32"/>
      <c r="HRT54" s="32"/>
      <c r="HRU54" s="32"/>
      <c r="HRV54" s="33"/>
      <c r="HRW54" s="34"/>
      <c r="HRX54" s="33"/>
      <c r="HRY54" s="33"/>
      <c r="HRZ54" s="39"/>
      <c r="HSA54" s="37"/>
      <c r="HSB54" s="32"/>
      <c r="HSC54" s="32"/>
      <c r="HSD54" s="32"/>
      <c r="HSE54" s="32"/>
      <c r="HSF54" s="32"/>
      <c r="HSG54" s="32"/>
      <c r="HSH54" s="32"/>
      <c r="HSI54" s="32"/>
      <c r="HSJ54" s="32"/>
      <c r="HSK54" s="32"/>
      <c r="HSL54" s="33"/>
      <c r="HSM54" s="34"/>
      <c r="HSN54" s="33"/>
      <c r="HSO54" s="33"/>
      <c r="HSP54" s="39"/>
      <c r="HSQ54" s="37"/>
      <c r="HSR54" s="32"/>
      <c r="HSS54" s="32"/>
      <c r="HST54" s="32"/>
      <c r="HSU54" s="32"/>
      <c r="HSV54" s="32"/>
      <c r="HSW54" s="32"/>
      <c r="HSX54" s="32"/>
      <c r="HSY54" s="32"/>
      <c r="HSZ54" s="32"/>
      <c r="HTA54" s="32"/>
      <c r="HTB54" s="33"/>
      <c r="HTC54" s="34"/>
      <c r="HTD54" s="33"/>
      <c r="HTE54" s="33"/>
      <c r="HTF54" s="39"/>
      <c r="HTG54" s="37"/>
      <c r="HTH54" s="32"/>
      <c r="HTI54" s="32"/>
      <c r="HTJ54" s="32"/>
      <c r="HTK54" s="32"/>
      <c r="HTL54" s="32"/>
      <c r="HTM54" s="32"/>
      <c r="HTN54" s="32"/>
      <c r="HTO54" s="32"/>
      <c r="HTP54" s="32"/>
      <c r="HTQ54" s="32"/>
      <c r="HTR54" s="33"/>
      <c r="HTS54" s="34"/>
      <c r="HTT54" s="33"/>
      <c r="HTU54" s="33"/>
      <c r="HTV54" s="39"/>
      <c r="HTW54" s="37"/>
      <c r="HTX54" s="32"/>
      <c r="HTY54" s="32"/>
      <c r="HTZ54" s="32"/>
      <c r="HUA54" s="32"/>
      <c r="HUB54" s="32"/>
      <c r="HUC54" s="32"/>
      <c r="HUD54" s="32"/>
      <c r="HUE54" s="32"/>
      <c r="HUF54" s="32"/>
      <c r="HUG54" s="32"/>
      <c r="HUH54" s="33"/>
      <c r="HUI54" s="34"/>
      <c r="HUJ54" s="33"/>
      <c r="HUK54" s="33"/>
      <c r="HUL54" s="39"/>
      <c r="HUM54" s="37"/>
      <c r="HUN54" s="32"/>
      <c r="HUO54" s="32"/>
      <c r="HUP54" s="32"/>
      <c r="HUQ54" s="32"/>
      <c r="HUR54" s="32"/>
      <c r="HUS54" s="32"/>
      <c r="HUT54" s="32"/>
      <c r="HUU54" s="32"/>
      <c r="HUV54" s="32"/>
      <c r="HUW54" s="32"/>
      <c r="HUX54" s="33"/>
      <c r="HUY54" s="34"/>
      <c r="HUZ54" s="33"/>
      <c r="HVA54" s="33"/>
      <c r="HVB54" s="39"/>
      <c r="HVC54" s="37"/>
      <c r="HVD54" s="32"/>
      <c r="HVE54" s="32"/>
      <c r="HVF54" s="32"/>
      <c r="HVG54" s="32"/>
      <c r="HVH54" s="32"/>
      <c r="HVI54" s="32"/>
      <c r="HVJ54" s="32"/>
      <c r="HVK54" s="32"/>
      <c r="HVL54" s="32"/>
      <c r="HVM54" s="32"/>
      <c r="HVN54" s="33"/>
      <c r="HVO54" s="34"/>
      <c r="HVP54" s="33"/>
      <c r="HVQ54" s="33"/>
      <c r="HVR54" s="39"/>
      <c r="HVS54" s="37"/>
      <c r="HVT54" s="32"/>
      <c r="HVU54" s="32"/>
      <c r="HVV54" s="32"/>
      <c r="HVW54" s="32"/>
      <c r="HVX54" s="32"/>
      <c r="HVY54" s="32"/>
      <c r="HVZ54" s="32"/>
      <c r="HWA54" s="32"/>
      <c r="HWB54" s="32"/>
      <c r="HWC54" s="32"/>
      <c r="HWD54" s="33"/>
      <c r="HWE54" s="34"/>
      <c r="HWF54" s="33"/>
      <c r="HWG54" s="33"/>
      <c r="HWH54" s="39"/>
      <c r="HWI54" s="37"/>
      <c r="HWJ54" s="32"/>
      <c r="HWK54" s="32"/>
      <c r="HWL54" s="32"/>
      <c r="HWM54" s="32"/>
      <c r="HWN54" s="32"/>
      <c r="HWO54" s="32"/>
      <c r="HWP54" s="32"/>
      <c r="HWQ54" s="32"/>
      <c r="HWR54" s="32"/>
      <c r="HWS54" s="32"/>
      <c r="HWT54" s="33"/>
      <c r="HWU54" s="34"/>
      <c r="HWV54" s="33"/>
      <c r="HWW54" s="33"/>
      <c r="HWX54" s="39"/>
      <c r="HWY54" s="37"/>
      <c r="HWZ54" s="32"/>
      <c r="HXA54" s="32"/>
      <c r="HXB54" s="32"/>
      <c r="HXC54" s="32"/>
      <c r="HXD54" s="32"/>
      <c r="HXE54" s="32"/>
      <c r="HXF54" s="32"/>
      <c r="HXG54" s="32"/>
      <c r="HXH54" s="32"/>
      <c r="HXI54" s="32"/>
      <c r="HXJ54" s="33"/>
      <c r="HXK54" s="34"/>
      <c r="HXL54" s="33"/>
      <c r="HXM54" s="33"/>
      <c r="HXN54" s="39"/>
      <c r="HXO54" s="37"/>
      <c r="HXP54" s="32"/>
      <c r="HXQ54" s="32"/>
      <c r="HXR54" s="32"/>
      <c r="HXS54" s="32"/>
      <c r="HXT54" s="32"/>
      <c r="HXU54" s="32"/>
      <c r="HXV54" s="32"/>
      <c r="HXW54" s="32"/>
      <c r="HXX54" s="32"/>
      <c r="HXY54" s="32"/>
      <c r="HXZ54" s="33"/>
      <c r="HYA54" s="34"/>
      <c r="HYB54" s="33"/>
      <c r="HYC54" s="33"/>
      <c r="HYD54" s="39"/>
      <c r="HYE54" s="37"/>
      <c r="HYF54" s="32"/>
      <c r="HYG54" s="32"/>
      <c r="HYH54" s="32"/>
      <c r="HYI54" s="32"/>
      <c r="HYJ54" s="32"/>
      <c r="HYK54" s="32"/>
      <c r="HYL54" s="32"/>
      <c r="HYM54" s="32"/>
      <c r="HYN54" s="32"/>
      <c r="HYO54" s="32"/>
      <c r="HYP54" s="33"/>
      <c r="HYQ54" s="34"/>
      <c r="HYR54" s="33"/>
      <c r="HYS54" s="33"/>
      <c r="HYT54" s="39"/>
      <c r="HYU54" s="37"/>
      <c r="HYV54" s="32"/>
      <c r="HYW54" s="32"/>
      <c r="HYX54" s="32"/>
      <c r="HYY54" s="32"/>
      <c r="HYZ54" s="32"/>
      <c r="HZA54" s="32"/>
      <c r="HZB54" s="32"/>
      <c r="HZC54" s="32"/>
      <c r="HZD54" s="32"/>
      <c r="HZE54" s="32"/>
      <c r="HZF54" s="33"/>
      <c r="HZG54" s="34"/>
      <c r="HZH54" s="33"/>
      <c r="HZI54" s="33"/>
      <c r="HZJ54" s="39"/>
      <c r="HZK54" s="37"/>
      <c r="HZL54" s="32"/>
      <c r="HZM54" s="32"/>
      <c r="HZN54" s="32"/>
      <c r="HZO54" s="32"/>
      <c r="HZP54" s="32"/>
      <c r="HZQ54" s="32"/>
      <c r="HZR54" s="32"/>
      <c r="HZS54" s="32"/>
      <c r="HZT54" s="32"/>
      <c r="HZU54" s="32"/>
      <c r="HZV54" s="33"/>
      <c r="HZW54" s="34"/>
      <c r="HZX54" s="33"/>
      <c r="HZY54" s="33"/>
      <c r="HZZ54" s="39"/>
      <c r="IAA54" s="37"/>
      <c r="IAB54" s="32"/>
      <c r="IAC54" s="32"/>
      <c r="IAD54" s="32"/>
      <c r="IAE54" s="32"/>
      <c r="IAF54" s="32"/>
      <c r="IAG54" s="32"/>
      <c r="IAH54" s="32"/>
      <c r="IAI54" s="32"/>
      <c r="IAJ54" s="32"/>
      <c r="IAK54" s="32"/>
      <c r="IAL54" s="33"/>
      <c r="IAM54" s="34"/>
      <c r="IAN54" s="33"/>
      <c r="IAO54" s="33"/>
      <c r="IAP54" s="39"/>
      <c r="IAQ54" s="37"/>
      <c r="IAR54" s="32"/>
      <c r="IAS54" s="32"/>
      <c r="IAT54" s="32"/>
      <c r="IAU54" s="32"/>
      <c r="IAV54" s="32"/>
      <c r="IAW54" s="32"/>
      <c r="IAX54" s="32"/>
      <c r="IAY54" s="32"/>
      <c r="IAZ54" s="32"/>
      <c r="IBA54" s="32"/>
      <c r="IBB54" s="33"/>
      <c r="IBC54" s="34"/>
      <c r="IBD54" s="33"/>
      <c r="IBE54" s="33"/>
      <c r="IBF54" s="39"/>
      <c r="IBG54" s="37"/>
      <c r="IBH54" s="32"/>
      <c r="IBI54" s="32"/>
      <c r="IBJ54" s="32"/>
      <c r="IBK54" s="32"/>
      <c r="IBL54" s="32"/>
      <c r="IBM54" s="32"/>
      <c r="IBN54" s="32"/>
      <c r="IBO54" s="32"/>
      <c r="IBP54" s="32"/>
      <c r="IBQ54" s="32"/>
      <c r="IBR54" s="33"/>
      <c r="IBS54" s="34"/>
      <c r="IBT54" s="33"/>
      <c r="IBU54" s="33"/>
      <c r="IBV54" s="39"/>
      <c r="IBW54" s="37"/>
      <c r="IBX54" s="32"/>
      <c r="IBY54" s="32"/>
      <c r="IBZ54" s="32"/>
      <c r="ICA54" s="32"/>
      <c r="ICB54" s="32"/>
      <c r="ICC54" s="32"/>
      <c r="ICD54" s="32"/>
      <c r="ICE54" s="32"/>
      <c r="ICF54" s="32"/>
      <c r="ICG54" s="32"/>
      <c r="ICH54" s="33"/>
      <c r="ICI54" s="34"/>
      <c r="ICJ54" s="33"/>
      <c r="ICK54" s="33"/>
      <c r="ICL54" s="39"/>
      <c r="ICM54" s="37"/>
      <c r="ICN54" s="32"/>
      <c r="ICO54" s="32"/>
      <c r="ICP54" s="32"/>
      <c r="ICQ54" s="32"/>
      <c r="ICR54" s="32"/>
      <c r="ICS54" s="32"/>
      <c r="ICT54" s="32"/>
      <c r="ICU54" s="32"/>
      <c r="ICV54" s="32"/>
      <c r="ICW54" s="32"/>
      <c r="ICX54" s="33"/>
      <c r="ICY54" s="34"/>
      <c r="ICZ54" s="33"/>
      <c r="IDA54" s="33"/>
      <c r="IDB54" s="39"/>
      <c r="IDC54" s="37"/>
      <c r="IDD54" s="32"/>
      <c r="IDE54" s="32"/>
      <c r="IDF54" s="32"/>
      <c r="IDG54" s="32"/>
      <c r="IDH54" s="32"/>
      <c r="IDI54" s="32"/>
      <c r="IDJ54" s="32"/>
      <c r="IDK54" s="32"/>
      <c r="IDL54" s="32"/>
      <c r="IDM54" s="32"/>
      <c r="IDN54" s="33"/>
      <c r="IDO54" s="34"/>
      <c r="IDP54" s="33"/>
      <c r="IDQ54" s="33"/>
      <c r="IDR54" s="39"/>
      <c r="IDS54" s="37"/>
      <c r="IDT54" s="32"/>
      <c r="IDU54" s="32"/>
      <c r="IDV54" s="32"/>
      <c r="IDW54" s="32"/>
      <c r="IDX54" s="32"/>
      <c r="IDY54" s="32"/>
      <c r="IDZ54" s="32"/>
      <c r="IEA54" s="32"/>
      <c r="IEB54" s="32"/>
      <c r="IEC54" s="32"/>
      <c r="IED54" s="33"/>
      <c r="IEE54" s="34"/>
      <c r="IEF54" s="33"/>
      <c r="IEG54" s="33"/>
      <c r="IEH54" s="39"/>
      <c r="IEI54" s="37"/>
      <c r="IEJ54" s="32"/>
      <c r="IEK54" s="32"/>
      <c r="IEL54" s="32"/>
      <c r="IEM54" s="32"/>
      <c r="IEN54" s="32"/>
      <c r="IEO54" s="32"/>
      <c r="IEP54" s="32"/>
      <c r="IEQ54" s="32"/>
      <c r="IER54" s="32"/>
      <c r="IES54" s="32"/>
      <c r="IET54" s="33"/>
      <c r="IEU54" s="34"/>
      <c r="IEV54" s="33"/>
      <c r="IEW54" s="33"/>
      <c r="IEX54" s="39"/>
      <c r="IEY54" s="37"/>
      <c r="IEZ54" s="32"/>
      <c r="IFA54" s="32"/>
      <c r="IFB54" s="32"/>
      <c r="IFC54" s="32"/>
      <c r="IFD54" s="32"/>
      <c r="IFE54" s="32"/>
      <c r="IFF54" s="32"/>
      <c r="IFG54" s="32"/>
      <c r="IFH54" s="32"/>
      <c r="IFI54" s="32"/>
      <c r="IFJ54" s="33"/>
      <c r="IFK54" s="34"/>
      <c r="IFL54" s="33"/>
      <c r="IFM54" s="33"/>
      <c r="IFN54" s="39"/>
      <c r="IFO54" s="37"/>
      <c r="IFP54" s="32"/>
      <c r="IFQ54" s="32"/>
      <c r="IFR54" s="32"/>
      <c r="IFS54" s="32"/>
      <c r="IFT54" s="32"/>
      <c r="IFU54" s="32"/>
      <c r="IFV54" s="32"/>
      <c r="IFW54" s="32"/>
      <c r="IFX54" s="32"/>
      <c r="IFY54" s="32"/>
      <c r="IFZ54" s="33"/>
      <c r="IGA54" s="34"/>
      <c r="IGB54" s="33"/>
      <c r="IGC54" s="33"/>
      <c r="IGD54" s="39"/>
      <c r="IGE54" s="37"/>
      <c r="IGF54" s="32"/>
      <c r="IGG54" s="32"/>
      <c r="IGH54" s="32"/>
      <c r="IGI54" s="32"/>
      <c r="IGJ54" s="32"/>
      <c r="IGK54" s="32"/>
      <c r="IGL54" s="32"/>
      <c r="IGM54" s="32"/>
      <c r="IGN54" s="32"/>
      <c r="IGO54" s="32"/>
      <c r="IGP54" s="33"/>
      <c r="IGQ54" s="34"/>
      <c r="IGR54" s="33"/>
      <c r="IGS54" s="33"/>
      <c r="IGT54" s="39"/>
      <c r="IGU54" s="37"/>
      <c r="IGV54" s="32"/>
      <c r="IGW54" s="32"/>
      <c r="IGX54" s="32"/>
      <c r="IGY54" s="32"/>
      <c r="IGZ54" s="32"/>
      <c r="IHA54" s="32"/>
      <c r="IHB54" s="32"/>
      <c r="IHC54" s="32"/>
      <c r="IHD54" s="32"/>
      <c r="IHE54" s="32"/>
      <c r="IHF54" s="33"/>
      <c r="IHG54" s="34"/>
      <c r="IHH54" s="33"/>
      <c r="IHI54" s="33"/>
      <c r="IHJ54" s="39"/>
      <c r="IHK54" s="37"/>
      <c r="IHL54" s="32"/>
      <c r="IHM54" s="32"/>
      <c r="IHN54" s="32"/>
      <c r="IHO54" s="32"/>
      <c r="IHP54" s="32"/>
      <c r="IHQ54" s="32"/>
      <c r="IHR54" s="32"/>
      <c r="IHS54" s="32"/>
      <c r="IHT54" s="32"/>
      <c r="IHU54" s="32"/>
      <c r="IHV54" s="33"/>
      <c r="IHW54" s="34"/>
      <c r="IHX54" s="33"/>
      <c r="IHY54" s="33"/>
      <c r="IHZ54" s="39"/>
      <c r="IIA54" s="37"/>
      <c r="IIB54" s="32"/>
      <c r="IIC54" s="32"/>
      <c r="IID54" s="32"/>
      <c r="IIE54" s="32"/>
      <c r="IIF54" s="32"/>
      <c r="IIG54" s="32"/>
      <c r="IIH54" s="32"/>
      <c r="III54" s="32"/>
      <c r="IIJ54" s="32"/>
      <c r="IIK54" s="32"/>
      <c r="IIL54" s="33"/>
      <c r="IIM54" s="34"/>
      <c r="IIN54" s="33"/>
      <c r="IIO54" s="33"/>
      <c r="IIP54" s="39"/>
      <c r="IIQ54" s="37"/>
      <c r="IIR54" s="32"/>
      <c r="IIS54" s="32"/>
      <c r="IIT54" s="32"/>
      <c r="IIU54" s="32"/>
      <c r="IIV54" s="32"/>
      <c r="IIW54" s="32"/>
      <c r="IIX54" s="32"/>
      <c r="IIY54" s="32"/>
      <c r="IIZ54" s="32"/>
      <c r="IJA54" s="32"/>
      <c r="IJB54" s="33"/>
      <c r="IJC54" s="34"/>
      <c r="IJD54" s="33"/>
      <c r="IJE54" s="33"/>
      <c r="IJF54" s="39"/>
      <c r="IJG54" s="37"/>
      <c r="IJH54" s="32"/>
      <c r="IJI54" s="32"/>
      <c r="IJJ54" s="32"/>
      <c r="IJK54" s="32"/>
      <c r="IJL54" s="32"/>
      <c r="IJM54" s="32"/>
      <c r="IJN54" s="32"/>
      <c r="IJO54" s="32"/>
      <c r="IJP54" s="32"/>
      <c r="IJQ54" s="32"/>
      <c r="IJR54" s="33"/>
      <c r="IJS54" s="34"/>
      <c r="IJT54" s="33"/>
      <c r="IJU54" s="33"/>
      <c r="IJV54" s="39"/>
      <c r="IJW54" s="37"/>
      <c r="IJX54" s="32"/>
      <c r="IJY54" s="32"/>
      <c r="IJZ54" s="32"/>
      <c r="IKA54" s="32"/>
      <c r="IKB54" s="32"/>
      <c r="IKC54" s="32"/>
      <c r="IKD54" s="32"/>
      <c r="IKE54" s="32"/>
      <c r="IKF54" s="32"/>
      <c r="IKG54" s="32"/>
      <c r="IKH54" s="33"/>
      <c r="IKI54" s="34"/>
      <c r="IKJ54" s="33"/>
      <c r="IKK54" s="33"/>
      <c r="IKL54" s="39"/>
      <c r="IKM54" s="37"/>
      <c r="IKN54" s="32"/>
      <c r="IKO54" s="32"/>
      <c r="IKP54" s="32"/>
      <c r="IKQ54" s="32"/>
      <c r="IKR54" s="32"/>
      <c r="IKS54" s="32"/>
      <c r="IKT54" s="32"/>
      <c r="IKU54" s="32"/>
      <c r="IKV54" s="32"/>
      <c r="IKW54" s="32"/>
      <c r="IKX54" s="33"/>
      <c r="IKY54" s="34"/>
      <c r="IKZ54" s="33"/>
      <c r="ILA54" s="33"/>
      <c r="ILB54" s="39"/>
      <c r="ILC54" s="37"/>
      <c r="ILD54" s="32"/>
      <c r="ILE54" s="32"/>
      <c r="ILF54" s="32"/>
      <c r="ILG54" s="32"/>
      <c r="ILH54" s="32"/>
      <c r="ILI54" s="32"/>
      <c r="ILJ54" s="32"/>
      <c r="ILK54" s="32"/>
      <c r="ILL54" s="32"/>
      <c r="ILM54" s="32"/>
      <c r="ILN54" s="33"/>
      <c r="ILO54" s="34"/>
      <c r="ILP54" s="33"/>
      <c r="ILQ54" s="33"/>
      <c r="ILR54" s="39"/>
      <c r="ILS54" s="37"/>
      <c r="ILT54" s="32"/>
      <c r="ILU54" s="32"/>
      <c r="ILV54" s="32"/>
      <c r="ILW54" s="32"/>
      <c r="ILX54" s="32"/>
      <c r="ILY54" s="32"/>
      <c r="ILZ54" s="32"/>
      <c r="IMA54" s="32"/>
      <c r="IMB54" s="32"/>
      <c r="IMC54" s="32"/>
      <c r="IMD54" s="33"/>
      <c r="IME54" s="34"/>
      <c r="IMF54" s="33"/>
      <c r="IMG54" s="33"/>
      <c r="IMH54" s="39"/>
      <c r="IMI54" s="37"/>
      <c r="IMJ54" s="32"/>
      <c r="IMK54" s="32"/>
      <c r="IML54" s="32"/>
      <c r="IMM54" s="32"/>
      <c r="IMN54" s="32"/>
      <c r="IMO54" s="32"/>
      <c r="IMP54" s="32"/>
      <c r="IMQ54" s="32"/>
      <c r="IMR54" s="32"/>
      <c r="IMS54" s="32"/>
      <c r="IMT54" s="33"/>
      <c r="IMU54" s="34"/>
      <c r="IMV54" s="33"/>
      <c r="IMW54" s="33"/>
      <c r="IMX54" s="39"/>
      <c r="IMY54" s="37"/>
      <c r="IMZ54" s="32"/>
      <c r="INA54" s="32"/>
      <c r="INB54" s="32"/>
      <c r="INC54" s="32"/>
      <c r="IND54" s="32"/>
      <c r="INE54" s="32"/>
      <c r="INF54" s="32"/>
      <c r="ING54" s="32"/>
      <c r="INH54" s="32"/>
      <c r="INI54" s="32"/>
      <c r="INJ54" s="33"/>
      <c r="INK54" s="34"/>
      <c r="INL54" s="33"/>
      <c r="INM54" s="33"/>
      <c r="INN54" s="39"/>
      <c r="INO54" s="37"/>
      <c r="INP54" s="32"/>
      <c r="INQ54" s="32"/>
      <c r="INR54" s="32"/>
      <c r="INS54" s="32"/>
      <c r="INT54" s="32"/>
      <c r="INU54" s="32"/>
      <c r="INV54" s="32"/>
      <c r="INW54" s="32"/>
      <c r="INX54" s="32"/>
      <c r="INY54" s="32"/>
      <c r="INZ54" s="33"/>
      <c r="IOA54" s="34"/>
      <c r="IOB54" s="33"/>
      <c r="IOC54" s="33"/>
      <c r="IOD54" s="39"/>
      <c r="IOE54" s="37"/>
      <c r="IOF54" s="32"/>
      <c r="IOG54" s="32"/>
      <c r="IOH54" s="32"/>
      <c r="IOI54" s="32"/>
      <c r="IOJ54" s="32"/>
      <c r="IOK54" s="32"/>
      <c r="IOL54" s="32"/>
      <c r="IOM54" s="32"/>
      <c r="ION54" s="32"/>
      <c r="IOO54" s="32"/>
      <c r="IOP54" s="33"/>
      <c r="IOQ54" s="34"/>
      <c r="IOR54" s="33"/>
      <c r="IOS54" s="33"/>
      <c r="IOT54" s="39"/>
      <c r="IOU54" s="37"/>
      <c r="IOV54" s="32"/>
      <c r="IOW54" s="32"/>
      <c r="IOX54" s="32"/>
      <c r="IOY54" s="32"/>
      <c r="IOZ54" s="32"/>
      <c r="IPA54" s="32"/>
      <c r="IPB54" s="32"/>
      <c r="IPC54" s="32"/>
      <c r="IPD54" s="32"/>
      <c r="IPE54" s="32"/>
      <c r="IPF54" s="33"/>
      <c r="IPG54" s="34"/>
      <c r="IPH54" s="33"/>
      <c r="IPI54" s="33"/>
      <c r="IPJ54" s="39"/>
      <c r="IPK54" s="37"/>
      <c r="IPL54" s="32"/>
      <c r="IPM54" s="32"/>
      <c r="IPN54" s="32"/>
      <c r="IPO54" s="32"/>
      <c r="IPP54" s="32"/>
      <c r="IPQ54" s="32"/>
      <c r="IPR54" s="32"/>
      <c r="IPS54" s="32"/>
      <c r="IPT54" s="32"/>
      <c r="IPU54" s="32"/>
      <c r="IPV54" s="33"/>
      <c r="IPW54" s="34"/>
      <c r="IPX54" s="33"/>
      <c r="IPY54" s="33"/>
      <c r="IPZ54" s="39"/>
      <c r="IQA54" s="37"/>
      <c r="IQB54" s="32"/>
      <c r="IQC54" s="32"/>
      <c r="IQD54" s="32"/>
      <c r="IQE54" s="32"/>
      <c r="IQF54" s="32"/>
      <c r="IQG54" s="32"/>
      <c r="IQH54" s="32"/>
      <c r="IQI54" s="32"/>
      <c r="IQJ54" s="32"/>
      <c r="IQK54" s="32"/>
      <c r="IQL54" s="33"/>
      <c r="IQM54" s="34"/>
      <c r="IQN54" s="33"/>
      <c r="IQO54" s="33"/>
      <c r="IQP54" s="39"/>
      <c r="IQQ54" s="37"/>
      <c r="IQR54" s="32"/>
      <c r="IQS54" s="32"/>
      <c r="IQT54" s="32"/>
      <c r="IQU54" s="32"/>
      <c r="IQV54" s="32"/>
      <c r="IQW54" s="32"/>
      <c r="IQX54" s="32"/>
      <c r="IQY54" s="32"/>
      <c r="IQZ54" s="32"/>
      <c r="IRA54" s="32"/>
      <c r="IRB54" s="33"/>
      <c r="IRC54" s="34"/>
      <c r="IRD54" s="33"/>
      <c r="IRE54" s="33"/>
      <c r="IRF54" s="39"/>
      <c r="IRG54" s="37"/>
      <c r="IRH54" s="32"/>
      <c r="IRI54" s="32"/>
      <c r="IRJ54" s="32"/>
      <c r="IRK54" s="32"/>
      <c r="IRL54" s="32"/>
      <c r="IRM54" s="32"/>
      <c r="IRN54" s="32"/>
      <c r="IRO54" s="32"/>
      <c r="IRP54" s="32"/>
      <c r="IRQ54" s="32"/>
      <c r="IRR54" s="33"/>
      <c r="IRS54" s="34"/>
      <c r="IRT54" s="33"/>
      <c r="IRU54" s="33"/>
      <c r="IRV54" s="39"/>
      <c r="IRW54" s="37"/>
      <c r="IRX54" s="32"/>
      <c r="IRY54" s="32"/>
      <c r="IRZ54" s="32"/>
      <c r="ISA54" s="32"/>
      <c r="ISB54" s="32"/>
      <c r="ISC54" s="32"/>
      <c r="ISD54" s="32"/>
      <c r="ISE54" s="32"/>
      <c r="ISF54" s="32"/>
      <c r="ISG54" s="32"/>
      <c r="ISH54" s="33"/>
      <c r="ISI54" s="34"/>
      <c r="ISJ54" s="33"/>
      <c r="ISK54" s="33"/>
      <c r="ISL54" s="39"/>
      <c r="ISM54" s="37"/>
      <c r="ISN54" s="32"/>
      <c r="ISO54" s="32"/>
      <c r="ISP54" s="32"/>
      <c r="ISQ54" s="32"/>
      <c r="ISR54" s="32"/>
      <c r="ISS54" s="32"/>
      <c r="IST54" s="32"/>
      <c r="ISU54" s="32"/>
      <c r="ISV54" s="32"/>
      <c r="ISW54" s="32"/>
      <c r="ISX54" s="33"/>
      <c r="ISY54" s="34"/>
      <c r="ISZ54" s="33"/>
      <c r="ITA54" s="33"/>
      <c r="ITB54" s="39"/>
      <c r="ITC54" s="37"/>
      <c r="ITD54" s="32"/>
      <c r="ITE54" s="32"/>
      <c r="ITF54" s="32"/>
      <c r="ITG54" s="32"/>
      <c r="ITH54" s="32"/>
      <c r="ITI54" s="32"/>
      <c r="ITJ54" s="32"/>
      <c r="ITK54" s="32"/>
      <c r="ITL54" s="32"/>
      <c r="ITM54" s="32"/>
      <c r="ITN54" s="33"/>
      <c r="ITO54" s="34"/>
      <c r="ITP54" s="33"/>
      <c r="ITQ54" s="33"/>
      <c r="ITR54" s="39"/>
      <c r="ITS54" s="37"/>
      <c r="ITT54" s="32"/>
      <c r="ITU54" s="32"/>
      <c r="ITV54" s="32"/>
      <c r="ITW54" s="32"/>
      <c r="ITX54" s="32"/>
      <c r="ITY54" s="32"/>
      <c r="ITZ54" s="32"/>
      <c r="IUA54" s="32"/>
      <c r="IUB54" s="32"/>
      <c r="IUC54" s="32"/>
      <c r="IUD54" s="33"/>
      <c r="IUE54" s="34"/>
      <c r="IUF54" s="33"/>
      <c r="IUG54" s="33"/>
      <c r="IUH54" s="39"/>
      <c r="IUI54" s="37"/>
      <c r="IUJ54" s="32"/>
      <c r="IUK54" s="32"/>
      <c r="IUL54" s="32"/>
      <c r="IUM54" s="32"/>
      <c r="IUN54" s="32"/>
      <c r="IUO54" s="32"/>
      <c r="IUP54" s="32"/>
      <c r="IUQ54" s="32"/>
      <c r="IUR54" s="32"/>
      <c r="IUS54" s="32"/>
      <c r="IUT54" s="33"/>
      <c r="IUU54" s="34"/>
      <c r="IUV54" s="33"/>
      <c r="IUW54" s="33"/>
      <c r="IUX54" s="39"/>
      <c r="IUY54" s="37"/>
      <c r="IUZ54" s="32"/>
      <c r="IVA54" s="32"/>
      <c r="IVB54" s="32"/>
      <c r="IVC54" s="32"/>
      <c r="IVD54" s="32"/>
      <c r="IVE54" s="32"/>
      <c r="IVF54" s="32"/>
      <c r="IVG54" s="32"/>
      <c r="IVH54" s="32"/>
      <c r="IVI54" s="32"/>
      <c r="IVJ54" s="33"/>
      <c r="IVK54" s="34"/>
      <c r="IVL54" s="33"/>
      <c r="IVM54" s="33"/>
      <c r="IVN54" s="39"/>
      <c r="IVO54" s="37"/>
      <c r="IVP54" s="32"/>
      <c r="IVQ54" s="32"/>
      <c r="IVR54" s="32"/>
      <c r="IVS54" s="32"/>
      <c r="IVT54" s="32"/>
      <c r="IVU54" s="32"/>
      <c r="IVV54" s="32"/>
      <c r="IVW54" s="32"/>
      <c r="IVX54" s="32"/>
      <c r="IVY54" s="32"/>
      <c r="IVZ54" s="33"/>
      <c r="IWA54" s="34"/>
      <c r="IWB54" s="33"/>
      <c r="IWC54" s="33"/>
      <c r="IWD54" s="39"/>
      <c r="IWE54" s="37"/>
      <c r="IWF54" s="32"/>
      <c r="IWG54" s="32"/>
      <c r="IWH54" s="32"/>
      <c r="IWI54" s="32"/>
      <c r="IWJ54" s="32"/>
      <c r="IWK54" s="32"/>
      <c r="IWL54" s="32"/>
      <c r="IWM54" s="32"/>
      <c r="IWN54" s="32"/>
      <c r="IWO54" s="32"/>
      <c r="IWP54" s="33"/>
      <c r="IWQ54" s="34"/>
      <c r="IWR54" s="33"/>
      <c r="IWS54" s="33"/>
      <c r="IWT54" s="39"/>
      <c r="IWU54" s="37"/>
      <c r="IWV54" s="32"/>
      <c r="IWW54" s="32"/>
      <c r="IWX54" s="32"/>
      <c r="IWY54" s="32"/>
      <c r="IWZ54" s="32"/>
      <c r="IXA54" s="32"/>
      <c r="IXB54" s="32"/>
      <c r="IXC54" s="32"/>
      <c r="IXD54" s="32"/>
      <c r="IXE54" s="32"/>
      <c r="IXF54" s="33"/>
      <c r="IXG54" s="34"/>
      <c r="IXH54" s="33"/>
      <c r="IXI54" s="33"/>
      <c r="IXJ54" s="39"/>
      <c r="IXK54" s="37"/>
      <c r="IXL54" s="32"/>
      <c r="IXM54" s="32"/>
      <c r="IXN54" s="32"/>
      <c r="IXO54" s="32"/>
      <c r="IXP54" s="32"/>
      <c r="IXQ54" s="32"/>
      <c r="IXR54" s="32"/>
      <c r="IXS54" s="32"/>
      <c r="IXT54" s="32"/>
      <c r="IXU54" s="32"/>
      <c r="IXV54" s="33"/>
      <c r="IXW54" s="34"/>
      <c r="IXX54" s="33"/>
      <c r="IXY54" s="33"/>
      <c r="IXZ54" s="39"/>
      <c r="IYA54" s="37"/>
      <c r="IYB54" s="32"/>
      <c r="IYC54" s="32"/>
      <c r="IYD54" s="32"/>
      <c r="IYE54" s="32"/>
      <c r="IYF54" s="32"/>
      <c r="IYG54" s="32"/>
      <c r="IYH54" s="32"/>
      <c r="IYI54" s="32"/>
      <c r="IYJ54" s="32"/>
      <c r="IYK54" s="32"/>
      <c r="IYL54" s="33"/>
      <c r="IYM54" s="34"/>
      <c r="IYN54" s="33"/>
      <c r="IYO54" s="33"/>
      <c r="IYP54" s="39"/>
      <c r="IYQ54" s="37"/>
      <c r="IYR54" s="32"/>
      <c r="IYS54" s="32"/>
      <c r="IYT54" s="32"/>
      <c r="IYU54" s="32"/>
      <c r="IYV54" s="32"/>
      <c r="IYW54" s="32"/>
      <c r="IYX54" s="32"/>
      <c r="IYY54" s="32"/>
      <c r="IYZ54" s="32"/>
      <c r="IZA54" s="32"/>
      <c r="IZB54" s="33"/>
      <c r="IZC54" s="34"/>
      <c r="IZD54" s="33"/>
      <c r="IZE54" s="33"/>
      <c r="IZF54" s="39"/>
      <c r="IZG54" s="37"/>
      <c r="IZH54" s="32"/>
      <c r="IZI54" s="32"/>
      <c r="IZJ54" s="32"/>
      <c r="IZK54" s="32"/>
      <c r="IZL54" s="32"/>
      <c r="IZM54" s="32"/>
      <c r="IZN54" s="32"/>
      <c r="IZO54" s="32"/>
      <c r="IZP54" s="32"/>
      <c r="IZQ54" s="32"/>
      <c r="IZR54" s="33"/>
      <c r="IZS54" s="34"/>
      <c r="IZT54" s="33"/>
      <c r="IZU54" s="33"/>
      <c r="IZV54" s="39"/>
      <c r="IZW54" s="37"/>
      <c r="IZX54" s="32"/>
      <c r="IZY54" s="32"/>
      <c r="IZZ54" s="32"/>
      <c r="JAA54" s="32"/>
      <c r="JAB54" s="32"/>
      <c r="JAC54" s="32"/>
      <c r="JAD54" s="32"/>
      <c r="JAE54" s="32"/>
      <c r="JAF54" s="32"/>
      <c r="JAG54" s="32"/>
      <c r="JAH54" s="33"/>
      <c r="JAI54" s="34"/>
      <c r="JAJ54" s="33"/>
      <c r="JAK54" s="33"/>
      <c r="JAL54" s="39"/>
      <c r="JAM54" s="37"/>
      <c r="JAN54" s="32"/>
      <c r="JAO54" s="32"/>
      <c r="JAP54" s="32"/>
      <c r="JAQ54" s="32"/>
      <c r="JAR54" s="32"/>
      <c r="JAS54" s="32"/>
      <c r="JAT54" s="32"/>
      <c r="JAU54" s="32"/>
      <c r="JAV54" s="32"/>
      <c r="JAW54" s="32"/>
      <c r="JAX54" s="33"/>
      <c r="JAY54" s="34"/>
      <c r="JAZ54" s="33"/>
      <c r="JBA54" s="33"/>
      <c r="JBB54" s="39"/>
      <c r="JBC54" s="37"/>
      <c r="JBD54" s="32"/>
      <c r="JBE54" s="32"/>
      <c r="JBF54" s="32"/>
      <c r="JBG54" s="32"/>
      <c r="JBH54" s="32"/>
      <c r="JBI54" s="32"/>
      <c r="JBJ54" s="32"/>
      <c r="JBK54" s="32"/>
      <c r="JBL54" s="32"/>
      <c r="JBM54" s="32"/>
      <c r="JBN54" s="33"/>
      <c r="JBO54" s="34"/>
      <c r="JBP54" s="33"/>
      <c r="JBQ54" s="33"/>
      <c r="JBR54" s="39"/>
      <c r="JBS54" s="37"/>
      <c r="JBT54" s="32"/>
      <c r="JBU54" s="32"/>
      <c r="JBV54" s="32"/>
      <c r="JBW54" s="32"/>
      <c r="JBX54" s="32"/>
      <c r="JBY54" s="32"/>
      <c r="JBZ54" s="32"/>
      <c r="JCA54" s="32"/>
      <c r="JCB54" s="32"/>
      <c r="JCC54" s="32"/>
      <c r="JCD54" s="33"/>
      <c r="JCE54" s="34"/>
      <c r="JCF54" s="33"/>
      <c r="JCG54" s="33"/>
      <c r="JCH54" s="39"/>
      <c r="JCI54" s="37"/>
      <c r="JCJ54" s="32"/>
      <c r="JCK54" s="32"/>
      <c r="JCL54" s="32"/>
      <c r="JCM54" s="32"/>
      <c r="JCN54" s="32"/>
      <c r="JCO54" s="32"/>
      <c r="JCP54" s="32"/>
      <c r="JCQ54" s="32"/>
      <c r="JCR54" s="32"/>
      <c r="JCS54" s="32"/>
      <c r="JCT54" s="33"/>
      <c r="JCU54" s="34"/>
      <c r="JCV54" s="33"/>
      <c r="JCW54" s="33"/>
      <c r="JCX54" s="39"/>
      <c r="JCY54" s="37"/>
      <c r="JCZ54" s="32"/>
      <c r="JDA54" s="32"/>
      <c r="JDB54" s="32"/>
      <c r="JDC54" s="32"/>
      <c r="JDD54" s="32"/>
      <c r="JDE54" s="32"/>
      <c r="JDF54" s="32"/>
      <c r="JDG54" s="32"/>
      <c r="JDH54" s="32"/>
      <c r="JDI54" s="32"/>
      <c r="JDJ54" s="33"/>
      <c r="JDK54" s="34"/>
      <c r="JDL54" s="33"/>
      <c r="JDM54" s="33"/>
      <c r="JDN54" s="39"/>
      <c r="JDO54" s="37"/>
      <c r="JDP54" s="32"/>
      <c r="JDQ54" s="32"/>
      <c r="JDR54" s="32"/>
      <c r="JDS54" s="32"/>
      <c r="JDT54" s="32"/>
      <c r="JDU54" s="32"/>
      <c r="JDV54" s="32"/>
      <c r="JDW54" s="32"/>
      <c r="JDX54" s="32"/>
      <c r="JDY54" s="32"/>
      <c r="JDZ54" s="33"/>
      <c r="JEA54" s="34"/>
      <c r="JEB54" s="33"/>
      <c r="JEC54" s="33"/>
      <c r="JED54" s="39"/>
      <c r="JEE54" s="37"/>
      <c r="JEF54" s="32"/>
      <c r="JEG54" s="32"/>
      <c r="JEH54" s="32"/>
      <c r="JEI54" s="32"/>
      <c r="JEJ54" s="32"/>
      <c r="JEK54" s="32"/>
      <c r="JEL54" s="32"/>
      <c r="JEM54" s="32"/>
      <c r="JEN54" s="32"/>
      <c r="JEO54" s="32"/>
      <c r="JEP54" s="33"/>
      <c r="JEQ54" s="34"/>
      <c r="JER54" s="33"/>
      <c r="JES54" s="33"/>
      <c r="JET54" s="39"/>
      <c r="JEU54" s="37"/>
      <c r="JEV54" s="32"/>
      <c r="JEW54" s="32"/>
      <c r="JEX54" s="32"/>
      <c r="JEY54" s="32"/>
      <c r="JEZ54" s="32"/>
      <c r="JFA54" s="32"/>
      <c r="JFB54" s="32"/>
      <c r="JFC54" s="32"/>
      <c r="JFD54" s="32"/>
      <c r="JFE54" s="32"/>
      <c r="JFF54" s="33"/>
      <c r="JFG54" s="34"/>
      <c r="JFH54" s="33"/>
      <c r="JFI54" s="33"/>
      <c r="JFJ54" s="39"/>
      <c r="JFK54" s="37"/>
      <c r="JFL54" s="32"/>
      <c r="JFM54" s="32"/>
      <c r="JFN54" s="32"/>
      <c r="JFO54" s="32"/>
      <c r="JFP54" s="32"/>
      <c r="JFQ54" s="32"/>
      <c r="JFR54" s="32"/>
      <c r="JFS54" s="32"/>
      <c r="JFT54" s="32"/>
      <c r="JFU54" s="32"/>
      <c r="JFV54" s="33"/>
      <c r="JFW54" s="34"/>
      <c r="JFX54" s="33"/>
      <c r="JFY54" s="33"/>
      <c r="JFZ54" s="39"/>
      <c r="JGA54" s="37"/>
      <c r="JGB54" s="32"/>
      <c r="JGC54" s="32"/>
      <c r="JGD54" s="32"/>
      <c r="JGE54" s="32"/>
      <c r="JGF54" s="32"/>
      <c r="JGG54" s="32"/>
      <c r="JGH54" s="32"/>
      <c r="JGI54" s="32"/>
      <c r="JGJ54" s="32"/>
      <c r="JGK54" s="32"/>
      <c r="JGL54" s="33"/>
      <c r="JGM54" s="34"/>
      <c r="JGN54" s="33"/>
      <c r="JGO54" s="33"/>
      <c r="JGP54" s="39"/>
      <c r="JGQ54" s="37"/>
      <c r="JGR54" s="32"/>
      <c r="JGS54" s="32"/>
      <c r="JGT54" s="32"/>
      <c r="JGU54" s="32"/>
      <c r="JGV54" s="32"/>
      <c r="JGW54" s="32"/>
      <c r="JGX54" s="32"/>
      <c r="JGY54" s="32"/>
      <c r="JGZ54" s="32"/>
      <c r="JHA54" s="32"/>
      <c r="JHB54" s="33"/>
      <c r="JHC54" s="34"/>
      <c r="JHD54" s="33"/>
      <c r="JHE54" s="33"/>
      <c r="JHF54" s="39"/>
      <c r="JHG54" s="37"/>
      <c r="JHH54" s="32"/>
      <c r="JHI54" s="32"/>
      <c r="JHJ54" s="32"/>
      <c r="JHK54" s="32"/>
      <c r="JHL54" s="32"/>
      <c r="JHM54" s="32"/>
      <c r="JHN54" s="32"/>
      <c r="JHO54" s="32"/>
      <c r="JHP54" s="32"/>
      <c r="JHQ54" s="32"/>
      <c r="JHR54" s="33"/>
      <c r="JHS54" s="34"/>
      <c r="JHT54" s="33"/>
      <c r="JHU54" s="33"/>
      <c r="JHV54" s="39"/>
      <c r="JHW54" s="37"/>
      <c r="JHX54" s="32"/>
      <c r="JHY54" s="32"/>
      <c r="JHZ54" s="32"/>
      <c r="JIA54" s="32"/>
      <c r="JIB54" s="32"/>
      <c r="JIC54" s="32"/>
      <c r="JID54" s="32"/>
      <c r="JIE54" s="32"/>
      <c r="JIF54" s="32"/>
      <c r="JIG54" s="32"/>
      <c r="JIH54" s="33"/>
      <c r="JII54" s="34"/>
      <c r="JIJ54" s="33"/>
      <c r="JIK54" s="33"/>
      <c r="JIL54" s="39"/>
      <c r="JIM54" s="37"/>
      <c r="JIN54" s="32"/>
      <c r="JIO54" s="32"/>
      <c r="JIP54" s="32"/>
      <c r="JIQ54" s="32"/>
      <c r="JIR54" s="32"/>
      <c r="JIS54" s="32"/>
      <c r="JIT54" s="32"/>
      <c r="JIU54" s="32"/>
      <c r="JIV54" s="32"/>
      <c r="JIW54" s="32"/>
      <c r="JIX54" s="33"/>
      <c r="JIY54" s="34"/>
      <c r="JIZ54" s="33"/>
      <c r="JJA54" s="33"/>
      <c r="JJB54" s="39"/>
      <c r="JJC54" s="37"/>
      <c r="JJD54" s="32"/>
      <c r="JJE54" s="32"/>
      <c r="JJF54" s="32"/>
      <c r="JJG54" s="32"/>
      <c r="JJH54" s="32"/>
      <c r="JJI54" s="32"/>
      <c r="JJJ54" s="32"/>
      <c r="JJK54" s="32"/>
      <c r="JJL54" s="32"/>
      <c r="JJM54" s="32"/>
      <c r="JJN54" s="33"/>
      <c r="JJO54" s="34"/>
      <c r="JJP54" s="33"/>
      <c r="JJQ54" s="33"/>
      <c r="JJR54" s="39"/>
      <c r="JJS54" s="37"/>
      <c r="JJT54" s="32"/>
      <c r="JJU54" s="32"/>
      <c r="JJV54" s="32"/>
      <c r="JJW54" s="32"/>
      <c r="JJX54" s="32"/>
      <c r="JJY54" s="32"/>
      <c r="JJZ54" s="32"/>
      <c r="JKA54" s="32"/>
      <c r="JKB54" s="32"/>
      <c r="JKC54" s="32"/>
      <c r="JKD54" s="33"/>
      <c r="JKE54" s="34"/>
      <c r="JKF54" s="33"/>
      <c r="JKG54" s="33"/>
      <c r="JKH54" s="39"/>
      <c r="JKI54" s="37"/>
      <c r="JKJ54" s="32"/>
      <c r="JKK54" s="32"/>
      <c r="JKL54" s="32"/>
      <c r="JKM54" s="32"/>
      <c r="JKN54" s="32"/>
      <c r="JKO54" s="32"/>
      <c r="JKP54" s="32"/>
      <c r="JKQ54" s="32"/>
      <c r="JKR54" s="32"/>
      <c r="JKS54" s="32"/>
      <c r="JKT54" s="33"/>
      <c r="JKU54" s="34"/>
      <c r="JKV54" s="33"/>
      <c r="JKW54" s="33"/>
      <c r="JKX54" s="39"/>
      <c r="JKY54" s="37"/>
      <c r="JKZ54" s="32"/>
      <c r="JLA54" s="32"/>
      <c r="JLB54" s="32"/>
      <c r="JLC54" s="32"/>
      <c r="JLD54" s="32"/>
      <c r="JLE54" s="32"/>
      <c r="JLF54" s="32"/>
      <c r="JLG54" s="32"/>
      <c r="JLH54" s="32"/>
      <c r="JLI54" s="32"/>
      <c r="JLJ54" s="33"/>
      <c r="JLK54" s="34"/>
      <c r="JLL54" s="33"/>
      <c r="JLM54" s="33"/>
      <c r="JLN54" s="39"/>
      <c r="JLO54" s="37"/>
      <c r="JLP54" s="32"/>
      <c r="JLQ54" s="32"/>
      <c r="JLR54" s="32"/>
      <c r="JLS54" s="32"/>
      <c r="JLT54" s="32"/>
      <c r="JLU54" s="32"/>
      <c r="JLV54" s="32"/>
      <c r="JLW54" s="32"/>
      <c r="JLX54" s="32"/>
      <c r="JLY54" s="32"/>
      <c r="JLZ54" s="33"/>
      <c r="JMA54" s="34"/>
      <c r="JMB54" s="33"/>
      <c r="JMC54" s="33"/>
      <c r="JMD54" s="39"/>
      <c r="JME54" s="37"/>
      <c r="JMF54" s="32"/>
      <c r="JMG54" s="32"/>
      <c r="JMH54" s="32"/>
      <c r="JMI54" s="32"/>
      <c r="JMJ54" s="32"/>
      <c r="JMK54" s="32"/>
      <c r="JML54" s="32"/>
      <c r="JMM54" s="32"/>
      <c r="JMN54" s="32"/>
      <c r="JMO54" s="32"/>
      <c r="JMP54" s="33"/>
      <c r="JMQ54" s="34"/>
      <c r="JMR54" s="33"/>
      <c r="JMS54" s="33"/>
      <c r="JMT54" s="39"/>
      <c r="JMU54" s="37"/>
      <c r="JMV54" s="32"/>
      <c r="JMW54" s="32"/>
      <c r="JMX54" s="32"/>
      <c r="JMY54" s="32"/>
      <c r="JMZ54" s="32"/>
      <c r="JNA54" s="32"/>
      <c r="JNB54" s="32"/>
      <c r="JNC54" s="32"/>
      <c r="JND54" s="32"/>
      <c r="JNE54" s="32"/>
      <c r="JNF54" s="33"/>
      <c r="JNG54" s="34"/>
      <c r="JNH54" s="33"/>
      <c r="JNI54" s="33"/>
      <c r="JNJ54" s="39"/>
      <c r="JNK54" s="37"/>
      <c r="JNL54" s="32"/>
      <c r="JNM54" s="32"/>
      <c r="JNN54" s="32"/>
      <c r="JNO54" s="32"/>
      <c r="JNP54" s="32"/>
      <c r="JNQ54" s="32"/>
      <c r="JNR54" s="32"/>
      <c r="JNS54" s="32"/>
      <c r="JNT54" s="32"/>
      <c r="JNU54" s="32"/>
      <c r="JNV54" s="33"/>
      <c r="JNW54" s="34"/>
      <c r="JNX54" s="33"/>
      <c r="JNY54" s="33"/>
      <c r="JNZ54" s="39"/>
      <c r="JOA54" s="37"/>
      <c r="JOB54" s="32"/>
      <c r="JOC54" s="32"/>
      <c r="JOD54" s="32"/>
      <c r="JOE54" s="32"/>
      <c r="JOF54" s="32"/>
      <c r="JOG54" s="32"/>
      <c r="JOH54" s="32"/>
      <c r="JOI54" s="32"/>
      <c r="JOJ54" s="32"/>
      <c r="JOK54" s="32"/>
      <c r="JOL54" s="33"/>
      <c r="JOM54" s="34"/>
      <c r="JON54" s="33"/>
      <c r="JOO54" s="33"/>
      <c r="JOP54" s="39"/>
      <c r="JOQ54" s="37"/>
      <c r="JOR54" s="32"/>
      <c r="JOS54" s="32"/>
      <c r="JOT54" s="32"/>
      <c r="JOU54" s="32"/>
      <c r="JOV54" s="32"/>
      <c r="JOW54" s="32"/>
      <c r="JOX54" s="32"/>
      <c r="JOY54" s="32"/>
      <c r="JOZ54" s="32"/>
      <c r="JPA54" s="32"/>
      <c r="JPB54" s="33"/>
      <c r="JPC54" s="34"/>
      <c r="JPD54" s="33"/>
      <c r="JPE54" s="33"/>
      <c r="JPF54" s="39"/>
      <c r="JPG54" s="37"/>
      <c r="JPH54" s="32"/>
      <c r="JPI54" s="32"/>
      <c r="JPJ54" s="32"/>
      <c r="JPK54" s="32"/>
      <c r="JPL54" s="32"/>
      <c r="JPM54" s="32"/>
      <c r="JPN54" s="32"/>
      <c r="JPO54" s="32"/>
      <c r="JPP54" s="32"/>
      <c r="JPQ54" s="32"/>
      <c r="JPR54" s="33"/>
      <c r="JPS54" s="34"/>
      <c r="JPT54" s="33"/>
      <c r="JPU54" s="33"/>
      <c r="JPV54" s="39"/>
      <c r="JPW54" s="37"/>
      <c r="JPX54" s="32"/>
      <c r="JPY54" s="32"/>
      <c r="JPZ54" s="32"/>
      <c r="JQA54" s="32"/>
      <c r="JQB54" s="32"/>
      <c r="JQC54" s="32"/>
      <c r="JQD54" s="32"/>
      <c r="JQE54" s="32"/>
      <c r="JQF54" s="32"/>
      <c r="JQG54" s="32"/>
      <c r="JQH54" s="33"/>
      <c r="JQI54" s="34"/>
      <c r="JQJ54" s="33"/>
      <c r="JQK54" s="33"/>
      <c r="JQL54" s="39"/>
      <c r="JQM54" s="37"/>
      <c r="JQN54" s="32"/>
      <c r="JQO54" s="32"/>
      <c r="JQP54" s="32"/>
      <c r="JQQ54" s="32"/>
      <c r="JQR54" s="32"/>
      <c r="JQS54" s="32"/>
      <c r="JQT54" s="32"/>
      <c r="JQU54" s="32"/>
      <c r="JQV54" s="32"/>
      <c r="JQW54" s="32"/>
      <c r="JQX54" s="33"/>
      <c r="JQY54" s="34"/>
      <c r="JQZ54" s="33"/>
      <c r="JRA54" s="33"/>
      <c r="JRB54" s="39"/>
      <c r="JRC54" s="37"/>
      <c r="JRD54" s="32"/>
      <c r="JRE54" s="32"/>
      <c r="JRF54" s="32"/>
      <c r="JRG54" s="32"/>
      <c r="JRH54" s="32"/>
      <c r="JRI54" s="32"/>
      <c r="JRJ54" s="32"/>
      <c r="JRK54" s="32"/>
      <c r="JRL54" s="32"/>
      <c r="JRM54" s="32"/>
      <c r="JRN54" s="33"/>
      <c r="JRO54" s="34"/>
      <c r="JRP54" s="33"/>
      <c r="JRQ54" s="33"/>
      <c r="JRR54" s="39"/>
      <c r="JRS54" s="37"/>
      <c r="JRT54" s="32"/>
      <c r="JRU54" s="32"/>
      <c r="JRV54" s="32"/>
      <c r="JRW54" s="32"/>
      <c r="JRX54" s="32"/>
      <c r="JRY54" s="32"/>
      <c r="JRZ54" s="32"/>
      <c r="JSA54" s="32"/>
      <c r="JSB54" s="32"/>
      <c r="JSC54" s="32"/>
      <c r="JSD54" s="33"/>
      <c r="JSE54" s="34"/>
      <c r="JSF54" s="33"/>
      <c r="JSG54" s="33"/>
      <c r="JSH54" s="39"/>
      <c r="JSI54" s="37"/>
      <c r="JSJ54" s="32"/>
      <c r="JSK54" s="32"/>
      <c r="JSL54" s="32"/>
      <c r="JSM54" s="32"/>
      <c r="JSN54" s="32"/>
      <c r="JSO54" s="32"/>
      <c r="JSP54" s="32"/>
      <c r="JSQ54" s="32"/>
      <c r="JSR54" s="32"/>
      <c r="JSS54" s="32"/>
      <c r="JST54" s="33"/>
      <c r="JSU54" s="34"/>
      <c r="JSV54" s="33"/>
      <c r="JSW54" s="33"/>
      <c r="JSX54" s="39"/>
      <c r="JSY54" s="37"/>
      <c r="JSZ54" s="32"/>
      <c r="JTA54" s="32"/>
      <c r="JTB54" s="32"/>
      <c r="JTC54" s="32"/>
      <c r="JTD54" s="32"/>
      <c r="JTE54" s="32"/>
      <c r="JTF54" s="32"/>
      <c r="JTG54" s="32"/>
      <c r="JTH54" s="32"/>
      <c r="JTI54" s="32"/>
      <c r="JTJ54" s="33"/>
      <c r="JTK54" s="34"/>
      <c r="JTL54" s="33"/>
      <c r="JTM54" s="33"/>
      <c r="JTN54" s="39"/>
      <c r="JTO54" s="37"/>
      <c r="JTP54" s="32"/>
      <c r="JTQ54" s="32"/>
      <c r="JTR54" s="32"/>
      <c r="JTS54" s="32"/>
      <c r="JTT54" s="32"/>
      <c r="JTU54" s="32"/>
      <c r="JTV54" s="32"/>
      <c r="JTW54" s="32"/>
      <c r="JTX54" s="32"/>
      <c r="JTY54" s="32"/>
      <c r="JTZ54" s="33"/>
      <c r="JUA54" s="34"/>
      <c r="JUB54" s="33"/>
      <c r="JUC54" s="33"/>
      <c r="JUD54" s="39"/>
      <c r="JUE54" s="37"/>
      <c r="JUF54" s="32"/>
      <c r="JUG54" s="32"/>
      <c r="JUH54" s="32"/>
      <c r="JUI54" s="32"/>
      <c r="JUJ54" s="32"/>
      <c r="JUK54" s="32"/>
      <c r="JUL54" s="32"/>
      <c r="JUM54" s="32"/>
      <c r="JUN54" s="32"/>
      <c r="JUO54" s="32"/>
      <c r="JUP54" s="33"/>
      <c r="JUQ54" s="34"/>
      <c r="JUR54" s="33"/>
      <c r="JUS54" s="33"/>
      <c r="JUT54" s="39"/>
      <c r="JUU54" s="37"/>
      <c r="JUV54" s="32"/>
      <c r="JUW54" s="32"/>
      <c r="JUX54" s="32"/>
      <c r="JUY54" s="32"/>
      <c r="JUZ54" s="32"/>
      <c r="JVA54" s="32"/>
      <c r="JVB54" s="32"/>
      <c r="JVC54" s="32"/>
      <c r="JVD54" s="32"/>
      <c r="JVE54" s="32"/>
      <c r="JVF54" s="33"/>
      <c r="JVG54" s="34"/>
      <c r="JVH54" s="33"/>
      <c r="JVI54" s="33"/>
      <c r="JVJ54" s="39"/>
      <c r="JVK54" s="37"/>
      <c r="JVL54" s="32"/>
      <c r="JVM54" s="32"/>
      <c r="JVN54" s="32"/>
      <c r="JVO54" s="32"/>
      <c r="JVP54" s="32"/>
      <c r="JVQ54" s="32"/>
      <c r="JVR54" s="32"/>
      <c r="JVS54" s="32"/>
      <c r="JVT54" s="32"/>
      <c r="JVU54" s="32"/>
      <c r="JVV54" s="33"/>
      <c r="JVW54" s="34"/>
      <c r="JVX54" s="33"/>
      <c r="JVY54" s="33"/>
      <c r="JVZ54" s="39"/>
      <c r="JWA54" s="37"/>
      <c r="JWB54" s="32"/>
      <c r="JWC54" s="32"/>
      <c r="JWD54" s="32"/>
      <c r="JWE54" s="32"/>
      <c r="JWF54" s="32"/>
      <c r="JWG54" s="32"/>
      <c r="JWH54" s="32"/>
      <c r="JWI54" s="32"/>
      <c r="JWJ54" s="32"/>
      <c r="JWK54" s="32"/>
      <c r="JWL54" s="33"/>
      <c r="JWM54" s="34"/>
      <c r="JWN54" s="33"/>
      <c r="JWO54" s="33"/>
      <c r="JWP54" s="39"/>
      <c r="JWQ54" s="37"/>
      <c r="JWR54" s="32"/>
      <c r="JWS54" s="32"/>
      <c r="JWT54" s="32"/>
      <c r="JWU54" s="32"/>
      <c r="JWV54" s="32"/>
      <c r="JWW54" s="32"/>
      <c r="JWX54" s="32"/>
      <c r="JWY54" s="32"/>
      <c r="JWZ54" s="32"/>
      <c r="JXA54" s="32"/>
      <c r="JXB54" s="33"/>
      <c r="JXC54" s="34"/>
      <c r="JXD54" s="33"/>
      <c r="JXE54" s="33"/>
      <c r="JXF54" s="39"/>
      <c r="JXG54" s="37"/>
      <c r="JXH54" s="32"/>
      <c r="JXI54" s="32"/>
      <c r="JXJ54" s="32"/>
      <c r="JXK54" s="32"/>
      <c r="JXL54" s="32"/>
      <c r="JXM54" s="32"/>
      <c r="JXN54" s="32"/>
      <c r="JXO54" s="32"/>
      <c r="JXP54" s="32"/>
      <c r="JXQ54" s="32"/>
      <c r="JXR54" s="33"/>
      <c r="JXS54" s="34"/>
      <c r="JXT54" s="33"/>
      <c r="JXU54" s="33"/>
      <c r="JXV54" s="39"/>
      <c r="JXW54" s="37"/>
      <c r="JXX54" s="32"/>
      <c r="JXY54" s="32"/>
      <c r="JXZ54" s="32"/>
      <c r="JYA54" s="32"/>
      <c r="JYB54" s="32"/>
      <c r="JYC54" s="32"/>
      <c r="JYD54" s="32"/>
      <c r="JYE54" s="32"/>
      <c r="JYF54" s="32"/>
      <c r="JYG54" s="32"/>
      <c r="JYH54" s="33"/>
      <c r="JYI54" s="34"/>
      <c r="JYJ54" s="33"/>
      <c r="JYK54" s="33"/>
      <c r="JYL54" s="39"/>
      <c r="JYM54" s="37"/>
      <c r="JYN54" s="32"/>
      <c r="JYO54" s="32"/>
      <c r="JYP54" s="32"/>
      <c r="JYQ54" s="32"/>
      <c r="JYR54" s="32"/>
      <c r="JYS54" s="32"/>
      <c r="JYT54" s="32"/>
      <c r="JYU54" s="32"/>
      <c r="JYV54" s="32"/>
      <c r="JYW54" s="32"/>
      <c r="JYX54" s="33"/>
      <c r="JYY54" s="34"/>
      <c r="JYZ54" s="33"/>
      <c r="JZA54" s="33"/>
      <c r="JZB54" s="39"/>
      <c r="JZC54" s="37"/>
      <c r="JZD54" s="32"/>
      <c r="JZE54" s="32"/>
      <c r="JZF54" s="32"/>
      <c r="JZG54" s="32"/>
      <c r="JZH54" s="32"/>
      <c r="JZI54" s="32"/>
      <c r="JZJ54" s="32"/>
      <c r="JZK54" s="32"/>
      <c r="JZL54" s="32"/>
      <c r="JZM54" s="32"/>
      <c r="JZN54" s="33"/>
      <c r="JZO54" s="34"/>
      <c r="JZP54" s="33"/>
      <c r="JZQ54" s="33"/>
      <c r="JZR54" s="39"/>
      <c r="JZS54" s="37"/>
      <c r="JZT54" s="32"/>
      <c r="JZU54" s="32"/>
      <c r="JZV54" s="32"/>
      <c r="JZW54" s="32"/>
      <c r="JZX54" s="32"/>
      <c r="JZY54" s="32"/>
      <c r="JZZ54" s="32"/>
      <c r="KAA54" s="32"/>
      <c r="KAB54" s="32"/>
      <c r="KAC54" s="32"/>
      <c r="KAD54" s="33"/>
      <c r="KAE54" s="34"/>
      <c r="KAF54" s="33"/>
      <c r="KAG54" s="33"/>
      <c r="KAH54" s="39"/>
      <c r="KAI54" s="37"/>
      <c r="KAJ54" s="32"/>
      <c r="KAK54" s="32"/>
      <c r="KAL54" s="32"/>
      <c r="KAM54" s="32"/>
      <c r="KAN54" s="32"/>
      <c r="KAO54" s="32"/>
      <c r="KAP54" s="32"/>
      <c r="KAQ54" s="32"/>
      <c r="KAR54" s="32"/>
      <c r="KAS54" s="32"/>
      <c r="KAT54" s="33"/>
      <c r="KAU54" s="34"/>
      <c r="KAV54" s="33"/>
      <c r="KAW54" s="33"/>
      <c r="KAX54" s="39"/>
      <c r="KAY54" s="37"/>
      <c r="KAZ54" s="32"/>
      <c r="KBA54" s="32"/>
      <c r="KBB54" s="32"/>
      <c r="KBC54" s="32"/>
      <c r="KBD54" s="32"/>
      <c r="KBE54" s="32"/>
      <c r="KBF54" s="32"/>
      <c r="KBG54" s="32"/>
      <c r="KBH54" s="32"/>
      <c r="KBI54" s="32"/>
      <c r="KBJ54" s="33"/>
      <c r="KBK54" s="34"/>
      <c r="KBL54" s="33"/>
      <c r="KBM54" s="33"/>
      <c r="KBN54" s="39"/>
      <c r="KBO54" s="37"/>
      <c r="KBP54" s="32"/>
      <c r="KBQ54" s="32"/>
      <c r="KBR54" s="32"/>
      <c r="KBS54" s="32"/>
      <c r="KBT54" s="32"/>
      <c r="KBU54" s="32"/>
      <c r="KBV54" s="32"/>
      <c r="KBW54" s="32"/>
      <c r="KBX54" s="32"/>
      <c r="KBY54" s="32"/>
      <c r="KBZ54" s="33"/>
      <c r="KCA54" s="34"/>
      <c r="KCB54" s="33"/>
      <c r="KCC54" s="33"/>
      <c r="KCD54" s="39"/>
      <c r="KCE54" s="37"/>
      <c r="KCF54" s="32"/>
      <c r="KCG54" s="32"/>
      <c r="KCH54" s="32"/>
      <c r="KCI54" s="32"/>
      <c r="KCJ54" s="32"/>
      <c r="KCK54" s="32"/>
      <c r="KCL54" s="32"/>
      <c r="KCM54" s="32"/>
      <c r="KCN54" s="32"/>
      <c r="KCO54" s="32"/>
      <c r="KCP54" s="33"/>
      <c r="KCQ54" s="34"/>
      <c r="KCR54" s="33"/>
      <c r="KCS54" s="33"/>
      <c r="KCT54" s="39"/>
      <c r="KCU54" s="37"/>
      <c r="KCV54" s="32"/>
      <c r="KCW54" s="32"/>
      <c r="KCX54" s="32"/>
      <c r="KCY54" s="32"/>
      <c r="KCZ54" s="32"/>
      <c r="KDA54" s="32"/>
      <c r="KDB54" s="32"/>
      <c r="KDC54" s="32"/>
      <c r="KDD54" s="32"/>
      <c r="KDE54" s="32"/>
      <c r="KDF54" s="33"/>
      <c r="KDG54" s="34"/>
      <c r="KDH54" s="33"/>
      <c r="KDI54" s="33"/>
      <c r="KDJ54" s="39"/>
      <c r="KDK54" s="37"/>
      <c r="KDL54" s="32"/>
      <c r="KDM54" s="32"/>
      <c r="KDN54" s="32"/>
      <c r="KDO54" s="32"/>
      <c r="KDP54" s="32"/>
      <c r="KDQ54" s="32"/>
      <c r="KDR54" s="32"/>
      <c r="KDS54" s="32"/>
      <c r="KDT54" s="32"/>
      <c r="KDU54" s="32"/>
      <c r="KDV54" s="33"/>
      <c r="KDW54" s="34"/>
      <c r="KDX54" s="33"/>
      <c r="KDY54" s="33"/>
      <c r="KDZ54" s="39"/>
      <c r="KEA54" s="37"/>
      <c r="KEB54" s="32"/>
      <c r="KEC54" s="32"/>
      <c r="KED54" s="32"/>
      <c r="KEE54" s="32"/>
      <c r="KEF54" s="32"/>
      <c r="KEG54" s="32"/>
      <c r="KEH54" s="32"/>
      <c r="KEI54" s="32"/>
      <c r="KEJ54" s="32"/>
      <c r="KEK54" s="32"/>
      <c r="KEL54" s="33"/>
      <c r="KEM54" s="34"/>
      <c r="KEN54" s="33"/>
      <c r="KEO54" s="33"/>
      <c r="KEP54" s="39"/>
      <c r="KEQ54" s="37"/>
      <c r="KER54" s="32"/>
      <c r="KES54" s="32"/>
      <c r="KET54" s="32"/>
      <c r="KEU54" s="32"/>
      <c r="KEV54" s="32"/>
      <c r="KEW54" s="32"/>
      <c r="KEX54" s="32"/>
      <c r="KEY54" s="32"/>
      <c r="KEZ54" s="32"/>
      <c r="KFA54" s="32"/>
      <c r="KFB54" s="33"/>
      <c r="KFC54" s="34"/>
      <c r="KFD54" s="33"/>
      <c r="KFE54" s="33"/>
      <c r="KFF54" s="39"/>
      <c r="KFG54" s="37"/>
      <c r="KFH54" s="32"/>
      <c r="KFI54" s="32"/>
      <c r="KFJ54" s="32"/>
      <c r="KFK54" s="32"/>
      <c r="KFL54" s="32"/>
      <c r="KFM54" s="32"/>
      <c r="KFN54" s="32"/>
      <c r="KFO54" s="32"/>
      <c r="KFP54" s="32"/>
      <c r="KFQ54" s="32"/>
      <c r="KFR54" s="33"/>
      <c r="KFS54" s="34"/>
      <c r="KFT54" s="33"/>
      <c r="KFU54" s="33"/>
      <c r="KFV54" s="39"/>
      <c r="KFW54" s="37"/>
      <c r="KFX54" s="32"/>
      <c r="KFY54" s="32"/>
      <c r="KFZ54" s="32"/>
      <c r="KGA54" s="32"/>
      <c r="KGB54" s="32"/>
      <c r="KGC54" s="32"/>
      <c r="KGD54" s="32"/>
      <c r="KGE54" s="32"/>
      <c r="KGF54" s="32"/>
      <c r="KGG54" s="32"/>
      <c r="KGH54" s="33"/>
      <c r="KGI54" s="34"/>
      <c r="KGJ54" s="33"/>
      <c r="KGK54" s="33"/>
      <c r="KGL54" s="39"/>
      <c r="KGM54" s="37"/>
      <c r="KGN54" s="32"/>
      <c r="KGO54" s="32"/>
      <c r="KGP54" s="32"/>
      <c r="KGQ54" s="32"/>
      <c r="KGR54" s="32"/>
      <c r="KGS54" s="32"/>
      <c r="KGT54" s="32"/>
      <c r="KGU54" s="32"/>
      <c r="KGV54" s="32"/>
      <c r="KGW54" s="32"/>
      <c r="KGX54" s="33"/>
      <c r="KGY54" s="34"/>
      <c r="KGZ54" s="33"/>
      <c r="KHA54" s="33"/>
      <c r="KHB54" s="39"/>
      <c r="KHC54" s="37"/>
      <c r="KHD54" s="32"/>
      <c r="KHE54" s="32"/>
      <c r="KHF54" s="32"/>
      <c r="KHG54" s="32"/>
      <c r="KHH54" s="32"/>
      <c r="KHI54" s="32"/>
      <c r="KHJ54" s="32"/>
      <c r="KHK54" s="32"/>
      <c r="KHL54" s="32"/>
      <c r="KHM54" s="32"/>
      <c r="KHN54" s="33"/>
      <c r="KHO54" s="34"/>
      <c r="KHP54" s="33"/>
      <c r="KHQ54" s="33"/>
      <c r="KHR54" s="39"/>
      <c r="KHS54" s="37"/>
      <c r="KHT54" s="32"/>
      <c r="KHU54" s="32"/>
      <c r="KHV54" s="32"/>
      <c r="KHW54" s="32"/>
      <c r="KHX54" s="32"/>
      <c r="KHY54" s="32"/>
      <c r="KHZ54" s="32"/>
      <c r="KIA54" s="32"/>
      <c r="KIB54" s="32"/>
      <c r="KIC54" s="32"/>
      <c r="KID54" s="33"/>
      <c r="KIE54" s="34"/>
      <c r="KIF54" s="33"/>
      <c r="KIG54" s="33"/>
      <c r="KIH54" s="39"/>
      <c r="KII54" s="37"/>
      <c r="KIJ54" s="32"/>
      <c r="KIK54" s="32"/>
      <c r="KIL54" s="32"/>
      <c r="KIM54" s="32"/>
      <c r="KIN54" s="32"/>
      <c r="KIO54" s="32"/>
      <c r="KIP54" s="32"/>
      <c r="KIQ54" s="32"/>
      <c r="KIR54" s="32"/>
      <c r="KIS54" s="32"/>
      <c r="KIT54" s="33"/>
      <c r="KIU54" s="34"/>
      <c r="KIV54" s="33"/>
      <c r="KIW54" s="33"/>
      <c r="KIX54" s="39"/>
      <c r="KIY54" s="37"/>
      <c r="KIZ54" s="32"/>
      <c r="KJA54" s="32"/>
      <c r="KJB54" s="32"/>
      <c r="KJC54" s="32"/>
      <c r="KJD54" s="32"/>
      <c r="KJE54" s="32"/>
      <c r="KJF54" s="32"/>
      <c r="KJG54" s="32"/>
      <c r="KJH54" s="32"/>
      <c r="KJI54" s="32"/>
      <c r="KJJ54" s="33"/>
      <c r="KJK54" s="34"/>
      <c r="KJL54" s="33"/>
      <c r="KJM54" s="33"/>
      <c r="KJN54" s="39"/>
      <c r="KJO54" s="37"/>
      <c r="KJP54" s="32"/>
      <c r="KJQ54" s="32"/>
      <c r="KJR54" s="32"/>
      <c r="KJS54" s="32"/>
      <c r="KJT54" s="32"/>
      <c r="KJU54" s="32"/>
      <c r="KJV54" s="32"/>
      <c r="KJW54" s="32"/>
      <c r="KJX54" s="32"/>
      <c r="KJY54" s="32"/>
      <c r="KJZ54" s="33"/>
      <c r="KKA54" s="34"/>
      <c r="KKB54" s="33"/>
      <c r="KKC54" s="33"/>
      <c r="KKD54" s="39"/>
      <c r="KKE54" s="37"/>
      <c r="KKF54" s="32"/>
      <c r="KKG54" s="32"/>
      <c r="KKH54" s="32"/>
      <c r="KKI54" s="32"/>
      <c r="KKJ54" s="32"/>
      <c r="KKK54" s="32"/>
      <c r="KKL54" s="32"/>
      <c r="KKM54" s="32"/>
      <c r="KKN54" s="32"/>
      <c r="KKO54" s="32"/>
      <c r="KKP54" s="33"/>
      <c r="KKQ54" s="34"/>
      <c r="KKR54" s="33"/>
      <c r="KKS54" s="33"/>
      <c r="KKT54" s="39"/>
      <c r="KKU54" s="37"/>
      <c r="KKV54" s="32"/>
      <c r="KKW54" s="32"/>
      <c r="KKX54" s="32"/>
      <c r="KKY54" s="32"/>
      <c r="KKZ54" s="32"/>
      <c r="KLA54" s="32"/>
      <c r="KLB54" s="32"/>
      <c r="KLC54" s="32"/>
      <c r="KLD54" s="32"/>
      <c r="KLE54" s="32"/>
      <c r="KLF54" s="33"/>
      <c r="KLG54" s="34"/>
      <c r="KLH54" s="33"/>
      <c r="KLI54" s="33"/>
      <c r="KLJ54" s="39"/>
      <c r="KLK54" s="37"/>
      <c r="KLL54" s="32"/>
      <c r="KLM54" s="32"/>
      <c r="KLN54" s="32"/>
      <c r="KLO54" s="32"/>
      <c r="KLP54" s="32"/>
      <c r="KLQ54" s="32"/>
      <c r="KLR54" s="32"/>
      <c r="KLS54" s="32"/>
      <c r="KLT54" s="32"/>
      <c r="KLU54" s="32"/>
      <c r="KLV54" s="33"/>
      <c r="KLW54" s="34"/>
      <c r="KLX54" s="33"/>
      <c r="KLY54" s="33"/>
      <c r="KLZ54" s="39"/>
      <c r="KMA54" s="37"/>
      <c r="KMB54" s="32"/>
      <c r="KMC54" s="32"/>
      <c r="KMD54" s="32"/>
      <c r="KME54" s="32"/>
      <c r="KMF54" s="32"/>
      <c r="KMG54" s="32"/>
      <c r="KMH54" s="32"/>
      <c r="KMI54" s="32"/>
      <c r="KMJ54" s="32"/>
      <c r="KMK54" s="32"/>
      <c r="KML54" s="33"/>
      <c r="KMM54" s="34"/>
      <c r="KMN54" s="33"/>
      <c r="KMO54" s="33"/>
      <c r="KMP54" s="39"/>
      <c r="KMQ54" s="37"/>
      <c r="KMR54" s="32"/>
      <c r="KMS54" s="32"/>
      <c r="KMT54" s="32"/>
      <c r="KMU54" s="32"/>
      <c r="KMV54" s="32"/>
      <c r="KMW54" s="32"/>
      <c r="KMX54" s="32"/>
      <c r="KMY54" s="32"/>
      <c r="KMZ54" s="32"/>
      <c r="KNA54" s="32"/>
      <c r="KNB54" s="33"/>
      <c r="KNC54" s="34"/>
      <c r="KND54" s="33"/>
      <c r="KNE54" s="33"/>
      <c r="KNF54" s="39"/>
      <c r="KNG54" s="37"/>
      <c r="KNH54" s="32"/>
      <c r="KNI54" s="32"/>
      <c r="KNJ54" s="32"/>
      <c r="KNK54" s="32"/>
      <c r="KNL54" s="32"/>
      <c r="KNM54" s="32"/>
      <c r="KNN54" s="32"/>
      <c r="KNO54" s="32"/>
      <c r="KNP54" s="32"/>
      <c r="KNQ54" s="32"/>
      <c r="KNR54" s="33"/>
      <c r="KNS54" s="34"/>
      <c r="KNT54" s="33"/>
      <c r="KNU54" s="33"/>
      <c r="KNV54" s="39"/>
      <c r="KNW54" s="37"/>
      <c r="KNX54" s="32"/>
      <c r="KNY54" s="32"/>
      <c r="KNZ54" s="32"/>
      <c r="KOA54" s="32"/>
      <c r="KOB54" s="32"/>
      <c r="KOC54" s="32"/>
      <c r="KOD54" s="32"/>
      <c r="KOE54" s="32"/>
      <c r="KOF54" s="32"/>
      <c r="KOG54" s="32"/>
      <c r="KOH54" s="33"/>
      <c r="KOI54" s="34"/>
      <c r="KOJ54" s="33"/>
      <c r="KOK54" s="33"/>
      <c r="KOL54" s="39"/>
      <c r="KOM54" s="37"/>
      <c r="KON54" s="32"/>
      <c r="KOO54" s="32"/>
      <c r="KOP54" s="32"/>
      <c r="KOQ54" s="32"/>
      <c r="KOR54" s="32"/>
      <c r="KOS54" s="32"/>
      <c r="KOT54" s="32"/>
      <c r="KOU54" s="32"/>
      <c r="KOV54" s="32"/>
      <c r="KOW54" s="32"/>
      <c r="KOX54" s="33"/>
      <c r="KOY54" s="34"/>
      <c r="KOZ54" s="33"/>
      <c r="KPA54" s="33"/>
      <c r="KPB54" s="39"/>
      <c r="KPC54" s="37"/>
      <c r="KPD54" s="32"/>
      <c r="KPE54" s="32"/>
      <c r="KPF54" s="32"/>
      <c r="KPG54" s="32"/>
      <c r="KPH54" s="32"/>
      <c r="KPI54" s="32"/>
      <c r="KPJ54" s="32"/>
      <c r="KPK54" s="32"/>
      <c r="KPL54" s="32"/>
      <c r="KPM54" s="32"/>
      <c r="KPN54" s="33"/>
      <c r="KPO54" s="34"/>
      <c r="KPP54" s="33"/>
      <c r="KPQ54" s="33"/>
      <c r="KPR54" s="39"/>
      <c r="KPS54" s="37"/>
      <c r="KPT54" s="32"/>
      <c r="KPU54" s="32"/>
      <c r="KPV54" s="32"/>
      <c r="KPW54" s="32"/>
      <c r="KPX54" s="32"/>
      <c r="KPY54" s="32"/>
      <c r="KPZ54" s="32"/>
      <c r="KQA54" s="32"/>
      <c r="KQB54" s="32"/>
      <c r="KQC54" s="32"/>
      <c r="KQD54" s="33"/>
      <c r="KQE54" s="34"/>
      <c r="KQF54" s="33"/>
      <c r="KQG54" s="33"/>
      <c r="KQH54" s="39"/>
      <c r="KQI54" s="37"/>
      <c r="KQJ54" s="32"/>
      <c r="KQK54" s="32"/>
      <c r="KQL54" s="32"/>
      <c r="KQM54" s="32"/>
      <c r="KQN54" s="32"/>
      <c r="KQO54" s="32"/>
      <c r="KQP54" s="32"/>
      <c r="KQQ54" s="32"/>
      <c r="KQR54" s="32"/>
      <c r="KQS54" s="32"/>
      <c r="KQT54" s="33"/>
      <c r="KQU54" s="34"/>
      <c r="KQV54" s="33"/>
      <c r="KQW54" s="33"/>
      <c r="KQX54" s="39"/>
      <c r="KQY54" s="37"/>
      <c r="KQZ54" s="32"/>
      <c r="KRA54" s="32"/>
      <c r="KRB54" s="32"/>
      <c r="KRC54" s="32"/>
      <c r="KRD54" s="32"/>
      <c r="KRE54" s="32"/>
      <c r="KRF54" s="32"/>
      <c r="KRG54" s="32"/>
      <c r="KRH54" s="32"/>
      <c r="KRI54" s="32"/>
      <c r="KRJ54" s="33"/>
      <c r="KRK54" s="34"/>
      <c r="KRL54" s="33"/>
      <c r="KRM54" s="33"/>
      <c r="KRN54" s="39"/>
      <c r="KRO54" s="37"/>
      <c r="KRP54" s="32"/>
      <c r="KRQ54" s="32"/>
      <c r="KRR54" s="32"/>
      <c r="KRS54" s="32"/>
      <c r="KRT54" s="32"/>
      <c r="KRU54" s="32"/>
      <c r="KRV54" s="32"/>
      <c r="KRW54" s="32"/>
      <c r="KRX54" s="32"/>
      <c r="KRY54" s="32"/>
      <c r="KRZ54" s="33"/>
      <c r="KSA54" s="34"/>
      <c r="KSB54" s="33"/>
      <c r="KSC54" s="33"/>
      <c r="KSD54" s="39"/>
      <c r="KSE54" s="37"/>
      <c r="KSF54" s="32"/>
      <c r="KSG54" s="32"/>
      <c r="KSH54" s="32"/>
      <c r="KSI54" s="32"/>
      <c r="KSJ54" s="32"/>
      <c r="KSK54" s="32"/>
      <c r="KSL54" s="32"/>
      <c r="KSM54" s="32"/>
      <c r="KSN54" s="32"/>
      <c r="KSO54" s="32"/>
      <c r="KSP54" s="33"/>
      <c r="KSQ54" s="34"/>
      <c r="KSR54" s="33"/>
      <c r="KSS54" s="33"/>
      <c r="KST54" s="39"/>
      <c r="KSU54" s="37"/>
      <c r="KSV54" s="32"/>
      <c r="KSW54" s="32"/>
      <c r="KSX54" s="32"/>
      <c r="KSY54" s="32"/>
      <c r="KSZ54" s="32"/>
      <c r="KTA54" s="32"/>
      <c r="KTB54" s="32"/>
      <c r="KTC54" s="32"/>
      <c r="KTD54" s="32"/>
      <c r="KTE54" s="32"/>
      <c r="KTF54" s="33"/>
      <c r="KTG54" s="34"/>
      <c r="KTH54" s="33"/>
      <c r="KTI54" s="33"/>
      <c r="KTJ54" s="39"/>
      <c r="KTK54" s="37"/>
      <c r="KTL54" s="32"/>
      <c r="KTM54" s="32"/>
      <c r="KTN54" s="32"/>
      <c r="KTO54" s="32"/>
      <c r="KTP54" s="32"/>
      <c r="KTQ54" s="32"/>
      <c r="KTR54" s="32"/>
      <c r="KTS54" s="32"/>
      <c r="KTT54" s="32"/>
      <c r="KTU54" s="32"/>
      <c r="KTV54" s="33"/>
      <c r="KTW54" s="34"/>
      <c r="KTX54" s="33"/>
      <c r="KTY54" s="33"/>
      <c r="KTZ54" s="39"/>
      <c r="KUA54" s="37"/>
      <c r="KUB54" s="32"/>
      <c r="KUC54" s="32"/>
      <c r="KUD54" s="32"/>
      <c r="KUE54" s="32"/>
      <c r="KUF54" s="32"/>
      <c r="KUG54" s="32"/>
      <c r="KUH54" s="32"/>
      <c r="KUI54" s="32"/>
      <c r="KUJ54" s="32"/>
      <c r="KUK54" s="32"/>
      <c r="KUL54" s="33"/>
      <c r="KUM54" s="34"/>
      <c r="KUN54" s="33"/>
      <c r="KUO54" s="33"/>
      <c r="KUP54" s="39"/>
      <c r="KUQ54" s="37"/>
      <c r="KUR54" s="32"/>
      <c r="KUS54" s="32"/>
      <c r="KUT54" s="32"/>
      <c r="KUU54" s="32"/>
      <c r="KUV54" s="32"/>
      <c r="KUW54" s="32"/>
      <c r="KUX54" s="32"/>
      <c r="KUY54" s="32"/>
      <c r="KUZ54" s="32"/>
      <c r="KVA54" s="32"/>
      <c r="KVB54" s="33"/>
      <c r="KVC54" s="34"/>
      <c r="KVD54" s="33"/>
      <c r="KVE54" s="33"/>
      <c r="KVF54" s="39"/>
      <c r="KVG54" s="37"/>
      <c r="KVH54" s="32"/>
      <c r="KVI54" s="32"/>
      <c r="KVJ54" s="32"/>
      <c r="KVK54" s="32"/>
      <c r="KVL54" s="32"/>
      <c r="KVM54" s="32"/>
      <c r="KVN54" s="32"/>
      <c r="KVO54" s="32"/>
      <c r="KVP54" s="32"/>
      <c r="KVQ54" s="32"/>
      <c r="KVR54" s="33"/>
      <c r="KVS54" s="34"/>
      <c r="KVT54" s="33"/>
      <c r="KVU54" s="33"/>
      <c r="KVV54" s="39"/>
      <c r="KVW54" s="37"/>
      <c r="KVX54" s="32"/>
      <c r="KVY54" s="32"/>
      <c r="KVZ54" s="32"/>
      <c r="KWA54" s="32"/>
      <c r="KWB54" s="32"/>
      <c r="KWC54" s="32"/>
      <c r="KWD54" s="32"/>
      <c r="KWE54" s="32"/>
      <c r="KWF54" s="32"/>
      <c r="KWG54" s="32"/>
      <c r="KWH54" s="33"/>
      <c r="KWI54" s="34"/>
      <c r="KWJ54" s="33"/>
      <c r="KWK54" s="33"/>
      <c r="KWL54" s="39"/>
      <c r="KWM54" s="37"/>
      <c r="KWN54" s="32"/>
      <c r="KWO54" s="32"/>
      <c r="KWP54" s="32"/>
      <c r="KWQ54" s="32"/>
      <c r="KWR54" s="32"/>
      <c r="KWS54" s="32"/>
      <c r="KWT54" s="32"/>
      <c r="KWU54" s="32"/>
      <c r="KWV54" s="32"/>
      <c r="KWW54" s="32"/>
      <c r="KWX54" s="33"/>
      <c r="KWY54" s="34"/>
      <c r="KWZ54" s="33"/>
      <c r="KXA54" s="33"/>
      <c r="KXB54" s="39"/>
      <c r="KXC54" s="37"/>
      <c r="KXD54" s="32"/>
      <c r="KXE54" s="32"/>
      <c r="KXF54" s="32"/>
      <c r="KXG54" s="32"/>
      <c r="KXH54" s="32"/>
      <c r="KXI54" s="32"/>
      <c r="KXJ54" s="32"/>
      <c r="KXK54" s="32"/>
      <c r="KXL54" s="32"/>
      <c r="KXM54" s="32"/>
      <c r="KXN54" s="33"/>
      <c r="KXO54" s="34"/>
      <c r="KXP54" s="33"/>
      <c r="KXQ54" s="33"/>
      <c r="KXR54" s="39"/>
      <c r="KXS54" s="37"/>
      <c r="KXT54" s="32"/>
      <c r="KXU54" s="32"/>
      <c r="KXV54" s="32"/>
      <c r="KXW54" s="32"/>
      <c r="KXX54" s="32"/>
      <c r="KXY54" s="32"/>
      <c r="KXZ54" s="32"/>
      <c r="KYA54" s="32"/>
      <c r="KYB54" s="32"/>
      <c r="KYC54" s="32"/>
      <c r="KYD54" s="33"/>
      <c r="KYE54" s="34"/>
      <c r="KYF54" s="33"/>
      <c r="KYG54" s="33"/>
      <c r="KYH54" s="39"/>
      <c r="KYI54" s="37"/>
      <c r="KYJ54" s="32"/>
      <c r="KYK54" s="32"/>
      <c r="KYL54" s="32"/>
      <c r="KYM54" s="32"/>
      <c r="KYN54" s="32"/>
      <c r="KYO54" s="32"/>
      <c r="KYP54" s="32"/>
      <c r="KYQ54" s="32"/>
      <c r="KYR54" s="32"/>
      <c r="KYS54" s="32"/>
      <c r="KYT54" s="33"/>
      <c r="KYU54" s="34"/>
      <c r="KYV54" s="33"/>
      <c r="KYW54" s="33"/>
      <c r="KYX54" s="39"/>
      <c r="KYY54" s="37"/>
      <c r="KYZ54" s="32"/>
      <c r="KZA54" s="32"/>
      <c r="KZB54" s="32"/>
      <c r="KZC54" s="32"/>
      <c r="KZD54" s="32"/>
      <c r="KZE54" s="32"/>
      <c r="KZF54" s="32"/>
      <c r="KZG54" s="32"/>
      <c r="KZH54" s="32"/>
      <c r="KZI54" s="32"/>
      <c r="KZJ54" s="33"/>
      <c r="KZK54" s="34"/>
      <c r="KZL54" s="33"/>
      <c r="KZM54" s="33"/>
      <c r="KZN54" s="39"/>
      <c r="KZO54" s="37"/>
      <c r="KZP54" s="32"/>
      <c r="KZQ54" s="32"/>
      <c r="KZR54" s="32"/>
      <c r="KZS54" s="32"/>
      <c r="KZT54" s="32"/>
      <c r="KZU54" s="32"/>
      <c r="KZV54" s="32"/>
      <c r="KZW54" s="32"/>
      <c r="KZX54" s="32"/>
      <c r="KZY54" s="32"/>
      <c r="KZZ54" s="33"/>
      <c r="LAA54" s="34"/>
      <c r="LAB54" s="33"/>
      <c r="LAC54" s="33"/>
      <c r="LAD54" s="39"/>
      <c r="LAE54" s="37"/>
      <c r="LAF54" s="32"/>
      <c r="LAG54" s="32"/>
      <c r="LAH54" s="32"/>
      <c r="LAI54" s="32"/>
      <c r="LAJ54" s="32"/>
      <c r="LAK54" s="32"/>
      <c r="LAL54" s="32"/>
      <c r="LAM54" s="32"/>
      <c r="LAN54" s="32"/>
      <c r="LAO54" s="32"/>
      <c r="LAP54" s="33"/>
      <c r="LAQ54" s="34"/>
      <c r="LAR54" s="33"/>
      <c r="LAS54" s="33"/>
      <c r="LAT54" s="39"/>
      <c r="LAU54" s="37"/>
      <c r="LAV54" s="32"/>
      <c r="LAW54" s="32"/>
      <c r="LAX54" s="32"/>
      <c r="LAY54" s="32"/>
      <c r="LAZ54" s="32"/>
      <c r="LBA54" s="32"/>
      <c r="LBB54" s="32"/>
      <c r="LBC54" s="32"/>
      <c r="LBD54" s="32"/>
      <c r="LBE54" s="32"/>
      <c r="LBF54" s="33"/>
      <c r="LBG54" s="34"/>
      <c r="LBH54" s="33"/>
      <c r="LBI54" s="33"/>
      <c r="LBJ54" s="39"/>
      <c r="LBK54" s="37"/>
      <c r="LBL54" s="32"/>
      <c r="LBM54" s="32"/>
      <c r="LBN54" s="32"/>
      <c r="LBO54" s="32"/>
      <c r="LBP54" s="32"/>
      <c r="LBQ54" s="32"/>
      <c r="LBR54" s="32"/>
      <c r="LBS54" s="32"/>
      <c r="LBT54" s="32"/>
      <c r="LBU54" s="32"/>
      <c r="LBV54" s="33"/>
      <c r="LBW54" s="34"/>
      <c r="LBX54" s="33"/>
      <c r="LBY54" s="33"/>
      <c r="LBZ54" s="39"/>
      <c r="LCA54" s="37"/>
      <c r="LCB54" s="32"/>
      <c r="LCC54" s="32"/>
      <c r="LCD54" s="32"/>
      <c r="LCE54" s="32"/>
      <c r="LCF54" s="32"/>
      <c r="LCG54" s="32"/>
      <c r="LCH54" s="32"/>
      <c r="LCI54" s="32"/>
      <c r="LCJ54" s="32"/>
      <c r="LCK54" s="32"/>
      <c r="LCL54" s="33"/>
      <c r="LCM54" s="34"/>
      <c r="LCN54" s="33"/>
      <c r="LCO54" s="33"/>
      <c r="LCP54" s="39"/>
      <c r="LCQ54" s="37"/>
      <c r="LCR54" s="32"/>
      <c r="LCS54" s="32"/>
      <c r="LCT54" s="32"/>
      <c r="LCU54" s="32"/>
      <c r="LCV54" s="32"/>
      <c r="LCW54" s="32"/>
      <c r="LCX54" s="32"/>
      <c r="LCY54" s="32"/>
      <c r="LCZ54" s="32"/>
      <c r="LDA54" s="32"/>
      <c r="LDB54" s="33"/>
      <c r="LDC54" s="34"/>
      <c r="LDD54" s="33"/>
      <c r="LDE54" s="33"/>
      <c r="LDF54" s="39"/>
      <c r="LDG54" s="37"/>
      <c r="LDH54" s="32"/>
      <c r="LDI54" s="32"/>
      <c r="LDJ54" s="32"/>
      <c r="LDK54" s="32"/>
      <c r="LDL54" s="32"/>
      <c r="LDM54" s="32"/>
      <c r="LDN54" s="32"/>
      <c r="LDO54" s="32"/>
      <c r="LDP54" s="32"/>
      <c r="LDQ54" s="32"/>
      <c r="LDR54" s="33"/>
      <c r="LDS54" s="34"/>
      <c r="LDT54" s="33"/>
      <c r="LDU54" s="33"/>
      <c r="LDV54" s="39"/>
      <c r="LDW54" s="37"/>
      <c r="LDX54" s="32"/>
      <c r="LDY54" s="32"/>
      <c r="LDZ54" s="32"/>
      <c r="LEA54" s="32"/>
      <c r="LEB54" s="32"/>
      <c r="LEC54" s="32"/>
      <c r="LED54" s="32"/>
      <c r="LEE54" s="32"/>
      <c r="LEF54" s="32"/>
      <c r="LEG54" s="32"/>
      <c r="LEH54" s="33"/>
      <c r="LEI54" s="34"/>
      <c r="LEJ54" s="33"/>
      <c r="LEK54" s="33"/>
      <c r="LEL54" s="39"/>
      <c r="LEM54" s="37"/>
      <c r="LEN54" s="32"/>
      <c r="LEO54" s="32"/>
      <c r="LEP54" s="32"/>
      <c r="LEQ54" s="32"/>
      <c r="LER54" s="32"/>
      <c r="LES54" s="32"/>
      <c r="LET54" s="32"/>
      <c r="LEU54" s="32"/>
      <c r="LEV54" s="32"/>
      <c r="LEW54" s="32"/>
      <c r="LEX54" s="33"/>
      <c r="LEY54" s="34"/>
      <c r="LEZ54" s="33"/>
      <c r="LFA54" s="33"/>
      <c r="LFB54" s="39"/>
      <c r="LFC54" s="37"/>
      <c r="LFD54" s="32"/>
      <c r="LFE54" s="32"/>
      <c r="LFF54" s="32"/>
      <c r="LFG54" s="32"/>
      <c r="LFH54" s="32"/>
      <c r="LFI54" s="32"/>
      <c r="LFJ54" s="32"/>
      <c r="LFK54" s="32"/>
      <c r="LFL54" s="32"/>
      <c r="LFM54" s="32"/>
      <c r="LFN54" s="33"/>
      <c r="LFO54" s="34"/>
      <c r="LFP54" s="33"/>
      <c r="LFQ54" s="33"/>
      <c r="LFR54" s="39"/>
      <c r="LFS54" s="37"/>
      <c r="LFT54" s="32"/>
      <c r="LFU54" s="32"/>
      <c r="LFV54" s="32"/>
      <c r="LFW54" s="32"/>
      <c r="LFX54" s="32"/>
      <c r="LFY54" s="32"/>
      <c r="LFZ54" s="32"/>
      <c r="LGA54" s="32"/>
      <c r="LGB54" s="32"/>
      <c r="LGC54" s="32"/>
      <c r="LGD54" s="33"/>
      <c r="LGE54" s="34"/>
      <c r="LGF54" s="33"/>
      <c r="LGG54" s="33"/>
      <c r="LGH54" s="39"/>
      <c r="LGI54" s="37"/>
      <c r="LGJ54" s="32"/>
      <c r="LGK54" s="32"/>
      <c r="LGL54" s="32"/>
      <c r="LGM54" s="32"/>
      <c r="LGN54" s="32"/>
      <c r="LGO54" s="32"/>
      <c r="LGP54" s="32"/>
      <c r="LGQ54" s="32"/>
      <c r="LGR54" s="32"/>
      <c r="LGS54" s="32"/>
      <c r="LGT54" s="33"/>
      <c r="LGU54" s="34"/>
      <c r="LGV54" s="33"/>
      <c r="LGW54" s="33"/>
      <c r="LGX54" s="39"/>
      <c r="LGY54" s="37"/>
      <c r="LGZ54" s="32"/>
      <c r="LHA54" s="32"/>
      <c r="LHB54" s="32"/>
      <c r="LHC54" s="32"/>
      <c r="LHD54" s="32"/>
      <c r="LHE54" s="32"/>
      <c r="LHF54" s="32"/>
      <c r="LHG54" s="32"/>
      <c r="LHH54" s="32"/>
      <c r="LHI54" s="32"/>
      <c r="LHJ54" s="33"/>
      <c r="LHK54" s="34"/>
      <c r="LHL54" s="33"/>
      <c r="LHM54" s="33"/>
      <c r="LHN54" s="39"/>
      <c r="LHO54" s="37"/>
      <c r="LHP54" s="32"/>
      <c r="LHQ54" s="32"/>
      <c r="LHR54" s="32"/>
      <c r="LHS54" s="32"/>
      <c r="LHT54" s="32"/>
      <c r="LHU54" s="32"/>
      <c r="LHV54" s="32"/>
      <c r="LHW54" s="32"/>
      <c r="LHX54" s="32"/>
      <c r="LHY54" s="32"/>
      <c r="LHZ54" s="33"/>
      <c r="LIA54" s="34"/>
      <c r="LIB54" s="33"/>
      <c r="LIC54" s="33"/>
      <c r="LID54" s="39"/>
      <c r="LIE54" s="37"/>
      <c r="LIF54" s="32"/>
      <c r="LIG54" s="32"/>
      <c r="LIH54" s="32"/>
      <c r="LII54" s="32"/>
      <c r="LIJ54" s="32"/>
      <c r="LIK54" s="32"/>
      <c r="LIL54" s="32"/>
      <c r="LIM54" s="32"/>
      <c r="LIN54" s="32"/>
      <c r="LIO54" s="32"/>
      <c r="LIP54" s="33"/>
      <c r="LIQ54" s="34"/>
      <c r="LIR54" s="33"/>
      <c r="LIS54" s="33"/>
      <c r="LIT54" s="39"/>
      <c r="LIU54" s="37"/>
      <c r="LIV54" s="32"/>
      <c r="LIW54" s="32"/>
      <c r="LIX54" s="32"/>
      <c r="LIY54" s="32"/>
      <c r="LIZ54" s="32"/>
      <c r="LJA54" s="32"/>
      <c r="LJB54" s="32"/>
      <c r="LJC54" s="32"/>
      <c r="LJD54" s="32"/>
      <c r="LJE54" s="32"/>
      <c r="LJF54" s="33"/>
      <c r="LJG54" s="34"/>
      <c r="LJH54" s="33"/>
      <c r="LJI54" s="33"/>
      <c r="LJJ54" s="39"/>
      <c r="LJK54" s="37"/>
      <c r="LJL54" s="32"/>
      <c r="LJM54" s="32"/>
      <c r="LJN54" s="32"/>
      <c r="LJO54" s="32"/>
      <c r="LJP54" s="32"/>
      <c r="LJQ54" s="32"/>
      <c r="LJR54" s="32"/>
      <c r="LJS54" s="32"/>
      <c r="LJT54" s="32"/>
      <c r="LJU54" s="32"/>
      <c r="LJV54" s="33"/>
      <c r="LJW54" s="34"/>
      <c r="LJX54" s="33"/>
      <c r="LJY54" s="33"/>
      <c r="LJZ54" s="39"/>
      <c r="LKA54" s="37"/>
      <c r="LKB54" s="32"/>
      <c r="LKC54" s="32"/>
      <c r="LKD54" s="32"/>
      <c r="LKE54" s="32"/>
      <c r="LKF54" s="32"/>
      <c r="LKG54" s="32"/>
      <c r="LKH54" s="32"/>
      <c r="LKI54" s="32"/>
      <c r="LKJ54" s="32"/>
      <c r="LKK54" s="32"/>
      <c r="LKL54" s="33"/>
      <c r="LKM54" s="34"/>
      <c r="LKN54" s="33"/>
      <c r="LKO54" s="33"/>
      <c r="LKP54" s="39"/>
      <c r="LKQ54" s="37"/>
      <c r="LKR54" s="32"/>
      <c r="LKS54" s="32"/>
      <c r="LKT54" s="32"/>
      <c r="LKU54" s="32"/>
      <c r="LKV54" s="32"/>
      <c r="LKW54" s="32"/>
      <c r="LKX54" s="32"/>
      <c r="LKY54" s="32"/>
      <c r="LKZ54" s="32"/>
      <c r="LLA54" s="32"/>
      <c r="LLB54" s="33"/>
      <c r="LLC54" s="34"/>
      <c r="LLD54" s="33"/>
      <c r="LLE54" s="33"/>
      <c r="LLF54" s="39"/>
      <c r="LLG54" s="37"/>
      <c r="LLH54" s="32"/>
      <c r="LLI54" s="32"/>
      <c r="LLJ54" s="32"/>
      <c r="LLK54" s="32"/>
      <c r="LLL54" s="32"/>
      <c r="LLM54" s="32"/>
      <c r="LLN54" s="32"/>
      <c r="LLO54" s="32"/>
      <c r="LLP54" s="32"/>
      <c r="LLQ54" s="32"/>
      <c r="LLR54" s="33"/>
      <c r="LLS54" s="34"/>
      <c r="LLT54" s="33"/>
      <c r="LLU54" s="33"/>
      <c r="LLV54" s="39"/>
      <c r="LLW54" s="37"/>
      <c r="LLX54" s="32"/>
      <c r="LLY54" s="32"/>
      <c r="LLZ54" s="32"/>
      <c r="LMA54" s="32"/>
      <c r="LMB54" s="32"/>
      <c r="LMC54" s="32"/>
      <c r="LMD54" s="32"/>
      <c r="LME54" s="32"/>
      <c r="LMF54" s="32"/>
      <c r="LMG54" s="32"/>
      <c r="LMH54" s="33"/>
      <c r="LMI54" s="34"/>
      <c r="LMJ54" s="33"/>
      <c r="LMK54" s="33"/>
      <c r="LML54" s="39"/>
      <c r="LMM54" s="37"/>
      <c r="LMN54" s="32"/>
      <c r="LMO54" s="32"/>
      <c r="LMP54" s="32"/>
      <c r="LMQ54" s="32"/>
      <c r="LMR54" s="32"/>
      <c r="LMS54" s="32"/>
      <c r="LMT54" s="32"/>
      <c r="LMU54" s="32"/>
      <c r="LMV54" s="32"/>
      <c r="LMW54" s="32"/>
      <c r="LMX54" s="33"/>
      <c r="LMY54" s="34"/>
      <c r="LMZ54" s="33"/>
      <c r="LNA54" s="33"/>
      <c r="LNB54" s="39"/>
      <c r="LNC54" s="37"/>
      <c r="LND54" s="32"/>
      <c r="LNE54" s="32"/>
      <c r="LNF54" s="32"/>
      <c r="LNG54" s="32"/>
      <c r="LNH54" s="32"/>
      <c r="LNI54" s="32"/>
      <c r="LNJ54" s="32"/>
      <c r="LNK54" s="32"/>
      <c r="LNL54" s="32"/>
      <c r="LNM54" s="32"/>
      <c r="LNN54" s="33"/>
      <c r="LNO54" s="34"/>
      <c r="LNP54" s="33"/>
      <c r="LNQ54" s="33"/>
      <c r="LNR54" s="39"/>
      <c r="LNS54" s="37"/>
      <c r="LNT54" s="32"/>
      <c r="LNU54" s="32"/>
      <c r="LNV54" s="32"/>
      <c r="LNW54" s="32"/>
      <c r="LNX54" s="32"/>
      <c r="LNY54" s="32"/>
      <c r="LNZ54" s="32"/>
      <c r="LOA54" s="32"/>
      <c r="LOB54" s="32"/>
      <c r="LOC54" s="32"/>
      <c r="LOD54" s="33"/>
      <c r="LOE54" s="34"/>
      <c r="LOF54" s="33"/>
      <c r="LOG54" s="33"/>
      <c r="LOH54" s="39"/>
      <c r="LOI54" s="37"/>
      <c r="LOJ54" s="32"/>
      <c r="LOK54" s="32"/>
      <c r="LOL54" s="32"/>
      <c r="LOM54" s="32"/>
      <c r="LON54" s="32"/>
      <c r="LOO54" s="32"/>
      <c r="LOP54" s="32"/>
      <c r="LOQ54" s="32"/>
      <c r="LOR54" s="32"/>
      <c r="LOS54" s="32"/>
      <c r="LOT54" s="33"/>
      <c r="LOU54" s="34"/>
      <c r="LOV54" s="33"/>
      <c r="LOW54" s="33"/>
      <c r="LOX54" s="39"/>
      <c r="LOY54" s="37"/>
      <c r="LOZ54" s="32"/>
      <c r="LPA54" s="32"/>
      <c r="LPB54" s="32"/>
      <c r="LPC54" s="32"/>
      <c r="LPD54" s="32"/>
      <c r="LPE54" s="32"/>
      <c r="LPF54" s="32"/>
      <c r="LPG54" s="32"/>
      <c r="LPH54" s="32"/>
      <c r="LPI54" s="32"/>
      <c r="LPJ54" s="33"/>
      <c r="LPK54" s="34"/>
      <c r="LPL54" s="33"/>
      <c r="LPM54" s="33"/>
      <c r="LPN54" s="39"/>
      <c r="LPO54" s="37"/>
      <c r="LPP54" s="32"/>
      <c r="LPQ54" s="32"/>
      <c r="LPR54" s="32"/>
      <c r="LPS54" s="32"/>
      <c r="LPT54" s="32"/>
      <c r="LPU54" s="32"/>
      <c r="LPV54" s="32"/>
      <c r="LPW54" s="32"/>
      <c r="LPX54" s="32"/>
      <c r="LPY54" s="32"/>
      <c r="LPZ54" s="33"/>
      <c r="LQA54" s="34"/>
      <c r="LQB54" s="33"/>
      <c r="LQC54" s="33"/>
      <c r="LQD54" s="39"/>
      <c r="LQE54" s="37"/>
      <c r="LQF54" s="32"/>
      <c r="LQG54" s="32"/>
      <c r="LQH54" s="32"/>
      <c r="LQI54" s="32"/>
      <c r="LQJ54" s="32"/>
      <c r="LQK54" s="32"/>
      <c r="LQL54" s="32"/>
      <c r="LQM54" s="32"/>
      <c r="LQN54" s="32"/>
      <c r="LQO54" s="32"/>
      <c r="LQP54" s="33"/>
      <c r="LQQ54" s="34"/>
      <c r="LQR54" s="33"/>
      <c r="LQS54" s="33"/>
      <c r="LQT54" s="39"/>
      <c r="LQU54" s="37"/>
      <c r="LQV54" s="32"/>
      <c r="LQW54" s="32"/>
      <c r="LQX54" s="32"/>
      <c r="LQY54" s="32"/>
      <c r="LQZ54" s="32"/>
      <c r="LRA54" s="32"/>
      <c r="LRB54" s="32"/>
      <c r="LRC54" s="32"/>
      <c r="LRD54" s="32"/>
      <c r="LRE54" s="32"/>
      <c r="LRF54" s="33"/>
      <c r="LRG54" s="34"/>
      <c r="LRH54" s="33"/>
      <c r="LRI54" s="33"/>
      <c r="LRJ54" s="39"/>
      <c r="LRK54" s="37"/>
      <c r="LRL54" s="32"/>
      <c r="LRM54" s="32"/>
      <c r="LRN54" s="32"/>
      <c r="LRO54" s="32"/>
      <c r="LRP54" s="32"/>
      <c r="LRQ54" s="32"/>
      <c r="LRR54" s="32"/>
      <c r="LRS54" s="32"/>
      <c r="LRT54" s="32"/>
      <c r="LRU54" s="32"/>
      <c r="LRV54" s="33"/>
      <c r="LRW54" s="34"/>
      <c r="LRX54" s="33"/>
      <c r="LRY54" s="33"/>
      <c r="LRZ54" s="39"/>
      <c r="LSA54" s="37"/>
      <c r="LSB54" s="32"/>
      <c r="LSC54" s="32"/>
      <c r="LSD54" s="32"/>
      <c r="LSE54" s="32"/>
      <c r="LSF54" s="32"/>
      <c r="LSG54" s="32"/>
      <c r="LSH54" s="32"/>
      <c r="LSI54" s="32"/>
      <c r="LSJ54" s="32"/>
      <c r="LSK54" s="32"/>
      <c r="LSL54" s="33"/>
      <c r="LSM54" s="34"/>
      <c r="LSN54" s="33"/>
      <c r="LSO54" s="33"/>
      <c r="LSP54" s="39"/>
      <c r="LSQ54" s="37"/>
      <c r="LSR54" s="32"/>
      <c r="LSS54" s="32"/>
      <c r="LST54" s="32"/>
      <c r="LSU54" s="32"/>
      <c r="LSV54" s="32"/>
      <c r="LSW54" s="32"/>
      <c r="LSX54" s="32"/>
      <c r="LSY54" s="32"/>
      <c r="LSZ54" s="32"/>
      <c r="LTA54" s="32"/>
      <c r="LTB54" s="33"/>
      <c r="LTC54" s="34"/>
      <c r="LTD54" s="33"/>
      <c r="LTE54" s="33"/>
      <c r="LTF54" s="39"/>
      <c r="LTG54" s="37"/>
      <c r="LTH54" s="32"/>
      <c r="LTI54" s="32"/>
      <c r="LTJ54" s="32"/>
      <c r="LTK54" s="32"/>
      <c r="LTL54" s="32"/>
      <c r="LTM54" s="32"/>
      <c r="LTN54" s="32"/>
      <c r="LTO54" s="32"/>
      <c r="LTP54" s="32"/>
      <c r="LTQ54" s="32"/>
      <c r="LTR54" s="33"/>
      <c r="LTS54" s="34"/>
      <c r="LTT54" s="33"/>
      <c r="LTU54" s="33"/>
      <c r="LTV54" s="39"/>
      <c r="LTW54" s="37"/>
      <c r="LTX54" s="32"/>
      <c r="LTY54" s="32"/>
      <c r="LTZ54" s="32"/>
      <c r="LUA54" s="32"/>
      <c r="LUB54" s="32"/>
      <c r="LUC54" s="32"/>
      <c r="LUD54" s="32"/>
      <c r="LUE54" s="32"/>
      <c r="LUF54" s="32"/>
      <c r="LUG54" s="32"/>
      <c r="LUH54" s="33"/>
      <c r="LUI54" s="34"/>
      <c r="LUJ54" s="33"/>
      <c r="LUK54" s="33"/>
      <c r="LUL54" s="39"/>
      <c r="LUM54" s="37"/>
      <c r="LUN54" s="32"/>
      <c r="LUO54" s="32"/>
      <c r="LUP54" s="32"/>
      <c r="LUQ54" s="32"/>
      <c r="LUR54" s="32"/>
      <c r="LUS54" s="32"/>
      <c r="LUT54" s="32"/>
      <c r="LUU54" s="32"/>
      <c r="LUV54" s="32"/>
      <c r="LUW54" s="32"/>
      <c r="LUX54" s="33"/>
      <c r="LUY54" s="34"/>
      <c r="LUZ54" s="33"/>
      <c r="LVA54" s="33"/>
      <c r="LVB54" s="39"/>
      <c r="LVC54" s="37"/>
      <c r="LVD54" s="32"/>
      <c r="LVE54" s="32"/>
      <c r="LVF54" s="32"/>
      <c r="LVG54" s="32"/>
      <c r="LVH54" s="32"/>
      <c r="LVI54" s="32"/>
      <c r="LVJ54" s="32"/>
      <c r="LVK54" s="32"/>
      <c r="LVL54" s="32"/>
      <c r="LVM54" s="32"/>
      <c r="LVN54" s="33"/>
      <c r="LVO54" s="34"/>
      <c r="LVP54" s="33"/>
      <c r="LVQ54" s="33"/>
      <c r="LVR54" s="39"/>
      <c r="LVS54" s="37"/>
      <c r="LVT54" s="32"/>
      <c r="LVU54" s="32"/>
      <c r="LVV54" s="32"/>
      <c r="LVW54" s="32"/>
      <c r="LVX54" s="32"/>
      <c r="LVY54" s="32"/>
      <c r="LVZ54" s="32"/>
      <c r="LWA54" s="32"/>
      <c r="LWB54" s="32"/>
      <c r="LWC54" s="32"/>
      <c r="LWD54" s="33"/>
      <c r="LWE54" s="34"/>
      <c r="LWF54" s="33"/>
      <c r="LWG54" s="33"/>
      <c r="LWH54" s="39"/>
      <c r="LWI54" s="37"/>
      <c r="LWJ54" s="32"/>
      <c r="LWK54" s="32"/>
      <c r="LWL54" s="32"/>
      <c r="LWM54" s="32"/>
      <c r="LWN54" s="32"/>
      <c r="LWO54" s="32"/>
      <c r="LWP54" s="32"/>
      <c r="LWQ54" s="32"/>
      <c r="LWR54" s="32"/>
      <c r="LWS54" s="32"/>
      <c r="LWT54" s="33"/>
      <c r="LWU54" s="34"/>
      <c r="LWV54" s="33"/>
      <c r="LWW54" s="33"/>
      <c r="LWX54" s="39"/>
      <c r="LWY54" s="37"/>
      <c r="LWZ54" s="32"/>
      <c r="LXA54" s="32"/>
      <c r="LXB54" s="32"/>
      <c r="LXC54" s="32"/>
      <c r="LXD54" s="32"/>
      <c r="LXE54" s="32"/>
      <c r="LXF54" s="32"/>
      <c r="LXG54" s="32"/>
      <c r="LXH54" s="32"/>
      <c r="LXI54" s="32"/>
      <c r="LXJ54" s="33"/>
      <c r="LXK54" s="34"/>
      <c r="LXL54" s="33"/>
      <c r="LXM54" s="33"/>
      <c r="LXN54" s="39"/>
      <c r="LXO54" s="37"/>
      <c r="LXP54" s="32"/>
      <c r="LXQ54" s="32"/>
      <c r="LXR54" s="32"/>
      <c r="LXS54" s="32"/>
      <c r="LXT54" s="32"/>
      <c r="LXU54" s="32"/>
      <c r="LXV54" s="32"/>
      <c r="LXW54" s="32"/>
      <c r="LXX54" s="32"/>
      <c r="LXY54" s="32"/>
      <c r="LXZ54" s="33"/>
      <c r="LYA54" s="34"/>
      <c r="LYB54" s="33"/>
      <c r="LYC54" s="33"/>
      <c r="LYD54" s="39"/>
      <c r="LYE54" s="37"/>
      <c r="LYF54" s="32"/>
      <c r="LYG54" s="32"/>
      <c r="LYH54" s="32"/>
      <c r="LYI54" s="32"/>
      <c r="LYJ54" s="32"/>
      <c r="LYK54" s="32"/>
      <c r="LYL54" s="32"/>
      <c r="LYM54" s="32"/>
      <c r="LYN54" s="32"/>
      <c r="LYO54" s="32"/>
      <c r="LYP54" s="33"/>
      <c r="LYQ54" s="34"/>
      <c r="LYR54" s="33"/>
      <c r="LYS54" s="33"/>
      <c r="LYT54" s="39"/>
      <c r="LYU54" s="37"/>
      <c r="LYV54" s="32"/>
      <c r="LYW54" s="32"/>
      <c r="LYX54" s="32"/>
      <c r="LYY54" s="32"/>
      <c r="LYZ54" s="32"/>
      <c r="LZA54" s="32"/>
      <c r="LZB54" s="32"/>
      <c r="LZC54" s="32"/>
      <c r="LZD54" s="32"/>
      <c r="LZE54" s="32"/>
      <c r="LZF54" s="33"/>
      <c r="LZG54" s="34"/>
      <c r="LZH54" s="33"/>
      <c r="LZI54" s="33"/>
      <c r="LZJ54" s="39"/>
      <c r="LZK54" s="37"/>
      <c r="LZL54" s="32"/>
      <c r="LZM54" s="32"/>
      <c r="LZN54" s="32"/>
      <c r="LZO54" s="32"/>
      <c r="LZP54" s="32"/>
      <c r="LZQ54" s="32"/>
      <c r="LZR54" s="32"/>
      <c r="LZS54" s="32"/>
      <c r="LZT54" s="32"/>
      <c r="LZU54" s="32"/>
      <c r="LZV54" s="33"/>
      <c r="LZW54" s="34"/>
      <c r="LZX54" s="33"/>
      <c r="LZY54" s="33"/>
      <c r="LZZ54" s="39"/>
      <c r="MAA54" s="37"/>
      <c r="MAB54" s="32"/>
      <c r="MAC54" s="32"/>
      <c r="MAD54" s="32"/>
      <c r="MAE54" s="32"/>
      <c r="MAF54" s="32"/>
      <c r="MAG54" s="32"/>
      <c r="MAH54" s="32"/>
      <c r="MAI54" s="32"/>
      <c r="MAJ54" s="32"/>
      <c r="MAK54" s="32"/>
      <c r="MAL54" s="33"/>
      <c r="MAM54" s="34"/>
      <c r="MAN54" s="33"/>
      <c r="MAO54" s="33"/>
      <c r="MAP54" s="39"/>
      <c r="MAQ54" s="37"/>
      <c r="MAR54" s="32"/>
      <c r="MAS54" s="32"/>
      <c r="MAT54" s="32"/>
      <c r="MAU54" s="32"/>
      <c r="MAV54" s="32"/>
      <c r="MAW54" s="32"/>
      <c r="MAX54" s="32"/>
      <c r="MAY54" s="32"/>
      <c r="MAZ54" s="32"/>
      <c r="MBA54" s="32"/>
      <c r="MBB54" s="33"/>
      <c r="MBC54" s="34"/>
      <c r="MBD54" s="33"/>
      <c r="MBE54" s="33"/>
      <c r="MBF54" s="39"/>
      <c r="MBG54" s="37"/>
      <c r="MBH54" s="32"/>
      <c r="MBI54" s="32"/>
      <c r="MBJ54" s="32"/>
      <c r="MBK54" s="32"/>
      <c r="MBL54" s="32"/>
      <c r="MBM54" s="32"/>
      <c r="MBN54" s="32"/>
      <c r="MBO54" s="32"/>
      <c r="MBP54" s="32"/>
      <c r="MBQ54" s="32"/>
      <c r="MBR54" s="33"/>
      <c r="MBS54" s="34"/>
      <c r="MBT54" s="33"/>
      <c r="MBU54" s="33"/>
      <c r="MBV54" s="39"/>
      <c r="MBW54" s="37"/>
      <c r="MBX54" s="32"/>
      <c r="MBY54" s="32"/>
      <c r="MBZ54" s="32"/>
      <c r="MCA54" s="32"/>
      <c r="MCB54" s="32"/>
      <c r="MCC54" s="32"/>
      <c r="MCD54" s="32"/>
      <c r="MCE54" s="32"/>
      <c r="MCF54" s="32"/>
      <c r="MCG54" s="32"/>
      <c r="MCH54" s="33"/>
      <c r="MCI54" s="34"/>
      <c r="MCJ54" s="33"/>
      <c r="MCK54" s="33"/>
      <c r="MCL54" s="39"/>
      <c r="MCM54" s="37"/>
      <c r="MCN54" s="32"/>
      <c r="MCO54" s="32"/>
      <c r="MCP54" s="32"/>
      <c r="MCQ54" s="32"/>
      <c r="MCR54" s="32"/>
      <c r="MCS54" s="32"/>
      <c r="MCT54" s="32"/>
      <c r="MCU54" s="32"/>
      <c r="MCV54" s="32"/>
      <c r="MCW54" s="32"/>
      <c r="MCX54" s="33"/>
      <c r="MCY54" s="34"/>
      <c r="MCZ54" s="33"/>
      <c r="MDA54" s="33"/>
      <c r="MDB54" s="39"/>
      <c r="MDC54" s="37"/>
      <c r="MDD54" s="32"/>
      <c r="MDE54" s="32"/>
      <c r="MDF54" s="32"/>
      <c r="MDG54" s="32"/>
      <c r="MDH54" s="32"/>
      <c r="MDI54" s="32"/>
      <c r="MDJ54" s="32"/>
      <c r="MDK54" s="32"/>
      <c r="MDL54" s="32"/>
      <c r="MDM54" s="32"/>
      <c r="MDN54" s="33"/>
      <c r="MDO54" s="34"/>
      <c r="MDP54" s="33"/>
      <c r="MDQ54" s="33"/>
      <c r="MDR54" s="39"/>
      <c r="MDS54" s="37"/>
      <c r="MDT54" s="32"/>
      <c r="MDU54" s="32"/>
      <c r="MDV54" s="32"/>
      <c r="MDW54" s="32"/>
      <c r="MDX54" s="32"/>
      <c r="MDY54" s="32"/>
      <c r="MDZ54" s="32"/>
      <c r="MEA54" s="32"/>
      <c r="MEB54" s="32"/>
      <c r="MEC54" s="32"/>
      <c r="MED54" s="33"/>
      <c r="MEE54" s="34"/>
      <c r="MEF54" s="33"/>
      <c r="MEG54" s="33"/>
      <c r="MEH54" s="39"/>
      <c r="MEI54" s="37"/>
      <c r="MEJ54" s="32"/>
      <c r="MEK54" s="32"/>
      <c r="MEL54" s="32"/>
      <c r="MEM54" s="32"/>
      <c r="MEN54" s="32"/>
      <c r="MEO54" s="32"/>
      <c r="MEP54" s="32"/>
      <c r="MEQ54" s="32"/>
      <c r="MER54" s="32"/>
      <c r="MES54" s="32"/>
      <c r="MET54" s="33"/>
      <c r="MEU54" s="34"/>
      <c r="MEV54" s="33"/>
      <c r="MEW54" s="33"/>
      <c r="MEX54" s="39"/>
      <c r="MEY54" s="37"/>
      <c r="MEZ54" s="32"/>
      <c r="MFA54" s="32"/>
      <c r="MFB54" s="32"/>
      <c r="MFC54" s="32"/>
      <c r="MFD54" s="32"/>
      <c r="MFE54" s="32"/>
      <c r="MFF54" s="32"/>
      <c r="MFG54" s="32"/>
      <c r="MFH54" s="32"/>
      <c r="MFI54" s="32"/>
      <c r="MFJ54" s="33"/>
      <c r="MFK54" s="34"/>
      <c r="MFL54" s="33"/>
      <c r="MFM54" s="33"/>
      <c r="MFN54" s="39"/>
      <c r="MFO54" s="37"/>
      <c r="MFP54" s="32"/>
      <c r="MFQ54" s="32"/>
      <c r="MFR54" s="32"/>
      <c r="MFS54" s="32"/>
      <c r="MFT54" s="32"/>
      <c r="MFU54" s="32"/>
      <c r="MFV54" s="32"/>
      <c r="MFW54" s="32"/>
      <c r="MFX54" s="32"/>
      <c r="MFY54" s="32"/>
      <c r="MFZ54" s="33"/>
      <c r="MGA54" s="34"/>
      <c r="MGB54" s="33"/>
      <c r="MGC54" s="33"/>
      <c r="MGD54" s="39"/>
      <c r="MGE54" s="37"/>
      <c r="MGF54" s="32"/>
      <c r="MGG54" s="32"/>
      <c r="MGH54" s="32"/>
      <c r="MGI54" s="32"/>
      <c r="MGJ54" s="32"/>
      <c r="MGK54" s="32"/>
      <c r="MGL54" s="32"/>
      <c r="MGM54" s="32"/>
      <c r="MGN54" s="32"/>
      <c r="MGO54" s="32"/>
      <c r="MGP54" s="33"/>
      <c r="MGQ54" s="34"/>
      <c r="MGR54" s="33"/>
      <c r="MGS54" s="33"/>
      <c r="MGT54" s="39"/>
      <c r="MGU54" s="37"/>
      <c r="MGV54" s="32"/>
      <c r="MGW54" s="32"/>
      <c r="MGX54" s="32"/>
      <c r="MGY54" s="32"/>
      <c r="MGZ54" s="32"/>
      <c r="MHA54" s="32"/>
      <c r="MHB54" s="32"/>
      <c r="MHC54" s="32"/>
      <c r="MHD54" s="32"/>
      <c r="MHE54" s="32"/>
      <c r="MHF54" s="33"/>
      <c r="MHG54" s="34"/>
      <c r="MHH54" s="33"/>
      <c r="MHI54" s="33"/>
      <c r="MHJ54" s="39"/>
      <c r="MHK54" s="37"/>
      <c r="MHL54" s="32"/>
      <c r="MHM54" s="32"/>
      <c r="MHN54" s="32"/>
      <c r="MHO54" s="32"/>
      <c r="MHP54" s="32"/>
      <c r="MHQ54" s="32"/>
      <c r="MHR54" s="32"/>
      <c r="MHS54" s="32"/>
      <c r="MHT54" s="32"/>
      <c r="MHU54" s="32"/>
      <c r="MHV54" s="33"/>
      <c r="MHW54" s="34"/>
      <c r="MHX54" s="33"/>
      <c r="MHY54" s="33"/>
      <c r="MHZ54" s="39"/>
      <c r="MIA54" s="37"/>
      <c r="MIB54" s="32"/>
      <c r="MIC54" s="32"/>
      <c r="MID54" s="32"/>
      <c r="MIE54" s="32"/>
      <c r="MIF54" s="32"/>
      <c r="MIG54" s="32"/>
      <c r="MIH54" s="32"/>
      <c r="MII54" s="32"/>
      <c r="MIJ54" s="32"/>
      <c r="MIK54" s="32"/>
      <c r="MIL54" s="33"/>
      <c r="MIM54" s="34"/>
      <c r="MIN54" s="33"/>
      <c r="MIO54" s="33"/>
      <c r="MIP54" s="39"/>
      <c r="MIQ54" s="37"/>
      <c r="MIR54" s="32"/>
      <c r="MIS54" s="32"/>
      <c r="MIT54" s="32"/>
      <c r="MIU54" s="32"/>
      <c r="MIV54" s="32"/>
      <c r="MIW54" s="32"/>
      <c r="MIX54" s="32"/>
      <c r="MIY54" s="32"/>
      <c r="MIZ54" s="32"/>
      <c r="MJA54" s="32"/>
      <c r="MJB54" s="33"/>
      <c r="MJC54" s="34"/>
      <c r="MJD54" s="33"/>
      <c r="MJE54" s="33"/>
      <c r="MJF54" s="39"/>
      <c r="MJG54" s="37"/>
      <c r="MJH54" s="32"/>
      <c r="MJI54" s="32"/>
      <c r="MJJ54" s="32"/>
      <c r="MJK54" s="32"/>
      <c r="MJL54" s="32"/>
      <c r="MJM54" s="32"/>
      <c r="MJN54" s="32"/>
      <c r="MJO54" s="32"/>
      <c r="MJP54" s="32"/>
      <c r="MJQ54" s="32"/>
      <c r="MJR54" s="33"/>
      <c r="MJS54" s="34"/>
      <c r="MJT54" s="33"/>
      <c r="MJU54" s="33"/>
      <c r="MJV54" s="39"/>
      <c r="MJW54" s="37"/>
      <c r="MJX54" s="32"/>
      <c r="MJY54" s="32"/>
      <c r="MJZ54" s="32"/>
      <c r="MKA54" s="32"/>
      <c r="MKB54" s="32"/>
      <c r="MKC54" s="32"/>
      <c r="MKD54" s="32"/>
      <c r="MKE54" s="32"/>
      <c r="MKF54" s="32"/>
      <c r="MKG54" s="32"/>
      <c r="MKH54" s="33"/>
      <c r="MKI54" s="34"/>
      <c r="MKJ54" s="33"/>
      <c r="MKK54" s="33"/>
      <c r="MKL54" s="39"/>
      <c r="MKM54" s="37"/>
      <c r="MKN54" s="32"/>
      <c r="MKO54" s="32"/>
      <c r="MKP54" s="32"/>
      <c r="MKQ54" s="32"/>
      <c r="MKR54" s="32"/>
      <c r="MKS54" s="32"/>
      <c r="MKT54" s="32"/>
      <c r="MKU54" s="32"/>
      <c r="MKV54" s="32"/>
      <c r="MKW54" s="32"/>
      <c r="MKX54" s="33"/>
      <c r="MKY54" s="34"/>
      <c r="MKZ54" s="33"/>
      <c r="MLA54" s="33"/>
      <c r="MLB54" s="39"/>
      <c r="MLC54" s="37"/>
      <c r="MLD54" s="32"/>
      <c r="MLE54" s="32"/>
      <c r="MLF54" s="32"/>
      <c r="MLG54" s="32"/>
      <c r="MLH54" s="32"/>
      <c r="MLI54" s="32"/>
      <c r="MLJ54" s="32"/>
      <c r="MLK54" s="32"/>
      <c r="MLL54" s="32"/>
      <c r="MLM54" s="32"/>
      <c r="MLN54" s="33"/>
      <c r="MLO54" s="34"/>
      <c r="MLP54" s="33"/>
      <c r="MLQ54" s="33"/>
      <c r="MLR54" s="39"/>
      <c r="MLS54" s="37"/>
      <c r="MLT54" s="32"/>
      <c r="MLU54" s="32"/>
      <c r="MLV54" s="32"/>
      <c r="MLW54" s="32"/>
      <c r="MLX54" s="32"/>
      <c r="MLY54" s="32"/>
      <c r="MLZ54" s="32"/>
      <c r="MMA54" s="32"/>
      <c r="MMB54" s="32"/>
      <c r="MMC54" s="32"/>
      <c r="MMD54" s="33"/>
      <c r="MME54" s="34"/>
      <c r="MMF54" s="33"/>
      <c r="MMG54" s="33"/>
      <c r="MMH54" s="39"/>
      <c r="MMI54" s="37"/>
      <c r="MMJ54" s="32"/>
      <c r="MMK54" s="32"/>
      <c r="MML54" s="32"/>
      <c r="MMM54" s="32"/>
      <c r="MMN54" s="32"/>
      <c r="MMO54" s="32"/>
      <c r="MMP54" s="32"/>
      <c r="MMQ54" s="32"/>
      <c r="MMR54" s="32"/>
      <c r="MMS54" s="32"/>
      <c r="MMT54" s="33"/>
      <c r="MMU54" s="34"/>
      <c r="MMV54" s="33"/>
      <c r="MMW54" s="33"/>
      <c r="MMX54" s="39"/>
      <c r="MMY54" s="37"/>
      <c r="MMZ54" s="32"/>
      <c r="MNA54" s="32"/>
      <c r="MNB54" s="32"/>
      <c r="MNC54" s="32"/>
      <c r="MND54" s="32"/>
      <c r="MNE54" s="32"/>
      <c r="MNF54" s="32"/>
      <c r="MNG54" s="32"/>
      <c r="MNH54" s="32"/>
      <c r="MNI54" s="32"/>
      <c r="MNJ54" s="33"/>
      <c r="MNK54" s="34"/>
      <c r="MNL54" s="33"/>
      <c r="MNM54" s="33"/>
      <c r="MNN54" s="39"/>
      <c r="MNO54" s="37"/>
      <c r="MNP54" s="32"/>
      <c r="MNQ54" s="32"/>
      <c r="MNR54" s="32"/>
      <c r="MNS54" s="32"/>
      <c r="MNT54" s="32"/>
      <c r="MNU54" s="32"/>
      <c r="MNV54" s="32"/>
      <c r="MNW54" s="32"/>
      <c r="MNX54" s="32"/>
      <c r="MNY54" s="32"/>
      <c r="MNZ54" s="33"/>
      <c r="MOA54" s="34"/>
      <c r="MOB54" s="33"/>
      <c r="MOC54" s="33"/>
      <c r="MOD54" s="39"/>
      <c r="MOE54" s="37"/>
      <c r="MOF54" s="32"/>
      <c r="MOG54" s="32"/>
      <c r="MOH54" s="32"/>
      <c r="MOI54" s="32"/>
      <c r="MOJ54" s="32"/>
      <c r="MOK54" s="32"/>
      <c r="MOL54" s="32"/>
      <c r="MOM54" s="32"/>
      <c r="MON54" s="32"/>
      <c r="MOO54" s="32"/>
      <c r="MOP54" s="33"/>
      <c r="MOQ54" s="34"/>
      <c r="MOR54" s="33"/>
      <c r="MOS54" s="33"/>
      <c r="MOT54" s="39"/>
      <c r="MOU54" s="37"/>
      <c r="MOV54" s="32"/>
      <c r="MOW54" s="32"/>
      <c r="MOX54" s="32"/>
      <c r="MOY54" s="32"/>
      <c r="MOZ54" s="32"/>
      <c r="MPA54" s="32"/>
      <c r="MPB54" s="32"/>
      <c r="MPC54" s="32"/>
      <c r="MPD54" s="32"/>
      <c r="MPE54" s="32"/>
      <c r="MPF54" s="33"/>
      <c r="MPG54" s="34"/>
      <c r="MPH54" s="33"/>
      <c r="MPI54" s="33"/>
      <c r="MPJ54" s="39"/>
      <c r="MPK54" s="37"/>
      <c r="MPL54" s="32"/>
      <c r="MPM54" s="32"/>
      <c r="MPN54" s="32"/>
      <c r="MPO54" s="32"/>
      <c r="MPP54" s="32"/>
      <c r="MPQ54" s="32"/>
      <c r="MPR54" s="32"/>
      <c r="MPS54" s="32"/>
      <c r="MPT54" s="32"/>
      <c r="MPU54" s="32"/>
      <c r="MPV54" s="33"/>
      <c r="MPW54" s="34"/>
      <c r="MPX54" s="33"/>
      <c r="MPY54" s="33"/>
      <c r="MPZ54" s="39"/>
      <c r="MQA54" s="37"/>
      <c r="MQB54" s="32"/>
      <c r="MQC54" s="32"/>
      <c r="MQD54" s="32"/>
      <c r="MQE54" s="32"/>
      <c r="MQF54" s="32"/>
      <c r="MQG54" s="32"/>
      <c r="MQH54" s="32"/>
      <c r="MQI54" s="32"/>
      <c r="MQJ54" s="32"/>
      <c r="MQK54" s="32"/>
      <c r="MQL54" s="33"/>
      <c r="MQM54" s="34"/>
      <c r="MQN54" s="33"/>
      <c r="MQO54" s="33"/>
      <c r="MQP54" s="39"/>
      <c r="MQQ54" s="37"/>
      <c r="MQR54" s="32"/>
      <c r="MQS54" s="32"/>
      <c r="MQT54" s="32"/>
      <c r="MQU54" s="32"/>
      <c r="MQV54" s="32"/>
      <c r="MQW54" s="32"/>
      <c r="MQX54" s="32"/>
      <c r="MQY54" s="32"/>
      <c r="MQZ54" s="32"/>
      <c r="MRA54" s="32"/>
      <c r="MRB54" s="33"/>
      <c r="MRC54" s="34"/>
      <c r="MRD54" s="33"/>
      <c r="MRE54" s="33"/>
      <c r="MRF54" s="39"/>
      <c r="MRG54" s="37"/>
      <c r="MRH54" s="32"/>
      <c r="MRI54" s="32"/>
      <c r="MRJ54" s="32"/>
      <c r="MRK54" s="32"/>
      <c r="MRL54" s="32"/>
      <c r="MRM54" s="32"/>
      <c r="MRN54" s="32"/>
      <c r="MRO54" s="32"/>
      <c r="MRP54" s="32"/>
      <c r="MRQ54" s="32"/>
      <c r="MRR54" s="33"/>
      <c r="MRS54" s="34"/>
      <c r="MRT54" s="33"/>
      <c r="MRU54" s="33"/>
      <c r="MRV54" s="39"/>
      <c r="MRW54" s="37"/>
      <c r="MRX54" s="32"/>
      <c r="MRY54" s="32"/>
      <c r="MRZ54" s="32"/>
      <c r="MSA54" s="32"/>
      <c r="MSB54" s="32"/>
      <c r="MSC54" s="32"/>
      <c r="MSD54" s="32"/>
      <c r="MSE54" s="32"/>
      <c r="MSF54" s="32"/>
      <c r="MSG54" s="32"/>
      <c r="MSH54" s="33"/>
      <c r="MSI54" s="34"/>
      <c r="MSJ54" s="33"/>
      <c r="MSK54" s="33"/>
      <c r="MSL54" s="39"/>
      <c r="MSM54" s="37"/>
      <c r="MSN54" s="32"/>
      <c r="MSO54" s="32"/>
      <c r="MSP54" s="32"/>
      <c r="MSQ54" s="32"/>
      <c r="MSR54" s="32"/>
      <c r="MSS54" s="32"/>
      <c r="MST54" s="32"/>
      <c r="MSU54" s="32"/>
      <c r="MSV54" s="32"/>
      <c r="MSW54" s="32"/>
      <c r="MSX54" s="33"/>
      <c r="MSY54" s="34"/>
      <c r="MSZ54" s="33"/>
      <c r="MTA54" s="33"/>
      <c r="MTB54" s="39"/>
      <c r="MTC54" s="37"/>
      <c r="MTD54" s="32"/>
      <c r="MTE54" s="32"/>
      <c r="MTF54" s="32"/>
      <c r="MTG54" s="32"/>
      <c r="MTH54" s="32"/>
      <c r="MTI54" s="32"/>
      <c r="MTJ54" s="32"/>
      <c r="MTK54" s="32"/>
      <c r="MTL54" s="32"/>
      <c r="MTM54" s="32"/>
      <c r="MTN54" s="33"/>
      <c r="MTO54" s="34"/>
      <c r="MTP54" s="33"/>
      <c r="MTQ54" s="33"/>
      <c r="MTR54" s="39"/>
      <c r="MTS54" s="37"/>
      <c r="MTT54" s="32"/>
      <c r="MTU54" s="32"/>
      <c r="MTV54" s="32"/>
      <c r="MTW54" s="32"/>
      <c r="MTX54" s="32"/>
      <c r="MTY54" s="32"/>
      <c r="MTZ54" s="32"/>
      <c r="MUA54" s="32"/>
      <c r="MUB54" s="32"/>
      <c r="MUC54" s="32"/>
      <c r="MUD54" s="33"/>
      <c r="MUE54" s="34"/>
      <c r="MUF54" s="33"/>
      <c r="MUG54" s="33"/>
      <c r="MUH54" s="39"/>
      <c r="MUI54" s="37"/>
      <c r="MUJ54" s="32"/>
      <c r="MUK54" s="32"/>
      <c r="MUL54" s="32"/>
      <c r="MUM54" s="32"/>
      <c r="MUN54" s="32"/>
      <c r="MUO54" s="32"/>
      <c r="MUP54" s="32"/>
      <c r="MUQ54" s="32"/>
      <c r="MUR54" s="32"/>
      <c r="MUS54" s="32"/>
      <c r="MUT54" s="33"/>
      <c r="MUU54" s="34"/>
      <c r="MUV54" s="33"/>
      <c r="MUW54" s="33"/>
      <c r="MUX54" s="39"/>
      <c r="MUY54" s="37"/>
      <c r="MUZ54" s="32"/>
      <c r="MVA54" s="32"/>
      <c r="MVB54" s="32"/>
      <c r="MVC54" s="32"/>
      <c r="MVD54" s="32"/>
      <c r="MVE54" s="32"/>
      <c r="MVF54" s="32"/>
      <c r="MVG54" s="32"/>
      <c r="MVH54" s="32"/>
      <c r="MVI54" s="32"/>
      <c r="MVJ54" s="33"/>
      <c r="MVK54" s="34"/>
      <c r="MVL54" s="33"/>
      <c r="MVM54" s="33"/>
      <c r="MVN54" s="39"/>
      <c r="MVO54" s="37"/>
      <c r="MVP54" s="32"/>
      <c r="MVQ54" s="32"/>
      <c r="MVR54" s="32"/>
      <c r="MVS54" s="32"/>
      <c r="MVT54" s="32"/>
      <c r="MVU54" s="32"/>
      <c r="MVV54" s="32"/>
      <c r="MVW54" s="32"/>
      <c r="MVX54" s="32"/>
      <c r="MVY54" s="32"/>
      <c r="MVZ54" s="33"/>
      <c r="MWA54" s="34"/>
      <c r="MWB54" s="33"/>
      <c r="MWC54" s="33"/>
      <c r="MWD54" s="39"/>
      <c r="MWE54" s="37"/>
      <c r="MWF54" s="32"/>
      <c r="MWG54" s="32"/>
      <c r="MWH54" s="32"/>
      <c r="MWI54" s="32"/>
      <c r="MWJ54" s="32"/>
      <c r="MWK54" s="32"/>
      <c r="MWL54" s="32"/>
      <c r="MWM54" s="32"/>
      <c r="MWN54" s="32"/>
      <c r="MWO54" s="32"/>
      <c r="MWP54" s="33"/>
      <c r="MWQ54" s="34"/>
      <c r="MWR54" s="33"/>
      <c r="MWS54" s="33"/>
      <c r="MWT54" s="39"/>
      <c r="MWU54" s="37"/>
      <c r="MWV54" s="32"/>
      <c r="MWW54" s="32"/>
      <c r="MWX54" s="32"/>
      <c r="MWY54" s="32"/>
      <c r="MWZ54" s="32"/>
      <c r="MXA54" s="32"/>
      <c r="MXB54" s="32"/>
      <c r="MXC54" s="32"/>
      <c r="MXD54" s="32"/>
      <c r="MXE54" s="32"/>
      <c r="MXF54" s="33"/>
      <c r="MXG54" s="34"/>
      <c r="MXH54" s="33"/>
      <c r="MXI54" s="33"/>
      <c r="MXJ54" s="39"/>
      <c r="MXK54" s="37"/>
      <c r="MXL54" s="32"/>
      <c r="MXM54" s="32"/>
      <c r="MXN54" s="32"/>
      <c r="MXO54" s="32"/>
      <c r="MXP54" s="32"/>
      <c r="MXQ54" s="32"/>
      <c r="MXR54" s="32"/>
      <c r="MXS54" s="32"/>
      <c r="MXT54" s="32"/>
      <c r="MXU54" s="32"/>
      <c r="MXV54" s="33"/>
      <c r="MXW54" s="34"/>
      <c r="MXX54" s="33"/>
      <c r="MXY54" s="33"/>
      <c r="MXZ54" s="39"/>
      <c r="MYA54" s="37"/>
      <c r="MYB54" s="32"/>
      <c r="MYC54" s="32"/>
      <c r="MYD54" s="32"/>
      <c r="MYE54" s="32"/>
      <c r="MYF54" s="32"/>
      <c r="MYG54" s="32"/>
      <c r="MYH54" s="32"/>
      <c r="MYI54" s="32"/>
      <c r="MYJ54" s="32"/>
      <c r="MYK54" s="32"/>
      <c r="MYL54" s="33"/>
      <c r="MYM54" s="34"/>
      <c r="MYN54" s="33"/>
      <c r="MYO54" s="33"/>
      <c r="MYP54" s="39"/>
      <c r="MYQ54" s="37"/>
      <c r="MYR54" s="32"/>
      <c r="MYS54" s="32"/>
      <c r="MYT54" s="32"/>
      <c r="MYU54" s="32"/>
      <c r="MYV54" s="32"/>
      <c r="MYW54" s="32"/>
      <c r="MYX54" s="32"/>
      <c r="MYY54" s="32"/>
      <c r="MYZ54" s="32"/>
      <c r="MZA54" s="32"/>
      <c r="MZB54" s="33"/>
      <c r="MZC54" s="34"/>
      <c r="MZD54" s="33"/>
      <c r="MZE54" s="33"/>
      <c r="MZF54" s="39"/>
      <c r="MZG54" s="37"/>
      <c r="MZH54" s="32"/>
      <c r="MZI54" s="32"/>
      <c r="MZJ54" s="32"/>
      <c r="MZK54" s="32"/>
      <c r="MZL54" s="32"/>
      <c r="MZM54" s="32"/>
      <c r="MZN54" s="32"/>
      <c r="MZO54" s="32"/>
      <c r="MZP54" s="32"/>
      <c r="MZQ54" s="32"/>
      <c r="MZR54" s="33"/>
      <c r="MZS54" s="34"/>
      <c r="MZT54" s="33"/>
      <c r="MZU54" s="33"/>
      <c r="MZV54" s="39"/>
      <c r="MZW54" s="37"/>
      <c r="MZX54" s="32"/>
      <c r="MZY54" s="32"/>
      <c r="MZZ54" s="32"/>
      <c r="NAA54" s="32"/>
      <c r="NAB54" s="32"/>
      <c r="NAC54" s="32"/>
      <c r="NAD54" s="32"/>
      <c r="NAE54" s="32"/>
      <c r="NAF54" s="32"/>
      <c r="NAG54" s="32"/>
      <c r="NAH54" s="33"/>
      <c r="NAI54" s="34"/>
      <c r="NAJ54" s="33"/>
      <c r="NAK54" s="33"/>
      <c r="NAL54" s="39"/>
      <c r="NAM54" s="37"/>
      <c r="NAN54" s="32"/>
      <c r="NAO54" s="32"/>
      <c r="NAP54" s="32"/>
      <c r="NAQ54" s="32"/>
      <c r="NAR54" s="32"/>
      <c r="NAS54" s="32"/>
      <c r="NAT54" s="32"/>
      <c r="NAU54" s="32"/>
      <c r="NAV54" s="32"/>
      <c r="NAW54" s="32"/>
      <c r="NAX54" s="33"/>
      <c r="NAY54" s="34"/>
      <c r="NAZ54" s="33"/>
      <c r="NBA54" s="33"/>
      <c r="NBB54" s="39"/>
      <c r="NBC54" s="37"/>
      <c r="NBD54" s="32"/>
      <c r="NBE54" s="32"/>
      <c r="NBF54" s="32"/>
      <c r="NBG54" s="32"/>
      <c r="NBH54" s="32"/>
      <c r="NBI54" s="32"/>
      <c r="NBJ54" s="32"/>
      <c r="NBK54" s="32"/>
      <c r="NBL54" s="32"/>
      <c r="NBM54" s="32"/>
      <c r="NBN54" s="33"/>
      <c r="NBO54" s="34"/>
      <c r="NBP54" s="33"/>
      <c r="NBQ54" s="33"/>
      <c r="NBR54" s="39"/>
      <c r="NBS54" s="37"/>
      <c r="NBT54" s="32"/>
      <c r="NBU54" s="32"/>
      <c r="NBV54" s="32"/>
      <c r="NBW54" s="32"/>
      <c r="NBX54" s="32"/>
      <c r="NBY54" s="32"/>
      <c r="NBZ54" s="32"/>
      <c r="NCA54" s="32"/>
      <c r="NCB54" s="32"/>
      <c r="NCC54" s="32"/>
      <c r="NCD54" s="33"/>
      <c r="NCE54" s="34"/>
      <c r="NCF54" s="33"/>
      <c r="NCG54" s="33"/>
      <c r="NCH54" s="39"/>
      <c r="NCI54" s="37"/>
      <c r="NCJ54" s="32"/>
      <c r="NCK54" s="32"/>
      <c r="NCL54" s="32"/>
      <c r="NCM54" s="32"/>
      <c r="NCN54" s="32"/>
      <c r="NCO54" s="32"/>
      <c r="NCP54" s="32"/>
      <c r="NCQ54" s="32"/>
      <c r="NCR54" s="32"/>
      <c r="NCS54" s="32"/>
      <c r="NCT54" s="33"/>
      <c r="NCU54" s="34"/>
      <c r="NCV54" s="33"/>
      <c r="NCW54" s="33"/>
      <c r="NCX54" s="39"/>
      <c r="NCY54" s="37"/>
      <c r="NCZ54" s="32"/>
      <c r="NDA54" s="32"/>
      <c r="NDB54" s="32"/>
      <c r="NDC54" s="32"/>
      <c r="NDD54" s="32"/>
      <c r="NDE54" s="32"/>
      <c r="NDF54" s="32"/>
      <c r="NDG54" s="32"/>
      <c r="NDH54" s="32"/>
      <c r="NDI54" s="32"/>
      <c r="NDJ54" s="33"/>
      <c r="NDK54" s="34"/>
      <c r="NDL54" s="33"/>
      <c r="NDM54" s="33"/>
      <c r="NDN54" s="39"/>
      <c r="NDO54" s="37"/>
      <c r="NDP54" s="32"/>
      <c r="NDQ54" s="32"/>
      <c r="NDR54" s="32"/>
      <c r="NDS54" s="32"/>
      <c r="NDT54" s="32"/>
      <c r="NDU54" s="32"/>
      <c r="NDV54" s="32"/>
      <c r="NDW54" s="32"/>
      <c r="NDX54" s="32"/>
      <c r="NDY54" s="32"/>
      <c r="NDZ54" s="33"/>
      <c r="NEA54" s="34"/>
      <c r="NEB54" s="33"/>
      <c r="NEC54" s="33"/>
      <c r="NED54" s="39"/>
      <c r="NEE54" s="37"/>
      <c r="NEF54" s="32"/>
      <c r="NEG54" s="32"/>
      <c r="NEH54" s="32"/>
      <c r="NEI54" s="32"/>
      <c r="NEJ54" s="32"/>
      <c r="NEK54" s="32"/>
      <c r="NEL54" s="32"/>
      <c r="NEM54" s="32"/>
      <c r="NEN54" s="32"/>
      <c r="NEO54" s="32"/>
      <c r="NEP54" s="33"/>
      <c r="NEQ54" s="34"/>
      <c r="NER54" s="33"/>
      <c r="NES54" s="33"/>
      <c r="NET54" s="39"/>
      <c r="NEU54" s="37"/>
      <c r="NEV54" s="32"/>
      <c r="NEW54" s="32"/>
      <c r="NEX54" s="32"/>
      <c r="NEY54" s="32"/>
      <c r="NEZ54" s="32"/>
      <c r="NFA54" s="32"/>
      <c r="NFB54" s="32"/>
      <c r="NFC54" s="32"/>
      <c r="NFD54" s="32"/>
      <c r="NFE54" s="32"/>
      <c r="NFF54" s="33"/>
      <c r="NFG54" s="34"/>
      <c r="NFH54" s="33"/>
      <c r="NFI54" s="33"/>
      <c r="NFJ54" s="39"/>
      <c r="NFK54" s="37"/>
      <c r="NFL54" s="32"/>
      <c r="NFM54" s="32"/>
      <c r="NFN54" s="32"/>
      <c r="NFO54" s="32"/>
      <c r="NFP54" s="32"/>
      <c r="NFQ54" s="32"/>
      <c r="NFR54" s="32"/>
      <c r="NFS54" s="32"/>
      <c r="NFT54" s="32"/>
      <c r="NFU54" s="32"/>
      <c r="NFV54" s="33"/>
      <c r="NFW54" s="34"/>
      <c r="NFX54" s="33"/>
      <c r="NFY54" s="33"/>
      <c r="NFZ54" s="39"/>
      <c r="NGA54" s="37"/>
      <c r="NGB54" s="32"/>
      <c r="NGC54" s="32"/>
      <c r="NGD54" s="32"/>
      <c r="NGE54" s="32"/>
      <c r="NGF54" s="32"/>
      <c r="NGG54" s="32"/>
      <c r="NGH54" s="32"/>
      <c r="NGI54" s="32"/>
      <c r="NGJ54" s="32"/>
      <c r="NGK54" s="32"/>
      <c r="NGL54" s="33"/>
      <c r="NGM54" s="34"/>
      <c r="NGN54" s="33"/>
      <c r="NGO54" s="33"/>
      <c r="NGP54" s="39"/>
      <c r="NGQ54" s="37"/>
      <c r="NGR54" s="32"/>
      <c r="NGS54" s="32"/>
      <c r="NGT54" s="32"/>
      <c r="NGU54" s="32"/>
      <c r="NGV54" s="32"/>
      <c r="NGW54" s="32"/>
      <c r="NGX54" s="32"/>
      <c r="NGY54" s="32"/>
      <c r="NGZ54" s="32"/>
      <c r="NHA54" s="32"/>
      <c r="NHB54" s="33"/>
      <c r="NHC54" s="34"/>
      <c r="NHD54" s="33"/>
      <c r="NHE54" s="33"/>
      <c r="NHF54" s="39"/>
      <c r="NHG54" s="37"/>
      <c r="NHH54" s="32"/>
      <c r="NHI54" s="32"/>
      <c r="NHJ54" s="32"/>
      <c r="NHK54" s="32"/>
      <c r="NHL54" s="32"/>
      <c r="NHM54" s="32"/>
      <c r="NHN54" s="32"/>
      <c r="NHO54" s="32"/>
      <c r="NHP54" s="32"/>
      <c r="NHQ54" s="32"/>
      <c r="NHR54" s="33"/>
      <c r="NHS54" s="34"/>
      <c r="NHT54" s="33"/>
      <c r="NHU54" s="33"/>
      <c r="NHV54" s="39"/>
      <c r="NHW54" s="37"/>
      <c r="NHX54" s="32"/>
      <c r="NHY54" s="32"/>
      <c r="NHZ54" s="32"/>
      <c r="NIA54" s="32"/>
      <c r="NIB54" s="32"/>
      <c r="NIC54" s="32"/>
      <c r="NID54" s="32"/>
      <c r="NIE54" s="32"/>
      <c r="NIF54" s="32"/>
      <c r="NIG54" s="32"/>
      <c r="NIH54" s="33"/>
      <c r="NII54" s="34"/>
      <c r="NIJ54" s="33"/>
      <c r="NIK54" s="33"/>
      <c r="NIL54" s="39"/>
      <c r="NIM54" s="37"/>
      <c r="NIN54" s="32"/>
      <c r="NIO54" s="32"/>
      <c r="NIP54" s="32"/>
      <c r="NIQ54" s="32"/>
      <c r="NIR54" s="32"/>
      <c r="NIS54" s="32"/>
      <c r="NIT54" s="32"/>
      <c r="NIU54" s="32"/>
      <c r="NIV54" s="32"/>
      <c r="NIW54" s="32"/>
      <c r="NIX54" s="33"/>
      <c r="NIY54" s="34"/>
      <c r="NIZ54" s="33"/>
      <c r="NJA54" s="33"/>
      <c r="NJB54" s="39"/>
      <c r="NJC54" s="37"/>
      <c r="NJD54" s="32"/>
      <c r="NJE54" s="32"/>
      <c r="NJF54" s="32"/>
      <c r="NJG54" s="32"/>
      <c r="NJH54" s="32"/>
      <c r="NJI54" s="32"/>
      <c r="NJJ54" s="32"/>
      <c r="NJK54" s="32"/>
      <c r="NJL54" s="32"/>
      <c r="NJM54" s="32"/>
      <c r="NJN54" s="33"/>
      <c r="NJO54" s="34"/>
      <c r="NJP54" s="33"/>
      <c r="NJQ54" s="33"/>
      <c r="NJR54" s="39"/>
      <c r="NJS54" s="37"/>
      <c r="NJT54" s="32"/>
      <c r="NJU54" s="32"/>
      <c r="NJV54" s="32"/>
      <c r="NJW54" s="32"/>
      <c r="NJX54" s="32"/>
      <c r="NJY54" s="32"/>
      <c r="NJZ54" s="32"/>
      <c r="NKA54" s="32"/>
      <c r="NKB54" s="32"/>
      <c r="NKC54" s="32"/>
      <c r="NKD54" s="33"/>
      <c r="NKE54" s="34"/>
      <c r="NKF54" s="33"/>
      <c r="NKG54" s="33"/>
      <c r="NKH54" s="39"/>
      <c r="NKI54" s="37"/>
      <c r="NKJ54" s="32"/>
      <c r="NKK54" s="32"/>
      <c r="NKL54" s="32"/>
      <c r="NKM54" s="32"/>
      <c r="NKN54" s="32"/>
      <c r="NKO54" s="32"/>
      <c r="NKP54" s="32"/>
      <c r="NKQ54" s="32"/>
      <c r="NKR54" s="32"/>
      <c r="NKS54" s="32"/>
      <c r="NKT54" s="33"/>
      <c r="NKU54" s="34"/>
      <c r="NKV54" s="33"/>
      <c r="NKW54" s="33"/>
      <c r="NKX54" s="39"/>
      <c r="NKY54" s="37"/>
      <c r="NKZ54" s="32"/>
      <c r="NLA54" s="32"/>
      <c r="NLB54" s="32"/>
      <c r="NLC54" s="32"/>
      <c r="NLD54" s="32"/>
      <c r="NLE54" s="32"/>
      <c r="NLF54" s="32"/>
      <c r="NLG54" s="32"/>
      <c r="NLH54" s="32"/>
      <c r="NLI54" s="32"/>
      <c r="NLJ54" s="33"/>
      <c r="NLK54" s="34"/>
      <c r="NLL54" s="33"/>
      <c r="NLM54" s="33"/>
      <c r="NLN54" s="39"/>
      <c r="NLO54" s="37"/>
      <c r="NLP54" s="32"/>
      <c r="NLQ54" s="32"/>
      <c r="NLR54" s="32"/>
      <c r="NLS54" s="32"/>
      <c r="NLT54" s="32"/>
      <c r="NLU54" s="32"/>
      <c r="NLV54" s="32"/>
      <c r="NLW54" s="32"/>
      <c r="NLX54" s="32"/>
      <c r="NLY54" s="32"/>
      <c r="NLZ54" s="33"/>
      <c r="NMA54" s="34"/>
      <c r="NMB54" s="33"/>
      <c r="NMC54" s="33"/>
      <c r="NMD54" s="39"/>
      <c r="NME54" s="37"/>
      <c r="NMF54" s="32"/>
      <c r="NMG54" s="32"/>
      <c r="NMH54" s="32"/>
      <c r="NMI54" s="32"/>
      <c r="NMJ54" s="32"/>
      <c r="NMK54" s="32"/>
      <c r="NML54" s="32"/>
      <c r="NMM54" s="32"/>
      <c r="NMN54" s="32"/>
      <c r="NMO54" s="32"/>
      <c r="NMP54" s="33"/>
      <c r="NMQ54" s="34"/>
      <c r="NMR54" s="33"/>
      <c r="NMS54" s="33"/>
      <c r="NMT54" s="39"/>
      <c r="NMU54" s="37"/>
      <c r="NMV54" s="32"/>
      <c r="NMW54" s="32"/>
      <c r="NMX54" s="32"/>
      <c r="NMY54" s="32"/>
      <c r="NMZ54" s="32"/>
      <c r="NNA54" s="32"/>
      <c r="NNB54" s="32"/>
      <c r="NNC54" s="32"/>
      <c r="NND54" s="32"/>
      <c r="NNE54" s="32"/>
      <c r="NNF54" s="33"/>
      <c r="NNG54" s="34"/>
      <c r="NNH54" s="33"/>
      <c r="NNI54" s="33"/>
      <c r="NNJ54" s="39"/>
      <c r="NNK54" s="37"/>
      <c r="NNL54" s="32"/>
      <c r="NNM54" s="32"/>
      <c r="NNN54" s="32"/>
      <c r="NNO54" s="32"/>
      <c r="NNP54" s="32"/>
      <c r="NNQ54" s="32"/>
      <c r="NNR54" s="32"/>
      <c r="NNS54" s="32"/>
      <c r="NNT54" s="32"/>
      <c r="NNU54" s="32"/>
      <c r="NNV54" s="33"/>
      <c r="NNW54" s="34"/>
      <c r="NNX54" s="33"/>
      <c r="NNY54" s="33"/>
      <c r="NNZ54" s="39"/>
      <c r="NOA54" s="37"/>
      <c r="NOB54" s="32"/>
      <c r="NOC54" s="32"/>
      <c r="NOD54" s="32"/>
      <c r="NOE54" s="32"/>
      <c r="NOF54" s="32"/>
      <c r="NOG54" s="32"/>
      <c r="NOH54" s="32"/>
      <c r="NOI54" s="32"/>
      <c r="NOJ54" s="32"/>
      <c r="NOK54" s="32"/>
      <c r="NOL54" s="33"/>
      <c r="NOM54" s="34"/>
      <c r="NON54" s="33"/>
      <c r="NOO54" s="33"/>
      <c r="NOP54" s="39"/>
      <c r="NOQ54" s="37"/>
      <c r="NOR54" s="32"/>
      <c r="NOS54" s="32"/>
      <c r="NOT54" s="32"/>
      <c r="NOU54" s="32"/>
      <c r="NOV54" s="32"/>
      <c r="NOW54" s="32"/>
      <c r="NOX54" s="32"/>
      <c r="NOY54" s="32"/>
      <c r="NOZ54" s="32"/>
      <c r="NPA54" s="32"/>
      <c r="NPB54" s="33"/>
      <c r="NPC54" s="34"/>
      <c r="NPD54" s="33"/>
      <c r="NPE54" s="33"/>
      <c r="NPF54" s="39"/>
      <c r="NPG54" s="37"/>
      <c r="NPH54" s="32"/>
      <c r="NPI54" s="32"/>
      <c r="NPJ54" s="32"/>
      <c r="NPK54" s="32"/>
      <c r="NPL54" s="32"/>
      <c r="NPM54" s="32"/>
      <c r="NPN54" s="32"/>
      <c r="NPO54" s="32"/>
      <c r="NPP54" s="32"/>
      <c r="NPQ54" s="32"/>
      <c r="NPR54" s="33"/>
      <c r="NPS54" s="34"/>
      <c r="NPT54" s="33"/>
      <c r="NPU54" s="33"/>
      <c r="NPV54" s="39"/>
      <c r="NPW54" s="37"/>
      <c r="NPX54" s="32"/>
      <c r="NPY54" s="32"/>
      <c r="NPZ54" s="32"/>
      <c r="NQA54" s="32"/>
      <c r="NQB54" s="32"/>
      <c r="NQC54" s="32"/>
      <c r="NQD54" s="32"/>
      <c r="NQE54" s="32"/>
      <c r="NQF54" s="32"/>
      <c r="NQG54" s="32"/>
      <c r="NQH54" s="33"/>
      <c r="NQI54" s="34"/>
      <c r="NQJ54" s="33"/>
      <c r="NQK54" s="33"/>
      <c r="NQL54" s="39"/>
      <c r="NQM54" s="37"/>
      <c r="NQN54" s="32"/>
      <c r="NQO54" s="32"/>
      <c r="NQP54" s="32"/>
      <c r="NQQ54" s="32"/>
      <c r="NQR54" s="32"/>
      <c r="NQS54" s="32"/>
      <c r="NQT54" s="32"/>
      <c r="NQU54" s="32"/>
      <c r="NQV54" s="32"/>
      <c r="NQW54" s="32"/>
      <c r="NQX54" s="33"/>
      <c r="NQY54" s="34"/>
      <c r="NQZ54" s="33"/>
      <c r="NRA54" s="33"/>
      <c r="NRB54" s="39"/>
      <c r="NRC54" s="37"/>
      <c r="NRD54" s="32"/>
      <c r="NRE54" s="32"/>
      <c r="NRF54" s="32"/>
      <c r="NRG54" s="32"/>
      <c r="NRH54" s="32"/>
      <c r="NRI54" s="32"/>
      <c r="NRJ54" s="32"/>
      <c r="NRK54" s="32"/>
      <c r="NRL54" s="32"/>
      <c r="NRM54" s="32"/>
      <c r="NRN54" s="33"/>
      <c r="NRO54" s="34"/>
      <c r="NRP54" s="33"/>
      <c r="NRQ54" s="33"/>
      <c r="NRR54" s="39"/>
      <c r="NRS54" s="37"/>
      <c r="NRT54" s="32"/>
      <c r="NRU54" s="32"/>
      <c r="NRV54" s="32"/>
      <c r="NRW54" s="32"/>
      <c r="NRX54" s="32"/>
      <c r="NRY54" s="32"/>
      <c r="NRZ54" s="32"/>
      <c r="NSA54" s="32"/>
      <c r="NSB54" s="32"/>
      <c r="NSC54" s="32"/>
      <c r="NSD54" s="33"/>
      <c r="NSE54" s="34"/>
      <c r="NSF54" s="33"/>
      <c r="NSG54" s="33"/>
      <c r="NSH54" s="39"/>
      <c r="NSI54" s="37"/>
      <c r="NSJ54" s="32"/>
      <c r="NSK54" s="32"/>
      <c r="NSL54" s="32"/>
      <c r="NSM54" s="32"/>
      <c r="NSN54" s="32"/>
      <c r="NSO54" s="32"/>
      <c r="NSP54" s="32"/>
      <c r="NSQ54" s="32"/>
      <c r="NSR54" s="32"/>
      <c r="NSS54" s="32"/>
      <c r="NST54" s="33"/>
      <c r="NSU54" s="34"/>
      <c r="NSV54" s="33"/>
      <c r="NSW54" s="33"/>
      <c r="NSX54" s="39"/>
      <c r="NSY54" s="37"/>
      <c r="NSZ54" s="32"/>
      <c r="NTA54" s="32"/>
      <c r="NTB54" s="32"/>
      <c r="NTC54" s="32"/>
      <c r="NTD54" s="32"/>
      <c r="NTE54" s="32"/>
      <c r="NTF54" s="32"/>
      <c r="NTG54" s="32"/>
      <c r="NTH54" s="32"/>
      <c r="NTI54" s="32"/>
      <c r="NTJ54" s="33"/>
      <c r="NTK54" s="34"/>
      <c r="NTL54" s="33"/>
      <c r="NTM54" s="33"/>
      <c r="NTN54" s="39"/>
      <c r="NTO54" s="37"/>
      <c r="NTP54" s="32"/>
      <c r="NTQ54" s="32"/>
      <c r="NTR54" s="32"/>
      <c r="NTS54" s="32"/>
      <c r="NTT54" s="32"/>
      <c r="NTU54" s="32"/>
      <c r="NTV54" s="32"/>
      <c r="NTW54" s="32"/>
      <c r="NTX54" s="32"/>
      <c r="NTY54" s="32"/>
      <c r="NTZ54" s="33"/>
      <c r="NUA54" s="34"/>
      <c r="NUB54" s="33"/>
      <c r="NUC54" s="33"/>
      <c r="NUD54" s="39"/>
      <c r="NUE54" s="37"/>
      <c r="NUF54" s="32"/>
      <c r="NUG54" s="32"/>
      <c r="NUH54" s="32"/>
      <c r="NUI54" s="32"/>
      <c r="NUJ54" s="32"/>
      <c r="NUK54" s="32"/>
      <c r="NUL54" s="32"/>
      <c r="NUM54" s="32"/>
      <c r="NUN54" s="32"/>
      <c r="NUO54" s="32"/>
      <c r="NUP54" s="33"/>
      <c r="NUQ54" s="34"/>
      <c r="NUR54" s="33"/>
      <c r="NUS54" s="33"/>
      <c r="NUT54" s="39"/>
      <c r="NUU54" s="37"/>
      <c r="NUV54" s="32"/>
      <c r="NUW54" s="32"/>
      <c r="NUX54" s="32"/>
      <c r="NUY54" s="32"/>
      <c r="NUZ54" s="32"/>
      <c r="NVA54" s="32"/>
      <c r="NVB54" s="32"/>
      <c r="NVC54" s="32"/>
      <c r="NVD54" s="32"/>
      <c r="NVE54" s="32"/>
      <c r="NVF54" s="33"/>
      <c r="NVG54" s="34"/>
      <c r="NVH54" s="33"/>
      <c r="NVI54" s="33"/>
      <c r="NVJ54" s="39"/>
      <c r="NVK54" s="37"/>
      <c r="NVL54" s="32"/>
      <c r="NVM54" s="32"/>
      <c r="NVN54" s="32"/>
      <c r="NVO54" s="32"/>
      <c r="NVP54" s="32"/>
      <c r="NVQ54" s="32"/>
      <c r="NVR54" s="32"/>
      <c r="NVS54" s="32"/>
      <c r="NVT54" s="32"/>
      <c r="NVU54" s="32"/>
      <c r="NVV54" s="33"/>
      <c r="NVW54" s="34"/>
      <c r="NVX54" s="33"/>
      <c r="NVY54" s="33"/>
      <c r="NVZ54" s="39"/>
      <c r="NWA54" s="37"/>
      <c r="NWB54" s="32"/>
      <c r="NWC54" s="32"/>
      <c r="NWD54" s="32"/>
      <c r="NWE54" s="32"/>
      <c r="NWF54" s="32"/>
      <c r="NWG54" s="32"/>
      <c r="NWH54" s="32"/>
      <c r="NWI54" s="32"/>
      <c r="NWJ54" s="32"/>
      <c r="NWK54" s="32"/>
      <c r="NWL54" s="33"/>
      <c r="NWM54" s="34"/>
      <c r="NWN54" s="33"/>
      <c r="NWO54" s="33"/>
      <c r="NWP54" s="39"/>
      <c r="NWQ54" s="37"/>
      <c r="NWR54" s="32"/>
      <c r="NWS54" s="32"/>
      <c r="NWT54" s="32"/>
      <c r="NWU54" s="32"/>
      <c r="NWV54" s="32"/>
      <c r="NWW54" s="32"/>
      <c r="NWX54" s="32"/>
      <c r="NWY54" s="32"/>
      <c r="NWZ54" s="32"/>
      <c r="NXA54" s="32"/>
      <c r="NXB54" s="33"/>
      <c r="NXC54" s="34"/>
      <c r="NXD54" s="33"/>
      <c r="NXE54" s="33"/>
      <c r="NXF54" s="39"/>
      <c r="NXG54" s="37"/>
      <c r="NXH54" s="32"/>
      <c r="NXI54" s="32"/>
      <c r="NXJ54" s="32"/>
      <c r="NXK54" s="32"/>
      <c r="NXL54" s="32"/>
      <c r="NXM54" s="32"/>
      <c r="NXN54" s="32"/>
      <c r="NXO54" s="32"/>
      <c r="NXP54" s="32"/>
      <c r="NXQ54" s="32"/>
      <c r="NXR54" s="33"/>
      <c r="NXS54" s="34"/>
      <c r="NXT54" s="33"/>
      <c r="NXU54" s="33"/>
      <c r="NXV54" s="39"/>
      <c r="NXW54" s="37"/>
      <c r="NXX54" s="32"/>
      <c r="NXY54" s="32"/>
      <c r="NXZ54" s="32"/>
      <c r="NYA54" s="32"/>
      <c r="NYB54" s="32"/>
      <c r="NYC54" s="32"/>
      <c r="NYD54" s="32"/>
      <c r="NYE54" s="32"/>
      <c r="NYF54" s="32"/>
      <c r="NYG54" s="32"/>
      <c r="NYH54" s="33"/>
      <c r="NYI54" s="34"/>
      <c r="NYJ54" s="33"/>
      <c r="NYK54" s="33"/>
      <c r="NYL54" s="39"/>
      <c r="NYM54" s="37"/>
      <c r="NYN54" s="32"/>
      <c r="NYO54" s="32"/>
      <c r="NYP54" s="32"/>
      <c r="NYQ54" s="32"/>
      <c r="NYR54" s="32"/>
      <c r="NYS54" s="32"/>
      <c r="NYT54" s="32"/>
      <c r="NYU54" s="32"/>
      <c r="NYV54" s="32"/>
      <c r="NYW54" s="32"/>
      <c r="NYX54" s="33"/>
      <c r="NYY54" s="34"/>
      <c r="NYZ54" s="33"/>
      <c r="NZA54" s="33"/>
      <c r="NZB54" s="39"/>
      <c r="NZC54" s="37"/>
      <c r="NZD54" s="32"/>
      <c r="NZE54" s="32"/>
      <c r="NZF54" s="32"/>
      <c r="NZG54" s="32"/>
      <c r="NZH54" s="32"/>
      <c r="NZI54" s="32"/>
      <c r="NZJ54" s="32"/>
      <c r="NZK54" s="32"/>
      <c r="NZL54" s="32"/>
      <c r="NZM54" s="32"/>
      <c r="NZN54" s="33"/>
      <c r="NZO54" s="34"/>
      <c r="NZP54" s="33"/>
      <c r="NZQ54" s="33"/>
      <c r="NZR54" s="39"/>
      <c r="NZS54" s="37"/>
      <c r="NZT54" s="32"/>
      <c r="NZU54" s="32"/>
      <c r="NZV54" s="32"/>
      <c r="NZW54" s="32"/>
      <c r="NZX54" s="32"/>
      <c r="NZY54" s="32"/>
      <c r="NZZ54" s="32"/>
      <c r="OAA54" s="32"/>
      <c r="OAB54" s="32"/>
      <c r="OAC54" s="32"/>
      <c r="OAD54" s="33"/>
      <c r="OAE54" s="34"/>
      <c r="OAF54" s="33"/>
      <c r="OAG54" s="33"/>
      <c r="OAH54" s="39"/>
      <c r="OAI54" s="37"/>
      <c r="OAJ54" s="32"/>
      <c r="OAK54" s="32"/>
      <c r="OAL54" s="32"/>
      <c r="OAM54" s="32"/>
      <c r="OAN54" s="32"/>
      <c r="OAO54" s="32"/>
      <c r="OAP54" s="32"/>
      <c r="OAQ54" s="32"/>
      <c r="OAR54" s="32"/>
      <c r="OAS54" s="32"/>
      <c r="OAT54" s="33"/>
      <c r="OAU54" s="34"/>
      <c r="OAV54" s="33"/>
      <c r="OAW54" s="33"/>
      <c r="OAX54" s="39"/>
      <c r="OAY54" s="37"/>
      <c r="OAZ54" s="32"/>
      <c r="OBA54" s="32"/>
      <c r="OBB54" s="32"/>
      <c r="OBC54" s="32"/>
      <c r="OBD54" s="32"/>
      <c r="OBE54" s="32"/>
      <c r="OBF54" s="32"/>
      <c r="OBG54" s="32"/>
      <c r="OBH54" s="32"/>
      <c r="OBI54" s="32"/>
      <c r="OBJ54" s="33"/>
      <c r="OBK54" s="34"/>
      <c r="OBL54" s="33"/>
      <c r="OBM54" s="33"/>
      <c r="OBN54" s="39"/>
      <c r="OBO54" s="37"/>
      <c r="OBP54" s="32"/>
      <c r="OBQ54" s="32"/>
      <c r="OBR54" s="32"/>
      <c r="OBS54" s="32"/>
      <c r="OBT54" s="32"/>
      <c r="OBU54" s="32"/>
      <c r="OBV54" s="32"/>
      <c r="OBW54" s="32"/>
      <c r="OBX54" s="32"/>
      <c r="OBY54" s="32"/>
      <c r="OBZ54" s="33"/>
      <c r="OCA54" s="34"/>
      <c r="OCB54" s="33"/>
      <c r="OCC54" s="33"/>
      <c r="OCD54" s="39"/>
      <c r="OCE54" s="37"/>
      <c r="OCF54" s="32"/>
      <c r="OCG54" s="32"/>
      <c r="OCH54" s="32"/>
      <c r="OCI54" s="32"/>
      <c r="OCJ54" s="32"/>
      <c r="OCK54" s="32"/>
      <c r="OCL54" s="32"/>
      <c r="OCM54" s="32"/>
      <c r="OCN54" s="32"/>
      <c r="OCO54" s="32"/>
      <c r="OCP54" s="33"/>
      <c r="OCQ54" s="34"/>
      <c r="OCR54" s="33"/>
      <c r="OCS54" s="33"/>
      <c r="OCT54" s="39"/>
      <c r="OCU54" s="37"/>
      <c r="OCV54" s="32"/>
      <c r="OCW54" s="32"/>
      <c r="OCX54" s="32"/>
      <c r="OCY54" s="32"/>
      <c r="OCZ54" s="32"/>
      <c r="ODA54" s="32"/>
      <c r="ODB54" s="32"/>
      <c r="ODC54" s="32"/>
      <c r="ODD54" s="32"/>
      <c r="ODE54" s="32"/>
      <c r="ODF54" s="33"/>
      <c r="ODG54" s="34"/>
      <c r="ODH54" s="33"/>
      <c r="ODI54" s="33"/>
      <c r="ODJ54" s="39"/>
      <c r="ODK54" s="37"/>
      <c r="ODL54" s="32"/>
      <c r="ODM54" s="32"/>
      <c r="ODN54" s="32"/>
      <c r="ODO54" s="32"/>
      <c r="ODP54" s="32"/>
      <c r="ODQ54" s="32"/>
      <c r="ODR54" s="32"/>
      <c r="ODS54" s="32"/>
      <c r="ODT54" s="32"/>
      <c r="ODU54" s="32"/>
      <c r="ODV54" s="33"/>
      <c r="ODW54" s="34"/>
      <c r="ODX54" s="33"/>
      <c r="ODY54" s="33"/>
      <c r="ODZ54" s="39"/>
      <c r="OEA54" s="37"/>
      <c r="OEB54" s="32"/>
      <c r="OEC54" s="32"/>
      <c r="OED54" s="32"/>
      <c r="OEE54" s="32"/>
      <c r="OEF54" s="32"/>
      <c r="OEG54" s="32"/>
      <c r="OEH54" s="32"/>
      <c r="OEI54" s="32"/>
      <c r="OEJ54" s="32"/>
      <c r="OEK54" s="32"/>
      <c r="OEL54" s="33"/>
      <c r="OEM54" s="34"/>
      <c r="OEN54" s="33"/>
      <c r="OEO54" s="33"/>
      <c r="OEP54" s="39"/>
      <c r="OEQ54" s="37"/>
      <c r="OER54" s="32"/>
      <c r="OES54" s="32"/>
      <c r="OET54" s="32"/>
      <c r="OEU54" s="32"/>
      <c r="OEV54" s="32"/>
      <c r="OEW54" s="32"/>
      <c r="OEX54" s="32"/>
      <c r="OEY54" s="32"/>
      <c r="OEZ54" s="32"/>
      <c r="OFA54" s="32"/>
      <c r="OFB54" s="33"/>
      <c r="OFC54" s="34"/>
      <c r="OFD54" s="33"/>
      <c r="OFE54" s="33"/>
      <c r="OFF54" s="39"/>
      <c r="OFG54" s="37"/>
      <c r="OFH54" s="32"/>
      <c r="OFI54" s="32"/>
      <c r="OFJ54" s="32"/>
      <c r="OFK54" s="32"/>
      <c r="OFL54" s="32"/>
      <c r="OFM54" s="32"/>
      <c r="OFN54" s="32"/>
      <c r="OFO54" s="32"/>
      <c r="OFP54" s="32"/>
      <c r="OFQ54" s="32"/>
      <c r="OFR54" s="33"/>
      <c r="OFS54" s="34"/>
      <c r="OFT54" s="33"/>
      <c r="OFU54" s="33"/>
      <c r="OFV54" s="39"/>
      <c r="OFW54" s="37"/>
      <c r="OFX54" s="32"/>
      <c r="OFY54" s="32"/>
      <c r="OFZ54" s="32"/>
      <c r="OGA54" s="32"/>
      <c r="OGB54" s="32"/>
      <c r="OGC54" s="32"/>
      <c r="OGD54" s="32"/>
      <c r="OGE54" s="32"/>
      <c r="OGF54" s="32"/>
      <c r="OGG54" s="32"/>
      <c r="OGH54" s="33"/>
      <c r="OGI54" s="34"/>
      <c r="OGJ54" s="33"/>
      <c r="OGK54" s="33"/>
      <c r="OGL54" s="39"/>
      <c r="OGM54" s="37"/>
      <c r="OGN54" s="32"/>
      <c r="OGO54" s="32"/>
      <c r="OGP54" s="32"/>
      <c r="OGQ54" s="32"/>
      <c r="OGR54" s="32"/>
      <c r="OGS54" s="32"/>
      <c r="OGT54" s="32"/>
      <c r="OGU54" s="32"/>
      <c r="OGV54" s="32"/>
      <c r="OGW54" s="32"/>
      <c r="OGX54" s="33"/>
      <c r="OGY54" s="34"/>
      <c r="OGZ54" s="33"/>
      <c r="OHA54" s="33"/>
      <c r="OHB54" s="39"/>
      <c r="OHC54" s="37"/>
      <c r="OHD54" s="32"/>
      <c r="OHE54" s="32"/>
      <c r="OHF54" s="32"/>
      <c r="OHG54" s="32"/>
      <c r="OHH54" s="32"/>
      <c r="OHI54" s="32"/>
      <c r="OHJ54" s="32"/>
      <c r="OHK54" s="32"/>
      <c r="OHL54" s="32"/>
      <c r="OHM54" s="32"/>
      <c r="OHN54" s="33"/>
      <c r="OHO54" s="34"/>
      <c r="OHP54" s="33"/>
      <c r="OHQ54" s="33"/>
      <c r="OHR54" s="39"/>
      <c r="OHS54" s="37"/>
      <c r="OHT54" s="32"/>
      <c r="OHU54" s="32"/>
      <c r="OHV54" s="32"/>
      <c r="OHW54" s="32"/>
      <c r="OHX54" s="32"/>
      <c r="OHY54" s="32"/>
      <c r="OHZ54" s="32"/>
      <c r="OIA54" s="32"/>
      <c r="OIB54" s="32"/>
      <c r="OIC54" s="32"/>
      <c r="OID54" s="33"/>
      <c r="OIE54" s="34"/>
      <c r="OIF54" s="33"/>
      <c r="OIG54" s="33"/>
      <c r="OIH54" s="39"/>
      <c r="OII54" s="37"/>
      <c r="OIJ54" s="32"/>
      <c r="OIK54" s="32"/>
      <c r="OIL54" s="32"/>
      <c r="OIM54" s="32"/>
      <c r="OIN54" s="32"/>
      <c r="OIO54" s="32"/>
      <c r="OIP54" s="32"/>
      <c r="OIQ54" s="32"/>
      <c r="OIR54" s="32"/>
      <c r="OIS54" s="32"/>
      <c r="OIT54" s="33"/>
      <c r="OIU54" s="34"/>
      <c r="OIV54" s="33"/>
      <c r="OIW54" s="33"/>
      <c r="OIX54" s="39"/>
      <c r="OIY54" s="37"/>
      <c r="OIZ54" s="32"/>
      <c r="OJA54" s="32"/>
      <c r="OJB54" s="32"/>
      <c r="OJC54" s="32"/>
      <c r="OJD54" s="32"/>
      <c r="OJE54" s="32"/>
      <c r="OJF54" s="32"/>
      <c r="OJG54" s="32"/>
      <c r="OJH54" s="32"/>
      <c r="OJI54" s="32"/>
      <c r="OJJ54" s="33"/>
      <c r="OJK54" s="34"/>
      <c r="OJL54" s="33"/>
      <c r="OJM54" s="33"/>
      <c r="OJN54" s="39"/>
      <c r="OJO54" s="37"/>
      <c r="OJP54" s="32"/>
      <c r="OJQ54" s="32"/>
      <c r="OJR54" s="32"/>
      <c r="OJS54" s="32"/>
      <c r="OJT54" s="32"/>
      <c r="OJU54" s="32"/>
      <c r="OJV54" s="32"/>
      <c r="OJW54" s="32"/>
      <c r="OJX54" s="32"/>
      <c r="OJY54" s="32"/>
      <c r="OJZ54" s="33"/>
      <c r="OKA54" s="34"/>
      <c r="OKB54" s="33"/>
      <c r="OKC54" s="33"/>
      <c r="OKD54" s="39"/>
      <c r="OKE54" s="37"/>
      <c r="OKF54" s="32"/>
      <c r="OKG54" s="32"/>
      <c r="OKH54" s="32"/>
      <c r="OKI54" s="32"/>
      <c r="OKJ54" s="32"/>
      <c r="OKK54" s="32"/>
      <c r="OKL54" s="32"/>
      <c r="OKM54" s="32"/>
      <c r="OKN54" s="32"/>
      <c r="OKO54" s="32"/>
      <c r="OKP54" s="33"/>
      <c r="OKQ54" s="34"/>
      <c r="OKR54" s="33"/>
      <c r="OKS54" s="33"/>
      <c r="OKT54" s="39"/>
      <c r="OKU54" s="37"/>
      <c r="OKV54" s="32"/>
      <c r="OKW54" s="32"/>
      <c r="OKX54" s="32"/>
      <c r="OKY54" s="32"/>
      <c r="OKZ54" s="32"/>
      <c r="OLA54" s="32"/>
      <c r="OLB54" s="32"/>
      <c r="OLC54" s="32"/>
      <c r="OLD54" s="32"/>
      <c r="OLE54" s="32"/>
      <c r="OLF54" s="33"/>
      <c r="OLG54" s="34"/>
      <c r="OLH54" s="33"/>
      <c r="OLI54" s="33"/>
      <c r="OLJ54" s="39"/>
      <c r="OLK54" s="37"/>
      <c r="OLL54" s="32"/>
      <c r="OLM54" s="32"/>
      <c r="OLN54" s="32"/>
      <c r="OLO54" s="32"/>
      <c r="OLP54" s="32"/>
      <c r="OLQ54" s="32"/>
      <c r="OLR54" s="32"/>
      <c r="OLS54" s="32"/>
      <c r="OLT54" s="32"/>
      <c r="OLU54" s="32"/>
      <c r="OLV54" s="33"/>
      <c r="OLW54" s="34"/>
      <c r="OLX54" s="33"/>
      <c r="OLY54" s="33"/>
      <c r="OLZ54" s="39"/>
      <c r="OMA54" s="37"/>
      <c r="OMB54" s="32"/>
      <c r="OMC54" s="32"/>
      <c r="OMD54" s="32"/>
      <c r="OME54" s="32"/>
      <c r="OMF54" s="32"/>
      <c r="OMG54" s="32"/>
      <c r="OMH54" s="32"/>
      <c r="OMI54" s="32"/>
      <c r="OMJ54" s="32"/>
      <c r="OMK54" s="32"/>
      <c r="OML54" s="33"/>
      <c r="OMM54" s="34"/>
      <c r="OMN54" s="33"/>
      <c r="OMO54" s="33"/>
      <c r="OMP54" s="39"/>
      <c r="OMQ54" s="37"/>
      <c r="OMR54" s="32"/>
      <c r="OMS54" s="32"/>
      <c r="OMT54" s="32"/>
      <c r="OMU54" s="32"/>
      <c r="OMV54" s="32"/>
      <c r="OMW54" s="32"/>
      <c r="OMX54" s="32"/>
      <c r="OMY54" s="32"/>
      <c r="OMZ54" s="32"/>
      <c r="ONA54" s="32"/>
      <c r="ONB54" s="33"/>
      <c r="ONC54" s="34"/>
      <c r="OND54" s="33"/>
      <c r="ONE54" s="33"/>
      <c r="ONF54" s="39"/>
      <c r="ONG54" s="37"/>
      <c r="ONH54" s="32"/>
      <c r="ONI54" s="32"/>
      <c r="ONJ54" s="32"/>
      <c r="ONK54" s="32"/>
      <c r="ONL54" s="32"/>
      <c r="ONM54" s="32"/>
      <c r="ONN54" s="32"/>
      <c r="ONO54" s="32"/>
      <c r="ONP54" s="32"/>
      <c r="ONQ54" s="32"/>
      <c r="ONR54" s="33"/>
      <c r="ONS54" s="34"/>
      <c r="ONT54" s="33"/>
      <c r="ONU54" s="33"/>
      <c r="ONV54" s="39"/>
      <c r="ONW54" s="37"/>
      <c r="ONX54" s="32"/>
      <c r="ONY54" s="32"/>
      <c r="ONZ54" s="32"/>
      <c r="OOA54" s="32"/>
      <c r="OOB54" s="32"/>
      <c r="OOC54" s="32"/>
      <c r="OOD54" s="32"/>
      <c r="OOE54" s="32"/>
      <c r="OOF54" s="32"/>
      <c r="OOG54" s="32"/>
      <c r="OOH54" s="33"/>
      <c r="OOI54" s="34"/>
      <c r="OOJ54" s="33"/>
      <c r="OOK54" s="33"/>
      <c r="OOL54" s="39"/>
      <c r="OOM54" s="37"/>
      <c r="OON54" s="32"/>
      <c r="OOO54" s="32"/>
      <c r="OOP54" s="32"/>
      <c r="OOQ54" s="32"/>
      <c r="OOR54" s="32"/>
      <c r="OOS54" s="32"/>
      <c r="OOT54" s="32"/>
      <c r="OOU54" s="32"/>
      <c r="OOV54" s="32"/>
      <c r="OOW54" s="32"/>
      <c r="OOX54" s="33"/>
      <c r="OOY54" s="34"/>
      <c r="OOZ54" s="33"/>
      <c r="OPA54" s="33"/>
      <c r="OPB54" s="39"/>
      <c r="OPC54" s="37"/>
      <c r="OPD54" s="32"/>
      <c r="OPE54" s="32"/>
      <c r="OPF54" s="32"/>
      <c r="OPG54" s="32"/>
      <c r="OPH54" s="32"/>
      <c r="OPI54" s="32"/>
      <c r="OPJ54" s="32"/>
      <c r="OPK54" s="32"/>
      <c r="OPL54" s="32"/>
      <c r="OPM54" s="32"/>
      <c r="OPN54" s="33"/>
      <c r="OPO54" s="34"/>
      <c r="OPP54" s="33"/>
      <c r="OPQ54" s="33"/>
      <c r="OPR54" s="39"/>
      <c r="OPS54" s="37"/>
      <c r="OPT54" s="32"/>
      <c r="OPU54" s="32"/>
      <c r="OPV54" s="32"/>
      <c r="OPW54" s="32"/>
      <c r="OPX54" s="32"/>
      <c r="OPY54" s="32"/>
      <c r="OPZ54" s="32"/>
      <c r="OQA54" s="32"/>
      <c r="OQB54" s="32"/>
      <c r="OQC54" s="32"/>
      <c r="OQD54" s="33"/>
      <c r="OQE54" s="34"/>
      <c r="OQF54" s="33"/>
      <c r="OQG54" s="33"/>
      <c r="OQH54" s="39"/>
      <c r="OQI54" s="37"/>
      <c r="OQJ54" s="32"/>
      <c r="OQK54" s="32"/>
      <c r="OQL54" s="32"/>
      <c r="OQM54" s="32"/>
      <c r="OQN54" s="32"/>
      <c r="OQO54" s="32"/>
      <c r="OQP54" s="32"/>
      <c r="OQQ54" s="32"/>
      <c r="OQR54" s="32"/>
      <c r="OQS54" s="32"/>
      <c r="OQT54" s="33"/>
      <c r="OQU54" s="34"/>
      <c r="OQV54" s="33"/>
      <c r="OQW54" s="33"/>
      <c r="OQX54" s="39"/>
      <c r="OQY54" s="37"/>
      <c r="OQZ54" s="32"/>
      <c r="ORA54" s="32"/>
      <c r="ORB54" s="32"/>
      <c r="ORC54" s="32"/>
      <c r="ORD54" s="32"/>
      <c r="ORE54" s="32"/>
      <c r="ORF54" s="32"/>
      <c r="ORG54" s="32"/>
      <c r="ORH54" s="32"/>
      <c r="ORI54" s="32"/>
      <c r="ORJ54" s="33"/>
      <c r="ORK54" s="34"/>
      <c r="ORL54" s="33"/>
      <c r="ORM54" s="33"/>
      <c r="ORN54" s="39"/>
      <c r="ORO54" s="37"/>
      <c r="ORP54" s="32"/>
      <c r="ORQ54" s="32"/>
      <c r="ORR54" s="32"/>
      <c r="ORS54" s="32"/>
      <c r="ORT54" s="32"/>
      <c r="ORU54" s="32"/>
      <c r="ORV54" s="32"/>
      <c r="ORW54" s="32"/>
      <c r="ORX54" s="32"/>
      <c r="ORY54" s="32"/>
      <c r="ORZ54" s="33"/>
      <c r="OSA54" s="34"/>
      <c r="OSB54" s="33"/>
      <c r="OSC54" s="33"/>
      <c r="OSD54" s="39"/>
      <c r="OSE54" s="37"/>
      <c r="OSF54" s="32"/>
      <c r="OSG54" s="32"/>
      <c r="OSH54" s="32"/>
      <c r="OSI54" s="32"/>
      <c r="OSJ54" s="32"/>
      <c r="OSK54" s="32"/>
      <c r="OSL54" s="32"/>
      <c r="OSM54" s="32"/>
      <c r="OSN54" s="32"/>
      <c r="OSO54" s="32"/>
      <c r="OSP54" s="33"/>
      <c r="OSQ54" s="34"/>
      <c r="OSR54" s="33"/>
      <c r="OSS54" s="33"/>
      <c r="OST54" s="39"/>
      <c r="OSU54" s="37"/>
      <c r="OSV54" s="32"/>
      <c r="OSW54" s="32"/>
      <c r="OSX54" s="32"/>
      <c r="OSY54" s="32"/>
      <c r="OSZ54" s="32"/>
      <c r="OTA54" s="32"/>
      <c r="OTB54" s="32"/>
      <c r="OTC54" s="32"/>
      <c r="OTD54" s="32"/>
      <c r="OTE54" s="32"/>
      <c r="OTF54" s="33"/>
      <c r="OTG54" s="34"/>
      <c r="OTH54" s="33"/>
      <c r="OTI54" s="33"/>
      <c r="OTJ54" s="39"/>
      <c r="OTK54" s="37"/>
      <c r="OTL54" s="32"/>
      <c r="OTM54" s="32"/>
      <c r="OTN54" s="32"/>
      <c r="OTO54" s="32"/>
      <c r="OTP54" s="32"/>
      <c r="OTQ54" s="32"/>
      <c r="OTR54" s="32"/>
      <c r="OTS54" s="32"/>
      <c r="OTT54" s="32"/>
      <c r="OTU54" s="32"/>
      <c r="OTV54" s="33"/>
      <c r="OTW54" s="34"/>
      <c r="OTX54" s="33"/>
      <c r="OTY54" s="33"/>
      <c r="OTZ54" s="39"/>
      <c r="OUA54" s="37"/>
      <c r="OUB54" s="32"/>
      <c r="OUC54" s="32"/>
      <c r="OUD54" s="32"/>
      <c r="OUE54" s="32"/>
      <c r="OUF54" s="32"/>
      <c r="OUG54" s="32"/>
      <c r="OUH54" s="32"/>
      <c r="OUI54" s="32"/>
      <c r="OUJ54" s="32"/>
      <c r="OUK54" s="32"/>
      <c r="OUL54" s="33"/>
      <c r="OUM54" s="34"/>
      <c r="OUN54" s="33"/>
      <c r="OUO54" s="33"/>
      <c r="OUP54" s="39"/>
      <c r="OUQ54" s="37"/>
      <c r="OUR54" s="32"/>
      <c r="OUS54" s="32"/>
      <c r="OUT54" s="32"/>
      <c r="OUU54" s="32"/>
      <c r="OUV54" s="32"/>
      <c r="OUW54" s="32"/>
      <c r="OUX54" s="32"/>
      <c r="OUY54" s="32"/>
      <c r="OUZ54" s="32"/>
      <c r="OVA54" s="32"/>
      <c r="OVB54" s="33"/>
      <c r="OVC54" s="34"/>
      <c r="OVD54" s="33"/>
      <c r="OVE54" s="33"/>
      <c r="OVF54" s="39"/>
      <c r="OVG54" s="37"/>
      <c r="OVH54" s="32"/>
      <c r="OVI54" s="32"/>
      <c r="OVJ54" s="32"/>
      <c r="OVK54" s="32"/>
      <c r="OVL54" s="32"/>
      <c r="OVM54" s="32"/>
      <c r="OVN54" s="32"/>
      <c r="OVO54" s="32"/>
      <c r="OVP54" s="32"/>
      <c r="OVQ54" s="32"/>
      <c r="OVR54" s="33"/>
      <c r="OVS54" s="34"/>
      <c r="OVT54" s="33"/>
      <c r="OVU54" s="33"/>
      <c r="OVV54" s="39"/>
      <c r="OVW54" s="37"/>
      <c r="OVX54" s="32"/>
      <c r="OVY54" s="32"/>
      <c r="OVZ54" s="32"/>
      <c r="OWA54" s="32"/>
      <c r="OWB54" s="32"/>
      <c r="OWC54" s="32"/>
      <c r="OWD54" s="32"/>
      <c r="OWE54" s="32"/>
      <c r="OWF54" s="32"/>
      <c r="OWG54" s="32"/>
      <c r="OWH54" s="33"/>
      <c r="OWI54" s="34"/>
      <c r="OWJ54" s="33"/>
      <c r="OWK54" s="33"/>
      <c r="OWL54" s="39"/>
      <c r="OWM54" s="37"/>
      <c r="OWN54" s="32"/>
      <c r="OWO54" s="32"/>
      <c r="OWP54" s="32"/>
      <c r="OWQ54" s="32"/>
      <c r="OWR54" s="32"/>
      <c r="OWS54" s="32"/>
      <c r="OWT54" s="32"/>
      <c r="OWU54" s="32"/>
      <c r="OWV54" s="32"/>
      <c r="OWW54" s="32"/>
      <c r="OWX54" s="33"/>
      <c r="OWY54" s="34"/>
      <c r="OWZ54" s="33"/>
      <c r="OXA54" s="33"/>
      <c r="OXB54" s="39"/>
      <c r="OXC54" s="37"/>
      <c r="OXD54" s="32"/>
      <c r="OXE54" s="32"/>
      <c r="OXF54" s="32"/>
      <c r="OXG54" s="32"/>
      <c r="OXH54" s="32"/>
      <c r="OXI54" s="32"/>
      <c r="OXJ54" s="32"/>
      <c r="OXK54" s="32"/>
      <c r="OXL54" s="32"/>
      <c r="OXM54" s="32"/>
      <c r="OXN54" s="33"/>
      <c r="OXO54" s="34"/>
      <c r="OXP54" s="33"/>
      <c r="OXQ54" s="33"/>
      <c r="OXR54" s="39"/>
      <c r="OXS54" s="37"/>
      <c r="OXT54" s="32"/>
      <c r="OXU54" s="32"/>
      <c r="OXV54" s="32"/>
      <c r="OXW54" s="32"/>
      <c r="OXX54" s="32"/>
      <c r="OXY54" s="32"/>
      <c r="OXZ54" s="32"/>
      <c r="OYA54" s="32"/>
      <c r="OYB54" s="32"/>
      <c r="OYC54" s="32"/>
      <c r="OYD54" s="33"/>
      <c r="OYE54" s="34"/>
      <c r="OYF54" s="33"/>
      <c r="OYG54" s="33"/>
      <c r="OYH54" s="39"/>
      <c r="OYI54" s="37"/>
      <c r="OYJ54" s="32"/>
      <c r="OYK54" s="32"/>
      <c r="OYL54" s="32"/>
      <c r="OYM54" s="32"/>
      <c r="OYN54" s="32"/>
      <c r="OYO54" s="32"/>
      <c r="OYP54" s="32"/>
      <c r="OYQ54" s="32"/>
      <c r="OYR54" s="32"/>
      <c r="OYS54" s="32"/>
      <c r="OYT54" s="33"/>
      <c r="OYU54" s="34"/>
      <c r="OYV54" s="33"/>
      <c r="OYW54" s="33"/>
      <c r="OYX54" s="39"/>
      <c r="OYY54" s="37"/>
      <c r="OYZ54" s="32"/>
      <c r="OZA54" s="32"/>
      <c r="OZB54" s="32"/>
      <c r="OZC54" s="32"/>
      <c r="OZD54" s="32"/>
      <c r="OZE54" s="32"/>
      <c r="OZF54" s="32"/>
      <c r="OZG54" s="32"/>
      <c r="OZH54" s="32"/>
      <c r="OZI54" s="32"/>
      <c r="OZJ54" s="33"/>
      <c r="OZK54" s="34"/>
      <c r="OZL54" s="33"/>
      <c r="OZM54" s="33"/>
      <c r="OZN54" s="39"/>
      <c r="OZO54" s="37"/>
      <c r="OZP54" s="32"/>
      <c r="OZQ54" s="32"/>
      <c r="OZR54" s="32"/>
      <c r="OZS54" s="32"/>
      <c r="OZT54" s="32"/>
      <c r="OZU54" s="32"/>
      <c r="OZV54" s="32"/>
      <c r="OZW54" s="32"/>
      <c r="OZX54" s="32"/>
      <c r="OZY54" s="32"/>
      <c r="OZZ54" s="33"/>
      <c r="PAA54" s="34"/>
      <c r="PAB54" s="33"/>
      <c r="PAC54" s="33"/>
      <c r="PAD54" s="39"/>
      <c r="PAE54" s="37"/>
      <c r="PAF54" s="32"/>
      <c r="PAG54" s="32"/>
      <c r="PAH54" s="32"/>
      <c r="PAI54" s="32"/>
      <c r="PAJ54" s="32"/>
      <c r="PAK54" s="32"/>
      <c r="PAL54" s="32"/>
      <c r="PAM54" s="32"/>
      <c r="PAN54" s="32"/>
      <c r="PAO54" s="32"/>
      <c r="PAP54" s="33"/>
      <c r="PAQ54" s="34"/>
      <c r="PAR54" s="33"/>
      <c r="PAS54" s="33"/>
      <c r="PAT54" s="39"/>
      <c r="PAU54" s="37"/>
      <c r="PAV54" s="32"/>
      <c r="PAW54" s="32"/>
      <c r="PAX54" s="32"/>
      <c r="PAY54" s="32"/>
      <c r="PAZ54" s="32"/>
      <c r="PBA54" s="32"/>
      <c r="PBB54" s="32"/>
      <c r="PBC54" s="32"/>
      <c r="PBD54" s="32"/>
      <c r="PBE54" s="32"/>
      <c r="PBF54" s="33"/>
      <c r="PBG54" s="34"/>
      <c r="PBH54" s="33"/>
      <c r="PBI54" s="33"/>
      <c r="PBJ54" s="39"/>
      <c r="PBK54" s="37"/>
      <c r="PBL54" s="32"/>
      <c r="PBM54" s="32"/>
      <c r="PBN54" s="32"/>
      <c r="PBO54" s="32"/>
      <c r="PBP54" s="32"/>
      <c r="PBQ54" s="32"/>
      <c r="PBR54" s="32"/>
      <c r="PBS54" s="32"/>
      <c r="PBT54" s="32"/>
      <c r="PBU54" s="32"/>
      <c r="PBV54" s="33"/>
      <c r="PBW54" s="34"/>
      <c r="PBX54" s="33"/>
      <c r="PBY54" s="33"/>
      <c r="PBZ54" s="39"/>
      <c r="PCA54" s="37"/>
      <c r="PCB54" s="32"/>
      <c r="PCC54" s="32"/>
      <c r="PCD54" s="32"/>
      <c r="PCE54" s="32"/>
      <c r="PCF54" s="32"/>
      <c r="PCG54" s="32"/>
      <c r="PCH54" s="32"/>
      <c r="PCI54" s="32"/>
      <c r="PCJ54" s="32"/>
      <c r="PCK54" s="32"/>
      <c r="PCL54" s="33"/>
      <c r="PCM54" s="34"/>
      <c r="PCN54" s="33"/>
      <c r="PCO54" s="33"/>
      <c r="PCP54" s="39"/>
      <c r="PCQ54" s="37"/>
      <c r="PCR54" s="32"/>
      <c r="PCS54" s="32"/>
      <c r="PCT54" s="32"/>
      <c r="PCU54" s="32"/>
      <c r="PCV54" s="32"/>
      <c r="PCW54" s="32"/>
      <c r="PCX54" s="32"/>
      <c r="PCY54" s="32"/>
      <c r="PCZ54" s="32"/>
      <c r="PDA54" s="32"/>
      <c r="PDB54" s="33"/>
      <c r="PDC54" s="34"/>
      <c r="PDD54" s="33"/>
      <c r="PDE54" s="33"/>
      <c r="PDF54" s="39"/>
      <c r="PDG54" s="37"/>
      <c r="PDH54" s="32"/>
      <c r="PDI54" s="32"/>
      <c r="PDJ54" s="32"/>
      <c r="PDK54" s="32"/>
      <c r="PDL54" s="32"/>
      <c r="PDM54" s="32"/>
      <c r="PDN54" s="32"/>
      <c r="PDO54" s="32"/>
      <c r="PDP54" s="32"/>
      <c r="PDQ54" s="32"/>
      <c r="PDR54" s="33"/>
      <c r="PDS54" s="34"/>
      <c r="PDT54" s="33"/>
      <c r="PDU54" s="33"/>
      <c r="PDV54" s="39"/>
      <c r="PDW54" s="37"/>
      <c r="PDX54" s="32"/>
      <c r="PDY54" s="32"/>
      <c r="PDZ54" s="32"/>
      <c r="PEA54" s="32"/>
      <c r="PEB54" s="32"/>
      <c r="PEC54" s="32"/>
      <c r="PED54" s="32"/>
      <c r="PEE54" s="32"/>
      <c r="PEF54" s="32"/>
      <c r="PEG54" s="32"/>
      <c r="PEH54" s="33"/>
      <c r="PEI54" s="34"/>
      <c r="PEJ54" s="33"/>
      <c r="PEK54" s="33"/>
      <c r="PEL54" s="39"/>
      <c r="PEM54" s="37"/>
      <c r="PEN54" s="32"/>
      <c r="PEO54" s="32"/>
      <c r="PEP54" s="32"/>
      <c r="PEQ54" s="32"/>
      <c r="PER54" s="32"/>
      <c r="PES54" s="32"/>
      <c r="PET54" s="32"/>
      <c r="PEU54" s="32"/>
      <c r="PEV54" s="32"/>
      <c r="PEW54" s="32"/>
      <c r="PEX54" s="33"/>
      <c r="PEY54" s="34"/>
      <c r="PEZ54" s="33"/>
      <c r="PFA54" s="33"/>
      <c r="PFB54" s="39"/>
      <c r="PFC54" s="37"/>
      <c r="PFD54" s="32"/>
      <c r="PFE54" s="32"/>
      <c r="PFF54" s="32"/>
      <c r="PFG54" s="32"/>
      <c r="PFH54" s="32"/>
      <c r="PFI54" s="32"/>
      <c r="PFJ54" s="32"/>
      <c r="PFK54" s="32"/>
      <c r="PFL54" s="32"/>
      <c r="PFM54" s="32"/>
      <c r="PFN54" s="33"/>
      <c r="PFO54" s="34"/>
      <c r="PFP54" s="33"/>
      <c r="PFQ54" s="33"/>
      <c r="PFR54" s="39"/>
      <c r="PFS54" s="37"/>
      <c r="PFT54" s="32"/>
      <c r="PFU54" s="32"/>
      <c r="PFV54" s="32"/>
      <c r="PFW54" s="32"/>
      <c r="PFX54" s="32"/>
      <c r="PFY54" s="32"/>
      <c r="PFZ54" s="32"/>
      <c r="PGA54" s="32"/>
      <c r="PGB54" s="32"/>
      <c r="PGC54" s="32"/>
      <c r="PGD54" s="33"/>
      <c r="PGE54" s="34"/>
      <c r="PGF54" s="33"/>
      <c r="PGG54" s="33"/>
      <c r="PGH54" s="39"/>
      <c r="PGI54" s="37"/>
      <c r="PGJ54" s="32"/>
      <c r="PGK54" s="32"/>
      <c r="PGL54" s="32"/>
      <c r="PGM54" s="32"/>
      <c r="PGN54" s="32"/>
      <c r="PGO54" s="32"/>
      <c r="PGP54" s="32"/>
      <c r="PGQ54" s="32"/>
      <c r="PGR54" s="32"/>
      <c r="PGS54" s="32"/>
      <c r="PGT54" s="33"/>
      <c r="PGU54" s="34"/>
      <c r="PGV54" s="33"/>
      <c r="PGW54" s="33"/>
      <c r="PGX54" s="39"/>
      <c r="PGY54" s="37"/>
      <c r="PGZ54" s="32"/>
      <c r="PHA54" s="32"/>
      <c r="PHB54" s="32"/>
      <c r="PHC54" s="32"/>
      <c r="PHD54" s="32"/>
      <c r="PHE54" s="32"/>
      <c r="PHF54" s="32"/>
      <c r="PHG54" s="32"/>
      <c r="PHH54" s="32"/>
      <c r="PHI54" s="32"/>
      <c r="PHJ54" s="33"/>
      <c r="PHK54" s="34"/>
      <c r="PHL54" s="33"/>
      <c r="PHM54" s="33"/>
      <c r="PHN54" s="39"/>
      <c r="PHO54" s="37"/>
      <c r="PHP54" s="32"/>
      <c r="PHQ54" s="32"/>
      <c r="PHR54" s="32"/>
      <c r="PHS54" s="32"/>
      <c r="PHT54" s="32"/>
      <c r="PHU54" s="32"/>
      <c r="PHV54" s="32"/>
      <c r="PHW54" s="32"/>
      <c r="PHX54" s="32"/>
      <c r="PHY54" s="32"/>
      <c r="PHZ54" s="33"/>
      <c r="PIA54" s="34"/>
      <c r="PIB54" s="33"/>
      <c r="PIC54" s="33"/>
      <c r="PID54" s="39"/>
      <c r="PIE54" s="37"/>
      <c r="PIF54" s="32"/>
      <c r="PIG54" s="32"/>
      <c r="PIH54" s="32"/>
      <c r="PII54" s="32"/>
      <c r="PIJ54" s="32"/>
      <c r="PIK54" s="32"/>
      <c r="PIL54" s="32"/>
      <c r="PIM54" s="32"/>
      <c r="PIN54" s="32"/>
      <c r="PIO54" s="32"/>
      <c r="PIP54" s="33"/>
      <c r="PIQ54" s="34"/>
      <c r="PIR54" s="33"/>
      <c r="PIS54" s="33"/>
      <c r="PIT54" s="39"/>
      <c r="PIU54" s="37"/>
      <c r="PIV54" s="32"/>
      <c r="PIW54" s="32"/>
      <c r="PIX54" s="32"/>
      <c r="PIY54" s="32"/>
      <c r="PIZ54" s="32"/>
      <c r="PJA54" s="32"/>
      <c r="PJB54" s="32"/>
      <c r="PJC54" s="32"/>
      <c r="PJD54" s="32"/>
      <c r="PJE54" s="32"/>
      <c r="PJF54" s="33"/>
      <c r="PJG54" s="34"/>
      <c r="PJH54" s="33"/>
      <c r="PJI54" s="33"/>
      <c r="PJJ54" s="39"/>
      <c r="PJK54" s="37"/>
      <c r="PJL54" s="32"/>
      <c r="PJM54" s="32"/>
      <c r="PJN54" s="32"/>
      <c r="PJO54" s="32"/>
      <c r="PJP54" s="32"/>
      <c r="PJQ54" s="32"/>
      <c r="PJR54" s="32"/>
      <c r="PJS54" s="32"/>
      <c r="PJT54" s="32"/>
      <c r="PJU54" s="32"/>
      <c r="PJV54" s="33"/>
      <c r="PJW54" s="34"/>
      <c r="PJX54" s="33"/>
      <c r="PJY54" s="33"/>
      <c r="PJZ54" s="39"/>
      <c r="PKA54" s="37"/>
      <c r="PKB54" s="32"/>
      <c r="PKC54" s="32"/>
      <c r="PKD54" s="32"/>
      <c r="PKE54" s="32"/>
      <c r="PKF54" s="32"/>
      <c r="PKG54" s="32"/>
      <c r="PKH54" s="32"/>
      <c r="PKI54" s="32"/>
      <c r="PKJ54" s="32"/>
      <c r="PKK54" s="32"/>
      <c r="PKL54" s="33"/>
      <c r="PKM54" s="34"/>
      <c r="PKN54" s="33"/>
      <c r="PKO54" s="33"/>
      <c r="PKP54" s="39"/>
      <c r="PKQ54" s="37"/>
      <c r="PKR54" s="32"/>
      <c r="PKS54" s="32"/>
      <c r="PKT54" s="32"/>
      <c r="PKU54" s="32"/>
      <c r="PKV54" s="32"/>
      <c r="PKW54" s="32"/>
      <c r="PKX54" s="32"/>
      <c r="PKY54" s="32"/>
      <c r="PKZ54" s="32"/>
      <c r="PLA54" s="32"/>
      <c r="PLB54" s="33"/>
      <c r="PLC54" s="34"/>
      <c r="PLD54" s="33"/>
      <c r="PLE54" s="33"/>
      <c r="PLF54" s="39"/>
      <c r="PLG54" s="37"/>
      <c r="PLH54" s="32"/>
      <c r="PLI54" s="32"/>
      <c r="PLJ54" s="32"/>
      <c r="PLK54" s="32"/>
      <c r="PLL54" s="32"/>
      <c r="PLM54" s="32"/>
      <c r="PLN54" s="32"/>
      <c r="PLO54" s="32"/>
      <c r="PLP54" s="32"/>
      <c r="PLQ54" s="32"/>
      <c r="PLR54" s="33"/>
      <c r="PLS54" s="34"/>
      <c r="PLT54" s="33"/>
      <c r="PLU54" s="33"/>
      <c r="PLV54" s="39"/>
      <c r="PLW54" s="37"/>
      <c r="PLX54" s="32"/>
      <c r="PLY54" s="32"/>
      <c r="PLZ54" s="32"/>
      <c r="PMA54" s="32"/>
      <c r="PMB54" s="32"/>
      <c r="PMC54" s="32"/>
      <c r="PMD54" s="32"/>
      <c r="PME54" s="32"/>
      <c r="PMF54" s="32"/>
      <c r="PMG54" s="32"/>
      <c r="PMH54" s="33"/>
      <c r="PMI54" s="34"/>
      <c r="PMJ54" s="33"/>
      <c r="PMK54" s="33"/>
      <c r="PML54" s="39"/>
      <c r="PMM54" s="37"/>
      <c r="PMN54" s="32"/>
      <c r="PMO54" s="32"/>
      <c r="PMP54" s="32"/>
      <c r="PMQ54" s="32"/>
      <c r="PMR54" s="32"/>
      <c r="PMS54" s="32"/>
      <c r="PMT54" s="32"/>
      <c r="PMU54" s="32"/>
      <c r="PMV54" s="32"/>
      <c r="PMW54" s="32"/>
      <c r="PMX54" s="33"/>
      <c r="PMY54" s="34"/>
      <c r="PMZ54" s="33"/>
      <c r="PNA54" s="33"/>
      <c r="PNB54" s="39"/>
      <c r="PNC54" s="37"/>
      <c r="PND54" s="32"/>
      <c r="PNE54" s="32"/>
      <c r="PNF54" s="32"/>
      <c r="PNG54" s="32"/>
      <c r="PNH54" s="32"/>
      <c r="PNI54" s="32"/>
      <c r="PNJ54" s="32"/>
      <c r="PNK54" s="32"/>
      <c r="PNL54" s="32"/>
      <c r="PNM54" s="32"/>
      <c r="PNN54" s="33"/>
      <c r="PNO54" s="34"/>
      <c r="PNP54" s="33"/>
      <c r="PNQ54" s="33"/>
      <c r="PNR54" s="39"/>
      <c r="PNS54" s="37"/>
      <c r="PNT54" s="32"/>
      <c r="PNU54" s="32"/>
      <c r="PNV54" s="32"/>
      <c r="PNW54" s="32"/>
      <c r="PNX54" s="32"/>
      <c r="PNY54" s="32"/>
      <c r="PNZ54" s="32"/>
      <c r="POA54" s="32"/>
      <c r="POB54" s="32"/>
      <c r="POC54" s="32"/>
      <c r="POD54" s="33"/>
      <c r="POE54" s="34"/>
      <c r="POF54" s="33"/>
      <c r="POG54" s="33"/>
      <c r="POH54" s="39"/>
      <c r="POI54" s="37"/>
      <c r="POJ54" s="32"/>
      <c r="POK54" s="32"/>
      <c r="POL54" s="32"/>
      <c r="POM54" s="32"/>
      <c r="PON54" s="32"/>
      <c r="POO54" s="32"/>
      <c r="POP54" s="32"/>
      <c r="POQ54" s="32"/>
      <c r="POR54" s="32"/>
      <c r="POS54" s="32"/>
      <c r="POT54" s="33"/>
      <c r="POU54" s="34"/>
      <c r="POV54" s="33"/>
      <c r="POW54" s="33"/>
      <c r="POX54" s="39"/>
      <c r="POY54" s="37"/>
      <c r="POZ54" s="32"/>
      <c r="PPA54" s="32"/>
      <c r="PPB54" s="32"/>
      <c r="PPC54" s="32"/>
      <c r="PPD54" s="32"/>
      <c r="PPE54" s="32"/>
      <c r="PPF54" s="32"/>
      <c r="PPG54" s="32"/>
      <c r="PPH54" s="32"/>
      <c r="PPI54" s="32"/>
      <c r="PPJ54" s="33"/>
      <c r="PPK54" s="34"/>
      <c r="PPL54" s="33"/>
      <c r="PPM54" s="33"/>
      <c r="PPN54" s="39"/>
      <c r="PPO54" s="37"/>
      <c r="PPP54" s="32"/>
      <c r="PPQ54" s="32"/>
      <c r="PPR54" s="32"/>
      <c r="PPS54" s="32"/>
      <c r="PPT54" s="32"/>
      <c r="PPU54" s="32"/>
      <c r="PPV54" s="32"/>
      <c r="PPW54" s="32"/>
      <c r="PPX54" s="32"/>
      <c r="PPY54" s="32"/>
      <c r="PPZ54" s="33"/>
      <c r="PQA54" s="34"/>
      <c r="PQB54" s="33"/>
      <c r="PQC54" s="33"/>
      <c r="PQD54" s="39"/>
      <c r="PQE54" s="37"/>
      <c r="PQF54" s="32"/>
      <c r="PQG54" s="32"/>
      <c r="PQH54" s="32"/>
      <c r="PQI54" s="32"/>
      <c r="PQJ54" s="32"/>
      <c r="PQK54" s="32"/>
      <c r="PQL54" s="32"/>
      <c r="PQM54" s="32"/>
      <c r="PQN54" s="32"/>
      <c r="PQO54" s="32"/>
      <c r="PQP54" s="33"/>
      <c r="PQQ54" s="34"/>
      <c r="PQR54" s="33"/>
      <c r="PQS54" s="33"/>
      <c r="PQT54" s="39"/>
      <c r="PQU54" s="37"/>
      <c r="PQV54" s="32"/>
      <c r="PQW54" s="32"/>
      <c r="PQX54" s="32"/>
      <c r="PQY54" s="32"/>
      <c r="PQZ54" s="32"/>
      <c r="PRA54" s="32"/>
      <c r="PRB54" s="32"/>
      <c r="PRC54" s="32"/>
      <c r="PRD54" s="32"/>
      <c r="PRE54" s="32"/>
      <c r="PRF54" s="33"/>
      <c r="PRG54" s="34"/>
      <c r="PRH54" s="33"/>
      <c r="PRI54" s="33"/>
      <c r="PRJ54" s="39"/>
      <c r="PRK54" s="37"/>
      <c r="PRL54" s="32"/>
      <c r="PRM54" s="32"/>
      <c r="PRN54" s="32"/>
      <c r="PRO54" s="32"/>
      <c r="PRP54" s="32"/>
      <c r="PRQ54" s="32"/>
      <c r="PRR54" s="32"/>
      <c r="PRS54" s="32"/>
      <c r="PRT54" s="32"/>
      <c r="PRU54" s="32"/>
      <c r="PRV54" s="33"/>
      <c r="PRW54" s="34"/>
      <c r="PRX54" s="33"/>
      <c r="PRY54" s="33"/>
      <c r="PRZ54" s="39"/>
      <c r="PSA54" s="37"/>
      <c r="PSB54" s="32"/>
      <c r="PSC54" s="32"/>
      <c r="PSD54" s="32"/>
      <c r="PSE54" s="32"/>
      <c r="PSF54" s="32"/>
      <c r="PSG54" s="32"/>
      <c r="PSH54" s="32"/>
      <c r="PSI54" s="32"/>
      <c r="PSJ54" s="32"/>
      <c r="PSK54" s="32"/>
      <c r="PSL54" s="33"/>
      <c r="PSM54" s="34"/>
      <c r="PSN54" s="33"/>
      <c r="PSO54" s="33"/>
      <c r="PSP54" s="39"/>
      <c r="PSQ54" s="37"/>
      <c r="PSR54" s="32"/>
      <c r="PSS54" s="32"/>
      <c r="PST54" s="32"/>
      <c r="PSU54" s="32"/>
      <c r="PSV54" s="32"/>
      <c r="PSW54" s="32"/>
      <c r="PSX54" s="32"/>
      <c r="PSY54" s="32"/>
      <c r="PSZ54" s="32"/>
      <c r="PTA54" s="32"/>
      <c r="PTB54" s="33"/>
      <c r="PTC54" s="34"/>
      <c r="PTD54" s="33"/>
      <c r="PTE54" s="33"/>
      <c r="PTF54" s="39"/>
      <c r="PTG54" s="37"/>
      <c r="PTH54" s="32"/>
      <c r="PTI54" s="32"/>
      <c r="PTJ54" s="32"/>
      <c r="PTK54" s="32"/>
      <c r="PTL54" s="32"/>
      <c r="PTM54" s="32"/>
      <c r="PTN54" s="32"/>
      <c r="PTO54" s="32"/>
      <c r="PTP54" s="32"/>
      <c r="PTQ54" s="32"/>
      <c r="PTR54" s="33"/>
      <c r="PTS54" s="34"/>
      <c r="PTT54" s="33"/>
      <c r="PTU54" s="33"/>
      <c r="PTV54" s="39"/>
      <c r="PTW54" s="37"/>
      <c r="PTX54" s="32"/>
      <c r="PTY54" s="32"/>
      <c r="PTZ54" s="32"/>
      <c r="PUA54" s="32"/>
      <c r="PUB54" s="32"/>
      <c r="PUC54" s="32"/>
      <c r="PUD54" s="32"/>
      <c r="PUE54" s="32"/>
      <c r="PUF54" s="32"/>
      <c r="PUG54" s="32"/>
      <c r="PUH54" s="33"/>
      <c r="PUI54" s="34"/>
      <c r="PUJ54" s="33"/>
      <c r="PUK54" s="33"/>
      <c r="PUL54" s="39"/>
      <c r="PUM54" s="37"/>
      <c r="PUN54" s="32"/>
      <c r="PUO54" s="32"/>
      <c r="PUP54" s="32"/>
      <c r="PUQ54" s="32"/>
      <c r="PUR54" s="32"/>
      <c r="PUS54" s="32"/>
      <c r="PUT54" s="32"/>
      <c r="PUU54" s="32"/>
      <c r="PUV54" s="32"/>
      <c r="PUW54" s="32"/>
      <c r="PUX54" s="33"/>
      <c r="PUY54" s="34"/>
      <c r="PUZ54" s="33"/>
      <c r="PVA54" s="33"/>
      <c r="PVB54" s="39"/>
      <c r="PVC54" s="37"/>
      <c r="PVD54" s="32"/>
      <c r="PVE54" s="32"/>
      <c r="PVF54" s="32"/>
      <c r="PVG54" s="32"/>
      <c r="PVH54" s="32"/>
      <c r="PVI54" s="32"/>
      <c r="PVJ54" s="32"/>
      <c r="PVK54" s="32"/>
      <c r="PVL54" s="32"/>
      <c r="PVM54" s="32"/>
      <c r="PVN54" s="33"/>
      <c r="PVO54" s="34"/>
      <c r="PVP54" s="33"/>
      <c r="PVQ54" s="33"/>
      <c r="PVR54" s="39"/>
      <c r="PVS54" s="37"/>
      <c r="PVT54" s="32"/>
      <c r="PVU54" s="32"/>
      <c r="PVV54" s="32"/>
      <c r="PVW54" s="32"/>
      <c r="PVX54" s="32"/>
      <c r="PVY54" s="32"/>
      <c r="PVZ54" s="32"/>
      <c r="PWA54" s="32"/>
      <c r="PWB54" s="32"/>
      <c r="PWC54" s="32"/>
      <c r="PWD54" s="33"/>
      <c r="PWE54" s="34"/>
      <c r="PWF54" s="33"/>
      <c r="PWG54" s="33"/>
      <c r="PWH54" s="39"/>
      <c r="PWI54" s="37"/>
      <c r="PWJ54" s="32"/>
      <c r="PWK54" s="32"/>
      <c r="PWL54" s="32"/>
      <c r="PWM54" s="32"/>
      <c r="PWN54" s="32"/>
      <c r="PWO54" s="32"/>
      <c r="PWP54" s="32"/>
      <c r="PWQ54" s="32"/>
      <c r="PWR54" s="32"/>
      <c r="PWS54" s="32"/>
      <c r="PWT54" s="33"/>
      <c r="PWU54" s="34"/>
      <c r="PWV54" s="33"/>
      <c r="PWW54" s="33"/>
      <c r="PWX54" s="39"/>
      <c r="PWY54" s="37"/>
      <c r="PWZ54" s="32"/>
      <c r="PXA54" s="32"/>
      <c r="PXB54" s="32"/>
      <c r="PXC54" s="32"/>
      <c r="PXD54" s="32"/>
      <c r="PXE54" s="32"/>
      <c r="PXF54" s="32"/>
      <c r="PXG54" s="32"/>
      <c r="PXH54" s="32"/>
      <c r="PXI54" s="32"/>
      <c r="PXJ54" s="33"/>
      <c r="PXK54" s="34"/>
      <c r="PXL54" s="33"/>
      <c r="PXM54" s="33"/>
      <c r="PXN54" s="39"/>
      <c r="PXO54" s="37"/>
      <c r="PXP54" s="32"/>
      <c r="PXQ54" s="32"/>
      <c r="PXR54" s="32"/>
      <c r="PXS54" s="32"/>
      <c r="PXT54" s="32"/>
      <c r="PXU54" s="32"/>
      <c r="PXV54" s="32"/>
      <c r="PXW54" s="32"/>
      <c r="PXX54" s="32"/>
      <c r="PXY54" s="32"/>
      <c r="PXZ54" s="33"/>
      <c r="PYA54" s="34"/>
      <c r="PYB54" s="33"/>
      <c r="PYC54" s="33"/>
      <c r="PYD54" s="39"/>
      <c r="PYE54" s="37"/>
      <c r="PYF54" s="32"/>
      <c r="PYG54" s="32"/>
      <c r="PYH54" s="32"/>
      <c r="PYI54" s="32"/>
      <c r="PYJ54" s="32"/>
      <c r="PYK54" s="32"/>
      <c r="PYL54" s="32"/>
      <c r="PYM54" s="32"/>
      <c r="PYN54" s="32"/>
      <c r="PYO54" s="32"/>
      <c r="PYP54" s="33"/>
      <c r="PYQ54" s="34"/>
      <c r="PYR54" s="33"/>
      <c r="PYS54" s="33"/>
      <c r="PYT54" s="39"/>
      <c r="PYU54" s="37"/>
      <c r="PYV54" s="32"/>
      <c r="PYW54" s="32"/>
      <c r="PYX54" s="32"/>
      <c r="PYY54" s="32"/>
      <c r="PYZ54" s="32"/>
      <c r="PZA54" s="32"/>
      <c r="PZB54" s="32"/>
      <c r="PZC54" s="32"/>
      <c r="PZD54" s="32"/>
      <c r="PZE54" s="32"/>
      <c r="PZF54" s="33"/>
      <c r="PZG54" s="34"/>
      <c r="PZH54" s="33"/>
      <c r="PZI54" s="33"/>
      <c r="PZJ54" s="39"/>
      <c r="PZK54" s="37"/>
      <c r="PZL54" s="32"/>
      <c r="PZM54" s="32"/>
      <c r="PZN54" s="32"/>
      <c r="PZO54" s="32"/>
      <c r="PZP54" s="32"/>
      <c r="PZQ54" s="32"/>
      <c r="PZR54" s="32"/>
      <c r="PZS54" s="32"/>
      <c r="PZT54" s="32"/>
      <c r="PZU54" s="32"/>
      <c r="PZV54" s="33"/>
      <c r="PZW54" s="34"/>
      <c r="PZX54" s="33"/>
      <c r="PZY54" s="33"/>
      <c r="PZZ54" s="39"/>
      <c r="QAA54" s="37"/>
      <c r="QAB54" s="32"/>
      <c r="QAC54" s="32"/>
      <c r="QAD54" s="32"/>
      <c r="QAE54" s="32"/>
      <c r="QAF54" s="32"/>
      <c r="QAG54" s="32"/>
      <c r="QAH54" s="32"/>
      <c r="QAI54" s="32"/>
      <c r="QAJ54" s="32"/>
      <c r="QAK54" s="32"/>
      <c r="QAL54" s="33"/>
      <c r="QAM54" s="34"/>
      <c r="QAN54" s="33"/>
      <c r="QAO54" s="33"/>
      <c r="QAP54" s="39"/>
      <c r="QAQ54" s="37"/>
      <c r="QAR54" s="32"/>
      <c r="QAS54" s="32"/>
      <c r="QAT54" s="32"/>
      <c r="QAU54" s="32"/>
      <c r="QAV54" s="32"/>
      <c r="QAW54" s="32"/>
      <c r="QAX54" s="32"/>
      <c r="QAY54" s="32"/>
      <c r="QAZ54" s="32"/>
      <c r="QBA54" s="32"/>
      <c r="QBB54" s="33"/>
      <c r="QBC54" s="34"/>
      <c r="QBD54" s="33"/>
      <c r="QBE54" s="33"/>
      <c r="QBF54" s="39"/>
      <c r="QBG54" s="37"/>
      <c r="QBH54" s="32"/>
      <c r="QBI54" s="32"/>
      <c r="QBJ54" s="32"/>
      <c r="QBK54" s="32"/>
      <c r="QBL54" s="32"/>
      <c r="QBM54" s="32"/>
      <c r="QBN54" s="32"/>
      <c r="QBO54" s="32"/>
      <c r="QBP54" s="32"/>
      <c r="QBQ54" s="32"/>
      <c r="QBR54" s="33"/>
      <c r="QBS54" s="34"/>
      <c r="QBT54" s="33"/>
      <c r="QBU54" s="33"/>
      <c r="QBV54" s="39"/>
      <c r="QBW54" s="37"/>
      <c r="QBX54" s="32"/>
      <c r="QBY54" s="32"/>
      <c r="QBZ54" s="32"/>
      <c r="QCA54" s="32"/>
      <c r="QCB54" s="32"/>
      <c r="QCC54" s="32"/>
      <c r="QCD54" s="32"/>
      <c r="QCE54" s="32"/>
      <c r="QCF54" s="32"/>
      <c r="QCG54" s="32"/>
      <c r="QCH54" s="33"/>
      <c r="QCI54" s="34"/>
      <c r="QCJ54" s="33"/>
      <c r="QCK54" s="33"/>
      <c r="QCL54" s="39"/>
      <c r="QCM54" s="37"/>
      <c r="QCN54" s="32"/>
      <c r="QCO54" s="32"/>
      <c r="QCP54" s="32"/>
      <c r="QCQ54" s="32"/>
      <c r="QCR54" s="32"/>
      <c r="QCS54" s="32"/>
      <c r="QCT54" s="32"/>
      <c r="QCU54" s="32"/>
      <c r="QCV54" s="32"/>
      <c r="QCW54" s="32"/>
      <c r="QCX54" s="33"/>
      <c r="QCY54" s="34"/>
      <c r="QCZ54" s="33"/>
      <c r="QDA54" s="33"/>
      <c r="QDB54" s="39"/>
      <c r="QDC54" s="37"/>
      <c r="QDD54" s="32"/>
      <c r="QDE54" s="32"/>
      <c r="QDF54" s="32"/>
      <c r="QDG54" s="32"/>
      <c r="QDH54" s="32"/>
      <c r="QDI54" s="32"/>
      <c r="QDJ54" s="32"/>
      <c r="QDK54" s="32"/>
      <c r="QDL54" s="32"/>
      <c r="QDM54" s="32"/>
      <c r="QDN54" s="33"/>
      <c r="QDO54" s="34"/>
      <c r="QDP54" s="33"/>
      <c r="QDQ54" s="33"/>
      <c r="QDR54" s="39"/>
      <c r="QDS54" s="37"/>
      <c r="QDT54" s="32"/>
      <c r="QDU54" s="32"/>
      <c r="QDV54" s="32"/>
      <c r="QDW54" s="32"/>
      <c r="QDX54" s="32"/>
      <c r="QDY54" s="32"/>
      <c r="QDZ54" s="32"/>
      <c r="QEA54" s="32"/>
      <c r="QEB54" s="32"/>
      <c r="QEC54" s="32"/>
      <c r="QED54" s="33"/>
      <c r="QEE54" s="34"/>
      <c r="QEF54" s="33"/>
      <c r="QEG54" s="33"/>
      <c r="QEH54" s="39"/>
      <c r="QEI54" s="37"/>
      <c r="QEJ54" s="32"/>
      <c r="QEK54" s="32"/>
      <c r="QEL54" s="32"/>
      <c r="QEM54" s="32"/>
      <c r="QEN54" s="32"/>
      <c r="QEO54" s="32"/>
      <c r="QEP54" s="32"/>
      <c r="QEQ54" s="32"/>
      <c r="QER54" s="32"/>
      <c r="QES54" s="32"/>
      <c r="QET54" s="33"/>
      <c r="QEU54" s="34"/>
      <c r="QEV54" s="33"/>
      <c r="QEW54" s="33"/>
      <c r="QEX54" s="39"/>
      <c r="QEY54" s="37"/>
      <c r="QEZ54" s="32"/>
      <c r="QFA54" s="32"/>
      <c r="QFB54" s="32"/>
      <c r="QFC54" s="32"/>
      <c r="QFD54" s="32"/>
      <c r="QFE54" s="32"/>
      <c r="QFF54" s="32"/>
      <c r="QFG54" s="32"/>
      <c r="QFH54" s="32"/>
      <c r="QFI54" s="32"/>
      <c r="QFJ54" s="33"/>
      <c r="QFK54" s="34"/>
      <c r="QFL54" s="33"/>
      <c r="QFM54" s="33"/>
      <c r="QFN54" s="39"/>
      <c r="QFO54" s="37"/>
      <c r="QFP54" s="32"/>
      <c r="QFQ54" s="32"/>
      <c r="QFR54" s="32"/>
      <c r="QFS54" s="32"/>
      <c r="QFT54" s="32"/>
      <c r="QFU54" s="32"/>
      <c r="QFV54" s="32"/>
      <c r="QFW54" s="32"/>
      <c r="QFX54" s="32"/>
      <c r="QFY54" s="32"/>
      <c r="QFZ54" s="33"/>
      <c r="QGA54" s="34"/>
      <c r="QGB54" s="33"/>
      <c r="QGC54" s="33"/>
      <c r="QGD54" s="39"/>
      <c r="QGE54" s="37"/>
      <c r="QGF54" s="32"/>
      <c r="QGG54" s="32"/>
      <c r="QGH54" s="32"/>
      <c r="QGI54" s="32"/>
      <c r="QGJ54" s="32"/>
      <c r="QGK54" s="32"/>
      <c r="QGL54" s="32"/>
      <c r="QGM54" s="32"/>
      <c r="QGN54" s="32"/>
      <c r="QGO54" s="32"/>
      <c r="QGP54" s="33"/>
      <c r="QGQ54" s="34"/>
      <c r="QGR54" s="33"/>
      <c r="QGS54" s="33"/>
      <c r="QGT54" s="39"/>
      <c r="QGU54" s="37"/>
      <c r="QGV54" s="32"/>
      <c r="QGW54" s="32"/>
      <c r="QGX54" s="32"/>
      <c r="QGY54" s="32"/>
      <c r="QGZ54" s="32"/>
      <c r="QHA54" s="32"/>
      <c r="QHB54" s="32"/>
      <c r="QHC54" s="32"/>
      <c r="QHD54" s="32"/>
      <c r="QHE54" s="32"/>
      <c r="QHF54" s="33"/>
      <c r="QHG54" s="34"/>
      <c r="QHH54" s="33"/>
      <c r="QHI54" s="33"/>
      <c r="QHJ54" s="39"/>
      <c r="QHK54" s="37"/>
      <c r="QHL54" s="32"/>
      <c r="QHM54" s="32"/>
      <c r="QHN54" s="32"/>
      <c r="QHO54" s="32"/>
      <c r="QHP54" s="32"/>
      <c r="QHQ54" s="32"/>
      <c r="QHR54" s="32"/>
      <c r="QHS54" s="32"/>
      <c r="QHT54" s="32"/>
      <c r="QHU54" s="32"/>
      <c r="QHV54" s="33"/>
      <c r="QHW54" s="34"/>
      <c r="QHX54" s="33"/>
      <c r="QHY54" s="33"/>
      <c r="QHZ54" s="39"/>
      <c r="QIA54" s="37"/>
      <c r="QIB54" s="32"/>
      <c r="QIC54" s="32"/>
      <c r="QID54" s="32"/>
      <c r="QIE54" s="32"/>
      <c r="QIF54" s="32"/>
      <c r="QIG54" s="32"/>
      <c r="QIH54" s="32"/>
      <c r="QII54" s="32"/>
      <c r="QIJ54" s="32"/>
      <c r="QIK54" s="32"/>
      <c r="QIL54" s="33"/>
      <c r="QIM54" s="34"/>
      <c r="QIN54" s="33"/>
      <c r="QIO54" s="33"/>
      <c r="QIP54" s="39"/>
      <c r="QIQ54" s="37"/>
      <c r="QIR54" s="32"/>
      <c r="QIS54" s="32"/>
      <c r="QIT54" s="32"/>
      <c r="QIU54" s="32"/>
      <c r="QIV54" s="32"/>
      <c r="QIW54" s="32"/>
      <c r="QIX54" s="32"/>
      <c r="QIY54" s="32"/>
      <c r="QIZ54" s="32"/>
      <c r="QJA54" s="32"/>
      <c r="QJB54" s="33"/>
      <c r="QJC54" s="34"/>
      <c r="QJD54" s="33"/>
      <c r="QJE54" s="33"/>
      <c r="QJF54" s="39"/>
      <c r="QJG54" s="37"/>
      <c r="QJH54" s="32"/>
      <c r="QJI54" s="32"/>
      <c r="QJJ54" s="32"/>
      <c r="QJK54" s="32"/>
      <c r="QJL54" s="32"/>
      <c r="QJM54" s="32"/>
      <c r="QJN54" s="32"/>
      <c r="QJO54" s="32"/>
      <c r="QJP54" s="32"/>
      <c r="QJQ54" s="32"/>
      <c r="QJR54" s="33"/>
      <c r="QJS54" s="34"/>
      <c r="QJT54" s="33"/>
      <c r="QJU54" s="33"/>
      <c r="QJV54" s="39"/>
      <c r="QJW54" s="37"/>
      <c r="QJX54" s="32"/>
      <c r="QJY54" s="32"/>
      <c r="QJZ54" s="32"/>
      <c r="QKA54" s="32"/>
      <c r="QKB54" s="32"/>
      <c r="QKC54" s="32"/>
      <c r="QKD54" s="32"/>
      <c r="QKE54" s="32"/>
      <c r="QKF54" s="32"/>
      <c r="QKG54" s="32"/>
      <c r="QKH54" s="33"/>
      <c r="QKI54" s="34"/>
      <c r="QKJ54" s="33"/>
      <c r="QKK54" s="33"/>
      <c r="QKL54" s="39"/>
      <c r="QKM54" s="37"/>
      <c r="QKN54" s="32"/>
      <c r="QKO54" s="32"/>
      <c r="QKP54" s="32"/>
      <c r="QKQ54" s="32"/>
      <c r="QKR54" s="32"/>
      <c r="QKS54" s="32"/>
      <c r="QKT54" s="32"/>
      <c r="QKU54" s="32"/>
      <c r="QKV54" s="32"/>
      <c r="QKW54" s="32"/>
      <c r="QKX54" s="33"/>
      <c r="QKY54" s="34"/>
      <c r="QKZ54" s="33"/>
      <c r="QLA54" s="33"/>
      <c r="QLB54" s="39"/>
      <c r="QLC54" s="37"/>
      <c r="QLD54" s="32"/>
      <c r="QLE54" s="32"/>
      <c r="QLF54" s="32"/>
      <c r="QLG54" s="32"/>
      <c r="QLH54" s="32"/>
      <c r="QLI54" s="32"/>
      <c r="QLJ54" s="32"/>
      <c r="QLK54" s="32"/>
      <c r="QLL54" s="32"/>
      <c r="QLM54" s="32"/>
      <c r="QLN54" s="33"/>
      <c r="QLO54" s="34"/>
      <c r="QLP54" s="33"/>
      <c r="QLQ54" s="33"/>
      <c r="QLR54" s="39"/>
      <c r="QLS54" s="37"/>
      <c r="QLT54" s="32"/>
      <c r="QLU54" s="32"/>
      <c r="QLV54" s="32"/>
      <c r="QLW54" s="32"/>
      <c r="QLX54" s="32"/>
      <c r="QLY54" s="32"/>
      <c r="QLZ54" s="32"/>
      <c r="QMA54" s="32"/>
      <c r="QMB54" s="32"/>
      <c r="QMC54" s="32"/>
      <c r="QMD54" s="33"/>
      <c r="QME54" s="34"/>
      <c r="QMF54" s="33"/>
      <c r="QMG54" s="33"/>
      <c r="QMH54" s="39"/>
      <c r="QMI54" s="37"/>
      <c r="QMJ54" s="32"/>
      <c r="QMK54" s="32"/>
      <c r="QML54" s="32"/>
      <c r="QMM54" s="32"/>
      <c r="QMN54" s="32"/>
      <c r="QMO54" s="32"/>
      <c r="QMP54" s="32"/>
      <c r="QMQ54" s="32"/>
      <c r="QMR54" s="32"/>
      <c r="QMS54" s="32"/>
      <c r="QMT54" s="33"/>
      <c r="QMU54" s="34"/>
      <c r="QMV54" s="33"/>
      <c r="QMW54" s="33"/>
      <c r="QMX54" s="39"/>
      <c r="QMY54" s="37"/>
      <c r="QMZ54" s="32"/>
      <c r="QNA54" s="32"/>
      <c r="QNB54" s="32"/>
      <c r="QNC54" s="32"/>
      <c r="QND54" s="32"/>
      <c r="QNE54" s="32"/>
      <c r="QNF54" s="32"/>
      <c r="QNG54" s="32"/>
      <c r="QNH54" s="32"/>
      <c r="QNI54" s="32"/>
      <c r="QNJ54" s="33"/>
      <c r="QNK54" s="34"/>
      <c r="QNL54" s="33"/>
      <c r="QNM54" s="33"/>
      <c r="QNN54" s="39"/>
      <c r="QNO54" s="37"/>
      <c r="QNP54" s="32"/>
      <c r="QNQ54" s="32"/>
      <c r="QNR54" s="32"/>
      <c r="QNS54" s="32"/>
      <c r="QNT54" s="32"/>
      <c r="QNU54" s="32"/>
      <c r="QNV54" s="32"/>
      <c r="QNW54" s="32"/>
      <c r="QNX54" s="32"/>
      <c r="QNY54" s="32"/>
      <c r="QNZ54" s="33"/>
      <c r="QOA54" s="34"/>
      <c r="QOB54" s="33"/>
      <c r="QOC54" s="33"/>
      <c r="QOD54" s="39"/>
      <c r="QOE54" s="37"/>
      <c r="QOF54" s="32"/>
      <c r="QOG54" s="32"/>
      <c r="QOH54" s="32"/>
      <c r="QOI54" s="32"/>
      <c r="QOJ54" s="32"/>
      <c r="QOK54" s="32"/>
      <c r="QOL54" s="32"/>
      <c r="QOM54" s="32"/>
      <c r="QON54" s="32"/>
      <c r="QOO54" s="32"/>
      <c r="QOP54" s="33"/>
      <c r="QOQ54" s="34"/>
      <c r="QOR54" s="33"/>
      <c r="QOS54" s="33"/>
      <c r="QOT54" s="39"/>
      <c r="QOU54" s="37"/>
      <c r="QOV54" s="32"/>
      <c r="QOW54" s="32"/>
      <c r="QOX54" s="32"/>
      <c r="QOY54" s="32"/>
      <c r="QOZ54" s="32"/>
      <c r="QPA54" s="32"/>
      <c r="QPB54" s="32"/>
      <c r="QPC54" s="32"/>
      <c r="QPD54" s="32"/>
      <c r="QPE54" s="32"/>
      <c r="QPF54" s="33"/>
      <c r="QPG54" s="34"/>
      <c r="QPH54" s="33"/>
      <c r="QPI54" s="33"/>
      <c r="QPJ54" s="39"/>
      <c r="QPK54" s="37"/>
      <c r="QPL54" s="32"/>
      <c r="QPM54" s="32"/>
      <c r="QPN54" s="32"/>
      <c r="QPO54" s="32"/>
      <c r="QPP54" s="32"/>
      <c r="QPQ54" s="32"/>
      <c r="QPR54" s="32"/>
      <c r="QPS54" s="32"/>
      <c r="QPT54" s="32"/>
      <c r="QPU54" s="32"/>
      <c r="QPV54" s="33"/>
      <c r="QPW54" s="34"/>
      <c r="QPX54" s="33"/>
      <c r="QPY54" s="33"/>
      <c r="QPZ54" s="39"/>
      <c r="QQA54" s="37"/>
      <c r="QQB54" s="32"/>
      <c r="QQC54" s="32"/>
      <c r="QQD54" s="32"/>
      <c r="QQE54" s="32"/>
      <c r="QQF54" s="32"/>
      <c r="QQG54" s="32"/>
      <c r="QQH54" s="32"/>
      <c r="QQI54" s="32"/>
      <c r="QQJ54" s="32"/>
      <c r="QQK54" s="32"/>
      <c r="QQL54" s="33"/>
      <c r="QQM54" s="34"/>
      <c r="QQN54" s="33"/>
      <c r="QQO54" s="33"/>
      <c r="QQP54" s="39"/>
      <c r="QQQ54" s="37"/>
      <c r="QQR54" s="32"/>
      <c r="QQS54" s="32"/>
      <c r="QQT54" s="32"/>
      <c r="QQU54" s="32"/>
      <c r="QQV54" s="32"/>
      <c r="QQW54" s="32"/>
      <c r="QQX54" s="32"/>
      <c r="QQY54" s="32"/>
      <c r="QQZ54" s="32"/>
      <c r="QRA54" s="32"/>
      <c r="QRB54" s="33"/>
      <c r="QRC54" s="34"/>
      <c r="QRD54" s="33"/>
      <c r="QRE54" s="33"/>
      <c r="QRF54" s="39"/>
      <c r="QRG54" s="37"/>
      <c r="QRH54" s="32"/>
      <c r="QRI54" s="32"/>
      <c r="QRJ54" s="32"/>
      <c r="QRK54" s="32"/>
      <c r="QRL54" s="32"/>
      <c r="QRM54" s="32"/>
      <c r="QRN54" s="32"/>
      <c r="QRO54" s="32"/>
      <c r="QRP54" s="32"/>
      <c r="QRQ54" s="32"/>
      <c r="QRR54" s="33"/>
      <c r="QRS54" s="34"/>
      <c r="QRT54" s="33"/>
      <c r="QRU54" s="33"/>
      <c r="QRV54" s="39"/>
      <c r="QRW54" s="37"/>
      <c r="QRX54" s="32"/>
      <c r="QRY54" s="32"/>
      <c r="QRZ54" s="32"/>
      <c r="QSA54" s="32"/>
      <c r="QSB54" s="32"/>
      <c r="QSC54" s="32"/>
      <c r="QSD54" s="32"/>
      <c r="QSE54" s="32"/>
      <c r="QSF54" s="32"/>
      <c r="QSG54" s="32"/>
      <c r="QSH54" s="33"/>
      <c r="QSI54" s="34"/>
      <c r="QSJ54" s="33"/>
      <c r="QSK54" s="33"/>
      <c r="QSL54" s="39"/>
      <c r="QSM54" s="37"/>
      <c r="QSN54" s="32"/>
      <c r="QSO54" s="32"/>
      <c r="QSP54" s="32"/>
      <c r="QSQ54" s="32"/>
      <c r="QSR54" s="32"/>
      <c r="QSS54" s="32"/>
      <c r="QST54" s="32"/>
      <c r="QSU54" s="32"/>
      <c r="QSV54" s="32"/>
      <c r="QSW54" s="32"/>
      <c r="QSX54" s="33"/>
      <c r="QSY54" s="34"/>
      <c r="QSZ54" s="33"/>
      <c r="QTA54" s="33"/>
      <c r="QTB54" s="39"/>
      <c r="QTC54" s="37"/>
      <c r="QTD54" s="32"/>
      <c r="QTE54" s="32"/>
      <c r="QTF54" s="32"/>
      <c r="QTG54" s="32"/>
      <c r="QTH54" s="32"/>
      <c r="QTI54" s="32"/>
      <c r="QTJ54" s="32"/>
      <c r="QTK54" s="32"/>
      <c r="QTL54" s="32"/>
      <c r="QTM54" s="32"/>
      <c r="QTN54" s="33"/>
      <c r="QTO54" s="34"/>
      <c r="QTP54" s="33"/>
      <c r="QTQ54" s="33"/>
      <c r="QTR54" s="39"/>
      <c r="QTS54" s="37"/>
      <c r="QTT54" s="32"/>
      <c r="QTU54" s="32"/>
      <c r="QTV54" s="32"/>
      <c r="QTW54" s="32"/>
      <c r="QTX54" s="32"/>
      <c r="QTY54" s="32"/>
      <c r="QTZ54" s="32"/>
      <c r="QUA54" s="32"/>
      <c r="QUB54" s="32"/>
      <c r="QUC54" s="32"/>
      <c r="QUD54" s="33"/>
      <c r="QUE54" s="34"/>
      <c r="QUF54" s="33"/>
      <c r="QUG54" s="33"/>
      <c r="QUH54" s="39"/>
      <c r="QUI54" s="37"/>
      <c r="QUJ54" s="32"/>
      <c r="QUK54" s="32"/>
      <c r="QUL54" s="32"/>
      <c r="QUM54" s="32"/>
      <c r="QUN54" s="32"/>
      <c r="QUO54" s="32"/>
      <c r="QUP54" s="32"/>
      <c r="QUQ54" s="32"/>
      <c r="QUR54" s="32"/>
      <c r="QUS54" s="32"/>
      <c r="QUT54" s="33"/>
      <c r="QUU54" s="34"/>
      <c r="QUV54" s="33"/>
      <c r="QUW54" s="33"/>
      <c r="QUX54" s="39"/>
      <c r="QUY54" s="37"/>
      <c r="QUZ54" s="32"/>
      <c r="QVA54" s="32"/>
      <c r="QVB54" s="32"/>
      <c r="QVC54" s="32"/>
      <c r="QVD54" s="32"/>
      <c r="QVE54" s="32"/>
      <c r="QVF54" s="32"/>
      <c r="QVG54" s="32"/>
      <c r="QVH54" s="32"/>
      <c r="QVI54" s="32"/>
      <c r="QVJ54" s="33"/>
      <c r="QVK54" s="34"/>
      <c r="QVL54" s="33"/>
      <c r="QVM54" s="33"/>
      <c r="QVN54" s="39"/>
      <c r="QVO54" s="37"/>
      <c r="QVP54" s="32"/>
      <c r="QVQ54" s="32"/>
      <c r="QVR54" s="32"/>
      <c r="QVS54" s="32"/>
      <c r="QVT54" s="32"/>
      <c r="QVU54" s="32"/>
      <c r="QVV54" s="32"/>
      <c r="QVW54" s="32"/>
      <c r="QVX54" s="32"/>
      <c r="QVY54" s="32"/>
      <c r="QVZ54" s="33"/>
      <c r="QWA54" s="34"/>
      <c r="QWB54" s="33"/>
      <c r="QWC54" s="33"/>
      <c r="QWD54" s="39"/>
      <c r="QWE54" s="37"/>
      <c r="QWF54" s="32"/>
      <c r="QWG54" s="32"/>
      <c r="QWH54" s="32"/>
      <c r="QWI54" s="32"/>
      <c r="QWJ54" s="32"/>
      <c r="QWK54" s="32"/>
      <c r="QWL54" s="32"/>
      <c r="QWM54" s="32"/>
      <c r="QWN54" s="32"/>
      <c r="QWO54" s="32"/>
      <c r="QWP54" s="33"/>
      <c r="QWQ54" s="34"/>
      <c r="QWR54" s="33"/>
      <c r="QWS54" s="33"/>
      <c r="QWT54" s="39"/>
      <c r="QWU54" s="37"/>
      <c r="QWV54" s="32"/>
      <c r="QWW54" s="32"/>
      <c r="QWX54" s="32"/>
      <c r="QWY54" s="32"/>
      <c r="QWZ54" s="32"/>
      <c r="QXA54" s="32"/>
      <c r="QXB54" s="32"/>
      <c r="QXC54" s="32"/>
      <c r="QXD54" s="32"/>
      <c r="QXE54" s="32"/>
      <c r="QXF54" s="33"/>
      <c r="QXG54" s="34"/>
      <c r="QXH54" s="33"/>
      <c r="QXI54" s="33"/>
      <c r="QXJ54" s="39"/>
      <c r="QXK54" s="37"/>
      <c r="QXL54" s="32"/>
      <c r="QXM54" s="32"/>
      <c r="QXN54" s="32"/>
      <c r="QXO54" s="32"/>
      <c r="QXP54" s="32"/>
      <c r="QXQ54" s="32"/>
      <c r="QXR54" s="32"/>
      <c r="QXS54" s="32"/>
      <c r="QXT54" s="32"/>
      <c r="QXU54" s="32"/>
      <c r="QXV54" s="33"/>
      <c r="QXW54" s="34"/>
      <c r="QXX54" s="33"/>
      <c r="QXY54" s="33"/>
      <c r="QXZ54" s="39"/>
      <c r="QYA54" s="37"/>
      <c r="QYB54" s="32"/>
      <c r="QYC54" s="32"/>
      <c r="QYD54" s="32"/>
      <c r="QYE54" s="32"/>
      <c r="QYF54" s="32"/>
      <c r="QYG54" s="32"/>
      <c r="QYH54" s="32"/>
      <c r="QYI54" s="32"/>
      <c r="QYJ54" s="32"/>
      <c r="QYK54" s="32"/>
      <c r="QYL54" s="33"/>
      <c r="QYM54" s="34"/>
      <c r="QYN54" s="33"/>
      <c r="QYO54" s="33"/>
      <c r="QYP54" s="39"/>
      <c r="QYQ54" s="37"/>
      <c r="QYR54" s="32"/>
      <c r="QYS54" s="32"/>
      <c r="QYT54" s="32"/>
      <c r="QYU54" s="32"/>
      <c r="QYV54" s="32"/>
      <c r="QYW54" s="32"/>
      <c r="QYX54" s="32"/>
      <c r="QYY54" s="32"/>
      <c r="QYZ54" s="32"/>
      <c r="QZA54" s="32"/>
      <c r="QZB54" s="33"/>
      <c r="QZC54" s="34"/>
      <c r="QZD54" s="33"/>
      <c r="QZE54" s="33"/>
      <c r="QZF54" s="39"/>
      <c r="QZG54" s="37"/>
      <c r="QZH54" s="32"/>
      <c r="QZI54" s="32"/>
      <c r="QZJ54" s="32"/>
      <c r="QZK54" s="32"/>
      <c r="QZL54" s="32"/>
      <c r="QZM54" s="32"/>
      <c r="QZN54" s="32"/>
      <c r="QZO54" s="32"/>
      <c r="QZP54" s="32"/>
      <c r="QZQ54" s="32"/>
      <c r="QZR54" s="33"/>
      <c r="QZS54" s="34"/>
      <c r="QZT54" s="33"/>
      <c r="QZU54" s="33"/>
      <c r="QZV54" s="39"/>
      <c r="QZW54" s="37"/>
      <c r="QZX54" s="32"/>
      <c r="QZY54" s="32"/>
      <c r="QZZ54" s="32"/>
      <c r="RAA54" s="32"/>
      <c r="RAB54" s="32"/>
      <c r="RAC54" s="32"/>
      <c r="RAD54" s="32"/>
      <c r="RAE54" s="32"/>
      <c r="RAF54" s="32"/>
      <c r="RAG54" s="32"/>
      <c r="RAH54" s="33"/>
      <c r="RAI54" s="34"/>
      <c r="RAJ54" s="33"/>
      <c r="RAK54" s="33"/>
      <c r="RAL54" s="39"/>
      <c r="RAM54" s="37"/>
      <c r="RAN54" s="32"/>
      <c r="RAO54" s="32"/>
      <c r="RAP54" s="32"/>
      <c r="RAQ54" s="32"/>
      <c r="RAR54" s="32"/>
      <c r="RAS54" s="32"/>
      <c r="RAT54" s="32"/>
      <c r="RAU54" s="32"/>
      <c r="RAV54" s="32"/>
      <c r="RAW54" s="32"/>
      <c r="RAX54" s="33"/>
      <c r="RAY54" s="34"/>
      <c r="RAZ54" s="33"/>
      <c r="RBA54" s="33"/>
      <c r="RBB54" s="39"/>
      <c r="RBC54" s="37"/>
      <c r="RBD54" s="32"/>
      <c r="RBE54" s="32"/>
      <c r="RBF54" s="32"/>
      <c r="RBG54" s="32"/>
      <c r="RBH54" s="32"/>
      <c r="RBI54" s="32"/>
      <c r="RBJ54" s="32"/>
      <c r="RBK54" s="32"/>
      <c r="RBL54" s="32"/>
      <c r="RBM54" s="32"/>
      <c r="RBN54" s="33"/>
      <c r="RBO54" s="34"/>
      <c r="RBP54" s="33"/>
      <c r="RBQ54" s="33"/>
      <c r="RBR54" s="39"/>
      <c r="RBS54" s="37"/>
      <c r="RBT54" s="32"/>
      <c r="RBU54" s="32"/>
      <c r="RBV54" s="32"/>
      <c r="RBW54" s="32"/>
      <c r="RBX54" s="32"/>
      <c r="RBY54" s="32"/>
      <c r="RBZ54" s="32"/>
      <c r="RCA54" s="32"/>
      <c r="RCB54" s="32"/>
      <c r="RCC54" s="32"/>
      <c r="RCD54" s="33"/>
      <c r="RCE54" s="34"/>
      <c r="RCF54" s="33"/>
      <c r="RCG54" s="33"/>
      <c r="RCH54" s="39"/>
      <c r="RCI54" s="37"/>
      <c r="RCJ54" s="32"/>
      <c r="RCK54" s="32"/>
      <c r="RCL54" s="32"/>
      <c r="RCM54" s="32"/>
      <c r="RCN54" s="32"/>
      <c r="RCO54" s="32"/>
      <c r="RCP54" s="32"/>
      <c r="RCQ54" s="32"/>
      <c r="RCR54" s="32"/>
      <c r="RCS54" s="32"/>
      <c r="RCT54" s="33"/>
      <c r="RCU54" s="34"/>
      <c r="RCV54" s="33"/>
      <c r="RCW54" s="33"/>
      <c r="RCX54" s="39"/>
      <c r="RCY54" s="37"/>
      <c r="RCZ54" s="32"/>
      <c r="RDA54" s="32"/>
      <c r="RDB54" s="32"/>
      <c r="RDC54" s="32"/>
      <c r="RDD54" s="32"/>
      <c r="RDE54" s="32"/>
      <c r="RDF54" s="32"/>
      <c r="RDG54" s="32"/>
      <c r="RDH54" s="32"/>
      <c r="RDI54" s="32"/>
      <c r="RDJ54" s="33"/>
      <c r="RDK54" s="34"/>
      <c r="RDL54" s="33"/>
      <c r="RDM54" s="33"/>
      <c r="RDN54" s="39"/>
      <c r="RDO54" s="37"/>
      <c r="RDP54" s="32"/>
      <c r="RDQ54" s="32"/>
      <c r="RDR54" s="32"/>
      <c r="RDS54" s="32"/>
      <c r="RDT54" s="32"/>
      <c r="RDU54" s="32"/>
      <c r="RDV54" s="32"/>
      <c r="RDW54" s="32"/>
      <c r="RDX54" s="32"/>
      <c r="RDY54" s="32"/>
      <c r="RDZ54" s="33"/>
      <c r="REA54" s="34"/>
      <c r="REB54" s="33"/>
      <c r="REC54" s="33"/>
      <c r="RED54" s="39"/>
      <c r="REE54" s="37"/>
      <c r="REF54" s="32"/>
      <c r="REG54" s="32"/>
      <c r="REH54" s="32"/>
      <c r="REI54" s="32"/>
      <c r="REJ54" s="32"/>
      <c r="REK54" s="32"/>
      <c r="REL54" s="32"/>
      <c r="REM54" s="32"/>
      <c r="REN54" s="32"/>
      <c r="REO54" s="32"/>
      <c r="REP54" s="33"/>
      <c r="REQ54" s="34"/>
      <c r="RER54" s="33"/>
      <c r="RES54" s="33"/>
      <c r="RET54" s="39"/>
      <c r="REU54" s="37"/>
      <c r="REV54" s="32"/>
      <c r="REW54" s="32"/>
      <c r="REX54" s="32"/>
      <c r="REY54" s="32"/>
      <c r="REZ54" s="32"/>
      <c r="RFA54" s="32"/>
      <c r="RFB54" s="32"/>
      <c r="RFC54" s="32"/>
      <c r="RFD54" s="32"/>
      <c r="RFE54" s="32"/>
      <c r="RFF54" s="33"/>
      <c r="RFG54" s="34"/>
      <c r="RFH54" s="33"/>
      <c r="RFI54" s="33"/>
      <c r="RFJ54" s="39"/>
      <c r="RFK54" s="37"/>
      <c r="RFL54" s="32"/>
      <c r="RFM54" s="32"/>
      <c r="RFN54" s="32"/>
      <c r="RFO54" s="32"/>
      <c r="RFP54" s="32"/>
      <c r="RFQ54" s="32"/>
      <c r="RFR54" s="32"/>
      <c r="RFS54" s="32"/>
      <c r="RFT54" s="32"/>
      <c r="RFU54" s="32"/>
      <c r="RFV54" s="33"/>
      <c r="RFW54" s="34"/>
      <c r="RFX54" s="33"/>
      <c r="RFY54" s="33"/>
      <c r="RFZ54" s="39"/>
      <c r="RGA54" s="37"/>
      <c r="RGB54" s="32"/>
      <c r="RGC54" s="32"/>
      <c r="RGD54" s="32"/>
      <c r="RGE54" s="32"/>
      <c r="RGF54" s="32"/>
      <c r="RGG54" s="32"/>
      <c r="RGH54" s="32"/>
      <c r="RGI54" s="32"/>
      <c r="RGJ54" s="32"/>
      <c r="RGK54" s="32"/>
      <c r="RGL54" s="33"/>
      <c r="RGM54" s="34"/>
      <c r="RGN54" s="33"/>
      <c r="RGO54" s="33"/>
      <c r="RGP54" s="39"/>
      <c r="RGQ54" s="37"/>
      <c r="RGR54" s="32"/>
      <c r="RGS54" s="32"/>
      <c r="RGT54" s="32"/>
      <c r="RGU54" s="32"/>
      <c r="RGV54" s="32"/>
      <c r="RGW54" s="32"/>
      <c r="RGX54" s="32"/>
      <c r="RGY54" s="32"/>
      <c r="RGZ54" s="32"/>
      <c r="RHA54" s="32"/>
      <c r="RHB54" s="33"/>
      <c r="RHC54" s="34"/>
      <c r="RHD54" s="33"/>
      <c r="RHE54" s="33"/>
      <c r="RHF54" s="39"/>
      <c r="RHG54" s="37"/>
      <c r="RHH54" s="32"/>
      <c r="RHI54" s="32"/>
      <c r="RHJ54" s="32"/>
      <c r="RHK54" s="32"/>
      <c r="RHL54" s="32"/>
      <c r="RHM54" s="32"/>
      <c r="RHN54" s="32"/>
      <c r="RHO54" s="32"/>
      <c r="RHP54" s="32"/>
      <c r="RHQ54" s="32"/>
      <c r="RHR54" s="33"/>
      <c r="RHS54" s="34"/>
      <c r="RHT54" s="33"/>
      <c r="RHU54" s="33"/>
      <c r="RHV54" s="39"/>
      <c r="RHW54" s="37"/>
      <c r="RHX54" s="32"/>
      <c r="RHY54" s="32"/>
      <c r="RHZ54" s="32"/>
      <c r="RIA54" s="32"/>
      <c r="RIB54" s="32"/>
      <c r="RIC54" s="32"/>
      <c r="RID54" s="32"/>
      <c r="RIE54" s="32"/>
      <c r="RIF54" s="32"/>
      <c r="RIG54" s="32"/>
      <c r="RIH54" s="33"/>
      <c r="RII54" s="34"/>
      <c r="RIJ54" s="33"/>
      <c r="RIK54" s="33"/>
      <c r="RIL54" s="39"/>
      <c r="RIM54" s="37"/>
      <c r="RIN54" s="32"/>
      <c r="RIO54" s="32"/>
      <c r="RIP54" s="32"/>
      <c r="RIQ54" s="32"/>
      <c r="RIR54" s="32"/>
      <c r="RIS54" s="32"/>
      <c r="RIT54" s="32"/>
      <c r="RIU54" s="32"/>
      <c r="RIV54" s="32"/>
      <c r="RIW54" s="32"/>
      <c r="RIX54" s="33"/>
      <c r="RIY54" s="34"/>
      <c r="RIZ54" s="33"/>
      <c r="RJA54" s="33"/>
      <c r="RJB54" s="39"/>
      <c r="RJC54" s="37"/>
      <c r="RJD54" s="32"/>
      <c r="RJE54" s="32"/>
      <c r="RJF54" s="32"/>
      <c r="RJG54" s="32"/>
      <c r="RJH54" s="32"/>
      <c r="RJI54" s="32"/>
      <c r="RJJ54" s="32"/>
      <c r="RJK54" s="32"/>
      <c r="RJL54" s="32"/>
      <c r="RJM54" s="32"/>
      <c r="RJN54" s="33"/>
      <c r="RJO54" s="34"/>
      <c r="RJP54" s="33"/>
      <c r="RJQ54" s="33"/>
      <c r="RJR54" s="39"/>
      <c r="RJS54" s="37"/>
      <c r="RJT54" s="32"/>
      <c r="RJU54" s="32"/>
      <c r="RJV54" s="32"/>
      <c r="RJW54" s="32"/>
      <c r="RJX54" s="32"/>
      <c r="RJY54" s="32"/>
      <c r="RJZ54" s="32"/>
      <c r="RKA54" s="32"/>
      <c r="RKB54" s="32"/>
      <c r="RKC54" s="32"/>
      <c r="RKD54" s="33"/>
      <c r="RKE54" s="34"/>
      <c r="RKF54" s="33"/>
      <c r="RKG54" s="33"/>
      <c r="RKH54" s="39"/>
      <c r="RKI54" s="37"/>
      <c r="RKJ54" s="32"/>
      <c r="RKK54" s="32"/>
      <c r="RKL54" s="32"/>
      <c r="RKM54" s="32"/>
      <c r="RKN54" s="32"/>
      <c r="RKO54" s="32"/>
      <c r="RKP54" s="32"/>
      <c r="RKQ54" s="32"/>
      <c r="RKR54" s="32"/>
      <c r="RKS54" s="32"/>
      <c r="RKT54" s="33"/>
      <c r="RKU54" s="34"/>
      <c r="RKV54" s="33"/>
      <c r="RKW54" s="33"/>
      <c r="RKX54" s="39"/>
      <c r="RKY54" s="37"/>
      <c r="RKZ54" s="32"/>
      <c r="RLA54" s="32"/>
      <c r="RLB54" s="32"/>
      <c r="RLC54" s="32"/>
      <c r="RLD54" s="32"/>
      <c r="RLE54" s="32"/>
      <c r="RLF54" s="32"/>
      <c r="RLG54" s="32"/>
      <c r="RLH54" s="32"/>
      <c r="RLI54" s="32"/>
      <c r="RLJ54" s="33"/>
      <c r="RLK54" s="34"/>
      <c r="RLL54" s="33"/>
      <c r="RLM54" s="33"/>
      <c r="RLN54" s="39"/>
      <c r="RLO54" s="37"/>
      <c r="RLP54" s="32"/>
      <c r="RLQ54" s="32"/>
      <c r="RLR54" s="32"/>
      <c r="RLS54" s="32"/>
      <c r="RLT54" s="32"/>
      <c r="RLU54" s="32"/>
      <c r="RLV54" s="32"/>
      <c r="RLW54" s="32"/>
      <c r="RLX54" s="32"/>
      <c r="RLY54" s="32"/>
      <c r="RLZ54" s="33"/>
      <c r="RMA54" s="34"/>
      <c r="RMB54" s="33"/>
      <c r="RMC54" s="33"/>
      <c r="RMD54" s="39"/>
      <c r="RME54" s="37"/>
      <c r="RMF54" s="32"/>
      <c r="RMG54" s="32"/>
      <c r="RMH54" s="32"/>
      <c r="RMI54" s="32"/>
      <c r="RMJ54" s="32"/>
      <c r="RMK54" s="32"/>
      <c r="RML54" s="32"/>
      <c r="RMM54" s="32"/>
      <c r="RMN54" s="32"/>
      <c r="RMO54" s="32"/>
      <c r="RMP54" s="33"/>
      <c r="RMQ54" s="34"/>
      <c r="RMR54" s="33"/>
      <c r="RMS54" s="33"/>
      <c r="RMT54" s="39"/>
      <c r="RMU54" s="37"/>
      <c r="RMV54" s="32"/>
      <c r="RMW54" s="32"/>
      <c r="RMX54" s="32"/>
      <c r="RMY54" s="32"/>
      <c r="RMZ54" s="32"/>
      <c r="RNA54" s="32"/>
      <c r="RNB54" s="32"/>
      <c r="RNC54" s="32"/>
      <c r="RND54" s="32"/>
      <c r="RNE54" s="32"/>
      <c r="RNF54" s="33"/>
      <c r="RNG54" s="34"/>
      <c r="RNH54" s="33"/>
      <c r="RNI54" s="33"/>
      <c r="RNJ54" s="39"/>
      <c r="RNK54" s="37"/>
      <c r="RNL54" s="32"/>
      <c r="RNM54" s="32"/>
      <c r="RNN54" s="32"/>
      <c r="RNO54" s="32"/>
      <c r="RNP54" s="32"/>
      <c r="RNQ54" s="32"/>
      <c r="RNR54" s="32"/>
      <c r="RNS54" s="32"/>
      <c r="RNT54" s="32"/>
      <c r="RNU54" s="32"/>
      <c r="RNV54" s="33"/>
      <c r="RNW54" s="34"/>
      <c r="RNX54" s="33"/>
      <c r="RNY54" s="33"/>
      <c r="RNZ54" s="39"/>
      <c r="ROA54" s="37"/>
      <c r="ROB54" s="32"/>
      <c r="ROC54" s="32"/>
      <c r="ROD54" s="32"/>
      <c r="ROE54" s="32"/>
      <c r="ROF54" s="32"/>
      <c r="ROG54" s="32"/>
      <c r="ROH54" s="32"/>
      <c r="ROI54" s="32"/>
      <c r="ROJ54" s="32"/>
      <c r="ROK54" s="32"/>
      <c r="ROL54" s="33"/>
      <c r="ROM54" s="34"/>
      <c r="RON54" s="33"/>
      <c r="ROO54" s="33"/>
      <c r="ROP54" s="39"/>
      <c r="ROQ54" s="37"/>
      <c r="ROR54" s="32"/>
      <c r="ROS54" s="32"/>
      <c r="ROT54" s="32"/>
      <c r="ROU54" s="32"/>
      <c r="ROV54" s="32"/>
      <c r="ROW54" s="32"/>
      <c r="ROX54" s="32"/>
      <c r="ROY54" s="32"/>
      <c r="ROZ54" s="32"/>
      <c r="RPA54" s="32"/>
      <c r="RPB54" s="33"/>
      <c r="RPC54" s="34"/>
      <c r="RPD54" s="33"/>
      <c r="RPE54" s="33"/>
      <c r="RPF54" s="39"/>
      <c r="RPG54" s="37"/>
      <c r="RPH54" s="32"/>
      <c r="RPI54" s="32"/>
      <c r="RPJ54" s="32"/>
      <c r="RPK54" s="32"/>
      <c r="RPL54" s="32"/>
      <c r="RPM54" s="32"/>
      <c r="RPN54" s="32"/>
      <c r="RPO54" s="32"/>
      <c r="RPP54" s="32"/>
      <c r="RPQ54" s="32"/>
      <c r="RPR54" s="33"/>
      <c r="RPS54" s="34"/>
      <c r="RPT54" s="33"/>
      <c r="RPU54" s="33"/>
      <c r="RPV54" s="39"/>
      <c r="RPW54" s="37"/>
      <c r="RPX54" s="32"/>
      <c r="RPY54" s="32"/>
      <c r="RPZ54" s="32"/>
      <c r="RQA54" s="32"/>
      <c r="RQB54" s="32"/>
      <c r="RQC54" s="32"/>
      <c r="RQD54" s="32"/>
      <c r="RQE54" s="32"/>
      <c r="RQF54" s="32"/>
      <c r="RQG54" s="32"/>
      <c r="RQH54" s="33"/>
      <c r="RQI54" s="34"/>
      <c r="RQJ54" s="33"/>
      <c r="RQK54" s="33"/>
      <c r="RQL54" s="39"/>
      <c r="RQM54" s="37"/>
      <c r="RQN54" s="32"/>
      <c r="RQO54" s="32"/>
      <c r="RQP54" s="32"/>
      <c r="RQQ54" s="32"/>
      <c r="RQR54" s="32"/>
      <c r="RQS54" s="32"/>
      <c r="RQT54" s="32"/>
      <c r="RQU54" s="32"/>
      <c r="RQV54" s="32"/>
      <c r="RQW54" s="32"/>
      <c r="RQX54" s="33"/>
      <c r="RQY54" s="34"/>
      <c r="RQZ54" s="33"/>
      <c r="RRA54" s="33"/>
      <c r="RRB54" s="39"/>
      <c r="RRC54" s="37"/>
      <c r="RRD54" s="32"/>
      <c r="RRE54" s="32"/>
      <c r="RRF54" s="32"/>
      <c r="RRG54" s="32"/>
      <c r="RRH54" s="32"/>
      <c r="RRI54" s="32"/>
      <c r="RRJ54" s="32"/>
      <c r="RRK54" s="32"/>
      <c r="RRL54" s="32"/>
      <c r="RRM54" s="32"/>
      <c r="RRN54" s="33"/>
      <c r="RRO54" s="34"/>
      <c r="RRP54" s="33"/>
      <c r="RRQ54" s="33"/>
      <c r="RRR54" s="39"/>
      <c r="RRS54" s="37"/>
      <c r="RRT54" s="32"/>
      <c r="RRU54" s="32"/>
      <c r="RRV54" s="32"/>
      <c r="RRW54" s="32"/>
      <c r="RRX54" s="32"/>
      <c r="RRY54" s="32"/>
      <c r="RRZ54" s="32"/>
      <c r="RSA54" s="32"/>
      <c r="RSB54" s="32"/>
      <c r="RSC54" s="32"/>
      <c r="RSD54" s="33"/>
      <c r="RSE54" s="34"/>
      <c r="RSF54" s="33"/>
      <c r="RSG54" s="33"/>
      <c r="RSH54" s="39"/>
      <c r="RSI54" s="37"/>
      <c r="RSJ54" s="32"/>
      <c r="RSK54" s="32"/>
      <c r="RSL54" s="32"/>
      <c r="RSM54" s="32"/>
      <c r="RSN54" s="32"/>
      <c r="RSO54" s="32"/>
      <c r="RSP54" s="32"/>
      <c r="RSQ54" s="32"/>
      <c r="RSR54" s="32"/>
      <c r="RSS54" s="32"/>
      <c r="RST54" s="33"/>
      <c r="RSU54" s="34"/>
      <c r="RSV54" s="33"/>
      <c r="RSW54" s="33"/>
      <c r="RSX54" s="39"/>
      <c r="RSY54" s="37"/>
      <c r="RSZ54" s="32"/>
      <c r="RTA54" s="32"/>
      <c r="RTB54" s="32"/>
      <c r="RTC54" s="32"/>
      <c r="RTD54" s="32"/>
      <c r="RTE54" s="32"/>
      <c r="RTF54" s="32"/>
      <c r="RTG54" s="32"/>
      <c r="RTH54" s="32"/>
      <c r="RTI54" s="32"/>
      <c r="RTJ54" s="33"/>
      <c r="RTK54" s="34"/>
      <c r="RTL54" s="33"/>
      <c r="RTM54" s="33"/>
      <c r="RTN54" s="39"/>
      <c r="RTO54" s="37"/>
      <c r="RTP54" s="32"/>
      <c r="RTQ54" s="32"/>
      <c r="RTR54" s="32"/>
      <c r="RTS54" s="32"/>
      <c r="RTT54" s="32"/>
      <c r="RTU54" s="32"/>
      <c r="RTV54" s="32"/>
      <c r="RTW54" s="32"/>
      <c r="RTX54" s="32"/>
      <c r="RTY54" s="32"/>
      <c r="RTZ54" s="33"/>
      <c r="RUA54" s="34"/>
      <c r="RUB54" s="33"/>
      <c r="RUC54" s="33"/>
      <c r="RUD54" s="39"/>
      <c r="RUE54" s="37"/>
      <c r="RUF54" s="32"/>
      <c r="RUG54" s="32"/>
      <c r="RUH54" s="32"/>
      <c r="RUI54" s="32"/>
      <c r="RUJ54" s="32"/>
      <c r="RUK54" s="32"/>
      <c r="RUL54" s="32"/>
      <c r="RUM54" s="32"/>
      <c r="RUN54" s="32"/>
      <c r="RUO54" s="32"/>
      <c r="RUP54" s="33"/>
      <c r="RUQ54" s="34"/>
      <c r="RUR54" s="33"/>
      <c r="RUS54" s="33"/>
      <c r="RUT54" s="39"/>
      <c r="RUU54" s="37"/>
      <c r="RUV54" s="32"/>
      <c r="RUW54" s="32"/>
      <c r="RUX54" s="32"/>
      <c r="RUY54" s="32"/>
      <c r="RUZ54" s="32"/>
      <c r="RVA54" s="32"/>
      <c r="RVB54" s="32"/>
      <c r="RVC54" s="32"/>
      <c r="RVD54" s="32"/>
      <c r="RVE54" s="32"/>
      <c r="RVF54" s="33"/>
      <c r="RVG54" s="34"/>
      <c r="RVH54" s="33"/>
      <c r="RVI54" s="33"/>
      <c r="RVJ54" s="39"/>
      <c r="RVK54" s="37"/>
      <c r="RVL54" s="32"/>
      <c r="RVM54" s="32"/>
      <c r="RVN54" s="32"/>
      <c r="RVO54" s="32"/>
      <c r="RVP54" s="32"/>
      <c r="RVQ54" s="32"/>
      <c r="RVR54" s="32"/>
      <c r="RVS54" s="32"/>
      <c r="RVT54" s="32"/>
      <c r="RVU54" s="32"/>
      <c r="RVV54" s="33"/>
      <c r="RVW54" s="34"/>
      <c r="RVX54" s="33"/>
      <c r="RVY54" s="33"/>
      <c r="RVZ54" s="39"/>
      <c r="RWA54" s="37"/>
      <c r="RWB54" s="32"/>
      <c r="RWC54" s="32"/>
      <c r="RWD54" s="32"/>
      <c r="RWE54" s="32"/>
      <c r="RWF54" s="32"/>
      <c r="RWG54" s="32"/>
      <c r="RWH54" s="32"/>
      <c r="RWI54" s="32"/>
      <c r="RWJ54" s="32"/>
      <c r="RWK54" s="32"/>
      <c r="RWL54" s="33"/>
      <c r="RWM54" s="34"/>
      <c r="RWN54" s="33"/>
      <c r="RWO54" s="33"/>
      <c r="RWP54" s="39"/>
      <c r="RWQ54" s="37"/>
      <c r="RWR54" s="32"/>
      <c r="RWS54" s="32"/>
      <c r="RWT54" s="32"/>
      <c r="RWU54" s="32"/>
      <c r="RWV54" s="32"/>
      <c r="RWW54" s="32"/>
      <c r="RWX54" s="32"/>
      <c r="RWY54" s="32"/>
      <c r="RWZ54" s="32"/>
      <c r="RXA54" s="32"/>
      <c r="RXB54" s="33"/>
      <c r="RXC54" s="34"/>
      <c r="RXD54" s="33"/>
      <c r="RXE54" s="33"/>
      <c r="RXF54" s="39"/>
      <c r="RXG54" s="37"/>
      <c r="RXH54" s="32"/>
      <c r="RXI54" s="32"/>
      <c r="RXJ54" s="32"/>
      <c r="RXK54" s="32"/>
      <c r="RXL54" s="32"/>
      <c r="RXM54" s="32"/>
      <c r="RXN54" s="32"/>
      <c r="RXO54" s="32"/>
      <c r="RXP54" s="32"/>
      <c r="RXQ54" s="32"/>
      <c r="RXR54" s="33"/>
      <c r="RXS54" s="34"/>
      <c r="RXT54" s="33"/>
      <c r="RXU54" s="33"/>
      <c r="RXV54" s="39"/>
      <c r="RXW54" s="37"/>
      <c r="RXX54" s="32"/>
      <c r="RXY54" s="32"/>
      <c r="RXZ54" s="32"/>
      <c r="RYA54" s="32"/>
      <c r="RYB54" s="32"/>
      <c r="RYC54" s="32"/>
      <c r="RYD54" s="32"/>
      <c r="RYE54" s="32"/>
      <c r="RYF54" s="32"/>
      <c r="RYG54" s="32"/>
      <c r="RYH54" s="33"/>
      <c r="RYI54" s="34"/>
      <c r="RYJ54" s="33"/>
      <c r="RYK54" s="33"/>
      <c r="RYL54" s="39"/>
      <c r="RYM54" s="37"/>
      <c r="RYN54" s="32"/>
      <c r="RYO54" s="32"/>
      <c r="RYP54" s="32"/>
      <c r="RYQ54" s="32"/>
      <c r="RYR54" s="32"/>
      <c r="RYS54" s="32"/>
      <c r="RYT54" s="32"/>
      <c r="RYU54" s="32"/>
      <c r="RYV54" s="32"/>
      <c r="RYW54" s="32"/>
      <c r="RYX54" s="33"/>
      <c r="RYY54" s="34"/>
      <c r="RYZ54" s="33"/>
      <c r="RZA54" s="33"/>
      <c r="RZB54" s="39"/>
      <c r="RZC54" s="37"/>
      <c r="RZD54" s="32"/>
      <c r="RZE54" s="32"/>
      <c r="RZF54" s="32"/>
      <c r="RZG54" s="32"/>
      <c r="RZH54" s="32"/>
      <c r="RZI54" s="32"/>
      <c r="RZJ54" s="32"/>
      <c r="RZK54" s="32"/>
      <c r="RZL54" s="32"/>
      <c r="RZM54" s="32"/>
      <c r="RZN54" s="33"/>
      <c r="RZO54" s="34"/>
      <c r="RZP54" s="33"/>
      <c r="RZQ54" s="33"/>
      <c r="RZR54" s="39"/>
      <c r="RZS54" s="37"/>
      <c r="RZT54" s="32"/>
      <c r="RZU54" s="32"/>
      <c r="RZV54" s="32"/>
      <c r="RZW54" s="32"/>
      <c r="RZX54" s="32"/>
      <c r="RZY54" s="32"/>
      <c r="RZZ54" s="32"/>
      <c r="SAA54" s="32"/>
      <c r="SAB54" s="32"/>
      <c r="SAC54" s="32"/>
      <c r="SAD54" s="33"/>
      <c r="SAE54" s="34"/>
      <c r="SAF54" s="33"/>
      <c r="SAG54" s="33"/>
      <c r="SAH54" s="39"/>
      <c r="SAI54" s="37"/>
      <c r="SAJ54" s="32"/>
      <c r="SAK54" s="32"/>
      <c r="SAL54" s="32"/>
      <c r="SAM54" s="32"/>
      <c r="SAN54" s="32"/>
      <c r="SAO54" s="32"/>
      <c r="SAP54" s="32"/>
      <c r="SAQ54" s="32"/>
      <c r="SAR54" s="32"/>
      <c r="SAS54" s="32"/>
      <c r="SAT54" s="33"/>
      <c r="SAU54" s="34"/>
      <c r="SAV54" s="33"/>
      <c r="SAW54" s="33"/>
      <c r="SAX54" s="39"/>
      <c r="SAY54" s="37"/>
      <c r="SAZ54" s="32"/>
      <c r="SBA54" s="32"/>
      <c r="SBB54" s="32"/>
      <c r="SBC54" s="32"/>
      <c r="SBD54" s="32"/>
      <c r="SBE54" s="32"/>
      <c r="SBF54" s="32"/>
      <c r="SBG54" s="32"/>
      <c r="SBH54" s="32"/>
      <c r="SBI54" s="32"/>
      <c r="SBJ54" s="33"/>
      <c r="SBK54" s="34"/>
      <c r="SBL54" s="33"/>
      <c r="SBM54" s="33"/>
      <c r="SBN54" s="39"/>
      <c r="SBO54" s="37"/>
      <c r="SBP54" s="32"/>
      <c r="SBQ54" s="32"/>
      <c r="SBR54" s="32"/>
      <c r="SBS54" s="32"/>
      <c r="SBT54" s="32"/>
      <c r="SBU54" s="32"/>
      <c r="SBV54" s="32"/>
      <c r="SBW54" s="32"/>
      <c r="SBX54" s="32"/>
      <c r="SBY54" s="32"/>
      <c r="SBZ54" s="33"/>
      <c r="SCA54" s="34"/>
      <c r="SCB54" s="33"/>
      <c r="SCC54" s="33"/>
      <c r="SCD54" s="39"/>
      <c r="SCE54" s="37"/>
      <c r="SCF54" s="32"/>
      <c r="SCG54" s="32"/>
      <c r="SCH54" s="32"/>
      <c r="SCI54" s="32"/>
      <c r="SCJ54" s="32"/>
      <c r="SCK54" s="32"/>
      <c r="SCL54" s="32"/>
      <c r="SCM54" s="32"/>
      <c r="SCN54" s="32"/>
      <c r="SCO54" s="32"/>
      <c r="SCP54" s="33"/>
      <c r="SCQ54" s="34"/>
      <c r="SCR54" s="33"/>
      <c r="SCS54" s="33"/>
      <c r="SCT54" s="39"/>
      <c r="SCU54" s="37"/>
      <c r="SCV54" s="32"/>
      <c r="SCW54" s="32"/>
      <c r="SCX54" s="32"/>
      <c r="SCY54" s="32"/>
      <c r="SCZ54" s="32"/>
      <c r="SDA54" s="32"/>
      <c r="SDB54" s="32"/>
      <c r="SDC54" s="32"/>
      <c r="SDD54" s="32"/>
      <c r="SDE54" s="32"/>
      <c r="SDF54" s="33"/>
      <c r="SDG54" s="34"/>
      <c r="SDH54" s="33"/>
      <c r="SDI54" s="33"/>
      <c r="SDJ54" s="39"/>
      <c r="SDK54" s="37"/>
      <c r="SDL54" s="32"/>
      <c r="SDM54" s="32"/>
      <c r="SDN54" s="32"/>
      <c r="SDO54" s="32"/>
      <c r="SDP54" s="32"/>
      <c r="SDQ54" s="32"/>
      <c r="SDR54" s="32"/>
      <c r="SDS54" s="32"/>
      <c r="SDT54" s="32"/>
      <c r="SDU54" s="32"/>
      <c r="SDV54" s="33"/>
      <c r="SDW54" s="34"/>
      <c r="SDX54" s="33"/>
      <c r="SDY54" s="33"/>
      <c r="SDZ54" s="39"/>
      <c r="SEA54" s="37"/>
      <c r="SEB54" s="32"/>
      <c r="SEC54" s="32"/>
      <c r="SED54" s="32"/>
      <c r="SEE54" s="32"/>
      <c r="SEF54" s="32"/>
      <c r="SEG54" s="32"/>
      <c r="SEH54" s="32"/>
      <c r="SEI54" s="32"/>
      <c r="SEJ54" s="32"/>
      <c r="SEK54" s="32"/>
      <c r="SEL54" s="33"/>
      <c r="SEM54" s="34"/>
      <c r="SEN54" s="33"/>
      <c r="SEO54" s="33"/>
      <c r="SEP54" s="39"/>
      <c r="SEQ54" s="37"/>
      <c r="SER54" s="32"/>
      <c r="SES54" s="32"/>
      <c r="SET54" s="32"/>
      <c r="SEU54" s="32"/>
      <c r="SEV54" s="32"/>
      <c r="SEW54" s="32"/>
      <c r="SEX54" s="32"/>
      <c r="SEY54" s="32"/>
      <c r="SEZ54" s="32"/>
      <c r="SFA54" s="32"/>
      <c r="SFB54" s="33"/>
      <c r="SFC54" s="34"/>
      <c r="SFD54" s="33"/>
      <c r="SFE54" s="33"/>
      <c r="SFF54" s="39"/>
      <c r="SFG54" s="37"/>
      <c r="SFH54" s="32"/>
      <c r="SFI54" s="32"/>
      <c r="SFJ54" s="32"/>
      <c r="SFK54" s="32"/>
      <c r="SFL54" s="32"/>
      <c r="SFM54" s="32"/>
      <c r="SFN54" s="32"/>
      <c r="SFO54" s="32"/>
      <c r="SFP54" s="32"/>
      <c r="SFQ54" s="32"/>
      <c r="SFR54" s="33"/>
      <c r="SFS54" s="34"/>
      <c r="SFT54" s="33"/>
      <c r="SFU54" s="33"/>
      <c r="SFV54" s="39"/>
      <c r="SFW54" s="37"/>
      <c r="SFX54" s="32"/>
      <c r="SFY54" s="32"/>
      <c r="SFZ54" s="32"/>
      <c r="SGA54" s="32"/>
      <c r="SGB54" s="32"/>
      <c r="SGC54" s="32"/>
      <c r="SGD54" s="32"/>
      <c r="SGE54" s="32"/>
      <c r="SGF54" s="32"/>
      <c r="SGG54" s="32"/>
      <c r="SGH54" s="33"/>
      <c r="SGI54" s="34"/>
      <c r="SGJ54" s="33"/>
      <c r="SGK54" s="33"/>
      <c r="SGL54" s="39"/>
      <c r="SGM54" s="37"/>
      <c r="SGN54" s="32"/>
      <c r="SGO54" s="32"/>
      <c r="SGP54" s="32"/>
      <c r="SGQ54" s="32"/>
      <c r="SGR54" s="32"/>
      <c r="SGS54" s="32"/>
      <c r="SGT54" s="32"/>
      <c r="SGU54" s="32"/>
      <c r="SGV54" s="32"/>
      <c r="SGW54" s="32"/>
      <c r="SGX54" s="33"/>
      <c r="SGY54" s="34"/>
      <c r="SGZ54" s="33"/>
      <c r="SHA54" s="33"/>
      <c r="SHB54" s="39"/>
      <c r="SHC54" s="37"/>
      <c r="SHD54" s="32"/>
      <c r="SHE54" s="32"/>
      <c r="SHF54" s="32"/>
      <c r="SHG54" s="32"/>
      <c r="SHH54" s="32"/>
      <c r="SHI54" s="32"/>
      <c r="SHJ54" s="32"/>
      <c r="SHK54" s="32"/>
      <c r="SHL54" s="32"/>
      <c r="SHM54" s="32"/>
      <c r="SHN54" s="33"/>
      <c r="SHO54" s="34"/>
      <c r="SHP54" s="33"/>
      <c r="SHQ54" s="33"/>
      <c r="SHR54" s="39"/>
      <c r="SHS54" s="37"/>
      <c r="SHT54" s="32"/>
      <c r="SHU54" s="32"/>
      <c r="SHV54" s="32"/>
      <c r="SHW54" s="32"/>
      <c r="SHX54" s="32"/>
      <c r="SHY54" s="32"/>
      <c r="SHZ54" s="32"/>
      <c r="SIA54" s="32"/>
      <c r="SIB54" s="32"/>
      <c r="SIC54" s="32"/>
      <c r="SID54" s="33"/>
      <c r="SIE54" s="34"/>
      <c r="SIF54" s="33"/>
      <c r="SIG54" s="33"/>
      <c r="SIH54" s="39"/>
      <c r="SII54" s="37"/>
      <c r="SIJ54" s="32"/>
      <c r="SIK54" s="32"/>
      <c r="SIL54" s="32"/>
      <c r="SIM54" s="32"/>
      <c r="SIN54" s="32"/>
      <c r="SIO54" s="32"/>
      <c r="SIP54" s="32"/>
      <c r="SIQ54" s="32"/>
      <c r="SIR54" s="32"/>
      <c r="SIS54" s="32"/>
      <c r="SIT54" s="33"/>
      <c r="SIU54" s="34"/>
      <c r="SIV54" s="33"/>
      <c r="SIW54" s="33"/>
      <c r="SIX54" s="39"/>
      <c r="SIY54" s="37"/>
      <c r="SIZ54" s="32"/>
      <c r="SJA54" s="32"/>
      <c r="SJB54" s="32"/>
      <c r="SJC54" s="32"/>
      <c r="SJD54" s="32"/>
      <c r="SJE54" s="32"/>
      <c r="SJF54" s="32"/>
      <c r="SJG54" s="32"/>
      <c r="SJH54" s="32"/>
      <c r="SJI54" s="32"/>
      <c r="SJJ54" s="33"/>
      <c r="SJK54" s="34"/>
      <c r="SJL54" s="33"/>
      <c r="SJM54" s="33"/>
      <c r="SJN54" s="39"/>
      <c r="SJO54" s="37"/>
      <c r="SJP54" s="32"/>
      <c r="SJQ54" s="32"/>
      <c r="SJR54" s="32"/>
      <c r="SJS54" s="32"/>
      <c r="SJT54" s="32"/>
      <c r="SJU54" s="32"/>
      <c r="SJV54" s="32"/>
      <c r="SJW54" s="32"/>
      <c r="SJX54" s="32"/>
      <c r="SJY54" s="32"/>
      <c r="SJZ54" s="33"/>
      <c r="SKA54" s="34"/>
      <c r="SKB54" s="33"/>
      <c r="SKC54" s="33"/>
      <c r="SKD54" s="39"/>
      <c r="SKE54" s="37"/>
      <c r="SKF54" s="32"/>
      <c r="SKG54" s="32"/>
      <c r="SKH54" s="32"/>
      <c r="SKI54" s="32"/>
      <c r="SKJ54" s="32"/>
      <c r="SKK54" s="32"/>
      <c r="SKL54" s="32"/>
      <c r="SKM54" s="32"/>
      <c r="SKN54" s="32"/>
      <c r="SKO54" s="32"/>
      <c r="SKP54" s="33"/>
      <c r="SKQ54" s="34"/>
      <c r="SKR54" s="33"/>
      <c r="SKS54" s="33"/>
      <c r="SKT54" s="39"/>
      <c r="SKU54" s="37"/>
      <c r="SKV54" s="32"/>
      <c r="SKW54" s="32"/>
      <c r="SKX54" s="32"/>
      <c r="SKY54" s="32"/>
      <c r="SKZ54" s="32"/>
      <c r="SLA54" s="32"/>
      <c r="SLB54" s="32"/>
      <c r="SLC54" s="32"/>
      <c r="SLD54" s="32"/>
      <c r="SLE54" s="32"/>
      <c r="SLF54" s="33"/>
      <c r="SLG54" s="34"/>
      <c r="SLH54" s="33"/>
      <c r="SLI54" s="33"/>
      <c r="SLJ54" s="39"/>
      <c r="SLK54" s="37"/>
      <c r="SLL54" s="32"/>
      <c r="SLM54" s="32"/>
      <c r="SLN54" s="32"/>
      <c r="SLO54" s="32"/>
      <c r="SLP54" s="32"/>
      <c r="SLQ54" s="32"/>
      <c r="SLR54" s="32"/>
      <c r="SLS54" s="32"/>
      <c r="SLT54" s="32"/>
      <c r="SLU54" s="32"/>
      <c r="SLV54" s="33"/>
      <c r="SLW54" s="34"/>
      <c r="SLX54" s="33"/>
      <c r="SLY54" s="33"/>
      <c r="SLZ54" s="39"/>
      <c r="SMA54" s="37"/>
      <c r="SMB54" s="32"/>
      <c r="SMC54" s="32"/>
      <c r="SMD54" s="32"/>
      <c r="SME54" s="32"/>
      <c r="SMF54" s="32"/>
      <c r="SMG54" s="32"/>
      <c r="SMH54" s="32"/>
      <c r="SMI54" s="32"/>
      <c r="SMJ54" s="32"/>
      <c r="SMK54" s="32"/>
      <c r="SML54" s="33"/>
      <c r="SMM54" s="34"/>
      <c r="SMN54" s="33"/>
      <c r="SMO54" s="33"/>
      <c r="SMP54" s="39"/>
      <c r="SMQ54" s="37"/>
      <c r="SMR54" s="32"/>
      <c r="SMS54" s="32"/>
      <c r="SMT54" s="32"/>
      <c r="SMU54" s="32"/>
      <c r="SMV54" s="32"/>
      <c r="SMW54" s="32"/>
      <c r="SMX54" s="32"/>
      <c r="SMY54" s="32"/>
      <c r="SMZ54" s="32"/>
      <c r="SNA54" s="32"/>
      <c r="SNB54" s="33"/>
      <c r="SNC54" s="34"/>
      <c r="SND54" s="33"/>
      <c r="SNE54" s="33"/>
      <c r="SNF54" s="39"/>
      <c r="SNG54" s="37"/>
      <c r="SNH54" s="32"/>
      <c r="SNI54" s="32"/>
      <c r="SNJ54" s="32"/>
      <c r="SNK54" s="32"/>
      <c r="SNL54" s="32"/>
      <c r="SNM54" s="32"/>
      <c r="SNN54" s="32"/>
      <c r="SNO54" s="32"/>
      <c r="SNP54" s="32"/>
      <c r="SNQ54" s="32"/>
      <c r="SNR54" s="33"/>
      <c r="SNS54" s="34"/>
      <c r="SNT54" s="33"/>
      <c r="SNU54" s="33"/>
      <c r="SNV54" s="39"/>
      <c r="SNW54" s="37"/>
      <c r="SNX54" s="32"/>
      <c r="SNY54" s="32"/>
      <c r="SNZ54" s="32"/>
      <c r="SOA54" s="32"/>
      <c r="SOB54" s="32"/>
      <c r="SOC54" s="32"/>
      <c r="SOD54" s="32"/>
      <c r="SOE54" s="32"/>
      <c r="SOF54" s="32"/>
      <c r="SOG54" s="32"/>
      <c r="SOH54" s="33"/>
      <c r="SOI54" s="34"/>
      <c r="SOJ54" s="33"/>
      <c r="SOK54" s="33"/>
      <c r="SOL54" s="39"/>
      <c r="SOM54" s="37"/>
      <c r="SON54" s="32"/>
      <c r="SOO54" s="32"/>
      <c r="SOP54" s="32"/>
      <c r="SOQ54" s="32"/>
      <c r="SOR54" s="32"/>
      <c r="SOS54" s="32"/>
      <c r="SOT54" s="32"/>
      <c r="SOU54" s="32"/>
      <c r="SOV54" s="32"/>
      <c r="SOW54" s="32"/>
      <c r="SOX54" s="33"/>
      <c r="SOY54" s="34"/>
      <c r="SOZ54" s="33"/>
      <c r="SPA54" s="33"/>
      <c r="SPB54" s="39"/>
      <c r="SPC54" s="37"/>
      <c r="SPD54" s="32"/>
      <c r="SPE54" s="32"/>
      <c r="SPF54" s="32"/>
      <c r="SPG54" s="32"/>
      <c r="SPH54" s="32"/>
      <c r="SPI54" s="32"/>
      <c r="SPJ54" s="32"/>
      <c r="SPK54" s="32"/>
      <c r="SPL54" s="32"/>
      <c r="SPM54" s="32"/>
      <c r="SPN54" s="33"/>
      <c r="SPO54" s="34"/>
      <c r="SPP54" s="33"/>
      <c r="SPQ54" s="33"/>
      <c r="SPR54" s="39"/>
      <c r="SPS54" s="37"/>
      <c r="SPT54" s="32"/>
      <c r="SPU54" s="32"/>
      <c r="SPV54" s="32"/>
      <c r="SPW54" s="32"/>
      <c r="SPX54" s="32"/>
      <c r="SPY54" s="32"/>
      <c r="SPZ54" s="32"/>
      <c r="SQA54" s="32"/>
      <c r="SQB54" s="32"/>
      <c r="SQC54" s="32"/>
      <c r="SQD54" s="33"/>
      <c r="SQE54" s="34"/>
      <c r="SQF54" s="33"/>
      <c r="SQG54" s="33"/>
      <c r="SQH54" s="39"/>
      <c r="SQI54" s="37"/>
      <c r="SQJ54" s="32"/>
      <c r="SQK54" s="32"/>
      <c r="SQL54" s="32"/>
      <c r="SQM54" s="32"/>
      <c r="SQN54" s="32"/>
      <c r="SQO54" s="32"/>
      <c r="SQP54" s="32"/>
      <c r="SQQ54" s="32"/>
      <c r="SQR54" s="32"/>
      <c r="SQS54" s="32"/>
      <c r="SQT54" s="33"/>
      <c r="SQU54" s="34"/>
      <c r="SQV54" s="33"/>
      <c r="SQW54" s="33"/>
      <c r="SQX54" s="39"/>
      <c r="SQY54" s="37"/>
      <c r="SQZ54" s="32"/>
      <c r="SRA54" s="32"/>
      <c r="SRB54" s="32"/>
      <c r="SRC54" s="32"/>
      <c r="SRD54" s="32"/>
      <c r="SRE54" s="32"/>
      <c r="SRF54" s="32"/>
      <c r="SRG54" s="32"/>
      <c r="SRH54" s="32"/>
      <c r="SRI54" s="32"/>
      <c r="SRJ54" s="33"/>
      <c r="SRK54" s="34"/>
      <c r="SRL54" s="33"/>
      <c r="SRM54" s="33"/>
      <c r="SRN54" s="39"/>
      <c r="SRO54" s="37"/>
      <c r="SRP54" s="32"/>
      <c r="SRQ54" s="32"/>
      <c r="SRR54" s="32"/>
      <c r="SRS54" s="32"/>
      <c r="SRT54" s="32"/>
      <c r="SRU54" s="32"/>
      <c r="SRV54" s="32"/>
      <c r="SRW54" s="32"/>
      <c r="SRX54" s="32"/>
      <c r="SRY54" s="32"/>
      <c r="SRZ54" s="33"/>
      <c r="SSA54" s="34"/>
      <c r="SSB54" s="33"/>
      <c r="SSC54" s="33"/>
      <c r="SSD54" s="39"/>
      <c r="SSE54" s="37"/>
      <c r="SSF54" s="32"/>
      <c r="SSG54" s="32"/>
      <c r="SSH54" s="32"/>
      <c r="SSI54" s="32"/>
      <c r="SSJ54" s="32"/>
      <c r="SSK54" s="32"/>
      <c r="SSL54" s="32"/>
      <c r="SSM54" s="32"/>
      <c r="SSN54" s="32"/>
      <c r="SSO54" s="32"/>
      <c r="SSP54" s="33"/>
      <c r="SSQ54" s="34"/>
      <c r="SSR54" s="33"/>
      <c r="SSS54" s="33"/>
      <c r="SST54" s="39"/>
      <c r="SSU54" s="37"/>
      <c r="SSV54" s="32"/>
      <c r="SSW54" s="32"/>
      <c r="SSX54" s="32"/>
      <c r="SSY54" s="32"/>
      <c r="SSZ54" s="32"/>
      <c r="STA54" s="32"/>
      <c r="STB54" s="32"/>
      <c r="STC54" s="32"/>
      <c r="STD54" s="32"/>
      <c r="STE54" s="32"/>
      <c r="STF54" s="33"/>
      <c r="STG54" s="34"/>
      <c r="STH54" s="33"/>
      <c r="STI54" s="33"/>
      <c r="STJ54" s="39"/>
      <c r="STK54" s="37"/>
      <c r="STL54" s="32"/>
      <c r="STM54" s="32"/>
      <c r="STN54" s="32"/>
      <c r="STO54" s="32"/>
      <c r="STP54" s="32"/>
      <c r="STQ54" s="32"/>
      <c r="STR54" s="32"/>
      <c r="STS54" s="32"/>
      <c r="STT54" s="32"/>
      <c r="STU54" s="32"/>
      <c r="STV54" s="33"/>
      <c r="STW54" s="34"/>
      <c r="STX54" s="33"/>
      <c r="STY54" s="33"/>
      <c r="STZ54" s="39"/>
      <c r="SUA54" s="37"/>
      <c r="SUB54" s="32"/>
      <c r="SUC54" s="32"/>
      <c r="SUD54" s="32"/>
      <c r="SUE54" s="32"/>
      <c r="SUF54" s="32"/>
      <c r="SUG54" s="32"/>
      <c r="SUH54" s="32"/>
      <c r="SUI54" s="32"/>
      <c r="SUJ54" s="32"/>
      <c r="SUK54" s="32"/>
      <c r="SUL54" s="33"/>
      <c r="SUM54" s="34"/>
      <c r="SUN54" s="33"/>
      <c r="SUO54" s="33"/>
      <c r="SUP54" s="39"/>
      <c r="SUQ54" s="37"/>
      <c r="SUR54" s="32"/>
      <c r="SUS54" s="32"/>
      <c r="SUT54" s="32"/>
      <c r="SUU54" s="32"/>
      <c r="SUV54" s="32"/>
      <c r="SUW54" s="32"/>
      <c r="SUX54" s="32"/>
      <c r="SUY54" s="32"/>
      <c r="SUZ54" s="32"/>
      <c r="SVA54" s="32"/>
      <c r="SVB54" s="33"/>
      <c r="SVC54" s="34"/>
      <c r="SVD54" s="33"/>
      <c r="SVE54" s="33"/>
      <c r="SVF54" s="39"/>
      <c r="SVG54" s="37"/>
      <c r="SVH54" s="32"/>
      <c r="SVI54" s="32"/>
      <c r="SVJ54" s="32"/>
      <c r="SVK54" s="32"/>
      <c r="SVL54" s="32"/>
      <c r="SVM54" s="32"/>
      <c r="SVN54" s="32"/>
      <c r="SVO54" s="32"/>
      <c r="SVP54" s="32"/>
      <c r="SVQ54" s="32"/>
      <c r="SVR54" s="33"/>
      <c r="SVS54" s="34"/>
      <c r="SVT54" s="33"/>
      <c r="SVU54" s="33"/>
      <c r="SVV54" s="39"/>
      <c r="SVW54" s="37"/>
      <c r="SVX54" s="32"/>
      <c r="SVY54" s="32"/>
      <c r="SVZ54" s="32"/>
      <c r="SWA54" s="32"/>
      <c r="SWB54" s="32"/>
      <c r="SWC54" s="32"/>
      <c r="SWD54" s="32"/>
      <c r="SWE54" s="32"/>
      <c r="SWF54" s="32"/>
      <c r="SWG54" s="32"/>
      <c r="SWH54" s="33"/>
      <c r="SWI54" s="34"/>
      <c r="SWJ54" s="33"/>
      <c r="SWK54" s="33"/>
      <c r="SWL54" s="39"/>
      <c r="SWM54" s="37"/>
      <c r="SWN54" s="32"/>
      <c r="SWO54" s="32"/>
      <c r="SWP54" s="32"/>
      <c r="SWQ54" s="32"/>
      <c r="SWR54" s="32"/>
      <c r="SWS54" s="32"/>
      <c r="SWT54" s="32"/>
      <c r="SWU54" s="32"/>
      <c r="SWV54" s="32"/>
      <c r="SWW54" s="32"/>
      <c r="SWX54" s="33"/>
      <c r="SWY54" s="34"/>
      <c r="SWZ54" s="33"/>
      <c r="SXA54" s="33"/>
      <c r="SXB54" s="39"/>
      <c r="SXC54" s="37"/>
      <c r="SXD54" s="32"/>
      <c r="SXE54" s="32"/>
      <c r="SXF54" s="32"/>
      <c r="SXG54" s="32"/>
      <c r="SXH54" s="32"/>
      <c r="SXI54" s="32"/>
      <c r="SXJ54" s="32"/>
      <c r="SXK54" s="32"/>
      <c r="SXL54" s="32"/>
      <c r="SXM54" s="32"/>
      <c r="SXN54" s="33"/>
      <c r="SXO54" s="34"/>
      <c r="SXP54" s="33"/>
      <c r="SXQ54" s="33"/>
      <c r="SXR54" s="39"/>
      <c r="SXS54" s="37"/>
      <c r="SXT54" s="32"/>
      <c r="SXU54" s="32"/>
      <c r="SXV54" s="32"/>
      <c r="SXW54" s="32"/>
      <c r="SXX54" s="32"/>
      <c r="SXY54" s="32"/>
      <c r="SXZ54" s="32"/>
      <c r="SYA54" s="32"/>
      <c r="SYB54" s="32"/>
      <c r="SYC54" s="32"/>
      <c r="SYD54" s="33"/>
      <c r="SYE54" s="34"/>
      <c r="SYF54" s="33"/>
      <c r="SYG54" s="33"/>
      <c r="SYH54" s="39"/>
      <c r="SYI54" s="37"/>
      <c r="SYJ54" s="32"/>
      <c r="SYK54" s="32"/>
      <c r="SYL54" s="32"/>
      <c r="SYM54" s="32"/>
      <c r="SYN54" s="32"/>
      <c r="SYO54" s="32"/>
      <c r="SYP54" s="32"/>
      <c r="SYQ54" s="32"/>
      <c r="SYR54" s="32"/>
      <c r="SYS54" s="32"/>
      <c r="SYT54" s="33"/>
      <c r="SYU54" s="34"/>
      <c r="SYV54" s="33"/>
      <c r="SYW54" s="33"/>
      <c r="SYX54" s="39"/>
      <c r="SYY54" s="37"/>
      <c r="SYZ54" s="32"/>
      <c r="SZA54" s="32"/>
      <c r="SZB54" s="32"/>
      <c r="SZC54" s="32"/>
      <c r="SZD54" s="32"/>
      <c r="SZE54" s="32"/>
      <c r="SZF54" s="32"/>
      <c r="SZG54" s="32"/>
      <c r="SZH54" s="32"/>
      <c r="SZI54" s="32"/>
      <c r="SZJ54" s="33"/>
      <c r="SZK54" s="34"/>
      <c r="SZL54" s="33"/>
      <c r="SZM54" s="33"/>
      <c r="SZN54" s="39"/>
      <c r="SZO54" s="37"/>
      <c r="SZP54" s="32"/>
      <c r="SZQ54" s="32"/>
      <c r="SZR54" s="32"/>
      <c r="SZS54" s="32"/>
      <c r="SZT54" s="32"/>
      <c r="SZU54" s="32"/>
      <c r="SZV54" s="32"/>
      <c r="SZW54" s="32"/>
      <c r="SZX54" s="32"/>
      <c r="SZY54" s="32"/>
      <c r="SZZ54" s="33"/>
      <c r="TAA54" s="34"/>
      <c r="TAB54" s="33"/>
      <c r="TAC54" s="33"/>
      <c r="TAD54" s="39"/>
      <c r="TAE54" s="37"/>
      <c r="TAF54" s="32"/>
      <c r="TAG54" s="32"/>
      <c r="TAH54" s="32"/>
      <c r="TAI54" s="32"/>
      <c r="TAJ54" s="32"/>
      <c r="TAK54" s="32"/>
      <c r="TAL54" s="32"/>
      <c r="TAM54" s="32"/>
      <c r="TAN54" s="32"/>
      <c r="TAO54" s="32"/>
      <c r="TAP54" s="33"/>
      <c r="TAQ54" s="34"/>
      <c r="TAR54" s="33"/>
      <c r="TAS54" s="33"/>
      <c r="TAT54" s="39"/>
      <c r="TAU54" s="37"/>
      <c r="TAV54" s="32"/>
      <c r="TAW54" s="32"/>
      <c r="TAX54" s="32"/>
      <c r="TAY54" s="32"/>
      <c r="TAZ54" s="32"/>
      <c r="TBA54" s="32"/>
      <c r="TBB54" s="32"/>
      <c r="TBC54" s="32"/>
      <c r="TBD54" s="32"/>
      <c r="TBE54" s="32"/>
      <c r="TBF54" s="33"/>
      <c r="TBG54" s="34"/>
      <c r="TBH54" s="33"/>
      <c r="TBI54" s="33"/>
      <c r="TBJ54" s="39"/>
      <c r="TBK54" s="37"/>
      <c r="TBL54" s="32"/>
      <c r="TBM54" s="32"/>
      <c r="TBN54" s="32"/>
      <c r="TBO54" s="32"/>
      <c r="TBP54" s="32"/>
      <c r="TBQ54" s="32"/>
      <c r="TBR54" s="32"/>
      <c r="TBS54" s="32"/>
      <c r="TBT54" s="32"/>
      <c r="TBU54" s="32"/>
      <c r="TBV54" s="33"/>
      <c r="TBW54" s="34"/>
      <c r="TBX54" s="33"/>
      <c r="TBY54" s="33"/>
      <c r="TBZ54" s="39"/>
      <c r="TCA54" s="37"/>
      <c r="TCB54" s="32"/>
      <c r="TCC54" s="32"/>
      <c r="TCD54" s="32"/>
      <c r="TCE54" s="32"/>
      <c r="TCF54" s="32"/>
      <c r="TCG54" s="32"/>
      <c r="TCH54" s="32"/>
      <c r="TCI54" s="32"/>
      <c r="TCJ54" s="32"/>
      <c r="TCK54" s="32"/>
      <c r="TCL54" s="33"/>
      <c r="TCM54" s="34"/>
      <c r="TCN54" s="33"/>
      <c r="TCO54" s="33"/>
      <c r="TCP54" s="39"/>
      <c r="TCQ54" s="37"/>
      <c r="TCR54" s="32"/>
      <c r="TCS54" s="32"/>
      <c r="TCT54" s="32"/>
      <c r="TCU54" s="32"/>
      <c r="TCV54" s="32"/>
      <c r="TCW54" s="32"/>
      <c r="TCX54" s="32"/>
      <c r="TCY54" s="32"/>
      <c r="TCZ54" s="32"/>
      <c r="TDA54" s="32"/>
      <c r="TDB54" s="33"/>
      <c r="TDC54" s="34"/>
      <c r="TDD54" s="33"/>
      <c r="TDE54" s="33"/>
      <c r="TDF54" s="39"/>
      <c r="TDG54" s="37"/>
      <c r="TDH54" s="32"/>
      <c r="TDI54" s="32"/>
      <c r="TDJ54" s="32"/>
      <c r="TDK54" s="32"/>
      <c r="TDL54" s="32"/>
      <c r="TDM54" s="32"/>
      <c r="TDN54" s="32"/>
      <c r="TDO54" s="32"/>
      <c r="TDP54" s="32"/>
      <c r="TDQ54" s="32"/>
      <c r="TDR54" s="33"/>
      <c r="TDS54" s="34"/>
      <c r="TDT54" s="33"/>
      <c r="TDU54" s="33"/>
      <c r="TDV54" s="39"/>
      <c r="TDW54" s="37"/>
      <c r="TDX54" s="32"/>
      <c r="TDY54" s="32"/>
      <c r="TDZ54" s="32"/>
      <c r="TEA54" s="32"/>
      <c r="TEB54" s="32"/>
      <c r="TEC54" s="32"/>
      <c r="TED54" s="32"/>
      <c r="TEE54" s="32"/>
      <c r="TEF54" s="32"/>
      <c r="TEG54" s="32"/>
      <c r="TEH54" s="33"/>
      <c r="TEI54" s="34"/>
      <c r="TEJ54" s="33"/>
      <c r="TEK54" s="33"/>
      <c r="TEL54" s="39"/>
      <c r="TEM54" s="37"/>
      <c r="TEN54" s="32"/>
      <c r="TEO54" s="32"/>
      <c r="TEP54" s="32"/>
      <c r="TEQ54" s="32"/>
      <c r="TER54" s="32"/>
      <c r="TES54" s="32"/>
      <c r="TET54" s="32"/>
      <c r="TEU54" s="32"/>
      <c r="TEV54" s="32"/>
      <c r="TEW54" s="32"/>
      <c r="TEX54" s="33"/>
      <c r="TEY54" s="34"/>
      <c r="TEZ54" s="33"/>
      <c r="TFA54" s="33"/>
      <c r="TFB54" s="39"/>
      <c r="TFC54" s="37"/>
      <c r="TFD54" s="32"/>
      <c r="TFE54" s="32"/>
      <c r="TFF54" s="32"/>
      <c r="TFG54" s="32"/>
      <c r="TFH54" s="32"/>
      <c r="TFI54" s="32"/>
      <c r="TFJ54" s="32"/>
      <c r="TFK54" s="32"/>
      <c r="TFL54" s="32"/>
      <c r="TFM54" s="32"/>
      <c r="TFN54" s="33"/>
      <c r="TFO54" s="34"/>
      <c r="TFP54" s="33"/>
      <c r="TFQ54" s="33"/>
      <c r="TFR54" s="39"/>
      <c r="TFS54" s="37"/>
      <c r="TFT54" s="32"/>
      <c r="TFU54" s="32"/>
      <c r="TFV54" s="32"/>
      <c r="TFW54" s="32"/>
      <c r="TFX54" s="32"/>
      <c r="TFY54" s="32"/>
      <c r="TFZ54" s="32"/>
      <c r="TGA54" s="32"/>
      <c r="TGB54" s="32"/>
      <c r="TGC54" s="32"/>
      <c r="TGD54" s="33"/>
      <c r="TGE54" s="34"/>
      <c r="TGF54" s="33"/>
      <c r="TGG54" s="33"/>
      <c r="TGH54" s="39"/>
      <c r="TGI54" s="37"/>
      <c r="TGJ54" s="32"/>
      <c r="TGK54" s="32"/>
      <c r="TGL54" s="32"/>
      <c r="TGM54" s="32"/>
      <c r="TGN54" s="32"/>
      <c r="TGO54" s="32"/>
      <c r="TGP54" s="32"/>
      <c r="TGQ54" s="32"/>
      <c r="TGR54" s="32"/>
      <c r="TGS54" s="32"/>
      <c r="TGT54" s="33"/>
      <c r="TGU54" s="34"/>
      <c r="TGV54" s="33"/>
      <c r="TGW54" s="33"/>
      <c r="TGX54" s="39"/>
      <c r="TGY54" s="37"/>
      <c r="TGZ54" s="32"/>
      <c r="THA54" s="32"/>
      <c r="THB54" s="32"/>
      <c r="THC54" s="32"/>
      <c r="THD54" s="32"/>
      <c r="THE54" s="32"/>
      <c r="THF54" s="32"/>
      <c r="THG54" s="32"/>
      <c r="THH54" s="32"/>
      <c r="THI54" s="32"/>
      <c r="THJ54" s="33"/>
      <c r="THK54" s="34"/>
      <c r="THL54" s="33"/>
      <c r="THM54" s="33"/>
      <c r="THN54" s="39"/>
      <c r="THO54" s="37"/>
      <c r="THP54" s="32"/>
      <c r="THQ54" s="32"/>
      <c r="THR54" s="32"/>
      <c r="THS54" s="32"/>
      <c r="THT54" s="32"/>
      <c r="THU54" s="32"/>
      <c r="THV54" s="32"/>
      <c r="THW54" s="32"/>
      <c r="THX54" s="32"/>
      <c r="THY54" s="32"/>
      <c r="THZ54" s="33"/>
      <c r="TIA54" s="34"/>
      <c r="TIB54" s="33"/>
      <c r="TIC54" s="33"/>
      <c r="TID54" s="39"/>
      <c r="TIE54" s="37"/>
      <c r="TIF54" s="32"/>
      <c r="TIG54" s="32"/>
      <c r="TIH54" s="32"/>
      <c r="TII54" s="32"/>
      <c r="TIJ54" s="32"/>
      <c r="TIK54" s="32"/>
      <c r="TIL54" s="32"/>
      <c r="TIM54" s="32"/>
      <c r="TIN54" s="32"/>
      <c r="TIO54" s="32"/>
      <c r="TIP54" s="33"/>
      <c r="TIQ54" s="34"/>
      <c r="TIR54" s="33"/>
      <c r="TIS54" s="33"/>
      <c r="TIT54" s="39"/>
      <c r="TIU54" s="37"/>
      <c r="TIV54" s="32"/>
      <c r="TIW54" s="32"/>
      <c r="TIX54" s="32"/>
      <c r="TIY54" s="32"/>
      <c r="TIZ54" s="32"/>
      <c r="TJA54" s="32"/>
      <c r="TJB54" s="32"/>
      <c r="TJC54" s="32"/>
      <c r="TJD54" s="32"/>
      <c r="TJE54" s="32"/>
      <c r="TJF54" s="33"/>
      <c r="TJG54" s="34"/>
      <c r="TJH54" s="33"/>
      <c r="TJI54" s="33"/>
      <c r="TJJ54" s="39"/>
      <c r="TJK54" s="37"/>
      <c r="TJL54" s="32"/>
      <c r="TJM54" s="32"/>
      <c r="TJN54" s="32"/>
      <c r="TJO54" s="32"/>
      <c r="TJP54" s="32"/>
      <c r="TJQ54" s="32"/>
      <c r="TJR54" s="32"/>
      <c r="TJS54" s="32"/>
      <c r="TJT54" s="32"/>
      <c r="TJU54" s="32"/>
      <c r="TJV54" s="33"/>
      <c r="TJW54" s="34"/>
      <c r="TJX54" s="33"/>
      <c r="TJY54" s="33"/>
      <c r="TJZ54" s="39"/>
      <c r="TKA54" s="37"/>
      <c r="TKB54" s="32"/>
      <c r="TKC54" s="32"/>
      <c r="TKD54" s="32"/>
      <c r="TKE54" s="32"/>
      <c r="TKF54" s="32"/>
      <c r="TKG54" s="32"/>
      <c r="TKH54" s="32"/>
      <c r="TKI54" s="32"/>
      <c r="TKJ54" s="32"/>
      <c r="TKK54" s="32"/>
      <c r="TKL54" s="33"/>
      <c r="TKM54" s="34"/>
      <c r="TKN54" s="33"/>
      <c r="TKO54" s="33"/>
      <c r="TKP54" s="39"/>
      <c r="TKQ54" s="37"/>
      <c r="TKR54" s="32"/>
      <c r="TKS54" s="32"/>
      <c r="TKT54" s="32"/>
      <c r="TKU54" s="32"/>
      <c r="TKV54" s="32"/>
      <c r="TKW54" s="32"/>
      <c r="TKX54" s="32"/>
      <c r="TKY54" s="32"/>
      <c r="TKZ54" s="32"/>
      <c r="TLA54" s="32"/>
      <c r="TLB54" s="33"/>
      <c r="TLC54" s="34"/>
      <c r="TLD54" s="33"/>
      <c r="TLE54" s="33"/>
      <c r="TLF54" s="39"/>
      <c r="TLG54" s="37"/>
      <c r="TLH54" s="32"/>
      <c r="TLI54" s="32"/>
      <c r="TLJ54" s="32"/>
      <c r="TLK54" s="32"/>
      <c r="TLL54" s="32"/>
      <c r="TLM54" s="32"/>
      <c r="TLN54" s="32"/>
      <c r="TLO54" s="32"/>
      <c r="TLP54" s="32"/>
      <c r="TLQ54" s="32"/>
      <c r="TLR54" s="33"/>
      <c r="TLS54" s="34"/>
      <c r="TLT54" s="33"/>
      <c r="TLU54" s="33"/>
      <c r="TLV54" s="39"/>
      <c r="TLW54" s="37"/>
      <c r="TLX54" s="32"/>
      <c r="TLY54" s="32"/>
      <c r="TLZ54" s="32"/>
      <c r="TMA54" s="32"/>
      <c r="TMB54" s="32"/>
      <c r="TMC54" s="32"/>
      <c r="TMD54" s="32"/>
      <c r="TME54" s="32"/>
      <c r="TMF54" s="32"/>
      <c r="TMG54" s="32"/>
      <c r="TMH54" s="33"/>
      <c r="TMI54" s="34"/>
      <c r="TMJ54" s="33"/>
      <c r="TMK54" s="33"/>
      <c r="TML54" s="39"/>
      <c r="TMM54" s="37"/>
      <c r="TMN54" s="32"/>
      <c r="TMO54" s="32"/>
      <c r="TMP54" s="32"/>
      <c r="TMQ54" s="32"/>
      <c r="TMR54" s="32"/>
      <c r="TMS54" s="32"/>
      <c r="TMT54" s="32"/>
      <c r="TMU54" s="32"/>
      <c r="TMV54" s="32"/>
      <c r="TMW54" s="32"/>
      <c r="TMX54" s="33"/>
      <c r="TMY54" s="34"/>
      <c r="TMZ54" s="33"/>
      <c r="TNA54" s="33"/>
      <c r="TNB54" s="39"/>
      <c r="TNC54" s="37"/>
      <c r="TND54" s="32"/>
      <c r="TNE54" s="32"/>
      <c r="TNF54" s="32"/>
      <c r="TNG54" s="32"/>
      <c r="TNH54" s="32"/>
      <c r="TNI54" s="32"/>
      <c r="TNJ54" s="32"/>
      <c r="TNK54" s="32"/>
      <c r="TNL54" s="32"/>
      <c r="TNM54" s="32"/>
      <c r="TNN54" s="33"/>
      <c r="TNO54" s="34"/>
      <c r="TNP54" s="33"/>
      <c r="TNQ54" s="33"/>
      <c r="TNR54" s="39"/>
      <c r="TNS54" s="37"/>
      <c r="TNT54" s="32"/>
      <c r="TNU54" s="32"/>
      <c r="TNV54" s="32"/>
      <c r="TNW54" s="32"/>
      <c r="TNX54" s="32"/>
      <c r="TNY54" s="32"/>
      <c r="TNZ54" s="32"/>
      <c r="TOA54" s="32"/>
      <c r="TOB54" s="32"/>
      <c r="TOC54" s="32"/>
      <c r="TOD54" s="33"/>
      <c r="TOE54" s="34"/>
      <c r="TOF54" s="33"/>
      <c r="TOG54" s="33"/>
      <c r="TOH54" s="39"/>
      <c r="TOI54" s="37"/>
      <c r="TOJ54" s="32"/>
      <c r="TOK54" s="32"/>
      <c r="TOL54" s="32"/>
      <c r="TOM54" s="32"/>
      <c r="TON54" s="32"/>
      <c r="TOO54" s="32"/>
      <c r="TOP54" s="32"/>
      <c r="TOQ54" s="32"/>
      <c r="TOR54" s="32"/>
      <c r="TOS54" s="32"/>
      <c r="TOT54" s="33"/>
      <c r="TOU54" s="34"/>
      <c r="TOV54" s="33"/>
      <c r="TOW54" s="33"/>
      <c r="TOX54" s="39"/>
      <c r="TOY54" s="37"/>
      <c r="TOZ54" s="32"/>
      <c r="TPA54" s="32"/>
      <c r="TPB54" s="32"/>
      <c r="TPC54" s="32"/>
      <c r="TPD54" s="32"/>
      <c r="TPE54" s="32"/>
      <c r="TPF54" s="32"/>
      <c r="TPG54" s="32"/>
      <c r="TPH54" s="32"/>
      <c r="TPI54" s="32"/>
      <c r="TPJ54" s="33"/>
      <c r="TPK54" s="34"/>
      <c r="TPL54" s="33"/>
      <c r="TPM54" s="33"/>
      <c r="TPN54" s="39"/>
      <c r="TPO54" s="37"/>
      <c r="TPP54" s="32"/>
      <c r="TPQ54" s="32"/>
      <c r="TPR54" s="32"/>
      <c r="TPS54" s="32"/>
      <c r="TPT54" s="32"/>
      <c r="TPU54" s="32"/>
      <c r="TPV54" s="32"/>
      <c r="TPW54" s="32"/>
      <c r="TPX54" s="32"/>
      <c r="TPY54" s="32"/>
      <c r="TPZ54" s="33"/>
      <c r="TQA54" s="34"/>
      <c r="TQB54" s="33"/>
      <c r="TQC54" s="33"/>
      <c r="TQD54" s="39"/>
      <c r="TQE54" s="37"/>
      <c r="TQF54" s="32"/>
      <c r="TQG54" s="32"/>
      <c r="TQH54" s="32"/>
      <c r="TQI54" s="32"/>
      <c r="TQJ54" s="32"/>
      <c r="TQK54" s="32"/>
      <c r="TQL54" s="32"/>
      <c r="TQM54" s="32"/>
      <c r="TQN54" s="32"/>
      <c r="TQO54" s="32"/>
      <c r="TQP54" s="33"/>
      <c r="TQQ54" s="34"/>
      <c r="TQR54" s="33"/>
      <c r="TQS54" s="33"/>
      <c r="TQT54" s="39"/>
      <c r="TQU54" s="37"/>
      <c r="TQV54" s="32"/>
      <c r="TQW54" s="32"/>
      <c r="TQX54" s="32"/>
      <c r="TQY54" s="32"/>
      <c r="TQZ54" s="32"/>
      <c r="TRA54" s="32"/>
      <c r="TRB54" s="32"/>
      <c r="TRC54" s="32"/>
      <c r="TRD54" s="32"/>
      <c r="TRE54" s="32"/>
      <c r="TRF54" s="33"/>
      <c r="TRG54" s="34"/>
      <c r="TRH54" s="33"/>
      <c r="TRI54" s="33"/>
      <c r="TRJ54" s="39"/>
      <c r="TRK54" s="37"/>
      <c r="TRL54" s="32"/>
      <c r="TRM54" s="32"/>
      <c r="TRN54" s="32"/>
      <c r="TRO54" s="32"/>
      <c r="TRP54" s="32"/>
      <c r="TRQ54" s="32"/>
      <c r="TRR54" s="32"/>
      <c r="TRS54" s="32"/>
      <c r="TRT54" s="32"/>
      <c r="TRU54" s="32"/>
      <c r="TRV54" s="33"/>
      <c r="TRW54" s="34"/>
      <c r="TRX54" s="33"/>
      <c r="TRY54" s="33"/>
      <c r="TRZ54" s="39"/>
      <c r="TSA54" s="37"/>
      <c r="TSB54" s="32"/>
      <c r="TSC54" s="32"/>
      <c r="TSD54" s="32"/>
      <c r="TSE54" s="32"/>
      <c r="TSF54" s="32"/>
      <c r="TSG54" s="32"/>
      <c r="TSH54" s="32"/>
      <c r="TSI54" s="32"/>
      <c r="TSJ54" s="32"/>
      <c r="TSK54" s="32"/>
      <c r="TSL54" s="33"/>
      <c r="TSM54" s="34"/>
      <c r="TSN54" s="33"/>
      <c r="TSO54" s="33"/>
      <c r="TSP54" s="39"/>
      <c r="TSQ54" s="37"/>
      <c r="TSR54" s="32"/>
      <c r="TSS54" s="32"/>
      <c r="TST54" s="32"/>
      <c r="TSU54" s="32"/>
      <c r="TSV54" s="32"/>
      <c r="TSW54" s="32"/>
      <c r="TSX54" s="32"/>
      <c r="TSY54" s="32"/>
      <c r="TSZ54" s="32"/>
      <c r="TTA54" s="32"/>
      <c r="TTB54" s="33"/>
      <c r="TTC54" s="34"/>
      <c r="TTD54" s="33"/>
      <c r="TTE54" s="33"/>
      <c r="TTF54" s="39"/>
      <c r="TTG54" s="37"/>
      <c r="TTH54" s="32"/>
      <c r="TTI54" s="32"/>
      <c r="TTJ54" s="32"/>
      <c r="TTK54" s="32"/>
      <c r="TTL54" s="32"/>
      <c r="TTM54" s="32"/>
      <c r="TTN54" s="32"/>
      <c r="TTO54" s="32"/>
      <c r="TTP54" s="32"/>
      <c r="TTQ54" s="32"/>
      <c r="TTR54" s="33"/>
      <c r="TTS54" s="34"/>
      <c r="TTT54" s="33"/>
      <c r="TTU54" s="33"/>
      <c r="TTV54" s="39"/>
      <c r="TTW54" s="37"/>
      <c r="TTX54" s="32"/>
      <c r="TTY54" s="32"/>
      <c r="TTZ54" s="32"/>
      <c r="TUA54" s="32"/>
      <c r="TUB54" s="32"/>
      <c r="TUC54" s="32"/>
      <c r="TUD54" s="32"/>
      <c r="TUE54" s="32"/>
      <c r="TUF54" s="32"/>
      <c r="TUG54" s="32"/>
      <c r="TUH54" s="33"/>
      <c r="TUI54" s="34"/>
      <c r="TUJ54" s="33"/>
      <c r="TUK54" s="33"/>
      <c r="TUL54" s="39"/>
      <c r="TUM54" s="37"/>
      <c r="TUN54" s="32"/>
      <c r="TUO54" s="32"/>
      <c r="TUP54" s="32"/>
      <c r="TUQ54" s="32"/>
      <c r="TUR54" s="32"/>
      <c r="TUS54" s="32"/>
      <c r="TUT54" s="32"/>
      <c r="TUU54" s="32"/>
      <c r="TUV54" s="32"/>
      <c r="TUW54" s="32"/>
      <c r="TUX54" s="33"/>
      <c r="TUY54" s="34"/>
      <c r="TUZ54" s="33"/>
      <c r="TVA54" s="33"/>
      <c r="TVB54" s="39"/>
      <c r="TVC54" s="37"/>
      <c r="TVD54" s="32"/>
      <c r="TVE54" s="32"/>
      <c r="TVF54" s="32"/>
      <c r="TVG54" s="32"/>
      <c r="TVH54" s="32"/>
      <c r="TVI54" s="32"/>
      <c r="TVJ54" s="32"/>
      <c r="TVK54" s="32"/>
      <c r="TVL54" s="32"/>
      <c r="TVM54" s="32"/>
      <c r="TVN54" s="33"/>
      <c r="TVO54" s="34"/>
      <c r="TVP54" s="33"/>
      <c r="TVQ54" s="33"/>
      <c r="TVR54" s="39"/>
      <c r="TVS54" s="37"/>
      <c r="TVT54" s="32"/>
      <c r="TVU54" s="32"/>
      <c r="TVV54" s="32"/>
      <c r="TVW54" s="32"/>
      <c r="TVX54" s="32"/>
      <c r="TVY54" s="32"/>
      <c r="TVZ54" s="32"/>
      <c r="TWA54" s="32"/>
      <c r="TWB54" s="32"/>
      <c r="TWC54" s="32"/>
      <c r="TWD54" s="33"/>
      <c r="TWE54" s="34"/>
      <c r="TWF54" s="33"/>
      <c r="TWG54" s="33"/>
      <c r="TWH54" s="39"/>
      <c r="TWI54" s="37"/>
      <c r="TWJ54" s="32"/>
      <c r="TWK54" s="32"/>
      <c r="TWL54" s="32"/>
      <c r="TWM54" s="32"/>
      <c r="TWN54" s="32"/>
      <c r="TWO54" s="32"/>
      <c r="TWP54" s="32"/>
      <c r="TWQ54" s="32"/>
      <c r="TWR54" s="32"/>
      <c r="TWS54" s="32"/>
      <c r="TWT54" s="33"/>
      <c r="TWU54" s="34"/>
      <c r="TWV54" s="33"/>
      <c r="TWW54" s="33"/>
      <c r="TWX54" s="39"/>
      <c r="TWY54" s="37"/>
      <c r="TWZ54" s="32"/>
      <c r="TXA54" s="32"/>
      <c r="TXB54" s="32"/>
      <c r="TXC54" s="32"/>
      <c r="TXD54" s="32"/>
      <c r="TXE54" s="32"/>
      <c r="TXF54" s="32"/>
      <c r="TXG54" s="32"/>
      <c r="TXH54" s="32"/>
      <c r="TXI54" s="32"/>
      <c r="TXJ54" s="33"/>
      <c r="TXK54" s="34"/>
      <c r="TXL54" s="33"/>
      <c r="TXM54" s="33"/>
      <c r="TXN54" s="39"/>
      <c r="TXO54" s="37"/>
      <c r="TXP54" s="32"/>
      <c r="TXQ54" s="32"/>
      <c r="TXR54" s="32"/>
      <c r="TXS54" s="32"/>
      <c r="TXT54" s="32"/>
      <c r="TXU54" s="32"/>
      <c r="TXV54" s="32"/>
      <c r="TXW54" s="32"/>
      <c r="TXX54" s="32"/>
      <c r="TXY54" s="32"/>
      <c r="TXZ54" s="33"/>
      <c r="TYA54" s="34"/>
      <c r="TYB54" s="33"/>
      <c r="TYC54" s="33"/>
      <c r="TYD54" s="39"/>
      <c r="TYE54" s="37"/>
      <c r="TYF54" s="32"/>
      <c r="TYG54" s="32"/>
      <c r="TYH54" s="32"/>
      <c r="TYI54" s="32"/>
      <c r="TYJ54" s="32"/>
      <c r="TYK54" s="32"/>
      <c r="TYL54" s="32"/>
      <c r="TYM54" s="32"/>
      <c r="TYN54" s="32"/>
      <c r="TYO54" s="32"/>
      <c r="TYP54" s="33"/>
      <c r="TYQ54" s="34"/>
      <c r="TYR54" s="33"/>
      <c r="TYS54" s="33"/>
      <c r="TYT54" s="39"/>
      <c r="TYU54" s="37"/>
      <c r="TYV54" s="32"/>
      <c r="TYW54" s="32"/>
      <c r="TYX54" s="32"/>
      <c r="TYY54" s="32"/>
      <c r="TYZ54" s="32"/>
      <c r="TZA54" s="32"/>
      <c r="TZB54" s="32"/>
      <c r="TZC54" s="32"/>
      <c r="TZD54" s="32"/>
      <c r="TZE54" s="32"/>
      <c r="TZF54" s="33"/>
      <c r="TZG54" s="34"/>
      <c r="TZH54" s="33"/>
      <c r="TZI54" s="33"/>
      <c r="TZJ54" s="39"/>
      <c r="TZK54" s="37"/>
      <c r="TZL54" s="32"/>
      <c r="TZM54" s="32"/>
      <c r="TZN54" s="32"/>
      <c r="TZO54" s="32"/>
      <c r="TZP54" s="32"/>
      <c r="TZQ54" s="32"/>
      <c r="TZR54" s="32"/>
      <c r="TZS54" s="32"/>
      <c r="TZT54" s="32"/>
      <c r="TZU54" s="32"/>
      <c r="TZV54" s="33"/>
      <c r="TZW54" s="34"/>
      <c r="TZX54" s="33"/>
      <c r="TZY54" s="33"/>
      <c r="TZZ54" s="39"/>
      <c r="UAA54" s="37"/>
      <c r="UAB54" s="32"/>
      <c r="UAC54" s="32"/>
      <c r="UAD54" s="32"/>
      <c r="UAE54" s="32"/>
      <c r="UAF54" s="32"/>
      <c r="UAG54" s="32"/>
      <c r="UAH54" s="32"/>
      <c r="UAI54" s="32"/>
      <c r="UAJ54" s="32"/>
      <c r="UAK54" s="32"/>
      <c r="UAL54" s="33"/>
      <c r="UAM54" s="34"/>
      <c r="UAN54" s="33"/>
      <c r="UAO54" s="33"/>
      <c r="UAP54" s="39"/>
      <c r="UAQ54" s="37"/>
      <c r="UAR54" s="32"/>
      <c r="UAS54" s="32"/>
      <c r="UAT54" s="32"/>
      <c r="UAU54" s="32"/>
      <c r="UAV54" s="32"/>
      <c r="UAW54" s="32"/>
      <c r="UAX54" s="32"/>
      <c r="UAY54" s="32"/>
      <c r="UAZ54" s="32"/>
      <c r="UBA54" s="32"/>
      <c r="UBB54" s="33"/>
      <c r="UBC54" s="34"/>
      <c r="UBD54" s="33"/>
      <c r="UBE54" s="33"/>
      <c r="UBF54" s="39"/>
      <c r="UBG54" s="37"/>
      <c r="UBH54" s="32"/>
      <c r="UBI54" s="32"/>
      <c r="UBJ54" s="32"/>
      <c r="UBK54" s="32"/>
      <c r="UBL54" s="32"/>
      <c r="UBM54" s="32"/>
      <c r="UBN54" s="32"/>
      <c r="UBO54" s="32"/>
      <c r="UBP54" s="32"/>
      <c r="UBQ54" s="32"/>
      <c r="UBR54" s="33"/>
      <c r="UBS54" s="34"/>
      <c r="UBT54" s="33"/>
      <c r="UBU54" s="33"/>
      <c r="UBV54" s="39"/>
      <c r="UBW54" s="37"/>
      <c r="UBX54" s="32"/>
      <c r="UBY54" s="32"/>
      <c r="UBZ54" s="32"/>
      <c r="UCA54" s="32"/>
      <c r="UCB54" s="32"/>
      <c r="UCC54" s="32"/>
      <c r="UCD54" s="32"/>
      <c r="UCE54" s="32"/>
      <c r="UCF54" s="32"/>
      <c r="UCG54" s="32"/>
      <c r="UCH54" s="33"/>
      <c r="UCI54" s="34"/>
      <c r="UCJ54" s="33"/>
      <c r="UCK54" s="33"/>
      <c r="UCL54" s="39"/>
      <c r="UCM54" s="37"/>
      <c r="UCN54" s="32"/>
      <c r="UCO54" s="32"/>
      <c r="UCP54" s="32"/>
      <c r="UCQ54" s="32"/>
      <c r="UCR54" s="32"/>
      <c r="UCS54" s="32"/>
      <c r="UCT54" s="32"/>
      <c r="UCU54" s="32"/>
      <c r="UCV54" s="32"/>
      <c r="UCW54" s="32"/>
      <c r="UCX54" s="33"/>
      <c r="UCY54" s="34"/>
      <c r="UCZ54" s="33"/>
      <c r="UDA54" s="33"/>
      <c r="UDB54" s="39"/>
      <c r="UDC54" s="37"/>
      <c r="UDD54" s="32"/>
      <c r="UDE54" s="32"/>
      <c r="UDF54" s="32"/>
      <c r="UDG54" s="32"/>
      <c r="UDH54" s="32"/>
      <c r="UDI54" s="32"/>
      <c r="UDJ54" s="32"/>
      <c r="UDK54" s="32"/>
      <c r="UDL54" s="32"/>
      <c r="UDM54" s="32"/>
      <c r="UDN54" s="33"/>
      <c r="UDO54" s="34"/>
      <c r="UDP54" s="33"/>
      <c r="UDQ54" s="33"/>
      <c r="UDR54" s="39"/>
      <c r="UDS54" s="37"/>
      <c r="UDT54" s="32"/>
      <c r="UDU54" s="32"/>
      <c r="UDV54" s="32"/>
      <c r="UDW54" s="32"/>
      <c r="UDX54" s="32"/>
      <c r="UDY54" s="32"/>
      <c r="UDZ54" s="32"/>
      <c r="UEA54" s="32"/>
      <c r="UEB54" s="32"/>
      <c r="UEC54" s="32"/>
      <c r="UED54" s="33"/>
      <c r="UEE54" s="34"/>
      <c r="UEF54" s="33"/>
      <c r="UEG54" s="33"/>
      <c r="UEH54" s="39"/>
      <c r="UEI54" s="37"/>
      <c r="UEJ54" s="32"/>
      <c r="UEK54" s="32"/>
      <c r="UEL54" s="32"/>
      <c r="UEM54" s="32"/>
      <c r="UEN54" s="32"/>
      <c r="UEO54" s="32"/>
      <c r="UEP54" s="32"/>
      <c r="UEQ54" s="32"/>
      <c r="UER54" s="32"/>
      <c r="UES54" s="32"/>
      <c r="UET54" s="33"/>
      <c r="UEU54" s="34"/>
      <c r="UEV54" s="33"/>
      <c r="UEW54" s="33"/>
      <c r="UEX54" s="39"/>
      <c r="UEY54" s="37"/>
      <c r="UEZ54" s="32"/>
      <c r="UFA54" s="32"/>
      <c r="UFB54" s="32"/>
      <c r="UFC54" s="32"/>
      <c r="UFD54" s="32"/>
      <c r="UFE54" s="32"/>
      <c r="UFF54" s="32"/>
      <c r="UFG54" s="32"/>
      <c r="UFH54" s="32"/>
      <c r="UFI54" s="32"/>
      <c r="UFJ54" s="33"/>
      <c r="UFK54" s="34"/>
      <c r="UFL54" s="33"/>
      <c r="UFM54" s="33"/>
      <c r="UFN54" s="39"/>
      <c r="UFO54" s="37"/>
      <c r="UFP54" s="32"/>
      <c r="UFQ54" s="32"/>
      <c r="UFR54" s="32"/>
      <c r="UFS54" s="32"/>
      <c r="UFT54" s="32"/>
      <c r="UFU54" s="32"/>
      <c r="UFV54" s="32"/>
      <c r="UFW54" s="32"/>
      <c r="UFX54" s="32"/>
      <c r="UFY54" s="32"/>
      <c r="UFZ54" s="33"/>
      <c r="UGA54" s="34"/>
      <c r="UGB54" s="33"/>
      <c r="UGC54" s="33"/>
      <c r="UGD54" s="39"/>
      <c r="UGE54" s="37"/>
      <c r="UGF54" s="32"/>
      <c r="UGG54" s="32"/>
      <c r="UGH54" s="32"/>
      <c r="UGI54" s="32"/>
      <c r="UGJ54" s="32"/>
      <c r="UGK54" s="32"/>
      <c r="UGL54" s="32"/>
      <c r="UGM54" s="32"/>
      <c r="UGN54" s="32"/>
      <c r="UGO54" s="32"/>
      <c r="UGP54" s="33"/>
      <c r="UGQ54" s="34"/>
      <c r="UGR54" s="33"/>
      <c r="UGS54" s="33"/>
      <c r="UGT54" s="39"/>
      <c r="UGU54" s="37"/>
      <c r="UGV54" s="32"/>
      <c r="UGW54" s="32"/>
      <c r="UGX54" s="32"/>
      <c r="UGY54" s="32"/>
      <c r="UGZ54" s="32"/>
      <c r="UHA54" s="32"/>
      <c r="UHB54" s="32"/>
      <c r="UHC54" s="32"/>
      <c r="UHD54" s="32"/>
      <c r="UHE54" s="32"/>
      <c r="UHF54" s="33"/>
      <c r="UHG54" s="34"/>
      <c r="UHH54" s="33"/>
      <c r="UHI54" s="33"/>
      <c r="UHJ54" s="39"/>
      <c r="UHK54" s="37"/>
      <c r="UHL54" s="32"/>
      <c r="UHM54" s="32"/>
      <c r="UHN54" s="32"/>
      <c r="UHO54" s="32"/>
      <c r="UHP54" s="32"/>
      <c r="UHQ54" s="32"/>
      <c r="UHR54" s="32"/>
      <c r="UHS54" s="32"/>
      <c r="UHT54" s="32"/>
      <c r="UHU54" s="32"/>
      <c r="UHV54" s="33"/>
      <c r="UHW54" s="34"/>
      <c r="UHX54" s="33"/>
      <c r="UHY54" s="33"/>
      <c r="UHZ54" s="39"/>
      <c r="UIA54" s="37"/>
      <c r="UIB54" s="32"/>
      <c r="UIC54" s="32"/>
      <c r="UID54" s="32"/>
      <c r="UIE54" s="32"/>
      <c r="UIF54" s="32"/>
      <c r="UIG54" s="32"/>
      <c r="UIH54" s="32"/>
      <c r="UII54" s="32"/>
      <c r="UIJ54" s="32"/>
      <c r="UIK54" s="32"/>
      <c r="UIL54" s="33"/>
      <c r="UIM54" s="34"/>
      <c r="UIN54" s="33"/>
      <c r="UIO54" s="33"/>
      <c r="UIP54" s="39"/>
      <c r="UIQ54" s="37"/>
      <c r="UIR54" s="32"/>
      <c r="UIS54" s="32"/>
      <c r="UIT54" s="32"/>
      <c r="UIU54" s="32"/>
      <c r="UIV54" s="32"/>
      <c r="UIW54" s="32"/>
      <c r="UIX54" s="32"/>
      <c r="UIY54" s="32"/>
      <c r="UIZ54" s="32"/>
      <c r="UJA54" s="32"/>
      <c r="UJB54" s="33"/>
      <c r="UJC54" s="34"/>
      <c r="UJD54" s="33"/>
      <c r="UJE54" s="33"/>
      <c r="UJF54" s="39"/>
      <c r="UJG54" s="37"/>
      <c r="UJH54" s="32"/>
      <c r="UJI54" s="32"/>
      <c r="UJJ54" s="32"/>
      <c r="UJK54" s="32"/>
      <c r="UJL54" s="32"/>
      <c r="UJM54" s="32"/>
      <c r="UJN54" s="32"/>
      <c r="UJO54" s="32"/>
      <c r="UJP54" s="32"/>
      <c r="UJQ54" s="32"/>
      <c r="UJR54" s="33"/>
      <c r="UJS54" s="34"/>
      <c r="UJT54" s="33"/>
      <c r="UJU54" s="33"/>
      <c r="UJV54" s="39"/>
      <c r="UJW54" s="37"/>
      <c r="UJX54" s="32"/>
      <c r="UJY54" s="32"/>
      <c r="UJZ54" s="32"/>
      <c r="UKA54" s="32"/>
      <c r="UKB54" s="32"/>
      <c r="UKC54" s="32"/>
      <c r="UKD54" s="32"/>
      <c r="UKE54" s="32"/>
      <c r="UKF54" s="32"/>
      <c r="UKG54" s="32"/>
      <c r="UKH54" s="33"/>
      <c r="UKI54" s="34"/>
      <c r="UKJ54" s="33"/>
      <c r="UKK54" s="33"/>
      <c r="UKL54" s="39"/>
      <c r="UKM54" s="37"/>
      <c r="UKN54" s="32"/>
      <c r="UKO54" s="32"/>
      <c r="UKP54" s="32"/>
      <c r="UKQ54" s="32"/>
      <c r="UKR54" s="32"/>
      <c r="UKS54" s="32"/>
      <c r="UKT54" s="32"/>
      <c r="UKU54" s="32"/>
      <c r="UKV54" s="32"/>
      <c r="UKW54" s="32"/>
      <c r="UKX54" s="33"/>
      <c r="UKY54" s="34"/>
      <c r="UKZ54" s="33"/>
      <c r="ULA54" s="33"/>
      <c r="ULB54" s="39"/>
      <c r="ULC54" s="37"/>
      <c r="ULD54" s="32"/>
      <c r="ULE54" s="32"/>
      <c r="ULF54" s="32"/>
      <c r="ULG54" s="32"/>
      <c r="ULH54" s="32"/>
      <c r="ULI54" s="32"/>
      <c r="ULJ54" s="32"/>
      <c r="ULK54" s="32"/>
      <c r="ULL54" s="32"/>
      <c r="ULM54" s="32"/>
      <c r="ULN54" s="33"/>
      <c r="ULO54" s="34"/>
      <c r="ULP54" s="33"/>
      <c r="ULQ54" s="33"/>
      <c r="ULR54" s="39"/>
      <c r="ULS54" s="37"/>
      <c r="ULT54" s="32"/>
      <c r="ULU54" s="32"/>
      <c r="ULV54" s="32"/>
      <c r="ULW54" s="32"/>
      <c r="ULX54" s="32"/>
      <c r="ULY54" s="32"/>
      <c r="ULZ54" s="32"/>
      <c r="UMA54" s="32"/>
      <c r="UMB54" s="32"/>
      <c r="UMC54" s="32"/>
      <c r="UMD54" s="33"/>
      <c r="UME54" s="34"/>
      <c r="UMF54" s="33"/>
      <c r="UMG54" s="33"/>
      <c r="UMH54" s="39"/>
      <c r="UMI54" s="37"/>
      <c r="UMJ54" s="32"/>
      <c r="UMK54" s="32"/>
      <c r="UML54" s="32"/>
      <c r="UMM54" s="32"/>
      <c r="UMN54" s="32"/>
      <c r="UMO54" s="32"/>
      <c r="UMP54" s="32"/>
      <c r="UMQ54" s="32"/>
      <c r="UMR54" s="32"/>
      <c r="UMS54" s="32"/>
      <c r="UMT54" s="33"/>
      <c r="UMU54" s="34"/>
      <c r="UMV54" s="33"/>
      <c r="UMW54" s="33"/>
      <c r="UMX54" s="39"/>
      <c r="UMY54" s="37"/>
      <c r="UMZ54" s="32"/>
      <c r="UNA54" s="32"/>
      <c r="UNB54" s="32"/>
      <c r="UNC54" s="32"/>
      <c r="UND54" s="32"/>
      <c r="UNE54" s="32"/>
      <c r="UNF54" s="32"/>
      <c r="UNG54" s="32"/>
      <c r="UNH54" s="32"/>
      <c r="UNI54" s="32"/>
      <c r="UNJ54" s="33"/>
      <c r="UNK54" s="34"/>
      <c r="UNL54" s="33"/>
      <c r="UNM54" s="33"/>
      <c r="UNN54" s="39"/>
      <c r="UNO54" s="37"/>
      <c r="UNP54" s="32"/>
      <c r="UNQ54" s="32"/>
      <c r="UNR54" s="32"/>
      <c r="UNS54" s="32"/>
      <c r="UNT54" s="32"/>
      <c r="UNU54" s="32"/>
      <c r="UNV54" s="32"/>
      <c r="UNW54" s="32"/>
      <c r="UNX54" s="32"/>
      <c r="UNY54" s="32"/>
      <c r="UNZ54" s="33"/>
      <c r="UOA54" s="34"/>
      <c r="UOB54" s="33"/>
      <c r="UOC54" s="33"/>
      <c r="UOD54" s="39"/>
      <c r="UOE54" s="37"/>
      <c r="UOF54" s="32"/>
      <c r="UOG54" s="32"/>
      <c r="UOH54" s="32"/>
      <c r="UOI54" s="32"/>
      <c r="UOJ54" s="32"/>
      <c r="UOK54" s="32"/>
      <c r="UOL54" s="32"/>
      <c r="UOM54" s="32"/>
      <c r="UON54" s="32"/>
      <c r="UOO54" s="32"/>
      <c r="UOP54" s="33"/>
      <c r="UOQ54" s="34"/>
      <c r="UOR54" s="33"/>
      <c r="UOS54" s="33"/>
      <c r="UOT54" s="39"/>
      <c r="UOU54" s="37"/>
      <c r="UOV54" s="32"/>
      <c r="UOW54" s="32"/>
      <c r="UOX54" s="32"/>
      <c r="UOY54" s="32"/>
      <c r="UOZ54" s="32"/>
      <c r="UPA54" s="32"/>
      <c r="UPB54" s="32"/>
      <c r="UPC54" s="32"/>
      <c r="UPD54" s="32"/>
      <c r="UPE54" s="32"/>
      <c r="UPF54" s="33"/>
      <c r="UPG54" s="34"/>
      <c r="UPH54" s="33"/>
      <c r="UPI54" s="33"/>
      <c r="UPJ54" s="39"/>
      <c r="UPK54" s="37"/>
      <c r="UPL54" s="32"/>
      <c r="UPM54" s="32"/>
      <c r="UPN54" s="32"/>
      <c r="UPO54" s="32"/>
      <c r="UPP54" s="32"/>
      <c r="UPQ54" s="32"/>
      <c r="UPR54" s="32"/>
      <c r="UPS54" s="32"/>
      <c r="UPT54" s="32"/>
      <c r="UPU54" s="32"/>
      <c r="UPV54" s="33"/>
      <c r="UPW54" s="34"/>
      <c r="UPX54" s="33"/>
      <c r="UPY54" s="33"/>
      <c r="UPZ54" s="39"/>
      <c r="UQA54" s="37"/>
      <c r="UQB54" s="32"/>
      <c r="UQC54" s="32"/>
      <c r="UQD54" s="32"/>
      <c r="UQE54" s="32"/>
      <c r="UQF54" s="32"/>
      <c r="UQG54" s="32"/>
      <c r="UQH54" s="32"/>
      <c r="UQI54" s="32"/>
      <c r="UQJ54" s="32"/>
      <c r="UQK54" s="32"/>
      <c r="UQL54" s="33"/>
      <c r="UQM54" s="34"/>
      <c r="UQN54" s="33"/>
      <c r="UQO54" s="33"/>
      <c r="UQP54" s="39"/>
      <c r="UQQ54" s="37"/>
      <c r="UQR54" s="32"/>
      <c r="UQS54" s="32"/>
      <c r="UQT54" s="32"/>
      <c r="UQU54" s="32"/>
      <c r="UQV54" s="32"/>
      <c r="UQW54" s="32"/>
      <c r="UQX54" s="32"/>
      <c r="UQY54" s="32"/>
      <c r="UQZ54" s="32"/>
      <c r="URA54" s="32"/>
      <c r="URB54" s="33"/>
      <c r="URC54" s="34"/>
      <c r="URD54" s="33"/>
      <c r="URE54" s="33"/>
      <c r="URF54" s="39"/>
      <c r="URG54" s="37"/>
      <c r="URH54" s="32"/>
      <c r="URI54" s="32"/>
      <c r="URJ54" s="32"/>
      <c r="URK54" s="32"/>
      <c r="URL54" s="32"/>
      <c r="URM54" s="32"/>
      <c r="URN54" s="32"/>
      <c r="URO54" s="32"/>
      <c r="URP54" s="32"/>
      <c r="URQ54" s="32"/>
      <c r="URR54" s="33"/>
      <c r="URS54" s="34"/>
      <c r="URT54" s="33"/>
      <c r="URU54" s="33"/>
      <c r="URV54" s="39"/>
      <c r="URW54" s="37"/>
      <c r="URX54" s="32"/>
      <c r="URY54" s="32"/>
      <c r="URZ54" s="32"/>
      <c r="USA54" s="32"/>
      <c r="USB54" s="32"/>
      <c r="USC54" s="32"/>
      <c r="USD54" s="32"/>
      <c r="USE54" s="32"/>
      <c r="USF54" s="32"/>
      <c r="USG54" s="32"/>
      <c r="USH54" s="33"/>
      <c r="USI54" s="34"/>
      <c r="USJ54" s="33"/>
      <c r="USK54" s="33"/>
      <c r="USL54" s="39"/>
      <c r="USM54" s="37"/>
      <c r="USN54" s="32"/>
      <c r="USO54" s="32"/>
      <c r="USP54" s="32"/>
      <c r="USQ54" s="32"/>
      <c r="USR54" s="32"/>
      <c r="USS54" s="32"/>
      <c r="UST54" s="32"/>
      <c r="USU54" s="32"/>
      <c r="USV54" s="32"/>
      <c r="USW54" s="32"/>
      <c r="USX54" s="33"/>
      <c r="USY54" s="34"/>
      <c r="USZ54" s="33"/>
      <c r="UTA54" s="33"/>
      <c r="UTB54" s="39"/>
      <c r="UTC54" s="37"/>
      <c r="UTD54" s="32"/>
      <c r="UTE54" s="32"/>
      <c r="UTF54" s="32"/>
      <c r="UTG54" s="32"/>
      <c r="UTH54" s="32"/>
      <c r="UTI54" s="32"/>
      <c r="UTJ54" s="32"/>
      <c r="UTK54" s="32"/>
      <c r="UTL54" s="32"/>
      <c r="UTM54" s="32"/>
      <c r="UTN54" s="33"/>
      <c r="UTO54" s="34"/>
      <c r="UTP54" s="33"/>
      <c r="UTQ54" s="33"/>
      <c r="UTR54" s="39"/>
      <c r="UTS54" s="37"/>
      <c r="UTT54" s="32"/>
      <c r="UTU54" s="32"/>
      <c r="UTV54" s="32"/>
      <c r="UTW54" s="32"/>
      <c r="UTX54" s="32"/>
      <c r="UTY54" s="32"/>
      <c r="UTZ54" s="32"/>
      <c r="UUA54" s="32"/>
      <c r="UUB54" s="32"/>
      <c r="UUC54" s="32"/>
      <c r="UUD54" s="33"/>
      <c r="UUE54" s="34"/>
      <c r="UUF54" s="33"/>
      <c r="UUG54" s="33"/>
      <c r="UUH54" s="39"/>
      <c r="UUI54" s="37"/>
      <c r="UUJ54" s="32"/>
      <c r="UUK54" s="32"/>
      <c r="UUL54" s="32"/>
      <c r="UUM54" s="32"/>
      <c r="UUN54" s="32"/>
      <c r="UUO54" s="32"/>
      <c r="UUP54" s="32"/>
      <c r="UUQ54" s="32"/>
      <c r="UUR54" s="32"/>
      <c r="UUS54" s="32"/>
      <c r="UUT54" s="33"/>
      <c r="UUU54" s="34"/>
      <c r="UUV54" s="33"/>
      <c r="UUW54" s="33"/>
      <c r="UUX54" s="39"/>
      <c r="UUY54" s="37"/>
      <c r="UUZ54" s="32"/>
      <c r="UVA54" s="32"/>
      <c r="UVB54" s="32"/>
      <c r="UVC54" s="32"/>
      <c r="UVD54" s="32"/>
      <c r="UVE54" s="32"/>
      <c r="UVF54" s="32"/>
      <c r="UVG54" s="32"/>
      <c r="UVH54" s="32"/>
      <c r="UVI54" s="32"/>
      <c r="UVJ54" s="33"/>
      <c r="UVK54" s="34"/>
      <c r="UVL54" s="33"/>
      <c r="UVM54" s="33"/>
      <c r="UVN54" s="39"/>
      <c r="UVO54" s="37"/>
      <c r="UVP54" s="32"/>
      <c r="UVQ54" s="32"/>
      <c r="UVR54" s="32"/>
      <c r="UVS54" s="32"/>
      <c r="UVT54" s="32"/>
      <c r="UVU54" s="32"/>
      <c r="UVV54" s="32"/>
      <c r="UVW54" s="32"/>
      <c r="UVX54" s="32"/>
      <c r="UVY54" s="32"/>
      <c r="UVZ54" s="33"/>
      <c r="UWA54" s="34"/>
      <c r="UWB54" s="33"/>
      <c r="UWC54" s="33"/>
      <c r="UWD54" s="39"/>
      <c r="UWE54" s="37"/>
      <c r="UWF54" s="32"/>
      <c r="UWG54" s="32"/>
      <c r="UWH54" s="32"/>
      <c r="UWI54" s="32"/>
      <c r="UWJ54" s="32"/>
      <c r="UWK54" s="32"/>
      <c r="UWL54" s="32"/>
      <c r="UWM54" s="32"/>
      <c r="UWN54" s="32"/>
      <c r="UWO54" s="32"/>
      <c r="UWP54" s="33"/>
      <c r="UWQ54" s="34"/>
      <c r="UWR54" s="33"/>
      <c r="UWS54" s="33"/>
      <c r="UWT54" s="39"/>
      <c r="UWU54" s="37"/>
      <c r="UWV54" s="32"/>
      <c r="UWW54" s="32"/>
      <c r="UWX54" s="32"/>
      <c r="UWY54" s="32"/>
      <c r="UWZ54" s="32"/>
      <c r="UXA54" s="32"/>
      <c r="UXB54" s="32"/>
      <c r="UXC54" s="32"/>
      <c r="UXD54" s="32"/>
      <c r="UXE54" s="32"/>
      <c r="UXF54" s="33"/>
      <c r="UXG54" s="34"/>
      <c r="UXH54" s="33"/>
      <c r="UXI54" s="33"/>
      <c r="UXJ54" s="39"/>
      <c r="UXK54" s="37"/>
      <c r="UXL54" s="32"/>
      <c r="UXM54" s="32"/>
      <c r="UXN54" s="32"/>
      <c r="UXO54" s="32"/>
      <c r="UXP54" s="32"/>
      <c r="UXQ54" s="32"/>
      <c r="UXR54" s="32"/>
      <c r="UXS54" s="32"/>
      <c r="UXT54" s="32"/>
      <c r="UXU54" s="32"/>
      <c r="UXV54" s="33"/>
      <c r="UXW54" s="34"/>
      <c r="UXX54" s="33"/>
      <c r="UXY54" s="33"/>
      <c r="UXZ54" s="39"/>
      <c r="UYA54" s="37"/>
      <c r="UYB54" s="32"/>
      <c r="UYC54" s="32"/>
      <c r="UYD54" s="32"/>
      <c r="UYE54" s="32"/>
      <c r="UYF54" s="32"/>
      <c r="UYG54" s="32"/>
      <c r="UYH54" s="32"/>
      <c r="UYI54" s="32"/>
      <c r="UYJ54" s="32"/>
      <c r="UYK54" s="32"/>
      <c r="UYL54" s="33"/>
      <c r="UYM54" s="34"/>
      <c r="UYN54" s="33"/>
      <c r="UYO54" s="33"/>
      <c r="UYP54" s="39"/>
      <c r="UYQ54" s="37"/>
      <c r="UYR54" s="32"/>
      <c r="UYS54" s="32"/>
      <c r="UYT54" s="32"/>
      <c r="UYU54" s="32"/>
      <c r="UYV54" s="32"/>
      <c r="UYW54" s="32"/>
      <c r="UYX54" s="32"/>
      <c r="UYY54" s="32"/>
      <c r="UYZ54" s="32"/>
      <c r="UZA54" s="32"/>
      <c r="UZB54" s="33"/>
      <c r="UZC54" s="34"/>
      <c r="UZD54" s="33"/>
      <c r="UZE54" s="33"/>
      <c r="UZF54" s="39"/>
      <c r="UZG54" s="37"/>
      <c r="UZH54" s="32"/>
      <c r="UZI54" s="32"/>
      <c r="UZJ54" s="32"/>
      <c r="UZK54" s="32"/>
      <c r="UZL54" s="32"/>
      <c r="UZM54" s="32"/>
      <c r="UZN54" s="32"/>
      <c r="UZO54" s="32"/>
      <c r="UZP54" s="32"/>
      <c r="UZQ54" s="32"/>
      <c r="UZR54" s="33"/>
      <c r="UZS54" s="34"/>
      <c r="UZT54" s="33"/>
      <c r="UZU54" s="33"/>
      <c r="UZV54" s="39"/>
      <c r="UZW54" s="37"/>
      <c r="UZX54" s="32"/>
      <c r="UZY54" s="32"/>
      <c r="UZZ54" s="32"/>
      <c r="VAA54" s="32"/>
      <c r="VAB54" s="32"/>
      <c r="VAC54" s="32"/>
      <c r="VAD54" s="32"/>
      <c r="VAE54" s="32"/>
      <c r="VAF54" s="32"/>
      <c r="VAG54" s="32"/>
      <c r="VAH54" s="33"/>
      <c r="VAI54" s="34"/>
      <c r="VAJ54" s="33"/>
      <c r="VAK54" s="33"/>
      <c r="VAL54" s="39"/>
      <c r="VAM54" s="37"/>
      <c r="VAN54" s="32"/>
      <c r="VAO54" s="32"/>
      <c r="VAP54" s="32"/>
      <c r="VAQ54" s="32"/>
      <c r="VAR54" s="32"/>
      <c r="VAS54" s="32"/>
      <c r="VAT54" s="32"/>
      <c r="VAU54" s="32"/>
      <c r="VAV54" s="32"/>
      <c r="VAW54" s="32"/>
      <c r="VAX54" s="33"/>
      <c r="VAY54" s="34"/>
      <c r="VAZ54" s="33"/>
      <c r="VBA54" s="33"/>
      <c r="VBB54" s="39"/>
      <c r="VBC54" s="37"/>
      <c r="VBD54" s="32"/>
      <c r="VBE54" s="32"/>
      <c r="VBF54" s="32"/>
      <c r="VBG54" s="32"/>
      <c r="VBH54" s="32"/>
      <c r="VBI54" s="32"/>
      <c r="VBJ54" s="32"/>
      <c r="VBK54" s="32"/>
      <c r="VBL54" s="32"/>
      <c r="VBM54" s="32"/>
      <c r="VBN54" s="33"/>
      <c r="VBO54" s="34"/>
      <c r="VBP54" s="33"/>
      <c r="VBQ54" s="33"/>
      <c r="VBR54" s="39"/>
      <c r="VBS54" s="37"/>
      <c r="VBT54" s="32"/>
      <c r="VBU54" s="32"/>
      <c r="VBV54" s="32"/>
      <c r="VBW54" s="32"/>
      <c r="VBX54" s="32"/>
      <c r="VBY54" s="32"/>
      <c r="VBZ54" s="32"/>
      <c r="VCA54" s="32"/>
      <c r="VCB54" s="32"/>
      <c r="VCC54" s="32"/>
      <c r="VCD54" s="33"/>
      <c r="VCE54" s="34"/>
      <c r="VCF54" s="33"/>
      <c r="VCG54" s="33"/>
      <c r="VCH54" s="39"/>
      <c r="VCI54" s="37"/>
      <c r="VCJ54" s="32"/>
      <c r="VCK54" s="32"/>
      <c r="VCL54" s="32"/>
      <c r="VCM54" s="32"/>
      <c r="VCN54" s="32"/>
      <c r="VCO54" s="32"/>
      <c r="VCP54" s="32"/>
      <c r="VCQ54" s="32"/>
      <c r="VCR54" s="32"/>
      <c r="VCS54" s="32"/>
      <c r="VCT54" s="33"/>
      <c r="VCU54" s="34"/>
      <c r="VCV54" s="33"/>
      <c r="VCW54" s="33"/>
      <c r="VCX54" s="39"/>
      <c r="VCY54" s="37"/>
      <c r="VCZ54" s="32"/>
      <c r="VDA54" s="32"/>
      <c r="VDB54" s="32"/>
      <c r="VDC54" s="32"/>
      <c r="VDD54" s="32"/>
      <c r="VDE54" s="32"/>
      <c r="VDF54" s="32"/>
      <c r="VDG54" s="32"/>
      <c r="VDH54" s="32"/>
      <c r="VDI54" s="32"/>
      <c r="VDJ54" s="33"/>
      <c r="VDK54" s="34"/>
      <c r="VDL54" s="33"/>
      <c r="VDM54" s="33"/>
      <c r="VDN54" s="39"/>
      <c r="VDO54" s="37"/>
      <c r="VDP54" s="32"/>
      <c r="VDQ54" s="32"/>
      <c r="VDR54" s="32"/>
      <c r="VDS54" s="32"/>
      <c r="VDT54" s="32"/>
      <c r="VDU54" s="32"/>
      <c r="VDV54" s="32"/>
      <c r="VDW54" s="32"/>
      <c r="VDX54" s="32"/>
      <c r="VDY54" s="32"/>
      <c r="VDZ54" s="33"/>
      <c r="VEA54" s="34"/>
      <c r="VEB54" s="33"/>
      <c r="VEC54" s="33"/>
      <c r="VED54" s="39"/>
      <c r="VEE54" s="37"/>
      <c r="VEF54" s="32"/>
      <c r="VEG54" s="32"/>
      <c r="VEH54" s="32"/>
      <c r="VEI54" s="32"/>
      <c r="VEJ54" s="32"/>
      <c r="VEK54" s="32"/>
      <c r="VEL54" s="32"/>
      <c r="VEM54" s="32"/>
      <c r="VEN54" s="32"/>
      <c r="VEO54" s="32"/>
      <c r="VEP54" s="33"/>
      <c r="VEQ54" s="34"/>
      <c r="VER54" s="33"/>
      <c r="VES54" s="33"/>
      <c r="VET54" s="39"/>
      <c r="VEU54" s="37"/>
      <c r="VEV54" s="32"/>
      <c r="VEW54" s="32"/>
      <c r="VEX54" s="32"/>
      <c r="VEY54" s="32"/>
      <c r="VEZ54" s="32"/>
      <c r="VFA54" s="32"/>
      <c r="VFB54" s="32"/>
      <c r="VFC54" s="32"/>
      <c r="VFD54" s="32"/>
      <c r="VFE54" s="32"/>
      <c r="VFF54" s="33"/>
      <c r="VFG54" s="34"/>
      <c r="VFH54" s="33"/>
      <c r="VFI54" s="33"/>
      <c r="VFJ54" s="39"/>
      <c r="VFK54" s="37"/>
      <c r="VFL54" s="32"/>
      <c r="VFM54" s="32"/>
      <c r="VFN54" s="32"/>
      <c r="VFO54" s="32"/>
      <c r="VFP54" s="32"/>
      <c r="VFQ54" s="32"/>
      <c r="VFR54" s="32"/>
      <c r="VFS54" s="32"/>
      <c r="VFT54" s="32"/>
      <c r="VFU54" s="32"/>
      <c r="VFV54" s="33"/>
      <c r="VFW54" s="34"/>
      <c r="VFX54" s="33"/>
      <c r="VFY54" s="33"/>
      <c r="VFZ54" s="39"/>
      <c r="VGA54" s="37"/>
      <c r="VGB54" s="32"/>
      <c r="VGC54" s="32"/>
      <c r="VGD54" s="32"/>
      <c r="VGE54" s="32"/>
      <c r="VGF54" s="32"/>
      <c r="VGG54" s="32"/>
      <c r="VGH54" s="32"/>
      <c r="VGI54" s="32"/>
      <c r="VGJ54" s="32"/>
      <c r="VGK54" s="32"/>
      <c r="VGL54" s="33"/>
      <c r="VGM54" s="34"/>
      <c r="VGN54" s="33"/>
      <c r="VGO54" s="33"/>
      <c r="VGP54" s="39"/>
      <c r="VGQ54" s="37"/>
      <c r="VGR54" s="32"/>
      <c r="VGS54" s="32"/>
      <c r="VGT54" s="32"/>
      <c r="VGU54" s="32"/>
      <c r="VGV54" s="32"/>
      <c r="VGW54" s="32"/>
      <c r="VGX54" s="32"/>
      <c r="VGY54" s="32"/>
      <c r="VGZ54" s="32"/>
      <c r="VHA54" s="32"/>
      <c r="VHB54" s="33"/>
      <c r="VHC54" s="34"/>
      <c r="VHD54" s="33"/>
      <c r="VHE54" s="33"/>
      <c r="VHF54" s="39"/>
      <c r="VHG54" s="37"/>
      <c r="VHH54" s="32"/>
      <c r="VHI54" s="32"/>
      <c r="VHJ54" s="32"/>
      <c r="VHK54" s="32"/>
      <c r="VHL54" s="32"/>
      <c r="VHM54" s="32"/>
      <c r="VHN54" s="32"/>
      <c r="VHO54" s="32"/>
      <c r="VHP54" s="32"/>
      <c r="VHQ54" s="32"/>
      <c r="VHR54" s="33"/>
      <c r="VHS54" s="34"/>
      <c r="VHT54" s="33"/>
      <c r="VHU54" s="33"/>
      <c r="VHV54" s="39"/>
      <c r="VHW54" s="37"/>
      <c r="VHX54" s="32"/>
      <c r="VHY54" s="32"/>
      <c r="VHZ54" s="32"/>
      <c r="VIA54" s="32"/>
      <c r="VIB54" s="32"/>
      <c r="VIC54" s="32"/>
      <c r="VID54" s="32"/>
      <c r="VIE54" s="32"/>
      <c r="VIF54" s="32"/>
      <c r="VIG54" s="32"/>
      <c r="VIH54" s="33"/>
      <c r="VII54" s="34"/>
      <c r="VIJ54" s="33"/>
      <c r="VIK54" s="33"/>
      <c r="VIL54" s="39"/>
      <c r="VIM54" s="37"/>
      <c r="VIN54" s="32"/>
      <c r="VIO54" s="32"/>
      <c r="VIP54" s="32"/>
      <c r="VIQ54" s="32"/>
      <c r="VIR54" s="32"/>
      <c r="VIS54" s="32"/>
      <c r="VIT54" s="32"/>
      <c r="VIU54" s="32"/>
      <c r="VIV54" s="32"/>
      <c r="VIW54" s="32"/>
      <c r="VIX54" s="33"/>
      <c r="VIY54" s="34"/>
      <c r="VIZ54" s="33"/>
      <c r="VJA54" s="33"/>
      <c r="VJB54" s="39"/>
      <c r="VJC54" s="37"/>
      <c r="VJD54" s="32"/>
      <c r="VJE54" s="32"/>
      <c r="VJF54" s="32"/>
      <c r="VJG54" s="32"/>
      <c r="VJH54" s="32"/>
      <c r="VJI54" s="32"/>
      <c r="VJJ54" s="32"/>
      <c r="VJK54" s="32"/>
      <c r="VJL54" s="32"/>
      <c r="VJM54" s="32"/>
      <c r="VJN54" s="33"/>
      <c r="VJO54" s="34"/>
      <c r="VJP54" s="33"/>
      <c r="VJQ54" s="33"/>
      <c r="VJR54" s="39"/>
      <c r="VJS54" s="37"/>
      <c r="VJT54" s="32"/>
      <c r="VJU54" s="32"/>
      <c r="VJV54" s="32"/>
      <c r="VJW54" s="32"/>
      <c r="VJX54" s="32"/>
      <c r="VJY54" s="32"/>
      <c r="VJZ54" s="32"/>
      <c r="VKA54" s="32"/>
      <c r="VKB54" s="32"/>
      <c r="VKC54" s="32"/>
      <c r="VKD54" s="33"/>
      <c r="VKE54" s="34"/>
      <c r="VKF54" s="33"/>
      <c r="VKG54" s="33"/>
      <c r="VKH54" s="39"/>
      <c r="VKI54" s="37"/>
      <c r="VKJ54" s="32"/>
      <c r="VKK54" s="32"/>
      <c r="VKL54" s="32"/>
      <c r="VKM54" s="32"/>
      <c r="VKN54" s="32"/>
      <c r="VKO54" s="32"/>
      <c r="VKP54" s="32"/>
      <c r="VKQ54" s="32"/>
      <c r="VKR54" s="32"/>
      <c r="VKS54" s="32"/>
      <c r="VKT54" s="33"/>
      <c r="VKU54" s="34"/>
      <c r="VKV54" s="33"/>
      <c r="VKW54" s="33"/>
      <c r="VKX54" s="39"/>
      <c r="VKY54" s="37"/>
      <c r="VKZ54" s="32"/>
      <c r="VLA54" s="32"/>
      <c r="VLB54" s="32"/>
      <c r="VLC54" s="32"/>
      <c r="VLD54" s="32"/>
      <c r="VLE54" s="32"/>
      <c r="VLF54" s="32"/>
      <c r="VLG54" s="32"/>
      <c r="VLH54" s="32"/>
      <c r="VLI54" s="32"/>
      <c r="VLJ54" s="33"/>
      <c r="VLK54" s="34"/>
      <c r="VLL54" s="33"/>
      <c r="VLM54" s="33"/>
      <c r="VLN54" s="39"/>
      <c r="VLO54" s="37"/>
      <c r="VLP54" s="32"/>
      <c r="VLQ54" s="32"/>
      <c r="VLR54" s="32"/>
      <c r="VLS54" s="32"/>
      <c r="VLT54" s="32"/>
      <c r="VLU54" s="32"/>
      <c r="VLV54" s="32"/>
      <c r="VLW54" s="32"/>
      <c r="VLX54" s="32"/>
      <c r="VLY54" s="32"/>
      <c r="VLZ54" s="33"/>
      <c r="VMA54" s="34"/>
      <c r="VMB54" s="33"/>
      <c r="VMC54" s="33"/>
      <c r="VMD54" s="39"/>
      <c r="VME54" s="37"/>
      <c r="VMF54" s="32"/>
      <c r="VMG54" s="32"/>
      <c r="VMH54" s="32"/>
      <c r="VMI54" s="32"/>
      <c r="VMJ54" s="32"/>
      <c r="VMK54" s="32"/>
      <c r="VML54" s="32"/>
      <c r="VMM54" s="32"/>
      <c r="VMN54" s="32"/>
      <c r="VMO54" s="32"/>
      <c r="VMP54" s="33"/>
      <c r="VMQ54" s="34"/>
      <c r="VMR54" s="33"/>
      <c r="VMS54" s="33"/>
      <c r="VMT54" s="39"/>
      <c r="VMU54" s="37"/>
      <c r="VMV54" s="32"/>
      <c r="VMW54" s="32"/>
      <c r="VMX54" s="32"/>
      <c r="VMY54" s="32"/>
      <c r="VMZ54" s="32"/>
      <c r="VNA54" s="32"/>
      <c r="VNB54" s="32"/>
      <c r="VNC54" s="32"/>
      <c r="VND54" s="32"/>
      <c r="VNE54" s="32"/>
      <c r="VNF54" s="33"/>
      <c r="VNG54" s="34"/>
      <c r="VNH54" s="33"/>
      <c r="VNI54" s="33"/>
      <c r="VNJ54" s="39"/>
      <c r="VNK54" s="37"/>
      <c r="VNL54" s="32"/>
      <c r="VNM54" s="32"/>
      <c r="VNN54" s="32"/>
      <c r="VNO54" s="32"/>
      <c r="VNP54" s="32"/>
      <c r="VNQ54" s="32"/>
      <c r="VNR54" s="32"/>
      <c r="VNS54" s="32"/>
      <c r="VNT54" s="32"/>
      <c r="VNU54" s="32"/>
      <c r="VNV54" s="33"/>
      <c r="VNW54" s="34"/>
      <c r="VNX54" s="33"/>
      <c r="VNY54" s="33"/>
      <c r="VNZ54" s="39"/>
      <c r="VOA54" s="37"/>
      <c r="VOB54" s="32"/>
      <c r="VOC54" s="32"/>
      <c r="VOD54" s="32"/>
      <c r="VOE54" s="32"/>
      <c r="VOF54" s="32"/>
      <c r="VOG54" s="32"/>
      <c r="VOH54" s="32"/>
      <c r="VOI54" s="32"/>
      <c r="VOJ54" s="32"/>
      <c r="VOK54" s="32"/>
      <c r="VOL54" s="33"/>
      <c r="VOM54" s="34"/>
      <c r="VON54" s="33"/>
      <c r="VOO54" s="33"/>
      <c r="VOP54" s="39"/>
      <c r="VOQ54" s="37"/>
      <c r="VOR54" s="32"/>
      <c r="VOS54" s="32"/>
      <c r="VOT54" s="32"/>
      <c r="VOU54" s="32"/>
      <c r="VOV54" s="32"/>
      <c r="VOW54" s="32"/>
      <c r="VOX54" s="32"/>
      <c r="VOY54" s="32"/>
      <c r="VOZ54" s="32"/>
      <c r="VPA54" s="32"/>
      <c r="VPB54" s="33"/>
      <c r="VPC54" s="34"/>
      <c r="VPD54" s="33"/>
      <c r="VPE54" s="33"/>
      <c r="VPF54" s="39"/>
      <c r="VPG54" s="37"/>
      <c r="VPH54" s="32"/>
      <c r="VPI54" s="32"/>
      <c r="VPJ54" s="32"/>
      <c r="VPK54" s="32"/>
      <c r="VPL54" s="32"/>
      <c r="VPM54" s="32"/>
      <c r="VPN54" s="32"/>
      <c r="VPO54" s="32"/>
      <c r="VPP54" s="32"/>
      <c r="VPQ54" s="32"/>
      <c r="VPR54" s="33"/>
      <c r="VPS54" s="34"/>
      <c r="VPT54" s="33"/>
      <c r="VPU54" s="33"/>
      <c r="VPV54" s="39"/>
      <c r="VPW54" s="37"/>
      <c r="VPX54" s="32"/>
      <c r="VPY54" s="32"/>
      <c r="VPZ54" s="32"/>
      <c r="VQA54" s="32"/>
      <c r="VQB54" s="32"/>
      <c r="VQC54" s="32"/>
      <c r="VQD54" s="32"/>
      <c r="VQE54" s="32"/>
      <c r="VQF54" s="32"/>
      <c r="VQG54" s="32"/>
      <c r="VQH54" s="33"/>
      <c r="VQI54" s="34"/>
      <c r="VQJ54" s="33"/>
      <c r="VQK54" s="33"/>
      <c r="VQL54" s="39"/>
      <c r="VQM54" s="37"/>
      <c r="VQN54" s="32"/>
      <c r="VQO54" s="32"/>
      <c r="VQP54" s="32"/>
      <c r="VQQ54" s="32"/>
      <c r="VQR54" s="32"/>
      <c r="VQS54" s="32"/>
      <c r="VQT54" s="32"/>
      <c r="VQU54" s="32"/>
      <c r="VQV54" s="32"/>
      <c r="VQW54" s="32"/>
      <c r="VQX54" s="33"/>
      <c r="VQY54" s="34"/>
      <c r="VQZ54" s="33"/>
      <c r="VRA54" s="33"/>
      <c r="VRB54" s="39"/>
      <c r="VRC54" s="37"/>
      <c r="VRD54" s="32"/>
      <c r="VRE54" s="32"/>
      <c r="VRF54" s="32"/>
      <c r="VRG54" s="32"/>
      <c r="VRH54" s="32"/>
      <c r="VRI54" s="32"/>
      <c r="VRJ54" s="32"/>
      <c r="VRK54" s="32"/>
      <c r="VRL54" s="32"/>
      <c r="VRM54" s="32"/>
      <c r="VRN54" s="33"/>
      <c r="VRO54" s="34"/>
      <c r="VRP54" s="33"/>
      <c r="VRQ54" s="33"/>
      <c r="VRR54" s="39"/>
      <c r="VRS54" s="37"/>
      <c r="VRT54" s="32"/>
      <c r="VRU54" s="32"/>
      <c r="VRV54" s="32"/>
      <c r="VRW54" s="32"/>
      <c r="VRX54" s="32"/>
      <c r="VRY54" s="32"/>
      <c r="VRZ54" s="32"/>
      <c r="VSA54" s="32"/>
      <c r="VSB54" s="32"/>
      <c r="VSC54" s="32"/>
      <c r="VSD54" s="33"/>
      <c r="VSE54" s="34"/>
      <c r="VSF54" s="33"/>
      <c r="VSG54" s="33"/>
      <c r="VSH54" s="39"/>
      <c r="VSI54" s="37"/>
      <c r="VSJ54" s="32"/>
      <c r="VSK54" s="32"/>
      <c r="VSL54" s="32"/>
      <c r="VSM54" s="32"/>
      <c r="VSN54" s="32"/>
      <c r="VSO54" s="32"/>
      <c r="VSP54" s="32"/>
      <c r="VSQ54" s="32"/>
      <c r="VSR54" s="32"/>
      <c r="VSS54" s="32"/>
      <c r="VST54" s="33"/>
      <c r="VSU54" s="34"/>
      <c r="VSV54" s="33"/>
      <c r="VSW54" s="33"/>
      <c r="VSX54" s="39"/>
      <c r="VSY54" s="37"/>
      <c r="VSZ54" s="32"/>
      <c r="VTA54" s="32"/>
      <c r="VTB54" s="32"/>
      <c r="VTC54" s="32"/>
      <c r="VTD54" s="32"/>
      <c r="VTE54" s="32"/>
      <c r="VTF54" s="32"/>
      <c r="VTG54" s="32"/>
      <c r="VTH54" s="32"/>
      <c r="VTI54" s="32"/>
      <c r="VTJ54" s="33"/>
      <c r="VTK54" s="34"/>
      <c r="VTL54" s="33"/>
      <c r="VTM54" s="33"/>
      <c r="VTN54" s="39"/>
      <c r="VTO54" s="37"/>
      <c r="VTP54" s="32"/>
      <c r="VTQ54" s="32"/>
      <c r="VTR54" s="32"/>
      <c r="VTS54" s="32"/>
      <c r="VTT54" s="32"/>
      <c r="VTU54" s="32"/>
      <c r="VTV54" s="32"/>
      <c r="VTW54" s="32"/>
      <c r="VTX54" s="32"/>
      <c r="VTY54" s="32"/>
      <c r="VTZ54" s="33"/>
      <c r="VUA54" s="34"/>
      <c r="VUB54" s="33"/>
      <c r="VUC54" s="33"/>
      <c r="VUD54" s="39"/>
      <c r="VUE54" s="37"/>
      <c r="VUF54" s="32"/>
      <c r="VUG54" s="32"/>
      <c r="VUH54" s="32"/>
      <c r="VUI54" s="32"/>
      <c r="VUJ54" s="32"/>
      <c r="VUK54" s="32"/>
      <c r="VUL54" s="32"/>
      <c r="VUM54" s="32"/>
      <c r="VUN54" s="32"/>
      <c r="VUO54" s="32"/>
      <c r="VUP54" s="33"/>
      <c r="VUQ54" s="34"/>
      <c r="VUR54" s="33"/>
      <c r="VUS54" s="33"/>
      <c r="VUT54" s="39"/>
      <c r="VUU54" s="37"/>
      <c r="VUV54" s="32"/>
      <c r="VUW54" s="32"/>
      <c r="VUX54" s="32"/>
      <c r="VUY54" s="32"/>
      <c r="VUZ54" s="32"/>
      <c r="VVA54" s="32"/>
      <c r="VVB54" s="32"/>
      <c r="VVC54" s="32"/>
      <c r="VVD54" s="32"/>
      <c r="VVE54" s="32"/>
      <c r="VVF54" s="33"/>
      <c r="VVG54" s="34"/>
      <c r="VVH54" s="33"/>
      <c r="VVI54" s="33"/>
      <c r="VVJ54" s="39"/>
      <c r="VVK54" s="37"/>
      <c r="VVL54" s="32"/>
      <c r="VVM54" s="32"/>
      <c r="VVN54" s="32"/>
      <c r="VVO54" s="32"/>
      <c r="VVP54" s="32"/>
      <c r="VVQ54" s="32"/>
      <c r="VVR54" s="32"/>
      <c r="VVS54" s="32"/>
      <c r="VVT54" s="32"/>
      <c r="VVU54" s="32"/>
      <c r="VVV54" s="33"/>
      <c r="VVW54" s="34"/>
      <c r="VVX54" s="33"/>
      <c r="VVY54" s="33"/>
      <c r="VVZ54" s="39"/>
      <c r="VWA54" s="37"/>
      <c r="VWB54" s="32"/>
      <c r="VWC54" s="32"/>
      <c r="VWD54" s="32"/>
      <c r="VWE54" s="32"/>
      <c r="VWF54" s="32"/>
      <c r="VWG54" s="32"/>
      <c r="VWH54" s="32"/>
      <c r="VWI54" s="32"/>
      <c r="VWJ54" s="32"/>
      <c r="VWK54" s="32"/>
      <c r="VWL54" s="33"/>
      <c r="VWM54" s="34"/>
      <c r="VWN54" s="33"/>
      <c r="VWO54" s="33"/>
      <c r="VWP54" s="39"/>
      <c r="VWQ54" s="37"/>
      <c r="VWR54" s="32"/>
      <c r="VWS54" s="32"/>
      <c r="VWT54" s="32"/>
      <c r="VWU54" s="32"/>
      <c r="VWV54" s="32"/>
      <c r="VWW54" s="32"/>
      <c r="VWX54" s="32"/>
      <c r="VWY54" s="32"/>
      <c r="VWZ54" s="32"/>
      <c r="VXA54" s="32"/>
      <c r="VXB54" s="33"/>
      <c r="VXC54" s="34"/>
      <c r="VXD54" s="33"/>
      <c r="VXE54" s="33"/>
      <c r="VXF54" s="39"/>
      <c r="VXG54" s="37"/>
      <c r="VXH54" s="32"/>
      <c r="VXI54" s="32"/>
      <c r="VXJ54" s="32"/>
      <c r="VXK54" s="32"/>
      <c r="VXL54" s="32"/>
      <c r="VXM54" s="32"/>
      <c r="VXN54" s="32"/>
      <c r="VXO54" s="32"/>
      <c r="VXP54" s="32"/>
      <c r="VXQ54" s="32"/>
      <c r="VXR54" s="33"/>
      <c r="VXS54" s="34"/>
      <c r="VXT54" s="33"/>
      <c r="VXU54" s="33"/>
      <c r="VXV54" s="39"/>
      <c r="VXW54" s="37"/>
      <c r="VXX54" s="32"/>
      <c r="VXY54" s="32"/>
      <c r="VXZ54" s="32"/>
      <c r="VYA54" s="32"/>
      <c r="VYB54" s="32"/>
      <c r="VYC54" s="32"/>
      <c r="VYD54" s="32"/>
      <c r="VYE54" s="32"/>
      <c r="VYF54" s="32"/>
      <c r="VYG54" s="32"/>
      <c r="VYH54" s="33"/>
      <c r="VYI54" s="34"/>
      <c r="VYJ54" s="33"/>
      <c r="VYK54" s="33"/>
      <c r="VYL54" s="39"/>
      <c r="VYM54" s="37"/>
      <c r="VYN54" s="32"/>
      <c r="VYO54" s="32"/>
      <c r="VYP54" s="32"/>
      <c r="VYQ54" s="32"/>
      <c r="VYR54" s="32"/>
      <c r="VYS54" s="32"/>
      <c r="VYT54" s="32"/>
      <c r="VYU54" s="32"/>
      <c r="VYV54" s="32"/>
      <c r="VYW54" s="32"/>
      <c r="VYX54" s="33"/>
      <c r="VYY54" s="34"/>
      <c r="VYZ54" s="33"/>
      <c r="VZA54" s="33"/>
      <c r="VZB54" s="39"/>
      <c r="VZC54" s="37"/>
      <c r="VZD54" s="32"/>
      <c r="VZE54" s="32"/>
      <c r="VZF54" s="32"/>
      <c r="VZG54" s="32"/>
      <c r="VZH54" s="32"/>
      <c r="VZI54" s="32"/>
      <c r="VZJ54" s="32"/>
      <c r="VZK54" s="32"/>
      <c r="VZL54" s="32"/>
      <c r="VZM54" s="32"/>
      <c r="VZN54" s="33"/>
      <c r="VZO54" s="34"/>
      <c r="VZP54" s="33"/>
      <c r="VZQ54" s="33"/>
      <c r="VZR54" s="39"/>
      <c r="VZS54" s="37"/>
      <c r="VZT54" s="32"/>
      <c r="VZU54" s="32"/>
      <c r="VZV54" s="32"/>
      <c r="VZW54" s="32"/>
      <c r="VZX54" s="32"/>
      <c r="VZY54" s="32"/>
      <c r="VZZ54" s="32"/>
      <c r="WAA54" s="32"/>
      <c r="WAB54" s="32"/>
      <c r="WAC54" s="32"/>
      <c r="WAD54" s="33"/>
      <c r="WAE54" s="34"/>
      <c r="WAF54" s="33"/>
      <c r="WAG54" s="33"/>
      <c r="WAH54" s="39"/>
      <c r="WAI54" s="37"/>
      <c r="WAJ54" s="32"/>
      <c r="WAK54" s="32"/>
      <c r="WAL54" s="32"/>
      <c r="WAM54" s="32"/>
      <c r="WAN54" s="32"/>
      <c r="WAO54" s="32"/>
      <c r="WAP54" s="32"/>
      <c r="WAQ54" s="32"/>
      <c r="WAR54" s="32"/>
      <c r="WAS54" s="32"/>
      <c r="WAT54" s="33"/>
      <c r="WAU54" s="34"/>
      <c r="WAV54" s="33"/>
      <c r="WAW54" s="33"/>
      <c r="WAX54" s="39"/>
      <c r="WAY54" s="37"/>
      <c r="WAZ54" s="32"/>
      <c r="WBA54" s="32"/>
      <c r="WBB54" s="32"/>
      <c r="WBC54" s="32"/>
      <c r="WBD54" s="32"/>
      <c r="WBE54" s="32"/>
      <c r="WBF54" s="32"/>
      <c r="WBG54" s="32"/>
      <c r="WBH54" s="32"/>
      <c r="WBI54" s="32"/>
      <c r="WBJ54" s="33"/>
      <c r="WBK54" s="34"/>
      <c r="WBL54" s="33"/>
      <c r="WBM54" s="33"/>
      <c r="WBN54" s="39"/>
      <c r="WBO54" s="37"/>
      <c r="WBP54" s="32"/>
      <c r="WBQ54" s="32"/>
      <c r="WBR54" s="32"/>
      <c r="WBS54" s="32"/>
      <c r="WBT54" s="32"/>
      <c r="WBU54" s="32"/>
      <c r="WBV54" s="32"/>
      <c r="WBW54" s="32"/>
      <c r="WBX54" s="32"/>
      <c r="WBY54" s="32"/>
      <c r="WBZ54" s="33"/>
      <c r="WCA54" s="34"/>
      <c r="WCB54" s="33"/>
      <c r="WCC54" s="33"/>
      <c r="WCD54" s="39"/>
      <c r="WCE54" s="37"/>
      <c r="WCF54" s="32"/>
      <c r="WCG54" s="32"/>
      <c r="WCH54" s="32"/>
      <c r="WCI54" s="32"/>
      <c r="WCJ54" s="32"/>
      <c r="WCK54" s="32"/>
      <c r="WCL54" s="32"/>
      <c r="WCM54" s="32"/>
      <c r="WCN54" s="32"/>
      <c r="WCO54" s="32"/>
      <c r="WCP54" s="33"/>
      <c r="WCQ54" s="34"/>
      <c r="WCR54" s="33"/>
      <c r="WCS54" s="33"/>
      <c r="WCT54" s="39"/>
      <c r="WCU54" s="37"/>
      <c r="WCV54" s="32"/>
      <c r="WCW54" s="32"/>
      <c r="WCX54" s="32"/>
      <c r="WCY54" s="32"/>
      <c r="WCZ54" s="32"/>
      <c r="WDA54" s="32"/>
      <c r="WDB54" s="32"/>
      <c r="WDC54" s="32"/>
      <c r="WDD54" s="32"/>
      <c r="WDE54" s="32"/>
      <c r="WDF54" s="33"/>
      <c r="WDG54" s="34"/>
      <c r="WDH54" s="33"/>
      <c r="WDI54" s="33"/>
      <c r="WDJ54" s="39"/>
      <c r="WDK54" s="37"/>
      <c r="WDL54" s="32"/>
      <c r="WDM54" s="32"/>
      <c r="WDN54" s="32"/>
      <c r="WDO54" s="32"/>
      <c r="WDP54" s="32"/>
      <c r="WDQ54" s="32"/>
      <c r="WDR54" s="32"/>
      <c r="WDS54" s="32"/>
      <c r="WDT54" s="32"/>
      <c r="WDU54" s="32"/>
      <c r="WDV54" s="33"/>
      <c r="WDW54" s="34"/>
      <c r="WDX54" s="33"/>
      <c r="WDY54" s="33"/>
      <c r="WDZ54" s="39"/>
      <c r="WEA54" s="37"/>
      <c r="WEB54" s="32"/>
      <c r="WEC54" s="32"/>
      <c r="WED54" s="32"/>
      <c r="WEE54" s="32"/>
      <c r="WEF54" s="32"/>
      <c r="WEG54" s="32"/>
      <c r="WEH54" s="32"/>
      <c r="WEI54" s="32"/>
      <c r="WEJ54" s="32"/>
      <c r="WEK54" s="32"/>
      <c r="WEL54" s="33"/>
      <c r="WEM54" s="34"/>
      <c r="WEN54" s="33"/>
      <c r="WEO54" s="33"/>
      <c r="WEP54" s="39"/>
      <c r="WEQ54" s="37"/>
      <c r="WER54" s="32"/>
      <c r="WES54" s="32"/>
      <c r="WET54" s="32"/>
      <c r="WEU54" s="32"/>
      <c r="WEV54" s="32"/>
      <c r="WEW54" s="32"/>
      <c r="WEX54" s="32"/>
      <c r="WEY54" s="32"/>
      <c r="WEZ54" s="32"/>
      <c r="WFA54" s="32"/>
      <c r="WFB54" s="33"/>
      <c r="WFC54" s="34"/>
      <c r="WFD54" s="33"/>
      <c r="WFE54" s="33"/>
      <c r="WFF54" s="39"/>
      <c r="WFG54" s="37"/>
      <c r="WFH54" s="32"/>
      <c r="WFI54" s="32"/>
      <c r="WFJ54" s="32"/>
      <c r="WFK54" s="32"/>
      <c r="WFL54" s="32"/>
      <c r="WFM54" s="32"/>
      <c r="WFN54" s="32"/>
      <c r="WFO54" s="32"/>
      <c r="WFP54" s="32"/>
      <c r="WFQ54" s="32"/>
      <c r="WFR54" s="33"/>
      <c r="WFS54" s="34"/>
      <c r="WFT54" s="33"/>
      <c r="WFU54" s="33"/>
      <c r="WFV54" s="39"/>
      <c r="WFW54" s="37"/>
      <c r="WFX54" s="32"/>
      <c r="WFY54" s="32"/>
      <c r="WFZ54" s="32"/>
      <c r="WGA54" s="32"/>
      <c r="WGB54" s="32"/>
      <c r="WGC54" s="32"/>
      <c r="WGD54" s="32"/>
      <c r="WGE54" s="32"/>
      <c r="WGF54" s="32"/>
      <c r="WGG54" s="32"/>
      <c r="WGH54" s="33"/>
      <c r="WGI54" s="34"/>
      <c r="WGJ54" s="33"/>
      <c r="WGK54" s="33"/>
      <c r="WGL54" s="39"/>
      <c r="WGM54" s="37"/>
      <c r="WGN54" s="32"/>
      <c r="WGO54" s="32"/>
      <c r="WGP54" s="32"/>
      <c r="WGQ54" s="32"/>
      <c r="WGR54" s="32"/>
      <c r="WGS54" s="32"/>
      <c r="WGT54" s="32"/>
      <c r="WGU54" s="32"/>
      <c r="WGV54" s="32"/>
      <c r="WGW54" s="32"/>
      <c r="WGX54" s="33"/>
      <c r="WGY54" s="34"/>
      <c r="WGZ54" s="33"/>
      <c r="WHA54" s="33"/>
      <c r="WHB54" s="39"/>
      <c r="WHC54" s="37"/>
      <c r="WHD54" s="32"/>
      <c r="WHE54" s="32"/>
      <c r="WHF54" s="32"/>
      <c r="WHG54" s="32"/>
      <c r="WHH54" s="32"/>
      <c r="WHI54" s="32"/>
      <c r="WHJ54" s="32"/>
      <c r="WHK54" s="32"/>
      <c r="WHL54" s="32"/>
      <c r="WHM54" s="32"/>
      <c r="WHN54" s="33"/>
      <c r="WHO54" s="34"/>
      <c r="WHP54" s="33"/>
      <c r="WHQ54" s="33"/>
      <c r="WHR54" s="39"/>
      <c r="WHS54" s="37"/>
      <c r="WHT54" s="32"/>
      <c r="WHU54" s="32"/>
      <c r="WHV54" s="32"/>
      <c r="WHW54" s="32"/>
      <c r="WHX54" s="32"/>
      <c r="WHY54" s="32"/>
      <c r="WHZ54" s="32"/>
      <c r="WIA54" s="32"/>
      <c r="WIB54" s="32"/>
      <c r="WIC54" s="32"/>
      <c r="WID54" s="33"/>
      <c r="WIE54" s="34"/>
      <c r="WIF54" s="33"/>
      <c r="WIG54" s="33"/>
      <c r="WIH54" s="39"/>
      <c r="WII54" s="37"/>
      <c r="WIJ54" s="32"/>
      <c r="WIK54" s="32"/>
      <c r="WIL54" s="32"/>
      <c r="WIM54" s="32"/>
      <c r="WIN54" s="32"/>
      <c r="WIO54" s="32"/>
      <c r="WIP54" s="32"/>
      <c r="WIQ54" s="32"/>
      <c r="WIR54" s="32"/>
      <c r="WIS54" s="32"/>
      <c r="WIT54" s="33"/>
      <c r="WIU54" s="34"/>
      <c r="WIV54" s="33"/>
      <c r="WIW54" s="33"/>
      <c r="WIX54" s="39"/>
      <c r="WIY54" s="37"/>
      <c r="WIZ54" s="32"/>
      <c r="WJA54" s="32"/>
      <c r="WJB54" s="32"/>
      <c r="WJC54" s="32"/>
      <c r="WJD54" s="32"/>
      <c r="WJE54" s="32"/>
      <c r="WJF54" s="32"/>
      <c r="WJG54" s="32"/>
      <c r="WJH54" s="32"/>
      <c r="WJI54" s="32"/>
      <c r="WJJ54" s="33"/>
      <c r="WJK54" s="34"/>
      <c r="WJL54" s="33"/>
      <c r="WJM54" s="33"/>
      <c r="WJN54" s="39"/>
      <c r="WJO54" s="37"/>
      <c r="WJP54" s="32"/>
      <c r="WJQ54" s="32"/>
      <c r="WJR54" s="32"/>
      <c r="WJS54" s="32"/>
      <c r="WJT54" s="32"/>
      <c r="WJU54" s="32"/>
      <c r="WJV54" s="32"/>
      <c r="WJW54" s="32"/>
      <c r="WJX54" s="32"/>
      <c r="WJY54" s="32"/>
      <c r="WJZ54" s="33"/>
      <c r="WKA54" s="34"/>
      <c r="WKB54" s="33"/>
      <c r="WKC54" s="33"/>
      <c r="WKD54" s="39"/>
      <c r="WKE54" s="37"/>
      <c r="WKF54" s="32"/>
      <c r="WKG54" s="32"/>
      <c r="WKH54" s="32"/>
      <c r="WKI54" s="32"/>
      <c r="WKJ54" s="32"/>
      <c r="WKK54" s="32"/>
      <c r="WKL54" s="32"/>
      <c r="WKM54" s="32"/>
      <c r="WKN54" s="32"/>
      <c r="WKO54" s="32"/>
      <c r="WKP54" s="33"/>
      <c r="WKQ54" s="34"/>
      <c r="WKR54" s="33"/>
      <c r="WKS54" s="33"/>
      <c r="WKT54" s="39"/>
      <c r="WKU54" s="37"/>
      <c r="WKV54" s="32"/>
      <c r="WKW54" s="32"/>
      <c r="WKX54" s="32"/>
      <c r="WKY54" s="32"/>
      <c r="WKZ54" s="32"/>
      <c r="WLA54" s="32"/>
      <c r="WLB54" s="32"/>
      <c r="WLC54" s="32"/>
      <c r="WLD54" s="32"/>
      <c r="WLE54" s="32"/>
      <c r="WLF54" s="33"/>
      <c r="WLG54" s="34"/>
      <c r="WLH54" s="33"/>
      <c r="WLI54" s="33"/>
      <c r="WLJ54" s="39"/>
      <c r="WLK54" s="37"/>
      <c r="WLL54" s="32"/>
      <c r="WLM54" s="32"/>
      <c r="WLN54" s="32"/>
      <c r="WLO54" s="32"/>
      <c r="WLP54" s="32"/>
      <c r="WLQ54" s="32"/>
      <c r="WLR54" s="32"/>
      <c r="WLS54" s="32"/>
      <c r="WLT54" s="32"/>
      <c r="WLU54" s="32"/>
      <c r="WLV54" s="33"/>
      <c r="WLW54" s="34"/>
      <c r="WLX54" s="33"/>
      <c r="WLY54" s="33"/>
      <c r="WLZ54" s="39"/>
      <c r="WMA54" s="37"/>
      <c r="WMB54" s="32"/>
      <c r="WMC54" s="32"/>
      <c r="WMD54" s="32"/>
      <c r="WME54" s="32"/>
      <c r="WMF54" s="32"/>
      <c r="WMG54" s="32"/>
      <c r="WMH54" s="32"/>
      <c r="WMI54" s="32"/>
      <c r="WMJ54" s="32"/>
      <c r="WMK54" s="32"/>
      <c r="WML54" s="33"/>
      <c r="WMM54" s="34"/>
      <c r="WMN54" s="33"/>
      <c r="WMO54" s="33"/>
      <c r="WMP54" s="39"/>
      <c r="WMQ54" s="37"/>
      <c r="WMR54" s="32"/>
      <c r="WMS54" s="32"/>
      <c r="WMT54" s="32"/>
      <c r="WMU54" s="32"/>
      <c r="WMV54" s="32"/>
      <c r="WMW54" s="32"/>
      <c r="WMX54" s="32"/>
      <c r="WMY54" s="32"/>
      <c r="WMZ54" s="32"/>
      <c r="WNA54" s="32"/>
      <c r="WNB54" s="33"/>
      <c r="WNC54" s="34"/>
      <c r="WND54" s="33"/>
      <c r="WNE54" s="33"/>
      <c r="WNF54" s="39"/>
      <c r="WNG54" s="37"/>
      <c r="WNH54" s="32"/>
      <c r="WNI54" s="32"/>
      <c r="WNJ54" s="32"/>
      <c r="WNK54" s="32"/>
      <c r="WNL54" s="32"/>
      <c r="WNM54" s="32"/>
      <c r="WNN54" s="32"/>
      <c r="WNO54" s="32"/>
      <c r="WNP54" s="32"/>
      <c r="WNQ54" s="32"/>
      <c r="WNR54" s="33"/>
      <c r="WNS54" s="34"/>
      <c r="WNT54" s="33"/>
      <c r="WNU54" s="33"/>
      <c r="WNV54" s="39"/>
      <c r="WNW54" s="37"/>
      <c r="WNX54" s="32"/>
      <c r="WNY54" s="32"/>
      <c r="WNZ54" s="32"/>
      <c r="WOA54" s="32"/>
      <c r="WOB54" s="32"/>
      <c r="WOC54" s="32"/>
      <c r="WOD54" s="32"/>
      <c r="WOE54" s="32"/>
      <c r="WOF54" s="32"/>
      <c r="WOG54" s="32"/>
      <c r="WOH54" s="33"/>
      <c r="WOI54" s="34"/>
      <c r="WOJ54" s="33"/>
      <c r="WOK54" s="33"/>
      <c r="WOL54" s="39"/>
      <c r="WOM54" s="37"/>
      <c r="WON54" s="32"/>
      <c r="WOO54" s="32"/>
      <c r="WOP54" s="32"/>
      <c r="WOQ54" s="32"/>
      <c r="WOR54" s="32"/>
      <c r="WOS54" s="32"/>
      <c r="WOT54" s="32"/>
      <c r="WOU54" s="32"/>
      <c r="WOV54" s="32"/>
      <c r="WOW54" s="32"/>
      <c r="WOX54" s="33"/>
      <c r="WOY54" s="34"/>
      <c r="WOZ54" s="33"/>
      <c r="WPA54" s="33"/>
      <c r="WPB54" s="39"/>
      <c r="WPC54" s="37"/>
      <c r="WPD54" s="32"/>
      <c r="WPE54" s="32"/>
      <c r="WPF54" s="32"/>
      <c r="WPG54" s="32"/>
      <c r="WPH54" s="32"/>
      <c r="WPI54" s="32"/>
      <c r="WPJ54" s="32"/>
      <c r="WPK54" s="32"/>
      <c r="WPL54" s="32"/>
      <c r="WPM54" s="32"/>
      <c r="WPN54" s="33"/>
      <c r="WPO54" s="34"/>
      <c r="WPP54" s="33"/>
      <c r="WPQ54" s="33"/>
      <c r="WPR54" s="39"/>
      <c r="WPS54" s="37"/>
      <c r="WPT54" s="32"/>
      <c r="WPU54" s="32"/>
      <c r="WPV54" s="32"/>
      <c r="WPW54" s="32"/>
      <c r="WPX54" s="32"/>
      <c r="WPY54" s="32"/>
      <c r="WPZ54" s="32"/>
      <c r="WQA54" s="32"/>
      <c r="WQB54" s="32"/>
      <c r="WQC54" s="32"/>
      <c r="WQD54" s="33"/>
      <c r="WQE54" s="34"/>
      <c r="WQF54" s="33"/>
      <c r="WQG54" s="33"/>
      <c r="WQH54" s="39"/>
      <c r="WQI54" s="37"/>
      <c r="WQJ54" s="32"/>
      <c r="WQK54" s="32"/>
      <c r="WQL54" s="32"/>
      <c r="WQM54" s="32"/>
      <c r="WQN54" s="32"/>
      <c r="WQO54" s="32"/>
      <c r="WQP54" s="32"/>
      <c r="WQQ54" s="32"/>
      <c r="WQR54" s="32"/>
      <c r="WQS54" s="32"/>
      <c r="WQT54" s="33"/>
      <c r="WQU54" s="34"/>
      <c r="WQV54" s="33"/>
      <c r="WQW54" s="33"/>
      <c r="WQX54" s="39"/>
      <c r="WQY54" s="37"/>
      <c r="WQZ54" s="32"/>
      <c r="WRA54" s="32"/>
      <c r="WRB54" s="32"/>
      <c r="WRC54" s="32"/>
      <c r="WRD54" s="32"/>
      <c r="WRE54" s="32"/>
      <c r="WRF54" s="32"/>
      <c r="WRG54" s="32"/>
      <c r="WRH54" s="32"/>
      <c r="WRI54" s="32"/>
      <c r="WRJ54" s="33"/>
      <c r="WRK54" s="34"/>
      <c r="WRL54" s="33"/>
      <c r="WRM54" s="33"/>
      <c r="WRN54" s="39"/>
      <c r="WRO54" s="37"/>
      <c r="WRP54" s="32"/>
      <c r="WRQ54" s="32"/>
      <c r="WRR54" s="32"/>
      <c r="WRS54" s="32"/>
      <c r="WRT54" s="32"/>
      <c r="WRU54" s="32"/>
      <c r="WRV54" s="32"/>
      <c r="WRW54" s="32"/>
      <c r="WRX54" s="32"/>
      <c r="WRY54" s="32"/>
      <c r="WRZ54" s="33"/>
      <c r="WSA54" s="34"/>
      <c r="WSB54" s="33"/>
      <c r="WSC54" s="33"/>
      <c r="WSD54" s="39"/>
      <c r="WSE54" s="37"/>
      <c r="WSF54" s="32"/>
      <c r="WSG54" s="32"/>
      <c r="WSH54" s="32"/>
      <c r="WSI54" s="32"/>
      <c r="WSJ54" s="32"/>
      <c r="WSK54" s="32"/>
      <c r="WSL54" s="32"/>
      <c r="WSM54" s="32"/>
      <c r="WSN54" s="32"/>
      <c r="WSO54" s="32"/>
      <c r="WSP54" s="33"/>
      <c r="WSQ54" s="34"/>
      <c r="WSR54" s="33"/>
      <c r="WSS54" s="33"/>
      <c r="WST54" s="39"/>
      <c r="WSU54" s="37"/>
      <c r="WSV54" s="32"/>
      <c r="WSW54" s="32"/>
      <c r="WSX54" s="32"/>
      <c r="WSY54" s="32"/>
      <c r="WSZ54" s="32"/>
      <c r="WTA54" s="32"/>
      <c r="WTB54" s="32"/>
      <c r="WTC54" s="32"/>
      <c r="WTD54" s="32"/>
      <c r="WTE54" s="32"/>
      <c r="WTF54" s="33"/>
      <c r="WTG54" s="34"/>
      <c r="WTH54" s="33"/>
      <c r="WTI54" s="33"/>
      <c r="WTJ54" s="39"/>
      <c r="WTK54" s="37"/>
      <c r="WTL54" s="32"/>
      <c r="WTM54" s="32"/>
      <c r="WTN54" s="32"/>
      <c r="WTO54" s="32"/>
      <c r="WTP54" s="32"/>
      <c r="WTQ54" s="32"/>
      <c r="WTR54" s="32"/>
      <c r="WTS54" s="32"/>
      <c r="WTT54" s="32"/>
      <c r="WTU54" s="32"/>
      <c r="WTV54" s="33"/>
      <c r="WTW54" s="34"/>
      <c r="WTX54" s="33"/>
      <c r="WTY54" s="33"/>
      <c r="WTZ54" s="39"/>
      <c r="WUA54" s="37"/>
      <c r="WUB54" s="32"/>
      <c r="WUC54" s="32"/>
      <c r="WUD54" s="32"/>
      <c r="WUE54" s="32"/>
      <c r="WUF54" s="32"/>
      <c r="WUG54" s="32"/>
      <c r="WUH54" s="32"/>
      <c r="WUI54" s="32"/>
      <c r="WUJ54" s="32"/>
      <c r="WUK54" s="32"/>
      <c r="WUL54" s="33"/>
      <c r="WUM54" s="34"/>
      <c r="WUN54" s="33"/>
      <c r="WUO54" s="33"/>
      <c r="WUP54" s="39"/>
      <c r="WUQ54" s="37"/>
      <c r="WUR54" s="32"/>
      <c r="WUS54" s="32"/>
      <c r="WUT54" s="32"/>
      <c r="WUU54" s="32"/>
      <c r="WUV54" s="32"/>
      <c r="WUW54" s="32"/>
      <c r="WUX54" s="32"/>
      <c r="WUY54" s="32"/>
      <c r="WUZ54" s="32"/>
      <c r="WVA54" s="32"/>
      <c r="WVB54" s="33"/>
      <c r="WVC54" s="34"/>
      <c r="WVD54" s="33"/>
      <c r="WVE54" s="33"/>
      <c r="WVF54" s="39"/>
      <c r="WVG54" s="37"/>
      <c r="WVH54" s="32"/>
      <c r="WVI54" s="32"/>
      <c r="WVJ54" s="32"/>
      <c r="WVK54" s="32"/>
      <c r="WVL54" s="32"/>
      <c r="WVM54" s="32"/>
      <c r="WVN54" s="32"/>
      <c r="WVO54" s="32"/>
      <c r="WVP54" s="32"/>
      <c r="WVQ54" s="32"/>
      <c r="WVR54" s="33"/>
      <c r="WVS54" s="34"/>
      <c r="WVT54" s="33"/>
      <c r="WVU54" s="33"/>
      <c r="WVV54" s="39"/>
      <c r="WVW54" s="37"/>
      <c r="WVX54" s="32"/>
      <c r="WVY54" s="32"/>
      <c r="WVZ54" s="32"/>
      <c r="WWA54" s="32"/>
      <c r="WWB54" s="32"/>
      <c r="WWC54" s="32"/>
      <c r="WWD54" s="32"/>
      <c r="WWE54" s="32"/>
      <c r="WWF54" s="32"/>
      <c r="WWG54" s="32"/>
      <c r="WWH54" s="33"/>
      <c r="WWI54" s="34"/>
      <c r="WWJ54" s="33"/>
      <c r="WWK54" s="33"/>
      <c r="WWL54" s="39"/>
      <c r="WWM54" s="37"/>
      <c r="WWN54" s="32"/>
      <c r="WWO54" s="32"/>
      <c r="WWP54" s="32"/>
      <c r="WWQ54" s="32"/>
      <c r="WWR54" s="32"/>
      <c r="WWS54" s="32"/>
      <c r="WWT54" s="32"/>
      <c r="WWU54" s="32"/>
      <c r="WWV54" s="32"/>
      <c r="WWW54" s="32"/>
      <c r="WWX54" s="33"/>
      <c r="WWY54" s="34"/>
      <c r="WWZ54" s="33"/>
      <c r="WXA54" s="33"/>
      <c r="WXB54" s="39"/>
      <c r="WXC54" s="37"/>
      <c r="WXD54" s="32"/>
      <c r="WXE54" s="32"/>
      <c r="WXF54" s="32"/>
      <c r="WXG54" s="32"/>
      <c r="WXH54" s="32"/>
      <c r="WXI54" s="32"/>
      <c r="WXJ54" s="32"/>
      <c r="WXK54" s="32"/>
      <c r="WXL54" s="32"/>
      <c r="WXM54" s="32"/>
      <c r="WXN54" s="33"/>
      <c r="WXO54" s="34"/>
      <c r="WXP54" s="33"/>
      <c r="WXQ54" s="33"/>
      <c r="WXR54" s="39"/>
      <c r="WXS54" s="37"/>
      <c r="WXT54" s="32"/>
      <c r="WXU54" s="32"/>
      <c r="WXV54" s="32"/>
      <c r="WXW54" s="32"/>
      <c r="WXX54" s="32"/>
      <c r="WXY54" s="32"/>
      <c r="WXZ54" s="32"/>
      <c r="WYA54" s="32"/>
      <c r="WYB54" s="32"/>
      <c r="WYC54" s="32"/>
      <c r="WYD54" s="33"/>
      <c r="WYE54" s="34"/>
      <c r="WYF54" s="33"/>
      <c r="WYG54" s="33"/>
      <c r="WYH54" s="39"/>
      <c r="WYI54" s="37"/>
      <c r="WYJ54" s="32"/>
      <c r="WYK54" s="32"/>
      <c r="WYL54" s="32"/>
      <c r="WYM54" s="32"/>
      <c r="WYN54" s="32"/>
      <c r="WYO54" s="32"/>
      <c r="WYP54" s="32"/>
      <c r="WYQ54" s="32"/>
      <c r="WYR54" s="32"/>
      <c r="WYS54" s="32"/>
      <c r="WYT54" s="33"/>
      <c r="WYU54" s="34"/>
      <c r="WYV54" s="33"/>
      <c r="WYW54" s="33"/>
      <c r="WYX54" s="39"/>
      <c r="WYY54" s="37"/>
      <c r="WYZ54" s="32"/>
      <c r="WZA54" s="32"/>
      <c r="WZB54" s="32"/>
      <c r="WZC54" s="32"/>
      <c r="WZD54" s="32"/>
      <c r="WZE54" s="32"/>
      <c r="WZF54" s="32"/>
      <c r="WZG54" s="32"/>
      <c r="WZH54" s="32"/>
      <c r="WZI54" s="32"/>
      <c r="WZJ54" s="33"/>
      <c r="WZK54" s="34"/>
      <c r="WZL54" s="33"/>
      <c r="WZM54" s="33"/>
      <c r="WZN54" s="39"/>
      <c r="WZO54" s="37"/>
      <c r="WZP54" s="32"/>
      <c r="WZQ54" s="32"/>
      <c r="WZR54" s="32"/>
      <c r="WZS54" s="32"/>
      <c r="WZT54" s="32"/>
      <c r="WZU54" s="32"/>
      <c r="WZV54" s="32"/>
      <c r="WZW54" s="32"/>
      <c r="WZX54" s="32"/>
      <c r="WZY54" s="32"/>
      <c r="WZZ54" s="33"/>
      <c r="XAA54" s="34"/>
      <c r="XAB54" s="33"/>
      <c r="XAC54" s="33"/>
      <c r="XAD54" s="39"/>
      <c r="XAE54" s="37"/>
      <c r="XAF54" s="32"/>
      <c r="XAG54" s="32"/>
      <c r="XAH54" s="32"/>
      <c r="XAI54" s="32"/>
      <c r="XAJ54" s="32"/>
      <c r="XAK54" s="32"/>
      <c r="XAL54" s="32"/>
      <c r="XAM54" s="32"/>
      <c r="XAN54" s="32"/>
      <c r="XAO54" s="32"/>
      <c r="XAP54" s="33"/>
      <c r="XAQ54" s="34"/>
      <c r="XAR54" s="33"/>
      <c r="XAS54" s="33"/>
      <c r="XAT54" s="39"/>
      <c r="XAU54" s="37"/>
      <c r="XAV54" s="32"/>
      <c r="XAW54" s="32"/>
      <c r="XAX54" s="32"/>
      <c r="XAY54" s="32"/>
      <c r="XAZ54" s="32"/>
      <c r="XBA54" s="32"/>
      <c r="XBB54" s="32"/>
      <c r="XBC54" s="32"/>
      <c r="XBD54" s="32"/>
      <c r="XBE54" s="32"/>
      <c r="XBF54" s="33"/>
      <c r="XBG54" s="34"/>
      <c r="XBH54" s="33"/>
      <c r="XBI54" s="33"/>
      <c r="XBJ54" s="39"/>
      <c r="XBK54" s="37"/>
      <c r="XBL54" s="32"/>
      <c r="XBM54" s="32"/>
      <c r="XBN54" s="32"/>
      <c r="XBO54" s="32"/>
      <c r="XBP54" s="32"/>
      <c r="XBQ54" s="32"/>
      <c r="XBR54" s="32"/>
      <c r="XBS54" s="32"/>
      <c r="XBT54" s="32"/>
      <c r="XBU54" s="32"/>
      <c r="XBV54" s="33"/>
      <c r="XBW54" s="34"/>
      <c r="XBX54" s="33"/>
      <c r="XBY54" s="33"/>
      <c r="XBZ54" s="39"/>
      <c r="XCA54" s="37"/>
      <c r="XCB54" s="32"/>
      <c r="XCC54" s="32"/>
      <c r="XCD54" s="32"/>
      <c r="XCE54" s="32"/>
      <c r="XCF54" s="32"/>
      <c r="XCG54" s="32"/>
      <c r="XCH54" s="32"/>
      <c r="XCI54" s="32"/>
      <c r="XCJ54" s="32"/>
      <c r="XCK54" s="32"/>
      <c r="XCL54" s="33"/>
      <c r="XCM54" s="34"/>
      <c r="XCN54" s="33"/>
      <c r="XCO54" s="33"/>
      <c r="XCP54" s="39"/>
      <c r="XCQ54" s="37"/>
      <c r="XCR54" s="32"/>
      <c r="XCS54" s="32"/>
      <c r="XCT54" s="32"/>
      <c r="XCU54" s="32"/>
      <c r="XCV54" s="32"/>
      <c r="XCW54" s="32"/>
      <c r="XCX54" s="32"/>
      <c r="XCY54" s="32"/>
      <c r="XCZ54" s="32"/>
      <c r="XDA54" s="32"/>
      <c r="XDB54" s="33"/>
      <c r="XDC54" s="34"/>
      <c r="XDD54" s="33"/>
      <c r="XDE54" s="33"/>
      <c r="XDF54" s="39"/>
      <c r="XDG54" s="37"/>
      <c r="XDH54" s="32"/>
      <c r="XDI54" s="32"/>
      <c r="XDJ54" s="32"/>
      <c r="XDK54" s="32"/>
      <c r="XDL54" s="32"/>
      <c r="XDM54" s="32"/>
      <c r="XDN54" s="32"/>
      <c r="XDO54" s="32"/>
      <c r="XDP54" s="32"/>
      <c r="XDQ54" s="32"/>
      <c r="XDR54" s="33"/>
      <c r="XDS54" s="34"/>
      <c r="XDT54" s="33"/>
      <c r="XDU54" s="33"/>
      <c r="XDV54" s="39"/>
      <c r="XDW54" s="37"/>
      <c r="XDX54" s="32"/>
      <c r="XDY54" s="32"/>
      <c r="XDZ54" s="32"/>
      <c r="XEA54" s="32"/>
      <c r="XEB54" s="32"/>
      <c r="XEC54" s="32"/>
      <c r="XED54" s="32"/>
      <c r="XEE54" s="32"/>
      <c r="XEF54" s="32"/>
      <c r="XEG54" s="32"/>
      <c r="XEH54" s="33"/>
      <c r="XEI54" s="34"/>
      <c r="XEJ54" s="33"/>
      <c r="XEK54" s="33"/>
      <c r="XEL54" s="39"/>
      <c r="XEM54" s="37"/>
      <c r="XEN54" s="32"/>
      <c r="XEO54" s="32"/>
      <c r="XEP54" s="32"/>
      <c r="XEQ54" s="32"/>
      <c r="XER54" s="32"/>
      <c r="XES54" s="32"/>
      <c r="XET54" s="32"/>
      <c r="XEU54" s="32"/>
      <c r="XEV54" s="32"/>
      <c r="XEW54" s="32"/>
      <c r="XEX54" s="33"/>
      <c r="XEY54" s="34"/>
      <c r="XEZ54" s="33"/>
      <c r="XFA54" s="33"/>
      <c r="XFB54" s="39"/>
      <c r="XFC54" s="37"/>
    </row>
    <row r="55" spans="1:16383" ht="57" customHeight="1" x14ac:dyDescent="0.2">
      <c r="A55" s="51" t="s">
        <v>1616</v>
      </c>
      <c r="B55" s="42" t="s">
        <v>1641</v>
      </c>
      <c r="C55" s="42">
        <v>1</v>
      </c>
      <c r="D55" s="42" t="s">
        <v>1642</v>
      </c>
      <c r="E55" s="42" t="s">
        <v>1643</v>
      </c>
      <c r="F55" s="42" t="s">
        <v>1644</v>
      </c>
      <c r="G55" s="42"/>
      <c r="H55" s="42" t="s">
        <v>704</v>
      </c>
      <c r="I55" s="42" t="s">
        <v>537</v>
      </c>
      <c r="J55" s="42" t="s">
        <v>1645</v>
      </c>
      <c r="K55" s="42" t="s">
        <v>1646</v>
      </c>
      <c r="L55" s="42" t="s">
        <v>1647</v>
      </c>
      <c r="M55" s="42"/>
      <c r="N55" s="42" t="s">
        <v>1779</v>
      </c>
      <c r="O55" s="4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3"/>
      <c r="AA55" s="34"/>
      <c r="AB55" s="33"/>
      <c r="AC55" s="33"/>
      <c r="AD55" s="39"/>
      <c r="AE55" s="37"/>
      <c r="AF55" s="32"/>
      <c r="AG55" s="32"/>
      <c r="AH55" s="32"/>
      <c r="AI55" s="32"/>
      <c r="AJ55" s="32"/>
      <c r="AK55" s="32"/>
      <c r="AL55" s="32"/>
      <c r="AM55" s="32"/>
      <c r="AN55" s="32"/>
      <c r="AO55" s="32"/>
      <c r="AP55" s="33"/>
      <c r="AQ55" s="34"/>
      <c r="AR55" s="33"/>
      <c r="AS55" s="33"/>
      <c r="AT55" s="39"/>
      <c r="AU55" s="37"/>
      <c r="AV55" s="32"/>
      <c r="AW55" s="32"/>
      <c r="AX55" s="32"/>
      <c r="AY55" s="32"/>
      <c r="AZ55" s="32"/>
      <c r="BA55" s="32"/>
      <c r="BB55" s="32"/>
      <c r="BC55" s="32"/>
      <c r="BD55" s="32"/>
      <c r="BE55" s="32"/>
      <c r="BF55" s="33"/>
      <c r="BG55" s="34"/>
      <c r="BH55" s="33"/>
      <c r="BI55" s="33"/>
      <c r="BJ55" s="39"/>
      <c r="BK55" s="37"/>
      <c r="BL55" s="32"/>
      <c r="BM55" s="32"/>
      <c r="BN55" s="32"/>
      <c r="BO55" s="32"/>
      <c r="BP55" s="32"/>
      <c r="BQ55" s="32"/>
      <c r="BR55" s="32"/>
      <c r="BS55" s="32"/>
      <c r="BT55" s="32"/>
      <c r="BU55" s="32"/>
      <c r="BV55" s="33"/>
      <c r="BW55" s="34"/>
      <c r="BX55" s="33"/>
      <c r="BY55" s="33"/>
      <c r="BZ55" s="39"/>
      <c r="CA55" s="37"/>
      <c r="CB55" s="32"/>
      <c r="CC55" s="32"/>
      <c r="CD55" s="32"/>
      <c r="CE55" s="32"/>
      <c r="CF55" s="32"/>
      <c r="CG55" s="32"/>
      <c r="CH55" s="32"/>
      <c r="CI55" s="32"/>
      <c r="CJ55" s="32"/>
      <c r="CK55" s="32"/>
      <c r="CL55" s="33"/>
      <c r="CM55" s="34"/>
      <c r="CN55" s="33"/>
      <c r="CO55" s="33"/>
      <c r="CP55" s="39"/>
      <c r="CQ55" s="37"/>
      <c r="CR55" s="32"/>
      <c r="CS55" s="32"/>
      <c r="CT55" s="32"/>
      <c r="CU55" s="32"/>
      <c r="CV55" s="32"/>
      <c r="CW55" s="32"/>
      <c r="CX55" s="32"/>
      <c r="CY55" s="32"/>
      <c r="CZ55" s="32"/>
      <c r="DA55" s="32"/>
      <c r="DB55" s="33"/>
      <c r="DC55" s="34"/>
      <c r="DD55" s="33"/>
      <c r="DE55" s="33"/>
      <c r="DF55" s="39"/>
      <c r="DG55" s="37"/>
      <c r="DH55" s="32"/>
      <c r="DI55" s="32"/>
      <c r="DJ55" s="32"/>
      <c r="DK55" s="32"/>
      <c r="DL55" s="32"/>
      <c r="DM55" s="32"/>
      <c r="DN55" s="32"/>
      <c r="DO55" s="32"/>
      <c r="DP55" s="32"/>
      <c r="DQ55" s="32"/>
      <c r="DR55" s="33"/>
      <c r="DS55" s="34"/>
      <c r="DT55" s="33"/>
      <c r="DU55" s="33"/>
      <c r="DV55" s="39"/>
      <c r="DW55" s="37"/>
      <c r="DX55" s="32"/>
      <c r="DY55" s="32"/>
      <c r="DZ55" s="32"/>
      <c r="EA55" s="32"/>
      <c r="EB55" s="32"/>
      <c r="EC55" s="32"/>
      <c r="ED55" s="32"/>
      <c r="EE55" s="32"/>
      <c r="EF55" s="32"/>
      <c r="EG55" s="32"/>
      <c r="EH55" s="33"/>
      <c r="EI55" s="34"/>
      <c r="EJ55" s="33"/>
      <c r="EK55" s="33"/>
      <c r="EL55" s="39"/>
      <c r="EM55" s="37"/>
      <c r="EN55" s="32"/>
      <c r="EO55" s="32"/>
      <c r="EP55" s="32"/>
      <c r="EQ55" s="32"/>
      <c r="ER55" s="32"/>
      <c r="ES55" s="32"/>
      <c r="ET55" s="32"/>
      <c r="EU55" s="32"/>
      <c r="EV55" s="32"/>
      <c r="EW55" s="32"/>
      <c r="EX55" s="33"/>
      <c r="EY55" s="34"/>
      <c r="EZ55" s="33"/>
      <c r="FA55" s="33"/>
      <c r="FB55" s="39"/>
      <c r="FC55" s="37"/>
      <c r="FD55" s="32"/>
      <c r="FE55" s="32"/>
      <c r="FF55" s="32"/>
      <c r="FG55" s="32"/>
      <c r="FH55" s="32"/>
      <c r="FI55" s="32"/>
      <c r="FJ55" s="32"/>
      <c r="FK55" s="32"/>
      <c r="FL55" s="32"/>
      <c r="FM55" s="32"/>
      <c r="FN55" s="33"/>
      <c r="FO55" s="34"/>
      <c r="FP55" s="33"/>
      <c r="FQ55" s="33"/>
      <c r="FR55" s="39"/>
      <c r="FS55" s="37"/>
      <c r="FT55" s="32"/>
      <c r="FU55" s="32"/>
      <c r="FV55" s="32"/>
      <c r="FW55" s="32"/>
      <c r="FX55" s="32"/>
      <c r="FY55" s="32"/>
      <c r="FZ55" s="32"/>
      <c r="GA55" s="32"/>
      <c r="GB55" s="32"/>
      <c r="GC55" s="32"/>
      <c r="GD55" s="33"/>
      <c r="GE55" s="34"/>
      <c r="GF55" s="33"/>
      <c r="GG55" s="33"/>
      <c r="GH55" s="39"/>
      <c r="GI55" s="37"/>
      <c r="GJ55" s="32"/>
      <c r="GK55" s="32"/>
      <c r="GL55" s="32"/>
      <c r="GM55" s="32"/>
      <c r="GN55" s="32"/>
      <c r="GO55" s="32"/>
      <c r="GP55" s="32"/>
      <c r="GQ55" s="32"/>
      <c r="GR55" s="32"/>
      <c r="GS55" s="32"/>
      <c r="GT55" s="33"/>
      <c r="GU55" s="34"/>
      <c r="GV55" s="33"/>
      <c r="GW55" s="33"/>
      <c r="GX55" s="39"/>
      <c r="GY55" s="37"/>
      <c r="GZ55" s="32"/>
      <c r="HA55" s="32"/>
      <c r="HB55" s="32"/>
      <c r="HC55" s="32"/>
      <c r="HD55" s="32"/>
      <c r="HE55" s="32"/>
      <c r="HF55" s="32"/>
      <c r="HG55" s="32"/>
      <c r="HH55" s="32"/>
      <c r="HI55" s="32"/>
      <c r="HJ55" s="33"/>
      <c r="HK55" s="34"/>
      <c r="HL55" s="33"/>
      <c r="HM55" s="33"/>
      <c r="HN55" s="39"/>
      <c r="HO55" s="37"/>
      <c r="HP55" s="32"/>
      <c r="HQ55" s="32"/>
      <c r="HR55" s="32"/>
      <c r="HS55" s="32"/>
      <c r="HT55" s="32"/>
      <c r="HU55" s="32"/>
      <c r="HV55" s="32"/>
      <c r="HW55" s="32"/>
      <c r="HX55" s="32"/>
      <c r="HY55" s="32"/>
      <c r="HZ55" s="33"/>
      <c r="IA55" s="34"/>
      <c r="IB55" s="33"/>
      <c r="IC55" s="33"/>
      <c r="ID55" s="39"/>
      <c r="IE55" s="37"/>
      <c r="IF55" s="32"/>
      <c r="IG55" s="32"/>
      <c r="IH55" s="32"/>
      <c r="II55" s="32"/>
      <c r="IJ55" s="32"/>
      <c r="IK55" s="32"/>
      <c r="IL55" s="32"/>
      <c r="IM55" s="32"/>
      <c r="IN55" s="32"/>
      <c r="IO55" s="32"/>
      <c r="IP55" s="33"/>
      <c r="IQ55" s="34"/>
      <c r="IR55" s="33"/>
      <c r="IS55" s="33"/>
      <c r="IT55" s="39"/>
      <c r="IU55" s="37"/>
      <c r="IV55" s="32"/>
      <c r="IW55" s="32"/>
      <c r="IX55" s="32"/>
      <c r="IY55" s="32"/>
      <c r="IZ55" s="32"/>
      <c r="JA55" s="32"/>
      <c r="JB55" s="32"/>
      <c r="JC55" s="32"/>
      <c r="JD55" s="32"/>
      <c r="JE55" s="32"/>
      <c r="JF55" s="33"/>
      <c r="JG55" s="34"/>
      <c r="JH55" s="33"/>
      <c r="JI55" s="33"/>
      <c r="JJ55" s="39"/>
      <c r="JK55" s="37"/>
      <c r="JL55" s="32"/>
      <c r="JM55" s="32"/>
      <c r="JN55" s="32"/>
      <c r="JO55" s="32"/>
      <c r="JP55" s="32"/>
      <c r="JQ55" s="32"/>
      <c r="JR55" s="32"/>
      <c r="JS55" s="32"/>
      <c r="JT55" s="32"/>
      <c r="JU55" s="32"/>
      <c r="JV55" s="33"/>
      <c r="JW55" s="34"/>
      <c r="JX55" s="33"/>
      <c r="JY55" s="33"/>
      <c r="JZ55" s="39"/>
      <c r="KA55" s="37"/>
      <c r="KB55" s="32"/>
      <c r="KC55" s="32"/>
      <c r="KD55" s="32"/>
      <c r="KE55" s="32"/>
      <c r="KF55" s="32"/>
      <c r="KG55" s="32"/>
      <c r="KH55" s="32"/>
      <c r="KI55" s="32"/>
      <c r="KJ55" s="32"/>
      <c r="KK55" s="32"/>
      <c r="KL55" s="33"/>
      <c r="KM55" s="34"/>
      <c r="KN55" s="33"/>
      <c r="KO55" s="33"/>
      <c r="KP55" s="39"/>
      <c r="KQ55" s="37"/>
      <c r="KR55" s="32"/>
      <c r="KS55" s="32"/>
      <c r="KT55" s="32"/>
      <c r="KU55" s="32"/>
      <c r="KV55" s="32"/>
      <c r="KW55" s="32"/>
      <c r="KX55" s="32"/>
      <c r="KY55" s="32"/>
      <c r="KZ55" s="32"/>
      <c r="LA55" s="32"/>
      <c r="LB55" s="33"/>
      <c r="LC55" s="34"/>
      <c r="LD55" s="33"/>
      <c r="LE55" s="33"/>
      <c r="LF55" s="39"/>
      <c r="LG55" s="37"/>
      <c r="LH55" s="32"/>
      <c r="LI55" s="32"/>
      <c r="LJ55" s="32"/>
      <c r="LK55" s="32"/>
      <c r="LL55" s="32"/>
      <c r="LM55" s="32"/>
      <c r="LN55" s="32"/>
      <c r="LO55" s="32"/>
      <c r="LP55" s="32"/>
      <c r="LQ55" s="32"/>
      <c r="LR55" s="33"/>
      <c r="LS55" s="34"/>
      <c r="LT55" s="33"/>
      <c r="LU55" s="33"/>
      <c r="LV55" s="39"/>
      <c r="LW55" s="37"/>
      <c r="LX55" s="32"/>
      <c r="LY55" s="32"/>
      <c r="LZ55" s="32"/>
      <c r="MA55" s="32"/>
      <c r="MB55" s="32"/>
      <c r="MC55" s="32"/>
      <c r="MD55" s="32"/>
      <c r="ME55" s="32"/>
      <c r="MF55" s="32"/>
      <c r="MG55" s="32"/>
      <c r="MH55" s="33"/>
      <c r="MI55" s="34"/>
      <c r="MJ55" s="33"/>
      <c r="MK55" s="33"/>
      <c r="ML55" s="39"/>
      <c r="MM55" s="37"/>
      <c r="MN55" s="32"/>
      <c r="MO55" s="32"/>
      <c r="MP55" s="32"/>
      <c r="MQ55" s="32"/>
      <c r="MR55" s="32"/>
      <c r="MS55" s="32"/>
      <c r="MT55" s="32"/>
      <c r="MU55" s="32"/>
      <c r="MV55" s="32"/>
      <c r="MW55" s="32"/>
      <c r="MX55" s="33"/>
      <c r="MY55" s="34"/>
      <c r="MZ55" s="33"/>
      <c r="NA55" s="33"/>
      <c r="NB55" s="39"/>
      <c r="NC55" s="37"/>
      <c r="ND55" s="32"/>
      <c r="NE55" s="32"/>
      <c r="NF55" s="32"/>
      <c r="NG55" s="32"/>
      <c r="NH55" s="32"/>
      <c r="NI55" s="32"/>
      <c r="NJ55" s="32"/>
      <c r="NK55" s="32"/>
      <c r="NL55" s="32"/>
      <c r="NM55" s="32"/>
      <c r="NN55" s="33"/>
      <c r="NO55" s="34"/>
      <c r="NP55" s="33"/>
      <c r="NQ55" s="33"/>
      <c r="NR55" s="39"/>
      <c r="NS55" s="37"/>
      <c r="NT55" s="32"/>
      <c r="NU55" s="32"/>
      <c r="NV55" s="32"/>
      <c r="NW55" s="32"/>
      <c r="NX55" s="32"/>
      <c r="NY55" s="32"/>
      <c r="NZ55" s="32"/>
      <c r="OA55" s="32"/>
      <c r="OB55" s="32"/>
      <c r="OC55" s="32"/>
      <c r="OD55" s="33"/>
      <c r="OE55" s="34"/>
      <c r="OF55" s="33"/>
      <c r="OG55" s="33"/>
      <c r="OH55" s="39"/>
      <c r="OI55" s="37"/>
      <c r="OJ55" s="32"/>
      <c r="OK55" s="32"/>
      <c r="OL55" s="32"/>
      <c r="OM55" s="32"/>
      <c r="ON55" s="32"/>
      <c r="OO55" s="32"/>
      <c r="OP55" s="32"/>
      <c r="OQ55" s="32"/>
      <c r="OR55" s="32"/>
      <c r="OS55" s="32"/>
      <c r="OT55" s="33"/>
      <c r="OU55" s="34"/>
      <c r="OV55" s="33"/>
      <c r="OW55" s="33"/>
      <c r="OX55" s="39"/>
      <c r="OY55" s="37"/>
      <c r="OZ55" s="32"/>
      <c r="PA55" s="32"/>
      <c r="PB55" s="32"/>
      <c r="PC55" s="32"/>
      <c r="PD55" s="32"/>
      <c r="PE55" s="32"/>
      <c r="PF55" s="32"/>
      <c r="PG55" s="32"/>
      <c r="PH55" s="32"/>
      <c r="PI55" s="32"/>
      <c r="PJ55" s="33"/>
      <c r="PK55" s="34"/>
      <c r="PL55" s="33"/>
      <c r="PM55" s="33"/>
      <c r="PN55" s="39"/>
      <c r="PO55" s="37"/>
      <c r="PP55" s="32"/>
      <c r="PQ55" s="32"/>
      <c r="PR55" s="32"/>
      <c r="PS55" s="32"/>
      <c r="PT55" s="32"/>
      <c r="PU55" s="32"/>
      <c r="PV55" s="32"/>
      <c r="PW55" s="32"/>
      <c r="PX55" s="32"/>
      <c r="PY55" s="32"/>
      <c r="PZ55" s="33"/>
      <c r="QA55" s="34"/>
      <c r="QB55" s="33"/>
      <c r="QC55" s="33"/>
      <c r="QD55" s="39"/>
      <c r="QE55" s="37"/>
      <c r="QF55" s="32"/>
      <c r="QG55" s="32"/>
      <c r="QH55" s="32"/>
      <c r="QI55" s="32"/>
      <c r="QJ55" s="32"/>
      <c r="QK55" s="32"/>
      <c r="QL55" s="32"/>
      <c r="QM55" s="32"/>
      <c r="QN55" s="32"/>
      <c r="QO55" s="32"/>
      <c r="QP55" s="33"/>
      <c r="QQ55" s="34"/>
      <c r="QR55" s="33"/>
      <c r="QS55" s="33"/>
      <c r="QT55" s="39"/>
      <c r="QU55" s="37"/>
      <c r="QV55" s="32"/>
      <c r="QW55" s="32"/>
      <c r="QX55" s="32"/>
      <c r="QY55" s="32"/>
      <c r="QZ55" s="32"/>
      <c r="RA55" s="32"/>
      <c r="RB55" s="32"/>
      <c r="RC55" s="32"/>
      <c r="RD55" s="32"/>
      <c r="RE55" s="32"/>
      <c r="RF55" s="33"/>
      <c r="RG55" s="34"/>
      <c r="RH55" s="33"/>
      <c r="RI55" s="33"/>
      <c r="RJ55" s="39"/>
      <c r="RK55" s="37"/>
      <c r="RL55" s="32"/>
      <c r="RM55" s="32"/>
      <c r="RN55" s="32"/>
      <c r="RO55" s="32"/>
      <c r="RP55" s="32"/>
      <c r="RQ55" s="32"/>
      <c r="RR55" s="32"/>
      <c r="RS55" s="32"/>
      <c r="RT55" s="32"/>
      <c r="RU55" s="32"/>
      <c r="RV55" s="33"/>
      <c r="RW55" s="34"/>
      <c r="RX55" s="33"/>
      <c r="RY55" s="33"/>
      <c r="RZ55" s="39"/>
      <c r="SA55" s="37"/>
      <c r="SB55" s="32"/>
      <c r="SC55" s="32"/>
      <c r="SD55" s="32"/>
      <c r="SE55" s="32"/>
      <c r="SF55" s="32"/>
      <c r="SG55" s="32"/>
      <c r="SH55" s="32"/>
      <c r="SI55" s="32"/>
      <c r="SJ55" s="32"/>
      <c r="SK55" s="32"/>
      <c r="SL55" s="33"/>
      <c r="SM55" s="34"/>
      <c r="SN55" s="33"/>
      <c r="SO55" s="33"/>
      <c r="SP55" s="39"/>
      <c r="SQ55" s="37"/>
      <c r="SR55" s="32"/>
      <c r="SS55" s="32"/>
      <c r="ST55" s="32"/>
      <c r="SU55" s="32"/>
      <c r="SV55" s="32"/>
      <c r="SW55" s="32"/>
      <c r="SX55" s="32"/>
      <c r="SY55" s="32"/>
      <c r="SZ55" s="32"/>
      <c r="TA55" s="32"/>
      <c r="TB55" s="33"/>
      <c r="TC55" s="34"/>
      <c r="TD55" s="33"/>
      <c r="TE55" s="33"/>
      <c r="TF55" s="39"/>
      <c r="TG55" s="37"/>
      <c r="TH55" s="32"/>
      <c r="TI55" s="32"/>
      <c r="TJ55" s="32"/>
      <c r="TK55" s="32"/>
      <c r="TL55" s="32"/>
      <c r="TM55" s="32"/>
      <c r="TN55" s="32"/>
      <c r="TO55" s="32"/>
      <c r="TP55" s="32"/>
      <c r="TQ55" s="32"/>
      <c r="TR55" s="33"/>
      <c r="TS55" s="34"/>
      <c r="TT55" s="33"/>
      <c r="TU55" s="33"/>
      <c r="TV55" s="39"/>
      <c r="TW55" s="37"/>
      <c r="TX55" s="32"/>
      <c r="TY55" s="32"/>
      <c r="TZ55" s="32"/>
      <c r="UA55" s="32"/>
      <c r="UB55" s="32"/>
      <c r="UC55" s="32"/>
      <c r="UD55" s="32"/>
      <c r="UE55" s="32"/>
      <c r="UF55" s="32"/>
      <c r="UG55" s="32"/>
      <c r="UH55" s="33"/>
      <c r="UI55" s="34"/>
      <c r="UJ55" s="33"/>
      <c r="UK55" s="33"/>
      <c r="UL55" s="39"/>
      <c r="UM55" s="37"/>
      <c r="UN55" s="32"/>
      <c r="UO55" s="32"/>
      <c r="UP55" s="32"/>
      <c r="UQ55" s="32"/>
      <c r="UR55" s="32"/>
      <c r="US55" s="32"/>
      <c r="UT55" s="32"/>
      <c r="UU55" s="32"/>
      <c r="UV55" s="32"/>
      <c r="UW55" s="32"/>
      <c r="UX55" s="33"/>
      <c r="UY55" s="34"/>
      <c r="UZ55" s="33"/>
      <c r="VA55" s="33"/>
      <c r="VB55" s="39"/>
      <c r="VC55" s="37"/>
      <c r="VD55" s="32"/>
      <c r="VE55" s="32"/>
      <c r="VF55" s="32"/>
      <c r="VG55" s="32"/>
      <c r="VH55" s="32"/>
      <c r="VI55" s="32"/>
      <c r="VJ55" s="32"/>
      <c r="VK55" s="32"/>
      <c r="VL55" s="32"/>
      <c r="VM55" s="32"/>
      <c r="VN55" s="33"/>
      <c r="VO55" s="34"/>
      <c r="VP55" s="33"/>
      <c r="VQ55" s="33"/>
      <c r="VR55" s="39"/>
      <c r="VS55" s="37"/>
      <c r="VT55" s="32"/>
      <c r="VU55" s="32"/>
      <c r="VV55" s="32"/>
      <c r="VW55" s="32"/>
      <c r="VX55" s="32"/>
      <c r="VY55" s="32"/>
      <c r="VZ55" s="32"/>
      <c r="WA55" s="32"/>
      <c r="WB55" s="32"/>
      <c r="WC55" s="32"/>
      <c r="WD55" s="33"/>
      <c r="WE55" s="34"/>
      <c r="WF55" s="33"/>
      <c r="WG55" s="33"/>
      <c r="WH55" s="39"/>
      <c r="WI55" s="37"/>
      <c r="WJ55" s="32"/>
      <c r="WK55" s="32"/>
      <c r="WL55" s="32"/>
      <c r="WM55" s="32"/>
      <c r="WN55" s="32"/>
      <c r="WO55" s="32"/>
      <c r="WP55" s="32"/>
      <c r="WQ55" s="32"/>
      <c r="WR55" s="32"/>
      <c r="WS55" s="32"/>
      <c r="WT55" s="33"/>
      <c r="WU55" s="34"/>
      <c r="WV55" s="33"/>
      <c r="WW55" s="33"/>
      <c r="WX55" s="39"/>
      <c r="WY55" s="37"/>
      <c r="WZ55" s="32"/>
      <c r="XA55" s="32"/>
      <c r="XB55" s="32"/>
      <c r="XC55" s="32"/>
      <c r="XD55" s="32"/>
      <c r="XE55" s="32"/>
      <c r="XF55" s="32"/>
      <c r="XG55" s="32"/>
      <c r="XH55" s="32"/>
      <c r="XI55" s="32"/>
      <c r="XJ55" s="33"/>
      <c r="XK55" s="34"/>
      <c r="XL55" s="33"/>
      <c r="XM55" s="33"/>
      <c r="XN55" s="39"/>
      <c r="XO55" s="37"/>
      <c r="XP55" s="32"/>
      <c r="XQ55" s="32"/>
      <c r="XR55" s="32"/>
      <c r="XS55" s="32"/>
      <c r="XT55" s="32"/>
      <c r="XU55" s="32"/>
      <c r="XV55" s="32"/>
      <c r="XW55" s="32"/>
      <c r="XX55" s="32"/>
      <c r="XY55" s="32"/>
      <c r="XZ55" s="33"/>
      <c r="YA55" s="34"/>
      <c r="YB55" s="33"/>
      <c r="YC55" s="33"/>
      <c r="YD55" s="39"/>
      <c r="YE55" s="37"/>
      <c r="YF55" s="32"/>
      <c r="YG55" s="32"/>
      <c r="YH55" s="32"/>
      <c r="YI55" s="32"/>
      <c r="YJ55" s="32"/>
      <c r="YK55" s="32"/>
      <c r="YL55" s="32"/>
      <c r="YM55" s="32"/>
      <c r="YN55" s="32"/>
      <c r="YO55" s="32"/>
      <c r="YP55" s="33"/>
      <c r="YQ55" s="34"/>
      <c r="YR55" s="33"/>
      <c r="YS55" s="33"/>
      <c r="YT55" s="39"/>
      <c r="YU55" s="37"/>
      <c r="YV55" s="32"/>
      <c r="YW55" s="32"/>
      <c r="YX55" s="32"/>
      <c r="YY55" s="32"/>
      <c r="YZ55" s="32"/>
      <c r="ZA55" s="32"/>
      <c r="ZB55" s="32"/>
      <c r="ZC55" s="32"/>
      <c r="ZD55" s="32"/>
      <c r="ZE55" s="32"/>
      <c r="ZF55" s="33"/>
      <c r="ZG55" s="34"/>
      <c r="ZH55" s="33"/>
      <c r="ZI55" s="33"/>
      <c r="ZJ55" s="39"/>
      <c r="ZK55" s="37"/>
      <c r="ZL55" s="32"/>
      <c r="ZM55" s="32"/>
      <c r="ZN55" s="32"/>
      <c r="ZO55" s="32"/>
      <c r="ZP55" s="32"/>
      <c r="ZQ55" s="32"/>
      <c r="ZR55" s="32"/>
      <c r="ZS55" s="32"/>
      <c r="ZT55" s="32"/>
      <c r="ZU55" s="32"/>
      <c r="ZV55" s="33"/>
      <c r="ZW55" s="34"/>
      <c r="ZX55" s="33"/>
      <c r="ZY55" s="33"/>
      <c r="ZZ55" s="39"/>
      <c r="AAA55" s="37"/>
      <c r="AAB55" s="32"/>
      <c r="AAC55" s="32"/>
      <c r="AAD55" s="32"/>
      <c r="AAE55" s="32"/>
      <c r="AAF55" s="32"/>
      <c r="AAG55" s="32"/>
      <c r="AAH55" s="32"/>
      <c r="AAI55" s="32"/>
      <c r="AAJ55" s="32"/>
      <c r="AAK55" s="32"/>
      <c r="AAL55" s="33"/>
      <c r="AAM55" s="34"/>
      <c r="AAN55" s="33"/>
      <c r="AAO55" s="33"/>
      <c r="AAP55" s="39"/>
      <c r="AAQ55" s="37"/>
      <c r="AAR55" s="32"/>
      <c r="AAS55" s="32"/>
      <c r="AAT55" s="32"/>
      <c r="AAU55" s="32"/>
      <c r="AAV55" s="32"/>
      <c r="AAW55" s="32"/>
      <c r="AAX55" s="32"/>
      <c r="AAY55" s="32"/>
      <c r="AAZ55" s="32"/>
      <c r="ABA55" s="32"/>
      <c r="ABB55" s="33"/>
      <c r="ABC55" s="34"/>
      <c r="ABD55" s="33"/>
      <c r="ABE55" s="33"/>
      <c r="ABF55" s="39"/>
      <c r="ABG55" s="37"/>
      <c r="ABH55" s="32"/>
      <c r="ABI55" s="32"/>
      <c r="ABJ55" s="32"/>
      <c r="ABK55" s="32"/>
      <c r="ABL55" s="32"/>
      <c r="ABM55" s="32"/>
      <c r="ABN55" s="32"/>
      <c r="ABO55" s="32"/>
      <c r="ABP55" s="32"/>
      <c r="ABQ55" s="32"/>
      <c r="ABR55" s="33"/>
      <c r="ABS55" s="34"/>
      <c r="ABT55" s="33"/>
      <c r="ABU55" s="33"/>
      <c r="ABV55" s="39"/>
      <c r="ABW55" s="37"/>
      <c r="ABX55" s="32"/>
      <c r="ABY55" s="32"/>
      <c r="ABZ55" s="32"/>
      <c r="ACA55" s="32"/>
      <c r="ACB55" s="32"/>
      <c r="ACC55" s="32"/>
      <c r="ACD55" s="32"/>
      <c r="ACE55" s="32"/>
      <c r="ACF55" s="32"/>
      <c r="ACG55" s="32"/>
      <c r="ACH55" s="33"/>
      <c r="ACI55" s="34"/>
      <c r="ACJ55" s="33"/>
      <c r="ACK55" s="33"/>
      <c r="ACL55" s="39"/>
      <c r="ACM55" s="37"/>
      <c r="ACN55" s="32"/>
      <c r="ACO55" s="32"/>
      <c r="ACP55" s="32"/>
      <c r="ACQ55" s="32"/>
      <c r="ACR55" s="32"/>
      <c r="ACS55" s="32"/>
      <c r="ACT55" s="32"/>
      <c r="ACU55" s="32"/>
      <c r="ACV55" s="32"/>
      <c r="ACW55" s="32"/>
      <c r="ACX55" s="33"/>
      <c r="ACY55" s="34"/>
      <c r="ACZ55" s="33"/>
      <c r="ADA55" s="33"/>
      <c r="ADB55" s="39"/>
      <c r="ADC55" s="37"/>
      <c r="ADD55" s="32"/>
      <c r="ADE55" s="32"/>
      <c r="ADF55" s="32"/>
      <c r="ADG55" s="32"/>
      <c r="ADH55" s="32"/>
      <c r="ADI55" s="32"/>
      <c r="ADJ55" s="32"/>
      <c r="ADK55" s="32"/>
      <c r="ADL55" s="32"/>
      <c r="ADM55" s="32"/>
      <c r="ADN55" s="33"/>
      <c r="ADO55" s="34"/>
      <c r="ADP55" s="33"/>
      <c r="ADQ55" s="33"/>
      <c r="ADR55" s="39"/>
      <c r="ADS55" s="37"/>
      <c r="ADT55" s="32"/>
      <c r="ADU55" s="32"/>
      <c r="ADV55" s="32"/>
      <c r="ADW55" s="32"/>
      <c r="ADX55" s="32"/>
      <c r="ADY55" s="32"/>
      <c r="ADZ55" s="32"/>
      <c r="AEA55" s="32"/>
      <c r="AEB55" s="32"/>
      <c r="AEC55" s="32"/>
      <c r="AED55" s="33"/>
      <c r="AEE55" s="34"/>
      <c r="AEF55" s="33"/>
      <c r="AEG55" s="33"/>
      <c r="AEH55" s="39"/>
      <c r="AEI55" s="37"/>
      <c r="AEJ55" s="32"/>
      <c r="AEK55" s="32"/>
      <c r="AEL55" s="32"/>
      <c r="AEM55" s="32"/>
      <c r="AEN55" s="32"/>
      <c r="AEO55" s="32"/>
      <c r="AEP55" s="32"/>
      <c r="AEQ55" s="32"/>
      <c r="AER55" s="32"/>
      <c r="AES55" s="32"/>
      <c r="AET55" s="33"/>
      <c r="AEU55" s="34"/>
      <c r="AEV55" s="33"/>
      <c r="AEW55" s="33"/>
      <c r="AEX55" s="39"/>
      <c r="AEY55" s="37"/>
      <c r="AEZ55" s="32"/>
      <c r="AFA55" s="32"/>
      <c r="AFB55" s="32"/>
      <c r="AFC55" s="32"/>
      <c r="AFD55" s="32"/>
      <c r="AFE55" s="32"/>
      <c r="AFF55" s="32"/>
      <c r="AFG55" s="32"/>
      <c r="AFH55" s="32"/>
      <c r="AFI55" s="32"/>
      <c r="AFJ55" s="33"/>
      <c r="AFK55" s="34"/>
      <c r="AFL55" s="33"/>
      <c r="AFM55" s="33"/>
      <c r="AFN55" s="39"/>
      <c r="AFO55" s="37"/>
      <c r="AFP55" s="32"/>
      <c r="AFQ55" s="32"/>
      <c r="AFR55" s="32"/>
      <c r="AFS55" s="32"/>
      <c r="AFT55" s="32"/>
      <c r="AFU55" s="32"/>
      <c r="AFV55" s="32"/>
      <c r="AFW55" s="32"/>
      <c r="AFX55" s="32"/>
      <c r="AFY55" s="32"/>
      <c r="AFZ55" s="33"/>
      <c r="AGA55" s="34"/>
      <c r="AGB55" s="33"/>
      <c r="AGC55" s="33"/>
      <c r="AGD55" s="39"/>
      <c r="AGE55" s="37"/>
      <c r="AGF55" s="32"/>
      <c r="AGG55" s="32"/>
      <c r="AGH55" s="32"/>
      <c r="AGI55" s="32"/>
      <c r="AGJ55" s="32"/>
      <c r="AGK55" s="32"/>
      <c r="AGL55" s="32"/>
      <c r="AGM55" s="32"/>
      <c r="AGN55" s="32"/>
      <c r="AGO55" s="32"/>
      <c r="AGP55" s="33"/>
      <c r="AGQ55" s="34"/>
      <c r="AGR55" s="33"/>
      <c r="AGS55" s="33"/>
      <c r="AGT55" s="39"/>
      <c r="AGU55" s="37"/>
      <c r="AGV55" s="32"/>
      <c r="AGW55" s="32"/>
      <c r="AGX55" s="32"/>
      <c r="AGY55" s="32"/>
      <c r="AGZ55" s="32"/>
      <c r="AHA55" s="32"/>
      <c r="AHB55" s="32"/>
      <c r="AHC55" s="32"/>
      <c r="AHD55" s="32"/>
      <c r="AHE55" s="32"/>
      <c r="AHF55" s="33"/>
      <c r="AHG55" s="34"/>
      <c r="AHH55" s="33"/>
      <c r="AHI55" s="33"/>
      <c r="AHJ55" s="39"/>
      <c r="AHK55" s="37"/>
      <c r="AHL55" s="32"/>
      <c r="AHM55" s="32"/>
      <c r="AHN55" s="32"/>
      <c r="AHO55" s="32"/>
      <c r="AHP55" s="32"/>
      <c r="AHQ55" s="32"/>
      <c r="AHR55" s="32"/>
      <c r="AHS55" s="32"/>
      <c r="AHT55" s="32"/>
      <c r="AHU55" s="32"/>
      <c r="AHV55" s="33"/>
      <c r="AHW55" s="34"/>
      <c r="AHX55" s="33"/>
      <c r="AHY55" s="33"/>
      <c r="AHZ55" s="39"/>
      <c r="AIA55" s="37"/>
      <c r="AIB55" s="32"/>
      <c r="AIC55" s="32"/>
      <c r="AID55" s="32"/>
      <c r="AIE55" s="32"/>
      <c r="AIF55" s="32"/>
      <c r="AIG55" s="32"/>
      <c r="AIH55" s="32"/>
      <c r="AII55" s="32"/>
      <c r="AIJ55" s="32"/>
      <c r="AIK55" s="32"/>
      <c r="AIL55" s="33"/>
      <c r="AIM55" s="34"/>
      <c r="AIN55" s="33"/>
      <c r="AIO55" s="33"/>
      <c r="AIP55" s="39"/>
      <c r="AIQ55" s="37"/>
      <c r="AIR55" s="32"/>
      <c r="AIS55" s="32"/>
      <c r="AIT55" s="32"/>
      <c r="AIU55" s="32"/>
      <c r="AIV55" s="32"/>
      <c r="AIW55" s="32"/>
      <c r="AIX55" s="32"/>
      <c r="AIY55" s="32"/>
      <c r="AIZ55" s="32"/>
      <c r="AJA55" s="32"/>
      <c r="AJB55" s="33"/>
      <c r="AJC55" s="34"/>
      <c r="AJD55" s="33"/>
      <c r="AJE55" s="33"/>
      <c r="AJF55" s="39"/>
      <c r="AJG55" s="37"/>
      <c r="AJH55" s="32"/>
      <c r="AJI55" s="32"/>
      <c r="AJJ55" s="32"/>
      <c r="AJK55" s="32"/>
      <c r="AJL55" s="32"/>
      <c r="AJM55" s="32"/>
      <c r="AJN55" s="32"/>
      <c r="AJO55" s="32"/>
      <c r="AJP55" s="32"/>
      <c r="AJQ55" s="32"/>
      <c r="AJR55" s="33"/>
      <c r="AJS55" s="34"/>
      <c r="AJT55" s="33"/>
      <c r="AJU55" s="33"/>
      <c r="AJV55" s="39"/>
      <c r="AJW55" s="37"/>
      <c r="AJX55" s="32"/>
      <c r="AJY55" s="32"/>
      <c r="AJZ55" s="32"/>
      <c r="AKA55" s="32"/>
      <c r="AKB55" s="32"/>
      <c r="AKC55" s="32"/>
      <c r="AKD55" s="32"/>
      <c r="AKE55" s="32"/>
      <c r="AKF55" s="32"/>
      <c r="AKG55" s="32"/>
      <c r="AKH55" s="33"/>
      <c r="AKI55" s="34"/>
      <c r="AKJ55" s="33"/>
      <c r="AKK55" s="33"/>
      <c r="AKL55" s="39"/>
      <c r="AKM55" s="37"/>
      <c r="AKN55" s="32"/>
      <c r="AKO55" s="32"/>
      <c r="AKP55" s="32"/>
      <c r="AKQ55" s="32"/>
      <c r="AKR55" s="32"/>
      <c r="AKS55" s="32"/>
      <c r="AKT55" s="32"/>
      <c r="AKU55" s="32"/>
      <c r="AKV55" s="32"/>
      <c r="AKW55" s="32"/>
      <c r="AKX55" s="33"/>
      <c r="AKY55" s="34"/>
      <c r="AKZ55" s="33"/>
      <c r="ALA55" s="33"/>
      <c r="ALB55" s="39"/>
      <c r="ALC55" s="37"/>
      <c r="ALD55" s="32"/>
      <c r="ALE55" s="32"/>
      <c r="ALF55" s="32"/>
      <c r="ALG55" s="32"/>
      <c r="ALH55" s="32"/>
      <c r="ALI55" s="32"/>
      <c r="ALJ55" s="32"/>
      <c r="ALK55" s="32"/>
      <c r="ALL55" s="32"/>
      <c r="ALM55" s="32"/>
      <c r="ALN55" s="33"/>
      <c r="ALO55" s="34"/>
      <c r="ALP55" s="33"/>
      <c r="ALQ55" s="33"/>
      <c r="ALR55" s="39"/>
      <c r="ALS55" s="37"/>
      <c r="ALT55" s="32"/>
      <c r="ALU55" s="32"/>
      <c r="ALV55" s="32"/>
      <c r="ALW55" s="32"/>
      <c r="ALX55" s="32"/>
      <c r="ALY55" s="32"/>
      <c r="ALZ55" s="32"/>
      <c r="AMA55" s="32"/>
      <c r="AMB55" s="32"/>
      <c r="AMC55" s="32"/>
      <c r="AMD55" s="33"/>
      <c r="AME55" s="34"/>
      <c r="AMF55" s="33"/>
      <c r="AMG55" s="33"/>
      <c r="AMH55" s="39"/>
      <c r="AMI55" s="37"/>
      <c r="AMJ55" s="32"/>
      <c r="AMK55" s="32"/>
      <c r="AML55" s="32"/>
      <c r="AMM55" s="32"/>
      <c r="AMN55" s="32"/>
      <c r="AMO55" s="32"/>
      <c r="AMP55" s="32"/>
      <c r="AMQ55" s="32"/>
      <c r="AMR55" s="32"/>
      <c r="AMS55" s="32"/>
      <c r="AMT55" s="33"/>
      <c r="AMU55" s="34"/>
      <c r="AMV55" s="33"/>
      <c r="AMW55" s="33"/>
      <c r="AMX55" s="39"/>
      <c r="AMY55" s="37"/>
      <c r="AMZ55" s="32"/>
      <c r="ANA55" s="32"/>
      <c r="ANB55" s="32"/>
      <c r="ANC55" s="32"/>
      <c r="AND55" s="32"/>
      <c r="ANE55" s="32"/>
      <c r="ANF55" s="32"/>
      <c r="ANG55" s="32"/>
      <c r="ANH55" s="32"/>
      <c r="ANI55" s="32"/>
      <c r="ANJ55" s="33"/>
      <c r="ANK55" s="34"/>
      <c r="ANL55" s="33"/>
      <c r="ANM55" s="33"/>
      <c r="ANN55" s="39"/>
      <c r="ANO55" s="37"/>
      <c r="ANP55" s="32"/>
      <c r="ANQ55" s="32"/>
      <c r="ANR55" s="32"/>
      <c r="ANS55" s="32"/>
      <c r="ANT55" s="32"/>
      <c r="ANU55" s="32"/>
      <c r="ANV55" s="32"/>
      <c r="ANW55" s="32"/>
      <c r="ANX55" s="32"/>
      <c r="ANY55" s="32"/>
      <c r="ANZ55" s="33"/>
      <c r="AOA55" s="34"/>
      <c r="AOB55" s="33"/>
      <c r="AOC55" s="33"/>
      <c r="AOD55" s="39"/>
      <c r="AOE55" s="37"/>
      <c r="AOF55" s="32"/>
      <c r="AOG55" s="32"/>
      <c r="AOH55" s="32"/>
      <c r="AOI55" s="32"/>
      <c r="AOJ55" s="32"/>
      <c r="AOK55" s="32"/>
      <c r="AOL55" s="32"/>
      <c r="AOM55" s="32"/>
      <c r="AON55" s="32"/>
      <c r="AOO55" s="32"/>
      <c r="AOP55" s="33"/>
      <c r="AOQ55" s="34"/>
      <c r="AOR55" s="33"/>
      <c r="AOS55" s="33"/>
      <c r="AOT55" s="39"/>
      <c r="AOU55" s="37"/>
      <c r="AOV55" s="32"/>
      <c r="AOW55" s="32"/>
      <c r="AOX55" s="32"/>
      <c r="AOY55" s="32"/>
      <c r="AOZ55" s="32"/>
      <c r="APA55" s="32"/>
      <c r="APB55" s="32"/>
      <c r="APC55" s="32"/>
      <c r="APD55" s="32"/>
      <c r="APE55" s="32"/>
      <c r="APF55" s="33"/>
      <c r="APG55" s="34"/>
      <c r="APH55" s="33"/>
      <c r="API55" s="33"/>
      <c r="APJ55" s="39"/>
      <c r="APK55" s="37"/>
      <c r="APL55" s="32"/>
      <c r="APM55" s="32"/>
      <c r="APN55" s="32"/>
      <c r="APO55" s="32"/>
      <c r="APP55" s="32"/>
      <c r="APQ55" s="32"/>
      <c r="APR55" s="32"/>
      <c r="APS55" s="32"/>
      <c r="APT55" s="32"/>
      <c r="APU55" s="32"/>
      <c r="APV55" s="33"/>
      <c r="APW55" s="34"/>
      <c r="APX55" s="33"/>
      <c r="APY55" s="33"/>
      <c r="APZ55" s="39"/>
      <c r="AQA55" s="37"/>
      <c r="AQB55" s="32"/>
      <c r="AQC55" s="32"/>
      <c r="AQD55" s="32"/>
      <c r="AQE55" s="32"/>
      <c r="AQF55" s="32"/>
      <c r="AQG55" s="32"/>
      <c r="AQH55" s="32"/>
      <c r="AQI55" s="32"/>
      <c r="AQJ55" s="32"/>
      <c r="AQK55" s="32"/>
      <c r="AQL55" s="33"/>
      <c r="AQM55" s="34"/>
      <c r="AQN55" s="33"/>
      <c r="AQO55" s="33"/>
      <c r="AQP55" s="39"/>
      <c r="AQQ55" s="37"/>
      <c r="AQR55" s="32"/>
      <c r="AQS55" s="32"/>
      <c r="AQT55" s="32"/>
      <c r="AQU55" s="32"/>
      <c r="AQV55" s="32"/>
      <c r="AQW55" s="32"/>
      <c r="AQX55" s="32"/>
      <c r="AQY55" s="32"/>
      <c r="AQZ55" s="32"/>
      <c r="ARA55" s="32"/>
      <c r="ARB55" s="33"/>
      <c r="ARC55" s="34"/>
      <c r="ARD55" s="33"/>
      <c r="ARE55" s="33"/>
      <c r="ARF55" s="39"/>
      <c r="ARG55" s="37"/>
      <c r="ARH55" s="32"/>
      <c r="ARI55" s="32"/>
      <c r="ARJ55" s="32"/>
      <c r="ARK55" s="32"/>
      <c r="ARL55" s="32"/>
      <c r="ARM55" s="32"/>
      <c r="ARN55" s="32"/>
      <c r="ARO55" s="32"/>
      <c r="ARP55" s="32"/>
      <c r="ARQ55" s="32"/>
      <c r="ARR55" s="33"/>
      <c r="ARS55" s="34"/>
      <c r="ART55" s="33"/>
      <c r="ARU55" s="33"/>
      <c r="ARV55" s="39"/>
      <c r="ARW55" s="37"/>
      <c r="ARX55" s="32"/>
      <c r="ARY55" s="32"/>
      <c r="ARZ55" s="32"/>
      <c r="ASA55" s="32"/>
      <c r="ASB55" s="32"/>
      <c r="ASC55" s="32"/>
      <c r="ASD55" s="32"/>
      <c r="ASE55" s="32"/>
      <c r="ASF55" s="32"/>
      <c r="ASG55" s="32"/>
      <c r="ASH55" s="33"/>
      <c r="ASI55" s="34"/>
      <c r="ASJ55" s="33"/>
      <c r="ASK55" s="33"/>
      <c r="ASL55" s="39"/>
      <c r="ASM55" s="37"/>
      <c r="ASN55" s="32"/>
      <c r="ASO55" s="32"/>
      <c r="ASP55" s="32"/>
      <c r="ASQ55" s="32"/>
      <c r="ASR55" s="32"/>
      <c r="ASS55" s="32"/>
      <c r="AST55" s="32"/>
      <c r="ASU55" s="32"/>
      <c r="ASV55" s="32"/>
      <c r="ASW55" s="32"/>
      <c r="ASX55" s="33"/>
      <c r="ASY55" s="34"/>
      <c r="ASZ55" s="33"/>
      <c r="ATA55" s="33"/>
      <c r="ATB55" s="39"/>
      <c r="ATC55" s="37"/>
      <c r="ATD55" s="32"/>
      <c r="ATE55" s="32"/>
      <c r="ATF55" s="32"/>
      <c r="ATG55" s="32"/>
      <c r="ATH55" s="32"/>
      <c r="ATI55" s="32"/>
      <c r="ATJ55" s="32"/>
      <c r="ATK55" s="32"/>
      <c r="ATL55" s="32"/>
      <c r="ATM55" s="32"/>
      <c r="ATN55" s="33"/>
      <c r="ATO55" s="34"/>
      <c r="ATP55" s="33"/>
      <c r="ATQ55" s="33"/>
      <c r="ATR55" s="39"/>
      <c r="ATS55" s="37"/>
      <c r="ATT55" s="32"/>
      <c r="ATU55" s="32"/>
      <c r="ATV55" s="32"/>
      <c r="ATW55" s="32"/>
      <c r="ATX55" s="32"/>
      <c r="ATY55" s="32"/>
      <c r="ATZ55" s="32"/>
      <c r="AUA55" s="32"/>
      <c r="AUB55" s="32"/>
      <c r="AUC55" s="32"/>
      <c r="AUD55" s="33"/>
      <c r="AUE55" s="34"/>
      <c r="AUF55" s="33"/>
      <c r="AUG55" s="33"/>
      <c r="AUH55" s="39"/>
      <c r="AUI55" s="37"/>
      <c r="AUJ55" s="32"/>
      <c r="AUK55" s="32"/>
      <c r="AUL55" s="32"/>
      <c r="AUM55" s="32"/>
      <c r="AUN55" s="32"/>
      <c r="AUO55" s="32"/>
      <c r="AUP55" s="32"/>
      <c r="AUQ55" s="32"/>
      <c r="AUR55" s="32"/>
      <c r="AUS55" s="32"/>
      <c r="AUT55" s="33"/>
      <c r="AUU55" s="34"/>
      <c r="AUV55" s="33"/>
      <c r="AUW55" s="33"/>
      <c r="AUX55" s="39"/>
      <c r="AUY55" s="37"/>
      <c r="AUZ55" s="32"/>
      <c r="AVA55" s="32"/>
      <c r="AVB55" s="32"/>
      <c r="AVC55" s="32"/>
      <c r="AVD55" s="32"/>
      <c r="AVE55" s="32"/>
      <c r="AVF55" s="32"/>
      <c r="AVG55" s="32"/>
      <c r="AVH55" s="32"/>
      <c r="AVI55" s="32"/>
      <c r="AVJ55" s="33"/>
      <c r="AVK55" s="34"/>
      <c r="AVL55" s="33"/>
      <c r="AVM55" s="33"/>
      <c r="AVN55" s="39"/>
      <c r="AVO55" s="37"/>
      <c r="AVP55" s="32"/>
      <c r="AVQ55" s="32"/>
      <c r="AVR55" s="32"/>
      <c r="AVS55" s="32"/>
      <c r="AVT55" s="32"/>
      <c r="AVU55" s="32"/>
      <c r="AVV55" s="32"/>
      <c r="AVW55" s="32"/>
      <c r="AVX55" s="32"/>
      <c r="AVY55" s="32"/>
      <c r="AVZ55" s="33"/>
      <c r="AWA55" s="34"/>
      <c r="AWB55" s="33"/>
      <c r="AWC55" s="33"/>
      <c r="AWD55" s="39"/>
      <c r="AWE55" s="37"/>
      <c r="AWF55" s="32"/>
      <c r="AWG55" s="32"/>
      <c r="AWH55" s="32"/>
      <c r="AWI55" s="32"/>
      <c r="AWJ55" s="32"/>
      <c r="AWK55" s="32"/>
      <c r="AWL55" s="32"/>
      <c r="AWM55" s="32"/>
      <c r="AWN55" s="32"/>
      <c r="AWO55" s="32"/>
      <c r="AWP55" s="33"/>
      <c r="AWQ55" s="34"/>
      <c r="AWR55" s="33"/>
      <c r="AWS55" s="33"/>
      <c r="AWT55" s="39"/>
      <c r="AWU55" s="37"/>
      <c r="AWV55" s="32"/>
      <c r="AWW55" s="32"/>
      <c r="AWX55" s="32"/>
      <c r="AWY55" s="32"/>
      <c r="AWZ55" s="32"/>
      <c r="AXA55" s="32"/>
      <c r="AXB55" s="32"/>
      <c r="AXC55" s="32"/>
      <c r="AXD55" s="32"/>
      <c r="AXE55" s="32"/>
      <c r="AXF55" s="33"/>
      <c r="AXG55" s="34"/>
      <c r="AXH55" s="33"/>
      <c r="AXI55" s="33"/>
      <c r="AXJ55" s="39"/>
      <c r="AXK55" s="37"/>
      <c r="AXL55" s="32"/>
      <c r="AXM55" s="32"/>
      <c r="AXN55" s="32"/>
      <c r="AXO55" s="32"/>
      <c r="AXP55" s="32"/>
      <c r="AXQ55" s="32"/>
      <c r="AXR55" s="32"/>
      <c r="AXS55" s="32"/>
      <c r="AXT55" s="32"/>
      <c r="AXU55" s="32"/>
      <c r="AXV55" s="33"/>
      <c r="AXW55" s="34"/>
      <c r="AXX55" s="33"/>
      <c r="AXY55" s="33"/>
      <c r="AXZ55" s="39"/>
      <c r="AYA55" s="37"/>
      <c r="AYB55" s="32"/>
      <c r="AYC55" s="32"/>
      <c r="AYD55" s="32"/>
      <c r="AYE55" s="32"/>
      <c r="AYF55" s="32"/>
      <c r="AYG55" s="32"/>
      <c r="AYH55" s="32"/>
      <c r="AYI55" s="32"/>
      <c r="AYJ55" s="32"/>
      <c r="AYK55" s="32"/>
      <c r="AYL55" s="33"/>
      <c r="AYM55" s="34"/>
      <c r="AYN55" s="33"/>
      <c r="AYO55" s="33"/>
      <c r="AYP55" s="39"/>
      <c r="AYQ55" s="37"/>
      <c r="AYR55" s="32"/>
      <c r="AYS55" s="32"/>
      <c r="AYT55" s="32"/>
      <c r="AYU55" s="32"/>
      <c r="AYV55" s="32"/>
      <c r="AYW55" s="32"/>
      <c r="AYX55" s="32"/>
      <c r="AYY55" s="32"/>
      <c r="AYZ55" s="32"/>
      <c r="AZA55" s="32"/>
      <c r="AZB55" s="33"/>
      <c r="AZC55" s="34"/>
      <c r="AZD55" s="33"/>
      <c r="AZE55" s="33"/>
      <c r="AZF55" s="39"/>
      <c r="AZG55" s="37"/>
      <c r="AZH55" s="32"/>
      <c r="AZI55" s="32"/>
      <c r="AZJ55" s="32"/>
      <c r="AZK55" s="32"/>
      <c r="AZL55" s="32"/>
      <c r="AZM55" s="32"/>
      <c r="AZN55" s="32"/>
      <c r="AZO55" s="32"/>
      <c r="AZP55" s="32"/>
      <c r="AZQ55" s="32"/>
      <c r="AZR55" s="33"/>
      <c r="AZS55" s="34"/>
      <c r="AZT55" s="33"/>
      <c r="AZU55" s="33"/>
      <c r="AZV55" s="39"/>
      <c r="AZW55" s="37"/>
      <c r="AZX55" s="32"/>
      <c r="AZY55" s="32"/>
      <c r="AZZ55" s="32"/>
      <c r="BAA55" s="32"/>
      <c r="BAB55" s="32"/>
      <c r="BAC55" s="32"/>
      <c r="BAD55" s="32"/>
      <c r="BAE55" s="32"/>
      <c r="BAF55" s="32"/>
      <c r="BAG55" s="32"/>
      <c r="BAH55" s="33"/>
      <c r="BAI55" s="34"/>
      <c r="BAJ55" s="33"/>
      <c r="BAK55" s="33"/>
      <c r="BAL55" s="39"/>
      <c r="BAM55" s="37"/>
      <c r="BAN55" s="32"/>
      <c r="BAO55" s="32"/>
      <c r="BAP55" s="32"/>
      <c r="BAQ55" s="32"/>
      <c r="BAR55" s="32"/>
      <c r="BAS55" s="32"/>
      <c r="BAT55" s="32"/>
      <c r="BAU55" s="32"/>
      <c r="BAV55" s="32"/>
      <c r="BAW55" s="32"/>
      <c r="BAX55" s="33"/>
      <c r="BAY55" s="34"/>
      <c r="BAZ55" s="33"/>
      <c r="BBA55" s="33"/>
      <c r="BBB55" s="39"/>
      <c r="BBC55" s="37"/>
      <c r="BBD55" s="32"/>
      <c r="BBE55" s="32"/>
      <c r="BBF55" s="32"/>
      <c r="BBG55" s="32"/>
      <c r="BBH55" s="32"/>
      <c r="BBI55" s="32"/>
      <c r="BBJ55" s="32"/>
      <c r="BBK55" s="32"/>
      <c r="BBL55" s="32"/>
      <c r="BBM55" s="32"/>
      <c r="BBN55" s="33"/>
      <c r="BBO55" s="34"/>
      <c r="BBP55" s="33"/>
      <c r="BBQ55" s="33"/>
      <c r="BBR55" s="39"/>
      <c r="BBS55" s="37"/>
      <c r="BBT55" s="32"/>
      <c r="BBU55" s="32"/>
      <c r="BBV55" s="32"/>
      <c r="BBW55" s="32"/>
      <c r="BBX55" s="32"/>
      <c r="BBY55" s="32"/>
      <c r="BBZ55" s="32"/>
      <c r="BCA55" s="32"/>
      <c r="BCB55" s="32"/>
      <c r="BCC55" s="32"/>
      <c r="BCD55" s="33"/>
      <c r="BCE55" s="34"/>
      <c r="BCF55" s="33"/>
      <c r="BCG55" s="33"/>
      <c r="BCH55" s="39"/>
      <c r="BCI55" s="37"/>
      <c r="BCJ55" s="32"/>
      <c r="BCK55" s="32"/>
      <c r="BCL55" s="32"/>
      <c r="BCM55" s="32"/>
      <c r="BCN55" s="32"/>
      <c r="BCO55" s="32"/>
      <c r="BCP55" s="32"/>
      <c r="BCQ55" s="32"/>
      <c r="BCR55" s="32"/>
      <c r="BCS55" s="32"/>
      <c r="BCT55" s="33"/>
      <c r="BCU55" s="34"/>
      <c r="BCV55" s="33"/>
      <c r="BCW55" s="33"/>
      <c r="BCX55" s="39"/>
      <c r="BCY55" s="37"/>
      <c r="BCZ55" s="32"/>
      <c r="BDA55" s="32"/>
      <c r="BDB55" s="32"/>
      <c r="BDC55" s="32"/>
      <c r="BDD55" s="32"/>
      <c r="BDE55" s="32"/>
      <c r="BDF55" s="32"/>
      <c r="BDG55" s="32"/>
      <c r="BDH55" s="32"/>
      <c r="BDI55" s="32"/>
      <c r="BDJ55" s="33"/>
      <c r="BDK55" s="34"/>
      <c r="BDL55" s="33"/>
      <c r="BDM55" s="33"/>
      <c r="BDN55" s="39"/>
      <c r="BDO55" s="37"/>
      <c r="BDP55" s="32"/>
      <c r="BDQ55" s="32"/>
      <c r="BDR55" s="32"/>
      <c r="BDS55" s="32"/>
      <c r="BDT55" s="32"/>
      <c r="BDU55" s="32"/>
      <c r="BDV55" s="32"/>
      <c r="BDW55" s="32"/>
      <c r="BDX55" s="32"/>
      <c r="BDY55" s="32"/>
      <c r="BDZ55" s="33"/>
      <c r="BEA55" s="34"/>
      <c r="BEB55" s="33"/>
      <c r="BEC55" s="33"/>
      <c r="BED55" s="39"/>
      <c r="BEE55" s="37"/>
      <c r="BEF55" s="32"/>
      <c r="BEG55" s="32"/>
      <c r="BEH55" s="32"/>
      <c r="BEI55" s="32"/>
      <c r="BEJ55" s="32"/>
      <c r="BEK55" s="32"/>
      <c r="BEL55" s="32"/>
      <c r="BEM55" s="32"/>
      <c r="BEN55" s="32"/>
      <c r="BEO55" s="32"/>
      <c r="BEP55" s="33"/>
      <c r="BEQ55" s="34"/>
      <c r="BER55" s="33"/>
      <c r="BES55" s="33"/>
      <c r="BET55" s="39"/>
      <c r="BEU55" s="37"/>
      <c r="BEV55" s="32"/>
      <c r="BEW55" s="32"/>
      <c r="BEX55" s="32"/>
      <c r="BEY55" s="32"/>
      <c r="BEZ55" s="32"/>
      <c r="BFA55" s="32"/>
      <c r="BFB55" s="32"/>
      <c r="BFC55" s="32"/>
      <c r="BFD55" s="32"/>
      <c r="BFE55" s="32"/>
      <c r="BFF55" s="33"/>
      <c r="BFG55" s="34"/>
      <c r="BFH55" s="33"/>
      <c r="BFI55" s="33"/>
      <c r="BFJ55" s="39"/>
      <c r="BFK55" s="37"/>
      <c r="BFL55" s="32"/>
      <c r="BFM55" s="32"/>
      <c r="BFN55" s="32"/>
      <c r="BFO55" s="32"/>
      <c r="BFP55" s="32"/>
      <c r="BFQ55" s="32"/>
      <c r="BFR55" s="32"/>
      <c r="BFS55" s="32"/>
      <c r="BFT55" s="32"/>
      <c r="BFU55" s="32"/>
      <c r="BFV55" s="33"/>
      <c r="BFW55" s="34"/>
      <c r="BFX55" s="33"/>
      <c r="BFY55" s="33"/>
      <c r="BFZ55" s="39"/>
      <c r="BGA55" s="37"/>
      <c r="BGB55" s="32"/>
      <c r="BGC55" s="32"/>
      <c r="BGD55" s="32"/>
      <c r="BGE55" s="32"/>
      <c r="BGF55" s="32"/>
      <c r="BGG55" s="32"/>
      <c r="BGH55" s="32"/>
      <c r="BGI55" s="32"/>
      <c r="BGJ55" s="32"/>
      <c r="BGK55" s="32"/>
      <c r="BGL55" s="33"/>
      <c r="BGM55" s="34"/>
      <c r="BGN55" s="33"/>
      <c r="BGO55" s="33"/>
      <c r="BGP55" s="39"/>
      <c r="BGQ55" s="37"/>
      <c r="BGR55" s="32"/>
      <c r="BGS55" s="32"/>
      <c r="BGT55" s="32"/>
      <c r="BGU55" s="32"/>
      <c r="BGV55" s="32"/>
      <c r="BGW55" s="32"/>
      <c r="BGX55" s="32"/>
      <c r="BGY55" s="32"/>
      <c r="BGZ55" s="32"/>
      <c r="BHA55" s="32"/>
      <c r="BHB55" s="33"/>
      <c r="BHC55" s="34"/>
      <c r="BHD55" s="33"/>
      <c r="BHE55" s="33"/>
      <c r="BHF55" s="39"/>
      <c r="BHG55" s="37"/>
      <c r="BHH55" s="32"/>
      <c r="BHI55" s="32"/>
      <c r="BHJ55" s="32"/>
      <c r="BHK55" s="32"/>
      <c r="BHL55" s="32"/>
      <c r="BHM55" s="32"/>
      <c r="BHN55" s="32"/>
      <c r="BHO55" s="32"/>
      <c r="BHP55" s="32"/>
      <c r="BHQ55" s="32"/>
      <c r="BHR55" s="33"/>
      <c r="BHS55" s="34"/>
      <c r="BHT55" s="33"/>
      <c r="BHU55" s="33"/>
      <c r="BHV55" s="39"/>
      <c r="BHW55" s="37"/>
      <c r="BHX55" s="32"/>
      <c r="BHY55" s="32"/>
      <c r="BHZ55" s="32"/>
      <c r="BIA55" s="32"/>
      <c r="BIB55" s="32"/>
      <c r="BIC55" s="32"/>
      <c r="BID55" s="32"/>
      <c r="BIE55" s="32"/>
      <c r="BIF55" s="32"/>
      <c r="BIG55" s="32"/>
      <c r="BIH55" s="33"/>
      <c r="BII55" s="34"/>
      <c r="BIJ55" s="33"/>
      <c r="BIK55" s="33"/>
      <c r="BIL55" s="39"/>
      <c r="BIM55" s="37"/>
      <c r="BIN55" s="32"/>
      <c r="BIO55" s="32"/>
      <c r="BIP55" s="32"/>
      <c r="BIQ55" s="32"/>
      <c r="BIR55" s="32"/>
      <c r="BIS55" s="32"/>
      <c r="BIT55" s="32"/>
      <c r="BIU55" s="32"/>
      <c r="BIV55" s="32"/>
      <c r="BIW55" s="32"/>
      <c r="BIX55" s="33"/>
      <c r="BIY55" s="34"/>
      <c r="BIZ55" s="33"/>
      <c r="BJA55" s="33"/>
      <c r="BJB55" s="39"/>
      <c r="BJC55" s="37"/>
      <c r="BJD55" s="32"/>
      <c r="BJE55" s="32"/>
      <c r="BJF55" s="32"/>
      <c r="BJG55" s="32"/>
      <c r="BJH55" s="32"/>
      <c r="BJI55" s="32"/>
      <c r="BJJ55" s="32"/>
      <c r="BJK55" s="32"/>
      <c r="BJL55" s="32"/>
      <c r="BJM55" s="32"/>
      <c r="BJN55" s="33"/>
      <c r="BJO55" s="34"/>
      <c r="BJP55" s="33"/>
      <c r="BJQ55" s="33"/>
      <c r="BJR55" s="39"/>
      <c r="BJS55" s="37"/>
      <c r="BJT55" s="32"/>
      <c r="BJU55" s="32"/>
      <c r="BJV55" s="32"/>
      <c r="BJW55" s="32"/>
      <c r="BJX55" s="32"/>
      <c r="BJY55" s="32"/>
      <c r="BJZ55" s="32"/>
      <c r="BKA55" s="32"/>
      <c r="BKB55" s="32"/>
      <c r="BKC55" s="32"/>
      <c r="BKD55" s="33"/>
      <c r="BKE55" s="34"/>
      <c r="BKF55" s="33"/>
      <c r="BKG55" s="33"/>
      <c r="BKH55" s="39"/>
      <c r="BKI55" s="37"/>
      <c r="BKJ55" s="32"/>
      <c r="BKK55" s="32"/>
      <c r="BKL55" s="32"/>
      <c r="BKM55" s="32"/>
      <c r="BKN55" s="32"/>
      <c r="BKO55" s="32"/>
      <c r="BKP55" s="32"/>
      <c r="BKQ55" s="32"/>
      <c r="BKR55" s="32"/>
      <c r="BKS55" s="32"/>
      <c r="BKT55" s="33"/>
      <c r="BKU55" s="34"/>
      <c r="BKV55" s="33"/>
      <c r="BKW55" s="33"/>
      <c r="BKX55" s="39"/>
      <c r="BKY55" s="37"/>
      <c r="BKZ55" s="32"/>
      <c r="BLA55" s="32"/>
      <c r="BLB55" s="32"/>
      <c r="BLC55" s="32"/>
      <c r="BLD55" s="32"/>
      <c r="BLE55" s="32"/>
      <c r="BLF55" s="32"/>
      <c r="BLG55" s="32"/>
      <c r="BLH55" s="32"/>
      <c r="BLI55" s="32"/>
      <c r="BLJ55" s="33"/>
      <c r="BLK55" s="34"/>
      <c r="BLL55" s="33"/>
      <c r="BLM55" s="33"/>
      <c r="BLN55" s="39"/>
      <c r="BLO55" s="37"/>
      <c r="BLP55" s="32"/>
      <c r="BLQ55" s="32"/>
      <c r="BLR55" s="32"/>
      <c r="BLS55" s="32"/>
      <c r="BLT55" s="32"/>
      <c r="BLU55" s="32"/>
      <c r="BLV55" s="32"/>
      <c r="BLW55" s="32"/>
      <c r="BLX55" s="32"/>
      <c r="BLY55" s="32"/>
      <c r="BLZ55" s="33"/>
      <c r="BMA55" s="34"/>
      <c r="BMB55" s="33"/>
      <c r="BMC55" s="33"/>
      <c r="BMD55" s="39"/>
      <c r="BME55" s="37"/>
      <c r="BMF55" s="32"/>
      <c r="BMG55" s="32"/>
      <c r="BMH55" s="32"/>
      <c r="BMI55" s="32"/>
      <c r="BMJ55" s="32"/>
      <c r="BMK55" s="32"/>
      <c r="BML55" s="32"/>
      <c r="BMM55" s="32"/>
      <c r="BMN55" s="32"/>
      <c r="BMO55" s="32"/>
      <c r="BMP55" s="33"/>
      <c r="BMQ55" s="34"/>
      <c r="BMR55" s="33"/>
      <c r="BMS55" s="33"/>
      <c r="BMT55" s="39"/>
      <c r="BMU55" s="37"/>
      <c r="BMV55" s="32"/>
      <c r="BMW55" s="32"/>
      <c r="BMX55" s="32"/>
      <c r="BMY55" s="32"/>
      <c r="BMZ55" s="32"/>
      <c r="BNA55" s="32"/>
      <c r="BNB55" s="32"/>
      <c r="BNC55" s="32"/>
      <c r="BND55" s="32"/>
      <c r="BNE55" s="32"/>
      <c r="BNF55" s="33"/>
      <c r="BNG55" s="34"/>
      <c r="BNH55" s="33"/>
      <c r="BNI55" s="33"/>
      <c r="BNJ55" s="39"/>
      <c r="BNK55" s="37"/>
      <c r="BNL55" s="32"/>
      <c r="BNM55" s="32"/>
      <c r="BNN55" s="32"/>
      <c r="BNO55" s="32"/>
      <c r="BNP55" s="32"/>
      <c r="BNQ55" s="32"/>
      <c r="BNR55" s="32"/>
      <c r="BNS55" s="32"/>
      <c r="BNT55" s="32"/>
      <c r="BNU55" s="32"/>
      <c r="BNV55" s="33"/>
      <c r="BNW55" s="34"/>
      <c r="BNX55" s="33"/>
      <c r="BNY55" s="33"/>
      <c r="BNZ55" s="39"/>
      <c r="BOA55" s="37"/>
      <c r="BOB55" s="32"/>
      <c r="BOC55" s="32"/>
      <c r="BOD55" s="32"/>
      <c r="BOE55" s="32"/>
      <c r="BOF55" s="32"/>
      <c r="BOG55" s="32"/>
      <c r="BOH55" s="32"/>
      <c r="BOI55" s="32"/>
      <c r="BOJ55" s="32"/>
      <c r="BOK55" s="32"/>
      <c r="BOL55" s="33"/>
      <c r="BOM55" s="34"/>
      <c r="BON55" s="33"/>
      <c r="BOO55" s="33"/>
      <c r="BOP55" s="39"/>
      <c r="BOQ55" s="37"/>
      <c r="BOR55" s="32"/>
      <c r="BOS55" s="32"/>
      <c r="BOT55" s="32"/>
      <c r="BOU55" s="32"/>
      <c r="BOV55" s="32"/>
      <c r="BOW55" s="32"/>
      <c r="BOX55" s="32"/>
      <c r="BOY55" s="32"/>
      <c r="BOZ55" s="32"/>
      <c r="BPA55" s="32"/>
      <c r="BPB55" s="33"/>
      <c r="BPC55" s="34"/>
      <c r="BPD55" s="33"/>
      <c r="BPE55" s="33"/>
      <c r="BPF55" s="39"/>
      <c r="BPG55" s="37"/>
      <c r="BPH55" s="32"/>
      <c r="BPI55" s="32"/>
      <c r="BPJ55" s="32"/>
      <c r="BPK55" s="32"/>
      <c r="BPL55" s="32"/>
      <c r="BPM55" s="32"/>
      <c r="BPN55" s="32"/>
      <c r="BPO55" s="32"/>
      <c r="BPP55" s="32"/>
      <c r="BPQ55" s="32"/>
      <c r="BPR55" s="33"/>
      <c r="BPS55" s="34"/>
      <c r="BPT55" s="33"/>
      <c r="BPU55" s="33"/>
      <c r="BPV55" s="39"/>
      <c r="BPW55" s="37"/>
      <c r="BPX55" s="32"/>
      <c r="BPY55" s="32"/>
      <c r="BPZ55" s="32"/>
      <c r="BQA55" s="32"/>
      <c r="BQB55" s="32"/>
      <c r="BQC55" s="32"/>
      <c r="BQD55" s="32"/>
      <c r="BQE55" s="32"/>
      <c r="BQF55" s="32"/>
      <c r="BQG55" s="32"/>
      <c r="BQH55" s="33"/>
      <c r="BQI55" s="34"/>
      <c r="BQJ55" s="33"/>
      <c r="BQK55" s="33"/>
      <c r="BQL55" s="39"/>
      <c r="BQM55" s="37"/>
      <c r="BQN55" s="32"/>
      <c r="BQO55" s="32"/>
      <c r="BQP55" s="32"/>
      <c r="BQQ55" s="32"/>
      <c r="BQR55" s="32"/>
      <c r="BQS55" s="32"/>
      <c r="BQT55" s="32"/>
      <c r="BQU55" s="32"/>
      <c r="BQV55" s="32"/>
      <c r="BQW55" s="32"/>
      <c r="BQX55" s="33"/>
      <c r="BQY55" s="34"/>
      <c r="BQZ55" s="33"/>
      <c r="BRA55" s="33"/>
      <c r="BRB55" s="39"/>
      <c r="BRC55" s="37"/>
      <c r="BRD55" s="32"/>
      <c r="BRE55" s="32"/>
      <c r="BRF55" s="32"/>
      <c r="BRG55" s="32"/>
      <c r="BRH55" s="32"/>
      <c r="BRI55" s="32"/>
      <c r="BRJ55" s="32"/>
      <c r="BRK55" s="32"/>
      <c r="BRL55" s="32"/>
      <c r="BRM55" s="32"/>
      <c r="BRN55" s="33"/>
      <c r="BRO55" s="34"/>
      <c r="BRP55" s="33"/>
      <c r="BRQ55" s="33"/>
      <c r="BRR55" s="39"/>
      <c r="BRS55" s="37"/>
      <c r="BRT55" s="32"/>
      <c r="BRU55" s="32"/>
      <c r="BRV55" s="32"/>
      <c r="BRW55" s="32"/>
      <c r="BRX55" s="32"/>
      <c r="BRY55" s="32"/>
      <c r="BRZ55" s="32"/>
      <c r="BSA55" s="32"/>
      <c r="BSB55" s="32"/>
      <c r="BSC55" s="32"/>
      <c r="BSD55" s="33"/>
      <c r="BSE55" s="34"/>
      <c r="BSF55" s="33"/>
      <c r="BSG55" s="33"/>
      <c r="BSH55" s="39"/>
      <c r="BSI55" s="37"/>
      <c r="BSJ55" s="32"/>
      <c r="BSK55" s="32"/>
      <c r="BSL55" s="32"/>
      <c r="BSM55" s="32"/>
      <c r="BSN55" s="32"/>
      <c r="BSO55" s="32"/>
      <c r="BSP55" s="32"/>
      <c r="BSQ55" s="32"/>
      <c r="BSR55" s="32"/>
      <c r="BSS55" s="32"/>
      <c r="BST55" s="33"/>
      <c r="BSU55" s="34"/>
      <c r="BSV55" s="33"/>
      <c r="BSW55" s="33"/>
      <c r="BSX55" s="39"/>
      <c r="BSY55" s="37"/>
      <c r="BSZ55" s="32"/>
      <c r="BTA55" s="32"/>
      <c r="BTB55" s="32"/>
      <c r="BTC55" s="32"/>
      <c r="BTD55" s="32"/>
      <c r="BTE55" s="32"/>
      <c r="BTF55" s="32"/>
      <c r="BTG55" s="32"/>
      <c r="BTH55" s="32"/>
      <c r="BTI55" s="32"/>
      <c r="BTJ55" s="33"/>
      <c r="BTK55" s="34"/>
      <c r="BTL55" s="33"/>
      <c r="BTM55" s="33"/>
      <c r="BTN55" s="39"/>
      <c r="BTO55" s="37"/>
      <c r="BTP55" s="32"/>
      <c r="BTQ55" s="32"/>
      <c r="BTR55" s="32"/>
      <c r="BTS55" s="32"/>
      <c r="BTT55" s="32"/>
      <c r="BTU55" s="32"/>
      <c r="BTV55" s="32"/>
      <c r="BTW55" s="32"/>
      <c r="BTX55" s="32"/>
      <c r="BTY55" s="32"/>
      <c r="BTZ55" s="33"/>
      <c r="BUA55" s="34"/>
      <c r="BUB55" s="33"/>
      <c r="BUC55" s="33"/>
      <c r="BUD55" s="39"/>
      <c r="BUE55" s="37"/>
      <c r="BUF55" s="32"/>
      <c r="BUG55" s="32"/>
      <c r="BUH55" s="32"/>
      <c r="BUI55" s="32"/>
      <c r="BUJ55" s="32"/>
      <c r="BUK55" s="32"/>
      <c r="BUL55" s="32"/>
      <c r="BUM55" s="32"/>
      <c r="BUN55" s="32"/>
      <c r="BUO55" s="32"/>
      <c r="BUP55" s="33"/>
      <c r="BUQ55" s="34"/>
      <c r="BUR55" s="33"/>
      <c r="BUS55" s="33"/>
      <c r="BUT55" s="39"/>
      <c r="BUU55" s="37"/>
      <c r="BUV55" s="32"/>
      <c r="BUW55" s="32"/>
      <c r="BUX55" s="32"/>
      <c r="BUY55" s="32"/>
      <c r="BUZ55" s="32"/>
      <c r="BVA55" s="32"/>
      <c r="BVB55" s="32"/>
      <c r="BVC55" s="32"/>
      <c r="BVD55" s="32"/>
      <c r="BVE55" s="32"/>
      <c r="BVF55" s="33"/>
      <c r="BVG55" s="34"/>
      <c r="BVH55" s="33"/>
      <c r="BVI55" s="33"/>
      <c r="BVJ55" s="39"/>
      <c r="BVK55" s="37"/>
      <c r="BVL55" s="32"/>
      <c r="BVM55" s="32"/>
      <c r="BVN55" s="32"/>
      <c r="BVO55" s="32"/>
      <c r="BVP55" s="32"/>
      <c r="BVQ55" s="32"/>
      <c r="BVR55" s="32"/>
      <c r="BVS55" s="32"/>
      <c r="BVT55" s="32"/>
      <c r="BVU55" s="32"/>
      <c r="BVV55" s="33"/>
      <c r="BVW55" s="34"/>
      <c r="BVX55" s="33"/>
      <c r="BVY55" s="33"/>
      <c r="BVZ55" s="39"/>
      <c r="BWA55" s="37"/>
      <c r="BWB55" s="32"/>
      <c r="BWC55" s="32"/>
      <c r="BWD55" s="32"/>
      <c r="BWE55" s="32"/>
      <c r="BWF55" s="32"/>
      <c r="BWG55" s="32"/>
      <c r="BWH55" s="32"/>
      <c r="BWI55" s="32"/>
      <c r="BWJ55" s="32"/>
      <c r="BWK55" s="32"/>
      <c r="BWL55" s="33"/>
      <c r="BWM55" s="34"/>
      <c r="BWN55" s="33"/>
      <c r="BWO55" s="33"/>
      <c r="BWP55" s="39"/>
      <c r="BWQ55" s="37"/>
      <c r="BWR55" s="32"/>
      <c r="BWS55" s="32"/>
      <c r="BWT55" s="32"/>
      <c r="BWU55" s="32"/>
      <c r="BWV55" s="32"/>
      <c r="BWW55" s="32"/>
      <c r="BWX55" s="32"/>
      <c r="BWY55" s="32"/>
      <c r="BWZ55" s="32"/>
      <c r="BXA55" s="32"/>
      <c r="BXB55" s="33"/>
      <c r="BXC55" s="34"/>
      <c r="BXD55" s="33"/>
      <c r="BXE55" s="33"/>
      <c r="BXF55" s="39"/>
      <c r="BXG55" s="37"/>
      <c r="BXH55" s="32"/>
      <c r="BXI55" s="32"/>
      <c r="BXJ55" s="32"/>
      <c r="BXK55" s="32"/>
      <c r="BXL55" s="32"/>
      <c r="BXM55" s="32"/>
      <c r="BXN55" s="32"/>
      <c r="BXO55" s="32"/>
      <c r="BXP55" s="32"/>
      <c r="BXQ55" s="32"/>
      <c r="BXR55" s="33"/>
      <c r="BXS55" s="34"/>
      <c r="BXT55" s="33"/>
      <c r="BXU55" s="33"/>
      <c r="BXV55" s="39"/>
      <c r="BXW55" s="37"/>
      <c r="BXX55" s="32"/>
      <c r="BXY55" s="32"/>
      <c r="BXZ55" s="32"/>
      <c r="BYA55" s="32"/>
      <c r="BYB55" s="32"/>
      <c r="BYC55" s="32"/>
      <c r="BYD55" s="32"/>
      <c r="BYE55" s="32"/>
      <c r="BYF55" s="32"/>
      <c r="BYG55" s="32"/>
      <c r="BYH55" s="33"/>
      <c r="BYI55" s="34"/>
      <c r="BYJ55" s="33"/>
      <c r="BYK55" s="33"/>
      <c r="BYL55" s="39"/>
      <c r="BYM55" s="37"/>
      <c r="BYN55" s="32"/>
      <c r="BYO55" s="32"/>
      <c r="BYP55" s="32"/>
      <c r="BYQ55" s="32"/>
      <c r="BYR55" s="32"/>
      <c r="BYS55" s="32"/>
      <c r="BYT55" s="32"/>
      <c r="BYU55" s="32"/>
      <c r="BYV55" s="32"/>
      <c r="BYW55" s="32"/>
      <c r="BYX55" s="33"/>
      <c r="BYY55" s="34"/>
      <c r="BYZ55" s="33"/>
      <c r="BZA55" s="33"/>
      <c r="BZB55" s="39"/>
      <c r="BZC55" s="37"/>
      <c r="BZD55" s="32"/>
      <c r="BZE55" s="32"/>
      <c r="BZF55" s="32"/>
      <c r="BZG55" s="32"/>
      <c r="BZH55" s="32"/>
      <c r="BZI55" s="32"/>
      <c r="BZJ55" s="32"/>
      <c r="BZK55" s="32"/>
      <c r="BZL55" s="32"/>
      <c r="BZM55" s="32"/>
      <c r="BZN55" s="33"/>
      <c r="BZO55" s="34"/>
      <c r="BZP55" s="33"/>
      <c r="BZQ55" s="33"/>
      <c r="BZR55" s="39"/>
      <c r="BZS55" s="37"/>
      <c r="BZT55" s="32"/>
      <c r="BZU55" s="32"/>
      <c r="BZV55" s="32"/>
      <c r="BZW55" s="32"/>
      <c r="BZX55" s="32"/>
      <c r="BZY55" s="32"/>
      <c r="BZZ55" s="32"/>
      <c r="CAA55" s="32"/>
      <c r="CAB55" s="32"/>
      <c r="CAC55" s="32"/>
      <c r="CAD55" s="33"/>
      <c r="CAE55" s="34"/>
      <c r="CAF55" s="33"/>
      <c r="CAG55" s="33"/>
      <c r="CAH55" s="39"/>
      <c r="CAI55" s="37"/>
      <c r="CAJ55" s="32"/>
      <c r="CAK55" s="32"/>
      <c r="CAL55" s="32"/>
      <c r="CAM55" s="32"/>
      <c r="CAN55" s="32"/>
      <c r="CAO55" s="32"/>
      <c r="CAP55" s="32"/>
      <c r="CAQ55" s="32"/>
      <c r="CAR55" s="32"/>
      <c r="CAS55" s="32"/>
      <c r="CAT55" s="33"/>
      <c r="CAU55" s="34"/>
      <c r="CAV55" s="33"/>
      <c r="CAW55" s="33"/>
      <c r="CAX55" s="39"/>
      <c r="CAY55" s="37"/>
      <c r="CAZ55" s="32"/>
      <c r="CBA55" s="32"/>
      <c r="CBB55" s="32"/>
      <c r="CBC55" s="32"/>
      <c r="CBD55" s="32"/>
      <c r="CBE55" s="32"/>
      <c r="CBF55" s="32"/>
      <c r="CBG55" s="32"/>
      <c r="CBH55" s="32"/>
      <c r="CBI55" s="32"/>
      <c r="CBJ55" s="33"/>
      <c r="CBK55" s="34"/>
      <c r="CBL55" s="33"/>
      <c r="CBM55" s="33"/>
      <c r="CBN55" s="39"/>
      <c r="CBO55" s="37"/>
      <c r="CBP55" s="32"/>
      <c r="CBQ55" s="32"/>
      <c r="CBR55" s="32"/>
      <c r="CBS55" s="32"/>
      <c r="CBT55" s="32"/>
      <c r="CBU55" s="32"/>
      <c r="CBV55" s="32"/>
      <c r="CBW55" s="32"/>
      <c r="CBX55" s="32"/>
      <c r="CBY55" s="32"/>
      <c r="CBZ55" s="33"/>
      <c r="CCA55" s="34"/>
      <c r="CCB55" s="33"/>
      <c r="CCC55" s="33"/>
      <c r="CCD55" s="39"/>
      <c r="CCE55" s="37"/>
      <c r="CCF55" s="32"/>
      <c r="CCG55" s="32"/>
      <c r="CCH55" s="32"/>
      <c r="CCI55" s="32"/>
      <c r="CCJ55" s="32"/>
      <c r="CCK55" s="32"/>
      <c r="CCL55" s="32"/>
      <c r="CCM55" s="32"/>
      <c r="CCN55" s="32"/>
      <c r="CCO55" s="32"/>
      <c r="CCP55" s="33"/>
      <c r="CCQ55" s="34"/>
      <c r="CCR55" s="33"/>
      <c r="CCS55" s="33"/>
      <c r="CCT55" s="39"/>
      <c r="CCU55" s="37"/>
      <c r="CCV55" s="32"/>
      <c r="CCW55" s="32"/>
      <c r="CCX55" s="32"/>
      <c r="CCY55" s="32"/>
      <c r="CCZ55" s="32"/>
      <c r="CDA55" s="32"/>
      <c r="CDB55" s="32"/>
      <c r="CDC55" s="32"/>
      <c r="CDD55" s="32"/>
      <c r="CDE55" s="32"/>
      <c r="CDF55" s="33"/>
      <c r="CDG55" s="34"/>
      <c r="CDH55" s="33"/>
      <c r="CDI55" s="33"/>
      <c r="CDJ55" s="39"/>
      <c r="CDK55" s="37"/>
      <c r="CDL55" s="32"/>
      <c r="CDM55" s="32"/>
      <c r="CDN55" s="32"/>
      <c r="CDO55" s="32"/>
      <c r="CDP55" s="32"/>
      <c r="CDQ55" s="32"/>
      <c r="CDR55" s="32"/>
      <c r="CDS55" s="32"/>
      <c r="CDT55" s="32"/>
      <c r="CDU55" s="32"/>
      <c r="CDV55" s="33"/>
      <c r="CDW55" s="34"/>
      <c r="CDX55" s="33"/>
      <c r="CDY55" s="33"/>
      <c r="CDZ55" s="39"/>
      <c r="CEA55" s="37"/>
      <c r="CEB55" s="32"/>
      <c r="CEC55" s="32"/>
      <c r="CED55" s="32"/>
      <c r="CEE55" s="32"/>
      <c r="CEF55" s="32"/>
      <c r="CEG55" s="32"/>
      <c r="CEH55" s="32"/>
      <c r="CEI55" s="32"/>
      <c r="CEJ55" s="32"/>
      <c r="CEK55" s="32"/>
      <c r="CEL55" s="33"/>
      <c r="CEM55" s="34"/>
      <c r="CEN55" s="33"/>
      <c r="CEO55" s="33"/>
      <c r="CEP55" s="39"/>
      <c r="CEQ55" s="37"/>
      <c r="CER55" s="32"/>
      <c r="CES55" s="32"/>
      <c r="CET55" s="32"/>
      <c r="CEU55" s="32"/>
      <c r="CEV55" s="32"/>
      <c r="CEW55" s="32"/>
      <c r="CEX55" s="32"/>
      <c r="CEY55" s="32"/>
      <c r="CEZ55" s="32"/>
      <c r="CFA55" s="32"/>
      <c r="CFB55" s="33"/>
      <c r="CFC55" s="34"/>
      <c r="CFD55" s="33"/>
      <c r="CFE55" s="33"/>
      <c r="CFF55" s="39"/>
      <c r="CFG55" s="37"/>
      <c r="CFH55" s="32"/>
      <c r="CFI55" s="32"/>
      <c r="CFJ55" s="32"/>
      <c r="CFK55" s="32"/>
      <c r="CFL55" s="32"/>
      <c r="CFM55" s="32"/>
      <c r="CFN55" s="32"/>
      <c r="CFO55" s="32"/>
      <c r="CFP55" s="32"/>
      <c r="CFQ55" s="32"/>
      <c r="CFR55" s="33"/>
      <c r="CFS55" s="34"/>
      <c r="CFT55" s="33"/>
      <c r="CFU55" s="33"/>
      <c r="CFV55" s="39"/>
      <c r="CFW55" s="37"/>
      <c r="CFX55" s="32"/>
      <c r="CFY55" s="32"/>
      <c r="CFZ55" s="32"/>
      <c r="CGA55" s="32"/>
      <c r="CGB55" s="32"/>
      <c r="CGC55" s="32"/>
      <c r="CGD55" s="32"/>
      <c r="CGE55" s="32"/>
      <c r="CGF55" s="32"/>
      <c r="CGG55" s="32"/>
      <c r="CGH55" s="33"/>
      <c r="CGI55" s="34"/>
      <c r="CGJ55" s="33"/>
      <c r="CGK55" s="33"/>
      <c r="CGL55" s="39"/>
      <c r="CGM55" s="37"/>
      <c r="CGN55" s="32"/>
      <c r="CGO55" s="32"/>
      <c r="CGP55" s="32"/>
      <c r="CGQ55" s="32"/>
      <c r="CGR55" s="32"/>
      <c r="CGS55" s="32"/>
      <c r="CGT55" s="32"/>
      <c r="CGU55" s="32"/>
      <c r="CGV55" s="32"/>
      <c r="CGW55" s="32"/>
      <c r="CGX55" s="33"/>
      <c r="CGY55" s="34"/>
      <c r="CGZ55" s="33"/>
      <c r="CHA55" s="33"/>
      <c r="CHB55" s="39"/>
      <c r="CHC55" s="37"/>
      <c r="CHD55" s="32"/>
      <c r="CHE55" s="32"/>
      <c r="CHF55" s="32"/>
      <c r="CHG55" s="32"/>
      <c r="CHH55" s="32"/>
      <c r="CHI55" s="32"/>
      <c r="CHJ55" s="32"/>
      <c r="CHK55" s="32"/>
      <c r="CHL55" s="32"/>
      <c r="CHM55" s="32"/>
      <c r="CHN55" s="33"/>
      <c r="CHO55" s="34"/>
      <c r="CHP55" s="33"/>
      <c r="CHQ55" s="33"/>
      <c r="CHR55" s="39"/>
      <c r="CHS55" s="37"/>
      <c r="CHT55" s="32"/>
      <c r="CHU55" s="32"/>
      <c r="CHV55" s="32"/>
      <c r="CHW55" s="32"/>
      <c r="CHX55" s="32"/>
      <c r="CHY55" s="32"/>
      <c r="CHZ55" s="32"/>
      <c r="CIA55" s="32"/>
      <c r="CIB55" s="32"/>
      <c r="CIC55" s="32"/>
      <c r="CID55" s="33"/>
      <c r="CIE55" s="34"/>
      <c r="CIF55" s="33"/>
      <c r="CIG55" s="33"/>
      <c r="CIH55" s="39"/>
      <c r="CII55" s="37"/>
      <c r="CIJ55" s="32"/>
      <c r="CIK55" s="32"/>
      <c r="CIL55" s="32"/>
      <c r="CIM55" s="32"/>
      <c r="CIN55" s="32"/>
      <c r="CIO55" s="32"/>
      <c r="CIP55" s="32"/>
      <c r="CIQ55" s="32"/>
      <c r="CIR55" s="32"/>
      <c r="CIS55" s="32"/>
      <c r="CIT55" s="33"/>
      <c r="CIU55" s="34"/>
      <c r="CIV55" s="33"/>
      <c r="CIW55" s="33"/>
      <c r="CIX55" s="39"/>
      <c r="CIY55" s="37"/>
      <c r="CIZ55" s="32"/>
      <c r="CJA55" s="32"/>
      <c r="CJB55" s="32"/>
      <c r="CJC55" s="32"/>
      <c r="CJD55" s="32"/>
      <c r="CJE55" s="32"/>
      <c r="CJF55" s="32"/>
      <c r="CJG55" s="32"/>
      <c r="CJH55" s="32"/>
      <c r="CJI55" s="32"/>
      <c r="CJJ55" s="33"/>
      <c r="CJK55" s="34"/>
      <c r="CJL55" s="33"/>
      <c r="CJM55" s="33"/>
      <c r="CJN55" s="39"/>
      <c r="CJO55" s="37"/>
      <c r="CJP55" s="32"/>
      <c r="CJQ55" s="32"/>
      <c r="CJR55" s="32"/>
      <c r="CJS55" s="32"/>
      <c r="CJT55" s="32"/>
      <c r="CJU55" s="32"/>
      <c r="CJV55" s="32"/>
      <c r="CJW55" s="32"/>
      <c r="CJX55" s="32"/>
      <c r="CJY55" s="32"/>
      <c r="CJZ55" s="33"/>
      <c r="CKA55" s="34"/>
      <c r="CKB55" s="33"/>
      <c r="CKC55" s="33"/>
      <c r="CKD55" s="39"/>
      <c r="CKE55" s="37"/>
      <c r="CKF55" s="32"/>
      <c r="CKG55" s="32"/>
      <c r="CKH55" s="32"/>
      <c r="CKI55" s="32"/>
      <c r="CKJ55" s="32"/>
      <c r="CKK55" s="32"/>
      <c r="CKL55" s="32"/>
      <c r="CKM55" s="32"/>
      <c r="CKN55" s="32"/>
      <c r="CKO55" s="32"/>
      <c r="CKP55" s="33"/>
      <c r="CKQ55" s="34"/>
      <c r="CKR55" s="33"/>
      <c r="CKS55" s="33"/>
      <c r="CKT55" s="39"/>
      <c r="CKU55" s="37"/>
      <c r="CKV55" s="32"/>
      <c r="CKW55" s="32"/>
      <c r="CKX55" s="32"/>
      <c r="CKY55" s="32"/>
      <c r="CKZ55" s="32"/>
      <c r="CLA55" s="32"/>
      <c r="CLB55" s="32"/>
      <c r="CLC55" s="32"/>
      <c r="CLD55" s="32"/>
      <c r="CLE55" s="32"/>
      <c r="CLF55" s="33"/>
      <c r="CLG55" s="34"/>
      <c r="CLH55" s="33"/>
      <c r="CLI55" s="33"/>
      <c r="CLJ55" s="39"/>
      <c r="CLK55" s="37"/>
      <c r="CLL55" s="32"/>
      <c r="CLM55" s="32"/>
      <c r="CLN55" s="32"/>
      <c r="CLO55" s="32"/>
      <c r="CLP55" s="32"/>
      <c r="CLQ55" s="32"/>
      <c r="CLR55" s="32"/>
      <c r="CLS55" s="32"/>
      <c r="CLT55" s="32"/>
      <c r="CLU55" s="32"/>
      <c r="CLV55" s="33"/>
      <c r="CLW55" s="34"/>
      <c r="CLX55" s="33"/>
      <c r="CLY55" s="33"/>
      <c r="CLZ55" s="39"/>
      <c r="CMA55" s="37"/>
      <c r="CMB55" s="32"/>
      <c r="CMC55" s="32"/>
      <c r="CMD55" s="32"/>
      <c r="CME55" s="32"/>
      <c r="CMF55" s="32"/>
      <c r="CMG55" s="32"/>
      <c r="CMH55" s="32"/>
      <c r="CMI55" s="32"/>
      <c r="CMJ55" s="32"/>
      <c r="CMK55" s="32"/>
      <c r="CML55" s="33"/>
      <c r="CMM55" s="34"/>
      <c r="CMN55" s="33"/>
      <c r="CMO55" s="33"/>
      <c r="CMP55" s="39"/>
      <c r="CMQ55" s="37"/>
      <c r="CMR55" s="32"/>
      <c r="CMS55" s="32"/>
      <c r="CMT55" s="32"/>
      <c r="CMU55" s="32"/>
      <c r="CMV55" s="32"/>
      <c r="CMW55" s="32"/>
      <c r="CMX55" s="32"/>
      <c r="CMY55" s="32"/>
      <c r="CMZ55" s="32"/>
      <c r="CNA55" s="32"/>
      <c r="CNB55" s="33"/>
      <c r="CNC55" s="34"/>
      <c r="CND55" s="33"/>
      <c r="CNE55" s="33"/>
      <c r="CNF55" s="39"/>
      <c r="CNG55" s="37"/>
      <c r="CNH55" s="32"/>
      <c r="CNI55" s="32"/>
      <c r="CNJ55" s="32"/>
      <c r="CNK55" s="32"/>
      <c r="CNL55" s="32"/>
      <c r="CNM55" s="32"/>
      <c r="CNN55" s="32"/>
      <c r="CNO55" s="32"/>
      <c r="CNP55" s="32"/>
      <c r="CNQ55" s="32"/>
      <c r="CNR55" s="33"/>
      <c r="CNS55" s="34"/>
      <c r="CNT55" s="33"/>
      <c r="CNU55" s="33"/>
      <c r="CNV55" s="39"/>
      <c r="CNW55" s="37"/>
      <c r="CNX55" s="32"/>
      <c r="CNY55" s="32"/>
      <c r="CNZ55" s="32"/>
      <c r="COA55" s="32"/>
      <c r="COB55" s="32"/>
      <c r="COC55" s="32"/>
      <c r="COD55" s="32"/>
      <c r="COE55" s="32"/>
      <c r="COF55" s="32"/>
      <c r="COG55" s="32"/>
      <c r="COH55" s="33"/>
      <c r="COI55" s="34"/>
      <c r="COJ55" s="33"/>
      <c r="COK55" s="33"/>
      <c r="COL55" s="39"/>
      <c r="COM55" s="37"/>
      <c r="CON55" s="32"/>
      <c r="COO55" s="32"/>
      <c r="COP55" s="32"/>
      <c r="COQ55" s="32"/>
      <c r="COR55" s="32"/>
      <c r="COS55" s="32"/>
      <c r="COT55" s="32"/>
      <c r="COU55" s="32"/>
      <c r="COV55" s="32"/>
      <c r="COW55" s="32"/>
      <c r="COX55" s="33"/>
      <c r="COY55" s="34"/>
      <c r="COZ55" s="33"/>
      <c r="CPA55" s="33"/>
      <c r="CPB55" s="39"/>
      <c r="CPC55" s="37"/>
      <c r="CPD55" s="32"/>
      <c r="CPE55" s="32"/>
      <c r="CPF55" s="32"/>
      <c r="CPG55" s="32"/>
      <c r="CPH55" s="32"/>
      <c r="CPI55" s="32"/>
      <c r="CPJ55" s="32"/>
      <c r="CPK55" s="32"/>
      <c r="CPL55" s="32"/>
      <c r="CPM55" s="32"/>
      <c r="CPN55" s="33"/>
      <c r="CPO55" s="34"/>
      <c r="CPP55" s="33"/>
      <c r="CPQ55" s="33"/>
      <c r="CPR55" s="39"/>
      <c r="CPS55" s="37"/>
      <c r="CPT55" s="32"/>
      <c r="CPU55" s="32"/>
      <c r="CPV55" s="32"/>
      <c r="CPW55" s="32"/>
      <c r="CPX55" s="32"/>
      <c r="CPY55" s="32"/>
      <c r="CPZ55" s="32"/>
      <c r="CQA55" s="32"/>
      <c r="CQB55" s="32"/>
      <c r="CQC55" s="32"/>
      <c r="CQD55" s="33"/>
      <c r="CQE55" s="34"/>
      <c r="CQF55" s="33"/>
      <c r="CQG55" s="33"/>
      <c r="CQH55" s="39"/>
      <c r="CQI55" s="37"/>
      <c r="CQJ55" s="32"/>
      <c r="CQK55" s="32"/>
      <c r="CQL55" s="32"/>
      <c r="CQM55" s="32"/>
      <c r="CQN55" s="32"/>
      <c r="CQO55" s="32"/>
      <c r="CQP55" s="32"/>
      <c r="CQQ55" s="32"/>
      <c r="CQR55" s="32"/>
      <c r="CQS55" s="32"/>
      <c r="CQT55" s="33"/>
      <c r="CQU55" s="34"/>
      <c r="CQV55" s="33"/>
      <c r="CQW55" s="33"/>
      <c r="CQX55" s="39"/>
      <c r="CQY55" s="37"/>
      <c r="CQZ55" s="32"/>
      <c r="CRA55" s="32"/>
      <c r="CRB55" s="32"/>
      <c r="CRC55" s="32"/>
      <c r="CRD55" s="32"/>
      <c r="CRE55" s="32"/>
      <c r="CRF55" s="32"/>
      <c r="CRG55" s="32"/>
      <c r="CRH55" s="32"/>
      <c r="CRI55" s="32"/>
      <c r="CRJ55" s="33"/>
      <c r="CRK55" s="34"/>
      <c r="CRL55" s="33"/>
      <c r="CRM55" s="33"/>
      <c r="CRN55" s="39"/>
      <c r="CRO55" s="37"/>
      <c r="CRP55" s="32"/>
      <c r="CRQ55" s="32"/>
      <c r="CRR55" s="32"/>
      <c r="CRS55" s="32"/>
      <c r="CRT55" s="32"/>
      <c r="CRU55" s="32"/>
      <c r="CRV55" s="32"/>
      <c r="CRW55" s="32"/>
      <c r="CRX55" s="32"/>
      <c r="CRY55" s="32"/>
      <c r="CRZ55" s="33"/>
      <c r="CSA55" s="34"/>
      <c r="CSB55" s="33"/>
      <c r="CSC55" s="33"/>
      <c r="CSD55" s="39"/>
      <c r="CSE55" s="37"/>
      <c r="CSF55" s="32"/>
      <c r="CSG55" s="32"/>
      <c r="CSH55" s="32"/>
      <c r="CSI55" s="32"/>
      <c r="CSJ55" s="32"/>
      <c r="CSK55" s="32"/>
      <c r="CSL55" s="32"/>
      <c r="CSM55" s="32"/>
      <c r="CSN55" s="32"/>
      <c r="CSO55" s="32"/>
      <c r="CSP55" s="33"/>
      <c r="CSQ55" s="34"/>
      <c r="CSR55" s="33"/>
      <c r="CSS55" s="33"/>
      <c r="CST55" s="39"/>
      <c r="CSU55" s="37"/>
      <c r="CSV55" s="32"/>
      <c r="CSW55" s="32"/>
      <c r="CSX55" s="32"/>
      <c r="CSY55" s="32"/>
      <c r="CSZ55" s="32"/>
      <c r="CTA55" s="32"/>
      <c r="CTB55" s="32"/>
      <c r="CTC55" s="32"/>
      <c r="CTD55" s="32"/>
      <c r="CTE55" s="32"/>
      <c r="CTF55" s="33"/>
      <c r="CTG55" s="34"/>
      <c r="CTH55" s="33"/>
      <c r="CTI55" s="33"/>
      <c r="CTJ55" s="39"/>
      <c r="CTK55" s="37"/>
      <c r="CTL55" s="32"/>
      <c r="CTM55" s="32"/>
      <c r="CTN55" s="32"/>
      <c r="CTO55" s="32"/>
      <c r="CTP55" s="32"/>
      <c r="CTQ55" s="32"/>
      <c r="CTR55" s="32"/>
      <c r="CTS55" s="32"/>
      <c r="CTT55" s="32"/>
      <c r="CTU55" s="32"/>
      <c r="CTV55" s="33"/>
      <c r="CTW55" s="34"/>
      <c r="CTX55" s="33"/>
      <c r="CTY55" s="33"/>
      <c r="CTZ55" s="39"/>
      <c r="CUA55" s="37"/>
      <c r="CUB55" s="32"/>
      <c r="CUC55" s="32"/>
      <c r="CUD55" s="32"/>
      <c r="CUE55" s="32"/>
      <c r="CUF55" s="32"/>
      <c r="CUG55" s="32"/>
      <c r="CUH55" s="32"/>
      <c r="CUI55" s="32"/>
      <c r="CUJ55" s="32"/>
      <c r="CUK55" s="32"/>
      <c r="CUL55" s="33"/>
      <c r="CUM55" s="34"/>
      <c r="CUN55" s="33"/>
      <c r="CUO55" s="33"/>
      <c r="CUP55" s="39"/>
      <c r="CUQ55" s="37"/>
      <c r="CUR55" s="32"/>
      <c r="CUS55" s="32"/>
      <c r="CUT55" s="32"/>
      <c r="CUU55" s="32"/>
      <c r="CUV55" s="32"/>
      <c r="CUW55" s="32"/>
      <c r="CUX55" s="32"/>
      <c r="CUY55" s="32"/>
      <c r="CUZ55" s="32"/>
      <c r="CVA55" s="32"/>
      <c r="CVB55" s="33"/>
      <c r="CVC55" s="34"/>
      <c r="CVD55" s="33"/>
      <c r="CVE55" s="33"/>
      <c r="CVF55" s="39"/>
      <c r="CVG55" s="37"/>
      <c r="CVH55" s="32"/>
      <c r="CVI55" s="32"/>
      <c r="CVJ55" s="32"/>
      <c r="CVK55" s="32"/>
      <c r="CVL55" s="32"/>
      <c r="CVM55" s="32"/>
      <c r="CVN55" s="32"/>
      <c r="CVO55" s="32"/>
      <c r="CVP55" s="32"/>
      <c r="CVQ55" s="32"/>
      <c r="CVR55" s="33"/>
      <c r="CVS55" s="34"/>
      <c r="CVT55" s="33"/>
      <c r="CVU55" s="33"/>
      <c r="CVV55" s="39"/>
      <c r="CVW55" s="37"/>
      <c r="CVX55" s="32"/>
      <c r="CVY55" s="32"/>
      <c r="CVZ55" s="32"/>
      <c r="CWA55" s="32"/>
      <c r="CWB55" s="32"/>
      <c r="CWC55" s="32"/>
      <c r="CWD55" s="32"/>
      <c r="CWE55" s="32"/>
      <c r="CWF55" s="32"/>
      <c r="CWG55" s="32"/>
      <c r="CWH55" s="33"/>
      <c r="CWI55" s="34"/>
      <c r="CWJ55" s="33"/>
      <c r="CWK55" s="33"/>
      <c r="CWL55" s="39"/>
      <c r="CWM55" s="37"/>
      <c r="CWN55" s="32"/>
      <c r="CWO55" s="32"/>
      <c r="CWP55" s="32"/>
      <c r="CWQ55" s="32"/>
      <c r="CWR55" s="32"/>
      <c r="CWS55" s="32"/>
      <c r="CWT55" s="32"/>
      <c r="CWU55" s="32"/>
      <c r="CWV55" s="32"/>
      <c r="CWW55" s="32"/>
      <c r="CWX55" s="33"/>
      <c r="CWY55" s="34"/>
      <c r="CWZ55" s="33"/>
      <c r="CXA55" s="33"/>
      <c r="CXB55" s="39"/>
      <c r="CXC55" s="37"/>
      <c r="CXD55" s="32"/>
      <c r="CXE55" s="32"/>
      <c r="CXF55" s="32"/>
      <c r="CXG55" s="32"/>
      <c r="CXH55" s="32"/>
      <c r="CXI55" s="32"/>
      <c r="CXJ55" s="32"/>
      <c r="CXK55" s="32"/>
      <c r="CXL55" s="32"/>
      <c r="CXM55" s="32"/>
      <c r="CXN55" s="33"/>
      <c r="CXO55" s="34"/>
      <c r="CXP55" s="33"/>
      <c r="CXQ55" s="33"/>
      <c r="CXR55" s="39"/>
      <c r="CXS55" s="37"/>
      <c r="CXT55" s="32"/>
      <c r="CXU55" s="32"/>
      <c r="CXV55" s="32"/>
      <c r="CXW55" s="32"/>
      <c r="CXX55" s="32"/>
      <c r="CXY55" s="32"/>
      <c r="CXZ55" s="32"/>
      <c r="CYA55" s="32"/>
      <c r="CYB55" s="32"/>
      <c r="CYC55" s="32"/>
      <c r="CYD55" s="33"/>
      <c r="CYE55" s="34"/>
      <c r="CYF55" s="33"/>
      <c r="CYG55" s="33"/>
      <c r="CYH55" s="39"/>
      <c r="CYI55" s="37"/>
      <c r="CYJ55" s="32"/>
      <c r="CYK55" s="32"/>
      <c r="CYL55" s="32"/>
      <c r="CYM55" s="32"/>
      <c r="CYN55" s="32"/>
      <c r="CYO55" s="32"/>
      <c r="CYP55" s="32"/>
      <c r="CYQ55" s="32"/>
      <c r="CYR55" s="32"/>
      <c r="CYS55" s="32"/>
      <c r="CYT55" s="33"/>
      <c r="CYU55" s="34"/>
      <c r="CYV55" s="33"/>
      <c r="CYW55" s="33"/>
      <c r="CYX55" s="39"/>
      <c r="CYY55" s="37"/>
      <c r="CYZ55" s="32"/>
      <c r="CZA55" s="32"/>
      <c r="CZB55" s="32"/>
      <c r="CZC55" s="32"/>
      <c r="CZD55" s="32"/>
      <c r="CZE55" s="32"/>
      <c r="CZF55" s="32"/>
      <c r="CZG55" s="32"/>
      <c r="CZH55" s="32"/>
      <c r="CZI55" s="32"/>
      <c r="CZJ55" s="33"/>
      <c r="CZK55" s="34"/>
      <c r="CZL55" s="33"/>
      <c r="CZM55" s="33"/>
      <c r="CZN55" s="39"/>
      <c r="CZO55" s="37"/>
      <c r="CZP55" s="32"/>
      <c r="CZQ55" s="32"/>
      <c r="CZR55" s="32"/>
      <c r="CZS55" s="32"/>
      <c r="CZT55" s="32"/>
      <c r="CZU55" s="32"/>
      <c r="CZV55" s="32"/>
      <c r="CZW55" s="32"/>
      <c r="CZX55" s="32"/>
      <c r="CZY55" s="32"/>
      <c r="CZZ55" s="33"/>
      <c r="DAA55" s="34"/>
      <c r="DAB55" s="33"/>
      <c r="DAC55" s="33"/>
      <c r="DAD55" s="39"/>
      <c r="DAE55" s="37"/>
      <c r="DAF55" s="32"/>
      <c r="DAG55" s="32"/>
      <c r="DAH55" s="32"/>
      <c r="DAI55" s="32"/>
      <c r="DAJ55" s="32"/>
      <c r="DAK55" s="32"/>
      <c r="DAL55" s="32"/>
      <c r="DAM55" s="32"/>
      <c r="DAN55" s="32"/>
      <c r="DAO55" s="32"/>
      <c r="DAP55" s="33"/>
      <c r="DAQ55" s="34"/>
      <c r="DAR55" s="33"/>
      <c r="DAS55" s="33"/>
      <c r="DAT55" s="39"/>
      <c r="DAU55" s="37"/>
      <c r="DAV55" s="32"/>
      <c r="DAW55" s="32"/>
      <c r="DAX55" s="32"/>
      <c r="DAY55" s="32"/>
      <c r="DAZ55" s="32"/>
      <c r="DBA55" s="32"/>
      <c r="DBB55" s="32"/>
      <c r="DBC55" s="32"/>
      <c r="DBD55" s="32"/>
      <c r="DBE55" s="32"/>
      <c r="DBF55" s="33"/>
      <c r="DBG55" s="34"/>
      <c r="DBH55" s="33"/>
      <c r="DBI55" s="33"/>
      <c r="DBJ55" s="39"/>
      <c r="DBK55" s="37"/>
      <c r="DBL55" s="32"/>
      <c r="DBM55" s="32"/>
      <c r="DBN55" s="32"/>
      <c r="DBO55" s="32"/>
      <c r="DBP55" s="32"/>
      <c r="DBQ55" s="32"/>
      <c r="DBR55" s="32"/>
      <c r="DBS55" s="32"/>
      <c r="DBT55" s="32"/>
      <c r="DBU55" s="32"/>
      <c r="DBV55" s="33"/>
      <c r="DBW55" s="34"/>
      <c r="DBX55" s="33"/>
      <c r="DBY55" s="33"/>
      <c r="DBZ55" s="39"/>
      <c r="DCA55" s="37"/>
      <c r="DCB55" s="32"/>
      <c r="DCC55" s="32"/>
      <c r="DCD55" s="32"/>
      <c r="DCE55" s="32"/>
      <c r="DCF55" s="32"/>
      <c r="DCG55" s="32"/>
      <c r="DCH55" s="32"/>
      <c r="DCI55" s="32"/>
      <c r="DCJ55" s="32"/>
      <c r="DCK55" s="32"/>
      <c r="DCL55" s="33"/>
      <c r="DCM55" s="34"/>
      <c r="DCN55" s="33"/>
      <c r="DCO55" s="33"/>
      <c r="DCP55" s="39"/>
      <c r="DCQ55" s="37"/>
      <c r="DCR55" s="32"/>
      <c r="DCS55" s="32"/>
      <c r="DCT55" s="32"/>
      <c r="DCU55" s="32"/>
      <c r="DCV55" s="32"/>
      <c r="DCW55" s="32"/>
      <c r="DCX55" s="32"/>
      <c r="DCY55" s="32"/>
      <c r="DCZ55" s="32"/>
      <c r="DDA55" s="32"/>
      <c r="DDB55" s="33"/>
      <c r="DDC55" s="34"/>
      <c r="DDD55" s="33"/>
      <c r="DDE55" s="33"/>
      <c r="DDF55" s="39"/>
      <c r="DDG55" s="37"/>
      <c r="DDH55" s="32"/>
      <c r="DDI55" s="32"/>
      <c r="DDJ55" s="32"/>
      <c r="DDK55" s="32"/>
      <c r="DDL55" s="32"/>
      <c r="DDM55" s="32"/>
      <c r="DDN55" s="32"/>
      <c r="DDO55" s="32"/>
      <c r="DDP55" s="32"/>
      <c r="DDQ55" s="32"/>
      <c r="DDR55" s="33"/>
      <c r="DDS55" s="34"/>
      <c r="DDT55" s="33"/>
      <c r="DDU55" s="33"/>
      <c r="DDV55" s="39"/>
      <c r="DDW55" s="37"/>
      <c r="DDX55" s="32"/>
      <c r="DDY55" s="32"/>
      <c r="DDZ55" s="32"/>
      <c r="DEA55" s="32"/>
      <c r="DEB55" s="32"/>
      <c r="DEC55" s="32"/>
      <c r="DED55" s="32"/>
      <c r="DEE55" s="32"/>
      <c r="DEF55" s="32"/>
      <c r="DEG55" s="32"/>
      <c r="DEH55" s="33"/>
      <c r="DEI55" s="34"/>
      <c r="DEJ55" s="33"/>
      <c r="DEK55" s="33"/>
      <c r="DEL55" s="39"/>
      <c r="DEM55" s="37"/>
      <c r="DEN55" s="32"/>
      <c r="DEO55" s="32"/>
      <c r="DEP55" s="32"/>
      <c r="DEQ55" s="32"/>
      <c r="DER55" s="32"/>
      <c r="DES55" s="32"/>
      <c r="DET55" s="32"/>
      <c r="DEU55" s="32"/>
      <c r="DEV55" s="32"/>
      <c r="DEW55" s="32"/>
      <c r="DEX55" s="33"/>
      <c r="DEY55" s="34"/>
      <c r="DEZ55" s="33"/>
      <c r="DFA55" s="33"/>
      <c r="DFB55" s="39"/>
      <c r="DFC55" s="37"/>
      <c r="DFD55" s="32"/>
      <c r="DFE55" s="32"/>
      <c r="DFF55" s="32"/>
      <c r="DFG55" s="32"/>
      <c r="DFH55" s="32"/>
      <c r="DFI55" s="32"/>
      <c r="DFJ55" s="32"/>
      <c r="DFK55" s="32"/>
      <c r="DFL55" s="32"/>
      <c r="DFM55" s="32"/>
      <c r="DFN55" s="33"/>
      <c r="DFO55" s="34"/>
      <c r="DFP55" s="33"/>
      <c r="DFQ55" s="33"/>
      <c r="DFR55" s="39"/>
      <c r="DFS55" s="37"/>
      <c r="DFT55" s="32"/>
      <c r="DFU55" s="32"/>
      <c r="DFV55" s="32"/>
      <c r="DFW55" s="32"/>
      <c r="DFX55" s="32"/>
      <c r="DFY55" s="32"/>
      <c r="DFZ55" s="32"/>
      <c r="DGA55" s="32"/>
      <c r="DGB55" s="32"/>
      <c r="DGC55" s="32"/>
      <c r="DGD55" s="33"/>
      <c r="DGE55" s="34"/>
      <c r="DGF55" s="33"/>
      <c r="DGG55" s="33"/>
      <c r="DGH55" s="39"/>
      <c r="DGI55" s="37"/>
      <c r="DGJ55" s="32"/>
      <c r="DGK55" s="32"/>
      <c r="DGL55" s="32"/>
      <c r="DGM55" s="32"/>
      <c r="DGN55" s="32"/>
      <c r="DGO55" s="32"/>
      <c r="DGP55" s="32"/>
      <c r="DGQ55" s="32"/>
      <c r="DGR55" s="32"/>
      <c r="DGS55" s="32"/>
      <c r="DGT55" s="33"/>
      <c r="DGU55" s="34"/>
      <c r="DGV55" s="33"/>
      <c r="DGW55" s="33"/>
      <c r="DGX55" s="39"/>
      <c r="DGY55" s="37"/>
      <c r="DGZ55" s="32"/>
      <c r="DHA55" s="32"/>
      <c r="DHB55" s="32"/>
      <c r="DHC55" s="32"/>
      <c r="DHD55" s="32"/>
      <c r="DHE55" s="32"/>
      <c r="DHF55" s="32"/>
      <c r="DHG55" s="32"/>
      <c r="DHH55" s="32"/>
      <c r="DHI55" s="32"/>
      <c r="DHJ55" s="33"/>
      <c r="DHK55" s="34"/>
      <c r="DHL55" s="33"/>
      <c r="DHM55" s="33"/>
      <c r="DHN55" s="39"/>
      <c r="DHO55" s="37"/>
      <c r="DHP55" s="32"/>
      <c r="DHQ55" s="32"/>
      <c r="DHR55" s="32"/>
      <c r="DHS55" s="32"/>
      <c r="DHT55" s="32"/>
      <c r="DHU55" s="32"/>
      <c r="DHV55" s="32"/>
      <c r="DHW55" s="32"/>
      <c r="DHX55" s="32"/>
      <c r="DHY55" s="32"/>
      <c r="DHZ55" s="33"/>
      <c r="DIA55" s="34"/>
      <c r="DIB55" s="33"/>
      <c r="DIC55" s="33"/>
      <c r="DID55" s="39"/>
      <c r="DIE55" s="37"/>
      <c r="DIF55" s="32"/>
      <c r="DIG55" s="32"/>
      <c r="DIH55" s="32"/>
      <c r="DII55" s="32"/>
      <c r="DIJ55" s="32"/>
      <c r="DIK55" s="32"/>
      <c r="DIL55" s="32"/>
      <c r="DIM55" s="32"/>
      <c r="DIN55" s="32"/>
      <c r="DIO55" s="32"/>
      <c r="DIP55" s="33"/>
      <c r="DIQ55" s="34"/>
      <c r="DIR55" s="33"/>
      <c r="DIS55" s="33"/>
      <c r="DIT55" s="39"/>
      <c r="DIU55" s="37"/>
      <c r="DIV55" s="32"/>
      <c r="DIW55" s="32"/>
      <c r="DIX55" s="32"/>
      <c r="DIY55" s="32"/>
      <c r="DIZ55" s="32"/>
      <c r="DJA55" s="32"/>
      <c r="DJB55" s="32"/>
      <c r="DJC55" s="32"/>
      <c r="DJD55" s="32"/>
      <c r="DJE55" s="32"/>
      <c r="DJF55" s="33"/>
      <c r="DJG55" s="34"/>
      <c r="DJH55" s="33"/>
      <c r="DJI55" s="33"/>
      <c r="DJJ55" s="39"/>
      <c r="DJK55" s="37"/>
      <c r="DJL55" s="32"/>
      <c r="DJM55" s="32"/>
      <c r="DJN55" s="32"/>
      <c r="DJO55" s="32"/>
      <c r="DJP55" s="32"/>
      <c r="DJQ55" s="32"/>
      <c r="DJR55" s="32"/>
      <c r="DJS55" s="32"/>
      <c r="DJT55" s="32"/>
      <c r="DJU55" s="32"/>
      <c r="DJV55" s="33"/>
      <c r="DJW55" s="34"/>
      <c r="DJX55" s="33"/>
      <c r="DJY55" s="33"/>
      <c r="DJZ55" s="39"/>
      <c r="DKA55" s="37"/>
      <c r="DKB55" s="32"/>
      <c r="DKC55" s="32"/>
      <c r="DKD55" s="32"/>
      <c r="DKE55" s="32"/>
      <c r="DKF55" s="32"/>
      <c r="DKG55" s="32"/>
      <c r="DKH55" s="32"/>
      <c r="DKI55" s="32"/>
      <c r="DKJ55" s="32"/>
      <c r="DKK55" s="32"/>
      <c r="DKL55" s="33"/>
      <c r="DKM55" s="34"/>
      <c r="DKN55" s="33"/>
      <c r="DKO55" s="33"/>
      <c r="DKP55" s="39"/>
      <c r="DKQ55" s="37"/>
      <c r="DKR55" s="32"/>
      <c r="DKS55" s="32"/>
      <c r="DKT55" s="32"/>
      <c r="DKU55" s="32"/>
      <c r="DKV55" s="32"/>
      <c r="DKW55" s="32"/>
      <c r="DKX55" s="32"/>
      <c r="DKY55" s="32"/>
      <c r="DKZ55" s="32"/>
      <c r="DLA55" s="32"/>
      <c r="DLB55" s="33"/>
      <c r="DLC55" s="34"/>
      <c r="DLD55" s="33"/>
      <c r="DLE55" s="33"/>
      <c r="DLF55" s="39"/>
      <c r="DLG55" s="37"/>
      <c r="DLH55" s="32"/>
      <c r="DLI55" s="32"/>
      <c r="DLJ55" s="32"/>
      <c r="DLK55" s="32"/>
      <c r="DLL55" s="32"/>
      <c r="DLM55" s="32"/>
      <c r="DLN55" s="32"/>
      <c r="DLO55" s="32"/>
      <c r="DLP55" s="32"/>
      <c r="DLQ55" s="32"/>
      <c r="DLR55" s="33"/>
      <c r="DLS55" s="34"/>
      <c r="DLT55" s="33"/>
      <c r="DLU55" s="33"/>
      <c r="DLV55" s="39"/>
      <c r="DLW55" s="37"/>
      <c r="DLX55" s="32"/>
      <c r="DLY55" s="32"/>
      <c r="DLZ55" s="32"/>
      <c r="DMA55" s="32"/>
      <c r="DMB55" s="32"/>
      <c r="DMC55" s="32"/>
      <c r="DMD55" s="32"/>
      <c r="DME55" s="32"/>
      <c r="DMF55" s="32"/>
      <c r="DMG55" s="32"/>
      <c r="DMH55" s="33"/>
      <c r="DMI55" s="34"/>
      <c r="DMJ55" s="33"/>
      <c r="DMK55" s="33"/>
      <c r="DML55" s="39"/>
      <c r="DMM55" s="37"/>
      <c r="DMN55" s="32"/>
      <c r="DMO55" s="32"/>
      <c r="DMP55" s="32"/>
      <c r="DMQ55" s="32"/>
      <c r="DMR55" s="32"/>
      <c r="DMS55" s="32"/>
      <c r="DMT55" s="32"/>
      <c r="DMU55" s="32"/>
      <c r="DMV55" s="32"/>
      <c r="DMW55" s="32"/>
      <c r="DMX55" s="33"/>
      <c r="DMY55" s="34"/>
      <c r="DMZ55" s="33"/>
      <c r="DNA55" s="33"/>
      <c r="DNB55" s="39"/>
      <c r="DNC55" s="37"/>
      <c r="DND55" s="32"/>
      <c r="DNE55" s="32"/>
      <c r="DNF55" s="32"/>
      <c r="DNG55" s="32"/>
      <c r="DNH55" s="32"/>
      <c r="DNI55" s="32"/>
      <c r="DNJ55" s="32"/>
      <c r="DNK55" s="32"/>
      <c r="DNL55" s="32"/>
      <c r="DNM55" s="32"/>
      <c r="DNN55" s="33"/>
      <c r="DNO55" s="34"/>
      <c r="DNP55" s="33"/>
      <c r="DNQ55" s="33"/>
      <c r="DNR55" s="39"/>
      <c r="DNS55" s="37"/>
      <c r="DNT55" s="32"/>
      <c r="DNU55" s="32"/>
      <c r="DNV55" s="32"/>
      <c r="DNW55" s="32"/>
      <c r="DNX55" s="32"/>
      <c r="DNY55" s="32"/>
      <c r="DNZ55" s="32"/>
      <c r="DOA55" s="32"/>
      <c r="DOB55" s="32"/>
      <c r="DOC55" s="32"/>
      <c r="DOD55" s="33"/>
      <c r="DOE55" s="34"/>
      <c r="DOF55" s="33"/>
      <c r="DOG55" s="33"/>
      <c r="DOH55" s="39"/>
      <c r="DOI55" s="37"/>
      <c r="DOJ55" s="32"/>
      <c r="DOK55" s="32"/>
      <c r="DOL55" s="32"/>
      <c r="DOM55" s="32"/>
      <c r="DON55" s="32"/>
      <c r="DOO55" s="32"/>
      <c r="DOP55" s="32"/>
      <c r="DOQ55" s="32"/>
      <c r="DOR55" s="32"/>
      <c r="DOS55" s="32"/>
      <c r="DOT55" s="33"/>
      <c r="DOU55" s="34"/>
      <c r="DOV55" s="33"/>
      <c r="DOW55" s="33"/>
      <c r="DOX55" s="39"/>
      <c r="DOY55" s="37"/>
      <c r="DOZ55" s="32"/>
      <c r="DPA55" s="32"/>
      <c r="DPB55" s="32"/>
      <c r="DPC55" s="32"/>
      <c r="DPD55" s="32"/>
      <c r="DPE55" s="32"/>
      <c r="DPF55" s="32"/>
      <c r="DPG55" s="32"/>
      <c r="DPH55" s="32"/>
      <c r="DPI55" s="32"/>
      <c r="DPJ55" s="33"/>
      <c r="DPK55" s="34"/>
      <c r="DPL55" s="33"/>
      <c r="DPM55" s="33"/>
      <c r="DPN55" s="39"/>
      <c r="DPO55" s="37"/>
      <c r="DPP55" s="32"/>
      <c r="DPQ55" s="32"/>
      <c r="DPR55" s="32"/>
      <c r="DPS55" s="32"/>
      <c r="DPT55" s="32"/>
      <c r="DPU55" s="32"/>
      <c r="DPV55" s="32"/>
      <c r="DPW55" s="32"/>
      <c r="DPX55" s="32"/>
      <c r="DPY55" s="32"/>
      <c r="DPZ55" s="33"/>
      <c r="DQA55" s="34"/>
      <c r="DQB55" s="33"/>
      <c r="DQC55" s="33"/>
      <c r="DQD55" s="39"/>
      <c r="DQE55" s="37"/>
      <c r="DQF55" s="32"/>
      <c r="DQG55" s="32"/>
      <c r="DQH55" s="32"/>
      <c r="DQI55" s="32"/>
      <c r="DQJ55" s="32"/>
      <c r="DQK55" s="32"/>
      <c r="DQL55" s="32"/>
      <c r="DQM55" s="32"/>
      <c r="DQN55" s="32"/>
      <c r="DQO55" s="32"/>
      <c r="DQP55" s="33"/>
      <c r="DQQ55" s="34"/>
      <c r="DQR55" s="33"/>
      <c r="DQS55" s="33"/>
      <c r="DQT55" s="39"/>
      <c r="DQU55" s="37"/>
      <c r="DQV55" s="32"/>
      <c r="DQW55" s="32"/>
      <c r="DQX55" s="32"/>
      <c r="DQY55" s="32"/>
      <c r="DQZ55" s="32"/>
      <c r="DRA55" s="32"/>
      <c r="DRB55" s="32"/>
      <c r="DRC55" s="32"/>
      <c r="DRD55" s="32"/>
      <c r="DRE55" s="32"/>
      <c r="DRF55" s="33"/>
      <c r="DRG55" s="34"/>
      <c r="DRH55" s="33"/>
      <c r="DRI55" s="33"/>
      <c r="DRJ55" s="39"/>
      <c r="DRK55" s="37"/>
      <c r="DRL55" s="32"/>
      <c r="DRM55" s="32"/>
      <c r="DRN55" s="32"/>
      <c r="DRO55" s="32"/>
      <c r="DRP55" s="32"/>
      <c r="DRQ55" s="32"/>
      <c r="DRR55" s="32"/>
      <c r="DRS55" s="32"/>
      <c r="DRT55" s="32"/>
      <c r="DRU55" s="32"/>
      <c r="DRV55" s="33"/>
      <c r="DRW55" s="34"/>
      <c r="DRX55" s="33"/>
      <c r="DRY55" s="33"/>
      <c r="DRZ55" s="39"/>
      <c r="DSA55" s="37"/>
      <c r="DSB55" s="32"/>
      <c r="DSC55" s="32"/>
      <c r="DSD55" s="32"/>
      <c r="DSE55" s="32"/>
      <c r="DSF55" s="32"/>
      <c r="DSG55" s="32"/>
      <c r="DSH55" s="32"/>
      <c r="DSI55" s="32"/>
      <c r="DSJ55" s="32"/>
      <c r="DSK55" s="32"/>
      <c r="DSL55" s="33"/>
      <c r="DSM55" s="34"/>
      <c r="DSN55" s="33"/>
      <c r="DSO55" s="33"/>
      <c r="DSP55" s="39"/>
      <c r="DSQ55" s="37"/>
      <c r="DSR55" s="32"/>
      <c r="DSS55" s="32"/>
      <c r="DST55" s="32"/>
      <c r="DSU55" s="32"/>
      <c r="DSV55" s="32"/>
      <c r="DSW55" s="32"/>
      <c r="DSX55" s="32"/>
      <c r="DSY55" s="32"/>
      <c r="DSZ55" s="32"/>
      <c r="DTA55" s="32"/>
      <c r="DTB55" s="33"/>
      <c r="DTC55" s="34"/>
      <c r="DTD55" s="33"/>
      <c r="DTE55" s="33"/>
      <c r="DTF55" s="39"/>
      <c r="DTG55" s="37"/>
      <c r="DTH55" s="32"/>
      <c r="DTI55" s="32"/>
      <c r="DTJ55" s="32"/>
      <c r="DTK55" s="32"/>
      <c r="DTL55" s="32"/>
      <c r="DTM55" s="32"/>
      <c r="DTN55" s="32"/>
      <c r="DTO55" s="32"/>
      <c r="DTP55" s="32"/>
      <c r="DTQ55" s="32"/>
      <c r="DTR55" s="33"/>
      <c r="DTS55" s="34"/>
      <c r="DTT55" s="33"/>
      <c r="DTU55" s="33"/>
      <c r="DTV55" s="39"/>
      <c r="DTW55" s="37"/>
      <c r="DTX55" s="32"/>
      <c r="DTY55" s="32"/>
      <c r="DTZ55" s="32"/>
      <c r="DUA55" s="32"/>
      <c r="DUB55" s="32"/>
      <c r="DUC55" s="32"/>
      <c r="DUD55" s="32"/>
      <c r="DUE55" s="32"/>
      <c r="DUF55" s="32"/>
      <c r="DUG55" s="32"/>
      <c r="DUH55" s="33"/>
      <c r="DUI55" s="34"/>
      <c r="DUJ55" s="33"/>
      <c r="DUK55" s="33"/>
      <c r="DUL55" s="39"/>
      <c r="DUM55" s="37"/>
      <c r="DUN55" s="32"/>
      <c r="DUO55" s="32"/>
      <c r="DUP55" s="32"/>
      <c r="DUQ55" s="32"/>
      <c r="DUR55" s="32"/>
      <c r="DUS55" s="32"/>
      <c r="DUT55" s="32"/>
      <c r="DUU55" s="32"/>
      <c r="DUV55" s="32"/>
      <c r="DUW55" s="32"/>
      <c r="DUX55" s="33"/>
      <c r="DUY55" s="34"/>
      <c r="DUZ55" s="33"/>
      <c r="DVA55" s="33"/>
      <c r="DVB55" s="39"/>
      <c r="DVC55" s="37"/>
      <c r="DVD55" s="32"/>
      <c r="DVE55" s="32"/>
      <c r="DVF55" s="32"/>
      <c r="DVG55" s="32"/>
      <c r="DVH55" s="32"/>
      <c r="DVI55" s="32"/>
      <c r="DVJ55" s="32"/>
      <c r="DVK55" s="32"/>
      <c r="DVL55" s="32"/>
      <c r="DVM55" s="32"/>
      <c r="DVN55" s="33"/>
      <c r="DVO55" s="34"/>
      <c r="DVP55" s="33"/>
      <c r="DVQ55" s="33"/>
      <c r="DVR55" s="39"/>
      <c r="DVS55" s="37"/>
      <c r="DVT55" s="32"/>
      <c r="DVU55" s="32"/>
      <c r="DVV55" s="32"/>
      <c r="DVW55" s="32"/>
      <c r="DVX55" s="32"/>
      <c r="DVY55" s="32"/>
      <c r="DVZ55" s="32"/>
      <c r="DWA55" s="32"/>
      <c r="DWB55" s="32"/>
      <c r="DWC55" s="32"/>
      <c r="DWD55" s="33"/>
      <c r="DWE55" s="34"/>
      <c r="DWF55" s="33"/>
      <c r="DWG55" s="33"/>
      <c r="DWH55" s="39"/>
      <c r="DWI55" s="37"/>
      <c r="DWJ55" s="32"/>
      <c r="DWK55" s="32"/>
      <c r="DWL55" s="32"/>
      <c r="DWM55" s="32"/>
      <c r="DWN55" s="32"/>
      <c r="DWO55" s="32"/>
      <c r="DWP55" s="32"/>
      <c r="DWQ55" s="32"/>
      <c r="DWR55" s="32"/>
      <c r="DWS55" s="32"/>
      <c r="DWT55" s="33"/>
      <c r="DWU55" s="34"/>
      <c r="DWV55" s="33"/>
      <c r="DWW55" s="33"/>
      <c r="DWX55" s="39"/>
      <c r="DWY55" s="37"/>
      <c r="DWZ55" s="32"/>
      <c r="DXA55" s="32"/>
      <c r="DXB55" s="32"/>
      <c r="DXC55" s="32"/>
      <c r="DXD55" s="32"/>
      <c r="DXE55" s="32"/>
      <c r="DXF55" s="32"/>
      <c r="DXG55" s="32"/>
      <c r="DXH55" s="32"/>
      <c r="DXI55" s="32"/>
      <c r="DXJ55" s="33"/>
      <c r="DXK55" s="34"/>
      <c r="DXL55" s="33"/>
      <c r="DXM55" s="33"/>
      <c r="DXN55" s="39"/>
      <c r="DXO55" s="37"/>
      <c r="DXP55" s="32"/>
      <c r="DXQ55" s="32"/>
      <c r="DXR55" s="32"/>
      <c r="DXS55" s="32"/>
      <c r="DXT55" s="32"/>
      <c r="DXU55" s="32"/>
      <c r="DXV55" s="32"/>
      <c r="DXW55" s="32"/>
      <c r="DXX55" s="32"/>
      <c r="DXY55" s="32"/>
      <c r="DXZ55" s="33"/>
      <c r="DYA55" s="34"/>
      <c r="DYB55" s="33"/>
      <c r="DYC55" s="33"/>
      <c r="DYD55" s="39"/>
      <c r="DYE55" s="37"/>
      <c r="DYF55" s="32"/>
      <c r="DYG55" s="32"/>
      <c r="DYH55" s="32"/>
      <c r="DYI55" s="32"/>
      <c r="DYJ55" s="32"/>
      <c r="DYK55" s="32"/>
      <c r="DYL55" s="32"/>
      <c r="DYM55" s="32"/>
      <c r="DYN55" s="32"/>
      <c r="DYO55" s="32"/>
      <c r="DYP55" s="33"/>
      <c r="DYQ55" s="34"/>
      <c r="DYR55" s="33"/>
      <c r="DYS55" s="33"/>
      <c r="DYT55" s="39"/>
      <c r="DYU55" s="37"/>
      <c r="DYV55" s="32"/>
      <c r="DYW55" s="32"/>
      <c r="DYX55" s="32"/>
      <c r="DYY55" s="32"/>
      <c r="DYZ55" s="32"/>
      <c r="DZA55" s="32"/>
      <c r="DZB55" s="32"/>
      <c r="DZC55" s="32"/>
      <c r="DZD55" s="32"/>
      <c r="DZE55" s="32"/>
      <c r="DZF55" s="33"/>
      <c r="DZG55" s="34"/>
      <c r="DZH55" s="33"/>
      <c r="DZI55" s="33"/>
      <c r="DZJ55" s="39"/>
      <c r="DZK55" s="37"/>
      <c r="DZL55" s="32"/>
      <c r="DZM55" s="32"/>
      <c r="DZN55" s="32"/>
      <c r="DZO55" s="32"/>
      <c r="DZP55" s="32"/>
      <c r="DZQ55" s="32"/>
      <c r="DZR55" s="32"/>
      <c r="DZS55" s="32"/>
      <c r="DZT55" s="32"/>
      <c r="DZU55" s="32"/>
      <c r="DZV55" s="33"/>
      <c r="DZW55" s="34"/>
      <c r="DZX55" s="33"/>
      <c r="DZY55" s="33"/>
      <c r="DZZ55" s="39"/>
      <c r="EAA55" s="37"/>
      <c r="EAB55" s="32"/>
      <c r="EAC55" s="32"/>
      <c r="EAD55" s="32"/>
      <c r="EAE55" s="32"/>
      <c r="EAF55" s="32"/>
      <c r="EAG55" s="32"/>
      <c r="EAH55" s="32"/>
      <c r="EAI55" s="32"/>
      <c r="EAJ55" s="32"/>
      <c r="EAK55" s="32"/>
      <c r="EAL55" s="33"/>
      <c r="EAM55" s="34"/>
      <c r="EAN55" s="33"/>
      <c r="EAO55" s="33"/>
      <c r="EAP55" s="39"/>
      <c r="EAQ55" s="37"/>
      <c r="EAR55" s="32"/>
      <c r="EAS55" s="32"/>
      <c r="EAT55" s="32"/>
      <c r="EAU55" s="32"/>
      <c r="EAV55" s="32"/>
      <c r="EAW55" s="32"/>
      <c r="EAX55" s="32"/>
      <c r="EAY55" s="32"/>
      <c r="EAZ55" s="32"/>
      <c r="EBA55" s="32"/>
      <c r="EBB55" s="33"/>
      <c r="EBC55" s="34"/>
      <c r="EBD55" s="33"/>
      <c r="EBE55" s="33"/>
      <c r="EBF55" s="39"/>
      <c r="EBG55" s="37"/>
      <c r="EBH55" s="32"/>
      <c r="EBI55" s="32"/>
      <c r="EBJ55" s="32"/>
      <c r="EBK55" s="32"/>
      <c r="EBL55" s="32"/>
      <c r="EBM55" s="32"/>
      <c r="EBN55" s="32"/>
      <c r="EBO55" s="32"/>
      <c r="EBP55" s="32"/>
      <c r="EBQ55" s="32"/>
      <c r="EBR55" s="33"/>
      <c r="EBS55" s="34"/>
      <c r="EBT55" s="33"/>
      <c r="EBU55" s="33"/>
      <c r="EBV55" s="39"/>
      <c r="EBW55" s="37"/>
      <c r="EBX55" s="32"/>
      <c r="EBY55" s="32"/>
      <c r="EBZ55" s="32"/>
      <c r="ECA55" s="32"/>
      <c r="ECB55" s="32"/>
      <c r="ECC55" s="32"/>
      <c r="ECD55" s="32"/>
      <c r="ECE55" s="32"/>
      <c r="ECF55" s="32"/>
      <c r="ECG55" s="32"/>
      <c r="ECH55" s="33"/>
      <c r="ECI55" s="34"/>
      <c r="ECJ55" s="33"/>
      <c r="ECK55" s="33"/>
      <c r="ECL55" s="39"/>
      <c r="ECM55" s="37"/>
      <c r="ECN55" s="32"/>
      <c r="ECO55" s="32"/>
      <c r="ECP55" s="32"/>
      <c r="ECQ55" s="32"/>
      <c r="ECR55" s="32"/>
      <c r="ECS55" s="32"/>
      <c r="ECT55" s="32"/>
      <c r="ECU55" s="32"/>
      <c r="ECV55" s="32"/>
      <c r="ECW55" s="32"/>
      <c r="ECX55" s="33"/>
      <c r="ECY55" s="34"/>
      <c r="ECZ55" s="33"/>
      <c r="EDA55" s="33"/>
      <c r="EDB55" s="39"/>
      <c r="EDC55" s="37"/>
      <c r="EDD55" s="32"/>
      <c r="EDE55" s="32"/>
      <c r="EDF55" s="32"/>
      <c r="EDG55" s="32"/>
      <c r="EDH55" s="32"/>
      <c r="EDI55" s="32"/>
      <c r="EDJ55" s="32"/>
      <c r="EDK55" s="32"/>
      <c r="EDL55" s="32"/>
      <c r="EDM55" s="32"/>
      <c r="EDN55" s="33"/>
      <c r="EDO55" s="34"/>
      <c r="EDP55" s="33"/>
      <c r="EDQ55" s="33"/>
      <c r="EDR55" s="39"/>
      <c r="EDS55" s="37"/>
      <c r="EDT55" s="32"/>
      <c r="EDU55" s="32"/>
      <c r="EDV55" s="32"/>
      <c r="EDW55" s="32"/>
      <c r="EDX55" s="32"/>
      <c r="EDY55" s="32"/>
      <c r="EDZ55" s="32"/>
      <c r="EEA55" s="32"/>
      <c r="EEB55" s="32"/>
      <c r="EEC55" s="32"/>
      <c r="EED55" s="33"/>
      <c r="EEE55" s="34"/>
      <c r="EEF55" s="33"/>
      <c r="EEG55" s="33"/>
      <c r="EEH55" s="39"/>
      <c r="EEI55" s="37"/>
      <c r="EEJ55" s="32"/>
      <c r="EEK55" s="32"/>
      <c r="EEL55" s="32"/>
      <c r="EEM55" s="32"/>
      <c r="EEN55" s="32"/>
      <c r="EEO55" s="32"/>
      <c r="EEP55" s="32"/>
      <c r="EEQ55" s="32"/>
      <c r="EER55" s="32"/>
      <c r="EES55" s="32"/>
      <c r="EET55" s="33"/>
      <c r="EEU55" s="34"/>
      <c r="EEV55" s="33"/>
      <c r="EEW55" s="33"/>
      <c r="EEX55" s="39"/>
      <c r="EEY55" s="37"/>
      <c r="EEZ55" s="32"/>
      <c r="EFA55" s="32"/>
      <c r="EFB55" s="32"/>
      <c r="EFC55" s="32"/>
      <c r="EFD55" s="32"/>
      <c r="EFE55" s="32"/>
      <c r="EFF55" s="32"/>
      <c r="EFG55" s="32"/>
      <c r="EFH55" s="32"/>
      <c r="EFI55" s="32"/>
      <c r="EFJ55" s="33"/>
      <c r="EFK55" s="34"/>
      <c r="EFL55" s="33"/>
      <c r="EFM55" s="33"/>
      <c r="EFN55" s="39"/>
      <c r="EFO55" s="37"/>
      <c r="EFP55" s="32"/>
      <c r="EFQ55" s="32"/>
      <c r="EFR55" s="32"/>
      <c r="EFS55" s="32"/>
      <c r="EFT55" s="32"/>
      <c r="EFU55" s="32"/>
      <c r="EFV55" s="32"/>
      <c r="EFW55" s="32"/>
      <c r="EFX55" s="32"/>
      <c r="EFY55" s="32"/>
      <c r="EFZ55" s="33"/>
      <c r="EGA55" s="34"/>
      <c r="EGB55" s="33"/>
      <c r="EGC55" s="33"/>
      <c r="EGD55" s="39"/>
      <c r="EGE55" s="37"/>
      <c r="EGF55" s="32"/>
      <c r="EGG55" s="32"/>
      <c r="EGH55" s="32"/>
      <c r="EGI55" s="32"/>
      <c r="EGJ55" s="32"/>
      <c r="EGK55" s="32"/>
      <c r="EGL55" s="32"/>
      <c r="EGM55" s="32"/>
      <c r="EGN55" s="32"/>
      <c r="EGO55" s="32"/>
      <c r="EGP55" s="33"/>
      <c r="EGQ55" s="34"/>
      <c r="EGR55" s="33"/>
      <c r="EGS55" s="33"/>
      <c r="EGT55" s="39"/>
      <c r="EGU55" s="37"/>
      <c r="EGV55" s="32"/>
      <c r="EGW55" s="32"/>
      <c r="EGX55" s="32"/>
      <c r="EGY55" s="32"/>
      <c r="EGZ55" s="32"/>
      <c r="EHA55" s="32"/>
      <c r="EHB55" s="32"/>
      <c r="EHC55" s="32"/>
      <c r="EHD55" s="32"/>
      <c r="EHE55" s="32"/>
      <c r="EHF55" s="33"/>
      <c r="EHG55" s="34"/>
      <c r="EHH55" s="33"/>
      <c r="EHI55" s="33"/>
      <c r="EHJ55" s="39"/>
      <c r="EHK55" s="37"/>
      <c r="EHL55" s="32"/>
      <c r="EHM55" s="32"/>
      <c r="EHN55" s="32"/>
      <c r="EHO55" s="32"/>
      <c r="EHP55" s="32"/>
      <c r="EHQ55" s="32"/>
      <c r="EHR55" s="32"/>
      <c r="EHS55" s="32"/>
      <c r="EHT55" s="32"/>
      <c r="EHU55" s="32"/>
      <c r="EHV55" s="33"/>
      <c r="EHW55" s="34"/>
      <c r="EHX55" s="33"/>
      <c r="EHY55" s="33"/>
      <c r="EHZ55" s="39"/>
      <c r="EIA55" s="37"/>
      <c r="EIB55" s="32"/>
      <c r="EIC55" s="32"/>
      <c r="EID55" s="32"/>
      <c r="EIE55" s="32"/>
      <c r="EIF55" s="32"/>
      <c r="EIG55" s="32"/>
      <c r="EIH55" s="32"/>
      <c r="EII55" s="32"/>
      <c r="EIJ55" s="32"/>
      <c r="EIK55" s="32"/>
      <c r="EIL55" s="33"/>
      <c r="EIM55" s="34"/>
      <c r="EIN55" s="33"/>
      <c r="EIO55" s="33"/>
      <c r="EIP55" s="39"/>
      <c r="EIQ55" s="37"/>
      <c r="EIR55" s="32"/>
      <c r="EIS55" s="32"/>
      <c r="EIT55" s="32"/>
      <c r="EIU55" s="32"/>
      <c r="EIV55" s="32"/>
      <c r="EIW55" s="32"/>
      <c r="EIX55" s="32"/>
      <c r="EIY55" s="32"/>
      <c r="EIZ55" s="32"/>
      <c r="EJA55" s="32"/>
      <c r="EJB55" s="33"/>
      <c r="EJC55" s="34"/>
      <c r="EJD55" s="33"/>
      <c r="EJE55" s="33"/>
      <c r="EJF55" s="39"/>
      <c r="EJG55" s="37"/>
      <c r="EJH55" s="32"/>
      <c r="EJI55" s="32"/>
      <c r="EJJ55" s="32"/>
      <c r="EJK55" s="32"/>
      <c r="EJL55" s="32"/>
      <c r="EJM55" s="32"/>
      <c r="EJN55" s="32"/>
      <c r="EJO55" s="32"/>
      <c r="EJP55" s="32"/>
      <c r="EJQ55" s="32"/>
      <c r="EJR55" s="33"/>
      <c r="EJS55" s="34"/>
      <c r="EJT55" s="33"/>
      <c r="EJU55" s="33"/>
      <c r="EJV55" s="39"/>
      <c r="EJW55" s="37"/>
      <c r="EJX55" s="32"/>
      <c r="EJY55" s="32"/>
      <c r="EJZ55" s="32"/>
      <c r="EKA55" s="32"/>
      <c r="EKB55" s="32"/>
      <c r="EKC55" s="32"/>
      <c r="EKD55" s="32"/>
      <c r="EKE55" s="32"/>
      <c r="EKF55" s="32"/>
      <c r="EKG55" s="32"/>
      <c r="EKH55" s="33"/>
      <c r="EKI55" s="34"/>
      <c r="EKJ55" s="33"/>
      <c r="EKK55" s="33"/>
      <c r="EKL55" s="39"/>
      <c r="EKM55" s="37"/>
      <c r="EKN55" s="32"/>
      <c r="EKO55" s="32"/>
      <c r="EKP55" s="32"/>
      <c r="EKQ55" s="32"/>
      <c r="EKR55" s="32"/>
      <c r="EKS55" s="32"/>
      <c r="EKT55" s="32"/>
      <c r="EKU55" s="32"/>
      <c r="EKV55" s="32"/>
      <c r="EKW55" s="32"/>
      <c r="EKX55" s="33"/>
      <c r="EKY55" s="34"/>
      <c r="EKZ55" s="33"/>
      <c r="ELA55" s="33"/>
      <c r="ELB55" s="39"/>
      <c r="ELC55" s="37"/>
      <c r="ELD55" s="32"/>
      <c r="ELE55" s="32"/>
      <c r="ELF55" s="32"/>
      <c r="ELG55" s="32"/>
      <c r="ELH55" s="32"/>
      <c r="ELI55" s="32"/>
      <c r="ELJ55" s="32"/>
      <c r="ELK55" s="32"/>
      <c r="ELL55" s="32"/>
      <c r="ELM55" s="32"/>
      <c r="ELN55" s="33"/>
      <c r="ELO55" s="34"/>
      <c r="ELP55" s="33"/>
      <c r="ELQ55" s="33"/>
      <c r="ELR55" s="39"/>
      <c r="ELS55" s="37"/>
      <c r="ELT55" s="32"/>
      <c r="ELU55" s="32"/>
      <c r="ELV55" s="32"/>
      <c r="ELW55" s="32"/>
      <c r="ELX55" s="32"/>
      <c r="ELY55" s="32"/>
      <c r="ELZ55" s="32"/>
      <c r="EMA55" s="32"/>
      <c r="EMB55" s="32"/>
      <c r="EMC55" s="32"/>
      <c r="EMD55" s="33"/>
      <c r="EME55" s="34"/>
      <c r="EMF55" s="33"/>
      <c r="EMG55" s="33"/>
      <c r="EMH55" s="39"/>
      <c r="EMI55" s="37"/>
      <c r="EMJ55" s="32"/>
      <c r="EMK55" s="32"/>
      <c r="EML55" s="32"/>
      <c r="EMM55" s="32"/>
      <c r="EMN55" s="32"/>
      <c r="EMO55" s="32"/>
      <c r="EMP55" s="32"/>
      <c r="EMQ55" s="32"/>
      <c r="EMR55" s="32"/>
      <c r="EMS55" s="32"/>
      <c r="EMT55" s="33"/>
      <c r="EMU55" s="34"/>
      <c r="EMV55" s="33"/>
      <c r="EMW55" s="33"/>
      <c r="EMX55" s="39"/>
      <c r="EMY55" s="37"/>
      <c r="EMZ55" s="32"/>
      <c r="ENA55" s="32"/>
      <c r="ENB55" s="32"/>
      <c r="ENC55" s="32"/>
      <c r="END55" s="32"/>
      <c r="ENE55" s="32"/>
      <c r="ENF55" s="32"/>
      <c r="ENG55" s="32"/>
      <c r="ENH55" s="32"/>
      <c r="ENI55" s="32"/>
      <c r="ENJ55" s="33"/>
      <c r="ENK55" s="34"/>
      <c r="ENL55" s="33"/>
      <c r="ENM55" s="33"/>
      <c r="ENN55" s="39"/>
      <c r="ENO55" s="37"/>
      <c r="ENP55" s="32"/>
      <c r="ENQ55" s="32"/>
      <c r="ENR55" s="32"/>
      <c r="ENS55" s="32"/>
      <c r="ENT55" s="32"/>
      <c r="ENU55" s="32"/>
      <c r="ENV55" s="32"/>
      <c r="ENW55" s="32"/>
      <c r="ENX55" s="32"/>
      <c r="ENY55" s="32"/>
      <c r="ENZ55" s="33"/>
      <c r="EOA55" s="34"/>
      <c r="EOB55" s="33"/>
      <c r="EOC55" s="33"/>
      <c r="EOD55" s="39"/>
      <c r="EOE55" s="37"/>
      <c r="EOF55" s="32"/>
      <c r="EOG55" s="32"/>
      <c r="EOH55" s="32"/>
      <c r="EOI55" s="32"/>
      <c r="EOJ55" s="32"/>
      <c r="EOK55" s="32"/>
      <c r="EOL55" s="32"/>
      <c r="EOM55" s="32"/>
      <c r="EON55" s="32"/>
      <c r="EOO55" s="32"/>
      <c r="EOP55" s="33"/>
      <c r="EOQ55" s="34"/>
      <c r="EOR55" s="33"/>
      <c r="EOS55" s="33"/>
      <c r="EOT55" s="39"/>
      <c r="EOU55" s="37"/>
      <c r="EOV55" s="32"/>
      <c r="EOW55" s="32"/>
      <c r="EOX55" s="32"/>
      <c r="EOY55" s="32"/>
      <c r="EOZ55" s="32"/>
      <c r="EPA55" s="32"/>
      <c r="EPB55" s="32"/>
      <c r="EPC55" s="32"/>
      <c r="EPD55" s="32"/>
      <c r="EPE55" s="32"/>
      <c r="EPF55" s="33"/>
      <c r="EPG55" s="34"/>
      <c r="EPH55" s="33"/>
      <c r="EPI55" s="33"/>
      <c r="EPJ55" s="39"/>
      <c r="EPK55" s="37"/>
      <c r="EPL55" s="32"/>
      <c r="EPM55" s="32"/>
      <c r="EPN55" s="32"/>
      <c r="EPO55" s="32"/>
      <c r="EPP55" s="32"/>
      <c r="EPQ55" s="32"/>
      <c r="EPR55" s="32"/>
      <c r="EPS55" s="32"/>
      <c r="EPT55" s="32"/>
      <c r="EPU55" s="32"/>
      <c r="EPV55" s="33"/>
      <c r="EPW55" s="34"/>
      <c r="EPX55" s="33"/>
      <c r="EPY55" s="33"/>
      <c r="EPZ55" s="39"/>
      <c r="EQA55" s="37"/>
      <c r="EQB55" s="32"/>
      <c r="EQC55" s="32"/>
      <c r="EQD55" s="32"/>
      <c r="EQE55" s="32"/>
      <c r="EQF55" s="32"/>
      <c r="EQG55" s="32"/>
      <c r="EQH55" s="32"/>
      <c r="EQI55" s="32"/>
      <c r="EQJ55" s="32"/>
      <c r="EQK55" s="32"/>
      <c r="EQL55" s="33"/>
      <c r="EQM55" s="34"/>
      <c r="EQN55" s="33"/>
      <c r="EQO55" s="33"/>
      <c r="EQP55" s="39"/>
      <c r="EQQ55" s="37"/>
      <c r="EQR55" s="32"/>
      <c r="EQS55" s="32"/>
      <c r="EQT55" s="32"/>
      <c r="EQU55" s="32"/>
      <c r="EQV55" s="32"/>
      <c r="EQW55" s="32"/>
      <c r="EQX55" s="32"/>
      <c r="EQY55" s="32"/>
      <c r="EQZ55" s="32"/>
      <c r="ERA55" s="32"/>
      <c r="ERB55" s="33"/>
      <c r="ERC55" s="34"/>
      <c r="ERD55" s="33"/>
      <c r="ERE55" s="33"/>
      <c r="ERF55" s="39"/>
      <c r="ERG55" s="37"/>
      <c r="ERH55" s="32"/>
      <c r="ERI55" s="32"/>
      <c r="ERJ55" s="32"/>
      <c r="ERK55" s="32"/>
      <c r="ERL55" s="32"/>
      <c r="ERM55" s="32"/>
      <c r="ERN55" s="32"/>
      <c r="ERO55" s="32"/>
      <c r="ERP55" s="32"/>
      <c r="ERQ55" s="32"/>
      <c r="ERR55" s="33"/>
      <c r="ERS55" s="34"/>
      <c r="ERT55" s="33"/>
      <c r="ERU55" s="33"/>
      <c r="ERV55" s="39"/>
      <c r="ERW55" s="37"/>
      <c r="ERX55" s="32"/>
      <c r="ERY55" s="32"/>
      <c r="ERZ55" s="32"/>
      <c r="ESA55" s="32"/>
      <c r="ESB55" s="32"/>
      <c r="ESC55" s="32"/>
      <c r="ESD55" s="32"/>
      <c r="ESE55" s="32"/>
      <c r="ESF55" s="32"/>
      <c r="ESG55" s="32"/>
      <c r="ESH55" s="33"/>
      <c r="ESI55" s="34"/>
      <c r="ESJ55" s="33"/>
      <c r="ESK55" s="33"/>
      <c r="ESL55" s="39"/>
      <c r="ESM55" s="37"/>
      <c r="ESN55" s="32"/>
      <c r="ESO55" s="32"/>
      <c r="ESP55" s="32"/>
      <c r="ESQ55" s="32"/>
      <c r="ESR55" s="32"/>
      <c r="ESS55" s="32"/>
      <c r="EST55" s="32"/>
      <c r="ESU55" s="32"/>
      <c r="ESV55" s="32"/>
      <c r="ESW55" s="32"/>
      <c r="ESX55" s="33"/>
      <c r="ESY55" s="34"/>
      <c r="ESZ55" s="33"/>
      <c r="ETA55" s="33"/>
      <c r="ETB55" s="39"/>
      <c r="ETC55" s="37"/>
      <c r="ETD55" s="32"/>
      <c r="ETE55" s="32"/>
      <c r="ETF55" s="32"/>
      <c r="ETG55" s="32"/>
      <c r="ETH55" s="32"/>
      <c r="ETI55" s="32"/>
      <c r="ETJ55" s="32"/>
      <c r="ETK55" s="32"/>
      <c r="ETL55" s="32"/>
      <c r="ETM55" s="32"/>
      <c r="ETN55" s="33"/>
      <c r="ETO55" s="34"/>
      <c r="ETP55" s="33"/>
      <c r="ETQ55" s="33"/>
      <c r="ETR55" s="39"/>
      <c r="ETS55" s="37"/>
      <c r="ETT55" s="32"/>
      <c r="ETU55" s="32"/>
      <c r="ETV55" s="32"/>
      <c r="ETW55" s="32"/>
      <c r="ETX55" s="32"/>
      <c r="ETY55" s="32"/>
      <c r="ETZ55" s="32"/>
      <c r="EUA55" s="32"/>
      <c r="EUB55" s="32"/>
      <c r="EUC55" s="32"/>
      <c r="EUD55" s="33"/>
      <c r="EUE55" s="34"/>
      <c r="EUF55" s="33"/>
      <c r="EUG55" s="33"/>
      <c r="EUH55" s="39"/>
      <c r="EUI55" s="37"/>
      <c r="EUJ55" s="32"/>
      <c r="EUK55" s="32"/>
      <c r="EUL55" s="32"/>
      <c r="EUM55" s="32"/>
      <c r="EUN55" s="32"/>
      <c r="EUO55" s="32"/>
      <c r="EUP55" s="32"/>
      <c r="EUQ55" s="32"/>
      <c r="EUR55" s="32"/>
      <c r="EUS55" s="32"/>
      <c r="EUT55" s="33"/>
      <c r="EUU55" s="34"/>
      <c r="EUV55" s="33"/>
      <c r="EUW55" s="33"/>
      <c r="EUX55" s="39"/>
      <c r="EUY55" s="37"/>
      <c r="EUZ55" s="32"/>
      <c r="EVA55" s="32"/>
      <c r="EVB55" s="32"/>
      <c r="EVC55" s="32"/>
      <c r="EVD55" s="32"/>
      <c r="EVE55" s="32"/>
      <c r="EVF55" s="32"/>
      <c r="EVG55" s="32"/>
      <c r="EVH55" s="32"/>
      <c r="EVI55" s="32"/>
      <c r="EVJ55" s="33"/>
      <c r="EVK55" s="34"/>
      <c r="EVL55" s="33"/>
      <c r="EVM55" s="33"/>
      <c r="EVN55" s="39"/>
      <c r="EVO55" s="37"/>
      <c r="EVP55" s="32"/>
      <c r="EVQ55" s="32"/>
      <c r="EVR55" s="32"/>
      <c r="EVS55" s="32"/>
      <c r="EVT55" s="32"/>
      <c r="EVU55" s="32"/>
      <c r="EVV55" s="32"/>
      <c r="EVW55" s="32"/>
      <c r="EVX55" s="32"/>
      <c r="EVY55" s="32"/>
      <c r="EVZ55" s="33"/>
      <c r="EWA55" s="34"/>
      <c r="EWB55" s="33"/>
      <c r="EWC55" s="33"/>
      <c r="EWD55" s="39"/>
      <c r="EWE55" s="37"/>
      <c r="EWF55" s="32"/>
      <c r="EWG55" s="32"/>
      <c r="EWH55" s="32"/>
      <c r="EWI55" s="32"/>
      <c r="EWJ55" s="32"/>
      <c r="EWK55" s="32"/>
      <c r="EWL55" s="32"/>
      <c r="EWM55" s="32"/>
      <c r="EWN55" s="32"/>
      <c r="EWO55" s="32"/>
      <c r="EWP55" s="33"/>
      <c r="EWQ55" s="34"/>
      <c r="EWR55" s="33"/>
      <c r="EWS55" s="33"/>
      <c r="EWT55" s="39"/>
      <c r="EWU55" s="37"/>
      <c r="EWV55" s="32"/>
      <c r="EWW55" s="32"/>
      <c r="EWX55" s="32"/>
      <c r="EWY55" s="32"/>
      <c r="EWZ55" s="32"/>
      <c r="EXA55" s="32"/>
      <c r="EXB55" s="32"/>
      <c r="EXC55" s="32"/>
      <c r="EXD55" s="32"/>
      <c r="EXE55" s="32"/>
      <c r="EXF55" s="33"/>
      <c r="EXG55" s="34"/>
      <c r="EXH55" s="33"/>
      <c r="EXI55" s="33"/>
      <c r="EXJ55" s="39"/>
      <c r="EXK55" s="37"/>
      <c r="EXL55" s="32"/>
      <c r="EXM55" s="32"/>
      <c r="EXN55" s="32"/>
      <c r="EXO55" s="32"/>
      <c r="EXP55" s="32"/>
      <c r="EXQ55" s="32"/>
      <c r="EXR55" s="32"/>
      <c r="EXS55" s="32"/>
      <c r="EXT55" s="32"/>
      <c r="EXU55" s="32"/>
      <c r="EXV55" s="33"/>
      <c r="EXW55" s="34"/>
      <c r="EXX55" s="33"/>
      <c r="EXY55" s="33"/>
      <c r="EXZ55" s="39"/>
      <c r="EYA55" s="37"/>
      <c r="EYB55" s="32"/>
      <c r="EYC55" s="32"/>
      <c r="EYD55" s="32"/>
      <c r="EYE55" s="32"/>
      <c r="EYF55" s="32"/>
      <c r="EYG55" s="32"/>
      <c r="EYH55" s="32"/>
      <c r="EYI55" s="32"/>
      <c r="EYJ55" s="32"/>
      <c r="EYK55" s="32"/>
      <c r="EYL55" s="33"/>
      <c r="EYM55" s="34"/>
      <c r="EYN55" s="33"/>
      <c r="EYO55" s="33"/>
      <c r="EYP55" s="39"/>
      <c r="EYQ55" s="37"/>
      <c r="EYR55" s="32"/>
      <c r="EYS55" s="32"/>
      <c r="EYT55" s="32"/>
      <c r="EYU55" s="32"/>
      <c r="EYV55" s="32"/>
      <c r="EYW55" s="32"/>
      <c r="EYX55" s="32"/>
      <c r="EYY55" s="32"/>
      <c r="EYZ55" s="32"/>
      <c r="EZA55" s="32"/>
      <c r="EZB55" s="33"/>
      <c r="EZC55" s="34"/>
      <c r="EZD55" s="33"/>
      <c r="EZE55" s="33"/>
      <c r="EZF55" s="39"/>
      <c r="EZG55" s="37"/>
      <c r="EZH55" s="32"/>
      <c r="EZI55" s="32"/>
      <c r="EZJ55" s="32"/>
      <c r="EZK55" s="32"/>
      <c r="EZL55" s="32"/>
      <c r="EZM55" s="32"/>
      <c r="EZN55" s="32"/>
      <c r="EZO55" s="32"/>
      <c r="EZP55" s="32"/>
      <c r="EZQ55" s="32"/>
      <c r="EZR55" s="33"/>
      <c r="EZS55" s="34"/>
      <c r="EZT55" s="33"/>
      <c r="EZU55" s="33"/>
      <c r="EZV55" s="39"/>
      <c r="EZW55" s="37"/>
      <c r="EZX55" s="32"/>
      <c r="EZY55" s="32"/>
      <c r="EZZ55" s="32"/>
      <c r="FAA55" s="32"/>
      <c r="FAB55" s="32"/>
      <c r="FAC55" s="32"/>
      <c r="FAD55" s="32"/>
      <c r="FAE55" s="32"/>
      <c r="FAF55" s="32"/>
      <c r="FAG55" s="32"/>
      <c r="FAH55" s="33"/>
      <c r="FAI55" s="34"/>
      <c r="FAJ55" s="33"/>
      <c r="FAK55" s="33"/>
      <c r="FAL55" s="39"/>
      <c r="FAM55" s="37"/>
      <c r="FAN55" s="32"/>
      <c r="FAO55" s="32"/>
      <c r="FAP55" s="32"/>
      <c r="FAQ55" s="32"/>
      <c r="FAR55" s="32"/>
      <c r="FAS55" s="32"/>
      <c r="FAT55" s="32"/>
      <c r="FAU55" s="32"/>
      <c r="FAV55" s="32"/>
      <c r="FAW55" s="32"/>
      <c r="FAX55" s="33"/>
      <c r="FAY55" s="34"/>
      <c r="FAZ55" s="33"/>
      <c r="FBA55" s="33"/>
      <c r="FBB55" s="39"/>
      <c r="FBC55" s="37"/>
      <c r="FBD55" s="32"/>
      <c r="FBE55" s="32"/>
      <c r="FBF55" s="32"/>
      <c r="FBG55" s="32"/>
      <c r="FBH55" s="32"/>
      <c r="FBI55" s="32"/>
      <c r="FBJ55" s="32"/>
      <c r="FBK55" s="32"/>
      <c r="FBL55" s="32"/>
      <c r="FBM55" s="32"/>
      <c r="FBN55" s="33"/>
      <c r="FBO55" s="34"/>
      <c r="FBP55" s="33"/>
      <c r="FBQ55" s="33"/>
      <c r="FBR55" s="39"/>
      <c r="FBS55" s="37"/>
      <c r="FBT55" s="32"/>
      <c r="FBU55" s="32"/>
      <c r="FBV55" s="32"/>
      <c r="FBW55" s="32"/>
      <c r="FBX55" s="32"/>
      <c r="FBY55" s="32"/>
      <c r="FBZ55" s="32"/>
      <c r="FCA55" s="32"/>
      <c r="FCB55" s="32"/>
      <c r="FCC55" s="32"/>
      <c r="FCD55" s="33"/>
      <c r="FCE55" s="34"/>
      <c r="FCF55" s="33"/>
      <c r="FCG55" s="33"/>
      <c r="FCH55" s="39"/>
      <c r="FCI55" s="37"/>
      <c r="FCJ55" s="32"/>
      <c r="FCK55" s="32"/>
      <c r="FCL55" s="32"/>
      <c r="FCM55" s="32"/>
      <c r="FCN55" s="32"/>
      <c r="FCO55" s="32"/>
      <c r="FCP55" s="32"/>
      <c r="FCQ55" s="32"/>
      <c r="FCR55" s="32"/>
      <c r="FCS55" s="32"/>
      <c r="FCT55" s="33"/>
      <c r="FCU55" s="34"/>
      <c r="FCV55" s="33"/>
      <c r="FCW55" s="33"/>
      <c r="FCX55" s="39"/>
      <c r="FCY55" s="37"/>
      <c r="FCZ55" s="32"/>
      <c r="FDA55" s="32"/>
      <c r="FDB55" s="32"/>
      <c r="FDC55" s="32"/>
      <c r="FDD55" s="32"/>
      <c r="FDE55" s="32"/>
      <c r="FDF55" s="32"/>
      <c r="FDG55" s="32"/>
      <c r="FDH55" s="32"/>
      <c r="FDI55" s="32"/>
      <c r="FDJ55" s="33"/>
      <c r="FDK55" s="34"/>
      <c r="FDL55" s="33"/>
      <c r="FDM55" s="33"/>
      <c r="FDN55" s="39"/>
      <c r="FDO55" s="37"/>
      <c r="FDP55" s="32"/>
      <c r="FDQ55" s="32"/>
      <c r="FDR55" s="32"/>
      <c r="FDS55" s="32"/>
      <c r="FDT55" s="32"/>
      <c r="FDU55" s="32"/>
      <c r="FDV55" s="32"/>
      <c r="FDW55" s="32"/>
      <c r="FDX55" s="32"/>
      <c r="FDY55" s="32"/>
      <c r="FDZ55" s="33"/>
      <c r="FEA55" s="34"/>
      <c r="FEB55" s="33"/>
      <c r="FEC55" s="33"/>
      <c r="FED55" s="39"/>
      <c r="FEE55" s="37"/>
      <c r="FEF55" s="32"/>
      <c r="FEG55" s="32"/>
      <c r="FEH55" s="32"/>
      <c r="FEI55" s="32"/>
      <c r="FEJ55" s="32"/>
      <c r="FEK55" s="32"/>
      <c r="FEL55" s="32"/>
      <c r="FEM55" s="32"/>
      <c r="FEN55" s="32"/>
      <c r="FEO55" s="32"/>
      <c r="FEP55" s="33"/>
      <c r="FEQ55" s="34"/>
      <c r="FER55" s="33"/>
      <c r="FES55" s="33"/>
      <c r="FET55" s="39"/>
      <c r="FEU55" s="37"/>
      <c r="FEV55" s="32"/>
      <c r="FEW55" s="32"/>
      <c r="FEX55" s="32"/>
      <c r="FEY55" s="32"/>
      <c r="FEZ55" s="32"/>
      <c r="FFA55" s="32"/>
      <c r="FFB55" s="32"/>
      <c r="FFC55" s="32"/>
      <c r="FFD55" s="32"/>
      <c r="FFE55" s="32"/>
      <c r="FFF55" s="33"/>
      <c r="FFG55" s="34"/>
      <c r="FFH55" s="33"/>
      <c r="FFI55" s="33"/>
      <c r="FFJ55" s="39"/>
      <c r="FFK55" s="37"/>
      <c r="FFL55" s="32"/>
      <c r="FFM55" s="32"/>
      <c r="FFN55" s="32"/>
      <c r="FFO55" s="32"/>
      <c r="FFP55" s="32"/>
      <c r="FFQ55" s="32"/>
      <c r="FFR55" s="32"/>
      <c r="FFS55" s="32"/>
      <c r="FFT55" s="32"/>
      <c r="FFU55" s="32"/>
      <c r="FFV55" s="33"/>
      <c r="FFW55" s="34"/>
      <c r="FFX55" s="33"/>
      <c r="FFY55" s="33"/>
      <c r="FFZ55" s="39"/>
      <c r="FGA55" s="37"/>
      <c r="FGB55" s="32"/>
      <c r="FGC55" s="32"/>
      <c r="FGD55" s="32"/>
      <c r="FGE55" s="32"/>
      <c r="FGF55" s="32"/>
      <c r="FGG55" s="32"/>
      <c r="FGH55" s="32"/>
      <c r="FGI55" s="32"/>
      <c r="FGJ55" s="32"/>
      <c r="FGK55" s="32"/>
      <c r="FGL55" s="33"/>
      <c r="FGM55" s="34"/>
      <c r="FGN55" s="33"/>
      <c r="FGO55" s="33"/>
      <c r="FGP55" s="39"/>
      <c r="FGQ55" s="37"/>
      <c r="FGR55" s="32"/>
      <c r="FGS55" s="32"/>
      <c r="FGT55" s="32"/>
      <c r="FGU55" s="32"/>
      <c r="FGV55" s="32"/>
      <c r="FGW55" s="32"/>
      <c r="FGX55" s="32"/>
      <c r="FGY55" s="32"/>
      <c r="FGZ55" s="32"/>
      <c r="FHA55" s="32"/>
      <c r="FHB55" s="33"/>
      <c r="FHC55" s="34"/>
      <c r="FHD55" s="33"/>
      <c r="FHE55" s="33"/>
      <c r="FHF55" s="39"/>
      <c r="FHG55" s="37"/>
      <c r="FHH55" s="32"/>
      <c r="FHI55" s="32"/>
      <c r="FHJ55" s="32"/>
      <c r="FHK55" s="32"/>
      <c r="FHL55" s="32"/>
      <c r="FHM55" s="32"/>
      <c r="FHN55" s="32"/>
      <c r="FHO55" s="32"/>
      <c r="FHP55" s="32"/>
      <c r="FHQ55" s="32"/>
      <c r="FHR55" s="33"/>
      <c r="FHS55" s="34"/>
      <c r="FHT55" s="33"/>
      <c r="FHU55" s="33"/>
      <c r="FHV55" s="39"/>
      <c r="FHW55" s="37"/>
      <c r="FHX55" s="32"/>
      <c r="FHY55" s="32"/>
      <c r="FHZ55" s="32"/>
      <c r="FIA55" s="32"/>
      <c r="FIB55" s="32"/>
      <c r="FIC55" s="32"/>
      <c r="FID55" s="32"/>
      <c r="FIE55" s="32"/>
      <c r="FIF55" s="32"/>
      <c r="FIG55" s="32"/>
      <c r="FIH55" s="33"/>
      <c r="FII55" s="34"/>
      <c r="FIJ55" s="33"/>
      <c r="FIK55" s="33"/>
      <c r="FIL55" s="39"/>
      <c r="FIM55" s="37"/>
      <c r="FIN55" s="32"/>
      <c r="FIO55" s="32"/>
      <c r="FIP55" s="32"/>
      <c r="FIQ55" s="32"/>
      <c r="FIR55" s="32"/>
      <c r="FIS55" s="32"/>
      <c r="FIT55" s="32"/>
      <c r="FIU55" s="32"/>
      <c r="FIV55" s="32"/>
      <c r="FIW55" s="32"/>
      <c r="FIX55" s="33"/>
      <c r="FIY55" s="34"/>
      <c r="FIZ55" s="33"/>
      <c r="FJA55" s="33"/>
      <c r="FJB55" s="39"/>
      <c r="FJC55" s="37"/>
      <c r="FJD55" s="32"/>
      <c r="FJE55" s="32"/>
      <c r="FJF55" s="32"/>
      <c r="FJG55" s="32"/>
      <c r="FJH55" s="32"/>
      <c r="FJI55" s="32"/>
      <c r="FJJ55" s="32"/>
      <c r="FJK55" s="32"/>
      <c r="FJL55" s="32"/>
      <c r="FJM55" s="32"/>
      <c r="FJN55" s="33"/>
      <c r="FJO55" s="34"/>
      <c r="FJP55" s="33"/>
      <c r="FJQ55" s="33"/>
      <c r="FJR55" s="39"/>
      <c r="FJS55" s="37"/>
      <c r="FJT55" s="32"/>
      <c r="FJU55" s="32"/>
      <c r="FJV55" s="32"/>
      <c r="FJW55" s="32"/>
      <c r="FJX55" s="32"/>
      <c r="FJY55" s="32"/>
      <c r="FJZ55" s="32"/>
      <c r="FKA55" s="32"/>
      <c r="FKB55" s="32"/>
      <c r="FKC55" s="32"/>
      <c r="FKD55" s="33"/>
      <c r="FKE55" s="34"/>
      <c r="FKF55" s="33"/>
      <c r="FKG55" s="33"/>
      <c r="FKH55" s="39"/>
      <c r="FKI55" s="37"/>
      <c r="FKJ55" s="32"/>
      <c r="FKK55" s="32"/>
      <c r="FKL55" s="32"/>
      <c r="FKM55" s="32"/>
      <c r="FKN55" s="32"/>
      <c r="FKO55" s="32"/>
      <c r="FKP55" s="32"/>
      <c r="FKQ55" s="32"/>
      <c r="FKR55" s="32"/>
      <c r="FKS55" s="32"/>
      <c r="FKT55" s="33"/>
      <c r="FKU55" s="34"/>
      <c r="FKV55" s="33"/>
      <c r="FKW55" s="33"/>
      <c r="FKX55" s="39"/>
      <c r="FKY55" s="37"/>
      <c r="FKZ55" s="32"/>
      <c r="FLA55" s="32"/>
      <c r="FLB55" s="32"/>
      <c r="FLC55" s="32"/>
      <c r="FLD55" s="32"/>
      <c r="FLE55" s="32"/>
      <c r="FLF55" s="32"/>
      <c r="FLG55" s="32"/>
      <c r="FLH55" s="32"/>
      <c r="FLI55" s="32"/>
      <c r="FLJ55" s="33"/>
      <c r="FLK55" s="34"/>
      <c r="FLL55" s="33"/>
      <c r="FLM55" s="33"/>
      <c r="FLN55" s="39"/>
      <c r="FLO55" s="37"/>
      <c r="FLP55" s="32"/>
      <c r="FLQ55" s="32"/>
      <c r="FLR55" s="32"/>
      <c r="FLS55" s="32"/>
      <c r="FLT55" s="32"/>
      <c r="FLU55" s="32"/>
      <c r="FLV55" s="32"/>
      <c r="FLW55" s="32"/>
      <c r="FLX55" s="32"/>
      <c r="FLY55" s="32"/>
      <c r="FLZ55" s="33"/>
      <c r="FMA55" s="34"/>
      <c r="FMB55" s="33"/>
      <c r="FMC55" s="33"/>
      <c r="FMD55" s="39"/>
      <c r="FME55" s="37"/>
      <c r="FMF55" s="32"/>
      <c r="FMG55" s="32"/>
      <c r="FMH55" s="32"/>
      <c r="FMI55" s="32"/>
      <c r="FMJ55" s="32"/>
      <c r="FMK55" s="32"/>
      <c r="FML55" s="32"/>
      <c r="FMM55" s="32"/>
      <c r="FMN55" s="32"/>
      <c r="FMO55" s="32"/>
      <c r="FMP55" s="33"/>
      <c r="FMQ55" s="34"/>
      <c r="FMR55" s="33"/>
      <c r="FMS55" s="33"/>
      <c r="FMT55" s="39"/>
      <c r="FMU55" s="37"/>
      <c r="FMV55" s="32"/>
      <c r="FMW55" s="32"/>
      <c r="FMX55" s="32"/>
      <c r="FMY55" s="32"/>
      <c r="FMZ55" s="32"/>
      <c r="FNA55" s="32"/>
      <c r="FNB55" s="32"/>
      <c r="FNC55" s="32"/>
      <c r="FND55" s="32"/>
      <c r="FNE55" s="32"/>
      <c r="FNF55" s="33"/>
      <c r="FNG55" s="34"/>
      <c r="FNH55" s="33"/>
      <c r="FNI55" s="33"/>
      <c r="FNJ55" s="39"/>
      <c r="FNK55" s="37"/>
      <c r="FNL55" s="32"/>
      <c r="FNM55" s="32"/>
      <c r="FNN55" s="32"/>
      <c r="FNO55" s="32"/>
      <c r="FNP55" s="32"/>
      <c r="FNQ55" s="32"/>
      <c r="FNR55" s="32"/>
      <c r="FNS55" s="32"/>
      <c r="FNT55" s="32"/>
      <c r="FNU55" s="32"/>
      <c r="FNV55" s="33"/>
      <c r="FNW55" s="34"/>
      <c r="FNX55" s="33"/>
      <c r="FNY55" s="33"/>
      <c r="FNZ55" s="39"/>
      <c r="FOA55" s="37"/>
      <c r="FOB55" s="32"/>
      <c r="FOC55" s="32"/>
      <c r="FOD55" s="32"/>
      <c r="FOE55" s="32"/>
      <c r="FOF55" s="32"/>
      <c r="FOG55" s="32"/>
      <c r="FOH55" s="32"/>
      <c r="FOI55" s="32"/>
      <c r="FOJ55" s="32"/>
      <c r="FOK55" s="32"/>
      <c r="FOL55" s="33"/>
      <c r="FOM55" s="34"/>
      <c r="FON55" s="33"/>
      <c r="FOO55" s="33"/>
      <c r="FOP55" s="39"/>
      <c r="FOQ55" s="37"/>
      <c r="FOR55" s="32"/>
      <c r="FOS55" s="32"/>
      <c r="FOT55" s="32"/>
      <c r="FOU55" s="32"/>
      <c r="FOV55" s="32"/>
      <c r="FOW55" s="32"/>
      <c r="FOX55" s="32"/>
      <c r="FOY55" s="32"/>
      <c r="FOZ55" s="32"/>
      <c r="FPA55" s="32"/>
      <c r="FPB55" s="33"/>
      <c r="FPC55" s="34"/>
      <c r="FPD55" s="33"/>
      <c r="FPE55" s="33"/>
      <c r="FPF55" s="39"/>
      <c r="FPG55" s="37"/>
      <c r="FPH55" s="32"/>
      <c r="FPI55" s="32"/>
      <c r="FPJ55" s="32"/>
      <c r="FPK55" s="32"/>
      <c r="FPL55" s="32"/>
      <c r="FPM55" s="32"/>
      <c r="FPN55" s="32"/>
      <c r="FPO55" s="32"/>
      <c r="FPP55" s="32"/>
      <c r="FPQ55" s="32"/>
      <c r="FPR55" s="33"/>
      <c r="FPS55" s="34"/>
      <c r="FPT55" s="33"/>
      <c r="FPU55" s="33"/>
      <c r="FPV55" s="39"/>
      <c r="FPW55" s="37"/>
      <c r="FPX55" s="32"/>
      <c r="FPY55" s="32"/>
      <c r="FPZ55" s="32"/>
      <c r="FQA55" s="32"/>
      <c r="FQB55" s="32"/>
      <c r="FQC55" s="32"/>
      <c r="FQD55" s="32"/>
      <c r="FQE55" s="32"/>
      <c r="FQF55" s="32"/>
      <c r="FQG55" s="32"/>
      <c r="FQH55" s="33"/>
      <c r="FQI55" s="34"/>
      <c r="FQJ55" s="33"/>
      <c r="FQK55" s="33"/>
      <c r="FQL55" s="39"/>
      <c r="FQM55" s="37"/>
      <c r="FQN55" s="32"/>
      <c r="FQO55" s="32"/>
      <c r="FQP55" s="32"/>
      <c r="FQQ55" s="32"/>
      <c r="FQR55" s="32"/>
      <c r="FQS55" s="32"/>
      <c r="FQT55" s="32"/>
      <c r="FQU55" s="32"/>
      <c r="FQV55" s="32"/>
      <c r="FQW55" s="32"/>
      <c r="FQX55" s="33"/>
      <c r="FQY55" s="34"/>
      <c r="FQZ55" s="33"/>
      <c r="FRA55" s="33"/>
      <c r="FRB55" s="39"/>
      <c r="FRC55" s="37"/>
      <c r="FRD55" s="32"/>
      <c r="FRE55" s="32"/>
      <c r="FRF55" s="32"/>
      <c r="FRG55" s="32"/>
      <c r="FRH55" s="32"/>
      <c r="FRI55" s="32"/>
      <c r="FRJ55" s="32"/>
      <c r="FRK55" s="32"/>
      <c r="FRL55" s="32"/>
      <c r="FRM55" s="32"/>
      <c r="FRN55" s="33"/>
      <c r="FRO55" s="34"/>
      <c r="FRP55" s="33"/>
      <c r="FRQ55" s="33"/>
      <c r="FRR55" s="39"/>
      <c r="FRS55" s="37"/>
      <c r="FRT55" s="32"/>
      <c r="FRU55" s="32"/>
      <c r="FRV55" s="32"/>
      <c r="FRW55" s="32"/>
      <c r="FRX55" s="32"/>
      <c r="FRY55" s="32"/>
      <c r="FRZ55" s="32"/>
      <c r="FSA55" s="32"/>
      <c r="FSB55" s="32"/>
      <c r="FSC55" s="32"/>
      <c r="FSD55" s="33"/>
      <c r="FSE55" s="34"/>
      <c r="FSF55" s="33"/>
      <c r="FSG55" s="33"/>
      <c r="FSH55" s="39"/>
      <c r="FSI55" s="37"/>
      <c r="FSJ55" s="32"/>
      <c r="FSK55" s="32"/>
      <c r="FSL55" s="32"/>
      <c r="FSM55" s="32"/>
      <c r="FSN55" s="32"/>
      <c r="FSO55" s="32"/>
      <c r="FSP55" s="32"/>
      <c r="FSQ55" s="32"/>
      <c r="FSR55" s="32"/>
      <c r="FSS55" s="32"/>
      <c r="FST55" s="33"/>
      <c r="FSU55" s="34"/>
      <c r="FSV55" s="33"/>
      <c r="FSW55" s="33"/>
      <c r="FSX55" s="39"/>
      <c r="FSY55" s="37"/>
      <c r="FSZ55" s="32"/>
      <c r="FTA55" s="32"/>
      <c r="FTB55" s="32"/>
      <c r="FTC55" s="32"/>
      <c r="FTD55" s="32"/>
      <c r="FTE55" s="32"/>
      <c r="FTF55" s="32"/>
      <c r="FTG55" s="32"/>
      <c r="FTH55" s="32"/>
      <c r="FTI55" s="32"/>
      <c r="FTJ55" s="33"/>
      <c r="FTK55" s="34"/>
      <c r="FTL55" s="33"/>
      <c r="FTM55" s="33"/>
      <c r="FTN55" s="39"/>
      <c r="FTO55" s="37"/>
      <c r="FTP55" s="32"/>
      <c r="FTQ55" s="32"/>
      <c r="FTR55" s="32"/>
      <c r="FTS55" s="32"/>
      <c r="FTT55" s="32"/>
      <c r="FTU55" s="32"/>
      <c r="FTV55" s="32"/>
      <c r="FTW55" s="32"/>
      <c r="FTX55" s="32"/>
      <c r="FTY55" s="32"/>
      <c r="FTZ55" s="33"/>
      <c r="FUA55" s="34"/>
      <c r="FUB55" s="33"/>
      <c r="FUC55" s="33"/>
      <c r="FUD55" s="39"/>
      <c r="FUE55" s="37"/>
      <c r="FUF55" s="32"/>
      <c r="FUG55" s="32"/>
      <c r="FUH55" s="32"/>
      <c r="FUI55" s="32"/>
      <c r="FUJ55" s="32"/>
      <c r="FUK55" s="32"/>
      <c r="FUL55" s="32"/>
      <c r="FUM55" s="32"/>
      <c r="FUN55" s="32"/>
      <c r="FUO55" s="32"/>
      <c r="FUP55" s="33"/>
      <c r="FUQ55" s="34"/>
      <c r="FUR55" s="33"/>
      <c r="FUS55" s="33"/>
      <c r="FUT55" s="39"/>
      <c r="FUU55" s="37"/>
      <c r="FUV55" s="32"/>
      <c r="FUW55" s="32"/>
      <c r="FUX55" s="32"/>
      <c r="FUY55" s="32"/>
      <c r="FUZ55" s="32"/>
      <c r="FVA55" s="32"/>
      <c r="FVB55" s="32"/>
      <c r="FVC55" s="32"/>
      <c r="FVD55" s="32"/>
      <c r="FVE55" s="32"/>
      <c r="FVF55" s="33"/>
      <c r="FVG55" s="34"/>
      <c r="FVH55" s="33"/>
      <c r="FVI55" s="33"/>
      <c r="FVJ55" s="39"/>
      <c r="FVK55" s="37"/>
      <c r="FVL55" s="32"/>
      <c r="FVM55" s="32"/>
      <c r="FVN55" s="32"/>
      <c r="FVO55" s="32"/>
      <c r="FVP55" s="32"/>
      <c r="FVQ55" s="32"/>
      <c r="FVR55" s="32"/>
      <c r="FVS55" s="32"/>
      <c r="FVT55" s="32"/>
      <c r="FVU55" s="32"/>
      <c r="FVV55" s="33"/>
      <c r="FVW55" s="34"/>
      <c r="FVX55" s="33"/>
      <c r="FVY55" s="33"/>
      <c r="FVZ55" s="39"/>
      <c r="FWA55" s="37"/>
      <c r="FWB55" s="32"/>
      <c r="FWC55" s="32"/>
      <c r="FWD55" s="32"/>
      <c r="FWE55" s="32"/>
      <c r="FWF55" s="32"/>
      <c r="FWG55" s="32"/>
      <c r="FWH55" s="32"/>
      <c r="FWI55" s="32"/>
      <c r="FWJ55" s="32"/>
      <c r="FWK55" s="32"/>
      <c r="FWL55" s="33"/>
      <c r="FWM55" s="34"/>
      <c r="FWN55" s="33"/>
      <c r="FWO55" s="33"/>
      <c r="FWP55" s="39"/>
      <c r="FWQ55" s="37"/>
      <c r="FWR55" s="32"/>
      <c r="FWS55" s="32"/>
      <c r="FWT55" s="32"/>
      <c r="FWU55" s="32"/>
      <c r="FWV55" s="32"/>
      <c r="FWW55" s="32"/>
      <c r="FWX55" s="32"/>
      <c r="FWY55" s="32"/>
      <c r="FWZ55" s="32"/>
      <c r="FXA55" s="32"/>
      <c r="FXB55" s="33"/>
      <c r="FXC55" s="34"/>
      <c r="FXD55" s="33"/>
      <c r="FXE55" s="33"/>
      <c r="FXF55" s="39"/>
      <c r="FXG55" s="37"/>
      <c r="FXH55" s="32"/>
      <c r="FXI55" s="32"/>
      <c r="FXJ55" s="32"/>
      <c r="FXK55" s="32"/>
      <c r="FXL55" s="32"/>
      <c r="FXM55" s="32"/>
      <c r="FXN55" s="32"/>
      <c r="FXO55" s="32"/>
      <c r="FXP55" s="32"/>
      <c r="FXQ55" s="32"/>
      <c r="FXR55" s="33"/>
      <c r="FXS55" s="34"/>
      <c r="FXT55" s="33"/>
      <c r="FXU55" s="33"/>
      <c r="FXV55" s="39"/>
      <c r="FXW55" s="37"/>
      <c r="FXX55" s="32"/>
      <c r="FXY55" s="32"/>
      <c r="FXZ55" s="32"/>
      <c r="FYA55" s="32"/>
      <c r="FYB55" s="32"/>
      <c r="FYC55" s="32"/>
      <c r="FYD55" s="32"/>
      <c r="FYE55" s="32"/>
      <c r="FYF55" s="32"/>
      <c r="FYG55" s="32"/>
      <c r="FYH55" s="33"/>
      <c r="FYI55" s="34"/>
      <c r="FYJ55" s="33"/>
      <c r="FYK55" s="33"/>
      <c r="FYL55" s="39"/>
      <c r="FYM55" s="37"/>
      <c r="FYN55" s="32"/>
      <c r="FYO55" s="32"/>
      <c r="FYP55" s="32"/>
      <c r="FYQ55" s="32"/>
      <c r="FYR55" s="32"/>
      <c r="FYS55" s="32"/>
      <c r="FYT55" s="32"/>
      <c r="FYU55" s="32"/>
      <c r="FYV55" s="32"/>
      <c r="FYW55" s="32"/>
      <c r="FYX55" s="33"/>
      <c r="FYY55" s="34"/>
      <c r="FYZ55" s="33"/>
      <c r="FZA55" s="33"/>
      <c r="FZB55" s="39"/>
      <c r="FZC55" s="37"/>
      <c r="FZD55" s="32"/>
      <c r="FZE55" s="32"/>
      <c r="FZF55" s="32"/>
      <c r="FZG55" s="32"/>
      <c r="FZH55" s="32"/>
      <c r="FZI55" s="32"/>
      <c r="FZJ55" s="32"/>
      <c r="FZK55" s="32"/>
      <c r="FZL55" s="32"/>
      <c r="FZM55" s="32"/>
      <c r="FZN55" s="33"/>
      <c r="FZO55" s="34"/>
      <c r="FZP55" s="33"/>
      <c r="FZQ55" s="33"/>
      <c r="FZR55" s="39"/>
      <c r="FZS55" s="37"/>
      <c r="FZT55" s="32"/>
      <c r="FZU55" s="32"/>
      <c r="FZV55" s="32"/>
      <c r="FZW55" s="32"/>
      <c r="FZX55" s="32"/>
      <c r="FZY55" s="32"/>
      <c r="FZZ55" s="32"/>
      <c r="GAA55" s="32"/>
      <c r="GAB55" s="32"/>
      <c r="GAC55" s="32"/>
      <c r="GAD55" s="33"/>
      <c r="GAE55" s="34"/>
      <c r="GAF55" s="33"/>
      <c r="GAG55" s="33"/>
      <c r="GAH55" s="39"/>
      <c r="GAI55" s="37"/>
      <c r="GAJ55" s="32"/>
      <c r="GAK55" s="32"/>
      <c r="GAL55" s="32"/>
      <c r="GAM55" s="32"/>
      <c r="GAN55" s="32"/>
      <c r="GAO55" s="32"/>
      <c r="GAP55" s="32"/>
      <c r="GAQ55" s="32"/>
      <c r="GAR55" s="32"/>
      <c r="GAS55" s="32"/>
      <c r="GAT55" s="33"/>
      <c r="GAU55" s="34"/>
      <c r="GAV55" s="33"/>
      <c r="GAW55" s="33"/>
      <c r="GAX55" s="39"/>
      <c r="GAY55" s="37"/>
      <c r="GAZ55" s="32"/>
      <c r="GBA55" s="32"/>
      <c r="GBB55" s="32"/>
      <c r="GBC55" s="32"/>
      <c r="GBD55" s="32"/>
      <c r="GBE55" s="32"/>
      <c r="GBF55" s="32"/>
      <c r="GBG55" s="32"/>
      <c r="GBH55" s="32"/>
      <c r="GBI55" s="32"/>
      <c r="GBJ55" s="33"/>
      <c r="GBK55" s="34"/>
      <c r="GBL55" s="33"/>
      <c r="GBM55" s="33"/>
      <c r="GBN55" s="39"/>
      <c r="GBO55" s="37"/>
      <c r="GBP55" s="32"/>
      <c r="GBQ55" s="32"/>
      <c r="GBR55" s="32"/>
      <c r="GBS55" s="32"/>
      <c r="GBT55" s="32"/>
      <c r="GBU55" s="32"/>
      <c r="GBV55" s="32"/>
      <c r="GBW55" s="32"/>
      <c r="GBX55" s="32"/>
      <c r="GBY55" s="32"/>
      <c r="GBZ55" s="33"/>
      <c r="GCA55" s="34"/>
      <c r="GCB55" s="33"/>
      <c r="GCC55" s="33"/>
      <c r="GCD55" s="39"/>
      <c r="GCE55" s="37"/>
      <c r="GCF55" s="32"/>
      <c r="GCG55" s="32"/>
      <c r="GCH55" s="32"/>
      <c r="GCI55" s="32"/>
      <c r="GCJ55" s="32"/>
      <c r="GCK55" s="32"/>
      <c r="GCL55" s="32"/>
      <c r="GCM55" s="32"/>
      <c r="GCN55" s="32"/>
      <c r="GCO55" s="32"/>
      <c r="GCP55" s="33"/>
      <c r="GCQ55" s="34"/>
      <c r="GCR55" s="33"/>
      <c r="GCS55" s="33"/>
      <c r="GCT55" s="39"/>
      <c r="GCU55" s="37"/>
      <c r="GCV55" s="32"/>
      <c r="GCW55" s="32"/>
      <c r="GCX55" s="32"/>
      <c r="GCY55" s="32"/>
      <c r="GCZ55" s="32"/>
      <c r="GDA55" s="32"/>
      <c r="GDB55" s="32"/>
      <c r="GDC55" s="32"/>
      <c r="GDD55" s="32"/>
      <c r="GDE55" s="32"/>
      <c r="GDF55" s="33"/>
      <c r="GDG55" s="34"/>
      <c r="GDH55" s="33"/>
      <c r="GDI55" s="33"/>
      <c r="GDJ55" s="39"/>
      <c r="GDK55" s="37"/>
      <c r="GDL55" s="32"/>
      <c r="GDM55" s="32"/>
      <c r="GDN55" s="32"/>
      <c r="GDO55" s="32"/>
      <c r="GDP55" s="32"/>
      <c r="GDQ55" s="32"/>
      <c r="GDR55" s="32"/>
      <c r="GDS55" s="32"/>
      <c r="GDT55" s="32"/>
      <c r="GDU55" s="32"/>
      <c r="GDV55" s="33"/>
      <c r="GDW55" s="34"/>
      <c r="GDX55" s="33"/>
      <c r="GDY55" s="33"/>
      <c r="GDZ55" s="39"/>
      <c r="GEA55" s="37"/>
      <c r="GEB55" s="32"/>
      <c r="GEC55" s="32"/>
      <c r="GED55" s="32"/>
      <c r="GEE55" s="32"/>
      <c r="GEF55" s="32"/>
      <c r="GEG55" s="32"/>
      <c r="GEH55" s="32"/>
      <c r="GEI55" s="32"/>
      <c r="GEJ55" s="32"/>
      <c r="GEK55" s="32"/>
      <c r="GEL55" s="33"/>
      <c r="GEM55" s="34"/>
      <c r="GEN55" s="33"/>
      <c r="GEO55" s="33"/>
      <c r="GEP55" s="39"/>
      <c r="GEQ55" s="37"/>
      <c r="GER55" s="32"/>
      <c r="GES55" s="32"/>
      <c r="GET55" s="32"/>
      <c r="GEU55" s="32"/>
      <c r="GEV55" s="32"/>
      <c r="GEW55" s="32"/>
      <c r="GEX55" s="32"/>
      <c r="GEY55" s="32"/>
      <c r="GEZ55" s="32"/>
      <c r="GFA55" s="32"/>
      <c r="GFB55" s="33"/>
      <c r="GFC55" s="34"/>
      <c r="GFD55" s="33"/>
      <c r="GFE55" s="33"/>
      <c r="GFF55" s="39"/>
      <c r="GFG55" s="37"/>
      <c r="GFH55" s="32"/>
      <c r="GFI55" s="32"/>
      <c r="GFJ55" s="32"/>
      <c r="GFK55" s="32"/>
      <c r="GFL55" s="32"/>
      <c r="GFM55" s="32"/>
      <c r="GFN55" s="32"/>
      <c r="GFO55" s="32"/>
      <c r="GFP55" s="32"/>
      <c r="GFQ55" s="32"/>
      <c r="GFR55" s="33"/>
      <c r="GFS55" s="34"/>
      <c r="GFT55" s="33"/>
      <c r="GFU55" s="33"/>
      <c r="GFV55" s="39"/>
      <c r="GFW55" s="37"/>
      <c r="GFX55" s="32"/>
      <c r="GFY55" s="32"/>
      <c r="GFZ55" s="32"/>
      <c r="GGA55" s="32"/>
      <c r="GGB55" s="32"/>
      <c r="GGC55" s="32"/>
      <c r="GGD55" s="32"/>
      <c r="GGE55" s="32"/>
      <c r="GGF55" s="32"/>
      <c r="GGG55" s="32"/>
      <c r="GGH55" s="33"/>
      <c r="GGI55" s="34"/>
      <c r="GGJ55" s="33"/>
      <c r="GGK55" s="33"/>
      <c r="GGL55" s="39"/>
      <c r="GGM55" s="37"/>
      <c r="GGN55" s="32"/>
      <c r="GGO55" s="32"/>
      <c r="GGP55" s="32"/>
      <c r="GGQ55" s="32"/>
      <c r="GGR55" s="32"/>
      <c r="GGS55" s="32"/>
      <c r="GGT55" s="32"/>
      <c r="GGU55" s="32"/>
      <c r="GGV55" s="32"/>
      <c r="GGW55" s="32"/>
      <c r="GGX55" s="33"/>
      <c r="GGY55" s="34"/>
      <c r="GGZ55" s="33"/>
      <c r="GHA55" s="33"/>
      <c r="GHB55" s="39"/>
      <c r="GHC55" s="37"/>
      <c r="GHD55" s="32"/>
      <c r="GHE55" s="32"/>
      <c r="GHF55" s="32"/>
      <c r="GHG55" s="32"/>
      <c r="GHH55" s="32"/>
      <c r="GHI55" s="32"/>
      <c r="GHJ55" s="32"/>
      <c r="GHK55" s="32"/>
      <c r="GHL55" s="32"/>
      <c r="GHM55" s="32"/>
      <c r="GHN55" s="33"/>
      <c r="GHO55" s="34"/>
      <c r="GHP55" s="33"/>
      <c r="GHQ55" s="33"/>
      <c r="GHR55" s="39"/>
      <c r="GHS55" s="37"/>
      <c r="GHT55" s="32"/>
      <c r="GHU55" s="32"/>
      <c r="GHV55" s="32"/>
      <c r="GHW55" s="32"/>
      <c r="GHX55" s="32"/>
      <c r="GHY55" s="32"/>
      <c r="GHZ55" s="32"/>
      <c r="GIA55" s="32"/>
      <c r="GIB55" s="32"/>
      <c r="GIC55" s="32"/>
      <c r="GID55" s="33"/>
      <c r="GIE55" s="34"/>
      <c r="GIF55" s="33"/>
      <c r="GIG55" s="33"/>
      <c r="GIH55" s="39"/>
      <c r="GII55" s="37"/>
      <c r="GIJ55" s="32"/>
      <c r="GIK55" s="32"/>
      <c r="GIL55" s="32"/>
      <c r="GIM55" s="32"/>
      <c r="GIN55" s="32"/>
      <c r="GIO55" s="32"/>
      <c r="GIP55" s="32"/>
      <c r="GIQ55" s="32"/>
      <c r="GIR55" s="32"/>
      <c r="GIS55" s="32"/>
      <c r="GIT55" s="33"/>
      <c r="GIU55" s="34"/>
      <c r="GIV55" s="33"/>
      <c r="GIW55" s="33"/>
      <c r="GIX55" s="39"/>
      <c r="GIY55" s="37"/>
      <c r="GIZ55" s="32"/>
      <c r="GJA55" s="32"/>
      <c r="GJB55" s="32"/>
      <c r="GJC55" s="32"/>
      <c r="GJD55" s="32"/>
      <c r="GJE55" s="32"/>
      <c r="GJF55" s="32"/>
      <c r="GJG55" s="32"/>
      <c r="GJH55" s="32"/>
      <c r="GJI55" s="32"/>
      <c r="GJJ55" s="33"/>
      <c r="GJK55" s="34"/>
      <c r="GJL55" s="33"/>
      <c r="GJM55" s="33"/>
      <c r="GJN55" s="39"/>
      <c r="GJO55" s="37"/>
      <c r="GJP55" s="32"/>
      <c r="GJQ55" s="32"/>
      <c r="GJR55" s="32"/>
      <c r="GJS55" s="32"/>
      <c r="GJT55" s="32"/>
      <c r="GJU55" s="32"/>
      <c r="GJV55" s="32"/>
      <c r="GJW55" s="32"/>
      <c r="GJX55" s="32"/>
      <c r="GJY55" s="32"/>
      <c r="GJZ55" s="33"/>
      <c r="GKA55" s="34"/>
      <c r="GKB55" s="33"/>
      <c r="GKC55" s="33"/>
      <c r="GKD55" s="39"/>
      <c r="GKE55" s="37"/>
      <c r="GKF55" s="32"/>
      <c r="GKG55" s="32"/>
      <c r="GKH55" s="32"/>
      <c r="GKI55" s="32"/>
      <c r="GKJ55" s="32"/>
      <c r="GKK55" s="32"/>
      <c r="GKL55" s="32"/>
      <c r="GKM55" s="32"/>
      <c r="GKN55" s="32"/>
      <c r="GKO55" s="32"/>
      <c r="GKP55" s="33"/>
      <c r="GKQ55" s="34"/>
      <c r="GKR55" s="33"/>
      <c r="GKS55" s="33"/>
      <c r="GKT55" s="39"/>
      <c r="GKU55" s="37"/>
      <c r="GKV55" s="32"/>
      <c r="GKW55" s="32"/>
      <c r="GKX55" s="32"/>
      <c r="GKY55" s="32"/>
      <c r="GKZ55" s="32"/>
      <c r="GLA55" s="32"/>
      <c r="GLB55" s="32"/>
      <c r="GLC55" s="32"/>
      <c r="GLD55" s="32"/>
      <c r="GLE55" s="32"/>
      <c r="GLF55" s="33"/>
      <c r="GLG55" s="34"/>
      <c r="GLH55" s="33"/>
      <c r="GLI55" s="33"/>
      <c r="GLJ55" s="39"/>
      <c r="GLK55" s="37"/>
      <c r="GLL55" s="32"/>
      <c r="GLM55" s="32"/>
      <c r="GLN55" s="32"/>
      <c r="GLO55" s="32"/>
      <c r="GLP55" s="32"/>
      <c r="GLQ55" s="32"/>
      <c r="GLR55" s="32"/>
      <c r="GLS55" s="32"/>
      <c r="GLT55" s="32"/>
      <c r="GLU55" s="32"/>
      <c r="GLV55" s="33"/>
      <c r="GLW55" s="34"/>
      <c r="GLX55" s="33"/>
      <c r="GLY55" s="33"/>
      <c r="GLZ55" s="39"/>
      <c r="GMA55" s="37"/>
      <c r="GMB55" s="32"/>
      <c r="GMC55" s="32"/>
      <c r="GMD55" s="32"/>
      <c r="GME55" s="32"/>
      <c r="GMF55" s="32"/>
      <c r="GMG55" s="32"/>
      <c r="GMH55" s="32"/>
      <c r="GMI55" s="32"/>
      <c r="GMJ55" s="32"/>
      <c r="GMK55" s="32"/>
      <c r="GML55" s="33"/>
      <c r="GMM55" s="34"/>
      <c r="GMN55" s="33"/>
      <c r="GMO55" s="33"/>
      <c r="GMP55" s="39"/>
      <c r="GMQ55" s="37"/>
      <c r="GMR55" s="32"/>
      <c r="GMS55" s="32"/>
      <c r="GMT55" s="32"/>
      <c r="GMU55" s="32"/>
      <c r="GMV55" s="32"/>
      <c r="GMW55" s="32"/>
      <c r="GMX55" s="32"/>
      <c r="GMY55" s="32"/>
      <c r="GMZ55" s="32"/>
      <c r="GNA55" s="32"/>
      <c r="GNB55" s="33"/>
      <c r="GNC55" s="34"/>
      <c r="GND55" s="33"/>
      <c r="GNE55" s="33"/>
      <c r="GNF55" s="39"/>
      <c r="GNG55" s="37"/>
      <c r="GNH55" s="32"/>
      <c r="GNI55" s="32"/>
      <c r="GNJ55" s="32"/>
      <c r="GNK55" s="32"/>
      <c r="GNL55" s="32"/>
      <c r="GNM55" s="32"/>
      <c r="GNN55" s="32"/>
      <c r="GNO55" s="32"/>
      <c r="GNP55" s="32"/>
      <c r="GNQ55" s="32"/>
      <c r="GNR55" s="33"/>
      <c r="GNS55" s="34"/>
      <c r="GNT55" s="33"/>
      <c r="GNU55" s="33"/>
      <c r="GNV55" s="39"/>
      <c r="GNW55" s="37"/>
      <c r="GNX55" s="32"/>
      <c r="GNY55" s="32"/>
      <c r="GNZ55" s="32"/>
      <c r="GOA55" s="32"/>
      <c r="GOB55" s="32"/>
      <c r="GOC55" s="32"/>
      <c r="GOD55" s="32"/>
      <c r="GOE55" s="32"/>
      <c r="GOF55" s="32"/>
      <c r="GOG55" s="32"/>
      <c r="GOH55" s="33"/>
      <c r="GOI55" s="34"/>
      <c r="GOJ55" s="33"/>
      <c r="GOK55" s="33"/>
      <c r="GOL55" s="39"/>
      <c r="GOM55" s="37"/>
      <c r="GON55" s="32"/>
      <c r="GOO55" s="32"/>
      <c r="GOP55" s="32"/>
      <c r="GOQ55" s="32"/>
      <c r="GOR55" s="32"/>
      <c r="GOS55" s="32"/>
      <c r="GOT55" s="32"/>
      <c r="GOU55" s="32"/>
      <c r="GOV55" s="32"/>
      <c r="GOW55" s="32"/>
      <c r="GOX55" s="33"/>
      <c r="GOY55" s="34"/>
      <c r="GOZ55" s="33"/>
      <c r="GPA55" s="33"/>
      <c r="GPB55" s="39"/>
      <c r="GPC55" s="37"/>
      <c r="GPD55" s="32"/>
      <c r="GPE55" s="32"/>
      <c r="GPF55" s="32"/>
      <c r="GPG55" s="32"/>
      <c r="GPH55" s="32"/>
      <c r="GPI55" s="32"/>
      <c r="GPJ55" s="32"/>
      <c r="GPK55" s="32"/>
      <c r="GPL55" s="32"/>
      <c r="GPM55" s="32"/>
      <c r="GPN55" s="33"/>
      <c r="GPO55" s="34"/>
      <c r="GPP55" s="33"/>
      <c r="GPQ55" s="33"/>
      <c r="GPR55" s="39"/>
      <c r="GPS55" s="37"/>
      <c r="GPT55" s="32"/>
      <c r="GPU55" s="32"/>
      <c r="GPV55" s="32"/>
      <c r="GPW55" s="32"/>
      <c r="GPX55" s="32"/>
      <c r="GPY55" s="32"/>
      <c r="GPZ55" s="32"/>
      <c r="GQA55" s="32"/>
      <c r="GQB55" s="32"/>
      <c r="GQC55" s="32"/>
      <c r="GQD55" s="33"/>
      <c r="GQE55" s="34"/>
      <c r="GQF55" s="33"/>
      <c r="GQG55" s="33"/>
      <c r="GQH55" s="39"/>
      <c r="GQI55" s="37"/>
      <c r="GQJ55" s="32"/>
      <c r="GQK55" s="32"/>
      <c r="GQL55" s="32"/>
      <c r="GQM55" s="32"/>
      <c r="GQN55" s="32"/>
      <c r="GQO55" s="32"/>
      <c r="GQP55" s="32"/>
      <c r="GQQ55" s="32"/>
      <c r="GQR55" s="32"/>
      <c r="GQS55" s="32"/>
      <c r="GQT55" s="33"/>
      <c r="GQU55" s="34"/>
      <c r="GQV55" s="33"/>
      <c r="GQW55" s="33"/>
      <c r="GQX55" s="39"/>
      <c r="GQY55" s="37"/>
      <c r="GQZ55" s="32"/>
      <c r="GRA55" s="32"/>
      <c r="GRB55" s="32"/>
      <c r="GRC55" s="32"/>
      <c r="GRD55" s="32"/>
      <c r="GRE55" s="32"/>
      <c r="GRF55" s="32"/>
      <c r="GRG55" s="32"/>
      <c r="GRH55" s="32"/>
      <c r="GRI55" s="32"/>
      <c r="GRJ55" s="33"/>
      <c r="GRK55" s="34"/>
      <c r="GRL55" s="33"/>
      <c r="GRM55" s="33"/>
      <c r="GRN55" s="39"/>
      <c r="GRO55" s="37"/>
      <c r="GRP55" s="32"/>
      <c r="GRQ55" s="32"/>
      <c r="GRR55" s="32"/>
      <c r="GRS55" s="32"/>
      <c r="GRT55" s="32"/>
      <c r="GRU55" s="32"/>
      <c r="GRV55" s="32"/>
      <c r="GRW55" s="32"/>
      <c r="GRX55" s="32"/>
      <c r="GRY55" s="32"/>
      <c r="GRZ55" s="33"/>
      <c r="GSA55" s="34"/>
      <c r="GSB55" s="33"/>
      <c r="GSC55" s="33"/>
      <c r="GSD55" s="39"/>
      <c r="GSE55" s="37"/>
      <c r="GSF55" s="32"/>
      <c r="GSG55" s="32"/>
      <c r="GSH55" s="32"/>
      <c r="GSI55" s="32"/>
      <c r="GSJ55" s="32"/>
      <c r="GSK55" s="32"/>
      <c r="GSL55" s="32"/>
      <c r="GSM55" s="32"/>
      <c r="GSN55" s="32"/>
      <c r="GSO55" s="32"/>
      <c r="GSP55" s="33"/>
      <c r="GSQ55" s="34"/>
      <c r="GSR55" s="33"/>
      <c r="GSS55" s="33"/>
      <c r="GST55" s="39"/>
      <c r="GSU55" s="37"/>
      <c r="GSV55" s="32"/>
      <c r="GSW55" s="32"/>
      <c r="GSX55" s="32"/>
      <c r="GSY55" s="32"/>
      <c r="GSZ55" s="32"/>
      <c r="GTA55" s="32"/>
      <c r="GTB55" s="32"/>
      <c r="GTC55" s="32"/>
      <c r="GTD55" s="32"/>
      <c r="GTE55" s="32"/>
      <c r="GTF55" s="33"/>
      <c r="GTG55" s="34"/>
      <c r="GTH55" s="33"/>
      <c r="GTI55" s="33"/>
      <c r="GTJ55" s="39"/>
      <c r="GTK55" s="37"/>
      <c r="GTL55" s="32"/>
      <c r="GTM55" s="32"/>
      <c r="GTN55" s="32"/>
      <c r="GTO55" s="32"/>
      <c r="GTP55" s="32"/>
      <c r="GTQ55" s="32"/>
      <c r="GTR55" s="32"/>
      <c r="GTS55" s="32"/>
      <c r="GTT55" s="32"/>
      <c r="GTU55" s="32"/>
      <c r="GTV55" s="33"/>
      <c r="GTW55" s="34"/>
      <c r="GTX55" s="33"/>
      <c r="GTY55" s="33"/>
      <c r="GTZ55" s="39"/>
      <c r="GUA55" s="37"/>
      <c r="GUB55" s="32"/>
      <c r="GUC55" s="32"/>
      <c r="GUD55" s="32"/>
      <c r="GUE55" s="32"/>
      <c r="GUF55" s="32"/>
      <c r="GUG55" s="32"/>
      <c r="GUH55" s="32"/>
      <c r="GUI55" s="32"/>
      <c r="GUJ55" s="32"/>
      <c r="GUK55" s="32"/>
      <c r="GUL55" s="33"/>
      <c r="GUM55" s="34"/>
      <c r="GUN55" s="33"/>
      <c r="GUO55" s="33"/>
      <c r="GUP55" s="39"/>
      <c r="GUQ55" s="37"/>
      <c r="GUR55" s="32"/>
      <c r="GUS55" s="32"/>
      <c r="GUT55" s="32"/>
      <c r="GUU55" s="32"/>
      <c r="GUV55" s="32"/>
      <c r="GUW55" s="32"/>
      <c r="GUX55" s="32"/>
      <c r="GUY55" s="32"/>
      <c r="GUZ55" s="32"/>
      <c r="GVA55" s="32"/>
      <c r="GVB55" s="33"/>
      <c r="GVC55" s="34"/>
      <c r="GVD55" s="33"/>
      <c r="GVE55" s="33"/>
      <c r="GVF55" s="39"/>
      <c r="GVG55" s="37"/>
      <c r="GVH55" s="32"/>
      <c r="GVI55" s="32"/>
      <c r="GVJ55" s="32"/>
      <c r="GVK55" s="32"/>
      <c r="GVL55" s="32"/>
      <c r="GVM55" s="32"/>
      <c r="GVN55" s="32"/>
      <c r="GVO55" s="32"/>
      <c r="GVP55" s="32"/>
      <c r="GVQ55" s="32"/>
      <c r="GVR55" s="33"/>
      <c r="GVS55" s="34"/>
      <c r="GVT55" s="33"/>
      <c r="GVU55" s="33"/>
      <c r="GVV55" s="39"/>
      <c r="GVW55" s="37"/>
      <c r="GVX55" s="32"/>
      <c r="GVY55" s="32"/>
      <c r="GVZ55" s="32"/>
      <c r="GWA55" s="32"/>
      <c r="GWB55" s="32"/>
      <c r="GWC55" s="32"/>
      <c r="GWD55" s="32"/>
      <c r="GWE55" s="32"/>
      <c r="GWF55" s="32"/>
      <c r="GWG55" s="32"/>
      <c r="GWH55" s="33"/>
      <c r="GWI55" s="34"/>
      <c r="GWJ55" s="33"/>
      <c r="GWK55" s="33"/>
      <c r="GWL55" s="39"/>
      <c r="GWM55" s="37"/>
      <c r="GWN55" s="32"/>
      <c r="GWO55" s="32"/>
      <c r="GWP55" s="32"/>
      <c r="GWQ55" s="32"/>
      <c r="GWR55" s="32"/>
      <c r="GWS55" s="32"/>
      <c r="GWT55" s="32"/>
      <c r="GWU55" s="32"/>
      <c r="GWV55" s="32"/>
      <c r="GWW55" s="32"/>
      <c r="GWX55" s="33"/>
      <c r="GWY55" s="34"/>
      <c r="GWZ55" s="33"/>
      <c r="GXA55" s="33"/>
      <c r="GXB55" s="39"/>
      <c r="GXC55" s="37"/>
      <c r="GXD55" s="32"/>
      <c r="GXE55" s="32"/>
      <c r="GXF55" s="32"/>
      <c r="GXG55" s="32"/>
      <c r="GXH55" s="32"/>
      <c r="GXI55" s="32"/>
      <c r="GXJ55" s="32"/>
      <c r="GXK55" s="32"/>
      <c r="GXL55" s="32"/>
      <c r="GXM55" s="32"/>
      <c r="GXN55" s="33"/>
      <c r="GXO55" s="34"/>
      <c r="GXP55" s="33"/>
      <c r="GXQ55" s="33"/>
      <c r="GXR55" s="39"/>
      <c r="GXS55" s="37"/>
      <c r="GXT55" s="32"/>
      <c r="GXU55" s="32"/>
      <c r="GXV55" s="32"/>
      <c r="GXW55" s="32"/>
      <c r="GXX55" s="32"/>
      <c r="GXY55" s="32"/>
      <c r="GXZ55" s="32"/>
      <c r="GYA55" s="32"/>
      <c r="GYB55" s="32"/>
      <c r="GYC55" s="32"/>
      <c r="GYD55" s="33"/>
      <c r="GYE55" s="34"/>
      <c r="GYF55" s="33"/>
      <c r="GYG55" s="33"/>
      <c r="GYH55" s="39"/>
      <c r="GYI55" s="37"/>
      <c r="GYJ55" s="32"/>
      <c r="GYK55" s="32"/>
      <c r="GYL55" s="32"/>
      <c r="GYM55" s="32"/>
      <c r="GYN55" s="32"/>
      <c r="GYO55" s="32"/>
      <c r="GYP55" s="32"/>
      <c r="GYQ55" s="32"/>
      <c r="GYR55" s="32"/>
      <c r="GYS55" s="32"/>
      <c r="GYT55" s="33"/>
      <c r="GYU55" s="34"/>
      <c r="GYV55" s="33"/>
      <c r="GYW55" s="33"/>
      <c r="GYX55" s="39"/>
      <c r="GYY55" s="37"/>
      <c r="GYZ55" s="32"/>
      <c r="GZA55" s="32"/>
      <c r="GZB55" s="32"/>
      <c r="GZC55" s="32"/>
      <c r="GZD55" s="32"/>
      <c r="GZE55" s="32"/>
      <c r="GZF55" s="32"/>
      <c r="GZG55" s="32"/>
      <c r="GZH55" s="32"/>
      <c r="GZI55" s="32"/>
      <c r="GZJ55" s="33"/>
      <c r="GZK55" s="34"/>
      <c r="GZL55" s="33"/>
      <c r="GZM55" s="33"/>
      <c r="GZN55" s="39"/>
      <c r="GZO55" s="37"/>
      <c r="GZP55" s="32"/>
      <c r="GZQ55" s="32"/>
      <c r="GZR55" s="32"/>
      <c r="GZS55" s="32"/>
      <c r="GZT55" s="32"/>
      <c r="GZU55" s="32"/>
      <c r="GZV55" s="32"/>
      <c r="GZW55" s="32"/>
      <c r="GZX55" s="32"/>
      <c r="GZY55" s="32"/>
      <c r="GZZ55" s="33"/>
      <c r="HAA55" s="34"/>
      <c r="HAB55" s="33"/>
      <c r="HAC55" s="33"/>
      <c r="HAD55" s="39"/>
      <c r="HAE55" s="37"/>
      <c r="HAF55" s="32"/>
      <c r="HAG55" s="32"/>
      <c r="HAH55" s="32"/>
      <c r="HAI55" s="32"/>
      <c r="HAJ55" s="32"/>
      <c r="HAK55" s="32"/>
      <c r="HAL55" s="32"/>
      <c r="HAM55" s="32"/>
      <c r="HAN55" s="32"/>
      <c r="HAO55" s="32"/>
      <c r="HAP55" s="33"/>
      <c r="HAQ55" s="34"/>
      <c r="HAR55" s="33"/>
      <c r="HAS55" s="33"/>
      <c r="HAT55" s="39"/>
      <c r="HAU55" s="37"/>
      <c r="HAV55" s="32"/>
      <c r="HAW55" s="32"/>
      <c r="HAX55" s="32"/>
      <c r="HAY55" s="32"/>
      <c r="HAZ55" s="32"/>
      <c r="HBA55" s="32"/>
      <c r="HBB55" s="32"/>
      <c r="HBC55" s="32"/>
      <c r="HBD55" s="32"/>
      <c r="HBE55" s="32"/>
      <c r="HBF55" s="33"/>
      <c r="HBG55" s="34"/>
      <c r="HBH55" s="33"/>
      <c r="HBI55" s="33"/>
      <c r="HBJ55" s="39"/>
      <c r="HBK55" s="37"/>
      <c r="HBL55" s="32"/>
      <c r="HBM55" s="32"/>
      <c r="HBN55" s="32"/>
      <c r="HBO55" s="32"/>
      <c r="HBP55" s="32"/>
      <c r="HBQ55" s="32"/>
      <c r="HBR55" s="32"/>
      <c r="HBS55" s="32"/>
      <c r="HBT55" s="32"/>
      <c r="HBU55" s="32"/>
      <c r="HBV55" s="33"/>
      <c r="HBW55" s="34"/>
      <c r="HBX55" s="33"/>
      <c r="HBY55" s="33"/>
      <c r="HBZ55" s="39"/>
      <c r="HCA55" s="37"/>
      <c r="HCB55" s="32"/>
      <c r="HCC55" s="32"/>
      <c r="HCD55" s="32"/>
      <c r="HCE55" s="32"/>
      <c r="HCF55" s="32"/>
      <c r="HCG55" s="32"/>
      <c r="HCH55" s="32"/>
      <c r="HCI55" s="32"/>
      <c r="HCJ55" s="32"/>
      <c r="HCK55" s="32"/>
      <c r="HCL55" s="33"/>
      <c r="HCM55" s="34"/>
      <c r="HCN55" s="33"/>
      <c r="HCO55" s="33"/>
      <c r="HCP55" s="39"/>
      <c r="HCQ55" s="37"/>
      <c r="HCR55" s="32"/>
      <c r="HCS55" s="32"/>
      <c r="HCT55" s="32"/>
      <c r="HCU55" s="32"/>
      <c r="HCV55" s="32"/>
      <c r="HCW55" s="32"/>
      <c r="HCX55" s="32"/>
      <c r="HCY55" s="32"/>
      <c r="HCZ55" s="32"/>
      <c r="HDA55" s="32"/>
      <c r="HDB55" s="33"/>
      <c r="HDC55" s="34"/>
      <c r="HDD55" s="33"/>
      <c r="HDE55" s="33"/>
      <c r="HDF55" s="39"/>
      <c r="HDG55" s="37"/>
      <c r="HDH55" s="32"/>
      <c r="HDI55" s="32"/>
      <c r="HDJ55" s="32"/>
      <c r="HDK55" s="32"/>
      <c r="HDL55" s="32"/>
      <c r="HDM55" s="32"/>
      <c r="HDN55" s="32"/>
      <c r="HDO55" s="32"/>
      <c r="HDP55" s="32"/>
      <c r="HDQ55" s="32"/>
      <c r="HDR55" s="33"/>
      <c r="HDS55" s="34"/>
      <c r="HDT55" s="33"/>
      <c r="HDU55" s="33"/>
      <c r="HDV55" s="39"/>
      <c r="HDW55" s="37"/>
      <c r="HDX55" s="32"/>
      <c r="HDY55" s="32"/>
      <c r="HDZ55" s="32"/>
      <c r="HEA55" s="32"/>
      <c r="HEB55" s="32"/>
      <c r="HEC55" s="32"/>
      <c r="HED55" s="32"/>
      <c r="HEE55" s="32"/>
      <c r="HEF55" s="32"/>
      <c r="HEG55" s="32"/>
      <c r="HEH55" s="33"/>
      <c r="HEI55" s="34"/>
      <c r="HEJ55" s="33"/>
      <c r="HEK55" s="33"/>
      <c r="HEL55" s="39"/>
      <c r="HEM55" s="37"/>
      <c r="HEN55" s="32"/>
      <c r="HEO55" s="32"/>
      <c r="HEP55" s="32"/>
      <c r="HEQ55" s="32"/>
      <c r="HER55" s="32"/>
      <c r="HES55" s="32"/>
      <c r="HET55" s="32"/>
      <c r="HEU55" s="32"/>
      <c r="HEV55" s="32"/>
      <c r="HEW55" s="32"/>
      <c r="HEX55" s="33"/>
      <c r="HEY55" s="34"/>
      <c r="HEZ55" s="33"/>
      <c r="HFA55" s="33"/>
      <c r="HFB55" s="39"/>
      <c r="HFC55" s="37"/>
      <c r="HFD55" s="32"/>
      <c r="HFE55" s="32"/>
      <c r="HFF55" s="32"/>
      <c r="HFG55" s="32"/>
      <c r="HFH55" s="32"/>
      <c r="HFI55" s="32"/>
      <c r="HFJ55" s="32"/>
      <c r="HFK55" s="32"/>
      <c r="HFL55" s="32"/>
      <c r="HFM55" s="32"/>
      <c r="HFN55" s="33"/>
      <c r="HFO55" s="34"/>
      <c r="HFP55" s="33"/>
      <c r="HFQ55" s="33"/>
      <c r="HFR55" s="39"/>
      <c r="HFS55" s="37"/>
      <c r="HFT55" s="32"/>
      <c r="HFU55" s="32"/>
      <c r="HFV55" s="32"/>
      <c r="HFW55" s="32"/>
      <c r="HFX55" s="32"/>
      <c r="HFY55" s="32"/>
      <c r="HFZ55" s="32"/>
      <c r="HGA55" s="32"/>
      <c r="HGB55" s="32"/>
      <c r="HGC55" s="32"/>
      <c r="HGD55" s="33"/>
      <c r="HGE55" s="34"/>
      <c r="HGF55" s="33"/>
      <c r="HGG55" s="33"/>
      <c r="HGH55" s="39"/>
      <c r="HGI55" s="37"/>
      <c r="HGJ55" s="32"/>
      <c r="HGK55" s="32"/>
      <c r="HGL55" s="32"/>
      <c r="HGM55" s="32"/>
      <c r="HGN55" s="32"/>
      <c r="HGO55" s="32"/>
      <c r="HGP55" s="32"/>
      <c r="HGQ55" s="32"/>
      <c r="HGR55" s="32"/>
      <c r="HGS55" s="32"/>
      <c r="HGT55" s="33"/>
      <c r="HGU55" s="34"/>
      <c r="HGV55" s="33"/>
      <c r="HGW55" s="33"/>
      <c r="HGX55" s="39"/>
      <c r="HGY55" s="37"/>
      <c r="HGZ55" s="32"/>
      <c r="HHA55" s="32"/>
      <c r="HHB55" s="32"/>
      <c r="HHC55" s="32"/>
      <c r="HHD55" s="32"/>
      <c r="HHE55" s="32"/>
      <c r="HHF55" s="32"/>
      <c r="HHG55" s="32"/>
      <c r="HHH55" s="32"/>
      <c r="HHI55" s="32"/>
      <c r="HHJ55" s="33"/>
      <c r="HHK55" s="34"/>
      <c r="HHL55" s="33"/>
      <c r="HHM55" s="33"/>
      <c r="HHN55" s="39"/>
      <c r="HHO55" s="37"/>
      <c r="HHP55" s="32"/>
      <c r="HHQ55" s="32"/>
      <c r="HHR55" s="32"/>
      <c r="HHS55" s="32"/>
      <c r="HHT55" s="32"/>
      <c r="HHU55" s="32"/>
      <c r="HHV55" s="32"/>
      <c r="HHW55" s="32"/>
      <c r="HHX55" s="32"/>
      <c r="HHY55" s="32"/>
      <c r="HHZ55" s="33"/>
      <c r="HIA55" s="34"/>
      <c r="HIB55" s="33"/>
      <c r="HIC55" s="33"/>
      <c r="HID55" s="39"/>
      <c r="HIE55" s="37"/>
      <c r="HIF55" s="32"/>
      <c r="HIG55" s="32"/>
      <c r="HIH55" s="32"/>
      <c r="HII55" s="32"/>
      <c r="HIJ55" s="32"/>
      <c r="HIK55" s="32"/>
      <c r="HIL55" s="32"/>
      <c r="HIM55" s="32"/>
      <c r="HIN55" s="32"/>
      <c r="HIO55" s="32"/>
      <c r="HIP55" s="33"/>
      <c r="HIQ55" s="34"/>
      <c r="HIR55" s="33"/>
      <c r="HIS55" s="33"/>
      <c r="HIT55" s="39"/>
      <c r="HIU55" s="37"/>
      <c r="HIV55" s="32"/>
      <c r="HIW55" s="32"/>
      <c r="HIX55" s="32"/>
      <c r="HIY55" s="32"/>
      <c r="HIZ55" s="32"/>
      <c r="HJA55" s="32"/>
      <c r="HJB55" s="32"/>
      <c r="HJC55" s="32"/>
      <c r="HJD55" s="32"/>
      <c r="HJE55" s="32"/>
      <c r="HJF55" s="33"/>
      <c r="HJG55" s="34"/>
      <c r="HJH55" s="33"/>
      <c r="HJI55" s="33"/>
      <c r="HJJ55" s="39"/>
      <c r="HJK55" s="37"/>
      <c r="HJL55" s="32"/>
      <c r="HJM55" s="32"/>
      <c r="HJN55" s="32"/>
      <c r="HJO55" s="32"/>
      <c r="HJP55" s="32"/>
      <c r="HJQ55" s="32"/>
      <c r="HJR55" s="32"/>
      <c r="HJS55" s="32"/>
      <c r="HJT55" s="32"/>
      <c r="HJU55" s="32"/>
      <c r="HJV55" s="33"/>
      <c r="HJW55" s="34"/>
      <c r="HJX55" s="33"/>
      <c r="HJY55" s="33"/>
      <c r="HJZ55" s="39"/>
      <c r="HKA55" s="37"/>
      <c r="HKB55" s="32"/>
      <c r="HKC55" s="32"/>
      <c r="HKD55" s="32"/>
      <c r="HKE55" s="32"/>
      <c r="HKF55" s="32"/>
      <c r="HKG55" s="32"/>
      <c r="HKH55" s="32"/>
      <c r="HKI55" s="32"/>
      <c r="HKJ55" s="32"/>
      <c r="HKK55" s="32"/>
      <c r="HKL55" s="33"/>
      <c r="HKM55" s="34"/>
      <c r="HKN55" s="33"/>
      <c r="HKO55" s="33"/>
      <c r="HKP55" s="39"/>
      <c r="HKQ55" s="37"/>
      <c r="HKR55" s="32"/>
      <c r="HKS55" s="32"/>
      <c r="HKT55" s="32"/>
      <c r="HKU55" s="32"/>
      <c r="HKV55" s="32"/>
      <c r="HKW55" s="32"/>
      <c r="HKX55" s="32"/>
      <c r="HKY55" s="32"/>
      <c r="HKZ55" s="32"/>
      <c r="HLA55" s="32"/>
      <c r="HLB55" s="33"/>
      <c r="HLC55" s="34"/>
      <c r="HLD55" s="33"/>
      <c r="HLE55" s="33"/>
      <c r="HLF55" s="39"/>
      <c r="HLG55" s="37"/>
      <c r="HLH55" s="32"/>
      <c r="HLI55" s="32"/>
      <c r="HLJ55" s="32"/>
      <c r="HLK55" s="32"/>
      <c r="HLL55" s="32"/>
      <c r="HLM55" s="32"/>
      <c r="HLN55" s="32"/>
      <c r="HLO55" s="32"/>
      <c r="HLP55" s="32"/>
      <c r="HLQ55" s="32"/>
      <c r="HLR55" s="33"/>
      <c r="HLS55" s="34"/>
      <c r="HLT55" s="33"/>
      <c r="HLU55" s="33"/>
      <c r="HLV55" s="39"/>
      <c r="HLW55" s="37"/>
      <c r="HLX55" s="32"/>
      <c r="HLY55" s="32"/>
      <c r="HLZ55" s="32"/>
      <c r="HMA55" s="32"/>
      <c r="HMB55" s="32"/>
      <c r="HMC55" s="32"/>
      <c r="HMD55" s="32"/>
      <c r="HME55" s="32"/>
      <c r="HMF55" s="32"/>
      <c r="HMG55" s="32"/>
      <c r="HMH55" s="33"/>
      <c r="HMI55" s="34"/>
      <c r="HMJ55" s="33"/>
      <c r="HMK55" s="33"/>
      <c r="HML55" s="39"/>
      <c r="HMM55" s="37"/>
      <c r="HMN55" s="32"/>
      <c r="HMO55" s="32"/>
      <c r="HMP55" s="32"/>
      <c r="HMQ55" s="32"/>
      <c r="HMR55" s="32"/>
      <c r="HMS55" s="32"/>
      <c r="HMT55" s="32"/>
      <c r="HMU55" s="32"/>
      <c r="HMV55" s="32"/>
      <c r="HMW55" s="32"/>
      <c r="HMX55" s="33"/>
      <c r="HMY55" s="34"/>
      <c r="HMZ55" s="33"/>
      <c r="HNA55" s="33"/>
      <c r="HNB55" s="39"/>
      <c r="HNC55" s="37"/>
      <c r="HND55" s="32"/>
      <c r="HNE55" s="32"/>
      <c r="HNF55" s="32"/>
      <c r="HNG55" s="32"/>
      <c r="HNH55" s="32"/>
      <c r="HNI55" s="32"/>
      <c r="HNJ55" s="32"/>
      <c r="HNK55" s="32"/>
      <c r="HNL55" s="32"/>
      <c r="HNM55" s="32"/>
      <c r="HNN55" s="33"/>
      <c r="HNO55" s="34"/>
      <c r="HNP55" s="33"/>
      <c r="HNQ55" s="33"/>
      <c r="HNR55" s="39"/>
      <c r="HNS55" s="37"/>
      <c r="HNT55" s="32"/>
      <c r="HNU55" s="32"/>
      <c r="HNV55" s="32"/>
      <c r="HNW55" s="32"/>
      <c r="HNX55" s="32"/>
      <c r="HNY55" s="32"/>
      <c r="HNZ55" s="32"/>
      <c r="HOA55" s="32"/>
      <c r="HOB55" s="32"/>
      <c r="HOC55" s="32"/>
      <c r="HOD55" s="33"/>
      <c r="HOE55" s="34"/>
      <c r="HOF55" s="33"/>
      <c r="HOG55" s="33"/>
      <c r="HOH55" s="39"/>
      <c r="HOI55" s="37"/>
      <c r="HOJ55" s="32"/>
      <c r="HOK55" s="32"/>
      <c r="HOL55" s="32"/>
      <c r="HOM55" s="32"/>
      <c r="HON55" s="32"/>
      <c r="HOO55" s="32"/>
      <c r="HOP55" s="32"/>
      <c r="HOQ55" s="32"/>
      <c r="HOR55" s="32"/>
      <c r="HOS55" s="32"/>
      <c r="HOT55" s="33"/>
      <c r="HOU55" s="34"/>
      <c r="HOV55" s="33"/>
      <c r="HOW55" s="33"/>
      <c r="HOX55" s="39"/>
      <c r="HOY55" s="37"/>
      <c r="HOZ55" s="32"/>
      <c r="HPA55" s="32"/>
      <c r="HPB55" s="32"/>
      <c r="HPC55" s="32"/>
      <c r="HPD55" s="32"/>
      <c r="HPE55" s="32"/>
      <c r="HPF55" s="32"/>
      <c r="HPG55" s="32"/>
      <c r="HPH55" s="32"/>
      <c r="HPI55" s="32"/>
      <c r="HPJ55" s="33"/>
      <c r="HPK55" s="34"/>
      <c r="HPL55" s="33"/>
      <c r="HPM55" s="33"/>
      <c r="HPN55" s="39"/>
      <c r="HPO55" s="37"/>
      <c r="HPP55" s="32"/>
      <c r="HPQ55" s="32"/>
      <c r="HPR55" s="32"/>
      <c r="HPS55" s="32"/>
      <c r="HPT55" s="32"/>
      <c r="HPU55" s="32"/>
      <c r="HPV55" s="32"/>
      <c r="HPW55" s="32"/>
      <c r="HPX55" s="32"/>
      <c r="HPY55" s="32"/>
      <c r="HPZ55" s="33"/>
      <c r="HQA55" s="34"/>
      <c r="HQB55" s="33"/>
      <c r="HQC55" s="33"/>
      <c r="HQD55" s="39"/>
      <c r="HQE55" s="37"/>
      <c r="HQF55" s="32"/>
      <c r="HQG55" s="32"/>
      <c r="HQH55" s="32"/>
      <c r="HQI55" s="32"/>
      <c r="HQJ55" s="32"/>
      <c r="HQK55" s="32"/>
      <c r="HQL55" s="32"/>
      <c r="HQM55" s="32"/>
      <c r="HQN55" s="32"/>
      <c r="HQO55" s="32"/>
      <c r="HQP55" s="33"/>
      <c r="HQQ55" s="34"/>
      <c r="HQR55" s="33"/>
      <c r="HQS55" s="33"/>
      <c r="HQT55" s="39"/>
      <c r="HQU55" s="37"/>
      <c r="HQV55" s="32"/>
      <c r="HQW55" s="32"/>
      <c r="HQX55" s="32"/>
      <c r="HQY55" s="32"/>
      <c r="HQZ55" s="32"/>
      <c r="HRA55" s="32"/>
      <c r="HRB55" s="32"/>
      <c r="HRC55" s="32"/>
      <c r="HRD55" s="32"/>
      <c r="HRE55" s="32"/>
      <c r="HRF55" s="33"/>
      <c r="HRG55" s="34"/>
      <c r="HRH55" s="33"/>
      <c r="HRI55" s="33"/>
      <c r="HRJ55" s="39"/>
      <c r="HRK55" s="37"/>
      <c r="HRL55" s="32"/>
      <c r="HRM55" s="32"/>
      <c r="HRN55" s="32"/>
      <c r="HRO55" s="32"/>
      <c r="HRP55" s="32"/>
      <c r="HRQ55" s="32"/>
      <c r="HRR55" s="32"/>
      <c r="HRS55" s="32"/>
      <c r="HRT55" s="32"/>
      <c r="HRU55" s="32"/>
      <c r="HRV55" s="33"/>
      <c r="HRW55" s="34"/>
      <c r="HRX55" s="33"/>
      <c r="HRY55" s="33"/>
      <c r="HRZ55" s="39"/>
      <c r="HSA55" s="37"/>
      <c r="HSB55" s="32"/>
      <c r="HSC55" s="32"/>
      <c r="HSD55" s="32"/>
      <c r="HSE55" s="32"/>
      <c r="HSF55" s="32"/>
      <c r="HSG55" s="32"/>
      <c r="HSH55" s="32"/>
      <c r="HSI55" s="32"/>
      <c r="HSJ55" s="32"/>
      <c r="HSK55" s="32"/>
      <c r="HSL55" s="33"/>
      <c r="HSM55" s="34"/>
      <c r="HSN55" s="33"/>
      <c r="HSO55" s="33"/>
      <c r="HSP55" s="39"/>
      <c r="HSQ55" s="37"/>
      <c r="HSR55" s="32"/>
      <c r="HSS55" s="32"/>
      <c r="HST55" s="32"/>
      <c r="HSU55" s="32"/>
      <c r="HSV55" s="32"/>
      <c r="HSW55" s="32"/>
      <c r="HSX55" s="32"/>
      <c r="HSY55" s="32"/>
      <c r="HSZ55" s="32"/>
      <c r="HTA55" s="32"/>
      <c r="HTB55" s="33"/>
      <c r="HTC55" s="34"/>
      <c r="HTD55" s="33"/>
      <c r="HTE55" s="33"/>
      <c r="HTF55" s="39"/>
      <c r="HTG55" s="37"/>
      <c r="HTH55" s="32"/>
      <c r="HTI55" s="32"/>
      <c r="HTJ55" s="32"/>
      <c r="HTK55" s="32"/>
      <c r="HTL55" s="32"/>
      <c r="HTM55" s="32"/>
      <c r="HTN55" s="32"/>
      <c r="HTO55" s="32"/>
      <c r="HTP55" s="32"/>
      <c r="HTQ55" s="32"/>
      <c r="HTR55" s="33"/>
      <c r="HTS55" s="34"/>
      <c r="HTT55" s="33"/>
      <c r="HTU55" s="33"/>
      <c r="HTV55" s="39"/>
      <c r="HTW55" s="37"/>
      <c r="HTX55" s="32"/>
      <c r="HTY55" s="32"/>
      <c r="HTZ55" s="32"/>
      <c r="HUA55" s="32"/>
      <c r="HUB55" s="32"/>
      <c r="HUC55" s="32"/>
      <c r="HUD55" s="32"/>
      <c r="HUE55" s="32"/>
      <c r="HUF55" s="32"/>
      <c r="HUG55" s="32"/>
      <c r="HUH55" s="33"/>
      <c r="HUI55" s="34"/>
      <c r="HUJ55" s="33"/>
      <c r="HUK55" s="33"/>
      <c r="HUL55" s="39"/>
      <c r="HUM55" s="37"/>
      <c r="HUN55" s="32"/>
      <c r="HUO55" s="32"/>
      <c r="HUP55" s="32"/>
      <c r="HUQ55" s="32"/>
      <c r="HUR55" s="32"/>
      <c r="HUS55" s="32"/>
      <c r="HUT55" s="32"/>
      <c r="HUU55" s="32"/>
      <c r="HUV55" s="32"/>
      <c r="HUW55" s="32"/>
      <c r="HUX55" s="33"/>
      <c r="HUY55" s="34"/>
      <c r="HUZ55" s="33"/>
      <c r="HVA55" s="33"/>
      <c r="HVB55" s="39"/>
      <c r="HVC55" s="37"/>
      <c r="HVD55" s="32"/>
      <c r="HVE55" s="32"/>
      <c r="HVF55" s="32"/>
      <c r="HVG55" s="32"/>
      <c r="HVH55" s="32"/>
      <c r="HVI55" s="32"/>
      <c r="HVJ55" s="32"/>
      <c r="HVK55" s="32"/>
      <c r="HVL55" s="32"/>
      <c r="HVM55" s="32"/>
      <c r="HVN55" s="33"/>
      <c r="HVO55" s="34"/>
      <c r="HVP55" s="33"/>
      <c r="HVQ55" s="33"/>
      <c r="HVR55" s="39"/>
      <c r="HVS55" s="37"/>
      <c r="HVT55" s="32"/>
      <c r="HVU55" s="32"/>
      <c r="HVV55" s="32"/>
      <c r="HVW55" s="32"/>
      <c r="HVX55" s="32"/>
      <c r="HVY55" s="32"/>
      <c r="HVZ55" s="32"/>
      <c r="HWA55" s="32"/>
      <c r="HWB55" s="32"/>
      <c r="HWC55" s="32"/>
      <c r="HWD55" s="33"/>
      <c r="HWE55" s="34"/>
      <c r="HWF55" s="33"/>
      <c r="HWG55" s="33"/>
      <c r="HWH55" s="39"/>
      <c r="HWI55" s="37"/>
      <c r="HWJ55" s="32"/>
      <c r="HWK55" s="32"/>
      <c r="HWL55" s="32"/>
      <c r="HWM55" s="32"/>
      <c r="HWN55" s="32"/>
      <c r="HWO55" s="32"/>
      <c r="HWP55" s="32"/>
      <c r="HWQ55" s="32"/>
      <c r="HWR55" s="32"/>
      <c r="HWS55" s="32"/>
      <c r="HWT55" s="33"/>
      <c r="HWU55" s="34"/>
      <c r="HWV55" s="33"/>
      <c r="HWW55" s="33"/>
      <c r="HWX55" s="39"/>
      <c r="HWY55" s="37"/>
      <c r="HWZ55" s="32"/>
      <c r="HXA55" s="32"/>
      <c r="HXB55" s="32"/>
      <c r="HXC55" s="32"/>
      <c r="HXD55" s="32"/>
      <c r="HXE55" s="32"/>
      <c r="HXF55" s="32"/>
      <c r="HXG55" s="32"/>
      <c r="HXH55" s="32"/>
      <c r="HXI55" s="32"/>
      <c r="HXJ55" s="33"/>
      <c r="HXK55" s="34"/>
      <c r="HXL55" s="33"/>
      <c r="HXM55" s="33"/>
      <c r="HXN55" s="39"/>
      <c r="HXO55" s="37"/>
      <c r="HXP55" s="32"/>
      <c r="HXQ55" s="32"/>
      <c r="HXR55" s="32"/>
      <c r="HXS55" s="32"/>
      <c r="HXT55" s="32"/>
      <c r="HXU55" s="32"/>
      <c r="HXV55" s="32"/>
      <c r="HXW55" s="32"/>
      <c r="HXX55" s="32"/>
      <c r="HXY55" s="32"/>
      <c r="HXZ55" s="33"/>
      <c r="HYA55" s="34"/>
      <c r="HYB55" s="33"/>
      <c r="HYC55" s="33"/>
      <c r="HYD55" s="39"/>
      <c r="HYE55" s="37"/>
      <c r="HYF55" s="32"/>
      <c r="HYG55" s="32"/>
      <c r="HYH55" s="32"/>
      <c r="HYI55" s="32"/>
      <c r="HYJ55" s="32"/>
      <c r="HYK55" s="32"/>
      <c r="HYL55" s="32"/>
      <c r="HYM55" s="32"/>
      <c r="HYN55" s="32"/>
      <c r="HYO55" s="32"/>
      <c r="HYP55" s="33"/>
      <c r="HYQ55" s="34"/>
      <c r="HYR55" s="33"/>
      <c r="HYS55" s="33"/>
      <c r="HYT55" s="39"/>
      <c r="HYU55" s="37"/>
      <c r="HYV55" s="32"/>
      <c r="HYW55" s="32"/>
      <c r="HYX55" s="32"/>
      <c r="HYY55" s="32"/>
      <c r="HYZ55" s="32"/>
      <c r="HZA55" s="32"/>
      <c r="HZB55" s="32"/>
      <c r="HZC55" s="32"/>
      <c r="HZD55" s="32"/>
      <c r="HZE55" s="32"/>
      <c r="HZF55" s="33"/>
      <c r="HZG55" s="34"/>
      <c r="HZH55" s="33"/>
      <c r="HZI55" s="33"/>
      <c r="HZJ55" s="39"/>
      <c r="HZK55" s="37"/>
      <c r="HZL55" s="32"/>
      <c r="HZM55" s="32"/>
      <c r="HZN55" s="32"/>
      <c r="HZO55" s="32"/>
      <c r="HZP55" s="32"/>
      <c r="HZQ55" s="32"/>
      <c r="HZR55" s="32"/>
      <c r="HZS55" s="32"/>
      <c r="HZT55" s="32"/>
      <c r="HZU55" s="32"/>
      <c r="HZV55" s="33"/>
      <c r="HZW55" s="34"/>
      <c r="HZX55" s="33"/>
      <c r="HZY55" s="33"/>
      <c r="HZZ55" s="39"/>
      <c r="IAA55" s="37"/>
      <c r="IAB55" s="32"/>
      <c r="IAC55" s="32"/>
      <c r="IAD55" s="32"/>
      <c r="IAE55" s="32"/>
      <c r="IAF55" s="32"/>
      <c r="IAG55" s="32"/>
      <c r="IAH55" s="32"/>
      <c r="IAI55" s="32"/>
      <c r="IAJ55" s="32"/>
      <c r="IAK55" s="32"/>
      <c r="IAL55" s="33"/>
      <c r="IAM55" s="34"/>
      <c r="IAN55" s="33"/>
      <c r="IAO55" s="33"/>
      <c r="IAP55" s="39"/>
      <c r="IAQ55" s="37"/>
      <c r="IAR55" s="32"/>
      <c r="IAS55" s="32"/>
      <c r="IAT55" s="32"/>
      <c r="IAU55" s="32"/>
      <c r="IAV55" s="32"/>
      <c r="IAW55" s="32"/>
      <c r="IAX55" s="32"/>
      <c r="IAY55" s="32"/>
      <c r="IAZ55" s="32"/>
      <c r="IBA55" s="32"/>
      <c r="IBB55" s="33"/>
      <c r="IBC55" s="34"/>
      <c r="IBD55" s="33"/>
      <c r="IBE55" s="33"/>
      <c r="IBF55" s="39"/>
      <c r="IBG55" s="37"/>
      <c r="IBH55" s="32"/>
      <c r="IBI55" s="32"/>
      <c r="IBJ55" s="32"/>
      <c r="IBK55" s="32"/>
      <c r="IBL55" s="32"/>
      <c r="IBM55" s="32"/>
      <c r="IBN55" s="32"/>
      <c r="IBO55" s="32"/>
      <c r="IBP55" s="32"/>
      <c r="IBQ55" s="32"/>
      <c r="IBR55" s="33"/>
      <c r="IBS55" s="34"/>
      <c r="IBT55" s="33"/>
      <c r="IBU55" s="33"/>
      <c r="IBV55" s="39"/>
      <c r="IBW55" s="37"/>
      <c r="IBX55" s="32"/>
      <c r="IBY55" s="32"/>
      <c r="IBZ55" s="32"/>
      <c r="ICA55" s="32"/>
      <c r="ICB55" s="32"/>
      <c r="ICC55" s="32"/>
      <c r="ICD55" s="32"/>
      <c r="ICE55" s="32"/>
      <c r="ICF55" s="32"/>
      <c r="ICG55" s="32"/>
      <c r="ICH55" s="33"/>
      <c r="ICI55" s="34"/>
      <c r="ICJ55" s="33"/>
      <c r="ICK55" s="33"/>
      <c r="ICL55" s="39"/>
      <c r="ICM55" s="37"/>
      <c r="ICN55" s="32"/>
      <c r="ICO55" s="32"/>
      <c r="ICP55" s="32"/>
      <c r="ICQ55" s="32"/>
      <c r="ICR55" s="32"/>
      <c r="ICS55" s="32"/>
      <c r="ICT55" s="32"/>
      <c r="ICU55" s="32"/>
      <c r="ICV55" s="32"/>
      <c r="ICW55" s="32"/>
      <c r="ICX55" s="33"/>
      <c r="ICY55" s="34"/>
      <c r="ICZ55" s="33"/>
      <c r="IDA55" s="33"/>
      <c r="IDB55" s="39"/>
      <c r="IDC55" s="37"/>
      <c r="IDD55" s="32"/>
      <c r="IDE55" s="32"/>
      <c r="IDF55" s="32"/>
      <c r="IDG55" s="32"/>
      <c r="IDH55" s="32"/>
      <c r="IDI55" s="32"/>
      <c r="IDJ55" s="32"/>
      <c r="IDK55" s="32"/>
      <c r="IDL55" s="32"/>
      <c r="IDM55" s="32"/>
      <c r="IDN55" s="33"/>
      <c r="IDO55" s="34"/>
      <c r="IDP55" s="33"/>
      <c r="IDQ55" s="33"/>
      <c r="IDR55" s="39"/>
      <c r="IDS55" s="37"/>
      <c r="IDT55" s="32"/>
      <c r="IDU55" s="32"/>
      <c r="IDV55" s="32"/>
      <c r="IDW55" s="32"/>
      <c r="IDX55" s="32"/>
      <c r="IDY55" s="32"/>
      <c r="IDZ55" s="32"/>
      <c r="IEA55" s="32"/>
      <c r="IEB55" s="32"/>
      <c r="IEC55" s="32"/>
      <c r="IED55" s="33"/>
      <c r="IEE55" s="34"/>
      <c r="IEF55" s="33"/>
      <c r="IEG55" s="33"/>
      <c r="IEH55" s="39"/>
      <c r="IEI55" s="37"/>
      <c r="IEJ55" s="32"/>
      <c r="IEK55" s="32"/>
      <c r="IEL55" s="32"/>
      <c r="IEM55" s="32"/>
      <c r="IEN55" s="32"/>
      <c r="IEO55" s="32"/>
      <c r="IEP55" s="32"/>
      <c r="IEQ55" s="32"/>
      <c r="IER55" s="32"/>
      <c r="IES55" s="32"/>
      <c r="IET55" s="33"/>
      <c r="IEU55" s="34"/>
      <c r="IEV55" s="33"/>
      <c r="IEW55" s="33"/>
      <c r="IEX55" s="39"/>
      <c r="IEY55" s="37"/>
      <c r="IEZ55" s="32"/>
      <c r="IFA55" s="32"/>
      <c r="IFB55" s="32"/>
      <c r="IFC55" s="32"/>
      <c r="IFD55" s="32"/>
      <c r="IFE55" s="32"/>
      <c r="IFF55" s="32"/>
      <c r="IFG55" s="32"/>
      <c r="IFH55" s="32"/>
      <c r="IFI55" s="32"/>
      <c r="IFJ55" s="33"/>
      <c r="IFK55" s="34"/>
      <c r="IFL55" s="33"/>
      <c r="IFM55" s="33"/>
      <c r="IFN55" s="39"/>
      <c r="IFO55" s="37"/>
      <c r="IFP55" s="32"/>
      <c r="IFQ55" s="32"/>
      <c r="IFR55" s="32"/>
      <c r="IFS55" s="32"/>
      <c r="IFT55" s="32"/>
      <c r="IFU55" s="32"/>
      <c r="IFV55" s="32"/>
      <c r="IFW55" s="32"/>
      <c r="IFX55" s="32"/>
      <c r="IFY55" s="32"/>
      <c r="IFZ55" s="33"/>
      <c r="IGA55" s="34"/>
      <c r="IGB55" s="33"/>
      <c r="IGC55" s="33"/>
      <c r="IGD55" s="39"/>
      <c r="IGE55" s="37"/>
      <c r="IGF55" s="32"/>
      <c r="IGG55" s="32"/>
      <c r="IGH55" s="32"/>
      <c r="IGI55" s="32"/>
      <c r="IGJ55" s="32"/>
      <c r="IGK55" s="32"/>
      <c r="IGL55" s="32"/>
      <c r="IGM55" s="32"/>
      <c r="IGN55" s="32"/>
      <c r="IGO55" s="32"/>
      <c r="IGP55" s="33"/>
      <c r="IGQ55" s="34"/>
      <c r="IGR55" s="33"/>
      <c r="IGS55" s="33"/>
      <c r="IGT55" s="39"/>
      <c r="IGU55" s="37"/>
      <c r="IGV55" s="32"/>
      <c r="IGW55" s="32"/>
      <c r="IGX55" s="32"/>
      <c r="IGY55" s="32"/>
      <c r="IGZ55" s="32"/>
      <c r="IHA55" s="32"/>
      <c r="IHB55" s="32"/>
      <c r="IHC55" s="32"/>
      <c r="IHD55" s="32"/>
      <c r="IHE55" s="32"/>
      <c r="IHF55" s="33"/>
      <c r="IHG55" s="34"/>
      <c r="IHH55" s="33"/>
      <c r="IHI55" s="33"/>
      <c r="IHJ55" s="39"/>
      <c r="IHK55" s="37"/>
      <c r="IHL55" s="32"/>
      <c r="IHM55" s="32"/>
      <c r="IHN55" s="32"/>
      <c r="IHO55" s="32"/>
      <c r="IHP55" s="32"/>
      <c r="IHQ55" s="32"/>
      <c r="IHR55" s="32"/>
      <c r="IHS55" s="32"/>
      <c r="IHT55" s="32"/>
      <c r="IHU55" s="32"/>
      <c r="IHV55" s="33"/>
      <c r="IHW55" s="34"/>
      <c r="IHX55" s="33"/>
      <c r="IHY55" s="33"/>
      <c r="IHZ55" s="39"/>
      <c r="IIA55" s="37"/>
      <c r="IIB55" s="32"/>
      <c r="IIC55" s="32"/>
      <c r="IID55" s="32"/>
      <c r="IIE55" s="32"/>
      <c r="IIF55" s="32"/>
      <c r="IIG55" s="32"/>
      <c r="IIH55" s="32"/>
      <c r="III55" s="32"/>
      <c r="IIJ55" s="32"/>
      <c r="IIK55" s="32"/>
      <c r="IIL55" s="33"/>
      <c r="IIM55" s="34"/>
      <c r="IIN55" s="33"/>
      <c r="IIO55" s="33"/>
      <c r="IIP55" s="39"/>
      <c r="IIQ55" s="37"/>
      <c r="IIR55" s="32"/>
      <c r="IIS55" s="32"/>
      <c r="IIT55" s="32"/>
      <c r="IIU55" s="32"/>
      <c r="IIV55" s="32"/>
      <c r="IIW55" s="32"/>
      <c r="IIX55" s="32"/>
      <c r="IIY55" s="32"/>
      <c r="IIZ55" s="32"/>
      <c r="IJA55" s="32"/>
      <c r="IJB55" s="33"/>
      <c r="IJC55" s="34"/>
      <c r="IJD55" s="33"/>
      <c r="IJE55" s="33"/>
      <c r="IJF55" s="39"/>
      <c r="IJG55" s="37"/>
      <c r="IJH55" s="32"/>
      <c r="IJI55" s="32"/>
      <c r="IJJ55" s="32"/>
      <c r="IJK55" s="32"/>
      <c r="IJL55" s="32"/>
      <c r="IJM55" s="32"/>
      <c r="IJN55" s="32"/>
      <c r="IJO55" s="32"/>
      <c r="IJP55" s="32"/>
      <c r="IJQ55" s="32"/>
      <c r="IJR55" s="33"/>
      <c r="IJS55" s="34"/>
      <c r="IJT55" s="33"/>
      <c r="IJU55" s="33"/>
      <c r="IJV55" s="39"/>
      <c r="IJW55" s="37"/>
      <c r="IJX55" s="32"/>
      <c r="IJY55" s="32"/>
      <c r="IJZ55" s="32"/>
      <c r="IKA55" s="32"/>
      <c r="IKB55" s="32"/>
      <c r="IKC55" s="32"/>
      <c r="IKD55" s="32"/>
      <c r="IKE55" s="32"/>
      <c r="IKF55" s="32"/>
      <c r="IKG55" s="32"/>
      <c r="IKH55" s="33"/>
      <c r="IKI55" s="34"/>
      <c r="IKJ55" s="33"/>
      <c r="IKK55" s="33"/>
      <c r="IKL55" s="39"/>
      <c r="IKM55" s="37"/>
      <c r="IKN55" s="32"/>
      <c r="IKO55" s="32"/>
      <c r="IKP55" s="32"/>
      <c r="IKQ55" s="32"/>
      <c r="IKR55" s="32"/>
      <c r="IKS55" s="32"/>
      <c r="IKT55" s="32"/>
      <c r="IKU55" s="32"/>
      <c r="IKV55" s="32"/>
      <c r="IKW55" s="32"/>
      <c r="IKX55" s="33"/>
      <c r="IKY55" s="34"/>
      <c r="IKZ55" s="33"/>
      <c r="ILA55" s="33"/>
      <c r="ILB55" s="39"/>
      <c r="ILC55" s="37"/>
      <c r="ILD55" s="32"/>
      <c r="ILE55" s="32"/>
      <c r="ILF55" s="32"/>
      <c r="ILG55" s="32"/>
      <c r="ILH55" s="32"/>
      <c r="ILI55" s="32"/>
      <c r="ILJ55" s="32"/>
      <c r="ILK55" s="32"/>
      <c r="ILL55" s="32"/>
      <c r="ILM55" s="32"/>
      <c r="ILN55" s="33"/>
      <c r="ILO55" s="34"/>
      <c r="ILP55" s="33"/>
      <c r="ILQ55" s="33"/>
      <c r="ILR55" s="39"/>
      <c r="ILS55" s="37"/>
      <c r="ILT55" s="32"/>
      <c r="ILU55" s="32"/>
      <c r="ILV55" s="32"/>
      <c r="ILW55" s="32"/>
      <c r="ILX55" s="32"/>
      <c r="ILY55" s="32"/>
      <c r="ILZ55" s="32"/>
      <c r="IMA55" s="32"/>
      <c r="IMB55" s="32"/>
      <c r="IMC55" s="32"/>
      <c r="IMD55" s="33"/>
      <c r="IME55" s="34"/>
      <c r="IMF55" s="33"/>
      <c r="IMG55" s="33"/>
      <c r="IMH55" s="39"/>
      <c r="IMI55" s="37"/>
      <c r="IMJ55" s="32"/>
      <c r="IMK55" s="32"/>
      <c r="IML55" s="32"/>
      <c r="IMM55" s="32"/>
      <c r="IMN55" s="32"/>
      <c r="IMO55" s="32"/>
      <c r="IMP55" s="32"/>
      <c r="IMQ55" s="32"/>
      <c r="IMR55" s="32"/>
      <c r="IMS55" s="32"/>
      <c r="IMT55" s="33"/>
      <c r="IMU55" s="34"/>
      <c r="IMV55" s="33"/>
      <c r="IMW55" s="33"/>
      <c r="IMX55" s="39"/>
      <c r="IMY55" s="37"/>
      <c r="IMZ55" s="32"/>
      <c r="INA55" s="32"/>
      <c r="INB55" s="32"/>
      <c r="INC55" s="32"/>
      <c r="IND55" s="32"/>
      <c r="INE55" s="32"/>
      <c r="INF55" s="32"/>
      <c r="ING55" s="32"/>
      <c r="INH55" s="32"/>
      <c r="INI55" s="32"/>
      <c r="INJ55" s="33"/>
      <c r="INK55" s="34"/>
      <c r="INL55" s="33"/>
      <c r="INM55" s="33"/>
      <c r="INN55" s="39"/>
      <c r="INO55" s="37"/>
      <c r="INP55" s="32"/>
      <c r="INQ55" s="32"/>
      <c r="INR55" s="32"/>
      <c r="INS55" s="32"/>
      <c r="INT55" s="32"/>
      <c r="INU55" s="32"/>
      <c r="INV55" s="32"/>
      <c r="INW55" s="32"/>
      <c r="INX55" s="32"/>
      <c r="INY55" s="32"/>
      <c r="INZ55" s="33"/>
      <c r="IOA55" s="34"/>
      <c r="IOB55" s="33"/>
      <c r="IOC55" s="33"/>
      <c r="IOD55" s="39"/>
      <c r="IOE55" s="37"/>
      <c r="IOF55" s="32"/>
      <c r="IOG55" s="32"/>
      <c r="IOH55" s="32"/>
      <c r="IOI55" s="32"/>
      <c r="IOJ55" s="32"/>
      <c r="IOK55" s="32"/>
      <c r="IOL55" s="32"/>
      <c r="IOM55" s="32"/>
      <c r="ION55" s="32"/>
      <c r="IOO55" s="32"/>
      <c r="IOP55" s="33"/>
      <c r="IOQ55" s="34"/>
      <c r="IOR55" s="33"/>
      <c r="IOS55" s="33"/>
      <c r="IOT55" s="39"/>
      <c r="IOU55" s="37"/>
      <c r="IOV55" s="32"/>
      <c r="IOW55" s="32"/>
      <c r="IOX55" s="32"/>
      <c r="IOY55" s="32"/>
      <c r="IOZ55" s="32"/>
      <c r="IPA55" s="32"/>
      <c r="IPB55" s="32"/>
      <c r="IPC55" s="32"/>
      <c r="IPD55" s="32"/>
      <c r="IPE55" s="32"/>
      <c r="IPF55" s="33"/>
      <c r="IPG55" s="34"/>
      <c r="IPH55" s="33"/>
      <c r="IPI55" s="33"/>
      <c r="IPJ55" s="39"/>
      <c r="IPK55" s="37"/>
      <c r="IPL55" s="32"/>
      <c r="IPM55" s="32"/>
      <c r="IPN55" s="32"/>
      <c r="IPO55" s="32"/>
      <c r="IPP55" s="32"/>
      <c r="IPQ55" s="32"/>
      <c r="IPR55" s="32"/>
      <c r="IPS55" s="32"/>
      <c r="IPT55" s="32"/>
      <c r="IPU55" s="32"/>
      <c r="IPV55" s="33"/>
      <c r="IPW55" s="34"/>
      <c r="IPX55" s="33"/>
      <c r="IPY55" s="33"/>
      <c r="IPZ55" s="39"/>
      <c r="IQA55" s="37"/>
      <c r="IQB55" s="32"/>
      <c r="IQC55" s="32"/>
      <c r="IQD55" s="32"/>
      <c r="IQE55" s="32"/>
      <c r="IQF55" s="32"/>
      <c r="IQG55" s="32"/>
      <c r="IQH55" s="32"/>
      <c r="IQI55" s="32"/>
      <c r="IQJ55" s="32"/>
      <c r="IQK55" s="32"/>
      <c r="IQL55" s="33"/>
      <c r="IQM55" s="34"/>
      <c r="IQN55" s="33"/>
      <c r="IQO55" s="33"/>
      <c r="IQP55" s="39"/>
      <c r="IQQ55" s="37"/>
      <c r="IQR55" s="32"/>
      <c r="IQS55" s="32"/>
      <c r="IQT55" s="32"/>
      <c r="IQU55" s="32"/>
      <c r="IQV55" s="32"/>
      <c r="IQW55" s="32"/>
      <c r="IQX55" s="32"/>
      <c r="IQY55" s="32"/>
      <c r="IQZ55" s="32"/>
      <c r="IRA55" s="32"/>
      <c r="IRB55" s="33"/>
      <c r="IRC55" s="34"/>
      <c r="IRD55" s="33"/>
      <c r="IRE55" s="33"/>
      <c r="IRF55" s="39"/>
      <c r="IRG55" s="37"/>
      <c r="IRH55" s="32"/>
      <c r="IRI55" s="32"/>
      <c r="IRJ55" s="32"/>
      <c r="IRK55" s="32"/>
      <c r="IRL55" s="32"/>
      <c r="IRM55" s="32"/>
      <c r="IRN55" s="32"/>
      <c r="IRO55" s="32"/>
      <c r="IRP55" s="32"/>
      <c r="IRQ55" s="32"/>
      <c r="IRR55" s="33"/>
      <c r="IRS55" s="34"/>
      <c r="IRT55" s="33"/>
      <c r="IRU55" s="33"/>
      <c r="IRV55" s="39"/>
      <c r="IRW55" s="37"/>
      <c r="IRX55" s="32"/>
      <c r="IRY55" s="32"/>
      <c r="IRZ55" s="32"/>
      <c r="ISA55" s="32"/>
      <c r="ISB55" s="32"/>
      <c r="ISC55" s="32"/>
      <c r="ISD55" s="32"/>
      <c r="ISE55" s="32"/>
      <c r="ISF55" s="32"/>
      <c r="ISG55" s="32"/>
      <c r="ISH55" s="33"/>
      <c r="ISI55" s="34"/>
      <c r="ISJ55" s="33"/>
      <c r="ISK55" s="33"/>
      <c r="ISL55" s="39"/>
      <c r="ISM55" s="37"/>
      <c r="ISN55" s="32"/>
      <c r="ISO55" s="32"/>
      <c r="ISP55" s="32"/>
      <c r="ISQ55" s="32"/>
      <c r="ISR55" s="32"/>
      <c r="ISS55" s="32"/>
      <c r="IST55" s="32"/>
      <c r="ISU55" s="32"/>
      <c r="ISV55" s="32"/>
      <c r="ISW55" s="32"/>
      <c r="ISX55" s="33"/>
      <c r="ISY55" s="34"/>
      <c r="ISZ55" s="33"/>
      <c r="ITA55" s="33"/>
      <c r="ITB55" s="39"/>
      <c r="ITC55" s="37"/>
      <c r="ITD55" s="32"/>
      <c r="ITE55" s="32"/>
      <c r="ITF55" s="32"/>
      <c r="ITG55" s="32"/>
      <c r="ITH55" s="32"/>
      <c r="ITI55" s="32"/>
      <c r="ITJ55" s="32"/>
      <c r="ITK55" s="32"/>
      <c r="ITL55" s="32"/>
      <c r="ITM55" s="32"/>
      <c r="ITN55" s="33"/>
      <c r="ITO55" s="34"/>
      <c r="ITP55" s="33"/>
      <c r="ITQ55" s="33"/>
      <c r="ITR55" s="39"/>
      <c r="ITS55" s="37"/>
      <c r="ITT55" s="32"/>
      <c r="ITU55" s="32"/>
      <c r="ITV55" s="32"/>
      <c r="ITW55" s="32"/>
      <c r="ITX55" s="32"/>
      <c r="ITY55" s="32"/>
      <c r="ITZ55" s="32"/>
      <c r="IUA55" s="32"/>
      <c r="IUB55" s="32"/>
      <c r="IUC55" s="32"/>
      <c r="IUD55" s="33"/>
      <c r="IUE55" s="34"/>
      <c r="IUF55" s="33"/>
      <c r="IUG55" s="33"/>
      <c r="IUH55" s="39"/>
      <c r="IUI55" s="37"/>
      <c r="IUJ55" s="32"/>
      <c r="IUK55" s="32"/>
      <c r="IUL55" s="32"/>
      <c r="IUM55" s="32"/>
      <c r="IUN55" s="32"/>
      <c r="IUO55" s="32"/>
      <c r="IUP55" s="32"/>
      <c r="IUQ55" s="32"/>
      <c r="IUR55" s="32"/>
      <c r="IUS55" s="32"/>
      <c r="IUT55" s="33"/>
      <c r="IUU55" s="34"/>
      <c r="IUV55" s="33"/>
      <c r="IUW55" s="33"/>
      <c r="IUX55" s="39"/>
      <c r="IUY55" s="37"/>
      <c r="IUZ55" s="32"/>
      <c r="IVA55" s="32"/>
      <c r="IVB55" s="32"/>
      <c r="IVC55" s="32"/>
      <c r="IVD55" s="32"/>
      <c r="IVE55" s="32"/>
      <c r="IVF55" s="32"/>
      <c r="IVG55" s="32"/>
      <c r="IVH55" s="32"/>
      <c r="IVI55" s="32"/>
      <c r="IVJ55" s="33"/>
      <c r="IVK55" s="34"/>
      <c r="IVL55" s="33"/>
      <c r="IVM55" s="33"/>
      <c r="IVN55" s="39"/>
      <c r="IVO55" s="37"/>
      <c r="IVP55" s="32"/>
      <c r="IVQ55" s="32"/>
      <c r="IVR55" s="32"/>
      <c r="IVS55" s="32"/>
      <c r="IVT55" s="32"/>
      <c r="IVU55" s="32"/>
      <c r="IVV55" s="32"/>
      <c r="IVW55" s="32"/>
      <c r="IVX55" s="32"/>
      <c r="IVY55" s="32"/>
      <c r="IVZ55" s="33"/>
      <c r="IWA55" s="34"/>
      <c r="IWB55" s="33"/>
      <c r="IWC55" s="33"/>
      <c r="IWD55" s="39"/>
      <c r="IWE55" s="37"/>
      <c r="IWF55" s="32"/>
      <c r="IWG55" s="32"/>
      <c r="IWH55" s="32"/>
      <c r="IWI55" s="32"/>
      <c r="IWJ55" s="32"/>
      <c r="IWK55" s="32"/>
      <c r="IWL55" s="32"/>
      <c r="IWM55" s="32"/>
      <c r="IWN55" s="32"/>
      <c r="IWO55" s="32"/>
      <c r="IWP55" s="33"/>
      <c r="IWQ55" s="34"/>
      <c r="IWR55" s="33"/>
      <c r="IWS55" s="33"/>
      <c r="IWT55" s="39"/>
      <c r="IWU55" s="37"/>
      <c r="IWV55" s="32"/>
      <c r="IWW55" s="32"/>
      <c r="IWX55" s="32"/>
      <c r="IWY55" s="32"/>
      <c r="IWZ55" s="32"/>
      <c r="IXA55" s="32"/>
      <c r="IXB55" s="32"/>
      <c r="IXC55" s="32"/>
      <c r="IXD55" s="32"/>
      <c r="IXE55" s="32"/>
      <c r="IXF55" s="33"/>
      <c r="IXG55" s="34"/>
      <c r="IXH55" s="33"/>
      <c r="IXI55" s="33"/>
      <c r="IXJ55" s="39"/>
      <c r="IXK55" s="37"/>
      <c r="IXL55" s="32"/>
      <c r="IXM55" s="32"/>
      <c r="IXN55" s="32"/>
      <c r="IXO55" s="32"/>
      <c r="IXP55" s="32"/>
      <c r="IXQ55" s="32"/>
      <c r="IXR55" s="32"/>
      <c r="IXS55" s="32"/>
      <c r="IXT55" s="32"/>
      <c r="IXU55" s="32"/>
      <c r="IXV55" s="33"/>
      <c r="IXW55" s="34"/>
      <c r="IXX55" s="33"/>
      <c r="IXY55" s="33"/>
      <c r="IXZ55" s="39"/>
      <c r="IYA55" s="37"/>
      <c r="IYB55" s="32"/>
      <c r="IYC55" s="32"/>
      <c r="IYD55" s="32"/>
      <c r="IYE55" s="32"/>
      <c r="IYF55" s="32"/>
      <c r="IYG55" s="32"/>
      <c r="IYH55" s="32"/>
      <c r="IYI55" s="32"/>
      <c r="IYJ55" s="32"/>
      <c r="IYK55" s="32"/>
      <c r="IYL55" s="33"/>
      <c r="IYM55" s="34"/>
      <c r="IYN55" s="33"/>
      <c r="IYO55" s="33"/>
      <c r="IYP55" s="39"/>
      <c r="IYQ55" s="37"/>
      <c r="IYR55" s="32"/>
      <c r="IYS55" s="32"/>
      <c r="IYT55" s="32"/>
      <c r="IYU55" s="32"/>
      <c r="IYV55" s="32"/>
      <c r="IYW55" s="32"/>
      <c r="IYX55" s="32"/>
      <c r="IYY55" s="32"/>
      <c r="IYZ55" s="32"/>
      <c r="IZA55" s="32"/>
      <c r="IZB55" s="33"/>
      <c r="IZC55" s="34"/>
      <c r="IZD55" s="33"/>
      <c r="IZE55" s="33"/>
      <c r="IZF55" s="39"/>
      <c r="IZG55" s="37"/>
      <c r="IZH55" s="32"/>
      <c r="IZI55" s="32"/>
      <c r="IZJ55" s="32"/>
      <c r="IZK55" s="32"/>
      <c r="IZL55" s="32"/>
      <c r="IZM55" s="32"/>
      <c r="IZN55" s="32"/>
      <c r="IZO55" s="32"/>
      <c r="IZP55" s="32"/>
      <c r="IZQ55" s="32"/>
      <c r="IZR55" s="33"/>
      <c r="IZS55" s="34"/>
      <c r="IZT55" s="33"/>
      <c r="IZU55" s="33"/>
      <c r="IZV55" s="39"/>
      <c r="IZW55" s="37"/>
      <c r="IZX55" s="32"/>
      <c r="IZY55" s="32"/>
      <c r="IZZ55" s="32"/>
      <c r="JAA55" s="32"/>
      <c r="JAB55" s="32"/>
      <c r="JAC55" s="32"/>
      <c r="JAD55" s="32"/>
      <c r="JAE55" s="32"/>
      <c r="JAF55" s="32"/>
      <c r="JAG55" s="32"/>
      <c r="JAH55" s="33"/>
      <c r="JAI55" s="34"/>
      <c r="JAJ55" s="33"/>
      <c r="JAK55" s="33"/>
      <c r="JAL55" s="39"/>
      <c r="JAM55" s="37"/>
      <c r="JAN55" s="32"/>
      <c r="JAO55" s="32"/>
      <c r="JAP55" s="32"/>
      <c r="JAQ55" s="32"/>
      <c r="JAR55" s="32"/>
      <c r="JAS55" s="32"/>
      <c r="JAT55" s="32"/>
      <c r="JAU55" s="32"/>
      <c r="JAV55" s="32"/>
      <c r="JAW55" s="32"/>
      <c r="JAX55" s="33"/>
      <c r="JAY55" s="34"/>
      <c r="JAZ55" s="33"/>
      <c r="JBA55" s="33"/>
      <c r="JBB55" s="39"/>
      <c r="JBC55" s="37"/>
      <c r="JBD55" s="32"/>
      <c r="JBE55" s="32"/>
      <c r="JBF55" s="32"/>
      <c r="JBG55" s="32"/>
      <c r="JBH55" s="32"/>
      <c r="JBI55" s="32"/>
      <c r="JBJ55" s="32"/>
      <c r="JBK55" s="32"/>
      <c r="JBL55" s="32"/>
      <c r="JBM55" s="32"/>
      <c r="JBN55" s="33"/>
      <c r="JBO55" s="34"/>
      <c r="JBP55" s="33"/>
      <c r="JBQ55" s="33"/>
      <c r="JBR55" s="39"/>
      <c r="JBS55" s="37"/>
      <c r="JBT55" s="32"/>
      <c r="JBU55" s="32"/>
      <c r="JBV55" s="32"/>
      <c r="JBW55" s="32"/>
      <c r="JBX55" s="32"/>
      <c r="JBY55" s="32"/>
      <c r="JBZ55" s="32"/>
      <c r="JCA55" s="32"/>
      <c r="JCB55" s="32"/>
      <c r="JCC55" s="32"/>
      <c r="JCD55" s="33"/>
      <c r="JCE55" s="34"/>
      <c r="JCF55" s="33"/>
      <c r="JCG55" s="33"/>
      <c r="JCH55" s="39"/>
      <c r="JCI55" s="37"/>
      <c r="JCJ55" s="32"/>
      <c r="JCK55" s="32"/>
      <c r="JCL55" s="32"/>
      <c r="JCM55" s="32"/>
      <c r="JCN55" s="32"/>
      <c r="JCO55" s="32"/>
      <c r="JCP55" s="32"/>
      <c r="JCQ55" s="32"/>
      <c r="JCR55" s="32"/>
      <c r="JCS55" s="32"/>
      <c r="JCT55" s="33"/>
      <c r="JCU55" s="34"/>
      <c r="JCV55" s="33"/>
      <c r="JCW55" s="33"/>
      <c r="JCX55" s="39"/>
      <c r="JCY55" s="37"/>
      <c r="JCZ55" s="32"/>
      <c r="JDA55" s="32"/>
      <c r="JDB55" s="32"/>
      <c r="JDC55" s="32"/>
      <c r="JDD55" s="32"/>
      <c r="JDE55" s="32"/>
      <c r="JDF55" s="32"/>
      <c r="JDG55" s="32"/>
      <c r="JDH55" s="32"/>
      <c r="JDI55" s="32"/>
      <c r="JDJ55" s="33"/>
      <c r="JDK55" s="34"/>
      <c r="JDL55" s="33"/>
      <c r="JDM55" s="33"/>
      <c r="JDN55" s="39"/>
      <c r="JDO55" s="37"/>
      <c r="JDP55" s="32"/>
      <c r="JDQ55" s="32"/>
      <c r="JDR55" s="32"/>
      <c r="JDS55" s="32"/>
      <c r="JDT55" s="32"/>
      <c r="JDU55" s="32"/>
      <c r="JDV55" s="32"/>
      <c r="JDW55" s="32"/>
      <c r="JDX55" s="32"/>
      <c r="JDY55" s="32"/>
      <c r="JDZ55" s="33"/>
      <c r="JEA55" s="34"/>
      <c r="JEB55" s="33"/>
      <c r="JEC55" s="33"/>
      <c r="JED55" s="39"/>
      <c r="JEE55" s="37"/>
      <c r="JEF55" s="32"/>
      <c r="JEG55" s="32"/>
      <c r="JEH55" s="32"/>
      <c r="JEI55" s="32"/>
      <c r="JEJ55" s="32"/>
      <c r="JEK55" s="32"/>
      <c r="JEL55" s="32"/>
      <c r="JEM55" s="32"/>
      <c r="JEN55" s="32"/>
      <c r="JEO55" s="32"/>
      <c r="JEP55" s="33"/>
      <c r="JEQ55" s="34"/>
      <c r="JER55" s="33"/>
      <c r="JES55" s="33"/>
      <c r="JET55" s="39"/>
      <c r="JEU55" s="37"/>
      <c r="JEV55" s="32"/>
      <c r="JEW55" s="32"/>
      <c r="JEX55" s="32"/>
      <c r="JEY55" s="32"/>
      <c r="JEZ55" s="32"/>
      <c r="JFA55" s="32"/>
      <c r="JFB55" s="32"/>
      <c r="JFC55" s="32"/>
      <c r="JFD55" s="32"/>
      <c r="JFE55" s="32"/>
      <c r="JFF55" s="33"/>
      <c r="JFG55" s="34"/>
      <c r="JFH55" s="33"/>
      <c r="JFI55" s="33"/>
      <c r="JFJ55" s="39"/>
      <c r="JFK55" s="37"/>
      <c r="JFL55" s="32"/>
      <c r="JFM55" s="32"/>
      <c r="JFN55" s="32"/>
      <c r="JFO55" s="32"/>
      <c r="JFP55" s="32"/>
      <c r="JFQ55" s="32"/>
      <c r="JFR55" s="32"/>
      <c r="JFS55" s="32"/>
      <c r="JFT55" s="32"/>
      <c r="JFU55" s="32"/>
      <c r="JFV55" s="33"/>
      <c r="JFW55" s="34"/>
      <c r="JFX55" s="33"/>
      <c r="JFY55" s="33"/>
      <c r="JFZ55" s="39"/>
      <c r="JGA55" s="37"/>
      <c r="JGB55" s="32"/>
      <c r="JGC55" s="32"/>
      <c r="JGD55" s="32"/>
      <c r="JGE55" s="32"/>
      <c r="JGF55" s="32"/>
      <c r="JGG55" s="32"/>
      <c r="JGH55" s="32"/>
      <c r="JGI55" s="32"/>
      <c r="JGJ55" s="32"/>
      <c r="JGK55" s="32"/>
      <c r="JGL55" s="33"/>
      <c r="JGM55" s="34"/>
      <c r="JGN55" s="33"/>
      <c r="JGO55" s="33"/>
      <c r="JGP55" s="39"/>
      <c r="JGQ55" s="37"/>
      <c r="JGR55" s="32"/>
      <c r="JGS55" s="32"/>
      <c r="JGT55" s="32"/>
      <c r="JGU55" s="32"/>
      <c r="JGV55" s="32"/>
      <c r="JGW55" s="32"/>
      <c r="JGX55" s="32"/>
      <c r="JGY55" s="32"/>
      <c r="JGZ55" s="32"/>
      <c r="JHA55" s="32"/>
      <c r="JHB55" s="33"/>
      <c r="JHC55" s="34"/>
      <c r="JHD55" s="33"/>
      <c r="JHE55" s="33"/>
      <c r="JHF55" s="39"/>
      <c r="JHG55" s="37"/>
      <c r="JHH55" s="32"/>
      <c r="JHI55" s="32"/>
      <c r="JHJ55" s="32"/>
      <c r="JHK55" s="32"/>
      <c r="JHL55" s="32"/>
      <c r="JHM55" s="32"/>
      <c r="JHN55" s="32"/>
      <c r="JHO55" s="32"/>
      <c r="JHP55" s="32"/>
      <c r="JHQ55" s="32"/>
      <c r="JHR55" s="33"/>
      <c r="JHS55" s="34"/>
      <c r="JHT55" s="33"/>
      <c r="JHU55" s="33"/>
      <c r="JHV55" s="39"/>
      <c r="JHW55" s="37"/>
      <c r="JHX55" s="32"/>
      <c r="JHY55" s="32"/>
      <c r="JHZ55" s="32"/>
      <c r="JIA55" s="32"/>
      <c r="JIB55" s="32"/>
      <c r="JIC55" s="32"/>
      <c r="JID55" s="32"/>
      <c r="JIE55" s="32"/>
      <c r="JIF55" s="32"/>
      <c r="JIG55" s="32"/>
      <c r="JIH55" s="33"/>
      <c r="JII55" s="34"/>
      <c r="JIJ55" s="33"/>
      <c r="JIK55" s="33"/>
      <c r="JIL55" s="39"/>
      <c r="JIM55" s="37"/>
      <c r="JIN55" s="32"/>
      <c r="JIO55" s="32"/>
      <c r="JIP55" s="32"/>
      <c r="JIQ55" s="32"/>
      <c r="JIR55" s="32"/>
      <c r="JIS55" s="32"/>
      <c r="JIT55" s="32"/>
      <c r="JIU55" s="32"/>
      <c r="JIV55" s="32"/>
      <c r="JIW55" s="32"/>
      <c r="JIX55" s="33"/>
      <c r="JIY55" s="34"/>
      <c r="JIZ55" s="33"/>
      <c r="JJA55" s="33"/>
      <c r="JJB55" s="39"/>
      <c r="JJC55" s="37"/>
      <c r="JJD55" s="32"/>
      <c r="JJE55" s="32"/>
      <c r="JJF55" s="32"/>
      <c r="JJG55" s="32"/>
      <c r="JJH55" s="32"/>
      <c r="JJI55" s="32"/>
      <c r="JJJ55" s="32"/>
      <c r="JJK55" s="32"/>
      <c r="JJL55" s="32"/>
      <c r="JJM55" s="32"/>
      <c r="JJN55" s="33"/>
      <c r="JJO55" s="34"/>
      <c r="JJP55" s="33"/>
      <c r="JJQ55" s="33"/>
      <c r="JJR55" s="39"/>
      <c r="JJS55" s="37"/>
      <c r="JJT55" s="32"/>
      <c r="JJU55" s="32"/>
      <c r="JJV55" s="32"/>
      <c r="JJW55" s="32"/>
      <c r="JJX55" s="32"/>
      <c r="JJY55" s="32"/>
      <c r="JJZ55" s="32"/>
      <c r="JKA55" s="32"/>
      <c r="JKB55" s="32"/>
      <c r="JKC55" s="32"/>
      <c r="JKD55" s="33"/>
      <c r="JKE55" s="34"/>
      <c r="JKF55" s="33"/>
      <c r="JKG55" s="33"/>
      <c r="JKH55" s="39"/>
      <c r="JKI55" s="37"/>
      <c r="JKJ55" s="32"/>
      <c r="JKK55" s="32"/>
      <c r="JKL55" s="32"/>
      <c r="JKM55" s="32"/>
      <c r="JKN55" s="32"/>
      <c r="JKO55" s="32"/>
      <c r="JKP55" s="32"/>
      <c r="JKQ55" s="32"/>
      <c r="JKR55" s="32"/>
      <c r="JKS55" s="32"/>
      <c r="JKT55" s="33"/>
      <c r="JKU55" s="34"/>
      <c r="JKV55" s="33"/>
      <c r="JKW55" s="33"/>
      <c r="JKX55" s="39"/>
      <c r="JKY55" s="37"/>
      <c r="JKZ55" s="32"/>
      <c r="JLA55" s="32"/>
      <c r="JLB55" s="32"/>
      <c r="JLC55" s="32"/>
      <c r="JLD55" s="32"/>
      <c r="JLE55" s="32"/>
      <c r="JLF55" s="32"/>
      <c r="JLG55" s="32"/>
      <c r="JLH55" s="32"/>
      <c r="JLI55" s="32"/>
      <c r="JLJ55" s="33"/>
      <c r="JLK55" s="34"/>
      <c r="JLL55" s="33"/>
      <c r="JLM55" s="33"/>
      <c r="JLN55" s="39"/>
      <c r="JLO55" s="37"/>
      <c r="JLP55" s="32"/>
      <c r="JLQ55" s="32"/>
      <c r="JLR55" s="32"/>
      <c r="JLS55" s="32"/>
      <c r="JLT55" s="32"/>
      <c r="JLU55" s="32"/>
      <c r="JLV55" s="32"/>
      <c r="JLW55" s="32"/>
      <c r="JLX55" s="32"/>
      <c r="JLY55" s="32"/>
      <c r="JLZ55" s="33"/>
      <c r="JMA55" s="34"/>
      <c r="JMB55" s="33"/>
      <c r="JMC55" s="33"/>
      <c r="JMD55" s="39"/>
      <c r="JME55" s="37"/>
      <c r="JMF55" s="32"/>
      <c r="JMG55" s="32"/>
      <c r="JMH55" s="32"/>
      <c r="JMI55" s="32"/>
      <c r="JMJ55" s="32"/>
      <c r="JMK55" s="32"/>
      <c r="JML55" s="32"/>
      <c r="JMM55" s="32"/>
      <c r="JMN55" s="32"/>
      <c r="JMO55" s="32"/>
      <c r="JMP55" s="33"/>
      <c r="JMQ55" s="34"/>
      <c r="JMR55" s="33"/>
      <c r="JMS55" s="33"/>
      <c r="JMT55" s="39"/>
      <c r="JMU55" s="37"/>
      <c r="JMV55" s="32"/>
      <c r="JMW55" s="32"/>
      <c r="JMX55" s="32"/>
      <c r="JMY55" s="32"/>
      <c r="JMZ55" s="32"/>
      <c r="JNA55" s="32"/>
      <c r="JNB55" s="32"/>
      <c r="JNC55" s="32"/>
      <c r="JND55" s="32"/>
      <c r="JNE55" s="32"/>
      <c r="JNF55" s="33"/>
      <c r="JNG55" s="34"/>
      <c r="JNH55" s="33"/>
      <c r="JNI55" s="33"/>
      <c r="JNJ55" s="39"/>
      <c r="JNK55" s="37"/>
      <c r="JNL55" s="32"/>
      <c r="JNM55" s="32"/>
      <c r="JNN55" s="32"/>
      <c r="JNO55" s="32"/>
      <c r="JNP55" s="32"/>
      <c r="JNQ55" s="32"/>
      <c r="JNR55" s="32"/>
      <c r="JNS55" s="32"/>
      <c r="JNT55" s="32"/>
      <c r="JNU55" s="32"/>
      <c r="JNV55" s="33"/>
      <c r="JNW55" s="34"/>
      <c r="JNX55" s="33"/>
      <c r="JNY55" s="33"/>
      <c r="JNZ55" s="39"/>
      <c r="JOA55" s="37"/>
      <c r="JOB55" s="32"/>
      <c r="JOC55" s="32"/>
      <c r="JOD55" s="32"/>
      <c r="JOE55" s="32"/>
      <c r="JOF55" s="32"/>
      <c r="JOG55" s="32"/>
      <c r="JOH55" s="32"/>
      <c r="JOI55" s="32"/>
      <c r="JOJ55" s="32"/>
      <c r="JOK55" s="32"/>
      <c r="JOL55" s="33"/>
      <c r="JOM55" s="34"/>
      <c r="JON55" s="33"/>
      <c r="JOO55" s="33"/>
      <c r="JOP55" s="39"/>
      <c r="JOQ55" s="37"/>
      <c r="JOR55" s="32"/>
      <c r="JOS55" s="32"/>
      <c r="JOT55" s="32"/>
      <c r="JOU55" s="32"/>
      <c r="JOV55" s="32"/>
      <c r="JOW55" s="32"/>
      <c r="JOX55" s="32"/>
      <c r="JOY55" s="32"/>
      <c r="JOZ55" s="32"/>
      <c r="JPA55" s="32"/>
      <c r="JPB55" s="33"/>
      <c r="JPC55" s="34"/>
      <c r="JPD55" s="33"/>
      <c r="JPE55" s="33"/>
      <c r="JPF55" s="39"/>
      <c r="JPG55" s="37"/>
      <c r="JPH55" s="32"/>
      <c r="JPI55" s="32"/>
      <c r="JPJ55" s="32"/>
      <c r="JPK55" s="32"/>
      <c r="JPL55" s="32"/>
      <c r="JPM55" s="32"/>
      <c r="JPN55" s="32"/>
      <c r="JPO55" s="32"/>
      <c r="JPP55" s="32"/>
      <c r="JPQ55" s="32"/>
      <c r="JPR55" s="33"/>
      <c r="JPS55" s="34"/>
      <c r="JPT55" s="33"/>
      <c r="JPU55" s="33"/>
      <c r="JPV55" s="39"/>
      <c r="JPW55" s="37"/>
      <c r="JPX55" s="32"/>
      <c r="JPY55" s="32"/>
      <c r="JPZ55" s="32"/>
      <c r="JQA55" s="32"/>
      <c r="JQB55" s="32"/>
      <c r="JQC55" s="32"/>
      <c r="JQD55" s="32"/>
      <c r="JQE55" s="32"/>
      <c r="JQF55" s="32"/>
      <c r="JQG55" s="32"/>
      <c r="JQH55" s="33"/>
      <c r="JQI55" s="34"/>
      <c r="JQJ55" s="33"/>
      <c r="JQK55" s="33"/>
      <c r="JQL55" s="39"/>
      <c r="JQM55" s="37"/>
      <c r="JQN55" s="32"/>
      <c r="JQO55" s="32"/>
      <c r="JQP55" s="32"/>
      <c r="JQQ55" s="32"/>
      <c r="JQR55" s="32"/>
      <c r="JQS55" s="32"/>
      <c r="JQT55" s="32"/>
      <c r="JQU55" s="32"/>
      <c r="JQV55" s="32"/>
      <c r="JQW55" s="32"/>
      <c r="JQX55" s="33"/>
      <c r="JQY55" s="34"/>
      <c r="JQZ55" s="33"/>
      <c r="JRA55" s="33"/>
      <c r="JRB55" s="39"/>
      <c r="JRC55" s="37"/>
      <c r="JRD55" s="32"/>
      <c r="JRE55" s="32"/>
      <c r="JRF55" s="32"/>
      <c r="JRG55" s="32"/>
      <c r="JRH55" s="32"/>
      <c r="JRI55" s="32"/>
      <c r="JRJ55" s="32"/>
      <c r="JRK55" s="32"/>
      <c r="JRL55" s="32"/>
      <c r="JRM55" s="32"/>
      <c r="JRN55" s="33"/>
      <c r="JRO55" s="34"/>
      <c r="JRP55" s="33"/>
      <c r="JRQ55" s="33"/>
      <c r="JRR55" s="39"/>
      <c r="JRS55" s="37"/>
      <c r="JRT55" s="32"/>
      <c r="JRU55" s="32"/>
      <c r="JRV55" s="32"/>
      <c r="JRW55" s="32"/>
      <c r="JRX55" s="32"/>
      <c r="JRY55" s="32"/>
      <c r="JRZ55" s="32"/>
      <c r="JSA55" s="32"/>
      <c r="JSB55" s="32"/>
      <c r="JSC55" s="32"/>
      <c r="JSD55" s="33"/>
      <c r="JSE55" s="34"/>
      <c r="JSF55" s="33"/>
      <c r="JSG55" s="33"/>
      <c r="JSH55" s="39"/>
      <c r="JSI55" s="37"/>
      <c r="JSJ55" s="32"/>
      <c r="JSK55" s="32"/>
      <c r="JSL55" s="32"/>
      <c r="JSM55" s="32"/>
      <c r="JSN55" s="32"/>
      <c r="JSO55" s="32"/>
      <c r="JSP55" s="32"/>
      <c r="JSQ55" s="32"/>
      <c r="JSR55" s="32"/>
      <c r="JSS55" s="32"/>
      <c r="JST55" s="33"/>
      <c r="JSU55" s="34"/>
      <c r="JSV55" s="33"/>
      <c r="JSW55" s="33"/>
      <c r="JSX55" s="39"/>
      <c r="JSY55" s="37"/>
      <c r="JSZ55" s="32"/>
      <c r="JTA55" s="32"/>
      <c r="JTB55" s="32"/>
      <c r="JTC55" s="32"/>
      <c r="JTD55" s="32"/>
      <c r="JTE55" s="32"/>
      <c r="JTF55" s="32"/>
      <c r="JTG55" s="32"/>
      <c r="JTH55" s="32"/>
      <c r="JTI55" s="32"/>
      <c r="JTJ55" s="33"/>
      <c r="JTK55" s="34"/>
      <c r="JTL55" s="33"/>
      <c r="JTM55" s="33"/>
      <c r="JTN55" s="39"/>
      <c r="JTO55" s="37"/>
      <c r="JTP55" s="32"/>
      <c r="JTQ55" s="32"/>
      <c r="JTR55" s="32"/>
      <c r="JTS55" s="32"/>
      <c r="JTT55" s="32"/>
      <c r="JTU55" s="32"/>
      <c r="JTV55" s="32"/>
      <c r="JTW55" s="32"/>
      <c r="JTX55" s="32"/>
      <c r="JTY55" s="32"/>
      <c r="JTZ55" s="33"/>
      <c r="JUA55" s="34"/>
      <c r="JUB55" s="33"/>
      <c r="JUC55" s="33"/>
      <c r="JUD55" s="39"/>
      <c r="JUE55" s="37"/>
      <c r="JUF55" s="32"/>
      <c r="JUG55" s="32"/>
      <c r="JUH55" s="32"/>
      <c r="JUI55" s="32"/>
      <c r="JUJ55" s="32"/>
      <c r="JUK55" s="32"/>
      <c r="JUL55" s="32"/>
      <c r="JUM55" s="32"/>
      <c r="JUN55" s="32"/>
      <c r="JUO55" s="32"/>
      <c r="JUP55" s="33"/>
      <c r="JUQ55" s="34"/>
      <c r="JUR55" s="33"/>
      <c r="JUS55" s="33"/>
      <c r="JUT55" s="39"/>
      <c r="JUU55" s="37"/>
      <c r="JUV55" s="32"/>
      <c r="JUW55" s="32"/>
      <c r="JUX55" s="32"/>
      <c r="JUY55" s="32"/>
      <c r="JUZ55" s="32"/>
      <c r="JVA55" s="32"/>
      <c r="JVB55" s="32"/>
      <c r="JVC55" s="32"/>
      <c r="JVD55" s="32"/>
      <c r="JVE55" s="32"/>
      <c r="JVF55" s="33"/>
      <c r="JVG55" s="34"/>
      <c r="JVH55" s="33"/>
      <c r="JVI55" s="33"/>
      <c r="JVJ55" s="39"/>
      <c r="JVK55" s="37"/>
      <c r="JVL55" s="32"/>
      <c r="JVM55" s="32"/>
      <c r="JVN55" s="32"/>
      <c r="JVO55" s="32"/>
      <c r="JVP55" s="32"/>
      <c r="JVQ55" s="32"/>
      <c r="JVR55" s="32"/>
      <c r="JVS55" s="32"/>
      <c r="JVT55" s="32"/>
      <c r="JVU55" s="32"/>
      <c r="JVV55" s="33"/>
      <c r="JVW55" s="34"/>
      <c r="JVX55" s="33"/>
      <c r="JVY55" s="33"/>
      <c r="JVZ55" s="39"/>
      <c r="JWA55" s="37"/>
      <c r="JWB55" s="32"/>
      <c r="JWC55" s="32"/>
      <c r="JWD55" s="32"/>
      <c r="JWE55" s="32"/>
      <c r="JWF55" s="32"/>
      <c r="JWG55" s="32"/>
      <c r="JWH55" s="32"/>
      <c r="JWI55" s="32"/>
      <c r="JWJ55" s="32"/>
      <c r="JWK55" s="32"/>
      <c r="JWL55" s="33"/>
      <c r="JWM55" s="34"/>
      <c r="JWN55" s="33"/>
      <c r="JWO55" s="33"/>
      <c r="JWP55" s="39"/>
      <c r="JWQ55" s="37"/>
      <c r="JWR55" s="32"/>
      <c r="JWS55" s="32"/>
      <c r="JWT55" s="32"/>
      <c r="JWU55" s="32"/>
      <c r="JWV55" s="32"/>
      <c r="JWW55" s="32"/>
      <c r="JWX55" s="32"/>
      <c r="JWY55" s="32"/>
      <c r="JWZ55" s="32"/>
      <c r="JXA55" s="32"/>
      <c r="JXB55" s="33"/>
      <c r="JXC55" s="34"/>
      <c r="JXD55" s="33"/>
      <c r="JXE55" s="33"/>
      <c r="JXF55" s="39"/>
      <c r="JXG55" s="37"/>
      <c r="JXH55" s="32"/>
      <c r="JXI55" s="32"/>
      <c r="JXJ55" s="32"/>
      <c r="JXK55" s="32"/>
      <c r="JXL55" s="32"/>
      <c r="JXM55" s="32"/>
      <c r="JXN55" s="32"/>
      <c r="JXO55" s="32"/>
      <c r="JXP55" s="32"/>
      <c r="JXQ55" s="32"/>
      <c r="JXR55" s="33"/>
      <c r="JXS55" s="34"/>
      <c r="JXT55" s="33"/>
      <c r="JXU55" s="33"/>
      <c r="JXV55" s="39"/>
      <c r="JXW55" s="37"/>
      <c r="JXX55" s="32"/>
      <c r="JXY55" s="32"/>
      <c r="JXZ55" s="32"/>
      <c r="JYA55" s="32"/>
      <c r="JYB55" s="32"/>
      <c r="JYC55" s="32"/>
      <c r="JYD55" s="32"/>
      <c r="JYE55" s="32"/>
      <c r="JYF55" s="32"/>
      <c r="JYG55" s="32"/>
      <c r="JYH55" s="33"/>
      <c r="JYI55" s="34"/>
      <c r="JYJ55" s="33"/>
      <c r="JYK55" s="33"/>
      <c r="JYL55" s="39"/>
      <c r="JYM55" s="37"/>
      <c r="JYN55" s="32"/>
      <c r="JYO55" s="32"/>
      <c r="JYP55" s="32"/>
      <c r="JYQ55" s="32"/>
      <c r="JYR55" s="32"/>
      <c r="JYS55" s="32"/>
      <c r="JYT55" s="32"/>
      <c r="JYU55" s="32"/>
      <c r="JYV55" s="32"/>
      <c r="JYW55" s="32"/>
      <c r="JYX55" s="33"/>
      <c r="JYY55" s="34"/>
      <c r="JYZ55" s="33"/>
      <c r="JZA55" s="33"/>
      <c r="JZB55" s="39"/>
      <c r="JZC55" s="37"/>
      <c r="JZD55" s="32"/>
      <c r="JZE55" s="32"/>
      <c r="JZF55" s="32"/>
      <c r="JZG55" s="32"/>
      <c r="JZH55" s="32"/>
      <c r="JZI55" s="32"/>
      <c r="JZJ55" s="32"/>
      <c r="JZK55" s="32"/>
      <c r="JZL55" s="32"/>
      <c r="JZM55" s="32"/>
      <c r="JZN55" s="33"/>
      <c r="JZO55" s="34"/>
      <c r="JZP55" s="33"/>
      <c r="JZQ55" s="33"/>
      <c r="JZR55" s="39"/>
      <c r="JZS55" s="37"/>
      <c r="JZT55" s="32"/>
      <c r="JZU55" s="32"/>
      <c r="JZV55" s="32"/>
      <c r="JZW55" s="32"/>
      <c r="JZX55" s="32"/>
      <c r="JZY55" s="32"/>
      <c r="JZZ55" s="32"/>
      <c r="KAA55" s="32"/>
      <c r="KAB55" s="32"/>
      <c r="KAC55" s="32"/>
      <c r="KAD55" s="33"/>
      <c r="KAE55" s="34"/>
      <c r="KAF55" s="33"/>
      <c r="KAG55" s="33"/>
      <c r="KAH55" s="39"/>
      <c r="KAI55" s="37"/>
      <c r="KAJ55" s="32"/>
      <c r="KAK55" s="32"/>
      <c r="KAL55" s="32"/>
      <c r="KAM55" s="32"/>
      <c r="KAN55" s="32"/>
      <c r="KAO55" s="32"/>
      <c r="KAP55" s="32"/>
      <c r="KAQ55" s="32"/>
      <c r="KAR55" s="32"/>
      <c r="KAS55" s="32"/>
      <c r="KAT55" s="33"/>
      <c r="KAU55" s="34"/>
      <c r="KAV55" s="33"/>
      <c r="KAW55" s="33"/>
      <c r="KAX55" s="39"/>
      <c r="KAY55" s="37"/>
      <c r="KAZ55" s="32"/>
      <c r="KBA55" s="32"/>
      <c r="KBB55" s="32"/>
      <c r="KBC55" s="32"/>
      <c r="KBD55" s="32"/>
      <c r="KBE55" s="32"/>
      <c r="KBF55" s="32"/>
      <c r="KBG55" s="32"/>
      <c r="KBH55" s="32"/>
      <c r="KBI55" s="32"/>
      <c r="KBJ55" s="33"/>
      <c r="KBK55" s="34"/>
      <c r="KBL55" s="33"/>
      <c r="KBM55" s="33"/>
      <c r="KBN55" s="39"/>
      <c r="KBO55" s="37"/>
      <c r="KBP55" s="32"/>
      <c r="KBQ55" s="32"/>
      <c r="KBR55" s="32"/>
      <c r="KBS55" s="32"/>
      <c r="KBT55" s="32"/>
      <c r="KBU55" s="32"/>
      <c r="KBV55" s="32"/>
      <c r="KBW55" s="32"/>
      <c r="KBX55" s="32"/>
      <c r="KBY55" s="32"/>
      <c r="KBZ55" s="33"/>
      <c r="KCA55" s="34"/>
      <c r="KCB55" s="33"/>
      <c r="KCC55" s="33"/>
      <c r="KCD55" s="39"/>
      <c r="KCE55" s="37"/>
      <c r="KCF55" s="32"/>
      <c r="KCG55" s="32"/>
      <c r="KCH55" s="32"/>
      <c r="KCI55" s="32"/>
      <c r="KCJ55" s="32"/>
      <c r="KCK55" s="32"/>
      <c r="KCL55" s="32"/>
      <c r="KCM55" s="32"/>
      <c r="KCN55" s="32"/>
      <c r="KCO55" s="32"/>
      <c r="KCP55" s="33"/>
      <c r="KCQ55" s="34"/>
      <c r="KCR55" s="33"/>
      <c r="KCS55" s="33"/>
      <c r="KCT55" s="39"/>
      <c r="KCU55" s="37"/>
      <c r="KCV55" s="32"/>
      <c r="KCW55" s="32"/>
      <c r="KCX55" s="32"/>
      <c r="KCY55" s="32"/>
      <c r="KCZ55" s="32"/>
      <c r="KDA55" s="32"/>
      <c r="KDB55" s="32"/>
      <c r="KDC55" s="32"/>
      <c r="KDD55" s="32"/>
      <c r="KDE55" s="32"/>
      <c r="KDF55" s="33"/>
      <c r="KDG55" s="34"/>
      <c r="KDH55" s="33"/>
      <c r="KDI55" s="33"/>
      <c r="KDJ55" s="39"/>
      <c r="KDK55" s="37"/>
      <c r="KDL55" s="32"/>
      <c r="KDM55" s="32"/>
      <c r="KDN55" s="32"/>
      <c r="KDO55" s="32"/>
      <c r="KDP55" s="32"/>
      <c r="KDQ55" s="32"/>
      <c r="KDR55" s="32"/>
      <c r="KDS55" s="32"/>
      <c r="KDT55" s="32"/>
      <c r="KDU55" s="32"/>
      <c r="KDV55" s="33"/>
      <c r="KDW55" s="34"/>
      <c r="KDX55" s="33"/>
      <c r="KDY55" s="33"/>
      <c r="KDZ55" s="39"/>
      <c r="KEA55" s="37"/>
      <c r="KEB55" s="32"/>
      <c r="KEC55" s="32"/>
      <c r="KED55" s="32"/>
      <c r="KEE55" s="32"/>
      <c r="KEF55" s="32"/>
      <c r="KEG55" s="32"/>
      <c r="KEH55" s="32"/>
      <c r="KEI55" s="32"/>
      <c r="KEJ55" s="32"/>
      <c r="KEK55" s="32"/>
      <c r="KEL55" s="33"/>
      <c r="KEM55" s="34"/>
      <c r="KEN55" s="33"/>
      <c r="KEO55" s="33"/>
      <c r="KEP55" s="39"/>
      <c r="KEQ55" s="37"/>
      <c r="KER55" s="32"/>
      <c r="KES55" s="32"/>
      <c r="KET55" s="32"/>
      <c r="KEU55" s="32"/>
      <c r="KEV55" s="32"/>
      <c r="KEW55" s="32"/>
      <c r="KEX55" s="32"/>
      <c r="KEY55" s="32"/>
      <c r="KEZ55" s="32"/>
      <c r="KFA55" s="32"/>
      <c r="KFB55" s="33"/>
      <c r="KFC55" s="34"/>
      <c r="KFD55" s="33"/>
      <c r="KFE55" s="33"/>
      <c r="KFF55" s="39"/>
      <c r="KFG55" s="37"/>
      <c r="KFH55" s="32"/>
      <c r="KFI55" s="32"/>
      <c r="KFJ55" s="32"/>
      <c r="KFK55" s="32"/>
      <c r="KFL55" s="32"/>
      <c r="KFM55" s="32"/>
      <c r="KFN55" s="32"/>
      <c r="KFO55" s="32"/>
      <c r="KFP55" s="32"/>
      <c r="KFQ55" s="32"/>
      <c r="KFR55" s="33"/>
      <c r="KFS55" s="34"/>
      <c r="KFT55" s="33"/>
      <c r="KFU55" s="33"/>
      <c r="KFV55" s="39"/>
      <c r="KFW55" s="37"/>
      <c r="KFX55" s="32"/>
      <c r="KFY55" s="32"/>
      <c r="KFZ55" s="32"/>
      <c r="KGA55" s="32"/>
      <c r="KGB55" s="32"/>
      <c r="KGC55" s="32"/>
      <c r="KGD55" s="32"/>
      <c r="KGE55" s="32"/>
      <c r="KGF55" s="32"/>
      <c r="KGG55" s="32"/>
      <c r="KGH55" s="33"/>
      <c r="KGI55" s="34"/>
      <c r="KGJ55" s="33"/>
      <c r="KGK55" s="33"/>
      <c r="KGL55" s="39"/>
      <c r="KGM55" s="37"/>
      <c r="KGN55" s="32"/>
      <c r="KGO55" s="32"/>
      <c r="KGP55" s="32"/>
      <c r="KGQ55" s="32"/>
      <c r="KGR55" s="32"/>
      <c r="KGS55" s="32"/>
      <c r="KGT55" s="32"/>
      <c r="KGU55" s="32"/>
      <c r="KGV55" s="32"/>
      <c r="KGW55" s="32"/>
      <c r="KGX55" s="33"/>
      <c r="KGY55" s="34"/>
      <c r="KGZ55" s="33"/>
      <c r="KHA55" s="33"/>
      <c r="KHB55" s="39"/>
      <c r="KHC55" s="37"/>
      <c r="KHD55" s="32"/>
      <c r="KHE55" s="32"/>
      <c r="KHF55" s="32"/>
      <c r="KHG55" s="32"/>
      <c r="KHH55" s="32"/>
      <c r="KHI55" s="32"/>
      <c r="KHJ55" s="32"/>
      <c r="KHK55" s="32"/>
      <c r="KHL55" s="32"/>
      <c r="KHM55" s="32"/>
      <c r="KHN55" s="33"/>
      <c r="KHO55" s="34"/>
      <c r="KHP55" s="33"/>
      <c r="KHQ55" s="33"/>
      <c r="KHR55" s="39"/>
      <c r="KHS55" s="37"/>
      <c r="KHT55" s="32"/>
      <c r="KHU55" s="32"/>
      <c r="KHV55" s="32"/>
      <c r="KHW55" s="32"/>
      <c r="KHX55" s="32"/>
      <c r="KHY55" s="32"/>
      <c r="KHZ55" s="32"/>
      <c r="KIA55" s="32"/>
      <c r="KIB55" s="32"/>
      <c r="KIC55" s="32"/>
      <c r="KID55" s="33"/>
      <c r="KIE55" s="34"/>
      <c r="KIF55" s="33"/>
      <c r="KIG55" s="33"/>
      <c r="KIH55" s="39"/>
      <c r="KII55" s="37"/>
      <c r="KIJ55" s="32"/>
      <c r="KIK55" s="32"/>
      <c r="KIL55" s="32"/>
      <c r="KIM55" s="32"/>
      <c r="KIN55" s="32"/>
      <c r="KIO55" s="32"/>
      <c r="KIP55" s="32"/>
      <c r="KIQ55" s="32"/>
      <c r="KIR55" s="32"/>
      <c r="KIS55" s="32"/>
      <c r="KIT55" s="33"/>
      <c r="KIU55" s="34"/>
      <c r="KIV55" s="33"/>
      <c r="KIW55" s="33"/>
      <c r="KIX55" s="39"/>
      <c r="KIY55" s="37"/>
      <c r="KIZ55" s="32"/>
      <c r="KJA55" s="32"/>
      <c r="KJB55" s="32"/>
      <c r="KJC55" s="32"/>
      <c r="KJD55" s="32"/>
      <c r="KJE55" s="32"/>
      <c r="KJF55" s="32"/>
      <c r="KJG55" s="32"/>
      <c r="KJH55" s="32"/>
      <c r="KJI55" s="32"/>
      <c r="KJJ55" s="33"/>
      <c r="KJK55" s="34"/>
      <c r="KJL55" s="33"/>
      <c r="KJM55" s="33"/>
      <c r="KJN55" s="39"/>
      <c r="KJO55" s="37"/>
      <c r="KJP55" s="32"/>
      <c r="KJQ55" s="32"/>
      <c r="KJR55" s="32"/>
      <c r="KJS55" s="32"/>
      <c r="KJT55" s="32"/>
      <c r="KJU55" s="32"/>
      <c r="KJV55" s="32"/>
      <c r="KJW55" s="32"/>
      <c r="KJX55" s="32"/>
      <c r="KJY55" s="32"/>
      <c r="KJZ55" s="33"/>
      <c r="KKA55" s="34"/>
      <c r="KKB55" s="33"/>
      <c r="KKC55" s="33"/>
      <c r="KKD55" s="39"/>
      <c r="KKE55" s="37"/>
      <c r="KKF55" s="32"/>
      <c r="KKG55" s="32"/>
      <c r="KKH55" s="32"/>
      <c r="KKI55" s="32"/>
      <c r="KKJ55" s="32"/>
      <c r="KKK55" s="32"/>
      <c r="KKL55" s="32"/>
      <c r="KKM55" s="32"/>
      <c r="KKN55" s="32"/>
      <c r="KKO55" s="32"/>
      <c r="KKP55" s="33"/>
      <c r="KKQ55" s="34"/>
      <c r="KKR55" s="33"/>
      <c r="KKS55" s="33"/>
      <c r="KKT55" s="39"/>
      <c r="KKU55" s="37"/>
      <c r="KKV55" s="32"/>
      <c r="KKW55" s="32"/>
      <c r="KKX55" s="32"/>
      <c r="KKY55" s="32"/>
      <c r="KKZ55" s="32"/>
      <c r="KLA55" s="32"/>
      <c r="KLB55" s="32"/>
      <c r="KLC55" s="32"/>
      <c r="KLD55" s="32"/>
      <c r="KLE55" s="32"/>
      <c r="KLF55" s="33"/>
      <c r="KLG55" s="34"/>
      <c r="KLH55" s="33"/>
      <c r="KLI55" s="33"/>
      <c r="KLJ55" s="39"/>
      <c r="KLK55" s="37"/>
      <c r="KLL55" s="32"/>
      <c r="KLM55" s="32"/>
      <c r="KLN55" s="32"/>
      <c r="KLO55" s="32"/>
      <c r="KLP55" s="32"/>
      <c r="KLQ55" s="32"/>
      <c r="KLR55" s="32"/>
      <c r="KLS55" s="32"/>
      <c r="KLT55" s="32"/>
      <c r="KLU55" s="32"/>
      <c r="KLV55" s="33"/>
      <c r="KLW55" s="34"/>
      <c r="KLX55" s="33"/>
      <c r="KLY55" s="33"/>
      <c r="KLZ55" s="39"/>
      <c r="KMA55" s="37"/>
      <c r="KMB55" s="32"/>
      <c r="KMC55" s="32"/>
      <c r="KMD55" s="32"/>
      <c r="KME55" s="32"/>
      <c r="KMF55" s="32"/>
      <c r="KMG55" s="32"/>
      <c r="KMH55" s="32"/>
      <c r="KMI55" s="32"/>
      <c r="KMJ55" s="32"/>
      <c r="KMK55" s="32"/>
      <c r="KML55" s="33"/>
      <c r="KMM55" s="34"/>
      <c r="KMN55" s="33"/>
      <c r="KMO55" s="33"/>
      <c r="KMP55" s="39"/>
      <c r="KMQ55" s="37"/>
      <c r="KMR55" s="32"/>
      <c r="KMS55" s="32"/>
      <c r="KMT55" s="32"/>
      <c r="KMU55" s="32"/>
      <c r="KMV55" s="32"/>
      <c r="KMW55" s="32"/>
      <c r="KMX55" s="32"/>
      <c r="KMY55" s="32"/>
      <c r="KMZ55" s="32"/>
      <c r="KNA55" s="32"/>
      <c r="KNB55" s="33"/>
      <c r="KNC55" s="34"/>
      <c r="KND55" s="33"/>
      <c r="KNE55" s="33"/>
      <c r="KNF55" s="39"/>
      <c r="KNG55" s="37"/>
      <c r="KNH55" s="32"/>
      <c r="KNI55" s="32"/>
      <c r="KNJ55" s="32"/>
      <c r="KNK55" s="32"/>
      <c r="KNL55" s="32"/>
      <c r="KNM55" s="32"/>
      <c r="KNN55" s="32"/>
      <c r="KNO55" s="32"/>
      <c r="KNP55" s="32"/>
      <c r="KNQ55" s="32"/>
      <c r="KNR55" s="33"/>
      <c r="KNS55" s="34"/>
      <c r="KNT55" s="33"/>
      <c r="KNU55" s="33"/>
      <c r="KNV55" s="39"/>
      <c r="KNW55" s="37"/>
      <c r="KNX55" s="32"/>
      <c r="KNY55" s="32"/>
      <c r="KNZ55" s="32"/>
      <c r="KOA55" s="32"/>
      <c r="KOB55" s="32"/>
      <c r="KOC55" s="32"/>
      <c r="KOD55" s="32"/>
      <c r="KOE55" s="32"/>
      <c r="KOF55" s="32"/>
      <c r="KOG55" s="32"/>
      <c r="KOH55" s="33"/>
      <c r="KOI55" s="34"/>
      <c r="KOJ55" s="33"/>
      <c r="KOK55" s="33"/>
      <c r="KOL55" s="39"/>
      <c r="KOM55" s="37"/>
      <c r="KON55" s="32"/>
      <c r="KOO55" s="32"/>
      <c r="KOP55" s="32"/>
      <c r="KOQ55" s="32"/>
      <c r="KOR55" s="32"/>
      <c r="KOS55" s="32"/>
      <c r="KOT55" s="32"/>
      <c r="KOU55" s="32"/>
      <c r="KOV55" s="32"/>
      <c r="KOW55" s="32"/>
      <c r="KOX55" s="33"/>
      <c r="KOY55" s="34"/>
      <c r="KOZ55" s="33"/>
      <c r="KPA55" s="33"/>
      <c r="KPB55" s="39"/>
      <c r="KPC55" s="37"/>
      <c r="KPD55" s="32"/>
      <c r="KPE55" s="32"/>
      <c r="KPF55" s="32"/>
      <c r="KPG55" s="32"/>
      <c r="KPH55" s="32"/>
      <c r="KPI55" s="32"/>
      <c r="KPJ55" s="32"/>
      <c r="KPK55" s="32"/>
      <c r="KPL55" s="32"/>
      <c r="KPM55" s="32"/>
      <c r="KPN55" s="33"/>
      <c r="KPO55" s="34"/>
      <c r="KPP55" s="33"/>
      <c r="KPQ55" s="33"/>
      <c r="KPR55" s="39"/>
      <c r="KPS55" s="37"/>
      <c r="KPT55" s="32"/>
      <c r="KPU55" s="32"/>
      <c r="KPV55" s="32"/>
      <c r="KPW55" s="32"/>
      <c r="KPX55" s="32"/>
      <c r="KPY55" s="32"/>
      <c r="KPZ55" s="32"/>
      <c r="KQA55" s="32"/>
      <c r="KQB55" s="32"/>
      <c r="KQC55" s="32"/>
      <c r="KQD55" s="33"/>
      <c r="KQE55" s="34"/>
      <c r="KQF55" s="33"/>
      <c r="KQG55" s="33"/>
      <c r="KQH55" s="39"/>
      <c r="KQI55" s="37"/>
      <c r="KQJ55" s="32"/>
      <c r="KQK55" s="32"/>
      <c r="KQL55" s="32"/>
      <c r="KQM55" s="32"/>
      <c r="KQN55" s="32"/>
      <c r="KQO55" s="32"/>
      <c r="KQP55" s="32"/>
      <c r="KQQ55" s="32"/>
      <c r="KQR55" s="32"/>
      <c r="KQS55" s="32"/>
      <c r="KQT55" s="33"/>
      <c r="KQU55" s="34"/>
      <c r="KQV55" s="33"/>
      <c r="KQW55" s="33"/>
      <c r="KQX55" s="39"/>
      <c r="KQY55" s="37"/>
      <c r="KQZ55" s="32"/>
      <c r="KRA55" s="32"/>
      <c r="KRB55" s="32"/>
      <c r="KRC55" s="32"/>
      <c r="KRD55" s="32"/>
      <c r="KRE55" s="32"/>
      <c r="KRF55" s="32"/>
      <c r="KRG55" s="32"/>
      <c r="KRH55" s="32"/>
      <c r="KRI55" s="32"/>
      <c r="KRJ55" s="33"/>
      <c r="KRK55" s="34"/>
      <c r="KRL55" s="33"/>
      <c r="KRM55" s="33"/>
      <c r="KRN55" s="39"/>
      <c r="KRO55" s="37"/>
      <c r="KRP55" s="32"/>
      <c r="KRQ55" s="32"/>
      <c r="KRR55" s="32"/>
      <c r="KRS55" s="32"/>
      <c r="KRT55" s="32"/>
      <c r="KRU55" s="32"/>
      <c r="KRV55" s="32"/>
      <c r="KRW55" s="32"/>
      <c r="KRX55" s="32"/>
      <c r="KRY55" s="32"/>
      <c r="KRZ55" s="33"/>
      <c r="KSA55" s="34"/>
      <c r="KSB55" s="33"/>
      <c r="KSC55" s="33"/>
      <c r="KSD55" s="39"/>
      <c r="KSE55" s="37"/>
      <c r="KSF55" s="32"/>
      <c r="KSG55" s="32"/>
      <c r="KSH55" s="32"/>
      <c r="KSI55" s="32"/>
      <c r="KSJ55" s="32"/>
      <c r="KSK55" s="32"/>
      <c r="KSL55" s="32"/>
      <c r="KSM55" s="32"/>
      <c r="KSN55" s="32"/>
      <c r="KSO55" s="32"/>
      <c r="KSP55" s="33"/>
      <c r="KSQ55" s="34"/>
      <c r="KSR55" s="33"/>
      <c r="KSS55" s="33"/>
      <c r="KST55" s="39"/>
      <c r="KSU55" s="37"/>
      <c r="KSV55" s="32"/>
      <c r="KSW55" s="32"/>
      <c r="KSX55" s="32"/>
      <c r="KSY55" s="32"/>
      <c r="KSZ55" s="32"/>
      <c r="KTA55" s="32"/>
      <c r="KTB55" s="32"/>
      <c r="KTC55" s="32"/>
      <c r="KTD55" s="32"/>
      <c r="KTE55" s="32"/>
      <c r="KTF55" s="33"/>
      <c r="KTG55" s="34"/>
      <c r="KTH55" s="33"/>
      <c r="KTI55" s="33"/>
      <c r="KTJ55" s="39"/>
      <c r="KTK55" s="37"/>
      <c r="KTL55" s="32"/>
      <c r="KTM55" s="32"/>
      <c r="KTN55" s="32"/>
      <c r="KTO55" s="32"/>
      <c r="KTP55" s="32"/>
      <c r="KTQ55" s="32"/>
      <c r="KTR55" s="32"/>
      <c r="KTS55" s="32"/>
      <c r="KTT55" s="32"/>
      <c r="KTU55" s="32"/>
      <c r="KTV55" s="33"/>
      <c r="KTW55" s="34"/>
      <c r="KTX55" s="33"/>
      <c r="KTY55" s="33"/>
      <c r="KTZ55" s="39"/>
      <c r="KUA55" s="37"/>
      <c r="KUB55" s="32"/>
      <c r="KUC55" s="32"/>
      <c r="KUD55" s="32"/>
      <c r="KUE55" s="32"/>
      <c r="KUF55" s="32"/>
      <c r="KUG55" s="32"/>
      <c r="KUH55" s="32"/>
      <c r="KUI55" s="32"/>
      <c r="KUJ55" s="32"/>
      <c r="KUK55" s="32"/>
      <c r="KUL55" s="33"/>
      <c r="KUM55" s="34"/>
      <c r="KUN55" s="33"/>
      <c r="KUO55" s="33"/>
      <c r="KUP55" s="39"/>
      <c r="KUQ55" s="37"/>
      <c r="KUR55" s="32"/>
      <c r="KUS55" s="32"/>
      <c r="KUT55" s="32"/>
      <c r="KUU55" s="32"/>
      <c r="KUV55" s="32"/>
      <c r="KUW55" s="32"/>
      <c r="KUX55" s="32"/>
      <c r="KUY55" s="32"/>
      <c r="KUZ55" s="32"/>
      <c r="KVA55" s="32"/>
      <c r="KVB55" s="33"/>
      <c r="KVC55" s="34"/>
      <c r="KVD55" s="33"/>
      <c r="KVE55" s="33"/>
      <c r="KVF55" s="39"/>
      <c r="KVG55" s="37"/>
      <c r="KVH55" s="32"/>
      <c r="KVI55" s="32"/>
      <c r="KVJ55" s="32"/>
      <c r="KVK55" s="32"/>
      <c r="KVL55" s="32"/>
      <c r="KVM55" s="32"/>
      <c r="KVN55" s="32"/>
      <c r="KVO55" s="32"/>
      <c r="KVP55" s="32"/>
      <c r="KVQ55" s="32"/>
      <c r="KVR55" s="33"/>
      <c r="KVS55" s="34"/>
      <c r="KVT55" s="33"/>
      <c r="KVU55" s="33"/>
      <c r="KVV55" s="39"/>
      <c r="KVW55" s="37"/>
      <c r="KVX55" s="32"/>
      <c r="KVY55" s="32"/>
      <c r="KVZ55" s="32"/>
      <c r="KWA55" s="32"/>
      <c r="KWB55" s="32"/>
      <c r="KWC55" s="32"/>
      <c r="KWD55" s="32"/>
      <c r="KWE55" s="32"/>
      <c r="KWF55" s="32"/>
      <c r="KWG55" s="32"/>
      <c r="KWH55" s="33"/>
      <c r="KWI55" s="34"/>
      <c r="KWJ55" s="33"/>
      <c r="KWK55" s="33"/>
      <c r="KWL55" s="39"/>
      <c r="KWM55" s="37"/>
      <c r="KWN55" s="32"/>
      <c r="KWO55" s="32"/>
      <c r="KWP55" s="32"/>
      <c r="KWQ55" s="32"/>
      <c r="KWR55" s="32"/>
      <c r="KWS55" s="32"/>
      <c r="KWT55" s="32"/>
      <c r="KWU55" s="32"/>
      <c r="KWV55" s="32"/>
      <c r="KWW55" s="32"/>
      <c r="KWX55" s="33"/>
      <c r="KWY55" s="34"/>
      <c r="KWZ55" s="33"/>
      <c r="KXA55" s="33"/>
      <c r="KXB55" s="39"/>
      <c r="KXC55" s="37"/>
      <c r="KXD55" s="32"/>
      <c r="KXE55" s="32"/>
      <c r="KXF55" s="32"/>
      <c r="KXG55" s="32"/>
      <c r="KXH55" s="32"/>
      <c r="KXI55" s="32"/>
      <c r="KXJ55" s="32"/>
      <c r="KXK55" s="32"/>
      <c r="KXL55" s="32"/>
      <c r="KXM55" s="32"/>
      <c r="KXN55" s="33"/>
      <c r="KXO55" s="34"/>
      <c r="KXP55" s="33"/>
      <c r="KXQ55" s="33"/>
      <c r="KXR55" s="39"/>
      <c r="KXS55" s="37"/>
      <c r="KXT55" s="32"/>
      <c r="KXU55" s="32"/>
      <c r="KXV55" s="32"/>
      <c r="KXW55" s="32"/>
      <c r="KXX55" s="32"/>
      <c r="KXY55" s="32"/>
      <c r="KXZ55" s="32"/>
      <c r="KYA55" s="32"/>
      <c r="KYB55" s="32"/>
      <c r="KYC55" s="32"/>
      <c r="KYD55" s="33"/>
      <c r="KYE55" s="34"/>
      <c r="KYF55" s="33"/>
      <c r="KYG55" s="33"/>
      <c r="KYH55" s="39"/>
      <c r="KYI55" s="37"/>
      <c r="KYJ55" s="32"/>
      <c r="KYK55" s="32"/>
      <c r="KYL55" s="32"/>
      <c r="KYM55" s="32"/>
      <c r="KYN55" s="32"/>
      <c r="KYO55" s="32"/>
      <c r="KYP55" s="32"/>
      <c r="KYQ55" s="32"/>
      <c r="KYR55" s="32"/>
      <c r="KYS55" s="32"/>
      <c r="KYT55" s="33"/>
      <c r="KYU55" s="34"/>
      <c r="KYV55" s="33"/>
      <c r="KYW55" s="33"/>
      <c r="KYX55" s="39"/>
      <c r="KYY55" s="37"/>
      <c r="KYZ55" s="32"/>
      <c r="KZA55" s="32"/>
      <c r="KZB55" s="32"/>
      <c r="KZC55" s="32"/>
      <c r="KZD55" s="32"/>
      <c r="KZE55" s="32"/>
      <c r="KZF55" s="32"/>
      <c r="KZG55" s="32"/>
      <c r="KZH55" s="32"/>
      <c r="KZI55" s="32"/>
      <c r="KZJ55" s="33"/>
      <c r="KZK55" s="34"/>
      <c r="KZL55" s="33"/>
      <c r="KZM55" s="33"/>
      <c r="KZN55" s="39"/>
      <c r="KZO55" s="37"/>
      <c r="KZP55" s="32"/>
      <c r="KZQ55" s="32"/>
      <c r="KZR55" s="32"/>
      <c r="KZS55" s="32"/>
      <c r="KZT55" s="32"/>
      <c r="KZU55" s="32"/>
      <c r="KZV55" s="32"/>
      <c r="KZW55" s="32"/>
      <c r="KZX55" s="32"/>
      <c r="KZY55" s="32"/>
      <c r="KZZ55" s="33"/>
      <c r="LAA55" s="34"/>
      <c r="LAB55" s="33"/>
      <c r="LAC55" s="33"/>
      <c r="LAD55" s="39"/>
      <c r="LAE55" s="37"/>
      <c r="LAF55" s="32"/>
      <c r="LAG55" s="32"/>
      <c r="LAH55" s="32"/>
      <c r="LAI55" s="32"/>
      <c r="LAJ55" s="32"/>
      <c r="LAK55" s="32"/>
      <c r="LAL55" s="32"/>
      <c r="LAM55" s="32"/>
      <c r="LAN55" s="32"/>
      <c r="LAO55" s="32"/>
      <c r="LAP55" s="33"/>
      <c r="LAQ55" s="34"/>
      <c r="LAR55" s="33"/>
      <c r="LAS55" s="33"/>
      <c r="LAT55" s="39"/>
      <c r="LAU55" s="37"/>
      <c r="LAV55" s="32"/>
      <c r="LAW55" s="32"/>
      <c r="LAX55" s="32"/>
      <c r="LAY55" s="32"/>
      <c r="LAZ55" s="32"/>
      <c r="LBA55" s="32"/>
      <c r="LBB55" s="32"/>
      <c r="LBC55" s="32"/>
      <c r="LBD55" s="32"/>
      <c r="LBE55" s="32"/>
      <c r="LBF55" s="33"/>
      <c r="LBG55" s="34"/>
      <c r="LBH55" s="33"/>
      <c r="LBI55" s="33"/>
      <c r="LBJ55" s="39"/>
      <c r="LBK55" s="37"/>
      <c r="LBL55" s="32"/>
      <c r="LBM55" s="32"/>
      <c r="LBN55" s="32"/>
      <c r="LBO55" s="32"/>
      <c r="LBP55" s="32"/>
      <c r="LBQ55" s="32"/>
      <c r="LBR55" s="32"/>
      <c r="LBS55" s="32"/>
      <c r="LBT55" s="32"/>
      <c r="LBU55" s="32"/>
      <c r="LBV55" s="33"/>
      <c r="LBW55" s="34"/>
      <c r="LBX55" s="33"/>
      <c r="LBY55" s="33"/>
      <c r="LBZ55" s="39"/>
      <c r="LCA55" s="37"/>
      <c r="LCB55" s="32"/>
      <c r="LCC55" s="32"/>
      <c r="LCD55" s="32"/>
      <c r="LCE55" s="32"/>
      <c r="LCF55" s="32"/>
      <c r="LCG55" s="32"/>
      <c r="LCH55" s="32"/>
      <c r="LCI55" s="32"/>
      <c r="LCJ55" s="32"/>
      <c r="LCK55" s="32"/>
      <c r="LCL55" s="33"/>
      <c r="LCM55" s="34"/>
      <c r="LCN55" s="33"/>
      <c r="LCO55" s="33"/>
      <c r="LCP55" s="39"/>
      <c r="LCQ55" s="37"/>
      <c r="LCR55" s="32"/>
      <c r="LCS55" s="32"/>
      <c r="LCT55" s="32"/>
      <c r="LCU55" s="32"/>
      <c r="LCV55" s="32"/>
      <c r="LCW55" s="32"/>
      <c r="LCX55" s="32"/>
      <c r="LCY55" s="32"/>
      <c r="LCZ55" s="32"/>
      <c r="LDA55" s="32"/>
      <c r="LDB55" s="33"/>
      <c r="LDC55" s="34"/>
      <c r="LDD55" s="33"/>
      <c r="LDE55" s="33"/>
      <c r="LDF55" s="39"/>
      <c r="LDG55" s="37"/>
      <c r="LDH55" s="32"/>
      <c r="LDI55" s="32"/>
      <c r="LDJ55" s="32"/>
      <c r="LDK55" s="32"/>
      <c r="LDL55" s="32"/>
      <c r="LDM55" s="32"/>
      <c r="LDN55" s="32"/>
      <c r="LDO55" s="32"/>
      <c r="LDP55" s="32"/>
      <c r="LDQ55" s="32"/>
      <c r="LDR55" s="33"/>
      <c r="LDS55" s="34"/>
      <c r="LDT55" s="33"/>
      <c r="LDU55" s="33"/>
      <c r="LDV55" s="39"/>
      <c r="LDW55" s="37"/>
      <c r="LDX55" s="32"/>
      <c r="LDY55" s="32"/>
      <c r="LDZ55" s="32"/>
      <c r="LEA55" s="32"/>
      <c r="LEB55" s="32"/>
      <c r="LEC55" s="32"/>
      <c r="LED55" s="32"/>
      <c r="LEE55" s="32"/>
      <c r="LEF55" s="32"/>
      <c r="LEG55" s="32"/>
      <c r="LEH55" s="33"/>
      <c r="LEI55" s="34"/>
      <c r="LEJ55" s="33"/>
      <c r="LEK55" s="33"/>
      <c r="LEL55" s="39"/>
      <c r="LEM55" s="37"/>
      <c r="LEN55" s="32"/>
      <c r="LEO55" s="32"/>
      <c r="LEP55" s="32"/>
      <c r="LEQ55" s="32"/>
      <c r="LER55" s="32"/>
      <c r="LES55" s="32"/>
      <c r="LET55" s="32"/>
      <c r="LEU55" s="32"/>
      <c r="LEV55" s="32"/>
      <c r="LEW55" s="32"/>
      <c r="LEX55" s="33"/>
      <c r="LEY55" s="34"/>
      <c r="LEZ55" s="33"/>
      <c r="LFA55" s="33"/>
      <c r="LFB55" s="39"/>
      <c r="LFC55" s="37"/>
      <c r="LFD55" s="32"/>
      <c r="LFE55" s="32"/>
      <c r="LFF55" s="32"/>
      <c r="LFG55" s="32"/>
      <c r="LFH55" s="32"/>
      <c r="LFI55" s="32"/>
      <c r="LFJ55" s="32"/>
      <c r="LFK55" s="32"/>
      <c r="LFL55" s="32"/>
      <c r="LFM55" s="32"/>
      <c r="LFN55" s="33"/>
      <c r="LFO55" s="34"/>
      <c r="LFP55" s="33"/>
      <c r="LFQ55" s="33"/>
      <c r="LFR55" s="39"/>
      <c r="LFS55" s="37"/>
      <c r="LFT55" s="32"/>
      <c r="LFU55" s="32"/>
      <c r="LFV55" s="32"/>
      <c r="LFW55" s="32"/>
      <c r="LFX55" s="32"/>
      <c r="LFY55" s="32"/>
      <c r="LFZ55" s="32"/>
      <c r="LGA55" s="32"/>
      <c r="LGB55" s="32"/>
      <c r="LGC55" s="32"/>
      <c r="LGD55" s="33"/>
      <c r="LGE55" s="34"/>
      <c r="LGF55" s="33"/>
      <c r="LGG55" s="33"/>
      <c r="LGH55" s="39"/>
      <c r="LGI55" s="37"/>
      <c r="LGJ55" s="32"/>
      <c r="LGK55" s="32"/>
      <c r="LGL55" s="32"/>
      <c r="LGM55" s="32"/>
      <c r="LGN55" s="32"/>
      <c r="LGO55" s="32"/>
      <c r="LGP55" s="32"/>
      <c r="LGQ55" s="32"/>
      <c r="LGR55" s="32"/>
      <c r="LGS55" s="32"/>
      <c r="LGT55" s="33"/>
      <c r="LGU55" s="34"/>
      <c r="LGV55" s="33"/>
      <c r="LGW55" s="33"/>
      <c r="LGX55" s="39"/>
      <c r="LGY55" s="37"/>
      <c r="LGZ55" s="32"/>
      <c r="LHA55" s="32"/>
      <c r="LHB55" s="32"/>
      <c r="LHC55" s="32"/>
      <c r="LHD55" s="32"/>
      <c r="LHE55" s="32"/>
      <c r="LHF55" s="32"/>
      <c r="LHG55" s="32"/>
      <c r="LHH55" s="32"/>
      <c r="LHI55" s="32"/>
      <c r="LHJ55" s="33"/>
      <c r="LHK55" s="34"/>
      <c r="LHL55" s="33"/>
      <c r="LHM55" s="33"/>
      <c r="LHN55" s="39"/>
      <c r="LHO55" s="37"/>
      <c r="LHP55" s="32"/>
      <c r="LHQ55" s="32"/>
      <c r="LHR55" s="32"/>
      <c r="LHS55" s="32"/>
      <c r="LHT55" s="32"/>
      <c r="LHU55" s="32"/>
      <c r="LHV55" s="32"/>
      <c r="LHW55" s="32"/>
      <c r="LHX55" s="32"/>
      <c r="LHY55" s="32"/>
      <c r="LHZ55" s="33"/>
      <c r="LIA55" s="34"/>
      <c r="LIB55" s="33"/>
      <c r="LIC55" s="33"/>
      <c r="LID55" s="39"/>
      <c r="LIE55" s="37"/>
      <c r="LIF55" s="32"/>
      <c r="LIG55" s="32"/>
      <c r="LIH55" s="32"/>
      <c r="LII55" s="32"/>
      <c r="LIJ55" s="32"/>
      <c r="LIK55" s="32"/>
      <c r="LIL55" s="32"/>
      <c r="LIM55" s="32"/>
      <c r="LIN55" s="32"/>
      <c r="LIO55" s="32"/>
      <c r="LIP55" s="33"/>
      <c r="LIQ55" s="34"/>
      <c r="LIR55" s="33"/>
      <c r="LIS55" s="33"/>
      <c r="LIT55" s="39"/>
      <c r="LIU55" s="37"/>
      <c r="LIV55" s="32"/>
      <c r="LIW55" s="32"/>
      <c r="LIX55" s="32"/>
      <c r="LIY55" s="32"/>
      <c r="LIZ55" s="32"/>
      <c r="LJA55" s="32"/>
      <c r="LJB55" s="32"/>
      <c r="LJC55" s="32"/>
      <c r="LJD55" s="32"/>
      <c r="LJE55" s="32"/>
      <c r="LJF55" s="33"/>
      <c r="LJG55" s="34"/>
      <c r="LJH55" s="33"/>
      <c r="LJI55" s="33"/>
      <c r="LJJ55" s="39"/>
      <c r="LJK55" s="37"/>
      <c r="LJL55" s="32"/>
      <c r="LJM55" s="32"/>
      <c r="LJN55" s="32"/>
      <c r="LJO55" s="32"/>
      <c r="LJP55" s="32"/>
      <c r="LJQ55" s="32"/>
      <c r="LJR55" s="32"/>
      <c r="LJS55" s="32"/>
      <c r="LJT55" s="32"/>
      <c r="LJU55" s="32"/>
      <c r="LJV55" s="33"/>
      <c r="LJW55" s="34"/>
      <c r="LJX55" s="33"/>
      <c r="LJY55" s="33"/>
      <c r="LJZ55" s="39"/>
      <c r="LKA55" s="37"/>
      <c r="LKB55" s="32"/>
      <c r="LKC55" s="32"/>
      <c r="LKD55" s="32"/>
      <c r="LKE55" s="32"/>
      <c r="LKF55" s="32"/>
      <c r="LKG55" s="32"/>
      <c r="LKH55" s="32"/>
      <c r="LKI55" s="32"/>
      <c r="LKJ55" s="32"/>
      <c r="LKK55" s="32"/>
      <c r="LKL55" s="33"/>
      <c r="LKM55" s="34"/>
      <c r="LKN55" s="33"/>
      <c r="LKO55" s="33"/>
      <c r="LKP55" s="39"/>
      <c r="LKQ55" s="37"/>
      <c r="LKR55" s="32"/>
      <c r="LKS55" s="32"/>
      <c r="LKT55" s="32"/>
      <c r="LKU55" s="32"/>
      <c r="LKV55" s="32"/>
      <c r="LKW55" s="32"/>
      <c r="LKX55" s="32"/>
      <c r="LKY55" s="32"/>
      <c r="LKZ55" s="32"/>
      <c r="LLA55" s="32"/>
      <c r="LLB55" s="33"/>
      <c r="LLC55" s="34"/>
      <c r="LLD55" s="33"/>
      <c r="LLE55" s="33"/>
      <c r="LLF55" s="39"/>
      <c r="LLG55" s="37"/>
      <c r="LLH55" s="32"/>
      <c r="LLI55" s="32"/>
      <c r="LLJ55" s="32"/>
      <c r="LLK55" s="32"/>
      <c r="LLL55" s="32"/>
      <c r="LLM55" s="32"/>
      <c r="LLN55" s="32"/>
      <c r="LLO55" s="32"/>
      <c r="LLP55" s="32"/>
      <c r="LLQ55" s="32"/>
      <c r="LLR55" s="33"/>
      <c r="LLS55" s="34"/>
      <c r="LLT55" s="33"/>
      <c r="LLU55" s="33"/>
      <c r="LLV55" s="39"/>
      <c r="LLW55" s="37"/>
      <c r="LLX55" s="32"/>
      <c r="LLY55" s="32"/>
      <c r="LLZ55" s="32"/>
      <c r="LMA55" s="32"/>
      <c r="LMB55" s="32"/>
      <c r="LMC55" s="32"/>
      <c r="LMD55" s="32"/>
      <c r="LME55" s="32"/>
      <c r="LMF55" s="32"/>
      <c r="LMG55" s="32"/>
      <c r="LMH55" s="33"/>
      <c r="LMI55" s="34"/>
      <c r="LMJ55" s="33"/>
      <c r="LMK55" s="33"/>
      <c r="LML55" s="39"/>
      <c r="LMM55" s="37"/>
      <c r="LMN55" s="32"/>
      <c r="LMO55" s="32"/>
      <c r="LMP55" s="32"/>
      <c r="LMQ55" s="32"/>
      <c r="LMR55" s="32"/>
      <c r="LMS55" s="32"/>
      <c r="LMT55" s="32"/>
      <c r="LMU55" s="32"/>
      <c r="LMV55" s="32"/>
      <c r="LMW55" s="32"/>
      <c r="LMX55" s="33"/>
      <c r="LMY55" s="34"/>
      <c r="LMZ55" s="33"/>
      <c r="LNA55" s="33"/>
      <c r="LNB55" s="39"/>
      <c r="LNC55" s="37"/>
      <c r="LND55" s="32"/>
      <c r="LNE55" s="32"/>
      <c r="LNF55" s="32"/>
      <c r="LNG55" s="32"/>
      <c r="LNH55" s="32"/>
      <c r="LNI55" s="32"/>
      <c r="LNJ55" s="32"/>
      <c r="LNK55" s="32"/>
      <c r="LNL55" s="32"/>
      <c r="LNM55" s="32"/>
      <c r="LNN55" s="33"/>
      <c r="LNO55" s="34"/>
      <c r="LNP55" s="33"/>
      <c r="LNQ55" s="33"/>
      <c r="LNR55" s="39"/>
      <c r="LNS55" s="37"/>
      <c r="LNT55" s="32"/>
      <c r="LNU55" s="32"/>
      <c r="LNV55" s="32"/>
      <c r="LNW55" s="32"/>
      <c r="LNX55" s="32"/>
      <c r="LNY55" s="32"/>
      <c r="LNZ55" s="32"/>
      <c r="LOA55" s="32"/>
      <c r="LOB55" s="32"/>
      <c r="LOC55" s="32"/>
      <c r="LOD55" s="33"/>
      <c r="LOE55" s="34"/>
      <c r="LOF55" s="33"/>
      <c r="LOG55" s="33"/>
      <c r="LOH55" s="39"/>
      <c r="LOI55" s="37"/>
      <c r="LOJ55" s="32"/>
      <c r="LOK55" s="32"/>
      <c r="LOL55" s="32"/>
      <c r="LOM55" s="32"/>
      <c r="LON55" s="32"/>
      <c r="LOO55" s="32"/>
      <c r="LOP55" s="32"/>
      <c r="LOQ55" s="32"/>
      <c r="LOR55" s="32"/>
      <c r="LOS55" s="32"/>
      <c r="LOT55" s="33"/>
      <c r="LOU55" s="34"/>
      <c r="LOV55" s="33"/>
      <c r="LOW55" s="33"/>
      <c r="LOX55" s="39"/>
      <c r="LOY55" s="37"/>
      <c r="LOZ55" s="32"/>
      <c r="LPA55" s="32"/>
      <c r="LPB55" s="32"/>
      <c r="LPC55" s="32"/>
      <c r="LPD55" s="32"/>
      <c r="LPE55" s="32"/>
      <c r="LPF55" s="32"/>
      <c r="LPG55" s="32"/>
      <c r="LPH55" s="32"/>
      <c r="LPI55" s="32"/>
      <c r="LPJ55" s="33"/>
      <c r="LPK55" s="34"/>
      <c r="LPL55" s="33"/>
      <c r="LPM55" s="33"/>
      <c r="LPN55" s="39"/>
      <c r="LPO55" s="37"/>
      <c r="LPP55" s="32"/>
      <c r="LPQ55" s="32"/>
      <c r="LPR55" s="32"/>
      <c r="LPS55" s="32"/>
      <c r="LPT55" s="32"/>
      <c r="LPU55" s="32"/>
      <c r="LPV55" s="32"/>
      <c r="LPW55" s="32"/>
      <c r="LPX55" s="32"/>
      <c r="LPY55" s="32"/>
      <c r="LPZ55" s="33"/>
      <c r="LQA55" s="34"/>
      <c r="LQB55" s="33"/>
      <c r="LQC55" s="33"/>
      <c r="LQD55" s="39"/>
      <c r="LQE55" s="37"/>
      <c r="LQF55" s="32"/>
      <c r="LQG55" s="32"/>
      <c r="LQH55" s="32"/>
      <c r="LQI55" s="32"/>
      <c r="LQJ55" s="32"/>
      <c r="LQK55" s="32"/>
      <c r="LQL55" s="32"/>
      <c r="LQM55" s="32"/>
      <c r="LQN55" s="32"/>
      <c r="LQO55" s="32"/>
      <c r="LQP55" s="33"/>
      <c r="LQQ55" s="34"/>
      <c r="LQR55" s="33"/>
      <c r="LQS55" s="33"/>
      <c r="LQT55" s="39"/>
      <c r="LQU55" s="37"/>
      <c r="LQV55" s="32"/>
      <c r="LQW55" s="32"/>
      <c r="LQX55" s="32"/>
      <c r="LQY55" s="32"/>
      <c r="LQZ55" s="32"/>
      <c r="LRA55" s="32"/>
      <c r="LRB55" s="32"/>
      <c r="LRC55" s="32"/>
      <c r="LRD55" s="32"/>
      <c r="LRE55" s="32"/>
      <c r="LRF55" s="33"/>
      <c r="LRG55" s="34"/>
      <c r="LRH55" s="33"/>
      <c r="LRI55" s="33"/>
      <c r="LRJ55" s="39"/>
      <c r="LRK55" s="37"/>
      <c r="LRL55" s="32"/>
      <c r="LRM55" s="32"/>
      <c r="LRN55" s="32"/>
      <c r="LRO55" s="32"/>
      <c r="LRP55" s="32"/>
      <c r="LRQ55" s="32"/>
      <c r="LRR55" s="32"/>
      <c r="LRS55" s="32"/>
      <c r="LRT55" s="32"/>
      <c r="LRU55" s="32"/>
      <c r="LRV55" s="33"/>
      <c r="LRW55" s="34"/>
      <c r="LRX55" s="33"/>
      <c r="LRY55" s="33"/>
      <c r="LRZ55" s="39"/>
      <c r="LSA55" s="37"/>
      <c r="LSB55" s="32"/>
      <c r="LSC55" s="32"/>
      <c r="LSD55" s="32"/>
      <c r="LSE55" s="32"/>
      <c r="LSF55" s="32"/>
      <c r="LSG55" s="32"/>
      <c r="LSH55" s="32"/>
      <c r="LSI55" s="32"/>
      <c r="LSJ55" s="32"/>
      <c r="LSK55" s="32"/>
      <c r="LSL55" s="33"/>
      <c r="LSM55" s="34"/>
      <c r="LSN55" s="33"/>
      <c r="LSO55" s="33"/>
      <c r="LSP55" s="39"/>
      <c r="LSQ55" s="37"/>
      <c r="LSR55" s="32"/>
      <c r="LSS55" s="32"/>
      <c r="LST55" s="32"/>
      <c r="LSU55" s="32"/>
      <c r="LSV55" s="32"/>
      <c r="LSW55" s="32"/>
      <c r="LSX55" s="32"/>
      <c r="LSY55" s="32"/>
      <c r="LSZ55" s="32"/>
      <c r="LTA55" s="32"/>
      <c r="LTB55" s="33"/>
      <c r="LTC55" s="34"/>
      <c r="LTD55" s="33"/>
      <c r="LTE55" s="33"/>
      <c r="LTF55" s="39"/>
      <c r="LTG55" s="37"/>
      <c r="LTH55" s="32"/>
      <c r="LTI55" s="32"/>
      <c r="LTJ55" s="32"/>
      <c r="LTK55" s="32"/>
      <c r="LTL55" s="32"/>
      <c r="LTM55" s="32"/>
      <c r="LTN55" s="32"/>
      <c r="LTO55" s="32"/>
      <c r="LTP55" s="32"/>
      <c r="LTQ55" s="32"/>
      <c r="LTR55" s="33"/>
      <c r="LTS55" s="34"/>
      <c r="LTT55" s="33"/>
      <c r="LTU55" s="33"/>
      <c r="LTV55" s="39"/>
      <c r="LTW55" s="37"/>
      <c r="LTX55" s="32"/>
      <c r="LTY55" s="32"/>
      <c r="LTZ55" s="32"/>
      <c r="LUA55" s="32"/>
      <c r="LUB55" s="32"/>
      <c r="LUC55" s="32"/>
      <c r="LUD55" s="32"/>
      <c r="LUE55" s="32"/>
      <c r="LUF55" s="32"/>
      <c r="LUG55" s="32"/>
      <c r="LUH55" s="33"/>
      <c r="LUI55" s="34"/>
      <c r="LUJ55" s="33"/>
      <c r="LUK55" s="33"/>
      <c r="LUL55" s="39"/>
      <c r="LUM55" s="37"/>
      <c r="LUN55" s="32"/>
      <c r="LUO55" s="32"/>
      <c r="LUP55" s="32"/>
      <c r="LUQ55" s="32"/>
      <c r="LUR55" s="32"/>
      <c r="LUS55" s="32"/>
      <c r="LUT55" s="32"/>
      <c r="LUU55" s="32"/>
      <c r="LUV55" s="32"/>
      <c r="LUW55" s="32"/>
      <c r="LUX55" s="33"/>
      <c r="LUY55" s="34"/>
      <c r="LUZ55" s="33"/>
      <c r="LVA55" s="33"/>
      <c r="LVB55" s="39"/>
      <c r="LVC55" s="37"/>
      <c r="LVD55" s="32"/>
      <c r="LVE55" s="32"/>
      <c r="LVF55" s="32"/>
      <c r="LVG55" s="32"/>
      <c r="LVH55" s="32"/>
      <c r="LVI55" s="32"/>
      <c r="LVJ55" s="32"/>
      <c r="LVK55" s="32"/>
      <c r="LVL55" s="32"/>
      <c r="LVM55" s="32"/>
      <c r="LVN55" s="33"/>
      <c r="LVO55" s="34"/>
      <c r="LVP55" s="33"/>
      <c r="LVQ55" s="33"/>
      <c r="LVR55" s="39"/>
      <c r="LVS55" s="37"/>
      <c r="LVT55" s="32"/>
      <c r="LVU55" s="32"/>
      <c r="LVV55" s="32"/>
      <c r="LVW55" s="32"/>
      <c r="LVX55" s="32"/>
      <c r="LVY55" s="32"/>
      <c r="LVZ55" s="32"/>
      <c r="LWA55" s="32"/>
      <c r="LWB55" s="32"/>
      <c r="LWC55" s="32"/>
      <c r="LWD55" s="33"/>
      <c r="LWE55" s="34"/>
      <c r="LWF55" s="33"/>
      <c r="LWG55" s="33"/>
      <c r="LWH55" s="39"/>
      <c r="LWI55" s="37"/>
      <c r="LWJ55" s="32"/>
      <c r="LWK55" s="32"/>
      <c r="LWL55" s="32"/>
      <c r="LWM55" s="32"/>
      <c r="LWN55" s="32"/>
      <c r="LWO55" s="32"/>
      <c r="LWP55" s="32"/>
      <c r="LWQ55" s="32"/>
      <c r="LWR55" s="32"/>
      <c r="LWS55" s="32"/>
      <c r="LWT55" s="33"/>
      <c r="LWU55" s="34"/>
      <c r="LWV55" s="33"/>
      <c r="LWW55" s="33"/>
      <c r="LWX55" s="39"/>
      <c r="LWY55" s="37"/>
      <c r="LWZ55" s="32"/>
      <c r="LXA55" s="32"/>
      <c r="LXB55" s="32"/>
      <c r="LXC55" s="32"/>
      <c r="LXD55" s="32"/>
      <c r="LXE55" s="32"/>
      <c r="LXF55" s="32"/>
      <c r="LXG55" s="32"/>
      <c r="LXH55" s="32"/>
      <c r="LXI55" s="32"/>
      <c r="LXJ55" s="33"/>
      <c r="LXK55" s="34"/>
      <c r="LXL55" s="33"/>
      <c r="LXM55" s="33"/>
      <c r="LXN55" s="39"/>
      <c r="LXO55" s="37"/>
      <c r="LXP55" s="32"/>
      <c r="LXQ55" s="32"/>
      <c r="LXR55" s="32"/>
      <c r="LXS55" s="32"/>
      <c r="LXT55" s="32"/>
      <c r="LXU55" s="32"/>
      <c r="LXV55" s="32"/>
      <c r="LXW55" s="32"/>
      <c r="LXX55" s="32"/>
      <c r="LXY55" s="32"/>
      <c r="LXZ55" s="33"/>
      <c r="LYA55" s="34"/>
      <c r="LYB55" s="33"/>
      <c r="LYC55" s="33"/>
      <c r="LYD55" s="39"/>
      <c r="LYE55" s="37"/>
      <c r="LYF55" s="32"/>
      <c r="LYG55" s="32"/>
      <c r="LYH55" s="32"/>
      <c r="LYI55" s="32"/>
      <c r="LYJ55" s="32"/>
      <c r="LYK55" s="32"/>
      <c r="LYL55" s="32"/>
      <c r="LYM55" s="32"/>
      <c r="LYN55" s="32"/>
      <c r="LYO55" s="32"/>
      <c r="LYP55" s="33"/>
      <c r="LYQ55" s="34"/>
      <c r="LYR55" s="33"/>
      <c r="LYS55" s="33"/>
      <c r="LYT55" s="39"/>
      <c r="LYU55" s="37"/>
      <c r="LYV55" s="32"/>
      <c r="LYW55" s="32"/>
      <c r="LYX55" s="32"/>
      <c r="LYY55" s="32"/>
      <c r="LYZ55" s="32"/>
      <c r="LZA55" s="32"/>
      <c r="LZB55" s="32"/>
      <c r="LZC55" s="32"/>
      <c r="LZD55" s="32"/>
      <c r="LZE55" s="32"/>
      <c r="LZF55" s="33"/>
      <c r="LZG55" s="34"/>
      <c r="LZH55" s="33"/>
      <c r="LZI55" s="33"/>
      <c r="LZJ55" s="39"/>
      <c r="LZK55" s="37"/>
      <c r="LZL55" s="32"/>
      <c r="LZM55" s="32"/>
      <c r="LZN55" s="32"/>
      <c r="LZO55" s="32"/>
      <c r="LZP55" s="32"/>
      <c r="LZQ55" s="32"/>
      <c r="LZR55" s="32"/>
      <c r="LZS55" s="32"/>
      <c r="LZT55" s="32"/>
      <c r="LZU55" s="32"/>
      <c r="LZV55" s="33"/>
      <c r="LZW55" s="34"/>
      <c r="LZX55" s="33"/>
      <c r="LZY55" s="33"/>
      <c r="LZZ55" s="39"/>
      <c r="MAA55" s="37"/>
      <c r="MAB55" s="32"/>
      <c r="MAC55" s="32"/>
      <c r="MAD55" s="32"/>
      <c r="MAE55" s="32"/>
      <c r="MAF55" s="32"/>
      <c r="MAG55" s="32"/>
      <c r="MAH55" s="32"/>
      <c r="MAI55" s="32"/>
      <c r="MAJ55" s="32"/>
      <c r="MAK55" s="32"/>
      <c r="MAL55" s="33"/>
      <c r="MAM55" s="34"/>
      <c r="MAN55" s="33"/>
      <c r="MAO55" s="33"/>
      <c r="MAP55" s="39"/>
      <c r="MAQ55" s="37"/>
      <c r="MAR55" s="32"/>
      <c r="MAS55" s="32"/>
      <c r="MAT55" s="32"/>
      <c r="MAU55" s="32"/>
      <c r="MAV55" s="32"/>
      <c r="MAW55" s="32"/>
      <c r="MAX55" s="32"/>
      <c r="MAY55" s="32"/>
      <c r="MAZ55" s="32"/>
      <c r="MBA55" s="32"/>
      <c r="MBB55" s="33"/>
      <c r="MBC55" s="34"/>
      <c r="MBD55" s="33"/>
      <c r="MBE55" s="33"/>
      <c r="MBF55" s="39"/>
      <c r="MBG55" s="37"/>
      <c r="MBH55" s="32"/>
      <c r="MBI55" s="32"/>
      <c r="MBJ55" s="32"/>
      <c r="MBK55" s="32"/>
      <c r="MBL55" s="32"/>
      <c r="MBM55" s="32"/>
      <c r="MBN55" s="32"/>
      <c r="MBO55" s="32"/>
      <c r="MBP55" s="32"/>
      <c r="MBQ55" s="32"/>
      <c r="MBR55" s="33"/>
      <c r="MBS55" s="34"/>
      <c r="MBT55" s="33"/>
      <c r="MBU55" s="33"/>
      <c r="MBV55" s="39"/>
      <c r="MBW55" s="37"/>
      <c r="MBX55" s="32"/>
      <c r="MBY55" s="32"/>
      <c r="MBZ55" s="32"/>
      <c r="MCA55" s="32"/>
      <c r="MCB55" s="32"/>
      <c r="MCC55" s="32"/>
      <c r="MCD55" s="32"/>
      <c r="MCE55" s="32"/>
      <c r="MCF55" s="32"/>
      <c r="MCG55" s="32"/>
      <c r="MCH55" s="33"/>
      <c r="MCI55" s="34"/>
      <c r="MCJ55" s="33"/>
      <c r="MCK55" s="33"/>
      <c r="MCL55" s="39"/>
      <c r="MCM55" s="37"/>
      <c r="MCN55" s="32"/>
      <c r="MCO55" s="32"/>
      <c r="MCP55" s="32"/>
      <c r="MCQ55" s="32"/>
      <c r="MCR55" s="32"/>
      <c r="MCS55" s="32"/>
      <c r="MCT55" s="32"/>
      <c r="MCU55" s="32"/>
      <c r="MCV55" s="32"/>
      <c r="MCW55" s="32"/>
      <c r="MCX55" s="33"/>
      <c r="MCY55" s="34"/>
      <c r="MCZ55" s="33"/>
      <c r="MDA55" s="33"/>
      <c r="MDB55" s="39"/>
      <c r="MDC55" s="37"/>
      <c r="MDD55" s="32"/>
      <c r="MDE55" s="32"/>
      <c r="MDF55" s="32"/>
      <c r="MDG55" s="32"/>
      <c r="MDH55" s="32"/>
      <c r="MDI55" s="32"/>
      <c r="MDJ55" s="32"/>
      <c r="MDK55" s="32"/>
      <c r="MDL55" s="32"/>
      <c r="MDM55" s="32"/>
      <c r="MDN55" s="33"/>
      <c r="MDO55" s="34"/>
      <c r="MDP55" s="33"/>
      <c r="MDQ55" s="33"/>
      <c r="MDR55" s="39"/>
      <c r="MDS55" s="37"/>
      <c r="MDT55" s="32"/>
      <c r="MDU55" s="32"/>
      <c r="MDV55" s="32"/>
      <c r="MDW55" s="32"/>
      <c r="MDX55" s="32"/>
      <c r="MDY55" s="32"/>
      <c r="MDZ55" s="32"/>
      <c r="MEA55" s="32"/>
      <c r="MEB55" s="32"/>
      <c r="MEC55" s="32"/>
      <c r="MED55" s="33"/>
      <c r="MEE55" s="34"/>
      <c r="MEF55" s="33"/>
      <c r="MEG55" s="33"/>
      <c r="MEH55" s="39"/>
      <c r="MEI55" s="37"/>
      <c r="MEJ55" s="32"/>
      <c r="MEK55" s="32"/>
      <c r="MEL55" s="32"/>
      <c r="MEM55" s="32"/>
      <c r="MEN55" s="32"/>
      <c r="MEO55" s="32"/>
      <c r="MEP55" s="32"/>
      <c r="MEQ55" s="32"/>
      <c r="MER55" s="32"/>
      <c r="MES55" s="32"/>
      <c r="MET55" s="33"/>
      <c r="MEU55" s="34"/>
      <c r="MEV55" s="33"/>
      <c r="MEW55" s="33"/>
      <c r="MEX55" s="39"/>
      <c r="MEY55" s="37"/>
      <c r="MEZ55" s="32"/>
      <c r="MFA55" s="32"/>
      <c r="MFB55" s="32"/>
      <c r="MFC55" s="32"/>
      <c r="MFD55" s="32"/>
      <c r="MFE55" s="32"/>
      <c r="MFF55" s="32"/>
      <c r="MFG55" s="32"/>
      <c r="MFH55" s="32"/>
      <c r="MFI55" s="32"/>
      <c r="MFJ55" s="33"/>
      <c r="MFK55" s="34"/>
      <c r="MFL55" s="33"/>
      <c r="MFM55" s="33"/>
      <c r="MFN55" s="39"/>
      <c r="MFO55" s="37"/>
      <c r="MFP55" s="32"/>
      <c r="MFQ55" s="32"/>
      <c r="MFR55" s="32"/>
      <c r="MFS55" s="32"/>
      <c r="MFT55" s="32"/>
      <c r="MFU55" s="32"/>
      <c r="MFV55" s="32"/>
      <c r="MFW55" s="32"/>
      <c r="MFX55" s="32"/>
      <c r="MFY55" s="32"/>
      <c r="MFZ55" s="33"/>
      <c r="MGA55" s="34"/>
      <c r="MGB55" s="33"/>
      <c r="MGC55" s="33"/>
      <c r="MGD55" s="39"/>
      <c r="MGE55" s="37"/>
      <c r="MGF55" s="32"/>
      <c r="MGG55" s="32"/>
      <c r="MGH55" s="32"/>
      <c r="MGI55" s="32"/>
      <c r="MGJ55" s="32"/>
      <c r="MGK55" s="32"/>
      <c r="MGL55" s="32"/>
      <c r="MGM55" s="32"/>
      <c r="MGN55" s="32"/>
      <c r="MGO55" s="32"/>
      <c r="MGP55" s="33"/>
      <c r="MGQ55" s="34"/>
      <c r="MGR55" s="33"/>
      <c r="MGS55" s="33"/>
      <c r="MGT55" s="39"/>
      <c r="MGU55" s="37"/>
      <c r="MGV55" s="32"/>
      <c r="MGW55" s="32"/>
      <c r="MGX55" s="32"/>
      <c r="MGY55" s="32"/>
      <c r="MGZ55" s="32"/>
      <c r="MHA55" s="32"/>
      <c r="MHB55" s="32"/>
      <c r="MHC55" s="32"/>
      <c r="MHD55" s="32"/>
      <c r="MHE55" s="32"/>
      <c r="MHF55" s="33"/>
      <c r="MHG55" s="34"/>
      <c r="MHH55" s="33"/>
      <c r="MHI55" s="33"/>
      <c r="MHJ55" s="39"/>
      <c r="MHK55" s="37"/>
      <c r="MHL55" s="32"/>
      <c r="MHM55" s="32"/>
      <c r="MHN55" s="32"/>
      <c r="MHO55" s="32"/>
      <c r="MHP55" s="32"/>
      <c r="MHQ55" s="32"/>
      <c r="MHR55" s="32"/>
      <c r="MHS55" s="32"/>
      <c r="MHT55" s="32"/>
      <c r="MHU55" s="32"/>
      <c r="MHV55" s="33"/>
      <c r="MHW55" s="34"/>
      <c r="MHX55" s="33"/>
      <c r="MHY55" s="33"/>
      <c r="MHZ55" s="39"/>
      <c r="MIA55" s="37"/>
      <c r="MIB55" s="32"/>
      <c r="MIC55" s="32"/>
      <c r="MID55" s="32"/>
      <c r="MIE55" s="32"/>
      <c r="MIF55" s="32"/>
      <c r="MIG55" s="32"/>
      <c r="MIH55" s="32"/>
      <c r="MII55" s="32"/>
      <c r="MIJ55" s="32"/>
      <c r="MIK55" s="32"/>
      <c r="MIL55" s="33"/>
      <c r="MIM55" s="34"/>
      <c r="MIN55" s="33"/>
      <c r="MIO55" s="33"/>
      <c r="MIP55" s="39"/>
      <c r="MIQ55" s="37"/>
      <c r="MIR55" s="32"/>
      <c r="MIS55" s="32"/>
      <c r="MIT55" s="32"/>
      <c r="MIU55" s="32"/>
      <c r="MIV55" s="32"/>
      <c r="MIW55" s="32"/>
      <c r="MIX55" s="32"/>
      <c r="MIY55" s="32"/>
      <c r="MIZ55" s="32"/>
      <c r="MJA55" s="32"/>
      <c r="MJB55" s="33"/>
      <c r="MJC55" s="34"/>
      <c r="MJD55" s="33"/>
      <c r="MJE55" s="33"/>
      <c r="MJF55" s="39"/>
      <c r="MJG55" s="37"/>
      <c r="MJH55" s="32"/>
      <c r="MJI55" s="32"/>
      <c r="MJJ55" s="32"/>
      <c r="MJK55" s="32"/>
      <c r="MJL55" s="32"/>
      <c r="MJM55" s="32"/>
      <c r="MJN55" s="32"/>
      <c r="MJO55" s="32"/>
      <c r="MJP55" s="32"/>
      <c r="MJQ55" s="32"/>
      <c r="MJR55" s="33"/>
      <c r="MJS55" s="34"/>
      <c r="MJT55" s="33"/>
      <c r="MJU55" s="33"/>
      <c r="MJV55" s="39"/>
      <c r="MJW55" s="37"/>
      <c r="MJX55" s="32"/>
      <c r="MJY55" s="32"/>
      <c r="MJZ55" s="32"/>
      <c r="MKA55" s="32"/>
      <c r="MKB55" s="32"/>
      <c r="MKC55" s="32"/>
      <c r="MKD55" s="32"/>
      <c r="MKE55" s="32"/>
      <c r="MKF55" s="32"/>
      <c r="MKG55" s="32"/>
      <c r="MKH55" s="33"/>
      <c r="MKI55" s="34"/>
      <c r="MKJ55" s="33"/>
      <c r="MKK55" s="33"/>
      <c r="MKL55" s="39"/>
      <c r="MKM55" s="37"/>
      <c r="MKN55" s="32"/>
      <c r="MKO55" s="32"/>
      <c r="MKP55" s="32"/>
      <c r="MKQ55" s="32"/>
      <c r="MKR55" s="32"/>
      <c r="MKS55" s="32"/>
      <c r="MKT55" s="32"/>
      <c r="MKU55" s="32"/>
      <c r="MKV55" s="32"/>
      <c r="MKW55" s="32"/>
      <c r="MKX55" s="33"/>
      <c r="MKY55" s="34"/>
      <c r="MKZ55" s="33"/>
      <c r="MLA55" s="33"/>
      <c r="MLB55" s="39"/>
      <c r="MLC55" s="37"/>
      <c r="MLD55" s="32"/>
      <c r="MLE55" s="32"/>
      <c r="MLF55" s="32"/>
      <c r="MLG55" s="32"/>
      <c r="MLH55" s="32"/>
      <c r="MLI55" s="32"/>
      <c r="MLJ55" s="32"/>
      <c r="MLK55" s="32"/>
      <c r="MLL55" s="32"/>
      <c r="MLM55" s="32"/>
      <c r="MLN55" s="33"/>
      <c r="MLO55" s="34"/>
      <c r="MLP55" s="33"/>
      <c r="MLQ55" s="33"/>
      <c r="MLR55" s="39"/>
      <c r="MLS55" s="37"/>
      <c r="MLT55" s="32"/>
      <c r="MLU55" s="32"/>
      <c r="MLV55" s="32"/>
      <c r="MLW55" s="32"/>
      <c r="MLX55" s="32"/>
      <c r="MLY55" s="32"/>
      <c r="MLZ55" s="32"/>
      <c r="MMA55" s="32"/>
      <c r="MMB55" s="32"/>
      <c r="MMC55" s="32"/>
      <c r="MMD55" s="33"/>
      <c r="MME55" s="34"/>
      <c r="MMF55" s="33"/>
      <c r="MMG55" s="33"/>
      <c r="MMH55" s="39"/>
      <c r="MMI55" s="37"/>
      <c r="MMJ55" s="32"/>
      <c r="MMK55" s="32"/>
      <c r="MML55" s="32"/>
      <c r="MMM55" s="32"/>
      <c r="MMN55" s="32"/>
      <c r="MMO55" s="32"/>
      <c r="MMP55" s="32"/>
      <c r="MMQ55" s="32"/>
      <c r="MMR55" s="32"/>
      <c r="MMS55" s="32"/>
      <c r="MMT55" s="33"/>
      <c r="MMU55" s="34"/>
      <c r="MMV55" s="33"/>
      <c r="MMW55" s="33"/>
      <c r="MMX55" s="39"/>
      <c r="MMY55" s="37"/>
      <c r="MMZ55" s="32"/>
      <c r="MNA55" s="32"/>
      <c r="MNB55" s="32"/>
      <c r="MNC55" s="32"/>
      <c r="MND55" s="32"/>
      <c r="MNE55" s="32"/>
      <c r="MNF55" s="32"/>
      <c r="MNG55" s="32"/>
      <c r="MNH55" s="32"/>
      <c r="MNI55" s="32"/>
      <c r="MNJ55" s="33"/>
      <c r="MNK55" s="34"/>
      <c r="MNL55" s="33"/>
      <c r="MNM55" s="33"/>
      <c r="MNN55" s="39"/>
      <c r="MNO55" s="37"/>
      <c r="MNP55" s="32"/>
      <c r="MNQ55" s="32"/>
      <c r="MNR55" s="32"/>
      <c r="MNS55" s="32"/>
      <c r="MNT55" s="32"/>
      <c r="MNU55" s="32"/>
      <c r="MNV55" s="32"/>
      <c r="MNW55" s="32"/>
      <c r="MNX55" s="32"/>
      <c r="MNY55" s="32"/>
      <c r="MNZ55" s="33"/>
      <c r="MOA55" s="34"/>
      <c r="MOB55" s="33"/>
      <c r="MOC55" s="33"/>
      <c r="MOD55" s="39"/>
      <c r="MOE55" s="37"/>
      <c r="MOF55" s="32"/>
      <c r="MOG55" s="32"/>
      <c r="MOH55" s="32"/>
      <c r="MOI55" s="32"/>
      <c r="MOJ55" s="32"/>
      <c r="MOK55" s="32"/>
      <c r="MOL55" s="32"/>
      <c r="MOM55" s="32"/>
      <c r="MON55" s="32"/>
      <c r="MOO55" s="32"/>
      <c r="MOP55" s="33"/>
      <c r="MOQ55" s="34"/>
      <c r="MOR55" s="33"/>
      <c r="MOS55" s="33"/>
      <c r="MOT55" s="39"/>
      <c r="MOU55" s="37"/>
      <c r="MOV55" s="32"/>
      <c r="MOW55" s="32"/>
      <c r="MOX55" s="32"/>
      <c r="MOY55" s="32"/>
      <c r="MOZ55" s="32"/>
      <c r="MPA55" s="32"/>
      <c r="MPB55" s="32"/>
      <c r="MPC55" s="32"/>
      <c r="MPD55" s="32"/>
      <c r="MPE55" s="32"/>
      <c r="MPF55" s="33"/>
      <c r="MPG55" s="34"/>
      <c r="MPH55" s="33"/>
      <c r="MPI55" s="33"/>
      <c r="MPJ55" s="39"/>
      <c r="MPK55" s="37"/>
      <c r="MPL55" s="32"/>
      <c r="MPM55" s="32"/>
      <c r="MPN55" s="32"/>
      <c r="MPO55" s="32"/>
      <c r="MPP55" s="32"/>
      <c r="MPQ55" s="32"/>
      <c r="MPR55" s="32"/>
      <c r="MPS55" s="32"/>
      <c r="MPT55" s="32"/>
      <c r="MPU55" s="32"/>
      <c r="MPV55" s="33"/>
      <c r="MPW55" s="34"/>
      <c r="MPX55" s="33"/>
      <c r="MPY55" s="33"/>
      <c r="MPZ55" s="39"/>
      <c r="MQA55" s="37"/>
      <c r="MQB55" s="32"/>
      <c r="MQC55" s="32"/>
      <c r="MQD55" s="32"/>
      <c r="MQE55" s="32"/>
      <c r="MQF55" s="32"/>
      <c r="MQG55" s="32"/>
      <c r="MQH55" s="32"/>
      <c r="MQI55" s="32"/>
      <c r="MQJ55" s="32"/>
      <c r="MQK55" s="32"/>
      <c r="MQL55" s="33"/>
      <c r="MQM55" s="34"/>
      <c r="MQN55" s="33"/>
      <c r="MQO55" s="33"/>
      <c r="MQP55" s="39"/>
      <c r="MQQ55" s="37"/>
      <c r="MQR55" s="32"/>
      <c r="MQS55" s="32"/>
      <c r="MQT55" s="32"/>
      <c r="MQU55" s="32"/>
      <c r="MQV55" s="32"/>
      <c r="MQW55" s="32"/>
      <c r="MQX55" s="32"/>
      <c r="MQY55" s="32"/>
      <c r="MQZ55" s="32"/>
      <c r="MRA55" s="32"/>
      <c r="MRB55" s="33"/>
      <c r="MRC55" s="34"/>
      <c r="MRD55" s="33"/>
      <c r="MRE55" s="33"/>
      <c r="MRF55" s="39"/>
      <c r="MRG55" s="37"/>
      <c r="MRH55" s="32"/>
      <c r="MRI55" s="32"/>
      <c r="MRJ55" s="32"/>
      <c r="MRK55" s="32"/>
      <c r="MRL55" s="32"/>
      <c r="MRM55" s="32"/>
      <c r="MRN55" s="32"/>
      <c r="MRO55" s="32"/>
      <c r="MRP55" s="32"/>
      <c r="MRQ55" s="32"/>
      <c r="MRR55" s="33"/>
      <c r="MRS55" s="34"/>
      <c r="MRT55" s="33"/>
      <c r="MRU55" s="33"/>
      <c r="MRV55" s="39"/>
      <c r="MRW55" s="37"/>
      <c r="MRX55" s="32"/>
      <c r="MRY55" s="32"/>
      <c r="MRZ55" s="32"/>
      <c r="MSA55" s="32"/>
      <c r="MSB55" s="32"/>
      <c r="MSC55" s="32"/>
      <c r="MSD55" s="32"/>
      <c r="MSE55" s="32"/>
      <c r="MSF55" s="32"/>
      <c r="MSG55" s="32"/>
      <c r="MSH55" s="33"/>
      <c r="MSI55" s="34"/>
      <c r="MSJ55" s="33"/>
      <c r="MSK55" s="33"/>
      <c r="MSL55" s="39"/>
      <c r="MSM55" s="37"/>
      <c r="MSN55" s="32"/>
      <c r="MSO55" s="32"/>
      <c r="MSP55" s="32"/>
      <c r="MSQ55" s="32"/>
      <c r="MSR55" s="32"/>
      <c r="MSS55" s="32"/>
      <c r="MST55" s="32"/>
      <c r="MSU55" s="32"/>
      <c r="MSV55" s="32"/>
      <c r="MSW55" s="32"/>
      <c r="MSX55" s="33"/>
      <c r="MSY55" s="34"/>
      <c r="MSZ55" s="33"/>
      <c r="MTA55" s="33"/>
      <c r="MTB55" s="39"/>
      <c r="MTC55" s="37"/>
      <c r="MTD55" s="32"/>
      <c r="MTE55" s="32"/>
      <c r="MTF55" s="32"/>
      <c r="MTG55" s="32"/>
      <c r="MTH55" s="32"/>
      <c r="MTI55" s="32"/>
      <c r="MTJ55" s="32"/>
      <c r="MTK55" s="32"/>
      <c r="MTL55" s="32"/>
      <c r="MTM55" s="32"/>
      <c r="MTN55" s="33"/>
      <c r="MTO55" s="34"/>
      <c r="MTP55" s="33"/>
      <c r="MTQ55" s="33"/>
      <c r="MTR55" s="39"/>
      <c r="MTS55" s="37"/>
      <c r="MTT55" s="32"/>
      <c r="MTU55" s="32"/>
      <c r="MTV55" s="32"/>
      <c r="MTW55" s="32"/>
      <c r="MTX55" s="32"/>
      <c r="MTY55" s="32"/>
      <c r="MTZ55" s="32"/>
      <c r="MUA55" s="32"/>
      <c r="MUB55" s="32"/>
      <c r="MUC55" s="32"/>
      <c r="MUD55" s="33"/>
      <c r="MUE55" s="34"/>
      <c r="MUF55" s="33"/>
      <c r="MUG55" s="33"/>
      <c r="MUH55" s="39"/>
      <c r="MUI55" s="37"/>
      <c r="MUJ55" s="32"/>
      <c r="MUK55" s="32"/>
      <c r="MUL55" s="32"/>
      <c r="MUM55" s="32"/>
      <c r="MUN55" s="32"/>
      <c r="MUO55" s="32"/>
      <c r="MUP55" s="32"/>
      <c r="MUQ55" s="32"/>
      <c r="MUR55" s="32"/>
      <c r="MUS55" s="32"/>
      <c r="MUT55" s="33"/>
      <c r="MUU55" s="34"/>
      <c r="MUV55" s="33"/>
      <c r="MUW55" s="33"/>
      <c r="MUX55" s="39"/>
      <c r="MUY55" s="37"/>
      <c r="MUZ55" s="32"/>
      <c r="MVA55" s="32"/>
      <c r="MVB55" s="32"/>
      <c r="MVC55" s="32"/>
      <c r="MVD55" s="32"/>
      <c r="MVE55" s="32"/>
      <c r="MVF55" s="32"/>
      <c r="MVG55" s="32"/>
      <c r="MVH55" s="32"/>
      <c r="MVI55" s="32"/>
      <c r="MVJ55" s="33"/>
      <c r="MVK55" s="34"/>
      <c r="MVL55" s="33"/>
      <c r="MVM55" s="33"/>
      <c r="MVN55" s="39"/>
      <c r="MVO55" s="37"/>
      <c r="MVP55" s="32"/>
      <c r="MVQ55" s="32"/>
      <c r="MVR55" s="32"/>
      <c r="MVS55" s="32"/>
      <c r="MVT55" s="32"/>
      <c r="MVU55" s="32"/>
      <c r="MVV55" s="32"/>
      <c r="MVW55" s="32"/>
      <c r="MVX55" s="32"/>
      <c r="MVY55" s="32"/>
      <c r="MVZ55" s="33"/>
      <c r="MWA55" s="34"/>
      <c r="MWB55" s="33"/>
      <c r="MWC55" s="33"/>
      <c r="MWD55" s="39"/>
      <c r="MWE55" s="37"/>
      <c r="MWF55" s="32"/>
      <c r="MWG55" s="32"/>
      <c r="MWH55" s="32"/>
      <c r="MWI55" s="32"/>
      <c r="MWJ55" s="32"/>
      <c r="MWK55" s="32"/>
      <c r="MWL55" s="32"/>
      <c r="MWM55" s="32"/>
      <c r="MWN55" s="32"/>
      <c r="MWO55" s="32"/>
      <c r="MWP55" s="33"/>
      <c r="MWQ55" s="34"/>
      <c r="MWR55" s="33"/>
      <c r="MWS55" s="33"/>
      <c r="MWT55" s="39"/>
      <c r="MWU55" s="37"/>
      <c r="MWV55" s="32"/>
      <c r="MWW55" s="32"/>
      <c r="MWX55" s="32"/>
      <c r="MWY55" s="32"/>
      <c r="MWZ55" s="32"/>
      <c r="MXA55" s="32"/>
      <c r="MXB55" s="32"/>
      <c r="MXC55" s="32"/>
      <c r="MXD55" s="32"/>
      <c r="MXE55" s="32"/>
      <c r="MXF55" s="33"/>
      <c r="MXG55" s="34"/>
      <c r="MXH55" s="33"/>
      <c r="MXI55" s="33"/>
      <c r="MXJ55" s="39"/>
      <c r="MXK55" s="37"/>
      <c r="MXL55" s="32"/>
      <c r="MXM55" s="32"/>
      <c r="MXN55" s="32"/>
      <c r="MXO55" s="32"/>
      <c r="MXP55" s="32"/>
      <c r="MXQ55" s="32"/>
      <c r="MXR55" s="32"/>
      <c r="MXS55" s="32"/>
      <c r="MXT55" s="32"/>
      <c r="MXU55" s="32"/>
      <c r="MXV55" s="33"/>
      <c r="MXW55" s="34"/>
      <c r="MXX55" s="33"/>
      <c r="MXY55" s="33"/>
      <c r="MXZ55" s="39"/>
      <c r="MYA55" s="37"/>
      <c r="MYB55" s="32"/>
      <c r="MYC55" s="32"/>
      <c r="MYD55" s="32"/>
      <c r="MYE55" s="32"/>
      <c r="MYF55" s="32"/>
      <c r="MYG55" s="32"/>
      <c r="MYH55" s="32"/>
      <c r="MYI55" s="32"/>
      <c r="MYJ55" s="32"/>
      <c r="MYK55" s="32"/>
      <c r="MYL55" s="33"/>
      <c r="MYM55" s="34"/>
      <c r="MYN55" s="33"/>
      <c r="MYO55" s="33"/>
      <c r="MYP55" s="39"/>
      <c r="MYQ55" s="37"/>
      <c r="MYR55" s="32"/>
      <c r="MYS55" s="32"/>
      <c r="MYT55" s="32"/>
      <c r="MYU55" s="32"/>
      <c r="MYV55" s="32"/>
      <c r="MYW55" s="32"/>
      <c r="MYX55" s="32"/>
      <c r="MYY55" s="32"/>
      <c r="MYZ55" s="32"/>
      <c r="MZA55" s="32"/>
      <c r="MZB55" s="33"/>
      <c r="MZC55" s="34"/>
      <c r="MZD55" s="33"/>
      <c r="MZE55" s="33"/>
      <c r="MZF55" s="39"/>
      <c r="MZG55" s="37"/>
      <c r="MZH55" s="32"/>
      <c r="MZI55" s="32"/>
      <c r="MZJ55" s="32"/>
      <c r="MZK55" s="32"/>
      <c r="MZL55" s="32"/>
      <c r="MZM55" s="32"/>
      <c r="MZN55" s="32"/>
      <c r="MZO55" s="32"/>
      <c r="MZP55" s="32"/>
      <c r="MZQ55" s="32"/>
      <c r="MZR55" s="33"/>
      <c r="MZS55" s="34"/>
      <c r="MZT55" s="33"/>
      <c r="MZU55" s="33"/>
      <c r="MZV55" s="39"/>
      <c r="MZW55" s="37"/>
      <c r="MZX55" s="32"/>
      <c r="MZY55" s="32"/>
      <c r="MZZ55" s="32"/>
      <c r="NAA55" s="32"/>
      <c r="NAB55" s="32"/>
      <c r="NAC55" s="32"/>
      <c r="NAD55" s="32"/>
      <c r="NAE55" s="32"/>
      <c r="NAF55" s="32"/>
      <c r="NAG55" s="32"/>
      <c r="NAH55" s="33"/>
      <c r="NAI55" s="34"/>
      <c r="NAJ55" s="33"/>
      <c r="NAK55" s="33"/>
      <c r="NAL55" s="39"/>
      <c r="NAM55" s="37"/>
      <c r="NAN55" s="32"/>
      <c r="NAO55" s="32"/>
      <c r="NAP55" s="32"/>
      <c r="NAQ55" s="32"/>
      <c r="NAR55" s="32"/>
      <c r="NAS55" s="32"/>
      <c r="NAT55" s="32"/>
      <c r="NAU55" s="32"/>
      <c r="NAV55" s="32"/>
      <c r="NAW55" s="32"/>
      <c r="NAX55" s="33"/>
      <c r="NAY55" s="34"/>
      <c r="NAZ55" s="33"/>
      <c r="NBA55" s="33"/>
      <c r="NBB55" s="39"/>
      <c r="NBC55" s="37"/>
      <c r="NBD55" s="32"/>
      <c r="NBE55" s="32"/>
      <c r="NBF55" s="32"/>
      <c r="NBG55" s="32"/>
      <c r="NBH55" s="32"/>
      <c r="NBI55" s="32"/>
      <c r="NBJ55" s="32"/>
      <c r="NBK55" s="32"/>
      <c r="NBL55" s="32"/>
      <c r="NBM55" s="32"/>
      <c r="NBN55" s="33"/>
      <c r="NBO55" s="34"/>
      <c r="NBP55" s="33"/>
      <c r="NBQ55" s="33"/>
      <c r="NBR55" s="39"/>
      <c r="NBS55" s="37"/>
      <c r="NBT55" s="32"/>
      <c r="NBU55" s="32"/>
      <c r="NBV55" s="32"/>
      <c r="NBW55" s="32"/>
      <c r="NBX55" s="32"/>
      <c r="NBY55" s="32"/>
      <c r="NBZ55" s="32"/>
      <c r="NCA55" s="32"/>
      <c r="NCB55" s="32"/>
      <c r="NCC55" s="32"/>
      <c r="NCD55" s="33"/>
      <c r="NCE55" s="34"/>
      <c r="NCF55" s="33"/>
      <c r="NCG55" s="33"/>
      <c r="NCH55" s="39"/>
      <c r="NCI55" s="37"/>
      <c r="NCJ55" s="32"/>
      <c r="NCK55" s="32"/>
      <c r="NCL55" s="32"/>
      <c r="NCM55" s="32"/>
      <c r="NCN55" s="32"/>
      <c r="NCO55" s="32"/>
      <c r="NCP55" s="32"/>
      <c r="NCQ55" s="32"/>
      <c r="NCR55" s="32"/>
      <c r="NCS55" s="32"/>
      <c r="NCT55" s="33"/>
      <c r="NCU55" s="34"/>
      <c r="NCV55" s="33"/>
      <c r="NCW55" s="33"/>
      <c r="NCX55" s="39"/>
      <c r="NCY55" s="37"/>
      <c r="NCZ55" s="32"/>
      <c r="NDA55" s="32"/>
      <c r="NDB55" s="32"/>
      <c r="NDC55" s="32"/>
      <c r="NDD55" s="32"/>
      <c r="NDE55" s="32"/>
      <c r="NDF55" s="32"/>
      <c r="NDG55" s="32"/>
      <c r="NDH55" s="32"/>
      <c r="NDI55" s="32"/>
      <c r="NDJ55" s="33"/>
      <c r="NDK55" s="34"/>
      <c r="NDL55" s="33"/>
      <c r="NDM55" s="33"/>
      <c r="NDN55" s="39"/>
      <c r="NDO55" s="37"/>
      <c r="NDP55" s="32"/>
      <c r="NDQ55" s="32"/>
      <c r="NDR55" s="32"/>
      <c r="NDS55" s="32"/>
      <c r="NDT55" s="32"/>
      <c r="NDU55" s="32"/>
      <c r="NDV55" s="32"/>
      <c r="NDW55" s="32"/>
      <c r="NDX55" s="32"/>
      <c r="NDY55" s="32"/>
      <c r="NDZ55" s="33"/>
      <c r="NEA55" s="34"/>
      <c r="NEB55" s="33"/>
      <c r="NEC55" s="33"/>
      <c r="NED55" s="39"/>
      <c r="NEE55" s="37"/>
      <c r="NEF55" s="32"/>
      <c r="NEG55" s="32"/>
      <c r="NEH55" s="32"/>
      <c r="NEI55" s="32"/>
      <c r="NEJ55" s="32"/>
      <c r="NEK55" s="32"/>
      <c r="NEL55" s="32"/>
      <c r="NEM55" s="32"/>
      <c r="NEN55" s="32"/>
      <c r="NEO55" s="32"/>
      <c r="NEP55" s="33"/>
      <c r="NEQ55" s="34"/>
      <c r="NER55" s="33"/>
      <c r="NES55" s="33"/>
      <c r="NET55" s="39"/>
      <c r="NEU55" s="37"/>
      <c r="NEV55" s="32"/>
      <c r="NEW55" s="32"/>
      <c r="NEX55" s="32"/>
      <c r="NEY55" s="32"/>
      <c r="NEZ55" s="32"/>
      <c r="NFA55" s="32"/>
      <c r="NFB55" s="32"/>
      <c r="NFC55" s="32"/>
      <c r="NFD55" s="32"/>
      <c r="NFE55" s="32"/>
      <c r="NFF55" s="33"/>
      <c r="NFG55" s="34"/>
      <c r="NFH55" s="33"/>
      <c r="NFI55" s="33"/>
      <c r="NFJ55" s="39"/>
      <c r="NFK55" s="37"/>
      <c r="NFL55" s="32"/>
      <c r="NFM55" s="32"/>
      <c r="NFN55" s="32"/>
      <c r="NFO55" s="32"/>
      <c r="NFP55" s="32"/>
      <c r="NFQ55" s="32"/>
      <c r="NFR55" s="32"/>
      <c r="NFS55" s="32"/>
      <c r="NFT55" s="32"/>
      <c r="NFU55" s="32"/>
      <c r="NFV55" s="33"/>
      <c r="NFW55" s="34"/>
      <c r="NFX55" s="33"/>
      <c r="NFY55" s="33"/>
      <c r="NFZ55" s="39"/>
      <c r="NGA55" s="37"/>
      <c r="NGB55" s="32"/>
      <c r="NGC55" s="32"/>
      <c r="NGD55" s="32"/>
      <c r="NGE55" s="32"/>
      <c r="NGF55" s="32"/>
      <c r="NGG55" s="32"/>
      <c r="NGH55" s="32"/>
      <c r="NGI55" s="32"/>
      <c r="NGJ55" s="32"/>
      <c r="NGK55" s="32"/>
      <c r="NGL55" s="33"/>
      <c r="NGM55" s="34"/>
      <c r="NGN55" s="33"/>
      <c r="NGO55" s="33"/>
      <c r="NGP55" s="39"/>
      <c r="NGQ55" s="37"/>
      <c r="NGR55" s="32"/>
      <c r="NGS55" s="32"/>
      <c r="NGT55" s="32"/>
      <c r="NGU55" s="32"/>
      <c r="NGV55" s="32"/>
      <c r="NGW55" s="32"/>
      <c r="NGX55" s="32"/>
      <c r="NGY55" s="32"/>
      <c r="NGZ55" s="32"/>
      <c r="NHA55" s="32"/>
      <c r="NHB55" s="33"/>
      <c r="NHC55" s="34"/>
      <c r="NHD55" s="33"/>
      <c r="NHE55" s="33"/>
      <c r="NHF55" s="39"/>
      <c r="NHG55" s="37"/>
      <c r="NHH55" s="32"/>
      <c r="NHI55" s="32"/>
      <c r="NHJ55" s="32"/>
      <c r="NHK55" s="32"/>
      <c r="NHL55" s="32"/>
      <c r="NHM55" s="32"/>
      <c r="NHN55" s="32"/>
      <c r="NHO55" s="32"/>
      <c r="NHP55" s="32"/>
      <c r="NHQ55" s="32"/>
      <c r="NHR55" s="33"/>
      <c r="NHS55" s="34"/>
      <c r="NHT55" s="33"/>
      <c r="NHU55" s="33"/>
      <c r="NHV55" s="39"/>
      <c r="NHW55" s="37"/>
      <c r="NHX55" s="32"/>
      <c r="NHY55" s="32"/>
      <c r="NHZ55" s="32"/>
      <c r="NIA55" s="32"/>
      <c r="NIB55" s="32"/>
      <c r="NIC55" s="32"/>
      <c r="NID55" s="32"/>
      <c r="NIE55" s="32"/>
      <c r="NIF55" s="32"/>
      <c r="NIG55" s="32"/>
      <c r="NIH55" s="33"/>
      <c r="NII55" s="34"/>
      <c r="NIJ55" s="33"/>
      <c r="NIK55" s="33"/>
      <c r="NIL55" s="39"/>
      <c r="NIM55" s="37"/>
      <c r="NIN55" s="32"/>
      <c r="NIO55" s="32"/>
      <c r="NIP55" s="32"/>
      <c r="NIQ55" s="32"/>
      <c r="NIR55" s="32"/>
      <c r="NIS55" s="32"/>
      <c r="NIT55" s="32"/>
      <c r="NIU55" s="32"/>
      <c r="NIV55" s="32"/>
      <c r="NIW55" s="32"/>
      <c r="NIX55" s="33"/>
      <c r="NIY55" s="34"/>
      <c r="NIZ55" s="33"/>
      <c r="NJA55" s="33"/>
      <c r="NJB55" s="39"/>
      <c r="NJC55" s="37"/>
      <c r="NJD55" s="32"/>
      <c r="NJE55" s="32"/>
      <c r="NJF55" s="32"/>
      <c r="NJG55" s="32"/>
      <c r="NJH55" s="32"/>
      <c r="NJI55" s="32"/>
      <c r="NJJ55" s="32"/>
      <c r="NJK55" s="32"/>
      <c r="NJL55" s="32"/>
      <c r="NJM55" s="32"/>
      <c r="NJN55" s="33"/>
      <c r="NJO55" s="34"/>
      <c r="NJP55" s="33"/>
      <c r="NJQ55" s="33"/>
      <c r="NJR55" s="39"/>
      <c r="NJS55" s="37"/>
      <c r="NJT55" s="32"/>
      <c r="NJU55" s="32"/>
      <c r="NJV55" s="32"/>
      <c r="NJW55" s="32"/>
      <c r="NJX55" s="32"/>
      <c r="NJY55" s="32"/>
      <c r="NJZ55" s="32"/>
      <c r="NKA55" s="32"/>
      <c r="NKB55" s="32"/>
      <c r="NKC55" s="32"/>
      <c r="NKD55" s="33"/>
      <c r="NKE55" s="34"/>
      <c r="NKF55" s="33"/>
      <c r="NKG55" s="33"/>
      <c r="NKH55" s="39"/>
      <c r="NKI55" s="37"/>
      <c r="NKJ55" s="32"/>
      <c r="NKK55" s="32"/>
      <c r="NKL55" s="32"/>
      <c r="NKM55" s="32"/>
      <c r="NKN55" s="32"/>
      <c r="NKO55" s="32"/>
      <c r="NKP55" s="32"/>
      <c r="NKQ55" s="32"/>
      <c r="NKR55" s="32"/>
      <c r="NKS55" s="32"/>
      <c r="NKT55" s="33"/>
      <c r="NKU55" s="34"/>
      <c r="NKV55" s="33"/>
      <c r="NKW55" s="33"/>
      <c r="NKX55" s="39"/>
      <c r="NKY55" s="37"/>
      <c r="NKZ55" s="32"/>
      <c r="NLA55" s="32"/>
      <c r="NLB55" s="32"/>
      <c r="NLC55" s="32"/>
      <c r="NLD55" s="32"/>
      <c r="NLE55" s="32"/>
      <c r="NLF55" s="32"/>
      <c r="NLG55" s="32"/>
      <c r="NLH55" s="32"/>
      <c r="NLI55" s="32"/>
      <c r="NLJ55" s="33"/>
      <c r="NLK55" s="34"/>
      <c r="NLL55" s="33"/>
      <c r="NLM55" s="33"/>
      <c r="NLN55" s="39"/>
      <c r="NLO55" s="37"/>
      <c r="NLP55" s="32"/>
      <c r="NLQ55" s="32"/>
      <c r="NLR55" s="32"/>
      <c r="NLS55" s="32"/>
      <c r="NLT55" s="32"/>
      <c r="NLU55" s="32"/>
      <c r="NLV55" s="32"/>
      <c r="NLW55" s="32"/>
      <c r="NLX55" s="32"/>
      <c r="NLY55" s="32"/>
      <c r="NLZ55" s="33"/>
      <c r="NMA55" s="34"/>
      <c r="NMB55" s="33"/>
      <c r="NMC55" s="33"/>
      <c r="NMD55" s="39"/>
      <c r="NME55" s="37"/>
      <c r="NMF55" s="32"/>
      <c r="NMG55" s="32"/>
      <c r="NMH55" s="32"/>
      <c r="NMI55" s="32"/>
      <c r="NMJ55" s="32"/>
      <c r="NMK55" s="32"/>
      <c r="NML55" s="32"/>
      <c r="NMM55" s="32"/>
      <c r="NMN55" s="32"/>
      <c r="NMO55" s="32"/>
      <c r="NMP55" s="33"/>
      <c r="NMQ55" s="34"/>
      <c r="NMR55" s="33"/>
      <c r="NMS55" s="33"/>
      <c r="NMT55" s="39"/>
      <c r="NMU55" s="37"/>
      <c r="NMV55" s="32"/>
      <c r="NMW55" s="32"/>
      <c r="NMX55" s="32"/>
      <c r="NMY55" s="32"/>
      <c r="NMZ55" s="32"/>
      <c r="NNA55" s="32"/>
      <c r="NNB55" s="32"/>
      <c r="NNC55" s="32"/>
      <c r="NND55" s="32"/>
      <c r="NNE55" s="32"/>
      <c r="NNF55" s="33"/>
      <c r="NNG55" s="34"/>
      <c r="NNH55" s="33"/>
      <c r="NNI55" s="33"/>
      <c r="NNJ55" s="39"/>
      <c r="NNK55" s="37"/>
      <c r="NNL55" s="32"/>
      <c r="NNM55" s="32"/>
      <c r="NNN55" s="32"/>
      <c r="NNO55" s="32"/>
      <c r="NNP55" s="32"/>
      <c r="NNQ55" s="32"/>
      <c r="NNR55" s="32"/>
      <c r="NNS55" s="32"/>
      <c r="NNT55" s="32"/>
      <c r="NNU55" s="32"/>
      <c r="NNV55" s="33"/>
      <c r="NNW55" s="34"/>
      <c r="NNX55" s="33"/>
      <c r="NNY55" s="33"/>
      <c r="NNZ55" s="39"/>
      <c r="NOA55" s="37"/>
      <c r="NOB55" s="32"/>
      <c r="NOC55" s="32"/>
      <c r="NOD55" s="32"/>
      <c r="NOE55" s="32"/>
      <c r="NOF55" s="32"/>
      <c r="NOG55" s="32"/>
      <c r="NOH55" s="32"/>
      <c r="NOI55" s="32"/>
      <c r="NOJ55" s="32"/>
      <c r="NOK55" s="32"/>
      <c r="NOL55" s="33"/>
      <c r="NOM55" s="34"/>
      <c r="NON55" s="33"/>
      <c r="NOO55" s="33"/>
      <c r="NOP55" s="39"/>
      <c r="NOQ55" s="37"/>
      <c r="NOR55" s="32"/>
      <c r="NOS55" s="32"/>
      <c r="NOT55" s="32"/>
      <c r="NOU55" s="32"/>
      <c r="NOV55" s="32"/>
      <c r="NOW55" s="32"/>
      <c r="NOX55" s="32"/>
      <c r="NOY55" s="32"/>
      <c r="NOZ55" s="32"/>
      <c r="NPA55" s="32"/>
      <c r="NPB55" s="33"/>
      <c r="NPC55" s="34"/>
      <c r="NPD55" s="33"/>
      <c r="NPE55" s="33"/>
      <c r="NPF55" s="39"/>
      <c r="NPG55" s="37"/>
      <c r="NPH55" s="32"/>
      <c r="NPI55" s="32"/>
      <c r="NPJ55" s="32"/>
      <c r="NPK55" s="32"/>
      <c r="NPL55" s="32"/>
      <c r="NPM55" s="32"/>
      <c r="NPN55" s="32"/>
      <c r="NPO55" s="32"/>
      <c r="NPP55" s="32"/>
      <c r="NPQ55" s="32"/>
      <c r="NPR55" s="33"/>
      <c r="NPS55" s="34"/>
      <c r="NPT55" s="33"/>
      <c r="NPU55" s="33"/>
      <c r="NPV55" s="39"/>
      <c r="NPW55" s="37"/>
      <c r="NPX55" s="32"/>
      <c r="NPY55" s="32"/>
      <c r="NPZ55" s="32"/>
      <c r="NQA55" s="32"/>
      <c r="NQB55" s="32"/>
      <c r="NQC55" s="32"/>
      <c r="NQD55" s="32"/>
      <c r="NQE55" s="32"/>
      <c r="NQF55" s="32"/>
      <c r="NQG55" s="32"/>
      <c r="NQH55" s="33"/>
      <c r="NQI55" s="34"/>
      <c r="NQJ55" s="33"/>
      <c r="NQK55" s="33"/>
      <c r="NQL55" s="39"/>
      <c r="NQM55" s="37"/>
      <c r="NQN55" s="32"/>
      <c r="NQO55" s="32"/>
      <c r="NQP55" s="32"/>
      <c r="NQQ55" s="32"/>
      <c r="NQR55" s="32"/>
      <c r="NQS55" s="32"/>
      <c r="NQT55" s="32"/>
      <c r="NQU55" s="32"/>
      <c r="NQV55" s="32"/>
      <c r="NQW55" s="32"/>
      <c r="NQX55" s="33"/>
      <c r="NQY55" s="34"/>
      <c r="NQZ55" s="33"/>
      <c r="NRA55" s="33"/>
      <c r="NRB55" s="39"/>
      <c r="NRC55" s="37"/>
      <c r="NRD55" s="32"/>
      <c r="NRE55" s="32"/>
      <c r="NRF55" s="32"/>
      <c r="NRG55" s="32"/>
      <c r="NRH55" s="32"/>
      <c r="NRI55" s="32"/>
      <c r="NRJ55" s="32"/>
      <c r="NRK55" s="32"/>
      <c r="NRL55" s="32"/>
      <c r="NRM55" s="32"/>
      <c r="NRN55" s="33"/>
      <c r="NRO55" s="34"/>
      <c r="NRP55" s="33"/>
      <c r="NRQ55" s="33"/>
      <c r="NRR55" s="39"/>
      <c r="NRS55" s="37"/>
      <c r="NRT55" s="32"/>
      <c r="NRU55" s="32"/>
      <c r="NRV55" s="32"/>
      <c r="NRW55" s="32"/>
      <c r="NRX55" s="32"/>
      <c r="NRY55" s="32"/>
      <c r="NRZ55" s="32"/>
      <c r="NSA55" s="32"/>
      <c r="NSB55" s="32"/>
      <c r="NSC55" s="32"/>
      <c r="NSD55" s="33"/>
      <c r="NSE55" s="34"/>
      <c r="NSF55" s="33"/>
      <c r="NSG55" s="33"/>
      <c r="NSH55" s="39"/>
      <c r="NSI55" s="37"/>
      <c r="NSJ55" s="32"/>
      <c r="NSK55" s="32"/>
      <c r="NSL55" s="32"/>
      <c r="NSM55" s="32"/>
      <c r="NSN55" s="32"/>
      <c r="NSO55" s="32"/>
      <c r="NSP55" s="32"/>
      <c r="NSQ55" s="32"/>
      <c r="NSR55" s="32"/>
      <c r="NSS55" s="32"/>
      <c r="NST55" s="33"/>
      <c r="NSU55" s="34"/>
      <c r="NSV55" s="33"/>
      <c r="NSW55" s="33"/>
      <c r="NSX55" s="39"/>
      <c r="NSY55" s="37"/>
      <c r="NSZ55" s="32"/>
      <c r="NTA55" s="32"/>
      <c r="NTB55" s="32"/>
      <c r="NTC55" s="32"/>
      <c r="NTD55" s="32"/>
      <c r="NTE55" s="32"/>
      <c r="NTF55" s="32"/>
      <c r="NTG55" s="32"/>
      <c r="NTH55" s="32"/>
      <c r="NTI55" s="32"/>
      <c r="NTJ55" s="33"/>
      <c r="NTK55" s="34"/>
      <c r="NTL55" s="33"/>
      <c r="NTM55" s="33"/>
      <c r="NTN55" s="39"/>
      <c r="NTO55" s="37"/>
      <c r="NTP55" s="32"/>
      <c r="NTQ55" s="32"/>
      <c r="NTR55" s="32"/>
      <c r="NTS55" s="32"/>
      <c r="NTT55" s="32"/>
      <c r="NTU55" s="32"/>
      <c r="NTV55" s="32"/>
      <c r="NTW55" s="32"/>
      <c r="NTX55" s="32"/>
      <c r="NTY55" s="32"/>
      <c r="NTZ55" s="33"/>
      <c r="NUA55" s="34"/>
      <c r="NUB55" s="33"/>
      <c r="NUC55" s="33"/>
      <c r="NUD55" s="39"/>
      <c r="NUE55" s="37"/>
      <c r="NUF55" s="32"/>
      <c r="NUG55" s="32"/>
      <c r="NUH55" s="32"/>
      <c r="NUI55" s="32"/>
      <c r="NUJ55" s="32"/>
      <c r="NUK55" s="32"/>
      <c r="NUL55" s="32"/>
      <c r="NUM55" s="32"/>
      <c r="NUN55" s="32"/>
      <c r="NUO55" s="32"/>
      <c r="NUP55" s="33"/>
      <c r="NUQ55" s="34"/>
      <c r="NUR55" s="33"/>
      <c r="NUS55" s="33"/>
      <c r="NUT55" s="39"/>
      <c r="NUU55" s="37"/>
      <c r="NUV55" s="32"/>
      <c r="NUW55" s="32"/>
      <c r="NUX55" s="32"/>
      <c r="NUY55" s="32"/>
      <c r="NUZ55" s="32"/>
      <c r="NVA55" s="32"/>
      <c r="NVB55" s="32"/>
      <c r="NVC55" s="32"/>
      <c r="NVD55" s="32"/>
      <c r="NVE55" s="32"/>
      <c r="NVF55" s="33"/>
      <c r="NVG55" s="34"/>
      <c r="NVH55" s="33"/>
      <c r="NVI55" s="33"/>
      <c r="NVJ55" s="39"/>
      <c r="NVK55" s="37"/>
      <c r="NVL55" s="32"/>
      <c r="NVM55" s="32"/>
      <c r="NVN55" s="32"/>
      <c r="NVO55" s="32"/>
      <c r="NVP55" s="32"/>
      <c r="NVQ55" s="32"/>
      <c r="NVR55" s="32"/>
      <c r="NVS55" s="32"/>
      <c r="NVT55" s="32"/>
      <c r="NVU55" s="32"/>
      <c r="NVV55" s="33"/>
      <c r="NVW55" s="34"/>
      <c r="NVX55" s="33"/>
      <c r="NVY55" s="33"/>
      <c r="NVZ55" s="39"/>
      <c r="NWA55" s="37"/>
      <c r="NWB55" s="32"/>
      <c r="NWC55" s="32"/>
      <c r="NWD55" s="32"/>
      <c r="NWE55" s="32"/>
      <c r="NWF55" s="32"/>
      <c r="NWG55" s="32"/>
      <c r="NWH55" s="32"/>
      <c r="NWI55" s="32"/>
      <c r="NWJ55" s="32"/>
      <c r="NWK55" s="32"/>
      <c r="NWL55" s="33"/>
      <c r="NWM55" s="34"/>
      <c r="NWN55" s="33"/>
      <c r="NWO55" s="33"/>
      <c r="NWP55" s="39"/>
      <c r="NWQ55" s="37"/>
      <c r="NWR55" s="32"/>
      <c r="NWS55" s="32"/>
      <c r="NWT55" s="32"/>
      <c r="NWU55" s="32"/>
      <c r="NWV55" s="32"/>
      <c r="NWW55" s="32"/>
      <c r="NWX55" s="32"/>
      <c r="NWY55" s="32"/>
      <c r="NWZ55" s="32"/>
      <c r="NXA55" s="32"/>
      <c r="NXB55" s="33"/>
      <c r="NXC55" s="34"/>
      <c r="NXD55" s="33"/>
      <c r="NXE55" s="33"/>
      <c r="NXF55" s="39"/>
      <c r="NXG55" s="37"/>
      <c r="NXH55" s="32"/>
      <c r="NXI55" s="32"/>
      <c r="NXJ55" s="32"/>
      <c r="NXK55" s="32"/>
      <c r="NXL55" s="32"/>
      <c r="NXM55" s="32"/>
      <c r="NXN55" s="32"/>
      <c r="NXO55" s="32"/>
      <c r="NXP55" s="32"/>
      <c r="NXQ55" s="32"/>
      <c r="NXR55" s="33"/>
      <c r="NXS55" s="34"/>
      <c r="NXT55" s="33"/>
      <c r="NXU55" s="33"/>
      <c r="NXV55" s="39"/>
      <c r="NXW55" s="37"/>
      <c r="NXX55" s="32"/>
      <c r="NXY55" s="32"/>
      <c r="NXZ55" s="32"/>
      <c r="NYA55" s="32"/>
      <c r="NYB55" s="32"/>
      <c r="NYC55" s="32"/>
      <c r="NYD55" s="32"/>
      <c r="NYE55" s="32"/>
      <c r="NYF55" s="32"/>
      <c r="NYG55" s="32"/>
      <c r="NYH55" s="33"/>
      <c r="NYI55" s="34"/>
      <c r="NYJ55" s="33"/>
      <c r="NYK55" s="33"/>
      <c r="NYL55" s="39"/>
      <c r="NYM55" s="37"/>
      <c r="NYN55" s="32"/>
      <c r="NYO55" s="32"/>
      <c r="NYP55" s="32"/>
      <c r="NYQ55" s="32"/>
      <c r="NYR55" s="32"/>
      <c r="NYS55" s="32"/>
      <c r="NYT55" s="32"/>
      <c r="NYU55" s="32"/>
      <c r="NYV55" s="32"/>
      <c r="NYW55" s="32"/>
      <c r="NYX55" s="33"/>
      <c r="NYY55" s="34"/>
      <c r="NYZ55" s="33"/>
      <c r="NZA55" s="33"/>
      <c r="NZB55" s="39"/>
      <c r="NZC55" s="37"/>
      <c r="NZD55" s="32"/>
      <c r="NZE55" s="32"/>
      <c r="NZF55" s="32"/>
      <c r="NZG55" s="32"/>
      <c r="NZH55" s="32"/>
      <c r="NZI55" s="32"/>
      <c r="NZJ55" s="32"/>
      <c r="NZK55" s="32"/>
      <c r="NZL55" s="32"/>
      <c r="NZM55" s="32"/>
      <c r="NZN55" s="33"/>
      <c r="NZO55" s="34"/>
      <c r="NZP55" s="33"/>
      <c r="NZQ55" s="33"/>
      <c r="NZR55" s="39"/>
      <c r="NZS55" s="37"/>
      <c r="NZT55" s="32"/>
      <c r="NZU55" s="32"/>
      <c r="NZV55" s="32"/>
      <c r="NZW55" s="32"/>
      <c r="NZX55" s="32"/>
      <c r="NZY55" s="32"/>
      <c r="NZZ55" s="32"/>
      <c r="OAA55" s="32"/>
      <c r="OAB55" s="32"/>
      <c r="OAC55" s="32"/>
      <c r="OAD55" s="33"/>
      <c r="OAE55" s="34"/>
      <c r="OAF55" s="33"/>
      <c r="OAG55" s="33"/>
      <c r="OAH55" s="39"/>
      <c r="OAI55" s="37"/>
      <c r="OAJ55" s="32"/>
      <c r="OAK55" s="32"/>
      <c r="OAL55" s="32"/>
      <c r="OAM55" s="32"/>
      <c r="OAN55" s="32"/>
      <c r="OAO55" s="32"/>
      <c r="OAP55" s="32"/>
      <c r="OAQ55" s="32"/>
      <c r="OAR55" s="32"/>
      <c r="OAS55" s="32"/>
      <c r="OAT55" s="33"/>
      <c r="OAU55" s="34"/>
      <c r="OAV55" s="33"/>
      <c r="OAW55" s="33"/>
      <c r="OAX55" s="39"/>
      <c r="OAY55" s="37"/>
      <c r="OAZ55" s="32"/>
      <c r="OBA55" s="32"/>
      <c r="OBB55" s="32"/>
      <c r="OBC55" s="32"/>
      <c r="OBD55" s="32"/>
      <c r="OBE55" s="32"/>
      <c r="OBF55" s="32"/>
      <c r="OBG55" s="32"/>
      <c r="OBH55" s="32"/>
      <c r="OBI55" s="32"/>
      <c r="OBJ55" s="33"/>
      <c r="OBK55" s="34"/>
      <c r="OBL55" s="33"/>
      <c r="OBM55" s="33"/>
      <c r="OBN55" s="39"/>
      <c r="OBO55" s="37"/>
      <c r="OBP55" s="32"/>
      <c r="OBQ55" s="32"/>
      <c r="OBR55" s="32"/>
      <c r="OBS55" s="32"/>
      <c r="OBT55" s="32"/>
      <c r="OBU55" s="32"/>
      <c r="OBV55" s="32"/>
      <c r="OBW55" s="32"/>
      <c r="OBX55" s="32"/>
      <c r="OBY55" s="32"/>
      <c r="OBZ55" s="33"/>
      <c r="OCA55" s="34"/>
      <c r="OCB55" s="33"/>
      <c r="OCC55" s="33"/>
      <c r="OCD55" s="39"/>
      <c r="OCE55" s="37"/>
      <c r="OCF55" s="32"/>
      <c r="OCG55" s="32"/>
      <c r="OCH55" s="32"/>
      <c r="OCI55" s="32"/>
      <c r="OCJ55" s="32"/>
      <c r="OCK55" s="32"/>
      <c r="OCL55" s="32"/>
      <c r="OCM55" s="32"/>
      <c r="OCN55" s="32"/>
      <c r="OCO55" s="32"/>
      <c r="OCP55" s="33"/>
      <c r="OCQ55" s="34"/>
      <c r="OCR55" s="33"/>
      <c r="OCS55" s="33"/>
      <c r="OCT55" s="39"/>
      <c r="OCU55" s="37"/>
      <c r="OCV55" s="32"/>
      <c r="OCW55" s="32"/>
      <c r="OCX55" s="32"/>
      <c r="OCY55" s="32"/>
      <c r="OCZ55" s="32"/>
      <c r="ODA55" s="32"/>
      <c r="ODB55" s="32"/>
      <c r="ODC55" s="32"/>
      <c r="ODD55" s="32"/>
      <c r="ODE55" s="32"/>
      <c r="ODF55" s="33"/>
      <c r="ODG55" s="34"/>
      <c r="ODH55" s="33"/>
      <c r="ODI55" s="33"/>
      <c r="ODJ55" s="39"/>
      <c r="ODK55" s="37"/>
      <c r="ODL55" s="32"/>
      <c r="ODM55" s="32"/>
      <c r="ODN55" s="32"/>
      <c r="ODO55" s="32"/>
      <c r="ODP55" s="32"/>
      <c r="ODQ55" s="32"/>
      <c r="ODR55" s="32"/>
      <c r="ODS55" s="32"/>
      <c r="ODT55" s="32"/>
      <c r="ODU55" s="32"/>
      <c r="ODV55" s="33"/>
      <c r="ODW55" s="34"/>
      <c r="ODX55" s="33"/>
      <c r="ODY55" s="33"/>
      <c r="ODZ55" s="39"/>
      <c r="OEA55" s="37"/>
      <c r="OEB55" s="32"/>
      <c r="OEC55" s="32"/>
      <c r="OED55" s="32"/>
      <c r="OEE55" s="32"/>
      <c r="OEF55" s="32"/>
      <c r="OEG55" s="32"/>
      <c r="OEH55" s="32"/>
      <c r="OEI55" s="32"/>
      <c r="OEJ55" s="32"/>
      <c r="OEK55" s="32"/>
      <c r="OEL55" s="33"/>
      <c r="OEM55" s="34"/>
      <c r="OEN55" s="33"/>
      <c r="OEO55" s="33"/>
      <c r="OEP55" s="39"/>
      <c r="OEQ55" s="37"/>
      <c r="OER55" s="32"/>
      <c r="OES55" s="32"/>
      <c r="OET55" s="32"/>
      <c r="OEU55" s="32"/>
      <c r="OEV55" s="32"/>
      <c r="OEW55" s="32"/>
      <c r="OEX55" s="32"/>
      <c r="OEY55" s="32"/>
      <c r="OEZ55" s="32"/>
      <c r="OFA55" s="32"/>
      <c r="OFB55" s="33"/>
      <c r="OFC55" s="34"/>
      <c r="OFD55" s="33"/>
      <c r="OFE55" s="33"/>
      <c r="OFF55" s="39"/>
      <c r="OFG55" s="37"/>
      <c r="OFH55" s="32"/>
      <c r="OFI55" s="32"/>
      <c r="OFJ55" s="32"/>
      <c r="OFK55" s="32"/>
      <c r="OFL55" s="32"/>
      <c r="OFM55" s="32"/>
      <c r="OFN55" s="32"/>
      <c r="OFO55" s="32"/>
      <c r="OFP55" s="32"/>
      <c r="OFQ55" s="32"/>
      <c r="OFR55" s="33"/>
      <c r="OFS55" s="34"/>
      <c r="OFT55" s="33"/>
      <c r="OFU55" s="33"/>
      <c r="OFV55" s="39"/>
      <c r="OFW55" s="37"/>
      <c r="OFX55" s="32"/>
      <c r="OFY55" s="32"/>
      <c r="OFZ55" s="32"/>
      <c r="OGA55" s="32"/>
      <c r="OGB55" s="32"/>
      <c r="OGC55" s="32"/>
      <c r="OGD55" s="32"/>
      <c r="OGE55" s="32"/>
      <c r="OGF55" s="32"/>
      <c r="OGG55" s="32"/>
      <c r="OGH55" s="33"/>
      <c r="OGI55" s="34"/>
      <c r="OGJ55" s="33"/>
      <c r="OGK55" s="33"/>
      <c r="OGL55" s="39"/>
      <c r="OGM55" s="37"/>
      <c r="OGN55" s="32"/>
      <c r="OGO55" s="32"/>
      <c r="OGP55" s="32"/>
      <c r="OGQ55" s="32"/>
      <c r="OGR55" s="32"/>
      <c r="OGS55" s="32"/>
      <c r="OGT55" s="32"/>
      <c r="OGU55" s="32"/>
      <c r="OGV55" s="32"/>
      <c r="OGW55" s="32"/>
      <c r="OGX55" s="33"/>
      <c r="OGY55" s="34"/>
      <c r="OGZ55" s="33"/>
      <c r="OHA55" s="33"/>
      <c r="OHB55" s="39"/>
      <c r="OHC55" s="37"/>
      <c r="OHD55" s="32"/>
      <c r="OHE55" s="32"/>
      <c r="OHF55" s="32"/>
      <c r="OHG55" s="32"/>
      <c r="OHH55" s="32"/>
      <c r="OHI55" s="32"/>
      <c r="OHJ55" s="32"/>
      <c r="OHK55" s="32"/>
      <c r="OHL55" s="32"/>
      <c r="OHM55" s="32"/>
      <c r="OHN55" s="33"/>
      <c r="OHO55" s="34"/>
      <c r="OHP55" s="33"/>
      <c r="OHQ55" s="33"/>
      <c r="OHR55" s="39"/>
      <c r="OHS55" s="37"/>
      <c r="OHT55" s="32"/>
      <c r="OHU55" s="32"/>
      <c r="OHV55" s="32"/>
      <c r="OHW55" s="32"/>
      <c r="OHX55" s="32"/>
      <c r="OHY55" s="32"/>
      <c r="OHZ55" s="32"/>
      <c r="OIA55" s="32"/>
      <c r="OIB55" s="32"/>
      <c r="OIC55" s="32"/>
      <c r="OID55" s="33"/>
      <c r="OIE55" s="34"/>
      <c r="OIF55" s="33"/>
      <c r="OIG55" s="33"/>
      <c r="OIH55" s="39"/>
      <c r="OII55" s="37"/>
      <c r="OIJ55" s="32"/>
      <c r="OIK55" s="32"/>
      <c r="OIL55" s="32"/>
      <c r="OIM55" s="32"/>
      <c r="OIN55" s="32"/>
      <c r="OIO55" s="32"/>
      <c r="OIP55" s="32"/>
      <c r="OIQ55" s="32"/>
      <c r="OIR55" s="32"/>
      <c r="OIS55" s="32"/>
      <c r="OIT55" s="33"/>
      <c r="OIU55" s="34"/>
      <c r="OIV55" s="33"/>
      <c r="OIW55" s="33"/>
      <c r="OIX55" s="39"/>
      <c r="OIY55" s="37"/>
      <c r="OIZ55" s="32"/>
      <c r="OJA55" s="32"/>
      <c r="OJB55" s="32"/>
      <c r="OJC55" s="32"/>
      <c r="OJD55" s="32"/>
      <c r="OJE55" s="32"/>
      <c r="OJF55" s="32"/>
      <c r="OJG55" s="32"/>
      <c r="OJH55" s="32"/>
      <c r="OJI55" s="32"/>
      <c r="OJJ55" s="33"/>
      <c r="OJK55" s="34"/>
      <c r="OJL55" s="33"/>
      <c r="OJM55" s="33"/>
      <c r="OJN55" s="39"/>
      <c r="OJO55" s="37"/>
      <c r="OJP55" s="32"/>
      <c r="OJQ55" s="32"/>
      <c r="OJR55" s="32"/>
      <c r="OJS55" s="32"/>
      <c r="OJT55" s="32"/>
      <c r="OJU55" s="32"/>
      <c r="OJV55" s="32"/>
      <c r="OJW55" s="32"/>
      <c r="OJX55" s="32"/>
      <c r="OJY55" s="32"/>
      <c r="OJZ55" s="33"/>
      <c r="OKA55" s="34"/>
      <c r="OKB55" s="33"/>
      <c r="OKC55" s="33"/>
      <c r="OKD55" s="39"/>
      <c r="OKE55" s="37"/>
      <c r="OKF55" s="32"/>
      <c r="OKG55" s="32"/>
      <c r="OKH55" s="32"/>
      <c r="OKI55" s="32"/>
      <c r="OKJ55" s="32"/>
      <c r="OKK55" s="32"/>
      <c r="OKL55" s="32"/>
      <c r="OKM55" s="32"/>
      <c r="OKN55" s="32"/>
      <c r="OKO55" s="32"/>
      <c r="OKP55" s="33"/>
      <c r="OKQ55" s="34"/>
      <c r="OKR55" s="33"/>
      <c r="OKS55" s="33"/>
      <c r="OKT55" s="39"/>
      <c r="OKU55" s="37"/>
      <c r="OKV55" s="32"/>
      <c r="OKW55" s="32"/>
      <c r="OKX55" s="32"/>
      <c r="OKY55" s="32"/>
      <c r="OKZ55" s="32"/>
      <c r="OLA55" s="32"/>
      <c r="OLB55" s="32"/>
      <c r="OLC55" s="32"/>
      <c r="OLD55" s="32"/>
      <c r="OLE55" s="32"/>
      <c r="OLF55" s="33"/>
      <c r="OLG55" s="34"/>
      <c r="OLH55" s="33"/>
      <c r="OLI55" s="33"/>
      <c r="OLJ55" s="39"/>
      <c r="OLK55" s="37"/>
      <c r="OLL55" s="32"/>
      <c r="OLM55" s="32"/>
      <c r="OLN55" s="32"/>
      <c r="OLO55" s="32"/>
      <c r="OLP55" s="32"/>
      <c r="OLQ55" s="32"/>
      <c r="OLR55" s="32"/>
      <c r="OLS55" s="32"/>
      <c r="OLT55" s="32"/>
      <c r="OLU55" s="32"/>
      <c r="OLV55" s="33"/>
      <c r="OLW55" s="34"/>
      <c r="OLX55" s="33"/>
      <c r="OLY55" s="33"/>
      <c r="OLZ55" s="39"/>
      <c r="OMA55" s="37"/>
      <c r="OMB55" s="32"/>
      <c r="OMC55" s="32"/>
      <c r="OMD55" s="32"/>
      <c r="OME55" s="32"/>
      <c r="OMF55" s="32"/>
      <c r="OMG55" s="32"/>
      <c r="OMH55" s="32"/>
      <c r="OMI55" s="32"/>
      <c r="OMJ55" s="32"/>
      <c r="OMK55" s="32"/>
      <c r="OML55" s="33"/>
      <c r="OMM55" s="34"/>
      <c r="OMN55" s="33"/>
      <c r="OMO55" s="33"/>
      <c r="OMP55" s="39"/>
      <c r="OMQ55" s="37"/>
      <c r="OMR55" s="32"/>
      <c r="OMS55" s="32"/>
      <c r="OMT55" s="32"/>
      <c r="OMU55" s="32"/>
      <c r="OMV55" s="32"/>
      <c r="OMW55" s="32"/>
      <c r="OMX55" s="32"/>
      <c r="OMY55" s="32"/>
      <c r="OMZ55" s="32"/>
      <c r="ONA55" s="32"/>
      <c r="ONB55" s="33"/>
      <c r="ONC55" s="34"/>
      <c r="OND55" s="33"/>
      <c r="ONE55" s="33"/>
      <c r="ONF55" s="39"/>
      <c r="ONG55" s="37"/>
      <c r="ONH55" s="32"/>
      <c r="ONI55" s="32"/>
      <c r="ONJ55" s="32"/>
      <c r="ONK55" s="32"/>
      <c r="ONL55" s="32"/>
      <c r="ONM55" s="32"/>
      <c r="ONN55" s="32"/>
      <c r="ONO55" s="32"/>
      <c r="ONP55" s="32"/>
      <c r="ONQ55" s="32"/>
      <c r="ONR55" s="33"/>
      <c r="ONS55" s="34"/>
      <c r="ONT55" s="33"/>
      <c r="ONU55" s="33"/>
      <c r="ONV55" s="39"/>
      <c r="ONW55" s="37"/>
      <c r="ONX55" s="32"/>
      <c r="ONY55" s="32"/>
      <c r="ONZ55" s="32"/>
      <c r="OOA55" s="32"/>
      <c r="OOB55" s="32"/>
      <c r="OOC55" s="32"/>
      <c r="OOD55" s="32"/>
      <c r="OOE55" s="32"/>
      <c r="OOF55" s="32"/>
      <c r="OOG55" s="32"/>
      <c r="OOH55" s="33"/>
      <c r="OOI55" s="34"/>
      <c r="OOJ55" s="33"/>
      <c r="OOK55" s="33"/>
      <c r="OOL55" s="39"/>
      <c r="OOM55" s="37"/>
      <c r="OON55" s="32"/>
      <c r="OOO55" s="32"/>
      <c r="OOP55" s="32"/>
      <c r="OOQ55" s="32"/>
      <c r="OOR55" s="32"/>
      <c r="OOS55" s="32"/>
      <c r="OOT55" s="32"/>
      <c r="OOU55" s="32"/>
      <c r="OOV55" s="32"/>
      <c r="OOW55" s="32"/>
      <c r="OOX55" s="33"/>
      <c r="OOY55" s="34"/>
      <c r="OOZ55" s="33"/>
      <c r="OPA55" s="33"/>
      <c r="OPB55" s="39"/>
      <c r="OPC55" s="37"/>
      <c r="OPD55" s="32"/>
      <c r="OPE55" s="32"/>
      <c r="OPF55" s="32"/>
      <c r="OPG55" s="32"/>
      <c r="OPH55" s="32"/>
      <c r="OPI55" s="32"/>
      <c r="OPJ55" s="32"/>
      <c r="OPK55" s="32"/>
      <c r="OPL55" s="32"/>
      <c r="OPM55" s="32"/>
      <c r="OPN55" s="33"/>
      <c r="OPO55" s="34"/>
      <c r="OPP55" s="33"/>
      <c r="OPQ55" s="33"/>
      <c r="OPR55" s="39"/>
      <c r="OPS55" s="37"/>
      <c r="OPT55" s="32"/>
      <c r="OPU55" s="32"/>
      <c r="OPV55" s="32"/>
      <c r="OPW55" s="32"/>
      <c r="OPX55" s="32"/>
      <c r="OPY55" s="32"/>
      <c r="OPZ55" s="32"/>
      <c r="OQA55" s="32"/>
      <c r="OQB55" s="32"/>
      <c r="OQC55" s="32"/>
      <c r="OQD55" s="33"/>
      <c r="OQE55" s="34"/>
      <c r="OQF55" s="33"/>
      <c r="OQG55" s="33"/>
      <c r="OQH55" s="39"/>
      <c r="OQI55" s="37"/>
      <c r="OQJ55" s="32"/>
      <c r="OQK55" s="32"/>
      <c r="OQL55" s="32"/>
      <c r="OQM55" s="32"/>
      <c r="OQN55" s="32"/>
      <c r="OQO55" s="32"/>
      <c r="OQP55" s="32"/>
      <c r="OQQ55" s="32"/>
      <c r="OQR55" s="32"/>
      <c r="OQS55" s="32"/>
      <c r="OQT55" s="33"/>
      <c r="OQU55" s="34"/>
      <c r="OQV55" s="33"/>
      <c r="OQW55" s="33"/>
      <c r="OQX55" s="39"/>
      <c r="OQY55" s="37"/>
      <c r="OQZ55" s="32"/>
      <c r="ORA55" s="32"/>
      <c r="ORB55" s="32"/>
      <c r="ORC55" s="32"/>
      <c r="ORD55" s="32"/>
      <c r="ORE55" s="32"/>
      <c r="ORF55" s="32"/>
      <c r="ORG55" s="32"/>
      <c r="ORH55" s="32"/>
      <c r="ORI55" s="32"/>
      <c r="ORJ55" s="33"/>
      <c r="ORK55" s="34"/>
      <c r="ORL55" s="33"/>
      <c r="ORM55" s="33"/>
      <c r="ORN55" s="39"/>
      <c r="ORO55" s="37"/>
      <c r="ORP55" s="32"/>
      <c r="ORQ55" s="32"/>
      <c r="ORR55" s="32"/>
      <c r="ORS55" s="32"/>
      <c r="ORT55" s="32"/>
      <c r="ORU55" s="32"/>
      <c r="ORV55" s="32"/>
      <c r="ORW55" s="32"/>
      <c r="ORX55" s="32"/>
      <c r="ORY55" s="32"/>
      <c r="ORZ55" s="33"/>
      <c r="OSA55" s="34"/>
      <c r="OSB55" s="33"/>
      <c r="OSC55" s="33"/>
      <c r="OSD55" s="39"/>
      <c r="OSE55" s="37"/>
      <c r="OSF55" s="32"/>
      <c r="OSG55" s="32"/>
      <c r="OSH55" s="32"/>
      <c r="OSI55" s="32"/>
      <c r="OSJ55" s="32"/>
      <c r="OSK55" s="32"/>
      <c r="OSL55" s="32"/>
      <c r="OSM55" s="32"/>
      <c r="OSN55" s="32"/>
      <c r="OSO55" s="32"/>
      <c r="OSP55" s="33"/>
      <c r="OSQ55" s="34"/>
      <c r="OSR55" s="33"/>
      <c r="OSS55" s="33"/>
      <c r="OST55" s="39"/>
      <c r="OSU55" s="37"/>
      <c r="OSV55" s="32"/>
      <c r="OSW55" s="32"/>
      <c r="OSX55" s="32"/>
      <c r="OSY55" s="32"/>
      <c r="OSZ55" s="32"/>
      <c r="OTA55" s="32"/>
      <c r="OTB55" s="32"/>
      <c r="OTC55" s="32"/>
      <c r="OTD55" s="32"/>
      <c r="OTE55" s="32"/>
      <c r="OTF55" s="33"/>
      <c r="OTG55" s="34"/>
      <c r="OTH55" s="33"/>
      <c r="OTI55" s="33"/>
      <c r="OTJ55" s="39"/>
      <c r="OTK55" s="37"/>
      <c r="OTL55" s="32"/>
      <c r="OTM55" s="32"/>
      <c r="OTN55" s="32"/>
      <c r="OTO55" s="32"/>
      <c r="OTP55" s="32"/>
      <c r="OTQ55" s="32"/>
      <c r="OTR55" s="32"/>
      <c r="OTS55" s="32"/>
      <c r="OTT55" s="32"/>
      <c r="OTU55" s="32"/>
      <c r="OTV55" s="33"/>
      <c r="OTW55" s="34"/>
      <c r="OTX55" s="33"/>
      <c r="OTY55" s="33"/>
      <c r="OTZ55" s="39"/>
      <c r="OUA55" s="37"/>
      <c r="OUB55" s="32"/>
      <c r="OUC55" s="32"/>
      <c r="OUD55" s="32"/>
      <c r="OUE55" s="32"/>
      <c r="OUF55" s="32"/>
      <c r="OUG55" s="32"/>
      <c r="OUH55" s="32"/>
      <c r="OUI55" s="32"/>
      <c r="OUJ55" s="32"/>
      <c r="OUK55" s="32"/>
      <c r="OUL55" s="33"/>
      <c r="OUM55" s="34"/>
      <c r="OUN55" s="33"/>
      <c r="OUO55" s="33"/>
      <c r="OUP55" s="39"/>
      <c r="OUQ55" s="37"/>
      <c r="OUR55" s="32"/>
      <c r="OUS55" s="32"/>
      <c r="OUT55" s="32"/>
      <c r="OUU55" s="32"/>
      <c r="OUV55" s="32"/>
      <c r="OUW55" s="32"/>
      <c r="OUX55" s="32"/>
      <c r="OUY55" s="32"/>
      <c r="OUZ55" s="32"/>
      <c r="OVA55" s="32"/>
      <c r="OVB55" s="33"/>
      <c r="OVC55" s="34"/>
      <c r="OVD55" s="33"/>
      <c r="OVE55" s="33"/>
      <c r="OVF55" s="39"/>
      <c r="OVG55" s="37"/>
      <c r="OVH55" s="32"/>
      <c r="OVI55" s="32"/>
      <c r="OVJ55" s="32"/>
      <c r="OVK55" s="32"/>
      <c r="OVL55" s="32"/>
      <c r="OVM55" s="32"/>
      <c r="OVN55" s="32"/>
      <c r="OVO55" s="32"/>
      <c r="OVP55" s="32"/>
      <c r="OVQ55" s="32"/>
      <c r="OVR55" s="33"/>
      <c r="OVS55" s="34"/>
      <c r="OVT55" s="33"/>
      <c r="OVU55" s="33"/>
      <c r="OVV55" s="39"/>
      <c r="OVW55" s="37"/>
      <c r="OVX55" s="32"/>
      <c r="OVY55" s="32"/>
      <c r="OVZ55" s="32"/>
      <c r="OWA55" s="32"/>
      <c r="OWB55" s="32"/>
      <c r="OWC55" s="32"/>
      <c r="OWD55" s="32"/>
      <c r="OWE55" s="32"/>
      <c r="OWF55" s="32"/>
      <c r="OWG55" s="32"/>
      <c r="OWH55" s="33"/>
      <c r="OWI55" s="34"/>
      <c r="OWJ55" s="33"/>
      <c r="OWK55" s="33"/>
      <c r="OWL55" s="39"/>
      <c r="OWM55" s="37"/>
      <c r="OWN55" s="32"/>
      <c r="OWO55" s="32"/>
      <c r="OWP55" s="32"/>
      <c r="OWQ55" s="32"/>
      <c r="OWR55" s="32"/>
      <c r="OWS55" s="32"/>
      <c r="OWT55" s="32"/>
      <c r="OWU55" s="32"/>
      <c r="OWV55" s="32"/>
      <c r="OWW55" s="32"/>
      <c r="OWX55" s="33"/>
      <c r="OWY55" s="34"/>
      <c r="OWZ55" s="33"/>
      <c r="OXA55" s="33"/>
      <c r="OXB55" s="39"/>
      <c r="OXC55" s="37"/>
      <c r="OXD55" s="32"/>
      <c r="OXE55" s="32"/>
      <c r="OXF55" s="32"/>
      <c r="OXG55" s="32"/>
      <c r="OXH55" s="32"/>
      <c r="OXI55" s="32"/>
      <c r="OXJ55" s="32"/>
      <c r="OXK55" s="32"/>
      <c r="OXL55" s="32"/>
      <c r="OXM55" s="32"/>
      <c r="OXN55" s="33"/>
      <c r="OXO55" s="34"/>
      <c r="OXP55" s="33"/>
      <c r="OXQ55" s="33"/>
      <c r="OXR55" s="39"/>
      <c r="OXS55" s="37"/>
      <c r="OXT55" s="32"/>
      <c r="OXU55" s="32"/>
      <c r="OXV55" s="32"/>
      <c r="OXW55" s="32"/>
      <c r="OXX55" s="32"/>
      <c r="OXY55" s="32"/>
      <c r="OXZ55" s="32"/>
      <c r="OYA55" s="32"/>
      <c r="OYB55" s="32"/>
      <c r="OYC55" s="32"/>
      <c r="OYD55" s="33"/>
      <c r="OYE55" s="34"/>
      <c r="OYF55" s="33"/>
      <c r="OYG55" s="33"/>
      <c r="OYH55" s="39"/>
      <c r="OYI55" s="37"/>
      <c r="OYJ55" s="32"/>
      <c r="OYK55" s="32"/>
      <c r="OYL55" s="32"/>
      <c r="OYM55" s="32"/>
      <c r="OYN55" s="32"/>
      <c r="OYO55" s="32"/>
      <c r="OYP55" s="32"/>
      <c r="OYQ55" s="32"/>
      <c r="OYR55" s="32"/>
      <c r="OYS55" s="32"/>
      <c r="OYT55" s="33"/>
      <c r="OYU55" s="34"/>
      <c r="OYV55" s="33"/>
      <c r="OYW55" s="33"/>
      <c r="OYX55" s="39"/>
      <c r="OYY55" s="37"/>
      <c r="OYZ55" s="32"/>
      <c r="OZA55" s="32"/>
      <c r="OZB55" s="32"/>
      <c r="OZC55" s="32"/>
      <c r="OZD55" s="32"/>
      <c r="OZE55" s="32"/>
      <c r="OZF55" s="32"/>
      <c r="OZG55" s="32"/>
      <c r="OZH55" s="32"/>
      <c r="OZI55" s="32"/>
      <c r="OZJ55" s="33"/>
      <c r="OZK55" s="34"/>
      <c r="OZL55" s="33"/>
      <c r="OZM55" s="33"/>
      <c r="OZN55" s="39"/>
      <c r="OZO55" s="37"/>
      <c r="OZP55" s="32"/>
      <c r="OZQ55" s="32"/>
      <c r="OZR55" s="32"/>
      <c r="OZS55" s="32"/>
      <c r="OZT55" s="32"/>
      <c r="OZU55" s="32"/>
      <c r="OZV55" s="32"/>
      <c r="OZW55" s="32"/>
      <c r="OZX55" s="32"/>
      <c r="OZY55" s="32"/>
      <c r="OZZ55" s="33"/>
      <c r="PAA55" s="34"/>
      <c r="PAB55" s="33"/>
      <c r="PAC55" s="33"/>
      <c r="PAD55" s="39"/>
      <c r="PAE55" s="37"/>
      <c r="PAF55" s="32"/>
      <c r="PAG55" s="32"/>
      <c r="PAH55" s="32"/>
      <c r="PAI55" s="32"/>
      <c r="PAJ55" s="32"/>
      <c r="PAK55" s="32"/>
      <c r="PAL55" s="32"/>
      <c r="PAM55" s="32"/>
      <c r="PAN55" s="32"/>
      <c r="PAO55" s="32"/>
      <c r="PAP55" s="33"/>
      <c r="PAQ55" s="34"/>
      <c r="PAR55" s="33"/>
      <c r="PAS55" s="33"/>
      <c r="PAT55" s="39"/>
      <c r="PAU55" s="37"/>
      <c r="PAV55" s="32"/>
      <c r="PAW55" s="32"/>
      <c r="PAX55" s="32"/>
      <c r="PAY55" s="32"/>
      <c r="PAZ55" s="32"/>
      <c r="PBA55" s="32"/>
      <c r="PBB55" s="32"/>
      <c r="PBC55" s="32"/>
      <c r="PBD55" s="32"/>
      <c r="PBE55" s="32"/>
      <c r="PBF55" s="33"/>
      <c r="PBG55" s="34"/>
      <c r="PBH55" s="33"/>
      <c r="PBI55" s="33"/>
      <c r="PBJ55" s="39"/>
      <c r="PBK55" s="37"/>
      <c r="PBL55" s="32"/>
      <c r="PBM55" s="32"/>
      <c r="PBN55" s="32"/>
      <c r="PBO55" s="32"/>
      <c r="PBP55" s="32"/>
      <c r="PBQ55" s="32"/>
      <c r="PBR55" s="32"/>
      <c r="PBS55" s="32"/>
      <c r="PBT55" s="32"/>
      <c r="PBU55" s="32"/>
      <c r="PBV55" s="33"/>
      <c r="PBW55" s="34"/>
      <c r="PBX55" s="33"/>
      <c r="PBY55" s="33"/>
      <c r="PBZ55" s="39"/>
      <c r="PCA55" s="37"/>
      <c r="PCB55" s="32"/>
      <c r="PCC55" s="32"/>
      <c r="PCD55" s="32"/>
      <c r="PCE55" s="32"/>
      <c r="PCF55" s="32"/>
      <c r="PCG55" s="32"/>
      <c r="PCH55" s="32"/>
      <c r="PCI55" s="32"/>
      <c r="PCJ55" s="32"/>
      <c r="PCK55" s="32"/>
      <c r="PCL55" s="33"/>
      <c r="PCM55" s="34"/>
      <c r="PCN55" s="33"/>
      <c r="PCO55" s="33"/>
      <c r="PCP55" s="39"/>
      <c r="PCQ55" s="37"/>
      <c r="PCR55" s="32"/>
      <c r="PCS55" s="32"/>
      <c r="PCT55" s="32"/>
      <c r="PCU55" s="32"/>
      <c r="PCV55" s="32"/>
      <c r="PCW55" s="32"/>
      <c r="PCX55" s="32"/>
      <c r="PCY55" s="32"/>
      <c r="PCZ55" s="32"/>
      <c r="PDA55" s="32"/>
      <c r="PDB55" s="33"/>
      <c r="PDC55" s="34"/>
      <c r="PDD55" s="33"/>
      <c r="PDE55" s="33"/>
      <c r="PDF55" s="39"/>
      <c r="PDG55" s="37"/>
      <c r="PDH55" s="32"/>
      <c r="PDI55" s="32"/>
      <c r="PDJ55" s="32"/>
      <c r="PDK55" s="32"/>
      <c r="PDL55" s="32"/>
      <c r="PDM55" s="32"/>
      <c r="PDN55" s="32"/>
      <c r="PDO55" s="32"/>
      <c r="PDP55" s="32"/>
      <c r="PDQ55" s="32"/>
      <c r="PDR55" s="33"/>
      <c r="PDS55" s="34"/>
      <c r="PDT55" s="33"/>
      <c r="PDU55" s="33"/>
      <c r="PDV55" s="39"/>
      <c r="PDW55" s="37"/>
      <c r="PDX55" s="32"/>
      <c r="PDY55" s="32"/>
      <c r="PDZ55" s="32"/>
      <c r="PEA55" s="32"/>
      <c r="PEB55" s="32"/>
      <c r="PEC55" s="32"/>
      <c r="PED55" s="32"/>
      <c r="PEE55" s="32"/>
      <c r="PEF55" s="32"/>
      <c r="PEG55" s="32"/>
      <c r="PEH55" s="33"/>
      <c r="PEI55" s="34"/>
      <c r="PEJ55" s="33"/>
      <c r="PEK55" s="33"/>
      <c r="PEL55" s="39"/>
      <c r="PEM55" s="37"/>
      <c r="PEN55" s="32"/>
      <c r="PEO55" s="32"/>
      <c r="PEP55" s="32"/>
      <c r="PEQ55" s="32"/>
      <c r="PER55" s="32"/>
      <c r="PES55" s="32"/>
      <c r="PET55" s="32"/>
      <c r="PEU55" s="32"/>
      <c r="PEV55" s="32"/>
      <c r="PEW55" s="32"/>
      <c r="PEX55" s="33"/>
      <c r="PEY55" s="34"/>
      <c r="PEZ55" s="33"/>
      <c r="PFA55" s="33"/>
      <c r="PFB55" s="39"/>
      <c r="PFC55" s="37"/>
      <c r="PFD55" s="32"/>
      <c r="PFE55" s="32"/>
      <c r="PFF55" s="32"/>
      <c r="PFG55" s="32"/>
      <c r="PFH55" s="32"/>
      <c r="PFI55" s="32"/>
      <c r="PFJ55" s="32"/>
      <c r="PFK55" s="32"/>
      <c r="PFL55" s="32"/>
      <c r="PFM55" s="32"/>
      <c r="PFN55" s="33"/>
      <c r="PFO55" s="34"/>
      <c r="PFP55" s="33"/>
      <c r="PFQ55" s="33"/>
      <c r="PFR55" s="39"/>
      <c r="PFS55" s="37"/>
      <c r="PFT55" s="32"/>
      <c r="PFU55" s="32"/>
      <c r="PFV55" s="32"/>
      <c r="PFW55" s="32"/>
      <c r="PFX55" s="32"/>
      <c r="PFY55" s="32"/>
      <c r="PFZ55" s="32"/>
      <c r="PGA55" s="32"/>
      <c r="PGB55" s="32"/>
      <c r="PGC55" s="32"/>
      <c r="PGD55" s="33"/>
      <c r="PGE55" s="34"/>
      <c r="PGF55" s="33"/>
      <c r="PGG55" s="33"/>
      <c r="PGH55" s="39"/>
      <c r="PGI55" s="37"/>
      <c r="PGJ55" s="32"/>
      <c r="PGK55" s="32"/>
      <c r="PGL55" s="32"/>
      <c r="PGM55" s="32"/>
      <c r="PGN55" s="32"/>
      <c r="PGO55" s="32"/>
      <c r="PGP55" s="32"/>
      <c r="PGQ55" s="32"/>
      <c r="PGR55" s="32"/>
      <c r="PGS55" s="32"/>
      <c r="PGT55" s="33"/>
      <c r="PGU55" s="34"/>
      <c r="PGV55" s="33"/>
      <c r="PGW55" s="33"/>
      <c r="PGX55" s="39"/>
      <c r="PGY55" s="37"/>
      <c r="PGZ55" s="32"/>
      <c r="PHA55" s="32"/>
      <c r="PHB55" s="32"/>
      <c r="PHC55" s="32"/>
      <c r="PHD55" s="32"/>
      <c r="PHE55" s="32"/>
      <c r="PHF55" s="32"/>
      <c r="PHG55" s="32"/>
      <c r="PHH55" s="32"/>
      <c r="PHI55" s="32"/>
      <c r="PHJ55" s="33"/>
      <c r="PHK55" s="34"/>
      <c r="PHL55" s="33"/>
      <c r="PHM55" s="33"/>
      <c r="PHN55" s="39"/>
      <c r="PHO55" s="37"/>
      <c r="PHP55" s="32"/>
      <c r="PHQ55" s="32"/>
      <c r="PHR55" s="32"/>
      <c r="PHS55" s="32"/>
      <c r="PHT55" s="32"/>
      <c r="PHU55" s="32"/>
      <c r="PHV55" s="32"/>
      <c r="PHW55" s="32"/>
      <c r="PHX55" s="32"/>
      <c r="PHY55" s="32"/>
      <c r="PHZ55" s="33"/>
      <c r="PIA55" s="34"/>
      <c r="PIB55" s="33"/>
      <c r="PIC55" s="33"/>
      <c r="PID55" s="39"/>
      <c r="PIE55" s="37"/>
      <c r="PIF55" s="32"/>
      <c r="PIG55" s="32"/>
      <c r="PIH55" s="32"/>
      <c r="PII55" s="32"/>
      <c r="PIJ55" s="32"/>
      <c r="PIK55" s="32"/>
      <c r="PIL55" s="32"/>
      <c r="PIM55" s="32"/>
      <c r="PIN55" s="32"/>
      <c r="PIO55" s="32"/>
      <c r="PIP55" s="33"/>
      <c r="PIQ55" s="34"/>
      <c r="PIR55" s="33"/>
      <c r="PIS55" s="33"/>
      <c r="PIT55" s="39"/>
      <c r="PIU55" s="37"/>
      <c r="PIV55" s="32"/>
      <c r="PIW55" s="32"/>
      <c r="PIX55" s="32"/>
      <c r="PIY55" s="32"/>
      <c r="PIZ55" s="32"/>
      <c r="PJA55" s="32"/>
      <c r="PJB55" s="32"/>
      <c r="PJC55" s="32"/>
      <c r="PJD55" s="32"/>
      <c r="PJE55" s="32"/>
      <c r="PJF55" s="33"/>
      <c r="PJG55" s="34"/>
      <c r="PJH55" s="33"/>
      <c r="PJI55" s="33"/>
      <c r="PJJ55" s="39"/>
      <c r="PJK55" s="37"/>
      <c r="PJL55" s="32"/>
      <c r="PJM55" s="32"/>
      <c r="PJN55" s="32"/>
      <c r="PJO55" s="32"/>
      <c r="PJP55" s="32"/>
      <c r="PJQ55" s="32"/>
      <c r="PJR55" s="32"/>
      <c r="PJS55" s="32"/>
      <c r="PJT55" s="32"/>
      <c r="PJU55" s="32"/>
      <c r="PJV55" s="33"/>
      <c r="PJW55" s="34"/>
      <c r="PJX55" s="33"/>
      <c r="PJY55" s="33"/>
      <c r="PJZ55" s="39"/>
      <c r="PKA55" s="37"/>
      <c r="PKB55" s="32"/>
      <c r="PKC55" s="32"/>
      <c r="PKD55" s="32"/>
      <c r="PKE55" s="32"/>
      <c r="PKF55" s="32"/>
      <c r="PKG55" s="32"/>
      <c r="PKH55" s="32"/>
      <c r="PKI55" s="32"/>
      <c r="PKJ55" s="32"/>
      <c r="PKK55" s="32"/>
      <c r="PKL55" s="33"/>
      <c r="PKM55" s="34"/>
      <c r="PKN55" s="33"/>
      <c r="PKO55" s="33"/>
      <c r="PKP55" s="39"/>
      <c r="PKQ55" s="37"/>
      <c r="PKR55" s="32"/>
      <c r="PKS55" s="32"/>
      <c r="PKT55" s="32"/>
      <c r="PKU55" s="32"/>
      <c r="PKV55" s="32"/>
      <c r="PKW55" s="32"/>
      <c r="PKX55" s="32"/>
      <c r="PKY55" s="32"/>
      <c r="PKZ55" s="32"/>
      <c r="PLA55" s="32"/>
      <c r="PLB55" s="33"/>
      <c r="PLC55" s="34"/>
      <c r="PLD55" s="33"/>
      <c r="PLE55" s="33"/>
      <c r="PLF55" s="39"/>
      <c r="PLG55" s="37"/>
      <c r="PLH55" s="32"/>
      <c r="PLI55" s="32"/>
      <c r="PLJ55" s="32"/>
      <c r="PLK55" s="32"/>
      <c r="PLL55" s="32"/>
      <c r="PLM55" s="32"/>
      <c r="PLN55" s="32"/>
      <c r="PLO55" s="32"/>
      <c r="PLP55" s="32"/>
      <c r="PLQ55" s="32"/>
      <c r="PLR55" s="33"/>
      <c r="PLS55" s="34"/>
      <c r="PLT55" s="33"/>
      <c r="PLU55" s="33"/>
      <c r="PLV55" s="39"/>
      <c r="PLW55" s="37"/>
      <c r="PLX55" s="32"/>
      <c r="PLY55" s="32"/>
      <c r="PLZ55" s="32"/>
      <c r="PMA55" s="32"/>
      <c r="PMB55" s="32"/>
      <c r="PMC55" s="32"/>
      <c r="PMD55" s="32"/>
      <c r="PME55" s="32"/>
      <c r="PMF55" s="32"/>
      <c r="PMG55" s="32"/>
      <c r="PMH55" s="33"/>
      <c r="PMI55" s="34"/>
      <c r="PMJ55" s="33"/>
      <c r="PMK55" s="33"/>
      <c r="PML55" s="39"/>
      <c r="PMM55" s="37"/>
      <c r="PMN55" s="32"/>
      <c r="PMO55" s="32"/>
      <c r="PMP55" s="32"/>
      <c r="PMQ55" s="32"/>
      <c r="PMR55" s="32"/>
      <c r="PMS55" s="32"/>
      <c r="PMT55" s="32"/>
      <c r="PMU55" s="32"/>
      <c r="PMV55" s="32"/>
      <c r="PMW55" s="32"/>
      <c r="PMX55" s="33"/>
      <c r="PMY55" s="34"/>
      <c r="PMZ55" s="33"/>
      <c r="PNA55" s="33"/>
      <c r="PNB55" s="39"/>
      <c r="PNC55" s="37"/>
      <c r="PND55" s="32"/>
      <c r="PNE55" s="32"/>
      <c r="PNF55" s="32"/>
      <c r="PNG55" s="32"/>
      <c r="PNH55" s="32"/>
      <c r="PNI55" s="32"/>
      <c r="PNJ55" s="32"/>
      <c r="PNK55" s="32"/>
      <c r="PNL55" s="32"/>
      <c r="PNM55" s="32"/>
      <c r="PNN55" s="33"/>
      <c r="PNO55" s="34"/>
      <c r="PNP55" s="33"/>
      <c r="PNQ55" s="33"/>
      <c r="PNR55" s="39"/>
      <c r="PNS55" s="37"/>
      <c r="PNT55" s="32"/>
      <c r="PNU55" s="32"/>
      <c r="PNV55" s="32"/>
      <c r="PNW55" s="32"/>
      <c r="PNX55" s="32"/>
      <c r="PNY55" s="32"/>
      <c r="PNZ55" s="32"/>
      <c r="POA55" s="32"/>
      <c r="POB55" s="32"/>
      <c r="POC55" s="32"/>
      <c r="POD55" s="33"/>
      <c r="POE55" s="34"/>
      <c r="POF55" s="33"/>
      <c r="POG55" s="33"/>
      <c r="POH55" s="39"/>
      <c r="POI55" s="37"/>
      <c r="POJ55" s="32"/>
      <c r="POK55" s="32"/>
      <c r="POL55" s="32"/>
      <c r="POM55" s="32"/>
      <c r="PON55" s="32"/>
      <c r="POO55" s="32"/>
      <c r="POP55" s="32"/>
      <c r="POQ55" s="32"/>
      <c r="POR55" s="32"/>
      <c r="POS55" s="32"/>
      <c r="POT55" s="33"/>
      <c r="POU55" s="34"/>
      <c r="POV55" s="33"/>
      <c r="POW55" s="33"/>
      <c r="POX55" s="39"/>
      <c r="POY55" s="37"/>
      <c r="POZ55" s="32"/>
      <c r="PPA55" s="32"/>
      <c r="PPB55" s="32"/>
      <c r="PPC55" s="32"/>
      <c r="PPD55" s="32"/>
      <c r="PPE55" s="32"/>
      <c r="PPF55" s="32"/>
      <c r="PPG55" s="32"/>
      <c r="PPH55" s="32"/>
      <c r="PPI55" s="32"/>
      <c r="PPJ55" s="33"/>
      <c r="PPK55" s="34"/>
      <c r="PPL55" s="33"/>
      <c r="PPM55" s="33"/>
      <c r="PPN55" s="39"/>
      <c r="PPO55" s="37"/>
      <c r="PPP55" s="32"/>
      <c r="PPQ55" s="32"/>
      <c r="PPR55" s="32"/>
      <c r="PPS55" s="32"/>
      <c r="PPT55" s="32"/>
      <c r="PPU55" s="32"/>
      <c r="PPV55" s="32"/>
      <c r="PPW55" s="32"/>
      <c r="PPX55" s="32"/>
      <c r="PPY55" s="32"/>
      <c r="PPZ55" s="33"/>
      <c r="PQA55" s="34"/>
      <c r="PQB55" s="33"/>
      <c r="PQC55" s="33"/>
      <c r="PQD55" s="39"/>
      <c r="PQE55" s="37"/>
      <c r="PQF55" s="32"/>
      <c r="PQG55" s="32"/>
      <c r="PQH55" s="32"/>
      <c r="PQI55" s="32"/>
      <c r="PQJ55" s="32"/>
      <c r="PQK55" s="32"/>
      <c r="PQL55" s="32"/>
      <c r="PQM55" s="32"/>
      <c r="PQN55" s="32"/>
      <c r="PQO55" s="32"/>
      <c r="PQP55" s="33"/>
      <c r="PQQ55" s="34"/>
      <c r="PQR55" s="33"/>
      <c r="PQS55" s="33"/>
      <c r="PQT55" s="39"/>
      <c r="PQU55" s="37"/>
      <c r="PQV55" s="32"/>
      <c r="PQW55" s="32"/>
      <c r="PQX55" s="32"/>
      <c r="PQY55" s="32"/>
      <c r="PQZ55" s="32"/>
      <c r="PRA55" s="32"/>
      <c r="PRB55" s="32"/>
      <c r="PRC55" s="32"/>
      <c r="PRD55" s="32"/>
      <c r="PRE55" s="32"/>
      <c r="PRF55" s="33"/>
      <c r="PRG55" s="34"/>
      <c r="PRH55" s="33"/>
      <c r="PRI55" s="33"/>
      <c r="PRJ55" s="39"/>
      <c r="PRK55" s="37"/>
      <c r="PRL55" s="32"/>
      <c r="PRM55" s="32"/>
      <c r="PRN55" s="32"/>
      <c r="PRO55" s="32"/>
      <c r="PRP55" s="32"/>
      <c r="PRQ55" s="32"/>
      <c r="PRR55" s="32"/>
      <c r="PRS55" s="32"/>
      <c r="PRT55" s="32"/>
      <c r="PRU55" s="32"/>
      <c r="PRV55" s="33"/>
      <c r="PRW55" s="34"/>
      <c r="PRX55" s="33"/>
      <c r="PRY55" s="33"/>
      <c r="PRZ55" s="39"/>
      <c r="PSA55" s="37"/>
      <c r="PSB55" s="32"/>
      <c r="PSC55" s="32"/>
      <c r="PSD55" s="32"/>
      <c r="PSE55" s="32"/>
      <c r="PSF55" s="32"/>
      <c r="PSG55" s="32"/>
      <c r="PSH55" s="32"/>
      <c r="PSI55" s="32"/>
      <c r="PSJ55" s="32"/>
      <c r="PSK55" s="32"/>
      <c r="PSL55" s="33"/>
      <c r="PSM55" s="34"/>
      <c r="PSN55" s="33"/>
      <c r="PSO55" s="33"/>
      <c r="PSP55" s="39"/>
      <c r="PSQ55" s="37"/>
      <c r="PSR55" s="32"/>
      <c r="PSS55" s="32"/>
      <c r="PST55" s="32"/>
      <c r="PSU55" s="32"/>
      <c r="PSV55" s="32"/>
      <c r="PSW55" s="32"/>
      <c r="PSX55" s="32"/>
      <c r="PSY55" s="32"/>
      <c r="PSZ55" s="32"/>
      <c r="PTA55" s="32"/>
      <c r="PTB55" s="33"/>
      <c r="PTC55" s="34"/>
      <c r="PTD55" s="33"/>
      <c r="PTE55" s="33"/>
      <c r="PTF55" s="39"/>
      <c r="PTG55" s="37"/>
      <c r="PTH55" s="32"/>
      <c r="PTI55" s="32"/>
      <c r="PTJ55" s="32"/>
      <c r="PTK55" s="32"/>
      <c r="PTL55" s="32"/>
      <c r="PTM55" s="32"/>
      <c r="PTN55" s="32"/>
      <c r="PTO55" s="32"/>
      <c r="PTP55" s="32"/>
      <c r="PTQ55" s="32"/>
      <c r="PTR55" s="33"/>
      <c r="PTS55" s="34"/>
      <c r="PTT55" s="33"/>
      <c r="PTU55" s="33"/>
      <c r="PTV55" s="39"/>
      <c r="PTW55" s="37"/>
      <c r="PTX55" s="32"/>
      <c r="PTY55" s="32"/>
      <c r="PTZ55" s="32"/>
      <c r="PUA55" s="32"/>
      <c r="PUB55" s="32"/>
      <c r="PUC55" s="32"/>
      <c r="PUD55" s="32"/>
      <c r="PUE55" s="32"/>
      <c r="PUF55" s="32"/>
      <c r="PUG55" s="32"/>
      <c r="PUH55" s="33"/>
      <c r="PUI55" s="34"/>
      <c r="PUJ55" s="33"/>
      <c r="PUK55" s="33"/>
      <c r="PUL55" s="39"/>
      <c r="PUM55" s="37"/>
      <c r="PUN55" s="32"/>
      <c r="PUO55" s="32"/>
      <c r="PUP55" s="32"/>
      <c r="PUQ55" s="32"/>
      <c r="PUR55" s="32"/>
      <c r="PUS55" s="32"/>
      <c r="PUT55" s="32"/>
      <c r="PUU55" s="32"/>
      <c r="PUV55" s="32"/>
      <c r="PUW55" s="32"/>
      <c r="PUX55" s="33"/>
      <c r="PUY55" s="34"/>
      <c r="PUZ55" s="33"/>
      <c r="PVA55" s="33"/>
      <c r="PVB55" s="39"/>
      <c r="PVC55" s="37"/>
      <c r="PVD55" s="32"/>
      <c r="PVE55" s="32"/>
      <c r="PVF55" s="32"/>
      <c r="PVG55" s="32"/>
      <c r="PVH55" s="32"/>
      <c r="PVI55" s="32"/>
      <c r="PVJ55" s="32"/>
      <c r="PVK55" s="32"/>
      <c r="PVL55" s="32"/>
      <c r="PVM55" s="32"/>
      <c r="PVN55" s="33"/>
      <c r="PVO55" s="34"/>
      <c r="PVP55" s="33"/>
      <c r="PVQ55" s="33"/>
      <c r="PVR55" s="39"/>
      <c r="PVS55" s="37"/>
      <c r="PVT55" s="32"/>
      <c r="PVU55" s="32"/>
      <c r="PVV55" s="32"/>
      <c r="PVW55" s="32"/>
      <c r="PVX55" s="32"/>
      <c r="PVY55" s="32"/>
      <c r="PVZ55" s="32"/>
      <c r="PWA55" s="32"/>
      <c r="PWB55" s="32"/>
      <c r="PWC55" s="32"/>
      <c r="PWD55" s="33"/>
      <c r="PWE55" s="34"/>
      <c r="PWF55" s="33"/>
      <c r="PWG55" s="33"/>
      <c r="PWH55" s="39"/>
      <c r="PWI55" s="37"/>
      <c r="PWJ55" s="32"/>
      <c r="PWK55" s="32"/>
      <c r="PWL55" s="32"/>
      <c r="PWM55" s="32"/>
      <c r="PWN55" s="32"/>
      <c r="PWO55" s="32"/>
      <c r="PWP55" s="32"/>
      <c r="PWQ55" s="32"/>
      <c r="PWR55" s="32"/>
      <c r="PWS55" s="32"/>
      <c r="PWT55" s="33"/>
      <c r="PWU55" s="34"/>
      <c r="PWV55" s="33"/>
      <c r="PWW55" s="33"/>
      <c r="PWX55" s="39"/>
      <c r="PWY55" s="37"/>
      <c r="PWZ55" s="32"/>
      <c r="PXA55" s="32"/>
      <c r="PXB55" s="32"/>
      <c r="PXC55" s="32"/>
      <c r="PXD55" s="32"/>
      <c r="PXE55" s="32"/>
      <c r="PXF55" s="32"/>
      <c r="PXG55" s="32"/>
      <c r="PXH55" s="32"/>
      <c r="PXI55" s="32"/>
      <c r="PXJ55" s="33"/>
      <c r="PXK55" s="34"/>
      <c r="PXL55" s="33"/>
      <c r="PXM55" s="33"/>
      <c r="PXN55" s="39"/>
      <c r="PXO55" s="37"/>
      <c r="PXP55" s="32"/>
      <c r="PXQ55" s="32"/>
      <c r="PXR55" s="32"/>
      <c r="PXS55" s="32"/>
      <c r="PXT55" s="32"/>
      <c r="PXU55" s="32"/>
      <c r="PXV55" s="32"/>
      <c r="PXW55" s="32"/>
      <c r="PXX55" s="32"/>
      <c r="PXY55" s="32"/>
      <c r="PXZ55" s="33"/>
      <c r="PYA55" s="34"/>
      <c r="PYB55" s="33"/>
      <c r="PYC55" s="33"/>
      <c r="PYD55" s="39"/>
      <c r="PYE55" s="37"/>
      <c r="PYF55" s="32"/>
      <c r="PYG55" s="32"/>
      <c r="PYH55" s="32"/>
      <c r="PYI55" s="32"/>
      <c r="PYJ55" s="32"/>
      <c r="PYK55" s="32"/>
      <c r="PYL55" s="32"/>
      <c r="PYM55" s="32"/>
      <c r="PYN55" s="32"/>
      <c r="PYO55" s="32"/>
      <c r="PYP55" s="33"/>
      <c r="PYQ55" s="34"/>
      <c r="PYR55" s="33"/>
      <c r="PYS55" s="33"/>
      <c r="PYT55" s="39"/>
      <c r="PYU55" s="37"/>
      <c r="PYV55" s="32"/>
      <c r="PYW55" s="32"/>
      <c r="PYX55" s="32"/>
      <c r="PYY55" s="32"/>
      <c r="PYZ55" s="32"/>
      <c r="PZA55" s="32"/>
      <c r="PZB55" s="32"/>
      <c r="PZC55" s="32"/>
      <c r="PZD55" s="32"/>
      <c r="PZE55" s="32"/>
      <c r="PZF55" s="33"/>
      <c r="PZG55" s="34"/>
      <c r="PZH55" s="33"/>
      <c r="PZI55" s="33"/>
      <c r="PZJ55" s="39"/>
      <c r="PZK55" s="37"/>
      <c r="PZL55" s="32"/>
      <c r="PZM55" s="32"/>
      <c r="PZN55" s="32"/>
      <c r="PZO55" s="32"/>
      <c r="PZP55" s="32"/>
      <c r="PZQ55" s="32"/>
      <c r="PZR55" s="32"/>
      <c r="PZS55" s="32"/>
      <c r="PZT55" s="32"/>
      <c r="PZU55" s="32"/>
      <c r="PZV55" s="33"/>
      <c r="PZW55" s="34"/>
      <c r="PZX55" s="33"/>
      <c r="PZY55" s="33"/>
      <c r="PZZ55" s="39"/>
      <c r="QAA55" s="37"/>
      <c r="QAB55" s="32"/>
      <c r="QAC55" s="32"/>
      <c r="QAD55" s="32"/>
      <c r="QAE55" s="32"/>
      <c r="QAF55" s="32"/>
      <c r="QAG55" s="32"/>
      <c r="QAH55" s="32"/>
      <c r="QAI55" s="32"/>
      <c r="QAJ55" s="32"/>
      <c r="QAK55" s="32"/>
      <c r="QAL55" s="33"/>
      <c r="QAM55" s="34"/>
      <c r="QAN55" s="33"/>
      <c r="QAO55" s="33"/>
      <c r="QAP55" s="39"/>
      <c r="QAQ55" s="37"/>
      <c r="QAR55" s="32"/>
      <c r="QAS55" s="32"/>
      <c r="QAT55" s="32"/>
      <c r="QAU55" s="32"/>
      <c r="QAV55" s="32"/>
      <c r="QAW55" s="32"/>
      <c r="QAX55" s="32"/>
      <c r="QAY55" s="32"/>
      <c r="QAZ55" s="32"/>
      <c r="QBA55" s="32"/>
      <c r="QBB55" s="33"/>
      <c r="QBC55" s="34"/>
      <c r="QBD55" s="33"/>
      <c r="QBE55" s="33"/>
      <c r="QBF55" s="39"/>
      <c r="QBG55" s="37"/>
      <c r="QBH55" s="32"/>
      <c r="QBI55" s="32"/>
      <c r="QBJ55" s="32"/>
      <c r="QBK55" s="32"/>
      <c r="QBL55" s="32"/>
      <c r="QBM55" s="32"/>
      <c r="QBN55" s="32"/>
      <c r="QBO55" s="32"/>
      <c r="QBP55" s="32"/>
      <c r="QBQ55" s="32"/>
      <c r="QBR55" s="33"/>
      <c r="QBS55" s="34"/>
      <c r="QBT55" s="33"/>
      <c r="QBU55" s="33"/>
      <c r="QBV55" s="39"/>
      <c r="QBW55" s="37"/>
      <c r="QBX55" s="32"/>
      <c r="QBY55" s="32"/>
      <c r="QBZ55" s="32"/>
      <c r="QCA55" s="32"/>
      <c r="QCB55" s="32"/>
      <c r="QCC55" s="32"/>
      <c r="QCD55" s="32"/>
      <c r="QCE55" s="32"/>
      <c r="QCF55" s="32"/>
      <c r="QCG55" s="32"/>
      <c r="QCH55" s="33"/>
      <c r="QCI55" s="34"/>
      <c r="QCJ55" s="33"/>
      <c r="QCK55" s="33"/>
      <c r="QCL55" s="39"/>
      <c r="QCM55" s="37"/>
      <c r="QCN55" s="32"/>
      <c r="QCO55" s="32"/>
      <c r="QCP55" s="32"/>
      <c r="QCQ55" s="32"/>
      <c r="QCR55" s="32"/>
      <c r="QCS55" s="32"/>
      <c r="QCT55" s="32"/>
      <c r="QCU55" s="32"/>
      <c r="QCV55" s="32"/>
      <c r="QCW55" s="32"/>
      <c r="QCX55" s="33"/>
      <c r="QCY55" s="34"/>
      <c r="QCZ55" s="33"/>
      <c r="QDA55" s="33"/>
      <c r="QDB55" s="39"/>
      <c r="QDC55" s="37"/>
      <c r="QDD55" s="32"/>
      <c r="QDE55" s="32"/>
      <c r="QDF55" s="32"/>
      <c r="QDG55" s="32"/>
      <c r="QDH55" s="32"/>
      <c r="QDI55" s="32"/>
      <c r="QDJ55" s="32"/>
      <c r="QDK55" s="32"/>
      <c r="QDL55" s="32"/>
      <c r="QDM55" s="32"/>
      <c r="QDN55" s="33"/>
      <c r="QDO55" s="34"/>
      <c r="QDP55" s="33"/>
      <c r="QDQ55" s="33"/>
      <c r="QDR55" s="39"/>
      <c r="QDS55" s="37"/>
      <c r="QDT55" s="32"/>
      <c r="QDU55" s="32"/>
      <c r="QDV55" s="32"/>
      <c r="QDW55" s="32"/>
      <c r="QDX55" s="32"/>
      <c r="QDY55" s="32"/>
      <c r="QDZ55" s="32"/>
      <c r="QEA55" s="32"/>
      <c r="QEB55" s="32"/>
      <c r="QEC55" s="32"/>
      <c r="QED55" s="33"/>
      <c r="QEE55" s="34"/>
      <c r="QEF55" s="33"/>
      <c r="QEG55" s="33"/>
      <c r="QEH55" s="39"/>
      <c r="QEI55" s="37"/>
      <c r="QEJ55" s="32"/>
      <c r="QEK55" s="32"/>
      <c r="QEL55" s="32"/>
      <c r="QEM55" s="32"/>
      <c r="QEN55" s="32"/>
      <c r="QEO55" s="32"/>
      <c r="QEP55" s="32"/>
      <c r="QEQ55" s="32"/>
      <c r="QER55" s="32"/>
      <c r="QES55" s="32"/>
      <c r="QET55" s="33"/>
      <c r="QEU55" s="34"/>
      <c r="QEV55" s="33"/>
      <c r="QEW55" s="33"/>
      <c r="QEX55" s="39"/>
      <c r="QEY55" s="37"/>
      <c r="QEZ55" s="32"/>
      <c r="QFA55" s="32"/>
      <c r="QFB55" s="32"/>
      <c r="QFC55" s="32"/>
      <c r="QFD55" s="32"/>
      <c r="QFE55" s="32"/>
      <c r="QFF55" s="32"/>
      <c r="QFG55" s="32"/>
      <c r="QFH55" s="32"/>
      <c r="QFI55" s="32"/>
      <c r="QFJ55" s="33"/>
      <c r="QFK55" s="34"/>
      <c r="QFL55" s="33"/>
      <c r="QFM55" s="33"/>
      <c r="QFN55" s="39"/>
      <c r="QFO55" s="37"/>
      <c r="QFP55" s="32"/>
      <c r="QFQ55" s="32"/>
      <c r="QFR55" s="32"/>
      <c r="QFS55" s="32"/>
      <c r="QFT55" s="32"/>
      <c r="QFU55" s="32"/>
      <c r="QFV55" s="32"/>
      <c r="QFW55" s="32"/>
      <c r="QFX55" s="32"/>
      <c r="QFY55" s="32"/>
      <c r="QFZ55" s="33"/>
      <c r="QGA55" s="34"/>
      <c r="QGB55" s="33"/>
      <c r="QGC55" s="33"/>
      <c r="QGD55" s="39"/>
      <c r="QGE55" s="37"/>
      <c r="QGF55" s="32"/>
      <c r="QGG55" s="32"/>
      <c r="QGH55" s="32"/>
      <c r="QGI55" s="32"/>
      <c r="QGJ55" s="32"/>
      <c r="QGK55" s="32"/>
      <c r="QGL55" s="32"/>
      <c r="QGM55" s="32"/>
      <c r="QGN55" s="32"/>
      <c r="QGO55" s="32"/>
      <c r="QGP55" s="33"/>
      <c r="QGQ55" s="34"/>
      <c r="QGR55" s="33"/>
      <c r="QGS55" s="33"/>
      <c r="QGT55" s="39"/>
      <c r="QGU55" s="37"/>
      <c r="QGV55" s="32"/>
      <c r="QGW55" s="32"/>
      <c r="QGX55" s="32"/>
      <c r="QGY55" s="32"/>
      <c r="QGZ55" s="32"/>
      <c r="QHA55" s="32"/>
      <c r="QHB55" s="32"/>
      <c r="QHC55" s="32"/>
      <c r="QHD55" s="32"/>
      <c r="QHE55" s="32"/>
      <c r="QHF55" s="33"/>
      <c r="QHG55" s="34"/>
      <c r="QHH55" s="33"/>
      <c r="QHI55" s="33"/>
      <c r="QHJ55" s="39"/>
      <c r="QHK55" s="37"/>
      <c r="QHL55" s="32"/>
      <c r="QHM55" s="32"/>
      <c r="QHN55" s="32"/>
      <c r="QHO55" s="32"/>
      <c r="QHP55" s="32"/>
      <c r="QHQ55" s="32"/>
      <c r="QHR55" s="32"/>
      <c r="QHS55" s="32"/>
      <c r="QHT55" s="32"/>
      <c r="QHU55" s="32"/>
      <c r="QHV55" s="33"/>
      <c r="QHW55" s="34"/>
      <c r="QHX55" s="33"/>
      <c r="QHY55" s="33"/>
      <c r="QHZ55" s="39"/>
      <c r="QIA55" s="37"/>
      <c r="QIB55" s="32"/>
      <c r="QIC55" s="32"/>
      <c r="QID55" s="32"/>
      <c r="QIE55" s="32"/>
      <c r="QIF55" s="32"/>
      <c r="QIG55" s="32"/>
      <c r="QIH55" s="32"/>
      <c r="QII55" s="32"/>
      <c r="QIJ55" s="32"/>
      <c r="QIK55" s="32"/>
      <c r="QIL55" s="33"/>
      <c r="QIM55" s="34"/>
      <c r="QIN55" s="33"/>
      <c r="QIO55" s="33"/>
      <c r="QIP55" s="39"/>
      <c r="QIQ55" s="37"/>
      <c r="QIR55" s="32"/>
      <c r="QIS55" s="32"/>
      <c r="QIT55" s="32"/>
      <c r="QIU55" s="32"/>
      <c r="QIV55" s="32"/>
      <c r="QIW55" s="32"/>
      <c r="QIX55" s="32"/>
      <c r="QIY55" s="32"/>
      <c r="QIZ55" s="32"/>
      <c r="QJA55" s="32"/>
      <c r="QJB55" s="33"/>
      <c r="QJC55" s="34"/>
      <c r="QJD55" s="33"/>
      <c r="QJE55" s="33"/>
      <c r="QJF55" s="39"/>
      <c r="QJG55" s="37"/>
      <c r="QJH55" s="32"/>
      <c r="QJI55" s="32"/>
      <c r="QJJ55" s="32"/>
      <c r="QJK55" s="32"/>
      <c r="QJL55" s="32"/>
      <c r="QJM55" s="32"/>
      <c r="QJN55" s="32"/>
      <c r="QJO55" s="32"/>
      <c r="QJP55" s="32"/>
      <c r="QJQ55" s="32"/>
      <c r="QJR55" s="33"/>
      <c r="QJS55" s="34"/>
      <c r="QJT55" s="33"/>
      <c r="QJU55" s="33"/>
      <c r="QJV55" s="39"/>
      <c r="QJW55" s="37"/>
      <c r="QJX55" s="32"/>
      <c r="QJY55" s="32"/>
      <c r="QJZ55" s="32"/>
      <c r="QKA55" s="32"/>
      <c r="QKB55" s="32"/>
      <c r="QKC55" s="32"/>
      <c r="QKD55" s="32"/>
      <c r="QKE55" s="32"/>
      <c r="QKF55" s="32"/>
      <c r="QKG55" s="32"/>
      <c r="QKH55" s="33"/>
      <c r="QKI55" s="34"/>
      <c r="QKJ55" s="33"/>
      <c r="QKK55" s="33"/>
      <c r="QKL55" s="39"/>
      <c r="QKM55" s="37"/>
      <c r="QKN55" s="32"/>
      <c r="QKO55" s="32"/>
      <c r="QKP55" s="32"/>
      <c r="QKQ55" s="32"/>
      <c r="QKR55" s="32"/>
      <c r="QKS55" s="32"/>
      <c r="QKT55" s="32"/>
      <c r="QKU55" s="32"/>
      <c r="QKV55" s="32"/>
      <c r="QKW55" s="32"/>
      <c r="QKX55" s="33"/>
      <c r="QKY55" s="34"/>
      <c r="QKZ55" s="33"/>
      <c r="QLA55" s="33"/>
      <c r="QLB55" s="39"/>
      <c r="QLC55" s="37"/>
      <c r="QLD55" s="32"/>
      <c r="QLE55" s="32"/>
      <c r="QLF55" s="32"/>
      <c r="QLG55" s="32"/>
      <c r="QLH55" s="32"/>
      <c r="QLI55" s="32"/>
      <c r="QLJ55" s="32"/>
      <c r="QLK55" s="32"/>
      <c r="QLL55" s="32"/>
      <c r="QLM55" s="32"/>
      <c r="QLN55" s="33"/>
      <c r="QLO55" s="34"/>
      <c r="QLP55" s="33"/>
      <c r="QLQ55" s="33"/>
      <c r="QLR55" s="39"/>
      <c r="QLS55" s="37"/>
      <c r="QLT55" s="32"/>
      <c r="QLU55" s="32"/>
      <c r="QLV55" s="32"/>
      <c r="QLW55" s="32"/>
      <c r="QLX55" s="32"/>
      <c r="QLY55" s="32"/>
      <c r="QLZ55" s="32"/>
      <c r="QMA55" s="32"/>
      <c r="QMB55" s="32"/>
      <c r="QMC55" s="32"/>
      <c r="QMD55" s="33"/>
      <c r="QME55" s="34"/>
      <c r="QMF55" s="33"/>
      <c r="QMG55" s="33"/>
      <c r="QMH55" s="39"/>
      <c r="QMI55" s="37"/>
      <c r="QMJ55" s="32"/>
      <c r="QMK55" s="32"/>
      <c r="QML55" s="32"/>
      <c r="QMM55" s="32"/>
      <c r="QMN55" s="32"/>
      <c r="QMO55" s="32"/>
      <c r="QMP55" s="32"/>
      <c r="QMQ55" s="32"/>
      <c r="QMR55" s="32"/>
      <c r="QMS55" s="32"/>
      <c r="QMT55" s="33"/>
      <c r="QMU55" s="34"/>
      <c r="QMV55" s="33"/>
      <c r="QMW55" s="33"/>
      <c r="QMX55" s="39"/>
      <c r="QMY55" s="37"/>
      <c r="QMZ55" s="32"/>
      <c r="QNA55" s="32"/>
      <c r="QNB55" s="32"/>
      <c r="QNC55" s="32"/>
      <c r="QND55" s="32"/>
      <c r="QNE55" s="32"/>
      <c r="QNF55" s="32"/>
      <c r="QNG55" s="32"/>
      <c r="QNH55" s="32"/>
      <c r="QNI55" s="32"/>
      <c r="QNJ55" s="33"/>
      <c r="QNK55" s="34"/>
      <c r="QNL55" s="33"/>
      <c r="QNM55" s="33"/>
      <c r="QNN55" s="39"/>
      <c r="QNO55" s="37"/>
      <c r="QNP55" s="32"/>
      <c r="QNQ55" s="32"/>
      <c r="QNR55" s="32"/>
      <c r="QNS55" s="32"/>
      <c r="QNT55" s="32"/>
      <c r="QNU55" s="32"/>
      <c r="QNV55" s="32"/>
      <c r="QNW55" s="32"/>
      <c r="QNX55" s="32"/>
      <c r="QNY55" s="32"/>
      <c r="QNZ55" s="33"/>
      <c r="QOA55" s="34"/>
      <c r="QOB55" s="33"/>
      <c r="QOC55" s="33"/>
      <c r="QOD55" s="39"/>
      <c r="QOE55" s="37"/>
      <c r="QOF55" s="32"/>
      <c r="QOG55" s="32"/>
      <c r="QOH55" s="32"/>
      <c r="QOI55" s="32"/>
      <c r="QOJ55" s="32"/>
      <c r="QOK55" s="32"/>
      <c r="QOL55" s="32"/>
      <c r="QOM55" s="32"/>
      <c r="QON55" s="32"/>
      <c r="QOO55" s="32"/>
      <c r="QOP55" s="33"/>
      <c r="QOQ55" s="34"/>
      <c r="QOR55" s="33"/>
      <c r="QOS55" s="33"/>
      <c r="QOT55" s="39"/>
      <c r="QOU55" s="37"/>
      <c r="QOV55" s="32"/>
      <c r="QOW55" s="32"/>
      <c r="QOX55" s="32"/>
      <c r="QOY55" s="32"/>
      <c r="QOZ55" s="32"/>
      <c r="QPA55" s="32"/>
      <c r="QPB55" s="32"/>
      <c r="QPC55" s="32"/>
      <c r="QPD55" s="32"/>
      <c r="QPE55" s="32"/>
      <c r="QPF55" s="33"/>
      <c r="QPG55" s="34"/>
      <c r="QPH55" s="33"/>
      <c r="QPI55" s="33"/>
      <c r="QPJ55" s="39"/>
      <c r="QPK55" s="37"/>
      <c r="QPL55" s="32"/>
      <c r="QPM55" s="32"/>
      <c r="QPN55" s="32"/>
      <c r="QPO55" s="32"/>
      <c r="QPP55" s="32"/>
      <c r="QPQ55" s="32"/>
      <c r="QPR55" s="32"/>
      <c r="QPS55" s="32"/>
      <c r="QPT55" s="32"/>
      <c r="QPU55" s="32"/>
      <c r="QPV55" s="33"/>
      <c r="QPW55" s="34"/>
      <c r="QPX55" s="33"/>
      <c r="QPY55" s="33"/>
      <c r="QPZ55" s="39"/>
      <c r="QQA55" s="37"/>
      <c r="QQB55" s="32"/>
      <c r="QQC55" s="32"/>
      <c r="QQD55" s="32"/>
      <c r="QQE55" s="32"/>
      <c r="QQF55" s="32"/>
      <c r="QQG55" s="32"/>
      <c r="QQH55" s="32"/>
      <c r="QQI55" s="32"/>
      <c r="QQJ55" s="32"/>
      <c r="QQK55" s="32"/>
      <c r="QQL55" s="33"/>
      <c r="QQM55" s="34"/>
      <c r="QQN55" s="33"/>
      <c r="QQO55" s="33"/>
      <c r="QQP55" s="39"/>
      <c r="QQQ55" s="37"/>
      <c r="QQR55" s="32"/>
      <c r="QQS55" s="32"/>
      <c r="QQT55" s="32"/>
      <c r="QQU55" s="32"/>
      <c r="QQV55" s="32"/>
      <c r="QQW55" s="32"/>
      <c r="QQX55" s="32"/>
      <c r="QQY55" s="32"/>
      <c r="QQZ55" s="32"/>
      <c r="QRA55" s="32"/>
      <c r="QRB55" s="33"/>
      <c r="QRC55" s="34"/>
      <c r="QRD55" s="33"/>
      <c r="QRE55" s="33"/>
      <c r="QRF55" s="39"/>
      <c r="QRG55" s="37"/>
      <c r="QRH55" s="32"/>
      <c r="QRI55" s="32"/>
      <c r="QRJ55" s="32"/>
      <c r="QRK55" s="32"/>
      <c r="QRL55" s="32"/>
      <c r="QRM55" s="32"/>
      <c r="QRN55" s="32"/>
      <c r="QRO55" s="32"/>
      <c r="QRP55" s="32"/>
      <c r="QRQ55" s="32"/>
      <c r="QRR55" s="33"/>
      <c r="QRS55" s="34"/>
      <c r="QRT55" s="33"/>
      <c r="QRU55" s="33"/>
      <c r="QRV55" s="39"/>
      <c r="QRW55" s="37"/>
      <c r="QRX55" s="32"/>
      <c r="QRY55" s="32"/>
      <c r="QRZ55" s="32"/>
      <c r="QSA55" s="32"/>
      <c r="QSB55" s="32"/>
      <c r="QSC55" s="32"/>
      <c r="QSD55" s="32"/>
      <c r="QSE55" s="32"/>
      <c r="QSF55" s="32"/>
      <c r="QSG55" s="32"/>
      <c r="QSH55" s="33"/>
      <c r="QSI55" s="34"/>
      <c r="QSJ55" s="33"/>
      <c r="QSK55" s="33"/>
      <c r="QSL55" s="39"/>
      <c r="QSM55" s="37"/>
      <c r="QSN55" s="32"/>
      <c r="QSO55" s="32"/>
      <c r="QSP55" s="32"/>
      <c r="QSQ55" s="32"/>
      <c r="QSR55" s="32"/>
      <c r="QSS55" s="32"/>
      <c r="QST55" s="32"/>
      <c r="QSU55" s="32"/>
      <c r="QSV55" s="32"/>
      <c r="QSW55" s="32"/>
      <c r="QSX55" s="33"/>
      <c r="QSY55" s="34"/>
      <c r="QSZ55" s="33"/>
      <c r="QTA55" s="33"/>
      <c r="QTB55" s="39"/>
      <c r="QTC55" s="37"/>
      <c r="QTD55" s="32"/>
      <c r="QTE55" s="32"/>
      <c r="QTF55" s="32"/>
      <c r="QTG55" s="32"/>
      <c r="QTH55" s="32"/>
      <c r="QTI55" s="32"/>
      <c r="QTJ55" s="32"/>
      <c r="QTK55" s="32"/>
      <c r="QTL55" s="32"/>
      <c r="QTM55" s="32"/>
      <c r="QTN55" s="33"/>
      <c r="QTO55" s="34"/>
      <c r="QTP55" s="33"/>
      <c r="QTQ55" s="33"/>
      <c r="QTR55" s="39"/>
      <c r="QTS55" s="37"/>
      <c r="QTT55" s="32"/>
      <c r="QTU55" s="32"/>
      <c r="QTV55" s="32"/>
      <c r="QTW55" s="32"/>
      <c r="QTX55" s="32"/>
      <c r="QTY55" s="32"/>
      <c r="QTZ55" s="32"/>
      <c r="QUA55" s="32"/>
      <c r="QUB55" s="32"/>
      <c r="QUC55" s="32"/>
      <c r="QUD55" s="33"/>
      <c r="QUE55" s="34"/>
      <c r="QUF55" s="33"/>
      <c r="QUG55" s="33"/>
      <c r="QUH55" s="39"/>
      <c r="QUI55" s="37"/>
      <c r="QUJ55" s="32"/>
      <c r="QUK55" s="32"/>
      <c r="QUL55" s="32"/>
      <c r="QUM55" s="32"/>
      <c r="QUN55" s="32"/>
      <c r="QUO55" s="32"/>
      <c r="QUP55" s="32"/>
      <c r="QUQ55" s="32"/>
      <c r="QUR55" s="32"/>
      <c r="QUS55" s="32"/>
      <c r="QUT55" s="33"/>
      <c r="QUU55" s="34"/>
      <c r="QUV55" s="33"/>
      <c r="QUW55" s="33"/>
      <c r="QUX55" s="39"/>
      <c r="QUY55" s="37"/>
      <c r="QUZ55" s="32"/>
      <c r="QVA55" s="32"/>
      <c r="QVB55" s="32"/>
      <c r="QVC55" s="32"/>
      <c r="QVD55" s="32"/>
      <c r="QVE55" s="32"/>
      <c r="QVF55" s="32"/>
      <c r="QVG55" s="32"/>
      <c r="QVH55" s="32"/>
      <c r="QVI55" s="32"/>
      <c r="QVJ55" s="33"/>
      <c r="QVK55" s="34"/>
      <c r="QVL55" s="33"/>
      <c r="QVM55" s="33"/>
      <c r="QVN55" s="39"/>
      <c r="QVO55" s="37"/>
      <c r="QVP55" s="32"/>
      <c r="QVQ55" s="32"/>
      <c r="QVR55" s="32"/>
      <c r="QVS55" s="32"/>
      <c r="QVT55" s="32"/>
      <c r="QVU55" s="32"/>
      <c r="QVV55" s="32"/>
      <c r="QVW55" s="32"/>
      <c r="QVX55" s="32"/>
      <c r="QVY55" s="32"/>
      <c r="QVZ55" s="33"/>
      <c r="QWA55" s="34"/>
      <c r="QWB55" s="33"/>
      <c r="QWC55" s="33"/>
      <c r="QWD55" s="39"/>
      <c r="QWE55" s="37"/>
      <c r="QWF55" s="32"/>
      <c r="QWG55" s="32"/>
      <c r="QWH55" s="32"/>
      <c r="QWI55" s="32"/>
      <c r="QWJ55" s="32"/>
      <c r="QWK55" s="32"/>
      <c r="QWL55" s="32"/>
      <c r="QWM55" s="32"/>
      <c r="QWN55" s="32"/>
      <c r="QWO55" s="32"/>
      <c r="QWP55" s="33"/>
      <c r="QWQ55" s="34"/>
      <c r="QWR55" s="33"/>
      <c r="QWS55" s="33"/>
      <c r="QWT55" s="39"/>
      <c r="QWU55" s="37"/>
      <c r="QWV55" s="32"/>
      <c r="QWW55" s="32"/>
      <c r="QWX55" s="32"/>
      <c r="QWY55" s="32"/>
      <c r="QWZ55" s="32"/>
      <c r="QXA55" s="32"/>
      <c r="QXB55" s="32"/>
      <c r="QXC55" s="32"/>
      <c r="QXD55" s="32"/>
      <c r="QXE55" s="32"/>
      <c r="QXF55" s="33"/>
      <c r="QXG55" s="34"/>
      <c r="QXH55" s="33"/>
      <c r="QXI55" s="33"/>
      <c r="QXJ55" s="39"/>
      <c r="QXK55" s="37"/>
      <c r="QXL55" s="32"/>
      <c r="QXM55" s="32"/>
      <c r="QXN55" s="32"/>
      <c r="QXO55" s="32"/>
      <c r="QXP55" s="32"/>
      <c r="QXQ55" s="32"/>
      <c r="QXR55" s="32"/>
      <c r="QXS55" s="32"/>
      <c r="QXT55" s="32"/>
      <c r="QXU55" s="32"/>
      <c r="QXV55" s="33"/>
      <c r="QXW55" s="34"/>
      <c r="QXX55" s="33"/>
      <c r="QXY55" s="33"/>
      <c r="QXZ55" s="39"/>
      <c r="QYA55" s="37"/>
      <c r="QYB55" s="32"/>
      <c r="QYC55" s="32"/>
      <c r="QYD55" s="32"/>
      <c r="QYE55" s="32"/>
      <c r="QYF55" s="32"/>
      <c r="QYG55" s="32"/>
      <c r="QYH55" s="32"/>
      <c r="QYI55" s="32"/>
      <c r="QYJ55" s="32"/>
      <c r="QYK55" s="32"/>
      <c r="QYL55" s="33"/>
      <c r="QYM55" s="34"/>
      <c r="QYN55" s="33"/>
      <c r="QYO55" s="33"/>
      <c r="QYP55" s="39"/>
      <c r="QYQ55" s="37"/>
      <c r="QYR55" s="32"/>
      <c r="QYS55" s="32"/>
      <c r="QYT55" s="32"/>
      <c r="QYU55" s="32"/>
      <c r="QYV55" s="32"/>
      <c r="QYW55" s="32"/>
      <c r="QYX55" s="32"/>
      <c r="QYY55" s="32"/>
      <c r="QYZ55" s="32"/>
      <c r="QZA55" s="32"/>
      <c r="QZB55" s="33"/>
      <c r="QZC55" s="34"/>
      <c r="QZD55" s="33"/>
      <c r="QZE55" s="33"/>
      <c r="QZF55" s="39"/>
      <c r="QZG55" s="37"/>
      <c r="QZH55" s="32"/>
      <c r="QZI55" s="32"/>
      <c r="QZJ55" s="32"/>
      <c r="QZK55" s="32"/>
      <c r="QZL55" s="32"/>
      <c r="QZM55" s="32"/>
      <c r="QZN55" s="32"/>
      <c r="QZO55" s="32"/>
      <c r="QZP55" s="32"/>
      <c r="QZQ55" s="32"/>
      <c r="QZR55" s="33"/>
      <c r="QZS55" s="34"/>
      <c r="QZT55" s="33"/>
      <c r="QZU55" s="33"/>
      <c r="QZV55" s="39"/>
      <c r="QZW55" s="37"/>
      <c r="QZX55" s="32"/>
      <c r="QZY55" s="32"/>
      <c r="QZZ55" s="32"/>
      <c r="RAA55" s="32"/>
      <c r="RAB55" s="32"/>
      <c r="RAC55" s="32"/>
      <c r="RAD55" s="32"/>
      <c r="RAE55" s="32"/>
      <c r="RAF55" s="32"/>
      <c r="RAG55" s="32"/>
      <c r="RAH55" s="33"/>
      <c r="RAI55" s="34"/>
      <c r="RAJ55" s="33"/>
      <c r="RAK55" s="33"/>
      <c r="RAL55" s="39"/>
      <c r="RAM55" s="37"/>
      <c r="RAN55" s="32"/>
      <c r="RAO55" s="32"/>
      <c r="RAP55" s="32"/>
      <c r="RAQ55" s="32"/>
      <c r="RAR55" s="32"/>
      <c r="RAS55" s="32"/>
      <c r="RAT55" s="32"/>
      <c r="RAU55" s="32"/>
      <c r="RAV55" s="32"/>
      <c r="RAW55" s="32"/>
      <c r="RAX55" s="33"/>
      <c r="RAY55" s="34"/>
      <c r="RAZ55" s="33"/>
      <c r="RBA55" s="33"/>
      <c r="RBB55" s="39"/>
      <c r="RBC55" s="37"/>
      <c r="RBD55" s="32"/>
      <c r="RBE55" s="32"/>
      <c r="RBF55" s="32"/>
      <c r="RBG55" s="32"/>
      <c r="RBH55" s="32"/>
      <c r="RBI55" s="32"/>
      <c r="RBJ55" s="32"/>
      <c r="RBK55" s="32"/>
      <c r="RBL55" s="32"/>
      <c r="RBM55" s="32"/>
      <c r="RBN55" s="33"/>
      <c r="RBO55" s="34"/>
      <c r="RBP55" s="33"/>
      <c r="RBQ55" s="33"/>
      <c r="RBR55" s="39"/>
      <c r="RBS55" s="37"/>
      <c r="RBT55" s="32"/>
      <c r="RBU55" s="32"/>
      <c r="RBV55" s="32"/>
      <c r="RBW55" s="32"/>
      <c r="RBX55" s="32"/>
      <c r="RBY55" s="32"/>
      <c r="RBZ55" s="32"/>
      <c r="RCA55" s="32"/>
      <c r="RCB55" s="32"/>
      <c r="RCC55" s="32"/>
      <c r="RCD55" s="33"/>
      <c r="RCE55" s="34"/>
      <c r="RCF55" s="33"/>
      <c r="RCG55" s="33"/>
      <c r="RCH55" s="39"/>
      <c r="RCI55" s="37"/>
      <c r="RCJ55" s="32"/>
      <c r="RCK55" s="32"/>
      <c r="RCL55" s="32"/>
      <c r="RCM55" s="32"/>
      <c r="RCN55" s="32"/>
      <c r="RCO55" s="32"/>
      <c r="RCP55" s="32"/>
      <c r="RCQ55" s="32"/>
      <c r="RCR55" s="32"/>
      <c r="RCS55" s="32"/>
      <c r="RCT55" s="33"/>
      <c r="RCU55" s="34"/>
      <c r="RCV55" s="33"/>
      <c r="RCW55" s="33"/>
      <c r="RCX55" s="39"/>
      <c r="RCY55" s="37"/>
      <c r="RCZ55" s="32"/>
      <c r="RDA55" s="32"/>
      <c r="RDB55" s="32"/>
      <c r="RDC55" s="32"/>
      <c r="RDD55" s="32"/>
      <c r="RDE55" s="32"/>
      <c r="RDF55" s="32"/>
      <c r="RDG55" s="32"/>
      <c r="RDH55" s="32"/>
      <c r="RDI55" s="32"/>
      <c r="RDJ55" s="33"/>
      <c r="RDK55" s="34"/>
      <c r="RDL55" s="33"/>
      <c r="RDM55" s="33"/>
      <c r="RDN55" s="39"/>
      <c r="RDO55" s="37"/>
      <c r="RDP55" s="32"/>
      <c r="RDQ55" s="32"/>
      <c r="RDR55" s="32"/>
      <c r="RDS55" s="32"/>
      <c r="RDT55" s="32"/>
      <c r="RDU55" s="32"/>
      <c r="RDV55" s="32"/>
      <c r="RDW55" s="32"/>
      <c r="RDX55" s="32"/>
      <c r="RDY55" s="32"/>
      <c r="RDZ55" s="33"/>
      <c r="REA55" s="34"/>
      <c r="REB55" s="33"/>
      <c r="REC55" s="33"/>
      <c r="RED55" s="39"/>
      <c r="REE55" s="37"/>
      <c r="REF55" s="32"/>
      <c r="REG55" s="32"/>
      <c r="REH55" s="32"/>
      <c r="REI55" s="32"/>
      <c r="REJ55" s="32"/>
      <c r="REK55" s="32"/>
      <c r="REL55" s="32"/>
      <c r="REM55" s="32"/>
      <c r="REN55" s="32"/>
      <c r="REO55" s="32"/>
      <c r="REP55" s="33"/>
      <c r="REQ55" s="34"/>
      <c r="RER55" s="33"/>
      <c r="RES55" s="33"/>
      <c r="RET55" s="39"/>
      <c r="REU55" s="37"/>
      <c r="REV55" s="32"/>
      <c r="REW55" s="32"/>
      <c r="REX55" s="32"/>
      <c r="REY55" s="32"/>
      <c r="REZ55" s="32"/>
      <c r="RFA55" s="32"/>
      <c r="RFB55" s="32"/>
      <c r="RFC55" s="32"/>
      <c r="RFD55" s="32"/>
      <c r="RFE55" s="32"/>
      <c r="RFF55" s="33"/>
      <c r="RFG55" s="34"/>
      <c r="RFH55" s="33"/>
      <c r="RFI55" s="33"/>
      <c r="RFJ55" s="39"/>
      <c r="RFK55" s="37"/>
      <c r="RFL55" s="32"/>
      <c r="RFM55" s="32"/>
      <c r="RFN55" s="32"/>
      <c r="RFO55" s="32"/>
      <c r="RFP55" s="32"/>
      <c r="RFQ55" s="32"/>
      <c r="RFR55" s="32"/>
      <c r="RFS55" s="32"/>
      <c r="RFT55" s="32"/>
      <c r="RFU55" s="32"/>
      <c r="RFV55" s="33"/>
      <c r="RFW55" s="34"/>
      <c r="RFX55" s="33"/>
      <c r="RFY55" s="33"/>
      <c r="RFZ55" s="39"/>
      <c r="RGA55" s="37"/>
      <c r="RGB55" s="32"/>
      <c r="RGC55" s="32"/>
      <c r="RGD55" s="32"/>
      <c r="RGE55" s="32"/>
      <c r="RGF55" s="32"/>
      <c r="RGG55" s="32"/>
      <c r="RGH55" s="32"/>
      <c r="RGI55" s="32"/>
      <c r="RGJ55" s="32"/>
      <c r="RGK55" s="32"/>
      <c r="RGL55" s="33"/>
      <c r="RGM55" s="34"/>
      <c r="RGN55" s="33"/>
      <c r="RGO55" s="33"/>
      <c r="RGP55" s="39"/>
      <c r="RGQ55" s="37"/>
      <c r="RGR55" s="32"/>
      <c r="RGS55" s="32"/>
      <c r="RGT55" s="32"/>
      <c r="RGU55" s="32"/>
      <c r="RGV55" s="32"/>
      <c r="RGW55" s="32"/>
      <c r="RGX55" s="32"/>
      <c r="RGY55" s="32"/>
      <c r="RGZ55" s="32"/>
      <c r="RHA55" s="32"/>
      <c r="RHB55" s="33"/>
      <c r="RHC55" s="34"/>
      <c r="RHD55" s="33"/>
      <c r="RHE55" s="33"/>
      <c r="RHF55" s="39"/>
      <c r="RHG55" s="37"/>
      <c r="RHH55" s="32"/>
      <c r="RHI55" s="32"/>
      <c r="RHJ55" s="32"/>
      <c r="RHK55" s="32"/>
      <c r="RHL55" s="32"/>
      <c r="RHM55" s="32"/>
      <c r="RHN55" s="32"/>
      <c r="RHO55" s="32"/>
      <c r="RHP55" s="32"/>
      <c r="RHQ55" s="32"/>
      <c r="RHR55" s="33"/>
      <c r="RHS55" s="34"/>
      <c r="RHT55" s="33"/>
      <c r="RHU55" s="33"/>
      <c r="RHV55" s="39"/>
      <c r="RHW55" s="37"/>
      <c r="RHX55" s="32"/>
      <c r="RHY55" s="32"/>
      <c r="RHZ55" s="32"/>
      <c r="RIA55" s="32"/>
      <c r="RIB55" s="32"/>
      <c r="RIC55" s="32"/>
      <c r="RID55" s="32"/>
      <c r="RIE55" s="32"/>
      <c r="RIF55" s="32"/>
      <c r="RIG55" s="32"/>
      <c r="RIH55" s="33"/>
      <c r="RII55" s="34"/>
      <c r="RIJ55" s="33"/>
      <c r="RIK55" s="33"/>
      <c r="RIL55" s="39"/>
      <c r="RIM55" s="37"/>
      <c r="RIN55" s="32"/>
      <c r="RIO55" s="32"/>
      <c r="RIP55" s="32"/>
      <c r="RIQ55" s="32"/>
      <c r="RIR55" s="32"/>
      <c r="RIS55" s="32"/>
      <c r="RIT55" s="32"/>
      <c r="RIU55" s="32"/>
      <c r="RIV55" s="32"/>
      <c r="RIW55" s="32"/>
      <c r="RIX55" s="33"/>
      <c r="RIY55" s="34"/>
      <c r="RIZ55" s="33"/>
      <c r="RJA55" s="33"/>
      <c r="RJB55" s="39"/>
      <c r="RJC55" s="37"/>
      <c r="RJD55" s="32"/>
      <c r="RJE55" s="32"/>
      <c r="RJF55" s="32"/>
      <c r="RJG55" s="32"/>
      <c r="RJH55" s="32"/>
      <c r="RJI55" s="32"/>
      <c r="RJJ55" s="32"/>
      <c r="RJK55" s="32"/>
      <c r="RJL55" s="32"/>
      <c r="RJM55" s="32"/>
      <c r="RJN55" s="33"/>
      <c r="RJO55" s="34"/>
      <c r="RJP55" s="33"/>
      <c r="RJQ55" s="33"/>
      <c r="RJR55" s="39"/>
      <c r="RJS55" s="37"/>
      <c r="RJT55" s="32"/>
      <c r="RJU55" s="32"/>
      <c r="RJV55" s="32"/>
      <c r="RJW55" s="32"/>
      <c r="RJX55" s="32"/>
      <c r="RJY55" s="32"/>
      <c r="RJZ55" s="32"/>
      <c r="RKA55" s="32"/>
      <c r="RKB55" s="32"/>
      <c r="RKC55" s="32"/>
      <c r="RKD55" s="33"/>
      <c r="RKE55" s="34"/>
      <c r="RKF55" s="33"/>
      <c r="RKG55" s="33"/>
      <c r="RKH55" s="39"/>
      <c r="RKI55" s="37"/>
      <c r="RKJ55" s="32"/>
      <c r="RKK55" s="32"/>
      <c r="RKL55" s="32"/>
      <c r="RKM55" s="32"/>
      <c r="RKN55" s="32"/>
      <c r="RKO55" s="32"/>
      <c r="RKP55" s="32"/>
      <c r="RKQ55" s="32"/>
      <c r="RKR55" s="32"/>
      <c r="RKS55" s="32"/>
      <c r="RKT55" s="33"/>
      <c r="RKU55" s="34"/>
      <c r="RKV55" s="33"/>
      <c r="RKW55" s="33"/>
      <c r="RKX55" s="39"/>
      <c r="RKY55" s="37"/>
      <c r="RKZ55" s="32"/>
      <c r="RLA55" s="32"/>
      <c r="RLB55" s="32"/>
      <c r="RLC55" s="32"/>
      <c r="RLD55" s="32"/>
      <c r="RLE55" s="32"/>
      <c r="RLF55" s="32"/>
      <c r="RLG55" s="32"/>
      <c r="RLH55" s="32"/>
      <c r="RLI55" s="32"/>
      <c r="RLJ55" s="33"/>
      <c r="RLK55" s="34"/>
      <c r="RLL55" s="33"/>
      <c r="RLM55" s="33"/>
      <c r="RLN55" s="39"/>
      <c r="RLO55" s="37"/>
      <c r="RLP55" s="32"/>
      <c r="RLQ55" s="32"/>
      <c r="RLR55" s="32"/>
      <c r="RLS55" s="32"/>
      <c r="RLT55" s="32"/>
      <c r="RLU55" s="32"/>
      <c r="RLV55" s="32"/>
      <c r="RLW55" s="32"/>
      <c r="RLX55" s="32"/>
      <c r="RLY55" s="32"/>
      <c r="RLZ55" s="33"/>
      <c r="RMA55" s="34"/>
      <c r="RMB55" s="33"/>
      <c r="RMC55" s="33"/>
      <c r="RMD55" s="39"/>
      <c r="RME55" s="37"/>
      <c r="RMF55" s="32"/>
      <c r="RMG55" s="32"/>
      <c r="RMH55" s="32"/>
      <c r="RMI55" s="32"/>
      <c r="RMJ55" s="32"/>
      <c r="RMK55" s="32"/>
      <c r="RML55" s="32"/>
      <c r="RMM55" s="32"/>
      <c r="RMN55" s="32"/>
      <c r="RMO55" s="32"/>
      <c r="RMP55" s="33"/>
      <c r="RMQ55" s="34"/>
      <c r="RMR55" s="33"/>
      <c r="RMS55" s="33"/>
      <c r="RMT55" s="39"/>
      <c r="RMU55" s="37"/>
      <c r="RMV55" s="32"/>
      <c r="RMW55" s="32"/>
      <c r="RMX55" s="32"/>
      <c r="RMY55" s="32"/>
      <c r="RMZ55" s="32"/>
      <c r="RNA55" s="32"/>
      <c r="RNB55" s="32"/>
      <c r="RNC55" s="32"/>
      <c r="RND55" s="32"/>
      <c r="RNE55" s="32"/>
      <c r="RNF55" s="33"/>
      <c r="RNG55" s="34"/>
      <c r="RNH55" s="33"/>
      <c r="RNI55" s="33"/>
      <c r="RNJ55" s="39"/>
      <c r="RNK55" s="37"/>
      <c r="RNL55" s="32"/>
      <c r="RNM55" s="32"/>
      <c r="RNN55" s="32"/>
      <c r="RNO55" s="32"/>
      <c r="RNP55" s="32"/>
      <c r="RNQ55" s="32"/>
      <c r="RNR55" s="32"/>
      <c r="RNS55" s="32"/>
      <c r="RNT55" s="32"/>
      <c r="RNU55" s="32"/>
      <c r="RNV55" s="33"/>
      <c r="RNW55" s="34"/>
      <c r="RNX55" s="33"/>
      <c r="RNY55" s="33"/>
      <c r="RNZ55" s="39"/>
      <c r="ROA55" s="37"/>
      <c r="ROB55" s="32"/>
      <c r="ROC55" s="32"/>
      <c r="ROD55" s="32"/>
      <c r="ROE55" s="32"/>
      <c r="ROF55" s="32"/>
      <c r="ROG55" s="32"/>
      <c r="ROH55" s="32"/>
      <c r="ROI55" s="32"/>
      <c r="ROJ55" s="32"/>
      <c r="ROK55" s="32"/>
      <c r="ROL55" s="33"/>
      <c r="ROM55" s="34"/>
      <c r="RON55" s="33"/>
      <c r="ROO55" s="33"/>
      <c r="ROP55" s="39"/>
      <c r="ROQ55" s="37"/>
      <c r="ROR55" s="32"/>
      <c r="ROS55" s="32"/>
      <c r="ROT55" s="32"/>
      <c r="ROU55" s="32"/>
      <c r="ROV55" s="32"/>
      <c r="ROW55" s="32"/>
      <c r="ROX55" s="32"/>
      <c r="ROY55" s="32"/>
      <c r="ROZ55" s="32"/>
      <c r="RPA55" s="32"/>
      <c r="RPB55" s="33"/>
      <c r="RPC55" s="34"/>
      <c r="RPD55" s="33"/>
      <c r="RPE55" s="33"/>
      <c r="RPF55" s="39"/>
      <c r="RPG55" s="37"/>
      <c r="RPH55" s="32"/>
      <c r="RPI55" s="32"/>
      <c r="RPJ55" s="32"/>
      <c r="RPK55" s="32"/>
      <c r="RPL55" s="32"/>
      <c r="RPM55" s="32"/>
      <c r="RPN55" s="32"/>
      <c r="RPO55" s="32"/>
      <c r="RPP55" s="32"/>
      <c r="RPQ55" s="32"/>
      <c r="RPR55" s="33"/>
      <c r="RPS55" s="34"/>
      <c r="RPT55" s="33"/>
      <c r="RPU55" s="33"/>
      <c r="RPV55" s="39"/>
      <c r="RPW55" s="37"/>
      <c r="RPX55" s="32"/>
      <c r="RPY55" s="32"/>
      <c r="RPZ55" s="32"/>
      <c r="RQA55" s="32"/>
      <c r="RQB55" s="32"/>
      <c r="RQC55" s="32"/>
      <c r="RQD55" s="32"/>
      <c r="RQE55" s="32"/>
      <c r="RQF55" s="32"/>
      <c r="RQG55" s="32"/>
      <c r="RQH55" s="33"/>
      <c r="RQI55" s="34"/>
      <c r="RQJ55" s="33"/>
      <c r="RQK55" s="33"/>
      <c r="RQL55" s="39"/>
      <c r="RQM55" s="37"/>
      <c r="RQN55" s="32"/>
      <c r="RQO55" s="32"/>
      <c r="RQP55" s="32"/>
      <c r="RQQ55" s="32"/>
      <c r="RQR55" s="32"/>
      <c r="RQS55" s="32"/>
      <c r="RQT55" s="32"/>
      <c r="RQU55" s="32"/>
      <c r="RQV55" s="32"/>
      <c r="RQW55" s="32"/>
      <c r="RQX55" s="33"/>
      <c r="RQY55" s="34"/>
      <c r="RQZ55" s="33"/>
      <c r="RRA55" s="33"/>
      <c r="RRB55" s="39"/>
      <c r="RRC55" s="37"/>
      <c r="RRD55" s="32"/>
      <c r="RRE55" s="32"/>
      <c r="RRF55" s="32"/>
      <c r="RRG55" s="32"/>
      <c r="RRH55" s="32"/>
      <c r="RRI55" s="32"/>
      <c r="RRJ55" s="32"/>
      <c r="RRK55" s="32"/>
      <c r="RRL55" s="32"/>
      <c r="RRM55" s="32"/>
      <c r="RRN55" s="33"/>
      <c r="RRO55" s="34"/>
      <c r="RRP55" s="33"/>
      <c r="RRQ55" s="33"/>
      <c r="RRR55" s="39"/>
      <c r="RRS55" s="37"/>
      <c r="RRT55" s="32"/>
      <c r="RRU55" s="32"/>
      <c r="RRV55" s="32"/>
      <c r="RRW55" s="32"/>
      <c r="RRX55" s="32"/>
      <c r="RRY55" s="32"/>
      <c r="RRZ55" s="32"/>
      <c r="RSA55" s="32"/>
      <c r="RSB55" s="32"/>
      <c r="RSC55" s="32"/>
      <c r="RSD55" s="33"/>
      <c r="RSE55" s="34"/>
      <c r="RSF55" s="33"/>
      <c r="RSG55" s="33"/>
      <c r="RSH55" s="39"/>
      <c r="RSI55" s="37"/>
      <c r="RSJ55" s="32"/>
      <c r="RSK55" s="32"/>
      <c r="RSL55" s="32"/>
      <c r="RSM55" s="32"/>
      <c r="RSN55" s="32"/>
      <c r="RSO55" s="32"/>
      <c r="RSP55" s="32"/>
      <c r="RSQ55" s="32"/>
      <c r="RSR55" s="32"/>
      <c r="RSS55" s="32"/>
      <c r="RST55" s="33"/>
      <c r="RSU55" s="34"/>
      <c r="RSV55" s="33"/>
      <c r="RSW55" s="33"/>
      <c r="RSX55" s="39"/>
      <c r="RSY55" s="37"/>
      <c r="RSZ55" s="32"/>
      <c r="RTA55" s="32"/>
      <c r="RTB55" s="32"/>
      <c r="RTC55" s="32"/>
      <c r="RTD55" s="32"/>
      <c r="RTE55" s="32"/>
      <c r="RTF55" s="32"/>
      <c r="RTG55" s="32"/>
      <c r="RTH55" s="32"/>
      <c r="RTI55" s="32"/>
      <c r="RTJ55" s="33"/>
      <c r="RTK55" s="34"/>
      <c r="RTL55" s="33"/>
      <c r="RTM55" s="33"/>
      <c r="RTN55" s="39"/>
      <c r="RTO55" s="37"/>
      <c r="RTP55" s="32"/>
      <c r="RTQ55" s="32"/>
      <c r="RTR55" s="32"/>
      <c r="RTS55" s="32"/>
      <c r="RTT55" s="32"/>
      <c r="RTU55" s="32"/>
      <c r="RTV55" s="32"/>
      <c r="RTW55" s="32"/>
      <c r="RTX55" s="32"/>
      <c r="RTY55" s="32"/>
      <c r="RTZ55" s="33"/>
      <c r="RUA55" s="34"/>
      <c r="RUB55" s="33"/>
      <c r="RUC55" s="33"/>
      <c r="RUD55" s="39"/>
      <c r="RUE55" s="37"/>
      <c r="RUF55" s="32"/>
      <c r="RUG55" s="32"/>
      <c r="RUH55" s="32"/>
      <c r="RUI55" s="32"/>
      <c r="RUJ55" s="32"/>
      <c r="RUK55" s="32"/>
      <c r="RUL55" s="32"/>
      <c r="RUM55" s="32"/>
      <c r="RUN55" s="32"/>
      <c r="RUO55" s="32"/>
      <c r="RUP55" s="33"/>
      <c r="RUQ55" s="34"/>
      <c r="RUR55" s="33"/>
      <c r="RUS55" s="33"/>
      <c r="RUT55" s="39"/>
      <c r="RUU55" s="37"/>
      <c r="RUV55" s="32"/>
      <c r="RUW55" s="32"/>
      <c r="RUX55" s="32"/>
      <c r="RUY55" s="32"/>
      <c r="RUZ55" s="32"/>
      <c r="RVA55" s="32"/>
      <c r="RVB55" s="32"/>
      <c r="RVC55" s="32"/>
      <c r="RVD55" s="32"/>
      <c r="RVE55" s="32"/>
      <c r="RVF55" s="33"/>
      <c r="RVG55" s="34"/>
      <c r="RVH55" s="33"/>
      <c r="RVI55" s="33"/>
      <c r="RVJ55" s="39"/>
      <c r="RVK55" s="37"/>
      <c r="RVL55" s="32"/>
      <c r="RVM55" s="32"/>
      <c r="RVN55" s="32"/>
      <c r="RVO55" s="32"/>
      <c r="RVP55" s="32"/>
      <c r="RVQ55" s="32"/>
      <c r="RVR55" s="32"/>
      <c r="RVS55" s="32"/>
      <c r="RVT55" s="32"/>
      <c r="RVU55" s="32"/>
      <c r="RVV55" s="33"/>
      <c r="RVW55" s="34"/>
      <c r="RVX55" s="33"/>
      <c r="RVY55" s="33"/>
      <c r="RVZ55" s="39"/>
      <c r="RWA55" s="37"/>
      <c r="RWB55" s="32"/>
      <c r="RWC55" s="32"/>
      <c r="RWD55" s="32"/>
      <c r="RWE55" s="32"/>
      <c r="RWF55" s="32"/>
      <c r="RWG55" s="32"/>
      <c r="RWH55" s="32"/>
      <c r="RWI55" s="32"/>
      <c r="RWJ55" s="32"/>
      <c r="RWK55" s="32"/>
      <c r="RWL55" s="33"/>
      <c r="RWM55" s="34"/>
      <c r="RWN55" s="33"/>
      <c r="RWO55" s="33"/>
      <c r="RWP55" s="39"/>
      <c r="RWQ55" s="37"/>
      <c r="RWR55" s="32"/>
      <c r="RWS55" s="32"/>
      <c r="RWT55" s="32"/>
      <c r="RWU55" s="32"/>
      <c r="RWV55" s="32"/>
      <c r="RWW55" s="32"/>
      <c r="RWX55" s="32"/>
      <c r="RWY55" s="32"/>
      <c r="RWZ55" s="32"/>
      <c r="RXA55" s="32"/>
      <c r="RXB55" s="33"/>
      <c r="RXC55" s="34"/>
      <c r="RXD55" s="33"/>
      <c r="RXE55" s="33"/>
      <c r="RXF55" s="39"/>
      <c r="RXG55" s="37"/>
      <c r="RXH55" s="32"/>
      <c r="RXI55" s="32"/>
      <c r="RXJ55" s="32"/>
      <c r="RXK55" s="32"/>
      <c r="RXL55" s="32"/>
      <c r="RXM55" s="32"/>
      <c r="RXN55" s="32"/>
      <c r="RXO55" s="32"/>
      <c r="RXP55" s="32"/>
      <c r="RXQ55" s="32"/>
      <c r="RXR55" s="33"/>
      <c r="RXS55" s="34"/>
      <c r="RXT55" s="33"/>
      <c r="RXU55" s="33"/>
      <c r="RXV55" s="39"/>
      <c r="RXW55" s="37"/>
      <c r="RXX55" s="32"/>
      <c r="RXY55" s="32"/>
      <c r="RXZ55" s="32"/>
      <c r="RYA55" s="32"/>
      <c r="RYB55" s="32"/>
      <c r="RYC55" s="32"/>
      <c r="RYD55" s="32"/>
      <c r="RYE55" s="32"/>
      <c r="RYF55" s="32"/>
      <c r="RYG55" s="32"/>
      <c r="RYH55" s="33"/>
      <c r="RYI55" s="34"/>
      <c r="RYJ55" s="33"/>
      <c r="RYK55" s="33"/>
      <c r="RYL55" s="39"/>
      <c r="RYM55" s="37"/>
      <c r="RYN55" s="32"/>
      <c r="RYO55" s="32"/>
      <c r="RYP55" s="32"/>
      <c r="RYQ55" s="32"/>
      <c r="RYR55" s="32"/>
      <c r="RYS55" s="32"/>
      <c r="RYT55" s="32"/>
      <c r="RYU55" s="32"/>
      <c r="RYV55" s="32"/>
      <c r="RYW55" s="32"/>
      <c r="RYX55" s="33"/>
      <c r="RYY55" s="34"/>
      <c r="RYZ55" s="33"/>
      <c r="RZA55" s="33"/>
      <c r="RZB55" s="39"/>
      <c r="RZC55" s="37"/>
      <c r="RZD55" s="32"/>
      <c r="RZE55" s="32"/>
      <c r="RZF55" s="32"/>
      <c r="RZG55" s="32"/>
      <c r="RZH55" s="32"/>
      <c r="RZI55" s="32"/>
      <c r="RZJ55" s="32"/>
      <c r="RZK55" s="32"/>
      <c r="RZL55" s="32"/>
      <c r="RZM55" s="32"/>
      <c r="RZN55" s="33"/>
      <c r="RZO55" s="34"/>
      <c r="RZP55" s="33"/>
      <c r="RZQ55" s="33"/>
      <c r="RZR55" s="39"/>
      <c r="RZS55" s="37"/>
      <c r="RZT55" s="32"/>
      <c r="RZU55" s="32"/>
      <c r="RZV55" s="32"/>
      <c r="RZW55" s="32"/>
      <c r="RZX55" s="32"/>
      <c r="RZY55" s="32"/>
      <c r="RZZ55" s="32"/>
      <c r="SAA55" s="32"/>
      <c r="SAB55" s="32"/>
      <c r="SAC55" s="32"/>
      <c r="SAD55" s="33"/>
      <c r="SAE55" s="34"/>
      <c r="SAF55" s="33"/>
      <c r="SAG55" s="33"/>
      <c r="SAH55" s="39"/>
      <c r="SAI55" s="37"/>
      <c r="SAJ55" s="32"/>
      <c r="SAK55" s="32"/>
      <c r="SAL55" s="32"/>
      <c r="SAM55" s="32"/>
      <c r="SAN55" s="32"/>
      <c r="SAO55" s="32"/>
      <c r="SAP55" s="32"/>
      <c r="SAQ55" s="32"/>
      <c r="SAR55" s="32"/>
      <c r="SAS55" s="32"/>
      <c r="SAT55" s="33"/>
      <c r="SAU55" s="34"/>
      <c r="SAV55" s="33"/>
      <c r="SAW55" s="33"/>
      <c r="SAX55" s="39"/>
      <c r="SAY55" s="37"/>
      <c r="SAZ55" s="32"/>
      <c r="SBA55" s="32"/>
      <c r="SBB55" s="32"/>
      <c r="SBC55" s="32"/>
      <c r="SBD55" s="32"/>
      <c r="SBE55" s="32"/>
      <c r="SBF55" s="32"/>
      <c r="SBG55" s="32"/>
      <c r="SBH55" s="32"/>
      <c r="SBI55" s="32"/>
      <c r="SBJ55" s="33"/>
      <c r="SBK55" s="34"/>
      <c r="SBL55" s="33"/>
      <c r="SBM55" s="33"/>
      <c r="SBN55" s="39"/>
      <c r="SBO55" s="37"/>
      <c r="SBP55" s="32"/>
      <c r="SBQ55" s="32"/>
      <c r="SBR55" s="32"/>
      <c r="SBS55" s="32"/>
      <c r="SBT55" s="32"/>
      <c r="SBU55" s="32"/>
      <c r="SBV55" s="32"/>
      <c r="SBW55" s="32"/>
      <c r="SBX55" s="32"/>
      <c r="SBY55" s="32"/>
      <c r="SBZ55" s="33"/>
      <c r="SCA55" s="34"/>
      <c r="SCB55" s="33"/>
      <c r="SCC55" s="33"/>
      <c r="SCD55" s="39"/>
      <c r="SCE55" s="37"/>
      <c r="SCF55" s="32"/>
      <c r="SCG55" s="32"/>
      <c r="SCH55" s="32"/>
      <c r="SCI55" s="32"/>
      <c r="SCJ55" s="32"/>
      <c r="SCK55" s="32"/>
      <c r="SCL55" s="32"/>
      <c r="SCM55" s="32"/>
      <c r="SCN55" s="32"/>
      <c r="SCO55" s="32"/>
      <c r="SCP55" s="33"/>
      <c r="SCQ55" s="34"/>
      <c r="SCR55" s="33"/>
      <c r="SCS55" s="33"/>
      <c r="SCT55" s="39"/>
      <c r="SCU55" s="37"/>
      <c r="SCV55" s="32"/>
      <c r="SCW55" s="32"/>
      <c r="SCX55" s="32"/>
      <c r="SCY55" s="32"/>
      <c r="SCZ55" s="32"/>
      <c r="SDA55" s="32"/>
      <c r="SDB55" s="32"/>
      <c r="SDC55" s="32"/>
      <c r="SDD55" s="32"/>
      <c r="SDE55" s="32"/>
      <c r="SDF55" s="33"/>
      <c r="SDG55" s="34"/>
      <c r="SDH55" s="33"/>
      <c r="SDI55" s="33"/>
      <c r="SDJ55" s="39"/>
      <c r="SDK55" s="37"/>
      <c r="SDL55" s="32"/>
      <c r="SDM55" s="32"/>
      <c r="SDN55" s="32"/>
      <c r="SDO55" s="32"/>
      <c r="SDP55" s="32"/>
      <c r="SDQ55" s="32"/>
      <c r="SDR55" s="32"/>
      <c r="SDS55" s="32"/>
      <c r="SDT55" s="32"/>
      <c r="SDU55" s="32"/>
      <c r="SDV55" s="33"/>
      <c r="SDW55" s="34"/>
      <c r="SDX55" s="33"/>
      <c r="SDY55" s="33"/>
      <c r="SDZ55" s="39"/>
      <c r="SEA55" s="37"/>
      <c r="SEB55" s="32"/>
      <c r="SEC55" s="32"/>
      <c r="SED55" s="32"/>
      <c r="SEE55" s="32"/>
      <c r="SEF55" s="32"/>
      <c r="SEG55" s="32"/>
      <c r="SEH55" s="32"/>
      <c r="SEI55" s="32"/>
      <c r="SEJ55" s="32"/>
      <c r="SEK55" s="32"/>
      <c r="SEL55" s="33"/>
      <c r="SEM55" s="34"/>
      <c r="SEN55" s="33"/>
      <c r="SEO55" s="33"/>
      <c r="SEP55" s="39"/>
      <c r="SEQ55" s="37"/>
      <c r="SER55" s="32"/>
      <c r="SES55" s="32"/>
      <c r="SET55" s="32"/>
      <c r="SEU55" s="32"/>
      <c r="SEV55" s="32"/>
      <c r="SEW55" s="32"/>
      <c r="SEX55" s="32"/>
      <c r="SEY55" s="32"/>
      <c r="SEZ55" s="32"/>
      <c r="SFA55" s="32"/>
      <c r="SFB55" s="33"/>
      <c r="SFC55" s="34"/>
      <c r="SFD55" s="33"/>
      <c r="SFE55" s="33"/>
      <c r="SFF55" s="39"/>
      <c r="SFG55" s="37"/>
      <c r="SFH55" s="32"/>
      <c r="SFI55" s="32"/>
      <c r="SFJ55" s="32"/>
      <c r="SFK55" s="32"/>
      <c r="SFL55" s="32"/>
      <c r="SFM55" s="32"/>
      <c r="SFN55" s="32"/>
      <c r="SFO55" s="32"/>
      <c r="SFP55" s="32"/>
      <c r="SFQ55" s="32"/>
      <c r="SFR55" s="33"/>
      <c r="SFS55" s="34"/>
      <c r="SFT55" s="33"/>
      <c r="SFU55" s="33"/>
      <c r="SFV55" s="39"/>
      <c r="SFW55" s="37"/>
      <c r="SFX55" s="32"/>
      <c r="SFY55" s="32"/>
      <c r="SFZ55" s="32"/>
      <c r="SGA55" s="32"/>
      <c r="SGB55" s="32"/>
      <c r="SGC55" s="32"/>
      <c r="SGD55" s="32"/>
      <c r="SGE55" s="32"/>
      <c r="SGF55" s="32"/>
      <c r="SGG55" s="32"/>
      <c r="SGH55" s="33"/>
      <c r="SGI55" s="34"/>
      <c r="SGJ55" s="33"/>
      <c r="SGK55" s="33"/>
      <c r="SGL55" s="39"/>
      <c r="SGM55" s="37"/>
      <c r="SGN55" s="32"/>
      <c r="SGO55" s="32"/>
      <c r="SGP55" s="32"/>
      <c r="SGQ55" s="32"/>
      <c r="SGR55" s="32"/>
      <c r="SGS55" s="32"/>
      <c r="SGT55" s="32"/>
      <c r="SGU55" s="32"/>
      <c r="SGV55" s="32"/>
      <c r="SGW55" s="32"/>
      <c r="SGX55" s="33"/>
      <c r="SGY55" s="34"/>
      <c r="SGZ55" s="33"/>
      <c r="SHA55" s="33"/>
      <c r="SHB55" s="39"/>
      <c r="SHC55" s="37"/>
      <c r="SHD55" s="32"/>
      <c r="SHE55" s="32"/>
      <c r="SHF55" s="32"/>
      <c r="SHG55" s="32"/>
      <c r="SHH55" s="32"/>
      <c r="SHI55" s="32"/>
      <c r="SHJ55" s="32"/>
      <c r="SHK55" s="32"/>
      <c r="SHL55" s="32"/>
      <c r="SHM55" s="32"/>
      <c r="SHN55" s="33"/>
      <c r="SHO55" s="34"/>
      <c r="SHP55" s="33"/>
      <c r="SHQ55" s="33"/>
      <c r="SHR55" s="39"/>
      <c r="SHS55" s="37"/>
      <c r="SHT55" s="32"/>
      <c r="SHU55" s="32"/>
      <c r="SHV55" s="32"/>
      <c r="SHW55" s="32"/>
      <c r="SHX55" s="32"/>
      <c r="SHY55" s="32"/>
      <c r="SHZ55" s="32"/>
      <c r="SIA55" s="32"/>
      <c r="SIB55" s="32"/>
      <c r="SIC55" s="32"/>
      <c r="SID55" s="33"/>
      <c r="SIE55" s="34"/>
      <c r="SIF55" s="33"/>
      <c r="SIG55" s="33"/>
      <c r="SIH55" s="39"/>
      <c r="SII55" s="37"/>
      <c r="SIJ55" s="32"/>
      <c r="SIK55" s="32"/>
      <c r="SIL55" s="32"/>
      <c r="SIM55" s="32"/>
      <c r="SIN55" s="32"/>
      <c r="SIO55" s="32"/>
      <c r="SIP55" s="32"/>
      <c r="SIQ55" s="32"/>
      <c r="SIR55" s="32"/>
      <c r="SIS55" s="32"/>
      <c r="SIT55" s="33"/>
      <c r="SIU55" s="34"/>
      <c r="SIV55" s="33"/>
      <c r="SIW55" s="33"/>
      <c r="SIX55" s="39"/>
      <c r="SIY55" s="37"/>
      <c r="SIZ55" s="32"/>
      <c r="SJA55" s="32"/>
      <c r="SJB55" s="32"/>
      <c r="SJC55" s="32"/>
      <c r="SJD55" s="32"/>
      <c r="SJE55" s="32"/>
      <c r="SJF55" s="32"/>
      <c r="SJG55" s="32"/>
      <c r="SJH55" s="32"/>
      <c r="SJI55" s="32"/>
      <c r="SJJ55" s="33"/>
      <c r="SJK55" s="34"/>
      <c r="SJL55" s="33"/>
      <c r="SJM55" s="33"/>
      <c r="SJN55" s="39"/>
      <c r="SJO55" s="37"/>
      <c r="SJP55" s="32"/>
      <c r="SJQ55" s="32"/>
      <c r="SJR55" s="32"/>
      <c r="SJS55" s="32"/>
      <c r="SJT55" s="32"/>
      <c r="SJU55" s="32"/>
      <c r="SJV55" s="32"/>
      <c r="SJW55" s="32"/>
      <c r="SJX55" s="32"/>
      <c r="SJY55" s="32"/>
      <c r="SJZ55" s="33"/>
      <c r="SKA55" s="34"/>
      <c r="SKB55" s="33"/>
      <c r="SKC55" s="33"/>
      <c r="SKD55" s="39"/>
      <c r="SKE55" s="37"/>
      <c r="SKF55" s="32"/>
      <c r="SKG55" s="32"/>
      <c r="SKH55" s="32"/>
      <c r="SKI55" s="32"/>
      <c r="SKJ55" s="32"/>
      <c r="SKK55" s="32"/>
      <c r="SKL55" s="32"/>
      <c r="SKM55" s="32"/>
      <c r="SKN55" s="32"/>
      <c r="SKO55" s="32"/>
      <c r="SKP55" s="33"/>
      <c r="SKQ55" s="34"/>
      <c r="SKR55" s="33"/>
      <c r="SKS55" s="33"/>
      <c r="SKT55" s="39"/>
      <c r="SKU55" s="37"/>
      <c r="SKV55" s="32"/>
      <c r="SKW55" s="32"/>
      <c r="SKX55" s="32"/>
      <c r="SKY55" s="32"/>
      <c r="SKZ55" s="32"/>
      <c r="SLA55" s="32"/>
      <c r="SLB55" s="32"/>
      <c r="SLC55" s="32"/>
      <c r="SLD55" s="32"/>
      <c r="SLE55" s="32"/>
      <c r="SLF55" s="33"/>
      <c r="SLG55" s="34"/>
      <c r="SLH55" s="33"/>
      <c r="SLI55" s="33"/>
      <c r="SLJ55" s="39"/>
      <c r="SLK55" s="37"/>
      <c r="SLL55" s="32"/>
      <c r="SLM55" s="32"/>
      <c r="SLN55" s="32"/>
      <c r="SLO55" s="32"/>
      <c r="SLP55" s="32"/>
      <c r="SLQ55" s="32"/>
      <c r="SLR55" s="32"/>
      <c r="SLS55" s="32"/>
      <c r="SLT55" s="32"/>
      <c r="SLU55" s="32"/>
      <c r="SLV55" s="33"/>
      <c r="SLW55" s="34"/>
      <c r="SLX55" s="33"/>
      <c r="SLY55" s="33"/>
      <c r="SLZ55" s="39"/>
      <c r="SMA55" s="37"/>
      <c r="SMB55" s="32"/>
      <c r="SMC55" s="32"/>
      <c r="SMD55" s="32"/>
      <c r="SME55" s="32"/>
      <c r="SMF55" s="32"/>
      <c r="SMG55" s="32"/>
      <c r="SMH55" s="32"/>
      <c r="SMI55" s="32"/>
      <c r="SMJ55" s="32"/>
      <c r="SMK55" s="32"/>
      <c r="SML55" s="33"/>
      <c r="SMM55" s="34"/>
      <c r="SMN55" s="33"/>
      <c r="SMO55" s="33"/>
      <c r="SMP55" s="39"/>
      <c r="SMQ55" s="37"/>
      <c r="SMR55" s="32"/>
      <c r="SMS55" s="32"/>
      <c r="SMT55" s="32"/>
      <c r="SMU55" s="32"/>
      <c r="SMV55" s="32"/>
      <c r="SMW55" s="32"/>
      <c r="SMX55" s="32"/>
      <c r="SMY55" s="32"/>
      <c r="SMZ55" s="32"/>
      <c r="SNA55" s="32"/>
      <c r="SNB55" s="33"/>
      <c r="SNC55" s="34"/>
      <c r="SND55" s="33"/>
      <c r="SNE55" s="33"/>
      <c r="SNF55" s="39"/>
      <c r="SNG55" s="37"/>
      <c r="SNH55" s="32"/>
      <c r="SNI55" s="32"/>
      <c r="SNJ55" s="32"/>
      <c r="SNK55" s="32"/>
      <c r="SNL55" s="32"/>
      <c r="SNM55" s="32"/>
      <c r="SNN55" s="32"/>
      <c r="SNO55" s="32"/>
      <c r="SNP55" s="32"/>
      <c r="SNQ55" s="32"/>
      <c r="SNR55" s="33"/>
      <c r="SNS55" s="34"/>
      <c r="SNT55" s="33"/>
      <c r="SNU55" s="33"/>
      <c r="SNV55" s="39"/>
      <c r="SNW55" s="37"/>
      <c r="SNX55" s="32"/>
      <c r="SNY55" s="32"/>
      <c r="SNZ55" s="32"/>
      <c r="SOA55" s="32"/>
      <c r="SOB55" s="32"/>
      <c r="SOC55" s="32"/>
      <c r="SOD55" s="32"/>
      <c r="SOE55" s="32"/>
      <c r="SOF55" s="32"/>
      <c r="SOG55" s="32"/>
      <c r="SOH55" s="33"/>
      <c r="SOI55" s="34"/>
      <c r="SOJ55" s="33"/>
      <c r="SOK55" s="33"/>
      <c r="SOL55" s="39"/>
      <c r="SOM55" s="37"/>
      <c r="SON55" s="32"/>
      <c r="SOO55" s="32"/>
      <c r="SOP55" s="32"/>
      <c r="SOQ55" s="32"/>
      <c r="SOR55" s="32"/>
      <c r="SOS55" s="32"/>
      <c r="SOT55" s="32"/>
      <c r="SOU55" s="32"/>
      <c r="SOV55" s="32"/>
      <c r="SOW55" s="32"/>
      <c r="SOX55" s="33"/>
      <c r="SOY55" s="34"/>
      <c r="SOZ55" s="33"/>
      <c r="SPA55" s="33"/>
      <c r="SPB55" s="39"/>
      <c r="SPC55" s="37"/>
      <c r="SPD55" s="32"/>
      <c r="SPE55" s="32"/>
      <c r="SPF55" s="32"/>
      <c r="SPG55" s="32"/>
      <c r="SPH55" s="32"/>
      <c r="SPI55" s="32"/>
      <c r="SPJ55" s="32"/>
      <c r="SPK55" s="32"/>
      <c r="SPL55" s="32"/>
      <c r="SPM55" s="32"/>
      <c r="SPN55" s="33"/>
      <c r="SPO55" s="34"/>
      <c r="SPP55" s="33"/>
      <c r="SPQ55" s="33"/>
      <c r="SPR55" s="39"/>
      <c r="SPS55" s="37"/>
      <c r="SPT55" s="32"/>
      <c r="SPU55" s="32"/>
      <c r="SPV55" s="32"/>
      <c r="SPW55" s="32"/>
      <c r="SPX55" s="32"/>
      <c r="SPY55" s="32"/>
      <c r="SPZ55" s="32"/>
      <c r="SQA55" s="32"/>
      <c r="SQB55" s="32"/>
      <c r="SQC55" s="32"/>
      <c r="SQD55" s="33"/>
      <c r="SQE55" s="34"/>
      <c r="SQF55" s="33"/>
      <c r="SQG55" s="33"/>
      <c r="SQH55" s="39"/>
      <c r="SQI55" s="37"/>
      <c r="SQJ55" s="32"/>
      <c r="SQK55" s="32"/>
      <c r="SQL55" s="32"/>
      <c r="SQM55" s="32"/>
      <c r="SQN55" s="32"/>
      <c r="SQO55" s="32"/>
      <c r="SQP55" s="32"/>
      <c r="SQQ55" s="32"/>
      <c r="SQR55" s="32"/>
      <c r="SQS55" s="32"/>
      <c r="SQT55" s="33"/>
      <c r="SQU55" s="34"/>
      <c r="SQV55" s="33"/>
      <c r="SQW55" s="33"/>
      <c r="SQX55" s="39"/>
      <c r="SQY55" s="37"/>
      <c r="SQZ55" s="32"/>
      <c r="SRA55" s="32"/>
      <c r="SRB55" s="32"/>
      <c r="SRC55" s="32"/>
      <c r="SRD55" s="32"/>
      <c r="SRE55" s="32"/>
      <c r="SRF55" s="32"/>
      <c r="SRG55" s="32"/>
      <c r="SRH55" s="32"/>
      <c r="SRI55" s="32"/>
      <c r="SRJ55" s="33"/>
      <c r="SRK55" s="34"/>
      <c r="SRL55" s="33"/>
      <c r="SRM55" s="33"/>
      <c r="SRN55" s="39"/>
      <c r="SRO55" s="37"/>
      <c r="SRP55" s="32"/>
      <c r="SRQ55" s="32"/>
      <c r="SRR55" s="32"/>
      <c r="SRS55" s="32"/>
      <c r="SRT55" s="32"/>
      <c r="SRU55" s="32"/>
      <c r="SRV55" s="32"/>
      <c r="SRW55" s="32"/>
      <c r="SRX55" s="32"/>
      <c r="SRY55" s="32"/>
      <c r="SRZ55" s="33"/>
      <c r="SSA55" s="34"/>
      <c r="SSB55" s="33"/>
      <c r="SSC55" s="33"/>
      <c r="SSD55" s="39"/>
      <c r="SSE55" s="37"/>
      <c r="SSF55" s="32"/>
      <c r="SSG55" s="32"/>
      <c r="SSH55" s="32"/>
      <c r="SSI55" s="32"/>
      <c r="SSJ55" s="32"/>
      <c r="SSK55" s="32"/>
      <c r="SSL55" s="32"/>
      <c r="SSM55" s="32"/>
      <c r="SSN55" s="32"/>
      <c r="SSO55" s="32"/>
      <c r="SSP55" s="33"/>
      <c r="SSQ55" s="34"/>
      <c r="SSR55" s="33"/>
      <c r="SSS55" s="33"/>
      <c r="SST55" s="39"/>
      <c r="SSU55" s="37"/>
      <c r="SSV55" s="32"/>
      <c r="SSW55" s="32"/>
      <c r="SSX55" s="32"/>
      <c r="SSY55" s="32"/>
      <c r="SSZ55" s="32"/>
      <c r="STA55" s="32"/>
      <c r="STB55" s="32"/>
      <c r="STC55" s="32"/>
      <c r="STD55" s="32"/>
      <c r="STE55" s="32"/>
      <c r="STF55" s="33"/>
      <c r="STG55" s="34"/>
      <c r="STH55" s="33"/>
      <c r="STI55" s="33"/>
      <c r="STJ55" s="39"/>
      <c r="STK55" s="37"/>
      <c r="STL55" s="32"/>
      <c r="STM55" s="32"/>
      <c r="STN55" s="32"/>
      <c r="STO55" s="32"/>
      <c r="STP55" s="32"/>
      <c r="STQ55" s="32"/>
      <c r="STR55" s="32"/>
      <c r="STS55" s="32"/>
      <c r="STT55" s="32"/>
      <c r="STU55" s="32"/>
      <c r="STV55" s="33"/>
      <c r="STW55" s="34"/>
      <c r="STX55" s="33"/>
      <c r="STY55" s="33"/>
      <c r="STZ55" s="39"/>
      <c r="SUA55" s="37"/>
      <c r="SUB55" s="32"/>
      <c r="SUC55" s="32"/>
      <c r="SUD55" s="32"/>
      <c r="SUE55" s="32"/>
      <c r="SUF55" s="32"/>
      <c r="SUG55" s="32"/>
      <c r="SUH55" s="32"/>
      <c r="SUI55" s="32"/>
      <c r="SUJ55" s="32"/>
      <c r="SUK55" s="32"/>
      <c r="SUL55" s="33"/>
      <c r="SUM55" s="34"/>
      <c r="SUN55" s="33"/>
      <c r="SUO55" s="33"/>
      <c r="SUP55" s="39"/>
      <c r="SUQ55" s="37"/>
      <c r="SUR55" s="32"/>
      <c r="SUS55" s="32"/>
      <c r="SUT55" s="32"/>
      <c r="SUU55" s="32"/>
      <c r="SUV55" s="32"/>
      <c r="SUW55" s="32"/>
      <c r="SUX55" s="32"/>
      <c r="SUY55" s="32"/>
      <c r="SUZ55" s="32"/>
      <c r="SVA55" s="32"/>
      <c r="SVB55" s="33"/>
      <c r="SVC55" s="34"/>
      <c r="SVD55" s="33"/>
      <c r="SVE55" s="33"/>
      <c r="SVF55" s="39"/>
      <c r="SVG55" s="37"/>
      <c r="SVH55" s="32"/>
      <c r="SVI55" s="32"/>
      <c r="SVJ55" s="32"/>
      <c r="SVK55" s="32"/>
      <c r="SVL55" s="32"/>
      <c r="SVM55" s="32"/>
      <c r="SVN55" s="32"/>
      <c r="SVO55" s="32"/>
      <c r="SVP55" s="32"/>
      <c r="SVQ55" s="32"/>
      <c r="SVR55" s="33"/>
      <c r="SVS55" s="34"/>
      <c r="SVT55" s="33"/>
      <c r="SVU55" s="33"/>
      <c r="SVV55" s="39"/>
      <c r="SVW55" s="37"/>
      <c r="SVX55" s="32"/>
      <c r="SVY55" s="32"/>
      <c r="SVZ55" s="32"/>
      <c r="SWA55" s="32"/>
      <c r="SWB55" s="32"/>
      <c r="SWC55" s="32"/>
      <c r="SWD55" s="32"/>
      <c r="SWE55" s="32"/>
      <c r="SWF55" s="32"/>
      <c r="SWG55" s="32"/>
      <c r="SWH55" s="33"/>
      <c r="SWI55" s="34"/>
      <c r="SWJ55" s="33"/>
      <c r="SWK55" s="33"/>
      <c r="SWL55" s="39"/>
      <c r="SWM55" s="37"/>
      <c r="SWN55" s="32"/>
      <c r="SWO55" s="32"/>
      <c r="SWP55" s="32"/>
      <c r="SWQ55" s="32"/>
      <c r="SWR55" s="32"/>
      <c r="SWS55" s="32"/>
      <c r="SWT55" s="32"/>
      <c r="SWU55" s="32"/>
      <c r="SWV55" s="32"/>
      <c r="SWW55" s="32"/>
      <c r="SWX55" s="33"/>
      <c r="SWY55" s="34"/>
      <c r="SWZ55" s="33"/>
      <c r="SXA55" s="33"/>
      <c r="SXB55" s="39"/>
      <c r="SXC55" s="37"/>
      <c r="SXD55" s="32"/>
      <c r="SXE55" s="32"/>
      <c r="SXF55" s="32"/>
      <c r="SXG55" s="32"/>
      <c r="SXH55" s="32"/>
      <c r="SXI55" s="32"/>
      <c r="SXJ55" s="32"/>
      <c r="SXK55" s="32"/>
      <c r="SXL55" s="32"/>
      <c r="SXM55" s="32"/>
      <c r="SXN55" s="33"/>
      <c r="SXO55" s="34"/>
      <c r="SXP55" s="33"/>
      <c r="SXQ55" s="33"/>
      <c r="SXR55" s="39"/>
      <c r="SXS55" s="37"/>
      <c r="SXT55" s="32"/>
      <c r="SXU55" s="32"/>
      <c r="SXV55" s="32"/>
      <c r="SXW55" s="32"/>
      <c r="SXX55" s="32"/>
      <c r="SXY55" s="32"/>
      <c r="SXZ55" s="32"/>
      <c r="SYA55" s="32"/>
      <c r="SYB55" s="32"/>
      <c r="SYC55" s="32"/>
      <c r="SYD55" s="33"/>
      <c r="SYE55" s="34"/>
      <c r="SYF55" s="33"/>
      <c r="SYG55" s="33"/>
      <c r="SYH55" s="39"/>
      <c r="SYI55" s="37"/>
      <c r="SYJ55" s="32"/>
      <c r="SYK55" s="32"/>
      <c r="SYL55" s="32"/>
      <c r="SYM55" s="32"/>
      <c r="SYN55" s="32"/>
      <c r="SYO55" s="32"/>
      <c r="SYP55" s="32"/>
      <c r="SYQ55" s="32"/>
      <c r="SYR55" s="32"/>
      <c r="SYS55" s="32"/>
      <c r="SYT55" s="33"/>
      <c r="SYU55" s="34"/>
      <c r="SYV55" s="33"/>
      <c r="SYW55" s="33"/>
      <c r="SYX55" s="39"/>
      <c r="SYY55" s="37"/>
      <c r="SYZ55" s="32"/>
      <c r="SZA55" s="32"/>
      <c r="SZB55" s="32"/>
      <c r="SZC55" s="32"/>
      <c r="SZD55" s="32"/>
      <c r="SZE55" s="32"/>
      <c r="SZF55" s="32"/>
      <c r="SZG55" s="32"/>
      <c r="SZH55" s="32"/>
      <c r="SZI55" s="32"/>
      <c r="SZJ55" s="33"/>
      <c r="SZK55" s="34"/>
      <c r="SZL55" s="33"/>
      <c r="SZM55" s="33"/>
      <c r="SZN55" s="39"/>
      <c r="SZO55" s="37"/>
      <c r="SZP55" s="32"/>
      <c r="SZQ55" s="32"/>
      <c r="SZR55" s="32"/>
      <c r="SZS55" s="32"/>
      <c r="SZT55" s="32"/>
      <c r="SZU55" s="32"/>
      <c r="SZV55" s="32"/>
      <c r="SZW55" s="32"/>
      <c r="SZX55" s="32"/>
      <c r="SZY55" s="32"/>
      <c r="SZZ55" s="33"/>
      <c r="TAA55" s="34"/>
      <c r="TAB55" s="33"/>
      <c r="TAC55" s="33"/>
      <c r="TAD55" s="39"/>
      <c r="TAE55" s="37"/>
      <c r="TAF55" s="32"/>
      <c r="TAG55" s="32"/>
      <c r="TAH55" s="32"/>
      <c r="TAI55" s="32"/>
      <c r="TAJ55" s="32"/>
      <c r="TAK55" s="32"/>
      <c r="TAL55" s="32"/>
      <c r="TAM55" s="32"/>
      <c r="TAN55" s="32"/>
      <c r="TAO55" s="32"/>
      <c r="TAP55" s="33"/>
      <c r="TAQ55" s="34"/>
      <c r="TAR55" s="33"/>
      <c r="TAS55" s="33"/>
      <c r="TAT55" s="39"/>
      <c r="TAU55" s="37"/>
      <c r="TAV55" s="32"/>
      <c r="TAW55" s="32"/>
      <c r="TAX55" s="32"/>
      <c r="TAY55" s="32"/>
      <c r="TAZ55" s="32"/>
      <c r="TBA55" s="32"/>
      <c r="TBB55" s="32"/>
      <c r="TBC55" s="32"/>
      <c r="TBD55" s="32"/>
      <c r="TBE55" s="32"/>
      <c r="TBF55" s="33"/>
      <c r="TBG55" s="34"/>
      <c r="TBH55" s="33"/>
      <c r="TBI55" s="33"/>
      <c r="TBJ55" s="39"/>
      <c r="TBK55" s="37"/>
      <c r="TBL55" s="32"/>
      <c r="TBM55" s="32"/>
      <c r="TBN55" s="32"/>
      <c r="TBO55" s="32"/>
      <c r="TBP55" s="32"/>
      <c r="TBQ55" s="32"/>
      <c r="TBR55" s="32"/>
      <c r="TBS55" s="32"/>
      <c r="TBT55" s="32"/>
      <c r="TBU55" s="32"/>
      <c r="TBV55" s="33"/>
      <c r="TBW55" s="34"/>
      <c r="TBX55" s="33"/>
      <c r="TBY55" s="33"/>
      <c r="TBZ55" s="39"/>
      <c r="TCA55" s="37"/>
      <c r="TCB55" s="32"/>
      <c r="TCC55" s="32"/>
      <c r="TCD55" s="32"/>
      <c r="TCE55" s="32"/>
      <c r="TCF55" s="32"/>
      <c r="TCG55" s="32"/>
      <c r="TCH55" s="32"/>
      <c r="TCI55" s="32"/>
      <c r="TCJ55" s="32"/>
      <c r="TCK55" s="32"/>
      <c r="TCL55" s="33"/>
      <c r="TCM55" s="34"/>
      <c r="TCN55" s="33"/>
      <c r="TCO55" s="33"/>
      <c r="TCP55" s="39"/>
      <c r="TCQ55" s="37"/>
      <c r="TCR55" s="32"/>
      <c r="TCS55" s="32"/>
      <c r="TCT55" s="32"/>
      <c r="TCU55" s="32"/>
      <c r="TCV55" s="32"/>
      <c r="TCW55" s="32"/>
      <c r="TCX55" s="32"/>
      <c r="TCY55" s="32"/>
      <c r="TCZ55" s="32"/>
      <c r="TDA55" s="32"/>
      <c r="TDB55" s="33"/>
      <c r="TDC55" s="34"/>
      <c r="TDD55" s="33"/>
      <c r="TDE55" s="33"/>
      <c r="TDF55" s="39"/>
      <c r="TDG55" s="37"/>
      <c r="TDH55" s="32"/>
      <c r="TDI55" s="32"/>
      <c r="TDJ55" s="32"/>
      <c r="TDK55" s="32"/>
      <c r="TDL55" s="32"/>
      <c r="TDM55" s="32"/>
      <c r="TDN55" s="32"/>
      <c r="TDO55" s="32"/>
      <c r="TDP55" s="32"/>
      <c r="TDQ55" s="32"/>
      <c r="TDR55" s="33"/>
      <c r="TDS55" s="34"/>
      <c r="TDT55" s="33"/>
      <c r="TDU55" s="33"/>
      <c r="TDV55" s="39"/>
      <c r="TDW55" s="37"/>
      <c r="TDX55" s="32"/>
      <c r="TDY55" s="32"/>
      <c r="TDZ55" s="32"/>
      <c r="TEA55" s="32"/>
      <c r="TEB55" s="32"/>
      <c r="TEC55" s="32"/>
      <c r="TED55" s="32"/>
      <c r="TEE55" s="32"/>
      <c r="TEF55" s="32"/>
      <c r="TEG55" s="32"/>
      <c r="TEH55" s="33"/>
      <c r="TEI55" s="34"/>
      <c r="TEJ55" s="33"/>
      <c r="TEK55" s="33"/>
      <c r="TEL55" s="39"/>
      <c r="TEM55" s="37"/>
      <c r="TEN55" s="32"/>
      <c r="TEO55" s="32"/>
      <c r="TEP55" s="32"/>
      <c r="TEQ55" s="32"/>
      <c r="TER55" s="32"/>
      <c r="TES55" s="32"/>
      <c r="TET55" s="32"/>
      <c r="TEU55" s="32"/>
      <c r="TEV55" s="32"/>
      <c r="TEW55" s="32"/>
      <c r="TEX55" s="33"/>
      <c r="TEY55" s="34"/>
      <c r="TEZ55" s="33"/>
      <c r="TFA55" s="33"/>
      <c r="TFB55" s="39"/>
      <c r="TFC55" s="37"/>
      <c r="TFD55" s="32"/>
      <c r="TFE55" s="32"/>
      <c r="TFF55" s="32"/>
      <c r="TFG55" s="32"/>
      <c r="TFH55" s="32"/>
      <c r="TFI55" s="32"/>
      <c r="TFJ55" s="32"/>
      <c r="TFK55" s="32"/>
      <c r="TFL55" s="32"/>
      <c r="TFM55" s="32"/>
      <c r="TFN55" s="33"/>
      <c r="TFO55" s="34"/>
      <c r="TFP55" s="33"/>
      <c r="TFQ55" s="33"/>
      <c r="TFR55" s="39"/>
      <c r="TFS55" s="37"/>
      <c r="TFT55" s="32"/>
      <c r="TFU55" s="32"/>
      <c r="TFV55" s="32"/>
      <c r="TFW55" s="32"/>
      <c r="TFX55" s="32"/>
      <c r="TFY55" s="32"/>
      <c r="TFZ55" s="32"/>
      <c r="TGA55" s="32"/>
      <c r="TGB55" s="32"/>
      <c r="TGC55" s="32"/>
      <c r="TGD55" s="33"/>
      <c r="TGE55" s="34"/>
      <c r="TGF55" s="33"/>
      <c r="TGG55" s="33"/>
      <c r="TGH55" s="39"/>
      <c r="TGI55" s="37"/>
      <c r="TGJ55" s="32"/>
      <c r="TGK55" s="32"/>
      <c r="TGL55" s="32"/>
      <c r="TGM55" s="32"/>
      <c r="TGN55" s="32"/>
      <c r="TGO55" s="32"/>
      <c r="TGP55" s="32"/>
      <c r="TGQ55" s="32"/>
      <c r="TGR55" s="32"/>
      <c r="TGS55" s="32"/>
      <c r="TGT55" s="33"/>
      <c r="TGU55" s="34"/>
      <c r="TGV55" s="33"/>
      <c r="TGW55" s="33"/>
      <c r="TGX55" s="39"/>
      <c r="TGY55" s="37"/>
      <c r="TGZ55" s="32"/>
      <c r="THA55" s="32"/>
      <c r="THB55" s="32"/>
      <c r="THC55" s="32"/>
      <c r="THD55" s="32"/>
      <c r="THE55" s="32"/>
      <c r="THF55" s="32"/>
      <c r="THG55" s="32"/>
      <c r="THH55" s="32"/>
      <c r="THI55" s="32"/>
      <c r="THJ55" s="33"/>
      <c r="THK55" s="34"/>
      <c r="THL55" s="33"/>
      <c r="THM55" s="33"/>
      <c r="THN55" s="39"/>
      <c r="THO55" s="37"/>
      <c r="THP55" s="32"/>
      <c r="THQ55" s="32"/>
      <c r="THR55" s="32"/>
      <c r="THS55" s="32"/>
      <c r="THT55" s="32"/>
      <c r="THU55" s="32"/>
      <c r="THV55" s="32"/>
      <c r="THW55" s="32"/>
      <c r="THX55" s="32"/>
      <c r="THY55" s="32"/>
      <c r="THZ55" s="33"/>
      <c r="TIA55" s="34"/>
      <c r="TIB55" s="33"/>
      <c r="TIC55" s="33"/>
      <c r="TID55" s="39"/>
      <c r="TIE55" s="37"/>
      <c r="TIF55" s="32"/>
      <c r="TIG55" s="32"/>
      <c r="TIH55" s="32"/>
      <c r="TII55" s="32"/>
      <c r="TIJ55" s="32"/>
      <c r="TIK55" s="32"/>
      <c r="TIL55" s="32"/>
      <c r="TIM55" s="32"/>
      <c r="TIN55" s="32"/>
      <c r="TIO55" s="32"/>
      <c r="TIP55" s="33"/>
      <c r="TIQ55" s="34"/>
      <c r="TIR55" s="33"/>
      <c r="TIS55" s="33"/>
      <c r="TIT55" s="39"/>
      <c r="TIU55" s="37"/>
      <c r="TIV55" s="32"/>
      <c r="TIW55" s="32"/>
      <c r="TIX55" s="32"/>
      <c r="TIY55" s="32"/>
      <c r="TIZ55" s="32"/>
      <c r="TJA55" s="32"/>
      <c r="TJB55" s="32"/>
      <c r="TJC55" s="32"/>
      <c r="TJD55" s="32"/>
      <c r="TJE55" s="32"/>
      <c r="TJF55" s="33"/>
      <c r="TJG55" s="34"/>
      <c r="TJH55" s="33"/>
      <c r="TJI55" s="33"/>
      <c r="TJJ55" s="39"/>
      <c r="TJK55" s="37"/>
      <c r="TJL55" s="32"/>
      <c r="TJM55" s="32"/>
      <c r="TJN55" s="32"/>
      <c r="TJO55" s="32"/>
      <c r="TJP55" s="32"/>
      <c r="TJQ55" s="32"/>
      <c r="TJR55" s="32"/>
      <c r="TJS55" s="32"/>
      <c r="TJT55" s="32"/>
      <c r="TJU55" s="32"/>
      <c r="TJV55" s="33"/>
      <c r="TJW55" s="34"/>
      <c r="TJX55" s="33"/>
      <c r="TJY55" s="33"/>
      <c r="TJZ55" s="39"/>
      <c r="TKA55" s="37"/>
      <c r="TKB55" s="32"/>
      <c r="TKC55" s="32"/>
      <c r="TKD55" s="32"/>
      <c r="TKE55" s="32"/>
      <c r="TKF55" s="32"/>
      <c r="TKG55" s="32"/>
      <c r="TKH55" s="32"/>
      <c r="TKI55" s="32"/>
      <c r="TKJ55" s="32"/>
      <c r="TKK55" s="32"/>
      <c r="TKL55" s="33"/>
      <c r="TKM55" s="34"/>
      <c r="TKN55" s="33"/>
      <c r="TKO55" s="33"/>
      <c r="TKP55" s="39"/>
      <c r="TKQ55" s="37"/>
      <c r="TKR55" s="32"/>
      <c r="TKS55" s="32"/>
      <c r="TKT55" s="32"/>
      <c r="TKU55" s="32"/>
      <c r="TKV55" s="32"/>
      <c r="TKW55" s="32"/>
      <c r="TKX55" s="32"/>
      <c r="TKY55" s="32"/>
      <c r="TKZ55" s="32"/>
      <c r="TLA55" s="32"/>
      <c r="TLB55" s="33"/>
      <c r="TLC55" s="34"/>
      <c r="TLD55" s="33"/>
      <c r="TLE55" s="33"/>
      <c r="TLF55" s="39"/>
      <c r="TLG55" s="37"/>
      <c r="TLH55" s="32"/>
      <c r="TLI55" s="32"/>
      <c r="TLJ55" s="32"/>
      <c r="TLK55" s="32"/>
      <c r="TLL55" s="32"/>
      <c r="TLM55" s="32"/>
      <c r="TLN55" s="32"/>
      <c r="TLO55" s="32"/>
      <c r="TLP55" s="32"/>
      <c r="TLQ55" s="32"/>
      <c r="TLR55" s="33"/>
      <c r="TLS55" s="34"/>
      <c r="TLT55" s="33"/>
      <c r="TLU55" s="33"/>
      <c r="TLV55" s="39"/>
      <c r="TLW55" s="37"/>
      <c r="TLX55" s="32"/>
      <c r="TLY55" s="32"/>
      <c r="TLZ55" s="32"/>
      <c r="TMA55" s="32"/>
      <c r="TMB55" s="32"/>
      <c r="TMC55" s="32"/>
      <c r="TMD55" s="32"/>
      <c r="TME55" s="32"/>
      <c r="TMF55" s="32"/>
      <c r="TMG55" s="32"/>
      <c r="TMH55" s="33"/>
      <c r="TMI55" s="34"/>
      <c r="TMJ55" s="33"/>
      <c r="TMK55" s="33"/>
      <c r="TML55" s="39"/>
      <c r="TMM55" s="37"/>
      <c r="TMN55" s="32"/>
      <c r="TMO55" s="32"/>
      <c r="TMP55" s="32"/>
      <c r="TMQ55" s="32"/>
      <c r="TMR55" s="32"/>
      <c r="TMS55" s="32"/>
      <c r="TMT55" s="32"/>
      <c r="TMU55" s="32"/>
      <c r="TMV55" s="32"/>
      <c r="TMW55" s="32"/>
      <c r="TMX55" s="33"/>
      <c r="TMY55" s="34"/>
      <c r="TMZ55" s="33"/>
      <c r="TNA55" s="33"/>
      <c r="TNB55" s="39"/>
      <c r="TNC55" s="37"/>
      <c r="TND55" s="32"/>
      <c r="TNE55" s="32"/>
      <c r="TNF55" s="32"/>
      <c r="TNG55" s="32"/>
      <c r="TNH55" s="32"/>
      <c r="TNI55" s="32"/>
      <c r="TNJ55" s="32"/>
      <c r="TNK55" s="32"/>
      <c r="TNL55" s="32"/>
      <c r="TNM55" s="32"/>
      <c r="TNN55" s="33"/>
      <c r="TNO55" s="34"/>
      <c r="TNP55" s="33"/>
      <c r="TNQ55" s="33"/>
      <c r="TNR55" s="39"/>
      <c r="TNS55" s="37"/>
      <c r="TNT55" s="32"/>
      <c r="TNU55" s="32"/>
      <c r="TNV55" s="32"/>
      <c r="TNW55" s="32"/>
      <c r="TNX55" s="32"/>
      <c r="TNY55" s="32"/>
      <c r="TNZ55" s="32"/>
      <c r="TOA55" s="32"/>
      <c r="TOB55" s="32"/>
      <c r="TOC55" s="32"/>
      <c r="TOD55" s="33"/>
      <c r="TOE55" s="34"/>
      <c r="TOF55" s="33"/>
      <c r="TOG55" s="33"/>
      <c r="TOH55" s="39"/>
      <c r="TOI55" s="37"/>
      <c r="TOJ55" s="32"/>
      <c r="TOK55" s="32"/>
      <c r="TOL55" s="32"/>
      <c r="TOM55" s="32"/>
      <c r="TON55" s="32"/>
      <c r="TOO55" s="32"/>
      <c r="TOP55" s="32"/>
      <c r="TOQ55" s="32"/>
      <c r="TOR55" s="32"/>
      <c r="TOS55" s="32"/>
      <c r="TOT55" s="33"/>
      <c r="TOU55" s="34"/>
      <c r="TOV55" s="33"/>
      <c r="TOW55" s="33"/>
      <c r="TOX55" s="39"/>
      <c r="TOY55" s="37"/>
      <c r="TOZ55" s="32"/>
      <c r="TPA55" s="32"/>
      <c r="TPB55" s="32"/>
      <c r="TPC55" s="32"/>
      <c r="TPD55" s="32"/>
      <c r="TPE55" s="32"/>
      <c r="TPF55" s="32"/>
      <c r="TPG55" s="32"/>
      <c r="TPH55" s="32"/>
      <c r="TPI55" s="32"/>
      <c r="TPJ55" s="33"/>
      <c r="TPK55" s="34"/>
      <c r="TPL55" s="33"/>
      <c r="TPM55" s="33"/>
      <c r="TPN55" s="39"/>
      <c r="TPO55" s="37"/>
      <c r="TPP55" s="32"/>
      <c r="TPQ55" s="32"/>
      <c r="TPR55" s="32"/>
      <c r="TPS55" s="32"/>
      <c r="TPT55" s="32"/>
      <c r="TPU55" s="32"/>
      <c r="TPV55" s="32"/>
      <c r="TPW55" s="32"/>
      <c r="TPX55" s="32"/>
      <c r="TPY55" s="32"/>
      <c r="TPZ55" s="33"/>
      <c r="TQA55" s="34"/>
      <c r="TQB55" s="33"/>
      <c r="TQC55" s="33"/>
      <c r="TQD55" s="39"/>
      <c r="TQE55" s="37"/>
      <c r="TQF55" s="32"/>
      <c r="TQG55" s="32"/>
      <c r="TQH55" s="32"/>
      <c r="TQI55" s="32"/>
      <c r="TQJ55" s="32"/>
      <c r="TQK55" s="32"/>
      <c r="TQL55" s="32"/>
      <c r="TQM55" s="32"/>
      <c r="TQN55" s="32"/>
      <c r="TQO55" s="32"/>
      <c r="TQP55" s="33"/>
      <c r="TQQ55" s="34"/>
      <c r="TQR55" s="33"/>
      <c r="TQS55" s="33"/>
      <c r="TQT55" s="39"/>
      <c r="TQU55" s="37"/>
      <c r="TQV55" s="32"/>
      <c r="TQW55" s="32"/>
      <c r="TQX55" s="32"/>
      <c r="TQY55" s="32"/>
      <c r="TQZ55" s="32"/>
      <c r="TRA55" s="32"/>
      <c r="TRB55" s="32"/>
      <c r="TRC55" s="32"/>
      <c r="TRD55" s="32"/>
      <c r="TRE55" s="32"/>
      <c r="TRF55" s="33"/>
      <c r="TRG55" s="34"/>
      <c r="TRH55" s="33"/>
      <c r="TRI55" s="33"/>
      <c r="TRJ55" s="39"/>
      <c r="TRK55" s="37"/>
      <c r="TRL55" s="32"/>
      <c r="TRM55" s="32"/>
      <c r="TRN55" s="32"/>
      <c r="TRO55" s="32"/>
      <c r="TRP55" s="32"/>
      <c r="TRQ55" s="32"/>
      <c r="TRR55" s="32"/>
      <c r="TRS55" s="32"/>
      <c r="TRT55" s="32"/>
      <c r="TRU55" s="32"/>
      <c r="TRV55" s="33"/>
      <c r="TRW55" s="34"/>
      <c r="TRX55" s="33"/>
      <c r="TRY55" s="33"/>
      <c r="TRZ55" s="39"/>
      <c r="TSA55" s="37"/>
      <c r="TSB55" s="32"/>
      <c r="TSC55" s="32"/>
      <c r="TSD55" s="32"/>
      <c r="TSE55" s="32"/>
      <c r="TSF55" s="32"/>
      <c r="TSG55" s="32"/>
      <c r="TSH55" s="32"/>
      <c r="TSI55" s="32"/>
      <c r="TSJ55" s="32"/>
      <c r="TSK55" s="32"/>
      <c r="TSL55" s="33"/>
      <c r="TSM55" s="34"/>
      <c r="TSN55" s="33"/>
      <c r="TSO55" s="33"/>
      <c r="TSP55" s="39"/>
      <c r="TSQ55" s="37"/>
      <c r="TSR55" s="32"/>
      <c r="TSS55" s="32"/>
      <c r="TST55" s="32"/>
      <c r="TSU55" s="32"/>
      <c r="TSV55" s="32"/>
      <c r="TSW55" s="32"/>
      <c r="TSX55" s="32"/>
      <c r="TSY55" s="32"/>
      <c r="TSZ55" s="32"/>
      <c r="TTA55" s="32"/>
      <c r="TTB55" s="33"/>
      <c r="TTC55" s="34"/>
      <c r="TTD55" s="33"/>
      <c r="TTE55" s="33"/>
      <c r="TTF55" s="39"/>
      <c r="TTG55" s="37"/>
      <c r="TTH55" s="32"/>
      <c r="TTI55" s="32"/>
      <c r="TTJ55" s="32"/>
      <c r="TTK55" s="32"/>
      <c r="TTL55" s="32"/>
      <c r="TTM55" s="32"/>
      <c r="TTN55" s="32"/>
      <c r="TTO55" s="32"/>
      <c r="TTP55" s="32"/>
      <c r="TTQ55" s="32"/>
      <c r="TTR55" s="33"/>
      <c r="TTS55" s="34"/>
      <c r="TTT55" s="33"/>
      <c r="TTU55" s="33"/>
      <c r="TTV55" s="39"/>
      <c r="TTW55" s="37"/>
      <c r="TTX55" s="32"/>
      <c r="TTY55" s="32"/>
      <c r="TTZ55" s="32"/>
      <c r="TUA55" s="32"/>
      <c r="TUB55" s="32"/>
      <c r="TUC55" s="32"/>
      <c r="TUD55" s="32"/>
      <c r="TUE55" s="32"/>
      <c r="TUF55" s="32"/>
      <c r="TUG55" s="32"/>
      <c r="TUH55" s="33"/>
      <c r="TUI55" s="34"/>
      <c r="TUJ55" s="33"/>
      <c r="TUK55" s="33"/>
      <c r="TUL55" s="39"/>
      <c r="TUM55" s="37"/>
      <c r="TUN55" s="32"/>
      <c r="TUO55" s="32"/>
      <c r="TUP55" s="32"/>
      <c r="TUQ55" s="32"/>
      <c r="TUR55" s="32"/>
      <c r="TUS55" s="32"/>
      <c r="TUT55" s="32"/>
      <c r="TUU55" s="32"/>
      <c r="TUV55" s="32"/>
      <c r="TUW55" s="32"/>
      <c r="TUX55" s="33"/>
      <c r="TUY55" s="34"/>
      <c r="TUZ55" s="33"/>
      <c r="TVA55" s="33"/>
      <c r="TVB55" s="39"/>
      <c r="TVC55" s="37"/>
      <c r="TVD55" s="32"/>
      <c r="TVE55" s="32"/>
      <c r="TVF55" s="32"/>
      <c r="TVG55" s="32"/>
      <c r="TVH55" s="32"/>
      <c r="TVI55" s="32"/>
      <c r="TVJ55" s="32"/>
      <c r="TVK55" s="32"/>
      <c r="TVL55" s="32"/>
      <c r="TVM55" s="32"/>
      <c r="TVN55" s="33"/>
      <c r="TVO55" s="34"/>
      <c r="TVP55" s="33"/>
      <c r="TVQ55" s="33"/>
      <c r="TVR55" s="39"/>
      <c r="TVS55" s="37"/>
      <c r="TVT55" s="32"/>
      <c r="TVU55" s="32"/>
      <c r="TVV55" s="32"/>
      <c r="TVW55" s="32"/>
      <c r="TVX55" s="32"/>
      <c r="TVY55" s="32"/>
      <c r="TVZ55" s="32"/>
      <c r="TWA55" s="32"/>
      <c r="TWB55" s="32"/>
      <c r="TWC55" s="32"/>
      <c r="TWD55" s="33"/>
      <c r="TWE55" s="34"/>
      <c r="TWF55" s="33"/>
      <c r="TWG55" s="33"/>
      <c r="TWH55" s="39"/>
      <c r="TWI55" s="37"/>
      <c r="TWJ55" s="32"/>
      <c r="TWK55" s="32"/>
      <c r="TWL55" s="32"/>
      <c r="TWM55" s="32"/>
      <c r="TWN55" s="32"/>
      <c r="TWO55" s="32"/>
      <c r="TWP55" s="32"/>
      <c r="TWQ55" s="32"/>
      <c r="TWR55" s="32"/>
      <c r="TWS55" s="32"/>
      <c r="TWT55" s="33"/>
      <c r="TWU55" s="34"/>
      <c r="TWV55" s="33"/>
      <c r="TWW55" s="33"/>
      <c r="TWX55" s="39"/>
      <c r="TWY55" s="37"/>
      <c r="TWZ55" s="32"/>
      <c r="TXA55" s="32"/>
      <c r="TXB55" s="32"/>
      <c r="TXC55" s="32"/>
      <c r="TXD55" s="32"/>
      <c r="TXE55" s="32"/>
      <c r="TXF55" s="32"/>
      <c r="TXG55" s="32"/>
      <c r="TXH55" s="32"/>
      <c r="TXI55" s="32"/>
      <c r="TXJ55" s="33"/>
      <c r="TXK55" s="34"/>
      <c r="TXL55" s="33"/>
      <c r="TXM55" s="33"/>
      <c r="TXN55" s="39"/>
      <c r="TXO55" s="37"/>
      <c r="TXP55" s="32"/>
      <c r="TXQ55" s="32"/>
      <c r="TXR55" s="32"/>
      <c r="TXS55" s="32"/>
      <c r="TXT55" s="32"/>
      <c r="TXU55" s="32"/>
      <c r="TXV55" s="32"/>
      <c r="TXW55" s="32"/>
      <c r="TXX55" s="32"/>
      <c r="TXY55" s="32"/>
      <c r="TXZ55" s="33"/>
      <c r="TYA55" s="34"/>
      <c r="TYB55" s="33"/>
      <c r="TYC55" s="33"/>
      <c r="TYD55" s="39"/>
      <c r="TYE55" s="37"/>
      <c r="TYF55" s="32"/>
      <c r="TYG55" s="32"/>
      <c r="TYH55" s="32"/>
      <c r="TYI55" s="32"/>
      <c r="TYJ55" s="32"/>
      <c r="TYK55" s="32"/>
      <c r="TYL55" s="32"/>
      <c r="TYM55" s="32"/>
      <c r="TYN55" s="32"/>
      <c r="TYO55" s="32"/>
      <c r="TYP55" s="33"/>
      <c r="TYQ55" s="34"/>
      <c r="TYR55" s="33"/>
      <c r="TYS55" s="33"/>
      <c r="TYT55" s="39"/>
      <c r="TYU55" s="37"/>
      <c r="TYV55" s="32"/>
      <c r="TYW55" s="32"/>
      <c r="TYX55" s="32"/>
      <c r="TYY55" s="32"/>
      <c r="TYZ55" s="32"/>
      <c r="TZA55" s="32"/>
      <c r="TZB55" s="32"/>
      <c r="TZC55" s="32"/>
      <c r="TZD55" s="32"/>
      <c r="TZE55" s="32"/>
      <c r="TZF55" s="33"/>
      <c r="TZG55" s="34"/>
      <c r="TZH55" s="33"/>
      <c r="TZI55" s="33"/>
      <c r="TZJ55" s="39"/>
      <c r="TZK55" s="37"/>
      <c r="TZL55" s="32"/>
      <c r="TZM55" s="32"/>
      <c r="TZN55" s="32"/>
      <c r="TZO55" s="32"/>
      <c r="TZP55" s="32"/>
      <c r="TZQ55" s="32"/>
      <c r="TZR55" s="32"/>
      <c r="TZS55" s="32"/>
      <c r="TZT55" s="32"/>
      <c r="TZU55" s="32"/>
      <c r="TZV55" s="33"/>
      <c r="TZW55" s="34"/>
      <c r="TZX55" s="33"/>
      <c r="TZY55" s="33"/>
      <c r="TZZ55" s="39"/>
      <c r="UAA55" s="37"/>
      <c r="UAB55" s="32"/>
      <c r="UAC55" s="32"/>
      <c r="UAD55" s="32"/>
      <c r="UAE55" s="32"/>
      <c r="UAF55" s="32"/>
      <c r="UAG55" s="32"/>
      <c r="UAH55" s="32"/>
      <c r="UAI55" s="32"/>
      <c r="UAJ55" s="32"/>
      <c r="UAK55" s="32"/>
      <c r="UAL55" s="33"/>
      <c r="UAM55" s="34"/>
      <c r="UAN55" s="33"/>
      <c r="UAO55" s="33"/>
      <c r="UAP55" s="39"/>
      <c r="UAQ55" s="37"/>
      <c r="UAR55" s="32"/>
      <c r="UAS55" s="32"/>
      <c r="UAT55" s="32"/>
      <c r="UAU55" s="32"/>
      <c r="UAV55" s="32"/>
      <c r="UAW55" s="32"/>
      <c r="UAX55" s="32"/>
      <c r="UAY55" s="32"/>
      <c r="UAZ55" s="32"/>
      <c r="UBA55" s="32"/>
      <c r="UBB55" s="33"/>
      <c r="UBC55" s="34"/>
      <c r="UBD55" s="33"/>
      <c r="UBE55" s="33"/>
      <c r="UBF55" s="39"/>
      <c r="UBG55" s="37"/>
      <c r="UBH55" s="32"/>
      <c r="UBI55" s="32"/>
      <c r="UBJ55" s="32"/>
      <c r="UBK55" s="32"/>
      <c r="UBL55" s="32"/>
      <c r="UBM55" s="32"/>
      <c r="UBN55" s="32"/>
      <c r="UBO55" s="32"/>
      <c r="UBP55" s="32"/>
      <c r="UBQ55" s="32"/>
      <c r="UBR55" s="33"/>
      <c r="UBS55" s="34"/>
      <c r="UBT55" s="33"/>
      <c r="UBU55" s="33"/>
      <c r="UBV55" s="39"/>
      <c r="UBW55" s="37"/>
      <c r="UBX55" s="32"/>
      <c r="UBY55" s="32"/>
      <c r="UBZ55" s="32"/>
      <c r="UCA55" s="32"/>
      <c r="UCB55" s="32"/>
      <c r="UCC55" s="32"/>
      <c r="UCD55" s="32"/>
      <c r="UCE55" s="32"/>
      <c r="UCF55" s="32"/>
      <c r="UCG55" s="32"/>
      <c r="UCH55" s="33"/>
      <c r="UCI55" s="34"/>
      <c r="UCJ55" s="33"/>
      <c r="UCK55" s="33"/>
      <c r="UCL55" s="39"/>
      <c r="UCM55" s="37"/>
      <c r="UCN55" s="32"/>
      <c r="UCO55" s="32"/>
      <c r="UCP55" s="32"/>
      <c r="UCQ55" s="32"/>
      <c r="UCR55" s="32"/>
      <c r="UCS55" s="32"/>
      <c r="UCT55" s="32"/>
      <c r="UCU55" s="32"/>
      <c r="UCV55" s="32"/>
      <c r="UCW55" s="32"/>
      <c r="UCX55" s="33"/>
      <c r="UCY55" s="34"/>
      <c r="UCZ55" s="33"/>
      <c r="UDA55" s="33"/>
      <c r="UDB55" s="39"/>
      <c r="UDC55" s="37"/>
      <c r="UDD55" s="32"/>
      <c r="UDE55" s="32"/>
      <c r="UDF55" s="32"/>
      <c r="UDG55" s="32"/>
      <c r="UDH55" s="32"/>
      <c r="UDI55" s="32"/>
      <c r="UDJ55" s="32"/>
      <c r="UDK55" s="32"/>
      <c r="UDL55" s="32"/>
      <c r="UDM55" s="32"/>
      <c r="UDN55" s="33"/>
      <c r="UDO55" s="34"/>
      <c r="UDP55" s="33"/>
      <c r="UDQ55" s="33"/>
      <c r="UDR55" s="39"/>
      <c r="UDS55" s="37"/>
      <c r="UDT55" s="32"/>
      <c r="UDU55" s="32"/>
      <c r="UDV55" s="32"/>
      <c r="UDW55" s="32"/>
      <c r="UDX55" s="32"/>
      <c r="UDY55" s="32"/>
      <c r="UDZ55" s="32"/>
      <c r="UEA55" s="32"/>
      <c r="UEB55" s="32"/>
      <c r="UEC55" s="32"/>
      <c r="UED55" s="33"/>
      <c r="UEE55" s="34"/>
      <c r="UEF55" s="33"/>
      <c r="UEG55" s="33"/>
      <c r="UEH55" s="39"/>
      <c r="UEI55" s="37"/>
      <c r="UEJ55" s="32"/>
      <c r="UEK55" s="32"/>
      <c r="UEL55" s="32"/>
      <c r="UEM55" s="32"/>
      <c r="UEN55" s="32"/>
      <c r="UEO55" s="32"/>
      <c r="UEP55" s="32"/>
      <c r="UEQ55" s="32"/>
      <c r="UER55" s="32"/>
      <c r="UES55" s="32"/>
      <c r="UET55" s="33"/>
      <c r="UEU55" s="34"/>
      <c r="UEV55" s="33"/>
      <c r="UEW55" s="33"/>
      <c r="UEX55" s="39"/>
      <c r="UEY55" s="37"/>
      <c r="UEZ55" s="32"/>
      <c r="UFA55" s="32"/>
      <c r="UFB55" s="32"/>
      <c r="UFC55" s="32"/>
      <c r="UFD55" s="32"/>
      <c r="UFE55" s="32"/>
      <c r="UFF55" s="32"/>
      <c r="UFG55" s="32"/>
      <c r="UFH55" s="32"/>
      <c r="UFI55" s="32"/>
      <c r="UFJ55" s="33"/>
      <c r="UFK55" s="34"/>
      <c r="UFL55" s="33"/>
      <c r="UFM55" s="33"/>
      <c r="UFN55" s="39"/>
      <c r="UFO55" s="37"/>
      <c r="UFP55" s="32"/>
      <c r="UFQ55" s="32"/>
      <c r="UFR55" s="32"/>
      <c r="UFS55" s="32"/>
      <c r="UFT55" s="32"/>
      <c r="UFU55" s="32"/>
      <c r="UFV55" s="32"/>
      <c r="UFW55" s="32"/>
      <c r="UFX55" s="32"/>
      <c r="UFY55" s="32"/>
      <c r="UFZ55" s="33"/>
      <c r="UGA55" s="34"/>
      <c r="UGB55" s="33"/>
      <c r="UGC55" s="33"/>
      <c r="UGD55" s="39"/>
      <c r="UGE55" s="37"/>
      <c r="UGF55" s="32"/>
      <c r="UGG55" s="32"/>
      <c r="UGH55" s="32"/>
      <c r="UGI55" s="32"/>
      <c r="UGJ55" s="32"/>
      <c r="UGK55" s="32"/>
      <c r="UGL55" s="32"/>
      <c r="UGM55" s="32"/>
      <c r="UGN55" s="32"/>
      <c r="UGO55" s="32"/>
      <c r="UGP55" s="33"/>
      <c r="UGQ55" s="34"/>
      <c r="UGR55" s="33"/>
      <c r="UGS55" s="33"/>
      <c r="UGT55" s="39"/>
      <c r="UGU55" s="37"/>
      <c r="UGV55" s="32"/>
      <c r="UGW55" s="32"/>
      <c r="UGX55" s="32"/>
      <c r="UGY55" s="32"/>
      <c r="UGZ55" s="32"/>
      <c r="UHA55" s="32"/>
      <c r="UHB55" s="32"/>
      <c r="UHC55" s="32"/>
      <c r="UHD55" s="32"/>
      <c r="UHE55" s="32"/>
      <c r="UHF55" s="33"/>
      <c r="UHG55" s="34"/>
      <c r="UHH55" s="33"/>
      <c r="UHI55" s="33"/>
      <c r="UHJ55" s="39"/>
      <c r="UHK55" s="37"/>
      <c r="UHL55" s="32"/>
      <c r="UHM55" s="32"/>
      <c r="UHN55" s="32"/>
      <c r="UHO55" s="32"/>
      <c r="UHP55" s="32"/>
      <c r="UHQ55" s="32"/>
      <c r="UHR55" s="32"/>
      <c r="UHS55" s="32"/>
      <c r="UHT55" s="32"/>
      <c r="UHU55" s="32"/>
      <c r="UHV55" s="33"/>
      <c r="UHW55" s="34"/>
      <c r="UHX55" s="33"/>
      <c r="UHY55" s="33"/>
      <c r="UHZ55" s="39"/>
      <c r="UIA55" s="37"/>
      <c r="UIB55" s="32"/>
      <c r="UIC55" s="32"/>
      <c r="UID55" s="32"/>
      <c r="UIE55" s="32"/>
      <c r="UIF55" s="32"/>
      <c r="UIG55" s="32"/>
      <c r="UIH55" s="32"/>
      <c r="UII55" s="32"/>
      <c r="UIJ55" s="32"/>
      <c r="UIK55" s="32"/>
      <c r="UIL55" s="33"/>
      <c r="UIM55" s="34"/>
      <c r="UIN55" s="33"/>
      <c r="UIO55" s="33"/>
      <c r="UIP55" s="39"/>
      <c r="UIQ55" s="37"/>
      <c r="UIR55" s="32"/>
      <c r="UIS55" s="32"/>
      <c r="UIT55" s="32"/>
      <c r="UIU55" s="32"/>
      <c r="UIV55" s="32"/>
      <c r="UIW55" s="32"/>
      <c r="UIX55" s="32"/>
      <c r="UIY55" s="32"/>
      <c r="UIZ55" s="32"/>
      <c r="UJA55" s="32"/>
      <c r="UJB55" s="33"/>
      <c r="UJC55" s="34"/>
      <c r="UJD55" s="33"/>
      <c r="UJE55" s="33"/>
      <c r="UJF55" s="39"/>
      <c r="UJG55" s="37"/>
      <c r="UJH55" s="32"/>
      <c r="UJI55" s="32"/>
      <c r="UJJ55" s="32"/>
      <c r="UJK55" s="32"/>
      <c r="UJL55" s="32"/>
      <c r="UJM55" s="32"/>
      <c r="UJN55" s="32"/>
      <c r="UJO55" s="32"/>
      <c r="UJP55" s="32"/>
      <c r="UJQ55" s="32"/>
      <c r="UJR55" s="33"/>
      <c r="UJS55" s="34"/>
      <c r="UJT55" s="33"/>
      <c r="UJU55" s="33"/>
      <c r="UJV55" s="39"/>
      <c r="UJW55" s="37"/>
      <c r="UJX55" s="32"/>
      <c r="UJY55" s="32"/>
      <c r="UJZ55" s="32"/>
      <c r="UKA55" s="32"/>
      <c r="UKB55" s="32"/>
      <c r="UKC55" s="32"/>
      <c r="UKD55" s="32"/>
      <c r="UKE55" s="32"/>
      <c r="UKF55" s="32"/>
      <c r="UKG55" s="32"/>
      <c r="UKH55" s="33"/>
      <c r="UKI55" s="34"/>
      <c r="UKJ55" s="33"/>
      <c r="UKK55" s="33"/>
      <c r="UKL55" s="39"/>
      <c r="UKM55" s="37"/>
      <c r="UKN55" s="32"/>
      <c r="UKO55" s="32"/>
      <c r="UKP55" s="32"/>
      <c r="UKQ55" s="32"/>
      <c r="UKR55" s="32"/>
      <c r="UKS55" s="32"/>
      <c r="UKT55" s="32"/>
      <c r="UKU55" s="32"/>
      <c r="UKV55" s="32"/>
      <c r="UKW55" s="32"/>
      <c r="UKX55" s="33"/>
      <c r="UKY55" s="34"/>
      <c r="UKZ55" s="33"/>
      <c r="ULA55" s="33"/>
      <c r="ULB55" s="39"/>
      <c r="ULC55" s="37"/>
      <c r="ULD55" s="32"/>
      <c r="ULE55" s="32"/>
      <c r="ULF55" s="32"/>
      <c r="ULG55" s="32"/>
      <c r="ULH55" s="32"/>
      <c r="ULI55" s="32"/>
      <c r="ULJ55" s="32"/>
      <c r="ULK55" s="32"/>
      <c r="ULL55" s="32"/>
      <c r="ULM55" s="32"/>
      <c r="ULN55" s="33"/>
      <c r="ULO55" s="34"/>
      <c r="ULP55" s="33"/>
      <c r="ULQ55" s="33"/>
      <c r="ULR55" s="39"/>
      <c r="ULS55" s="37"/>
      <c r="ULT55" s="32"/>
      <c r="ULU55" s="32"/>
      <c r="ULV55" s="32"/>
      <c r="ULW55" s="32"/>
      <c r="ULX55" s="32"/>
      <c r="ULY55" s="32"/>
      <c r="ULZ55" s="32"/>
      <c r="UMA55" s="32"/>
      <c r="UMB55" s="32"/>
      <c r="UMC55" s="32"/>
      <c r="UMD55" s="33"/>
      <c r="UME55" s="34"/>
      <c r="UMF55" s="33"/>
      <c r="UMG55" s="33"/>
      <c r="UMH55" s="39"/>
      <c r="UMI55" s="37"/>
      <c r="UMJ55" s="32"/>
      <c r="UMK55" s="32"/>
      <c r="UML55" s="32"/>
      <c r="UMM55" s="32"/>
      <c r="UMN55" s="32"/>
      <c r="UMO55" s="32"/>
      <c r="UMP55" s="32"/>
      <c r="UMQ55" s="32"/>
      <c r="UMR55" s="32"/>
      <c r="UMS55" s="32"/>
      <c r="UMT55" s="33"/>
      <c r="UMU55" s="34"/>
      <c r="UMV55" s="33"/>
      <c r="UMW55" s="33"/>
      <c r="UMX55" s="39"/>
      <c r="UMY55" s="37"/>
      <c r="UMZ55" s="32"/>
      <c r="UNA55" s="32"/>
      <c r="UNB55" s="32"/>
      <c r="UNC55" s="32"/>
      <c r="UND55" s="32"/>
      <c r="UNE55" s="32"/>
      <c r="UNF55" s="32"/>
      <c r="UNG55" s="32"/>
      <c r="UNH55" s="32"/>
      <c r="UNI55" s="32"/>
      <c r="UNJ55" s="33"/>
      <c r="UNK55" s="34"/>
      <c r="UNL55" s="33"/>
      <c r="UNM55" s="33"/>
      <c r="UNN55" s="39"/>
      <c r="UNO55" s="37"/>
      <c r="UNP55" s="32"/>
      <c r="UNQ55" s="32"/>
      <c r="UNR55" s="32"/>
      <c r="UNS55" s="32"/>
      <c r="UNT55" s="32"/>
      <c r="UNU55" s="32"/>
      <c r="UNV55" s="32"/>
      <c r="UNW55" s="32"/>
      <c r="UNX55" s="32"/>
      <c r="UNY55" s="32"/>
      <c r="UNZ55" s="33"/>
      <c r="UOA55" s="34"/>
      <c r="UOB55" s="33"/>
      <c r="UOC55" s="33"/>
      <c r="UOD55" s="39"/>
      <c r="UOE55" s="37"/>
      <c r="UOF55" s="32"/>
      <c r="UOG55" s="32"/>
      <c r="UOH55" s="32"/>
      <c r="UOI55" s="32"/>
      <c r="UOJ55" s="32"/>
      <c r="UOK55" s="32"/>
      <c r="UOL55" s="32"/>
      <c r="UOM55" s="32"/>
      <c r="UON55" s="32"/>
      <c r="UOO55" s="32"/>
      <c r="UOP55" s="33"/>
      <c r="UOQ55" s="34"/>
      <c r="UOR55" s="33"/>
      <c r="UOS55" s="33"/>
      <c r="UOT55" s="39"/>
      <c r="UOU55" s="37"/>
      <c r="UOV55" s="32"/>
      <c r="UOW55" s="32"/>
      <c r="UOX55" s="32"/>
      <c r="UOY55" s="32"/>
      <c r="UOZ55" s="32"/>
      <c r="UPA55" s="32"/>
      <c r="UPB55" s="32"/>
      <c r="UPC55" s="32"/>
      <c r="UPD55" s="32"/>
      <c r="UPE55" s="32"/>
      <c r="UPF55" s="33"/>
      <c r="UPG55" s="34"/>
      <c r="UPH55" s="33"/>
      <c r="UPI55" s="33"/>
      <c r="UPJ55" s="39"/>
      <c r="UPK55" s="37"/>
      <c r="UPL55" s="32"/>
      <c r="UPM55" s="32"/>
      <c r="UPN55" s="32"/>
      <c r="UPO55" s="32"/>
      <c r="UPP55" s="32"/>
      <c r="UPQ55" s="32"/>
      <c r="UPR55" s="32"/>
      <c r="UPS55" s="32"/>
      <c r="UPT55" s="32"/>
      <c r="UPU55" s="32"/>
      <c r="UPV55" s="33"/>
      <c r="UPW55" s="34"/>
      <c r="UPX55" s="33"/>
      <c r="UPY55" s="33"/>
      <c r="UPZ55" s="39"/>
      <c r="UQA55" s="37"/>
      <c r="UQB55" s="32"/>
      <c r="UQC55" s="32"/>
      <c r="UQD55" s="32"/>
      <c r="UQE55" s="32"/>
      <c r="UQF55" s="32"/>
      <c r="UQG55" s="32"/>
      <c r="UQH55" s="32"/>
      <c r="UQI55" s="32"/>
      <c r="UQJ55" s="32"/>
      <c r="UQK55" s="32"/>
      <c r="UQL55" s="33"/>
      <c r="UQM55" s="34"/>
      <c r="UQN55" s="33"/>
      <c r="UQO55" s="33"/>
      <c r="UQP55" s="39"/>
      <c r="UQQ55" s="37"/>
      <c r="UQR55" s="32"/>
      <c r="UQS55" s="32"/>
      <c r="UQT55" s="32"/>
      <c r="UQU55" s="32"/>
      <c r="UQV55" s="32"/>
      <c r="UQW55" s="32"/>
      <c r="UQX55" s="32"/>
      <c r="UQY55" s="32"/>
      <c r="UQZ55" s="32"/>
      <c r="URA55" s="32"/>
      <c r="URB55" s="33"/>
      <c r="URC55" s="34"/>
      <c r="URD55" s="33"/>
      <c r="URE55" s="33"/>
      <c r="URF55" s="39"/>
      <c r="URG55" s="37"/>
      <c r="URH55" s="32"/>
      <c r="URI55" s="32"/>
      <c r="URJ55" s="32"/>
      <c r="URK55" s="32"/>
      <c r="URL55" s="32"/>
      <c r="URM55" s="32"/>
      <c r="URN55" s="32"/>
      <c r="URO55" s="32"/>
      <c r="URP55" s="32"/>
      <c r="URQ55" s="32"/>
      <c r="URR55" s="33"/>
      <c r="URS55" s="34"/>
      <c r="URT55" s="33"/>
      <c r="URU55" s="33"/>
      <c r="URV55" s="39"/>
      <c r="URW55" s="37"/>
      <c r="URX55" s="32"/>
      <c r="URY55" s="32"/>
      <c r="URZ55" s="32"/>
      <c r="USA55" s="32"/>
      <c r="USB55" s="32"/>
      <c r="USC55" s="32"/>
      <c r="USD55" s="32"/>
      <c r="USE55" s="32"/>
      <c r="USF55" s="32"/>
      <c r="USG55" s="32"/>
      <c r="USH55" s="33"/>
      <c r="USI55" s="34"/>
      <c r="USJ55" s="33"/>
      <c r="USK55" s="33"/>
      <c r="USL55" s="39"/>
      <c r="USM55" s="37"/>
      <c r="USN55" s="32"/>
      <c r="USO55" s="32"/>
      <c r="USP55" s="32"/>
      <c r="USQ55" s="32"/>
      <c r="USR55" s="32"/>
      <c r="USS55" s="32"/>
      <c r="UST55" s="32"/>
      <c r="USU55" s="32"/>
      <c r="USV55" s="32"/>
      <c r="USW55" s="32"/>
      <c r="USX55" s="33"/>
      <c r="USY55" s="34"/>
      <c r="USZ55" s="33"/>
      <c r="UTA55" s="33"/>
      <c r="UTB55" s="39"/>
      <c r="UTC55" s="37"/>
      <c r="UTD55" s="32"/>
      <c r="UTE55" s="32"/>
      <c r="UTF55" s="32"/>
      <c r="UTG55" s="32"/>
      <c r="UTH55" s="32"/>
      <c r="UTI55" s="32"/>
      <c r="UTJ55" s="32"/>
      <c r="UTK55" s="32"/>
      <c r="UTL55" s="32"/>
      <c r="UTM55" s="32"/>
      <c r="UTN55" s="33"/>
      <c r="UTO55" s="34"/>
      <c r="UTP55" s="33"/>
      <c r="UTQ55" s="33"/>
      <c r="UTR55" s="39"/>
      <c r="UTS55" s="37"/>
      <c r="UTT55" s="32"/>
      <c r="UTU55" s="32"/>
      <c r="UTV55" s="32"/>
      <c r="UTW55" s="32"/>
      <c r="UTX55" s="32"/>
      <c r="UTY55" s="32"/>
      <c r="UTZ55" s="32"/>
      <c r="UUA55" s="32"/>
      <c r="UUB55" s="32"/>
      <c r="UUC55" s="32"/>
      <c r="UUD55" s="33"/>
      <c r="UUE55" s="34"/>
      <c r="UUF55" s="33"/>
      <c r="UUG55" s="33"/>
      <c r="UUH55" s="39"/>
      <c r="UUI55" s="37"/>
      <c r="UUJ55" s="32"/>
      <c r="UUK55" s="32"/>
      <c r="UUL55" s="32"/>
      <c r="UUM55" s="32"/>
      <c r="UUN55" s="32"/>
      <c r="UUO55" s="32"/>
      <c r="UUP55" s="32"/>
      <c r="UUQ55" s="32"/>
      <c r="UUR55" s="32"/>
      <c r="UUS55" s="32"/>
      <c r="UUT55" s="33"/>
      <c r="UUU55" s="34"/>
      <c r="UUV55" s="33"/>
      <c r="UUW55" s="33"/>
      <c r="UUX55" s="39"/>
      <c r="UUY55" s="37"/>
      <c r="UUZ55" s="32"/>
      <c r="UVA55" s="32"/>
      <c r="UVB55" s="32"/>
      <c r="UVC55" s="32"/>
      <c r="UVD55" s="32"/>
      <c r="UVE55" s="32"/>
      <c r="UVF55" s="32"/>
      <c r="UVG55" s="32"/>
      <c r="UVH55" s="32"/>
      <c r="UVI55" s="32"/>
      <c r="UVJ55" s="33"/>
      <c r="UVK55" s="34"/>
      <c r="UVL55" s="33"/>
      <c r="UVM55" s="33"/>
      <c r="UVN55" s="39"/>
      <c r="UVO55" s="37"/>
      <c r="UVP55" s="32"/>
      <c r="UVQ55" s="32"/>
      <c r="UVR55" s="32"/>
      <c r="UVS55" s="32"/>
      <c r="UVT55" s="32"/>
      <c r="UVU55" s="32"/>
      <c r="UVV55" s="32"/>
      <c r="UVW55" s="32"/>
      <c r="UVX55" s="32"/>
      <c r="UVY55" s="32"/>
      <c r="UVZ55" s="33"/>
      <c r="UWA55" s="34"/>
      <c r="UWB55" s="33"/>
      <c r="UWC55" s="33"/>
      <c r="UWD55" s="39"/>
      <c r="UWE55" s="37"/>
      <c r="UWF55" s="32"/>
      <c r="UWG55" s="32"/>
      <c r="UWH55" s="32"/>
      <c r="UWI55" s="32"/>
      <c r="UWJ55" s="32"/>
      <c r="UWK55" s="32"/>
      <c r="UWL55" s="32"/>
      <c r="UWM55" s="32"/>
      <c r="UWN55" s="32"/>
      <c r="UWO55" s="32"/>
      <c r="UWP55" s="33"/>
      <c r="UWQ55" s="34"/>
      <c r="UWR55" s="33"/>
      <c r="UWS55" s="33"/>
      <c r="UWT55" s="39"/>
      <c r="UWU55" s="37"/>
      <c r="UWV55" s="32"/>
      <c r="UWW55" s="32"/>
      <c r="UWX55" s="32"/>
      <c r="UWY55" s="32"/>
      <c r="UWZ55" s="32"/>
      <c r="UXA55" s="32"/>
      <c r="UXB55" s="32"/>
      <c r="UXC55" s="32"/>
      <c r="UXD55" s="32"/>
      <c r="UXE55" s="32"/>
      <c r="UXF55" s="33"/>
      <c r="UXG55" s="34"/>
      <c r="UXH55" s="33"/>
      <c r="UXI55" s="33"/>
      <c r="UXJ55" s="39"/>
      <c r="UXK55" s="37"/>
      <c r="UXL55" s="32"/>
      <c r="UXM55" s="32"/>
      <c r="UXN55" s="32"/>
      <c r="UXO55" s="32"/>
      <c r="UXP55" s="32"/>
      <c r="UXQ55" s="32"/>
      <c r="UXR55" s="32"/>
      <c r="UXS55" s="32"/>
      <c r="UXT55" s="32"/>
      <c r="UXU55" s="32"/>
      <c r="UXV55" s="33"/>
      <c r="UXW55" s="34"/>
      <c r="UXX55" s="33"/>
      <c r="UXY55" s="33"/>
      <c r="UXZ55" s="39"/>
      <c r="UYA55" s="37"/>
      <c r="UYB55" s="32"/>
      <c r="UYC55" s="32"/>
      <c r="UYD55" s="32"/>
      <c r="UYE55" s="32"/>
      <c r="UYF55" s="32"/>
      <c r="UYG55" s="32"/>
      <c r="UYH55" s="32"/>
      <c r="UYI55" s="32"/>
      <c r="UYJ55" s="32"/>
      <c r="UYK55" s="32"/>
      <c r="UYL55" s="33"/>
      <c r="UYM55" s="34"/>
      <c r="UYN55" s="33"/>
      <c r="UYO55" s="33"/>
      <c r="UYP55" s="39"/>
      <c r="UYQ55" s="37"/>
      <c r="UYR55" s="32"/>
      <c r="UYS55" s="32"/>
      <c r="UYT55" s="32"/>
      <c r="UYU55" s="32"/>
      <c r="UYV55" s="32"/>
      <c r="UYW55" s="32"/>
      <c r="UYX55" s="32"/>
      <c r="UYY55" s="32"/>
      <c r="UYZ55" s="32"/>
      <c r="UZA55" s="32"/>
      <c r="UZB55" s="33"/>
      <c r="UZC55" s="34"/>
      <c r="UZD55" s="33"/>
      <c r="UZE55" s="33"/>
      <c r="UZF55" s="39"/>
      <c r="UZG55" s="37"/>
      <c r="UZH55" s="32"/>
      <c r="UZI55" s="32"/>
      <c r="UZJ55" s="32"/>
      <c r="UZK55" s="32"/>
      <c r="UZL55" s="32"/>
      <c r="UZM55" s="32"/>
      <c r="UZN55" s="32"/>
      <c r="UZO55" s="32"/>
      <c r="UZP55" s="32"/>
      <c r="UZQ55" s="32"/>
      <c r="UZR55" s="33"/>
      <c r="UZS55" s="34"/>
      <c r="UZT55" s="33"/>
      <c r="UZU55" s="33"/>
      <c r="UZV55" s="39"/>
      <c r="UZW55" s="37"/>
      <c r="UZX55" s="32"/>
      <c r="UZY55" s="32"/>
      <c r="UZZ55" s="32"/>
      <c r="VAA55" s="32"/>
      <c r="VAB55" s="32"/>
      <c r="VAC55" s="32"/>
      <c r="VAD55" s="32"/>
      <c r="VAE55" s="32"/>
      <c r="VAF55" s="32"/>
      <c r="VAG55" s="32"/>
      <c r="VAH55" s="33"/>
      <c r="VAI55" s="34"/>
      <c r="VAJ55" s="33"/>
      <c r="VAK55" s="33"/>
      <c r="VAL55" s="39"/>
      <c r="VAM55" s="37"/>
      <c r="VAN55" s="32"/>
      <c r="VAO55" s="32"/>
      <c r="VAP55" s="32"/>
      <c r="VAQ55" s="32"/>
      <c r="VAR55" s="32"/>
      <c r="VAS55" s="32"/>
      <c r="VAT55" s="32"/>
      <c r="VAU55" s="32"/>
      <c r="VAV55" s="32"/>
      <c r="VAW55" s="32"/>
      <c r="VAX55" s="33"/>
      <c r="VAY55" s="34"/>
      <c r="VAZ55" s="33"/>
      <c r="VBA55" s="33"/>
      <c r="VBB55" s="39"/>
      <c r="VBC55" s="37"/>
      <c r="VBD55" s="32"/>
      <c r="VBE55" s="32"/>
      <c r="VBF55" s="32"/>
      <c r="VBG55" s="32"/>
      <c r="VBH55" s="32"/>
      <c r="VBI55" s="32"/>
      <c r="VBJ55" s="32"/>
      <c r="VBK55" s="32"/>
      <c r="VBL55" s="32"/>
      <c r="VBM55" s="32"/>
      <c r="VBN55" s="33"/>
      <c r="VBO55" s="34"/>
      <c r="VBP55" s="33"/>
      <c r="VBQ55" s="33"/>
      <c r="VBR55" s="39"/>
      <c r="VBS55" s="37"/>
      <c r="VBT55" s="32"/>
      <c r="VBU55" s="32"/>
      <c r="VBV55" s="32"/>
      <c r="VBW55" s="32"/>
      <c r="VBX55" s="32"/>
      <c r="VBY55" s="32"/>
      <c r="VBZ55" s="32"/>
      <c r="VCA55" s="32"/>
      <c r="VCB55" s="32"/>
      <c r="VCC55" s="32"/>
      <c r="VCD55" s="33"/>
      <c r="VCE55" s="34"/>
      <c r="VCF55" s="33"/>
      <c r="VCG55" s="33"/>
      <c r="VCH55" s="39"/>
      <c r="VCI55" s="37"/>
      <c r="VCJ55" s="32"/>
      <c r="VCK55" s="32"/>
      <c r="VCL55" s="32"/>
      <c r="VCM55" s="32"/>
      <c r="VCN55" s="32"/>
      <c r="VCO55" s="32"/>
      <c r="VCP55" s="32"/>
      <c r="VCQ55" s="32"/>
      <c r="VCR55" s="32"/>
      <c r="VCS55" s="32"/>
      <c r="VCT55" s="33"/>
      <c r="VCU55" s="34"/>
      <c r="VCV55" s="33"/>
      <c r="VCW55" s="33"/>
      <c r="VCX55" s="39"/>
      <c r="VCY55" s="37"/>
      <c r="VCZ55" s="32"/>
      <c r="VDA55" s="32"/>
      <c r="VDB55" s="32"/>
      <c r="VDC55" s="32"/>
      <c r="VDD55" s="32"/>
      <c r="VDE55" s="32"/>
      <c r="VDF55" s="32"/>
      <c r="VDG55" s="32"/>
      <c r="VDH55" s="32"/>
      <c r="VDI55" s="32"/>
      <c r="VDJ55" s="33"/>
      <c r="VDK55" s="34"/>
      <c r="VDL55" s="33"/>
      <c r="VDM55" s="33"/>
      <c r="VDN55" s="39"/>
      <c r="VDO55" s="37"/>
      <c r="VDP55" s="32"/>
      <c r="VDQ55" s="32"/>
      <c r="VDR55" s="32"/>
      <c r="VDS55" s="32"/>
      <c r="VDT55" s="32"/>
      <c r="VDU55" s="32"/>
      <c r="VDV55" s="32"/>
      <c r="VDW55" s="32"/>
      <c r="VDX55" s="32"/>
      <c r="VDY55" s="32"/>
      <c r="VDZ55" s="33"/>
      <c r="VEA55" s="34"/>
      <c r="VEB55" s="33"/>
      <c r="VEC55" s="33"/>
      <c r="VED55" s="39"/>
      <c r="VEE55" s="37"/>
      <c r="VEF55" s="32"/>
      <c r="VEG55" s="32"/>
      <c r="VEH55" s="32"/>
      <c r="VEI55" s="32"/>
      <c r="VEJ55" s="32"/>
      <c r="VEK55" s="32"/>
      <c r="VEL55" s="32"/>
      <c r="VEM55" s="32"/>
      <c r="VEN55" s="32"/>
      <c r="VEO55" s="32"/>
      <c r="VEP55" s="33"/>
      <c r="VEQ55" s="34"/>
      <c r="VER55" s="33"/>
      <c r="VES55" s="33"/>
      <c r="VET55" s="39"/>
      <c r="VEU55" s="37"/>
      <c r="VEV55" s="32"/>
      <c r="VEW55" s="32"/>
      <c r="VEX55" s="32"/>
      <c r="VEY55" s="32"/>
      <c r="VEZ55" s="32"/>
      <c r="VFA55" s="32"/>
      <c r="VFB55" s="32"/>
      <c r="VFC55" s="32"/>
      <c r="VFD55" s="32"/>
      <c r="VFE55" s="32"/>
      <c r="VFF55" s="33"/>
      <c r="VFG55" s="34"/>
      <c r="VFH55" s="33"/>
      <c r="VFI55" s="33"/>
      <c r="VFJ55" s="39"/>
      <c r="VFK55" s="37"/>
      <c r="VFL55" s="32"/>
      <c r="VFM55" s="32"/>
      <c r="VFN55" s="32"/>
      <c r="VFO55" s="32"/>
      <c r="VFP55" s="32"/>
      <c r="VFQ55" s="32"/>
      <c r="VFR55" s="32"/>
      <c r="VFS55" s="32"/>
      <c r="VFT55" s="32"/>
      <c r="VFU55" s="32"/>
      <c r="VFV55" s="33"/>
      <c r="VFW55" s="34"/>
      <c r="VFX55" s="33"/>
      <c r="VFY55" s="33"/>
      <c r="VFZ55" s="39"/>
      <c r="VGA55" s="37"/>
      <c r="VGB55" s="32"/>
      <c r="VGC55" s="32"/>
      <c r="VGD55" s="32"/>
      <c r="VGE55" s="32"/>
      <c r="VGF55" s="32"/>
      <c r="VGG55" s="32"/>
      <c r="VGH55" s="32"/>
      <c r="VGI55" s="32"/>
      <c r="VGJ55" s="32"/>
      <c r="VGK55" s="32"/>
      <c r="VGL55" s="33"/>
      <c r="VGM55" s="34"/>
      <c r="VGN55" s="33"/>
      <c r="VGO55" s="33"/>
      <c r="VGP55" s="39"/>
      <c r="VGQ55" s="37"/>
      <c r="VGR55" s="32"/>
      <c r="VGS55" s="32"/>
      <c r="VGT55" s="32"/>
      <c r="VGU55" s="32"/>
      <c r="VGV55" s="32"/>
      <c r="VGW55" s="32"/>
      <c r="VGX55" s="32"/>
      <c r="VGY55" s="32"/>
      <c r="VGZ55" s="32"/>
      <c r="VHA55" s="32"/>
      <c r="VHB55" s="33"/>
      <c r="VHC55" s="34"/>
      <c r="VHD55" s="33"/>
      <c r="VHE55" s="33"/>
      <c r="VHF55" s="39"/>
      <c r="VHG55" s="37"/>
      <c r="VHH55" s="32"/>
      <c r="VHI55" s="32"/>
      <c r="VHJ55" s="32"/>
      <c r="VHK55" s="32"/>
      <c r="VHL55" s="32"/>
      <c r="VHM55" s="32"/>
      <c r="VHN55" s="32"/>
      <c r="VHO55" s="32"/>
      <c r="VHP55" s="32"/>
      <c r="VHQ55" s="32"/>
      <c r="VHR55" s="33"/>
      <c r="VHS55" s="34"/>
      <c r="VHT55" s="33"/>
      <c r="VHU55" s="33"/>
      <c r="VHV55" s="39"/>
      <c r="VHW55" s="37"/>
      <c r="VHX55" s="32"/>
      <c r="VHY55" s="32"/>
      <c r="VHZ55" s="32"/>
      <c r="VIA55" s="32"/>
      <c r="VIB55" s="32"/>
      <c r="VIC55" s="32"/>
      <c r="VID55" s="32"/>
      <c r="VIE55" s="32"/>
      <c r="VIF55" s="32"/>
      <c r="VIG55" s="32"/>
      <c r="VIH55" s="33"/>
      <c r="VII55" s="34"/>
      <c r="VIJ55" s="33"/>
      <c r="VIK55" s="33"/>
      <c r="VIL55" s="39"/>
      <c r="VIM55" s="37"/>
      <c r="VIN55" s="32"/>
      <c r="VIO55" s="32"/>
      <c r="VIP55" s="32"/>
      <c r="VIQ55" s="32"/>
      <c r="VIR55" s="32"/>
      <c r="VIS55" s="32"/>
      <c r="VIT55" s="32"/>
      <c r="VIU55" s="32"/>
      <c r="VIV55" s="32"/>
      <c r="VIW55" s="32"/>
      <c r="VIX55" s="33"/>
      <c r="VIY55" s="34"/>
      <c r="VIZ55" s="33"/>
      <c r="VJA55" s="33"/>
      <c r="VJB55" s="39"/>
      <c r="VJC55" s="37"/>
      <c r="VJD55" s="32"/>
      <c r="VJE55" s="32"/>
      <c r="VJF55" s="32"/>
      <c r="VJG55" s="32"/>
      <c r="VJH55" s="32"/>
      <c r="VJI55" s="32"/>
      <c r="VJJ55" s="32"/>
      <c r="VJK55" s="32"/>
      <c r="VJL55" s="32"/>
      <c r="VJM55" s="32"/>
      <c r="VJN55" s="33"/>
      <c r="VJO55" s="34"/>
      <c r="VJP55" s="33"/>
      <c r="VJQ55" s="33"/>
      <c r="VJR55" s="39"/>
      <c r="VJS55" s="37"/>
      <c r="VJT55" s="32"/>
      <c r="VJU55" s="32"/>
      <c r="VJV55" s="32"/>
      <c r="VJW55" s="32"/>
      <c r="VJX55" s="32"/>
      <c r="VJY55" s="32"/>
      <c r="VJZ55" s="32"/>
      <c r="VKA55" s="32"/>
      <c r="VKB55" s="32"/>
      <c r="VKC55" s="32"/>
      <c r="VKD55" s="33"/>
      <c r="VKE55" s="34"/>
      <c r="VKF55" s="33"/>
      <c r="VKG55" s="33"/>
      <c r="VKH55" s="39"/>
      <c r="VKI55" s="37"/>
      <c r="VKJ55" s="32"/>
      <c r="VKK55" s="32"/>
      <c r="VKL55" s="32"/>
      <c r="VKM55" s="32"/>
      <c r="VKN55" s="32"/>
      <c r="VKO55" s="32"/>
      <c r="VKP55" s="32"/>
      <c r="VKQ55" s="32"/>
      <c r="VKR55" s="32"/>
      <c r="VKS55" s="32"/>
      <c r="VKT55" s="33"/>
      <c r="VKU55" s="34"/>
      <c r="VKV55" s="33"/>
      <c r="VKW55" s="33"/>
      <c r="VKX55" s="39"/>
      <c r="VKY55" s="37"/>
      <c r="VKZ55" s="32"/>
      <c r="VLA55" s="32"/>
      <c r="VLB55" s="32"/>
      <c r="VLC55" s="32"/>
      <c r="VLD55" s="32"/>
      <c r="VLE55" s="32"/>
      <c r="VLF55" s="32"/>
      <c r="VLG55" s="32"/>
      <c r="VLH55" s="32"/>
      <c r="VLI55" s="32"/>
      <c r="VLJ55" s="33"/>
      <c r="VLK55" s="34"/>
      <c r="VLL55" s="33"/>
      <c r="VLM55" s="33"/>
      <c r="VLN55" s="39"/>
      <c r="VLO55" s="37"/>
      <c r="VLP55" s="32"/>
      <c r="VLQ55" s="32"/>
      <c r="VLR55" s="32"/>
      <c r="VLS55" s="32"/>
      <c r="VLT55" s="32"/>
      <c r="VLU55" s="32"/>
      <c r="VLV55" s="32"/>
      <c r="VLW55" s="32"/>
      <c r="VLX55" s="32"/>
      <c r="VLY55" s="32"/>
      <c r="VLZ55" s="33"/>
      <c r="VMA55" s="34"/>
      <c r="VMB55" s="33"/>
      <c r="VMC55" s="33"/>
      <c r="VMD55" s="39"/>
      <c r="VME55" s="37"/>
      <c r="VMF55" s="32"/>
      <c r="VMG55" s="32"/>
      <c r="VMH55" s="32"/>
      <c r="VMI55" s="32"/>
      <c r="VMJ55" s="32"/>
      <c r="VMK55" s="32"/>
      <c r="VML55" s="32"/>
      <c r="VMM55" s="32"/>
      <c r="VMN55" s="32"/>
      <c r="VMO55" s="32"/>
      <c r="VMP55" s="33"/>
      <c r="VMQ55" s="34"/>
      <c r="VMR55" s="33"/>
      <c r="VMS55" s="33"/>
      <c r="VMT55" s="39"/>
      <c r="VMU55" s="37"/>
      <c r="VMV55" s="32"/>
      <c r="VMW55" s="32"/>
      <c r="VMX55" s="32"/>
      <c r="VMY55" s="32"/>
      <c r="VMZ55" s="32"/>
      <c r="VNA55" s="32"/>
      <c r="VNB55" s="32"/>
      <c r="VNC55" s="32"/>
      <c r="VND55" s="32"/>
      <c r="VNE55" s="32"/>
      <c r="VNF55" s="33"/>
      <c r="VNG55" s="34"/>
      <c r="VNH55" s="33"/>
      <c r="VNI55" s="33"/>
      <c r="VNJ55" s="39"/>
      <c r="VNK55" s="37"/>
      <c r="VNL55" s="32"/>
      <c r="VNM55" s="32"/>
      <c r="VNN55" s="32"/>
      <c r="VNO55" s="32"/>
      <c r="VNP55" s="32"/>
      <c r="VNQ55" s="32"/>
      <c r="VNR55" s="32"/>
      <c r="VNS55" s="32"/>
      <c r="VNT55" s="32"/>
      <c r="VNU55" s="32"/>
      <c r="VNV55" s="33"/>
      <c r="VNW55" s="34"/>
      <c r="VNX55" s="33"/>
      <c r="VNY55" s="33"/>
      <c r="VNZ55" s="39"/>
      <c r="VOA55" s="37"/>
      <c r="VOB55" s="32"/>
      <c r="VOC55" s="32"/>
      <c r="VOD55" s="32"/>
      <c r="VOE55" s="32"/>
      <c r="VOF55" s="32"/>
      <c r="VOG55" s="32"/>
      <c r="VOH55" s="32"/>
      <c r="VOI55" s="32"/>
      <c r="VOJ55" s="32"/>
      <c r="VOK55" s="32"/>
      <c r="VOL55" s="33"/>
      <c r="VOM55" s="34"/>
      <c r="VON55" s="33"/>
      <c r="VOO55" s="33"/>
      <c r="VOP55" s="39"/>
      <c r="VOQ55" s="37"/>
      <c r="VOR55" s="32"/>
      <c r="VOS55" s="32"/>
      <c r="VOT55" s="32"/>
      <c r="VOU55" s="32"/>
      <c r="VOV55" s="32"/>
      <c r="VOW55" s="32"/>
      <c r="VOX55" s="32"/>
      <c r="VOY55" s="32"/>
      <c r="VOZ55" s="32"/>
      <c r="VPA55" s="32"/>
      <c r="VPB55" s="33"/>
      <c r="VPC55" s="34"/>
      <c r="VPD55" s="33"/>
      <c r="VPE55" s="33"/>
      <c r="VPF55" s="39"/>
      <c r="VPG55" s="37"/>
      <c r="VPH55" s="32"/>
      <c r="VPI55" s="32"/>
      <c r="VPJ55" s="32"/>
      <c r="VPK55" s="32"/>
      <c r="VPL55" s="32"/>
      <c r="VPM55" s="32"/>
      <c r="VPN55" s="32"/>
      <c r="VPO55" s="32"/>
      <c r="VPP55" s="32"/>
      <c r="VPQ55" s="32"/>
      <c r="VPR55" s="33"/>
      <c r="VPS55" s="34"/>
      <c r="VPT55" s="33"/>
      <c r="VPU55" s="33"/>
      <c r="VPV55" s="39"/>
      <c r="VPW55" s="37"/>
      <c r="VPX55" s="32"/>
      <c r="VPY55" s="32"/>
      <c r="VPZ55" s="32"/>
      <c r="VQA55" s="32"/>
      <c r="VQB55" s="32"/>
      <c r="VQC55" s="32"/>
      <c r="VQD55" s="32"/>
      <c r="VQE55" s="32"/>
      <c r="VQF55" s="32"/>
      <c r="VQG55" s="32"/>
      <c r="VQH55" s="33"/>
      <c r="VQI55" s="34"/>
      <c r="VQJ55" s="33"/>
      <c r="VQK55" s="33"/>
      <c r="VQL55" s="39"/>
      <c r="VQM55" s="37"/>
      <c r="VQN55" s="32"/>
      <c r="VQO55" s="32"/>
      <c r="VQP55" s="32"/>
      <c r="VQQ55" s="32"/>
      <c r="VQR55" s="32"/>
      <c r="VQS55" s="32"/>
      <c r="VQT55" s="32"/>
      <c r="VQU55" s="32"/>
      <c r="VQV55" s="32"/>
      <c r="VQW55" s="32"/>
      <c r="VQX55" s="33"/>
      <c r="VQY55" s="34"/>
      <c r="VQZ55" s="33"/>
      <c r="VRA55" s="33"/>
      <c r="VRB55" s="39"/>
      <c r="VRC55" s="37"/>
      <c r="VRD55" s="32"/>
      <c r="VRE55" s="32"/>
      <c r="VRF55" s="32"/>
      <c r="VRG55" s="32"/>
      <c r="VRH55" s="32"/>
      <c r="VRI55" s="32"/>
      <c r="VRJ55" s="32"/>
      <c r="VRK55" s="32"/>
      <c r="VRL55" s="32"/>
      <c r="VRM55" s="32"/>
      <c r="VRN55" s="33"/>
      <c r="VRO55" s="34"/>
      <c r="VRP55" s="33"/>
      <c r="VRQ55" s="33"/>
      <c r="VRR55" s="39"/>
      <c r="VRS55" s="37"/>
      <c r="VRT55" s="32"/>
      <c r="VRU55" s="32"/>
      <c r="VRV55" s="32"/>
      <c r="VRW55" s="32"/>
      <c r="VRX55" s="32"/>
      <c r="VRY55" s="32"/>
      <c r="VRZ55" s="32"/>
      <c r="VSA55" s="32"/>
      <c r="VSB55" s="32"/>
      <c r="VSC55" s="32"/>
      <c r="VSD55" s="33"/>
      <c r="VSE55" s="34"/>
      <c r="VSF55" s="33"/>
      <c r="VSG55" s="33"/>
      <c r="VSH55" s="39"/>
      <c r="VSI55" s="37"/>
      <c r="VSJ55" s="32"/>
      <c r="VSK55" s="32"/>
      <c r="VSL55" s="32"/>
      <c r="VSM55" s="32"/>
      <c r="VSN55" s="32"/>
      <c r="VSO55" s="32"/>
      <c r="VSP55" s="32"/>
      <c r="VSQ55" s="32"/>
      <c r="VSR55" s="32"/>
      <c r="VSS55" s="32"/>
      <c r="VST55" s="33"/>
      <c r="VSU55" s="34"/>
      <c r="VSV55" s="33"/>
      <c r="VSW55" s="33"/>
      <c r="VSX55" s="39"/>
      <c r="VSY55" s="37"/>
      <c r="VSZ55" s="32"/>
      <c r="VTA55" s="32"/>
      <c r="VTB55" s="32"/>
      <c r="VTC55" s="32"/>
      <c r="VTD55" s="32"/>
      <c r="VTE55" s="32"/>
      <c r="VTF55" s="32"/>
      <c r="VTG55" s="32"/>
      <c r="VTH55" s="32"/>
      <c r="VTI55" s="32"/>
      <c r="VTJ55" s="33"/>
      <c r="VTK55" s="34"/>
      <c r="VTL55" s="33"/>
      <c r="VTM55" s="33"/>
      <c r="VTN55" s="39"/>
      <c r="VTO55" s="37"/>
      <c r="VTP55" s="32"/>
      <c r="VTQ55" s="32"/>
      <c r="VTR55" s="32"/>
      <c r="VTS55" s="32"/>
      <c r="VTT55" s="32"/>
      <c r="VTU55" s="32"/>
      <c r="VTV55" s="32"/>
      <c r="VTW55" s="32"/>
      <c r="VTX55" s="32"/>
      <c r="VTY55" s="32"/>
      <c r="VTZ55" s="33"/>
      <c r="VUA55" s="34"/>
      <c r="VUB55" s="33"/>
      <c r="VUC55" s="33"/>
      <c r="VUD55" s="39"/>
      <c r="VUE55" s="37"/>
      <c r="VUF55" s="32"/>
      <c r="VUG55" s="32"/>
      <c r="VUH55" s="32"/>
      <c r="VUI55" s="32"/>
      <c r="VUJ55" s="32"/>
      <c r="VUK55" s="32"/>
      <c r="VUL55" s="32"/>
      <c r="VUM55" s="32"/>
      <c r="VUN55" s="32"/>
      <c r="VUO55" s="32"/>
      <c r="VUP55" s="33"/>
      <c r="VUQ55" s="34"/>
      <c r="VUR55" s="33"/>
      <c r="VUS55" s="33"/>
      <c r="VUT55" s="39"/>
      <c r="VUU55" s="37"/>
      <c r="VUV55" s="32"/>
      <c r="VUW55" s="32"/>
      <c r="VUX55" s="32"/>
      <c r="VUY55" s="32"/>
      <c r="VUZ55" s="32"/>
      <c r="VVA55" s="32"/>
      <c r="VVB55" s="32"/>
      <c r="VVC55" s="32"/>
      <c r="VVD55" s="32"/>
      <c r="VVE55" s="32"/>
      <c r="VVF55" s="33"/>
      <c r="VVG55" s="34"/>
      <c r="VVH55" s="33"/>
      <c r="VVI55" s="33"/>
      <c r="VVJ55" s="39"/>
      <c r="VVK55" s="37"/>
      <c r="VVL55" s="32"/>
      <c r="VVM55" s="32"/>
      <c r="VVN55" s="32"/>
      <c r="VVO55" s="32"/>
      <c r="VVP55" s="32"/>
      <c r="VVQ55" s="32"/>
      <c r="VVR55" s="32"/>
      <c r="VVS55" s="32"/>
      <c r="VVT55" s="32"/>
      <c r="VVU55" s="32"/>
      <c r="VVV55" s="33"/>
      <c r="VVW55" s="34"/>
      <c r="VVX55" s="33"/>
      <c r="VVY55" s="33"/>
      <c r="VVZ55" s="39"/>
      <c r="VWA55" s="37"/>
      <c r="VWB55" s="32"/>
      <c r="VWC55" s="32"/>
      <c r="VWD55" s="32"/>
      <c r="VWE55" s="32"/>
      <c r="VWF55" s="32"/>
      <c r="VWG55" s="32"/>
      <c r="VWH55" s="32"/>
      <c r="VWI55" s="32"/>
      <c r="VWJ55" s="32"/>
      <c r="VWK55" s="32"/>
      <c r="VWL55" s="33"/>
      <c r="VWM55" s="34"/>
      <c r="VWN55" s="33"/>
      <c r="VWO55" s="33"/>
      <c r="VWP55" s="39"/>
      <c r="VWQ55" s="37"/>
      <c r="VWR55" s="32"/>
      <c r="VWS55" s="32"/>
      <c r="VWT55" s="32"/>
      <c r="VWU55" s="32"/>
      <c r="VWV55" s="32"/>
      <c r="VWW55" s="32"/>
      <c r="VWX55" s="32"/>
      <c r="VWY55" s="32"/>
      <c r="VWZ55" s="32"/>
      <c r="VXA55" s="32"/>
      <c r="VXB55" s="33"/>
      <c r="VXC55" s="34"/>
      <c r="VXD55" s="33"/>
      <c r="VXE55" s="33"/>
      <c r="VXF55" s="39"/>
      <c r="VXG55" s="37"/>
      <c r="VXH55" s="32"/>
      <c r="VXI55" s="32"/>
      <c r="VXJ55" s="32"/>
      <c r="VXK55" s="32"/>
      <c r="VXL55" s="32"/>
      <c r="VXM55" s="32"/>
      <c r="VXN55" s="32"/>
      <c r="VXO55" s="32"/>
      <c r="VXP55" s="32"/>
      <c r="VXQ55" s="32"/>
      <c r="VXR55" s="33"/>
      <c r="VXS55" s="34"/>
      <c r="VXT55" s="33"/>
      <c r="VXU55" s="33"/>
      <c r="VXV55" s="39"/>
      <c r="VXW55" s="37"/>
      <c r="VXX55" s="32"/>
      <c r="VXY55" s="32"/>
      <c r="VXZ55" s="32"/>
      <c r="VYA55" s="32"/>
      <c r="VYB55" s="32"/>
      <c r="VYC55" s="32"/>
      <c r="VYD55" s="32"/>
      <c r="VYE55" s="32"/>
      <c r="VYF55" s="32"/>
      <c r="VYG55" s="32"/>
      <c r="VYH55" s="33"/>
      <c r="VYI55" s="34"/>
      <c r="VYJ55" s="33"/>
      <c r="VYK55" s="33"/>
      <c r="VYL55" s="39"/>
      <c r="VYM55" s="37"/>
      <c r="VYN55" s="32"/>
      <c r="VYO55" s="32"/>
      <c r="VYP55" s="32"/>
      <c r="VYQ55" s="32"/>
      <c r="VYR55" s="32"/>
      <c r="VYS55" s="32"/>
      <c r="VYT55" s="32"/>
      <c r="VYU55" s="32"/>
      <c r="VYV55" s="32"/>
      <c r="VYW55" s="32"/>
      <c r="VYX55" s="33"/>
      <c r="VYY55" s="34"/>
      <c r="VYZ55" s="33"/>
      <c r="VZA55" s="33"/>
      <c r="VZB55" s="39"/>
      <c r="VZC55" s="37"/>
      <c r="VZD55" s="32"/>
      <c r="VZE55" s="32"/>
      <c r="VZF55" s="32"/>
      <c r="VZG55" s="32"/>
      <c r="VZH55" s="32"/>
      <c r="VZI55" s="32"/>
      <c r="VZJ55" s="32"/>
      <c r="VZK55" s="32"/>
      <c r="VZL55" s="32"/>
      <c r="VZM55" s="32"/>
      <c r="VZN55" s="33"/>
      <c r="VZO55" s="34"/>
      <c r="VZP55" s="33"/>
      <c r="VZQ55" s="33"/>
      <c r="VZR55" s="39"/>
      <c r="VZS55" s="37"/>
      <c r="VZT55" s="32"/>
      <c r="VZU55" s="32"/>
      <c r="VZV55" s="32"/>
      <c r="VZW55" s="32"/>
      <c r="VZX55" s="32"/>
      <c r="VZY55" s="32"/>
      <c r="VZZ55" s="32"/>
      <c r="WAA55" s="32"/>
      <c r="WAB55" s="32"/>
      <c r="WAC55" s="32"/>
      <c r="WAD55" s="33"/>
      <c r="WAE55" s="34"/>
      <c r="WAF55" s="33"/>
      <c r="WAG55" s="33"/>
      <c r="WAH55" s="39"/>
      <c r="WAI55" s="37"/>
      <c r="WAJ55" s="32"/>
      <c r="WAK55" s="32"/>
      <c r="WAL55" s="32"/>
      <c r="WAM55" s="32"/>
      <c r="WAN55" s="32"/>
      <c r="WAO55" s="32"/>
      <c r="WAP55" s="32"/>
      <c r="WAQ55" s="32"/>
      <c r="WAR55" s="32"/>
      <c r="WAS55" s="32"/>
      <c r="WAT55" s="33"/>
      <c r="WAU55" s="34"/>
      <c r="WAV55" s="33"/>
      <c r="WAW55" s="33"/>
      <c r="WAX55" s="39"/>
      <c r="WAY55" s="37"/>
      <c r="WAZ55" s="32"/>
      <c r="WBA55" s="32"/>
      <c r="WBB55" s="32"/>
      <c r="WBC55" s="32"/>
      <c r="WBD55" s="32"/>
      <c r="WBE55" s="32"/>
      <c r="WBF55" s="32"/>
      <c r="WBG55" s="32"/>
      <c r="WBH55" s="32"/>
      <c r="WBI55" s="32"/>
      <c r="WBJ55" s="33"/>
      <c r="WBK55" s="34"/>
      <c r="WBL55" s="33"/>
      <c r="WBM55" s="33"/>
      <c r="WBN55" s="39"/>
      <c r="WBO55" s="37"/>
      <c r="WBP55" s="32"/>
      <c r="WBQ55" s="32"/>
      <c r="WBR55" s="32"/>
      <c r="WBS55" s="32"/>
      <c r="WBT55" s="32"/>
      <c r="WBU55" s="32"/>
      <c r="WBV55" s="32"/>
      <c r="WBW55" s="32"/>
      <c r="WBX55" s="32"/>
      <c r="WBY55" s="32"/>
      <c r="WBZ55" s="33"/>
      <c r="WCA55" s="34"/>
      <c r="WCB55" s="33"/>
      <c r="WCC55" s="33"/>
      <c r="WCD55" s="39"/>
      <c r="WCE55" s="37"/>
      <c r="WCF55" s="32"/>
      <c r="WCG55" s="32"/>
      <c r="WCH55" s="32"/>
      <c r="WCI55" s="32"/>
      <c r="WCJ55" s="32"/>
      <c r="WCK55" s="32"/>
      <c r="WCL55" s="32"/>
      <c r="WCM55" s="32"/>
      <c r="WCN55" s="32"/>
      <c r="WCO55" s="32"/>
      <c r="WCP55" s="33"/>
      <c r="WCQ55" s="34"/>
      <c r="WCR55" s="33"/>
      <c r="WCS55" s="33"/>
      <c r="WCT55" s="39"/>
      <c r="WCU55" s="37"/>
      <c r="WCV55" s="32"/>
      <c r="WCW55" s="32"/>
      <c r="WCX55" s="32"/>
      <c r="WCY55" s="32"/>
      <c r="WCZ55" s="32"/>
      <c r="WDA55" s="32"/>
      <c r="WDB55" s="32"/>
      <c r="WDC55" s="32"/>
      <c r="WDD55" s="32"/>
      <c r="WDE55" s="32"/>
      <c r="WDF55" s="33"/>
      <c r="WDG55" s="34"/>
      <c r="WDH55" s="33"/>
      <c r="WDI55" s="33"/>
      <c r="WDJ55" s="39"/>
      <c r="WDK55" s="37"/>
      <c r="WDL55" s="32"/>
      <c r="WDM55" s="32"/>
      <c r="WDN55" s="32"/>
      <c r="WDO55" s="32"/>
      <c r="WDP55" s="32"/>
      <c r="WDQ55" s="32"/>
      <c r="WDR55" s="32"/>
      <c r="WDS55" s="32"/>
      <c r="WDT55" s="32"/>
      <c r="WDU55" s="32"/>
      <c r="WDV55" s="33"/>
      <c r="WDW55" s="34"/>
      <c r="WDX55" s="33"/>
      <c r="WDY55" s="33"/>
      <c r="WDZ55" s="39"/>
      <c r="WEA55" s="37"/>
      <c r="WEB55" s="32"/>
      <c r="WEC55" s="32"/>
      <c r="WED55" s="32"/>
      <c r="WEE55" s="32"/>
      <c r="WEF55" s="32"/>
      <c r="WEG55" s="32"/>
      <c r="WEH55" s="32"/>
      <c r="WEI55" s="32"/>
      <c r="WEJ55" s="32"/>
      <c r="WEK55" s="32"/>
      <c r="WEL55" s="33"/>
      <c r="WEM55" s="34"/>
      <c r="WEN55" s="33"/>
      <c r="WEO55" s="33"/>
      <c r="WEP55" s="39"/>
      <c r="WEQ55" s="37"/>
      <c r="WER55" s="32"/>
      <c r="WES55" s="32"/>
      <c r="WET55" s="32"/>
      <c r="WEU55" s="32"/>
      <c r="WEV55" s="32"/>
      <c r="WEW55" s="32"/>
      <c r="WEX55" s="32"/>
      <c r="WEY55" s="32"/>
      <c r="WEZ55" s="32"/>
      <c r="WFA55" s="32"/>
      <c r="WFB55" s="33"/>
      <c r="WFC55" s="34"/>
      <c r="WFD55" s="33"/>
      <c r="WFE55" s="33"/>
      <c r="WFF55" s="39"/>
      <c r="WFG55" s="37"/>
      <c r="WFH55" s="32"/>
      <c r="WFI55" s="32"/>
      <c r="WFJ55" s="32"/>
      <c r="WFK55" s="32"/>
      <c r="WFL55" s="32"/>
      <c r="WFM55" s="32"/>
      <c r="WFN55" s="32"/>
      <c r="WFO55" s="32"/>
      <c r="WFP55" s="32"/>
      <c r="WFQ55" s="32"/>
      <c r="WFR55" s="33"/>
      <c r="WFS55" s="34"/>
      <c r="WFT55" s="33"/>
      <c r="WFU55" s="33"/>
      <c r="WFV55" s="39"/>
      <c r="WFW55" s="37"/>
      <c r="WFX55" s="32"/>
      <c r="WFY55" s="32"/>
      <c r="WFZ55" s="32"/>
      <c r="WGA55" s="32"/>
      <c r="WGB55" s="32"/>
      <c r="WGC55" s="32"/>
      <c r="WGD55" s="32"/>
      <c r="WGE55" s="32"/>
      <c r="WGF55" s="32"/>
      <c r="WGG55" s="32"/>
      <c r="WGH55" s="33"/>
      <c r="WGI55" s="34"/>
      <c r="WGJ55" s="33"/>
      <c r="WGK55" s="33"/>
      <c r="WGL55" s="39"/>
      <c r="WGM55" s="37"/>
      <c r="WGN55" s="32"/>
      <c r="WGO55" s="32"/>
      <c r="WGP55" s="32"/>
      <c r="WGQ55" s="32"/>
      <c r="WGR55" s="32"/>
      <c r="WGS55" s="32"/>
      <c r="WGT55" s="32"/>
      <c r="WGU55" s="32"/>
      <c r="WGV55" s="32"/>
      <c r="WGW55" s="32"/>
      <c r="WGX55" s="33"/>
      <c r="WGY55" s="34"/>
      <c r="WGZ55" s="33"/>
      <c r="WHA55" s="33"/>
      <c r="WHB55" s="39"/>
      <c r="WHC55" s="37"/>
      <c r="WHD55" s="32"/>
      <c r="WHE55" s="32"/>
      <c r="WHF55" s="32"/>
      <c r="WHG55" s="32"/>
      <c r="WHH55" s="32"/>
      <c r="WHI55" s="32"/>
      <c r="WHJ55" s="32"/>
      <c r="WHK55" s="32"/>
      <c r="WHL55" s="32"/>
      <c r="WHM55" s="32"/>
      <c r="WHN55" s="33"/>
      <c r="WHO55" s="34"/>
      <c r="WHP55" s="33"/>
      <c r="WHQ55" s="33"/>
      <c r="WHR55" s="39"/>
      <c r="WHS55" s="37"/>
      <c r="WHT55" s="32"/>
      <c r="WHU55" s="32"/>
      <c r="WHV55" s="32"/>
      <c r="WHW55" s="32"/>
      <c r="WHX55" s="32"/>
      <c r="WHY55" s="32"/>
      <c r="WHZ55" s="32"/>
      <c r="WIA55" s="32"/>
      <c r="WIB55" s="32"/>
      <c r="WIC55" s="32"/>
      <c r="WID55" s="33"/>
      <c r="WIE55" s="34"/>
      <c r="WIF55" s="33"/>
      <c r="WIG55" s="33"/>
      <c r="WIH55" s="39"/>
      <c r="WII55" s="37"/>
      <c r="WIJ55" s="32"/>
      <c r="WIK55" s="32"/>
      <c r="WIL55" s="32"/>
      <c r="WIM55" s="32"/>
      <c r="WIN55" s="32"/>
      <c r="WIO55" s="32"/>
      <c r="WIP55" s="32"/>
      <c r="WIQ55" s="32"/>
      <c r="WIR55" s="32"/>
      <c r="WIS55" s="32"/>
      <c r="WIT55" s="33"/>
      <c r="WIU55" s="34"/>
      <c r="WIV55" s="33"/>
      <c r="WIW55" s="33"/>
      <c r="WIX55" s="39"/>
      <c r="WIY55" s="37"/>
      <c r="WIZ55" s="32"/>
      <c r="WJA55" s="32"/>
      <c r="WJB55" s="32"/>
      <c r="WJC55" s="32"/>
      <c r="WJD55" s="32"/>
      <c r="WJE55" s="32"/>
      <c r="WJF55" s="32"/>
      <c r="WJG55" s="32"/>
      <c r="WJH55" s="32"/>
      <c r="WJI55" s="32"/>
      <c r="WJJ55" s="33"/>
      <c r="WJK55" s="34"/>
      <c r="WJL55" s="33"/>
      <c r="WJM55" s="33"/>
      <c r="WJN55" s="39"/>
      <c r="WJO55" s="37"/>
      <c r="WJP55" s="32"/>
      <c r="WJQ55" s="32"/>
      <c r="WJR55" s="32"/>
      <c r="WJS55" s="32"/>
      <c r="WJT55" s="32"/>
      <c r="WJU55" s="32"/>
      <c r="WJV55" s="32"/>
      <c r="WJW55" s="32"/>
      <c r="WJX55" s="32"/>
      <c r="WJY55" s="32"/>
      <c r="WJZ55" s="33"/>
      <c r="WKA55" s="34"/>
      <c r="WKB55" s="33"/>
      <c r="WKC55" s="33"/>
      <c r="WKD55" s="39"/>
      <c r="WKE55" s="37"/>
      <c r="WKF55" s="32"/>
      <c r="WKG55" s="32"/>
      <c r="WKH55" s="32"/>
      <c r="WKI55" s="32"/>
      <c r="WKJ55" s="32"/>
      <c r="WKK55" s="32"/>
      <c r="WKL55" s="32"/>
      <c r="WKM55" s="32"/>
      <c r="WKN55" s="32"/>
      <c r="WKO55" s="32"/>
      <c r="WKP55" s="33"/>
      <c r="WKQ55" s="34"/>
      <c r="WKR55" s="33"/>
      <c r="WKS55" s="33"/>
      <c r="WKT55" s="39"/>
      <c r="WKU55" s="37"/>
      <c r="WKV55" s="32"/>
      <c r="WKW55" s="32"/>
      <c r="WKX55" s="32"/>
      <c r="WKY55" s="32"/>
      <c r="WKZ55" s="32"/>
      <c r="WLA55" s="32"/>
      <c r="WLB55" s="32"/>
      <c r="WLC55" s="32"/>
      <c r="WLD55" s="32"/>
      <c r="WLE55" s="32"/>
      <c r="WLF55" s="33"/>
      <c r="WLG55" s="34"/>
      <c r="WLH55" s="33"/>
      <c r="WLI55" s="33"/>
      <c r="WLJ55" s="39"/>
      <c r="WLK55" s="37"/>
      <c r="WLL55" s="32"/>
      <c r="WLM55" s="32"/>
      <c r="WLN55" s="32"/>
      <c r="WLO55" s="32"/>
      <c r="WLP55" s="32"/>
      <c r="WLQ55" s="32"/>
      <c r="WLR55" s="32"/>
      <c r="WLS55" s="32"/>
      <c r="WLT55" s="32"/>
      <c r="WLU55" s="32"/>
      <c r="WLV55" s="33"/>
      <c r="WLW55" s="34"/>
      <c r="WLX55" s="33"/>
      <c r="WLY55" s="33"/>
      <c r="WLZ55" s="39"/>
      <c r="WMA55" s="37"/>
      <c r="WMB55" s="32"/>
      <c r="WMC55" s="32"/>
      <c r="WMD55" s="32"/>
      <c r="WME55" s="32"/>
      <c r="WMF55" s="32"/>
      <c r="WMG55" s="32"/>
      <c r="WMH55" s="32"/>
      <c r="WMI55" s="32"/>
      <c r="WMJ55" s="32"/>
      <c r="WMK55" s="32"/>
      <c r="WML55" s="33"/>
      <c r="WMM55" s="34"/>
      <c r="WMN55" s="33"/>
      <c r="WMO55" s="33"/>
      <c r="WMP55" s="39"/>
      <c r="WMQ55" s="37"/>
      <c r="WMR55" s="32"/>
      <c r="WMS55" s="32"/>
      <c r="WMT55" s="32"/>
      <c r="WMU55" s="32"/>
      <c r="WMV55" s="32"/>
      <c r="WMW55" s="32"/>
      <c r="WMX55" s="32"/>
      <c r="WMY55" s="32"/>
      <c r="WMZ55" s="32"/>
      <c r="WNA55" s="32"/>
      <c r="WNB55" s="33"/>
      <c r="WNC55" s="34"/>
      <c r="WND55" s="33"/>
      <c r="WNE55" s="33"/>
      <c r="WNF55" s="39"/>
      <c r="WNG55" s="37"/>
      <c r="WNH55" s="32"/>
      <c r="WNI55" s="32"/>
      <c r="WNJ55" s="32"/>
      <c r="WNK55" s="32"/>
      <c r="WNL55" s="32"/>
      <c r="WNM55" s="32"/>
      <c r="WNN55" s="32"/>
      <c r="WNO55" s="32"/>
      <c r="WNP55" s="32"/>
      <c r="WNQ55" s="32"/>
      <c r="WNR55" s="33"/>
      <c r="WNS55" s="34"/>
      <c r="WNT55" s="33"/>
      <c r="WNU55" s="33"/>
      <c r="WNV55" s="39"/>
      <c r="WNW55" s="37"/>
      <c r="WNX55" s="32"/>
      <c r="WNY55" s="32"/>
      <c r="WNZ55" s="32"/>
      <c r="WOA55" s="32"/>
      <c r="WOB55" s="32"/>
      <c r="WOC55" s="32"/>
      <c r="WOD55" s="32"/>
      <c r="WOE55" s="32"/>
      <c r="WOF55" s="32"/>
      <c r="WOG55" s="32"/>
      <c r="WOH55" s="33"/>
      <c r="WOI55" s="34"/>
      <c r="WOJ55" s="33"/>
      <c r="WOK55" s="33"/>
      <c r="WOL55" s="39"/>
      <c r="WOM55" s="37"/>
      <c r="WON55" s="32"/>
      <c r="WOO55" s="32"/>
      <c r="WOP55" s="32"/>
      <c r="WOQ55" s="32"/>
      <c r="WOR55" s="32"/>
      <c r="WOS55" s="32"/>
      <c r="WOT55" s="32"/>
      <c r="WOU55" s="32"/>
      <c r="WOV55" s="32"/>
      <c r="WOW55" s="32"/>
      <c r="WOX55" s="33"/>
      <c r="WOY55" s="34"/>
      <c r="WOZ55" s="33"/>
      <c r="WPA55" s="33"/>
      <c r="WPB55" s="39"/>
      <c r="WPC55" s="37"/>
      <c r="WPD55" s="32"/>
      <c r="WPE55" s="32"/>
      <c r="WPF55" s="32"/>
      <c r="WPG55" s="32"/>
      <c r="WPH55" s="32"/>
      <c r="WPI55" s="32"/>
      <c r="WPJ55" s="32"/>
      <c r="WPK55" s="32"/>
      <c r="WPL55" s="32"/>
      <c r="WPM55" s="32"/>
      <c r="WPN55" s="33"/>
      <c r="WPO55" s="34"/>
      <c r="WPP55" s="33"/>
      <c r="WPQ55" s="33"/>
      <c r="WPR55" s="39"/>
      <c r="WPS55" s="37"/>
      <c r="WPT55" s="32"/>
      <c r="WPU55" s="32"/>
      <c r="WPV55" s="32"/>
      <c r="WPW55" s="32"/>
      <c r="WPX55" s="32"/>
      <c r="WPY55" s="32"/>
      <c r="WPZ55" s="32"/>
      <c r="WQA55" s="32"/>
      <c r="WQB55" s="32"/>
      <c r="WQC55" s="32"/>
      <c r="WQD55" s="33"/>
      <c r="WQE55" s="34"/>
      <c r="WQF55" s="33"/>
      <c r="WQG55" s="33"/>
      <c r="WQH55" s="39"/>
      <c r="WQI55" s="37"/>
      <c r="WQJ55" s="32"/>
      <c r="WQK55" s="32"/>
      <c r="WQL55" s="32"/>
      <c r="WQM55" s="32"/>
      <c r="WQN55" s="32"/>
      <c r="WQO55" s="32"/>
      <c r="WQP55" s="32"/>
      <c r="WQQ55" s="32"/>
      <c r="WQR55" s="32"/>
      <c r="WQS55" s="32"/>
      <c r="WQT55" s="33"/>
      <c r="WQU55" s="34"/>
      <c r="WQV55" s="33"/>
      <c r="WQW55" s="33"/>
      <c r="WQX55" s="39"/>
      <c r="WQY55" s="37"/>
      <c r="WQZ55" s="32"/>
      <c r="WRA55" s="32"/>
      <c r="WRB55" s="32"/>
      <c r="WRC55" s="32"/>
      <c r="WRD55" s="32"/>
      <c r="WRE55" s="32"/>
      <c r="WRF55" s="32"/>
      <c r="WRG55" s="32"/>
      <c r="WRH55" s="32"/>
      <c r="WRI55" s="32"/>
      <c r="WRJ55" s="33"/>
      <c r="WRK55" s="34"/>
      <c r="WRL55" s="33"/>
      <c r="WRM55" s="33"/>
      <c r="WRN55" s="39"/>
      <c r="WRO55" s="37"/>
      <c r="WRP55" s="32"/>
      <c r="WRQ55" s="32"/>
      <c r="WRR55" s="32"/>
      <c r="WRS55" s="32"/>
      <c r="WRT55" s="32"/>
      <c r="WRU55" s="32"/>
      <c r="WRV55" s="32"/>
      <c r="WRW55" s="32"/>
      <c r="WRX55" s="32"/>
      <c r="WRY55" s="32"/>
      <c r="WRZ55" s="33"/>
      <c r="WSA55" s="34"/>
      <c r="WSB55" s="33"/>
      <c r="WSC55" s="33"/>
      <c r="WSD55" s="39"/>
      <c r="WSE55" s="37"/>
      <c r="WSF55" s="32"/>
      <c r="WSG55" s="32"/>
      <c r="WSH55" s="32"/>
      <c r="WSI55" s="32"/>
      <c r="WSJ55" s="32"/>
      <c r="WSK55" s="32"/>
      <c r="WSL55" s="32"/>
      <c r="WSM55" s="32"/>
      <c r="WSN55" s="32"/>
      <c r="WSO55" s="32"/>
      <c r="WSP55" s="33"/>
      <c r="WSQ55" s="34"/>
      <c r="WSR55" s="33"/>
      <c r="WSS55" s="33"/>
      <c r="WST55" s="39"/>
      <c r="WSU55" s="37"/>
      <c r="WSV55" s="32"/>
      <c r="WSW55" s="32"/>
      <c r="WSX55" s="32"/>
      <c r="WSY55" s="32"/>
      <c r="WSZ55" s="32"/>
      <c r="WTA55" s="32"/>
      <c r="WTB55" s="32"/>
      <c r="WTC55" s="32"/>
      <c r="WTD55" s="32"/>
      <c r="WTE55" s="32"/>
      <c r="WTF55" s="33"/>
      <c r="WTG55" s="34"/>
      <c r="WTH55" s="33"/>
      <c r="WTI55" s="33"/>
      <c r="WTJ55" s="39"/>
      <c r="WTK55" s="37"/>
      <c r="WTL55" s="32"/>
      <c r="WTM55" s="32"/>
      <c r="WTN55" s="32"/>
      <c r="WTO55" s="32"/>
      <c r="WTP55" s="32"/>
      <c r="WTQ55" s="32"/>
      <c r="WTR55" s="32"/>
      <c r="WTS55" s="32"/>
      <c r="WTT55" s="32"/>
      <c r="WTU55" s="32"/>
      <c r="WTV55" s="33"/>
      <c r="WTW55" s="34"/>
      <c r="WTX55" s="33"/>
      <c r="WTY55" s="33"/>
      <c r="WTZ55" s="39"/>
      <c r="WUA55" s="37"/>
      <c r="WUB55" s="32"/>
      <c r="WUC55" s="32"/>
      <c r="WUD55" s="32"/>
      <c r="WUE55" s="32"/>
      <c r="WUF55" s="32"/>
      <c r="WUG55" s="32"/>
      <c r="WUH55" s="32"/>
      <c r="WUI55" s="32"/>
      <c r="WUJ55" s="32"/>
      <c r="WUK55" s="32"/>
      <c r="WUL55" s="33"/>
      <c r="WUM55" s="34"/>
      <c r="WUN55" s="33"/>
      <c r="WUO55" s="33"/>
      <c r="WUP55" s="39"/>
      <c r="WUQ55" s="37"/>
      <c r="WUR55" s="32"/>
      <c r="WUS55" s="32"/>
      <c r="WUT55" s="32"/>
      <c r="WUU55" s="32"/>
      <c r="WUV55" s="32"/>
      <c r="WUW55" s="32"/>
      <c r="WUX55" s="32"/>
      <c r="WUY55" s="32"/>
      <c r="WUZ55" s="32"/>
      <c r="WVA55" s="32"/>
      <c r="WVB55" s="33"/>
      <c r="WVC55" s="34"/>
      <c r="WVD55" s="33"/>
      <c r="WVE55" s="33"/>
      <c r="WVF55" s="39"/>
      <c r="WVG55" s="37"/>
      <c r="WVH55" s="32"/>
      <c r="WVI55" s="32"/>
      <c r="WVJ55" s="32"/>
      <c r="WVK55" s="32"/>
      <c r="WVL55" s="32"/>
      <c r="WVM55" s="32"/>
      <c r="WVN55" s="32"/>
      <c r="WVO55" s="32"/>
      <c r="WVP55" s="32"/>
      <c r="WVQ55" s="32"/>
      <c r="WVR55" s="33"/>
      <c r="WVS55" s="34"/>
      <c r="WVT55" s="33"/>
      <c r="WVU55" s="33"/>
      <c r="WVV55" s="39"/>
      <c r="WVW55" s="37"/>
      <c r="WVX55" s="32"/>
      <c r="WVY55" s="32"/>
      <c r="WVZ55" s="32"/>
      <c r="WWA55" s="32"/>
      <c r="WWB55" s="32"/>
      <c r="WWC55" s="32"/>
      <c r="WWD55" s="32"/>
      <c r="WWE55" s="32"/>
      <c r="WWF55" s="32"/>
      <c r="WWG55" s="32"/>
      <c r="WWH55" s="33"/>
      <c r="WWI55" s="34"/>
      <c r="WWJ55" s="33"/>
      <c r="WWK55" s="33"/>
      <c r="WWL55" s="39"/>
      <c r="WWM55" s="37"/>
      <c r="WWN55" s="32"/>
      <c r="WWO55" s="32"/>
      <c r="WWP55" s="32"/>
      <c r="WWQ55" s="32"/>
      <c r="WWR55" s="32"/>
      <c r="WWS55" s="32"/>
      <c r="WWT55" s="32"/>
      <c r="WWU55" s="32"/>
      <c r="WWV55" s="32"/>
      <c r="WWW55" s="32"/>
      <c r="WWX55" s="33"/>
      <c r="WWY55" s="34"/>
      <c r="WWZ55" s="33"/>
      <c r="WXA55" s="33"/>
      <c r="WXB55" s="39"/>
      <c r="WXC55" s="37"/>
      <c r="WXD55" s="32"/>
      <c r="WXE55" s="32"/>
      <c r="WXF55" s="32"/>
      <c r="WXG55" s="32"/>
      <c r="WXH55" s="32"/>
      <c r="WXI55" s="32"/>
      <c r="WXJ55" s="32"/>
      <c r="WXK55" s="32"/>
      <c r="WXL55" s="32"/>
      <c r="WXM55" s="32"/>
      <c r="WXN55" s="33"/>
      <c r="WXO55" s="34"/>
      <c r="WXP55" s="33"/>
      <c r="WXQ55" s="33"/>
      <c r="WXR55" s="39"/>
      <c r="WXS55" s="37"/>
      <c r="WXT55" s="32"/>
      <c r="WXU55" s="32"/>
      <c r="WXV55" s="32"/>
      <c r="WXW55" s="32"/>
      <c r="WXX55" s="32"/>
      <c r="WXY55" s="32"/>
      <c r="WXZ55" s="32"/>
      <c r="WYA55" s="32"/>
      <c r="WYB55" s="32"/>
      <c r="WYC55" s="32"/>
      <c r="WYD55" s="33"/>
      <c r="WYE55" s="34"/>
      <c r="WYF55" s="33"/>
      <c r="WYG55" s="33"/>
      <c r="WYH55" s="39"/>
      <c r="WYI55" s="37"/>
      <c r="WYJ55" s="32"/>
      <c r="WYK55" s="32"/>
      <c r="WYL55" s="32"/>
      <c r="WYM55" s="32"/>
      <c r="WYN55" s="32"/>
      <c r="WYO55" s="32"/>
      <c r="WYP55" s="32"/>
      <c r="WYQ55" s="32"/>
      <c r="WYR55" s="32"/>
      <c r="WYS55" s="32"/>
      <c r="WYT55" s="33"/>
      <c r="WYU55" s="34"/>
      <c r="WYV55" s="33"/>
      <c r="WYW55" s="33"/>
      <c r="WYX55" s="39"/>
      <c r="WYY55" s="37"/>
      <c r="WYZ55" s="32"/>
      <c r="WZA55" s="32"/>
      <c r="WZB55" s="32"/>
      <c r="WZC55" s="32"/>
      <c r="WZD55" s="32"/>
      <c r="WZE55" s="32"/>
      <c r="WZF55" s="32"/>
      <c r="WZG55" s="32"/>
      <c r="WZH55" s="32"/>
      <c r="WZI55" s="32"/>
      <c r="WZJ55" s="33"/>
      <c r="WZK55" s="34"/>
      <c r="WZL55" s="33"/>
      <c r="WZM55" s="33"/>
      <c r="WZN55" s="39"/>
      <c r="WZO55" s="37"/>
      <c r="WZP55" s="32"/>
      <c r="WZQ55" s="32"/>
      <c r="WZR55" s="32"/>
      <c r="WZS55" s="32"/>
      <c r="WZT55" s="32"/>
      <c r="WZU55" s="32"/>
      <c r="WZV55" s="32"/>
      <c r="WZW55" s="32"/>
      <c r="WZX55" s="32"/>
      <c r="WZY55" s="32"/>
      <c r="WZZ55" s="33"/>
      <c r="XAA55" s="34"/>
      <c r="XAB55" s="33"/>
      <c r="XAC55" s="33"/>
      <c r="XAD55" s="39"/>
      <c r="XAE55" s="37"/>
      <c r="XAF55" s="32"/>
      <c r="XAG55" s="32"/>
      <c r="XAH55" s="32"/>
      <c r="XAI55" s="32"/>
      <c r="XAJ55" s="32"/>
      <c r="XAK55" s="32"/>
      <c r="XAL55" s="32"/>
      <c r="XAM55" s="32"/>
      <c r="XAN55" s="32"/>
      <c r="XAO55" s="32"/>
      <c r="XAP55" s="33"/>
      <c r="XAQ55" s="34"/>
      <c r="XAR55" s="33"/>
      <c r="XAS55" s="33"/>
      <c r="XAT55" s="39"/>
      <c r="XAU55" s="37"/>
      <c r="XAV55" s="32"/>
      <c r="XAW55" s="32"/>
      <c r="XAX55" s="32"/>
      <c r="XAY55" s="32"/>
      <c r="XAZ55" s="32"/>
      <c r="XBA55" s="32"/>
      <c r="XBB55" s="32"/>
      <c r="XBC55" s="32"/>
      <c r="XBD55" s="32"/>
      <c r="XBE55" s="32"/>
      <c r="XBF55" s="33"/>
      <c r="XBG55" s="34"/>
      <c r="XBH55" s="33"/>
      <c r="XBI55" s="33"/>
      <c r="XBJ55" s="39"/>
      <c r="XBK55" s="37"/>
      <c r="XBL55" s="32"/>
      <c r="XBM55" s="32"/>
      <c r="XBN55" s="32"/>
      <c r="XBO55" s="32"/>
      <c r="XBP55" s="32"/>
      <c r="XBQ55" s="32"/>
      <c r="XBR55" s="32"/>
      <c r="XBS55" s="32"/>
      <c r="XBT55" s="32"/>
      <c r="XBU55" s="32"/>
      <c r="XBV55" s="33"/>
      <c r="XBW55" s="34"/>
      <c r="XBX55" s="33"/>
      <c r="XBY55" s="33"/>
      <c r="XBZ55" s="39"/>
      <c r="XCA55" s="37"/>
      <c r="XCB55" s="32"/>
      <c r="XCC55" s="32"/>
      <c r="XCD55" s="32"/>
      <c r="XCE55" s="32"/>
      <c r="XCF55" s="32"/>
      <c r="XCG55" s="32"/>
      <c r="XCH55" s="32"/>
      <c r="XCI55" s="32"/>
      <c r="XCJ55" s="32"/>
      <c r="XCK55" s="32"/>
      <c r="XCL55" s="33"/>
      <c r="XCM55" s="34"/>
      <c r="XCN55" s="33"/>
      <c r="XCO55" s="33"/>
      <c r="XCP55" s="39"/>
      <c r="XCQ55" s="37"/>
      <c r="XCR55" s="32"/>
      <c r="XCS55" s="32"/>
      <c r="XCT55" s="32"/>
      <c r="XCU55" s="32"/>
      <c r="XCV55" s="32"/>
      <c r="XCW55" s="32"/>
      <c r="XCX55" s="32"/>
      <c r="XCY55" s="32"/>
      <c r="XCZ55" s="32"/>
      <c r="XDA55" s="32"/>
      <c r="XDB55" s="33"/>
      <c r="XDC55" s="34"/>
      <c r="XDD55" s="33"/>
      <c r="XDE55" s="33"/>
      <c r="XDF55" s="39"/>
      <c r="XDG55" s="37"/>
      <c r="XDH55" s="32"/>
      <c r="XDI55" s="32"/>
      <c r="XDJ55" s="32"/>
      <c r="XDK55" s="32"/>
      <c r="XDL55" s="32"/>
      <c r="XDM55" s="32"/>
      <c r="XDN55" s="32"/>
      <c r="XDO55" s="32"/>
      <c r="XDP55" s="32"/>
      <c r="XDQ55" s="32"/>
      <c r="XDR55" s="33"/>
      <c r="XDS55" s="34"/>
      <c r="XDT55" s="33"/>
      <c r="XDU55" s="33"/>
      <c r="XDV55" s="39"/>
      <c r="XDW55" s="37"/>
      <c r="XDX55" s="32"/>
      <c r="XDY55" s="32"/>
      <c r="XDZ55" s="32"/>
      <c r="XEA55" s="32"/>
      <c r="XEB55" s="32"/>
      <c r="XEC55" s="32"/>
      <c r="XED55" s="32"/>
      <c r="XEE55" s="32"/>
      <c r="XEF55" s="32"/>
      <c r="XEG55" s="32"/>
      <c r="XEH55" s="33"/>
      <c r="XEI55" s="34"/>
      <c r="XEJ55" s="33"/>
      <c r="XEK55" s="33"/>
      <c r="XEL55" s="39"/>
      <c r="XEM55" s="37"/>
      <c r="XEN55" s="32"/>
      <c r="XEO55" s="32"/>
      <c r="XEP55" s="32"/>
      <c r="XEQ55" s="32"/>
      <c r="XER55" s="32"/>
      <c r="XES55" s="32"/>
      <c r="XET55" s="32"/>
      <c r="XEU55" s="32"/>
      <c r="XEV55" s="32"/>
      <c r="XEW55" s="32"/>
      <c r="XEX55" s="33"/>
      <c r="XEY55" s="34"/>
      <c r="XEZ55" s="33"/>
      <c r="XFA55" s="33"/>
      <c r="XFB55" s="39"/>
      <c r="XFC55" s="37"/>
    </row>
    <row r="56" spans="1:16383" ht="94.5" customHeight="1" x14ac:dyDescent="0.25">
      <c r="A56" s="56"/>
      <c r="B56" s="43" t="s">
        <v>1367</v>
      </c>
      <c r="C56" s="43">
        <v>1</v>
      </c>
      <c r="D56" s="43" t="s">
        <v>1368</v>
      </c>
      <c r="E56" s="43" t="s">
        <v>1369</v>
      </c>
      <c r="F56" s="43" t="s">
        <v>1370</v>
      </c>
      <c r="G56" s="43" t="s">
        <v>1471</v>
      </c>
      <c r="H56" s="43" t="s">
        <v>704</v>
      </c>
      <c r="I56" s="43" t="s">
        <v>537</v>
      </c>
      <c r="J56" s="44" t="s">
        <v>1132</v>
      </c>
      <c r="K56" s="44" t="s">
        <v>1133</v>
      </c>
      <c r="L56" s="45" t="s">
        <v>1371</v>
      </c>
      <c r="M56" s="44" t="s">
        <v>1178</v>
      </c>
      <c r="N56" s="46" t="s">
        <v>1496</v>
      </c>
      <c r="O56" s="47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3"/>
      <c r="AA56" s="34"/>
      <c r="AB56" s="33"/>
      <c r="AC56" s="33"/>
      <c r="AD56" s="39"/>
      <c r="AE56" s="37"/>
      <c r="AF56" s="32"/>
      <c r="AG56" s="32"/>
      <c r="AH56" s="32"/>
      <c r="AI56" s="32"/>
      <c r="AJ56" s="32"/>
      <c r="AK56" s="32"/>
      <c r="AL56" s="32"/>
      <c r="AM56" s="32"/>
      <c r="AN56" s="32"/>
      <c r="AO56" s="32"/>
      <c r="AP56" s="33"/>
      <c r="AQ56" s="34"/>
      <c r="AR56" s="33"/>
      <c r="AS56" s="33"/>
      <c r="AT56" s="39"/>
      <c r="AU56" s="37"/>
      <c r="AV56" s="32"/>
      <c r="AW56" s="32"/>
      <c r="AX56" s="32"/>
      <c r="AY56" s="32"/>
      <c r="AZ56" s="32"/>
      <c r="BA56" s="32"/>
      <c r="BB56" s="32"/>
      <c r="BC56" s="32"/>
      <c r="BD56" s="32"/>
      <c r="BE56" s="32"/>
      <c r="BF56" s="33"/>
      <c r="BG56" s="34"/>
      <c r="BH56" s="33"/>
      <c r="BI56" s="33"/>
      <c r="BJ56" s="39"/>
      <c r="BK56" s="37"/>
      <c r="BL56" s="32"/>
      <c r="BM56" s="32"/>
      <c r="BN56" s="32"/>
      <c r="BO56" s="32"/>
      <c r="BP56" s="32"/>
      <c r="BQ56" s="32"/>
      <c r="BR56" s="32"/>
      <c r="BS56" s="32"/>
      <c r="BT56" s="32"/>
      <c r="BU56" s="32"/>
      <c r="BV56" s="33"/>
      <c r="BW56" s="34"/>
      <c r="BX56" s="33"/>
      <c r="BY56" s="33"/>
      <c r="BZ56" s="39"/>
      <c r="CA56" s="37"/>
      <c r="CB56" s="32"/>
      <c r="CC56" s="32"/>
      <c r="CD56" s="32"/>
      <c r="CE56" s="32"/>
      <c r="CF56" s="32"/>
      <c r="CG56" s="32"/>
      <c r="CH56" s="32"/>
      <c r="CI56" s="32"/>
      <c r="CJ56" s="32"/>
      <c r="CK56" s="32"/>
      <c r="CL56" s="33"/>
      <c r="CM56" s="34"/>
      <c r="CN56" s="33"/>
      <c r="CO56" s="33"/>
      <c r="CP56" s="39"/>
      <c r="CQ56" s="37"/>
      <c r="CR56" s="32"/>
      <c r="CS56" s="32"/>
      <c r="CT56" s="32"/>
      <c r="CU56" s="32"/>
      <c r="CV56" s="32"/>
      <c r="CW56" s="32"/>
      <c r="CX56" s="32"/>
      <c r="CY56" s="32"/>
      <c r="CZ56" s="32"/>
      <c r="DA56" s="32"/>
      <c r="DB56" s="33"/>
      <c r="DC56" s="34"/>
      <c r="DD56" s="33"/>
      <c r="DE56" s="33"/>
      <c r="DF56" s="39"/>
      <c r="DG56" s="37"/>
      <c r="DH56" s="32"/>
      <c r="DI56" s="32"/>
      <c r="DJ56" s="32"/>
      <c r="DK56" s="32"/>
      <c r="DL56" s="32"/>
      <c r="DM56" s="32"/>
      <c r="DN56" s="32"/>
      <c r="DO56" s="32"/>
      <c r="DP56" s="32"/>
      <c r="DQ56" s="32"/>
      <c r="DR56" s="33"/>
      <c r="DS56" s="34"/>
      <c r="DT56" s="33"/>
      <c r="DU56" s="33"/>
      <c r="DV56" s="39"/>
      <c r="DW56" s="37"/>
      <c r="DX56" s="32"/>
      <c r="DY56" s="32"/>
      <c r="DZ56" s="32"/>
      <c r="EA56" s="32"/>
      <c r="EB56" s="32"/>
      <c r="EC56" s="32"/>
      <c r="ED56" s="32"/>
      <c r="EE56" s="32"/>
      <c r="EF56" s="32"/>
      <c r="EG56" s="32"/>
      <c r="EH56" s="33"/>
      <c r="EI56" s="34"/>
      <c r="EJ56" s="33"/>
      <c r="EK56" s="33"/>
      <c r="EL56" s="39"/>
      <c r="EM56" s="37"/>
      <c r="EN56" s="32"/>
      <c r="EO56" s="32"/>
      <c r="EP56" s="32"/>
      <c r="EQ56" s="32"/>
      <c r="ER56" s="32"/>
      <c r="ES56" s="32"/>
      <c r="ET56" s="32"/>
      <c r="EU56" s="32"/>
      <c r="EV56" s="32"/>
      <c r="EW56" s="32"/>
      <c r="EX56" s="33"/>
      <c r="EY56" s="34"/>
      <c r="EZ56" s="33"/>
      <c r="FA56" s="33"/>
      <c r="FB56" s="39"/>
      <c r="FC56" s="37"/>
      <c r="FD56" s="32"/>
      <c r="FE56" s="32"/>
      <c r="FF56" s="32"/>
      <c r="FG56" s="32"/>
      <c r="FH56" s="32"/>
      <c r="FI56" s="32"/>
      <c r="FJ56" s="32"/>
      <c r="FK56" s="32"/>
      <c r="FL56" s="32"/>
      <c r="FM56" s="32"/>
      <c r="FN56" s="33"/>
      <c r="FO56" s="34"/>
      <c r="FP56" s="33"/>
      <c r="FQ56" s="33"/>
      <c r="FR56" s="39"/>
      <c r="FS56" s="37"/>
      <c r="FT56" s="32"/>
      <c r="FU56" s="32"/>
      <c r="FV56" s="32"/>
      <c r="FW56" s="32"/>
      <c r="FX56" s="32"/>
      <c r="FY56" s="32"/>
      <c r="FZ56" s="32"/>
      <c r="GA56" s="32"/>
      <c r="GB56" s="32"/>
      <c r="GC56" s="32"/>
      <c r="GD56" s="33"/>
      <c r="GE56" s="34"/>
      <c r="GF56" s="33"/>
      <c r="GG56" s="33"/>
      <c r="GH56" s="39"/>
      <c r="GI56" s="37"/>
      <c r="GJ56" s="32"/>
      <c r="GK56" s="32"/>
      <c r="GL56" s="32"/>
      <c r="GM56" s="32"/>
      <c r="GN56" s="32"/>
      <c r="GO56" s="32"/>
      <c r="GP56" s="32"/>
      <c r="GQ56" s="32"/>
      <c r="GR56" s="32"/>
      <c r="GS56" s="32"/>
      <c r="GT56" s="33"/>
      <c r="GU56" s="34"/>
      <c r="GV56" s="33"/>
      <c r="GW56" s="33"/>
      <c r="GX56" s="39"/>
      <c r="GY56" s="37"/>
      <c r="GZ56" s="32"/>
      <c r="HA56" s="32"/>
      <c r="HB56" s="32"/>
      <c r="HC56" s="32"/>
      <c r="HD56" s="32"/>
      <c r="HE56" s="32"/>
      <c r="HF56" s="32"/>
      <c r="HG56" s="32"/>
      <c r="HH56" s="32"/>
      <c r="HI56" s="32"/>
      <c r="HJ56" s="33"/>
      <c r="HK56" s="34"/>
      <c r="HL56" s="33"/>
      <c r="HM56" s="33"/>
      <c r="HN56" s="39"/>
      <c r="HO56" s="37"/>
      <c r="HP56" s="32"/>
      <c r="HQ56" s="32"/>
      <c r="HR56" s="32"/>
      <c r="HS56" s="32"/>
      <c r="HT56" s="32"/>
      <c r="HU56" s="32"/>
      <c r="HV56" s="32"/>
      <c r="HW56" s="32"/>
      <c r="HX56" s="32"/>
      <c r="HY56" s="32"/>
      <c r="HZ56" s="33"/>
      <c r="IA56" s="34"/>
      <c r="IB56" s="33"/>
      <c r="IC56" s="33"/>
      <c r="ID56" s="39"/>
      <c r="IE56" s="37"/>
      <c r="IF56" s="32"/>
      <c r="IG56" s="32"/>
      <c r="IH56" s="32"/>
      <c r="II56" s="32"/>
      <c r="IJ56" s="32"/>
      <c r="IK56" s="32"/>
      <c r="IL56" s="32"/>
      <c r="IM56" s="32"/>
      <c r="IN56" s="32"/>
      <c r="IO56" s="32"/>
      <c r="IP56" s="33"/>
      <c r="IQ56" s="34"/>
      <c r="IR56" s="33"/>
      <c r="IS56" s="33"/>
      <c r="IT56" s="39"/>
      <c r="IU56" s="37"/>
      <c r="IV56" s="32"/>
      <c r="IW56" s="32"/>
      <c r="IX56" s="32"/>
      <c r="IY56" s="32"/>
      <c r="IZ56" s="32"/>
      <c r="JA56" s="32"/>
      <c r="JB56" s="32"/>
      <c r="JC56" s="32"/>
      <c r="JD56" s="32"/>
      <c r="JE56" s="32"/>
      <c r="JF56" s="33"/>
      <c r="JG56" s="34"/>
      <c r="JH56" s="33"/>
      <c r="JI56" s="33"/>
      <c r="JJ56" s="39"/>
      <c r="JK56" s="37"/>
      <c r="JL56" s="32"/>
      <c r="JM56" s="32"/>
      <c r="JN56" s="32"/>
      <c r="JO56" s="32"/>
      <c r="JP56" s="32"/>
      <c r="JQ56" s="32"/>
      <c r="JR56" s="32"/>
      <c r="JS56" s="32"/>
      <c r="JT56" s="32"/>
      <c r="JU56" s="32"/>
      <c r="JV56" s="33"/>
      <c r="JW56" s="34"/>
      <c r="JX56" s="33"/>
      <c r="JY56" s="33"/>
      <c r="JZ56" s="39"/>
      <c r="KA56" s="37"/>
      <c r="KB56" s="32"/>
      <c r="KC56" s="32"/>
      <c r="KD56" s="32"/>
      <c r="KE56" s="32"/>
      <c r="KF56" s="32"/>
      <c r="KG56" s="32"/>
      <c r="KH56" s="32"/>
      <c r="KI56" s="32"/>
      <c r="KJ56" s="32"/>
      <c r="KK56" s="32"/>
      <c r="KL56" s="33"/>
      <c r="KM56" s="34"/>
      <c r="KN56" s="33"/>
      <c r="KO56" s="33"/>
      <c r="KP56" s="39"/>
      <c r="KQ56" s="37"/>
      <c r="KR56" s="32"/>
      <c r="KS56" s="32"/>
      <c r="KT56" s="32"/>
      <c r="KU56" s="32"/>
      <c r="KV56" s="32"/>
      <c r="KW56" s="32"/>
      <c r="KX56" s="32"/>
      <c r="KY56" s="32"/>
      <c r="KZ56" s="32"/>
      <c r="LA56" s="32"/>
      <c r="LB56" s="33"/>
      <c r="LC56" s="34"/>
      <c r="LD56" s="33"/>
      <c r="LE56" s="33"/>
      <c r="LF56" s="39"/>
      <c r="LG56" s="37"/>
      <c r="LH56" s="32"/>
      <c r="LI56" s="32"/>
      <c r="LJ56" s="32"/>
      <c r="LK56" s="32"/>
      <c r="LL56" s="32"/>
      <c r="LM56" s="32"/>
      <c r="LN56" s="32"/>
      <c r="LO56" s="32"/>
      <c r="LP56" s="32"/>
      <c r="LQ56" s="32"/>
      <c r="LR56" s="33"/>
      <c r="LS56" s="34"/>
      <c r="LT56" s="33"/>
      <c r="LU56" s="33"/>
      <c r="LV56" s="39"/>
      <c r="LW56" s="37"/>
      <c r="LX56" s="32"/>
      <c r="LY56" s="32"/>
      <c r="LZ56" s="32"/>
      <c r="MA56" s="32"/>
      <c r="MB56" s="32"/>
      <c r="MC56" s="32"/>
      <c r="MD56" s="32"/>
      <c r="ME56" s="32"/>
      <c r="MF56" s="32"/>
      <c r="MG56" s="32"/>
      <c r="MH56" s="33"/>
      <c r="MI56" s="34"/>
      <c r="MJ56" s="33"/>
      <c r="MK56" s="33"/>
      <c r="ML56" s="39"/>
      <c r="MM56" s="37"/>
      <c r="MN56" s="32"/>
      <c r="MO56" s="32"/>
      <c r="MP56" s="32"/>
      <c r="MQ56" s="32"/>
      <c r="MR56" s="32"/>
      <c r="MS56" s="32"/>
      <c r="MT56" s="32"/>
      <c r="MU56" s="32"/>
      <c r="MV56" s="32"/>
      <c r="MW56" s="32"/>
      <c r="MX56" s="33"/>
      <c r="MY56" s="34"/>
      <c r="MZ56" s="33"/>
      <c r="NA56" s="33"/>
      <c r="NB56" s="39"/>
      <c r="NC56" s="37"/>
      <c r="ND56" s="32"/>
      <c r="NE56" s="32"/>
      <c r="NF56" s="32"/>
      <c r="NG56" s="32"/>
      <c r="NH56" s="32"/>
      <c r="NI56" s="32"/>
      <c r="NJ56" s="32"/>
      <c r="NK56" s="32"/>
      <c r="NL56" s="32"/>
      <c r="NM56" s="32"/>
      <c r="NN56" s="33"/>
      <c r="NO56" s="34"/>
      <c r="NP56" s="33"/>
      <c r="NQ56" s="33"/>
      <c r="NR56" s="39"/>
      <c r="NS56" s="37"/>
      <c r="NT56" s="32"/>
      <c r="NU56" s="32"/>
      <c r="NV56" s="32"/>
      <c r="NW56" s="32"/>
      <c r="NX56" s="32"/>
      <c r="NY56" s="32"/>
      <c r="NZ56" s="32"/>
      <c r="OA56" s="32"/>
      <c r="OB56" s="32"/>
      <c r="OC56" s="32"/>
      <c r="OD56" s="33"/>
      <c r="OE56" s="34"/>
      <c r="OF56" s="33"/>
      <c r="OG56" s="33"/>
      <c r="OH56" s="39"/>
      <c r="OI56" s="37"/>
      <c r="OJ56" s="32"/>
      <c r="OK56" s="32"/>
      <c r="OL56" s="32"/>
      <c r="OM56" s="32"/>
      <c r="ON56" s="32"/>
      <c r="OO56" s="32"/>
      <c r="OP56" s="32"/>
      <c r="OQ56" s="32"/>
      <c r="OR56" s="32"/>
      <c r="OS56" s="32"/>
      <c r="OT56" s="33"/>
      <c r="OU56" s="34"/>
      <c r="OV56" s="33"/>
      <c r="OW56" s="33"/>
      <c r="OX56" s="39"/>
      <c r="OY56" s="37"/>
      <c r="OZ56" s="32"/>
      <c r="PA56" s="32"/>
      <c r="PB56" s="32"/>
      <c r="PC56" s="32"/>
      <c r="PD56" s="32"/>
      <c r="PE56" s="32"/>
      <c r="PF56" s="32"/>
      <c r="PG56" s="32"/>
      <c r="PH56" s="32"/>
      <c r="PI56" s="32"/>
      <c r="PJ56" s="33"/>
      <c r="PK56" s="34"/>
      <c r="PL56" s="33"/>
      <c r="PM56" s="33"/>
      <c r="PN56" s="39"/>
      <c r="PO56" s="37"/>
      <c r="PP56" s="32"/>
      <c r="PQ56" s="32"/>
      <c r="PR56" s="32"/>
      <c r="PS56" s="32"/>
      <c r="PT56" s="32"/>
      <c r="PU56" s="32"/>
      <c r="PV56" s="32"/>
      <c r="PW56" s="32"/>
      <c r="PX56" s="32"/>
      <c r="PY56" s="32"/>
      <c r="PZ56" s="33"/>
      <c r="QA56" s="34"/>
      <c r="QB56" s="33"/>
      <c r="QC56" s="33"/>
      <c r="QD56" s="39"/>
      <c r="QE56" s="37"/>
      <c r="QF56" s="32"/>
      <c r="QG56" s="32"/>
      <c r="QH56" s="32"/>
      <c r="QI56" s="32"/>
      <c r="QJ56" s="32"/>
      <c r="QK56" s="32"/>
      <c r="QL56" s="32"/>
      <c r="QM56" s="32"/>
      <c r="QN56" s="32"/>
      <c r="QO56" s="32"/>
      <c r="QP56" s="33"/>
      <c r="QQ56" s="34"/>
      <c r="QR56" s="33"/>
      <c r="QS56" s="33"/>
      <c r="QT56" s="39"/>
      <c r="QU56" s="37"/>
      <c r="QV56" s="32"/>
      <c r="QW56" s="32"/>
      <c r="QX56" s="32"/>
      <c r="QY56" s="32"/>
      <c r="QZ56" s="32"/>
      <c r="RA56" s="32"/>
      <c r="RB56" s="32"/>
      <c r="RC56" s="32"/>
      <c r="RD56" s="32"/>
      <c r="RE56" s="32"/>
      <c r="RF56" s="33"/>
      <c r="RG56" s="34"/>
      <c r="RH56" s="33"/>
      <c r="RI56" s="33"/>
      <c r="RJ56" s="39"/>
      <c r="RK56" s="37"/>
      <c r="RL56" s="32"/>
      <c r="RM56" s="32"/>
      <c r="RN56" s="32"/>
      <c r="RO56" s="32"/>
      <c r="RP56" s="32"/>
      <c r="RQ56" s="32"/>
      <c r="RR56" s="32"/>
      <c r="RS56" s="32"/>
      <c r="RT56" s="32"/>
      <c r="RU56" s="32"/>
      <c r="RV56" s="33"/>
      <c r="RW56" s="34"/>
      <c r="RX56" s="33"/>
      <c r="RY56" s="33"/>
      <c r="RZ56" s="39"/>
      <c r="SA56" s="37"/>
      <c r="SB56" s="32"/>
      <c r="SC56" s="32"/>
      <c r="SD56" s="32"/>
      <c r="SE56" s="32"/>
      <c r="SF56" s="32"/>
      <c r="SG56" s="32"/>
      <c r="SH56" s="32"/>
      <c r="SI56" s="32"/>
      <c r="SJ56" s="32"/>
      <c r="SK56" s="32"/>
      <c r="SL56" s="33"/>
      <c r="SM56" s="34"/>
      <c r="SN56" s="33"/>
      <c r="SO56" s="33"/>
      <c r="SP56" s="39"/>
      <c r="SQ56" s="37"/>
      <c r="SR56" s="32"/>
      <c r="SS56" s="32"/>
      <c r="ST56" s="32"/>
      <c r="SU56" s="32"/>
      <c r="SV56" s="32"/>
      <c r="SW56" s="32"/>
      <c r="SX56" s="32"/>
      <c r="SY56" s="32"/>
      <c r="SZ56" s="32"/>
      <c r="TA56" s="32"/>
      <c r="TB56" s="33"/>
      <c r="TC56" s="34"/>
      <c r="TD56" s="33"/>
      <c r="TE56" s="33"/>
      <c r="TF56" s="39"/>
      <c r="TG56" s="37"/>
      <c r="TH56" s="32"/>
      <c r="TI56" s="32"/>
      <c r="TJ56" s="32"/>
      <c r="TK56" s="32"/>
      <c r="TL56" s="32"/>
      <c r="TM56" s="32"/>
      <c r="TN56" s="32"/>
      <c r="TO56" s="32"/>
      <c r="TP56" s="32"/>
      <c r="TQ56" s="32"/>
      <c r="TR56" s="33"/>
      <c r="TS56" s="34"/>
      <c r="TT56" s="33"/>
      <c r="TU56" s="33"/>
      <c r="TV56" s="39"/>
      <c r="TW56" s="37"/>
      <c r="TX56" s="32"/>
      <c r="TY56" s="32"/>
      <c r="TZ56" s="32"/>
      <c r="UA56" s="32"/>
      <c r="UB56" s="32"/>
      <c r="UC56" s="32"/>
      <c r="UD56" s="32"/>
      <c r="UE56" s="32"/>
      <c r="UF56" s="32"/>
      <c r="UG56" s="32"/>
      <c r="UH56" s="33"/>
      <c r="UI56" s="34"/>
      <c r="UJ56" s="33"/>
      <c r="UK56" s="33"/>
      <c r="UL56" s="39"/>
      <c r="UM56" s="37"/>
      <c r="UN56" s="32"/>
      <c r="UO56" s="32"/>
      <c r="UP56" s="32"/>
      <c r="UQ56" s="32"/>
      <c r="UR56" s="32"/>
      <c r="US56" s="32"/>
      <c r="UT56" s="32"/>
      <c r="UU56" s="32"/>
      <c r="UV56" s="32"/>
      <c r="UW56" s="32"/>
      <c r="UX56" s="33"/>
      <c r="UY56" s="34"/>
      <c r="UZ56" s="33"/>
      <c r="VA56" s="33"/>
      <c r="VB56" s="39"/>
      <c r="VC56" s="37"/>
      <c r="VD56" s="32"/>
      <c r="VE56" s="32"/>
      <c r="VF56" s="32"/>
      <c r="VG56" s="32"/>
      <c r="VH56" s="32"/>
      <c r="VI56" s="32"/>
      <c r="VJ56" s="32"/>
      <c r="VK56" s="32"/>
      <c r="VL56" s="32"/>
      <c r="VM56" s="32"/>
      <c r="VN56" s="33"/>
      <c r="VO56" s="34"/>
      <c r="VP56" s="33"/>
      <c r="VQ56" s="33"/>
      <c r="VR56" s="39"/>
      <c r="VS56" s="37"/>
      <c r="VT56" s="32"/>
      <c r="VU56" s="32"/>
      <c r="VV56" s="32"/>
      <c r="VW56" s="32"/>
      <c r="VX56" s="32"/>
      <c r="VY56" s="32"/>
      <c r="VZ56" s="32"/>
      <c r="WA56" s="32"/>
      <c r="WB56" s="32"/>
      <c r="WC56" s="32"/>
      <c r="WD56" s="33"/>
      <c r="WE56" s="34"/>
      <c r="WF56" s="33"/>
      <c r="WG56" s="33"/>
      <c r="WH56" s="39"/>
      <c r="WI56" s="37"/>
      <c r="WJ56" s="32"/>
      <c r="WK56" s="32"/>
      <c r="WL56" s="32"/>
      <c r="WM56" s="32"/>
      <c r="WN56" s="32"/>
      <c r="WO56" s="32"/>
      <c r="WP56" s="32"/>
      <c r="WQ56" s="32"/>
      <c r="WR56" s="32"/>
      <c r="WS56" s="32"/>
      <c r="WT56" s="33"/>
      <c r="WU56" s="34"/>
      <c r="WV56" s="33"/>
      <c r="WW56" s="33"/>
      <c r="WX56" s="39"/>
      <c r="WY56" s="37"/>
      <c r="WZ56" s="32"/>
      <c r="XA56" s="32"/>
      <c r="XB56" s="32"/>
      <c r="XC56" s="32"/>
      <c r="XD56" s="32"/>
      <c r="XE56" s="32"/>
      <c r="XF56" s="32"/>
      <c r="XG56" s="32"/>
      <c r="XH56" s="32"/>
      <c r="XI56" s="32"/>
      <c r="XJ56" s="33"/>
      <c r="XK56" s="34"/>
      <c r="XL56" s="33"/>
      <c r="XM56" s="33"/>
      <c r="XN56" s="39"/>
      <c r="XO56" s="37"/>
      <c r="XP56" s="32"/>
      <c r="XQ56" s="32"/>
      <c r="XR56" s="32"/>
      <c r="XS56" s="32"/>
      <c r="XT56" s="32"/>
      <c r="XU56" s="32"/>
      <c r="XV56" s="32"/>
      <c r="XW56" s="32"/>
      <c r="XX56" s="32"/>
      <c r="XY56" s="32"/>
      <c r="XZ56" s="33"/>
      <c r="YA56" s="34"/>
      <c r="YB56" s="33"/>
      <c r="YC56" s="33"/>
      <c r="YD56" s="39"/>
      <c r="YE56" s="37"/>
      <c r="YF56" s="32"/>
      <c r="YG56" s="32"/>
      <c r="YH56" s="32"/>
      <c r="YI56" s="32"/>
      <c r="YJ56" s="32"/>
      <c r="YK56" s="32"/>
      <c r="YL56" s="32"/>
      <c r="YM56" s="32"/>
      <c r="YN56" s="32"/>
      <c r="YO56" s="32"/>
      <c r="YP56" s="33"/>
      <c r="YQ56" s="34"/>
      <c r="YR56" s="33"/>
      <c r="YS56" s="33"/>
      <c r="YT56" s="39"/>
      <c r="YU56" s="37"/>
      <c r="YV56" s="32"/>
      <c r="YW56" s="32"/>
      <c r="YX56" s="32"/>
      <c r="YY56" s="32"/>
      <c r="YZ56" s="32"/>
      <c r="ZA56" s="32"/>
      <c r="ZB56" s="32"/>
      <c r="ZC56" s="32"/>
      <c r="ZD56" s="32"/>
      <c r="ZE56" s="32"/>
      <c r="ZF56" s="33"/>
      <c r="ZG56" s="34"/>
      <c r="ZH56" s="33"/>
      <c r="ZI56" s="33"/>
      <c r="ZJ56" s="39"/>
      <c r="ZK56" s="37"/>
      <c r="ZL56" s="32"/>
      <c r="ZM56" s="32"/>
      <c r="ZN56" s="32"/>
      <c r="ZO56" s="32"/>
      <c r="ZP56" s="32"/>
      <c r="ZQ56" s="32"/>
      <c r="ZR56" s="32"/>
      <c r="ZS56" s="32"/>
      <c r="ZT56" s="32"/>
      <c r="ZU56" s="32"/>
      <c r="ZV56" s="33"/>
      <c r="ZW56" s="34"/>
      <c r="ZX56" s="33"/>
      <c r="ZY56" s="33"/>
      <c r="ZZ56" s="39"/>
      <c r="AAA56" s="37"/>
      <c r="AAB56" s="32"/>
      <c r="AAC56" s="32"/>
      <c r="AAD56" s="32"/>
      <c r="AAE56" s="32"/>
      <c r="AAF56" s="32"/>
      <c r="AAG56" s="32"/>
      <c r="AAH56" s="32"/>
      <c r="AAI56" s="32"/>
      <c r="AAJ56" s="32"/>
      <c r="AAK56" s="32"/>
      <c r="AAL56" s="33"/>
      <c r="AAM56" s="34"/>
      <c r="AAN56" s="33"/>
      <c r="AAO56" s="33"/>
      <c r="AAP56" s="39"/>
      <c r="AAQ56" s="37"/>
      <c r="AAR56" s="32"/>
      <c r="AAS56" s="32"/>
      <c r="AAT56" s="32"/>
      <c r="AAU56" s="32"/>
      <c r="AAV56" s="32"/>
      <c r="AAW56" s="32"/>
      <c r="AAX56" s="32"/>
      <c r="AAY56" s="32"/>
      <c r="AAZ56" s="32"/>
      <c r="ABA56" s="32"/>
      <c r="ABB56" s="33"/>
      <c r="ABC56" s="34"/>
      <c r="ABD56" s="33"/>
      <c r="ABE56" s="33"/>
      <c r="ABF56" s="39"/>
      <c r="ABG56" s="37"/>
      <c r="ABH56" s="32"/>
      <c r="ABI56" s="32"/>
      <c r="ABJ56" s="32"/>
      <c r="ABK56" s="32"/>
      <c r="ABL56" s="32"/>
      <c r="ABM56" s="32"/>
      <c r="ABN56" s="32"/>
      <c r="ABO56" s="32"/>
      <c r="ABP56" s="32"/>
      <c r="ABQ56" s="32"/>
      <c r="ABR56" s="33"/>
      <c r="ABS56" s="34"/>
      <c r="ABT56" s="33"/>
      <c r="ABU56" s="33"/>
      <c r="ABV56" s="39"/>
      <c r="ABW56" s="37"/>
      <c r="ABX56" s="32"/>
      <c r="ABY56" s="32"/>
      <c r="ABZ56" s="32"/>
      <c r="ACA56" s="32"/>
      <c r="ACB56" s="32"/>
      <c r="ACC56" s="32"/>
      <c r="ACD56" s="32"/>
      <c r="ACE56" s="32"/>
      <c r="ACF56" s="32"/>
      <c r="ACG56" s="32"/>
      <c r="ACH56" s="33"/>
      <c r="ACI56" s="34"/>
      <c r="ACJ56" s="33"/>
      <c r="ACK56" s="33"/>
      <c r="ACL56" s="39"/>
      <c r="ACM56" s="37"/>
      <c r="ACN56" s="32"/>
      <c r="ACO56" s="32"/>
      <c r="ACP56" s="32"/>
      <c r="ACQ56" s="32"/>
      <c r="ACR56" s="32"/>
      <c r="ACS56" s="32"/>
      <c r="ACT56" s="32"/>
      <c r="ACU56" s="32"/>
      <c r="ACV56" s="32"/>
      <c r="ACW56" s="32"/>
      <c r="ACX56" s="33"/>
      <c r="ACY56" s="34"/>
      <c r="ACZ56" s="33"/>
      <c r="ADA56" s="33"/>
      <c r="ADB56" s="39"/>
      <c r="ADC56" s="37"/>
      <c r="ADD56" s="32"/>
      <c r="ADE56" s="32"/>
      <c r="ADF56" s="32"/>
      <c r="ADG56" s="32"/>
      <c r="ADH56" s="32"/>
      <c r="ADI56" s="32"/>
      <c r="ADJ56" s="32"/>
      <c r="ADK56" s="32"/>
      <c r="ADL56" s="32"/>
      <c r="ADM56" s="32"/>
      <c r="ADN56" s="33"/>
      <c r="ADO56" s="34"/>
      <c r="ADP56" s="33"/>
      <c r="ADQ56" s="33"/>
      <c r="ADR56" s="39"/>
      <c r="ADS56" s="37"/>
      <c r="ADT56" s="32"/>
      <c r="ADU56" s="32"/>
      <c r="ADV56" s="32"/>
      <c r="ADW56" s="32"/>
      <c r="ADX56" s="32"/>
      <c r="ADY56" s="32"/>
      <c r="ADZ56" s="32"/>
      <c r="AEA56" s="32"/>
      <c r="AEB56" s="32"/>
      <c r="AEC56" s="32"/>
      <c r="AED56" s="33"/>
      <c r="AEE56" s="34"/>
      <c r="AEF56" s="33"/>
      <c r="AEG56" s="33"/>
      <c r="AEH56" s="39"/>
      <c r="AEI56" s="37"/>
      <c r="AEJ56" s="32"/>
      <c r="AEK56" s="32"/>
      <c r="AEL56" s="32"/>
      <c r="AEM56" s="32"/>
      <c r="AEN56" s="32"/>
      <c r="AEO56" s="32"/>
      <c r="AEP56" s="32"/>
      <c r="AEQ56" s="32"/>
      <c r="AER56" s="32"/>
      <c r="AES56" s="32"/>
      <c r="AET56" s="33"/>
      <c r="AEU56" s="34"/>
      <c r="AEV56" s="33"/>
      <c r="AEW56" s="33"/>
      <c r="AEX56" s="39"/>
      <c r="AEY56" s="37"/>
      <c r="AEZ56" s="32"/>
      <c r="AFA56" s="32"/>
      <c r="AFB56" s="32"/>
      <c r="AFC56" s="32"/>
      <c r="AFD56" s="32"/>
      <c r="AFE56" s="32"/>
      <c r="AFF56" s="32"/>
      <c r="AFG56" s="32"/>
      <c r="AFH56" s="32"/>
      <c r="AFI56" s="32"/>
      <c r="AFJ56" s="33"/>
      <c r="AFK56" s="34"/>
      <c r="AFL56" s="33"/>
      <c r="AFM56" s="33"/>
      <c r="AFN56" s="39"/>
      <c r="AFO56" s="37"/>
      <c r="AFP56" s="32"/>
      <c r="AFQ56" s="32"/>
      <c r="AFR56" s="32"/>
      <c r="AFS56" s="32"/>
      <c r="AFT56" s="32"/>
      <c r="AFU56" s="32"/>
      <c r="AFV56" s="32"/>
      <c r="AFW56" s="32"/>
      <c r="AFX56" s="32"/>
      <c r="AFY56" s="32"/>
      <c r="AFZ56" s="33"/>
      <c r="AGA56" s="34"/>
      <c r="AGB56" s="33"/>
      <c r="AGC56" s="33"/>
      <c r="AGD56" s="39"/>
      <c r="AGE56" s="37"/>
      <c r="AGF56" s="32"/>
      <c r="AGG56" s="32"/>
      <c r="AGH56" s="32"/>
      <c r="AGI56" s="32"/>
      <c r="AGJ56" s="32"/>
      <c r="AGK56" s="32"/>
      <c r="AGL56" s="32"/>
      <c r="AGM56" s="32"/>
      <c r="AGN56" s="32"/>
      <c r="AGO56" s="32"/>
      <c r="AGP56" s="33"/>
      <c r="AGQ56" s="34"/>
      <c r="AGR56" s="33"/>
      <c r="AGS56" s="33"/>
      <c r="AGT56" s="39"/>
      <c r="AGU56" s="37"/>
      <c r="AGV56" s="32"/>
      <c r="AGW56" s="32"/>
      <c r="AGX56" s="32"/>
      <c r="AGY56" s="32"/>
      <c r="AGZ56" s="32"/>
      <c r="AHA56" s="32"/>
      <c r="AHB56" s="32"/>
      <c r="AHC56" s="32"/>
      <c r="AHD56" s="32"/>
      <c r="AHE56" s="32"/>
      <c r="AHF56" s="33"/>
      <c r="AHG56" s="34"/>
      <c r="AHH56" s="33"/>
      <c r="AHI56" s="33"/>
      <c r="AHJ56" s="39"/>
      <c r="AHK56" s="37"/>
      <c r="AHL56" s="32"/>
      <c r="AHM56" s="32"/>
      <c r="AHN56" s="32"/>
      <c r="AHO56" s="32"/>
      <c r="AHP56" s="32"/>
      <c r="AHQ56" s="32"/>
      <c r="AHR56" s="32"/>
      <c r="AHS56" s="32"/>
      <c r="AHT56" s="32"/>
      <c r="AHU56" s="32"/>
      <c r="AHV56" s="33"/>
      <c r="AHW56" s="34"/>
      <c r="AHX56" s="33"/>
      <c r="AHY56" s="33"/>
      <c r="AHZ56" s="39"/>
      <c r="AIA56" s="37"/>
      <c r="AIB56" s="32"/>
      <c r="AIC56" s="32"/>
      <c r="AID56" s="32"/>
      <c r="AIE56" s="32"/>
      <c r="AIF56" s="32"/>
      <c r="AIG56" s="32"/>
      <c r="AIH56" s="32"/>
      <c r="AII56" s="32"/>
      <c r="AIJ56" s="32"/>
      <c r="AIK56" s="32"/>
      <c r="AIL56" s="33"/>
      <c r="AIM56" s="34"/>
      <c r="AIN56" s="33"/>
      <c r="AIO56" s="33"/>
      <c r="AIP56" s="39"/>
      <c r="AIQ56" s="37"/>
      <c r="AIR56" s="32"/>
      <c r="AIS56" s="32"/>
      <c r="AIT56" s="32"/>
      <c r="AIU56" s="32"/>
      <c r="AIV56" s="32"/>
      <c r="AIW56" s="32"/>
      <c r="AIX56" s="32"/>
      <c r="AIY56" s="32"/>
      <c r="AIZ56" s="32"/>
      <c r="AJA56" s="32"/>
      <c r="AJB56" s="33"/>
      <c r="AJC56" s="34"/>
      <c r="AJD56" s="33"/>
      <c r="AJE56" s="33"/>
      <c r="AJF56" s="39"/>
      <c r="AJG56" s="37"/>
      <c r="AJH56" s="32"/>
      <c r="AJI56" s="32"/>
      <c r="AJJ56" s="32"/>
      <c r="AJK56" s="32"/>
      <c r="AJL56" s="32"/>
      <c r="AJM56" s="32"/>
      <c r="AJN56" s="32"/>
      <c r="AJO56" s="32"/>
      <c r="AJP56" s="32"/>
      <c r="AJQ56" s="32"/>
      <c r="AJR56" s="33"/>
      <c r="AJS56" s="34"/>
      <c r="AJT56" s="33"/>
      <c r="AJU56" s="33"/>
      <c r="AJV56" s="39"/>
      <c r="AJW56" s="37"/>
      <c r="AJX56" s="32"/>
      <c r="AJY56" s="32"/>
      <c r="AJZ56" s="32"/>
      <c r="AKA56" s="32"/>
      <c r="AKB56" s="32"/>
      <c r="AKC56" s="32"/>
      <c r="AKD56" s="32"/>
      <c r="AKE56" s="32"/>
      <c r="AKF56" s="32"/>
      <c r="AKG56" s="32"/>
      <c r="AKH56" s="33"/>
      <c r="AKI56" s="34"/>
      <c r="AKJ56" s="33"/>
      <c r="AKK56" s="33"/>
      <c r="AKL56" s="39"/>
      <c r="AKM56" s="37"/>
      <c r="AKN56" s="32"/>
      <c r="AKO56" s="32"/>
      <c r="AKP56" s="32"/>
      <c r="AKQ56" s="32"/>
      <c r="AKR56" s="32"/>
      <c r="AKS56" s="32"/>
      <c r="AKT56" s="32"/>
      <c r="AKU56" s="32"/>
      <c r="AKV56" s="32"/>
      <c r="AKW56" s="32"/>
      <c r="AKX56" s="33"/>
      <c r="AKY56" s="34"/>
      <c r="AKZ56" s="33"/>
      <c r="ALA56" s="33"/>
      <c r="ALB56" s="39"/>
      <c r="ALC56" s="37"/>
      <c r="ALD56" s="32"/>
      <c r="ALE56" s="32"/>
      <c r="ALF56" s="32"/>
      <c r="ALG56" s="32"/>
      <c r="ALH56" s="32"/>
      <c r="ALI56" s="32"/>
      <c r="ALJ56" s="32"/>
      <c r="ALK56" s="32"/>
      <c r="ALL56" s="32"/>
      <c r="ALM56" s="32"/>
      <c r="ALN56" s="33"/>
      <c r="ALO56" s="34"/>
      <c r="ALP56" s="33"/>
      <c r="ALQ56" s="33"/>
      <c r="ALR56" s="39"/>
      <c r="ALS56" s="37"/>
      <c r="ALT56" s="32"/>
      <c r="ALU56" s="32"/>
      <c r="ALV56" s="32"/>
      <c r="ALW56" s="32"/>
      <c r="ALX56" s="32"/>
      <c r="ALY56" s="32"/>
      <c r="ALZ56" s="32"/>
      <c r="AMA56" s="32"/>
      <c r="AMB56" s="32"/>
      <c r="AMC56" s="32"/>
      <c r="AMD56" s="33"/>
      <c r="AME56" s="34"/>
      <c r="AMF56" s="33"/>
      <c r="AMG56" s="33"/>
      <c r="AMH56" s="39"/>
      <c r="AMI56" s="37"/>
      <c r="AMJ56" s="32"/>
      <c r="AMK56" s="32"/>
      <c r="AML56" s="32"/>
      <c r="AMM56" s="32"/>
      <c r="AMN56" s="32"/>
      <c r="AMO56" s="32"/>
      <c r="AMP56" s="32"/>
      <c r="AMQ56" s="32"/>
      <c r="AMR56" s="32"/>
      <c r="AMS56" s="32"/>
      <c r="AMT56" s="33"/>
      <c r="AMU56" s="34"/>
      <c r="AMV56" s="33"/>
      <c r="AMW56" s="33"/>
      <c r="AMX56" s="39"/>
      <c r="AMY56" s="37"/>
      <c r="AMZ56" s="32"/>
      <c r="ANA56" s="32"/>
      <c r="ANB56" s="32"/>
      <c r="ANC56" s="32"/>
      <c r="AND56" s="32"/>
      <c r="ANE56" s="32"/>
      <c r="ANF56" s="32"/>
      <c r="ANG56" s="32"/>
      <c r="ANH56" s="32"/>
      <c r="ANI56" s="32"/>
      <c r="ANJ56" s="33"/>
      <c r="ANK56" s="34"/>
      <c r="ANL56" s="33"/>
      <c r="ANM56" s="33"/>
      <c r="ANN56" s="39"/>
      <c r="ANO56" s="37"/>
      <c r="ANP56" s="32"/>
      <c r="ANQ56" s="32"/>
      <c r="ANR56" s="32"/>
      <c r="ANS56" s="32"/>
      <c r="ANT56" s="32"/>
      <c r="ANU56" s="32"/>
      <c r="ANV56" s="32"/>
      <c r="ANW56" s="32"/>
      <c r="ANX56" s="32"/>
      <c r="ANY56" s="32"/>
      <c r="ANZ56" s="33"/>
      <c r="AOA56" s="34"/>
      <c r="AOB56" s="33"/>
      <c r="AOC56" s="33"/>
      <c r="AOD56" s="39"/>
      <c r="AOE56" s="37"/>
      <c r="AOF56" s="32"/>
      <c r="AOG56" s="32"/>
      <c r="AOH56" s="32"/>
      <c r="AOI56" s="32"/>
      <c r="AOJ56" s="32"/>
      <c r="AOK56" s="32"/>
      <c r="AOL56" s="32"/>
      <c r="AOM56" s="32"/>
      <c r="AON56" s="32"/>
      <c r="AOO56" s="32"/>
      <c r="AOP56" s="33"/>
      <c r="AOQ56" s="34"/>
      <c r="AOR56" s="33"/>
      <c r="AOS56" s="33"/>
      <c r="AOT56" s="39"/>
      <c r="AOU56" s="37"/>
      <c r="AOV56" s="32"/>
      <c r="AOW56" s="32"/>
      <c r="AOX56" s="32"/>
      <c r="AOY56" s="32"/>
      <c r="AOZ56" s="32"/>
      <c r="APA56" s="32"/>
      <c r="APB56" s="32"/>
      <c r="APC56" s="32"/>
      <c r="APD56" s="32"/>
      <c r="APE56" s="32"/>
      <c r="APF56" s="33"/>
      <c r="APG56" s="34"/>
      <c r="APH56" s="33"/>
      <c r="API56" s="33"/>
      <c r="APJ56" s="39"/>
      <c r="APK56" s="37"/>
      <c r="APL56" s="32"/>
      <c r="APM56" s="32"/>
      <c r="APN56" s="32"/>
      <c r="APO56" s="32"/>
      <c r="APP56" s="32"/>
      <c r="APQ56" s="32"/>
      <c r="APR56" s="32"/>
      <c r="APS56" s="32"/>
      <c r="APT56" s="32"/>
      <c r="APU56" s="32"/>
      <c r="APV56" s="33"/>
      <c r="APW56" s="34"/>
      <c r="APX56" s="33"/>
      <c r="APY56" s="33"/>
      <c r="APZ56" s="39"/>
      <c r="AQA56" s="37"/>
      <c r="AQB56" s="32"/>
      <c r="AQC56" s="32"/>
      <c r="AQD56" s="32"/>
      <c r="AQE56" s="32"/>
      <c r="AQF56" s="32"/>
      <c r="AQG56" s="32"/>
      <c r="AQH56" s="32"/>
      <c r="AQI56" s="32"/>
      <c r="AQJ56" s="32"/>
      <c r="AQK56" s="32"/>
      <c r="AQL56" s="33"/>
      <c r="AQM56" s="34"/>
      <c r="AQN56" s="33"/>
      <c r="AQO56" s="33"/>
      <c r="AQP56" s="39"/>
      <c r="AQQ56" s="37"/>
      <c r="AQR56" s="32"/>
      <c r="AQS56" s="32"/>
      <c r="AQT56" s="32"/>
      <c r="AQU56" s="32"/>
      <c r="AQV56" s="32"/>
      <c r="AQW56" s="32"/>
      <c r="AQX56" s="32"/>
      <c r="AQY56" s="32"/>
      <c r="AQZ56" s="32"/>
      <c r="ARA56" s="32"/>
      <c r="ARB56" s="33"/>
      <c r="ARC56" s="34"/>
      <c r="ARD56" s="33"/>
      <c r="ARE56" s="33"/>
      <c r="ARF56" s="39"/>
      <c r="ARG56" s="37"/>
      <c r="ARH56" s="32"/>
      <c r="ARI56" s="32"/>
      <c r="ARJ56" s="32"/>
      <c r="ARK56" s="32"/>
      <c r="ARL56" s="32"/>
      <c r="ARM56" s="32"/>
      <c r="ARN56" s="32"/>
      <c r="ARO56" s="32"/>
      <c r="ARP56" s="32"/>
      <c r="ARQ56" s="32"/>
      <c r="ARR56" s="33"/>
      <c r="ARS56" s="34"/>
      <c r="ART56" s="33"/>
      <c r="ARU56" s="33"/>
      <c r="ARV56" s="39"/>
      <c r="ARW56" s="37"/>
      <c r="ARX56" s="32"/>
      <c r="ARY56" s="32"/>
      <c r="ARZ56" s="32"/>
      <c r="ASA56" s="32"/>
      <c r="ASB56" s="32"/>
      <c r="ASC56" s="32"/>
      <c r="ASD56" s="32"/>
      <c r="ASE56" s="32"/>
      <c r="ASF56" s="32"/>
      <c r="ASG56" s="32"/>
      <c r="ASH56" s="33"/>
      <c r="ASI56" s="34"/>
      <c r="ASJ56" s="33"/>
      <c r="ASK56" s="33"/>
      <c r="ASL56" s="39"/>
      <c r="ASM56" s="37"/>
      <c r="ASN56" s="32"/>
      <c r="ASO56" s="32"/>
      <c r="ASP56" s="32"/>
      <c r="ASQ56" s="32"/>
      <c r="ASR56" s="32"/>
      <c r="ASS56" s="32"/>
      <c r="AST56" s="32"/>
      <c r="ASU56" s="32"/>
      <c r="ASV56" s="32"/>
      <c r="ASW56" s="32"/>
      <c r="ASX56" s="33"/>
      <c r="ASY56" s="34"/>
      <c r="ASZ56" s="33"/>
      <c r="ATA56" s="33"/>
      <c r="ATB56" s="39"/>
      <c r="ATC56" s="37"/>
      <c r="ATD56" s="32"/>
      <c r="ATE56" s="32"/>
      <c r="ATF56" s="32"/>
      <c r="ATG56" s="32"/>
      <c r="ATH56" s="32"/>
      <c r="ATI56" s="32"/>
      <c r="ATJ56" s="32"/>
      <c r="ATK56" s="32"/>
      <c r="ATL56" s="32"/>
      <c r="ATM56" s="32"/>
      <c r="ATN56" s="33"/>
      <c r="ATO56" s="34"/>
      <c r="ATP56" s="33"/>
      <c r="ATQ56" s="33"/>
      <c r="ATR56" s="39"/>
      <c r="ATS56" s="37"/>
      <c r="ATT56" s="32"/>
      <c r="ATU56" s="32"/>
      <c r="ATV56" s="32"/>
      <c r="ATW56" s="32"/>
      <c r="ATX56" s="32"/>
      <c r="ATY56" s="32"/>
      <c r="ATZ56" s="32"/>
      <c r="AUA56" s="32"/>
      <c r="AUB56" s="32"/>
      <c r="AUC56" s="32"/>
      <c r="AUD56" s="33"/>
      <c r="AUE56" s="34"/>
      <c r="AUF56" s="33"/>
      <c r="AUG56" s="33"/>
      <c r="AUH56" s="39"/>
      <c r="AUI56" s="37"/>
      <c r="AUJ56" s="32"/>
      <c r="AUK56" s="32"/>
      <c r="AUL56" s="32"/>
      <c r="AUM56" s="32"/>
      <c r="AUN56" s="32"/>
      <c r="AUO56" s="32"/>
      <c r="AUP56" s="32"/>
      <c r="AUQ56" s="32"/>
      <c r="AUR56" s="32"/>
      <c r="AUS56" s="32"/>
      <c r="AUT56" s="33"/>
      <c r="AUU56" s="34"/>
      <c r="AUV56" s="33"/>
      <c r="AUW56" s="33"/>
      <c r="AUX56" s="39"/>
      <c r="AUY56" s="37"/>
      <c r="AUZ56" s="32"/>
      <c r="AVA56" s="32"/>
      <c r="AVB56" s="32"/>
      <c r="AVC56" s="32"/>
      <c r="AVD56" s="32"/>
      <c r="AVE56" s="32"/>
      <c r="AVF56" s="32"/>
      <c r="AVG56" s="32"/>
      <c r="AVH56" s="32"/>
      <c r="AVI56" s="32"/>
      <c r="AVJ56" s="33"/>
      <c r="AVK56" s="34"/>
      <c r="AVL56" s="33"/>
      <c r="AVM56" s="33"/>
      <c r="AVN56" s="39"/>
      <c r="AVO56" s="37"/>
      <c r="AVP56" s="32"/>
      <c r="AVQ56" s="32"/>
      <c r="AVR56" s="32"/>
      <c r="AVS56" s="32"/>
      <c r="AVT56" s="32"/>
      <c r="AVU56" s="32"/>
      <c r="AVV56" s="32"/>
      <c r="AVW56" s="32"/>
      <c r="AVX56" s="32"/>
      <c r="AVY56" s="32"/>
      <c r="AVZ56" s="33"/>
      <c r="AWA56" s="34"/>
      <c r="AWB56" s="33"/>
      <c r="AWC56" s="33"/>
      <c r="AWD56" s="39"/>
      <c r="AWE56" s="37"/>
      <c r="AWF56" s="32"/>
      <c r="AWG56" s="32"/>
      <c r="AWH56" s="32"/>
      <c r="AWI56" s="32"/>
      <c r="AWJ56" s="32"/>
      <c r="AWK56" s="32"/>
      <c r="AWL56" s="32"/>
      <c r="AWM56" s="32"/>
      <c r="AWN56" s="32"/>
      <c r="AWO56" s="32"/>
      <c r="AWP56" s="33"/>
      <c r="AWQ56" s="34"/>
      <c r="AWR56" s="33"/>
      <c r="AWS56" s="33"/>
      <c r="AWT56" s="39"/>
      <c r="AWU56" s="37"/>
      <c r="AWV56" s="32"/>
      <c r="AWW56" s="32"/>
      <c r="AWX56" s="32"/>
      <c r="AWY56" s="32"/>
      <c r="AWZ56" s="32"/>
      <c r="AXA56" s="32"/>
      <c r="AXB56" s="32"/>
      <c r="AXC56" s="32"/>
      <c r="AXD56" s="32"/>
      <c r="AXE56" s="32"/>
      <c r="AXF56" s="33"/>
      <c r="AXG56" s="34"/>
      <c r="AXH56" s="33"/>
      <c r="AXI56" s="33"/>
      <c r="AXJ56" s="39"/>
      <c r="AXK56" s="37"/>
      <c r="AXL56" s="32"/>
      <c r="AXM56" s="32"/>
      <c r="AXN56" s="32"/>
      <c r="AXO56" s="32"/>
      <c r="AXP56" s="32"/>
      <c r="AXQ56" s="32"/>
      <c r="AXR56" s="32"/>
      <c r="AXS56" s="32"/>
      <c r="AXT56" s="32"/>
      <c r="AXU56" s="32"/>
      <c r="AXV56" s="33"/>
      <c r="AXW56" s="34"/>
      <c r="AXX56" s="33"/>
      <c r="AXY56" s="33"/>
      <c r="AXZ56" s="39"/>
      <c r="AYA56" s="37"/>
      <c r="AYB56" s="32"/>
      <c r="AYC56" s="32"/>
      <c r="AYD56" s="32"/>
      <c r="AYE56" s="32"/>
      <c r="AYF56" s="32"/>
      <c r="AYG56" s="32"/>
      <c r="AYH56" s="32"/>
      <c r="AYI56" s="32"/>
      <c r="AYJ56" s="32"/>
      <c r="AYK56" s="32"/>
      <c r="AYL56" s="33"/>
      <c r="AYM56" s="34"/>
      <c r="AYN56" s="33"/>
      <c r="AYO56" s="33"/>
      <c r="AYP56" s="39"/>
      <c r="AYQ56" s="37"/>
      <c r="AYR56" s="32"/>
      <c r="AYS56" s="32"/>
      <c r="AYT56" s="32"/>
      <c r="AYU56" s="32"/>
      <c r="AYV56" s="32"/>
      <c r="AYW56" s="32"/>
      <c r="AYX56" s="32"/>
      <c r="AYY56" s="32"/>
      <c r="AYZ56" s="32"/>
      <c r="AZA56" s="32"/>
      <c r="AZB56" s="33"/>
      <c r="AZC56" s="34"/>
      <c r="AZD56" s="33"/>
      <c r="AZE56" s="33"/>
      <c r="AZF56" s="39"/>
      <c r="AZG56" s="37"/>
      <c r="AZH56" s="32"/>
      <c r="AZI56" s="32"/>
      <c r="AZJ56" s="32"/>
      <c r="AZK56" s="32"/>
      <c r="AZL56" s="32"/>
      <c r="AZM56" s="32"/>
      <c r="AZN56" s="32"/>
      <c r="AZO56" s="32"/>
      <c r="AZP56" s="32"/>
      <c r="AZQ56" s="32"/>
      <c r="AZR56" s="33"/>
      <c r="AZS56" s="34"/>
      <c r="AZT56" s="33"/>
      <c r="AZU56" s="33"/>
      <c r="AZV56" s="39"/>
      <c r="AZW56" s="37"/>
      <c r="AZX56" s="32"/>
      <c r="AZY56" s="32"/>
      <c r="AZZ56" s="32"/>
      <c r="BAA56" s="32"/>
      <c r="BAB56" s="32"/>
      <c r="BAC56" s="32"/>
      <c r="BAD56" s="32"/>
      <c r="BAE56" s="32"/>
      <c r="BAF56" s="32"/>
      <c r="BAG56" s="32"/>
      <c r="BAH56" s="33"/>
      <c r="BAI56" s="34"/>
      <c r="BAJ56" s="33"/>
      <c r="BAK56" s="33"/>
      <c r="BAL56" s="39"/>
      <c r="BAM56" s="37"/>
      <c r="BAN56" s="32"/>
      <c r="BAO56" s="32"/>
      <c r="BAP56" s="32"/>
      <c r="BAQ56" s="32"/>
      <c r="BAR56" s="32"/>
      <c r="BAS56" s="32"/>
      <c r="BAT56" s="32"/>
      <c r="BAU56" s="32"/>
      <c r="BAV56" s="32"/>
      <c r="BAW56" s="32"/>
      <c r="BAX56" s="33"/>
      <c r="BAY56" s="34"/>
      <c r="BAZ56" s="33"/>
      <c r="BBA56" s="33"/>
      <c r="BBB56" s="39"/>
      <c r="BBC56" s="37"/>
      <c r="BBD56" s="32"/>
      <c r="BBE56" s="32"/>
      <c r="BBF56" s="32"/>
      <c r="BBG56" s="32"/>
      <c r="BBH56" s="32"/>
      <c r="BBI56" s="32"/>
      <c r="BBJ56" s="32"/>
      <c r="BBK56" s="32"/>
      <c r="BBL56" s="32"/>
      <c r="BBM56" s="32"/>
      <c r="BBN56" s="33"/>
      <c r="BBO56" s="34"/>
      <c r="BBP56" s="33"/>
      <c r="BBQ56" s="33"/>
      <c r="BBR56" s="39"/>
      <c r="BBS56" s="37"/>
      <c r="BBT56" s="32"/>
      <c r="BBU56" s="32"/>
      <c r="BBV56" s="32"/>
      <c r="BBW56" s="32"/>
      <c r="BBX56" s="32"/>
      <c r="BBY56" s="32"/>
      <c r="BBZ56" s="32"/>
      <c r="BCA56" s="32"/>
      <c r="BCB56" s="32"/>
      <c r="BCC56" s="32"/>
      <c r="BCD56" s="33"/>
      <c r="BCE56" s="34"/>
      <c r="BCF56" s="33"/>
      <c r="BCG56" s="33"/>
      <c r="BCH56" s="39"/>
      <c r="BCI56" s="37"/>
      <c r="BCJ56" s="32"/>
      <c r="BCK56" s="32"/>
      <c r="BCL56" s="32"/>
      <c r="BCM56" s="32"/>
      <c r="BCN56" s="32"/>
      <c r="BCO56" s="32"/>
      <c r="BCP56" s="32"/>
      <c r="BCQ56" s="32"/>
      <c r="BCR56" s="32"/>
      <c r="BCS56" s="32"/>
      <c r="BCT56" s="33"/>
      <c r="BCU56" s="34"/>
      <c r="BCV56" s="33"/>
      <c r="BCW56" s="33"/>
      <c r="BCX56" s="39"/>
      <c r="BCY56" s="37"/>
      <c r="BCZ56" s="32"/>
      <c r="BDA56" s="32"/>
      <c r="BDB56" s="32"/>
      <c r="BDC56" s="32"/>
      <c r="BDD56" s="32"/>
      <c r="BDE56" s="32"/>
      <c r="BDF56" s="32"/>
      <c r="BDG56" s="32"/>
      <c r="BDH56" s="32"/>
      <c r="BDI56" s="32"/>
      <c r="BDJ56" s="33"/>
      <c r="BDK56" s="34"/>
      <c r="BDL56" s="33"/>
      <c r="BDM56" s="33"/>
      <c r="BDN56" s="39"/>
      <c r="BDO56" s="37"/>
      <c r="BDP56" s="32"/>
      <c r="BDQ56" s="32"/>
      <c r="BDR56" s="32"/>
      <c r="BDS56" s="32"/>
      <c r="BDT56" s="32"/>
      <c r="BDU56" s="32"/>
      <c r="BDV56" s="32"/>
      <c r="BDW56" s="32"/>
      <c r="BDX56" s="32"/>
      <c r="BDY56" s="32"/>
      <c r="BDZ56" s="33"/>
      <c r="BEA56" s="34"/>
      <c r="BEB56" s="33"/>
      <c r="BEC56" s="33"/>
      <c r="BED56" s="39"/>
      <c r="BEE56" s="37"/>
      <c r="BEF56" s="32"/>
      <c r="BEG56" s="32"/>
      <c r="BEH56" s="32"/>
      <c r="BEI56" s="32"/>
      <c r="BEJ56" s="32"/>
      <c r="BEK56" s="32"/>
      <c r="BEL56" s="32"/>
      <c r="BEM56" s="32"/>
      <c r="BEN56" s="32"/>
      <c r="BEO56" s="32"/>
      <c r="BEP56" s="33"/>
      <c r="BEQ56" s="34"/>
      <c r="BER56" s="33"/>
      <c r="BES56" s="33"/>
      <c r="BET56" s="39"/>
      <c r="BEU56" s="37"/>
      <c r="BEV56" s="32"/>
      <c r="BEW56" s="32"/>
      <c r="BEX56" s="32"/>
      <c r="BEY56" s="32"/>
      <c r="BEZ56" s="32"/>
      <c r="BFA56" s="32"/>
      <c r="BFB56" s="32"/>
      <c r="BFC56" s="32"/>
      <c r="BFD56" s="32"/>
      <c r="BFE56" s="32"/>
      <c r="BFF56" s="33"/>
      <c r="BFG56" s="34"/>
      <c r="BFH56" s="33"/>
      <c r="BFI56" s="33"/>
      <c r="BFJ56" s="39"/>
      <c r="BFK56" s="37"/>
      <c r="BFL56" s="32"/>
      <c r="BFM56" s="32"/>
      <c r="BFN56" s="32"/>
      <c r="BFO56" s="32"/>
      <c r="BFP56" s="32"/>
      <c r="BFQ56" s="32"/>
      <c r="BFR56" s="32"/>
      <c r="BFS56" s="32"/>
      <c r="BFT56" s="32"/>
      <c r="BFU56" s="32"/>
      <c r="BFV56" s="33"/>
      <c r="BFW56" s="34"/>
      <c r="BFX56" s="33"/>
      <c r="BFY56" s="33"/>
      <c r="BFZ56" s="39"/>
      <c r="BGA56" s="37"/>
      <c r="BGB56" s="32"/>
      <c r="BGC56" s="32"/>
      <c r="BGD56" s="32"/>
      <c r="BGE56" s="32"/>
      <c r="BGF56" s="32"/>
      <c r="BGG56" s="32"/>
      <c r="BGH56" s="32"/>
      <c r="BGI56" s="32"/>
      <c r="BGJ56" s="32"/>
      <c r="BGK56" s="32"/>
      <c r="BGL56" s="33"/>
      <c r="BGM56" s="34"/>
      <c r="BGN56" s="33"/>
      <c r="BGO56" s="33"/>
      <c r="BGP56" s="39"/>
      <c r="BGQ56" s="37"/>
      <c r="BGR56" s="32"/>
      <c r="BGS56" s="32"/>
      <c r="BGT56" s="32"/>
      <c r="BGU56" s="32"/>
      <c r="BGV56" s="32"/>
      <c r="BGW56" s="32"/>
      <c r="BGX56" s="32"/>
      <c r="BGY56" s="32"/>
      <c r="BGZ56" s="32"/>
      <c r="BHA56" s="32"/>
      <c r="BHB56" s="33"/>
      <c r="BHC56" s="34"/>
      <c r="BHD56" s="33"/>
      <c r="BHE56" s="33"/>
      <c r="BHF56" s="39"/>
      <c r="BHG56" s="37"/>
      <c r="BHH56" s="32"/>
      <c r="BHI56" s="32"/>
      <c r="BHJ56" s="32"/>
      <c r="BHK56" s="32"/>
      <c r="BHL56" s="32"/>
      <c r="BHM56" s="32"/>
      <c r="BHN56" s="32"/>
      <c r="BHO56" s="32"/>
      <c r="BHP56" s="32"/>
      <c r="BHQ56" s="32"/>
      <c r="BHR56" s="33"/>
      <c r="BHS56" s="34"/>
      <c r="BHT56" s="33"/>
      <c r="BHU56" s="33"/>
      <c r="BHV56" s="39"/>
      <c r="BHW56" s="37"/>
      <c r="BHX56" s="32"/>
      <c r="BHY56" s="32"/>
      <c r="BHZ56" s="32"/>
      <c r="BIA56" s="32"/>
      <c r="BIB56" s="32"/>
      <c r="BIC56" s="32"/>
      <c r="BID56" s="32"/>
      <c r="BIE56" s="32"/>
      <c r="BIF56" s="32"/>
      <c r="BIG56" s="32"/>
      <c r="BIH56" s="33"/>
      <c r="BII56" s="34"/>
      <c r="BIJ56" s="33"/>
      <c r="BIK56" s="33"/>
      <c r="BIL56" s="39"/>
      <c r="BIM56" s="37"/>
      <c r="BIN56" s="32"/>
      <c r="BIO56" s="32"/>
      <c r="BIP56" s="32"/>
      <c r="BIQ56" s="32"/>
      <c r="BIR56" s="32"/>
      <c r="BIS56" s="32"/>
      <c r="BIT56" s="32"/>
      <c r="BIU56" s="32"/>
      <c r="BIV56" s="32"/>
      <c r="BIW56" s="32"/>
      <c r="BIX56" s="33"/>
      <c r="BIY56" s="34"/>
      <c r="BIZ56" s="33"/>
      <c r="BJA56" s="33"/>
      <c r="BJB56" s="39"/>
      <c r="BJC56" s="37"/>
      <c r="BJD56" s="32"/>
      <c r="BJE56" s="32"/>
      <c r="BJF56" s="32"/>
      <c r="BJG56" s="32"/>
      <c r="BJH56" s="32"/>
      <c r="BJI56" s="32"/>
      <c r="BJJ56" s="32"/>
      <c r="BJK56" s="32"/>
      <c r="BJL56" s="32"/>
      <c r="BJM56" s="32"/>
      <c r="BJN56" s="33"/>
      <c r="BJO56" s="34"/>
      <c r="BJP56" s="33"/>
      <c r="BJQ56" s="33"/>
      <c r="BJR56" s="39"/>
      <c r="BJS56" s="37"/>
      <c r="BJT56" s="32"/>
      <c r="BJU56" s="32"/>
      <c r="BJV56" s="32"/>
      <c r="BJW56" s="32"/>
      <c r="BJX56" s="32"/>
      <c r="BJY56" s="32"/>
      <c r="BJZ56" s="32"/>
      <c r="BKA56" s="32"/>
      <c r="BKB56" s="32"/>
      <c r="BKC56" s="32"/>
      <c r="BKD56" s="33"/>
      <c r="BKE56" s="34"/>
      <c r="BKF56" s="33"/>
      <c r="BKG56" s="33"/>
      <c r="BKH56" s="39"/>
      <c r="BKI56" s="37"/>
      <c r="BKJ56" s="32"/>
      <c r="BKK56" s="32"/>
      <c r="BKL56" s="32"/>
      <c r="BKM56" s="32"/>
      <c r="BKN56" s="32"/>
      <c r="BKO56" s="32"/>
      <c r="BKP56" s="32"/>
      <c r="BKQ56" s="32"/>
      <c r="BKR56" s="32"/>
      <c r="BKS56" s="32"/>
      <c r="BKT56" s="33"/>
      <c r="BKU56" s="34"/>
      <c r="BKV56" s="33"/>
      <c r="BKW56" s="33"/>
      <c r="BKX56" s="39"/>
      <c r="BKY56" s="37"/>
      <c r="BKZ56" s="32"/>
      <c r="BLA56" s="32"/>
      <c r="BLB56" s="32"/>
      <c r="BLC56" s="32"/>
      <c r="BLD56" s="32"/>
      <c r="BLE56" s="32"/>
      <c r="BLF56" s="32"/>
      <c r="BLG56" s="32"/>
      <c r="BLH56" s="32"/>
      <c r="BLI56" s="32"/>
      <c r="BLJ56" s="33"/>
      <c r="BLK56" s="34"/>
      <c r="BLL56" s="33"/>
      <c r="BLM56" s="33"/>
      <c r="BLN56" s="39"/>
      <c r="BLO56" s="37"/>
      <c r="BLP56" s="32"/>
      <c r="BLQ56" s="32"/>
      <c r="BLR56" s="32"/>
      <c r="BLS56" s="32"/>
      <c r="BLT56" s="32"/>
      <c r="BLU56" s="32"/>
      <c r="BLV56" s="32"/>
      <c r="BLW56" s="32"/>
      <c r="BLX56" s="32"/>
      <c r="BLY56" s="32"/>
      <c r="BLZ56" s="33"/>
      <c r="BMA56" s="34"/>
      <c r="BMB56" s="33"/>
      <c r="BMC56" s="33"/>
      <c r="BMD56" s="39"/>
      <c r="BME56" s="37"/>
      <c r="BMF56" s="32"/>
      <c r="BMG56" s="32"/>
      <c r="BMH56" s="32"/>
      <c r="BMI56" s="32"/>
      <c r="BMJ56" s="32"/>
      <c r="BMK56" s="32"/>
      <c r="BML56" s="32"/>
      <c r="BMM56" s="32"/>
      <c r="BMN56" s="32"/>
      <c r="BMO56" s="32"/>
      <c r="BMP56" s="33"/>
      <c r="BMQ56" s="34"/>
      <c r="BMR56" s="33"/>
      <c r="BMS56" s="33"/>
      <c r="BMT56" s="39"/>
      <c r="BMU56" s="37"/>
      <c r="BMV56" s="32"/>
      <c r="BMW56" s="32"/>
      <c r="BMX56" s="32"/>
      <c r="BMY56" s="32"/>
      <c r="BMZ56" s="32"/>
      <c r="BNA56" s="32"/>
      <c r="BNB56" s="32"/>
      <c r="BNC56" s="32"/>
      <c r="BND56" s="32"/>
      <c r="BNE56" s="32"/>
      <c r="BNF56" s="33"/>
      <c r="BNG56" s="34"/>
      <c r="BNH56" s="33"/>
      <c r="BNI56" s="33"/>
      <c r="BNJ56" s="39"/>
      <c r="BNK56" s="37"/>
      <c r="BNL56" s="32"/>
      <c r="BNM56" s="32"/>
      <c r="BNN56" s="32"/>
      <c r="BNO56" s="32"/>
      <c r="BNP56" s="32"/>
      <c r="BNQ56" s="32"/>
      <c r="BNR56" s="32"/>
      <c r="BNS56" s="32"/>
      <c r="BNT56" s="32"/>
      <c r="BNU56" s="32"/>
      <c r="BNV56" s="33"/>
      <c r="BNW56" s="34"/>
      <c r="BNX56" s="33"/>
      <c r="BNY56" s="33"/>
      <c r="BNZ56" s="39"/>
      <c r="BOA56" s="37"/>
      <c r="BOB56" s="32"/>
      <c r="BOC56" s="32"/>
      <c r="BOD56" s="32"/>
      <c r="BOE56" s="32"/>
      <c r="BOF56" s="32"/>
      <c r="BOG56" s="32"/>
      <c r="BOH56" s="32"/>
      <c r="BOI56" s="32"/>
      <c r="BOJ56" s="32"/>
      <c r="BOK56" s="32"/>
      <c r="BOL56" s="33"/>
      <c r="BOM56" s="34"/>
      <c r="BON56" s="33"/>
      <c r="BOO56" s="33"/>
      <c r="BOP56" s="39"/>
      <c r="BOQ56" s="37"/>
      <c r="BOR56" s="32"/>
      <c r="BOS56" s="32"/>
      <c r="BOT56" s="32"/>
      <c r="BOU56" s="32"/>
      <c r="BOV56" s="32"/>
      <c r="BOW56" s="32"/>
      <c r="BOX56" s="32"/>
      <c r="BOY56" s="32"/>
      <c r="BOZ56" s="32"/>
      <c r="BPA56" s="32"/>
      <c r="BPB56" s="33"/>
      <c r="BPC56" s="34"/>
      <c r="BPD56" s="33"/>
      <c r="BPE56" s="33"/>
      <c r="BPF56" s="39"/>
      <c r="BPG56" s="37"/>
      <c r="BPH56" s="32"/>
      <c r="BPI56" s="32"/>
      <c r="BPJ56" s="32"/>
      <c r="BPK56" s="32"/>
      <c r="BPL56" s="32"/>
      <c r="BPM56" s="32"/>
      <c r="BPN56" s="32"/>
      <c r="BPO56" s="32"/>
      <c r="BPP56" s="32"/>
      <c r="BPQ56" s="32"/>
      <c r="BPR56" s="33"/>
      <c r="BPS56" s="34"/>
      <c r="BPT56" s="33"/>
      <c r="BPU56" s="33"/>
      <c r="BPV56" s="39"/>
      <c r="BPW56" s="37"/>
      <c r="BPX56" s="32"/>
      <c r="BPY56" s="32"/>
      <c r="BPZ56" s="32"/>
      <c r="BQA56" s="32"/>
      <c r="BQB56" s="32"/>
      <c r="BQC56" s="32"/>
      <c r="BQD56" s="32"/>
      <c r="BQE56" s="32"/>
      <c r="BQF56" s="32"/>
      <c r="BQG56" s="32"/>
      <c r="BQH56" s="33"/>
      <c r="BQI56" s="34"/>
      <c r="BQJ56" s="33"/>
      <c r="BQK56" s="33"/>
      <c r="BQL56" s="39"/>
      <c r="BQM56" s="37"/>
      <c r="BQN56" s="32"/>
      <c r="BQO56" s="32"/>
      <c r="BQP56" s="32"/>
      <c r="BQQ56" s="32"/>
      <c r="BQR56" s="32"/>
      <c r="BQS56" s="32"/>
      <c r="BQT56" s="32"/>
      <c r="BQU56" s="32"/>
      <c r="BQV56" s="32"/>
      <c r="BQW56" s="32"/>
      <c r="BQX56" s="33"/>
      <c r="BQY56" s="34"/>
      <c r="BQZ56" s="33"/>
      <c r="BRA56" s="33"/>
      <c r="BRB56" s="39"/>
      <c r="BRC56" s="37"/>
      <c r="BRD56" s="32"/>
      <c r="BRE56" s="32"/>
      <c r="BRF56" s="32"/>
      <c r="BRG56" s="32"/>
      <c r="BRH56" s="32"/>
      <c r="BRI56" s="32"/>
      <c r="BRJ56" s="32"/>
      <c r="BRK56" s="32"/>
      <c r="BRL56" s="32"/>
      <c r="BRM56" s="32"/>
      <c r="BRN56" s="33"/>
      <c r="BRO56" s="34"/>
      <c r="BRP56" s="33"/>
      <c r="BRQ56" s="33"/>
      <c r="BRR56" s="39"/>
      <c r="BRS56" s="37"/>
      <c r="BRT56" s="32"/>
      <c r="BRU56" s="32"/>
      <c r="BRV56" s="32"/>
      <c r="BRW56" s="32"/>
      <c r="BRX56" s="32"/>
      <c r="BRY56" s="32"/>
      <c r="BRZ56" s="32"/>
      <c r="BSA56" s="32"/>
      <c r="BSB56" s="32"/>
      <c r="BSC56" s="32"/>
      <c r="BSD56" s="33"/>
      <c r="BSE56" s="34"/>
      <c r="BSF56" s="33"/>
      <c r="BSG56" s="33"/>
      <c r="BSH56" s="39"/>
      <c r="BSI56" s="37"/>
      <c r="BSJ56" s="32"/>
      <c r="BSK56" s="32"/>
      <c r="BSL56" s="32"/>
      <c r="BSM56" s="32"/>
      <c r="BSN56" s="32"/>
      <c r="BSO56" s="32"/>
      <c r="BSP56" s="32"/>
      <c r="BSQ56" s="32"/>
      <c r="BSR56" s="32"/>
      <c r="BSS56" s="32"/>
      <c r="BST56" s="33"/>
      <c r="BSU56" s="34"/>
      <c r="BSV56" s="33"/>
      <c r="BSW56" s="33"/>
      <c r="BSX56" s="39"/>
      <c r="BSY56" s="37"/>
      <c r="BSZ56" s="32"/>
      <c r="BTA56" s="32"/>
      <c r="BTB56" s="32"/>
      <c r="BTC56" s="32"/>
      <c r="BTD56" s="32"/>
      <c r="BTE56" s="32"/>
      <c r="BTF56" s="32"/>
      <c r="BTG56" s="32"/>
      <c r="BTH56" s="32"/>
      <c r="BTI56" s="32"/>
      <c r="BTJ56" s="33"/>
      <c r="BTK56" s="34"/>
      <c r="BTL56" s="33"/>
      <c r="BTM56" s="33"/>
      <c r="BTN56" s="39"/>
      <c r="BTO56" s="37"/>
      <c r="BTP56" s="32"/>
      <c r="BTQ56" s="32"/>
      <c r="BTR56" s="32"/>
      <c r="BTS56" s="32"/>
      <c r="BTT56" s="32"/>
      <c r="BTU56" s="32"/>
      <c r="BTV56" s="32"/>
      <c r="BTW56" s="32"/>
      <c r="BTX56" s="32"/>
      <c r="BTY56" s="32"/>
      <c r="BTZ56" s="33"/>
      <c r="BUA56" s="34"/>
      <c r="BUB56" s="33"/>
      <c r="BUC56" s="33"/>
      <c r="BUD56" s="39"/>
      <c r="BUE56" s="37"/>
      <c r="BUF56" s="32"/>
      <c r="BUG56" s="32"/>
      <c r="BUH56" s="32"/>
      <c r="BUI56" s="32"/>
      <c r="BUJ56" s="32"/>
      <c r="BUK56" s="32"/>
      <c r="BUL56" s="32"/>
      <c r="BUM56" s="32"/>
      <c r="BUN56" s="32"/>
      <c r="BUO56" s="32"/>
      <c r="BUP56" s="33"/>
      <c r="BUQ56" s="34"/>
      <c r="BUR56" s="33"/>
      <c r="BUS56" s="33"/>
      <c r="BUT56" s="39"/>
      <c r="BUU56" s="37"/>
      <c r="BUV56" s="32"/>
      <c r="BUW56" s="32"/>
      <c r="BUX56" s="32"/>
      <c r="BUY56" s="32"/>
      <c r="BUZ56" s="32"/>
      <c r="BVA56" s="32"/>
      <c r="BVB56" s="32"/>
      <c r="BVC56" s="32"/>
      <c r="BVD56" s="32"/>
      <c r="BVE56" s="32"/>
      <c r="BVF56" s="33"/>
      <c r="BVG56" s="34"/>
      <c r="BVH56" s="33"/>
      <c r="BVI56" s="33"/>
      <c r="BVJ56" s="39"/>
      <c r="BVK56" s="37"/>
      <c r="BVL56" s="32"/>
      <c r="BVM56" s="32"/>
      <c r="BVN56" s="32"/>
      <c r="BVO56" s="32"/>
      <c r="BVP56" s="32"/>
      <c r="BVQ56" s="32"/>
      <c r="BVR56" s="32"/>
      <c r="BVS56" s="32"/>
      <c r="BVT56" s="32"/>
      <c r="BVU56" s="32"/>
      <c r="BVV56" s="33"/>
      <c r="BVW56" s="34"/>
      <c r="BVX56" s="33"/>
      <c r="BVY56" s="33"/>
      <c r="BVZ56" s="39"/>
      <c r="BWA56" s="37"/>
      <c r="BWB56" s="32"/>
      <c r="BWC56" s="32"/>
      <c r="BWD56" s="32"/>
      <c r="BWE56" s="32"/>
      <c r="BWF56" s="32"/>
      <c r="BWG56" s="32"/>
      <c r="BWH56" s="32"/>
      <c r="BWI56" s="32"/>
      <c r="BWJ56" s="32"/>
      <c r="BWK56" s="32"/>
      <c r="BWL56" s="33"/>
      <c r="BWM56" s="34"/>
      <c r="BWN56" s="33"/>
      <c r="BWO56" s="33"/>
      <c r="BWP56" s="39"/>
      <c r="BWQ56" s="37"/>
      <c r="BWR56" s="32"/>
      <c r="BWS56" s="32"/>
      <c r="BWT56" s="32"/>
      <c r="BWU56" s="32"/>
      <c r="BWV56" s="32"/>
      <c r="BWW56" s="32"/>
      <c r="BWX56" s="32"/>
      <c r="BWY56" s="32"/>
      <c r="BWZ56" s="32"/>
      <c r="BXA56" s="32"/>
      <c r="BXB56" s="33"/>
      <c r="BXC56" s="34"/>
      <c r="BXD56" s="33"/>
      <c r="BXE56" s="33"/>
      <c r="BXF56" s="39"/>
      <c r="BXG56" s="37"/>
      <c r="BXH56" s="32"/>
      <c r="BXI56" s="32"/>
      <c r="BXJ56" s="32"/>
      <c r="BXK56" s="32"/>
      <c r="BXL56" s="32"/>
      <c r="BXM56" s="32"/>
      <c r="BXN56" s="32"/>
      <c r="BXO56" s="32"/>
      <c r="BXP56" s="32"/>
      <c r="BXQ56" s="32"/>
      <c r="BXR56" s="33"/>
      <c r="BXS56" s="34"/>
      <c r="BXT56" s="33"/>
      <c r="BXU56" s="33"/>
      <c r="BXV56" s="39"/>
      <c r="BXW56" s="37"/>
      <c r="BXX56" s="32"/>
      <c r="BXY56" s="32"/>
      <c r="BXZ56" s="32"/>
      <c r="BYA56" s="32"/>
      <c r="BYB56" s="32"/>
      <c r="BYC56" s="32"/>
      <c r="BYD56" s="32"/>
      <c r="BYE56" s="32"/>
      <c r="BYF56" s="32"/>
      <c r="BYG56" s="32"/>
      <c r="BYH56" s="33"/>
      <c r="BYI56" s="34"/>
      <c r="BYJ56" s="33"/>
      <c r="BYK56" s="33"/>
      <c r="BYL56" s="39"/>
      <c r="BYM56" s="37"/>
      <c r="BYN56" s="32"/>
      <c r="BYO56" s="32"/>
      <c r="BYP56" s="32"/>
      <c r="BYQ56" s="32"/>
      <c r="BYR56" s="32"/>
      <c r="BYS56" s="32"/>
      <c r="BYT56" s="32"/>
      <c r="BYU56" s="32"/>
      <c r="BYV56" s="32"/>
      <c r="BYW56" s="32"/>
      <c r="BYX56" s="33"/>
      <c r="BYY56" s="34"/>
      <c r="BYZ56" s="33"/>
      <c r="BZA56" s="33"/>
      <c r="BZB56" s="39"/>
      <c r="BZC56" s="37"/>
      <c r="BZD56" s="32"/>
      <c r="BZE56" s="32"/>
      <c r="BZF56" s="32"/>
      <c r="BZG56" s="32"/>
      <c r="BZH56" s="32"/>
      <c r="BZI56" s="32"/>
      <c r="BZJ56" s="32"/>
      <c r="BZK56" s="32"/>
      <c r="BZL56" s="32"/>
      <c r="BZM56" s="32"/>
      <c r="BZN56" s="33"/>
      <c r="BZO56" s="34"/>
      <c r="BZP56" s="33"/>
      <c r="BZQ56" s="33"/>
      <c r="BZR56" s="39"/>
      <c r="BZS56" s="37"/>
      <c r="BZT56" s="32"/>
      <c r="BZU56" s="32"/>
      <c r="BZV56" s="32"/>
      <c r="BZW56" s="32"/>
      <c r="BZX56" s="32"/>
      <c r="BZY56" s="32"/>
      <c r="BZZ56" s="32"/>
      <c r="CAA56" s="32"/>
      <c r="CAB56" s="32"/>
      <c r="CAC56" s="32"/>
      <c r="CAD56" s="33"/>
      <c r="CAE56" s="34"/>
      <c r="CAF56" s="33"/>
      <c r="CAG56" s="33"/>
      <c r="CAH56" s="39"/>
      <c r="CAI56" s="37"/>
      <c r="CAJ56" s="32"/>
      <c r="CAK56" s="32"/>
      <c r="CAL56" s="32"/>
      <c r="CAM56" s="32"/>
      <c r="CAN56" s="32"/>
      <c r="CAO56" s="32"/>
      <c r="CAP56" s="32"/>
      <c r="CAQ56" s="32"/>
      <c r="CAR56" s="32"/>
      <c r="CAS56" s="32"/>
      <c r="CAT56" s="33"/>
      <c r="CAU56" s="34"/>
      <c r="CAV56" s="33"/>
      <c r="CAW56" s="33"/>
      <c r="CAX56" s="39"/>
      <c r="CAY56" s="37"/>
      <c r="CAZ56" s="32"/>
      <c r="CBA56" s="32"/>
      <c r="CBB56" s="32"/>
      <c r="CBC56" s="32"/>
      <c r="CBD56" s="32"/>
      <c r="CBE56" s="32"/>
      <c r="CBF56" s="32"/>
      <c r="CBG56" s="32"/>
      <c r="CBH56" s="32"/>
      <c r="CBI56" s="32"/>
      <c r="CBJ56" s="33"/>
      <c r="CBK56" s="34"/>
      <c r="CBL56" s="33"/>
      <c r="CBM56" s="33"/>
      <c r="CBN56" s="39"/>
      <c r="CBO56" s="37"/>
      <c r="CBP56" s="32"/>
      <c r="CBQ56" s="32"/>
      <c r="CBR56" s="32"/>
      <c r="CBS56" s="32"/>
      <c r="CBT56" s="32"/>
      <c r="CBU56" s="32"/>
      <c r="CBV56" s="32"/>
      <c r="CBW56" s="32"/>
      <c r="CBX56" s="32"/>
      <c r="CBY56" s="32"/>
      <c r="CBZ56" s="33"/>
      <c r="CCA56" s="34"/>
      <c r="CCB56" s="33"/>
      <c r="CCC56" s="33"/>
      <c r="CCD56" s="39"/>
      <c r="CCE56" s="37"/>
      <c r="CCF56" s="32"/>
      <c r="CCG56" s="32"/>
      <c r="CCH56" s="32"/>
      <c r="CCI56" s="32"/>
      <c r="CCJ56" s="32"/>
      <c r="CCK56" s="32"/>
      <c r="CCL56" s="32"/>
      <c r="CCM56" s="32"/>
      <c r="CCN56" s="32"/>
      <c r="CCO56" s="32"/>
      <c r="CCP56" s="33"/>
      <c r="CCQ56" s="34"/>
      <c r="CCR56" s="33"/>
      <c r="CCS56" s="33"/>
      <c r="CCT56" s="39"/>
      <c r="CCU56" s="37"/>
      <c r="CCV56" s="32"/>
      <c r="CCW56" s="32"/>
      <c r="CCX56" s="32"/>
      <c r="CCY56" s="32"/>
      <c r="CCZ56" s="32"/>
      <c r="CDA56" s="32"/>
      <c r="CDB56" s="32"/>
      <c r="CDC56" s="32"/>
      <c r="CDD56" s="32"/>
      <c r="CDE56" s="32"/>
      <c r="CDF56" s="33"/>
      <c r="CDG56" s="34"/>
      <c r="CDH56" s="33"/>
      <c r="CDI56" s="33"/>
      <c r="CDJ56" s="39"/>
      <c r="CDK56" s="37"/>
      <c r="CDL56" s="32"/>
      <c r="CDM56" s="32"/>
      <c r="CDN56" s="32"/>
      <c r="CDO56" s="32"/>
      <c r="CDP56" s="32"/>
      <c r="CDQ56" s="32"/>
      <c r="CDR56" s="32"/>
      <c r="CDS56" s="32"/>
      <c r="CDT56" s="32"/>
      <c r="CDU56" s="32"/>
      <c r="CDV56" s="33"/>
      <c r="CDW56" s="34"/>
      <c r="CDX56" s="33"/>
      <c r="CDY56" s="33"/>
      <c r="CDZ56" s="39"/>
      <c r="CEA56" s="37"/>
      <c r="CEB56" s="32"/>
      <c r="CEC56" s="32"/>
      <c r="CED56" s="32"/>
      <c r="CEE56" s="32"/>
      <c r="CEF56" s="32"/>
      <c r="CEG56" s="32"/>
      <c r="CEH56" s="32"/>
      <c r="CEI56" s="32"/>
      <c r="CEJ56" s="32"/>
      <c r="CEK56" s="32"/>
      <c r="CEL56" s="33"/>
      <c r="CEM56" s="34"/>
      <c r="CEN56" s="33"/>
      <c r="CEO56" s="33"/>
      <c r="CEP56" s="39"/>
      <c r="CEQ56" s="37"/>
      <c r="CER56" s="32"/>
      <c r="CES56" s="32"/>
      <c r="CET56" s="32"/>
      <c r="CEU56" s="32"/>
      <c r="CEV56" s="32"/>
      <c r="CEW56" s="32"/>
      <c r="CEX56" s="32"/>
      <c r="CEY56" s="32"/>
      <c r="CEZ56" s="32"/>
      <c r="CFA56" s="32"/>
      <c r="CFB56" s="33"/>
      <c r="CFC56" s="34"/>
      <c r="CFD56" s="33"/>
      <c r="CFE56" s="33"/>
      <c r="CFF56" s="39"/>
      <c r="CFG56" s="37"/>
      <c r="CFH56" s="32"/>
      <c r="CFI56" s="32"/>
      <c r="CFJ56" s="32"/>
      <c r="CFK56" s="32"/>
      <c r="CFL56" s="32"/>
      <c r="CFM56" s="32"/>
      <c r="CFN56" s="32"/>
      <c r="CFO56" s="32"/>
      <c r="CFP56" s="32"/>
      <c r="CFQ56" s="32"/>
      <c r="CFR56" s="33"/>
      <c r="CFS56" s="34"/>
      <c r="CFT56" s="33"/>
      <c r="CFU56" s="33"/>
      <c r="CFV56" s="39"/>
      <c r="CFW56" s="37"/>
      <c r="CFX56" s="32"/>
      <c r="CFY56" s="32"/>
      <c r="CFZ56" s="32"/>
      <c r="CGA56" s="32"/>
      <c r="CGB56" s="32"/>
      <c r="CGC56" s="32"/>
      <c r="CGD56" s="32"/>
      <c r="CGE56" s="32"/>
      <c r="CGF56" s="32"/>
      <c r="CGG56" s="32"/>
      <c r="CGH56" s="33"/>
      <c r="CGI56" s="34"/>
      <c r="CGJ56" s="33"/>
      <c r="CGK56" s="33"/>
      <c r="CGL56" s="39"/>
      <c r="CGM56" s="37"/>
      <c r="CGN56" s="32"/>
      <c r="CGO56" s="32"/>
      <c r="CGP56" s="32"/>
      <c r="CGQ56" s="32"/>
      <c r="CGR56" s="32"/>
      <c r="CGS56" s="32"/>
      <c r="CGT56" s="32"/>
      <c r="CGU56" s="32"/>
      <c r="CGV56" s="32"/>
      <c r="CGW56" s="32"/>
      <c r="CGX56" s="33"/>
      <c r="CGY56" s="34"/>
      <c r="CGZ56" s="33"/>
      <c r="CHA56" s="33"/>
      <c r="CHB56" s="39"/>
      <c r="CHC56" s="37"/>
      <c r="CHD56" s="32"/>
      <c r="CHE56" s="32"/>
      <c r="CHF56" s="32"/>
      <c r="CHG56" s="32"/>
      <c r="CHH56" s="32"/>
      <c r="CHI56" s="32"/>
      <c r="CHJ56" s="32"/>
      <c r="CHK56" s="32"/>
      <c r="CHL56" s="32"/>
      <c r="CHM56" s="32"/>
      <c r="CHN56" s="33"/>
      <c r="CHO56" s="34"/>
      <c r="CHP56" s="33"/>
      <c r="CHQ56" s="33"/>
      <c r="CHR56" s="39"/>
      <c r="CHS56" s="37"/>
      <c r="CHT56" s="32"/>
      <c r="CHU56" s="32"/>
      <c r="CHV56" s="32"/>
      <c r="CHW56" s="32"/>
      <c r="CHX56" s="32"/>
      <c r="CHY56" s="32"/>
      <c r="CHZ56" s="32"/>
      <c r="CIA56" s="32"/>
      <c r="CIB56" s="32"/>
      <c r="CIC56" s="32"/>
      <c r="CID56" s="33"/>
      <c r="CIE56" s="34"/>
      <c r="CIF56" s="33"/>
      <c r="CIG56" s="33"/>
      <c r="CIH56" s="39"/>
      <c r="CII56" s="37"/>
      <c r="CIJ56" s="32"/>
      <c r="CIK56" s="32"/>
      <c r="CIL56" s="32"/>
      <c r="CIM56" s="32"/>
      <c r="CIN56" s="32"/>
      <c r="CIO56" s="32"/>
      <c r="CIP56" s="32"/>
      <c r="CIQ56" s="32"/>
      <c r="CIR56" s="32"/>
      <c r="CIS56" s="32"/>
      <c r="CIT56" s="33"/>
      <c r="CIU56" s="34"/>
      <c r="CIV56" s="33"/>
      <c r="CIW56" s="33"/>
      <c r="CIX56" s="39"/>
      <c r="CIY56" s="37"/>
      <c r="CIZ56" s="32"/>
      <c r="CJA56" s="32"/>
      <c r="CJB56" s="32"/>
      <c r="CJC56" s="32"/>
      <c r="CJD56" s="32"/>
      <c r="CJE56" s="32"/>
      <c r="CJF56" s="32"/>
      <c r="CJG56" s="32"/>
      <c r="CJH56" s="32"/>
      <c r="CJI56" s="32"/>
      <c r="CJJ56" s="33"/>
      <c r="CJK56" s="34"/>
      <c r="CJL56" s="33"/>
      <c r="CJM56" s="33"/>
      <c r="CJN56" s="39"/>
      <c r="CJO56" s="37"/>
      <c r="CJP56" s="32"/>
      <c r="CJQ56" s="32"/>
      <c r="CJR56" s="32"/>
      <c r="CJS56" s="32"/>
      <c r="CJT56" s="32"/>
      <c r="CJU56" s="32"/>
      <c r="CJV56" s="32"/>
      <c r="CJW56" s="32"/>
      <c r="CJX56" s="32"/>
      <c r="CJY56" s="32"/>
      <c r="CJZ56" s="33"/>
      <c r="CKA56" s="34"/>
      <c r="CKB56" s="33"/>
      <c r="CKC56" s="33"/>
      <c r="CKD56" s="39"/>
      <c r="CKE56" s="37"/>
      <c r="CKF56" s="32"/>
      <c r="CKG56" s="32"/>
      <c r="CKH56" s="32"/>
      <c r="CKI56" s="32"/>
      <c r="CKJ56" s="32"/>
      <c r="CKK56" s="32"/>
      <c r="CKL56" s="32"/>
      <c r="CKM56" s="32"/>
      <c r="CKN56" s="32"/>
      <c r="CKO56" s="32"/>
      <c r="CKP56" s="33"/>
      <c r="CKQ56" s="34"/>
      <c r="CKR56" s="33"/>
      <c r="CKS56" s="33"/>
      <c r="CKT56" s="39"/>
      <c r="CKU56" s="37"/>
      <c r="CKV56" s="32"/>
      <c r="CKW56" s="32"/>
      <c r="CKX56" s="32"/>
      <c r="CKY56" s="32"/>
      <c r="CKZ56" s="32"/>
      <c r="CLA56" s="32"/>
      <c r="CLB56" s="32"/>
      <c r="CLC56" s="32"/>
      <c r="CLD56" s="32"/>
      <c r="CLE56" s="32"/>
      <c r="CLF56" s="33"/>
      <c r="CLG56" s="34"/>
      <c r="CLH56" s="33"/>
      <c r="CLI56" s="33"/>
      <c r="CLJ56" s="39"/>
      <c r="CLK56" s="37"/>
      <c r="CLL56" s="32"/>
      <c r="CLM56" s="32"/>
      <c r="CLN56" s="32"/>
      <c r="CLO56" s="32"/>
      <c r="CLP56" s="32"/>
      <c r="CLQ56" s="32"/>
      <c r="CLR56" s="32"/>
      <c r="CLS56" s="32"/>
      <c r="CLT56" s="32"/>
      <c r="CLU56" s="32"/>
      <c r="CLV56" s="33"/>
      <c r="CLW56" s="34"/>
      <c r="CLX56" s="33"/>
      <c r="CLY56" s="33"/>
      <c r="CLZ56" s="39"/>
      <c r="CMA56" s="37"/>
      <c r="CMB56" s="32"/>
      <c r="CMC56" s="32"/>
      <c r="CMD56" s="32"/>
      <c r="CME56" s="32"/>
      <c r="CMF56" s="32"/>
      <c r="CMG56" s="32"/>
      <c r="CMH56" s="32"/>
      <c r="CMI56" s="32"/>
      <c r="CMJ56" s="32"/>
      <c r="CMK56" s="32"/>
      <c r="CML56" s="33"/>
      <c r="CMM56" s="34"/>
      <c r="CMN56" s="33"/>
      <c r="CMO56" s="33"/>
      <c r="CMP56" s="39"/>
      <c r="CMQ56" s="37"/>
      <c r="CMR56" s="32"/>
      <c r="CMS56" s="32"/>
      <c r="CMT56" s="32"/>
      <c r="CMU56" s="32"/>
      <c r="CMV56" s="32"/>
      <c r="CMW56" s="32"/>
      <c r="CMX56" s="32"/>
      <c r="CMY56" s="32"/>
      <c r="CMZ56" s="32"/>
      <c r="CNA56" s="32"/>
      <c r="CNB56" s="33"/>
      <c r="CNC56" s="34"/>
      <c r="CND56" s="33"/>
      <c r="CNE56" s="33"/>
      <c r="CNF56" s="39"/>
      <c r="CNG56" s="37"/>
      <c r="CNH56" s="32"/>
      <c r="CNI56" s="32"/>
      <c r="CNJ56" s="32"/>
      <c r="CNK56" s="32"/>
      <c r="CNL56" s="32"/>
      <c r="CNM56" s="32"/>
      <c r="CNN56" s="32"/>
      <c r="CNO56" s="32"/>
      <c r="CNP56" s="32"/>
      <c r="CNQ56" s="32"/>
      <c r="CNR56" s="33"/>
      <c r="CNS56" s="34"/>
      <c r="CNT56" s="33"/>
      <c r="CNU56" s="33"/>
      <c r="CNV56" s="39"/>
      <c r="CNW56" s="37"/>
      <c r="CNX56" s="32"/>
      <c r="CNY56" s="32"/>
      <c r="CNZ56" s="32"/>
      <c r="COA56" s="32"/>
      <c r="COB56" s="32"/>
      <c r="COC56" s="32"/>
      <c r="COD56" s="32"/>
      <c r="COE56" s="32"/>
      <c r="COF56" s="32"/>
      <c r="COG56" s="32"/>
      <c r="COH56" s="33"/>
      <c r="COI56" s="34"/>
      <c r="COJ56" s="33"/>
      <c r="COK56" s="33"/>
      <c r="COL56" s="39"/>
      <c r="COM56" s="37"/>
      <c r="CON56" s="32"/>
      <c r="COO56" s="32"/>
      <c r="COP56" s="32"/>
      <c r="COQ56" s="32"/>
      <c r="COR56" s="32"/>
      <c r="COS56" s="32"/>
      <c r="COT56" s="32"/>
      <c r="COU56" s="32"/>
      <c r="COV56" s="32"/>
      <c r="COW56" s="32"/>
      <c r="COX56" s="33"/>
      <c r="COY56" s="34"/>
      <c r="COZ56" s="33"/>
      <c r="CPA56" s="33"/>
      <c r="CPB56" s="39"/>
      <c r="CPC56" s="37"/>
      <c r="CPD56" s="32"/>
      <c r="CPE56" s="32"/>
      <c r="CPF56" s="32"/>
      <c r="CPG56" s="32"/>
      <c r="CPH56" s="32"/>
      <c r="CPI56" s="32"/>
      <c r="CPJ56" s="32"/>
      <c r="CPK56" s="32"/>
      <c r="CPL56" s="32"/>
      <c r="CPM56" s="32"/>
      <c r="CPN56" s="33"/>
      <c r="CPO56" s="34"/>
      <c r="CPP56" s="33"/>
      <c r="CPQ56" s="33"/>
      <c r="CPR56" s="39"/>
      <c r="CPS56" s="37"/>
      <c r="CPT56" s="32"/>
      <c r="CPU56" s="32"/>
      <c r="CPV56" s="32"/>
      <c r="CPW56" s="32"/>
      <c r="CPX56" s="32"/>
      <c r="CPY56" s="32"/>
      <c r="CPZ56" s="32"/>
      <c r="CQA56" s="32"/>
      <c r="CQB56" s="32"/>
      <c r="CQC56" s="32"/>
      <c r="CQD56" s="33"/>
      <c r="CQE56" s="34"/>
      <c r="CQF56" s="33"/>
      <c r="CQG56" s="33"/>
      <c r="CQH56" s="39"/>
      <c r="CQI56" s="37"/>
      <c r="CQJ56" s="32"/>
      <c r="CQK56" s="32"/>
      <c r="CQL56" s="32"/>
      <c r="CQM56" s="32"/>
      <c r="CQN56" s="32"/>
      <c r="CQO56" s="32"/>
      <c r="CQP56" s="32"/>
      <c r="CQQ56" s="32"/>
      <c r="CQR56" s="32"/>
      <c r="CQS56" s="32"/>
      <c r="CQT56" s="33"/>
      <c r="CQU56" s="34"/>
      <c r="CQV56" s="33"/>
      <c r="CQW56" s="33"/>
      <c r="CQX56" s="39"/>
      <c r="CQY56" s="37"/>
      <c r="CQZ56" s="32"/>
      <c r="CRA56" s="32"/>
      <c r="CRB56" s="32"/>
      <c r="CRC56" s="32"/>
      <c r="CRD56" s="32"/>
      <c r="CRE56" s="32"/>
      <c r="CRF56" s="32"/>
      <c r="CRG56" s="32"/>
      <c r="CRH56" s="32"/>
      <c r="CRI56" s="32"/>
      <c r="CRJ56" s="33"/>
      <c r="CRK56" s="34"/>
      <c r="CRL56" s="33"/>
      <c r="CRM56" s="33"/>
      <c r="CRN56" s="39"/>
      <c r="CRO56" s="37"/>
      <c r="CRP56" s="32"/>
      <c r="CRQ56" s="32"/>
      <c r="CRR56" s="32"/>
      <c r="CRS56" s="32"/>
      <c r="CRT56" s="32"/>
      <c r="CRU56" s="32"/>
      <c r="CRV56" s="32"/>
      <c r="CRW56" s="32"/>
      <c r="CRX56" s="32"/>
      <c r="CRY56" s="32"/>
      <c r="CRZ56" s="33"/>
      <c r="CSA56" s="34"/>
      <c r="CSB56" s="33"/>
      <c r="CSC56" s="33"/>
      <c r="CSD56" s="39"/>
      <c r="CSE56" s="37"/>
      <c r="CSF56" s="32"/>
      <c r="CSG56" s="32"/>
      <c r="CSH56" s="32"/>
      <c r="CSI56" s="32"/>
      <c r="CSJ56" s="32"/>
      <c r="CSK56" s="32"/>
      <c r="CSL56" s="32"/>
      <c r="CSM56" s="32"/>
      <c r="CSN56" s="32"/>
      <c r="CSO56" s="32"/>
      <c r="CSP56" s="33"/>
      <c r="CSQ56" s="34"/>
      <c r="CSR56" s="33"/>
      <c r="CSS56" s="33"/>
      <c r="CST56" s="39"/>
      <c r="CSU56" s="37"/>
      <c r="CSV56" s="32"/>
      <c r="CSW56" s="32"/>
      <c r="CSX56" s="32"/>
      <c r="CSY56" s="32"/>
      <c r="CSZ56" s="32"/>
      <c r="CTA56" s="32"/>
      <c r="CTB56" s="32"/>
      <c r="CTC56" s="32"/>
      <c r="CTD56" s="32"/>
      <c r="CTE56" s="32"/>
      <c r="CTF56" s="33"/>
      <c r="CTG56" s="34"/>
      <c r="CTH56" s="33"/>
      <c r="CTI56" s="33"/>
      <c r="CTJ56" s="39"/>
      <c r="CTK56" s="37"/>
      <c r="CTL56" s="32"/>
      <c r="CTM56" s="32"/>
      <c r="CTN56" s="32"/>
      <c r="CTO56" s="32"/>
      <c r="CTP56" s="32"/>
      <c r="CTQ56" s="32"/>
      <c r="CTR56" s="32"/>
      <c r="CTS56" s="32"/>
      <c r="CTT56" s="32"/>
      <c r="CTU56" s="32"/>
      <c r="CTV56" s="33"/>
      <c r="CTW56" s="34"/>
      <c r="CTX56" s="33"/>
      <c r="CTY56" s="33"/>
      <c r="CTZ56" s="39"/>
      <c r="CUA56" s="37"/>
      <c r="CUB56" s="32"/>
      <c r="CUC56" s="32"/>
      <c r="CUD56" s="32"/>
      <c r="CUE56" s="32"/>
      <c r="CUF56" s="32"/>
      <c r="CUG56" s="32"/>
      <c r="CUH56" s="32"/>
      <c r="CUI56" s="32"/>
      <c r="CUJ56" s="32"/>
      <c r="CUK56" s="32"/>
      <c r="CUL56" s="33"/>
      <c r="CUM56" s="34"/>
      <c r="CUN56" s="33"/>
      <c r="CUO56" s="33"/>
      <c r="CUP56" s="39"/>
      <c r="CUQ56" s="37"/>
      <c r="CUR56" s="32"/>
      <c r="CUS56" s="32"/>
      <c r="CUT56" s="32"/>
      <c r="CUU56" s="32"/>
      <c r="CUV56" s="32"/>
      <c r="CUW56" s="32"/>
      <c r="CUX56" s="32"/>
      <c r="CUY56" s="32"/>
      <c r="CUZ56" s="32"/>
      <c r="CVA56" s="32"/>
      <c r="CVB56" s="33"/>
      <c r="CVC56" s="34"/>
      <c r="CVD56" s="33"/>
      <c r="CVE56" s="33"/>
      <c r="CVF56" s="39"/>
      <c r="CVG56" s="37"/>
      <c r="CVH56" s="32"/>
      <c r="CVI56" s="32"/>
      <c r="CVJ56" s="32"/>
      <c r="CVK56" s="32"/>
      <c r="CVL56" s="32"/>
      <c r="CVM56" s="32"/>
      <c r="CVN56" s="32"/>
      <c r="CVO56" s="32"/>
      <c r="CVP56" s="32"/>
      <c r="CVQ56" s="32"/>
      <c r="CVR56" s="33"/>
      <c r="CVS56" s="34"/>
      <c r="CVT56" s="33"/>
      <c r="CVU56" s="33"/>
      <c r="CVV56" s="39"/>
      <c r="CVW56" s="37"/>
      <c r="CVX56" s="32"/>
      <c r="CVY56" s="32"/>
      <c r="CVZ56" s="32"/>
      <c r="CWA56" s="32"/>
      <c r="CWB56" s="32"/>
      <c r="CWC56" s="32"/>
      <c r="CWD56" s="32"/>
      <c r="CWE56" s="32"/>
      <c r="CWF56" s="32"/>
      <c r="CWG56" s="32"/>
      <c r="CWH56" s="33"/>
      <c r="CWI56" s="34"/>
      <c r="CWJ56" s="33"/>
      <c r="CWK56" s="33"/>
      <c r="CWL56" s="39"/>
      <c r="CWM56" s="37"/>
      <c r="CWN56" s="32"/>
      <c r="CWO56" s="32"/>
      <c r="CWP56" s="32"/>
      <c r="CWQ56" s="32"/>
      <c r="CWR56" s="32"/>
      <c r="CWS56" s="32"/>
      <c r="CWT56" s="32"/>
      <c r="CWU56" s="32"/>
      <c r="CWV56" s="32"/>
      <c r="CWW56" s="32"/>
      <c r="CWX56" s="33"/>
      <c r="CWY56" s="34"/>
      <c r="CWZ56" s="33"/>
      <c r="CXA56" s="33"/>
      <c r="CXB56" s="39"/>
      <c r="CXC56" s="37"/>
      <c r="CXD56" s="32"/>
      <c r="CXE56" s="32"/>
      <c r="CXF56" s="32"/>
      <c r="CXG56" s="32"/>
      <c r="CXH56" s="32"/>
      <c r="CXI56" s="32"/>
      <c r="CXJ56" s="32"/>
      <c r="CXK56" s="32"/>
      <c r="CXL56" s="32"/>
      <c r="CXM56" s="32"/>
      <c r="CXN56" s="33"/>
      <c r="CXO56" s="34"/>
      <c r="CXP56" s="33"/>
      <c r="CXQ56" s="33"/>
      <c r="CXR56" s="39"/>
      <c r="CXS56" s="37"/>
      <c r="CXT56" s="32"/>
      <c r="CXU56" s="32"/>
      <c r="CXV56" s="32"/>
      <c r="CXW56" s="32"/>
      <c r="CXX56" s="32"/>
      <c r="CXY56" s="32"/>
      <c r="CXZ56" s="32"/>
      <c r="CYA56" s="32"/>
      <c r="CYB56" s="32"/>
      <c r="CYC56" s="32"/>
      <c r="CYD56" s="33"/>
      <c r="CYE56" s="34"/>
      <c r="CYF56" s="33"/>
      <c r="CYG56" s="33"/>
      <c r="CYH56" s="39"/>
      <c r="CYI56" s="37"/>
      <c r="CYJ56" s="32"/>
      <c r="CYK56" s="32"/>
      <c r="CYL56" s="32"/>
      <c r="CYM56" s="32"/>
      <c r="CYN56" s="32"/>
      <c r="CYO56" s="32"/>
      <c r="CYP56" s="32"/>
      <c r="CYQ56" s="32"/>
      <c r="CYR56" s="32"/>
      <c r="CYS56" s="32"/>
      <c r="CYT56" s="33"/>
      <c r="CYU56" s="34"/>
      <c r="CYV56" s="33"/>
      <c r="CYW56" s="33"/>
      <c r="CYX56" s="39"/>
      <c r="CYY56" s="37"/>
      <c r="CYZ56" s="32"/>
      <c r="CZA56" s="32"/>
      <c r="CZB56" s="32"/>
      <c r="CZC56" s="32"/>
      <c r="CZD56" s="32"/>
      <c r="CZE56" s="32"/>
      <c r="CZF56" s="32"/>
      <c r="CZG56" s="32"/>
      <c r="CZH56" s="32"/>
      <c r="CZI56" s="32"/>
      <c r="CZJ56" s="33"/>
      <c r="CZK56" s="34"/>
      <c r="CZL56" s="33"/>
      <c r="CZM56" s="33"/>
      <c r="CZN56" s="39"/>
      <c r="CZO56" s="37"/>
      <c r="CZP56" s="32"/>
      <c r="CZQ56" s="32"/>
      <c r="CZR56" s="32"/>
      <c r="CZS56" s="32"/>
      <c r="CZT56" s="32"/>
      <c r="CZU56" s="32"/>
      <c r="CZV56" s="32"/>
      <c r="CZW56" s="32"/>
      <c r="CZX56" s="32"/>
      <c r="CZY56" s="32"/>
      <c r="CZZ56" s="33"/>
      <c r="DAA56" s="34"/>
      <c r="DAB56" s="33"/>
      <c r="DAC56" s="33"/>
      <c r="DAD56" s="39"/>
      <c r="DAE56" s="37"/>
      <c r="DAF56" s="32"/>
      <c r="DAG56" s="32"/>
      <c r="DAH56" s="32"/>
      <c r="DAI56" s="32"/>
      <c r="DAJ56" s="32"/>
      <c r="DAK56" s="32"/>
      <c r="DAL56" s="32"/>
      <c r="DAM56" s="32"/>
      <c r="DAN56" s="32"/>
      <c r="DAO56" s="32"/>
      <c r="DAP56" s="33"/>
      <c r="DAQ56" s="34"/>
      <c r="DAR56" s="33"/>
      <c r="DAS56" s="33"/>
      <c r="DAT56" s="39"/>
      <c r="DAU56" s="37"/>
      <c r="DAV56" s="32"/>
      <c r="DAW56" s="32"/>
      <c r="DAX56" s="32"/>
      <c r="DAY56" s="32"/>
      <c r="DAZ56" s="32"/>
      <c r="DBA56" s="32"/>
      <c r="DBB56" s="32"/>
      <c r="DBC56" s="32"/>
      <c r="DBD56" s="32"/>
      <c r="DBE56" s="32"/>
      <c r="DBF56" s="33"/>
      <c r="DBG56" s="34"/>
      <c r="DBH56" s="33"/>
      <c r="DBI56" s="33"/>
      <c r="DBJ56" s="39"/>
      <c r="DBK56" s="37"/>
      <c r="DBL56" s="32"/>
      <c r="DBM56" s="32"/>
      <c r="DBN56" s="32"/>
      <c r="DBO56" s="32"/>
      <c r="DBP56" s="32"/>
      <c r="DBQ56" s="32"/>
      <c r="DBR56" s="32"/>
      <c r="DBS56" s="32"/>
      <c r="DBT56" s="32"/>
      <c r="DBU56" s="32"/>
      <c r="DBV56" s="33"/>
      <c r="DBW56" s="34"/>
      <c r="DBX56" s="33"/>
      <c r="DBY56" s="33"/>
      <c r="DBZ56" s="39"/>
      <c r="DCA56" s="37"/>
      <c r="DCB56" s="32"/>
      <c r="DCC56" s="32"/>
      <c r="DCD56" s="32"/>
      <c r="DCE56" s="32"/>
      <c r="DCF56" s="32"/>
      <c r="DCG56" s="32"/>
      <c r="DCH56" s="32"/>
      <c r="DCI56" s="32"/>
      <c r="DCJ56" s="32"/>
      <c r="DCK56" s="32"/>
      <c r="DCL56" s="33"/>
      <c r="DCM56" s="34"/>
      <c r="DCN56" s="33"/>
      <c r="DCO56" s="33"/>
      <c r="DCP56" s="39"/>
      <c r="DCQ56" s="37"/>
      <c r="DCR56" s="32"/>
      <c r="DCS56" s="32"/>
      <c r="DCT56" s="32"/>
      <c r="DCU56" s="32"/>
      <c r="DCV56" s="32"/>
      <c r="DCW56" s="32"/>
      <c r="DCX56" s="32"/>
      <c r="DCY56" s="32"/>
      <c r="DCZ56" s="32"/>
      <c r="DDA56" s="32"/>
      <c r="DDB56" s="33"/>
      <c r="DDC56" s="34"/>
      <c r="DDD56" s="33"/>
      <c r="DDE56" s="33"/>
      <c r="DDF56" s="39"/>
      <c r="DDG56" s="37"/>
      <c r="DDH56" s="32"/>
      <c r="DDI56" s="32"/>
      <c r="DDJ56" s="32"/>
      <c r="DDK56" s="32"/>
      <c r="DDL56" s="32"/>
      <c r="DDM56" s="32"/>
      <c r="DDN56" s="32"/>
      <c r="DDO56" s="32"/>
      <c r="DDP56" s="32"/>
      <c r="DDQ56" s="32"/>
      <c r="DDR56" s="33"/>
      <c r="DDS56" s="34"/>
      <c r="DDT56" s="33"/>
      <c r="DDU56" s="33"/>
      <c r="DDV56" s="39"/>
      <c r="DDW56" s="37"/>
      <c r="DDX56" s="32"/>
      <c r="DDY56" s="32"/>
      <c r="DDZ56" s="32"/>
      <c r="DEA56" s="32"/>
      <c r="DEB56" s="32"/>
      <c r="DEC56" s="32"/>
      <c r="DED56" s="32"/>
      <c r="DEE56" s="32"/>
      <c r="DEF56" s="32"/>
      <c r="DEG56" s="32"/>
      <c r="DEH56" s="33"/>
      <c r="DEI56" s="34"/>
      <c r="DEJ56" s="33"/>
      <c r="DEK56" s="33"/>
      <c r="DEL56" s="39"/>
      <c r="DEM56" s="37"/>
      <c r="DEN56" s="32"/>
      <c r="DEO56" s="32"/>
      <c r="DEP56" s="32"/>
      <c r="DEQ56" s="32"/>
      <c r="DER56" s="32"/>
      <c r="DES56" s="32"/>
      <c r="DET56" s="32"/>
      <c r="DEU56" s="32"/>
      <c r="DEV56" s="32"/>
      <c r="DEW56" s="32"/>
      <c r="DEX56" s="33"/>
      <c r="DEY56" s="34"/>
      <c r="DEZ56" s="33"/>
      <c r="DFA56" s="33"/>
      <c r="DFB56" s="39"/>
      <c r="DFC56" s="37"/>
      <c r="DFD56" s="32"/>
      <c r="DFE56" s="32"/>
      <c r="DFF56" s="32"/>
      <c r="DFG56" s="32"/>
      <c r="DFH56" s="32"/>
      <c r="DFI56" s="32"/>
      <c r="DFJ56" s="32"/>
      <c r="DFK56" s="32"/>
      <c r="DFL56" s="32"/>
      <c r="DFM56" s="32"/>
      <c r="DFN56" s="33"/>
      <c r="DFO56" s="34"/>
      <c r="DFP56" s="33"/>
      <c r="DFQ56" s="33"/>
      <c r="DFR56" s="39"/>
      <c r="DFS56" s="37"/>
      <c r="DFT56" s="32"/>
      <c r="DFU56" s="32"/>
      <c r="DFV56" s="32"/>
      <c r="DFW56" s="32"/>
      <c r="DFX56" s="32"/>
      <c r="DFY56" s="32"/>
      <c r="DFZ56" s="32"/>
      <c r="DGA56" s="32"/>
      <c r="DGB56" s="32"/>
      <c r="DGC56" s="32"/>
      <c r="DGD56" s="33"/>
      <c r="DGE56" s="34"/>
      <c r="DGF56" s="33"/>
      <c r="DGG56" s="33"/>
      <c r="DGH56" s="39"/>
      <c r="DGI56" s="37"/>
      <c r="DGJ56" s="32"/>
      <c r="DGK56" s="32"/>
      <c r="DGL56" s="32"/>
      <c r="DGM56" s="32"/>
      <c r="DGN56" s="32"/>
      <c r="DGO56" s="32"/>
      <c r="DGP56" s="32"/>
      <c r="DGQ56" s="32"/>
      <c r="DGR56" s="32"/>
      <c r="DGS56" s="32"/>
      <c r="DGT56" s="33"/>
      <c r="DGU56" s="34"/>
      <c r="DGV56" s="33"/>
      <c r="DGW56" s="33"/>
      <c r="DGX56" s="39"/>
      <c r="DGY56" s="37"/>
      <c r="DGZ56" s="32"/>
      <c r="DHA56" s="32"/>
      <c r="DHB56" s="32"/>
      <c r="DHC56" s="32"/>
      <c r="DHD56" s="32"/>
      <c r="DHE56" s="32"/>
      <c r="DHF56" s="32"/>
      <c r="DHG56" s="32"/>
      <c r="DHH56" s="32"/>
      <c r="DHI56" s="32"/>
      <c r="DHJ56" s="33"/>
      <c r="DHK56" s="34"/>
      <c r="DHL56" s="33"/>
      <c r="DHM56" s="33"/>
      <c r="DHN56" s="39"/>
      <c r="DHO56" s="37"/>
      <c r="DHP56" s="32"/>
      <c r="DHQ56" s="32"/>
      <c r="DHR56" s="32"/>
      <c r="DHS56" s="32"/>
      <c r="DHT56" s="32"/>
      <c r="DHU56" s="32"/>
      <c r="DHV56" s="32"/>
      <c r="DHW56" s="32"/>
      <c r="DHX56" s="32"/>
      <c r="DHY56" s="32"/>
      <c r="DHZ56" s="33"/>
      <c r="DIA56" s="34"/>
      <c r="DIB56" s="33"/>
      <c r="DIC56" s="33"/>
      <c r="DID56" s="39"/>
      <c r="DIE56" s="37"/>
      <c r="DIF56" s="32"/>
      <c r="DIG56" s="32"/>
      <c r="DIH56" s="32"/>
      <c r="DII56" s="32"/>
      <c r="DIJ56" s="32"/>
      <c r="DIK56" s="32"/>
      <c r="DIL56" s="32"/>
      <c r="DIM56" s="32"/>
      <c r="DIN56" s="32"/>
      <c r="DIO56" s="32"/>
      <c r="DIP56" s="33"/>
      <c r="DIQ56" s="34"/>
      <c r="DIR56" s="33"/>
      <c r="DIS56" s="33"/>
      <c r="DIT56" s="39"/>
      <c r="DIU56" s="37"/>
      <c r="DIV56" s="32"/>
      <c r="DIW56" s="32"/>
      <c r="DIX56" s="32"/>
      <c r="DIY56" s="32"/>
      <c r="DIZ56" s="32"/>
      <c r="DJA56" s="32"/>
      <c r="DJB56" s="32"/>
      <c r="DJC56" s="32"/>
      <c r="DJD56" s="32"/>
      <c r="DJE56" s="32"/>
      <c r="DJF56" s="33"/>
      <c r="DJG56" s="34"/>
      <c r="DJH56" s="33"/>
      <c r="DJI56" s="33"/>
      <c r="DJJ56" s="39"/>
      <c r="DJK56" s="37"/>
      <c r="DJL56" s="32"/>
      <c r="DJM56" s="32"/>
      <c r="DJN56" s="32"/>
      <c r="DJO56" s="32"/>
      <c r="DJP56" s="32"/>
      <c r="DJQ56" s="32"/>
      <c r="DJR56" s="32"/>
      <c r="DJS56" s="32"/>
      <c r="DJT56" s="32"/>
      <c r="DJU56" s="32"/>
      <c r="DJV56" s="33"/>
      <c r="DJW56" s="34"/>
      <c r="DJX56" s="33"/>
      <c r="DJY56" s="33"/>
      <c r="DJZ56" s="39"/>
      <c r="DKA56" s="37"/>
      <c r="DKB56" s="32"/>
      <c r="DKC56" s="32"/>
      <c r="DKD56" s="32"/>
      <c r="DKE56" s="32"/>
      <c r="DKF56" s="32"/>
      <c r="DKG56" s="32"/>
      <c r="DKH56" s="32"/>
      <c r="DKI56" s="32"/>
      <c r="DKJ56" s="32"/>
      <c r="DKK56" s="32"/>
      <c r="DKL56" s="33"/>
      <c r="DKM56" s="34"/>
      <c r="DKN56" s="33"/>
      <c r="DKO56" s="33"/>
      <c r="DKP56" s="39"/>
      <c r="DKQ56" s="37"/>
      <c r="DKR56" s="32"/>
      <c r="DKS56" s="32"/>
      <c r="DKT56" s="32"/>
      <c r="DKU56" s="32"/>
      <c r="DKV56" s="32"/>
      <c r="DKW56" s="32"/>
      <c r="DKX56" s="32"/>
      <c r="DKY56" s="32"/>
      <c r="DKZ56" s="32"/>
      <c r="DLA56" s="32"/>
      <c r="DLB56" s="33"/>
      <c r="DLC56" s="34"/>
      <c r="DLD56" s="33"/>
      <c r="DLE56" s="33"/>
      <c r="DLF56" s="39"/>
      <c r="DLG56" s="37"/>
      <c r="DLH56" s="32"/>
      <c r="DLI56" s="32"/>
      <c r="DLJ56" s="32"/>
      <c r="DLK56" s="32"/>
      <c r="DLL56" s="32"/>
      <c r="DLM56" s="32"/>
      <c r="DLN56" s="32"/>
      <c r="DLO56" s="32"/>
      <c r="DLP56" s="32"/>
      <c r="DLQ56" s="32"/>
      <c r="DLR56" s="33"/>
      <c r="DLS56" s="34"/>
      <c r="DLT56" s="33"/>
      <c r="DLU56" s="33"/>
      <c r="DLV56" s="39"/>
      <c r="DLW56" s="37"/>
      <c r="DLX56" s="32"/>
      <c r="DLY56" s="32"/>
      <c r="DLZ56" s="32"/>
      <c r="DMA56" s="32"/>
      <c r="DMB56" s="32"/>
      <c r="DMC56" s="32"/>
      <c r="DMD56" s="32"/>
      <c r="DME56" s="32"/>
      <c r="DMF56" s="32"/>
      <c r="DMG56" s="32"/>
      <c r="DMH56" s="33"/>
      <c r="DMI56" s="34"/>
      <c r="DMJ56" s="33"/>
      <c r="DMK56" s="33"/>
      <c r="DML56" s="39"/>
      <c r="DMM56" s="37"/>
      <c r="DMN56" s="32"/>
      <c r="DMO56" s="32"/>
      <c r="DMP56" s="32"/>
      <c r="DMQ56" s="32"/>
      <c r="DMR56" s="32"/>
      <c r="DMS56" s="32"/>
      <c r="DMT56" s="32"/>
      <c r="DMU56" s="32"/>
      <c r="DMV56" s="32"/>
      <c r="DMW56" s="32"/>
      <c r="DMX56" s="33"/>
      <c r="DMY56" s="34"/>
      <c r="DMZ56" s="33"/>
      <c r="DNA56" s="33"/>
      <c r="DNB56" s="39"/>
      <c r="DNC56" s="37"/>
      <c r="DND56" s="32"/>
      <c r="DNE56" s="32"/>
      <c r="DNF56" s="32"/>
      <c r="DNG56" s="32"/>
      <c r="DNH56" s="32"/>
      <c r="DNI56" s="32"/>
      <c r="DNJ56" s="32"/>
      <c r="DNK56" s="32"/>
      <c r="DNL56" s="32"/>
      <c r="DNM56" s="32"/>
      <c r="DNN56" s="33"/>
      <c r="DNO56" s="34"/>
      <c r="DNP56" s="33"/>
      <c r="DNQ56" s="33"/>
      <c r="DNR56" s="39"/>
      <c r="DNS56" s="37"/>
      <c r="DNT56" s="32"/>
      <c r="DNU56" s="32"/>
      <c r="DNV56" s="32"/>
      <c r="DNW56" s="32"/>
      <c r="DNX56" s="32"/>
      <c r="DNY56" s="32"/>
      <c r="DNZ56" s="32"/>
      <c r="DOA56" s="32"/>
      <c r="DOB56" s="32"/>
      <c r="DOC56" s="32"/>
      <c r="DOD56" s="33"/>
      <c r="DOE56" s="34"/>
      <c r="DOF56" s="33"/>
      <c r="DOG56" s="33"/>
      <c r="DOH56" s="39"/>
      <c r="DOI56" s="37"/>
      <c r="DOJ56" s="32"/>
      <c r="DOK56" s="32"/>
      <c r="DOL56" s="32"/>
      <c r="DOM56" s="32"/>
      <c r="DON56" s="32"/>
      <c r="DOO56" s="32"/>
      <c r="DOP56" s="32"/>
      <c r="DOQ56" s="32"/>
      <c r="DOR56" s="32"/>
      <c r="DOS56" s="32"/>
      <c r="DOT56" s="33"/>
      <c r="DOU56" s="34"/>
      <c r="DOV56" s="33"/>
      <c r="DOW56" s="33"/>
      <c r="DOX56" s="39"/>
      <c r="DOY56" s="37"/>
      <c r="DOZ56" s="32"/>
      <c r="DPA56" s="32"/>
      <c r="DPB56" s="32"/>
      <c r="DPC56" s="32"/>
      <c r="DPD56" s="32"/>
      <c r="DPE56" s="32"/>
      <c r="DPF56" s="32"/>
      <c r="DPG56" s="32"/>
      <c r="DPH56" s="32"/>
      <c r="DPI56" s="32"/>
      <c r="DPJ56" s="33"/>
      <c r="DPK56" s="34"/>
      <c r="DPL56" s="33"/>
      <c r="DPM56" s="33"/>
      <c r="DPN56" s="39"/>
      <c r="DPO56" s="37"/>
      <c r="DPP56" s="32"/>
      <c r="DPQ56" s="32"/>
      <c r="DPR56" s="32"/>
      <c r="DPS56" s="32"/>
      <c r="DPT56" s="32"/>
      <c r="DPU56" s="32"/>
      <c r="DPV56" s="32"/>
      <c r="DPW56" s="32"/>
      <c r="DPX56" s="32"/>
      <c r="DPY56" s="32"/>
      <c r="DPZ56" s="33"/>
      <c r="DQA56" s="34"/>
      <c r="DQB56" s="33"/>
      <c r="DQC56" s="33"/>
      <c r="DQD56" s="39"/>
      <c r="DQE56" s="37"/>
      <c r="DQF56" s="32"/>
      <c r="DQG56" s="32"/>
      <c r="DQH56" s="32"/>
      <c r="DQI56" s="32"/>
      <c r="DQJ56" s="32"/>
      <c r="DQK56" s="32"/>
      <c r="DQL56" s="32"/>
      <c r="DQM56" s="32"/>
      <c r="DQN56" s="32"/>
      <c r="DQO56" s="32"/>
      <c r="DQP56" s="33"/>
      <c r="DQQ56" s="34"/>
      <c r="DQR56" s="33"/>
      <c r="DQS56" s="33"/>
      <c r="DQT56" s="39"/>
      <c r="DQU56" s="37"/>
      <c r="DQV56" s="32"/>
      <c r="DQW56" s="32"/>
      <c r="DQX56" s="32"/>
      <c r="DQY56" s="32"/>
      <c r="DQZ56" s="32"/>
      <c r="DRA56" s="32"/>
      <c r="DRB56" s="32"/>
      <c r="DRC56" s="32"/>
      <c r="DRD56" s="32"/>
      <c r="DRE56" s="32"/>
      <c r="DRF56" s="33"/>
      <c r="DRG56" s="34"/>
      <c r="DRH56" s="33"/>
      <c r="DRI56" s="33"/>
      <c r="DRJ56" s="39"/>
      <c r="DRK56" s="37"/>
      <c r="DRL56" s="32"/>
      <c r="DRM56" s="32"/>
      <c r="DRN56" s="32"/>
      <c r="DRO56" s="32"/>
      <c r="DRP56" s="32"/>
      <c r="DRQ56" s="32"/>
      <c r="DRR56" s="32"/>
      <c r="DRS56" s="32"/>
      <c r="DRT56" s="32"/>
      <c r="DRU56" s="32"/>
      <c r="DRV56" s="33"/>
      <c r="DRW56" s="34"/>
      <c r="DRX56" s="33"/>
      <c r="DRY56" s="33"/>
      <c r="DRZ56" s="39"/>
      <c r="DSA56" s="37"/>
      <c r="DSB56" s="32"/>
      <c r="DSC56" s="32"/>
      <c r="DSD56" s="32"/>
      <c r="DSE56" s="32"/>
      <c r="DSF56" s="32"/>
      <c r="DSG56" s="32"/>
      <c r="DSH56" s="32"/>
      <c r="DSI56" s="32"/>
      <c r="DSJ56" s="32"/>
      <c r="DSK56" s="32"/>
      <c r="DSL56" s="33"/>
      <c r="DSM56" s="34"/>
      <c r="DSN56" s="33"/>
      <c r="DSO56" s="33"/>
      <c r="DSP56" s="39"/>
      <c r="DSQ56" s="37"/>
      <c r="DSR56" s="32"/>
      <c r="DSS56" s="32"/>
      <c r="DST56" s="32"/>
      <c r="DSU56" s="32"/>
      <c r="DSV56" s="32"/>
      <c r="DSW56" s="32"/>
      <c r="DSX56" s="32"/>
      <c r="DSY56" s="32"/>
      <c r="DSZ56" s="32"/>
      <c r="DTA56" s="32"/>
      <c r="DTB56" s="33"/>
      <c r="DTC56" s="34"/>
      <c r="DTD56" s="33"/>
      <c r="DTE56" s="33"/>
      <c r="DTF56" s="39"/>
      <c r="DTG56" s="37"/>
      <c r="DTH56" s="32"/>
      <c r="DTI56" s="32"/>
      <c r="DTJ56" s="32"/>
      <c r="DTK56" s="32"/>
      <c r="DTL56" s="32"/>
      <c r="DTM56" s="32"/>
      <c r="DTN56" s="32"/>
      <c r="DTO56" s="32"/>
      <c r="DTP56" s="32"/>
      <c r="DTQ56" s="32"/>
      <c r="DTR56" s="33"/>
      <c r="DTS56" s="34"/>
      <c r="DTT56" s="33"/>
      <c r="DTU56" s="33"/>
      <c r="DTV56" s="39"/>
      <c r="DTW56" s="37"/>
      <c r="DTX56" s="32"/>
      <c r="DTY56" s="32"/>
      <c r="DTZ56" s="32"/>
      <c r="DUA56" s="32"/>
      <c r="DUB56" s="32"/>
      <c r="DUC56" s="32"/>
      <c r="DUD56" s="32"/>
      <c r="DUE56" s="32"/>
      <c r="DUF56" s="32"/>
      <c r="DUG56" s="32"/>
      <c r="DUH56" s="33"/>
      <c r="DUI56" s="34"/>
      <c r="DUJ56" s="33"/>
      <c r="DUK56" s="33"/>
      <c r="DUL56" s="39"/>
      <c r="DUM56" s="37"/>
      <c r="DUN56" s="32"/>
      <c r="DUO56" s="32"/>
      <c r="DUP56" s="32"/>
      <c r="DUQ56" s="32"/>
      <c r="DUR56" s="32"/>
      <c r="DUS56" s="32"/>
      <c r="DUT56" s="32"/>
      <c r="DUU56" s="32"/>
      <c r="DUV56" s="32"/>
      <c r="DUW56" s="32"/>
      <c r="DUX56" s="33"/>
      <c r="DUY56" s="34"/>
      <c r="DUZ56" s="33"/>
      <c r="DVA56" s="33"/>
      <c r="DVB56" s="39"/>
      <c r="DVC56" s="37"/>
      <c r="DVD56" s="32"/>
      <c r="DVE56" s="32"/>
      <c r="DVF56" s="32"/>
      <c r="DVG56" s="32"/>
      <c r="DVH56" s="32"/>
      <c r="DVI56" s="32"/>
      <c r="DVJ56" s="32"/>
      <c r="DVK56" s="32"/>
      <c r="DVL56" s="32"/>
      <c r="DVM56" s="32"/>
      <c r="DVN56" s="33"/>
      <c r="DVO56" s="34"/>
      <c r="DVP56" s="33"/>
      <c r="DVQ56" s="33"/>
      <c r="DVR56" s="39"/>
      <c r="DVS56" s="37"/>
      <c r="DVT56" s="32"/>
      <c r="DVU56" s="32"/>
      <c r="DVV56" s="32"/>
      <c r="DVW56" s="32"/>
      <c r="DVX56" s="32"/>
      <c r="DVY56" s="32"/>
      <c r="DVZ56" s="32"/>
      <c r="DWA56" s="32"/>
      <c r="DWB56" s="32"/>
      <c r="DWC56" s="32"/>
      <c r="DWD56" s="33"/>
      <c r="DWE56" s="34"/>
      <c r="DWF56" s="33"/>
      <c r="DWG56" s="33"/>
      <c r="DWH56" s="39"/>
      <c r="DWI56" s="37"/>
      <c r="DWJ56" s="32"/>
      <c r="DWK56" s="32"/>
      <c r="DWL56" s="32"/>
      <c r="DWM56" s="32"/>
      <c r="DWN56" s="32"/>
      <c r="DWO56" s="32"/>
      <c r="DWP56" s="32"/>
      <c r="DWQ56" s="32"/>
      <c r="DWR56" s="32"/>
      <c r="DWS56" s="32"/>
      <c r="DWT56" s="33"/>
      <c r="DWU56" s="34"/>
      <c r="DWV56" s="33"/>
      <c r="DWW56" s="33"/>
      <c r="DWX56" s="39"/>
      <c r="DWY56" s="37"/>
      <c r="DWZ56" s="32"/>
      <c r="DXA56" s="32"/>
      <c r="DXB56" s="32"/>
      <c r="DXC56" s="32"/>
      <c r="DXD56" s="32"/>
      <c r="DXE56" s="32"/>
      <c r="DXF56" s="32"/>
      <c r="DXG56" s="32"/>
      <c r="DXH56" s="32"/>
      <c r="DXI56" s="32"/>
      <c r="DXJ56" s="33"/>
      <c r="DXK56" s="34"/>
      <c r="DXL56" s="33"/>
      <c r="DXM56" s="33"/>
      <c r="DXN56" s="39"/>
      <c r="DXO56" s="37"/>
      <c r="DXP56" s="32"/>
      <c r="DXQ56" s="32"/>
      <c r="DXR56" s="32"/>
      <c r="DXS56" s="32"/>
      <c r="DXT56" s="32"/>
      <c r="DXU56" s="32"/>
      <c r="DXV56" s="32"/>
      <c r="DXW56" s="32"/>
      <c r="DXX56" s="32"/>
      <c r="DXY56" s="32"/>
      <c r="DXZ56" s="33"/>
      <c r="DYA56" s="34"/>
      <c r="DYB56" s="33"/>
      <c r="DYC56" s="33"/>
      <c r="DYD56" s="39"/>
      <c r="DYE56" s="37"/>
      <c r="DYF56" s="32"/>
      <c r="DYG56" s="32"/>
      <c r="DYH56" s="32"/>
      <c r="DYI56" s="32"/>
      <c r="DYJ56" s="32"/>
      <c r="DYK56" s="32"/>
      <c r="DYL56" s="32"/>
      <c r="DYM56" s="32"/>
      <c r="DYN56" s="32"/>
      <c r="DYO56" s="32"/>
      <c r="DYP56" s="33"/>
      <c r="DYQ56" s="34"/>
      <c r="DYR56" s="33"/>
      <c r="DYS56" s="33"/>
      <c r="DYT56" s="39"/>
      <c r="DYU56" s="37"/>
      <c r="DYV56" s="32"/>
      <c r="DYW56" s="32"/>
      <c r="DYX56" s="32"/>
      <c r="DYY56" s="32"/>
      <c r="DYZ56" s="32"/>
      <c r="DZA56" s="32"/>
      <c r="DZB56" s="32"/>
      <c r="DZC56" s="32"/>
      <c r="DZD56" s="32"/>
      <c r="DZE56" s="32"/>
      <c r="DZF56" s="33"/>
      <c r="DZG56" s="34"/>
      <c r="DZH56" s="33"/>
      <c r="DZI56" s="33"/>
      <c r="DZJ56" s="39"/>
      <c r="DZK56" s="37"/>
      <c r="DZL56" s="32"/>
      <c r="DZM56" s="32"/>
      <c r="DZN56" s="32"/>
      <c r="DZO56" s="32"/>
      <c r="DZP56" s="32"/>
      <c r="DZQ56" s="32"/>
      <c r="DZR56" s="32"/>
      <c r="DZS56" s="32"/>
      <c r="DZT56" s="32"/>
      <c r="DZU56" s="32"/>
      <c r="DZV56" s="33"/>
      <c r="DZW56" s="34"/>
      <c r="DZX56" s="33"/>
      <c r="DZY56" s="33"/>
      <c r="DZZ56" s="39"/>
      <c r="EAA56" s="37"/>
      <c r="EAB56" s="32"/>
      <c r="EAC56" s="32"/>
      <c r="EAD56" s="32"/>
      <c r="EAE56" s="32"/>
      <c r="EAF56" s="32"/>
      <c r="EAG56" s="32"/>
      <c r="EAH56" s="32"/>
      <c r="EAI56" s="32"/>
      <c r="EAJ56" s="32"/>
      <c r="EAK56" s="32"/>
      <c r="EAL56" s="33"/>
      <c r="EAM56" s="34"/>
      <c r="EAN56" s="33"/>
      <c r="EAO56" s="33"/>
      <c r="EAP56" s="39"/>
      <c r="EAQ56" s="37"/>
      <c r="EAR56" s="32"/>
      <c r="EAS56" s="32"/>
      <c r="EAT56" s="32"/>
      <c r="EAU56" s="32"/>
      <c r="EAV56" s="32"/>
      <c r="EAW56" s="32"/>
      <c r="EAX56" s="32"/>
      <c r="EAY56" s="32"/>
      <c r="EAZ56" s="32"/>
      <c r="EBA56" s="32"/>
      <c r="EBB56" s="33"/>
      <c r="EBC56" s="34"/>
      <c r="EBD56" s="33"/>
      <c r="EBE56" s="33"/>
      <c r="EBF56" s="39"/>
      <c r="EBG56" s="37"/>
      <c r="EBH56" s="32"/>
      <c r="EBI56" s="32"/>
      <c r="EBJ56" s="32"/>
      <c r="EBK56" s="32"/>
      <c r="EBL56" s="32"/>
      <c r="EBM56" s="32"/>
      <c r="EBN56" s="32"/>
      <c r="EBO56" s="32"/>
      <c r="EBP56" s="32"/>
      <c r="EBQ56" s="32"/>
      <c r="EBR56" s="33"/>
      <c r="EBS56" s="34"/>
      <c r="EBT56" s="33"/>
      <c r="EBU56" s="33"/>
      <c r="EBV56" s="39"/>
      <c r="EBW56" s="37"/>
      <c r="EBX56" s="32"/>
      <c r="EBY56" s="32"/>
      <c r="EBZ56" s="32"/>
      <c r="ECA56" s="32"/>
      <c r="ECB56" s="32"/>
      <c r="ECC56" s="32"/>
      <c r="ECD56" s="32"/>
      <c r="ECE56" s="32"/>
      <c r="ECF56" s="32"/>
      <c r="ECG56" s="32"/>
      <c r="ECH56" s="33"/>
      <c r="ECI56" s="34"/>
      <c r="ECJ56" s="33"/>
      <c r="ECK56" s="33"/>
      <c r="ECL56" s="39"/>
      <c r="ECM56" s="37"/>
      <c r="ECN56" s="32"/>
      <c r="ECO56" s="32"/>
      <c r="ECP56" s="32"/>
      <c r="ECQ56" s="32"/>
      <c r="ECR56" s="32"/>
      <c r="ECS56" s="32"/>
      <c r="ECT56" s="32"/>
      <c r="ECU56" s="32"/>
      <c r="ECV56" s="32"/>
      <c r="ECW56" s="32"/>
      <c r="ECX56" s="33"/>
      <c r="ECY56" s="34"/>
      <c r="ECZ56" s="33"/>
      <c r="EDA56" s="33"/>
      <c r="EDB56" s="39"/>
      <c r="EDC56" s="37"/>
      <c r="EDD56" s="32"/>
      <c r="EDE56" s="32"/>
      <c r="EDF56" s="32"/>
      <c r="EDG56" s="32"/>
      <c r="EDH56" s="32"/>
      <c r="EDI56" s="32"/>
      <c r="EDJ56" s="32"/>
      <c r="EDK56" s="32"/>
      <c r="EDL56" s="32"/>
      <c r="EDM56" s="32"/>
      <c r="EDN56" s="33"/>
      <c r="EDO56" s="34"/>
      <c r="EDP56" s="33"/>
      <c r="EDQ56" s="33"/>
      <c r="EDR56" s="39"/>
      <c r="EDS56" s="37"/>
      <c r="EDT56" s="32"/>
      <c r="EDU56" s="32"/>
      <c r="EDV56" s="32"/>
      <c r="EDW56" s="32"/>
      <c r="EDX56" s="32"/>
      <c r="EDY56" s="32"/>
      <c r="EDZ56" s="32"/>
      <c r="EEA56" s="32"/>
      <c r="EEB56" s="32"/>
      <c r="EEC56" s="32"/>
      <c r="EED56" s="33"/>
      <c r="EEE56" s="34"/>
      <c r="EEF56" s="33"/>
      <c r="EEG56" s="33"/>
      <c r="EEH56" s="39"/>
      <c r="EEI56" s="37"/>
      <c r="EEJ56" s="32"/>
      <c r="EEK56" s="32"/>
      <c r="EEL56" s="32"/>
      <c r="EEM56" s="32"/>
      <c r="EEN56" s="32"/>
      <c r="EEO56" s="32"/>
      <c r="EEP56" s="32"/>
      <c r="EEQ56" s="32"/>
      <c r="EER56" s="32"/>
      <c r="EES56" s="32"/>
      <c r="EET56" s="33"/>
      <c r="EEU56" s="34"/>
      <c r="EEV56" s="33"/>
      <c r="EEW56" s="33"/>
      <c r="EEX56" s="39"/>
      <c r="EEY56" s="37"/>
      <c r="EEZ56" s="32"/>
      <c r="EFA56" s="32"/>
      <c r="EFB56" s="32"/>
      <c r="EFC56" s="32"/>
      <c r="EFD56" s="32"/>
      <c r="EFE56" s="32"/>
      <c r="EFF56" s="32"/>
      <c r="EFG56" s="32"/>
      <c r="EFH56" s="32"/>
      <c r="EFI56" s="32"/>
      <c r="EFJ56" s="33"/>
      <c r="EFK56" s="34"/>
      <c r="EFL56" s="33"/>
      <c r="EFM56" s="33"/>
      <c r="EFN56" s="39"/>
      <c r="EFO56" s="37"/>
      <c r="EFP56" s="32"/>
      <c r="EFQ56" s="32"/>
      <c r="EFR56" s="32"/>
      <c r="EFS56" s="32"/>
      <c r="EFT56" s="32"/>
      <c r="EFU56" s="32"/>
      <c r="EFV56" s="32"/>
      <c r="EFW56" s="32"/>
      <c r="EFX56" s="32"/>
      <c r="EFY56" s="32"/>
      <c r="EFZ56" s="33"/>
      <c r="EGA56" s="34"/>
      <c r="EGB56" s="33"/>
      <c r="EGC56" s="33"/>
      <c r="EGD56" s="39"/>
      <c r="EGE56" s="37"/>
      <c r="EGF56" s="32"/>
      <c r="EGG56" s="32"/>
      <c r="EGH56" s="32"/>
      <c r="EGI56" s="32"/>
      <c r="EGJ56" s="32"/>
      <c r="EGK56" s="32"/>
      <c r="EGL56" s="32"/>
      <c r="EGM56" s="32"/>
      <c r="EGN56" s="32"/>
      <c r="EGO56" s="32"/>
      <c r="EGP56" s="33"/>
      <c r="EGQ56" s="34"/>
      <c r="EGR56" s="33"/>
      <c r="EGS56" s="33"/>
      <c r="EGT56" s="39"/>
      <c r="EGU56" s="37"/>
      <c r="EGV56" s="32"/>
      <c r="EGW56" s="32"/>
      <c r="EGX56" s="32"/>
      <c r="EGY56" s="32"/>
      <c r="EGZ56" s="32"/>
      <c r="EHA56" s="32"/>
      <c r="EHB56" s="32"/>
      <c r="EHC56" s="32"/>
      <c r="EHD56" s="32"/>
      <c r="EHE56" s="32"/>
      <c r="EHF56" s="33"/>
      <c r="EHG56" s="34"/>
      <c r="EHH56" s="33"/>
      <c r="EHI56" s="33"/>
      <c r="EHJ56" s="39"/>
      <c r="EHK56" s="37"/>
      <c r="EHL56" s="32"/>
      <c r="EHM56" s="32"/>
      <c r="EHN56" s="32"/>
      <c r="EHO56" s="32"/>
      <c r="EHP56" s="32"/>
      <c r="EHQ56" s="32"/>
      <c r="EHR56" s="32"/>
      <c r="EHS56" s="32"/>
      <c r="EHT56" s="32"/>
      <c r="EHU56" s="32"/>
      <c r="EHV56" s="33"/>
      <c r="EHW56" s="34"/>
      <c r="EHX56" s="33"/>
      <c r="EHY56" s="33"/>
      <c r="EHZ56" s="39"/>
      <c r="EIA56" s="37"/>
      <c r="EIB56" s="32"/>
      <c r="EIC56" s="32"/>
      <c r="EID56" s="32"/>
      <c r="EIE56" s="32"/>
      <c r="EIF56" s="32"/>
      <c r="EIG56" s="32"/>
      <c r="EIH56" s="32"/>
      <c r="EII56" s="32"/>
      <c r="EIJ56" s="32"/>
      <c r="EIK56" s="32"/>
      <c r="EIL56" s="33"/>
      <c r="EIM56" s="34"/>
      <c r="EIN56" s="33"/>
      <c r="EIO56" s="33"/>
      <c r="EIP56" s="39"/>
      <c r="EIQ56" s="37"/>
      <c r="EIR56" s="32"/>
      <c r="EIS56" s="32"/>
      <c r="EIT56" s="32"/>
      <c r="EIU56" s="32"/>
      <c r="EIV56" s="32"/>
      <c r="EIW56" s="32"/>
      <c r="EIX56" s="32"/>
      <c r="EIY56" s="32"/>
      <c r="EIZ56" s="32"/>
      <c r="EJA56" s="32"/>
      <c r="EJB56" s="33"/>
      <c r="EJC56" s="34"/>
      <c r="EJD56" s="33"/>
      <c r="EJE56" s="33"/>
      <c r="EJF56" s="39"/>
      <c r="EJG56" s="37"/>
      <c r="EJH56" s="32"/>
      <c r="EJI56" s="32"/>
      <c r="EJJ56" s="32"/>
      <c r="EJK56" s="32"/>
      <c r="EJL56" s="32"/>
      <c r="EJM56" s="32"/>
      <c r="EJN56" s="32"/>
      <c r="EJO56" s="32"/>
      <c r="EJP56" s="32"/>
      <c r="EJQ56" s="32"/>
      <c r="EJR56" s="33"/>
      <c r="EJS56" s="34"/>
      <c r="EJT56" s="33"/>
      <c r="EJU56" s="33"/>
      <c r="EJV56" s="39"/>
      <c r="EJW56" s="37"/>
      <c r="EJX56" s="32"/>
      <c r="EJY56" s="32"/>
      <c r="EJZ56" s="32"/>
      <c r="EKA56" s="32"/>
      <c r="EKB56" s="32"/>
      <c r="EKC56" s="32"/>
      <c r="EKD56" s="32"/>
      <c r="EKE56" s="32"/>
      <c r="EKF56" s="32"/>
      <c r="EKG56" s="32"/>
      <c r="EKH56" s="33"/>
      <c r="EKI56" s="34"/>
      <c r="EKJ56" s="33"/>
      <c r="EKK56" s="33"/>
      <c r="EKL56" s="39"/>
      <c r="EKM56" s="37"/>
      <c r="EKN56" s="32"/>
      <c r="EKO56" s="32"/>
      <c r="EKP56" s="32"/>
      <c r="EKQ56" s="32"/>
      <c r="EKR56" s="32"/>
      <c r="EKS56" s="32"/>
      <c r="EKT56" s="32"/>
      <c r="EKU56" s="32"/>
      <c r="EKV56" s="32"/>
      <c r="EKW56" s="32"/>
      <c r="EKX56" s="33"/>
      <c r="EKY56" s="34"/>
      <c r="EKZ56" s="33"/>
      <c r="ELA56" s="33"/>
      <c r="ELB56" s="39"/>
      <c r="ELC56" s="37"/>
      <c r="ELD56" s="32"/>
      <c r="ELE56" s="32"/>
      <c r="ELF56" s="32"/>
      <c r="ELG56" s="32"/>
      <c r="ELH56" s="32"/>
      <c r="ELI56" s="32"/>
      <c r="ELJ56" s="32"/>
      <c r="ELK56" s="32"/>
      <c r="ELL56" s="32"/>
      <c r="ELM56" s="32"/>
      <c r="ELN56" s="33"/>
      <c r="ELO56" s="34"/>
      <c r="ELP56" s="33"/>
      <c r="ELQ56" s="33"/>
      <c r="ELR56" s="39"/>
      <c r="ELS56" s="37"/>
      <c r="ELT56" s="32"/>
      <c r="ELU56" s="32"/>
      <c r="ELV56" s="32"/>
      <c r="ELW56" s="32"/>
      <c r="ELX56" s="32"/>
      <c r="ELY56" s="32"/>
      <c r="ELZ56" s="32"/>
      <c r="EMA56" s="32"/>
      <c r="EMB56" s="32"/>
      <c r="EMC56" s="32"/>
      <c r="EMD56" s="33"/>
      <c r="EME56" s="34"/>
      <c r="EMF56" s="33"/>
      <c r="EMG56" s="33"/>
      <c r="EMH56" s="39"/>
      <c r="EMI56" s="37"/>
      <c r="EMJ56" s="32"/>
      <c r="EMK56" s="32"/>
      <c r="EML56" s="32"/>
      <c r="EMM56" s="32"/>
      <c r="EMN56" s="32"/>
      <c r="EMO56" s="32"/>
      <c r="EMP56" s="32"/>
      <c r="EMQ56" s="32"/>
      <c r="EMR56" s="32"/>
      <c r="EMS56" s="32"/>
      <c r="EMT56" s="33"/>
      <c r="EMU56" s="34"/>
      <c r="EMV56" s="33"/>
      <c r="EMW56" s="33"/>
      <c r="EMX56" s="39"/>
      <c r="EMY56" s="37"/>
      <c r="EMZ56" s="32"/>
      <c r="ENA56" s="32"/>
      <c r="ENB56" s="32"/>
      <c r="ENC56" s="32"/>
      <c r="END56" s="32"/>
      <c r="ENE56" s="32"/>
      <c r="ENF56" s="32"/>
      <c r="ENG56" s="32"/>
      <c r="ENH56" s="32"/>
      <c r="ENI56" s="32"/>
      <c r="ENJ56" s="33"/>
      <c r="ENK56" s="34"/>
      <c r="ENL56" s="33"/>
      <c r="ENM56" s="33"/>
      <c r="ENN56" s="39"/>
      <c r="ENO56" s="37"/>
      <c r="ENP56" s="32"/>
      <c r="ENQ56" s="32"/>
      <c r="ENR56" s="32"/>
      <c r="ENS56" s="32"/>
      <c r="ENT56" s="32"/>
      <c r="ENU56" s="32"/>
      <c r="ENV56" s="32"/>
      <c r="ENW56" s="32"/>
      <c r="ENX56" s="32"/>
      <c r="ENY56" s="32"/>
      <c r="ENZ56" s="33"/>
      <c r="EOA56" s="34"/>
      <c r="EOB56" s="33"/>
      <c r="EOC56" s="33"/>
      <c r="EOD56" s="39"/>
      <c r="EOE56" s="37"/>
      <c r="EOF56" s="32"/>
      <c r="EOG56" s="32"/>
      <c r="EOH56" s="32"/>
      <c r="EOI56" s="32"/>
      <c r="EOJ56" s="32"/>
      <c r="EOK56" s="32"/>
      <c r="EOL56" s="32"/>
      <c r="EOM56" s="32"/>
      <c r="EON56" s="32"/>
      <c r="EOO56" s="32"/>
      <c r="EOP56" s="33"/>
      <c r="EOQ56" s="34"/>
      <c r="EOR56" s="33"/>
      <c r="EOS56" s="33"/>
      <c r="EOT56" s="39"/>
      <c r="EOU56" s="37"/>
      <c r="EOV56" s="32"/>
      <c r="EOW56" s="32"/>
      <c r="EOX56" s="32"/>
      <c r="EOY56" s="32"/>
      <c r="EOZ56" s="32"/>
      <c r="EPA56" s="32"/>
      <c r="EPB56" s="32"/>
      <c r="EPC56" s="32"/>
      <c r="EPD56" s="32"/>
      <c r="EPE56" s="32"/>
      <c r="EPF56" s="33"/>
      <c r="EPG56" s="34"/>
      <c r="EPH56" s="33"/>
      <c r="EPI56" s="33"/>
      <c r="EPJ56" s="39"/>
      <c r="EPK56" s="37"/>
      <c r="EPL56" s="32"/>
      <c r="EPM56" s="32"/>
      <c r="EPN56" s="32"/>
      <c r="EPO56" s="32"/>
      <c r="EPP56" s="32"/>
      <c r="EPQ56" s="32"/>
      <c r="EPR56" s="32"/>
      <c r="EPS56" s="32"/>
      <c r="EPT56" s="32"/>
      <c r="EPU56" s="32"/>
      <c r="EPV56" s="33"/>
      <c r="EPW56" s="34"/>
      <c r="EPX56" s="33"/>
      <c r="EPY56" s="33"/>
      <c r="EPZ56" s="39"/>
      <c r="EQA56" s="37"/>
      <c r="EQB56" s="32"/>
      <c r="EQC56" s="32"/>
      <c r="EQD56" s="32"/>
      <c r="EQE56" s="32"/>
      <c r="EQF56" s="32"/>
      <c r="EQG56" s="32"/>
      <c r="EQH56" s="32"/>
      <c r="EQI56" s="32"/>
      <c r="EQJ56" s="32"/>
      <c r="EQK56" s="32"/>
      <c r="EQL56" s="33"/>
      <c r="EQM56" s="34"/>
      <c r="EQN56" s="33"/>
      <c r="EQO56" s="33"/>
      <c r="EQP56" s="39"/>
      <c r="EQQ56" s="37"/>
      <c r="EQR56" s="32"/>
      <c r="EQS56" s="32"/>
      <c r="EQT56" s="32"/>
      <c r="EQU56" s="32"/>
      <c r="EQV56" s="32"/>
      <c r="EQW56" s="32"/>
      <c r="EQX56" s="32"/>
      <c r="EQY56" s="32"/>
      <c r="EQZ56" s="32"/>
      <c r="ERA56" s="32"/>
      <c r="ERB56" s="33"/>
      <c r="ERC56" s="34"/>
      <c r="ERD56" s="33"/>
      <c r="ERE56" s="33"/>
      <c r="ERF56" s="39"/>
      <c r="ERG56" s="37"/>
      <c r="ERH56" s="32"/>
      <c r="ERI56" s="32"/>
      <c r="ERJ56" s="32"/>
      <c r="ERK56" s="32"/>
      <c r="ERL56" s="32"/>
      <c r="ERM56" s="32"/>
      <c r="ERN56" s="32"/>
      <c r="ERO56" s="32"/>
      <c r="ERP56" s="32"/>
      <c r="ERQ56" s="32"/>
      <c r="ERR56" s="33"/>
      <c r="ERS56" s="34"/>
      <c r="ERT56" s="33"/>
      <c r="ERU56" s="33"/>
      <c r="ERV56" s="39"/>
      <c r="ERW56" s="37"/>
      <c r="ERX56" s="32"/>
      <c r="ERY56" s="32"/>
      <c r="ERZ56" s="32"/>
      <c r="ESA56" s="32"/>
      <c r="ESB56" s="32"/>
      <c r="ESC56" s="32"/>
      <c r="ESD56" s="32"/>
      <c r="ESE56" s="32"/>
      <c r="ESF56" s="32"/>
      <c r="ESG56" s="32"/>
      <c r="ESH56" s="33"/>
      <c r="ESI56" s="34"/>
      <c r="ESJ56" s="33"/>
      <c r="ESK56" s="33"/>
      <c r="ESL56" s="39"/>
      <c r="ESM56" s="37"/>
      <c r="ESN56" s="32"/>
      <c r="ESO56" s="32"/>
      <c r="ESP56" s="32"/>
      <c r="ESQ56" s="32"/>
      <c r="ESR56" s="32"/>
      <c r="ESS56" s="32"/>
      <c r="EST56" s="32"/>
      <c r="ESU56" s="32"/>
      <c r="ESV56" s="32"/>
      <c r="ESW56" s="32"/>
      <c r="ESX56" s="33"/>
      <c r="ESY56" s="34"/>
      <c r="ESZ56" s="33"/>
      <c r="ETA56" s="33"/>
      <c r="ETB56" s="39"/>
      <c r="ETC56" s="37"/>
      <c r="ETD56" s="32"/>
      <c r="ETE56" s="32"/>
      <c r="ETF56" s="32"/>
      <c r="ETG56" s="32"/>
      <c r="ETH56" s="32"/>
      <c r="ETI56" s="32"/>
      <c r="ETJ56" s="32"/>
      <c r="ETK56" s="32"/>
      <c r="ETL56" s="32"/>
      <c r="ETM56" s="32"/>
      <c r="ETN56" s="33"/>
      <c r="ETO56" s="34"/>
      <c r="ETP56" s="33"/>
      <c r="ETQ56" s="33"/>
      <c r="ETR56" s="39"/>
      <c r="ETS56" s="37"/>
      <c r="ETT56" s="32"/>
      <c r="ETU56" s="32"/>
      <c r="ETV56" s="32"/>
      <c r="ETW56" s="32"/>
      <c r="ETX56" s="32"/>
      <c r="ETY56" s="32"/>
      <c r="ETZ56" s="32"/>
      <c r="EUA56" s="32"/>
      <c r="EUB56" s="32"/>
      <c r="EUC56" s="32"/>
      <c r="EUD56" s="33"/>
      <c r="EUE56" s="34"/>
      <c r="EUF56" s="33"/>
      <c r="EUG56" s="33"/>
      <c r="EUH56" s="39"/>
      <c r="EUI56" s="37"/>
      <c r="EUJ56" s="32"/>
      <c r="EUK56" s="32"/>
      <c r="EUL56" s="32"/>
      <c r="EUM56" s="32"/>
      <c r="EUN56" s="32"/>
      <c r="EUO56" s="32"/>
      <c r="EUP56" s="32"/>
      <c r="EUQ56" s="32"/>
      <c r="EUR56" s="32"/>
      <c r="EUS56" s="32"/>
      <c r="EUT56" s="33"/>
      <c r="EUU56" s="34"/>
      <c r="EUV56" s="33"/>
      <c r="EUW56" s="33"/>
      <c r="EUX56" s="39"/>
      <c r="EUY56" s="37"/>
      <c r="EUZ56" s="32"/>
      <c r="EVA56" s="32"/>
      <c r="EVB56" s="32"/>
      <c r="EVC56" s="32"/>
      <c r="EVD56" s="32"/>
      <c r="EVE56" s="32"/>
      <c r="EVF56" s="32"/>
      <c r="EVG56" s="32"/>
      <c r="EVH56" s="32"/>
      <c r="EVI56" s="32"/>
      <c r="EVJ56" s="33"/>
      <c r="EVK56" s="34"/>
      <c r="EVL56" s="33"/>
      <c r="EVM56" s="33"/>
      <c r="EVN56" s="39"/>
      <c r="EVO56" s="37"/>
      <c r="EVP56" s="32"/>
      <c r="EVQ56" s="32"/>
      <c r="EVR56" s="32"/>
      <c r="EVS56" s="32"/>
      <c r="EVT56" s="32"/>
      <c r="EVU56" s="32"/>
      <c r="EVV56" s="32"/>
      <c r="EVW56" s="32"/>
      <c r="EVX56" s="32"/>
      <c r="EVY56" s="32"/>
      <c r="EVZ56" s="33"/>
      <c r="EWA56" s="34"/>
      <c r="EWB56" s="33"/>
      <c r="EWC56" s="33"/>
      <c r="EWD56" s="39"/>
      <c r="EWE56" s="37"/>
      <c r="EWF56" s="32"/>
      <c r="EWG56" s="32"/>
      <c r="EWH56" s="32"/>
      <c r="EWI56" s="32"/>
      <c r="EWJ56" s="32"/>
      <c r="EWK56" s="32"/>
      <c r="EWL56" s="32"/>
      <c r="EWM56" s="32"/>
      <c r="EWN56" s="32"/>
      <c r="EWO56" s="32"/>
      <c r="EWP56" s="33"/>
      <c r="EWQ56" s="34"/>
      <c r="EWR56" s="33"/>
      <c r="EWS56" s="33"/>
      <c r="EWT56" s="39"/>
      <c r="EWU56" s="37"/>
      <c r="EWV56" s="32"/>
      <c r="EWW56" s="32"/>
      <c r="EWX56" s="32"/>
      <c r="EWY56" s="32"/>
      <c r="EWZ56" s="32"/>
      <c r="EXA56" s="32"/>
      <c r="EXB56" s="32"/>
      <c r="EXC56" s="32"/>
      <c r="EXD56" s="32"/>
      <c r="EXE56" s="32"/>
      <c r="EXF56" s="33"/>
      <c r="EXG56" s="34"/>
      <c r="EXH56" s="33"/>
      <c r="EXI56" s="33"/>
      <c r="EXJ56" s="39"/>
      <c r="EXK56" s="37"/>
      <c r="EXL56" s="32"/>
      <c r="EXM56" s="32"/>
      <c r="EXN56" s="32"/>
      <c r="EXO56" s="32"/>
      <c r="EXP56" s="32"/>
      <c r="EXQ56" s="32"/>
      <c r="EXR56" s="32"/>
      <c r="EXS56" s="32"/>
      <c r="EXT56" s="32"/>
      <c r="EXU56" s="32"/>
      <c r="EXV56" s="33"/>
      <c r="EXW56" s="34"/>
      <c r="EXX56" s="33"/>
      <c r="EXY56" s="33"/>
      <c r="EXZ56" s="39"/>
      <c r="EYA56" s="37"/>
      <c r="EYB56" s="32"/>
      <c r="EYC56" s="32"/>
      <c r="EYD56" s="32"/>
      <c r="EYE56" s="32"/>
      <c r="EYF56" s="32"/>
      <c r="EYG56" s="32"/>
      <c r="EYH56" s="32"/>
      <c r="EYI56" s="32"/>
      <c r="EYJ56" s="32"/>
      <c r="EYK56" s="32"/>
      <c r="EYL56" s="33"/>
      <c r="EYM56" s="34"/>
      <c r="EYN56" s="33"/>
      <c r="EYO56" s="33"/>
      <c r="EYP56" s="39"/>
      <c r="EYQ56" s="37"/>
      <c r="EYR56" s="32"/>
      <c r="EYS56" s="32"/>
      <c r="EYT56" s="32"/>
      <c r="EYU56" s="32"/>
      <c r="EYV56" s="32"/>
      <c r="EYW56" s="32"/>
      <c r="EYX56" s="32"/>
      <c r="EYY56" s="32"/>
      <c r="EYZ56" s="32"/>
      <c r="EZA56" s="32"/>
      <c r="EZB56" s="33"/>
      <c r="EZC56" s="34"/>
      <c r="EZD56" s="33"/>
      <c r="EZE56" s="33"/>
      <c r="EZF56" s="39"/>
      <c r="EZG56" s="37"/>
      <c r="EZH56" s="32"/>
      <c r="EZI56" s="32"/>
      <c r="EZJ56" s="32"/>
      <c r="EZK56" s="32"/>
      <c r="EZL56" s="32"/>
      <c r="EZM56" s="32"/>
      <c r="EZN56" s="32"/>
      <c r="EZO56" s="32"/>
      <c r="EZP56" s="32"/>
      <c r="EZQ56" s="32"/>
      <c r="EZR56" s="33"/>
      <c r="EZS56" s="34"/>
      <c r="EZT56" s="33"/>
      <c r="EZU56" s="33"/>
      <c r="EZV56" s="39"/>
      <c r="EZW56" s="37"/>
      <c r="EZX56" s="32"/>
      <c r="EZY56" s="32"/>
      <c r="EZZ56" s="32"/>
      <c r="FAA56" s="32"/>
      <c r="FAB56" s="32"/>
      <c r="FAC56" s="32"/>
      <c r="FAD56" s="32"/>
      <c r="FAE56" s="32"/>
      <c r="FAF56" s="32"/>
      <c r="FAG56" s="32"/>
      <c r="FAH56" s="33"/>
      <c r="FAI56" s="34"/>
      <c r="FAJ56" s="33"/>
      <c r="FAK56" s="33"/>
      <c r="FAL56" s="39"/>
      <c r="FAM56" s="37"/>
      <c r="FAN56" s="32"/>
      <c r="FAO56" s="32"/>
      <c r="FAP56" s="32"/>
      <c r="FAQ56" s="32"/>
      <c r="FAR56" s="32"/>
      <c r="FAS56" s="32"/>
      <c r="FAT56" s="32"/>
      <c r="FAU56" s="32"/>
      <c r="FAV56" s="32"/>
      <c r="FAW56" s="32"/>
      <c r="FAX56" s="33"/>
      <c r="FAY56" s="34"/>
      <c r="FAZ56" s="33"/>
      <c r="FBA56" s="33"/>
      <c r="FBB56" s="39"/>
      <c r="FBC56" s="37"/>
      <c r="FBD56" s="32"/>
      <c r="FBE56" s="32"/>
      <c r="FBF56" s="32"/>
      <c r="FBG56" s="32"/>
      <c r="FBH56" s="32"/>
      <c r="FBI56" s="32"/>
      <c r="FBJ56" s="32"/>
      <c r="FBK56" s="32"/>
      <c r="FBL56" s="32"/>
      <c r="FBM56" s="32"/>
      <c r="FBN56" s="33"/>
      <c r="FBO56" s="34"/>
      <c r="FBP56" s="33"/>
      <c r="FBQ56" s="33"/>
      <c r="FBR56" s="39"/>
      <c r="FBS56" s="37"/>
      <c r="FBT56" s="32"/>
      <c r="FBU56" s="32"/>
      <c r="FBV56" s="32"/>
      <c r="FBW56" s="32"/>
      <c r="FBX56" s="32"/>
      <c r="FBY56" s="32"/>
      <c r="FBZ56" s="32"/>
      <c r="FCA56" s="32"/>
      <c r="FCB56" s="32"/>
      <c r="FCC56" s="32"/>
      <c r="FCD56" s="33"/>
      <c r="FCE56" s="34"/>
      <c r="FCF56" s="33"/>
      <c r="FCG56" s="33"/>
      <c r="FCH56" s="39"/>
      <c r="FCI56" s="37"/>
      <c r="FCJ56" s="32"/>
      <c r="FCK56" s="32"/>
      <c r="FCL56" s="32"/>
      <c r="FCM56" s="32"/>
      <c r="FCN56" s="32"/>
      <c r="FCO56" s="32"/>
      <c r="FCP56" s="32"/>
      <c r="FCQ56" s="32"/>
      <c r="FCR56" s="32"/>
      <c r="FCS56" s="32"/>
      <c r="FCT56" s="33"/>
      <c r="FCU56" s="34"/>
      <c r="FCV56" s="33"/>
      <c r="FCW56" s="33"/>
      <c r="FCX56" s="39"/>
      <c r="FCY56" s="37"/>
      <c r="FCZ56" s="32"/>
      <c r="FDA56" s="32"/>
      <c r="FDB56" s="32"/>
      <c r="FDC56" s="32"/>
      <c r="FDD56" s="32"/>
      <c r="FDE56" s="32"/>
      <c r="FDF56" s="32"/>
      <c r="FDG56" s="32"/>
      <c r="FDH56" s="32"/>
      <c r="FDI56" s="32"/>
      <c r="FDJ56" s="33"/>
      <c r="FDK56" s="34"/>
      <c r="FDL56" s="33"/>
      <c r="FDM56" s="33"/>
      <c r="FDN56" s="39"/>
      <c r="FDO56" s="37"/>
      <c r="FDP56" s="32"/>
      <c r="FDQ56" s="32"/>
      <c r="FDR56" s="32"/>
      <c r="FDS56" s="32"/>
      <c r="FDT56" s="32"/>
      <c r="FDU56" s="32"/>
      <c r="FDV56" s="32"/>
      <c r="FDW56" s="32"/>
      <c r="FDX56" s="32"/>
      <c r="FDY56" s="32"/>
      <c r="FDZ56" s="33"/>
      <c r="FEA56" s="34"/>
      <c r="FEB56" s="33"/>
      <c r="FEC56" s="33"/>
      <c r="FED56" s="39"/>
      <c r="FEE56" s="37"/>
      <c r="FEF56" s="32"/>
      <c r="FEG56" s="32"/>
      <c r="FEH56" s="32"/>
      <c r="FEI56" s="32"/>
      <c r="FEJ56" s="32"/>
      <c r="FEK56" s="32"/>
      <c r="FEL56" s="32"/>
      <c r="FEM56" s="32"/>
      <c r="FEN56" s="32"/>
      <c r="FEO56" s="32"/>
      <c r="FEP56" s="33"/>
      <c r="FEQ56" s="34"/>
      <c r="FER56" s="33"/>
      <c r="FES56" s="33"/>
      <c r="FET56" s="39"/>
      <c r="FEU56" s="37"/>
      <c r="FEV56" s="32"/>
      <c r="FEW56" s="32"/>
      <c r="FEX56" s="32"/>
      <c r="FEY56" s="32"/>
      <c r="FEZ56" s="32"/>
      <c r="FFA56" s="32"/>
      <c r="FFB56" s="32"/>
      <c r="FFC56" s="32"/>
      <c r="FFD56" s="32"/>
      <c r="FFE56" s="32"/>
      <c r="FFF56" s="33"/>
      <c r="FFG56" s="34"/>
      <c r="FFH56" s="33"/>
      <c r="FFI56" s="33"/>
      <c r="FFJ56" s="39"/>
      <c r="FFK56" s="37"/>
      <c r="FFL56" s="32"/>
      <c r="FFM56" s="32"/>
      <c r="FFN56" s="32"/>
      <c r="FFO56" s="32"/>
      <c r="FFP56" s="32"/>
      <c r="FFQ56" s="32"/>
      <c r="FFR56" s="32"/>
      <c r="FFS56" s="32"/>
      <c r="FFT56" s="32"/>
      <c r="FFU56" s="32"/>
      <c r="FFV56" s="33"/>
      <c r="FFW56" s="34"/>
      <c r="FFX56" s="33"/>
      <c r="FFY56" s="33"/>
      <c r="FFZ56" s="39"/>
      <c r="FGA56" s="37"/>
      <c r="FGB56" s="32"/>
      <c r="FGC56" s="32"/>
      <c r="FGD56" s="32"/>
      <c r="FGE56" s="32"/>
      <c r="FGF56" s="32"/>
      <c r="FGG56" s="32"/>
      <c r="FGH56" s="32"/>
      <c r="FGI56" s="32"/>
      <c r="FGJ56" s="32"/>
      <c r="FGK56" s="32"/>
      <c r="FGL56" s="33"/>
      <c r="FGM56" s="34"/>
      <c r="FGN56" s="33"/>
      <c r="FGO56" s="33"/>
      <c r="FGP56" s="39"/>
      <c r="FGQ56" s="37"/>
      <c r="FGR56" s="32"/>
      <c r="FGS56" s="32"/>
      <c r="FGT56" s="32"/>
      <c r="FGU56" s="32"/>
      <c r="FGV56" s="32"/>
      <c r="FGW56" s="32"/>
      <c r="FGX56" s="32"/>
      <c r="FGY56" s="32"/>
      <c r="FGZ56" s="32"/>
      <c r="FHA56" s="32"/>
      <c r="FHB56" s="33"/>
      <c r="FHC56" s="34"/>
      <c r="FHD56" s="33"/>
      <c r="FHE56" s="33"/>
      <c r="FHF56" s="39"/>
      <c r="FHG56" s="37"/>
      <c r="FHH56" s="32"/>
      <c r="FHI56" s="32"/>
      <c r="FHJ56" s="32"/>
      <c r="FHK56" s="32"/>
      <c r="FHL56" s="32"/>
      <c r="FHM56" s="32"/>
      <c r="FHN56" s="32"/>
      <c r="FHO56" s="32"/>
      <c r="FHP56" s="32"/>
      <c r="FHQ56" s="32"/>
      <c r="FHR56" s="33"/>
      <c r="FHS56" s="34"/>
      <c r="FHT56" s="33"/>
      <c r="FHU56" s="33"/>
      <c r="FHV56" s="39"/>
      <c r="FHW56" s="37"/>
      <c r="FHX56" s="32"/>
      <c r="FHY56" s="32"/>
      <c r="FHZ56" s="32"/>
      <c r="FIA56" s="32"/>
      <c r="FIB56" s="32"/>
      <c r="FIC56" s="32"/>
      <c r="FID56" s="32"/>
      <c r="FIE56" s="32"/>
      <c r="FIF56" s="32"/>
      <c r="FIG56" s="32"/>
      <c r="FIH56" s="33"/>
      <c r="FII56" s="34"/>
      <c r="FIJ56" s="33"/>
      <c r="FIK56" s="33"/>
      <c r="FIL56" s="39"/>
      <c r="FIM56" s="37"/>
      <c r="FIN56" s="32"/>
      <c r="FIO56" s="32"/>
      <c r="FIP56" s="32"/>
      <c r="FIQ56" s="32"/>
      <c r="FIR56" s="32"/>
      <c r="FIS56" s="32"/>
      <c r="FIT56" s="32"/>
      <c r="FIU56" s="32"/>
      <c r="FIV56" s="32"/>
      <c r="FIW56" s="32"/>
      <c r="FIX56" s="33"/>
      <c r="FIY56" s="34"/>
      <c r="FIZ56" s="33"/>
      <c r="FJA56" s="33"/>
      <c r="FJB56" s="39"/>
      <c r="FJC56" s="37"/>
      <c r="FJD56" s="32"/>
      <c r="FJE56" s="32"/>
      <c r="FJF56" s="32"/>
      <c r="FJG56" s="32"/>
      <c r="FJH56" s="32"/>
      <c r="FJI56" s="32"/>
      <c r="FJJ56" s="32"/>
      <c r="FJK56" s="32"/>
      <c r="FJL56" s="32"/>
      <c r="FJM56" s="32"/>
      <c r="FJN56" s="33"/>
      <c r="FJO56" s="34"/>
      <c r="FJP56" s="33"/>
      <c r="FJQ56" s="33"/>
      <c r="FJR56" s="39"/>
      <c r="FJS56" s="37"/>
      <c r="FJT56" s="32"/>
      <c r="FJU56" s="32"/>
      <c r="FJV56" s="32"/>
      <c r="FJW56" s="32"/>
      <c r="FJX56" s="32"/>
      <c r="FJY56" s="32"/>
      <c r="FJZ56" s="32"/>
      <c r="FKA56" s="32"/>
      <c r="FKB56" s="32"/>
      <c r="FKC56" s="32"/>
      <c r="FKD56" s="33"/>
      <c r="FKE56" s="34"/>
      <c r="FKF56" s="33"/>
      <c r="FKG56" s="33"/>
      <c r="FKH56" s="39"/>
      <c r="FKI56" s="37"/>
      <c r="FKJ56" s="32"/>
      <c r="FKK56" s="32"/>
      <c r="FKL56" s="32"/>
      <c r="FKM56" s="32"/>
      <c r="FKN56" s="32"/>
      <c r="FKO56" s="32"/>
      <c r="FKP56" s="32"/>
      <c r="FKQ56" s="32"/>
      <c r="FKR56" s="32"/>
      <c r="FKS56" s="32"/>
      <c r="FKT56" s="33"/>
      <c r="FKU56" s="34"/>
      <c r="FKV56" s="33"/>
      <c r="FKW56" s="33"/>
      <c r="FKX56" s="39"/>
      <c r="FKY56" s="37"/>
      <c r="FKZ56" s="32"/>
      <c r="FLA56" s="32"/>
      <c r="FLB56" s="32"/>
      <c r="FLC56" s="32"/>
      <c r="FLD56" s="32"/>
      <c r="FLE56" s="32"/>
      <c r="FLF56" s="32"/>
      <c r="FLG56" s="32"/>
      <c r="FLH56" s="32"/>
      <c r="FLI56" s="32"/>
      <c r="FLJ56" s="33"/>
      <c r="FLK56" s="34"/>
      <c r="FLL56" s="33"/>
      <c r="FLM56" s="33"/>
      <c r="FLN56" s="39"/>
      <c r="FLO56" s="37"/>
      <c r="FLP56" s="32"/>
      <c r="FLQ56" s="32"/>
      <c r="FLR56" s="32"/>
      <c r="FLS56" s="32"/>
      <c r="FLT56" s="32"/>
      <c r="FLU56" s="32"/>
      <c r="FLV56" s="32"/>
      <c r="FLW56" s="32"/>
      <c r="FLX56" s="32"/>
      <c r="FLY56" s="32"/>
      <c r="FLZ56" s="33"/>
      <c r="FMA56" s="34"/>
      <c r="FMB56" s="33"/>
      <c r="FMC56" s="33"/>
      <c r="FMD56" s="39"/>
      <c r="FME56" s="37"/>
      <c r="FMF56" s="32"/>
      <c r="FMG56" s="32"/>
      <c r="FMH56" s="32"/>
      <c r="FMI56" s="32"/>
      <c r="FMJ56" s="32"/>
      <c r="FMK56" s="32"/>
      <c r="FML56" s="32"/>
      <c r="FMM56" s="32"/>
      <c r="FMN56" s="32"/>
      <c r="FMO56" s="32"/>
      <c r="FMP56" s="33"/>
      <c r="FMQ56" s="34"/>
      <c r="FMR56" s="33"/>
      <c r="FMS56" s="33"/>
      <c r="FMT56" s="39"/>
      <c r="FMU56" s="37"/>
      <c r="FMV56" s="32"/>
      <c r="FMW56" s="32"/>
      <c r="FMX56" s="32"/>
      <c r="FMY56" s="32"/>
      <c r="FMZ56" s="32"/>
      <c r="FNA56" s="32"/>
      <c r="FNB56" s="32"/>
      <c r="FNC56" s="32"/>
      <c r="FND56" s="32"/>
      <c r="FNE56" s="32"/>
      <c r="FNF56" s="33"/>
      <c r="FNG56" s="34"/>
      <c r="FNH56" s="33"/>
      <c r="FNI56" s="33"/>
      <c r="FNJ56" s="39"/>
      <c r="FNK56" s="37"/>
      <c r="FNL56" s="32"/>
      <c r="FNM56" s="32"/>
      <c r="FNN56" s="32"/>
      <c r="FNO56" s="32"/>
      <c r="FNP56" s="32"/>
      <c r="FNQ56" s="32"/>
      <c r="FNR56" s="32"/>
      <c r="FNS56" s="32"/>
      <c r="FNT56" s="32"/>
      <c r="FNU56" s="32"/>
      <c r="FNV56" s="33"/>
      <c r="FNW56" s="34"/>
      <c r="FNX56" s="33"/>
      <c r="FNY56" s="33"/>
      <c r="FNZ56" s="39"/>
      <c r="FOA56" s="37"/>
      <c r="FOB56" s="32"/>
      <c r="FOC56" s="32"/>
      <c r="FOD56" s="32"/>
      <c r="FOE56" s="32"/>
      <c r="FOF56" s="32"/>
      <c r="FOG56" s="32"/>
      <c r="FOH56" s="32"/>
      <c r="FOI56" s="32"/>
      <c r="FOJ56" s="32"/>
      <c r="FOK56" s="32"/>
      <c r="FOL56" s="33"/>
      <c r="FOM56" s="34"/>
      <c r="FON56" s="33"/>
      <c r="FOO56" s="33"/>
      <c r="FOP56" s="39"/>
      <c r="FOQ56" s="37"/>
      <c r="FOR56" s="32"/>
      <c r="FOS56" s="32"/>
      <c r="FOT56" s="32"/>
      <c r="FOU56" s="32"/>
      <c r="FOV56" s="32"/>
      <c r="FOW56" s="32"/>
      <c r="FOX56" s="32"/>
      <c r="FOY56" s="32"/>
      <c r="FOZ56" s="32"/>
      <c r="FPA56" s="32"/>
      <c r="FPB56" s="33"/>
      <c r="FPC56" s="34"/>
      <c r="FPD56" s="33"/>
      <c r="FPE56" s="33"/>
      <c r="FPF56" s="39"/>
      <c r="FPG56" s="37"/>
      <c r="FPH56" s="32"/>
      <c r="FPI56" s="32"/>
      <c r="FPJ56" s="32"/>
      <c r="FPK56" s="32"/>
      <c r="FPL56" s="32"/>
      <c r="FPM56" s="32"/>
      <c r="FPN56" s="32"/>
      <c r="FPO56" s="32"/>
      <c r="FPP56" s="32"/>
      <c r="FPQ56" s="32"/>
      <c r="FPR56" s="33"/>
      <c r="FPS56" s="34"/>
      <c r="FPT56" s="33"/>
      <c r="FPU56" s="33"/>
      <c r="FPV56" s="39"/>
      <c r="FPW56" s="37"/>
      <c r="FPX56" s="32"/>
      <c r="FPY56" s="32"/>
      <c r="FPZ56" s="32"/>
      <c r="FQA56" s="32"/>
      <c r="FQB56" s="32"/>
      <c r="FQC56" s="32"/>
      <c r="FQD56" s="32"/>
      <c r="FQE56" s="32"/>
      <c r="FQF56" s="32"/>
      <c r="FQG56" s="32"/>
      <c r="FQH56" s="33"/>
      <c r="FQI56" s="34"/>
      <c r="FQJ56" s="33"/>
      <c r="FQK56" s="33"/>
      <c r="FQL56" s="39"/>
      <c r="FQM56" s="37"/>
      <c r="FQN56" s="32"/>
      <c r="FQO56" s="32"/>
      <c r="FQP56" s="32"/>
      <c r="FQQ56" s="32"/>
      <c r="FQR56" s="32"/>
      <c r="FQS56" s="32"/>
      <c r="FQT56" s="32"/>
      <c r="FQU56" s="32"/>
      <c r="FQV56" s="32"/>
      <c r="FQW56" s="32"/>
      <c r="FQX56" s="33"/>
      <c r="FQY56" s="34"/>
      <c r="FQZ56" s="33"/>
      <c r="FRA56" s="33"/>
      <c r="FRB56" s="39"/>
      <c r="FRC56" s="37"/>
      <c r="FRD56" s="32"/>
      <c r="FRE56" s="32"/>
      <c r="FRF56" s="32"/>
      <c r="FRG56" s="32"/>
      <c r="FRH56" s="32"/>
      <c r="FRI56" s="32"/>
      <c r="FRJ56" s="32"/>
      <c r="FRK56" s="32"/>
      <c r="FRL56" s="32"/>
      <c r="FRM56" s="32"/>
      <c r="FRN56" s="33"/>
      <c r="FRO56" s="34"/>
      <c r="FRP56" s="33"/>
      <c r="FRQ56" s="33"/>
      <c r="FRR56" s="39"/>
      <c r="FRS56" s="37"/>
      <c r="FRT56" s="32"/>
      <c r="FRU56" s="32"/>
      <c r="FRV56" s="32"/>
      <c r="FRW56" s="32"/>
      <c r="FRX56" s="32"/>
      <c r="FRY56" s="32"/>
      <c r="FRZ56" s="32"/>
      <c r="FSA56" s="32"/>
      <c r="FSB56" s="32"/>
      <c r="FSC56" s="32"/>
      <c r="FSD56" s="33"/>
      <c r="FSE56" s="34"/>
      <c r="FSF56" s="33"/>
      <c r="FSG56" s="33"/>
      <c r="FSH56" s="39"/>
      <c r="FSI56" s="37"/>
      <c r="FSJ56" s="32"/>
      <c r="FSK56" s="32"/>
      <c r="FSL56" s="32"/>
      <c r="FSM56" s="32"/>
      <c r="FSN56" s="32"/>
      <c r="FSO56" s="32"/>
      <c r="FSP56" s="32"/>
      <c r="FSQ56" s="32"/>
      <c r="FSR56" s="32"/>
      <c r="FSS56" s="32"/>
      <c r="FST56" s="33"/>
      <c r="FSU56" s="34"/>
      <c r="FSV56" s="33"/>
      <c r="FSW56" s="33"/>
      <c r="FSX56" s="39"/>
      <c r="FSY56" s="37"/>
      <c r="FSZ56" s="32"/>
      <c r="FTA56" s="32"/>
      <c r="FTB56" s="32"/>
      <c r="FTC56" s="32"/>
      <c r="FTD56" s="32"/>
      <c r="FTE56" s="32"/>
      <c r="FTF56" s="32"/>
      <c r="FTG56" s="32"/>
      <c r="FTH56" s="32"/>
      <c r="FTI56" s="32"/>
      <c r="FTJ56" s="33"/>
      <c r="FTK56" s="34"/>
      <c r="FTL56" s="33"/>
      <c r="FTM56" s="33"/>
      <c r="FTN56" s="39"/>
      <c r="FTO56" s="37"/>
      <c r="FTP56" s="32"/>
      <c r="FTQ56" s="32"/>
      <c r="FTR56" s="32"/>
      <c r="FTS56" s="32"/>
      <c r="FTT56" s="32"/>
      <c r="FTU56" s="32"/>
      <c r="FTV56" s="32"/>
      <c r="FTW56" s="32"/>
      <c r="FTX56" s="32"/>
      <c r="FTY56" s="32"/>
      <c r="FTZ56" s="33"/>
      <c r="FUA56" s="34"/>
      <c r="FUB56" s="33"/>
      <c r="FUC56" s="33"/>
      <c r="FUD56" s="39"/>
      <c r="FUE56" s="37"/>
      <c r="FUF56" s="32"/>
      <c r="FUG56" s="32"/>
      <c r="FUH56" s="32"/>
      <c r="FUI56" s="32"/>
      <c r="FUJ56" s="32"/>
      <c r="FUK56" s="32"/>
      <c r="FUL56" s="32"/>
      <c r="FUM56" s="32"/>
      <c r="FUN56" s="32"/>
      <c r="FUO56" s="32"/>
      <c r="FUP56" s="33"/>
      <c r="FUQ56" s="34"/>
      <c r="FUR56" s="33"/>
      <c r="FUS56" s="33"/>
      <c r="FUT56" s="39"/>
      <c r="FUU56" s="37"/>
      <c r="FUV56" s="32"/>
      <c r="FUW56" s="32"/>
      <c r="FUX56" s="32"/>
      <c r="FUY56" s="32"/>
      <c r="FUZ56" s="32"/>
      <c r="FVA56" s="32"/>
      <c r="FVB56" s="32"/>
      <c r="FVC56" s="32"/>
      <c r="FVD56" s="32"/>
      <c r="FVE56" s="32"/>
      <c r="FVF56" s="33"/>
      <c r="FVG56" s="34"/>
      <c r="FVH56" s="33"/>
      <c r="FVI56" s="33"/>
      <c r="FVJ56" s="39"/>
      <c r="FVK56" s="37"/>
      <c r="FVL56" s="32"/>
      <c r="FVM56" s="32"/>
      <c r="FVN56" s="32"/>
      <c r="FVO56" s="32"/>
      <c r="FVP56" s="32"/>
      <c r="FVQ56" s="32"/>
      <c r="FVR56" s="32"/>
      <c r="FVS56" s="32"/>
      <c r="FVT56" s="32"/>
      <c r="FVU56" s="32"/>
      <c r="FVV56" s="33"/>
      <c r="FVW56" s="34"/>
      <c r="FVX56" s="33"/>
      <c r="FVY56" s="33"/>
      <c r="FVZ56" s="39"/>
      <c r="FWA56" s="37"/>
      <c r="FWB56" s="32"/>
      <c r="FWC56" s="32"/>
      <c r="FWD56" s="32"/>
      <c r="FWE56" s="32"/>
      <c r="FWF56" s="32"/>
      <c r="FWG56" s="32"/>
      <c r="FWH56" s="32"/>
      <c r="FWI56" s="32"/>
      <c r="FWJ56" s="32"/>
      <c r="FWK56" s="32"/>
      <c r="FWL56" s="33"/>
      <c r="FWM56" s="34"/>
      <c r="FWN56" s="33"/>
      <c r="FWO56" s="33"/>
      <c r="FWP56" s="39"/>
      <c r="FWQ56" s="37"/>
      <c r="FWR56" s="32"/>
      <c r="FWS56" s="32"/>
      <c r="FWT56" s="32"/>
      <c r="FWU56" s="32"/>
      <c r="FWV56" s="32"/>
      <c r="FWW56" s="32"/>
      <c r="FWX56" s="32"/>
      <c r="FWY56" s="32"/>
      <c r="FWZ56" s="32"/>
      <c r="FXA56" s="32"/>
      <c r="FXB56" s="33"/>
      <c r="FXC56" s="34"/>
      <c r="FXD56" s="33"/>
      <c r="FXE56" s="33"/>
      <c r="FXF56" s="39"/>
      <c r="FXG56" s="37"/>
      <c r="FXH56" s="32"/>
      <c r="FXI56" s="32"/>
      <c r="FXJ56" s="32"/>
      <c r="FXK56" s="32"/>
      <c r="FXL56" s="32"/>
      <c r="FXM56" s="32"/>
      <c r="FXN56" s="32"/>
      <c r="FXO56" s="32"/>
      <c r="FXP56" s="32"/>
      <c r="FXQ56" s="32"/>
      <c r="FXR56" s="33"/>
      <c r="FXS56" s="34"/>
      <c r="FXT56" s="33"/>
      <c r="FXU56" s="33"/>
      <c r="FXV56" s="39"/>
      <c r="FXW56" s="37"/>
      <c r="FXX56" s="32"/>
      <c r="FXY56" s="32"/>
      <c r="FXZ56" s="32"/>
      <c r="FYA56" s="32"/>
      <c r="FYB56" s="32"/>
      <c r="FYC56" s="32"/>
      <c r="FYD56" s="32"/>
      <c r="FYE56" s="32"/>
      <c r="FYF56" s="32"/>
      <c r="FYG56" s="32"/>
      <c r="FYH56" s="33"/>
      <c r="FYI56" s="34"/>
      <c r="FYJ56" s="33"/>
      <c r="FYK56" s="33"/>
      <c r="FYL56" s="39"/>
      <c r="FYM56" s="37"/>
      <c r="FYN56" s="32"/>
      <c r="FYO56" s="32"/>
      <c r="FYP56" s="32"/>
      <c r="FYQ56" s="32"/>
      <c r="FYR56" s="32"/>
      <c r="FYS56" s="32"/>
      <c r="FYT56" s="32"/>
      <c r="FYU56" s="32"/>
      <c r="FYV56" s="32"/>
      <c r="FYW56" s="32"/>
      <c r="FYX56" s="33"/>
      <c r="FYY56" s="34"/>
      <c r="FYZ56" s="33"/>
      <c r="FZA56" s="33"/>
      <c r="FZB56" s="39"/>
      <c r="FZC56" s="37"/>
      <c r="FZD56" s="32"/>
      <c r="FZE56" s="32"/>
      <c r="FZF56" s="32"/>
      <c r="FZG56" s="32"/>
      <c r="FZH56" s="32"/>
      <c r="FZI56" s="32"/>
      <c r="FZJ56" s="32"/>
      <c r="FZK56" s="32"/>
      <c r="FZL56" s="32"/>
      <c r="FZM56" s="32"/>
      <c r="FZN56" s="33"/>
      <c r="FZO56" s="34"/>
      <c r="FZP56" s="33"/>
      <c r="FZQ56" s="33"/>
      <c r="FZR56" s="39"/>
      <c r="FZS56" s="37"/>
      <c r="FZT56" s="32"/>
      <c r="FZU56" s="32"/>
      <c r="FZV56" s="32"/>
      <c r="FZW56" s="32"/>
      <c r="FZX56" s="32"/>
      <c r="FZY56" s="32"/>
      <c r="FZZ56" s="32"/>
      <c r="GAA56" s="32"/>
      <c r="GAB56" s="32"/>
      <c r="GAC56" s="32"/>
      <c r="GAD56" s="33"/>
      <c r="GAE56" s="34"/>
      <c r="GAF56" s="33"/>
      <c r="GAG56" s="33"/>
      <c r="GAH56" s="39"/>
      <c r="GAI56" s="37"/>
      <c r="GAJ56" s="32"/>
      <c r="GAK56" s="32"/>
      <c r="GAL56" s="32"/>
      <c r="GAM56" s="32"/>
      <c r="GAN56" s="32"/>
      <c r="GAO56" s="32"/>
      <c r="GAP56" s="32"/>
      <c r="GAQ56" s="32"/>
      <c r="GAR56" s="32"/>
      <c r="GAS56" s="32"/>
      <c r="GAT56" s="33"/>
      <c r="GAU56" s="34"/>
      <c r="GAV56" s="33"/>
      <c r="GAW56" s="33"/>
      <c r="GAX56" s="39"/>
      <c r="GAY56" s="37"/>
      <c r="GAZ56" s="32"/>
      <c r="GBA56" s="32"/>
      <c r="GBB56" s="32"/>
      <c r="GBC56" s="32"/>
      <c r="GBD56" s="32"/>
      <c r="GBE56" s="32"/>
      <c r="GBF56" s="32"/>
      <c r="GBG56" s="32"/>
      <c r="GBH56" s="32"/>
      <c r="GBI56" s="32"/>
      <c r="GBJ56" s="33"/>
      <c r="GBK56" s="34"/>
      <c r="GBL56" s="33"/>
      <c r="GBM56" s="33"/>
      <c r="GBN56" s="39"/>
      <c r="GBO56" s="37"/>
      <c r="GBP56" s="32"/>
      <c r="GBQ56" s="32"/>
      <c r="GBR56" s="32"/>
      <c r="GBS56" s="32"/>
      <c r="GBT56" s="32"/>
      <c r="GBU56" s="32"/>
      <c r="GBV56" s="32"/>
      <c r="GBW56" s="32"/>
      <c r="GBX56" s="32"/>
      <c r="GBY56" s="32"/>
      <c r="GBZ56" s="33"/>
      <c r="GCA56" s="34"/>
      <c r="GCB56" s="33"/>
      <c r="GCC56" s="33"/>
      <c r="GCD56" s="39"/>
      <c r="GCE56" s="37"/>
      <c r="GCF56" s="32"/>
      <c r="GCG56" s="32"/>
      <c r="GCH56" s="32"/>
      <c r="GCI56" s="32"/>
      <c r="GCJ56" s="32"/>
      <c r="GCK56" s="32"/>
      <c r="GCL56" s="32"/>
      <c r="GCM56" s="32"/>
      <c r="GCN56" s="32"/>
      <c r="GCO56" s="32"/>
      <c r="GCP56" s="33"/>
      <c r="GCQ56" s="34"/>
      <c r="GCR56" s="33"/>
      <c r="GCS56" s="33"/>
      <c r="GCT56" s="39"/>
      <c r="GCU56" s="37"/>
      <c r="GCV56" s="32"/>
      <c r="GCW56" s="32"/>
      <c r="GCX56" s="32"/>
      <c r="GCY56" s="32"/>
      <c r="GCZ56" s="32"/>
      <c r="GDA56" s="32"/>
      <c r="GDB56" s="32"/>
      <c r="GDC56" s="32"/>
      <c r="GDD56" s="32"/>
      <c r="GDE56" s="32"/>
      <c r="GDF56" s="33"/>
      <c r="GDG56" s="34"/>
      <c r="GDH56" s="33"/>
      <c r="GDI56" s="33"/>
      <c r="GDJ56" s="39"/>
      <c r="GDK56" s="37"/>
      <c r="GDL56" s="32"/>
      <c r="GDM56" s="32"/>
      <c r="GDN56" s="32"/>
      <c r="GDO56" s="32"/>
      <c r="GDP56" s="32"/>
      <c r="GDQ56" s="32"/>
      <c r="GDR56" s="32"/>
      <c r="GDS56" s="32"/>
      <c r="GDT56" s="32"/>
      <c r="GDU56" s="32"/>
      <c r="GDV56" s="33"/>
      <c r="GDW56" s="34"/>
      <c r="GDX56" s="33"/>
      <c r="GDY56" s="33"/>
      <c r="GDZ56" s="39"/>
      <c r="GEA56" s="37"/>
      <c r="GEB56" s="32"/>
      <c r="GEC56" s="32"/>
      <c r="GED56" s="32"/>
      <c r="GEE56" s="32"/>
      <c r="GEF56" s="32"/>
      <c r="GEG56" s="32"/>
      <c r="GEH56" s="32"/>
      <c r="GEI56" s="32"/>
      <c r="GEJ56" s="32"/>
      <c r="GEK56" s="32"/>
      <c r="GEL56" s="33"/>
      <c r="GEM56" s="34"/>
      <c r="GEN56" s="33"/>
      <c r="GEO56" s="33"/>
      <c r="GEP56" s="39"/>
      <c r="GEQ56" s="37"/>
      <c r="GER56" s="32"/>
      <c r="GES56" s="32"/>
      <c r="GET56" s="32"/>
      <c r="GEU56" s="32"/>
      <c r="GEV56" s="32"/>
      <c r="GEW56" s="32"/>
      <c r="GEX56" s="32"/>
      <c r="GEY56" s="32"/>
      <c r="GEZ56" s="32"/>
      <c r="GFA56" s="32"/>
      <c r="GFB56" s="33"/>
      <c r="GFC56" s="34"/>
      <c r="GFD56" s="33"/>
      <c r="GFE56" s="33"/>
      <c r="GFF56" s="39"/>
      <c r="GFG56" s="37"/>
      <c r="GFH56" s="32"/>
      <c r="GFI56" s="32"/>
      <c r="GFJ56" s="32"/>
      <c r="GFK56" s="32"/>
      <c r="GFL56" s="32"/>
      <c r="GFM56" s="32"/>
      <c r="GFN56" s="32"/>
      <c r="GFO56" s="32"/>
      <c r="GFP56" s="32"/>
      <c r="GFQ56" s="32"/>
      <c r="GFR56" s="33"/>
      <c r="GFS56" s="34"/>
      <c r="GFT56" s="33"/>
      <c r="GFU56" s="33"/>
      <c r="GFV56" s="39"/>
      <c r="GFW56" s="37"/>
      <c r="GFX56" s="32"/>
      <c r="GFY56" s="32"/>
      <c r="GFZ56" s="32"/>
      <c r="GGA56" s="32"/>
      <c r="GGB56" s="32"/>
      <c r="GGC56" s="32"/>
      <c r="GGD56" s="32"/>
      <c r="GGE56" s="32"/>
      <c r="GGF56" s="32"/>
      <c r="GGG56" s="32"/>
      <c r="GGH56" s="33"/>
      <c r="GGI56" s="34"/>
      <c r="GGJ56" s="33"/>
      <c r="GGK56" s="33"/>
      <c r="GGL56" s="39"/>
      <c r="GGM56" s="37"/>
      <c r="GGN56" s="32"/>
      <c r="GGO56" s="32"/>
      <c r="GGP56" s="32"/>
      <c r="GGQ56" s="32"/>
      <c r="GGR56" s="32"/>
      <c r="GGS56" s="32"/>
      <c r="GGT56" s="32"/>
      <c r="GGU56" s="32"/>
      <c r="GGV56" s="32"/>
      <c r="GGW56" s="32"/>
      <c r="GGX56" s="33"/>
      <c r="GGY56" s="34"/>
      <c r="GGZ56" s="33"/>
      <c r="GHA56" s="33"/>
      <c r="GHB56" s="39"/>
      <c r="GHC56" s="37"/>
      <c r="GHD56" s="32"/>
      <c r="GHE56" s="32"/>
      <c r="GHF56" s="32"/>
      <c r="GHG56" s="32"/>
      <c r="GHH56" s="32"/>
      <c r="GHI56" s="32"/>
      <c r="GHJ56" s="32"/>
      <c r="GHK56" s="32"/>
      <c r="GHL56" s="32"/>
      <c r="GHM56" s="32"/>
      <c r="GHN56" s="33"/>
      <c r="GHO56" s="34"/>
      <c r="GHP56" s="33"/>
      <c r="GHQ56" s="33"/>
      <c r="GHR56" s="39"/>
      <c r="GHS56" s="37"/>
      <c r="GHT56" s="32"/>
      <c r="GHU56" s="32"/>
      <c r="GHV56" s="32"/>
      <c r="GHW56" s="32"/>
      <c r="GHX56" s="32"/>
      <c r="GHY56" s="32"/>
      <c r="GHZ56" s="32"/>
      <c r="GIA56" s="32"/>
      <c r="GIB56" s="32"/>
      <c r="GIC56" s="32"/>
      <c r="GID56" s="33"/>
      <c r="GIE56" s="34"/>
      <c r="GIF56" s="33"/>
      <c r="GIG56" s="33"/>
      <c r="GIH56" s="39"/>
      <c r="GII56" s="37"/>
      <c r="GIJ56" s="32"/>
      <c r="GIK56" s="32"/>
      <c r="GIL56" s="32"/>
      <c r="GIM56" s="32"/>
      <c r="GIN56" s="32"/>
      <c r="GIO56" s="32"/>
      <c r="GIP56" s="32"/>
      <c r="GIQ56" s="32"/>
      <c r="GIR56" s="32"/>
      <c r="GIS56" s="32"/>
      <c r="GIT56" s="33"/>
      <c r="GIU56" s="34"/>
      <c r="GIV56" s="33"/>
      <c r="GIW56" s="33"/>
      <c r="GIX56" s="39"/>
      <c r="GIY56" s="37"/>
      <c r="GIZ56" s="32"/>
      <c r="GJA56" s="32"/>
      <c r="GJB56" s="32"/>
      <c r="GJC56" s="32"/>
      <c r="GJD56" s="32"/>
      <c r="GJE56" s="32"/>
      <c r="GJF56" s="32"/>
      <c r="GJG56" s="32"/>
      <c r="GJH56" s="32"/>
      <c r="GJI56" s="32"/>
      <c r="GJJ56" s="33"/>
      <c r="GJK56" s="34"/>
      <c r="GJL56" s="33"/>
      <c r="GJM56" s="33"/>
      <c r="GJN56" s="39"/>
      <c r="GJO56" s="37"/>
      <c r="GJP56" s="32"/>
      <c r="GJQ56" s="32"/>
      <c r="GJR56" s="32"/>
      <c r="GJS56" s="32"/>
      <c r="GJT56" s="32"/>
      <c r="GJU56" s="32"/>
      <c r="GJV56" s="32"/>
      <c r="GJW56" s="32"/>
      <c r="GJX56" s="32"/>
      <c r="GJY56" s="32"/>
      <c r="GJZ56" s="33"/>
      <c r="GKA56" s="34"/>
      <c r="GKB56" s="33"/>
      <c r="GKC56" s="33"/>
      <c r="GKD56" s="39"/>
      <c r="GKE56" s="37"/>
      <c r="GKF56" s="32"/>
      <c r="GKG56" s="32"/>
      <c r="GKH56" s="32"/>
      <c r="GKI56" s="32"/>
      <c r="GKJ56" s="32"/>
      <c r="GKK56" s="32"/>
      <c r="GKL56" s="32"/>
      <c r="GKM56" s="32"/>
      <c r="GKN56" s="32"/>
      <c r="GKO56" s="32"/>
      <c r="GKP56" s="33"/>
      <c r="GKQ56" s="34"/>
      <c r="GKR56" s="33"/>
      <c r="GKS56" s="33"/>
      <c r="GKT56" s="39"/>
      <c r="GKU56" s="37"/>
      <c r="GKV56" s="32"/>
      <c r="GKW56" s="32"/>
      <c r="GKX56" s="32"/>
      <c r="GKY56" s="32"/>
      <c r="GKZ56" s="32"/>
      <c r="GLA56" s="32"/>
      <c r="GLB56" s="32"/>
      <c r="GLC56" s="32"/>
      <c r="GLD56" s="32"/>
      <c r="GLE56" s="32"/>
      <c r="GLF56" s="33"/>
      <c r="GLG56" s="34"/>
      <c r="GLH56" s="33"/>
      <c r="GLI56" s="33"/>
      <c r="GLJ56" s="39"/>
      <c r="GLK56" s="37"/>
      <c r="GLL56" s="32"/>
      <c r="GLM56" s="32"/>
      <c r="GLN56" s="32"/>
      <c r="GLO56" s="32"/>
      <c r="GLP56" s="32"/>
      <c r="GLQ56" s="32"/>
      <c r="GLR56" s="32"/>
      <c r="GLS56" s="32"/>
      <c r="GLT56" s="32"/>
      <c r="GLU56" s="32"/>
      <c r="GLV56" s="33"/>
      <c r="GLW56" s="34"/>
      <c r="GLX56" s="33"/>
      <c r="GLY56" s="33"/>
      <c r="GLZ56" s="39"/>
      <c r="GMA56" s="37"/>
      <c r="GMB56" s="32"/>
      <c r="GMC56" s="32"/>
      <c r="GMD56" s="32"/>
      <c r="GME56" s="32"/>
      <c r="GMF56" s="32"/>
      <c r="GMG56" s="32"/>
      <c r="GMH56" s="32"/>
      <c r="GMI56" s="32"/>
      <c r="GMJ56" s="32"/>
      <c r="GMK56" s="32"/>
      <c r="GML56" s="33"/>
      <c r="GMM56" s="34"/>
      <c r="GMN56" s="33"/>
      <c r="GMO56" s="33"/>
      <c r="GMP56" s="39"/>
      <c r="GMQ56" s="37"/>
      <c r="GMR56" s="32"/>
      <c r="GMS56" s="32"/>
      <c r="GMT56" s="32"/>
      <c r="GMU56" s="32"/>
      <c r="GMV56" s="32"/>
      <c r="GMW56" s="32"/>
      <c r="GMX56" s="32"/>
      <c r="GMY56" s="32"/>
      <c r="GMZ56" s="32"/>
      <c r="GNA56" s="32"/>
      <c r="GNB56" s="33"/>
      <c r="GNC56" s="34"/>
      <c r="GND56" s="33"/>
      <c r="GNE56" s="33"/>
      <c r="GNF56" s="39"/>
      <c r="GNG56" s="37"/>
      <c r="GNH56" s="32"/>
      <c r="GNI56" s="32"/>
      <c r="GNJ56" s="32"/>
      <c r="GNK56" s="32"/>
      <c r="GNL56" s="32"/>
      <c r="GNM56" s="32"/>
      <c r="GNN56" s="32"/>
      <c r="GNO56" s="32"/>
      <c r="GNP56" s="32"/>
      <c r="GNQ56" s="32"/>
      <c r="GNR56" s="33"/>
      <c r="GNS56" s="34"/>
      <c r="GNT56" s="33"/>
      <c r="GNU56" s="33"/>
      <c r="GNV56" s="39"/>
      <c r="GNW56" s="37"/>
      <c r="GNX56" s="32"/>
      <c r="GNY56" s="32"/>
      <c r="GNZ56" s="32"/>
      <c r="GOA56" s="32"/>
      <c r="GOB56" s="32"/>
      <c r="GOC56" s="32"/>
      <c r="GOD56" s="32"/>
      <c r="GOE56" s="32"/>
      <c r="GOF56" s="32"/>
      <c r="GOG56" s="32"/>
      <c r="GOH56" s="33"/>
      <c r="GOI56" s="34"/>
      <c r="GOJ56" s="33"/>
      <c r="GOK56" s="33"/>
      <c r="GOL56" s="39"/>
      <c r="GOM56" s="37"/>
      <c r="GON56" s="32"/>
      <c r="GOO56" s="32"/>
      <c r="GOP56" s="32"/>
      <c r="GOQ56" s="32"/>
      <c r="GOR56" s="32"/>
      <c r="GOS56" s="32"/>
      <c r="GOT56" s="32"/>
      <c r="GOU56" s="32"/>
      <c r="GOV56" s="32"/>
      <c r="GOW56" s="32"/>
      <c r="GOX56" s="33"/>
      <c r="GOY56" s="34"/>
      <c r="GOZ56" s="33"/>
      <c r="GPA56" s="33"/>
      <c r="GPB56" s="39"/>
      <c r="GPC56" s="37"/>
      <c r="GPD56" s="32"/>
      <c r="GPE56" s="32"/>
      <c r="GPF56" s="32"/>
      <c r="GPG56" s="32"/>
      <c r="GPH56" s="32"/>
      <c r="GPI56" s="32"/>
      <c r="GPJ56" s="32"/>
      <c r="GPK56" s="32"/>
      <c r="GPL56" s="32"/>
      <c r="GPM56" s="32"/>
      <c r="GPN56" s="33"/>
      <c r="GPO56" s="34"/>
      <c r="GPP56" s="33"/>
      <c r="GPQ56" s="33"/>
      <c r="GPR56" s="39"/>
      <c r="GPS56" s="37"/>
      <c r="GPT56" s="32"/>
      <c r="GPU56" s="32"/>
      <c r="GPV56" s="32"/>
      <c r="GPW56" s="32"/>
      <c r="GPX56" s="32"/>
      <c r="GPY56" s="32"/>
      <c r="GPZ56" s="32"/>
      <c r="GQA56" s="32"/>
      <c r="GQB56" s="32"/>
      <c r="GQC56" s="32"/>
      <c r="GQD56" s="33"/>
      <c r="GQE56" s="34"/>
      <c r="GQF56" s="33"/>
      <c r="GQG56" s="33"/>
      <c r="GQH56" s="39"/>
      <c r="GQI56" s="37"/>
      <c r="GQJ56" s="32"/>
      <c r="GQK56" s="32"/>
      <c r="GQL56" s="32"/>
      <c r="GQM56" s="32"/>
      <c r="GQN56" s="32"/>
      <c r="GQO56" s="32"/>
      <c r="GQP56" s="32"/>
      <c r="GQQ56" s="32"/>
      <c r="GQR56" s="32"/>
      <c r="GQS56" s="32"/>
      <c r="GQT56" s="33"/>
      <c r="GQU56" s="34"/>
      <c r="GQV56" s="33"/>
      <c r="GQW56" s="33"/>
      <c r="GQX56" s="39"/>
      <c r="GQY56" s="37"/>
      <c r="GQZ56" s="32"/>
      <c r="GRA56" s="32"/>
      <c r="GRB56" s="32"/>
      <c r="GRC56" s="32"/>
      <c r="GRD56" s="32"/>
      <c r="GRE56" s="32"/>
      <c r="GRF56" s="32"/>
      <c r="GRG56" s="32"/>
      <c r="GRH56" s="32"/>
      <c r="GRI56" s="32"/>
      <c r="GRJ56" s="33"/>
      <c r="GRK56" s="34"/>
      <c r="GRL56" s="33"/>
      <c r="GRM56" s="33"/>
      <c r="GRN56" s="39"/>
      <c r="GRO56" s="37"/>
      <c r="GRP56" s="32"/>
      <c r="GRQ56" s="32"/>
      <c r="GRR56" s="32"/>
      <c r="GRS56" s="32"/>
      <c r="GRT56" s="32"/>
      <c r="GRU56" s="32"/>
      <c r="GRV56" s="32"/>
      <c r="GRW56" s="32"/>
      <c r="GRX56" s="32"/>
      <c r="GRY56" s="32"/>
      <c r="GRZ56" s="33"/>
      <c r="GSA56" s="34"/>
      <c r="GSB56" s="33"/>
      <c r="GSC56" s="33"/>
      <c r="GSD56" s="39"/>
      <c r="GSE56" s="37"/>
      <c r="GSF56" s="32"/>
      <c r="GSG56" s="32"/>
      <c r="GSH56" s="32"/>
      <c r="GSI56" s="32"/>
      <c r="GSJ56" s="32"/>
      <c r="GSK56" s="32"/>
      <c r="GSL56" s="32"/>
      <c r="GSM56" s="32"/>
      <c r="GSN56" s="32"/>
      <c r="GSO56" s="32"/>
      <c r="GSP56" s="33"/>
      <c r="GSQ56" s="34"/>
      <c r="GSR56" s="33"/>
      <c r="GSS56" s="33"/>
      <c r="GST56" s="39"/>
      <c r="GSU56" s="37"/>
      <c r="GSV56" s="32"/>
      <c r="GSW56" s="32"/>
      <c r="GSX56" s="32"/>
      <c r="GSY56" s="32"/>
      <c r="GSZ56" s="32"/>
      <c r="GTA56" s="32"/>
      <c r="GTB56" s="32"/>
      <c r="GTC56" s="32"/>
      <c r="GTD56" s="32"/>
      <c r="GTE56" s="32"/>
      <c r="GTF56" s="33"/>
      <c r="GTG56" s="34"/>
      <c r="GTH56" s="33"/>
      <c r="GTI56" s="33"/>
      <c r="GTJ56" s="39"/>
      <c r="GTK56" s="37"/>
      <c r="GTL56" s="32"/>
      <c r="GTM56" s="32"/>
      <c r="GTN56" s="32"/>
      <c r="GTO56" s="32"/>
      <c r="GTP56" s="32"/>
      <c r="GTQ56" s="32"/>
      <c r="GTR56" s="32"/>
      <c r="GTS56" s="32"/>
      <c r="GTT56" s="32"/>
      <c r="GTU56" s="32"/>
      <c r="GTV56" s="33"/>
      <c r="GTW56" s="34"/>
      <c r="GTX56" s="33"/>
      <c r="GTY56" s="33"/>
      <c r="GTZ56" s="39"/>
      <c r="GUA56" s="37"/>
      <c r="GUB56" s="32"/>
      <c r="GUC56" s="32"/>
      <c r="GUD56" s="32"/>
      <c r="GUE56" s="32"/>
      <c r="GUF56" s="32"/>
      <c r="GUG56" s="32"/>
      <c r="GUH56" s="32"/>
      <c r="GUI56" s="32"/>
      <c r="GUJ56" s="32"/>
      <c r="GUK56" s="32"/>
      <c r="GUL56" s="33"/>
      <c r="GUM56" s="34"/>
      <c r="GUN56" s="33"/>
      <c r="GUO56" s="33"/>
      <c r="GUP56" s="39"/>
      <c r="GUQ56" s="37"/>
      <c r="GUR56" s="32"/>
      <c r="GUS56" s="32"/>
      <c r="GUT56" s="32"/>
      <c r="GUU56" s="32"/>
      <c r="GUV56" s="32"/>
      <c r="GUW56" s="32"/>
      <c r="GUX56" s="32"/>
      <c r="GUY56" s="32"/>
      <c r="GUZ56" s="32"/>
      <c r="GVA56" s="32"/>
      <c r="GVB56" s="33"/>
      <c r="GVC56" s="34"/>
      <c r="GVD56" s="33"/>
      <c r="GVE56" s="33"/>
      <c r="GVF56" s="39"/>
      <c r="GVG56" s="37"/>
      <c r="GVH56" s="32"/>
      <c r="GVI56" s="32"/>
      <c r="GVJ56" s="32"/>
      <c r="GVK56" s="32"/>
      <c r="GVL56" s="32"/>
      <c r="GVM56" s="32"/>
      <c r="GVN56" s="32"/>
      <c r="GVO56" s="32"/>
      <c r="GVP56" s="32"/>
      <c r="GVQ56" s="32"/>
      <c r="GVR56" s="33"/>
      <c r="GVS56" s="34"/>
      <c r="GVT56" s="33"/>
      <c r="GVU56" s="33"/>
      <c r="GVV56" s="39"/>
      <c r="GVW56" s="37"/>
      <c r="GVX56" s="32"/>
      <c r="GVY56" s="32"/>
      <c r="GVZ56" s="32"/>
      <c r="GWA56" s="32"/>
      <c r="GWB56" s="32"/>
      <c r="GWC56" s="32"/>
      <c r="GWD56" s="32"/>
      <c r="GWE56" s="32"/>
      <c r="GWF56" s="32"/>
      <c r="GWG56" s="32"/>
      <c r="GWH56" s="33"/>
      <c r="GWI56" s="34"/>
      <c r="GWJ56" s="33"/>
      <c r="GWK56" s="33"/>
      <c r="GWL56" s="39"/>
      <c r="GWM56" s="37"/>
      <c r="GWN56" s="32"/>
      <c r="GWO56" s="32"/>
      <c r="GWP56" s="32"/>
      <c r="GWQ56" s="32"/>
      <c r="GWR56" s="32"/>
      <c r="GWS56" s="32"/>
      <c r="GWT56" s="32"/>
      <c r="GWU56" s="32"/>
      <c r="GWV56" s="32"/>
      <c r="GWW56" s="32"/>
      <c r="GWX56" s="33"/>
      <c r="GWY56" s="34"/>
      <c r="GWZ56" s="33"/>
      <c r="GXA56" s="33"/>
      <c r="GXB56" s="39"/>
      <c r="GXC56" s="37"/>
      <c r="GXD56" s="32"/>
      <c r="GXE56" s="32"/>
      <c r="GXF56" s="32"/>
      <c r="GXG56" s="32"/>
      <c r="GXH56" s="32"/>
      <c r="GXI56" s="32"/>
      <c r="GXJ56" s="32"/>
      <c r="GXK56" s="32"/>
      <c r="GXL56" s="32"/>
      <c r="GXM56" s="32"/>
      <c r="GXN56" s="33"/>
      <c r="GXO56" s="34"/>
      <c r="GXP56" s="33"/>
      <c r="GXQ56" s="33"/>
      <c r="GXR56" s="39"/>
      <c r="GXS56" s="37"/>
      <c r="GXT56" s="32"/>
      <c r="GXU56" s="32"/>
      <c r="GXV56" s="32"/>
      <c r="GXW56" s="32"/>
      <c r="GXX56" s="32"/>
      <c r="GXY56" s="32"/>
      <c r="GXZ56" s="32"/>
      <c r="GYA56" s="32"/>
      <c r="GYB56" s="32"/>
      <c r="GYC56" s="32"/>
      <c r="GYD56" s="33"/>
      <c r="GYE56" s="34"/>
      <c r="GYF56" s="33"/>
      <c r="GYG56" s="33"/>
      <c r="GYH56" s="39"/>
      <c r="GYI56" s="37"/>
      <c r="GYJ56" s="32"/>
      <c r="GYK56" s="32"/>
      <c r="GYL56" s="32"/>
      <c r="GYM56" s="32"/>
      <c r="GYN56" s="32"/>
      <c r="GYO56" s="32"/>
      <c r="GYP56" s="32"/>
      <c r="GYQ56" s="32"/>
      <c r="GYR56" s="32"/>
      <c r="GYS56" s="32"/>
      <c r="GYT56" s="33"/>
      <c r="GYU56" s="34"/>
      <c r="GYV56" s="33"/>
      <c r="GYW56" s="33"/>
      <c r="GYX56" s="39"/>
      <c r="GYY56" s="37"/>
      <c r="GYZ56" s="32"/>
      <c r="GZA56" s="32"/>
      <c r="GZB56" s="32"/>
      <c r="GZC56" s="32"/>
      <c r="GZD56" s="32"/>
      <c r="GZE56" s="32"/>
      <c r="GZF56" s="32"/>
      <c r="GZG56" s="32"/>
      <c r="GZH56" s="32"/>
      <c r="GZI56" s="32"/>
      <c r="GZJ56" s="33"/>
      <c r="GZK56" s="34"/>
      <c r="GZL56" s="33"/>
      <c r="GZM56" s="33"/>
      <c r="GZN56" s="39"/>
      <c r="GZO56" s="37"/>
      <c r="GZP56" s="32"/>
      <c r="GZQ56" s="32"/>
      <c r="GZR56" s="32"/>
      <c r="GZS56" s="32"/>
      <c r="GZT56" s="32"/>
      <c r="GZU56" s="32"/>
      <c r="GZV56" s="32"/>
      <c r="GZW56" s="32"/>
      <c r="GZX56" s="32"/>
      <c r="GZY56" s="32"/>
      <c r="GZZ56" s="33"/>
      <c r="HAA56" s="34"/>
      <c r="HAB56" s="33"/>
      <c r="HAC56" s="33"/>
      <c r="HAD56" s="39"/>
      <c r="HAE56" s="37"/>
      <c r="HAF56" s="32"/>
      <c r="HAG56" s="32"/>
      <c r="HAH56" s="32"/>
      <c r="HAI56" s="32"/>
      <c r="HAJ56" s="32"/>
      <c r="HAK56" s="32"/>
      <c r="HAL56" s="32"/>
      <c r="HAM56" s="32"/>
      <c r="HAN56" s="32"/>
      <c r="HAO56" s="32"/>
      <c r="HAP56" s="33"/>
      <c r="HAQ56" s="34"/>
      <c r="HAR56" s="33"/>
      <c r="HAS56" s="33"/>
      <c r="HAT56" s="39"/>
      <c r="HAU56" s="37"/>
      <c r="HAV56" s="32"/>
      <c r="HAW56" s="32"/>
      <c r="HAX56" s="32"/>
      <c r="HAY56" s="32"/>
      <c r="HAZ56" s="32"/>
      <c r="HBA56" s="32"/>
      <c r="HBB56" s="32"/>
      <c r="HBC56" s="32"/>
      <c r="HBD56" s="32"/>
      <c r="HBE56" s="32"/>
      <c r="HBF56" s="33"/>
      <c r="HBG56" s="34"/>
      <c r="HBH56" s="33"/>
      <c r="HBI56" s="33"/>
      <c r="HBJ56" s="39"/>
      <c r="HBK56" s="37"/>
      <c r="HBL56" s="32"/>
      <c r="HBM56" s="32"/>
      <c r="HBN56" s="32"/>
      <c r="HBO56" s="32"/>
      <c r="HBP56" s="32"/>
      <c r="HBQ56" s="32"/>
      <c r="HBR56" s="32"/>
      <c r="HBS56" s="32"/>
      <c r="HBT56" s="32"/>
      <c r="HBU56" s="32"/>
      <c r="HBV56" s="33"/>
      <c r="HBW56" s="34"/>
      <c r="HBX56" s="33"/>
      <c r="HBY56" s="33"/>
      <c r="HBZ56" s="39"/>
      <c r="HCA56" s="37"/>
      <c r="HCB56" s="32"/>
      <c r="HCC56" s="32"/>
      <c r="HCD56" s="32"/>
      <c r="HCE56" s="32"/>
      <c r="HCF56" s="32"/>
      <c r="HCG56" s="32"/>
      <c r="HCH56" s="32"/>
      <c r="HCI56" s="32"/>
      <c r="HCJ56" s="32"/>
      <c r="HCK56" s="32"/>
      <c r="HCL56" s="33"/>
      <c r="HCM56" s="34"/>
      <c r="HCN56" s="33"/>
      <c r="HCO56" s="33"/>
      <c r="HCP56" s="39"/>
      <c r="HCQ56" s="37"/>
      <c r="HCR56" s="32"/>
      <c r="HCS56" s="32"/>
      <c r="HCT56" s="32"/>
      <c r="HCU56" s="32"/>
      <c r="HCV56" s="32"/>
      <c r="HCW56" s="32"/>
      <c r="HCX56" s="32"/>
      <c r="HCY56" s="32"/>
      <c r="HCZ56" s="32"/>
      <c r="HDA56" s="32"/>
      <c r="HDB56" s="33"/>
      <c r="HDC56" s="34"/>
      <c r="HDD56" s="33"/>
      <c r="HDE56" s="33"/>
      <c r="HDF56" s="39"/>
      <c r="HDG56" s="37"/>
      <c r="HDH56" s="32"/>
      <c r="HDI56" s="32"/>
      <c r="HDJ56" s="32"/>
      <c r="HDK56" s="32"/>
      <c r="HDL56" s="32"/>
      <c r="HDM56" s="32"/>
      <c r="HDN56" s="32"/>
      <c r="HDO56" s="32"/>
      <c r="HDP56" s="32"/>
      <c r="HDQ56" s="32"/>
      <c r="HDR56" s="33"/>
      <c r="HDS56" s="34"/>
      <c r="HDT56" s="33"/>
      <c r="HDU56" s="33"/>
      <c r="HDV56" s="39"/>
      <c r="HDW56" s="37"/>
      <c r="HDX56" s="32"/>
      <c r="HDY56" s="32"/>
      <c r="HDZ56" s="32"/>
      <c r="HEA56" s="32"/>
      <c r="HEB56" s="32"/>
      <c r="HEC56" s="32"/>
      <c r="HED56" s="32"/>
      <c r="HEE56" s="32"/>
      <c r="HEF56" s="32"/>
      <c r="HEG56" s="32"/>
      <c r="HEH56" s="33"/>
      <c r="HEI56" s="34"/>
      <c r="HEJ56" s="33"/>
      <c r="HEK56" s="33"/>
      <c r="HEL56" s="39"/>
      <c r="HEM56" s="37"/>
      <c r="HEN56" s="32"/>
      <c r="HEO56" s="32"/>
      <c r="HEP56" s="32"/>
      <c r="HEQ56" s="32"/>
      <c r="HER56" s="32"/>
      <c r="HES56" s="32"/>
      <c r="HET56" s="32"/>
      <c r="HEU56" s="32"/>
      <c r="HEV56" s="32"/>
      <c r="HEW56" s="32"/>
      <c r="HEX56" s="33"/>
      <c r="HEY56" s="34"/>
      <c r="HEZ56" s="33"/>
      <c r="HFA56" s="33"/>
      <c r="HFB56" s="39"/>
      <c r="HFC56" s="37"/>
      <c r="HFD56" s="32"/>
      <c r="HFE56" s="32"/>
      <c r="HFF56" s="32"/>
      <c r="HFG56" s="32"/>
      <c r="HFH56" s="32"/>
      <c r="HFI56" s="32"/>
      <c r="HFJ56" s="32"/>
      <c r="HFK56" s="32"/>
      <c r="HFL56" s="32"/>
      <c r="HFM56" s="32"/>
      <c r="HFN56" s="33"/>
      <c r="HFO56" s="34"/>
      <c r="HFP56" s="33"/>
      <c r="HFQ56" s="33"/>
      <c r="HFR56" s="39"/>
      <c r="HFS56" s="37"/>
      <c r="HFT56" s="32"/>
      <c r="HFU56" s="32"/>
      <c r="HFV56" s="32"/>
      <c r="HFW56" s="32"/>
      <c r="HFX56" s="32"/>
      <c r="HFY56" s="32"/>
      <c r="HFZ56" s="32"/>
      <c r="HGA56" s="32"/>
      <c r="HGB56" s="32"/>
      <c r="HGC56" s="32"/>
      <c r="HGD56" s="33"/>
      <c r="HGE56" s="34"/>
      <c r="HGF56" s="33"/>
      <c r="HGG56" s="33"/>
      <c r="HGH56" s="39"/>
      <c r="HGI56" s="37"/>
      <c r="HGJ56" s="32"/>
      <c r="HGK56" s="32"/>
      <c r="HGL56" s="32"/>
      <c r="HGM56" s="32"/>
      <c r="HGN56" s="32"/>
      <c r="HGO56" s="32"/>
      <c r="HGP56" s="32"/>
      <c r="HGQ56" s="32"/>
      <c r="HGR56" s="32"/>
      <c r="HGS56" s="32"/>
      <c r="HGT56" s="33"/>
      <c r="HGU56" s="34"/>
      <c r="HGV56" s="33"/>
      <c r="HGW56" s="33"/>
      <c r="HGX56" s="39"/>
      <c r="HGY56" s="37"/>
      <c r="HGZ56" s="32"/>
      <c r="HHA56" s="32"/>
      <c r="HHB56" s="32"/>
      <c r="HHC56" s="32"/>
      <c r="HHD56" s="32"/>
      <c r="HHE56" s="32"/>
      <c r="HHF56" s="32"/>
      <c r="HHG56" s="32"/>
      <c r="HHH56" s="32"/>
      <c r="HHI56" s="32"/>
      <c r="HHJ56" s="33"/>
      <c r="HHK56" s="34"/>
      <c r="HHL56" s="33"/>
      <c r="HHM56" s="33"/>
      <c r="HHN56" s="39"/>
      <c r="HHO56" s="37"/>
      <c r="HHP56" s="32"/>
      <c r="HHQ56" s="32"/>
      <c r="HHR56" s="32"/>
      <c r="HHS56" s="32"/>
      <c r="HHT56" s="32"/>
      <c r="HHU56" s="32"/>
      <c r="HHV56" s="32"/>
      <c r="HHW56" s="32"/>
      <c r="HHX56" s="32"/>
      <c r="HHY56" s="32"/>
      <c r="HHZ56" s="33"/>
      <c r="HIA56" s="34"/>
      <c r="HIB56" s="33"/>
      <c r="HIC56" s="33"/>
      <c r="HID56" s="39"/>
      <c r="HIE56" s="37"/>
      <c r="HIF56" s="32"/>
      <c r="HIG56" s="32"/>
      <c r="HIH56" s="32"/>
      <c r="HII56" s="32"/>
      <c r="HIJ56" s="32"/>
      <c r="HIK56" s="32"/>
      <c r="HIL56" s="32"/>
      <c r="HIM56" s="32"/>
      <c r="HIN56" s="32"/>
      <c r="HIO56" s="32"/>
      <c r="HIP56" s="33"/>
      <c r="HIQ56" s="34"/>
      <c r="HIR56" s="33"/>
      <c r="HIS56" s="33"/>
      <c r="HIT56" s="39"/>
      <c r="HIU56" s="37"/>
      <c r="HIV56" s="32"/>
      <c r="HIW56" s="32"/>
      <c r="HIX56" s="32"/>
      <c r="HIY56" s="32"/>
      <c r="HIZ56" s="32"/>
      <c r="HJA56" s="32"/>
      <c r="HJB56" s="32"/>
      <c r="HJC56" s="32"/>
      <c r="HJD56" s="32"/>
      <c r="HJE56" s="32"/>
      <c r="HJF56" s="33"/>
      <c r="HJG56" s="34"/>
      <c r="HJH56" s="33"/>
      <c r="HJI56" s="33"/>
      <c r="HJJ56" s="39"/>
      <c r="HJK56" s="37"/>
      <c r="HJL56" s="32"/>
      <c r="HJM56" s="32"/>
      <c r="HJN56" s="32"/>
      <c r="HJO56" s="32"/>
      <c r="HJP56" s="32"/>
      <c r="HJQ56" s="32"/>
      <c r="HJR56" s="32"/>
      <c r="HJS56" s="32"/>
      <c r="HJT56" s="32"/>
      <c r="HJU56" s="32"/>
      <c r="HJV56" s="33"/>
      <c r="HJW56" s="34"/>
      <c r="HJX56" s="33"/>
      <c r="HJY56" s="33"/>
      <c r="HJZ56" s="39"/>
      <c r="HKA56" s="37"/>
      <c r="HKB56" s="32"/>
      <c r="HKC56" s="32"/>
      <c r="HKD56" s="32"/>
      <c r="HKE56" s="32"/>
      <c r="HKF56" s="32"/>
      <c r="HKG56" s="32"/>
      <c r="HKH56" s="32"/>
      <c r="HKI56" s="32"/>
      <c r="HKJ56" s="32"/>
      <c r="HKK56" s="32"/>
      <c r="HKL56" s="33"/>
      <c r="HKM56" s="34"/>
      <c r="HKN56" s="33"/>
      <c r="HKO56" s="33"/>
      <c r="HKP56" s="39"/>
      <c r="HKQ56" s="37"/>
      <c r="HKR56" s="32"/>
      <c r="HKS56" s="32"/>
      <c r="HKT56" s="32"/>
      <c r="HKU56" s="32"/>
      <c r="HKV56" s="32"/>
      <c r="HKW56" s="32"/>
      <c r="HKX56" s="32"/>
      <c r="HKY56" s="32"/>
      <c r="HKZ56" s="32"/>
      <c r="HLA56" s="32"/>
      <c r="HLB56" s="33"/>
      <c r="HLC56" s="34"/>
      <c r="HLD56" s="33"/>
      <c r="HLE56" s="33"/>
      <c r="HLF56" s="39"/>
      <c r="HLG56" s="37"/>
      <c r="HLH56" s="32"/>
      <c r="HLI56" s="32"/>
      <c r="HLJ56" s="32"/>
      <c r="HLK56" s="32"/>
      <c r="HLL56" s="32"/>
      <c r="HLM56" s="32"/>
      <c r="HLN56" s="32"/>
      <c r="HLO56" s="32"/>
      <c r="HLP56" s="32"/>
      <c r="HLQ56" s="32"/>
      <c r="HLR56" s="33"/>
      <c r="HLS56" s="34"/>
      <c r="HLT56" s="33"/>
      <c r="HLU56" s="33"/>
      <c r="HLV56" s="39"/>
      <c r="HLW56" s="37"/>
      <c r="HLX56" s="32"/>
      <c r="HLY56" s="32"/>
      <c r="HLZ56" s="32"/>
      <c r="HMA56" s="32"/>
      <c r="HMB56" s="32"/>
      <c r="HMC56" s="32"/>
      <c r="HMD56" s="32"/>
      <c r="HME56" s="32"/>
      <c r="HMF56" s="32"/>
      <c r="HMG56" s="32"/>
      <c r="HMH56" s="33"/>
      <c r="HMI56" s="34"/>
      <c r="HMJ56" s="33"/>
      <c r="HMK56" s="33"/>
      <c r="HML56" s="39"/>
      <c r="HMM56" s="37"/>
      <c r="HMN56" s="32"/>
      <c r="HMO56" s="32"/>
      <c r="HMP56" s="32"/>
      <c r="HMQ56" s="32"/>
      <c r="HMR56" s="32"/>
      <c r="HMS56" s="32"/>
      <c r="HMT56" s="32"/>
      <c r="HMU56" s="32"/>
      <c r="HMV56" s="32"/>
      <c r="HMW56" s="32"/>
      <c r="HMX56" s="33"/>
      <c r="HMY56" s="34"/>
      <c r="HMZ56" s="33"/>
      <c r="HNA56" s="33"/>
      <c r="HNB56" s="39"/>
      <c r="HNC56" s="37"/>
      <c r="HND56" s="32"/>
      <c r="HNE56" s="32"/>
      <c r="HNF56" s="32"/>
      <c r="HNG56" s="32"/>
      <c r="HNH56" s="32"/>
      <c r="HNI56" s="32"/>
      <c r="HNJ56" s="32"/>
      <c r="HNK56" s="32"/>
      <c r="HNL56" s="32"/>
      <c r="HNM56" s="32"/>
      <c r="HNN56" s="33"/>
      <c r="HNO56" s="34"/>
      <c r="HNP56" s="33"/>
      <c r="HNQ56" s="33"/>
      <c r="HNR56" s="39"/>
      <c r="HNS56" s="37"/>
      <c r="HNT56" s="32"/>
      <c r="HNU56" s="32"/>
      <c r="HNV56" s="32"/>
      <c r="HNW56" s="32"/>
      <c r="HNX56" s="32"/>
      <c r="HNY56" s="32"/>
      <c r="HNZ56" s="32"/>
      <c r="HOA56" s="32"/>
      <c r="HOB56" s="32"/>
      <c r="HOC56" s="32"/>
      <c r="HOD56" s="33"/>
      <c r="HOE56" s="34"/>
      <c r="HOF56" s="33"/>
      <c r="HOG56" s="33"/>
      <c r="HOH56" s="39"/>
      <c r="HOI56" s="37"/>
      <c r="HOJ56" s="32"/>
      <c r="HOK56" s="32"/>
      <c r="HOL56" s="32"/>
      <c r="HOM56" s="32"/>
      <c r="HON56" s="32"/>
      <c r="HOO56" s="32"/>
      <c r="HOP56" s="32"/>
      <c r="HOQ56" s="32"/>
      <c r="HOR56" s="32"/>
      <c r="HOS56" s="32"/>
      <c r="HOT56" s="33"/>
      <c r="HOU56" s="34"/>
      <c r="HOV56" s="33"/>
      <c r="HOW56" s="33"/>
      <c r="HOX56" s="39"/>
      <c r="HOY56" s="37"/>
      <c r="HOZ56" s="32"/>
      <c r="HPA56" s="32"/>
      <c r="HPB56" s="32"/>
      <c r="HPC56" s="32"/>
      <c r="HPD56" s="32"/>
      <c r="HPE56" s="32"/>
      <c r="HPF56" s="32"/>
      <c r="HPG56" s="32"/>
      <c r="HPH56" s="32"/>
      <c r="HPI56" s="32"/>
      <c r="HPJ56" s="33"/>
      <c r="HPK56" s="34"/>
      <c r="HPL56" s="33"/>
      <c r="HPM56" s="33"/>
      <c r="HPN56" s="39"/>
      <c r="HPO56" s="37"/>
      <c r="HPP56" s="32"/>
      <c r="HPQ56" s="32"/>
      <c r="HPR56" s="32"/>
      <c r="HPS56" s="32"/>
      <c r="HPT56" s="32"/>
      <c r="HPU56" s="32"/>
      <c r="HPV56" s="32"/>
      <c r="HPW56" s="32"/>
      <c r="HPX56" s="32"/>
      <c r="HPY56" s="32"/>
      <c r="HPZ56" s="33"/>
      <c r="HQA56" s="34"/>
      <c r="HQB56" s="33"/>
      <c r="HQC56" s="33"/>
      <c r="HQD56" s="39"/>
      <c r="HQE56" s="37"/>
      <c r="HQF56" s="32"/>
      <c r="HQG56" s="32"/>
      <c r="HQH56" s="32"/>
      <c r="HQI56" s="32"/>
      <c r="HQJ56" s="32"/>
      <c r="HQK56" s="32"/>
      <c r="HQL56" s="32"/>
      <c r="HQM56" s="32"/>
      <c r="HQN56" s="32"/>
      <c r="HQO56" s="32"/>
      <c r="HQP56" s="33"/>
      <c r="HQQ56" s="34"/>
      <c r="HQR56" s="33"/>
      <c r="HQS56" s="33"/>
      <c r="HQT56" s="39"/>
      <c r="HQU56" s="37"/>
      <c r="HQV56" s="32"/>
      <c r="HQW56" s="32"/>
      <c r="HQX56" s="32"/>
      <c r="HQY56" s="32"/>
      <c r="HQZ56" s="32"/>
      <c r="HRA56" s="32"/>
      <c r="HRB56" s="32"/>
      <c r="HRC56" s="32"/>
      <c r="HRD56" s="32"/>
      <c r="HRE56" s="32"/>
      <c r="HRF56" s="33"/>
      <c r="HRG56" s="34"/>
      <c r="HRH56" s="33"/>
      <c r="HRI56" s="33"/>
      <c r="HRJ56" s="39"/>
      <c r="HRK56" s="37"/>
      <c r="HRL56" s="32"/>
      <c r="HRM56" s="32"/>
      <c r="HRN56" s="32"/>
      <c r="HRO56" s="32"/>
      <c r="HRP56" s="32"/>
      <c r="HRQ56" s="32"/>
      <c r="HRR56" s="32"/>
      <c r="HRS56" s="32"/>
      <c r="HRT56" s="32"/>
      <c r="HRU56" s="32"/>
      <c r="HRV56" s="33"/>
      <c r="HRW56" s="34"/>
      <c r="HRX56" s="33"/>
      <c r="HRY56" s="33"/>
      <c r="HRZ56" s="39"/>
      <c r="HSA56" s="37"/>
      <c r="HSB56" s="32"/>
      <c r="HSC56" s="32"/>
      <c r="HSD56" s="32"/>
      <c r="HSE56" s="32"/>
      <c r="HSF56" s="32"/>
      <c r="HSG56" s="32"/>
      <c r="HSH56" s="32"/>
      <c r="HSI56" s="32"/>
      <c r="HSJ56" s="32"/>
      <c r="HSK56" s="32"/>
      <c r="HSL56" s="33"/>
      <c r="HSM56" s="34"/>
      <c r="HSN56" s="33"/>
      <c r="HSO56" s="33"/>
      <c r="HSP56" s="39"/>
      <c r="HSQ56" s="37"/>
      <c r="HSR56" s="32"/>
      <c r="HSS56" s="32"/>
      <c r="HST56" s="32"/>
      <c r="HSU56" s="32"/>
      <c r="HSV56" s="32"/>
      <c r="HSW56" s="32"/>
      <c r="HSX56" s="32"/>
      <c r="HSY56" s="32"/>
      <c r="HSZ56" s="32"/>
      <c r="HTA56" s="32"/>
      <c r="HTB56" s="33"/>
      <c r="HTC56" s="34"/>
      <c r="HTD56" s="33"/>
      <c r="HTE56" s="33"/>
      <c r="HTF56" s="39"/>
      <c r="HTG56" s="37"/>
      <c r="HTH56" s="32"/>
      <c r="HTI56" s="32"/>
      <c r="HTJ56" s="32"/>
      <c r="HTK56" s="32"/>
      <c r="HTL56" s="32"/>
      <c r="HTM56" s="32"/>
      <c r="HTN56" s="32"/>
      <c r="HTO56" s="32"/>
      <c r="HTP56" s="32"/>
      <c r="HTQ56" s="32"/>
      <c r="HTR56" s="33"/>
      <c r="HTS56" s="34"/>
      <c r="HTT56" s="33"/>
      <c r="HTU56" s="33"/>
      <c r="HTV56" s="39"/>
      <c r="HTW56" s="37"/>
      <c r="HTX56" s="32"/>
      <c r="HTY56" s="32"/>
      <c r="HTZ56" s="32"/>
      <c r="HUA56" s="32"/>
      <c r="HUB56" s="32"/>
      <c r="HUC56" s="32"/>
      <c r="HUD56" s="32"/>
      <c r="HUE56" s="32"/>
      <c r="HUF56" s="32"/>
      <c r="HUG56" s="32"/>
      <c r="HUH56" s="33"/>
      <c r="HUI56" s="34"/>
      <c r="HUJ56" s="33"/>
      <c r="HUK56" s="33"/>
      <c r="HUL56" s="39"/>
      <c r="HUM56" s="37"/>
      <c r="HUN56" s="32"/>
      <c r="HUO56" s="32"/>
      <c r="HUP56" s="32"/>
      <c r="HUQ56" s="32"/>
      <c r="HUR56" s="32"/>
      <c r="HUS56" s="32"/>
      <c r="HUT56" s="32"/>
      <c r="HUU56" s="32"/>
      <c r="HUV56" s="32"/>
      <c r="HUW56" s="32"/>
      <c r="HUX56" s="33"/>
      <c r="HUY56" s="34"/>
      <c r="HUZ56" s="33"/>
      <c r="HVA56" s="33"/>
      <c r="HVB56" s="39"/>
      <c r="HVC56" s="37"/>
      <c r="HVD56" s="32"/>
      <c r="HVE56" s="32"/>
      <c r="HVF56" s="32"/>
      <c r="HVG56" s="32"/>
      <c r="HVH56" s="32"/>
      <c r="HVI56" s="32"/>
      <c r="HVJ56" s="32"/>
      <c r="HVK56" s="32"/>
      <c r="HVL56" s="32"/>
      <c r="HVM56" s="32"/>
      <c r="HVN56" s="33"/>
      <c r="HVO56" s="34"/>
      <c r="HVP56" s="33"/>
      <c r="HVQ56" s="33"/>
      <c r="HVR56" s="39"/>
      <c r="HVS56" s="37"/>
      <c r="HVT56" s="32"/>
      <c r="HVU56" s="32"/>
      <c r="HVV56" s="32"/>
      <c r="HVW56" s="32"/>
      <c r="HVX56" s="32"/>
      <c r="HVY56" s="32"/>
      <c r="HVZ56" s="32"/>
      <c r="HWA56" s="32"/>
      <c r="HWB56" s="32"/>
      <c r="HWC56" s="32"/>
      <c r="HWD56" s="33"/>
      <c r="HWE56" s="34"/>
      <c r="HWF56" s="33"/>
      <c r="HWG56" s="33"/>
      <c r="HWH56" s="39"/>
      <c r="HWI56" s="37"/>
      <c r="HWJ56" s="32"/>
      <c r="HWK56" s="32"/>
      <c r="HWL56" s="32"/>
      <c r="HWM56" s="32"/>
      <c r="HWN56" s="32"/>
      <c r="HWO56" s="32"/>
      <c r="HWP56" s="32"/>
      <c r="HWQ56" s="32"/>
      <c r="HWR56" s="32"/>
      <c r="HWS56" s="32"/>
      <c r="HWT56" s="33"/>
      <c r="HWU56" s="34"/>
      <c r="HWV56" s="33"/>
      <c r="HWW56" s="33"/>
      <c r="HWX56" s="39"/>
      <c r="HWY56" s="37"/>
      <c r="HWZ56" s="32"/>
      <c r="HXA56" s="32"/>
      <c r="HXB56" s="32"/>
      <c r="HXC56" s="32"/>
      <c r="HXD56" s="32"/>
      <c r="HXE56" s="32"/>
      <c r="HXF56" s="32"/>
      <c r="HXG56" s="32"/>
      <c r="HXH56" s="32"/>
      <c r="HXI56" s="32"/>
      <c r="HXJ56" s="33"/>
      <c r="HXK56" s="34"/>
      <c r="HXL56" s="33"/>
      <c r="HXM56" s="33"/>
      <c r="HXN56" s="39"/>
      <c r="HXO56" s="37"/>
      <c r="HXP56" s="32"/>
      <c r="HXQ56" s="32"/>
      <c r="HXR56" s="32"/>
      <c r="HXS56" s="32"/>
      <c r="HXT56" s="32"/>
      <c r="HXU56" s="32"/>
      <c r="HXV56" s="32"/>
      <c r="HXW56" s="32"/>
      <c r="HXX56" s="32"/>
      <c r="HXY56" s="32"/>
      <c r="HXZ56" s="33"/>
      <c r="HYA56" s="34"/>
      <c r="HYB56" s="33"/>
      <c r="HYC56" s="33"/>
      <c r="HYD56" s="39"/>
      <c r="HYE56" s="37"/>
      <c r="HYF56" s="32"/>
      <c r="HYG56" s="32"/>
      <c r="HYH56" s="32"/>
      <c r="HYI56" s="32"/>
      <c r="HYJ56" s="32"/>
      <c r="HYK56" s="32"/>
      <c r="HYL56" s="32"/>
      <c r="HYM56" s="32"/>
      <c r="HYN56" s="32"/>
      <c r="HYO56" s="32"/>
      <c r="HYP56" s="33"/>
      <c r="HYQ56" s="34"/>
      <c r="HYR56" s="33"/>
      <c r="HYS56" s="33"/>
      <c r="HYT56" s="39"/>
      <c r="HYU56" s="37"/>
      <c r="HYV56" s="32"/>
      <c r="HYW56" s="32"/>
      <c r="HYX56" s="32"/>
      <c r="HYY56" s="32"/>
      <c r="HYZ56" s="32"/>
      <c r="HZA56" s="32"/>
      <c r="HZB56" s="32"/>
      <c r="HZC56" s="32"/>
      <c r="HZD56" s="32"/>
      <c r="HZE56" s="32"/>
      <c r="HZF56" s="33"/>
      <c r="HZG56" s="34"/>
      <c r="HZH56" s="33"/>
      <c r="HZI56" s="33"/>
      <c r="HZJ56" s="39"/>
      <c r="HZK56" s="37"/>
      <c r="HZL56" s="32"/>
      <c r="HZM56" s="32"/>
      <c r="HZN56" s="32"/>
      <c r="HZO56" s="32"/>
      <c r="HZP56" s="32"/>
      <c r="HZQ56" s="32"/>
      <c r="HZR56" s="32"/>
      <c r="HZS56" s="32"/>
      <c r="HZT56" s="32"/>
      <c r="HZU56" s="32"/>
      <c r="HZV56" s="33"/>
      <c r="HZW56" s="34"/>
      <c r="HZX56" s="33"/>
      <c r="HZY56" s="33"/>
      <c r="HZZ56" s="39"/>
      <c r="IAA56" s="37"/>
      <c r="IAB56" s="32"/>
      <c r="IAC56" s="32"/>
      <c r="IAD56" s="32"/>
      <c r="IAE56" s="32"/>
      <c r="IAF56" s="32"/>
      <c r="IAG56" s="32"/>
      <c r="IAH56" s="32"/>
      <c r="IAI56" s="32"/>
      <c r="IAJ56" s="32"/>
      <c r="IAK56" s="32"/>
      <c r="IAL56" s="33"/>
      <c r="IAM56" s="34"/>
      <c r="IAN56" s="33"/>
      <c r="IAO56" s="33"/>
      <c r="IAP56" s="39"/>
      <c r="IAQ56" s="37"/>
      <c r="IAR56" s="32"/>
      <c r="IAS56" s="32"/>
      <c r="IAT56" s="32"/>
      <c r="IAU56" s="32"/>
      <c r="IAV56" s="32"/>
      <c r="IAW56" s="32"/>
      <c r="IAX56" s="32"/>
      <c r="IAY56" s="32"/>
      <c r="IAZ56" s="32"/>
      <c r="IBA56" s="32"/>
      <c r="IBB56" s="33"/>
      <c r="IBC56" s="34"/>
      <c r="IBD56" s="33"/>
      <c r="IBE56" s="33"/>
      <c r="IBF56" s="39"/>
      <c r="IBG56" s="37"/>
      <c r="IBH56" s="32"/>
      <c r="IBI56" s="32"/>
      <c r="IBJ56" s="32"/>
      <c r="IBK56" s="32"/>
      <c r="IBL56" s="32"/>
      <c r="IBM56" s="32"/>
      <c r="IBN56" s="32"/>
      <c r="IBO56" s="32"/>
      <c r="IBP56" s="32"/>
      <c r="IBQ56" s="32"/>
      <c r="IBR56" s="33"/>
      <c r="IBS56" s="34"/>
      <c r="IBT56" s="33"/>
      <c r="IBU56" s="33"/>
      <c r="IBV56" s="39"/>
      <c r="IBW56" s="37"/>
      <c r="IBX56" s="32"/>
      <c r="IBY56" s="32"/>
      <c r="IBZ56" s="32"/>
      <c r="ICA56" s="32"/>
      <c r="ICB56" s="32"/>
      <c r="ICC56" s="32"/>
      <c r="ICD56" s="32"/>
      <c r="ICE56" s="32"/>
      <c r="ICF56" s="32"/>
      <c r="ICG56" s="32"/>
      <c r="ICH56" s="33"/>
      <c r="ICI56" s="34"/>
      <c r="ICJ56" s="33"/>
      <c r="ICK56" s="33"/>
      <c r="ICL56" s="39"/>
      <c r="ICM56" s="37"/>
      <c r="ICN56" s="32"/>
      <c r="ICO56" s="32"/>
      <c r="ICP56" s="32"/>
      <c r="ICQ56" s="32"/>
      <c r="ICR56" s="32"/>
      <c r="ICS56" s="32"/>
      <c r="ICT56" s="32"/>
      <c r="ICU56" s="32"/>
      <c r="ICV56" s="32"/>
      <c r="ICW56" s="32"/>
      <c r="ICX56" s="33"/>
      <c r="ICY56" s="34"/>
      <c r="ICZ56" s="33"/>
      <c r="IDA56" s="33"/>
      <c r="IDB56" s="39"/>
      <c r="IDC56" s="37"/>
      <c r="IDD56" s="32"/>
      <c r="IDE56" s="32"/>
      <c r="IDF56" s="32"/>
      <c r="IDG56" s="32"/>
      <c r="IDH56" s="32"/>
      <c r="IDI56" s="32"/>
      <c r="IDJ56" s="32"/>
      <c r="IDK56" s="32"/>
      <c r="IDL56" s="32"/>
      <c r="IDM56" s="32"/>
      <c r="IDN56" s="33"/>
      <c r="IDO56" s="34"/>
      <c r="IDP56" s="33"/>
      <c r="IDQ56" s="33"/>
      <c r="IDR56" s="39"/>
      <c r="IDS56" s="37"/>
      <c r="IDT56" s="32"/>
      <c r="IDU56" s="32"/>
      <c r="IDV56" s="32"/>
      <c r="IDW56" s="32"/>
      <c r="IDX56" s="32"/>
      <c r="IDY56" s="32"/>
      <c r="IDZ56" s="32"/>
      <c r="IEA56" s="32"/>
      <c r="IEB56" s="32"/>
      <c r="IEC56" s="32"/>
      <c r="IED56" s="33"/>
      <c r="IEE56" s="34"/>
      <c r="IEF56" s="33"/>
      <c r="IEG56" s="33"/>
      <c r="IEH56" s="39"/>
      <c r="IEI56" s="37"/>
      <c r="IEJ56" s="32"/>
      <c r="IEK56" s="32"/>
      <c r="IEL56" s="32"/>
      <c r="IEM56" s="32"/>
      <c r="IEN56" s="32"/>
      <c r="IEO56" s="32"/>
      <c r="IEP56" s="32"/>
      <c r="IEQ56" s="32"/>
      <c r="IER56" s="32"/>
      <c r="IES56" s="32"/>
      <c r="IET56" s="33"/>
      <c r="IEU56" s="34"/>
      <c r="IEV56" s="33"/>
      <c r="IEW56" s="33"/>
      <c r="IEX56" s="39"/>
      <c r="IEY56" s="37"/>
      <c r="IEZ56" s="32"/>
      <c r="IFA56" s="32"/>
      <c r="IFB56" s="32"/>
      <c r="IFC56" s="32"/>
      <c r="IFD56" s="32"/>
      <c r="IFE56" s="32"/>
      <c r="IFF56" s="32"/>
      <c r="IFG56" s="32"/>
      <c r="IFH56" s="32"/>
      <c r="IFI56" s="32"/>
      <c r="IFJ56" s="33"/>
      <c r="IFK56" s="34"/>
      <c r="IFL56" s="33"/>
      <c r="IFM56" s="33"/>
      <c r="IFN56" s="39"/>
      <c r="IFO56" s="37"/>
      <c r="IFP56" s="32"/>
      <c r="IFQ56" s="32"/>
      <c r="IFR56" s="32"/>
      <c r="IFS56" s="32"/>
      <c r="IFT56" s="32"/>
      <c r="IFU56" s="32"/>
      <c r="IFV56" s="32"/>
      <c r="IFW56" s="32"/>
      <c r="IFX56" s="32"/>
      <c r="IFY56" s="32"/>
      <c r="IFZ56" s="33"/>
      <c r="IGA56" s="34"/>
      <c r="IGB56" s="33"/>
      <c r="IGC56" s="33"/>
      <c r="IGD56" s="39"/>
      <c r="IGE56" s="37"/>
      <c r="IGF56" s="32"/>
      <c r="IGG56" s="32"/>
      <c r="IGH56" s="32"/>
      <c r="IGI56" s="32"/>
      <c r="IGJ56" s="32"/>
      <c r="IGK56" s="32"/>
      <c r="IGL56" s="32"/>
      <c r="IGM56" s="32"/>
      <c r="IGN56" s="32"/>
      <c r="IGO56" s="32"/>
      <c r="IGP56" s="33"/>
      <c r="IGQ56" s="34"/>
      <c r="IGR56" s="33"/>
      <c r="IGS56" s="33"/>
      <c r="IGT56" s="39"/>
      <c r="IGU56" s="37"/>
      <c r="IGV56" s="32"/>
      <c r="IGW56" s="32"/>
      <c r="IGX56" s="32"/>
      <c r="IGY56" s="32"/>
      <c r="IGZ56" s="32"/>
      <c r="IHA56" s="32"/>
      <c r="IHB56" s="32"/>
      <c r="IHC56" s="32"/>
      <c r="IHD56" s="32"/>
      <c r="IHE56" s="32"/>
      <c r="IHF56" s="33"/>
      <c r="IHG56" s="34"/>
      <c r="IHH56" s="33"/>
      <c r="IHI56" s="33"/>
      <c r="IHJ56" s="39"/>
      <c r="IHK56" s="37"/>
      <c r="IHL56" s="32"/>
      <c r="IHM56" s="32"/>
      <c r="IHN56" s="32"/>
      <c r="IHO56" s="32"/>
      <c r="IHP56" s="32"/>
      <c r="IHQ56" s="32"/>
      <c r="IHR56" s="32"/>
      <c r="IHS56" s="32"/>
      <c r="IHT56" s="32"/>
      <c r="IHU56" s="32"/>
      <c r="IHV56" s="33"/>
      <c r="IHW56" s="34"/>
      <c r="IHX56" s="33"/>
      <c r="IHY56" s="33"/>
      <c r="IHZ56" s="39"/>
      <c r="IIA56" s="37"/>
      <c r="IIB56" s="32"/>
      <c r="IIC56" s="32"/>
      <c r="IID56" s="32"/>
      <c r="IIE56" s="32"/>
      <c r="IIF56" s="32"/>
      <c r="IIG56" s="32"/>
      <c r="IIH56" s="32"/>
      <c r="III56" s="32"/>
      <c r="IIJ56" s="32"/>
      <c r="IIK56" s="32"/>
      <c r="IIL56" s="33"/>
      <c r="IIM56" s="34"/>
      <c r="IIN56" s="33"/>
      <c r="IIO56" s="33"/>
      <c r="IIP56" s="39"/>
      <c r="IIQ56" s="37"/>
      <c r="IIR56" s="32"/>
      <c r="IIS56" s="32"/>
      <c r="IIT56" s="32"/>
      <c r="IIU56" s="32"/>
      <c r="IIV56" s="32"/>
      <c r="IIW56" s="32"/>
      <c r="IIX56" s="32"/>
      <c r="IIY56" s="32"/>
      <c r="IIZ56" s="32"/>
      <c r="IJA56" s="32"/>
      <c r="IJB56" s="33"/>
      <c r="IJC56" s="34"/>
      <c r="IJD56" s="33"/>
      <c r="IJE56" s="33"/>
      <c r="IJF56" s="39"/>
      <c r="IJG56" s="37"/>
      <c r="IJH56" s="32"/>
      <c r="IJI56" s="32"/>
      <c r="IJJ56" s="32"/>
      <c r="IJK56" s="32"/>
      <c r="IJL56" s="32"/>
      <c r="IJM56" s="32"/>
      <c r="IJN56" s="32"/>
      <c r="IJO56" s="32"/>
      <c r="IJP56" s="32"/>
      <c r="IJQ56" s="32"/>
      <c r="IJR56" s="33"/>
      <c r="IJS56" s="34"/>
      <c r="IJT56" s="33"/>
      <c r="IJU56" s="33"/>
      <c r="IJV56" s="39"/>
      <c r="IJW56" s="37"/>
      <c r="IJX56" s="32"/>
      <c r="IJY56" s="32"/>
      <c r="IJZ56" s="32"/>
      <c r="IKA56" s="32"/>
      <c r="IKB56" s="32"/>
      <c r="IKC56" s="32"/>
      <c r="IKD56" s="32"/>
      <c r="IKE56" s="32"/>
      <c r="IKF56" s="32"/>
      <c r="IKG56" s="32"/>
      <c r="IKH56" s="33"/>
      <c r="IKI56" s="34"/>
      <c r="IKJ56" s="33"/>
      <c r="IKK56" s="33"/>
      <c r="IKL56" s="39"/>
      <c r="IKM56" s="37"/>
      <c r="IKN56" s="32"/>
      <c r="IKO56" s="32"/>
      <c r="IKP56" s="32"/>
      <c r="IKQ56" s="32"/>
      <c r="IKR56" s="32"/>
      <c r="IKS56" s="32"/>
      <c r="IKT56" s="32"/>
      <c r="IKU56" s="32"/>
      <c r="IKV56" s="32"/>
      <c r="IKW56" s="32"/>
      <c r="IKX56" s="33"/>
      <c r="IKY56" s="34"/>
      <c r="IKZ56" s="33"/>
      <c r="ILA56" s="33"/>
      <c r="ILB56" s="39"/>
      <c r="ILC56" s="37"/>
      <c r="ILD56" s="32"/>
      <c r="ILE56" s="32"/>
      <c r="ILF56" s="32"/>
      <c r="ILG56" s="32"/>
      <c r="ILH56" s="32"/>
      <c r="ILI56" s="32"/>
      <c r="ILJ56" s="32"/>
      <c r="ILK56" s="32"/>
      <c r="ILL56" s="32"/>
      <c r="ILM56" s="32"/>
      <c r="ILN56" s="33"/>
      <c r="ILO56" s="34"/>
      <c r="ILP56" s="33"/>
      <c r="ILQ56" s="33"/>
      <c r="ILR56" s="39"/>
      <c r="ILS56" s="37"/>
      <c r="ILT56" s="32"/>
      <c r="ILU56" s="32"/>
      <c r="ILV56" s="32"/>
      <c r="ILW56" s="32"/>
      <c r="ILX56" s="32"/>
      <c r="ILY56" s="32"/>
      <c r="ILZ56" s="32"/>
      <c r="IMA56" s="32"/>
      <c r="IMB56" s="32"/>
      <c r="IMC56" s="32"/>
      <c r="IMD56" s="33"/>
      <c r="IME56" s="34"/>
      <c r="IMF56" s="33"/>
      <c r="IMG56" s="33"/>
      <c r="IMH56" s="39"/>
      <c r="IMI56" s="37"/>
      <c r="IMJ56" s="32"/>
      <c r="IMK56" s="32"/>
      <c r="IML56" s="32"/>
      <c r="IMM56" s="32"/>
      <c r="IMN56" s="32"/>
      <c r="IMO56" s="32"/>
      <c r="IMP56" s="32"/>
      <c r="IMQ56" s="32"/>
      <c r="IMR56" s="32"/>
      <c r="IMS56" s="32"/>
      <c r="IMT56" s="33"/>
      <c r="IMU56" s="34"/>
      <c r="IMV56" s="33"/>
      <c r="IMW56" s="33"/>
      <c r="IMX56" s="39"/>
      <c r="IMY56" s="37"/>
      <c r="IMZ56" s="32"/>
      <c r="INA56" s="32"/>
      <c r="INB56" s="32"/>
      <c r="INC56" s="32"/>
      <c r="IND56" s="32"/>
      <c r="INE56" s="32"/>
      <c r="INF56" s="32"/>
      <c r="ING56" s="32"/>
      <c r="INH56" s="32"/>
      <c r="INI56" s="32"/>
      <c r="INJ56" s="33"/>
      <c r="INK56" s="34"/>
      <c r="INL56" s="33"/>
      <c r="INM56" s="33"/>
      <c r="INN56" s="39"/>
      <c r="INO56" s="37"/>
      <c r="INP56" s="32"/>
      <c r="INQ56" s="32"/>
      <c r="INR56" s="32"/>
      <c r="INS56" s="32"/>
      <c r="INT56" s="32"/>
      <c r="INU56" s="32"/>
      <c r="INV56" s="32"/>
      <c r="INW56" s="32"/>
      <c r="INX56" s="32"/>
      <c r="INY56" s="32"/>
      <c r="INZ56" s="33"/>
      <c r="IOA56" s="34"/>
      <c r="IOB56" s="33"/>
      <c r="IOC56" s="33"/>
      <c r="IOD56" s="39"/>
      <c r="IOE56" s="37"/>
      <c r="IOF56" s="32"/>
      <c r="IOG56" s="32"/>
      <c r="IOH56" s="32"/>
      <c r="IOI56" s="32"/>
      <c r="IOJ56" s="32"/>
      <c r="IOK56" s="32"/>
      <c r="IOL56" s="32"/>
      <c r="IOM56" s="32"/>
      <c r="ION56" s="32"/>
      <c r="IOO56" s="32"/>
      <c r="IOP56" s="33"/>
      <c r="IOQ56" s="34"/>
      <c r="IOR56" s="33"/>
      <c r="IOS56" s="33"/>
      <c r="IOT56" s="39"/>
      <c r="IOU56" s="37"/>
      <c r="IOV56" s="32"/>
      <c r="IOW56" s="32"/>
      <c r="IOX56" s="32"/>
      <c r="IOY56" s="32"/>
      <c r="IOZ56" s="32"/>
      <c r="IPA56" s="32"/>
      <c r="IPB56" s="32"/>
      <c r="IPC56" s="32"/>
      <c r="IPD56" s="32"/>
      <c r="IPE56" s="32"/>
      <c r="IPF56" s="33"/>
      <c r="IPG56" s="34"/>
      <c r="IPH56" s="33"/>
      <c r="IPI56" s="33"/>
      <c r="IPJ56" s="39"/>
      <c r="IPK56" s="37"/>
      <c r="IPL56" s="32"/>
      <c r="IPM56" s="32"/>
      <c r="IPN56" s="32"/>
      <c r="IPO56" s="32"/>
      <c r="IPP56" s="32"/>
      <c r="IPQ56" s="32"/>
      <c r="IPR56" s="32"/>
      <c r="IPS56" s="32"/>
      <c r="IPT56" s="32"/>
      <c r="IPU56" s="32"/>
      <c r="IPV56" s="33"/>
      <c r="IPW56" s="34"/>
      <c r="IPX56" s="33"/>
      <c r="IPY56" s="33"/>
      <c r="IPZ56" s="39"/>
      <c r="IQA56" s="37"/>
      <c r="IQB56" s="32"/>
      <c r="IQC56" s="32"/>
      <c r="IQD56" s="32"/>
      <c r="IQE56" s="32"/>
      <c r="IQF56" s="32"/>
      <c r="IQG56" s="32"/>
      <c r="IQH56" s="32"/>
      <c r="IQI56" s="32"/>
      <c r="IQJ56" s="32"/>
      <c r="IQK56" s="32"/>
      <c r="IQL56" s="33"/>
      <c r="IQM56" s="34"/>
      <c r="IQN56" s="33"/>
      <c r="IQO56" s="33"/>
      <c r="IQP56" s="39"/>
      <c r="IQQ56" s="37"/>
      <c r="IQR56" s="32"/>
      <c r="IQS56" s="32"/>
      <c r="IQT56" s="32"/>
      <c r="IQU56" s="32"/>
      <c r="IQV56" s="32"/>
      <c r="IQW56" s="32"/>
      <c r="IQX56" s="32"/>
      <c r="IQY56" s="32"/>
      <c r="IQZ56" s="32"/>
      <c r="IRA56" s="32"/>
      <c r="IRB56" s="33"/>
      <c r="IRC56" s="34"/>
      <c r="IRD56" s="33"/>
      <c r="IRE56" s="33"/>
      <c r="IRF56" s="39"/>
      <c r="IRG56" s="37"/>
      <c r="IRH56" s="32"/>
      <c r="IRI56" s="32"/>
      <c r="IRJ56" s="32"/>
      <c r="IRK56" s="32"/>
      <c r="IRL56" s="32"/>
      <c r="IRM56" s="32"/>
      <c r="IRN56" s="32"/>
      <c r="IRO56" s="32"/>
      <c r="IRP56" s="32"/>
      <c r="IRQ56" s="32"/>
      <c r="IRR56" s="33"/>
      <c r="IRS56" s="34"/>
      <c r="IRT56" s="33"/>
      <c r="IRU56" s="33"/>
      <c r="IRV56" s="39"/>
      <c r="IRW56" s="37"/>
      <c r="IRX56" s="32"/>
      <c r="IRY56" s="32"/>
      <c r="IRZ56" s="32"/>
      <c r="ISA56" s="32"/>
      <c r="ISB56" s="32"/>
      <c r="ISC56" s="32"/>
      <c r="ISD56" s="32"/>
      <c r="ISE56" s="32"/>
      <c r="ISF56" s="32"/>
      <c r="ISG56" s="32"/>
      <c r="ISH56" s="33"/>
      <c r="ISI56" s="34"/>
      <c r="ISJ56" s="33"/>
      <c r="ISK56" s="33"/>
      <c r="ISL56" s="39"/>
      <c r="ISM56" s="37"/>
      <c r="ISN56" s="32"/>
      <c r="ISO56" s="32"/>
      <c r="ISP56" s="32"/>
      <c r="ISQ56" s="32"/>
      <c r="ISR56" s="32"/>
      <c r="ISS56" s="32"/>
      <c r="IST56" s="32"/>
      <c r="ISU56" s="32"/>
      <c r="ISV56" s="32"/>
      <c r="ISW56" s="32"/>
      <c r="ISX56" s="33"/>
      <c r="ISY56" s="34"/>
      <c r="ISZ56" s="33"/>
      <c r="ITA56" s="33"/>
      <c r="ITB56" s="39"/>
      <c r="ITC56" s="37"/>
      <c r="ITD56" s="32"/>
      <c r="ITE56" s="32"/>
      <c r="ITF56" s="32"/>
      <c r="ITG56" s="32"/>
      <c r="ITH56" s="32"/>
      <c r="ITI56" s="32"/>
      <c r="ITJ56" s="32"/>
      <c r="ITK56" s="32"/>
      <c r="ITL56" s="32"/>
      <c r="ITM56" s="32"/>
      <c r="ITN56" s="33"/>
      <c r="ITO56" s="34"/>
      <c r="ITP56" s="33"/>
      <c r="ITQ56" s="33"/>
      <c r="ITR56" s="39"/>
      <c r="ITS56" s="37"/>
      <c r="ITT56" s="32"/>
      <c r="ITU56" s="32"/>
      <c r="ITV56" s="32"/>
      <c r="ITW56" s="32"/>
      <c r="ITX56" s="32"/>
      <c r="ITY56" s="32"/>
      <c r="ITZ56" s="32"/>
      <c r="IUA56" s="32"/>
      <c r="IUB56" s="32"/>
      <c r="IUC56" s="32"/>
      <c r="IUD56" s="33"/>
      <c r="IUE56" s="34"/>
      <c r="IUF56" s="33"/>
      <c r="IUG56" s="33"/>
      <c r="IUH56" s="39"/>
      <c r="IUI56" s="37"/>
      <c r="IUJ56" s="32"/>
      <c r="IUK56" s="32"/>
      <c r="IUL56" s="32"/>
      <c r="IUM56" s="32"/>
      <c r="IUN56" s="32"/>
      <c r="IUO56" s="32"/>
      <c r="IUP56" s="32"/>
      <c r="IUQ56" s="32"/>
      <c r="IUR56" s="32"/>
      <c r="IUS56" s="32"/>
      <c r="IUT56" s="33"/>
      <c r="IUU56" s="34"/>
      <c r="IUV56" s="33"/>
      <c r="IUW56" s="33"/>
      <c r="IUX56" s="39"/>
      <c r="IUY56" s="37"/>
      <c r="IUZ56" s="32"/>
      <c r="IVA56" s="32"/>
      <c r="IVB56" s="32"/>
      <c r="IVC56" s="32"/>
      <c r="IVD56" s="32"/>
      <c r="IVE56" s="32"/>
      <c r="IVF56" s="32"/>
      <c r="IVG56" s="32"/>
      <c r="IVH56" s="32"/>
      <c r="IVI56" s="32"/>
      <c r="IVJ56" s="33"/>
      <c r="IVK56" s="34"/>
      <c r="IVL56" s="33"/>
      <c r="IVM56" s="33"/>
      <c r="IVN56" s="39"/>
      <c r="IVO56" s="37"/>
      <c r="IVP56" s="32"/>
      <c r="IVQ56" s="32"/>
      <c r="IVR56" s="32"/>
      <c r="IVS56" s="32"/>
      <c r="IVT56" s="32"/>
      <c r="IVU56" s="32"/>
      <c r="IVV56" s="32"/>
      <c r="IVW56" s="32"/>
      <c r="IVX56" s="32"/>
      <c r="IVY56" s="32"/>
      <c r="IVZ56" s="33"/>
      <c r="IWA56" s="34"/>
      <c r="IWB56" s="33"/>
      <c r="IWC56" s="33"/>
      <c r="IWD56" s="39"/>
      <c r="IWE56" s="37"/>
      <c r="IWF56" s="32"/>
      <c r="IWG56" s="32"/>
      <c r="IWH56" s="32"/>
      <c r="IWI56" s="32"/>
      <c r="IWJ56" s="32"/>
      <c r="IWK56" s="32"/>
      <c r="IWL56" s="32"/>
      <c r="IWM56" s="32"/>
      <c r="IWN56" s="32"/>
      <c r="IWO56" s="32"/>
      <c r="IWP56" s="33"/>
      <c r="IWQ56" s="34"/>
      <c r="IWR56" s="33"/>
      <c r="IWS56" s="33"/>
      <c r="IWT56" s="39"/>
      <c r="IWU56" s="37"/>
      <c r="IWV56" s="32"/>
      <c r="IWW56" s="32"/>
      <c r="IWX56" s="32"/>
      <c r="IWY56" s="32"/>
      <c r="IWZ56" s="32"/>
      <c r="IXA56" s="32"/>
      <c r="IXB56" s="32"/>
      <c r="IXC56" s="32"/>
      <c r="IXD56" s="32"/>
      <c r="IXE56" s="32"/>
      <c r="IXF56" s="33"/>
      <c r="IXG56" s="34"/>
      <c r="IXH56" s="33"/>
      <c r="IXI56" s="33"/>
      <c r="IXJ56" s="39"/>
      <c r="IXK56" s="37"/>
      <c r="IXL56" s="32"/>
      <c r="IXM56" s="32"/>
      <c r="IXN56" s="32"/>
      <c r="IXO56" s="32"/>
      <c r="IXP56" s="32"/>
      <c r="IXQ56" s="32"/>
      <c r="IXR56" s="32"/>
      <c r="IXS56" s="32"/>
      <c r="IXT56" s="32"/>
      <c r="IXU56" s="32"/>
      <c r="IXV56" s="33"/>
      <c r="IXW56" s="34"/>
      <c r="IXX56" s="33"/>
      <c r="IXY56" s="33"/>
      <c r="IXZ56" s="39"/>
      <c r="IYA56" s="37"/>
      <c r="IYB56" s="32"/>
      <c r="IYC56" s="32"/>
      <c r="IYD56" s="32"/>
      <c r="IYE56" s="32"/>
      <c r="IYF56" s="32"/>
      <c r="IYG56" s="32"/>
      <c r="IYH56" s="32"/>
      <c r="IYI56" s="32"/>
      <c r="IYJ56" s="32"/>
      <c r="IYK56" s="32"/>
      <c r="IYL56" s="33"/>
      <c r="IYM56" s="34"/>
      <c r="IYN56" s="33"/>
      <c r="IYO56" s="33"/>
      <c r="IYP56" s="39"/>
      <c r="IYQ56" s="37"/>
      <c r="IYR56" s="32"/>
      <c r="IYS56" s="32"/>
      <c r="IYT56" s="32"/>
      <c r="IYU56" s="32"/>
      <c r="IYV56" s="32"/>
      <c r="IYW56" s="32"/>
      <c r="IYX56" s="32"/>
      <c r="IYY56" s="32"/>
      <c r="IYZ56" s="32"/>
      <c r="IZA56" s="32"/>
      <c r="IZB56" s="33"/>
      <c r="IZC56" s="34"/>
      <c r="IZD56" s="33"/>
      <c r="IZE56" s="33"/>
      <c r="IZF56" s="39"/>
      <c r="IZG56" s="37"/>
      <c r="IZH56" s="32"/>
      <c r="IZI56" s="32"/>
      <c r="IZJ56" s="32"/>
      <c r="IZK56" s="32"/>
      <c r="IZL56" s="32"/>
      <c r="IZM56" s="32"/>
      <c r="IZN56" s="32"/>
      <c r="IZO56" s="32"/>
      <c r="IZP56" s="32"/>
      <c r="IZQ56" s="32"/>
      <c r="IZR56" s="33"/>
      <c r="IZS56" s="34"/>
      <c r="IZT56" s="33"/>
      <c r="IZU56" s="33"/>
      <c r="IZV56" s="39"/>
      <c r="IZW56" s="37"/>
      <c r="IZX56" s="32"/>
      <c r="IZY56" s="32"/>
      <c r="IZZ56" s="32"/>
      <c r="JAA56" s="32"/>
      <c r="JAB56" s="32"/>
      <c r="JAC56" s="32"/>
      <c r="JAD56" s="32"/>
      <c r="JAE56" s="32"/>
      <c r="JAF56" s="32"/>
      <c r="JAG56" s="32"/>
      <c r="JAH56" s="33"/>
      <c r="JAI56" s="34"/>
      <c r="JAJ56" s="33"/>
      <c r="JAK56" s="33"/>
      <c r="JAL56" s="39"/>
      <c r="JAM56" s="37"/>
      <c r="JAN56" s="32"/>
      <c r="JAO56" s="32"/>
      <c r="JAP56" s="32"/>
      <c r="JAQ56" s="32"/>
      <c r="JAR56" s="32"/>
      <c r="JAS56" s="32"/>
      <c r="JAT56" s="32"/>
      <c r="JAU56" s="32"/>
      <c r="JAV56" s="32"/>
      <c r="JAW56" s="32"/>
      <c r="JAX56" s="33"/>
      <c r="JAY56" s="34"/>
      <c r="JAZ56" s="33"/>
      <c r="JBA56" s="33"/>
      <c r="JBB56" s="39"/>
      <c r="JBC56" s="37"/>
      <c r="JBD56" s="32"/>
      <c r="JBE56" s="32"/>
      <c r="JBF56" s="32"/>
      <c r="JBG56" s="32"/>
      <c r="JBH56" s="32"/>
      <c r="JBI56" s="32"/>
      <c r="JBJ56" s="32"/>
      <c r="JBK56" s="32"/>
      <c r="JBL56" s="32"/>
      <c r="JBM56" s="32"/>
      <c r="JBN56" s="33"/>
      <c r="JBO56" s="34"/>
      <c r="JBP56" s="33"/>
      <c r="JBQ56" s="33"/>
      <c r="JBR56" s="39"/>
      <c r="JBS56" s="37"/>
      <c r="JBT56" s="32"/>
      <c r="JBU56" s="32"/>
      <c r="JBV56" s="32"/>
      <c r="JBW56" s="32"/>
      <c r="JBX56" s="32"/>
      <c r="JBY56" s="32"/>
      <c r="JBZ56" s="32"/>
      <c r="JCA56" s="32"/>
      <c r="JCB56" s="32"/>
      <c r="JCC56" s="32"/>
      <c r="JCD56" s="33"/>
      <c r="JCE56" s="34"/>
      <c r="JCF56" s="33"/>
      <c r="JCG56" s="33"/>
      <c r="JCH56" s="39"/>
      <c r="JCI56" s="37"/>
      <c r="JCJ56" s="32"/>
      <c r="JCK56" s="32"/>
      <c r="JCL56" s="32"/>
      <c r="JCM56" s="32"/>
      <c r="JCN56" s="32"/>
      <c r="JCO56" s="32"/>
      <c r="JCP56" s="32"/>
      <c r="JCQ56" s="32"/>
      <c r="JCR56" s="32"/>
      <c r="JCS56" s="32"/>
      <c r="JCT56" s="33"/>
      <c r="JCU56" s="34"/>
      <c r="JCV56" s="33"/>
      <c r="JCW56" s="33"/>
      <c r="JCX56" s="39"/>
      <c r="JCY56" s="37"/>
      <c r="JCZ56" s="32"/>
      <c r="JDA56" s="32"/>
      <c r="JDB56" s="32"/>
      <c r="JDC56" s="32"/>
      <c r="JDD56" s="32"/>
      <c r="JDE56" s="32"/>
      <c r="JDF56" s="32"/>
      <c r="JDG56" s="32"/>
      <c r="JDH56" s="32"/>
      <c r="JDI56" s="32"/>
      <c r="JDJ56" s="33"/>
      <c r="JDK56" s="34"/>
      <c r="JDL56" s="33"/>
      <c r="JDM56" s="33"/>
      <c r="JDN56" s="39"/>
      <c r="JDO56" s="37"/>
      <c r="JDP56" s="32"/>
      <c r="JDQ56" s="32"/>
      <c r="JDR56" s="32"/>
      <c r="JDS56" s="32"/>
      <c r="JDT56" s="32"/>
      <c r="JDU56" s="32"/>
      <c r="JDV56" s="32"/>
      <c r="JDW56" s="32"/>
      <c r="JDX56" s="32"/>
      <c r="JDY56" s="32"/>
      <c r="JDZ56" s="33"/>
      <c r="JEA56" s="34"/>
      <c r="JEB56" s="33"/>
      <c r="JEC56" s="33"/>
      <c r="JED56" s="39"/>
      <c r="JEE56" s="37"/>
      <c r="JEF56" s="32"/>
      <c r="JEG56" s="32"/>
      <c r="JEH56" s="32"/>
      <c r="JEI56" s="32"/>
      <c r="JEJ56" s="32"/>
      <c r="JEK56" s="32"/>
      <c r="JEL56" s="32"/>
      <c r="JEM56" s="32"/>
      <c r="JEN56" s="32"/>
      <c r="JEO56" s="32"/>
      <c r="JEP56" s="33"/>
      <c r="JEQ56" s="34"/>
      <c r="JER56" s="33"/>
      <c r="JES56" s="33"/>
      <c r="JET56" s="39"/>
      <c r="JEU56" s="37"/>
      <c r="JEV56" s="32"/>
      <c r="JEW56" s="32"/>
      <c r="JEX56" s="32"/>
      <c r="JEY56" s="32"/>
      <c r="JEZ56" s="32"/>
      <c r="JFA56" s="32"/>
      <c r="JFB56" s="32"/>
      <c r="JFC56" s="32"/>
      <c r="JFD56" s="32"/>
      <c r="JFE56" s="32"/>
      <c r="JFF56" s="33"/>
      <c r="JFG56" s="34"/>
      <c r="JFH56" s="33"/>
      <c r="JFI56" s="33"/>
      <c r="JFJ56" s="39"/>
      <c r="JFK56" s="37"/>
      <c r="JFL56" s="32"/>
      <c r="JFM56" s="32"/>
      <c r="JFN56" s="32"/>
      <c r="JFO56" s="32"/>
      <c r="JFP56" s="32"/>
      <c r="JFQ56" s="32"/>
      <c r="JFR56" s="32"/>
      <c r="JFS56" s="32"/>
      <c r="JFT56" s="32"/>
      <c r="JFU56" s="32"/>
      <c r="JFV56" s="33"/>
      <c r="JFW56" s="34"/>
      <c r="JFX56" s="33"/>
      <c r="JFY56" s="33"/>
      <c r="JFZ56" s="39"/>
      <c r="JGA56" s="37"/>
      <c r="JGB56" s="32"/>
      <c r="JGC56" s="32"/>
      <c r="JGD56" s="32"/>
      <c r="JGE56" s="32"/>
      <c r="JGF56" s="32"/>
      <c r="JGG56" s="32"/>
      <c r="JGH56" s="32"/>
      <c r="JGI56" s="32"/>
      <c r="JGJ56" s="32"/>
      <c r="JGK56" s="32"/>
      <c r="JGL56" s="33"/>
      <c r="JGM56" s="34"/>
      <c r="JGN56" s="33"/>
      <c r="JGO56" s="33"/>
      <c r="JGP56" s="39"/>
      <c r="JGQ56" s="37"/>
      <c r="JGR56" s="32"/>
      <c r="JGS56" s="32"/>
      <c r="JGT56" s="32"/>
      <c r="JGU56" s="32"/>
      <c r="JGV56" s="32"/>
      <c r="JGW56" s="32"/>
      <c r="JGX56" s="32"/>
      <c r="JGY56" s="32"/>
      <c r="JGZ56" s="32"/>
      <c r="JHA56" s="32"/>
      <c r="JHB56" s="33"/>
      <c r="JHC56" s="34"/>
      <c r="JHD56" s="33"/>
      <c r="JHE56" s="33"/>
      <c r="JHF56" s="39"/>
      <c r="JHG56" s="37"/>
      <c r="JHH56" s="32"/>
      <c r="JHI56" s="32"/>
      <c r="JHJ56" s="32"/>
      <c r="JHK56" s="32"/>
      <c r="JHL56" s="32"/>
      <c r="JHM56" s="32"/>
      <c r="JHN56" s="32"/>
      <c r="JHO56" s="32"/>
      <c r="JHP56" s="32"/>
      <c r="JHQ56" s="32"/>
      <c r="JHR56" s="33"/>
      <c r="JHS56" s="34"/>
      <c r="JHT56" s="33"/>
      <c r="JHU56" s="33"/>
      <c r="JHV56" s="39"/>
      <c r="JHW56" s="37"/>
      <c r="JHX56" s="32"/>
      <c r="JHY56" s="32"/>
      <c r="JHZ56" s="32"/>
      <c r="JIA56" s="32"/>
      <c r="JIB56" s="32"/>
      <c r="JIC56" s="32"/>
      <c r="JID56" s="32"/>
      <c r="JIE56" s="32"/>
      <c r="JIF56" s="32"/>
      <c r="JIG56" s="32"/>
      <c r="JIH56" s="33"/>
      <c r="JII56" s="34"/>
      <c r="JIJ56" s="33"/>
      <c r="JIK56" s="33"/>
      <c r="JIL56" s="39"/>
      <c r="JIM56" s="37"/>
      <c r="JIN56" s="32"/>
      <c r="JIO56" s="32"/>
      <c r="JIP56" s="32"/>
      <c r="JIQ56" s="32"/>
      <c r="JIR56" s="32"/>
      <c r="JIS56" s="32"/>
      <c r="JIT56" s="32"/>
      <c r="JIU56" s="32"/>
      <c r="JIV56" s="32"/>
      <c r="JIW56" s="32"/>
      <c r="JIX56" s="33"/>
      <c r="JIY56" s="34"/>
      <c r="JIZ56" s="33"/>
      <c r="JJA56" s="33"/>
      <c r="JJB56" s="39"/>
      <c r="JJC56" s="37"/>
      <c r="JJD56" s="32"/>
      <c r="JJE56" s="32"/>
      <c r="JJF56" s="32"/>
      <c r="JJG56" s="32"/>
      <c r="JJH56" s="32"/>
      <c r="JJI56" s="32"/>
      <c r="JJJ56" s="32"/>
      <c r="JJK56" s="32"/>
      <c r="JJL56" s="32"/>
      <c r="JJM56" s="32"/>
      <c r="JJN56" s="33"/>
      <c r="JJO56" s="34"/>
      <c r="JJP56" s="33"/>
      <c r="JJQ56" s="33"/>
      <c r="JJR56" s="39"/>
      <c r="JJS56" s="37"/>
      <c r="JJT56" s="32"/>
      <c r="JJU56" s="32"/>
      <c r="JJV56" s="32"/>
      <c r="JJW56" s="32"/>
      <c r="JJX56" s="32"/>
      <c r="JJY56" s="32"/>
      <c r="JJZ56" s="32"/>
      <c r="JKA56" s="32"/>
      <c r="JKB56" s="32"/>
      <c r="JKC56" s="32"/>
      <c r="JKD56" s="33"/>
      <c r="JKE56" s="34"/>
      <c r="JKF56" s="33"/>
      <c r="JKG56" s="33"/>
      <c r="JKH56" s="39"/>
      <c r="JKI56" s="37"/>
      <c r="JKJ56" s="32"/>
      <c r="JKK56" s="32"/>
      <c r="JKL56" s="32"/>
      <c r="JKM56" s="32"/>
      <c r="JKN56" s="32"/>
      <c r="JKO56" s="32"/>
      <c r="JKP56" s="32"/>
      <c r="JKQ56" s="32"/>
      <c r="JKR56" s="32"/>
      <c r="JKS56" s="32"/>
      <c r="JKT56" s="33"/>
      <c r="JKU56" s="34"/>
      <c r="JKV56" s="33"/>
      <c r="JKW56" s="33"/>
      <c r="JKX56" s="39"/>
      <c r="JKY56" s="37"/>
      <c r="JKZ56" s="32"/>
      <c r="JLA56" s="32"/>
      <c r="JLB56" s="32"/>
      <c r="JLC56" s="32"/>
      <c r="JLD56" s="32"/>
      <c r="JLE56" s="32"/>
      <c r="JLF56" s="32"/>
      <c r="JLG56" s="32"/>
      <c r="JLH56" s="32"/>
      <c r="JLI56" s="32"/>
      <c r="JLJ56" s="33"/>
      <c r="JLK56" s="34"/>
      <c r="JLL56" s="33"/>
      <c r="JLM56" s="33"/>
      <c r="JLN56" s="39"/>
      <c r="JLO56" s="37"/>
      <c r="JLP56" s="32"/>
      <c r="JLQ56" s="32"/>
      <c r="JLR56" s="32"/>
      <c r="JLS56" s="32"/>
      <c r="JLT56" s="32"/>
      <c r="JLU56" s="32"/>
      <c r="JLV56" s="32"/>
      <c r="JLW56" s="32"/>
      <c r="JLX56" s="32"/>
      <c r="JLY56" s="32"/>
      <c r="JLZ56" s="33"/>
      <c r="JMA56" s="34"/>
      <c r="JMB56" s="33"/>
      <c r="JMC56" s="33"/>
      <c r="JMD56" s="39"/>
      <c r="JME56" s="37"/>
      <c r="JMF56" s="32"/>
      <c r="JMG56" s="32"/>
      <c r="JMH56" s="32"/>
      <c r="JMI56" s="32"/>
      <c r="JMJ56" s="32"/>
      <c r="JMK56" s="32"/>
      <c r="JML56" s="32"/>
      <c r="JMM56" s="32"/>
      <c r="JMN56" s="32"/>
      <c r="JMO56" s="32"/>
      <c r="JMP56" s="33"/>
      <c r="JMQ56" s="34"/>
      <c r="JMR56" s="33"/>
      <c r="JMS56" s="33"/>
      <c r="JMT56" s="39"/>
      <c r="JMU56" s="37"/>
      <c r="JMV56" s="32"/>
      <c r="JMW56" s="32"/>
      <c r="JMX56" s="32"/>
      <c r="JMY56" s="32"/>
      <c r="JMZ56" s="32"/>
      <c r="JNA56" s="32"/>
      <c r="JNB56" s="32"/>
      <c r="JNC56" s="32"/>
      <c r="JND56" s="32"/>
      <c r="JNE56" s="32"/>
      <c r="JNF56" s="33"/>
      <c r="JNG56" s="34"/>
      <c r="JNH56" s="33"/>
      <c r="JNI56" s="33"/>
      <c r="JNJ56" s="39"/>
      <c r="JNK56" s="37"/>
      <c r="JNL56" s="32"/>
      <c r="JNM56" s="32"/>
      <c r="JNN56" s="32"/>
      <c r="JNO56" s="32"/>
      <c r="JNP56" s="32"/>
      <c r="JNQ56" s="32"/>
      <c r="JNR56" s="32"/>
      <c r="JNS56" s="32"/>
      <c r="JNT56" s="32"/>
      <c r="JNU56" s="32"/>
      <c r="JNV56" s="33"/>
      <c r="JNW56" s="34"/>
      <c r="JNX56" s="33"/>
      <c r="JNY56" s="33"/>
      <c r="JNZ56" s="39"/>
      <c r="JOA56" s="37"/>
      <c r="JOB56" s="32"/>
      <c r="JOC56" s="32"/>
      <c r="JOD56" s="32"/>
      <c r="JOE56" s="32"/>
      <c r="JOF56" s="32"/>
      <c r="JOG56" s="32"/>
      <c r="JOH56" s="32"/>
      <c r="JOI56" s="32"/>
      <c r="JOJ56" s="32"/>
      <c r="JOK56" s="32"/>
      <c r="JOL56" s="33"/>
      <c r="JOM56" s="34"/>
      <c r="JON56" s="33"/>
      <c r="JOO56" s="33"/>
      <c r="JOP56" s="39"/>
      <c r="JOQ56" s="37"/>
      <c r="JOR56" s="32"/>
      <c r="JOS56" s="32"/>
      <c r="JOT56" s="32"/>
      <c r="JOU56" s="32"/>
      <c r="JOV56" s="32"/>
      <c r="JOW56" s="32"/>
      <c r="JOX56" s="32"/>
      <c r="JOY56" s="32"/>
      <c r="JOZ56" s="32"/>
      <c r="JPA56" s="32"/>
      <c r="JPB56" s="33"/>
      <c r="JPC56" s="34"/>
      <c r="JPD56" s="33"/>
      <c r="JPE56" s="33"/>
      <c r="JPF56" s="39"/>
      <c r="JPG56" s="37"/>
      <c r="JPH56" s="32"/>
      <c r="JPI56" s="32"/>
      <c r="JPJ56" s="32"/>
      <c r="JPK56" s="32"/>
      <c r="JPL56" s="32"/>
      <c r="JPM56" s="32"/>
      <c r="JPN56" s="32"/>
      <c r="JPO56" s="32"/>
      <c r="JPP56" s="32"/>
      <c r="JPQ56" s="32"/>
      <c r="JPR56" s="33"/>
      <c r="JPS56" s="34"/>
      <c r="JPT56" s="33"/>
      <c r="JPU56" s="33"/>
      <c r="JPV56" s="39"/>
      <c r="JPW56" s="37"/>
      <c r="JPX56" s="32"/>
      <c r="JPY56" s="32"/>
      <c r="JPZ56" s="32"/>
      <c r="JQA56" s="32"/>
      <c r="JQB56" s="32"/>
      <c r="JQC56" s="32"/>
      <c r="JQD56" s="32"/>
      <c r="JQE56" s="32"/>
      <c r="JQF56" s="32"/>
      <c r="JQG56" s="32"/>
      <c r="JQH56" s="33"/>
      <c r="JQI56" s="34"/>
      <c r="JQJ56" s="33"/>
      <c r="JQK56" s="33"/>
      <c r="JQL56" s="39"/>
      <c r="JQM56" s="37"/>
      <c r="JQN56" s="32"/>
      <c r="JQO56" s="32"/>
      <c r="JQP56" s="32"/>
      <c r="JQQ56" s="32"/>
      <c r="JQR56" s="32"/>
      <c r="JQS56" s="32"/>
      <c r="JQT56" s="32"/>
      <c r="JQU56" s="32"/>
      <c r="JQV56" s="32"/>
      <c r="JQW56" s="32"/>
      <c r="JQX56" s="33"/>
      <c r="JQY56" s="34"/>
      <c r="JQZ56" s="33"/>
      <c r="JRA56" s="33"/>
      <c r="JRB56" s="39"/>
      <c r="JRC56" s="37"/>
      <c r="JRD56" s="32"/>
      <c r="JRE56" s="32"/>
      <c r="JRF56" s="32"/>
      <c r="JRG56" s="32"/>
      <c r="JRH56" s="32"/>
      <c r="JRI56" s="32"/>
      <c r="JRJ56" s="32"/>
      <c r="JRK56" s="32"/>
      <c r="JRL56" s="32"/>
      <c r="JRM56" s="32"/>
      <c r="JRN56" s="33"/>
      <c r="JRO56" s="34"/>
      <c r="JRP56" s="33"/>
      <c r="JRQ56" s="33"/>
      <c r="JRR56" s="39"/>
      <c r="JRS56" s="37"/>
      <c r="JRT56" s="32"/>
      <c r="JRU56" s="32"/>
      <c r="JRV56" s="32"/>
      <c r="JRW56" s="32"/>
      <c r="JRX56" s="32"/>
      <c r="JRY56" s="32"/>
      <c r="JRZ56" s="32"/>
      <c r="JSA56" s="32"/>
      <c r="JSB56" s="32"/>
      <c r="JSC56" s="32"/>
      <c r="JSD56" s="33"/>
      <c r="JSE56" s="34"/>
      <c r="JSF56" s="33"/>
      <c r="JSG56" s="33"/>
      <c r="JSH56" s="39"/>
      <c r="JSI56" s="37"/>
      <c r="JSJ56" s="32"/>
      <c r="JSK56" s="32"/>
      <c r="JSL56" s="32"/>
      <c r="JSM56" s="32"/>
      <c r="JSN56" s="32"/>
      <c r="JSO56" s="32"/>
      <c r="JSP56" s="32"/>
      <c r="JSQ56" s="32"/>
      <c r="JSR56" s="32"/>
      <c r="JSS56" s="32"/>
      <c r="JST56" s="33"/>
      <c r="JSU56" s="34"/>
      <c r="JSV56" s="33"/>
      <c r="JSW56" s="33"/>
      <c r="JSX56" s="39"/>
      <c r="JSY56" s="37"/>
      <c r="JSZ56" s="32"/>
      <c r="JTA56" s="32"/>
      <c r="JTB56" s="32"/>
      <c r="JTC56" s="32"/>
      <c r="JTD56" s="32"/>
      <c r="JTE56" s="32"/>
      <c r="JTF56" s="32"/>
      <c r="JTG56" s="32"/>
      <c r="JTH56" s="32"/>
      <c r="JTI56" s="32"/>
      <c r="JTJ56" s="33"/>
      <c r="JTK56" s="34"/>
      <c r="JTL56" s="33"/>
      <c r="JTM56" s="33"/>
      <c r="JTN56" s="39"/>
      <c r="JTO56" s="37"/>
      <c r="JTP56" s="32"/>
      <c r="JTQ56" s="32"/>
      <c r="JTR56" s="32"/>
      <c r="JTS56" s="32"/>
      <c r="JTT56" s="32"/>
      <c r="JTU56" s="32"/>
      <c r="JTV56" s="32"/>
      <c r="JTW56" s="32"/>
      <c r="JTX56" s="32"/>
      <c r="JTY56" s="32"/>
      <c r="JTZ56" s="33"/>
      <c r="JUA56" s="34"/>
      <c r="JUB56" s="33"/>
      <c r="JUC56" s="33"/>
      <c r="JUD56" s="39"/>
      <c r="JUE56" s="37"/>
      <c r="JUF56" s="32"/>
      <c r="JUG56" s="32"/>
      <c r="JUH56" s="32"/>
      <c r="JUI56" s="32"/>
      <c r="JUJ56" s="32"/>
      <c r="JUK56" s="32"/>
      <c r="JUL56" s="32"/>
      <c r="JUM56" s="32"/>
      <c r="JUN56" s="32"/>
      <c r="JUO56" s="32"/>
      <c r="JUP56" s="33"/>
      <c r="JUQ56" s="34"/>
      <c r="JUR56" s="33"/>
      <c r="JUS56" s="33"/>
      <c r="JUT56" s="39"/>
      <c r="JUU56" s="37"/>
      <c r="JUV56" s="32"/>
      <c r="JUW56" s="32"/>
      <c r="JUX56" s="32"/>
      <c r="JUY56" s="32"/>
      <c r="JUZ56" s="32"/>
      <c r="JVA56" s="32"/>
      <c r="JVB56" s="32"/>
      <c r="JVC56" s="32"/>
      <c r="JVD56" s="32"/>
      <c r="JVE56" s="32"/>
      <c r="JVF56" s="33"/>
      <c r="JVG56" s="34"/>
      <c r="JVH56" s="33"/>
      <c r="JVI56" s="33"/>
      <c r="JVJ56" s="39"/>
      <c r="JVK56" s="37"/>
      <c r="JVL56" s="32"/>
      <c r="JVM56" s="32"/>
      <c r="JVN56" s="32"/>
      <c r="JVO56" s="32"/>
      <c r="JVP56" s="32"/>
      <c r="JVQ56" s="32"/>
      <c r="JVR56" s="32"/>
      <c r="JVS56" s="32"/>
      <c r="JVT56" s="32"/>
      <c r="JVU56" s="32"/>
      <c r="JVV56" s="33"/>
      <c r="JVW56" s="34"/>
      <c r="JVX56" s="33"/>
      <c r="JVY56" s="33"/>
      <c r="JVZ56" s="39"/>
      <c r="JWA56" s="37"/>
      <c r="JWB56" s="32"/>
      <c r="JWC56" s="32"/>
      <c r="JWD56" s="32"/>
      <c r="JWE56" s="32"/>
      <c r="JWF56" s="32"/>
      <c r="JWG56" s="32"/>
      <c r="JWH56" s="32"/>
      <c r="JWI56" s="32"/>
      <c r="JWJ56" s="32"/>
      <c r="JWK56" s="32"/>
      <c r="JWL56" s="33"/>
      <c r="JWM56" s="34"/>
      <c r="JWN56" s="33"/>
      <c r="JWO56" s="33"/>
      <c r="JWP56" s="39"/>
      <c r="JWQ56" s="37"/>
      <c r="JWR56" s="32"/>
      <c r="JWS56" s="32"/>
      <c r="JWT56" s="32"/>
      <c r="JWU56" s="32"/>
      <c r="JWV56" s="32"/>
      <c r="JWW56" s="32"/>
      <c r="JWX56" s="32"/>
      <c r="JWY56" s="32"/>
      <c r="JWZ56" s="32"/>
      <c r="JXA56" s="32"/>
      <c r="JXB56" s="33"/>
      <c r="JXC56" s="34"/>
      <c r="JXD56" s="33"/>
      <c r="JXE56" s="33"/>
      <c r="JXF56" s="39"/>
      <c r="JXG56" s="37"/>
      <c r="JXH56" s="32"/>
      <c r="JXI56" s="32"/>
      <c r="JXJ56" s="32"/>
      <c r="JXK56" s="32"/>
      <c r="JXL56" s="32"/>
      <c r="JXM56" s="32"/>
      <c r="JXN56" s="32"/>
      <c r="JXO56" s="32"/>
      <c r="JXP56" s="32"/>
      <c r="JXQ56" s="32"/>
      <c r="JXR56" s="33"/>
      <c r="JXS56" s="34"/>
      <c r="JXT56" s="33"/>
      <c r="JXU56" s="33"/>
      <c r="JXV56" s="39"/>
      <c r="JXW56" s="37"/>
      <c r="JXX56" s="32"/>
      <c r="JXY56" s="32"/>
      <c r="JXZ56" s="32"/>
      <c r="JYA56" s="32"/>
      <c r="JYB56" s="32"/>
      <c r="JYC56" s="32"/>
      <c r="JYD56" s="32"/>
      <c r="JYE56" s="32"/>
      <c r="JYF56" s="32"/>
      <c r="JYG56" s="32"/>
      <c r="JYH56" s="33"/>
      <c r="JYI56" s="34"/>
      <c r="JYJ56" s="33"/>
      <c r="JYK56" s="33"/>
      <c r="JYL56" s="39"/>
      <c r="JYM56" s="37"/>
      <c r="JYN56" s="32"/>
      <c r="JYO56" s="32"/>
      <c r="JYP56" s="32"/>
      <c r="JYQ56" s="32"/>
      <c r="JYR56" s="32"/>
      <c r="JYS56" s="32"/>
      <c r="JYT56" s="32"/>
      <c r="JYU56" s="32"/>
      <c r="JYV56" s="32"/>
      <c r="JYW56" s="32"/>
      <c r="JYX56" s="33"/>
      <c r="JYY56" s="34"/>
      <c r="JYZ56" s="33"/>
      <c r="JZA56" s="33"/>
      <c r="JZB56" s="39"/>
      <c r="JZC56" s="37"/>
      <c r="JZD56" s="32"/>
      <c r="JZE56" s="32"/>
      <c r="JZF56" s="32"/>
      <c r="JZG56" s="32"/>
      <c r="JZH56" s="32"/>
      <c r="JZI56" s="32"/>
      <c r="JZJ56" s="32"/>
      <c r="JZK56" s="32"/>
      <c r="JZL56" s="32"/>
      <c r="JZM56" s="32"/>
      <c r="JZN56" s="33"/>
      <c r="JZO56" s="34"/>
      <c r="JZP56" s="33"/>
      <c r="JZQ56" s="33"/>
      <c r="JZR56" s="39"/>
      <c r="JZS56" s="37"/>
      <c r="JZT56" s="32"/>
      <c r="JZU56" s="32"/>
      <c r="JZV56" s="32"/>
      <c r="JZW56" s="32"/>
      <c r="JZX56" s="32"/>
      <c r="JZY56" s="32"/>
      <c r="JZZ56" s="32"/>
      <c r="KAA56" s="32"/>
      <c r="KAB56" s="32"/>
      <c r="KAC56" s="32"/>
      <c r="KAD56" s="33"/>
      <c r="KAE56" s="34"/>
      <c r="KAF56" s="33"/>
      <c r="KAG56" s="33"/>
      <c r="KAH56" s="39"/>
      <c r="KAI56" s="37"/>
      <c r="KAJ56" s="32"/>
      <c r="KAK56" s="32"/>
      <c r="KAL56" s="32"/>
      <c r="KAM56" s="32"/>
      <c r="KAN56" s="32"/>
      <c r="KAO56" s="32"/>
      <c r="KAP56" s="32"/>
      <c r="KAQ56" s="32"/>
      <c r="KAR56" s="32"/>
      <c r="KAS56" s="32"/>
      <c r="KAT56" s="33"/>
      <c r="KAU56" s="34"/>
      <c r="KAV56" s="33"/>
      <c r="KAW56" s="33"/>
      <c r="KAX56" s="39"/>
      <c r="KAY56" s="37"/>
      <c r="KAZ56" s="32"/>
      <c r="KBA56" s="32"/>
      <c r="KBB56" s="32"/>
      <c r="KBC56" s="32"/>
      <c r="KBD56" s="32"/>
      <c r="KBE56" s="32"/>
      <c r="KBF56" s="32"/>
      <c r="KBG56" s="32"/>
      <c r="KBH56" s="32"/>
      <c r="KBI56" s="32"/>
      <c r="KBJ56" s="33"/>
      <c r="KBK56" s="34"/>
      <c r="KBL56" s="33"/>
      <c r="KBM56" s="33"/>
      <c r="KBN56" s="39"/>
      <c r="KBO56" s="37"/>
      <c r="KBP56" s="32"/>
      <c r="KBQ56" s="32"/>
      <c r="KBR56" s="32"/>
      <c r="KBS56" s="32"/>
      <c r="KBT56" s="32"/>
      <c r="KBU56" s="32"/>
      <c r="KBV56" s="32"/>
      <c r="KBW56" s="32"/>
      <c r="KBX56" s="32"/>
      <c r="KBY56" s="32"/>
      <c r="KBZ56" s="33"/>
      <c r="KCA56" s="34"/>
      <c r="KCB56" s="33"/>
      <c r="KCC56" s="33"/>
      <c r="KCD56" s="39"/>
      <c r="KCE56" s="37"/>
      <c r="KCF56" s="32"/>
      <c r="KCG56" s="32"/>
      <c r="KCH56" s="32"/>
      <c r="KCI56" s="32"/>
      <c r="KCJ56" s="32"/>
      <c r="KCK56" s="32"/>
      <c r="KCL56" s="32"/>
      <c r="KCM56" s="32"/>
      <c r="KCN56" s="32"/>
      <c r="KCO56" s="32"/>
      <c r="KCP56" s="33"/>
      <c r="KCQ56" s="34"/>
      <c r="KCR56" s="33"/>
      <c r="KCS56" s="33"/>
      <c r="KCT56" s="39"/>
      <c r="KCU56" s="37"/>
      <c r="KCV56" s="32"/>
      <c r="KCW56" s="32"/>
      <c r="KCX56" s="32"/>
      <c r="KCY56" s="32"/>
      <c r="KCZ56" s="32"/>
      <c r="KDA56" s="32"/>
      <c r="KDB56" s="32"/>
      <c r="KDC56" s="32"/>
      <c r="KDD56" s="32"/>
      <c r="KDE56" s="32"/>
      <c r="KDF56" s="33"/>
      <c r="KDG56" s="34"/>
      <c r="KDH56" s="33"/>
      <c r="KDI56" s="33"/>
      <c r="KDJ56" s="39"/>
      <c r="KDK56" s="37"/>
      <c r="KDL56" s="32"/>
      <c r="KDM56" s="32"/>
      <c r="KDN56" s="32"/>
      <c r="KDO56" s="32"/>
      <c r="KDP56" s="32"/>
      <c r="KDQ56" s="32"/>
      <c r="KDR56" s="32"/>
      <c r="KDS56" s="32"/>
      <c r="KDT56" s="32"/>
      <c r="KDU56" s="32"/>
      <c r="KDV56" s="33"/>
      <c r="KDW56" s="34"/>
      <c r="KDX56" s="33"/>
      <c r="KDY56" s="33"/>
      <c r="KDZ56" s="39"/>
      <c r="KEA56" s="37"/>
      <c r="KEB56" s="32"/>
      <c r="KEC56" s="32"/>
      <c r="KED56" s="32"/>
      <c r="KEE56" s="32"/>
      <c r="KEF56" s="32"/>
      <c r="KEG56" s="32"/>
      <c r="KEH56" s="32"/>
      <c r="KEI56" s="32"/>
      <c r="KEJ56" s="32"/>
      <c r="KEK56" s="32"/>
      <c r="KEL56" s="33"/>
      <c r="KEM56" s="34"/>
      <c r="KEN56" s="33"/>
      <c r="KEO56" s="33"/>
      <c r="KEP56" s="39"/>
      <c r="KEQ56" s="37"/>
      <c r="KER56" s="32"/>
      <c r="KES56" s="32"/>
      <c r="KET56" s="32"/>
      <c r="KEU56" s="32"/>
      <c r="KEV56" s="32"/>
      <c r="KEW56" s="32"/>
      <c r="KEX56" s="32"/>
      <c r="KEY56" s="32"/>
      <c r="KEZ56" s="32"/>
      <c r="KFA56" s="32"/>
      <c r="KFB56" s="33"/>
      <c r="KFC56" s="34"/>
      <c r="KFD56" s="33"/>
      <c r="KFE56" s="33"/>
      <c r="KFF56" s="39"/>
      <c r="KFG56" s="37"/>
      <c r="KFH56" s="32"/>
      <c r="KFI56" s="32"/>
      <c r="KFJ56" s="32"/>
      <c r="KFK56" s="32"/>
      <c r="KFL56" s="32"/>
      <c r="KFM56" s="32"/>
      <c r="KFN56" s="32"/>
      <c r="KFO56" s="32"/>
      <c r="KFP56" s="32"/>
      <c r="KFQ56" s="32"/>
      <c r="KFR56" s="33"/>
      <c r="KFS56" s="34"/>
      <c r="KFT56" s="33"/>
      <c r="KFU56" s="33"/>
      <c r="KFV56" s="39"/>
      <c r="KFW56" s="37"/>
      <c r="KFX56" s="32"/>
      <c r="KFY56" s="32"/>
      <c r="KFZ56" s="32"/>
      <c r="KGA56" s="32"/>
      <c r="KGB56" s="32"/>
      <c r="KGC56" s="32"/>
      <c r="KGD56" s="32"/>
      <c r="KGE56" s="32"/>
      <c r="KGF56" s="32"/>
      <c r="KGG56" s="32"/>
      <c r="KGH56" s="33"/>
      <c r="KGI56" s="34"/>
      <c r="KGJ56" s="33"/>
      <c r="KGK56" s="33"/>
      <c r="KGL56" s="39"/>
      <c r="KGM56" s="37"/>
      <c r="KGN56" s="32"/>
      <c r="KGO56" s="32"/>
      <c r="KGP56" s="32"/>
      <c r="KGQ56" s="32"/>
      <c r="KGR56" s="32"/>
      <c r="KGS56" s="32"/>
      <c r="KGT56" s="32"/>
      <c r="KGU56" s="32"/>
      <c r="KGV56" s="32"/>
      <c r="KGW56" s="32"/>
      <c r="KGX56" s="33"/>
      <c r="KGY56" s="34"/>
      <c r="KGZ56" s="33"/>
      <c r="KHA56" s="33"/>
      <c r="KHB56" s="39"/>
      <c r="KHC56" s="37"/>
      <c r="KHD56" s="32"/>
      <c r="KHE56" s="32"/>
      <c r="KHF56" s="32"/>
      <c r="KHG56" s="32"/>
      <c r="KHH56" s="32"/>
      <c r="KHI56" s="32"/>
      <c r="KHJ56" s="32"/>
      <c r="KHK56" s="32"/>
      <c r="KHL56" s="32"/>
      <c r="KHM56" s="32"/>
      <c r="KHN56" s="33"/>
      <c r="KHO56" s="34"/>
      <c r="KHP56" s="33"/>
      <c r="KHQ56" s="33"/>
      <c r="KHR56" s="39"/>
      <c r="KHS56" s="37"/>
      <c r="KHT56" s="32"/>
      <c r="KHU56" s="32"/>
      <c r="KHV56" s="32"/>
      <c r="KHW56" s="32"/>
      <c r="KHX56" s="32"/>
      <c r="KHY56" s="32"/>
      <c r="KHZ56" s="32"/>
      <c r="KIA56" s="32"/>
      <c r="KIB56" s="32"/>
      <c r="KIC56" s="32"/>
      <c r="KID56" s="33"/>
      <c r="KIE56" s="34"/>
      <c r="KIF56" s="33"/>
      <c r="KIG56" s="33"/>
      <c r="KIH56" s="39"/>
      <c r="KII56" s="37"/>
      <c r="KIJ56" s="32"/>
      <c r="KIK56" s="32"/>
      <c r="KIL56" s="32"/>
      <c r="KIM56" s="32"/>
      <c r="KIN56" s="32"/>
      <c r="KIO56" s="32"/>
      <c r="KIP56" s="32"/>
      <c r="KIQ56" s="32"/>
      <c r="KIR56" s="32"/>
      <c r="KIS56" s="32"/>
      <c r="KIT56" s="33"/>
      <c r="KIU56" s="34"/>
      <c r="KIV56" s="33"/>
      <c r="KIW56" s="33"/>
      <c r="KIX56" s="39"/>
      <c r="KIY56" s="37"/>
      <c r="KIZ56" s="32"/>
      <c r="KJA56" s="32"/>
      <c r="KJB56" s="32"/>
      <c r="KJC56" s="32"/>
      <c r="KJD56" s="32"/>
      <c r="KJE56" s="32"/>
      <c r="KJF56" s="32"/>
      <c r="KJG56" s="32"/>
      <c r="KJH56" s="32"/>
      <c r="KJI56" s="32"/>
      <c r="KJJ56" s="33"/>
      <c r="KJK56" s="34"/>
      <c r="KJL56" s="33"/>
      <c r="KJM56" s="33"/>
      <c r="KJN56" s="39"/>
      <c r="KJO56" s="37"/>
      <c r="KJP56" s="32"/>
      <c r="KJQ56" s="32"/>
      <c r="KJR56" s="32"/>
      <c r="KJS56" s="32"/>
      <c r="KJT56" s="32"/>
      <c r="KJU56" s="32"/>
      <c r="KJV56" s="32"/>
      <c r="KJW56" s="32"/>
      <c r="KJX56" s="32"/>
      <c r="KJY56" s="32"/>
      <c r="KJZ56" s="33"/>
      <c r="KKA56" s="34"/>
      <c r="KKB56" s="33"/>
      <c r="KKC56" s="33"/>
      <c r="KKD56" s="39"/>
      <c r="KKE56" s="37"/>
      <c r="KKF56" s="32"/>
      <c r="KKG56" s="32"/>
      <c r="KKH56" s="32"/>
      <c r="KKI56" s="32"/>
      <c r="KKJ56" s="32"/>
      <c r="KKK56" s="32"/>
      <c r="KKL56" s="32"/>
      <c r="KKM56" s="32"/>
      <c r="KKN56" s="32"/>
      <c r="KKO56" s="32"/>
      <c r="KKP56" s="33"/>
      <c r="KKQ56" s="34"/>
      <c r="KKR56" s="33"/>
      <c r="KKS56" s="33"/>
      <c r="KKT56" s="39"/>
      <c r="KKU56" s="37"/>
      <c r="KKV56" s="32"/>
      <c r="KKW56" s="32"/>
      <c r="KKX56" s="32"/>
      <c r="KKY56" s="32"/>
      <c r="KKZ56" s="32"/>
      <c r="KLA56" s="32"/>
      <c r="KLB56" s="32"/>
      <c r="KLC56" s="32"/>
      <c r="KLD56" s="32"/>
      <c r="KLE56" s="32"/>
      <c r="KLF56" s="33"/>
      <c r="KLG56" s="34"/>
      <c r="KLH56" s="33"/>
      <c r="KLI56" s="33"/>
      <c r="KLJ56" s="39"/>
      <c r="KLK56" s="37"/>
      <c r="KLL56" s="32"/>
      <c r="KLM56" s="32"/>
      <c r="KLN56" s="32"/>
      <c r="KLO56" s="32"/>
      <c r="KLP56" s="32"/>
      <c r="KLQ56" s="32"/>
      <c r="KLR56" s="32"/>
      <c r="KLS56" s="32"/>
      <c r="KLT56" s="32"/>
      <c r="KLU56" s="32"/>
      <c r="KLV56" s="33"/>
      <c r="KLW56" s="34"/>
      <c r="KLX56" s="33"/>
      <c r="KLY56" s="33"/>
      <c r="KLZ56" s="39"/>
      <c r="KMA56" s="37"/>
      <c r="KMB56" s="32"/>
      <c r="KMC56" s="32"/>
      <c r="KMD56" s="32"/>
      <c r="KME56" s="32"/>
      <c r="KMF56" s="32"/>
      <c r="KMG56" s="32"/>
      <c r="KMH56" s="32"/>
      <c r="KMI56" s="32"/>
      <c r="KMJ56" s="32"/>
      <c r="KMK56" s="32"/>
      <c r="KML56" s="33"/>
      <c r="KMM56" s="34"/>
      <c r="KMN56" s="33"/>
      <c r="KMO56" s="33"/>
      <c r="KMP56" s="39"/>
      <c r="KMQ56" s="37"/>
      <c r="KMR56" s="32"/>
      <c r="KMS56" s="32"/>
      <c r="KMT56" s="32"/>
      <c r="KMU56" s="32"/>
      <c r="KMV56" s="32"/>
      <c r="KMW56" s="32"/>
      <c r="KMX56" s="32"/>
      <c r="KMY56" s="32"/>
      <c r="KMZ56" s="32"/>
      <c r="KNA56" s="32"/>
      <c r="KNB56" s="33"/>
      <c r="KNC56" s="34"/>
      <c r="KND56" s="33"/>
      <c r="KNE56" s="33"/>
      <c r="KNF56" s="39"/>
      <c r="KNG56" s="37"/>
      <c r="KNH56" s="32"/>
      <c r="KNI56" s="32"/>
      <c r="KNJ56" s="32"/>
      <c r="KNK56" s="32"/>
      <c r="KNL56" s="32"/>
      <c r="KNM56" s="32"/>
      <c r="KNN56" s="32"/>
      <c r="KNO56" s="32"/>
      <c r="KNP56" s="32"/>
      <c r="KNQ56" s="32"/>
      <c r="KNR56" s="33"/>
      <c r="KNS56" s="34"/>
      <c r="KNT56" s="33"/>
      <c r="KNU56" s="33"/>
      <c r="KNV56" s="39"/>
      <c r="KNW56" s="37"/>
      <c r="KNX56" s="32"/>
      <c r="KNY56" s="32"/>
      <c r="KNZ56" s="32"/>
      <c r="KOA56" s="32"/>
      <c r="KOB56" s="32"/>
      <c r="KOC56" s="32"/>
      <c r="KOD56" s="32"/>
      <c r="KOE56" s="32"/>
      <c r="KOF56" s="32"/>
      <c r="KOG56" s="32"/>
      <c r="KOH56" s="33"/>
      <c r="KOI56" s="34"/>
      <c r="KOJ56" s="33"/>
      <c r="KOK56" s="33"/>
      <c r="KOL56" s="39"/>
      <c r="KOM56" s="37"/>
      <c r="KON56" s="32"/>
      <c r="KOO56" s="32"/>
      <c r="KOP56" s="32"/>
      <c r="KOQ56" s="32"/>
      <c r="KOR56" s="32"/>
      <c r="KOS56" s="32"/>
      <c r="KOT56" s="32"/>
      <c r="KOU56" s="32"/>
      <c r="KOV56" s="32"/>
      <c r="KOW56" s="32"/>
      <c r="KOX56" s="33"/>
      <c r="KOY56" s="34"/>
      <c r="KOZ56" s="33"/>
      <c r="KPA56" s="33"/>
      <c r="KPB56" s="39"/>
      <c r="KPC56" s="37"/>
      <c r="KPD56" s="32"/>
      <c r="KPE56" s="32"/>
      <c r="KPF56" s="32"/>
      <c r="KPG56" s="32"/>
      <c r="KPH56" s="32"/>
      <c r="KPI56" s="32"/>
      <c r="KPJ56" s="32"/>
      <c r="KPK56" s="32"/>
      <c r="KPL56" s="32"/>
      <c r="KPM56" s="32"/>
      <c r="KPN56" s="33"/>
      <c r="KPO56" s="34"/>
      <c r="KPP56" s="33"/>
      <c r="KPQ56" s="33"/>
      <c r="KPR56" s="39"/>
      <c r="KPS56" s="37"/>
      <c r="KPT56" s="32"/>
      <c r="KPU56" s="32"/>
      <c r="KPV56" s="32"/>
      <c r="KPW56" s="32"/>
      <c r="KPX56" s="32"/>
      <c r="KPY56" s="32"/>
      <c r="KPZ56" s="32"/>
      <c r="KQA56" s="32"/>
      <c r="KQB56" s="32"/>
      <c r="KQC56" s="32"/>
      <c r="KQD56" s="33"/>
      <c r="KQE56" s="34"/>
      <c r="KQF56" s="33"/>
      <c r="KQG56" s="33"/>
      <c r="KQH56" s="39"/>
      <c r="KQI56" s="37"/>
      <c r="KQJ56" s="32"/>
      <c r="KQK56" s="32"/>
      <c r="KQL56" s="32"/>
      <c r="KQM56" s="32"/>
      <c r="KQN56" s="32"/>
      <c r="KQO56" s="32"/>
      <c r="KQP56" s="32"/>
      <c r="KQQ56" s="32"/>
      <c r="KQR56" s="32"/>
      <c r="KQS56" s="32"/>
      <c r="KQT56" s="33"/>
      <c r="KQU56" s="34"/>
      <c r="KQV56" s="33"/>
      <c r="KQW56" s="33"/>
      <c r="KQX56" s="39"/>
      <c r="KQY56" s="37"/>
      <c r="KQZ56" s="32"/>
      <c r="KRA56" s="32"/>
      <c r="KRB56" s="32"/>
      <c r="KRC56" s="32"/>
      <c r="KRD56" s="32"/>
      <c r="KRE56" s="32"/>
      <c r="KRF56" s="32"/>
      <c r="KRG56" s="32"/>
      <c r="KRH56" s="32"/>
      <c r="KRI56" s="32"/>
      <c r="KRJ56" s="33"/>
      <c r="KRK56" s="34"/>
      <c r="KRL56" s="33"/>
      <c r="KRM56" s="33"/>
      <c r="KRN56" s="39"/>
      <c r="KRO56" s="37"/>
      <c r="KRP56" s="32"/>
      <c r="KRQ56" s="32"/>
      <c r="KRR56" s="32"/>
      <c r="KRS56" s="32"/>
      <c r="KRT56" s="32"/>
      <c r="KRU56" s="32"/>
      <c r="KRV56" s="32"/>
      <c r="KRW56" s="32"/>
      <c r="KRX56" s="32"/>
      <c r="KRY56" s="32"/>
      <c r="KRZ56" s="33"/>
      <c r="KSA56" s="34"/>
      <c r="KSB56" s="33"/>
      <c r="KSC56" s="33"/>
      <c r="KSD56" s="39"/>
      <c r="KSE56" s="37"/>
      <c r="KSF56" s="32"/>
      <c r="KSG56" s="32"/>
      <c r="KSH56" s="32"/>
      <c r="KSI56" s="32"/>
      <c r="KSJ56" s="32"/>
      <c r="KSK56" s="32"/>
      <c r="KSL56" s="32"/>
      <c r="KSM56" s="32"/>
      <c r="KSN56" s="32"/>
      <c r="KSO56" s="32"/>
      <c r="KSP56" s="33"/>
      <c r="KSQ56" s="34"/>
      <c r="KSR56" s="33"/>
      <c r="KSS56" s="33"/>
      <c r="KST56" s="39"/>
      <c r="KSU56" s="37"/>
      <c r="KSV56" s="32"/>
      <c r="KSW56" s="32"/>
      <c r="KSX56" s="32"/>
      <c r="KSY56" s="32"/>
      <c r="KSZ56" s="32"/>
      <c r="KTA56" s="32"/>
      <c r="KTB56" s="32"/>
      <c r="KTC56" s="32"/>
      <c r="KTD56" s="32"/>
      <c r="KTE56" s="32"/>
      <c r="KTF56" s="33"/>
      <c r="KTG56" s="34"/>
      <c r="KTH56" s="33"/>
      <c r="KTI56" s="33"/>
      <c r="KTJ56" s="39"/>
      <c r="KTK56" s="37"/>
      <c r="KTL56" s="32"/>
      <c r="KTM56" s="32"/>
      <c r="KTN56" s="32"/>
      <c r="KTO56" s="32"/>
      <c r="KTP56" s="32"/>
      <c r="KTQ56" s="32"/>
      <c r="KTR56" s="32"/>
      <c r="KTS56" s="32"/>
      <c r="KTT56" s="32"/>
      <c r="KTU56" s="32"/>
      <c r="KTV56" s="33"/>
      <c r="KTW56" s="34"/>
      <c r="KTX56" s="33"/>
      <c r="KTY56" s="33"/>
      <c r="KTZ56" s="39"/>
      <c r="KUA56" s="37"/>
      <c r="KUB56" s="32"/>
      <c r="KUC56" s="32"/>
      <c r="KUD56" s="32"/>
      <c r="KUE56" s="32"/>
      <c r="KUF56" s="32"/>
      <c r="KUG56" s="32"/>
      <c r="KUH56" s="32"/>
      <c r="KUI56" s="32"/>
      <c r="KUJ56" s="32"/>
      <c r="KUK56" s="32"/>
      <c r="KUL56" s="33"/>
      <c r="KUM56" s="34"/>
      <c r="KUN56" s="33"/>
      <c r="KUO56" s="33"/>
      <c r="KUP56" s="39"/>
      <c r="KUQ56" s="37"/>
      <c r="KUR56" s="32"/>
      <c r="KUS56" s="32"/>
      <c r="KUT56" s="32"/>
      <c r="KUU56" s="32"/>
      <c r="KUV56" s="32"/>
      <c r="KUW56" s="32"/>
      <c r="KUX56" s="32"/>
      <c r="KUY56" s="32"/>
      <c r="KUZ56" s="32"/>
      <c r="KVA56" s="32"/>
      <c r="KVB56" s="33"/>
      <c r="KVC56" s="34"/>
      <c r="KVD56" s="33"/>
      <c r="KVE56" s="33"/>
      <c r="KVF56" s="39"/>
      <c r="KVG56" s="37"/>
      <c r="KVH56" s="32"/>
      <c r="KVI56" s="32"/>
      <c r="KVJ56" s="32"/>
      <c r="KVK56" s="32"/>
      <c r="KVL56" s="32"/>
      <c r="KVM56" s="32"/>
      <c r="KVN56" s="32"/>
      <c r="KVO56" s="32"/>
      <c r="KVP56" s="32"/>
      <c r="KVQ56" s="32"/>
      <c r="KVR56" s="33"/>
      <c r="KVS56" s="34"/>
      <c r="KVT56" s="33"/>
      <c r="KVU56" s="33"/>
      <c r="KVV56" s="39"/>
      <c r="KVW56" s="37"/>
      <c r="KVX56" s="32"/>
      <c r="KVY56" s="32"/>
      <c r="KVZ56" s="32"/>
      <c r="KWA56" s="32"/>
      <c r="KWB56" s="32"/>
      <c r="KWC56" s="32"/>
      <c r="KWD56" s="32"/>
      <c r="KWE56" s="32"/>
      <c r="KWF56" s="32"/>
      <c r="KWG56" s="32"/>
      <c r="KWH56" s="33"/>
      <c r="KWI56" s="34"/>
      <c r="KWJ56" s="33"/>
      <c r="KWK56" s="33"/>
      <c r="KWL56" s="39"/>
      <c r="KWM56" s="37"/>
      <c r="KWN56" s="32"/>
      <c r="KWO56" s="32"/>
      <c r="KWP56" s="32"/>
      <c r="KWQ56" s="32"/>
      <c r="KWR56" s="32"/>
      <c r="KWS56" s="32"/>
      <c r="KWT56" s="32"/>
      <c r="KWU56" s="32"/>
      <c r="KWV56" s="32"/>
      <c r="KWW56" s="32"/>
      <c r="KWX56" s="33"/>
      <c r="KWY56" s="34"/>
      <c r="KWZ56" s="33"/>
      <c r="KXA56" s="33"/>
      <c r="KXB56" s="39"/>
      <c r="KXC56" s="37"/>
      <c r="KXD56" s="32"/>
      <c r="KXE56" s="32"/>
      <c r="KXF56" s="32"/>
      <c r="KXG56" s="32"/>
      <c r="KXH56" s="32"/>
      <c r="KXI56" s="32"/>
      <c r="KXJ56" s="32"/>
      <c r="KXK56" s="32"/>
      <c r="KXL56" s="32"/>
      <c r="KXM56" s="32"/>
      <c r="KXN56" s="33"/>
      <c r="KXO56" s="34"/>
      <c r="KXP56" s="33"/>
      <c r="KXQ56" s="33"/>
      <c r="KXR56" s="39"/>
      <c r="KXS56" s="37"/>
      <c r="KXT56" s="32"/>
      <c r="KXU56" s="32"/>
      <c r="KXV56" s="32"/>
      <c r="KXW56" s="32"/>
      <c r="KXX56" s="32"/>
      <c r="KXY56" s="32"/>
      <c r="KXZ56" s="32"/>
      <c r="KYA56" s="32"/>
      <c r="KYB56" s="32"/>
      <c r="KYC56" s="32"/>
      <c r="KYD56" s="33"/>
      <c r="KYE56" s="34"/>
      <c r="KYF56" s="33"/>
      <c r="KYG56" s="33"/>
      <c r="KYH56" s="39"/>
      <c r="KYI56" s="37"/>
      <c r="KYJ56" s="32"/>
      <c r="KYK56" s="32"/>
      <c r="KYL56" s="32"/>
      <c r="KYM56" s="32"/>
      <c r="KYN56" s="32"/>
      <c r="KYO56" s="32"/>
      <c r="KYP56" s="32"/>
      <c r="KYQ56" s="32"/>
      <c r="KYR56" s="32"/>
      <c r="KYS56" s="32"/>
      <c r="KYT56" s="33"/>
      <c r="KYU56" s="34"/>
      <c r="KYV56" s="33"/>
      <c r="KYW56" s="33"/>
      <c r="KYX56" s="39"/>
      <c r="KYY56" s="37"/>
      <c r="KYZ56" s="32"/>
      <c r="KZA56" s="32"/>
      <c r="KZB56" s="32"/>
      <c r="KZC56" s="32"/>
      <c r="KZD56" s="32"/>
      <c r="KZE56" s="32"/>
      <c r="KZF56" s="32"/>
      <c r="KZG56" s="32"/>
      <c r="KZH56" s="32"/>
      <c r="KZI56" s="32"/>
      <c r="KZJ56" s="33"/>
      <c r="KZK56" s="34"/>
      <c r="KZL56" s="33"/>
      <c r="KZM56" s="33"/>
      <c r="KZN56" s="39"/>
      <c r="KZO56" s="37"/>
      <c r="KZP56" s="32"/>
      <c r="KZQ56" s="32"/>
      <c r="KZR56" s="32"/>
      <c r="KZS56" s="32"/>
      <c r="KZT56" s="32"/>
      <c r="KZU56" s="32"/>
      <c r="KZV56" s="32"/>
      <c r="KZW56" s="32"/>
      <c r="KZX56" s="32"/>
      <c r="KZY56" s="32"/>
      <c r="KZZ56" s="33"/>
      <c r="LAA56" s="34"/>
      <c r="LAB56" s="33"/>
      <c r="LAC56" s="33"/>
      <c r="LAD56" s="39"/>
      <c r="LAE56" s="37"/>
      <c r="LAF56" s="32"/>
      <c r="LAG56" s="32"/>
      <c r="LAH56" s="32"/>
      <c r="LAI56" s="32"/>
      <c r="LAJ56" s="32"/>
      <c r="LAK56" s="32"/>
      <c r="LAL56" s="32"/>
      <c r="LAM56" s="32"/>
      <c r="LAN56" s="32"/>
      <c r="LAO56" s="32"/>
      <c r="LAP56" s="33"/>
      <c r="LAQ56" s="34"/>
      <c r="LAR56" s="33"/>
      <c r="LAS56" s="33"/>
      <c r="LAT56" s="39"/>
      <c r="LAU56" s="37"/>
      <c r="LAV56" s="32"/>
      <c r="LAW56" s="32"/>
      <c r="LAX56" s="32"/>
      <c r="LAY56" s="32"/>
      <c r="LAZ56" s="32"/>
      <c r="LBA56" s="32"/>
      <c r="LBB56" s="32"/>
      <c r="LBC56" s="32"/>
      <c r="LBD56" s="32"/>
      <c r="LBE56" s="32"/>
      <c r="LBF56" s="33"/>
      <c r="LBG56" s="34"/>
      <c r="LBH56" s="33"/>
      <c r="LBI56" s="33"/>
      <c r="LBJ56" s="39"/>
      <c r="LBK56" s="37"/>
      <c r="LBL56" s="32"/>
      <c r="LBM56" s="32"/>
      <c r="LBN56" s="32"/>
      <c r="LBO56" s="32"/>
      <c r="LBP56" s="32"/>
      <c r="LBQ56" s="32"/>
      <c r="LBR56" s="32"/>
      <c r="LBS56" s="32"/>
      <c r="LBT56" s="32"/>
      <c r="LBU56" s="32"/>
      <c r="LBV56" s="33"/>
      <c r="LBW56" s="34"/>
      <c r="LBX56" s="33"/>
      <c r="LBY56" s="33"/>
      <c r="LBZ56" s="39"/>
      <c r="LCA56" s="37"/>
      <c r="LCB56" s="32"/>
      <c r="LCC56" s="32"/>
      <c r="LCD56" s="32"/>
      <c r="LCE56" s="32"/>
      <c r="LCF56" s="32"/>
      <c r="LCG56" s="32"/>
      <c r="LCH56" s="32"/>
      <c r="LCI56" s="32"/>
      <c r="LCJ56" s="32"/>
      <c r="LCK56" s="32"/>
      <c r="LCL56" s="33"/>
      <c r="LCM56" s="34"/>
      <c r="LCN56" s="33"/>
      <c r="LCO56" s="33"/>
      <c r="LCP56" s="39"/>
      <c r="LCQ56" s="37"/>
      <c r="LCR56" s="32"/>
      <c r="LCS56" s="32"/>
      <c r="LCT56" s="32"/>
      <c r="LCU56" s="32"/>
      <c r="LCV56" s="32"/>
      <c r="LCW56" s="32"/>
      <c r="LCX56" s="32"/>
      <c r="LCY56" s="32"/>
      <c r="LCZ56" s="32"/>
      <c r="LDA56" s="32"/>
      <c r="LDB56" s="33"/>
      <c r="LDC56" s="34"/>
      <c r="LDD56" s="33"/>
      <c r="LDE56" s="33"/>
      <c r="LDF56" s="39"/>
      <c r="LDG56" s="37"/>
      <c r="LDH56" s="32"/>
      <c r="LDI56" s="32"/>
      <c r="LDJ56" s="32"/>
      <c r="LDK56" s="32"/>
      <c r="LDL56" s="32"/>
      <c r="LDM56" s="32"/>
      <c r="LDN56" s="32"/>
      <c r="LDO56" s="32"/>
      <c r="LDP56" s="32"/>
      <c r="LDQ56" s="32"/>
      <c r="LDR56" s="33"/>
      <c r="LDS56" s="34"/>
      <c r="LDT56" s="33"/>
      <c r="LDU56" s="33"/>
      <c r="LDV56" s="39"/>
      <c r="LDW56" s="37"/>
      <c r="LDX56" s="32"/>
      <c r="LDY56" s="32"/>
      <c r="LDZ56" s="32"/>
      <c r="LEA56" s="32"/>
      <c r="LEB56" s="32"/>
      <c r="LEC56" s="32"/>
      <c r="LED56" s="32"/>
      <c r="LEE56" s="32"/>
      <c r="LEF56" s="32"/>
      <c r="LEG56" s="32"/>
      <c r="LEH56" s="33"/>
      <c r="LEI56" s="34"/>
      <c r="LEJ56" s="33"/>
      <c r="LEK56" s="33"/>
      <c r="LEL56" s="39"/>
      <c r="LEM56" s="37"/>
      <c r="LEN56" s="32"/>
      <c r="LEO56" s="32"/>
      <c r="LEP56" s="32"/>
      <c r="LEQ56" s="32"/>
      <c r="LER56" s="32"/>
      <c r="LES56" s="32"/>
      <c r="LET56" s="32"/>
      <c r="LEU56" s="32"/>
      <c r="LEV56" s="32"/>
      <c r="LEW56" s="32"/>
      <c r="LEX56" s="33"/>
      <c r="LEY56" s="34"/>
      <c r="LEZ56" s="33"/>
      <c r="LFA56" s="33"/>
      <c r="LFB56" s="39"/>
      <c r="LFC56" s="37"/>
      <c r="LFD56" s="32"/>
      <c r="LFE56" s="32"/>
      <c r="LFF56" s="32"/>
      <c r="LFG56" s="32"/>
      <c r="LFH56" s="32"/>
      <c r="LFI56" s="32"/>
      <c r="LFJ56" s="32"/>
      <c r="LFK56" s="32"/>
      <c r="LFL56" s="32"/>
      <c r="LFM56" s="32"/>
      <c r="LFN56" s="33"/>
      <c r="LFO56" s="34"/>
      <c r="LFP56" s="33"/>
      <c r="LFQ56" s="33"/>
      <c r="LFR56" s="39"/>
      <c r="LFS56" s="37"/>
      <c r="LFT56" s="32"/>
      <c r="LFU56" s="32"/>
      <c r="LFV56" s="32"/>
      <c r="LFW56" s="32"/>
      <c r="LFX56" s="32"/>
      <c r="LFY56" s="32"/>
      <c r="LFZ56" s="32"/>
      <c r="LGA56" s="32"/>
      <c r="LGB56" s="32"/>
      <c r="LGC56" s="32"/>
      <c r="LGD56" s="33"/>
      <c r="LGE56" s="34"/>
      <c r="LGF56" s="33"/>
      <c r="LGG56" s="33"/>
      <c r="LGH56" s="39"/>
      <c r="LGI56" s="37"/>
      <c r="LGJ56" s="32"/>
      <c r="LGK56" s="32"/>
      <c r="LGL56" s="32"/>
      <c r="LGM56" s="32"/>
      <c r="LGN56" s="32"/>
      <c r="LGO56" s="32"/>
      <c r="LGP56" s="32"/>
      <c r="LGQ56" s="32"/>
      <c r="LGR56" s="32"/>
      <c r="LGS56" s="32"/>
      <c r="LGT56" s="33"/>
      <c r="LGU56" s="34"/>
      <c r="LGV56" s="33"/>
      <c r="LGW56" s="33"/>
      <c r="LGX56" s="39"/>
      <c r="LGY56" s="37"/>
      <c r="LGZ56" s="32"/>
      <c r="LHA56" s="32"/>
      <c r="LHB56" s="32"/>
      <c r="LHC56" s="32"/>
      <c r="LHD56" s="32"/>
      <c r="LHE56" s="32"/>
      <c r="LHF56" s="32"/>
      <c r="LHG56" s="32"/>
      <c r="LHH56" s="32"/>
      <c r="LHI56" s="32"/>
      <c r="LHJ56" s="33"/>
      <c r="LHK56" s="34"/>
      <c r="LHL56" s="33"/>
      <c r="LHM56" s="33"/>
      <c r="LHN56" s="39"/>
      <c r="LHO56" s="37"/>
      <c r="LHP56" s="32"/>
      <c r="LHQ56" s="32"/>
      <c r="LHR56" s="32"/>
      <c r="LHS56" s="32"/>
      <c r="LHT56" s="32"/>
      <c r="LHU56" s="32"/>
      <c r="LHV56" s="32"/>
      <c r="LHW56" s="32"/>
      <c r="LHX56" s="32"/>
      <c r="LHY56" s="32"/>
      <c r="LHZ56" s="33"/>
      <c r="LIA56" s="34"/>
      <c r="LIB56" s="33"/>
      <c r="LIC56" s="33"/>
      <c r="LID56" s="39"/>
      <c r="LIE56" s="37"/>
      <c r="LIF56" s="32"/>
      <c r="LIG56" s="32"/>
      <c r="LIH56" s="32"/>
      <c r="LII56" s="32"/>
      <c r="LIJ56" s="32"/>
      <c r="LIK56" s="32"/>
      <c r="LIL56" s="32"/>
      <c r="LIM56" s="32"/>
      <c r="LIN56" s="32"/>
      <c r="LIO56" s="32"/>
      <c r="LIP56" s="33"/>
      <c r="LIQ56" s="34"/>
      <c r="LIR56" s="33"/>
      <c r="LIS56" s="33"/>
      <c r="LIT56" s="39"/>
      <c r="LIU56" s="37"/>
      <c r="LIV56" s="32"/>
      <c r="LIW56" s="32"/>
      <c r="LIX56" s="32"/>
      <c r="LIY56" s="32"/>
      <c r="LIZ56" s="32"/>
      <c r="LJA56" s="32"/>
      <c r="LJB56" s="32"/>
      <c r="LJC56" s="32"/>
      <c r="LJD56" s="32"/>
      <c r="LJE56" s="32"/>
      <c r="LJF56" s="33"/>
      <c r="LJG56" s="34"/>
      <c r="LJH56" s="33"/>
      <c r="LJI56" s="33"/>
      <c r="LJJ56" s="39"/>
      <c r="LJK56" s="37"/>
      <c r="LJL56" s="32"/>
      <c r="LJM56" s="32"/>
      <c r="LJN56" s="32"/>
      <c r="LJO56" s="32"/>
      <c r="LJP56" s="32"/>
      <c r="LJQ56" s="32"/>
      <c r="LJR56" s="32"/>
      <c r="LJS56" s="32"/>
      <c r="LJT56" s="32"/>
      <c r="LJU56" s="32"/>
      <c r="LJV56" s="33"/>
      <c r="LJW56" s="34"/>
      <c r="LJX56" s="33"/>
      <c r="LJY56" s="33"/>
      <c r="LJZ56" s="39"/>
      <c r="LKA56" s="37"/>
      <c r="LKB56" s="32"/>
      <c r="LKC56" s="32"/>
      <c r="LKD56" s="32"/>
      <c r="LKE56" s="32"/>
      <c r="LKF56" s="32"/>
      <c r="LKG56" s="32"/>
      <c r="LKH56" s="32"/>
      <c r="LKI56" s="32"/>
      <c r="LKJ56" s="32"/>
      <c r="LKK56" s="32"/>
      <c r="LKL56" s="33"/>
      <c r="LKM56" s="34"/>
      <c r="LKN56" s="33"/>
      <c r="LKO56" s="33"/>
      <c r="LKP56" s="39"/>
      <c r="LKQ56" s="37"/>
      <c r="LKR56" s="32"/>
      <c r="LKS56" s="32"/>
      <c r="LKT56" s="32"/>
      <c r="LKU56" s="32"/>
      <c r="LKV56" s="32"/>
      <c r="LKW56" s="32"/>
      <c r="LKX56" s="32"/>
      <c r="LKY56" s="32"/>
      <c r="LKZ56" s="32"/>
      <c r="LLA56" s="32"/>
      <c r="LLB56" s="33"/>
      <c r="LLC56" s="34"/>
      <c r="LLD56" s="33"/>
      <c r="LLE56" s="33"/>
      <c r="LLF56" s="39"/>
      <c r="LLG56" s="37"/>
      <c r="LLH56" s="32"/>
      <c r="LLI56" s="32"/>
      <c r="LLJ56" s="32"/>
      <c r="LLK56" s="32"/>
      <c r="LLL56" s="32"/>
      <c r="LLM56" s="32"/>
      <c r="LLN56" s="32"/>
      <c r="LLO56" s="32"/>
      <c r="LLP56" s="32"/>
      <c r="LLQ56" s="32"/>
      <c r="LLR56" s="33"/>
      <c r="LLS56" s="34"/>
      <c r="LLT56" s="33"/>
      <c r="LLU56" s="33"/>
      <c r="LLV56" s="39"/>
      <c r="LLW56" s="37"/>
      <c r="LLX56" s="32"/>
      <c r="LLY56" s="32"/>
      <c r="LLZ56" s="32"/>
      <c r="LMA56" s="32"/>
      <c r="LMB56" s="32"/>
      <c r="LMC56" s="32"/>
      <c r="LMD56" s="32"/>
      <c r="LME56" s="32"/>
      <c r="LMF56" s="32"/>
      <c r="LMG56" s="32"/>
      <c r="LMH56" s="33"/>
      <c r="LMI56" s="34"/>
      <c r="LMJ56" s="33"/>
      <c r="LMK56" s="33"/>
      <c r="LML56" s="39"/>
      <c r="LMM56" s="37"/>
      <c r="LMN56" s="32"/>
      <c r="LMO56" s="32"/>
      <c r="LMP56" s="32"/>
      <c r="LMQ56" s="32"/>
      <c r="LMR56" s="32"/>
      <c r="LMS56" s="32"/>
      <c r="LMT56" s="32"/>
      <c r="LMU56" s="32"/>
      <c r="LMV56" s="32"/>
      <c r="LMW56" s="32"/>
      <c r="LMX56" s="33"/>
      <c r="LMY56" s="34"/>
      <c r="LMZ56" s="33"/>
      <c r="LNA56" s="33"/>
      <c r="LNB56" s="39"/>
      <c r="LNC56" s="37"/>
      <c r="LND56" s="32"/>
      <c r="LNE56" s="32"/>
      <c r="LNF56" s="32"/>
      <c r="LNG56" s="32"/>
      <c r="LNH56" s="32"/>
      <c r="LNI56" s="32"/>
      <c r="LNJ56" s="32"/>
      <c r="LNK56" s="32"/>
      <c r="LNL56" s="32"/>
      <c r="LNM56" s="32"/>
      <c r="LNN56" s="33"/>
      <c r="LNO56" s="34"/>
      <c r="LNP56" s="33"/>
      <c r="LNQ56" s="33"/>
      <c r="LNR56" s="39"/>
      <c r="LNS56" s="37"/>
      <c r="LNT56" s="32"/>
      <c r="LNU56" s="32"/>
      <c r="LNV56" s="32"/>
      <c r="LNW56" s="32"/>
      <c r="LNX56" s="32"/>
      <c r="LNY56" s="32"/>
      <c r="LNZ56" s="32"/>
      <c r="LOA56" s="32"/>
      <c r="LOB56" s="32"/>
      <c r="LOC56" s="32"/>
      <c r="LOD56" s="33"/>
      <c r="LOE56" s="34"/>
      <c r="LOF56" s="33"/>
      <c r="LOG56" s="33"/>
      <c r="LOH56" s="39"/>
      <c r="LOI56" s="37"/>
      <c r="LOJ56" s="32"/>
      <c r="LOK56" s="32"/>
      <c r="LOL56" s="32"/>
      <c r="LOM56" s="32"/>
      <c r="LON56" s="32"/>
      <c r="LOO56" s="32"/>
      <c r="LOP56" s="32"/>
      <c r="LOQ56" s="32"/>
      <c r="LOR56" s="32"/>
      <c r="LOS56" s="32"/>
      <c r="LOT56" s="33"/>
      <c r="LOU56" s="34"/>
      <c r="LOV56" s="33"/>
      <c r="LOW56" s="33"/>
      <c r="LOX56" s="39"/>
      <c r="LOY56" s="37"/>
      <c r="LOZ56" s="32"/>
      <c r="LPA56" s="32"/>
      <c r="LPB56" s="32"/>
      <c r="LPC56" s="32"/>
      <c r="LPD56" s="32"/>
      <c r="LPE56" s="32"/>
      <c r="LPF56" s="32"/>
      <c r="LPG56" s="32"/>
      <c r="LPH56" s="32"/>
      <c r="LPI56" s="32"/>
      <c r="LPJ56" s="33"/>
      <c r="LPK56" s="34"/>
      <c r="LPL56" s="33"/>
      <c r="LPM56" s="33"/>
      <c r="LPN56" s="39"/>
      <c r="LPO56" s="37"/>
      <c r="LPP56" s="32"/>
      <c r="LPQ56" s="32"/>
      <c r="LPR56" s="32"/>
      <c r="LPS56" s="32"/>
      <c r="LPT56" s="32"/>
      <c r="LPU56" s="32"/>
      <c r="LPV56" s="32"/>
      <c r="LPW56" s="32"/>
      <c r="LPX56" s="32"/>
      <c r="LPY56" s="32"/>
      <c r="LPZ56" s="33"/>
      <c r="LQA56" s="34"/>
      <c r="LQB56" s="33"/>
      <c r="LQC56" s="33"/>
      <c r="LQD56" s="39"/>
      <c r="LQE56" s="37"/>
      <c r="LQF56" s="32"/>
      <c r="LQG56" s="32"/>
      <c r="LQH56" s="32"/>
      <c r="LQI56" s="32"/>
      <c r="LQJ56" s="32"/>
      <c r="LQK56" s="32"/>
      <c r="LQL56" s="32"/>
      <c r="LQM56" s="32"/>
      <c r="LQN56" s="32"/>
      <c r="LQO56" s="32"/>
      <c r="LQP56" s="33"/>
      <c r="LQQ56" s="34"/>
      <c r="LQR56" s="33"/>
      <c r="LQS56" s="33"/>
      <c r="LQT56" s="39"/>
      <c r="LQU56" s="37"/>
      <c r="LQV56" s="32"/>
      <c r="LQW56" s="32"/>
      <c r="LQX56" s="32"/>
      <c r="LQY56" s="32"/>
      <c r="LQZ56" s="32"/>
      <c r="LRA56" s="32"/>
      <c r="LRB56" s="32"/>
      <c r="LRC56" s="32"/>
      <c r="LRD56" s="32"/>
      <c r="LRE56" s="32"/>
      <c r="LRF56" s="33"/>
      <c r="LRG56" s="34"/>
      <c r="LRH56" s="33"/>
      <c r="LRI56" s="33"/>
      <c r="LRJ56" s="39"/>
      <c r="LRK56" s="37"/>
      <c r="LRL56" s="32"/>
      <c r="LRM56" s="32"/>
      <c r="LRN56" s="32"/>
      <c r="LRO56" s="32"/>
      <c r="LRP56" s="32"/>
      <c r="LRQ56" s="32"/>
      <c r="LRR56" s="32"/>
      <c r="LRS56" s="32"/>
      <c r="LRT56" s="32"/>
      <c r="LRU56" s="32"/>
      <c r="LRV56" s="33"/>
      <c r="LRW56" s="34"/>
      <c r="LRX56" s="33"/>
      <c r="LRY56" s="33"/>
      <c r="LRZ56" s="39"/>
      <c r="LSA56" s="37"/>
      <c r="LSB56" s="32"/>
      <c r="LSC56" s="32"/>
      <c r="LSD56" s="32"/>
      <c r="LSE56" s="32"/>
      <c r="LSF56" s="32"/>
      <c r="LSG56" s="32"/>
      <c r="LSH56" s="32"/>
      <c r="LSI56" s="32"/>
      <c r="LSJ56" s="32"/>
      <c r="LSK56" s="32"/>
      <c r="LSL56" s="33"/>
      <c r="LSM56" s="34"/>
      <c r="LSN56" s="33"/>
      <c r="LSO56" s="33"/>
      <c r="LSP56" s="39"/>
      <c r="LSQ56" s="37"/>
      <c r="LSR56" s="32"/>
      <c r="LSS56" s="32"/>
      <c r="LST56" s="32"/>
      <c r="LSU56" s="32"/>
      <c r="LSV56" s="32"/>
      <c r="LSW56" s="32"/>
      <c r="LSX56" s="32"/>
      <c r="LSY56" s="32"/>
      <c r="LSZ56" s="32"/>
      <c r="LTA56" s="32"/>
      <c r="LTB56" s="33"/>
      <c r="LTC56" s="34"/>
      <c r="LTD56" s="33"/>
      <c r="LTE56" s="33"/>
      <c r="LTF56" s="39"/>
      <c r="LTG56" s="37"/>
      <c r="LTH56" s="32"/>
      <c r="LTI56" s="32"/>
      <c r="LTJ56" s="32"/>
      <c r="LTK56" s="32"/>
      <c r="LTL56" s="32"/>
      <c r="LTM56" s="32"/>
      <c r="LTN56" s="32"/>
      <c r="LTO56" s="32"/>
      <c r="LTP56" s="32"/>
      <c r="LTQ56" s="32"/>
      <c r="LTR56" s="33"/>
      <c r="LTS56" s="34"/>
      <c r="LTT56" s="33"/>
      <c r="LTU56" s="33"/>
      <c r="LTV56" s="39"/>
      <c r="LTW56" s="37"/>
      <c r="LTX56" s="32"/>
      <c r="LTY56" s="32"/>
      <c r="LTZ56" s="32"/>
      <c r="LUA56" s="32"/>
      <c r="LUB56" s="32"/>
      <c r="LUC56" s="32"/>
      <c r="LUD56" s="32"/>
      <c r="LUE56" s="32"/>
      <c r="LUF56" s="32"/>
      <c r="LUG56" s="32"/>
      <c r="LUH56" s="33"/>
      <c r="LUI56" s="34"/>
      <c r="LUJ56" s="33"/>
      <c r="LUK56" s="33"/>
      <c r="LUL56" s="39"/>
      <c r="LUM56" s="37"/>
      <c r="LUN56" s="32"/>
      <c r="LUO56" s="32"/>
      <c r="LUP56" s="32"/>
      <c r="LUQ56" s="32"/>
      <c r="LUR56" s="32"/>
      <c r="LUS56" s="32"/>
      <c r="LUT56" s="32"/>
      <c r="LUU56" s="32"/>
      <c r="LUV56" s="32"/>
      <c r="LUW56" s="32"/>
      <c r="LUX56" s="33"/>
      <c r="LUY56" s="34"/>
      <c r="LUZ56" s="33"/>
      <c r="LVA56" s="33"/>
      <c r="LVB56" s="39"/>
      <c r="LVC56" s="37"/>
      <c r="LVD56" s="32"/>
      <c r="LVE56" s="32"/>
      <c r="LVF56" s="32"/>
      <c r="LVG56" s="32"/>
      <c r="LVH56" s="32"/>
      <c r="LVI56" s="32"/>
      <c r="LVJ56" s="32"/>
      <c r="LVK56" s="32"/>
      <c r="LVL56" s="32"/>
      <c r="LVM56" s="32"/>
      <c r="LVN56" s="33"/>
      <c r="LVO56" s="34"/>
      <c r="LVP56" s="33"/>
      <c r="LVQ56" s="33"/>
      <c r="LVR56" s="39"/>
      <c r="LVS56" s="37"/>
      <c r="LVT56" s="32"/>
      <c r="LVU56" s="32"/>
      <c r="LVV56" s="32"/>
      <c r="LVW56" s="32"/>
      <c r="LVX56" s="32"/>
      <c r="LVY56" s="32"/>
      <c r="LVZ56" s="32"/>
      <c r="LWA56" s="32"/>
      <c r="LWB56" s="32"/>
      <c r="LWC56" s="32"/>
      <c r="LWD56" s="33"/>
      <c r="LWE56" s="34"/>
      <c r="LWF56" s="33"/>
      <c r="LWG56" s="33"/>
      <c r="LWH56" s="39"/>
      <c r="LWI56" s="37"/>
      <c r="LWJ56" s="32"/>
      <c r="LWK56" s="32"/>
      <c r="LWL56" s="32"/>
      <c r="LWM56" s="32"/>
      <c r="LWN56" s="32"/>
      <c r="LWO56" s="32"/>
      <c r="LWP56" s="32"/>
      <c r="LWQ56" s="32"/>
      <c r="LWR56" s="32"/>
      <c r="LWS56" s="32"/>
      <c r="LWT56" s="33"/>
      <c r="LWU56" s="34"/>
      <c r="LWV56" s="33"/>
      <c r="LWW56" s="33"/>
      <c r="LWX56" s="39"/>
      <c r="LWY56" s="37"/>
      <c r="LWZ56" s="32"/>
      <c r="LXA56" s="32"/>
      <c r="LXB56" s="32"/>
      <c r="LXC56" s="32"/>
      <c r="LXD56" s="32"/>
      <c r="LXE56" s="32"/>
      <c r="LXF56" s="32"/>
      <c r="LXG56" s="32"/>
      <c r="LXH56" s="32"/>
      <c r="LXI56" s="32"/>
      <c r="LXJ56" s="33"/>
      <c r="LXK56" s="34"/>
      <c r="LXL56" s="33"/>
      <c r="LXM56" s="33"/>
      <c r="LXN56" s="39"/>
      <c r="LXO56" s="37"/>
      <c r="LXP56" s="32"/>
      <c r="LXQ56" s="32"/>
      <c r="LXR56" s="32"/>
      <c r="LXS56" s="32"/>
      <c r="LXT56" s="32"/>
      <c r="LXU56" s="32"/>
      <c r="LXV56" s="32"/>
      <c r="LXW56" s="32"/>
      <c r="LXX56" s="32"/>
      <c r="LXY56" s="32"/>
      <c r="LXZ56" s="33"/>
      <c r="LYA56" s="34"/>
      <c r="LYB56" s="33"/>
      <c r="LYC56" s="33"/>
      <c r="LYD56" s="39"/>
      <c r="LYE56" s="37"/>
      <c r="LYF56" s="32"/>
      <c r="LYG56" s="32"/>
      <c r="LYH56" s="32"/>
      <c r="LYI56" s="32"/>
      <c r="LYJ56" s="32"/>
      <c r="LYK56" s="32"/>
      <c r="LYL56" s="32"/>
      <c r="LYM56" s="32"/>
      <c r="LYN56" s="32"/>
      <c r="LYO56" s="32"/>
      <c r="LYP56" s="33"/>
      <c r="LYQ56" s="34"/>
      <c r="LYR56" s="33"/>
      <c r="LYS56" s="33"/>
      <c r="LYT56" s="39"/>
      <c r="LYU56" s="37"/>
      <c r="LYV56" s="32"/>
      <c r="LYW56" s="32"/>
      <c r="LYX56" s="32"/>
      <c r="LYY56" s="32"/>
      <c r="LYZ56" s="32"/>
      <c r="LZA56" s="32"/>
      <c r="LZB56" s="32"/>
      <c r="LZC56" s="32"/>
      <c r="LZD56" s="32"/>
      <c r="LZE56" s="32"/>
      <c r="LZF56" s="33"/>
      <c r="LZG56" s="34"/>
      <c r="LZH56" s="33"/>
      <c r="LZI56" s="33"/>
      <c r="LZJ56" s="39"/>
      <c r="LZK56" s="37"/>
      <c r="LZL56" s="32"/>
      <c r="LZM56" s="32"/>
      <c r="LZN56" s="32"/>
      <c r="LZO56" s="32"/>
      <c r="LZP56" s="32"/>
      <c r="LZQ56" s="32"/>
      <c r="LZR56" s="32"/>
      <c r="LZS56" s="32"/>
      <c r="LZT56" s="32"/>
      <c r="LZU56" s="32"/>
      <c r="LZV56" s="33"/>
      <c r="LZW56" s="34"/>
      <c r="LZX56" s="33"/>
      <c r="LZY56" s="33"/>
      <c r="LZZ56" s="39"/>
      <c r="MAA56" s="37"/>
      <c r="MAB56" s="32"/>
      <c r="MAC56" s="32"/>
      <c r="MAD56" s="32"/>
      <c r="MAE56" s="32"/>
      <c r="MAF56" s="32"/>
      <c r="MAG56" s="32"/>
      <c r="MAH56" s="32"/>
      <c r="MAI56" s="32"/>
      <c r="MAJ56" s="32"/>
      <c r="MAK56" s="32"/>
      <c r="MAL56" s="33"/>
      <c r="MAM56" s="34"/>
      <c r="MAN56" s="33"/>
      <c r="MAO56" s="33"/>
      <c r="MAP56" s="39"/>
      <c r="MAQ56" s="37"/>
      <c r="MAR56" s="32"/>
      <c r="MAS56" s="32"/>
      <c r="MAT56" s="32"/>
      <c r="MAU56" s="32"/>
      <c r="MAV56" s="32"/>
      <c r="MAW56" s="32"/>
      <c r="MAX56" s="32"/>
      <c r="MAY56" s="32"/>
      <c r="MAZ56" s="32"/>
      <c r="MBA56" s="32"/>
      <c r="MBB56" s="33"/>
      <c r="MBC56" s="34"/>
      <c r="MBD56" s="33"/>
      <c r="MBE56" s="33"/>
      <c r="MBF56" s="39"/>
      <c r="MBG56" s="37"/>
      <c r="MBH56" s="32"/>
      <c r="MBI56" s="32"/>
      <c r="MBJ56" s="32"/>
      <c r="MBK56" s="32"/>
      <c r="MBL56" s="32"/>
      <c r="MBM56" s="32"/>
      <c r="MBN56" s="32"/>
      <c r="MBO56" s="32"/>
      <c r="MBP56" s="32"/>
      <c r="MBQ56" s="32"/>
      <c r="MBR56" s="33"/>
      <c r="MBS56" s="34"/>
      <c r="MBT56" s="33"/>
      <c r="MBU56" s="33"/>
      <c r="MBV56" s="39"/>
      <c r="MBW56" s="37"/>
      <c r="MBX56" s="32"/>
      <c r="MBY56" s="32"/>
      <c r="MBZ56" s="32"/>
      <c r="MCA56" s="32"/>
      <c r="MCB56" s="32"/>
      <c r="MCC56" s="32"/>
      <c r="MCD56" s="32"/>
      <c r="MCE56" s="32"/>
      <c r="MCF56" s="32"/>
      <c r="MCG56" s="32"/>
      <c r="MCH56" s="33"/>
      <c r="MCI56" s="34"/>
      <c r="MCJ56" s="33"/>
      <c r="MCK56" s="33"/>
      <c r="MCL56" s="39"/>
      <c r="MCM56" s="37"/>
      <c r="MCN56" s="32"/>
      <c r="MCO56" s="32"/>
      <c r="MCP56" s="32"/>
      <c r="MCQ56" s="32"/>
      <c r="MCR56" s="32"/>
      <c r="MCS56" s="32"/>
      <c r="MCT56" s="32"/>
      <c r="MCU56" s="32"/>
      <c r="MCV56" s="32"/>
      <c r="MCW56" s="32"/>
      <c r="MCX56" s="33"/>
      <c r="MCY56" s="34"/>
      <c r="MCZ56" s="33"/>
      <c r="MDA56" s="33"/>
      <c r="MDB56" s="39"/>
      <c r="MDC56" s="37"/>
      <c r="MDD56" s="32"/>
      <c r="MDE56" s="32"/>
      <c r="MDF56" s="32"/>
      <c r="MDG56" s="32"/>
      <c r="MDH56" s="32"/>
      <c r="MDI56" s="32"/>
      <c r="MDJ56" s="32"/>
      <c r="MDK56" s="32"/>
      <c r="MDL56" s="32"/>
      <c r="MDM56" s="32"/>
      <c r="MDN56" s="33"/>
      <c r="MDO56" s="34"/>
      <c r="MDP56" s="33"/>
      <c r="MDQ56" s="33"/>
      <c r="MDR56" s="39"/>
      <c r="MDS56" s="37"/>
      <c r="MDT56" s="32"/>
      <c r="MDU56" s="32"/>
      <c r="MDV56" s="32"/>
      <c r="MDW56" s="32"/>
      <c r="MDX56" s="32"/>
      <c r="MDY56" s="32"/>
      <c r="MDZ56" s="32"/>
      <c r="MEA56" s="32"/>
      <c r="MEB56" s="32"/>
      <c r="MEC56" s="32"/>
      <c r="MED56" s="33"/>
      <c r="MEE56" s="34"/>
      <c r="MEF56" s="33"/>
      <c r="MEG56" s="33"/>
      <c r="MEH56" s="39"/>
      <c r="MEI56" s="37"/>
      <c r="MEJ56" s="32"/>
      <c r="MEK56" s="32"/>
      <c r="MEL56" s="32"/>
      <c r="MEM56" s="32"/>
      <c r="MEN56" s="32"/>
      <c r="MEO56" s="32"/>
      <c r="MEP56" s="32"/>
      <c r="MEQ56" s="32"/>
      <c r="MER56" s="32"/>
      <c r="MES56" s="32"/>
      <c r="MET56" s="33"/>
      <c r="MEU56" s="34"/>
      <c r="MEV56" s="33"/>
      <c r="MEW56" s="33"/>
      <c r="MEX56" s="39"/>
      <c r="MEY56" s="37"/>
      <c r="MEZ56" s="32"/>
      <c r="MFA56" s="32"/>
      <c r="MFB56" s="32"/>
      <c r="MFC56" s="32"/>
      <c r="MFD56" s="32"/>
      <c r="MFE56" s="32"/>
      <c r="MFF56" s="32"/>
      <c r="MFG56" s="32"/>
      <c r="MFH56" s="32"/>
      <c r="MFI56" s="32"/>
      <c r="MFJ56" s="33"/>
      <c r="MFK56" s="34"/>
      <c r="MFL56" s="33"/>
      <c r="MFM56" s="33"/>
      <c r="MFN56" s="39"/>
      <c r="MFO56" s="37"/>
      <c r="MFP56" s="32"/>
      <c r="MFQ56" s="32"/>
      <c r="MFR56" s="32"/>
      <c r="MFS56" s="32"/>
      <c r="MFT56" s="32"/>
      <c r="MFU56" s="32"/>
      <c r="MFV56" s="32"/>
      <c r="MFW56" s="32"/>
      <c r="MFX56" s="32"/>
      <c r="MFY56" s="32"/>
      <c r="MFZ56" s="33"/>
      <c r="MGA56" s="34"/>
      <c r="MGB56" s="33"/>
      <c r="MGC56" s="33"/>
      <c r="MGD56" s="39"/>
      <c r="MGE56" s="37"/>
      <c r="MGF56" s="32"/>
      <c r="MGG56" s="32"/>
      <c r="MGH56" s="32"/>
      <c r="MGI56" s="32"/>
      <c r="MGJ56" s="32"/>
      <c r="MGK56" s="32"/>
      <c r="MGL56" s="32"/>
      <c r="MGM56" s="32"/>
      <c r="MGN56" s="32"/>
      <c r="MGO56" s="32"/>
      <c r="MGP56" s="33"/>
      <c r="MGQ56" s="34"/>
      <c r="MGR56" s="33"/>
      <c r="MGS56" s="33"/>
      <c r="MGT56" s="39"/>
      <c r="MGU56" s="37"/>
      <c r="MGV56" s="32"/>
      <c r="MGW56" s="32"/>
      <c r="MGX56" s="32"/>
      <c r="MGY56" s="32"/>
      <c r="MGZ56" s="32"/>
      <c r="MHA56" s="32"/>
      <c r="MHB56" s="32"/>
      <c r="MHC56" s="32"/>
      <c r="MHD56" s="32"/>
      <c r="MHE56" s="32"/>
      <c r="MHF56" s="33"/>
      <c r="MHG56" s="34"/>
      <c r="MHH56" s="33"/>
      <c r="MHI56" s="33"/>
      <c r="MHJ56" s="39"/>
      <c r="MHK56" s="37"/>
      <c r="MHL56" s="32"/>
      <c r="MHM56" s="32"/>
      <c r="MHN56" s="32"/>
      <c r="MHO56" s="32"/>
      <c r="MHP56" s="32"/>
      <c r="MHQ56" s="32"/>
      <c r="MHR56" s="32"/>
      <c r="MHS56" s="32"/>
      <c r="MHT56" s="32"/>
      <c r="MHU56" s="32"/>
      <c r="MHV56" s="33"/>
      <c r="MHW56" s="34"/>
      <c r="MHX56" s="33"/>
      <c r="MHY56" s="33"/>
      <c r="MHZ56" s="39"/>
      <c r="MIA56" s="37"/>
      <c r="MIB56" s="32"/>
      <c r="MIC56" s="32"/>
      <c r="MID56" s="32"/>
      <c r="MIE56" s="32"/>
      <c r="MIF56" s="32"/>
      <c r="MIG56" s="32"/>
      <c r="MIH56" s="32"/>
      <c r="MII56" s="32"/>
      <c r="MIJ56" s="32"/>
      <c r="MIK56" s="32"/>
      <c r="MIL56" s="33"/>
      <c r="MIM56" s="34"/>
      <c r="MIN56" s="33"/>
      <c r="MIO56" s="33"/>
      <c r="MIP56" s="39"/>
      <c r="MIQ56" s="37"/>
      <c r="MIR56" s="32"/>
      <c r="MIS56" s="32"/>
      <c r="MIT56" s="32"/>
      <c r="MIU56" s="32"/>
      <c r="MIV56" s="32"/>
      <c r="MIW56" s="32"/>
      <c r="MIX56" s="32"/>
      <c r="MIY56" s="32"/>
      <c r="MIZ56" s="32"/>
      <c r="MJA56" s="32"/>
      <c r="MJB56" s="33"/>
      <c r="MJC56" s="34"/>
      <c r="MJD56" s="33"/>
      <c r="MJE56" s="33"/>
      <c r="MJF56" s="39"/>
      <c r="MJG56" s="37"/>
      <c r="MJH56" s="32"/>
      <c r="MJI56" s="32"/>
      <c r="MJJ56" s="32"/>
      <c r="MJK56" s="32"/>
      <c r="MJL56" s="32"/>
      <c r="MJM56" s="32"/>
      <c r="MJN56" s="32"/>
      <c r="MJO56" s="32"/>
      <c r="MJP56" s="32"/>
      <c r="MJQ56" s="32"/>
      <c r="MJR56" s="33"/>
      <c r="MJS56" s="34"/>
      <c r="MJT56" s="33"/>
      <c r="MJU56" s="33"/>
      <c r="MJV56" s="39"/>
      <c r="MJW56" s="37"/>
      <c r="MJX56" s="32"/>
      <c r="MJY56" s="32"/>
      <c r="MJZ56" s="32"/>
      <c r="MKA56" s="32"/>
      <c r="MKB56" s="32"/>
      <c r="MKC56" s="32"/>
      <c r="MKD56" s="32"/>
      <c r="MKE56" s="32"/>
      <c r="MKF56" s="32"/>
      <c r="MKG56" s="32"/>
      <c r="MKH56" s="33"/>
      <c r="MKI56" s="34"/>
      <c r="MKJ56" s="33"/>
      <c r="MKK56" s="33"/>
      <c r="MKL56" s="39"/>
      <c r="MKM56" s="37"/>
      <c r="MKN56" s="32"/>
      <c r="MKO56" s="32"/>
      <c r="MKP56" s="32"/>
      <c r="MKQ56" s="32"/>
      <c r="MKR56" s="32"/>
      <c r="MKS56" s="32"/>
      <c r="MKT56" s="32"/>
      <c r="MKU56" s="32"/>
      <c r="MKV56" s="32"/>
      <c r="MKW56" s="32"/>
      <c r="MKX56" s="33"/>
      <c r="MKY56" s="34"/>
      <c r="MKZ56" s="33"/>
      <c r="MLA56" s="33"/>
      <c r="MLB56" s="39"/>
      <c r="MLC56" s="37"/>
      <c r="MLD56" s="32"/>
      <c r="MLE56" s="32"/>
      <c r="MLF56" s="32"/>
      <c r="MLG56" s="32"/>
      <c r="MLH56" s="32"/>
      <c r="MLI56" s="32"/>
      <c r="MLJ56" s="32"/>
      <c r="MLK56" s="32"/>
      <c r="MLL56" s="32"/>
      <c r="MLM56" s="32"/>
      <c r="MLN56" s="33"/>
      <c r="MLO56" s="34"/>
      <c r="MLP56" s="33"/>
      <c r="MLQ56" s="33"/>
      <c r="MLR56" s="39"/>
      <c r="MLS56" s="37"/>
      <c r="MLT56" s="32"/>
      <c r="MLU56" s="32"/>
      <c r="MLV56" s="32"/>
      <c r="MLW56" s="32"/>
      <c r="MLX56" s="32"/>
      <c r="MLY56" s="32"/>
      <c r="MLZ56" s="32"/>
      <c r="MMA56" s="32"/>
      <c r="MMB56" s="32"/>
      <c r="MMC56" s="32"/>
      <c r="MMD56" s="33"/>
      <c r="MME56" s="34"/>
      <c r="MMF56" s="33"/>
      <c r="MMG56" s="33"/>
      <c r="MMH56" s="39"/>
      <c r="MMI56" s="37"/>
      <c r="MMJ56" s="32"/>
      <c r="MMK56" s="32"/>
      <c r="MML56" s="32"/>
      <c r="MMM56" s="32"/>
      <c r="MMN56" s="32"/>
      <c r="MMO56" s="32"/>
      <c r="MMP56" s="32"/>
      <c r="MMQ56" s="32"/>
      <c r="MMR56" s="32"/>
      <c r="MMS56" s="32"/>
      <c r="MMT56" s="33"/>
      <c r="MMU56" s="34"/>
      <c r="MMV56" s="33"/>
      <c r="MMW56" s="33"/>
      <c r="MMX56" s="39"/>
      <c r="MMY56" s="37"/>
      <c r="MMZ56" s="32"/>
      <c r="MNA56" s="32"/>
      <c r="MNB56" s="32"/>
      <c r="MNC56" s="32"/>
      <c r="MND56" s="32"/>
      <c r="MNE56" s="32"/>
      <c r="MNF56" s="32"/>
      <c r="MNG56" s="32"/>
      <c r="MNH56" s="32"/>
      <c r="MNI56" s="32"/>
      <c r="MNJ56" s="33"/>
      <c r="MNK56" s="34"/>
      <c r="MNL56" s="33"/>
      <c r="MNM56" s="33"/>
      <c r="MNN56" s="39"/>
      <c r="MNO56" s="37"/>
      <c r="MNP56" s="32"/>
      <c r="MNQ56" s="32"/>
      <c r="MNR56" s="32"/>
      <c r="MNS56" s="32"/>
      <c r="MNT56" s="32"/>
      <c r="MNU56" s="32"/>
      <c r="MNV56" s="32"/>
      <c r="MNW56" s="32"/>
      <c r="MNX56" s="32"/>
      <c r="MNY56" s="32"/>
      <c r="MNZ56" s="33"/>
      <c r="MOA56" s="34"/>
      <c r="MOB56" s="33"/>
      <c r="MOC56" s="33"/>
      <c r="MOD56" s="39"/>
      <c r="MOE56" s="37"/>
      <c r="MOF56" s="32"/>
      <c r="MOG56" s="32"/>
      <c r="MOH56" s="32"/>
      <c r="MOI56" s="32"/>
      <c r="MOJ56" s="32"/>
      <c r="MOK56" s="32"/>
      <c r="MOL56" s="32"/>
      <c r="MOM56" s="32"/>
      <c r="MON56" s="32"/>
      <c r="MOO56" s="32"/>
      <c r="MOP56" s="33"/>
      <c r="MOQ56" s="34"/>
      <c r="MOR56" s="33"/>
      <c r="MOS56" s="33"/>
      <c r="MOT56" s="39"/>
      <c r="MOU56" s="37"/>
      <c r="MOV56" s="32"/>
      <c r="MOW56" s="32"/>
      <c r="MOX56" s="32"/>
      <c r="MOY56" s="32"/>
      <c r="MOZ56" s="32"/>
      <c r="MPA56" s="32"/>
      <c r="MPB56" s="32"/>
      <c r="MPC56" s="32"/>
      <c r="MPD56" s="32"/>
      <c r="MPE56" s="32"/>
      <c r="MPF56" s="33"/>
      <c r="MPG56" s="34"/>
      <c r="MPH56" s="33"/>
      <c r="MPI56" s="33"/>
      <c r="MPJ56" s="39"/>
      <c r="MPK56" s="37"/>
      <c r="MPL56" s="32"/>
      <c r="MPM56" s="32"/>
      <c r="MPN56" s="32"/>
      <c r="MPO56" s="32"/>
      <c r="MPP56" s="32"/>
      <c r="MPQ56" s="32"/>
      <c r="MPR56" s="32"/>
      <c r="MPS56" s="32"/>
      <c r="MPT56" s="32"/>
      <c r="MPU56" s="32"/>
      <c r="MPV56" s="33"/>
      <c r="MPW56" s="34"/>
      <c r="MPX56" s="33"/>
      <c r="MPY56" s="33"/>
      <c r="MPZ56" s="39"/>
      <c r="MQA56" s="37"/>
      <c r="MQB56" s="32"/>
      <c r="MQC56" s="32"/>
      <c r="MQD56" s="32"/>
      <c r="MQE56" s="32"/>
      <c r="MQF56" s="32"/>
      <c r="MQG56" s="32"/>
      <c r="MQH56" s="32"/>
      <c r="MQI56" s="32"/>
      <c r="MQJ56" s="32"/>
      <c r="MQK56" s="32"/>
      <c r="MQL56" s="33"/>
      <c r="MQM56" s="34"/>
      <c r="MQN56" s="33"/>
      <c r="MQO56" s="33"/>
      <c r="MQP56" s="39"/>
      <c r="MQQ56" s="37"/>
      <c r="MQR56" s="32"/>
      <c r="MQS56" s="32"/>
      <c r="MQT56" s="32"/>
      <c r="MQU56" s="32"/>
      <c r="MQV56" s="32"/>
      <c r="MQW56" s="32"/>
      <c r="MQX56" s="32"/>
      <c r="MQY56" s="32"/>
      <c r="MQZ56" s="32"/>
      <c r="MRA56" s="32"/>
      <c r="MRB56" s="33"/>
      <c r="MRC56" s="34"/>
      <c r="MRD56" s="33"/>
      <c r="MRE56" s="33"/>
      <c r="MRF56" s="39"/>
      <c r="MRG56" s="37"/>
      <c r="MRH56" s="32"/>
      <c r="MRI56" s="32"/>
      <c r="MRJ56" s="32"/>
      <c r="MRK56" s="32"/>
      <c r="MRL56" s="32"/>
      <c r="MRM56" s="32"/>
      <c r="MRN56" s="32"/>
      <c r="MRO56" s="32"/>
      <c r="MRP56" s="32"/>
      <c r="MRQ56" s="32"/>
      <c r="MRR56" s="33"/>
      <c r="MRS56" s="34"/>
      <c r="MRT56" s="33"/>
      <c r="MRU56" s="33"/>
      <c r="MRV56" s="39"/>
      <c r="MRW56" s="37"/>
      <c r="MRX56" s="32"/>
      <c r="MRY56" s="32"/>
      <c r="MRZ56" s="32"/>
      <c r="MSA56" s="32"/>
      <c r="MSB56" s="32"/>
      <c r="MSC56" s="32"/>
      <c r="MSD56" s="32"/>
      <c r="MSE56" s="32"/>
      <c r="MSF56" s="32"/>
      <c r="MSG56" s="32"/>
      <c r="MSH56" s="33"/>
      <c r="MSI56" s="34"/>
      <c r="MSJ56" s="33"/>
      <c r="MSK56" s="33"/>
      <c r="MSL56" s="39"/>
      <c r="MSM56" s="37"/>
      <c r="MSN56" s="32"/>
      <c r="MSO56" s="32"/>
      <c r="MSP56" s="32"/>
      <c r="MSQ56" s="32"/>
      <c r="MSR56" s="32"/>
      <c r="MSS56" s="32"/>
      <c r="MST56" s="32"/>
      <c r="MSU56" s="32"/>
      <c r="MSV56" s="32"/>
      <c r="MSW56" s="32"/>
      <c r="MSX56" s="33"/>
      <c r="MSY56" s="34"/>
      <c r="MSZ56" s="33"/>
      <c r="MTA56" s="33"/>
      <c r="MTB56" s="39"/>
      <c r="MTC56" s="37"/>
      <c r="MTD56" s="32"/>
      <c r="MTE56" s="32"/>
      <c r="MTF56" s="32"/>
      <c r="MTG56" s="32"/>
      <c r="MTH56" s="32"/>
      <c r="MTI56" s="32"/>
      <c r="MTJ56" s="32"/>
      <c r="MTK56" s="32"/>
      <c r="MTL56" s="32"/>
      <c r="MTM56" s="32"/>
      <c r="MTN56" s="33"/>
      <c r="MTO56" s="34"/>
      <c r="MTP56" s="33"/>
      <c r="MTQ56" s="33"/>
      <c r="MTR56" s="39"/>
      <c r="MTS56" s="37"/>
      <c r="MTT56" s="32"/>
      <c r="MTU56" s="32"/>
      <c r="MTV56" s="32"/>
      <c r="MTW56" s="32"/>
      <c r="MTX56" s="32"/>
      <c r="MTY56" s="32"/>
      <c r="MTZ56" s="32"/>
      <c r="MUA56" s="32"/>
      <c r="MUB56" s="32"/>
      <c r="MUC56" s="32"/>
      <c r="MUD56" s="33"/>
      <c r="MUE56" s="34"/>
      <c r="MUF56" s="33"/>
      <c r="MUG56" s="33"/>
      <c r="MUH56" s="39"/>
      <c r="MUI56" s="37"/>
      <c r="MUJ56" s="32"/>
      <c r="MUK56" s="32"/>
      <c r="MUL56" s="32"/>
      <c r="MUM56" s="32"/>
      <c r="MUN56" s="32"/>
      <c r="MUO56" s="32"/>
      <c r="MUP56" s="32"/>
      <c r="MUQ56" s="32"/>
      <c r="MUR56" s="32"/>
      <c r="MUS56" s="32"/>
      <c r="MUT56" s="33"/>
      <c r="MUU56" s="34"/>
      <c r="MUV56" s="33"/>
      <c r="MUW56" s="33"/>
      <c r="MUX56" s="39"/>
      <c r="MUY56" s="37"/>
      <c r="MUZ56" s="32"/>
      <c r="MVA56" s="32"/>
      <c r="MVB56" s="32"/>
      <c r="MVC56" s="32"/>
      <c r="MVD56" s="32"/>
      <c r="MVE56" s="32"/>
      <c r="MVF56" s="32"/>
      <c r="MVG56" s="32"/>
      <c r="MVH56" s="32"/>
      <c r="MVI56" s="32"/>
      <c r="MVJ56" s="33"/>
      <c r="MVK56" s="34"/>
      <c r="MVL56" s="33"/>
      <c r="MVM56" s="33"/>
      <c r="MVN56" s="39"/>
      <c r="MVO56" s="37"/>
      <c r="MVP56" s="32"/>
      <c r="MVQ56" s="32"/>
      <c r="MVR56" s="32"/>
      <c r="MVS56" s="32"/>
      <c r="MVT56" s="32"/>
      <c r="MVU56" s="32"/>
      <c r="MVV56" s="32"/>
      <c r="MVW56" s="32"/>
      <c r="MVX56" s="32"/>
      <c r="MVY56" s="32"/>
      <c r="MVZ56" s="33"/>
      <c r="MWA56" s="34"/>
      <c r="MWB56" s="33"/>
      <c r="MWC56" s="33"/>
      <c r="MWD56" s="39"/>
      <c r="MWE56" s="37"/>
      <c r="MWF56" s="32"/>
      <c r="MWG56" s="32"/>
      <c r="MWH56" s="32"/>
      <c r="MWI56" s="32"/>
      <c r="MWJ56" s="32"/>
      <c r="MWK56" s="32"/>
      <c r="MWL56" s="32"/>
      <c r="MWM56" s="32"/>
      <c r="MWN56" s="32"/>
      <c r="MWO56" s="32"/>
      <c r="MWP56" s="33"/>
      <c r="MWQ56" s="34"/>
      <c r="MWR56" s="33"/>
      <c r="MWS56" s="33"/>
      <c r="MWT56" s="39"/>
      <c r="MWU56" s="37"/>
      <c r="MWV56" s="32"/>
      <c r="MWW56" s="32"/>
      <c r="MWX56" s="32"/>
      <c r="MWY56" s="32"/>
      <c r="MWZ56" s="32"/>
      <c r="MXA56" s="32"/>
      <c r="MXB56" s="32"/>
      <c r="MXC56" s="32"/>
      <c r="MXD56" s="32"/>
      <c r="MXE56" s="32"/>
      <c r="MXF56" s="33"/>
      <c r="MXG56" s="34"/>
      <c r="MXH56" s="33"/>
      <c r="MXI56" s="33"/>
      <c r="MXJ56" s="39"/>
      <c r="MXK56" s="37"/>
      <c r="MXL56" s="32"/>
      <c r="MXM56" s="32"/>
      <c r="MXN56" s="32"/>
      <c r="MXO56" s="32"/>
      <c r="MXP56" s="32"/>
      <c r="MXQ56" s="32"/>
      <c r="MXR56" s="32"/>
      <c r="MXS56" s="32"/>
      <c r="MXT56" s="32"/>
      <c r="MXU56" s="32"/>
      <c r="MXV56" s="33"/>
      <c r="MXW56" s="34"/>
      <c r="MXX56" s="33"/>
      <c r="MXY56" s="33"/>
      <c r="MXZ56" s="39"/>
      <c r="MYA56" s="37"/>
      <c r="MYB56" s="32"/>
      <c r="MYC56" s="32"/>
      <c r="MYD56" s="32"/>
      <c r="MYE56" s="32"/>
      <c r="MYF56" s="32"/>
      <c r="MYG56" s="32"/>
      <c r="MYH56" s="32"/>
      <c r="MYI56" s="32"/>
      <c r="MYJ56" s="32"/>
      <c r="MYK56" s="32"/>
      <c r="MYL56" s="33"/>
      <c r="MYM56" s="34"/>
      <c r="MYN56" s="33"/>
      <c r="MYO56" s="33"/>
      <c r="MYP56" s="39"/>
      <c r="MYQ56" s="37"/>
      <c r="MYR56" s="32"/>
      <c r="MYS56" s="32"/>
      <c r="MYT56" s="32"/>
      <c r="MYU56" s="32"/>
      <c r="MYV56" s="32"/>
      <c r="MYW56" s="32"/>
      <c r="MYX56" s="32"/>
      <c r="MYY56" s="32"/>
      <c r="MYZ56" s="32"/>
      <c r="MZA56" s="32"/>
      <c r="MZB56" s="33"/>
      <c r="MZC56" s="34"/>
      <c r="MZD56" s="33"/>
      <c r="MZE56" s="33"/>
      <c r="MZF56" s="39"/>
      <c r="MZG56" s="37"/>
      <c r="MZH56" s="32"/>
      <c r="MZI56" s="32"/>
      <c r="MZJ56" s="32"/>
      <c r="MZK56" s="32"/>
      <c r="MZL56" s="32"/>
      <c r="MZM56" s="32"/>
      <c r="MZN56" s="32"/>
      <c r="MZO56" s="32"/>
      <c r="MZP56" s="32"/>
      <c r="MZQ56" s="32"/>
      <c r="MZR56" s="33"/>
      <c r="MZS56" s="34"/>
      <c r="MZT56" s="33"/>
      <c r="MZU56" s="33"/>
      <c r="MZV56" s="39"/>
      <c r="MZW56" s="37"/>
      <c r="MZX56" s="32"/>
      <c r="MZY56" s="32"/>
      <c r="MZZ56" s="32"/>
      <c r="NAA56" s="32"/>
      <c r="NAB56" s="32"/>
      <c r="NAC56" s="32"/>
      <c r="NAD56" s="32"/>
      <c r="NAE56" s="32"/>
      <c r="NAF56" s="32"/>
      <c r="NAG56" s="32"/>
      <c r="NAH56" s="33"/>
      <c r="NAI56" s="34"/>
      <c r="NAJ56" s="33"/>
      <c r="NAK56" s="33"/>
      <c r="NAL56" s="39"/>
      <c r="NAM56" s="37"/>
      <c r="NAN56" s="32"/>
      <c r="NAO56" s="32"/>
      <c r="NAP56" s="32"/>
      <c r="NAQ56" s="32"/>
      <c r="NAR56" s="32"/>
      <c r="NAS56" s="32"/>
      <c r="NAT56" s="32"/>
      <c r="NAU56" s="32"/>
      <c r="NAV56" s="32"/>
      <c r="NAW56" s="32"/>
      <c r="NAX56" s="33"/>
      <c r="NAY56" s="34"/>
      <c r="NAZ56" s="33"/>
      <c r="NBA56" s="33"/>
      <c r="NBB56" s="39"/>
      <c r="NBC56" s="37"/>
      <c r="NBD56" s="32"/>
      <c r="NBE56" s="32"/>
      <c r="NBF56" s="32"/>
      <c r="NBG56" s="32"/>
      <c r="NBH56" s="32"/>
      <c r="NBI56" s="32"/>
      <c r="NBJ56" s="32"/>
      <c r="NBK56" s="32"/>
      <c r="NBL56" s="32"/>
      <c r="NBM56" s="32"/>
      <c r="NBN56" s="33"/>
      <c r="NBO56" s="34"/>
      <c r="NBP56" s="33"/>
      <c r="NBQ56" s="33"/>
      <c r="NBR56" s="39"/>
      <c r="NBS56" s="37"/>
      <c r="NBT56" s="32"/>
      <c r="NBU56" s="32"/>
      <c r="NBV56" s="32"/>
      <c r="NBW56" s="32"/>
      <c r="NBX56" s="32"/>
      <c r="NBY56" s="32"/>
      <c r="NBZ56" s="32"/>
      <c r="NCA56" s="32"/>
      <c r="NCB56" s="32"/>
      <c r="NCC56" s="32"/>
      <c r="NCD56" s="33"/>
      <c r="NCE56" s="34"/>
      <c r="NCF56" s="33"/>
      <c r="NCG56" s="33"/>
      <c r="NCH56" s="39"/>
      <c r="NCI56" s="37"/>
      <c r="NCJ56" s="32"/>
      <c r="NCK56" s="32"/>
      <c r="NCL56" s="32"/>
      <c r="NCM56" s="32"/>
      <c r="NCN56" s="32"/>
      <c r="NCO56" s="32"/>
      <c r="NCP56" s="32"/>
      <c r="NCQ56" s="32"/>
      <c r="NCR56" s="32"/>
      <c r="NCS56" s="32"/>
      <c r="NCT56" s="33"/>
      <c r="NCU56" s="34"/>
      <c r="NCV56" s="33"/>
      <c r="NCW56" s="33"/>
      <c r="NCX56" s="39"/>
      <c r="NCY56" s="37"/>
      <c r="NCZ56" s="32"/>
      <c r="NDA56" s="32"/>
      <c r="NDB56" s="32"/>
      <c r="NDC56" s="32"/>
      <c r="NDD56" s="32"/>
      <c r="NDE56" s="32"/>
      <c r="NDF56" s="32"/>
      <c r="NDG56" s="32"/>
      <c r="NDH56" s="32"/>
      <c r="NDI56" s="32"/>
      <c r="NDJ56" s="33"/>
      <c r="NDK56" s="34"/>
      <c r="NDL56" s="33"/>
      <c r="NDM56" s="33"/>
      <c r="NDN56" s="39"/>
      <c r="NDO56" s="37"/>
      <c r="NDP56" s="32"/>
      <c r="NDQ56" s="32"/>
      <c r="NDR56" s="32"/>
      <c r="NDS56" s="32"/>
      <c r="NDT56" s="32"/>
      <c r="NDU56" s="32"/>
      <c r="NDV56" s="32"/>
      <c r="NDW56" s="32"/>
      <c r="NDX56" s="32"/>
      <c r="NDY56" s="32"/>
      <c r="NDZ56" s="33"/>
      <c r="NEA56" s="34"/>
      <c r="NEB56" s="33"/>
      <c r="NEC56" s="33"/>
      <c r="NED56" s="39"/>
      <c r="NEE56" s="37"/>
      <c r="NEF56" s="32"/>
      <c r="NEG56" s="32"/>
      <c r="NEH56" s="32"/>
      <c r="NEI56" s="32"/>
      <c r="NEJ56" s="32"/>
      <c r="NEK56" s="32"/>
      <c r="NEL56" s="32"/>
      <c r="NEM56" s="32"/>
      <c r="NEN56" s="32"/>
      <c r="NEO56" s="32"/>
      <c r="NEP56" s="33"/>
      <c r="NEQ56" s="34"/>
      <c r="NER56" s="33"/>
      <c r="NES56" s="33"/>
      <c r="NET56" s="39"/>
      <c r="NEU56" s="37"/>
      <c r="NEV56" s="32"/>
      <c r="NEW56" s="32"/>
      <c r="NEX56" s="32"/>
      <c r="NEY56" s="32"/>
      <c r="NEZ56" s="32"/>
      <c r="NFA56" s="32"/>
      <c r="NFB56" s="32"/>
      <c r="NFC56" s="32"/>
      <c r="NFD56" s="32"/>
      <c r="NFE56" s="32"/>
      <c r="NFF56" s="33"/>
      <c r="NFG56" s="34"/>
      <c r="NFH56" s="33"/>
      <c r="NFI56" s="33"/>
      <c r="NFJ56" s="39"/>
      <c r="NFK56" s="37"/>
      <c r="NFL56" s="32"/>
      <c r="NFM56" s="32"/>
      <c r="NFN56" s="32"/>
      <c r="NFO56" s="32"/>
      <c r="NFP56" s="32"/>
      <c r="NFQ56" s="32"/>
      <c r="NFR56" s="32"/>
      <c r="NFS56" s="32"/>
      <c r="NFT56" s="32"/>
      <c r="NFU56" s="32"/>
      <c r="NFV56" s="33"/>
      <c r="NFW56" s="34"/>
      <c r="NFX56" s="33"/>
      <c r="NFY56" s="33"/>
      <c r="NFZ56" s="39"/>
      <c r="NGA56" s="37"/>
      <c r="NGB56" s="32"/>
      <c r="NGC56" s="32"/>
      <c r="NGD56" s="32"/>
      <c r="NGE56" s="32"/>
      <c r="NGF56" s="32"/>
      <c r="NGG56" s="32"/>
      <c r="NGH56" s="32"/>
      <c r="NGI56" s="32"/>
      <c r="NGJ56" s="32"/>
      <c r="NGK56" s="32"/>
      <c r="NGL56" s="33"/>
      <c r="NGM56" s="34"/>
      <c r="NGN56" s="33"/>
      <c r="NGO56" s="33"/>
      <c r="NGP56" s="39"/>
      <c r="NGQ56" s="37"/>
      <c r="NGR56" s="32"/>
      <c r="NGS56" s="32"/>
      <c r="NGT56" s="32"/>
      <c r="NGU56" s="32"/>
      <c r="NGV56" s="32"/>
      <c r="NGW56" s="32"/>
      <c r="NGX56" s="32"/>
      <c r="NGY56" s="32"/>
      <c r="NGZ56" s="32"/>
      <c r="NHA56" s="32"/>
      <c r="NHB56" s="33"/>
      <c r="NHC56" s="34"/>
      <c r="NHD56" s="33"/>
      <c r="NHE56" s="33"/>
      <c r="NHF56" s="39"/>
      <c r="NHG56" s="37"/>
      <c r="NHH56" s="32"/>
      <c r="NHI56" s="32"/>
      <c r="NHJ56" s="32"/>
      <c r="NHK56" s="32"/>
      <c r="NHL56" s="32"/>
      <c r="NHM56" s="32"/>
      <c r="NHN56" s="32"/>
      <c r="NHO56" s="32"/>
      <c r="NHP56" s="32"/>
      <c r="NHQ56" s="32"/>
      <c r="NHR56" s="33"/>
      <c r="NHS56" s="34"/>
      <c r="NHT56" s="33"/>
      <c r="NHU56" s="33"/>
      <c r="NHV56" s="39"/>
      <c r="NHW56" s="37"/>
      <c r="NHX56" s="32"/>
      <c r="NHY56" s="32"/>
      <c r="NHZ56" s="32"/>
      <c r="NIA56" s="32"/>
      <c r="NIB56" s="32"/>
      <c r="NIC56" s="32"/>
      <c r="NID56" s="32"/>
      <c r="NIE56" s="32"/>
      <c r="NIF56" s="32"/>
      <c r="NIG56" s="32"/>
      <c r="NIH56" s="33"/>
      <c r="NII56" s="34"/>
      <c r="NIJ56" s="33"/>
      <c r="NIK56" s="33"/>
      <c r="NIL56" s="39"/>
      <c r="NIM56" s="37"/>
      <c r="NIN56" s="32"/>
      <c r="NIO56" s="32"/>
      <c r="NIP56" s="32"/>
      <c r="NIQ56" s="32"/>
      <c r="NIR56" s="32"/>
      <c r="NIS56" s="32"/>
      <c r="NIT56" s="32"/>
      <c r="NIU56" s="32"/>
      <c r="NIV56" s="32"/>
      <c r="NIW56" s="32"/>
      <c r="NIX56" s="33"/>
      <c r="NIY56" s="34"/>
      <c r="NIZ56" s="33"/>
      <c r="NJA56" s="33"/>
      <c r="NJB56" s="39"/>
      <c r="NJC56" s="37"/>
      <c r="NJD56" s="32"/>
      <c r="NJE56" s="32"/>
      <c r="NJF56" s="32"/>
      <c r="NJG56" s="32"/>
      <c r="NJH56" s="32"/>
      <c r="NJI56" s="32"/>
      <c r="NJJ56" s="32"/>
      <c r="NJK56" s="32"/>
      <c r="NJL56" s="32"/>
      <c r="NJM56" s="32"/>
      <c r="NJN56" s="33"/>
      <c r="NJO56" s="34"/>
      <c r="NJP56" s="33"/>
      <c r="NJQ56" s="33"/>
      <c r="NJR56" s="39"/>
      <c r="NJS56" s="37"/>
      <c r="NJT56" s="32"/>
      <c r="NJU56" s="32"/>
      <c r="NJV56" s="32"/>
      <c r="NJW56" s="32"/>
      <c r="NJX56" s="32"/>
      <c r="NJY56" s="32"/>
      <c r="NJZ56" s="32"/>
      <c r="NKA56" s="32"/>
      <c r="NKB56" s="32"/>
      <c r="NKC56" s="32"/>
      <c r="NKD56" s="33"/>
      <c r="NKE56" s="34"/>
      <c r="NKF56" s="33"/>
      <c r="NKG56" s="33"/>
      <c r="NKH56" s="39"/>
      <c r="NKI56" s="37"/>
      <c r="NKJ56" s="32"/>
      <c r="NKK56" s="32"/>
      <c r="NKL56" s="32"/>
      <c r="NKM56" s="32"/>
      <c r="NKN56" s="32"/>
      <c r="NKO56" s="32"/>
      <c r="NKP56" s="32"/>
      <c r="NKQ56" s="32"/>
      <c r="NKR56" s="32"/>
      <c r="NKS56" s="32"/>
      <c r="NKT56" s="33"/>
      <c r="NKU56" s="34"/>
      <c r="NKV56" s="33"/>
      <c r="NKW56" s="33"/>
      <c r="NKX56" s="39"/>
      <c r="NKY56" s="37"/>
      <c r="NKZ56" s="32"/>
      <c r="NLA56" s="32"/>
      <c r="NLB56" s="32"/>
      <c r="NLC56" s="32"/>
      <c r="NLD56" s="32"/>
      <c r="NLE56" s="32"/>
      <c r="NLF56" s="32"/>
      <c r="NLG56" s="32"/>
      <c r="NLH56" s="32"/>
      <c r="NLI56" s="32"/>
      <c r="NLJ56" s="33"/>
      <c r="NLK56" s="34"/>
      <c r="NLL56" s="33"/>
      <c r="NLM56" s="33"/>
      <c r="NLN56" s="39"/>
      <c r="NLO56" s="37"/>
      <c r="NLP56" s="32"/>
      <c r="NLQ56" s="32"/>
      <c r="NLR56" s="32"/>
      <c r="NLS56" s="32"/>
      <c r="NLT56" s="32"/>
      <c r="NLU56" s="32"/>
      <c r="NLV56" s="32"/>
      <c r="NLW56" s="32"/>
      <c r="NLX56" s="32"/>
      <c r="NLY56" s="32"/>
      <c r="NLZ56" s="33"/>
      <c r="NMA56" s="34"/>
      <c r="NMB56" s="33"/>
      <c r="NMC56" s="33"/>
      <c r="NMD56" s="39"/>
      <c r="NME56" s="37"/>
      <c r="NMF56" s="32"/>
      <c r="NMG56" s="32"/>
      <c r="NMH56" s="32"/>
      <c r="NMI56" s="32"/>
      <c r="NMJ56" s="32"/>
      <c r="NMK56" s="32"/>
      <c r="NML56" s="32"/>
      <c r="NMM56" s="32"/>
      <c r="NMN56" s="32"/>
      <c r="NMO56" s="32"/>
      <c r="NMP56" s="33"/>
      <c r="NMQ56" s="34"/>
      <c r="NMR56" s="33"/>
      <c r="NMS56" s="33"/>
      <c r="NMT56" s="39"/>
      <c r="NMU56" s="37"/>
      <c r="NMV56" s="32"/>
      <c r="NMW56" s="32"/>
      <c r="NMX56" s="32"/>
      <c r="NMY56" s="32"/>
      <c r="NMZ56" s="32"/>
      <c r="NNA56" s="32"/>
      <c r="NNB56" s="32"/>
      <c r="NNC56" s="32"/>
      <c r="NND56" s="32"/>
      <c r="NNE56" s="32"/>
      <c r="NNF56" s="33"/>
      <c r="NNG56" s="34"/>
      <c r="NNH56" s="33"/>
      <c r="NNI56" s="33"/>
      <c r="NNJ56" s="39"/>
      <c r="NNK56" s="37"/>
      <c r="NNL56" s="32"/>
      <c r="NNM56" s="32"/>
      <c r="NNN56" s="32"/>
      <c r="NNO56" s="32"/>
      <c r="NNP56" s="32"/>
      <c r="NNQ56" s="32"/>
      <c r="NNR56" s="32"/>
      <c r="NNS56" s="32"/>
      <c r="NNT56" s="32"/>
      <c r="NNU56" s="32"/>
      <c r="NNV56" s="33"/>
      <c r="NNW56" s="34"/>
      <c r="NNX56" s="33"/>
      <c r="NNY56" s="33"/>
      <c r="NNZ56" s="39"/>
      <c r="NOA56" s="37"/>
      <c r="NOB56" s="32"/>
      <c r="NOC56" s="32"/>
      <c r="NOD56" s="32"/>
      <c r="NOE56" s="32"/>
      <c r="NOF56" s="32"/>
      <c r="NOG56" s="32"/>
      <c r="NOH56" s="32"/>
      <c r="NOI56" s="32"/>
      <c r="NOJ56" s="32"/>
      <c r="NOK56" s="32"/>
      <c r="NOL56" s="33"/>
      <c r="NOM56" s="34"/>
      <c r="NON56" s="33"/>
      <c r="NOO56" s="33"/>
      <c r="NOP56" s="39"/>
      <c r="NOQ56" s="37"/>
      <c r="NOR56" s="32"/>
      <c r="NOS56" s="32"/>
      <c r="NOT56" s="32"/>
      <c r="NOU56" s="32"/>
      <c r="NOV56" s="32"/>
      <c r="NOW56" s="32"/>
      <c r="NOX56" s="32"/>
      <c r="NOY56" s="32"/>
      <c r="NOZ56" s="32"/>
      <c r="NPA56" s="32"/>
      <c r="NPB56" s="33"/>
      <c r="NPC56" s="34"/>
      <c r="NPD56" s="33"/>
      <c r="NPE56" s="33"/>
      <c r="NPF56" s="39"/>
      <c r="NPG56" s="37"/>
      <c r="NPH56" s="32"/>
      <c r="NPI56" s="32"/>
      <c r="NPJ56" s="32"/>
      <c r="NPK56" s="32"/>
      <c r="NPL56" s="32"/>
      <c r="NPM56" s="32"/>
      <c r="NPN56" s="32"/>
      <c r="NPO56" s="32"/>
      <c r="NPP56" s="32"/>
      <c r="NPQ56" s="32"/>
      <c r="NPR56" s="33"/>
      <c r="NPS56" s="34"/>
      <c r="NPT56" s="33"/>
      <c r="NPU56" s="33"/>
      <c r="NPV56" s="39"/>
      <c r="NPW56" s="37"/>
      <c r="NPX56" s="32"/>
      <c r="NPY56" s="32"/>
      <c r="NPZ56" s="32"/>
      <c r="NQA56" s="32"/>
      <c r="NQB56" s="32"/>
      <c r="NQC56" s="32"/>
      <c r="NQD56" s="32"/>
      <c r="NQE56" s="32"/>
      <c r="NQF56" s="32"/>
      <c r="NQG56" s="32"/>
      <c r="NQH56" s="33"/>
      <c r="NQI56" s="34"/>
      <c r="NQJ56" s="33"/>
      <c r="NQK56" s="33"/>
      <c r="NQL56" s="39"/>
      <c r="NQM56" s="37"/>
      <c r="NQN56" s="32"/>
      <c r="NQO56" s="32"/>
      <c r="NQP56" s="32"/>
      <c r="NQQ56" s="32"/>
      <c r="NQR56" s="32"/>
      <c r="NQS56" s="32"/>
      <c r="NQT56" s="32"/>
      <c r="NQU56" s="32"/>
      <c r="NQV56" s="32"/>
      <c r="NQW56" s="32"/>
      <c r="NQX56" s="33"/>
      <c r="NQY56" s="34"/>
      <c r="NQZ56" s="33"/>
      <c r="NRA56" s="33"/>
      <c r="NRB56" s="39"/>
      <c r="NRC56" s="37"/>
      <c r="NRD56" s="32"/>
      <c r="NRE56" s="32"/>
      <c r="NRF56" s="32"/>
      <c r="NRG56" s="32"/>
      <c r="NRH56" s="32"/>
      <c r="NRI56" s="32"/>
      <c r="NRJ56" s="32"/>
      <c r="NRK56" s="32"/>
      <c r="NRL56" s="32"/>
      <c r="NRM56" s="32"/>
      <c r="NRN56" s="33"/>
      <c r="NRO56" s="34"/>
      <c r="NRP56" s="33"/>
      <c r="NRQ56" s="33"/>
      <c r="NRR56" s="39"/>
      <c r="NRS56" s="37"/>
      <c r="NRT56" s="32"/>
      <c r="NRU56" s="32"/>
      <c r="NRV56" s="32"/>
      <c r="NRW56" s="32"/>
      <c r="NRX56" s="32"/>
      <c r="NRY56" s="32"/>
      <c r="NRZ56" s="32"/>
      <c r="NSA56" s="32"/>
      <c r="NSB56" s="32"/>
      <c r="NSC56" s="32"/>
      <c r="NSD56" s="33"/>
      <c r="NSE56" s="34"/>
      <c r="NSF56" s="33"/>
      <c r="NSG56" s="33"/>
      <c r="NSH56" s="39"/>
      <c r="NSI56" s="37"/>
      <c r="NSJ56" s="32"/>
      <c r="NSK56" s="32"/>
      <c r="NSL56" s="32"/>
      <c r="NSM56" s="32"/>
      <c r="NSN56" s="32"/>
      <c r="NSO56" s="32"/>
      <c r="NSP56" s="32"/>
      <c r="NSQ56" s="32"/>
      <c r="NSR56" s="32"/>
      <c r="NSS56" s="32"/>
      <c r="NST56" s="33"/>
      <c r="NSU56" s="34"/>
      <c r="NSV56" s="33"/>
      <c r="NSW56" s="33"/>
      <c r="NSX56" s="39"/>
      <c r="NSY56" s="37"/>
      <c r="NSZ56" s="32"/>
      <c r="NTA56" s="32"/>
      <c r="NTB56" s="32"/>
      <c r="NTC56" s="32"/>
      <c r="NTD56" s="32"/>
      <c r="NTE56" s="32"/>
      <c r="NTF56" s="32"/>
      <c r="NTG56" s="32"/>
      <c r="NTH56" s="32"/>
      <c r="NTI56" s="32"/>
      <c r="NTJ56" s="33"/>
      <c r="NTK56" s="34"/>
      <c r="NTL56" s="33"/>
      <c r="NTM56" s="33"/>
      <c r="NTN56" s="39"/>
      <c r="NTO56" s="37"/>
      <c r="NTP56" s="32"/>
      <c r="NTQ56" s="32"/>
      <c r="NTR56" s="32"/>
      <c r="NTS56" s="32"/>
      <c r="NTT56" s="32"/>
      <c r="NTU56" s="32"/>
      <c r="NTV56" s="32"/>
      <c r="NTW56" s="32"/>
      <c r="NTX56" s="32"/>
      <c r="NTY56" s="32"/>
      <c r="NTZ56" s="33"/>
      <c r="NUA56" s="34"/>
      <c r="NUB56" s="33"/>
      <c r="NUC56" s="33"/>
      <c r="NUD56" s="39"/>
      <c r="NUE56" s="37"/>
      <c r="NUF56" s="32"/>
      <c r="NUG56" s="32"/>
      <c r="NUH56" s="32"/>
      <c r="NUI56" s="32"/>
      <c r="NUJ56" s="32"/>
      <c r="NUK56" s="32"/>
      <c r="NUL56" s="32"/>
      <c r="NUM56" s="32"/>
      <c r="NUN56" s="32"/>
      <c r="NUO56" s="32"/>
      <c r="NUP56" s="33"/>
      <c r="NUQ56" s="34"/>
      <c r="NUR56" s="33"/>
      <c r="NUS56" s="33"/>
      <c r="NUT56" s="39"/>
      <c r="NUU56" s="37"/>
      <c r="NUV56" s="32"/>
      <c r="NUW56" s="32"/>
      <c r="NUX56" s="32"/>
      <c r="NUY56" s="32"/>
      <c r="NUZ56" s="32"/>
      <c r="NVA56" s="32"/>
      <c r="NVB56" s="32"/>
      <c r="NVC56" s="32"/>
      <c r="NVD56" s="32"/>
      <c r="NVE56" s="32"/>
      <c r="NVF56" s="33"/>
      <c r="NVG56" s="34"/>
      <c r="NVH56" s="33"/>
      <c r="NVI56" s="33"/>
      <c r="NVJ56" s="39"/>
      <c r="NVK56" s="37"/>
      <c r="NVL56" s="32"/>
      <c r="NVM56" s="32"/>
      <c r="NVN56" s="32"/>
      <c r="NVO56" s="32"/>
      <c r="NVP56" s="32"/>
      <c r="NVQ56" s="32"/>
      <c r="NVR56" s="32"/>
      <c r="NVS56" s="32"/>
      <c r="NVT56" s="32"/>
      <c r="NVU56" s="32"/>
      <c r="NVV56" s="33"/>
      <c r="NVW56" s="34"/>
      <c r="NVX56" s="33"/>
      <c r="NVY56" s="33"/>
      <c r="NVZ56" s="39"/>
      <c r="NWA56" s="37"/>
      <c r="NWB56" s="32"/>
      <c r="NWC56" s="32"/>
      <c r="NWD56" s="32"/>
      <c r="NWE56" s="32"/>
      <c r="NWF56" s="32"/>
      <c r="NWG56" s="32"/>
      <c r="NWH56" s="32"/>
      <c r="NWI56" s="32"/>
      <c r="NWJ56" s="32"/>
      <c r="NWK56" s="32"/>
      <c r="NWL56" s="33"/>
      <c r="NWM56" s="34"/>
      <c r="NWN56" s="33"/>
      <c r="NWO56" s="33"/>
      <c r="NWP56" s="39"/>
      <c r="NWQ56" s="37"/>
      <c r="NWR56" s="32"/>
      <c r="NWS56" s="32"/>
      <c r="NWT56" s="32"/>
      <c r="NWU56" s="32"/>
      <c r="NWV56" s="32"/>
      <c r="NWW56" s="32"/>
      <c r="NWX56" s="32"/>
      <c r="NWY56" s="32"/>
      <c r="NWZ56" s="32"/>
      <c r="NXA56" s="32"/>
      <c r="NXB56" s="33"/>
      <c r="NXC56" s="34"/>
      <c r="NXD56" s="33"/>
      <c r="NXE56" s="33"/>
      <c r="NXF56" s="39"/>
      <c r="NXG56" s="37"/>
      <c r="NXH56" s="32"/>
      <c r="NXI56" s="32"/>
      <c r="NXJ56" s="32"/>
      <c r="NXK56" s="32"/>
      <c r="NXL56" s="32"/>
      <c r="NXM56" s="32"/>
      <c r="NXN56" s="32"/>
      <c r="NXO56" s="32"/>
      <c r="NXP56" s="32"/>
      <c r="NXQ56" s="32"/>
      <c r="NXR56" s="33"/>
      <c r="NXS56" s="34"/>
      <c r="NXT56" s="33"/>
      <c r="NXU56" s="33"/>
      <c r="NXV56" s="39"/>
      <c r="NXW56" s="37"/>
      <c r="NXX56" s="32"/>
      <c r="NXY56" s="32"/>
      <c r="NXZ56" s="32"/>
      <c r="NYA56" s="32"/>
      <c r="NYB56" s="32"/>
      <c r="NYC56" s="32"/>
      <c r="NYD56" s="32"/>
      <c r="NYE56" s="32"/>
      <c r="NYF56" s="32"/>
      <c r="NYG56" s="32"/>
      <c r="NYH56" s="33"/>
      <c r="NYI56" s="34"/>
      <c r="NYJ56" s="33"/>
      <c r="NYK56" s="33"/>
      <c r="NYL56" s="39"/>
      <c r="NYM56" s="37"/>
      <c r="NYN56" s="32"/>
      <c r="NYO56" s="32"/>
      <c r="NYP56" s="32"/>
      <c r="NYQ56" s="32"/>
      <c r="NYR56" s="32"/>
      <c r="NYS56" s="32"/>
      <c r="NYT56" s="32"/>
      <c r="NYU56" s="32"/>
      <c r="NYV56" s="32"/>
      <c r="NYW56" s="32"/>
      <c r="NYX56" s="33"/>
      <c r="NYY56" s="34"/>
      <c r="NYZ56" s="33"/>
      <c r="NZA56" s="33"/>
      <c r="NZB56" s="39"/>
      <c r="NZC56" s="37"/>
      <c r="NZD56" s="32"/>
      <c r="NZE56" s="32"/>
      <c r="NZF56" s="32"/>
      <c r="NZG56" s="32"/>
      <c r="NZH56" s="32"/>
      <c r="NZI56" s="32"/>
      <c r="NZJ56" s="32"/>
      <c r="NZK56" s="32"/>
      <c r="NZL56" s="32"/>
      <c r="NZM56" s="32"/>
      <c r="NZN56" s="33"/>
      <c r="NZO56" s="34"/>
      <c r="NZP56" s="33"/>
      <c r="NZQ56" s="33"/>
      <c r="NZR56" s="39"/>
      <c r="NZS56" s="37"/>
      <c r="NZT56" s="32"/>
      <c r="NZU56" s="32"/>
      <c r="NZV56" s="32"/>
      <c r="NZW56" s="32"/>
      <c r="NZX56" s="32"/>
      <c r="NZY56" s="32"/>
      <c r="NZZ56" s="32"/>
      <c r="OAA56" s="32"/>
      <c r="OAB56" s="32"/>
      <c r="OAC56" s="32"/>
      <c r="OAD56" s="33"/>
      <c r="OAE56" s="34"/>
      <c r="OAF56" s="33"/>
      <c r="OAG56" s="33"/>
      <c r="OAH56" s="39"/>
      <c r="OAI56" s="37"/>
      <c r="OAJ56" s="32"/>
      <c r="OAK56" s="32"/>
      <c r="OAL56" s="32"/>
      <c r="OAM56" s="32"/>
      <c r="OAN56" s="32"/>
      <c r="OAO56" s="32"/>
      <c r="OAP56" s="32"/>
      <c r="OAQ56" s="32"/>
      <c r="OAR56" s="32"/>
      <c r="OAS56" s="32"/>
      <c r="OAT56" s="33"/>
      <c r="OAU56" s="34"/>
      <c r="OAV56" s="33"/>
      <c r="OAW56" s="33"/>
      <c r="OAX56" s="39"/>
      <c r="OAY56" s="37"/>
      <c r="OAZ56" s="32"/>
      <c r="OBA56" s="32"/>
      <c r="OBB56" s="32"/>
      <c r="OBC56" s="32"/>
      <c r="OBD56" s="32"/>
      <c r="OBE56" s="32"/>
      <c r="OBF56" s="32"/>
      <c r="OBG56" s="32"/>
      <c r="OBH56" s="32"/>
      <c r="OBI56" s="32"/>
      <c r="OBJ56" s="33"/>
      <c r="OBK56" s="34"/>
      <c r="OBL56" s="33"/>
      <c r="OBM56" s="33"/>
      <c r="OBN56" s="39"/>
      <c r="OBO56" s="37"/>
      <c r="OBP56" s="32"/>
      <c r="OBQ56" s="32"/>
      <c r="OBR56" s="32"/>
      <c r="OBS56" s="32"/>
      <c r="OBT56" s="32"/>
      <c r="OBU56" s="32"/>
      <c r="OBV56" s="32"/>
      <c r="OBW56" s="32"/>
      <c r="OBX56" s="32"/>
      <c r="OBY56" s="32"/>
      <c r="OBZ56" s="33"/>
      <c r="OCA56" s="34"/>
      <c r="OCB56" s="33"/>
      <c r="OCC56" s="33"/>
      <c r="OCD56" s="39"/>
      <c r="OCE56" s="37"/>
      <c r="OCF56" s="32"/>
      <c r="OCG56" s="32"/>
      <c r="OCH56" s="32"/>
      <c r="OCI56" s="32"/>
      <c r="OCJ56" s="32"/>
      <c r="OCK56" s="32"/>
      <c r="OCL56" s="32"/>
      <c r="OCM56" s="32"/>
      <c r="OCN56" s="32"/>
      <c r="OCO56" s="32"/>
      <c r="OCP56" s="33"/>
      <c r="OCQ56" s="34"/>
      <c r="OCR56" s="33"/>
      <c r="OCS56" s="33"/>
      <c r="OCT56" s="39"/>
      <c r="OCU56" s="37"/>
      <c r="OCV56" s="32"/>
      <c r="OCW56" s="32"/>
      <c r="OCX56" s="32"/>
      <c r="OCY56" s="32"/>
      <c r="OCZ56" s="32"/>
      <c r="ODA56" s="32"/>
      <c r="ODB56" s="32"/>
      <c r="ODC56" s="32"/>
      <c r="ODD56" s="32"/>
      <c r="ODE56" s="32"/>
      <c r="ODF56" s="33"/>
      <c r="ODG56" s="34"/>
      <c r="ODH56" s="33"/>
      <c r="ODI56" s="33"/>
      <c r="ODJ56" s="39"/>
      <c r="ODK56" s="37"/>
      <c r="ODL56" s="32"/>
      <c r="ODM56" s="32"/>
      <c r="ODN56" s="32"/>
      <c r="ODO56" s="32"/>
      <c r="ODP56" s="32"/>
      <c r="ODQ56" s="32"/>
      <c r="ODR56" s="32"/>
      <c r="ODS56" s="32"/>
      <c r="ODT56" s="32"/>
      <c r="ODU56" s="32"/>
      <c r="ODV56" s="33"/>
      <c r="ODW56" s="34"/>
      <c r="ODX56" s="33"/>
      <c r="ODY56" s="33"/>
      <c r="ODZ56" s="39"/>
      <c r="OEA56" s="37"/>
      <c r="OEB56" s="32"/>
      <c r="OEC56" s="32"/>
      <c r="OED56" s="32"/>
      <c r="OEE56" s="32"/>
      <c r="OEF56" s="32"/>
      <c r="OEG56" s="32"/>
      <c r="OEH56" s="32"/>
      <c r="OEI56" s="32"/>
      <c r="OEJ56" s="32"/>
      <c r="OEK56" s="32"/>
      <c r="OEL56" s="33"/>
      <c r="OEM56" s="34"/>
      <c r="OEN56" s="33"/>
      <c r="OEO56" s="33"/>
      <c r="OEP56" s="39"/>
      <c r="OEQ56" s="37"/>
      <c r="OER56" s="32"/>
      <c r="OES56" s="32"/>
      <c r="OET56" s="32"/>
      <c r="OEU56" s="32"/>
      <c r="OEV56" s="32"/>
      <c r="OEW56" s="32"/>
      <c r="OEX56" s="32"/>
      <c r="OEY56" s="32"/>
      <c r="OEZ56" s="32"/>
      <c r="OFA56" s="32"/>
      <c r="OFB56" s="33"/>
      <c r="OFC56" s="34"/>
      <c r="OFD56" s="33"/>
      <c r="OFE56" s="33"/>
      <c r="OFF56" s="39"/>
      <c r="OFG56" s="37"/>
      <c r="OFH56" s="32"/>
      <c r="OFI56" s="32"/>
      <c r="OFJ56" s="32"/>
      <c r="OFK56" s="32"/>
      <c r="OFL56" s="32"/>
      <c r="OFM56" s="32"/>
      <c r="OFN56" s="32"/>
      <c r="OFO56" s="32"/>
      <c r="OFP56" s="32"/>
      <c r="OFQ56" s="32"/>
      <c r="OFR56" s="33"/>
      <c r="OFS56" s="34"/>
      <c r="OFT56" s="33"/>
      <c r="OFU56" s="33"/>
      <c r="OFV56" s="39"/>
      <c r="OFW56" s="37"/>
      <c r="OFX56" s="32"/>
      <c r="OFY56" s="32"/>
      <c r="OFZ56" s="32"/>
      <c r="OGA56" s="32"/>
      <c r="OGB56" s="32"/>
      <c r="OGC56" s="32"/>
      <c r="OGD56" s="32"/>
      <c r="OGE56" s="32"/>
      <c r="OGF56" s="32"/>
      <c r="OGG56" s="32"/>
      <c r="OGH56" s="33"/>
      <c r="OGI56" s="34"/>
      <c r="OGJ56" s="33"/>
      <c r="OGK56" s="33"/>
      <c r="OGL56" s="39"/>
      <c r="OGM56" s="37"/>
      <c r="OGN56" s="32"/>
      <c r="OGO56" s="32"/>
      <c r="OGP56" s="32"/>
      <c r="OGQ56" s="32"/>
      <c r="OGR56" s="32"/>
      <c r="OGS56" s="32"/>
      <c r="OGT56" s="32"/>
      <c r="OGU56" s="32"/>
      <c r="OGV56" s="32"/>
      <c r="OGW56" s="32"/>
      <c r="OGX56" s="33"/>
      <c r="OGY56" s="34"/>
      <c r="OGZ56" s="33"/>
      <c r="OHA56" s="33"/>
      <c r="OHB56" s="39"/>
      <c r="OHC56" s="37"/>
      <c r="OHD56" s="32"/>
      <c r="OHE56" s="32"/>
      <c r="OHF56" s="32"/>
      <c r="OHG56" s="32"/>
      <c r="OHH56" s="32"/>
      <c r="OHI56" s="32"/>
      <c r="OHJ56" s="32"/>
      <c r="OHK56" s="32"/>
      <c r="OHL56" s="32"/>
      <c r="OHM56" s="32"/>
      <c r="OHN56" s="33"/>
      <c r="OHO56" s="34"/>
      <c r="OHP56" s="33"/>
      <c r="OHQ56" s="33"/>
      <c r="OHR56" s="39"/>
      <c r="OHS56" s="37"/>
      <c r="OHT56" s="32"/>
      <c r="OHU56" s="32"/>
      <c r="OHV56" s="32"/>
      <c r="OHW56" s="32"/>
      <c r="OHX56" s="32"/>
      <c r="OHY56" s="32"/>
      <c r="OHZ56" s="32"/>
      <c r="OIA56" s="32"/>
      <c r="OIB56" s="32"/>
      <c r="OIC56" s="32"/>
      <c r="OID56" s="33"/>
      <c r="OIE56" s="34"/>
      <c r="OIF56" s="33"/>
      <c r="OIG56" s="33"/>
      <c r="OIH56" s="39"/>
      <c r="OII56" s="37"/>
      <c r="OIJ56" s="32"/>
      <c r="OIK56" s="32"/>
      <c r="OIL56" s="32"/>
      <c r="OIM56" s="32"/>
      <c r="OIN56" s="32"/>
      <c r="OIO56" s="32"/>
      <c r="OIP56" s="32"/>
      <c r="OIQ56" s="32"/>
      <c r="OIR56" s="32"/>
      <c r="OIS56" s="32"/>
      <c r="OIT56" s="33"/>
      <c r="OIU56" s="34"/>
      <c r="OIV56" s="33"/>
      <c r="OIW56" s="33"/>
      <c r="OIX56" s="39"/>
      <c r="OIY56" s="37"/>
      <c r="OIZ56" s="32"/>
      <c r="OJA56" s="32"/>
      <c r="OJB56" s="32"/>
      <c r="OJC56" s="32"/>
      <c r="OJD56" s="32"/>
      <c r="OJE56" s="32"/>
      <c r="OJF56" s="32"/>
      <c r="OJG56" s="32"/>
      <c r="OJH56" s="32"/>
      <c r="OJI56" s="32"/>
      <c r="OJJ56" s="33"/>
      <c r="OJK56" s="34"/>
      <c r="OJL56" s="33"/>
      <c r="OJM56" s="33"/>
      <c r="OJN56" s="39"/>
      <c r="OJO56" s="37"/>
      <c r="OJP56" s="32"/>
      <c r="OJQ56" s="32"/>
      <c r="OJR56" s="32"/>
      <c r="OJS56" s="32"/>
      <c r="OJT56" s="32"/>
      <c r="OJU56" s="32"/>
      <c r="OJV56" s="32"/>
      <c r="OJW56" s="32"/>
      <c r="OJX56" s="32"/>
      <c r="OJY56" s="32"/>
      <c r="OJZ56" s="33"/>
      <c r="OKA56" s="34"/>
      <c r="OKB56" s="33"/>
      <c r="OKC56" s="33"/>
      <c r="OKD56" s="39"/>
      <c r="OKE56" s="37"/>
      <c r="OKF56" s="32"/>
      <c r="OKG56" s="32"/>
      <c r="OKH56" s="32"/>
      <c r="OKI56" s="32"/>
      <c r="OKJ56" s="32"/>
      <c r="OKK56" s="32"/>
      <c r="OKL56" s="32"/>
      <c r="OKM56" s="32"/>
      <c r="OKN56" s="32"/>
      <c r="OKO56" s="32"/>
      <c r="OKP56" s="33"/>
      <c r="OKQ56" s="34"/>
      <c r="OKR56" s="33"/>
      <c r="OKS56" s="33"/>
      <c r="OKT56" s="39"/>
      <c r="OKU56" s="37"/>
      <c r="OKV56" s="32"/>
      <c r="OKW56" s="32"/>
      <c r="OKX56" s="32"/>
      <c r="OKY56" s="32"/>
      <c r="OKZ56" s="32"/>
      <c r="OLA56" s="32"/>
      <c r="OLB56" s="32"/>
      <c r="OLC56" s="32"/>
      <c r="OLD56" s="32"/>
      <c r="OLE56" s="32"/>
      <c r="OLF56" s="33"/>
      <c r="OLG56" s="34"/>
      <c r="OLH56" s="33"/>
      <c r="OLI56" s="33"/>
      <c r="OLJ56" s="39"/>
      <c r="OLK56" s="37"/>
      <c r="OLL56" s="32"/>
      <c r="OLM56" s="32"/>
      <c r="OLN56" s="32"/>
      <c r="OLO56" s="32"/>
      <c r="OLP56" s="32"/>
      <c r="OLQ56" s="32"/>
      <c r="OLR56" s="32"/>
      <c r="OLS56" s="32"/>
      <c r="OLT56" s="32"/>
      <c r="OLU56" s="32"/>
      <c r="OLV56" s="33"/>
      <c r="OLW56" s="34"/>
      <c r="OLX56" s="33"/>
      <c r="OLY56" s="33"/>
      <c r="OLZ56" s="39"/>
      <c r="OMA56" s="37"/>
      <c r="OMB56" s="32"/>
      <c r="OMC56" s="32"/>
      <c r="OMD56" s="32"/>
      <c r="OME56" s="32"/>
      <c r="OMF56" s="32"/>
      <c r="OMG56" s="32"/>
      <c r="OMH56" s="32"/>
      <c r="OMI56" s="32"/>
      <c r="OMJ56" s="32"/>
      <c r="OMK56" s="32"/>
      <c r="OML56" s="33"/>
      <c r="OMM56" s="34"/>
      <c r="OMN56" s="33"/>
      <c r="OMO56" s="33"/>
      <c r="OMP56" s="39"/>
      <c r="OMQ56" s="37"/>
      <c r="OMR56" s="32"/>
      <c r="OMS56" s="32"/>
      <c r="OMT56" s="32"/>
      <c r="OMU56" s="32"/>
      <c r="OMV56" s="32"/>
      <c r="OMW56" s="32"/>
      <c r="OMX56" s="32"/>
      <c r="OMY56" s="32"/>
      <c r="OMZ56" s="32"/>
      <c r="ONA56" s="32"/>
      <c r="ONB56" s="33"/>
      <c r="ONC56" s="34"/>
      <c r="OND56" s="33"/>
      <c r="ONE56" s="33"/>
      <c r="ONF56" s="39"/>
      <c r="ONG56" s="37"/>
      <c r="ONH56" s="32"/>
      <c r="ONI56" s="32"/>
      <c r="ONJ56" s="32"/>
      <c r="ONK56" s="32"/>
      <c r="ONL56" s="32"/>
      <c r="ONM56" s="32"/>
      <c r="ONN56" s="32"/>
      <c r="ONO56" s="32"/>
      <c r="ONP56" s="32"/>
      <c r="ONQ56" s="32"/>
      <c r="ONR56" s="33"/>
      <c r="ONS56" s="34"/>
      <c r="ONT56" s="33"/>
      <c r="ONU56" s="33"/>
      <c r="ONV56" s="39"/>
      <c r="ONW56" s="37"/>
      <c r="ONX56" s="32"/>
      <c r="ONY56" s="32"/>
      <c r="ONZ56" s="32"/>
      <c r="OOA56" s="32"/>
      <c r="OOB56" s="32"/>
      <c r="OOC56" s="32"/>
      <c r="OOD56" s="32"/>
      <c r="OOE56" s="32"/>
      <c r="OOF56" s="32"/>
      <c r="OOG56" s="32"/>
      <c r="OOH56" s="33"/>
      <c r="OOI56" s="34"/>
      <c r="OOJ56" s="33"/>
      <c r="OOK56" s="33"/>
      <c r="OOL56" s="39"/>
      <c r="OOM56" s="37"/>
      <c r="OON56" s="32"/>
      <c r="OOO56" s="32"/>
      <c r="OOP56" s="32"/>
      <c r="OOQ56" s="32"/>
      <c r="OOR56" s="32"/>
      <c r="OOS56" s="32"/>
      <c r="OOT56" s="32"/>
      <c r="OOU56" s="32"/>
      <c r="OOV56" s="32"/>
      <c r="OOW56" s="32"/>
      <c r="OOX56" s="33"/>
      <c r="OOY56" s="34"/>
      <c r="OOZ56" s="33"/>
      <c r="OPA56" s="33"/>
      <c r="OPB56" s="39"/>
      <c r="OPC56" s="37"/>
      <c r="OPD56" s="32"/>
      <c r="OPE56" s="32"/>
      <c r="OPF56" s="32"/>
      <c r="OPG56" s="32"/>
      <c r="OPH56" s="32"/>
      <c r="OPI56" s="32"/>
      <c r="OPJ56" s="32"/>
      <c r="OPK56" s="32"/>
      <c r="OPL56" s="32"/>
      <c r="OPM56" s="32"/>
      <c r="OPN56" s="33"/>
      <c r="OPO56" s="34"/>
      <c r="OPP56" s="33"/>
      <c r="OPQ56" s="33"/>
      <c r="OPR56" s="39"/>
      <c r="OPS56" s="37"/>
      <c r="OPT56" s="32"/>
      <c r="OPU56" s="32"/>
      <c r="OPV56" s="32"/>
      <c r="OPW56" s="32"/>
      <c r="OPX56" s="32"/>
      <c r="OPY56" s="32"/>
      <c r="OPZ56" s="32"/>
      <c r="OQA56" s="32"/>
      <c r="OQB56" s="32"/>
      <c r="OQC56" s="32"/>
      <c r="OQD56" s="33"/>
      <c r="OQE56" s="34"/>
      <c r="OQF56" s="33"/>
      <c r="OQG56" s="33"/>
      <c r="OQH56" s="39"/>
      <c r="OQI56" s="37"/>
      <c r="OQJ56" s="32"/>
      <c r="OQK56" s="32"/>
      <c r="OQL56" s="32"/>
      <c r="OQM56" s="32"/>
      <c r="OQN56" s="32"/>
      <c r="OQO56" s="32"/>
      <c r="OQP56" s="32"/>
      <c r="OQQ56" s="32"/>
      <c r="OQR56" s="32"/>
      <c r="OQS56" s="32"/>
      <c r="OQT56" s="33"/>
      <c r="OQU56" s="34"/>
      <c r="OQV56" s="33"/>
      <c r="OQW56" s="33"/>
      <c r="OQX56" s="39"/>
      <c r="OQY56" s="37"/>
      <c r="OQZ56" s="32"/>
      <c r="ORA56" s="32"/>
      <c r="ORB56" s="32"/>
      <c r="ORC56" s="32"/>
      <c r="ORD56" s="32"/>
      <c r="ORE56" s="32"/>
      <c r="ORF56" s="32"/>
      <c r="ORG56" s="32"/>
      <c r="ORH56" s="32"/>
      <c r="ORI56" s="32"/>
      <c r="ORJ56" s="33"/>
      <c r="ORK56" s="34"/>
      <c r="ORL56" s="33"/>
      <c r="ORM56" s="33"/>
      <c r="ORN56" s="39"/>
      <c r="ORO56" s="37"/>
      <c r="ORP56" s="32"/>
      <c r="ORQ56" s="32"/>
      <c r="ORR56" s="32"/>
      <c r="ORS56" s="32"/>
      <c r="ORT56" s="32"/>
      <c r="ORU56" s="32"/>
      <c r="ORV56" s="32"/>
      <c r="ORW56" s="32"/>
      <c r="ORX56" s="32"/>
      <c r="ORY56" s="32"/>
      <c r="ORZ56" s="33"/>
      <c r="OSA56" s="34"/>
      <c r="OSB56" s="33"/>
      <c r="OSC56" s="33"/>
      <c r="OSD56" s="39"/>
      <c r="OSE56" s="37"/>
      <c r="OSF56" s="32"/>
      <c r="OSG56" s="32"/>
      <c r="OSH56" s="32"/>
      <c r="OSI56" s="32"/>
      <c r="OSJ56" s="32"/>
      <c r="OSK56" s="32"/>
      <c r="OSL56" s="32"/>
      <c r="OSM56" s="32"/>
      <c r="OSN56" s="32"/>
      <c r="OSO56" s="32"/>
      <c r="OSP56" s="33"/>
      <c r="OSQ56" s="34"/>
      <c r="OSR56" s="33"/>
      <c r="OSS56" s="33"/>
      <c r="OST56" s="39"/>
      <c r="OSU56" s="37"/>
      <c r="OSV56" s="32"/>
      <c r="OSW56" s="32"/>
      <c r="OSX56" s="32"/>
      <c r="OSY56" s="32"/>
      <c r="OSZ56" s="32"/>
      <c r="OTA56" s="32"/>
      <c r="OTB56" s="32"/>
      <c r="OTC56" s="32"/>
      <c r="OTD56" s="32"/>
      <c r="OTE56" s="32"/>
      <c r="OTF56" s="33"/>
      <c r="OTG56" s="34"/>
      <c r="OTH56" s="33"/>
      <c r="OTI56" s="33"/>
      <c r="OTJ56" s="39"/>
      <c r="OTK56" s="37"/>
      <c r="OTL56" s="32"/>
      <c r="OTM56" s="32"/>
      <c r="OTN56" s="32"/>
      <c r="OTO56" s="32"/>
      <c r="OTP56" s="32"/>
      <c r="OTQ56" s="32"/>
      <c r="OTR56" s="32"/>
      <c r="OTS56" s="32"/>
      <c r="OTT56" s="32"/>
      <c r="OTU56" s="32"/>
      <c r="OTV56" s="33"/>
      <c r="OTW56" s="34"/>
      <c r="OTX56" s="33"/>
      <c r="OTY56" s="33"/>
      <c r="OTZ56" s="39"/>
      <c r="OUA56" s="37"/>
      <c r="OUB56" s="32"/>
      <c r="OUC56" s="32"/>
      <c r="OUD56" s="32"/>
      <c r="OUE56" s="32"/>
      <c r="OUF56" s="32"/>
      <c r="OUG56" s="32"/>
      <c r="OUH56" s="32"/>
      <c r="OUI56" s="32"/>
      <c r="OUJ56" s="32"/>
      <c r="OUK56" s="32"/>
      <c r="OUL56" s="33"/>
      <c r="OUM56" s="34"/>
      <c r="OUN56" s="33"/>
      <c r="OUO56" s="33"/>
      <c r="OUP56" s="39"/>
      <c r="OUQ56" s="37"/>
      <c r="OUR56" s="32"/>
      <c r="OUS56" s="32"/>
      <c r="OUT56" s="32"/>
      <c r="OUU56" s="32"/>
      <c r="OUV56" s="32"/>
      <c r="OUW56" s="32"/>
      <c r="OUX56" s="32"/>
      <c r="OUY56" s="32"/>
      <c r="OUZ56" s="32"/>
      <c r="OVA56" s="32"/>
      <c r="OVB56" s="33"/>
      <c r="OVC56" s="34"/>
      <c r="OVD56" s="33"/>
      <c r="OVE56" s="33"/>
      <c r="OVF56" s="39"/>
      <c r="OVG56" s="37"/>
      <c r="OVH56" s="32"/>
      <c r="OVI56" s="32"/>
      <c r="OVJ56" s="32"/>
      <c r="OVK56" s="32"/>
      <c r="OVL56" s="32"/>
      <c r="OVM56" s="32"/>
      <c r="OVN56" s="32"/>
      <c r="OVO56" s="32"/>
      <c r="OVP56" s="32"/>
      <c r="OVQ56" s="32"/>
      <c r="OVR56" s="33"/>
      <c r="OVS56" s="34"/>
      <c r="OVT56" s="33"/>
      <c r="OVU56" s="33"/>
      <c r="OVV56" s="39"/>
      <c r="OVW56" s="37"/>
      <c r="OVX56" s="32"/>
      <c r="OVY56" s="32"/>
      <c r="OVZ56" s="32"/>
      <c r="OWA56" s="32"/>
      <c r="OWB56" s="32"/>
      <c r="OWC56" s="32"/>
      <c r="OWD56" s="32"/>
      <c r="OWE56" s="32"/>
      <c r="OWF56" s="32"/>
      <c r="OWG56" s="32"/>
      <c r="OWH56" s="33"/>
      <c r="OWI56" s="34"/>
      <c r="OWJ56" s="33"/>
      <c r="OWK56" s="33"/>
      <c r="OWL56" s="39"/>
      <c r="OWM56" s="37"/>
      <c r="OWN56" s="32"/>
      <c r="OWO56" s="32"/>
      <c r="OWP56" s="32"/>
      <c r="OWQ56" s="32"/>
      <c r="OWR56" s="32"/>
      <c r="OWS56" s="32"/>
      <c r="OWT56" s="32"/>
      <c r="OWU56" s="32"/>
      <c r="OWV56" s="32"/>
      <c r="OWW56" s="32"/>
      <c r="OWX56" s="33"/>
      <c r="OWY56" s="34"/>
      <c r="OWZ56" s="33"/>
      <c r="OXA56" s="33"/>
      <c r="OXB56" s="39"/>
      <c r="OXC56" s="37"/>
      <c r="OXD56" s="32"/>
      <c r="OXE56" s="32"/>
      <c r="OXF56" s="32"/>
      <c r="OXG56" s="32"/>
      <c r="OXH56" s="32"/>
      <c r="OXI56" s="32"/>
      <c r="OXJ56" s="32"/>
      <c r="OXK56" s="32"/>
      <c r="OXL56" s="32"/>
      <c r="OXM56" s="32"/>
      <c r="OXN56" s="33"/>
      <c r="OXO56" s="34"/>
      <c r="OXP56" s="33"/>
      <c r="OXQ56" s="33"/>
      <c r="OXR56" s="39"/>
      <c r="OXS56" s="37"/>
      <c r="OXT56" s="32"/>
      <c r="OXU56" s="32"/>
      <c r="OXV56" s="32"/>
      <c r="OXW56" s="32"/>
      <c r="OXX56" s="32"/>
      <c r="OXY56" s="32"/>
      <c r="OXZ56" s="32"/>
      <c r="OYA56" s="32"/>
      <c r="OYB56" s="32"/>
      <c r="OYC56" s="32"/>
      <c r="OYD56" s="33"/>
      <c r="OYE56" s="34"/>
      <c r="OYF56" s="33"/>
      <c r="OYG56" s="33"/>
      <c r="OYH56" s="39"/>
      <c r="OYI56" s="37"/>
      <c r="OYJ56" s="32"/>
      <c r="OYK56" s="32"/>
      <c r="OYL56" s="32"/>
      <c r="OYM56" s="32"/>
      <c r="OYN56" s="32"/>
      <c r="OYO56" s="32"/>
      <c r="OYP56" s="32"/>
      <c r="OYQ56" s="32"/>
      <c r="OYR56" s="32"/>
      <c r="OYS56" s="32"/>
      <c r="OYT56" s="33"/>
      <c r="OYU56" s="34"/>
      <c r="OYV56" s="33"/>
      <c r="OYW56" s="33"/>
      <c r="OYX56" s="39"/>
      <c r="OYY56" s="37"/>
      <c r="OYZ56" s="32"/>
      <c r="OZA56" s="32"/>
      <c r="OZB56" s="32"/>
      <c r="OZC56" s="32"/>
      <c r="OZD56" s="32"/>
      <c r="OZE56" s="32"/>
      <c r="OZF56" s="32"/>
      <c r="OZG56" s="32"/>
      <c r="OZH56" s="32"/>
      <c r="OZI56" s="32"/>
      <c r="OZJ56" s="33"/>
      <c r="OZK56" s="34"/>
      <c r="OZL56" s="33"/>
      <c r="OZM56" s="33"/>
      <c r="OZN56" s="39"/>
      <c r="OZO56" s="37"/>
      <c r="OZP56" s="32"/>
      <c r="OZQ56" s="32"/>
      <c r="OZR56" s="32"/>
      <c r="OZS56" s="32"/>
      <c r="OZT56" s="32"/>
      <c r="OZU56" s="32"/>
      <c r="OZV56" s="32"/>
      <c r="OZW56" s="32"/>
      <c r="OZX56" s="32"/>
      <c r="OZY56" s="32"/>
      <c r="OZZ56" s="33"/>
      <c r="PAA56" s="34"/>
      <c r="PAB56" s="33"/>
      <c r="PAC56" s="33"/>
      <c r="PAD56" s="39"/>
      <c r="PAE56" s="37"/>
      <c r="PAF56" s="32"/>
      <c r="PAG56" s="32"/>
      <c r="PAH56" s="32"/>
      <c r="PAI56" s="32"/>
      <c r="PAJ56" s="32"/>
      <c r="PAK56" s="32"/>
      <c r="PAL56" s="32"/>
      <c r="PAM56" s="32"/>
      <c r="PAN56" s="32"/>
      <c r="PAO56" s="32"/>
      <c r="PAP56" s="33"/>
      <c r="PAQ56" s="34"/>
      <c r="PAR56" s="33"/>
      <c r="PAS56" s="33"/>
      <c r="PAT56" s="39"/>
      <c r="PAU56" s="37"/>
      <c r="PAV56" s="32"/>
      <c r="PAW56" s="32"/>
      <c r="PAX56" s="32"/>
      <c r="PAY56" s="32"/>
      <c r="PAZ56" s="32"/>
      <c r="PBA56" s="32"/>
      <c r="PBB56" s="32"/>
      <c r="PBC56" s="32"/>
      <c r="PBD56" s="32"/>
      <c r="PBE56" s="32"/>
      <c r="PBF56" s="33"/>
      <c r="PBG56" s="34"/>
      <c r="PBH56" s="33"/>
      <c r="PBI56" s="33"/>
      <c r="PBJ56" s="39"/>
      <c r="PBK56" s="37"/>
      <c r="PBL56" s="32"/>
      <c r="PBM56" s="32"/>
      <c r="PBN56" s="32"/>
      <c r="PBO56" s="32"/>
      <c r="PBP56" s="32"/>
      <c r="PBQ56" s="32"/>
      <c r="PBR56" s="32"/>
      <c r="PBS56" s="32"/>
      <c r="PBT56" s="32"/>
      <c r="PBU56" s="32"/>
      <c r="PBV56" s="33"/>
      <c r="PBW56" s="34"/>
      <c r="PBX56" s="33"/>
      <c r="PBY56" s="33"/>
      <c r="PBZ56" s="39"/>
      <c r="PCA56" s="37"/>
      <c r="PCB56" s="32"/>
      <c r="PCC56" s="32"/>
      <c r="PCD56" s="32"/>
      <c r="PCE56" s="32"/>
      <c r="PCF56" s="32"/>
      <c r="PCG56" s="32"/>
      <c r="PCH56" s="32"/>
      <c r="PCI56" s="32"/>
      <c r="PCJ56" s="32"/>
      <c r="PCK56" s="32"/>
      <c r="PCL56" s="33"/>
      <c r="PCM56" s="34"/>
      <c r="PCN56" s="33"/>
      <c r="PCO56" s="33"/>
      <c r="PCP56" s="39"/>
      <c r="PCQ56" s="37"/>
      <c r="PCR56" s="32"/>
      <c r="PCS56" s="32"/>
      <c r="PCT56" s="32"/>
      <c r="PCU56" s="32"/>
      <c r="PCV56" s="32"/>
      <c r="PCW56" s="32"/>
      <c r="PCX56" s="32"/>
      <c r="PCY56" s="32"/>
      <c r="PCZ56" s="32"/>
      <c r="PDA56" s="32"/>
      <c r="PDB56" s="33"/>
      <c r="PDC56" s="34"/>
      <c r="PDD56" s="33"/>
      <c r="PDE56" s="33"/>
      <c r="PDF56" s="39"/>
      <c r="PDG56" s="37"/>
      <c r="PDH56" s="32"/>
      <c r="PDI56" s="32"/>
      <c r="PDJ56" s="32"/>
      <c r="PDK56" s="32"/>
      <c r="PDL56" s="32"/>
      <c r="PDM56" s="32"/>
      <c r="PDN56" s="32"/>
      <c r="PDO56" s="32"/>
      <c r="PDP56" s="32"/>
      <c r="PDQ56" s="32"/>
      <c r="PDR56" s="33"/>
      <c r="PDS56" s="34"/>
      <c r="PDT56" s="33"/>
      <c r="PDU56" s="33"/>
      <c r="PDV56" s="39"/>
      <c r="PDW56" s="37"/>
      <c r="PDX56" s="32"/>
      <c r="PDY56" s="32"/>
      <c r="PDZ56" s="32"/>
      <c r="PEA56" s="32"/>
      <c r="PEB56" s="32"/>
      <c r="PEC56" s="32"/>
      <c r="PED56" s="32"/>
      <c r="PEE56" s="32"/>
      <c r="PEF56" s="32"/>
      <c r="PEG56" s="32"/>
      <c r="PEH56" s="33"/>
      <c r="PEI56" s="34"/>
      <c r="PEJ56" s="33"/>
      <c r="PEK56" s="33"/>
      <c r="PEL56" s="39"/>
      <c r="PEM56" s="37"/>
      <c r="PEN56" s="32"/>
      <c r="PEO56" s="32"/>
      <c r="PEP56" s="32"/>
      <c r="PEQ56" s="32"/>
      <c r="PER56" s="32"/>
      <c r="PES56" s="32"/>
      <c r="PET56" s="32"/>
      <c r="PEU56" s="32"/>
      <c r="PEV56" s="32"/>
      <c r="PEW56" s="32"/>
      <c r="PEX56" s="33"/>
      <c r="PEY56" s="34"/>
      <c r="PEZ56" s="33"/>
      <c r="PFA56" s="33"/>
      <c r="PFB56" s="39"/>
      <c r="PFC56" s="37"/>
      <c r="PFD56" s="32"/>
      <c r="PFE56" s="32"/>
      <c r="PFF56" s="32"/>
      <c r="PFG56" s="32"/>
      <c r="PFH56" s="32"/>
      <c r="PFI56" s="32"/>
      <c r="PFJ56" s="32"/>
      <c r="PFK56" s="32"/>
      <c r="PFL56" s="32"/>
      <c r="PFM56" s="32"/>
      <c r="PFN56" s="33"/>
      <c r="PFO56" s="34"/>
      <c r="PFP56" s="33"/>
      <c r="PFQ56" s="33"/>
      <c r="PFR56" s="39"/>
      <c r="PFS56" s="37"/>
      <c r="PFT56" s="32"/>
      <c r="PFU56" s="32"/>
      <c r="PFV56" s="32"/>
      <c r="PFW56" s="32"/>
      <c r="PFX56" s="32"/>
      <c r="PFY56" s="32"/>
      <c r="PFZ56" s="32"/>
      <c r="PGA56" s="32"/>
      <c r="PGB56" s="32"/>
      <c r="PGC56" s="32"/>
      <c r="PGD56" s="33"/>
      <c r="PGE56" s="34"/>
      <c r="PGF56" s="33"/>
      <c r="PGG56" s="33"/>
      <c r="PGH56" s="39"/>
      <c r="PGI56" s="37"/>
      <c r="PGJ56" s="32"/>
      <c r="PGK56" s="32"/>
      <c r="PGL56" s="32"/>
      <c r="PGM56" s="32"/>
      <c r="PGN56" s="32"/>
      <c r="PGO56" s="32"/>
      <c r="PGP56" s="32"/>
      <c r="PGQ56" s="32"/>
      <c r="PGR56" s="32"/>
      <c r="PGS56" s="32"/>
      <c r="PGT56" s="33"/>
      <c r="PGU56" s="34"/>
      <c r="PGV56" s="33"/>
      <c r="PGW56" s="33"/>
      <c r="PGX56" s="39"/>
      <c r="PGY56" s="37"/>
      <c r="PGZ56" s="32"/>
      <c r="PHA56" s="32"/>
      <c r="PHB56" s="32"/>
      <c r="PHC56" s="32"/>
      <c r="PHD56" s="32"/>
      <c r="PHE56" s="32"/>
      <c r="PHF56" s="32"/>
      <c r="PHG56" s="32"/>
      <c r="PHH56" s="32"/>
      <c r="PHI56" s="32"/>
      <c r="PHJ56" s="33"/>
      <c r="PHK56" s="34"/>
      <c r="PHL56" s="33"/>
      <c r="PHM56" s="33"/>
      <c r="PHN56" s="39"/>
      <c r="PHO56" s="37"/>
      <c r="PHP56" s="32"/>
      <c r="PHQ56" s="32"/>
      <c r="PHR56" s="32"/>
      <c r="PHS56" s="32"/>
      <c r="PHT56" s="32"/>
      <c r="PHU56" s="32"/>
      <c r="PHV56" s="32"/>
      <c r="PHW56" s="32"/>
      <c r="PHX56" s="32"/>
      <c r="PHY56" s="32"/>
      <c r="PHZ56" s="33"/>
      <c r="PIA56" s="34"/>
      <c r="PIB56" s="33"/>
      <c r="PIC56" s="33"/>
      <c r="PID56" s="39"/>
      <c r="PIE56" s="37"/>
      <c r="PIF56" s="32"/>
      <c r="PIG56" s="32"/>
      <c r="PIH56" s="32"/>
      <c r="PII56" s="32"/>
      <c r="PIJ56" s="32"/>
      <c r="PIK56" s="32"/>
      <c r="PIL56" s="32"/>
      <c r="PIM56" s="32"/>
      <c r="PIN56" s="32"/>
      <c r="PIO56" s="32"/>
      <c r="PIP56" s="33"/>
      <c r="PIQ56" s="34"/>
      <c r="PIR56" s="33"/>
      <c r="PIS56" s="33"/>
      <c r="PIT56" s="39"/>
      <c r="PIU56" s="37"/>
      <c r="PIV56" s="32"/>
      <c r="PIW56" s="32"/>
      <c r="PIX56" s="32"/>
      <c r="PIY56" s="32"/>
      <c r="PIZ56" s="32"/>
      <c r="PJA56" s="32"/>
      <c r="PJB56" s="32"/>
      <c r="PJC56" s="32"/>
      <c r="PJD56" s="32"/>
      <c r="PJE56" s="32"/>
      <c r="PJF56" s="33"/>
      <c r="PJG56" s="34"/>
      <c r="PJH56" s="33"/>
      <c r="PJI56" s="33"/>
      <c r="PJJ56" s="39"/>
      <c r="PJK56" s="37"/>
      <c r="PJL56" s="32"/>
      <c r="PJM56" s="32"/>
      <c r="PJN56" s="32"/>
      <c r="PJO56" s="32"/>
      <c r="PJP56" s="32"/>
      <c r="PJQ56" s="32"/>
      <c r="PJR56" s="32"/>
      <c r="PJS56" s="32"/>
      <c r="PJT56" s="32"/>
      <c r="PJU56" s="32"/>
      <c r="PJV56" s="33"/>
      <c r="PJW56" s="34"/>
      <c r="PJX56" s="33"/>
      <c r="PJY56" s="33"/>
      <c r="PJZ56" s="39"/>
      <c r="PKA56" s="37"/>
      <c r="PKB56" s="32"/>
      <c r="PKC56" s="32"/>
      <c r="PKD56" s="32"/>
      <c r="PKE56" s="32"/>
      <c r="PKF56" s="32"/>
      <c r="PKG56" s="32"/>
      <c r="PKH56" s="32"/>
      <c r="PKI56" s="32"/>
      <c r="PKJ56" s="32"/>
      <c r="PKK56" s="32"/>
      <c r="PKL56" s="33"/>
      <c r="PKM56" s="34"/>
      <c r="PKN56" s="33"/>
      <c r="PKO56" s="33"/>
      <c r="PKP56" s="39"/>
      <c r="PKQ56" s="37"/>
      <c r="PKR56" s="32"/>
      <c r="PKS56" s="32"/>
      <c r="PKT56" s="32"/>
      <c r="PKU56" s="32"/>
      <c r="PKV56" s="32"/>
      <c r="PKW56" s="32"/>
      <c r="PKX56" s="32"/>
      <c r="PKY56" s="32"/>
      <c r="PKZ56" s="32"/>
      <c r="PLA56" s="32"/>
      <c r="PLB56" s="33"/>
      <c r="PLC56" s="34"/>
      <c r="PLD56" s="33"/>
      <c r="PLE56" s="33"/>
      <c r="PLF56" s="39"/>
      <c r="PLG56" s="37"/>
      <c r="PLH56" s="32"/>
      <c r="PLI56" s="32"/>
      <c r="PLJ56" s="32"/>
      <c r="PLK56" s="32"/>
      <c r="PLL56" s="32"/>
      <c r="PLM56" s="32"/>
      <c r="PLN56" s="32"/>
      <c r="PLO56" s="32"/>
      <c r="PLP56" s="32"/>
      <c r="PLQ56" s="32"/>
      <c r="PLR56" s="33"/>
      <c r="PLS56" s="34"/>
      <c r="PLT56" s="33"/>
      <c r="PLU56" s="33"/>
      <c r="PLV56" s="39"/>
      <c r="PLW56" s="37"/>
      <c r="PLX56" s="32"/>
      <c r="PLY56" s="32"/>
      <c r="PLZ56" s="32"/>
      <c r="PMA56" s="32"/>
      <c r="PMB56" s="32"/>
      <c r="PMC56" s="32"/>
      <c r="PMD56" s="32"/>
      <c r="PME56" s="32"/>
      <c r="PMF56" s="32"/>
      <c r="PMG56" s="32"/>
      <c r="PMH56" s="33"/>
      <c r="PMI56" s="34"/>
      <c r="PMJ56" s="33"/>
      <c r="PMK56" s="33"/>
      <c r="PML56" s="39"/>
      <c r="PMM56" s="37"/>
      <c r="PMN56" s="32"/>
      <c r="PMO56" s="32"/>
      <c r="PMP56" s="32"/>
      <c r="PMQ56" s="32"/>
      <c r="PMR56" s="32"/>
      <c r="PMS56" s="32"/>
      <c r="PMT56" s="32"/>
      <c r="PMU56" s="32"/>
      <c r="PMV56" s="32"/>
      <c r="PMW56" s="32"/>
      <c r="PMX56" s="33"/>
      <c r="PMY56" s="34"/>
      <c r="PMZ56" s="33"/>
      <c r="PNA56" s="33"/>
      <c r="PNB56" s="39"/>
      <c r="PNC56" s="37"/>
      <c r="PND56" s="32"/>
      <c r="PNE56" s="32"/>
      <c r="PNF56" s="32"/>
      <c r="PNG56" s="32"/>
      <c r="PNH56" s="32"/>
      <c r="PNI56" s="32"/>
      <c r="PNJ56" s="32"/>
      <c r="PNK56" s="32"/>
      <c r="PNL56" s="32"/>
      <c r="PNM56" s="32"/>
      <c r="PNN56" s="33"/>
      <c r="PNO56" s="34"/>
      <c r="PNP56" s="33"/>
      <c r="PNQ56" s="33"/>
      <c r="PNR56" s="39"/>
      <c r="PNS56" s="37"/>
      <c r="PNT56" s="32"/>
      <c r="PNU56" s="32"/>
      <c r="PNV56" s="32"/>
      <c r="PNW56" s="32"/>
      <c r="PNX56" s="32"/>
      <c r="PNY56" s="32"/>
      <c r="PNZ56" s="32"/>
      <c r="POA56" s="32"/>
      <c r="POB56" s="32"/>
      <c r="POC56" s="32"/>
      <c r="POD56" s="33"/>
      <c r="POE56" s="34"/>
      <c r="POF56" s="33"/>
      <c r="POG56" s="33"/>
      <c r="POH56" s="39"/>
      <c r="POI56" s="37"/>
      <c r="POJ56" s="32"/>
      <c r="POK56" s="32"/>
      <c r="POL56" s="32"/>
      <c r="POM56" s="32"/>
      <c r="PON56" s="32"/>
      <c r="POO56" s="32"/>
      <c r="POP56" s="32"/>
      <c r="POQ56" s="32"/>
      <c r="POR56" s="32"/>
      <c r="POS56" s="32"/>
      <c r="POT56" s="33"/>
      <c r="POU56" s="34"/>
      <c r="POV56" s="33"/>
      <c r="POW56" s="33"/>
      <c r="POX56" s="39"/>
      <c r="POY56" s="37"/>
      <c r="POZ56" s="32"/>
      <c r="PPA56" s="32"/>
      <c r="PPB56" s="32"/>
      <c r="PPC56" s="32"/>
      <c r="PPD56" s="32"/>
      <c r="PPE56" s="32"/>
      <c r="PPF56" s="32"/>
      <c r="PPG56" s="32"/>
      <c r="PPH56" s="32"/>
      <c r="PPI56" s="32"/>
      <c r="PPJ56" s="33"/>
      <c r="PPK56" s="34"/>
      <c r="PPL56" s="33"/>
      <c r="PPM56" s="33"/>
      <c r="PPN56" s="39"/>
      <c r="PPO56" s="37"/>
      <c r="PPP56" s="32"/>
      <c r="PPQ56" s="32"/>
      <c r="PPR56" s="32"/>
      <c r="PPS56" s="32"/>
      <c r="PPT56" s="32"/>
      <c r="PPU56" s="32"/>
      <c r="PPV56" s="32"/>
      <c r="PPW56" s="32"/>
      <c r="PPX56" s="32"/>
      <c r="PPY56" s="32"/>
      <c r="PPZ56" s="33"/>
      <c r="PQA56" s="34"/>
      <c r="PQB56" s="33"/>
      <c r="PQC56" s="33"/>
      <c r="PQD56" s="39"/>
      <c r="PQE56" s="37"/>
      <c r="PQF56" s="32"/>
      <c r="PQG56" s="32"/>
      <c r="PQH56" s="32"/>
      <c r="PQI56" s="32"/>
      <c r="PQJ56" s="32"/>
      <c r="PQK56" s="32"/>
      <c r="PQL56" s="32"/>
      <c r="PQM56" s="32"/>
      <c r="PQN56" s="32"/>
      <c r="PQO56" s="32"/>
      <c r="PQP56" s="33"/>
      <c r="PQQ56" s="34"/>
      <c r="PQR56" s="33"/>
      <c r="PQS56" s="33"/>
      <c r="PQT56" s="39"/>
      <c r="PQU56" s="37"/>
      <c r="PQV56" s="32"/>
      <c r="PQW56" s="32"/>
      <c r="PQX56" s="32"/>
      <c r="PQY56" s="32"/>
      <c r="PQZ56" s="32"/>
      <c r="PRA56" s="32"/>
      <c r="PRB56" s="32"/>
      <c r="PRC56" s="32"/>
      <c r="PRD56" s="32"/>
      <c r="PRE56" s="32"/>
      <c r="PRF56" s="33"/>
      <c r="PRG56" s="34"/>
      <c r="PRH56" s="33"/>
      <c r="PRI56" s="33"/>
      <c r="PRJ56" s="39"/>
      <c r="PRK56" s="37"/>
      <c r="PRL56" s="32"/>
      <c r="PRM56" s="32"/>
      <c r="PRN56" s="32"/>
      <c r="PRO56" s="32"/>
      <c r="PRP56" s="32"/>
      <c r="PRQ56" s="32"/>
      <c r="PRR56" s="32"/>
      <c r="PRS56" s="32"/>
      <c r="PRT56" s="32"/>
      <c r="PRU56" s="32"/>
      <c r="PRV56" s="33"/>
      <c r="PRW56" s="34"/>
      <c r="PRX56" s="33"/>
      <c r="PRY56" s="33"/>
      <c r="PRZ56" s="39"/>
      <c r="PSA56" s="37"/>
      <c r="PSB56" s="32"/>
      <c r="PSC56" s="32"/>
      <c r="PSD56" s="32"/>
      <c r="PSE56" s="32"/>
      <c r="PSF56" s="32"/>
      <c r="PSG56" s="32"/>
      <c r="PSH56" s="32"/>
      <c r="PSI56" s="32"/>
      <c r="PSJ56" s="32"/>
      <c r="PSK56" s="32"/>
      <c r="PSL56" s="33"/>
      <c r="PSM56" s="34"/>
      <c r="PSN56" s="33"/>
      <c r="PSO56" s="33"/>
      <c r="PSP56" s="39"/>
      <c r="PSQ56" s="37"/>
      <c r="PSR56" s="32"/>
      <c r="PSS56" s="32"/>
      <c r="PST56" s="32"/>
      <c r="PSU56" s="32"/>
      <c r="PSV56" s="32"/>
      <c r="PSW56" s="32"/>
      <c r="PSX56" s="32"/>
      <c r="PSY56" s="32"/>
      <c r="PSZ56" s="32"/>
      <c r="PTA56" s="32"/>
      <c r="PTB56" s="33"/>
      <c r="PTC56" s="34"/>
      <c r="PTD56" s="33"/>
      <c r="PTE56" s="33"/>
      <c r="PTF56" s="39"/>
      <c r="PTG56" s="37"/>
      <c r="PTH56" s="32"/>
      <c r="PTI56" s="32"/>
      <c r="PTJ56" s="32"/>
      <c r="PTK56" s="32"/>
      <c r="PTL56" s="32"/>
      <c r="PTM56" s="32"/>
      <c r="PTN56" s="32"/>
      <c r="PTO56" s="32"/>
      <c r="PTP56" s="32"/>
      <c r="PTQ56" s="32"/>
      <c r="PTR56" s="33"/>
      <c r="PTS56" s="34"/>
      <c r="PTT56" s="33"/>
      <c r="PTU56" s="33"/>
      <c r="PTV56" s="39"/>
      <c r="PTW56" s="37"/>
      <c r="PTX56" s="32"/>
      <c r="PTY56" s="32"/>
      <c r="PTZ56" s="32"/>
      <c r="PUA56" s="32"/>
      <c r="PUB56" s="32"/>
      <c r="PUC56" s="32"/>
      <c r="PUD56" s="32"/>
      <c r="PUE56" s="32"/>
      <c r="PUF56" s="32"/>
      <c r="PUG56" s="32"/>
      <c r="PUH56" s="33"/>
      <c r="PUI56" s="34"/>
      <c r="PUJ56" s="33"/>
      <c r="PUK56" s="33"/>
      <c r="PUL56" s="39"/>
      <c r="PUM56" s="37"/>
      <c r="PUN56" s="32"/>
      <c r="PUO56" s="32"/>
      <c r="PUP56" s="32"/>
      <c r="PUQ56" s="32"/>
      <c r="PUR56" s="32"/>
      <c r="PUS56" s="32"/>
      <c r="PUT56" s="32"/>
      <c r="PUU56" s="32"/>
      <c r="PUV56" s="32"/>
      <c r="PUW56" s="32"/>
      <c r="PUX56" s="33"/>
      <c r="PUY56" s="34"/>
      <c r="PUZ56" s="33"/>
      <c r="PVA56" s="33"/>
      <c r="PVB56" s="39"/>
      <c r="PVC56" s="37"/>
      <c r="PVD56" s="32"/>
      <c r="PVE56" s="32"/>
      <c r="PVF56" s="32"/>
      <c r="PVG56" s="32"/>
      <c r="PVH56" s="32"/>
      <c r="PVI56" s="32"/>
      <c r="PVJ56" s="32"/>
      <c r="PVK56" s="32"/>
      <c r="PVL56" s="32"/>
      <c r="PVM56" s="32"/>
      <c r="PVN56" s="33"/>
      <c r="PVO56" s="34"/>
      <c r="PVP56" s="33"/>
      <c r="PVQ56" s="33"/>
      <c r="PVR56" s="39"/>
      <c r="PVS56" s="37"/>
      <c r="PVT56" s="32"/>
      <c r="PVU56" s="32"/>
      <c r="PVV56" s="32"/>
      <c r="PVW56" s="32"/>
      <c r="PVX56" s="32"/>
      <c r="PVY56" s="32"/>
      <c r="PVZ56" s="32"/>
      <c r="PWA56" s="32"/>
      <c r="PWB56" s="32"/>
      <c r="PWC56" s="32"/>
      <c r="PWD56" s="33"/>
      <c r="PWE56" s="34"/>
      <c r="PWF56" s="33"/>
      <c r="PWG56" s="33"/>
      <c r="PWH56" s="39"/>
      <c r="PWI56" s="37"/>
      <c r="PWJ56" s="32"/>
      <c r="PWK56" s="32"/>
      <c r="PWL56" s="32"/>
      <c r="PWM56" s="32"/>
      <c r="PWN56" s="32"/>
      <c r="PWO56" s="32"/>
      <c r="PWP56" s="32"/>
      <c r="PWQ56" s="32"/>
      <c r="PWR56" s="32"/>
      <c r="PWS56" s="32"/>
      <c r="PWT56" s="33"/>
      <c r="PWU56" s="34"/>
      <c r="PWV56" s="33"/>
      <c r="PWW56" s="33"/>
      <c r="PWX56" s="39"/>
      <c r="PWY56" s="37"/>
      <c r="PWZ56" s="32"/>
      <c r="PXA56" s="32"/>
      <c r="PXB56" s="32"/>
      <c r="PXC56" s="32"/>
      <c r="PXD56" s="32"/>
      <c r="PXE56" s="32"/>
      <c r="PXF56" s="32"/>
      <c r="PXG56" s="32"/>
      <c r="PXH56" s="32"/>
      <c r="PXI56" s="32"/>
      <c r="PXJ56" s="33"/>
      <c r="PXK56" s="34"/>
      <c r="PXL56" s="33"/>
      <c r="PXM56" s="33"/>
      <c r="PXN56" s="39"/>
      <c r="PXO56" s="37"/>
      <c r="PXP56" s="32"/>
      <c r="PXQ56" s="32"/>
      <c r="PXR56" s="32"/>
      <c r="PXS56" s="32"/>
      <c r="PXT56" s="32"/>
      <c r="PXU56" s="32"/>
      <c r="PXV56" s="32"/>
      <c r="PXW56" s="32"/>
      <c r="PXX56" s="32"/>
      <c r="PXY56" s="32"/>
      <c r="PXZ56" s="33"/>
      <c r="PYA56" s="34"/>
      <c r="PYB56" s="33"/>
      <c r="PYC56" s="33"/>
      <c r="PYD56" s="39"/>
      <c r="PYE56" s="37"/>
      <c r="PYF56" s="32"/>
      <c r="PYG56" s="32"/>
      <c r="PYH56" s="32"/>
      <c r="PYI56" s="32"/>
      <c r="PYJ56" s="32"/>
      <c r="PYK56" s="32"/>
      <c r="PYL56" s="32"/>
      <c r="PYM56" s="32"/>
      <c r="PYN56" s="32"/>
      <c r="PYO56" s="32"/>
      <c r="PYP56" s="33"/>
      <c r="PYQ56" s="34"/>
      <c r="PYR56" s="33"/>
      <c r="PYS56" s="33"/>
      <c r="PYT56" s="39"/>
      <c r="PYU56" s="37"/>
      <c r="PYV56" s="32"/>
      <c r="PYW56" s="32"/>
      <c r="PYX56" s="32"/>
      <c r="PYY56" s="32"/>
      <c r="PYZ56" s="32"/>
      <c r="PZA56" s="32"/>
      <c r="PZB56" s="32"/>
      <c r="PZC56" s="32"/>
      <c r="PZD56" s="32"/>
      <c r="PZE56" s="32"/>
      <c r="PZF56" s="33"/>
      <c r="PZG56" s="34"/>
      <c r="PZH56" s="33"/>
      <c r="PZI56" s="33"/>
      <c r="PZJ56" s="39"/>
      <c r="PZK56" s="37"/>
      <c r="PZL56" s="32"/>
      <c r="PZM56" s="32"/>
      <c r="PZN56" s="32"/>
      <c r="PZO56" s="32"/>
      <c r="PZP56" s="32"/>
      <c r="PZQ56" s="32"/>
      <c r="PZR56" s="32"/>
      <c r="PZS56" s="32"/>
      <c r="PZT56" s="32"/>
      <c r="PZU56" s="32"/>
      <c r="PZV56" s="33"/>
      <c r="PZW56" s="34"/>
      <c r="PZX56" s="33"/>
      <c r="PZY56" s="33"/>
      <c r="PZZ56" s="39"/>
      <c r="QAA56" s="37"/>
      <c r="QAB56" s="32"/>
      <c r="QAC56" s="32"/>
      <c r="QAD56" s="32"/>
      <c r="QAE56" s="32"/>
      <c r="QAF56" s="32"/>
      <c r="QAG56" s="32"/>
      <c r="QAH56" s="32"/>
      <c r="QAI56" s="32"/>
      <c r="QAJ56" s="32"/>
      <c r="QAK56" s="32"/>
      <c r="QAL56" s="33"/>
      <c r="QAM56" s="34"/>
      <c r="QAN56" s="33"/>
      <c r="QAO56" s="33"/>
      <c r="QAP56" s="39"/>
      <c r="QAQ56" s="37"/>
      <c r="QAR56" s="32"/>
      <c r="QAS56" s="32"/>
      <c r="QAT56" s="32"/>
      <c r="QAU56" s="32"/>
      <c r="QAV56" s="32"/>
      <c r="QAW56" s="32"/>
      <c r="QAX56" s="32"/>
      <c r="QAY56" s="32"/>
      <c r="QAZ56" s="32"/>
      <c r="QBA56" s="32"/>
      <c r="QBB56" s="33"/>
      <c r="QBC56" s="34"/>
      <c r="QBD56" s="33"/>
      <c r="QBE56" s="33"/>
      <c r="QBF56" s="39"/>
      <c r="QBG56" s="37"/>
      <c r="QBH56" s="32"/>
      <c r="QBI56" s="32"/>
      <c r="QBJ56" s="32"/>
      <c r="QBK56" s="32"/>
      <c r="QBL56" s="32"/>
      <c r="QBM56" s="32"/>
      <c r="QBN56" s="32"/>
      <c r="QBO56" s="32"/>
      <c r="QBP56" s="32"/>
      <c r="QBQ56" s="32"/>
      <c r="QBR56" s="33"/>
      <c r="QBS56" s="34"/>
      <c r="QBT56" s="33"/>
      <c r="QBU56" s="33"/>
      <c r="QBV56" s="39"/>
      <c r="QBW56" s="37"/>
      <c r="QBX56" s="32"/>
      <c r="QBY56" s="32"/>
      <c r="QBZ56" s="32"/>
      <c r="QCA56" s="32"/>
      <c r="QCB56" s="32"/>
      <c r="QCC56" s="32"/>
      <c r="QCD56" s="32"/>
      <c r="QCE56" s="32"/>
      <c r="QCF56" s="32"/>
      <c r="QCG56" s="32"/>
      <c r="QCH56" s="33"/>
      <c r="QCI56" s="34"/>
      <c r="QCJ56" s="33"/>
      <c r="QCK56" s="33"/>
      <c r="QCL56" s="39"/>
      <c r="QCM56" s="37"/>
      <c r="QCN56" s="32"/>
      <c r="QCO56" s="32"/>
      <c r="QCP56" s="32"/>
      <c r="QCQ56" s="32"/>
      <c r="QCR56" s="32"/>
      <c r="QCS56" s="32"/>
      <c r="QCT56" s="32"/>
      <c r="QCU56" s="32"/>
      <c r="QCV56" s="32"/>
      <c r="QCW56" s="32"/>
      <c r="QCX56" s="33"/>
      <c r="QCY56" s="34"/>
      <c r="QCZ56" s="33"/>
      <c r="QDA56" s="33"/>
      <c r="QDB56" s="39"/>
      <c r="QDC56" s="37"/>
      <c r="QDD56" s="32"/>
      <c r="QDE56" s="32"/>
      <c r="QDF56" s="32"/>
      <c r="QDG56" s="32"/>
      <c r="QDH56" s="32"/>
      <c r="QDI56" s="32"/>
      <c r="QDJ56" s="32"/>
      <c r="QDK56" s="32"/>
      <c r="QDL56" s="32"/>
      <c r="QDM56" s="32"/>
      <c r="QDN56" s="33"/>
      <c r="QDO56" s="34"/>
      <c r="QDP56" s="33"/>
      <c r="QDQ56" s="33"/>
      <c r="QDR56" s="39"/>
      <c r="QDS56" s="37"/>
      <c r="QDT56" s="32"/>
      <c r="QDU56" s="32"/>
      <c r="QDV56" s="32"/>
      <c r="QDW56" s="32"/>
      <c r="QDX56" s="32"/>
      <c r="QDY56" s="32"/>
      <c r="QDZ56" s="32"/>
      <c r="QEA56" s="32"/>
      <c r="QEB56" s="32"/>
      <c r="QEC56" s="32"/>
      <c r="QED56" s="33"/>
      <c r="QEE56" s="34"/>
      <c r="QEF56" s="33"/>
      <c r="QEG56" s="33"/>
      <c r="QEH56" s="39"/>
      <c r="QEI56" s="37"/>
      <c r="QEJ56" s="32"/>
      <c r="QEK56" s="32"/>
      <c r="QEL56" s="32"/>
      <c r="QEM56" s="32"/>
      <c r="QEN56" s="32"/>
      <c r="QEO56" s="32"/>
      <c r="QEP56" s="32"/>
      <c r="QEQ56" s="32"/>
      <c r="QER56" s="32"/>
      <c r="QES56" s="32"/>
      <c r="QET56" s="33"/>
      <c r="QEU56" s="34"/>
      <c r="QEV56" s="33"/>
      <c r="QEW56" s="33"/>
      <c r="QEX56" s="39"/>
      <c r="QEY56" s="37"/>
      <c r="QEZ56" s="32"/>
      <c r="QFA56" s="32"/>
      <c r="QFB56" s="32"/>
      <c r="QFC56" s="32"/>
      <c r="QFD56" s="32"/>
      <c r="QFE56" s="32"/>
      <c r="QFF56" s="32"/>
      <c r="QFG56" s="32"/>
      <c r="QFH56" s="32"/>
      <c r="QFI56" s="32"/>
      <c r="QFJ56" s="33"/>
      <c r="QFK56" s="34"/>
      <c r="QFL56" s="33"/>
      <c r="QFM56" s="33"/>
      <c r="QFN56" s="39"/>
      <c r="QFO56" s="37"/>
      <c r="QFP56" s="32"/>
      <c r="QFQ56" s="32"/>
      <c r="QFR56" s="32"/>
      <c r="QFS56" s="32"/>
      <c r="QFT56" s="32"/>
      <c r="QFU56" s="32"/>
      <c r="QFV56" s="32"/>
      <c r="QFW56" s="32"/>
      <c r="QFX56" s="32"/>
      <c r="QFY56" s="32"/>
      <c r="QFZ56" s="33"/>
      <c r="QGA56" s="34"/>
      <c r="QGB56" s="33"/>
      <c r="QGC56" s="33"/>
      <c r="QGD56" s="39"/>
      <c r="QGE56" s="37"/>
      <c r="QGF56" s="32"/>
      <c r="QGG56" s="32"/>
      <c r="QGH56" s="32"/>
      <c r="QGI56" s="32"/>
      <c r="QGJ56" s="32"/>
      <c r="QGK56" s="32"/>
      <c r="QGL56" s="32"/>
      <c r="QGM56" s="32"/>
      <c r="QGN56" s="32"/>
      <c r="QGO56" s="32"/>
      <c r="QGP56" s="33"/>
      <c r="QGQ56" s="34"/>
      <c r="QGR56" s="33"/>
      <c r="QGS56" s="33"/>
      <c r="QGT56" s="39"/>
      <c r="QGU56" s="37"/>
      <c r="QGV56" s="32"/>
      <c r="QGW56" s="32"/>
      <c r="QGX56" s="32"/>
      <c r="QGY56" s="32"/>
      <c r="QGZ56" s="32"/>
      <c r="QHA56" s="32"/>
      <c r="QHB56" s="32"/>
      <c r="QHC56" s="32"/>
      <c r="QHD56" s="32"/>
      <c r="QHE56" s="32"/>
      <c r="QHF56" s="33"/>
      <c r="QHG56" s="34"/>
      <c r="QHH56" s="33"/>
      <c r="QHI56" s="33"/>
      <c r="QHJ56" s="39"/>
      <c r="QHK56" s="37"/>
      <c r="QHL56" s="32"/>
      <c r="QHM56" s="32"/>
      <c r="QHN56" s="32"/>
      <c r="QHO56" s="32"/>
      <c r="QHP56" s="32"/>
      <c r="QHQ56" s="32"/>
      <c r="QHR56" s="32"/>
      <c r="QHS56" s="32"/>
      <c r="QHT56" s="32"/>
      <c r="QHU56" s="32"/>
      <c r="QHV56" s="33"/>
      <c r="QHW56" s="34"/>
      <c r="QHX56" s="33"/>
      <c r="QHY56" s="33"/>
      <c r="QHZ56" s="39"/>
      <c r="QIA56" s="37"/>
      <c r="QIB56" s="32"/>
      <c r="QIC56" s="32"/>
      <c r="QID56" s="32"/>
      <c r="QIE56" s="32"/>
      <c r="QIF56" s="32"/>
      <c r="QIG56" s="32"/>
      <c r="QIH56" s="32"/>
      <c r="QII56" s="32"/>
      <c r="QIJ56" s="32"/>
      <c r="QIK56" s="32"/>
      <c r="QIL56" s="33"/>
      <c r="QIM56" s="34"/>
      <c r="QIN56" s="33"/>
      <c r="QIO56" s="33"/>
      <c r="QIP56" s="39"/>
      <c r="QIQ56" s="37"/>
      <c r="QIR56" s="32"/>
      <c r="QIS56" s="32"/>
      <c r="QIT56" s="32"/>
      <c r="QIU56" s="32"/>
      <c r="QIV56" s="32"/>
      <c r="QIW56" s="32"/>
      <c r="QIX56" s="32"/>
      <c r="QIY56" s="32"/>
      <c r="QIZ56" s="32"/>
      <c r="QJA56" s="32"/>
      <c r="QJB56" s="33"/>
      <c r="QJC56" s="34"/>
      <c r="QJD56" s="33"/>
      <c r="QJE56" s="33"/>
      <c r="QJF56" s="39"/>
      <c r="QJG56" s="37"/>
      <c r="QJH56" s="32"/>
      <c r="QJI56" s="32"/>
      <c r="QJJ56" s="32"/>
      <c r="QJK56" s="32"/>
      <c r="QJL56" s="32"/>
      <c r="QJM56" s="32"/>
      <c r="QJN56" s="32"/>
      <c r="QJO56" s="32"/>
      <c r="QJP56" s="32"/>
      <c r="QJQ56" s="32"/>
      <c r="QJR56" s="33"/>
      <c r="QJS56" s="34"/>
      <c r="QJT56" s="33"/>
      <c r="QJU56" s="33"/>
      <c r="QJV56" s="39"/>
      <c r="QJW56" s="37"/>
      <c r="QJX56" s="32"/>
      <c r="QJY56" s="32"/>
      <c r="QJZ56" s="32"/>
      <c r="QKA56" s="32"/>
      <c r="QKB56" s="32"/>
      <c r="QKC56" s="32"/>
      <c r="QKD56" s="32"/>
      <c r="QKE56" s="32"/>
      <c r="QKF56" s="32"/>
      <c r="QKG56" s="32"/>
      <c r="QKH56" s="33"/>
      <c r="QKI56" s="34"/>
      <c r="QKJ56" s="33"/>
      <c r="QKK56" s="33"/>
      <c r="QKL56" s="39"/>
      <c r="QKM56" s="37"/>
      <c r="QKN56" s="32"/>
      <c r="QKO56" s="32"/>
      <c r="QKP56" s="32"/>
      <c r="QKQ56" s="32"/>
      <c r="QKR56" s="32"/>
      <c r="QKS56" s="32"/>
      <c r="QKT56" s="32"/>
      <c r="QKU56" s="32"/>
      <c r="QKV56" s="32"/>
      <c r="QKW56" s="32"/>
      <c r="QKX56" s="33"/>
      <c r="QKY56" s="34"/>
      <c r="QKZ56" s="33"/>
      <c r="QLA56" s="33"/>
      <c r="QLB56" s="39"/>
      <c r="QLC56" s="37"/>
      <c r="QLD56" s="32"/>
      <c r="QLE56" s="32"/>
      <c r="QLF56" s="32"/>
      <c r="QLG56" s="32"/>
      <c r="QLH56" s="32"/>
      <c r="QLI56" s="32"/>
      <c r="QLJ56" s="32"/>
      <c r="QLK56" s="32"/>
      <c r="QLL56" s="32"/>
      <c r="QLM56" s="32"/>
      <c r="QLN56" s="33"/>
      <c r="QLO56" s="34"/>
      <c r="QLP56" s="33"/>
      <c r="QLQ56" s="33"/>
      <c r="QLR56" s="39"/>
      <c r="QLS56" s="37"/>
      <c r="QLT56" s="32"/>
      <c r="QLU56" s="32"/>
      <c r="QLV56" s="32"/>
      <c r="QLW56" s="32"/>
      <c r="QLX56" s="32"/>
      <c r="QLY56" s="32"/>
      <c r="QLZ56" s="32"/>
      <c r="QMA56" s="32"/>
      <c r="QMB56" s="32"/>
      <c r="QMC56" s="32"/>
      <c r="QMD56" s="33"/>
      <c r="QME56" s="34"/>
      <c r="QMF56" s="33"/>
      <c r="QMG56" s="33"/>
      <c r="QMH56" s="39"/>
      <c r="QMI56" s="37"/>
      <c r="QMJ56" s="32"/>
      <c r="QMK56" s="32"/>
      <c r="QML56" s="32"/>
      <c r="QMM56" s="32"/>
      <c r="QMN56" s="32"/>
      <c r="QMO56" s="32"/>
      <c r="QMP56" s="32"/>
      <c r="QMQ56" s="32"/>
      <c r="QMR56" s="32"/>
      <c r="QMS56" s="32"/>
      <c r="QMT56" s="33"/>
      <c r="QMU56" s="34"/>
      <c r="QMV56" s="33"/>
      <c r="QMW56" s="33"/>
      <c r="QMX56" s="39"/>
      <c r="QMY56" s="37"/>
      <c r="QMZ56" s="32"/>
      <c r="QNA56" s="32"/>
      <c r="QNB56" s="32"/>
      <c r="QNC56" s="32"/>
      <c r="QND56" s="32"/>
      <c r="QNE56" s="32"/>
      <c r="QNF56" s="32"/>
      <c r="QNG56" s="32"/>
      <c r="QNH56" s="32"/>
      <c r="QNI56" s="32"/>
      <c r="QNJ56" s="33"/>
      <c r="QNK56" s="34"/>
      <c r="QNL56" s="33"/>
      <c r="QNM56" s="33"/>
      <c r="QNN56" s="39"/>
      <c r="QNO56" s="37"/>
      <c r="QNP56" s="32"/>
      <c r="QNQ56" s="32"/>
      <c r="QNR56" s="32"/>
      <c r="QNS56" s="32"/>
      <c r="QNT56" s="32"/>
      <c r="QNU56" s="32"/>
      <c r="QNV56" s="32"/>
      <c r="QNW56" s="32"/>
      <c r="QNX56" s="32"/>
      <c r="QNY56" s="32"/>
      <c r="QNZ56" s="33"/>
      <c r="QOA56" s="34"/>
      <c r="QOB56" s="33"/>
      <c r="QOC56" s="33"/>
      <c r="QOD56" s="39"/>
      <c r="QOE56" s="37"/>
      <c r="QOF56" s="32"/>
      <c r="QOG56" s="32"/>
      <c r="QOH56" s="32"/>
      <c r="QOI56" s="32"/>
      <c r="QOJ56" s="32"/>
      <c r="QOK56" s="32"/>
      <c r="QOL56" s="32"/>
      <c r="QOM56" s="32"/>
      <c r="QON56" s="32"/>
      <c r="QOO56" s="32"/>
      <c r="QOP56" s="33"/>
      <c r="QOQ56" s="34"/>
      <c r="QOR56" s="33"/>
      <c r="QOS56" s="33"/>
      <c r="QOT56" s="39"/>
      <c r="QOU56" s="37"/>
      <c r="QOV56" s="32"/>
      <c r="QOW56" s="32"/>
      <c r="QOX56" s="32"/>
      <c r="QOY56" s="32"/>
      <c r="QOZ56" s="32"/>
      <c r="QPA56" s="32"/>
      <c r="QPB56" s="32"/>
      <c r="QPC56" s="32"/>
      <c r="QPD56" s="32"/>
      <c r="QPE56" s="32"/>
      <c r="QPF56" s="33"/>
      <c r="QPG56" s="34"/>
      <c r="QPH56" s="33"/>
      <c r="QPI56" s="33"/>
      <c r="QPJ56" s="39"/>
      <c r="QPK56" s="37"/>
      <c r="QPL56" s="32"/>
      <c r="QPM56" s="32"/>
      <c r="QPN56" s="32"/>
      <c r="QPO56" s="32"/>
      <c r="QPP56" s="32"/>
      <c r="QPQ56" s="32"/>
      <c r="QPR56" s="32"/>
      <c r="QPS56" s="32"/>
      <c r="QPT56" s="32"/>
      <c r="QPU56" s="32"/>
      <c r="QPV56" s="33"/>
      <c r="QPW56" s="34"/>
      <c r="QPX56" s="33"/>
      <c r="QPY56" s="33"/>
      <c r="QPZ56" s="39"/>
      <c r="QQA56" s="37"/>
      <c r="QQB56" s="32"/>
      <c r="QQC56" s="32"/>
      <c r="QQD56" s="32"/>
      <c r="QQE56" s="32"/>
      <c r="QQF56" s="32"/>
      <c r="QQG56" s="32"/>
      <c r="QQH56" s="32"/>
      <c r="QQI56" s="32"/>
      <c r="QQJ56" s="32"/>
      <c r="QQK56" s="32"/>
      <c r="QQL56" s="33"/>
      <c r="QQM56" s="34"/>
      <c r="QQN56" s="33"/>
      <c r="QQO56" s="33"/>
      <c r="QQP56" s="39"/>
      <c r="QQQ56" s="37"/>
      <c r="QQR56" s="32"/>
      <c r="QQS56" s="32"/>
      <c r="QQT56" s="32"/>
      <c r="QQU56" s="32"/>
      <c r="QQV56" s="32"/>
      <c r="QQW56" s="32"/>
      <c r="QQX56" s="32"/>
      <c r="QQY56" s="32"/>
      <c r="QQZ56" s="32"/>
      <c r="QRA56" s="32"/>
      <c r="QRB56" s="33"/>
      <c r="QRC56" s="34"/>
      <c r="QRD56" s="33"/>
      <c r="QRE56" s="33"/>
      <c r="QRF56" s="39"/>
      <c r="QRG56" s="37"/>
      <c r="QRH56" s="32"/>
      <c r="QRI56" s="32"/>
      <c r="QRJ56" s="32"/>
      <c r="QRK56" s="32"/>
      <c r="QRL56" s="32"/>
      <c r="QRM56" s="32"/>
      <c r="QRN56" s="32"/>
      <c r="QRO56" s="32"/>
      <c r="QRP56" s="32"/>
      <c r="QRQ56" s="32"/>
      <c r="QRR56" s="33"/>
      <c r="QRS56" s="34"/>
      <c r="QRT56" s="33"/>
      <c r="QRU56" s="33"/>
      <c r="QRV56" s="39"/>
      <c r="QRW56" s="37"/>
      <c r="QRX56" s="32"/>
      <c r="QRY56" s="32"/>
      <c r="QRZ56" s="32"/>
      <c r="QSA56" s="32"/>
      <c r="QSB56" s="32"/>
      <c r="QSC56" s="32"/>
      <c r="QSD56" s="32"/>
      <c r="QSE56" s="32"/>
      <c r="QSF56" s="32"/>
      <c r="QSG56" s="32"/>
      <c r="QSH56" s="33"/>
      <c r="QSI56" s="34"/>
      <c r="QSJ56" s="33"/>
      <c r="QSK56" s="33"/>
      <c r="QSL56" s="39"/>
      <c r="QSM56" s="37"/>
      <c r="QSN56" s="32"/>
      <c r="QSO56" s="32"/>
      <c r="QSP56" s="32"/>
      <c r="QSQ56" s="32"/>
      <c r="QSR56" s="32"/>
      <c r="QSS56" s="32"/>
      <c r="QST56" s="32"/>
      <c r="QSU56" s="32"/>
      <c r="QSV56" s="32"/>
      <c r="QSW56" s="32"/>
      <c r="QSX56" s="33"/>
      <c r="QSY56" s="34"/>
      <c r="QSZ56" s="33"/>
      <c r="QTA56" s="33"/>
      <c r="QTB56" s="39"/>
      <c r="QTC56" s="37"/>
      <c r="QTD56" s="32"/>
      <c r="QTE56" s="32"/>
      <c r="QTF56" s="32"/>
      <c r="QTG56" s="32"/>
      <c r="QTH56" s="32"/>
      <c r="QTI56" s="32"/>
      <c r="QTJ56" s="32"/>
      <c r="QTK56" s="32"/>
      <c r="QTL56" s="32"/>
      <c r="QTM56" s="32"/>
      <c r="QTN56" s="33"/>
      <c r="QTO56" s="34"/>
      <c r="QTP56" s="33"/>
      <c r="QTQ56" s="33"/>
      <c r="QTR56" s="39"/>
      <c r="QTS56" s="37"/>
      <c r="QTT56" s="32"/>
      <c r="QTU56" s="32"/>
      <c r="QTV56" s="32"/>
      <c r="QTW56" s="32"/>
      <c r="QTX56" s="32"/>
      <c r="QTY56" s="32"/>
      <c r="QTZ56" s="32"/>
      <c r="QUA56" s="32"/>
      <c r="QUB56" s="32"/>
      <c r="QUC56" s="32"/>
      <c r="QUD56" s="33"/>
      <c r="QUE56" s="34"/>
      <c r="QUF56" s="33"/>
      <c r="QUG56" s="33"/>
      <c r="QUH56" s="39"/>
      <c r="QUI56" s="37"/>
      <c r="QUJ56" s="32"/>
      <c r="QUK56" s="32"/>
      <c r="QUL56" s="32"/>
      <c r="QUM56" s="32"/>
      <c r="QUN56" s="32"/>
      <c r="QUO56" s="32"/>
      <c r="QUP56" s="32"/>
      <c r="QUQ56" s="32"/>
      <c r="QUR56" s="32"/>
      <c r="QUS56" s="32"/>
      <c r="QUT56" s="33"/>
      <c r="QUU56" s="34"/>
      <c r="QUV56" s="33"/>
      <c r="QUW56" s="33"/>
      <c r="QUX56" s="39"/>
      <c r="QUY56" s="37"/>
      <c r="QUZ56" s="32"/>
      <c r="QVA56" s="32"/>
      <c r="QVB56" s="32"/>
      <c r="QVC56" s="32"/>
      <c r="QVD56" s="32"/>
      <c r="QVE56" s="32"/>
      <c r="QVF56" s="32"/>
      <c r="QVG56" s="32"/>
      <c r="QVH56" s="32"/>
      <c r="QVI56" s="32"/>
      <c r="QVJ56" s="33"/>
      <c r="QVK56" s="34"/>
      <c r="QVL56" s="33"/>
      <c r="QVM56" s="33"/>
      <c r="QVN56" s="39"/>
      <c r="QVO56" s="37"/>
      <c r="QVP56" s="32"/>
      <c r="QVQ56" s="32"/>
      <c r="QVR56" s="32"/>
      <c r="QVS56" s="32"/>
      <c r="QVT56" s="32"/>
      <c r="QVU56" s="32"/>
      <c r="QVV56" s="32"/>
      <c r="QVW56" s="32"/>
      <c r="QVX56" s="32"/>
      <c r="QVY56" s="32"/>
      <c r="QVZ56" s="33"/>
      <c r="QWA56" s="34"/>
      <c r="QWB56" s="33"/>
      <c r="QWC56" s="33"/>
      <c r="QWD56" s="39"/>
      <c r="QWE56" s="37"/>
      <c r="QWF56" s="32"/>
      <c r="QWG56" s="32"/>
      <c r="QWH56" s="32"/>
      <c r="QWI56" s="32"/>
      <c r="QWJ56" s="32"/>
      <c r="QWK56" s="32"/>
      <c r="QWL56" s="32"/>
      <c r="QWM56" s="32"/>
      <c r="QWN56" s="32"/>
      <c r="QWO56" s="32"/>
      <c r="QWP56" s="33"/>
      <c r="QWQ56" s="34"/>
      <c r="QWR56" s="33"/>
      <c r="QWS56" s="33"/>
      <c r="QWT56" s="39"/>
      <c r="QWU56" s="37"/>
      <c r="QWV56" s="32"/>
      <c r="QWW56" s="32"/>
      <c r="QWX56" s="32"/>
      <c r="QWY56" s="32"/>
      <c r="QWZ56" s="32"/>
      <c r="QXA56" s="32"/>
      <c r="QXB56" s="32"/>
      <c r="QXC56" s="32"/>
      <c r="QXD56" s="32"/>
      <c r="QXE56" s="32"/>
      <c r="QXF56" s="33"/>
      <c r="QXG56" s="34"/>
      <c r="QXH56" s="33"/>
      <c r="QXI56" s="33"/>
      <c r="QXJ56" s="39"/>
      <c r="QXK56" s="37"/>
      <c r="QXL56" s="32"/>
      <c r="QXM56" s="32"/>
      <c r="QXN56" s="32"/>
      <c r="QXO56" s="32"/>
      <c r="QXP56" s="32"/>
      <c r="QXQ56" s="32"/>
      <c r="QXR56" s="32"/>
      <c r="QXS56" s="32"/>
      <c r="QXT56" s="32"/>
      <c r="QXU56" s="32"/>
      <c r="QXV56" s="33"/>
      <c r="QXW56" s="34"/>
      <c r="QXX56" s="33"/>
      <c r="QXY56" s="33"/>
      <c r="QXZ56" s="39"/>
      <c r="QYA56" s="37"/>
      <c r="QYB56" s="32"/>
      <c r="QYC56" s="32"/>
      <c r="QYD56" s="32"/>
      <c r="QYE56" s="32"/>
      <c r="QYF56" s="32"/>
      <c r="QYG56" s="32"/>
      <c r="QYH56" s="32"/>
      <c r="QYI56" s="32"/>
      <c r="QYJ56" s="32"/>
      <c r="QYK56" s="32"/>
      <c r="QYL56" s="33"/>
      <c r="QYM56" s="34"/>
      <c r="QYN56" s="33"/>
      <c r="QYO56" s="33"/>
      <c r="QYP56" s="39"/>
      <c r="QYQ56" s="37"/>
      <c r="QYR56" s="32"/>
      <c r="QYS56" s="32"/>
      <c r="QYT56" s="32"/>
      <c r="QYU56" s="32"/>
      <c r="QYV56" s="32"/>
      <c r="QYW56" s="32"/>
      <c r="QYX56" s="32"/>
      <c r="QYY56" s="32"/>
      <c r="QYZ56" s="32"/>
      <c r="QZA56" s="32"/>
      <c r="QZB56" s="33"/>
      <c r="QZC56" s="34"/>
      <c r="QZD56" s="33"/>
      <c r="QZE56" s="33"/>
      <c r="QZF56" s="39"/>
      <c r="QZG56" s="37"/>
      <c r="QZH56" s="32"/>
      <c r="QZI56" s="32"/>
      <c r="QZJ56" s="32"/>
      <c r="QZK56" s="32"/>
      <c r="QZL56" s="32"/>
      <c r="QZM56" s="32"/>
      <c r="QZN56" s="32"/>
      <c r="QZO56" s="32"/>
      <c r="QZP56" s="32"/>
      <c r="QZQ56" s="32"/>
      <c r="QZR56" s="33"/>
      <c r="QZS56" s="34"/>
      <c r="QZT56" s="33"/>
      <c r="QZU56" s="33"/>
      <c r="QZV56" s="39"/>
      <c r="QZW56" s="37"/>
      <c r="QZX56" s="32"/>
      <c r="QZY56" s="32"/>
      <c r="QZZ56" s="32"/>
      <c r="RAA56" s="32"/>
      <c r="RAB56" s="32"/>
      <c r="RAC56" s="32"/>
      <c r="RAD56" s="32"/>
      <c r="RAE56" s="32"/>
      <c r="RAF56" s="32"/>
      <c r="RAG56" s="32"/>
      <c r="RAH56" s="33"/>
      <c r="RAI56" s="34"/>
      <c r="RAJ56" s="33"/>
      <c r="RAK56" s="33"/>
      <c r="RAL56" s="39"/>
      <c r="RAM56" s="37"/>
      <c r="RAN56" s="32"/>
      <c r="RAO56" s="32"/>
      <c r="RAP56" s="32"/>
      <c r="RAQ56" s="32"/>
      <c r="RAR56" s="32"/>
      <c r="RAS56" s="32"/>
      <c r="RAT56" s="32"/>
      <c r="RAU56" s="32"/>
      <c r="RAV56" s="32"/>
      <c r="RAW56" s="32"/>
      <c r="RAX56" s="33"/>
      <c r="RAY56" s="34"/>
      <c r="RAZ56" s="33"/>
      <c r="RBA56" s="33"/>
      <c r="RBB56" s="39"/>
      <c r="RBC56" s="37"/>
      <c r="RBD56" s="32"/>
      <c r="RBE56" s="32"/>
      <c r="RBF56" s="32"/>
      <c r="RBG56" s="32"/>
      <c r="RBH56" s="32"/>
      <c r="RBI56" s="32"/>
      <c r="RBJ56" s="32"/>
      <c r="RBK56" s="32"/>
      <c r="RBL56" s="32"/>
      <c r="RBM56" s="32"/>
      <c r="RBN56" s="33"/>
      <c r="RBO56" s="34"/>
      <c r="RBP56" s="33"/>
      <c r="RBQ56" s="33"/>
      <c r="RBR56" s="39"/>
      <c r="RBS56" s="37"/>
      <c r="RBT56" s="32"/>
      <c r="RBU56" s="32"/>
      <c r="RBV56" s="32"/>
      <c r="RBW56" s="32"/>
      <c r="RBX56" s="32"/>
      <c r="RBY56" s="32"/>
      <c r="RBZ56" s="32"/>
      <c r="RCA56" s="32"/>
      <c r="RCB56" s="32"/>
      <c r="RCC56" s="32"/>
      <c r="RCD56" s="33"/>
      <c r="RCE56" s="34"/>
      <c r="RCF56" s="33"/>
      <c r="RCG56" s="33"/>
      <c r="RCH56" s="39"/>
      <c r="RCI56" s="37"/>
      <c r="RCJ56" s="32"/>
      <c r="RCK56" s="32"/>
      <c r="RCL56" s="32"/>
      <c r="RCM56" s="32"/>
      <c r="RCN56" s="32"/>
      <c r="RCO56" s="32"/>
      <c r="RCP56" s="32"/>
      <c r="RCQ56" s="32"/>
      <c r="RCR56" s="32"/>
      <c r="RCS56" s="32"/>
      <c r="RCT56" s="33"/>
      <c r="RCU56" s="34"/>
      <c r="RCV56" s="33"/>
      <c r="RCW56" s="33"/>
      <c r="RCX56" s="39"/>
      <c r="RCY56" s="37"/>
      <c r="RCZ56" s="32"/>
      <c r="RDA56" s="32"/>
      <c r="RDB56" s="32"/>
      <c r="RDC56" s="32"/>
      <c r="RDD56" s="32"/>
      <c r="RDE56" s="32"/>
      <c r="RDF56" s="32"/>
      <c r="RDG56" s="32"/>
      <c r="RDH56" s="32"/>
      <c r="RDI56" s="32"/>
      <c r="RDJ56" s="33"/>
      <c r="RDK56" s="34"/>
      <c r="RDL56" s="33"/>
      <c r="RDM56" s="33"/>
      <c r="RDN56" s="39"/>
      <c r="RDO56" s="37"/>
      <c r="RDP56" s="32"/>
      <c r="RDQ56" s="32"/>
      <c r="RDR56" s="32"/>
      <c r="RDS56" s="32"/>
      <c r="RDT56" s="32"/>
      <c r="RDU56" s="32"/>
      <c r="RDV56" s="32"/>
      <c r="RDW56" s="32"/>
      <c r="RDX56" s="32"/>
      <c r="RDY56" s="32"/>
      <c r="RDZ56" s="33"/>
      <c r="REA56" s="34"/>
      <c r="REB56" s="33"/>
      <c r="REC56" s="33"/>
      <c r="RED56" s="39"/>
      <c r="REE56" s="37"/>
      <c r="REF56" s="32"/>
      <c r="REG56" s="32"/>
      <c r="REH56" s="32"/>
      <c r="REI56" s="32"/>
      <c r="REJ56" s="32"/>
      <c r="REK56" s="32"/>
      <c r="REL56" s="32"/>
      <c r="REM56" s="32"/>
      <c r="REN56" s="32"/>
      <c r="REO56" s="32"/>
      <c r="REP56" s="33"/>
      <c r="REQ56" s="34"/>
      <c r="RER56" s="33"/>
      <c r="RES56" s="33"/>
      <c r="RET56" s="39"/>
      <c r="REU56" s="37"/>
      <c r="REV56" s="32"/>
      <c r="REW56" s="32"/>
      <c r="REX56" s="32"/>
      <c r="REY56" s="32"/>
      <c r="REZ56" s="32"/>
      <c r="RFA56" s="32"/>
      <c r="RFB56" s="32"/>
      <c r="RFC56" s="32"/>
      <c r="RFD56" s="32"/>
      <c r="RFE56" s="32"/>
      <c r="RFF56" s="33"/>
      <c r="RFG56" s="34"/>
      <c r="RFH56" s="33"/>
      <c r="RFI56" s="33"/>
      <c r="RFJ56" s="39"/>
      <c r="RFK56" s="37"/>
      <c r="RFL56" s="32"/>
      <c r="RFM56" s="32"/>
      <c r="RFN56" s="32"/>
      <c r="RFO56" s="32"/>
      <c r="RFP56" s="32"/>
      <c r="RFQ56" s="32"/>
      <c r="RFR56" s="32"/>
      <c r="RFS56" s="32"/>
      <c r="RFT56" s="32"/>
      <c r="RFU56" s="32"/>
      <c r="RFV56" s="33"/>
      <c r="RFW56" s="34"/>
      <c r="RFX56" s="33"/>
      <c r="RFY56" s="33"/>
      <c r="RFZ56" s="39"/>
      <c r="RGA56" s="37"/>
      <c r="RGB56" s="32"/>
      <c r="RGC56" s="32"/>
      <c r="RGD56" s="32"/>
      <c r="RGE56" s="32"/>
      <c r="RGF56" s="32"/>
      <c r="RGG56" s="32"/>
      <c r="RGH56" s="32"/>
      <c r="RGI56" s="32"/>
      <c r="RGJ56" s="32"/>
      <c r="RGK56" s="32"/>
      <c r="RGL56" s="33"/>
      <c r="RGM56" s="34"/>
      <c r="RGN56" s="33"/>
      <c r="RGO56" s="33"/>
      <c r="RGP56" s="39"/>
      <c r="RGQ56" s="37"/>
      <c r="RGR56" s="32"/>
      <c r="RGS56" s="32"/>
      <c r="RGT56" s="32"/>
      <c r="RGU56" s="32"/>
      <c r="RGV56" s="32"/>
      <c r="RGW56" s="32"/>
      <c r="RGX56" s="32"/>
      <c r="RGY56" s="32"/>
      <c r="RGZ56" s="32"/>
      <c r="RHA56" s="32"/>
      <c r="RHB56" s="33"/>
      <c r="RHC56" s="34"/>
      <c r="RHD56" s="33"/>
      <c r="RHE56" s="33"/>
      <c r="RHF56" s="39"/>
      <c r="RHG56" s="37"/>
      <c r="RHH56" s="32"/>
      <c r="RHI56" s="32"/>
      <c r="RHJ56" s="32"/>
      <c r="RHK56" s="32"/>
      <c r="RHL56" s="32"/>
      <c r="RHM56" s="32"/>
      <c r="RHN56" s="32"/>
      <c r="RHO56" s="32"/>
      <c r="RHP56" s="32"/>
      <c r="RHQ56" s="32"/>
      <c r="RHR56" s="33"/>
      <c r="RHS56" s="34"/>
      <c r="RHT56" s="33"/>
      <c r="RHU56" s="33"/>
      <c r="RHV56" s="39"/>
      <c r="RHW56" s="37"/>
      <c r="RHX56" s="32"/>
      <c r="RHY56" s="32"/>
      <c r="RHZ56" s="32"/>
      <c r="RIA56" s="32"/>
      <c r="RIB56" s="32"/>
      <c r="RIC56" s="32"/>
      <c r="RID56" s="32"/>
      <c r="RIE56" s="32"/>
      <c r="RIF56" s="32"/>
      <c r="RIG56" s="32"/>
      <c r="RIH56" s="33"/>
      <c r="RII56" s="34"/>
      <c r="RIJ56" s="33"/>
      <c r="RIK56" s="33"/>
      <c r="RIL56" s="39"/>
      <c r="RIM56" s="37"/>
      <c r="RIN56" s="32"/>
      <c r="RIO56" s="32"/>
      <c r="RIP56" s="32"/>
      <c r="RIQ56" s="32"/>
      <c r="RIR56" s="32"/>
      <c r="RIS56" s="32"/>
      <c r="RIT56" s="32"/>
      <c r="RIU56" s="32"/>
      <c r="RIV56" s="32"/>
      <c r="RIW56" s="32"/>
      <c r="RIX56" s="33"/>
      <c r="RIY56" s="34"/>
      <c r="RIZ56" s="33"/>
      <c r="RJA56" s="33"/>
      <c r="RJB56" s="39"/>
      <c r="RJC56" s="37"/>
      <c r="RJD56" s="32"/>
      <c r="RJE56" s="32"/>
      <c r="RJF56" s="32"/>
      <c r="RJG56" s="32"/>
      <c r="RJH56" s="32"/>
      <c r="RJI56" s="32"/>
      <c r="RJJ56" s="32"/>
      <c r="RJK56" s="32"/>
      <c r="RJL56" s="32"/>
      <c r="RJM56" s="32"/>
      <c r="RJN56" s="33"/>
      <c r="RJO56" s="34"/>
      <c r="RJP56" s="33"/>
      <c r="RJQ56" s="33"/>
      <c r="RJR56" s="39"/>
      <c r="RJS56" s="37"/>
      <c r="RJT56" s="32"/>
      <c r="RJU56" s="32"/>
      <c r="RJV56" s="32"/>
      <c r="RJW56" s="32"/>
      <c r="RJX56" s="32"/>
      <c r="RJY56" s="32"/>
      <c r="RJZ56" s="32"/>
      <c r="RKA56" s="32"/>
      <c r="RKB56" s="32"/>
      <c r="RKC56" s="32"/>
      <c r="RKD56" s="33"/>
      <c r="RKE56" s="34"/>
      <c r="RKF56" s="33"/>
      <c r="RKG56" s="33"/>
      <c r="RKH56" s="39"/>
      <c r="RKI56" s="37"/>
      <c r="RKJ56" s="32"/>
      <c r="RKK56" s="32"/>
      <c r="RKL56" s="32"/>
      <c r="RKM56" s="32"/>
      <c r="RKN56" s="32"/>
      <c r="RKO56" s="32"/>
      <c r="RKP56" s="32"/>
      <c r="RKQ56" s="32"/>
      <c r="RKR56" s="32"/>
      <c r="RKS56" s="32"/>
      <c r="RKT56" s="33"/>
      <c r="RKU56" s="34"/>
      <c r="RKV56" s="33"/>
      <c r="RKW56" s="33"/>
      <c r="RKX56" s="39"/>
      <c r="RKY56" s="37"/>
      <c r="RKZ56" s="32"/>
      <c r="RLA56" s="32"/>
      <c r="RLB56" s="32"/>
      <c r="RLC56" s="32"/>
      <c r="RLD56" s="32"/>
      <c r="RLE56" s="32"/>
      <c r="RLF56" s="32"/>
      <c r="RLG56" s="32"/>
      <c r="RLH56" s="32"/>
      <c r="RLI56" s="32"/>
      <c r="RLJ56" s="33"/>
      <c r="RLK56" s="34"/>
      <c r="RLL56" s="33"/>
      <c r="RLM56" s="33"/>
      <c r="RLN56" s="39"/>
      <c r="RLO56" s="37"/>
      <c r="RLP56" s="32"/>
      <c r="RLQ56" s="32"/>
      <c r="RLR56" s="32"/>
      <c r="RLS56" s="32"/>
      <c r="RLT56" s="32"/>
      <c r="RLU56" s="32"/>
      <c r="RLV56" s="32"/>
      <c r="RLW56" s="32"/>
      <c r="RLX56" s="32"/>
      <c r="RLY56" s="32"/>
      <c r="RLZ56" s="33"/>
      <c r="RMA56" s="34"/>
      <c r="RMB56" s="33"/>
      <c r="RMC56" s="33"/>
      <c r="RMD56" s="39"/>
      <c r="RME56" s="37"/>
      <c r="RMF56" s="32"/>
      <c r="RMG56" s="32"/>
      <c r="RMH56" s="32"/>
      <c r="RMI56" s="32"/>
      <c r="RMJ56" s="32"/>
      <c r="RMK56" s="32"/>
      <c r="RML56" s="32"/>
      <c r="RMM56" s="32"/>
      <c r="RMN56" s="32"/>
      <c r="RMO56" s="32"/>
      <c r="RMP56" s="33"/>
      <c r="RMQ56" s="34"/>
      <c r="RMR56" s="33"/>
      <c r="RMS56" s="33"/>
      <c r="RMT56" s="39"/>
      <c r="RMU56" s="37"/>
      <c r="RMV56" s="32"/>
      <c r="RMW56" s="32"/>
      <c r="RMX56" s="32"/>
      <c r="RMY56" s="32"/>
      <c r="RMZ56" s="32"/>
      <c r="RNA56" s="32"/>
      <c r="RNB56" s="32"/>
      <c r="RNC56" s="32"/>
      <c r="RND56" s="32"/>
      <c r="RNE56" s="32"/>
      <c r="RNF56" s="33"/>
      <c r="RNG56" s="34"/>
      <c r="RNH56" s="33"/>
      <c r="RNI56" s="33"/>
      <c r="RNJ56" s="39"/>
      <c r="RNK56" s="37"/>
      <c r="RNL56" s="32"/>
      <c r="RNM56" s="32"/>
      <c r="RNN56" s="32"/>
      <c r="RNO56" s="32"/>
      <c r="RNP56" s="32"/>
      <c r="RNQ56" s="32"/>
      <c r="RNR56" s="32"/>
      <c r="RNS56" s="32"/>
      <c r="RNT56" s="32"/>
      <c r="RNU56" s="32"/>
      <c r="RNV56" s="33"/>
      <c r="RNW56" s="34"/>
      <c r="RNX56" s="33"/>
      <c r="RNY56" s="33"/>
      <c r="RNZ56" s="39"/>
      <c r="ROA56" s="37"/>
      <c r="ROB56" s="32"/>
      <c r="ROC56" s="32"/>
      <c r="ROD56" s="32"/>
      <c r="ROE56" s="32"/>
      <c r="ROF56" s="32"/>
      <c r="ROG56" s="32"/>
      <c r="ROH56" s="32"/>
      <c r="ROI56" s="32"/>
      <c r="ROJ56" s="32"/>
      <c r="ROK56" s="32"/>
      <c r="ROL56" s="33"/>
      <c r="ROM56" s="34"/>
      <c r="RON56" s="33"/>
      <c r="ROO56" s="33"/>
      <c r="ROP56" s="39"/>
      <c r="ROQ56" s="37"/>
      <c r="ROR56" s="32"/>
      <c r="ROS56" s="32"/>
      <c r="ROT56" s="32"/>
      <c r="ROU56" s="32"/>
      <c r="ROV56" s="32"/>
      <c r="ROW56" s="32"/>
      <c r="ROX56" s="32"/>
      <c r="ROY56" s="32"/>
      <c r="ROZ56" s="32"/>
      <c r="RPA56" s="32"/>
      <c r="RPB56" s="33"/>
      <c r="RPC56" s="34"/>
      <c r="RPD56" s="33"/>
      <c r="RPE56" s="33"/>
      <c r="RPF56" s="39"/>
      <c r="RPG56" s="37"/>
      <c r="RPH56" s="32"/>
      <c r="RPI56" s="32"/>
      <c r="RPJ56" s="32"/>
      <c r="RPK56" s="32"/>
      <c r="RPL56" s="32"/>
      <c r="RPM56" s="32"/>
      <c r="RPN56" s="32"/>
      <c r="RPO56" s="32"/>
      <c r="RPP56" s="32"/>
      <c r="RPQ56" s="32"/>
      <c r="RPR56" s="33"/>
      <c r="RPS56" s="34"/>
      <c r="RPT56" s="33"/>
      <c r="RPU56" s="33"/>
      <c r="RPV56" s="39"/>
      <c r="RPW56" s="37"/>
      <c r="RPX56" s="32"/>
      <c r="RPY56" s="32"/>
      <c r="RPZ56" s="32"/>
      <c r="RQA56" s="32"/>
      <c r="RQB56" s="32"/>
      <c r="RQC56" s="32"/>
      <c r="RQD56" s="32"/>
      <c r="RQE56" s="32"/>
      <c r="RQF56" s="32"/>
      <c r="RQG56" s="32"/>
      <c r="RQH56" s="33"/>
      <c r="RQI56" s="34"/>
      <c r="RQJ56" s="33"/>
      <c r="RQK56" s="33"/>
      <c r="RQL56" s="39"/>
      <c r="RQM56" s="37"/>
      <c r="RQN56" s="32"/>
      <c r="RQO56" s="32"/>
      <c r="RQP56" s="32"/>
      <c r="RQQ56" s="32"/>
      <c r="RQR56" s="32"/>
      <c r="RQS56" s="32"/>
      <c r="RQT56" s="32"/>
      <c r="RQU56" s="32"/>
      <c r="RQV56" s="32"/>
      <c r="RQW56" s="32"/>
      <c r="RQX56" s="33"/>
      <c r="RQY56" s="34"/>
      <c r="RQZ56" s="33"/>
      <c r="RRA56" s="33"/>
      <c r="RRB56" s="39"/>
      <c r="RRC56" s="37"/>
      <c r="RRD56" s="32"/>
      <c r="RRE56" s="32"/>
      <c r="RRF56" s="32"/>
      <c r="RRG56" s="32"/>
      <c r="RRH56" s="32"/>
      <c r="RRI56" s="32"/>
      <c r="RRJ56" s="32"/>
      <c r="RRK56" s="32"/>
      <c r="RRL56" s="32"/>
      <c r="RRM56" s="32"/>
      <c r="RRN56" s="33"/>
      <c r="RRO56" s="34"/>
      <c r="RRP56" s="33"/>
      <c r="RRQ56" s="33"/>
      <c r="RRR56" s="39"/>
      <c r="RRS56" s="37"/>
      <c r="RRT56" s="32"/>
      <c r="RRU56" s="32"/>
      <c r="RRV56" s="32"/>
      <c r="RRW56" s="32"/>
      <c r="RRX56" s="32"/>
      <c r="RRY56" s="32"/>
      <c r="RRZ56" s="32"/>
      <c r="RSA56" s="32"/>
      <c r="RSB56" s="32"/>
      <c r="RSC56" s="32"/>
      <c r="RSD56" s="33"/>
      <c r="RSE56" s="34"/>
      <c r="RSF56" s="33"/>
      <c r="RSG56" s="33"/>
      <c r="RSH56" s="39"/>
      <c r="RSI56" s="37"/>
      <c r="RSJ56" s="32"/>
      <c r="RSK56" s="32"/>
      <c r="RSL56" s="32"/>
      <c r="RSM56" s="32"/>
      <c r="RSN56" s="32"/>
      <c r="RSO56" s="32"/>
      <c r="RSP56" s="32"/>
      <c r="RSQ56" s="32"/>
      <c r="RSR56" s="32"/>
      <c r="RSS56" s="32"/>
      <c r="RST56" s="33"/>
      <c r="RSU56" s="34"/>
      <c r="RSV56" s="33"/>
      <c r="RSW56" s="33"/>
      <c r="RSX56" s="39"/>
      <c r="RSY56" s="37"/>
      <c r="RSZ56" s="32"/>
      <c r="RTA56" s="32"/>
      <c r="RTB56" s="32"/>
      <c r="RTC56" s="32"/>
      <c r="RTD56" s="32"/>
      <c r="RTE56" s="32"/>
      <c r="RTF56" s="32"/>
      <c r="RTG56" s="32"/>
      <c r="RTH56" s="32"/>
      <c r="RTI56" s="32"/>
      <c r="RTJ56" s="33"/>
      <c r="RTK56" s="34"/>
      <c r="RTL56" s="33"/>
      <c r="RTM56" s="33"/>
      <c r="RTN56" s="39"/>
      <c r="RTO56" s="37"/>
      <c r="RTP56" s="32"/>
      <c r="RTQ56" s="32"/>
      <c r="RTR56" s="32"/>
      <c r="RTS56" s="32"/>
      <c r="RTT56" s="32"/>
      <c r="RTU56" s="32"/>
      <c r="RTV56" s="32"/>
      <c r="RTW56" s="32"/>
      <c r="RTX56" s="32"/>
      <c r="RTY56" s="32"/>
      <c r="RTZ56" s="33"/>
      <c r="RUA56" s="34"/>
      <c r="RUB56" s="33"/>
      <c r="RUC56" s="33"/>
      <c r="RUD56" s="39"/>
      <c r="RUE56" s="37"/>
      <c r="RUF56" s="32"/>
      <c r="RUG56" s="32"/>
      <c r="RUH56" s="32"/>
      <c r="RUI56" s="32"/>
      <c r="RUJ56" s="32"/>
      <c r="RUK56" s="32"/>
      <c r="RUL56" s="32"/>
      <c r="RUM56" s="32"/>
      <c r="RUN56" s="32"/>
      <c r="RUO56" s="32"/>
      <c r="RUP56" s="33"/>
      <c r="RUQ56" s="34"/>
      <c r="RUR56" s="33"/>
      <c r="RUS56" s="33"/>
      <c r="RUT56" s="39"/>
      <c r="RUU56" s="37"/>
      <c r="RUV56" s="32"/>
      <c r="RUW56" s="32"/>
      <c r="RUX56" s="32"/>
      <c r="RUY56" s="32"/>
      <c r="RUZ56" s="32"/>
      <c r="RVA56" s="32"/>
      <c r="RVB56" s="32"/>
      <c r="RVC56" s="32"/>
      <c r="RVD56" s="32"/>
      <c r="RVE56" s="32"/>
      <c r="RVF56" s="33"/>
      <c r="RVG56" s="34"/>
      <c r="RVH56" s="33"/>
      <c r="RVI56" s="33"/>
      <c r="RVJ56" s="39"/>
      <c r="RVK56" s="37"/>
      <c r="RVL56" s="32"/>
      <c r="RVM56" s="32"/>
      <c r="RVN56" s="32"/>
      <c r="RVO56" s="32"/>
      <c r="RVP56" s="32"/>
      <c r="RVQ56" s="32"/>
      <c r="RVR56" s="32"/>
      <c r="RVS56" s="32"/>
      <c r="RVT56" s="32"/>
      <c r="RVU56" s="32"/>
      <c r="RVV56" s="33"/>
      <c r="RVW56" s="34"/>
      <c r="RVX56" s="33"/>
      <c r="RVY56" s="33"/>
      <c r="RVZ56" s="39"/>
      <c r="RWA56" s="37"/>
      <c r="RWB56" s="32"/>
      <c r="RWC56" s="32"/>
      <c r="RWD56" s="32"/>
      <c r="RWE56" s="32"/>
      <c r="RWF56" s="32"/>
      <c r="RWG56" s="32"/>
      <c r="RWH56" s="32"/>
      <c r="RWI56" s="32"/>
      <c r="RWJ56" s="32"/>
      <c r="RWK56" s="32"/>
      <c r="RWL56" s="33"/>
      <c r="RWM56" s="34"/>
      <c r="RWN56" s="33"/>
      <c r="RWO56" s="33"/>
      <c r="RWP56" s="39"/>
      <c r="RWQ56" s="37"/>
      <c r="RWR56" s="32"/>
      <c r="RWS56" s="32"/>
      <c r="RWT56" s="32"/>
      <c r="RWU56" s="32"/>
      <c r="RWV56" s="32"/>
      <c r="RWW56" s="32"/>
      <c r="RWX56" s="32"/>
      <c r="RWY56" s="32"/>
      <c r="RWZ56" s="32"/>
      <c r="RXA56" s="32"/>
      <c r="RXB56" s="33"/>
      <c r="RXC56" s="34"/>
      <c r="RXD56" s="33"/>
      <c r="RXE56" s="33"/>
      <c r="RXF56" s="39"/>
      <c r="RXG56" s="37"/>
      <c r="RXH56" s="32"/>
      <c r="RXI56" s="32"/>
      <c r="RXJ56" s="32"/>
      <c r="RXK56" s="32"/>
      <c r="RXL56" s="32"/>
      <c r="RXM56" s="32"/>
      <c r="RXN56" s="32"/>
      <c r="RXO56" s="32"/>
      <c r="RXP56" s="32"/>
      <c r="RXQ56" s="32"/>
      <c r="RXR56" s="33"/>
      <c r="RXS56" s="34"/>
      <c r="RXT56" s="33"/>
      <c r="RXU56" s="33"/>
      <c r="RXV56" s="39"/>
      <c r="RXW56" s="37"/>
      <c r="RXX56" s="32"/>
      <c r="RXY56" s="32"/>
      <c r="RXZ56" s="32"/>
      <c r="RYA56" s="32"/>
      <c r="RYB56" s="32"/>
      <c r="RYC56" s="32"/>
      <c r="RYD56" s="32"/>
      <c r="RYE56" s="32"/>
      <c r="RYF56" s="32"/>
      <c r="RYG56" s="32"/>
      <c r="RYH56" s="33"/>
      <c r="RYI56" s="34"/>
      <c r="RYJ56" s="33"/>
      <c r="RYK56" s="33"/>
      <c r="RYL56" s="39"/>
      <c r="RYM56" s="37"/>
      <c r="RYN56" s="32"/>
      <c r="RYO56" s="32"/>
      <c r="RYP56" s="32"/>
      <c r="RYQ56" s="32"/>
      <c r="RYR56" s="32"/>
      <c r="RYS56" s="32"/>
      <c r="RYT56" s="32"/>
      <c r="RYU56" s="32"/>
      <c r="RYV56" s="32"/>
      <c r="RYW56" s="32"/>
      <c r="RYX56" s="33"/>
      <c r="RYY56" s="34"/>
      <c r="RYZ56" s="33"/>
      <c r="RZA56" s="33"/>
      <c r="RZB56" s="39"/>
      <c r="RZC56" s="37"/>
      <c r="RZD56" s="32"/>
      <c r="RZE56" s="32"/>
      <c r="RZF56" s="32"/>
      <c r="RZG56" s="32"/>
      <c r="RZH56" s="32"/>
      <c r="RZI56" s="32"/>
      <c r="RZJ56" s="32"/>
      <c r="RZK56" s="32"/>
      <c r="RZL56" s="32"/>
      <c r="RZM56" s="32"/>
      <c r="RZN56" s="33"/>
      <c r="RZO56" s="34"/>
      <c r="RZP56" s="33"/>
      <c r="RZQ56" s="33"/>
      <c r="RZR56" s="39"/>
      <c r="RZS56" s="37"/>
      <c r="RZT56" s="32"/>
      <c r="RZU56" s="32"/>
      <c r="RZV56" s="32"/>
      <c r="RZW56" s="32"/>
      <c r="RZX56" s="32"/>
      <c r="RZY56" s="32"/>
      <c r="RZZ56" s="32"/>
      <c r="SAA56" s="32"/>
      <c r="SAB56" s="32"/>
      <c r="SAC56" s="32"/>
      <c r="SAD56" s="33"/>
      <c r="SAE56" s="34"/>
      <c r="SAF56" s="33"/>
      <c r="SAG56" s="33"/>
      <c r="SAH56" s="39"/>
      <c r="SAI56" s="37"/>
      <c r="SAJ56" s="32"/>
      <c r="SAK56" s="32"/>
      <c r="SAL56" s="32"/>
      <c r="SAM56" s="32"/>
      <c r="SAN56" s="32"/>
      <c r="SAO56" s="32"/>
      <c r="SAP56" s="32"/>
      <c r="SAQ56" s="32"/>
      <c r="SAR56" s="32"/>
      <c r="SAS56" s="32"/>
      <c r="SAT56" s="33"/>
      <c r="SAU56" s="34"/>
      <c r="SAV56" s="33"/>
      <c r="SAW56" s="33"/>
      <c r="SAX56" s="39"/>
      <c r="SAY56" s="37"/>
      <c r="SAZ56" s="32"/>
      <c r="SBA56" s="32"/>
      <c r="SBB56" s="32"/>
      <c r="SBC56" s="32"/>
      <c r="SBD56" s="32"/>
      <c r="SBE56" s="32"/>
      <c r="SBF56" s="32"/>
      <c r="SBG56" s="32"/>
      <c r="SBH56" s="32"/>
      <c r="SBI56" s="32"/>
      <c r="SBJ56" s="33"/>
      <c r="SBK56" s="34"/>
      <c r="SBL56" s="33"/>
      <c r="SBM56" s="33"/>
      <c r="SBN56" s="39"/>
      <c r="SBO56" s="37"/>
      <c r="SBP56" s="32"/>
      <c r="SBQ56" s="32"/>
      <c r="SBR56" s="32"/>
      <c r="SBS56" s="32"/>
      <c r="SBT56" s="32"/>
      <c r="SBU56" s="32"/>
      <c r="SBV56" s="32"/>
      <c r="SBW56" s="32"/>
      <c r="SBX56" s="32"/>
      <c r="SBY56" s="32"/>
      <c r="SBZ56" s="33"/>
      <c r="SCA56" s="34"/>
      <c r="SCB56" s="33"/>
      <c r="SCC56" s="33"/>
      <c r="SCD56" s="39"/>
      <c r="SCE56" s="37"/>
      <c r="SCF56" s="32"/>
      <c r="SCG56" s="32"/>
      <c r="SCH56" s="32"/>
      <c r="SCI56" s="32"/>
      <c r="SCJ56" s="32"/>
      <c r="SCK56" s="32"/>
      <c r="SCL56" s="32"/>
      <c r="SCM56" s="32"/>
      <c r="SCN56" s="32"/>
      <c r="SCO56" s="32"/>
      <c r="SCP56" s="33"/>
      <c r="SCQ56" s="34"/>
      <c r="SCR56" s="33"/>
      <c r="SCS56" s="33"/>
      <c r="SCT56" s="39"/>
      <c r="SCU56" s="37"/>
      <c r="SCV56" s="32"/>
      <c r="SCW56" s="32"/>
      <c r="SCX56" s="32"/>
      <c r="SCY56" s="32"/>
      <c r="SCZ56" s="32"/>
      <c r="SDA56" s="32"/>
      <c r="SDB56" s="32"/>
      <c r="SDC56" s="32"/>
      <c r="SDD56" s="32"/>
      <c r="SDE56" s="32"/>
      <c r="SDF56" s="33"/>
      <c r="SDG56" s="34"/>
      <c r="SDH56" s="33"/>
      <c r="SDI56" s="33"/>
      <c r="SDJ56" s="39"/>
      <c r="SDK56" s="37"/>
      <c r="SDL56" s="32"/>
      <c r="SDM56" s="32"/>
      <c r="SDN56" s="32"/>
      <c r="SDO56" s="32"/>
      <c r="SDP56" s="32"/>
      <c r="SDQ56" s="32"/>
      <c r="SDR56" s="32"/>
      <c r="SDS56" s="32"/>
      <c r="SDT56" s="32"/>
      <c r="SDU56" s="32"/>
      <c r="SDV56" s="33"/>
      <c r="SDW56" s="34"/>
      <c r="SDX56" s="33"/>
      <c r="SDY56" s="33"/>
      <c r="SDZ56" s="39"/>
      <c r="SEA56" s="37"/>
      <c r="SEB56" s="32"/>
      <c r="SEC56" s="32"/>
      <c r="SED56" s="32"/>
      <c r="SEE56" s="32"/>
      <c r="SEF56" s="32"/>
      <c r="SEG56" s="32"/>
      <c r="SEH56" s="32"/>
      <c r="SEI56" s="32"/>
      <c r="SEJ56" s="32"/>
      <c r="SEK56" s="32"/>
      <c r="SEL56" s="33"/>
      <c r="SEM56" s="34"/>
      <c r="SEN56" s="33"/>
      <c r="SEO56" s="33"/>
      <c r="SEP56" s="39"/>
      <c r="SEQ56" s="37"/>
      <c r="SER56" s="32"/>
      <c r="SES56" s="32"/>
      <c r="SET56" s="32"/>
      <c r="SEU56" s="32"/>
      <c r="SEV56" s="32"/>
      <c r="SEW56" s="32"/>
      <c r="SEX56" s="32"/>
      <c r="SEY56" s="32"/>
      <c r="SEZ56" s="32"/>
      <c r="SFA56" s="32"/>
      <c r="SFB56" s="33"/>
      <c r="SFC56" s="34"/>
      <c r="SFD56" s="33"/>
      <c r="SFE56" s="33"/>
      <c r="SFF56" s="39"/>
      <c r="SFG56" s="37"/>
      <c r="SFH56" s="32"/>
      <c r="SFI56" s="32"/>
      <c r="SFJ56" s="32"/>
      <c r="SFK56" s="32"/>
      <c r="SFL56" s="32"/>
      <c r="SFM56" s="32"/>
      <c r="SFN56" s="32"/>
      <c r="SFO56" s="32"/>
      <c r="SFP56" s="32"/>
      <c r="SFQ56" s="32"/>
      <c r="SFR56" s="33"/>
      <c r="SFS56" s="34"/>
      <c r="SFT56" s="33"/>
      <c r="SFU56" s="33"/>
      <c r="SFV56" s="39"/>
      <c r="SFW56" s="37"/>
      <c r="SFX56" s="32"/>
      <c r="SFY56" s="32"/>
      <c r="SFZ56" s="32"/>
      <c r="SGA56" s="32"/>
      <c r="SGB56" s="32"/>
      <c r="SGC56" s="32"/>
      <c r="SGD56" s="32"/>
      <c r="SGE56" s="32"/>
      <c r="SGF56" s="32"/>
      <c r="SGG56" s="32"/>
      <c r="SGH56" s="33"/>
      <c r="SGI56" s="34"/>
      <c r="SGJ56" s="33"/>
      <c r="SGK56" s="33"/>
      <c r="SGL56" s="39"/>
      <c r="SGM56" s="37"/>
      <c r="SGN56" s="32"/>
      <c r="SGO56" s="32"/>
      <c r="SGP56" s="32"/>
      <c r="SGQ56" s="32"/>
      <c r="SGR56" s="32"/>
      <c r="SGS56" s="32"/>
      <c r="SGT56" s="32"/>
      <c r="SGU56" s="32"/>
      <c r="SGV56" s="32"/>
      <c r="SGW56" s="32"/>
      <c r="SGX56" s="33"/>
      <c r="SGY56" s="34"/>
      <c r="SGZ56" s="33"/>
      <c r="SHA56" s="33"/>
      <c r="SHB56" s="39"/>
      <c r="SHC56" s="37"/>
      <c r="SHD56" s="32"/>
      <c r="SHE56" s="32"/>
      <c r="SHF56" s="32"/>
      <c r="SHG56" s="32"/>
      <c r="SHH56" s="32"/>
      <c r="SHI56" s="32"/>
      <c r="SHJ56" s="32"/>
      <c r="SHK56" s="32"/>
      <c r="SHL56" s="32"/>
      <c r="SHM56" s="32"/>
      <c r="SHN56" s="33"/>
      <c r="SHO56" s="34"/>
      <c r="SHP56" s="33"/>
      <c r="SHQ56" s="33"/>
      <c r="SHR56" s="39"/>
      <c r="SHS56" s="37"/>
      <c r="SHT56" s="32"/>
      <c r="SHU56" s="32"/>
      <c r="SHV56" s="32"/>
      <c r="SHW56" s="32"/>
      <c r="SHX56" s="32"/>
      <c r="SHY56" s="32"/>
      <c r="SHZ56" s="32"/>
      <c r="SIA56" s="32"/>
      <c r="SIB56" s="32"/>
      <c r="SIC56" s="32"/>
      <c r="SID56" s="33"/>
      <c r="SIE56" s="34"/>
      <c r="SIF56" s="33"/>
      <c r="SIG56" s="33"/>
      <c r="SIH56" s="39"/>
      <c r="SII56" s="37"/>
      <c r="SIJ56" s="32"/>
      <c r="SIK56" s="32"/>
      <c r="SIL56" s="32"/>
      <c r="SIM56" s="32"/>
      <c r="SIN56" s="32"/>
      <c r="SIO56" s="32"/>
      <c r="SIP56" s="32"/>
      <c r="SIQ56" s="32"/>
      <c r="SIR56" s="32"/>
      <c r="SIS56" s="32"/>
      <c r="SIT56" s="33"/>
      <c r="SIU56" s="34"/>
      <c r="SIV56" s="33"/>
      <c r="SIW56" s="33"/>
      <c r="SIX56" s="39"/>
      <c r="SIY56" s="37"/>
      <c r="SIZ56" s="32"/>
      <c r="SJA56" s="32"/>
      <c r="SJB56" s="32"/>
      <c r="SJC56" s="32"/>
      <c r="SJD56" s="32"/>
      <c r="SJE56" s="32"/>
      <c r="SJF56" s="32"/>
      <c r="SJG56" s="32"/>
      <c r="SJH56" s="32"/>
      <c r="SJI56" s="32"/>
      <c r="SJJ56" s="33"/>
      <c r="SJK56" s="34"/>
      <c r="SJL56" s="33"/>
      <c r="SJM56" s="33"/>
      <c r="SJN56" s="39"/>
      <c r="SJO56" s="37"/>
      <c r="SJP56" s="32"/>
      <c r="SJQ56" s="32"/>
      <c r="SJR56" s="32"/>
      <c r="SJS56" s="32"/>
      <c r="SJT56" s="32"/>
      <c r="SJU56" s="32"/>
      <c r="SJV56" s="32"/>
      <c r="SJW56" s="32"/>
      <c r="SJX56" s="32"/>
      <c r="SJY56" s="32"/>
      <c r="SJZ56" s="33"/>
      <c r="SKA56" s="34"/>
      <c r="SKB56" s="33"/>
      <c r="SKC56" s="33"/>
      <c r="SKD56" s="39"/>
      <c r="SKE56" s="37"/>
      <c r="SKF56" s="32"/>
      <c r="SKG56" s="32"/>
      <c r="SKH56" s="32"/>
      <c r="SKI56" s="32"/>
      <c r="SKJ56" s="32"/>
      <c r="SKK56" s="32"/>
      <c r="SKL56" s="32"/>
      <c r="SKM56" s="32"/>
      <c r="SKN56" s="32"/>
      <c r="SKO56" s="32"/>
      <c r="SKP56" s="33"/>
      <c r="SKQ56" s="34"/>
      <c r="SKR56" s="33"/>
      <c r="SKS56" s="33"/>
      <c r="SKT56" s="39"/>
      <c r="SKU56" s="37"/>
      <c r="SKV56" s="32"/>
      <c r="SKW56" s="32"/>
      <c r="SKX56" s="32"/>
      <c r="SKY56" s="32"/>
      <c r="SKZ56" s="32"/>
      <c r="SLA56" s="32"/>
      <c r="SLB56" s="32"/>
      <c r="SLC56" s="32"/>
      <c r="SLD56" s="32"/>
      <c r="SLE56" s="32"/>
      <c r="SLF56" s="33"/>
      <c r="SLG56" s="34"/>
      <c r="SLH56" s="33"/>
      <c r="SLI56" s="33"/>
      <c r="SLJ56" s="39"/>
      <c r="SLK56" s="37"/>
      <c r="SLL56" s="32"/>
      <c r="SLM56" s="32"/>
      <c r="SLN56" s="32"/>
      <c r="SLO56" s="32"/>
      <c r="SLP56" s="32"/>
      <c r="SLQ56" s="32"/>
      <c r="SLR56" s="32"/>
      <c r="SLS56" s="32"/>
      <c r="SLT56" s="32"/>
      <c r="SLU56" s="32"/>
      <c r="SLV56" s="33"/>
      <c r="SLW56" s="34"/>
      <c r="SLX56" s="33"/>
      <c r="SLY56" s="33"/>
      <c r="SLZ56" s="39"/>
      <c r="SMA56" s="37"/>
      <c r="SMB56" s="32"/>
      <c r="SMC56" s="32"/>
      <c r="SMD56" s="32"/>
      <c r="SME56" s="32"/>
      <c r="SMF56" s="32"/>
      <c r="SMG56" s="32"/>
      <c r="SMH56" s="32"/>
      <c r="SMI56" s="32"/>
      <c r="SMJ56" s="32"/>
      <c r="SMK56" s="32"/>
      <c r="SML56" s="33"/>
      <c r="SMM56" s="34"/>
      <c r="SMN56" s="33"/>
      <c r="SMO56" s="33"/>
      <c r="SMP56" s="39"/>
      <c r="SMQ56" s="37"/>
      <c r="SMR56" s="32"/>
      <c r="SMS56" s="32"/>
      <c r="SMT56" s="32"/>
      <c r="SMU56" s="32"/>
      <c r="SMV56" s="32"/>
      <c r="SMW56" s="32"/>
      <c r="SMX56" s="32"/>
      <c r="SMY56" s="32"/>
      <c r="SMZ56" s="32"/>
      <c r="SNA56" s="32"/>
      <c r="SNB56" s="33"/>
      <c r="SNC56" s="34"/>
      <c r="SND56" s="33"/>
      <c r="SNE56" s="33"/>
      <c r="SNF56" s="39"/>
      <c r="SNG56" s="37"/>
      <c r="SNH56" s="32"/>
      <c r="SNI56" s="32"/>
      <c r="SNJ56" s="32"/>
      <c r="SNK56" s="32"/>
      <c r="SNL56" s="32"/>
      <c r="SNM56" s="32"/>
      <c r="SNN56" s="32"/>
      <c r="SNO56" s="32"/>
      <c r="SNP56" s="32"/>
      <c r="SNQ56" s="32"/>
      <c r="SNR56" s="33"/>
      <c r="SNS56" s="34"/>
      <c r="SNT56" s="33"/>
      <c r="SNU56" s="33"/>
      <c r="SNV56" s="39"/>
      <c r="SNW56" s="37"/>
      <c r="SNX56" s="32"/>
      <c r="SNY56" s="32"/>
      <c r="SNZ56" s="32"/>
      <c r="SOA56" s="32"/>
      <c r="SOB56" s="32"/>
      <c r="SOC56" s="32"/>
      <c r="SOD56" s="32"/>
      <c r="SOE56" s="32"/>
      <c r="SOF56" s="32"/>
      <c r="SOG56" s="32"/>
      <c r="SOH56" s="33"/>
      <c r="SOI56" s="34"/>
      <c r="SOJ56" s="33"/>
      <c r="SOK56" s="33"/>
      <c r="SOL56" s="39"/>
      <c r="SOM56" s="37"/>
      <c r="SON56" s="32"/>
      <c r="SOO56" s="32"/>
      <c r="SOP56" s="32"/>
      <c r="SOQ56" s="32"/>
      <c r="SOR56" s="32"/>
      <c r="SOS56" s="32"/>
      <c r="SOT56" s="32"/>
      <c r="SOU56" s="32"/>
      <c r="SOV56" s="32"/>
      <c r="SOW56" s="32"/>
      <c r="SOX56" s="33"/>
      <c r="SOY56" s="34"/>
      <c r="SOZ56" s="33"/>
      <c r="SPA56" s="33"/>
      <c r="SPB56" s="39"/>
      <c r="SPC56" s="37"/>
      <c r="SPD56" s="32"/>
      <c r="SPE56" s="32"/>
      <c r="SPF56" s="32"/>
      <c r="SPG56" s="32"/>
      <c r="SPH56" s="32"/>
      <c r="SPI56" s="32"/>
      <c r="SPJ56" s="32"/>
      <c r="SPK56" s="32"/>
      <c r="SPL56" s="32"/>
      <c r="SPM56" s="32"/>
      <c r="SPN56" s="33"/>
      <c r="SPO56" s="34"/>
      <c r="SPP56" s="33"/>
      <c r="SPQ56" s="33"/>
      <c r="SPR56" s="39"/>
      <c r="SPS56" s="37"/>
      <c r="SPT56" s="32"/>
      <c r="SPU56" s="32"/>
      <c r="SPV56" s="32"/>
      <c r="SPW56" s="32"/>
      <c r="SPX56" s="32"/>
      <c r="SPY56" s="32"/>
      <c r="SPZ56" s="32"/>
      <c r="SQA56" s="32"/>
      <c r="SQB56" s="32"/>
      <c r="SQC56" s="32"/>
      <c r="SQD56" s="33"/>
      <c r="SQE56" s="34"/>
      <c r="SQF56" s="33"/>
      <c r="SQG56" s="33"/>
      <c r="SQH56" s="39"/>
      <c r="SQI56" s="37"/>
      <c r="SQJ56" s="32"/>
      <c r="SQK56" s="32"/>
      <c r="SQL56" s="32"/>
      <c r="SQM56" s="32"/>
      <c r="SQN56" s="32"/>
      <c r="SQO56" s="32"/>
      <c r="SQP56" s="32"/>
      <c r="SQQ56" s="32"/>
      <c r="SQR56" s="32"/>
      <c r="SQS56" s="32"/>
      <c r="SQT56" s="33"/>
      <c r="SQU56" s="34"/>
      <c r="SQV56" s="33"/>
      <c r="SQW56" s="33"/>
      <c r="SQX56" s="39"/>
      <c r="SQY56" s="37"/>
      <c r="SQZ56" s="32"/>
      <c r="SRA56" s="32"/>
      <c r="SRB56" s="32"/>
      <c r="SRC56" s="32"/>
      <c r="SRD56" s="32"/>
      <c r="SRE56" s="32"/>
      <c r="SRF56" s="32"/>
      <c r="SRG56" s="32"/>
      <c r="SRH56" s="32"/>
      <c r="SRI56" s="32"/>
      <c r="SRJ56" s="33"/>
      <c r="SRK56" s="34"/>
      <c r="SRL56" s="33"/>
      <c r="SRM56" s="33"/>
      <c r="SRN56" s="39"/>
      <c r="SRO56" s="37"/>
      <c r="SRP56" s="32"/>
      <c r="SRQ56" s="32"/>
      <c r="SRR56" s="32"/>
      <c r="SRS56" s="32"/>
      <c r="SRT56" s="32"/>
      <c r="SRU56" s="32"/>
      <c r="SRV56" s="32"/>
      <c r="SRW56" s="32"/>
      <c r="SRX56" s="32"/>
      <c r="SRY56" s="32"/>
      <c r="SRZ56" s="33"/>
      <c r="SSA56" s="34"/>
      <c r="SSB56" s="33"/>
      <c r="SSC56" s="33"/>
      <c r="SSD56" s="39"/>
      <c r="SSE56" s="37"/>
      <c r="SSF56" s="32"/>
      <c r="SSG56" s="32"/>
      <c r="SSH56" s="32"/>
      <c r="SSI56" s="32"/>
      <c r="SSJ56" s="32"/>
      <c r="SSK56" s="32"/>
      <c r="SSL56" s="32"/>
      <c r="SSM56" s="32"/>
      <c r="SSN56" s="32"/>
      <c r="SSO56" s="32"/>
      <c r="SSP56" s="33"/>
      <c r="SSQ56" s="34"/>
      <c r="SSR56" s="33"/>
      <c r="SSS56" s="33"/>
      <c r="SST56" s="39"/>
      <c r="SSU56" s="37"/>
      <c r="SSV56" s="32"/>
      <c r="SSW56" s="32"/>
      <c r="SSX56" s="32"/>
      <c r="SSY56" s="32"/>
      <c r="SSZ56" s="32"/>
      <c r="STA56" s="32"/>
      <c r="STB56" s="32"/>
      <c r="STC56" s="32"/>
      <c r="STD56" s="32"/>
      <c r="STE56" s="32"/>
      <c r="STF56" s="33"/>
      <c r="STG56" s="34"/>
      <c r="STH56" s="33"/>
      <c r="STI56" s="33"/>
      <c r="STJ56" s="39"/>
      <c r="STK56" s="37"/>
      <c r="STL56" s="32"/>
      <c r="STM56" s="32"/>
      <c r="STN56" s="32"/>
      <c r="STO56" s="32"/>
      <c r="STP56" s="32"/>
      <c r="STQ56" s="32"/>
      <c r="STR56" s="32"/>
      <c r="STS56" s="32"/>
      <c r="STT56" s="32"/>
      <c r="STU56" s="32"/>
      <c r="STV56" s="33"/>
      <c r="STW56" s="34"/>
      <c r="STX56" s="33"/>
      <c r="STY56" s="33"/>
      <c r="STZ56" s="39"/>
      <c r="SUA56" s="37"/>
      <c r="SUB56" s="32"/>
      <c r="SUC56" s="32"/>
      <c r="SUD56" s="32"/>
      <c r="SUE56" s="32"/>
      <c r="SUF56" s="32"/>
      <c r="SUG56" s="32"/>
      <c r="SUH56" s="32"/>
      <c r="SUI56" s="32"/>
      <c r="SUJ56" s="32"/>
      <c r="SUK56" s="32"/>
      <c r="SUL56" s="33"/>
      <c r="SUM56" s="34"/>
      <c r="SUN56" s="33"/>
      <c r="SUO56" s="33"/>
      <c r="SUP56" s="39"/>
      <c r="SUQ56" s="37"/>
      <c r="SUR56" s="32"/>
      <c r="SUS56" s="32"/>
      <c r="SUT56" s="32"/>
      <c r="SUU56" s="32"/>
      <c r="SUV56" s="32"/>
      <c r="SUW56" s="32"/>
      <c r="SUX56" s="32"/>
      <c r="SUY56" s="32"/>
      <c r="SUZ56" s="32"/>
      <c r="SVA56" s="32"/>
      <c r="SVB56" s="33"/>
      <c r="SVC56" s="34"/>
      <c r="SVD56" s="33"/>
      <c r="SVE56" s="33"/>
      <c r="SVF56" s="39"/>
      <c r="SVG56" s="37"/>
      <c r="SVH56" s="32"/>
      <c r="SVI56" s="32"/>
      <c r="SVJ56" s="32"/>
      <c r="SVK56" s="32"/>
      <c r="SVL56" s="32"/>
      <c r="SVM56" s="32"/>
      <c r="SVN56" s="32"/>
      <c r="SVO56" s="32"/>
      <c r="SVP56" s="32"/>
      <c r="SVQ56" s="32"/>
      <c r="SVR56" s="33"/>
      <c r="SVS56" s="34"/>
      <c r="SVT56" s="33"/>
      <c r="SVU56" s="33"/>
      <c r="SVV56" s="39"/>
      <c r="SVW56" s="37"/>
      <c r="SVX56" s="32"/>
      <c r="SVY56" s="32"/>
      <c r="SVZ56" s="32"/>
      <c r="SWA56" s="32"/>
      <c r="SWB56" s="32"/>
      <c r="SWC56" s="32"/>
      <c r="SWD56" s="32"/>
      <c r="SWE56" s="32"/>
      <c r="SWF56" s="32"/>
      <c r="SWG56" s="32"/>
      <c r="SWH56" s="33"/>
      <c r="SWI56" s="34"/>
      <c r="SWJ56" s="33"/>
      <c r="SWK56" s="33"/>
      <c r="SWL56" s="39"/>
      <c r="SWM56" s="37"/>
      <c r="SWN56" s="32"/>
      <c r="SWO56" s="32"/>
      <c r="SWP56" s="32"/>
      <c r="SWQ56" s="32"/>
      <c r="SWR56" s="32"/>
      <c r="SWS56" s="32"/>
      <c r="SWT56" s="32"/>
      <c r="SWU56" s="32"/>
      <c r="SWV56" s="32"/>
      <c r="SWW56" s="32"/>
      <c r="SWX56" s="33"/>
      <c r="SWY56" s="34"/>
      <c r="SWZ56" s="33"/>
      <c r="SXA56" s="33"/>
      <c r="SXB56" s="39"/>
      <c r="SXC56" s="37"/>
      <c r="SXD56" s="32"/>
      <c r="SXE56" s="32"/>
      <c r="SXF56" s="32"/>
      <c r="SXG56" s="32"/>
      <c r="SXH56" s="32"/>
      <c r="SXI56" s="32"/>
      <c r="SXJ56" s="32"/>
      <c r="SXK56" s="32"/>
      <c r="SXL56" s="32"/>
      <c r="SXM56" s="32"/>
      <c r="SXN56" s="33"/>
      <c r="SXO56" s="34"/>
      <c r="SXP56" s="33"/>
      <c r="SXQ56" s="33"/>
      <c r="SXR56" s="39"/>
      <c r="SXS56" s="37"/>
      <c r="SXT56" s="32"/>
      <c r="SXU56" s="32"/>
      <c r="SXV56" s="32"/>
      <c r="SXW56" s="32"/>
      <c r="SXX56" s="32"/>
      <c r="SXY56" s="32"/>
      <c r="SXZ56" s="32"/>
      <c r="SYA56" s="32"/>
      <c r="SYB56" s="32"/>
      <c r="SYC56" s="32"/>
      <c r="SYD56" s="33"/>
      <c r="SYE56" s="34"/>
      <c r="SYF56" s="33"/>
      <c r="SYG56" s="33"/>
      <c r="SYH56" s="39"/>
      <c r="SYI56" s="37"/>
      <c r="SYJ56" s="32"/>
      <c r="SYK56" s="32"/>
      <c r="SYL56" s="32"/>
      <c r="SYM56" s="32"/>
      <c r="SYN56" s="32"/>
      <c r="SYO56" s="32"/>
      <c r="SYP56" s="32"/>
      <c r="SYQ56" s="32"/>
      <c r="SYR56" s="32"/>
      <c r="SYS56" s="32"/>
      <c r="SYT56" s="33"/>
      <c r="SYU56" s="34"/>
      <c r="SYV56" s="33"/>
      <c r="SYW56" s="33"/>
      <c r="SYX56" s="39"/>
      <c r="SYY56" s="37"/>
      <c r="SYZ56" s="32"/>
      <c r="SZA56" s="32"/>
      <c r="SZB56" s="32"/>
      <c r="SZC56" s="32"/>
      <c r="SZD56" s="32"/>
      <c r="SZE56" s="32"/>
      <c r="SZF56" s="32"/>
      <c r="SZG56" s="32"/>
      <c r="SZH56" s="32"/>
      <c r="SZI56" s="32"/>
      <c r="SZJ56" s="33"/>
      <c r="SZK56" s="34"/>
      <c r="SZL56" s="33"/>
      <c r="SZM56" s="33"/>
      <c r="SZN56" s="39"/>
      <c r="SZO56" s="37"/>
      <c r="SZP56" s="32"/>
      <c r="SZQ56" s="32"/>
      <c r="SZR56" s="32"/>
      <c r="SZS56" s="32"/>
      <c r="SZT56" s="32"/>
      <c r="SZU56" s="32"/>
      <c r="SZV56" s="32"/>
      <c r="SZW56" s="32"/>
      <c r="SZX56" s="32"/>
      <c r="SZY56" s="32"/>
      <c r="SZZ56" s="33"/>
      <c r="TAA56" s="34"/>
      <c r="TAB56" s="33"/>
      <c r="TAC56" s="33"/>
      <c r="TAD56" s="39"/>
      <c r="TAE56" s="37"/>
      <c r="TAF56" s="32"/>
      <c r="TAG56" s="32"/>
      <c r="TAH56" s="32"/>
      <c r="TAI56" s="32"/>
      <c r="TAJ56" s="32"/>
      <c r="TAK56" s="32"/>
      <c r="TAL56" s="32"/>
      <c r="TAM56" s="32"/>
      <c r="TAN56" s="32"/>
      <c r="TAO56" s="32"/>
      <c r="TAP56" s="33"/>
      <c r="TAQ56" s="34"/>
      <c r="TAR56" s="33"/>
      <c r="TAS56" s="33"/>
      <c r="TAT56" s="39"/>
      <c r="TAU56" s="37"/>
      <c r="TAV56" s="32"/>
      <c r="TAW56" s="32"/>
      <c r="TAX56" s="32"/>
      <c r="TAY56" s="32"/>
      <c r="TAZ56" s="32"/>
      <c r="TBA56" s="32"/>
      <c r="TBB56" s="32"/>
      <c r="TBC56" s="32"/>
      <c r="TBD56" s="32"/>
      <c r="TBE56" s="32"/>
      <c r="TBF56" s="33"/>
      <c r="TBG56" s="34"/>
      <c r="TBH56" s="33"/>
      <c r="TBI56" s="33"/>
      <c r="TBJ56" s="39"/>
      <c r="TBK56" s="37"/>
      <c r="TBL56" s="32"/>
      <c r="TBM56" s="32"/>
      <c r="TBN56" s="32"/>
      <c r="TBO56" s="32"/>
      <c r="TBP56" s="32"/>
      <c r="TBQ56" s="32"/>
      <c r="TBR56" s="32"/>
      <c r="TBS56" s="32"/>
      <c r="TBT56" s="32"/>
      <c r="TBU56" s="32"/>
      <c r="TBV56" s="33"/>
      <c r="TBW56" s="34"/>
      <c r="TBX56" s="33"/>
      <c r="TBY56" s="33"/>
      <c r="TBZ56" s="39"/>
      <c r="TCA56" s="37"/>
      <c r="TCB56" s="32"/>
      <c r="TCC56" s="32"/>
      <c r="TCD56" s="32"/>
      <c r="TCE56" s="32"/>
      <c r="TCF56" s="32"/>
      <c r="TCG56" s="32"/>
      <c r="TCH56" s="32"/>
      <c r="TCI56" s="32"/>
      <c r="TCJ56" s="32"/>
      <c r="TCK56" s="32"/>
      <c r="TCL56" s="33"/>
      <c r="TCM56" s="34"/>
      <c r="TCN56" s="33"/>
      <c r="TCO56" s="33"/>
      <c r="TCP56" s="39"/>
      <c r="TCQ56" s="37"/>
      <c r="TCR56" s="32"/>
      <c r="TCS56" s="32"/>
      <c r="TCT56" s="32"/>
      <c r="TCU56" s="32"/>
      <c r="TCV56" s="32"/>
      <c r="TCW56" s="32"/>
      <c r="TCX56" s="32"/>
      <c r="TCY56" s="32"/>
      <c r="TCZ56" s="32"/>
      <c r="TDA56" s="32"/>
      <c r="TDB56" s="33"/>
      <c r="TDC56" s="34"/>
      <c r="TDD56" s="33"/>
      <c r="TDE56" s="33"/>
      <c r="TDF56" s="39"/>
      <c r="TDG56" s="37"/>
      <c r="TDH56" s="32"/>
      <c r="TDI56" s="32"/>
      <c r="TDJ56" s="32"/>
      <c r="TDK56" s="32"/>
      <c r="TDL56" s="32"/>
      <c r="TDM56" s="32"/>
      <c r="TDN56" s="32"/>
      <c r="TDO56" s="32"/>
      <c r="TDP56" s="32"/>
      <c r="TDQ56" s="32"/>
      <c r="TDR56" s="33"/>
      <c r="TDS56" s="34"/>
      <c r="TDT56" s="33"/>
      <c r="TDU56" s="33"/>
      <c r="TDV56" s="39"/>
      <c r="TDW56" s="37"/>
      <c r="TDX56" s="32"/>
      <c r="TDY56" s="32"/>
      <c r="TDZ56" s="32"/>
      <c r="TEA56" s="32"/>
      <c r="TEB56" s="32"/>
      <c r="TEC56" s="32"/>
      <c r="TED56" s="32"/>
      <c r="TEE56" s="32"/>
      <c r="TEF56" s="32"/>
      <c r="TEG56" s="32"/>
      <c r="TEH56" s="33"/>
      <c r="TEI56" s="34"/>
      <c r="TEJ56" s="33"/>
      <c r="TEK56" s="33"/>
      <c r="TEL56" s="39"/>
      <c r="TEM56" s="37"/>
      <c r="TEN56" s="32"/>
      <c r="TEO56" s="32"/>
      <c r="TEP56" s="32"/>
      <c r="TEQ56" s="32"/>
      <c r="TER56" s="32"/>
      <c r="TES56" s="32"/>
      <c r="TET56" s="32"/>
      <c r="TEU56" s="32"/>
      <c r="TEV56" s="32"/>
      <c r="TEW56" s="32"/>
      <c r="TEX56" s="33"/>
      <c r="TEY56" s="34"/>
      <c r="TEZ56" s="33"/>
      <c r="TFA56" s="33"/>
      <c r="TFB56" s="39"/>
      <c r="TFC56" s="37"/>
      <c r="TFD56" s="32"/>
      <c r="TFE56" s="32"/>
      <c r="TFF56" s="32"/>
      <c r="TFG56" s="32"/>
      <c r="TFH56" s="32"/>
      <c r="TFI56" s="32"/>
      <c r="TFJ56" s="32"/>
      <c r="TFK56" s="32"/>
      <c r="TFL56" s="32"/>
      <c r="TFM56" s="32"/>
      <c r="TFN56" s="33"/>
      <c r="TFO56" s="34"/>
      <c r="TFP56" s="33"/>
      <c r="TFQ56" s="33"/>
      <c r="TFR56" s="39"/>
      <c r="TFS56" s="37"/>
      <c r="TFT56" s="32"/>
      <c r="TFU56" s="32"/>
      <c r="TFV56" s="32"/>
      <c r="TFW56" s="32"/>
      <c r="TFX56" s="32"/>
      <c r="TFY56" s="32"/>
      <c r="TFZ56" s="32"/>
      <c r="TGA56" s="32"/>
      <c r="TGB56" s="32"/>
      <c r="TGC56" s="32"/>
      <c r="TGD56" s="33"/>
      <c r="TGE56" s="34"/>
      <c r="TGF56" s="33"/>
      <c r="TGG56" s="33"/>
      <c r="TGH56" s="39"/>
      <c r="TGI56" s="37"/>
      <c r="TGJ56" s="32"/>
      <c r="TGK56" s="32"/>
      <c r="TGL56" s="32"/>
      <c r="TGM56" s="32"/>
      <c r="TGN56" s="32"/>
      <c r="TGO56" s="32"/>
      <c r="TGP56" s="32"/>
      <c r="TGQ56" s="32"/>
      <c r="TGR56" s="32"/>
      <c r="TGS56" s="32"/>
      <c r="TGT56" s="33"/>
      <c r="TGU56" s="34"/>
      <c r="TGV56" s="33"/>
      <c r="TGW56" s="33"/>
      <c r="TGX56" s="39"/>
      <c r="TGY56" s="37"/>
      <c r="TGZ56" s="32"/>
      <c r="THA56" s="32"/>
      <c r="THB56" s="32"/>
      <c r="THC56" s="32"/>
      <c r="THD56" s="32"/>
      <c r="THE56" s="32"/>
      <c r="THF56" s="32"/>
      <c r="THG56" s="32"/>
      <c r="THH56" s="32"/>
      <c r="THI56" s="32"/>
      <c r="THJ56" s="33"/>
      <c r="THK56" s="34"/>
      <c r="THL56" s="33"/>
      <c r="THM56" s="33"/>
      <c r="THN56" s="39"/>
      <c r="THO56" s="37"/>
      <c r="THP56" s="32"/>
      <c r="THQ56" s="32"/>
      <c r="THR56" s="32"/>
      <c r="THS56" s="32"/>
      <c r="THT56" s="32"/>
      <c r="THU56" s="32"/>
      <c r="THV56" s="32"/>
      <c r="THW56" s="32"/>
      <c r="THX56" s="32"/>
      <c r="THY56" s="32"/>
      <c r="THZ56" s="33"/>
      <c r="TIA56" s="34"/>
      <c r="TIB56" s="33"/>
      <c r="TIC56" s="33"/>
      <c r="TID56" s="39"/>
      <c r="TIE56" s="37"/>
      <c r="TIF56" s="32"/>
      <c r="TIG56" s="32"/>
      <c r="TIH56" s="32"/>
      <c r="TII56" s="32"/>
      <c r="TIJ56" s="32"/>
      <c r="TIK56" s="32"/>
      <c r="TIL56" s="32"/>
      <c r="TIM56" s="32"/>
      <c r="TIN56" s="32"/>
      <c r="TIO56" s="32"/>
      <c r="TIP56" s="33"/>
      <c r="TIQ56" s="34"/>
      <c r="TIR56" s="33"/>
      <c r="TIS56" s="33"/>
      <c r="TIT56" s="39"/>
      <c r="TIU56" s="37"/>
      <c r="TIV56" s="32"/>
      <c r="TIW56" s="32"/>
      <c r="TIX56" s="32"/>
      <c r="TIY56" s="32"/>
      <c r="TIZ56" s="32"/>
      <c r="TJA56" s="32"/>
      <c r="TJB56" s="32"/>
      <c r="TJC56" s="32"/>
      <c r="TJD56" s="32"/>
      <c r="TJE56" s="32"/>
      <c r="TJF56" s="33"/>
      <c r="TJG56" s="34"/>
      <c r="TJH56" s="33"/>
      <c r="TJI56" s="33"/>
      <c r="TJJ56" s="39"/>
      <c r="TJK56" s="37"/>
      <c r="TJL56" s="32"/>
      <c r="TJM56" s="32"/>
      <c r="TJN56" s="32"/>
      <c r="TJO56" s="32"/>
      <c r="TJP56" s="32"/>
      <c r="TJQ56" s="32"/>
      <c r="TJR56" s="32"/>
      <c r="TJS56" s="32"/>
      <c r="TJT56" s="32"/>
      <c r="TJU56" s="32"/>
      <c r="TJV56" s="33"/>
      <c r="TJW56" s="34"/>
      <c r="TJX56" s="33"/>
      <c r="TJY56" s="33"/>
      <c r="TJZ56" s="39"/>
      <c r="TKA56" s="37"/>
      <c r="TKB56" s="32"/>
      <c r="TKC56" s="32"/>
      <c r="TKD56" s="32"/>
      <c r="TKE56" s="32"/>
      <c r="TKF56" s="32"/>
      <c r="TKG56" s="32"/>
      <c r="TKH56" s="32"/>
      <c r="TKI56" s="32"/>
      <c r="TKJ56" s="32"/>
      <c r="TKK56" s="32"/>
      <c r="TKL56" s="33"/>
      <c r="TKM56" s="34"/>
      <c r="TKN56" s="33"/>
      <c r="TKO56" s="33"/>
      <c r="TKP56" s="39"/>
      <c r="TKQ56" s="37"/>
      <c r="TKR56" s="32"/>
      <c r="TKS56" s="32"/>
      <c r="TKT56" s="32"/>
      <c r="TKU56" s="32"/>
      <c r="TKV56" s="32"/>
      <c r="TKW56" s="32"/>
      <c r="TKX56" s="32"/>
      <c r="TKY56" s="32"/>
      <c r="TKZ56" s="32"/>
      <c r="TLA56" s="32"/>
      <c r="TLB56" s="33"/>
      <c r="TLC56" s="34"/>
      <c r="TLD56" s="33"/>
      <c r="TLE56" s="33"/>
      <c r="TLF56" s="39"/>
      <c r="TLG56" s="37"/>
      <c r="TLH56" s="32"/>
      <c r="TLI56" s="32"/>
      <c r="TLJ56" s="32"/>
      <c r="TLK56" s="32"/>
      <c r="TLL56" s="32"/>
      <c r="TLM56" s="32"/>
      <c r="TLN56" s="32"/>
      <c r="TLO56" s="32"/>
      <c r="TLP56" s="32"/>
      <c r="TLQ56" s="32"/>
      <c r="TLR56" s="33"/>
      <c r="TLS56" s="34"/>
      <c r="TLT56" s="33"/>
      <c r="TLU56" s="33"/>
      <c r="TLV56" s="39"/>
      <c r="TLW56" s="37"/>
      <c r="TLX56" s="32"/>
      <c r="TLY56" s="32"/>
      <c r="TLZ56" s="32"/>
      <c r="TMA56" s="32"/>
      <c r="TMB56" s="32"/>
      <c r="TMC56" s="32"/>
      <c r="TMD56" s="32"/>
      <c r="TME56" s="32"/>
      <c r="TMF56" s="32"/>
      <c r="TMG56" s="32"/>
      <c r="TMH56" s="33"/>
      <c r="TMI56" s="34"/>
      <c r="TMJ56" s="33"/>
      <c r="TMK56" s="33"/>
      <c r="TML56" s="39"/>
      <c r="TMM56" s="37"/>
      <c r="TMN56" s="32"/>
      <c r="TMO56" s="32"/>
      <c r="TMP56" s="32"/>
      <c r="TMQ56" s="32"/>
      <c r="TMR56" s="32"/>
      <c r="TMS56" s="32"/>
      <c r="TMT56" s="32"/>
      <c r="TMU56" s="32"/>
      <c r="TMV56" s="32"/>
      <c r="TMW56" s="32"/>
      <c r="TMX56" s="33"/>
      <c r="TMY56" s="34"/>
      <c r="TMZ56" s="33"/>
      <c r="TNA56" s="33"/>
      <c r="TNB56" s="39"/>
      <c r="TNC56" s="37"/>
      <c r="TND56" s="32"/>
      <c r="TNE56" s="32"/>
      <c r="TNF56" s="32"/>
      <c r="TNG56" s="32"/>
      <c r="TNH56" s="32"/>
      <c r="TNI56" s="32"/>
      <c r="TNJ56" s="32"/>
      <c r="TNK56" s="32"/>
      <c r="TNL56" s="32"/>
      <c r="TNM56" s="32"/>
      <c r="TNN56" s="33"/>
      <c r="TNO56" s="34"/>
      <c r="TNP56" s="33"/>
      <c r="TNQ56" s="33"/>
      <c r="TNR56" s="39"/>
      <c r="TNS56" s="37"/>
      <c r="TNT56" s="32"/>
      <c r="TNU56" s="32"/>
      <c r="TNV56" s="32"/>
      <c r="TNW56" s="32"/>
      <c r="TNX56" s="32"/>
      <c r="TNY56" s="32"/>
      <c r="TNZ56" s="32"/>
      <c r="TOA56" s="32"/>
      <c r="TOB56" s="32"/>
      <c r="TOC56" s="32"/>
      <c r="TOD56" s="33"/>
      <c r="TOE56" s="34"/>
      <c r="TOF56" s="33"/>
      <c r="TOG56" s="33"/>
      <c r="TOH56" s="39"/>
      <c r="TOI56" s="37"/>
      <c r="TOJ56" s="32"/>
      <c r="TOK56" s="32"/>
      <c r="TOL56" s="32"/>
      <c r="TOM56" s="32"/>
      <c r="TON56" s="32"/>
      <c r="TOO56" s="32"/>
      <c r="TOP56" s="32"/>
      <c r="TOQ56" s="32"/>
      <c r="TOR56" s="32"/>
      <c r="TOS56" s="32"/>
      <c r="TOT56" s="33"/>
      <c r="TOU56" s="34"/>
      <c r="TOV56" s="33"/>
      <c r="TOW56" s="33"/>
      <c r="TOX56" s="39"/>
      <c r="TOY56" s="37"/>
      <c r="TOZ56" s="32"/>
      <c r="TPA56" s="32"/>
      <c r="TPB56" s="32"/>
      <c r="TPC56" s="32"/>
      <c r="TPD56" s="32"/>
      <c r="TPE56" s="32"/>
      <c r="TPF56" s="32"/>
      <c r="TPG56" s="32"/>
      <c r="TPH56" s="32"/>
      <c r="TPI56" s="32"/>
      <c r="TPJ56" s="33"/>
      <c r="TPK56" s="34"/>
      <c r="TPL56" s="33"/>
      <c r="TPM56" s="33"/>
      <c r="TPN56" s="39"/>
      <c r="TPO56" s="37"/>
      <c r="TPP56" s="32"/>
      <c r="TPQ56" s="32"/>
      <c r="TPR56" s="32"/>
      <c r="TPS56" s="32"/>
      <c r="TPT56" s="32"/>
      <c r="TPU56" s="32"/>
      <c r="TPV56" s="32"/>
      <c r="TPW56" s="32"/>
      <c r="TPX56" s="32"/>
      <c r="TPY56" s="32"/>
      <c r="TPZ56" s="33"/>
      <c r="TQA56" s="34"/>
      <c r="TQB56" s="33"/>
      <c r="TQC56" s="33"/>
      <c r="TQD56" s="39"/>
      <c r="TQE56" s="37"/>
      <c r="TQF56" s="32"/>
      <c r="TQG56" s="32"/>
      <c r="TQH56" s="32"/>
      <c r="TQI56" s="32"/>
      <c r="TQJ56" s="32"/>
      <c r="TQK56" s="32"/>
      <c r="TQL56" s="32"/>
      <c r="TQM56" s="32"/>
      <c r="TQN56" s="32"/>
      <c r="TQO56" s="32"/>
      <c r="TQP56" s="33"/>
      <c r="TQQ56" s="34"/>
      <c r="TQR56" s="33"/>
      <c r="TQS56" s="33"/>
      <c r="TQT56" s="39"/>
      <c r="TQU56" s="37"/>
      <c r="TQV56" s="32"/>
      <c r="TQW56" s="32"/>
      <c r="TQX56" s="32"/>
      <c r="TQY56" s="32"/>
      <c r="TQZ56" s="32"/>
      <c r="TRA56" s="32"/>
      <c r="TRB56" s="32"/>
      <c r="TRC56" s="32"/>
      <c r="TRD56" s="32"/>
      <c r="TRE56" s="32"/>
      <c r="TRF56" s="33"/>
      <c r="TRG56" s="34"/>
      <c r="TRH56" s="33"/>
      <c r="TRI56" s="33"/>
      <c r="TRJ56" s="39"/>
      <c r="TRK56" s="37"/>
      <c r="TRL56" s="32"/>
      <c r="TRM56" s="32"/>
      <c r="TRN56" s="32"/>
      <c r="TRO56" s="32"/>
      <c r="TRP56" s="32"/>
      <c r="TRQ56" s="32"/>
      <c r="TRR56" s="32"/>
      <c r="TRS56" s="32"/>
      <c r="TRT56" s="32"/>
      <c r="TRU56" s="32"/>
      <c r="TRV56" s="33"/>
      <c r="TRW56" s="34"/>
      <c r="TRX56" s="33"/>
      <c r="TRY56" s="33"/>
      <c r="TRZ56" s="39"/>
      <c r="TSA56" s="37"/>
      <c r="TSB56" s="32"/>
      <c r="TSC56" s="32"/>
      <c r="TSD56" s="32"/>
      <c r="TSE56" s="32"/>
      <c r="TSF56" s="32"/>
      <c r="TSG56" s="32"/>
      <c r="TSH56" s="32"/>
      <c r="TSI56" s="32"/>
      <c r="TSJ56" s="32"/>
      <c r="TSK56" s="32"/>
      <c r="TSL56" s="33"/>
      <c r="TSM56" s="34"/>
      <c r="TSN56" s="33"/>
      <c r="TSO56" s="33"/>
      <c r="TSP56" s="39"/>
      <c r="TSQ56" s="37"/>
      <c r="TSR56" s="32"/>
      <c r="TSS56" s="32"/>
      <c r="TST56" s="32"/>
      <c r="TSU56" s="32"/>
      <c r="TSV56" s="32"/>
      <c r="TSW56" s="32"/>
      <c r="TSX56" s="32"/>
      <c r="TSY56" s="32"/>
      <c r="TSZ56" s="32"/>
      <c r="TTA56" s="32"/>
      <c r="TTB56" s="33"/>
      <c r="TTC56" s="34"/>
      <c r="TTD56" s="33"/>
      <c r="TTE56" s="33"/>
      <c r="TTF56" s="39"/>
      <c r="TTG56" s="37"/>
      <c r="TTH56" s="32"/>
      <c r="TTI56" s="32"/>
      <c r="TTJ56" s="32"/>
      <c r="TTK56" s="32"/>
      <c r="TTL56" s="32"/>
      <c r="TTM56" s="32"/>
      <c r="TTN56" s="32"/>
      <c r="TTO56" s="32"/>
      <c r="TTP56" s="32"/>
      <c r="TTQ56" s="32"/>
      <c r="TTR56" s="33"/>
      <c r="TTS56" s="34"/>
      <c r="TTT56" s="33"/>
      <c r="TTU56" s="33"/>
      <c r="TTV56" s="39"/>
      <c r="TTW56" s="37"/>
      <c r="TTX56" s="32"/>
      <c r="TTY56" s="32"/>
      <c r="TTZ56" s="32"/>
      <c r="TUA56" s="32"/>
      <c r="TUB56" s="32"/>
      <c r="TUC56" s="32"/>
      <c r="TUD56" s="32"/>
      <c r="TUE56" s="32"/>
      <c r="TUF56" s="32"/>
      <c r="TUG56" s="32"/>
      <c r="TUH56" s="33"/>
      <c r="TUI56" s="34"/>
      <c r="TUJ56" s="33"/>
      <c r="TUK56" s="33"/>
      <c r="TUL56" s="39"/>
      <c r="TUM56" s="37"/>
      <c r="TUN56" s="32"/>
      <c r="TUO56" s="32"/>
      <c r="TUP56" s="32"/>
      <c r="TUQ56" s="32"/>
      <c r="TUR56" s="32"/>
      <c r="TUS56" s="32"/>
      <c r="TUT56" s="32"/>
      <c r="TUU56" s="32"/>
      <c r="TUV56" s="32"/>
      <c r="TUW56" s="32"/>
      <c r="TUX56" s="33"/>
      <c r="TUY56" s="34"/>
      <c r="TUZ56" s="33"/>
      <c r="TVA56" s="33"/>
      <c r="TVB56" s="39"/>
      <c r="TVC56" s="37"/>
      <c r="TVD56" s="32"/>
      <c r="TVE56" s="32"/>
      <c r="TVF56" s="32"/>
      <c r="TVG56" s="32"/>
      <c r="TVH56" s="32"/>
      <c r="TVI56" s="32"/>
      <c r="TVJ56" s="32"/>
      <c r="TVK56" s="32"/>
      <c r="TVL56" s="32"/>
      <c r="TVM56" s="32"/>
      <c r="TVN56" s="33"/>
      <c r="TVO56" s="34"/>
      <c r="TVP56" s="33"/>
      <c r="TVQ56" s="33"/>
      <c r="TVR56" s="39"/>
      <c r="TVS56" s="37"/>
      <c r="TVT56" s="32"/>
      <c r="TVU56" s="32"/>
      <c r="TVV56" s="32"/>
      <c r="TVW56" s="32"/>
      <c r="TVX56" s="32"/>
      <c r="TVY56" s="32"/>
      <c r="TVZ56" s="32"/>
      <c r="TWA56" s="32"/>
      <c r="TWB56" s="32"/>
      <c r="TWC56" s="32"/>
      <c r="TWD56" s="33"/>
      <c r="TWE56" s="34"/>
      <c r="TWF56" s="33"/>
      <c r="TWG56" s="33"/>
      <c r="TWH56" s="39"/>
      <c r="TWI56" s="37"/>
      <c r="TWJ56" s="32"/>
      <c r="TWK56" s="32"/>
      <c r="TWL56" s="32"/>
      <c r="TWM56" s="32"/>
      <c r="TWN56" s="32"/>
      <c r="TWO56" s="32"/>
      <c r="TWP56" s="32"/>
      <c r="TWQ56" s="32"/>
      <c r="TWR56" s="32"/>
      <c r="TWS56" s="32"/>
      <c r="TWT56" s="33"/>
      <c r="TWU56" s="34"/>
      <c r="TWV56" s="33"/>
      <c r="TWW56" s="33"/>
      <c r="TWX56" s="39"/>
      <c r="TWY56" s="37"/>
      <c r="TWZ56" s="32"/>
      <c r="TXA56" s="32"/>
      <c r="TXB56" s="32"/>
      <c r="TXC56" s="32"/>
      <c r="TXD56" s="32"/>
      <c r="TXE56" s="32"/>
      <c r="TXF56" s="32"/>
      <c r="TXG56" s="32"/>
      <c r="TXH56" s="32"/>
      <c r="TXI56" s="32"/>
      <c r="TXJ56" s="33"/>
      <c r="TXK56" s="34"/>
      <c r="TXL56" s="33"/>
      <c r="TXM56" s="33"/>
      <c r="TXN56" s="39"/>
      <c r="TXO56" s="37"/>
      <c r="TXP56" s="32"/>
      <c r="TXQ56" s="32"/>
      <c r="TXR56" s="32"/>
      <c r="TXS56" s="32"/>
      <c r="TXT56" s="32"/>
      <c r="TXU56" s="32"/>
      <c r="TXV56" s="32"/>
      <c r="TXW56" s="32"/>
      <c r="TXX56" s="32"/>
      <c r="TXY56" s="32"/>
      <c r="TXZ56" s="33"/>
      <c r="TYA56" s="34"/>
      <c r="TYB56" s="33"/>
      <c r="TYC56" s="33"/>
      <c r="TYD56" s="39"/>
      <c r="TYE56" s="37"/>
      <c r="TYF56" s="32"/>
      <c r="TYG56" s="32"/>
      <c r="TYH56" s="32"/>
      <c r="TYI56" s="32"/>
      <c r="TYJ56" s="32"/>
      <c r="TYK56" s="32"/>
      <c r="TYL56" s="32"/>
      <c r="TYM56" s="32"/>
      <c r="TYN56" s="32"/>
      <c r="TYO56" s="32"/>
      <c r="TYP56" s="33"/>
      <c r="TYQ56" s="34"/>
      <c r="TYR56" s="33"/>
      <c r="TYS56" s="33"/>
      <c r="TYT56" s="39"/>
      <c r="TYU56" s="37"/>
      <c r="TYV56" s="32"/>
      <c r="TYW56" s="32"/>
      <c r="TYX56" s="32"/>
      <c r="TYY56" s="32"/>
      <c r="TYZ56" s="32"/>
      <c r="TZA56" s="32"/>
      <c r="TZB56" s="32"/>
      <c r="TZC56" s="32"/>
      <c r="TZD56" s="32"/>
      <c r="TZE56" s="32"/>
      <c r="TZF56" s="33"/>
      <c r="TZG56" s="34"/>
      <c r="TZH56" s="33"/>
      <c r="TZI56" s="33"/>
      <c r="TZJ56" s="39"/>
      <c r="TZK56" s="37"/>
      <c r="TZL56" s="32"/>
      <c r="TZM56" s="32"/>
      <c r="TZN56" s="32"/>
      <c r="TZO56" s="32"/>
      <c r="TZP56" s="32"/>
      <c r="TZQ56" s="32"/>
      <c r="TZR56" s="32"/>
      <c r="TZS56" s="32"/>
      <c r="TZT56" s="32"/>
      <c r="TZU56" s="32"/>
      <c r="TZV56" s="33"/>
      <c r="TZW56" s="34"/>
      <c r="TZX56" s="33"/>
      <c r="TZY56" s="33"/>
      <c r="TZZ56" s="39"/>
      <c r="UAA56" s="37"/>
      <c r="UAB56" s="32"/>
      <c r="UAC56" s="32"/>
      <c r="UAD56" s="32"/>
      <c r="UAE56" s="32"/>
      <c r="UAF56" s="32"/>
      <c r="UAG56" s="32"/>
      <c r="UAH56" s="32"/>
      <c r="UAI56" s="32"/>
      <c r="UAJ56" s="32"/>
      <c r="UAK56" s="32"/>
      <c r="UAL56" s="33"/>
      <c r="UAM56" s="34"/>
      <c r="UAN56" s="33"/>
      <c r="UAO56" s="33"/>
      <c r="UAP56" s="39"/>
      <c r="UAQ56" s="37"/>
      <c r="UAR56" s="32"/>
      <c r="UAS56" s="32"/>
      <c r="UAT56" s="32"/>
      <c r="UAU56" s="32"/>
      <c r="UAV56" s="32"/>
      <c r="UAW56" s="32"/>
      <c r="UAX56" s="32"/>
      <c r="UAY56" s="32"/>
      <c r="UAZ56" s="32"/>
      <c r="UBA56" s="32"/>
      <c r="UBB56" s="33"/>
      <c r="UBC56" s="34"/>
      <c r="UBD56" s="33"/>
      <c r="UBE56" s="33"/>
      <c r="UBF56" s="39"/>
      <c r="UBG56" s="37"/>
      <c r="UBH56" s="32"/>
      <c r="UBI56" s="32"/>
      <c r="UBJ56" s="32"/>
      <c r="UBK56" s="32"/>
      <c r="UBL56" s="32"/>
      <c r="UBM56" s="32"/>
      <c r="UBN56" s="32"/>
      <c r="UBO56" s="32"/>
      <c r="UBP56" s="32"/>
      <c r="UBQ56" s="32"/>
      <c r="UBR56" s="33"/>
      <c r="UBS56" s="34"/>
      <c r="UBT56" s="33"/>
      <c r="UBU56" s="33"/>
      <c r="UBV56" s="39"/>
      <c r="UBW56" s="37"/>
      <c r="UBX56" s="32"/>
      <c r="UBY56" s="32"/>
      <c r="UBZ56" s="32"/>
      <c r="UCA56" s="32"/>
      <c r="UCB56" s="32"/>
      <c r="UCC56" s="32"/>
      <c r="UCD56" s="32"/>
      <c r="UCE56" s="32"/>
      <c r="UCF56" s="32"/>
      <c r="UCG56" s="32"/>
      <c r="UCH56" s="33"/>
      <c r="UCI56" s="34"/>
      <c r="UCJ56" s="33"/>
      <c r="UCK56" s="33"/>
      <c r="UCL56" s="39"/>
      <c r="UCM56" s="37"/>
      <c r="UCN56" s="32"/>
      <c r="UCO56" s="32"/>
      <c r="UCP56" s="32"/>
      <c r="UCQ56" s="32"/>
      <c r="UCR56" s="32"/>
      <c r="UCS56" s="32"/>
      <c r="UCT56" s="32"/>
      <c r="UCU56" s="32"/>
      <c r="UCV56" s="32"/>
      <c r="UCW56" s="32"/>
      <c r="UCX56" s="33"/>
      <c r="UCY56" s="34"/>
      <c r="UCZ56" s="33"/>
      <c r="UDA56" s="33"/>
      <c r="UDB56" s="39"/>
      <c r="UDC56" s="37"/>
      <c r="UDD56" s="32"/>
      <c r="UDE56" s="32"/>
      <c r="UDF56" s="32"/>
      <c r="UDG56" s="32"/>
      <c r="UDH56" s="32"/>
      <c r="UDI56" s="32"/>
      <c r="UDJ56" s="32"/>
      <c r="UDK56" s="32"/>
      <c r="UDL56" s="32"/>
      <c r="UDM56" s="32"/>
      <c r="UDN56" s="33"/>
      <c r="UDO56" s="34"/>
      <c r="UDP56" s="33"/>
      <c r="UDQ56" s="33"/>
      <c r="UDR56" s="39"/>
      <c r="UDS56" s="37"/>
      <c r="UDT56" s="32"/>
      <c r="UDU56" s="32"/>
      <c r="UDV56" s="32"/>
      <c r="UDW56" s="32"/>
      <c r="UDX56" s="32"/>
      <c r="UDY56" s="32"/>
      <c r="UDZ56" s="32"/>
      <c r="UEA56" s="32"/>
      <c r="UEB56" s="32"/>
      <c r="UEC56" s="32"/>
      <c r="UED56" s="33"/>
      <c r="UEE56" s="34"/>
      <c r="UEF56" s="33"/>
      <c r="UEG56" s="33"/>
      <c r="UEH56" s="39"/>
      <c r="UEI56" s="37"/>
      <c r="UEJ56" s="32"/>
      <c r="UEK56" s="32"/>
      <c r="UEL56" s="32"/>
      <c r="UEM56" s="32"/>
      <c r="UEN56" s="32"/>
      <c r="UEO56" s="32"/>
      <c r="UEP56" s="32"/>
      <c r="UEQ56" s="32"/>
      <c r="UER56" s="32"/>
      <c r="UES56" s="32"/>
      <c r="UET56" s="33"/>
      <c r="UEU56" s="34"/>
      <c r="UEV56" s="33"/>
      <c r="UEW56" s="33"/>
      <c r="UEX56" s="39"/>
      <c r="UEY56" s="37"/>
      <c r="UEZ56" s="32"/>
      <c r="UFA56" s="32"/>
      <c r="UFB56" s="32"/>
      <c r="UFC56" s="32"/>
      <c r="UFD56" s="32"/>
      <c r="UFE56" s="32"/>
      <c r="UFF56" s="32"/>
      <c r="UFG56" s="32"/>
      <c r="UFH56" s="32"/>
      <c r="UFI56" s="32"/>
      <c r="UFJ56" s="33"/>
      <c r="UFK56" s="34"/>
      <c r="UFL56" s="33"/>
      <c r="UFM56" s="33"/>
      <c r="UFN56" s="39"/>
      <c r="UFO56" s="37"/>
      <c r="UFP56" s="32"/>
      <c r="UFQ56" s="32"/>
      <c r="UFR56" s="32"/>
      <c r="UFS56" s="32"/>
      <c r="UFT56" s="32"/>
      <c r="UFU56" s="32"/>
      <c r="UFV56" s="32"/>
      <c r="UFW56" s="32"/>
      <c r="UFX56" s="32"/>
      <c r="UFY56" s="32"/>
      <c r="UFZ56" s="33"/>
      <c r="UGA56" s="34"/>
      <c r="UGB56" s="33"/>
      <c r="UGC56" s="33"/>
      <c r="UGD56" s="39"/>
      <c r="UGE56" s="37"/>
      <c r="UGF56" s="32"/>
      <c r="UGG56" s="32"/>
      <c r="UGH56" s="32"/>
      <c r="UGI56" s="32"/>
      <c r="UGJ56" s="32"/>
      <c r="UGK56" s="32"/>
      <c r="UGL56" s="32"/>
      <c r="UGM56" s="32"/>
      <c r="UGN56" s="32"/>
      <c r="UGO56" s="32"/>
      <c r="UGP56" s="33"/>
      <c r="UGQ56" s="34"/>
      <c r="UGR56" s="33"/>
      <c r="UGS56" s="33"/>
      <c r="UGT56" s="39"/>
      <c r="UGU56" s="37"/>
      <c r="UGV56" s="32"/>
      <c r="UGW56" s="32"/>
      <c r="UGX56" s="32"/>
      <c r="UGY56" s="32"/>
      <c r="UGZ56" s="32"/>
      <c r="UHA56" s="32"/>
      <c r="UHB56" s="32"/>
      <c r="UHC56" s="32"/>
      <c r="UHD56" s="32"/>
      <c r="UHE56" s="32"/>
      <c r="UHF56" s="33"/>
      <c r="UHG56" s="34"/>
      <c r="UHH56" s="33"/>
      <c r="UHI56" s="33"/>
      <c r="UHJ56" s="39"/>
      <c r="UHK56" s="37"/>
      <c r="UHL56" s="32"/>
      <c r="UHM56" s="32"/>
      <c r="UHN56" s="32"/>
      <c r="UHO56" s="32"/>
      <c r="UHP56" s="32"/>
      <c r="UHQ56" s="32"/>
      <c r="UHR56" s="32"/>
      <c r="UHS56" s="32"/>
      <c r="UHT56" s="32"/>
      <c r="UHU56" s="32"/>
      <c r="UHV56" s="33"/>
      <c r="UHW56" s="34"/>
      <c r="UHX56" s="33"/>
      <c r="UHY56" s="33"/>
      <c r="UHZ56" s="39"/>
      <c r="UIA56" s="37"/>
      <c r="UIB56" s="32"/>
      <c r="UIC56" s="32"/>
      <c r="UID56" s="32"/>
      <c r="UIE56" s="32"/>
      <c r="UIF56" s="32"/>
      <c r="UIG56" s="32"/>
      <c r="UIH56" s="32"/>
      <c r="UII56" s="32"/>
      <c r="UIJ56" s="32"/>
      <c r="UIK56" s="32"/>
      <c r="UIL56" s="33"/>
      <c r="UIM56" s="34"/>
      <c r="UIN56" s="33"/>
      <c r="UIO56" s="33"/>
      <c r="UIP56" s="39"/>
      <c r="UIQ56" s="37"/>
      <c r="UIR56" s="32"/>
      <c r="UIS56" s="32"/>
      <c r="UIT56" s="32"/>
      <c r="UIU56" s="32"/>
      <c r="UIV56" s="32"/>
      <c r="UIW56" s="32"/>
      <c r="UIX56" s="32"/>
      <c r="UIY56" s="32"/>
      <c r="UIZ56" s="32"/>
      <c r="UJA56" s="32"/>
      <c r="UJB56" s="33"/>
      <c r="UJC56" s="34"/>
      <c r="UJD56" s="33"/>
      <c r="UJE56" s="33"/>
      <c r="UJF56" s="39"/>
      <c r="UJG56" s="37"/>
      <c r="UJH56" s="32"/>
      <c r="UJI56" s="32"/>
      <c r="UJJ56" s="32"/>
      <c r="UJK56" s="32"/>
      <c r="UJL56" s="32"/>
      <c r="UJM56" s="32"/>
      <c r="UJN56" s="32"/>
      <c r="UJO56" s="32"/>
      <c r="UJP56" s="32"/>
      <c r="UJQ56" s="32"/>
      <c r="UJR56" s="33"/>
      <c r="UJS56" s="34"/>
      <c r="UJT56" s="33"/>
      <c r="UJU56" s="33"/>
      <c r="UJV56" s="39"/>
      <c r="UJW56" s="37"/>
      <c r="UJX56" s="32"/>
      <c r="UJY56" s="32"/>
      <c r="UJZ56" s="32"/>
      <c r="UKA56" s="32"/>
      <c r="UKB56" s="32"/>
      <c r="UKC56" s="32"/>
      <c r="UKD56" s="32"/>
      <c r="UKE56" s="32"/>
      <c r="UKF56" s="32"/>
      <c r="UKG56" s="32"/>
      <c r="UKH56" s="33"/>
      <c r="UKI56" s="34"/>
      <c r="UKJ56" s="33"/>
      <c r="UKK56" s="33"/>
      <c r="UKL56" s="39"/>
      <c r="UKM56" s="37"/>
      <c r="UKN56" s="32"/>
      <c r="UKO56" s="32"/>
      <c r="UKP56" s="32"/>
      <c r="UKQ56" s="32"/>
      <c r="UKR56" s="32"/>
      <c r="UKS56" s="32"/>
      <c r="UKT56" s="32"/>
      <c r="UKU56" s="32"/>
      <c r="UKV56" s="32"/>
      <c r="UKW56" s="32"/>
      <c r="UKX56" s="33"/>
      <c r="UKY56" s="34"/>
      <c r="UKZ56" s="33"/>
      <c r="ULA56" s="33"/>
      <c r="ULB56" s="39"/>
      <c r="ULC56" s="37"/>
      <c r="ULD56" s="32"/>
      <c r="ULE56" s="32"/>
      <c r="ULF56" s="32"/>
      <c r="ULG56" s="32"/>
      <c r="ULH56" s="32"/>
      <c r="ULI56" s="32"/>
      <c r="ULJ56" s="32"/>
      <c r="ULK56" s="32"/>
      <c r="ULL56" s="32"/>
      <c r="ULM56" s="32"/>
      <c r="ULN56" s="33"/>
      <c r="ULO56" s="34"/>
      <c r="ULP56" s="33"/>
      <c r="ULQ56" s="33"/>
      <c r="ULR56" s="39"/>
      <c r="ULS56" s="37"/>
      <c r="ULT56" s="32"/>
      <c r="ULU56" s="32"/>
      <c r="ULV56" s="32"/>
      <c r="ULW56" s="32"/>
      <c r="ULX56" s="32"/>
      <c r="ULY56" s="32"/>
      <c r="ULZ56" s="32"/>
      <c r="UMA56" s="32"/>
      <c r="UMB56" s="32"/>
      <c r="UMC56" s="32"/>
      <c r="UMD56" s="33"/>
      <c r="UME56" s="34"/>
      <c r="UMF56" s="33"/>
      <c r="UMG56" s="33"/>
      <c r="UMH56" s="39"/>
      <c r="UMI56" s="37"/>
      <c r="UMJ56" s="32"/>
      <c r="UMK56" s="32"/>
      <c r="UML56" s="32"/>
      <c r="UMM56" s="32"/>
      <c r="UMN56" s="32"/>
      <c r="UMO56" s="32"/>
      <c r="UMP56" s="32"/>
      <c r="UMQ56" s="32"/>
      <c r="UMR56" s="32"/>
      <c r="UMS56" s="32"/>
      <c r="UMT56" s="33"/>
      <c r="UMU56" s="34"/>
      <c r="UMV56" s="33"/>
      <c r="UMW56" s="33"/>
      <c r="UMX56" s="39"/>
      <c r="UMY56" s="37"/>
      <c r="UMZ56" s="32"/>
      <c r="UNA56" s="32"/>
      <c r="UNB56" s="32"/>
      <c r="UNC56" s="32"/>
      <c r="UND56" s="32"/>
      <c r="UNE56" s="32"/>
      <c r="UNF56" s="32"/>
      <c r="UNG56" s="32"/>
      <c r="UNH56" s="32"/>
      <c r="UNI56" s="32"/>
      <c r="UNJ56" s="33"/>
      <c r="UNK56" s="34"/>
      <c r="UNL56" s="33"/>
      <c r="UNM56" s="33"/>
      <c r="UNN56" s="39"/>
      <c r="UNO56" s="37"/>
      <c r="UNP56" s="32"/>
      <c r="UNQ56" s="32"/>
      <c r="UNR56" s="32"/>
      <c r="UNS56" s="32"/>
      <c r="UNT56" s="32"/>
      <c r="UNU56" s="32"/>
      <c r="UNV56" s="32"/>
      <c r="UNW56" s="32"/>
      <c r="UNX56" s="32"/>
      <c r="UNY56" s="32"/>
      <c r="UNZ56" s="33"/>
      <c r="UOA56" s="34"/>
      <c r="UOB56" s="33"/>
      <c r="UOC56" s="33"/>
      <c r="UOD56" s="39"/>
      <c r="UOE56" s="37"/>
      <c r="UOF56" s="32"/>
      <c r="UOG56" s="32"/>
      <c r="UOH56" s="32"/>
      <c r="UOI56" s="32"/>
      <c r="UOJ56" s="32"/>
      <c r="UOK56" s="32"/>
      <c r="UOL56" s="32"/>
      <c r="UOM56" s="32"/>
      <c r="UON56" s="32"/>
      <c r="UOO56" s="32"/>
      <c r="UOP56" s="33"/>
      <c r="UOQ56" s="34"/>
      <c r="UOR56" s="33"/>
      <c r="UOS56" s="33"/>
      <c r="UOT56" s="39"/>
      <c r="UOU56" s="37"/>
      <c r="UOV56" s="32"/>
      <c r="UOW56" s="32"/>
      <c r="UOX56" s="32"/>
      <c r="UOY56" s="32"/>
      <c r="UOZ56" s="32"/>
      <c r="UPA56" s="32"/>
      <c r="UPB56" s="32"/>
      <c r="UPC56" s="32"/>
      <c r="UPD56" s="32"/>
      <c r="UPE56" s="32"/>
      <c r="UPF56" s="33"/>
      <c r="UPG56" s="34"/>
      <c r="UPH56" s="33"/>
      <c r="UPI56" s="33"/>
      <c r="UPJ56" s="39"/>
      <c r="UPK56" s="37"/>
      <c r="UPL56" s="32"/>
      <c r="UPM56" s="32"/>
      <c r="UPN56" s="32"/>
      <c r="UPO56" s="32"/>
      <c r="UPP56" s="32"/>
      <c r="UPQ56" s="32"/>
      <c r="UPR56" s="32"/>
      <c r="UPS56" s="32"/>
      <c r="UPT56" s="32"/>
      <c r="UPU56" s="32"/>
      <c r="UPV56" s="33"/>
      <c r="UPW56" s="34"/>
      <c r="UPX56" s="33"/>
      <c r="UPY56" s="33"/>
      <c r="UPZ56" s="39"/>
      <c r="UQA56" s="37"/>
      <c r="UQB56" s="32"/>
      <c r="UQC56" s="32"/>
      <c r="UQD56" s="32"/>
      <c r="UQE56" s="32"/>
      <c r="UQF56" s="32"/>
      <c r="UQG56" s="32"/>
      <c r="UQH56" s="32"/>
      <c r="UQI56" s="32"/>
      <c r="UQJ56" s="32"/>
      <c r="UQK56" s="32"/>
      <c r="UQL56" s="33"/>
      <c r="UQM56" s="34"/>
      <c r="UQN56" s="33"/>
      <c r="UQO56" s="33"/>
      <c r="UQP56" s="39"/>
      <c r="UQQ56" s="37"/>
      <c r="UQR56" s="32"/>
      <c r="UQS56" s="32"/>
      <c r="UQT56" s="32"/>
      <c r="UQU56" s="32"/>
      <c r="UQV56" s="32"/>
      <c r="UQW56" s="32"/>
      <c r="UQX56" s="32"/>
      <c r="UQY56" s="32"/>
      <c r="UQZ56" s="32"/>
      <c r="URA56" s="32"/>
      <c r="URB56" s="33"/>
      <c r="URC56" s="34"/>
      <c r="URD56" s="33"/>
      <c r="URE56" s="33"/>
      <c r="URF56" s="39"/>
      <c r="URG56" s="37"/>
      <c r="URH56" s="32"/>
      <c r="URI56" s="32"/>
      <c r="URJ56" s="32"/>
      <c r="URK56" s="32"/>
      <c r="URL56" s="32"/>
      <c r="URM56" s="32"/>
      <c r="URN56" s="32"/>
      <c r="URO56" s="32"/>
      <c r="URP56" s="32"/>
      <c r="URQ56" s="32"/>
      <c r="URR56" s="33"/>
      <c r="URS56" s="34"/>
      <c r="URT56" s="33"/>
      <c r="URU56" s="33"/>
      <c r="URV56" s="39"/>
      <c r="URW56" s="37"/>
      <c r="URX56" s="32"/>
      <c r="URY56" s="32"/>
      <c r="URZ56" s="32"/>
      <c r="USA56" s="32"/>
      <c r="USB56" s="32"/>
      <c r="USC56" s="32"/>
      <c r="USD56" s="32"/>
      <c r="USE56" s="32"/>
      <c r="USF56" s="32"/>
      <c r="USG56" s="32"/>
      <c r="USH56" s="33"/>
      <c r="USI56" s="34"/>
      <c r="USJ56" s="33"/>
      <c r="USK56" s="33"/>
      <c r="USL56" s="39"/>
      <c r="USM56" s="37"/>
      <c r="USN56" s="32"/>
      <c r="USO56" s="32"/>
      <c r="USP56" s="32"/>
      <c r="USQ56" s="32"/>
      <c r="USR56" s="32"/>
      <c r="USS56" s="32"/>
      <c r="UST56" s="32"/>
      <c r="USU56" s="32"/>
      <c r="USV56" s="32"/>
      <c r="USW56" s="32"/>
      <c r="USX56" s="33"/>
      <c r="USY56" s="34"/>
      <c r="USZ56" s="33"/>
      <c r="UTA56" s="33"/>
      <c r="UTB56" s="39"/>
      <c r="UTC56" s="37"/>
      <c r="UTD56" s="32"/>
      <c r="UTE56" s="32"/>
      <c r="UTF56" s="32"/>
      <c r="UTG56" s="32"/>
      <c r="UTH56" s="32"/>
      <c r="UTI56" s="32"/>
      <c r="UTJ56" s="32"/>
      <c r="UTK56" s="32"/>
      <c r="UTL56" s="32"/>
      <c r="UTM56" s="32"/>
      <c r="UTN56" s="33"/>
      <c r="UTO56" s="34"/>
      <c r="UTP56" s="33"/>
      <c r="UTQ56" s="33"/>
      <c r="UTR56" s="39"/>
      <c r="UTS56" s="37"/>
      <c r="UTT56" s="32"/>
      <c r="UTU56" s="32"/>
      <c r="UTV56" s="32"/>
      <c r="UTW56" s="32"/>
      <c r="UTX56" s="32"/>
      <c r="UTY56" s="32"/>
      <c r="UTZ56" s="32"/>
      <c r="UUA56" s="32"/>
      <c r="UUB56" s="32"/>
      <c r="UUC56" s="32"/>
      <c r="UUD56" s="33"/>
      <c r="UUE56" s="34"/>
      <c r="UUF56" s="33"/>
      <c r="UUG56" s="33"/>
      <c r="UUH56" s="39"/>
      <c r="UUI56" s="37"/>
      <c r="UUJ56" s="32"/>
      <c r="UUK56" s="32"/>
      <c r="UUL56" s="32"/>
      <c r="UUM56" s="32"/>
      <c r="UUN56" s="32"/>
      <c r="UUO56" s="32"/>
      <c r="UUP56" s="32"/>
      <c r="UUQ56" s="32"/>
      <c r="UUR56" s="32"/>
      <c r="UUS56" s="32"/>
      <c r="UUT56" s="33"/>
      <c r="UUU56" s="34"/>
      <c r="UUV56" s="33"/>
      <c r="UUW56" s="33"/>
      <c r="UUX56" s="39"/>
      <c r="UUY56" s="37"/>
      <c r="UUZ56" s="32"/>
      <c r="UVA56" s="32"/>
      <c r="UVB56" s="32"/>
      <c r="UVC56" s="32"/>
      <c r="UVD56" s="32"/>
      <c r="UVE56" s="32"/>
      <c r="UVF56" s="32"/>
      <c r="UVG56" s="32"/>
      <c r="UVH56" s="32"/>
      <c r="UVI56" s="32"/>
      <c r="UVJ56" s="33"/>
      <c r="UVK56" s="34"/>
      <c r="UVL56" s="33"/>
      <c r="UVM56" s="33"/>
      <c r="UVN56" s="39"/>
      <c r="UVO56" s="37"/>
      <c r="UVP56" s="32"/>
      <c r="UVQ56" s="32"/>
      <c r="UVR56" s="32"/>
      <c r="UVS56" s="32"/>
      <c r="UVT56" s="32"/>
      <c r="UVU56" s="32"/>
      <c r="UVV56" s="32"/>
      <c r="UVW56" s="32"/>
      <c r="UVX56" s="32"/>
      <c r="UVY56" s="32"/>
      <c r="UVZ56" s="33"/>
      <c r="UWA56" s="34"/>
      <c r="UWB56" s="33"/>
      <c r="UWC56" s="33"/>
      <c r="UWD56" s="39"/>
      <c r="UWE56" s="37"/>
      <c r="UWF56" s="32"/>
      <c r="UWG56" s="32"/>
      <c r="UWH56" s="32"/>
      <c r="UWI56" s="32"/>
      <c r="UWJ56" s="32"/>
      <c r="UWK56" s="32"/>
      <c r="UWL56" s="32"/>
      <c r="UWM56" s="32"/>
      <c r="UWN56" s="32"/>
      <c r="UWO56" s="32"/>
      <c r="UWP56" s="33"/>
      <c r="UWQ56" s="34"/>
      <c r="UWR56" s="33"/>
      <c r="UWS56" s="33"/>
      <c r="UWT56" s="39"/>
      <c r="UWU56" s="37"/>
      <c r="UWV56" s="32"/>
      <c r="UWW56" s="32"/>
      <c r="UWX56" s="32"/>
      <c r="UWY56" s="32"/>
      <c r="UWZ56" s="32"/>
      <c r="UXA56" s="32"/>
      <c r="UXB56" s="32"/>
      <c r="UXC56" s="32"/>
      <c r="UXD56" s="32"/>
      <c r="UXE56" s="32"/>
      <c r="UXF56" s="33"/>
      <c r="UXG56" s="34"/>
      <c r="UXH56" s="33"/>
      <c r="UXI56" s="33"/>
      <c r="UXJ56" s="39"/>
      <c r="UXK56" s="37"/>
      <c r="UXL56" s="32"/>
      <c r="UXM56" s="32"/>
      <c r="UXN56" s="32"/>
      <c r="UXO56" s="32"/>
      <c r="UXP56" s="32"/>
      <c r="UXQ56" s="32"/>
      <c r="UXR56" s="32"/>
      <c r="UXS56" s="32"/>
      <c r="UXT56" s="32"/>
      <c r="UXU56" s="32"/>
      <c r="UXV56" s="33"/>
      <c r="UXW56" s="34"/>
      <c r="UXX56" s="33"/>
      <c r="UXY56" s="33"/>
      <c r="UXZ56" s="39"/>
      <c r="UYA56" s="37"/>
      <c r="UYB56" s="32"/>
      <c r="UYC56" s="32"/>
      <c r="UYD56" s="32"/>
      <c r="UYE56" s="32"/>
      <c r="UYF56" s="32"/>
      <c r="UYG56" s="32"/>
      <c r="UYH56" s="32"/>
      <c r="UYI56" s="32"/>
      <c r="UYJ56" s="32"/>
      <c r="UYK56" s="32"/>
      <c r="UYL56" s="33"/>
      <c r="UYM56" s="34"/>
      <c r="UYN56" s="33"/>
      <c r="UYO56" s="33"/>
      <c r="UYP56" s="39"/>
      <c r="UYQ56" s="37"/>
      <c r="UYR56" s="32"/>
      <c r="UYS56" s="32"/>
      <c r="UYT56" s="32"/>
      <c r="UYU56" s="32"/>
      <c r="UYV56" s="32"/>
      <c r="UYW56" s="32"/>
      <c r="UYX56" s="32"/>
      <c r="UYY56" s="32"/>
      <c r="UYZ56" s="32"/>
      <c r="UZA56" s="32"/>
      <c r="UZB56" s="33"/>
      <c r="UZC56" s="34"/>
      <c r="UZD56" s="33"/>
      <c r="UZE56" s="33"/>
      <c r="UZF56" s="39"/>
      <c r="UZG56" s="37"/>
      <c r="UZH56" s="32"/>
      <c r="UZI56" s="32"/>
      <c r="UZJ56" s="32"/>
      <c r="UZK56" s="32"/>
      <c r="UZL56" s="32"/>
      <c r="UZM56" s="32"/>
      <c r="UZN56" s="32"/>
      <c r="UZO56" s="32"/>
      <c r="UZP56" s="32"/>
      <c r="UZQ56" s="32"/>
      <c r="UZR56" s="33"/>
      <c r="UZS56" s="34"/>
      <c r="UZT56" s="33"/>
      <c r="UZU56" s="33"/>
      <c r="UZV56" s="39"/>
      <c r="UZW56" s="37"/>
      <c r="UZX56" s="32"/>
      <c r="UZY56" s="32"/>
      <c r="UZZ56" s="32"/>
      <c r="VAA56" s="32"/>
      <c r="VAB56" s="32"/>
      <c r="VAC56" s="32"/>
      <c r="VAD56" s="32"/>
      <c r="VAE56" s="32"/>
      <c r="VAF56" s="32"/>
      <c r="VAG56" s="32"/>
      <c r="VAH56" s="33"/>
      <c r="VAI56" s="34"/>
      <c r="VAJ56" s="33"/>
      <c r="VAK56" s="33"/>
      <c r="VAL56" s="39"/>
      <c r="VAM56" s="37"/>
      <c r="VAN56" s="32"/>
      <c r="VAO56" s="32"/>
      <c r="VAP56" s="32"/>
      <c r="VAQ56" s="32"/>
      <c r="VAR56" s="32"/>
      <c r="VAS56" s="32"/>
      <c r="VAT56" s="32"/>
      <c r="VAU56" s="32"/>
      <c r="VAV56" s="32"/>
      <c r="VAW56" s="32"/>
      <c r="VAX56" s="33"/>
      <c r="VAY56" s="34"/>
      <c r="VAZ56" s="33"/>
      <c r="VBA56" s="33"/>
      <c r="VBB56" s="39"/>
      <c r="VBC56" s="37"/>
      <c r="VBD56" s="32"/>
      <c r="VBE56" s="32"/>
      <c r="VBF56" s="32"/>
      <c r="VBG56" s="32"/>
      <c r="VBH56" s="32"/>
      <c r="VBI56" s="32"/>
      <c r="VBJ56" s="32"/>
      <c r="VBK56" s="32"/>
      <c r="VBL56" s="32"/>
      <c r="VBM56" s="32"/>
      <c r="VBN56" s="33"/>
      <c r="VBO56" s="34"/>
      <c r="VBP56" s="33"/>
      <c r="VBQ56" s="33"/>
      <c r="VBR56" s="39"/>
      <c r="VBS56" s="37"/>
      <c r="VBT56" s="32"/>
      <c r="VBU56" s="32"/>
      <c r="VBV56" s="32"/>
      <c r="VBW56" s="32"/>
      <c r="VBX56" s="32"/>
      <c r="VBY56" s="32"/>
      <c r="VBZ56" s="32"/>
      <c r="VCA56" s="32"/>
      <c r="VCB56" s="32"/>
      <c r="VCC56" s="32"/>
      <c r="VCD56" s="33"/>
      <c r="VCE56" s="34"/>
      <c r="VCF56" s="33"/>
      <c r="VCG56" s="33"/>
      <c r="VCH56" s="39"/>
      <c r="VCI56" s="37"/>
      <c r="VCJ56" s="32"/>
      <c r="VCK56" s="32"/>
      <c r="VCL56" s="32"/>
      <c r="VCM56" s="32"/>
      <c r="VCN56" s="32"/>
      <c r="VCO56" s="32"/>
      <c r="VCP56" s="32"/>
      <c r="VCQ56" s="32"/>
      <c r="VCR56" s="32"/>
      <c r="VCS56" s="32"/>
      <c r="VCT56" s="33"/>
      <c r="VCU56" s="34"/>
      <c r="VCV56" s="33"/>
      <c r="VCW56" s="33"/>
      <c r="VCX56" s="39"/>
      <c r="VCY56" s="37"/>
      <c r="VCZ56" s="32"/>
      <c r="VDA56" s="32"/>
      <c r="VDB56" s="32"/>
      <c r="VDC56" s="32"/>
      <c r="VDD56" s="32"/>
      <c r="VDE56" s="32"/>
      <c r="VDF56" s="32"/>
      <c r="VDG56" s="32"/>
      <c r="VDH56" s="32"/>
      <c r="VDI56" s="32"/>
      <c r="VDJ56" s="33"/>
      <c r="VDK56" s="34"/>
      <c r="VDL56" s="33"/>
      <c r="VDM56" s="33"/>
      <c r="VDN56" s="39"/>
      <c r="VDO56" s="37"/>
      <c r="VDP56" s="32"/>
      <c r="VDQ56" s="32"/>
      <c r="VDR56" s="32"/>
      <c r="VDS56" s="32"/>
      <c r="VDT56" s="32"/>
      <c r="VDU56" s="32"/>
      <c r="VDV56" s="32"/>
      <c r="VDW56" s="32"/>
      <c r="VDX56" s="32"/>
      <c r="VDY56" s="32"/>
      <c r="VDZ56" s="33"/>
      <c r="VEA56" s="34"/>
      <c r="VEB56" s="33"/>
      <c r="VEC56" s="33"/>
      <c r="VED56" s="39"/>
      <c r="VEE56" s="37"/>
      <c r="VEF56" s="32"/>
      <c r="VEG56" s="32"/>
      <c r="VEH56" s="32"/>
      <c r="VEI56" s="32"/>
      <c r="VEJ56" s="32"/>
      <c r="VEK56" s="32"/>
      <c r="VEL56" s="32"/>
      <c r="VEM56" s="32"/>
      <c r="VEN56" s="32"/>
      <c r="VEO56" s="32"/>
      <c r="VEP56" s="33"/>
      <c r="VEQ56" s="34"/>
      <c r="VER56" s="33"/>
      <c r="VES56" s="33"/>
      <c r="VET56" s="39"/>
      <c r="VEU56" s="37"/>
      <c r="VEV56" s="32"/>
      <c r="VEW56" s="32"/>
      <c r="VEX56" s="32"/>
      <c r="VEY56" s="32"/>
      <c r="VEZ56" s="32"/>
      <c r="VFA56" s="32"/>
      <c r="VFB56" s="32"/>
      <c r="VFC56" s="32"/>
      <c r="VFD56" s="32"/>
      <c r="VFE56" s="32"/>
      <c r="VFF56" s="33"/>
      <c r="VFG56" s="34"/>
      <c r="VFH56" s="33"/>
      <c r="VFI56" s="33"/>
      <c r="VFJ56" s="39"/>
      <c r="VFK56" s="37"/>
      <c r="VFL56" s="32"/>
      <c r="VFM56" s="32"/>
      <c r="VFN56" s="32"/>
      <c r="VFO56" s="32"/>
      <c r="VFP56" s="32"/>
      <c r="VFQ56" s="32"/>
      <c r="VFR56" s="32"/>
      <c r="VFS56" s="32"/>
      <c r="VFT56" s="32"/>
      <c r="VFU56" s="32"/>
      <c r="VFV56" s="33"/>
      <c r="VFW56" s="34"/>
      <c r="VFX56" s="33"/>
      <c r="VFY56" s="33"/>
      <c r="VFZ56" s="39"/>
      <c r="VGA56" s="37"/>
      <c r="VGB56" s="32"/>
      <c r="VGC56" s="32"/>
      <c r="VGD56" s="32"/>
      <c r="VGE56" s="32"/>
      <c r="VGF56" s="32"/>
      <c r="VGG56" s="32"/>
      <c r="VGH56" s="32"/>
      <c r="VGI56" s="32"/>
      <c r="VGJ56" s="32"/>
      <c r="VGK56" s="32"/>
      <c r="VGL56" s="33"/>
      <c r="VGM56" s="34"/>
      <c r="VGN56" s="33"/>
      <c r="VGO56" s="33"/>
      <c r="VGP56" s="39"/>
      <c r="VGQ56" s="37"/>
      <c r="VGR56" s="32"/>
      <c r="VGS56" s="32"/>
      <c r="VGT56" s="32"/>
      <c r="VGU56" s="32"/>
      <c r="VGV56" s="32"/>
      <c r="VGW56" s="32"/>
      <c r="VGX56" s="32"/>
      <c r="VGY56" s="32"/>
      <c r="VGZ56" s="32"/>
      <c r="VHA56" s="32"/>
      <c r="VHB56" s="33"/>
      <c r="VHC56" s="34"/>
      <c r="VHD56" s="33"/>
      <c r="VHE56" s="33"/>
      <c r="VHF56" s="39"/>
      <c r="VHG56" s="37"/>
      <c r="VHH56" s="32"/>
      <c r="VHI56" s="32"/>
      <c r="VHJ56" s="32"/>
      <c r="VHK56" s="32"/>
      <c r="VHL56" s="32"/>
      <c r="VHM56" s="32"/>
      <c r="VHN56" s="32"/>
      <c r="VHO56" s="32"/>
      <c r="VHP56" s="32"/>
      <c r="VHQ56" s="32"/>
      <c r="VHR56" s="33"/>
      <c r="VHS56" s="34"/>
      <c r="VHT56" s="33"/>
      <c r="VHU56" s="33"/>
      <c r="VHV56" s="39"/>
      <c r="VHW56" s="37"/>
      <c r="VHX56" s="32"/>
      <c r="VHY56" s="32"/>
      <c r="VHZ56" s="32"/>
      <c r="VIA56" s="32"/>
      <c r="VIB56" s="32"/>
      <c r="VIC56" s="32"/>
      <c r="VID56" s="32"/>
      <c r="VIE56" s="32"/>
      <c r="VIF56" s="32"/>
      <c r="VIG56" s="32"/>
      <c r="VIH56" s="33"/>
      <c r="VII56" s="34"/>
      <c r="VIJ56" s="33"/>
      <c r="VIK56" s="33"/>
      <c r="VIL56" s="39"/>
      <c r="VIM56" s="37"/>
      <c r="VIN56" s="32"/>
      <c r="VIO56" s="32"/>
      <c r="VIP56" s="32"/>
      <c r="VIQ56" s="32"/>
      <c r="VIR56" s="32"/>
      <c r="VIS56" s="32"/>
      <c r="VIT56" s="32"/>
      <c r="VIU56" s="32"/>
      <c r="VIV56" s="32"/>
      <c r="VIW56" s="32"/>
      <c r="VIX56" s="33"/>
      <c r="VIY56" s="34"/>
      <c r="VIZ56" s="33"/>
      <c r="VJA56" s="33"/>
      <c r="VJB56" s="39"/>
      <c r="VJC56" s="37"/>
      <c r="VJD56" s="32"/>
      <c r="VJE56" s="32"/>
      <c r="VJF56" s="32"/>
      <c r="VJG56" s="32"/>
      <c r="VJH56" s="32"/>
      <c r="VJI56" s="32"/>
      <c r="VJJ56" s="32"/>
      <c r="VJK56" s="32"/>
      <c r="VJL56" s="32"/>
      <c r="VJM56" s="32"/>
      <c r="VJN56" s="33"/>
      <c r="VJO56" s="34"/>
      <c r="VJP56" s="33"/>
      <c r="VJQ56" s="33"/>
      <c r="VJR56" s="39"/>
      <c r="VJS56" s="37"/>
      <c r="VJT56" s="32"/>
      <c r="VJU56" s="32"/>
      <c r="VJV56" s="32"/>
      <c r="VJW56" s="32"/>
      <c r="VJX56" s="32"/>
      <c r="VJY56" s="32"/>
      <c r="VJZ56" s="32"/>
      <c r="VKA56" s="32"/>
      <c r="VKB56" s="32"/>
      <c r="VKC56" s="32"/>
      <c r="VKD56" s="33"/>
      <c r="VKE56" s="34"/>
      <c r="VKF56" s="33"/>
      <c r="VKG56" s="33"/>
      <c r="VKH56" s="39"/>
      <c r="VKI56" s="37"/>
      <c r="VKJ56" s="32"/>
      <c r="VKK56" s="32"/>
      <c r="VKL56" s="32"/>
      <c r="VKM56" s="32"/>
      <c r="VKN56" s="32"/>
      <c r="VKO56" s="32"/>
      <c r="VKP56" s="32"/>
      <c r="VKQ56" s="32"/>
      <c r="VKR56" s="32"/>
      <c r="VKS56" s="32"/>
      <c r="VKT56" s="33"/>
      <c r="VKU56" s="34"/>
      <c r="VKV56" s="33"/>
      <c r="VKW56" s="33"/>
      <c r="VKX56" s="39"/>
      <c r="VKY56" s="37"/>
      <c r="VKZ56" s="32"/>
      <c r="VLA56" s="32"/>
      <c r="VLB56" s="32"/>
      <c r="VLC56" s="32"/>
      <c r="VLD56" s="32"/>
      <c r="VLE56" s="32"/>
      <c r="VLF56" s="32"/>
      <c r="VLG56" s="32"/>
      <c r="VLH56" s="32"/>
      <c r="VLI56" s="32"/>
      <c r="VLJ56" s="33"/>
      <c r="VLK56" s="34"/>
      <c r="VLL56" s="33"/>
      <c r="VLM56" s="33"/>
      <c r="VLN56" s="39"/>
      <c r="VLO56" s="37"/>
      <c r="VLP56" s="32"/>
      <c r="VLQ56" s="32"/>
      <c r="VLR56" s="32"/>
      <c r="VLS56" s="32"/>
      <c r="VLT56" s="32"/>
      <c r="VLU56" s="32"/>
      <c r="VLV56" s="32"/>
      <c r="VLW56" s="32"/>
      <c r="VLX56" s="32"/>
      <c r="VLY56" s="32"/>
      <c r="VLZ56" s="33"/>
      <c r="VMA56" s="34"/>
      <c r="VMB56" s="33"/>
      <c r="VMC56" s="33"/>
      <c r="VMD56" s="39"/>
      <c r="VME56" s="37"/>
      <c r="VMF56" s="32"/>
      <c r="VMG56" s="32"/>
      <c r="VMH56" s="32"/>
      <c r="VMI56" s="32"/>
      <c r="VMJ56" s="32"/>
      <c r="VMK56" s="32"/>
      <c r="VML56" s="32"/>
      <c r="VMM56" s="32"/>
      <c r="VMN56" s="32"/>
      <c r="VMO56" s="32"/>
      <c r="VMP56" s="33"/>
      <c r="VMQ56" s="34"/>
      <c r="VMR56" s="33"/>
      <c r="VMS56" s="33"/>
      <c r="VMT56" s="39"/>
      <c r="VMU56" s="37"/>
      <c r="VMV56" s="32"/>
      <c r="VMW56" s="32"/>
      <c r="VMX56" s="32"/>
      <c r="VMY56" s="32"/>
      <c r="VMZ56" s="32"/>
      <c r="VNA56" s="32"/>
      <c r="VNB56" s="32"/>
      <c r="VNC56" s="32"/>
      <c r="VND56" s="32"/>
      <c r="VNE56" s="32"/>
      <c r="VNF56" s="33"/>
      <c r="VNG56" s="34"/>
      <c r="VNH56" s="33"/>
      <c r="VNI56" s="33"/>
      <c r="VNJ56" s="39"/>
      <c r="VNK56" s="37"/>
      <c r="VNL56" s="32"/>
      <c r="VNM56" s="32"/>
      <c r="VNN56" s="32"/>
      <c r="VNO56" s="32"/>
      <c r="VNP56" s="32"/>
      <c r="VNQ56" s="32"/>
      <c r="VNR56" s="32"/>
      <c r="VNS56" s="32"/>
      <c r="VNT56" s="32"/>
      <c r="VNU56" s="32"/>
      <c r="VNV56" s="33"/>
      <c r="VNW56" s="34"/>
      <c r="VNX56" s="33"/>
      <c r="VNY56" s="33"/>
      <c r="VNZ56" s="39"/>
      <c r="VOA56" s="37"/>
      <c r="VOB56" s="32"/>
      <c r="VOC56" s="32"/>
      <c r="VOD56" s="32"/>
      <c r="VOE56" s="32"/>
      <c r="VOF56" s="32"/>
      <c r="VOG56" s="32"/>
      <c r="VOH56" s="32"/>
      <c r="VOI56" s="32"/>
      <c r="VOJ56" s="32"/>
      <c r="VOK56" s="32"/>
      <c r="VOL56" s="33"/>
      <c r="VOM56" s="34"/>
      <c r="VON56" s="33"/>
      <c r="VOO56" s="33"/>
      <c r="VOP56" s="39"/>
      <c r="VOQ56" s="37"/>
      <c r="VOR56" s="32"/>
      <c r="VOS56" s="32"/>
      <c r="VOT56" s="32"/>
      <c r="VOU56" s="32"/>
      <c r="VOV56" s="32"/>
      <c r="VOW56" s="32"/>
      <c r="VOX56" s="32"/>
      <c r="VOY56" s="32"/>
      <c r="VOZ56" s="32"/>
      <c r="VPA56" s="32"/>
      <c r="VPB56" s="33"/>
      <c r="VPC56" s="34"/>
      <c r="VPD56" s="33"/>
      <c r="VPE56" s="33"/>
      <c r="VPF56" s="39"/>
      <c r="VPG56" s="37"/>
      <c r="VPH56" s="32"/>
      <c r="VPI56" s="32"/>
      <c r="VPJ56" s="32"/>
      <c r="VPK56" s="32"/>
      <c r="VPL56" s="32"/>
      <c r="VPM56" s="32"/>
      <c r="VPN56" s="32"/>
      <c r="VPO56" s="32"/>
      <c r="VPP56" s="32"/>
      <c r="VPQ56" s="32"/>
      <c r="VPR56" s="33"/>
      <c r="VPS56" s="34"/>
      <c r="VPT56" s="33"/>
      <c r="VPU56" s="33"/>
      <c r="VPV56" s="39"/>
      <c r="VPW56" s="37"/>
      <c r="VPX56" s="32"/>
      <c r="VPY56" s="32"/>
      <c r="VPZ56" s="32"/>
      <c r="VQA56" s="32"/>
      <c r="VQB56" s="32"/>
      <c r="VQC56" s="32"/>
      <c r="VQD56" s="32"/>
      <c r="VQE56" s="32"/>
      <c r="VQF56" s="32"/>
      <c r="VQG56" s="32"/>
      <c r="VQH56" s="33"/>
      <c r="VQI56" s="34"/>
      <c r="VQJ56" s="33"/>
      <c r="VQK56" s="33"/>
      <c r="VQL56" s="39"/>
      <c r="VQM56" s="37"/>
      <c r="VQN56" s="32"/>
      <c r="VQO56" s="32"/>
      <c r="VQP56" s="32"/>
      <c r="VQQ56" s="32"/>
      <c r="VQR56" s="32"/>
      <c r="VQS56" s="32"/>
      <c r="VQT56" s="32"/>
      <c r="VQU56" s="32"/>
      <c r="VQV56" s="32"/>
      <c r="VQW56" s="32"/>
      <c r="VQX56" s="33"/>
      <c r="VQY56" s="34"/>
      <c r="VQZ56" s="33"/>
      <c r="VRA56" s="33"/>
      <c r="VRB56" s="39"/>
      <c r="VRC56" s="37"/>
      <c r="VRD56" s="32"/>
      <c r="VRE56" s="32"/>
      <c r="VRF56" s="32"/>
      <c r="VRG56" s="32"/>
      <c r="VRH56" s="32"/>
      <c r="VRI56" s="32"/>
      <c r="VRJ56" s="32"/>
      <c r="VRK56" s="32"/>
      <c r="VRL56" s="32"/>
      <c r="VRM56" s="32"/>
      <c r="VRN56" s="33"/>
      <c r="VRO56" s="34"/>
      <c r="VRP56" s="33"/>
      <c r="VRQ56" s="33"/>
      <c r="VRR56" s="39"/>
      <c r="VRS56" s="37"/>
      <c r="VRT56" s="32"/>
      <c r="VRU56" s="32"/>
      <c r="VRV56" s="32"/>
      <c r="VRW56" s="32"/>
      <c r="VRX56" s="32"/>
      <c r="VRY56" s="32"/>
      <c r="VRZ56" s="32"/>
      <c r="VSA56" s="32"/>
      <c r="VSB56" s="32"/>
      <c r="VSC56" s="32"/>
      <c r="VSD56" s="33"/>
      <c r="VSE56" s="34"/>
      <c r="VSF56" s="33"/>
      <c r="VSG56" s="33"/>
      <c r="VSH56" s="39"/>
      <c r="VSI56" s="37"/>
      <c r="VSJ56" s="32"/>
      <c r="VSK56" s="32"/>
      <c r="VSL56" s="32"/>
      <c r="VSM56" s="32"/>
      <c r="VSN56" s="32"/>
      <c r="VSO56" s="32"/>
      <c r="VSP56" s="32"/>
      <c r="VSQ56" s="32"/>
      <c r="VSR56" s="32"/>
      <c r="VSS56" s="32"/>
      <c r="VST56" s="33"/>
      <c r="VSU56" s="34"/>
      <c r="VSV56" s="33"/>
      <c r="VSW56" s="33"/>
      <c r="VSX56" s="39"/>
      <c r="VSY56" s="37"/>
      <c r="VSZ56" s="32"/>
      <c r="VTA56" s="32"/>
      <c r="VTB56" s="32"/>
      <c r="VTC56" s="32"/>
      <c r="VTD56" s="32"/>
      <c r="VTE56" s="32"/>
      <c r="VTF56" s="32"/>
      <c r="VTG56" s="32"/>
      <c r="VTH56" s="32"/>
      <c r="VTI56" s="32"/>
      <c r="VTJ56" s="33"/>
      <c r="VTK56" s="34"/>
      <c r="VTL56" s="33"/>
      <c r="VTM56" s="33"/>
      <c r="VTN56" s="39"/>
      <c r="VTO56" s="37"/>
      <c r="VTP56" s="32"/>
      <c r="VTQ56" s="32"/>
      <c r="VTR56" s="32"/>
      <c r="VTS56" s="32"/>
      <c r="VTT56" s="32"/>
      <c r="VTU56" s="32"/>
      <c r="VTV56" s="32"/>
      <c r="VTW56" s="32"/>
      <c r="VTX56" s="32"/>
      <c r="VTY56" s="32"/>
      <c r="VTZ56" s="33"/>
      <c r="VUA56" s="34"/>
      <c r="VUB56" s="33"/>
      <c r="VUC56" s="33"/>
      <c r="VUD56" s="39"/>
      <c r="VUE56" s="37"/>
      <c r="VUF56" s="32"/>
      <c r="VUG56" s="32"/>
      <c r="VUH56" s="32"/>
      <c r="VUI56" s="32"/>
      <c r="VUJ56" s="32"/>
      <c r="VUK56" s="32"/>
      <c r="VUL56" s="32"/>
      <c r="VUM56" s="32"/>
      <c r="VUN56" s="32"/>
      <c r="VUO56" s="32"/>
      <c r="VUP56" s="33"/>
      <c r="VUQ56" s="34"/>
      <c r="VUR56" s="33"/>
      <c r="VUS56" s="33"/>
      <c r="VUT56" s="39"/>
      <c r="VUU56" s="37"/>
      <c r="VUV56" s="32"/>
      <c r="VUW56" s="32"/>
      <c r="VUX56" s="32"/>
      <c r="VUY56" s="32"/>
      <c r="VUZ56" s="32"/>
      <c r="VVA56" s="32"/>
      <c r="VVB56" s="32"/>
      <c r="VVC56" s="32"/>
      <c r="VVD56" s="32"/>
      <c r="VVE56" s="32"/>
      <c r="VVF56" s="33"/>
      <c r="VVG56" s="34"/>
      <c r="VVH56" s="33"/>
      <c r="VVI56" s="33"/>
      <c r="VVJ56" s="39"/>
      <c r="VVK56" s="37"/>
      <c r="VVL56" s="32"/>
      <c r="VVM56" s="32"/>
      <c r="VVN56" s="32"/>
      <c r="VVO56" s="32"/>
      <c r="VVP56" s="32"/>
      <c r="VVQ56" s="32"/>
      <c r="VVR56" s="32"/>
      <c r="VVS56" s="32"/>
      <c r="VVT56" s="32"/>
      <c r="VVU56" s="32"/>
      <c r="VVV56" s="33"/>
      <c r="VVW56" s="34"/>
      <c r="VVX56" s="33"/>
      <c r="VVY56" s="33"/>
      <c r="VVZ56" s="39"/>
      <c r="VWA56" s="37"/>
      <c r="VWB56" s="32"/>
      <c r="VWC56" s="32"/>
      <c r="VWD56" s="32"/>
      <c r="VWE56" s="32"/>
      <c r="VWF56" s="32"/>
      <c r="VWG56" s="32"/>
      <c r="VWH56" s="32"/>
      <c r="VWI56" s="32"/>
      <c r="VWJ56" s="32"/>
      <c r="VWK56" s="32"/>
      <c r="VWL56" s="33"/>
      <c r="VWM56" s="34"/>
      <c r="VWN56" s="33"/>
      <c r="VWO56" s="33"/>
      <c r="VWP56" s="39"/>
      <c r="VWQ56" s="37"/>
      <c r="VWR56" s="32"/>
      <c r="VWS56" s="32"/>
      <c r="VWT56" s="32"/>
      <c r="VWU56" s="32"/>
      <c r="VWV56" s="32"/>
      <c r="VWW56" s="32"/>
      <c r="VWX56" s="32"/>
      <c r="VWY56" s="32"/>
      <c r="VWZ56" s="32"/>
      <c r="VXA56" s="32"/>
      <c r="VXB56" s="33"/>
      <c r="VXC56" s="34"/>
      <c r="VXD56" s="33"/>
      <c r="VXE56" s="33"/>
      <c r="VXF56" s="39"/>
      <c r="VXG56" s="37"/>
      <c r="VXH56" s="32"/>
      <c r="VXI56" s="32"/>
      <c r="VXJ56" s="32"/>
      <c r="VXK56" s="32"/>
      <c r="VXL56" s="32"/>
      <c r="VXM56" s="32"/>
      <c r="VXN56" s="32"/>
      <c r="VXO56" s="32"/>
      <c r="VXP56" s="32"/>
      <c r="VXQ56" s="32"/>
      <c r="VXR56" s="33"/>
      <c r="VXS56" s="34"/>
      <c r="VXT56" s="33"/>
      <c r="VXU56" s="33"/>
      <c r="VXV56" s="39"/>
      <c r="VXW56" s="37"/>
      <c r="VXX56" s="32"/>
      <c r="VXY56" s="32"/>
      <c r="VXZ56" s="32"/>
      <c r="VYA56" s="32"/>
      <c r="VYB56" s="32"/>
      <c r="VYC56" s="32"/>
      <c r="VYD56" s="32"/>
      <c r="VYE56" s="32"/>
      <c r="VYF56" s="32"/>
      <c r="VYG56" s="32"/>
      <c r="VYH56" s="33"/>
      <c r="VYI56" s="34"/>
      <c r="VYJ56" s="33"/>
      <c r="VYK56" s="33"/>
      <c r="VYL56" s="39"/>
      <c r="VYM56" s="37"/>
      <c r="VYN56" s="32"/>
      <c r="VYO56" s="32"/>
      <c r="VYP56" s="32"/>
      <c r="VYQ56" s="32"/>
      <c r="VYR56" s="32"/>
      <c r="VYS56" s="32"/>
      <c r="VYT56" s="32"/>
      <c r="VYU56" s="32"/>
      <c r="VYV56" s="32"/>
      <c r="VYW56" s="32"/>
      <c r="VYX56" s="33"/>
      <c r="VYY56" s="34"/>
      <c r="VYZ56" s="33"/>
      <c r="VZA56" s="33"/>
      <c r="VZB56" s="39"/>
      <c r="VZC56" s="37"/>
      <c r="VZD56" s="32"/>
      <c r="VZE56" s="32"/>
      <c r="VZF56" s="32"/>
      <c r="VZG56" s="32"/>
      <c r="VZH56" s="32"/>
      <c r="VZI56" s="32"/>
      <c r="VZJ56" s="32"/>
      <c r="VZK56" s="32"/>
      <c r="VZL56" s="32"/>
      <c r="VZM56" s="32"/>
      <c r="VZN56" s="33"/>
      <c r="VZO56" s="34"/>
      <c r="VZP56" s="33"/>
      <c r="VZQ56" s="33"/>
      <c r="VZR56" s="39"/>
      <c r="VZS56" s="37"/>
      <c r="VZT56" s="32"/>
      <c r="VZU56" s="32"/>
      <c r="VZV56" s="32"/>
      <c r="VZW56" s="32"/>
      <c r="VZX56" s="32"/>
      <c r="VZY56" s="32"/>
      <c r="VZZ56" s="32"/>
      <c r="WAA56" s="32"/>
      <c r="WAB56" s="32"/>
      <c r="WAC56" s="32"/>
      <c r="WAD56" s="33"/>
      <c r="WAE56" s="34"/>
      <c r="WAF56" s="33"/>
      <c r="WAG56" s="33"/>
      <c r="WAH56" s="39"/>
      <c r="WAI56" s="37"/>
      <c r="WAJ56" s="32"/>
      <c r="WAK56" s="32"/>
      <c r="WAL56" s="32"/>
      <c r="WAM56" s="32"/>
      <c r="WAN56" s="32"/>
      <c r="WAO56" s="32"/>
      <c r="WAP56" s="32"/>
      <c r="WAQ56" s="32"/>
      <c r="WAR56" s="32"/>
      <c r="WAS56" s="32"/>
      <c r="WAT56" s="33"/>
      <c r="WAU56" s="34"/>
      <c r="WAV56" s="33"/>
      <c r="WAW56" s="33"/>
      <c r="WAX56" s="39"/>
      <c r="WAY56" s="37"/>
      <c r="WAZ56" s="32"/>
      <c r="WBA56" s="32"/>
      <c r="WBB56" s="32"/>
      <c r="WBC56" s="32"/>
      <c r="WBD56" s="32"/>
      <c r="WBE56" s="32"/>
      <c r="WBF56" s="32"/>
      <c r="WBG56" s="32"/>
      <c r="WBH56" s="32"/>
      <c r="WBI56" s="32"/>
      <c r="WBJ56" s="33"/>
      <c r="WBK56" s="34"/>
      <c r="WBL56" s="33"/>
      <c r="WBM56" s="33"/>
      <c r="WBN56" s="39"/>
      <c r="WBO56" s="37"/>
      <c r="WBP56" s="32"/>
      <c r="WBQ56" s="32"/>
      <c r="WBR56" s="32"/>
      <c r="WBS56" s="32"/>
      <c r="WBT56" s="32"/>
      <c r="WBU56" s="32"/>
      <c r="WBV56" s="32"/>
      <c r="WBW56" s="32"/>
      <c r="WBX56" s="32"/>
      <c r="WBY56" s="32"/>
      <c r="WBZ56" s="33"/>
      <c r="WCA56" s="34"/>
      <c r="WCB56" s="33"/>
      <c r="WCC56" s="33"/>
      <c r="WCD56" s="39"/>
      <c r="WCE56" s="37"/>
      <c r="WCF56" s="32"/>
      <c r="WCG56" s="32"/>
      <c r="WCH56" s="32"/>
      <c r="WCI56" s="32"/>
      <c r="WCJ56" s="32"/>
      <c r="WCK56" s="32"/>
      <c r="WCL56" s="32"/>
      <c r="WCM56" s="32"/>
      <c r="WCN56" s="32"/>
      <c r="WCO56" s="32"/>
      <c r="WCP56" s="33"/>
      <c r="WCQ56" s="34"/>
      <c r="WCR56" s="33"/>
      <c r="WCS56" s="33"/>
      <c r="WCT56" s="39"/>
      <c r="WCU56" s="37"/>
      <c r="WCV56" s="32"/>
      <c r="WCW56" s="32"/>
      <c r="WCX56" s="32"/>
      <c r="WCY56" s="32"/>
      <c r="WCZ56" s="32"/>
      <c r="WDA56" s="32"/>
      <c r="WDB56" s="32"/>
      <c r="WDC56" s="32"/>
      <c r="WDD56" s="32"/>
      <c r="WDE56" s="32"/>
      <c r="WDF56" s="33"/>
      <c r="WDG56" s="34"/>
      <c r="WDH56" s="33"/>
      <c r="WDI56" s="33"/>
      <c r="WDJ56" s="39"/>
      <c r="WDK56" s="37"/>
      <c r="WDL56" s="32"/>
      <c r="WDM56" s="32"/>
      <c r="WDN56" s="32"/>
      <c r="WDO56" s="32"/>
      <c r="WDP56" s="32"/>
      <c r="WDQ56" s="32"/>
      <c r="WDR56" s="32"/>
      <c r="WDS56" s="32"/>
      <c r="WDT56" s="32"/>
      <c r="WDU56" s="32"/>
      <c r="WDV56" s="33"/>
      <c r="WDW56" s="34"/>
      <c r="WDX56" s="33"/>
      <c r="WDY56" s="33"/>
      <c r="WDZ56" s="39"/>
      <c r="WEA56" s="37"/>
      <c r="WEB56" s="32"/>
      <c r="WEC56" s="32"/>
      <c r="WED56" s="32"/>
      <c r="WEE56" s="32"/>
      <c r="WEF56" s="32"/>
      <c r="WEG56" s="32"/>
      <c r="WEH56" s="32"/>
      <c r="WEI56" s="32"/>
      <c r="WEJ56" s="32"/>
      <c r="WEK56" s="32"/>
      <c r="WEL56" s="33"/>
      <c r="WEM56" s="34"/>
      <c r="WEN56" s="33"/>
      <c r="WEO56" s="33"/>
      <c r="WEP56" s="39"/>
      <c r="WEQ56" s="37"/>
      <c r="WER56" s="32"/>
      <c r="WES56" s="32"/>
      <c r="WET56" s="32"/>
      <c r="WEU56" s="32"/>
      <c r="WEV56" s="32"/>
      <c r="WEW56" s="32"/>
      <c r="WEX56" s="32"/>
      <c r="WEY56" s="32"/>
      <c r="WEZ56" s="32"/>
      <c r="WFA56" s="32"/>
      <c r="WFB56" s="33"/>
      <c r="WFC56" s="34"/>
      <c r="WFD56" s="33"/>
      <c r="WFE56" s="33"/>
      <c r="WFF56" s="39"/>
      <c r="WFG56" s="37"/>
      <c r="WFH56" s="32"/>
      <c r="WFI56" s="32"/>
      <c r="WFJ56" s="32"/>
      <c r="WFK56" s="32"/>
      <c r="WFL56" s="32"/>
      <c r="WFM56" s="32"/>
      <c r="WFN56" s="32"/>
      <c r="WFO56" s="32"/>
      <c r="WFP56" s="32"/>
      <c r="WFQ56" s="32"/>
      <c r="WFR56" s="33"/>
      <c r="WFS56" s="34"/>
      <c r="WFT56" s="33"/>
      <c r="WFU56" s="33"/>
      <c r="WFV56" s="39"/>
      <c r="WFW56" s="37"/>
      <c r="WFX56" s="32"/>
      <c r="WFY56" s="32"/>
      <c r="WFZ56" s="32"/>
      <c r="WGA56" s="32"/>
      <c r="WGB56" s="32"/>
      <c r="WGC56" s="32"/>
      <c r="WGD56" s="32"/>
      <c r="WGE56" s="32"/>
      <c r="WGF56" s="32"/>
      <c r="WGG56" s="32"/>
      <c r="WGH56" s="33"/>
      <c r="WGI56" s="34"/>
      <c r="WGJ56" s="33"/>
      <c r="WGK56" s="33"/>
      <c r="WGL56" s="39"/>
      <c r="WGM56" s="37"/>
      <c r="WGN56" s="32"/>
      <c r="WGO56" s="32"/>
      <c r="WGP56" s="32"/>
      <c r="WGQ56" s="32"/>
      <c r="WGR56" s="32"/>
      <c r="WGS56" s="32"/>
      <c r="WGT56" s="32"/>
      <c r="WGU56" s="32"/>
      <c r="WGV56" s="32"/>
      <c r="WGW56" s="32"/>
      <c r="WGX56" s="33"/>
      <c r="WGY56" s="34"/>
      <c r="WGZ56" s="33"/>
      <c r="WHA56" s="33"/>
      <c r="WHB56" s="39"/>
      <c r="WHC56" s="37"/>
      <c r="WHD56" s="32"/>
      <c r="WHE56" s="32"/>
      <c r="WHF56" s="32"/>
      <c r="WHG56" s="32"/>
      <c r="WHH56" s="32"/>
      <c r="WHI56" s="32"/>
      <c r="WHJ56" s="32"/>
      <c r="WHK56" s="32"/>
      <c r="WHL56" s="32"/>
      <c r="WHM56" s="32"/>
      <c r="WHN56" s="33"/>
      <c r="WHO56" s="34"/>
      <c r="WHP56" s="33"/>
      <c r="WHQ56" s="33"/>
      <c r="WHR56" s="39"/>
      <c r="WHS56" s="37"/>
      <c r="WHT56" s="32"/>
      <c r="WHU56" s="32"/>
      <c r="WHV56" s="32"/>
      <c r="WHW56" s="32"/>
      <c r="WHX56" s="32"/>
      <c r="WHY56" s="32"/>
      <c r="WHZ56" s="32"/>
      <c r="WIA56" s="32"/>
      <c r="WIB56" s="32"/>
      <c r="WIC56" s="32"/>
      <c r="WID56" s="33"/>
      <c r="WIE56" s="34"/>
      <c r="WIF56" s="33"/>
      <c r="WIG56" s="33"/>
      <c r="WIH56" s="39"/>
      <c r="WII56" s="37"/>
      <c r="WIJ56" s="32"/>
      <c r="WIK56" s="32"/>
      <c r="WIL56" s="32"/>
      <c r="WIM56" s="32"/>
      <c r="WIN56" s="32"/>
      <c r="WIO56" s="32"/>
      <c r="WIP56" s="32"/>
      <c r="WIQ56" s="32"/>
      <c r="WIR56" s="32"/>
      <c r="WIS56" s="32"/>
      <c r="WIT56" s="33"/>
      <c r="WIU56" s="34"/>
      <c r="WIV56" s="33"/>
      <c r="WIW56" s="33"/>
      <c r="WIX56" s="39"/>
      <c r="WIY56" s="37"/>
      <c r="WIZ56" s="32"/>
      <c r="WJA56" s="32"/>
      <c r="WJB56" s="32"/>
      <c r="WJC56" s="32"/>
      <c r="WJD56" s="32"/>
      <c r="WJE56" s="32"/>
      <c r="WJF56" s="32"/>
      <c r="WJG56" s="32"/>
      <c r="WJH56" s="32"/>
      <c r="WJI56" s="32"/>
      <c r="WJJ56" s="33"/>
      <c r="WJK56" s="34"/>
      <c r="WJL56" s="33"/>
      <c r="WJM56" s="33"/>
      <c r="WJN56" s="39"/>
      <c r="WJO56" s="37"/>
      <c r="WJP56" s="32"/>
      <c r="WJQ56" s="32"/>
      <c r="WJR56" s="32"/>
      <c r="WJS56" s="32"/>
      <c r="WJT56" s="32"/>
      <c r="WJU56" s="32"/>
      <c r="WJV56" s="32"/>
      <c r="WJW56" s="32"/>
      <c r="WJX56" s="32"/>
      <c r="WJY56" s="32"/>
      <c r="WJZ56" s="33"/>
      <c r="WKA56" s="34"/>
      <c r="WKB56" s="33"/>
      <c r="WKC56" s="33"/>
      <c r="WKD56" s="39"/>
      <c r="WKE56" s="37"/>
      <c r="WKF56" s="32"/>
      <c r="WKG56" s="32"/>
      <c r="WKH56" s="32"/>
      <c r="WKI56" s="32"/>
      <c r="WKJ56" s="32"/>
      <c r="WKK56" s="32"/>
      <c r="WKL56" s="32"/>
      <c r="WKM56" s="32"/>
      <c r="WKN56" s="32"/>
      <c r="WKO56" s="32"/>
      <c r="WKP56" s="33"/>
      <c r="WKQ56" s="34"/>
      <c r="WKR56" s="33"/>
      <c r="WKS56" s="33"/>
      <c r="WKT56" s="39"/>
      <c r="WKU56" s="37"/>
      <c r="WKV56" s="32"/>
      <c r="WKW56" s="32"/>
      <c r="WKX56" s="32"/>
      <c r="WKY56" s="32"/>
      <c r="WKZ56" s="32"/>
      <c r="WLA56" s="32"/>
      <c r="WLB56" s="32"/>
      <c r="WLC56" s="32"/>
      <c r="WLD56" s="32"/>
      <c r="WLE56" s="32"/>
      <c r="WLF56" s="33"/>
      <c r="WLG56" s="34"/>
      <c r="WLH56" s="33"/>
      <c r="WLI56" s="33"/>
      <c r="WLJ56" s="39"/>
      <c r="WLK56" s="37"/>
      <c r="WLL56" s="32"/>
      <c r="WLM56" s="32"/>
      <c r="WLN56" s="32"/>
      <c r="WLO56" s="32"/>
      <c r="WLP56" s="32"/>
      <c r="WLQ56" s="32"/>
      <c r="WLR56" s="32"/>
      <c r="WLS56" s="32"/>
      <c r="WLT56" s="32"/>
      <c r="WLU56" s="32"/>
      <c r="WLV56" s="33"/>
      <c r="WLW56" s="34"/>
      <c r="WLX56" s="33"/>
      <c r="WLY56" s="33"/>
      <c r="WLZ56" s="39"/>
      <c r="WMA56" s="37"/>
      <c r="WMB56" s="32"/>
      <c r="WMC56" s="32"/>
      <c r="WMD56" s="32"/>
      <c r="WME56" s="32"/>
      <c r="WMF56" s="32"/>
      <c r="WMG56" s="32"/>
      <c r="WMH56" s="32"/>
      <c r="WMI56" s="32"/>
      <c r="WMJ56" s="32"/>
      <c r="WMK56" s="32"/>
      <c r="WML56" s="33"/>
      <c r="WMM56" s="34"/>
      <c r="WMN56" s="33"/>
      <c r="WMO56" s="33"/>
      <c r="WMP56" s="39"/>
      <c r="WMQ56" s="37"/>
      <c r="WMR56" s="32"/>
      <c r="WMS56" s="32"/>
      <c r="WMT56" s="32"/>
      <c r="WMU56" s="32"/>
      <c r="WMV56" s="32"/>
      <c r="WMW56" s="32"/>
      <c r="WMX56" s="32"/>
      <c r="WMY56" s="32"/>
      <c r="WMZ56" s="32"/>
      <c r="WNA56" s="32"/>
      <c r="WNB56" s="33"/>
      <c r="WNC56" s="34"/>
      <c r="WND56" s="33"/>
      <c r="WNE56" s="33"/>
      <c r="WNF56" s="39"/>
      <c r="WNG56" s="37"/>
      <c r="WNH56" s="32"/>
      <c r="WNI56" s="32"/>
      <c r="WNJ56" s="32"/>
      <c r="WNK56" s="32"/>
      <c r="WNL56" s="32"/>
      <c r="WNM56" s="32"/>
      <c r="WNN56" s="32"/>
      <c r="WNO56" s="32"/>
      <c r="WNP56" s="32"/>
      <c r="WNQ56" s="32"/>
      <c r="WNR56" s="33"/>
      <c r="WNS56" s="34"/>
      <c r="WNT56" s="33"/>
      <c r="WNU56" s="33"/>
      <c r="WNV56" s="39"/>
      <c r="WNW56" s="37"/>
      <c r="WNX56" s="32"/>
      <c r="WNY56" s="32"/>
      <c r="WNZ56" s="32"/>
      <c r="WOA56" s="32"/>
      <c r="WOB56" s="32"/>
      <c r="WOC56" s="32"/>
      <c r="WOD56" s="32"/>
      <c r="WOE56" s="32"/>
      <c r="WOF56" s="32"/>
      <c r="WOG56" s="32"/>
      <c r="WOH56" s="33"/>
      <c r="WOI56" s="34"/>
      <c r="WOJ56" s="33"/>
      <c r="WOK56" s="33"/>
      <c r="WOL56" s="39"/>
      <c r="WOM56" s="37"/>
      <c r="WON56" s="32"/>
      <c r="WOO56" s="32"/>
      <c r="WOP56" s="32"/>
      <c r="WOQ56" s="32"/>
      <c r="WOR56" s="32"/>
      <c r="WOS56" s="32"/>
      <c r="WOT56" s="32"/>
      <c r="WOU56" s="32"/>
      <c r="WOV56" s="32"/>
      <c r="WOW56" s="32"/>
      <c r="WOX56" s="33"/>
      <c r="WOY56" s="34"/>
      <c r="WOZ56" s="33"/>
      <c r="WPA56" s="33"/>
      <c r="WPB56" s="39"/>
      <c r="WPC56" s="37"/>
      <c r="WPD56" s="32"/>
      <c r="WPE56" s="32"/>
      <c r="WPF56" s="32"/>
      <c r="WPG56" s="32"/>
      <c r="WPH56" s="32"/>
      <c r="WPI56" s="32"/>
      <c r="WPJ56" s="32"/>
      <c r="WPK56" s="32"/>
      <c r="WPL56" s="32"/>
      <c r="WPM56" s="32"/>
      <c r="WPN56" s="33"/>
      <c r="WPO56" s="34"/>
      <c r="WPP56" s="33"/>
      <c r="WPQ56" s="33"/>
      <c r="WPR56" s="39"/>
      <c r="WPS56" s="37"/>
      <c r="WPT56" s="32"/>
      <c r="WPU56" s="32"/>
      <c r="WPV56" s="32"/>
      <c r="WPW56" s="32"/>
      <c r="WPX56" s="32"/>
      <c r="WPY56" s="32"/>
      <c r="WPZ56" s="32"/>
      <c r="WQA56" s="32"/>
      <c r="WQB56" s="32"/>
      <c r="WQC56" s="32"/>
      <c r="WQD56" s="33"/>
      <c r="WQE56" s="34"/>
      <c r="WQF56" s="33"/>
      <c r="WQG56" s="33"/>
      <c r="WQH56" s="39"/>
      <c r="WQI56" s="37"/>
      <c r="WQJ56" s="32"/>
      <c r="WQK56" s="32"/>
      <c r="WQL56" s="32"/>
      <c r="WQM56" s="32"/>
      <c r="WQN56" s="32"/>
      <c r="WQO56" s="32"/>
      <c r="WQP56" s="32"/>
      <c r="WQQ56" s="32"/>
      <c r="WQR56" s="32"/>
      <c r="WQS56" s="32"/>
      <c r="WQT56" s="33"/>
      <c r="WQU56" s="34"/>
      <c r="WQV56" s="33"/>
      <c r="WQW56" s="33"/>
      <c r="WQX56" s="39"/>
      <c r="WQY56" s="37"/>
      <c r="WQZ56" s="32"/>
      <c r="WRA56" s="32"/>
      <c r="WRB56" s="32"/>
      <c r="WRC56" s="32"/>
      <c r="WRD56" s="32"/>
      <c r="WRE56" s="32"/>
      <c r="WRF56" s="32"/>
      <c r="WRG56" s="32"/>
      <c r="WRH56" s="32"/>
      <c r="WRI56" s="32"/>
      <c r="WRJ56" s="33"/>
      <c r="WRK56" s="34"/>
      <c r="WRL56" s="33"/>
      <c r="WRM56" s="33"/>
      <c r="WRN56" s="39"/>
      <c r="WRO56" s="37"/>
      <c r="WRP56" s="32"/>
      <c r="WRQ56" s="32"/>
      <c r="WRR56" s="32"/>
      <c r="WRS56" s="32"/>
      <c r="WRT56" s="32"/>
      <c r="WRU56" s="32"/>
      <c r="WRV56" s="32"/>
      <c r="WRW56" s="32"/>
      <c r="WRX56" s="32"/>
      <c r="WRY56" s="32"/>
      <c r="WRZ56" s="33"/>
      <c r="WSA56" s="34"/>
      <c r="WSB56" s="33"/>
      <c r="WSC56" s="33"/>
      <c r="WSD56" s="39"/>
      <c r="WSE56" s="37"/>
      <c r="WSF56" s="32"/>
      <c r="WSG56" s="32"/>
      <c r="WSH56" s="32"/>
      <c r="WSI56" s="32"/>
      <c r="WSJ56" s="32"/>
      <c r="WSK56" s="32"/>
      <c r="WSL56" s="32"/>
      <c r="WSM56" s="32"/>
      <c r="WSN56" s="32"/>
      <c r="WSO56" s="32"/>
      <c r="WSP56" s="33"/>
      <c r="WSQ56" s="34"/>
      <c r="WSR56" s="33"/>
      <c r="WSS56" s="33"/>
      <c r="WST56" s="39"/>
      <c r="WSU56" s="37"/>
      <c r="WSV56" s="32"/>
      <c r="WSW56" s="32"/>
      <c r="WSX56" s="32"/>
      <c r="WSY56" s="32"/>
      <c r="WSZ56" s="32"/>
      <c r="WTA56" s="32"/>
      <c r="WTB56" s="32"/>
      <c r="WTC56" s="32"/>
      <c r="WTD56" s="32"/>
      <c r="WTE56" s="32"/>
      <c r="WTF56" s="33"/>
      <c r="WTG56" s="34"/>
      <c r="WTH56" s="33"/>
      <c r="WTI56" s="33"/>
      <c r="WTJ56" s="39"/>
      <c r="WTK56" s="37"/>
      <c r="WTL56" s="32"/>
      <c r="WTM56" s="32"/>
      <c r="WTN56" s="32"/>
      <c r="WTO56" s="32"/>
      <c r="WTP56" s="32"/>
      <c r="WTQ56" s="32"/>
      <c r="WTR56" s="32"/>
      <c r="WTS56" s="32"/>
      <c r="WTT56" s="32"/>
      <c r="WTU56" s="32"/>
      <c r="WTV56" s="33"/>
      <c r="WTW56" s="34"/>
      <c r="WTX56" s="33"/>
      <c r="WTY56" s="33"/>
      <c r="WTZ56" s="39"/>
      <c r="WUA56" s="37"/>
      <c r="WUB56" s="32"/>
      <c r="WUC56" s="32"/>
      <c r="WUD56" s="32"/>
      <c r="WUE56" s="32"/>
      <c r="WUF56" s="32"/>
      <c r="WUG56" s="32"/>
      <c r="WUH56" s="32"/>
      <c r="WUI56" s="32"/>
      <c r="WUJ56" s="32"/>
      <c r="WUK56" s="32"/>
      <c r="WUL56" s="33"/>
      <c r="WUM56" s="34"/>
      <c r="WUN56" s="33"/>
      <c r="WUO56" s="33"/>
      <c r="WUP56" s="39"/>
      <c r="WUQ56" s="37"/>
      <c r="WUR56" s="32"/>
      <c r="WUS56" s="32"/>
      <c r="WUT56" s="32"/>
      <c r="WUU56" s="32"/>
      <c r="WUV56" s="32"/>
      <c r="WUW56" s="32"/>
      <c r="WUX56" s="32"/>
      <c r="WUY56" s="32"/>
      <c r="WUZ56" s="32"/>
      <c r="WVA56" s="32"/>
      <c r="WVB56" s="33"/>
      <c r="WVC56" s="34"/>
      <c r="WVD56" s="33"/>
      <c r="WVE56" s="33"/>
      <c r="WVF56" s="39"/>
      <c r="WVG56" s="37"/>
      <c r="WVH56" s="32"/>
      <c r="WVI56" s="32"/>
      <c r="WVJ56" s="32"/>
      <c r="WVK56" s="32"/>
      <c r="WVL56" s="32"/>
      <c r="WVM56" s="32"/>
      <c r="WVN56" s="32"/>
      <c r="WVO56" s="32"/>
      <c r="WVP56" s="32"/>
      <c r="WVQ56" s="32"/>
      <c r="WVR56" s="33"/>
      <c r="WVS56" s="34"/>
      <c r="WVT56" s="33"/>
      <c r="WVU56" s="33"/>
      <c r="WVV56" s="39"/>
      <c r="WVW56" s="37"/>
      <c r="WVX56" s="32"/>
      <c r="WVY56" s="32"/>
      <c r="WVZ56" s="32"/>
      <c r="WWA56" s="32"/>
      <c r="WWB56" s="32"/>
      <c r="WWC56" s="32"/>
      <c r="WWD56" s="32"/>
      <c r="WWE56" s="32"/>
      <c r="WWF56" s="32"/>
      <c r="WWG56" s="32"/>
      <c r="WWH56" s="33"/>
      <c r="WWI56" s="34"/>
      <c r="WWJ56" s="33"/>
      <c r="WWK56" s="33"/>
      <c r="WWL56" s="39"/>
      <c r="WWM56" s="37"/>
      <c r="WWN56" s="32"/>
      <c r="WWO56" s="32"/>
      <c r="WWP56" s="32"/>
      <c r="WWQ56" s="32"/>
      <c r="WWR56" s="32"/>
      <c r="WWS56" s="32"/>
      <c r="WWT56" s="32"/>
      <c r="WWU56" s="32"/>
      <c r="WWV56" s="32"/>
      <c r="WWW56" s="32"/>
      <c r="WWX56" s="33"/>
      <c r="WWY56" s="34"/>
      <c r="WWZ56" s="33"/>
      <c r="WXA56" s="33"/>
      <c r="WXB56" s="39"/>
      <c r="WXC56" s="37"/>
      <c r="WXD56" s="32"/>
      <c r="WXE56" s="32"/>
      <c r="WXF56" s="32"/>
      <c r="WXG56" s="32"/>
      <c r="WXH56" s="32"/>
      <c r="WXI56" s="32"/>
      <c r="WXJ56" s="32"/>
      <c r="WXK56" s="32"/>
      <c r="WXL56" s="32"/>
      <c r="WXM56" s="32"/>
      <c r="WXN56" s="33"/>
      <c r="WXO56" s="34"/>
      <c r="WXP56" s="33"/>
      <c r="WXQ56" s="33"/>
      <c r="WXR56" s="39"/>
      <c r="WXS56" s="37"/>
      <c r="WXT56" s="32"/>
      <c r="WXU56" s="32"/>
      <c r="WXV56" s="32"/>
      <c r="WXW56" s="32"/>
      <c r="WXX56" s="32"/>
      <c r="WXY56" s="32"/>
      <c r="WXZ56" s="32"/>
      <c r="WYA56" s="32"/>
      <c r="WYB56" s="32"/>
      <c r="WYC56" s="32"/>
      <c r="WYD56" s="33"/>
      <c r="WYE56" s="34"/>
      <c r="WYF56" s="33"/>
      <c r="WYG56" s="33"/>
      <c r="WYH56" s="39"/>
      <c r="WYI56" s="37"/>
      <c r="WYJ56" s="32"/>
      <c r="WYK56" s="32"/>
      <c r="WYL56" s="32"/>
      <c r="WYM56" s="32"/>
      <c r="WYN56" s="32"/>
      <c r="WYO56" s="32"/>
      <c r="WYP56" s="32"/>
      <c r="WYQ56" s="32"/>
      <c r="WYR56" s="32"/>
      <c r="WYS56" s="32"/>
      <c r="WYT56" s="33"/>
      <c r="WYU56" s="34"/>
      <c r="WYV56" s="33"/>
      <c r="WYW56" s="33"/>
      <c r="WYX56" s="39"/>
      <c r="WYY56" s="37"/>
      <c r="WYZ56" s="32"/>
      <c r="WZA56" s="32"/>
      <c r="WZB56" s="32"/>
      <c r="WZC56" s="32"/>
      <c r="WZD56" s="32"/>
      <c r="WZE56" s="32"/>
      <c r="WZF56" s="32"/>
      <c r="WZG56" s="32"/>
      <c r="WZH56" s="32"/>
      <c r="WZI56" s="32"/>
      <c r="WZJ56" s="33"/>
      <c r="WZK56" s="34"/>
      <c r="WZL56" s="33"/>
      <c r="WZM56" s="33"/>
      <c r="WZN56" s="39"/>
      <c r="WZO56" s="37"/>
      <c r="WZP56" s="32"/>
      <c r="WZQ56" s="32"/>
      <c r="WZR56" s="32"/>
      <c r="WZS56" s="32"/>
      <c r="WZT56" s="32"/>
      <c r="WZU56" s="32"/>
      <c r="WZV56" s="32"/>
      <c r="WZW56" s="32"/>
      <c r="WZX56" s="32"/>
      <c r="WZY56" s="32"/>
      <c r="WZZ56" s="33"/>
      <c r="XAA56" s="34"/>
      <c r="XAB56" s="33"/>
      <c r="XAC56" s="33"/>
      <c r="XAD56" s="39"/>
      <c r="XAE56" s="37"/>
      <c r="XAF56" s="32"/>
      <c r="XAG56" s="32"/>
      <c r="XAH56" s="32"/>
      <c r="XAI56" s="32"/>
      <c r="XAJ56" s="32"/>
      <c r="XAK56" s="32"/>
      <c r="XAL56" s="32"/>
      <c r="XAM56" s="32"/>
      <c r="XAN56" s="32"/>
      <c r="XAO56" s="32"/>
      <c r="XAP56" s="33"/>
      <c r="XAQ56" s="34"/>
      <c r="XAR56" s="33"/>
      <c r="XAS56" s="33"/>
      <c r="XAT56" s="39"/>
      <c r="XAU56" s="37"/>
      <c r="XAV56" s="32"/>
      <c r="XAW56" s="32"/>
      <c r="XAX56" s="32"/>
      <c r="XAY56" s="32"/>
      <c r="XAZ56" s="32"/>
      <c r="XBA56" s="32"/>
      <c r="XBB56" s="32"/>
      <c r="XBC56" s="32"/>
      <c r="XBD56" s="32"/>
      <c r="XBE56" s="32"/>
      <c r="XBF56" s="33"/>
      <c r="XBG56" s="34"/>
      <c r="XBH56" s="33"/>
      <c r="XBI56" s="33"/>
      <c r="XBJ56" s="39"/>
      <c r="XBK56" s="37"/>
      <c r="XBL56" s="32"/>
      <c r="XBM56" s="32"/>
      <c r="XBN56" s="32"/>
      <c r="XBO56" s="32"/>
      <c r="XBP56" s="32"/>
      <c r="XBQ56" s="32"/>
      <c r="XBR56" s="32"/>
      <c r="XBS56" s="32"/>
      <c r="XBT56" s="32"/>
      <c r="XBU56" s="32"/>
      <c r="XBV56" s="33"/>
      <c r="XBW56" s="34"/>
      <c r="XBX56" s="33"/>
      <c r="XBY56" s="33"/>
      <c r="XBZ56" s="39"/>
      <c r="XCA56" s="37"/>
      <c r="XCB56" s="32"/>
      <c r="XCC56" s="32"/>
      <c r="XCD56" s="32"/>
      <c r="XCE56" s="32"/>
      <c r="XCF56" s="32"/>
      <c r="XCG56" s="32"/>
      <c r="XCH56" s="32"/>
      <c r="XCI56" s="32"/>
      <c r="XCJ56" s="32"/>
      <c r="XCK56" s="32"/>
      <c r="XCL56" s="33"/>
      <c r="XCM56" s="34"/>
      <c r="XCN56" s="33"/>
      <c r="XCO56" s="33"/>
      <c r="XCP56" s="39"/>
      <c r="XCQ56" s="37"/>
      <c r="XCR56" s="32"/>
      <c r="XCS56" s="32"/>
      <c r="XCT56" s="32"/>
      <c r="XCU56" s="32"/>
      <c r="XCV56" s="32"/>
      <c r="XCW56" s="32"/>
      <c r="XCX56" s="32"/>
      <c r="XCY56" s="32"/>
      <c r="XCZ56" s="32"/>
      <c r="XDA56" s="32"/>
      <c r="XDB56" s="33"/>
      <c r="XDC56" s="34"/>
      <c r="XDD56" s="33"/>
      <c r="XDE56" s="33"/>
      <c r="XDF56" s="39"/>
      <c r="XDG56" s="37"/>
      <c r="XDH56" s="32"/>
      <c r="XDI56" s="32"/>
      <c r="XDJ56" s="32"/>
      <c r="XDK56" s="32"/>
      <c r="XDL56" s="32"/>
      <c r="XDM56" s="32"/>
      <c r="XDN56" s="32"/>
      <c r="XDO56" s="32"/>
      <c r="XDP56" s="32"/>
      <c r="XDQ56" s="32"/>
      <c r="XDR56" s="33"/>
      <c r="XDS56" s="34"/>
      <c r="XDT56" s="33"/>
      <c r="XDU56" s="33"/>
      <c r="XDV56" s="39"/>
      <c r="XDW56" s="37"/>
      <c r="XDX56" s="32"/>
      <c r="XDY56" s="32"/>
      <c r="XDZ56" s="32"/>
      <c r="XEA56" s="32"/>
      <c r="XEB56" s="32"/>
      <c r="XEC56" s="32"/>
      <c r="XED56" s="32"/>
      <c r="XEE56" s="32"/>
      <c r="XEF56" s="32"/>
      <c r="XEG56" s="32"/>
      <c r="XEH56" s="33"/>
      <c r="XEI56" s="34"/>
      <c r="XEJ56" s="33"/>
      <c r="XEK56" s="33"/>
      <c r="XEL56" s="39"/>
      <c r="XEM56" s="37"/>
      <c r="XEN56" s="32"/>
      <c r="XEO56" s="32"/>
      <c r="XEP56" s="32"/>
      <c r="XEQ56" s="32"/>
      <c r="XER56" s="32"/>
      <c r="XES56" s="32"/>
      <c r="XET56" s="32"/>
      <c r="XEU56" s="32"/>
      <c r="XEV56" s="32"/>
      <c r="XEW56" s="32"/>
      <c r="XEX56" s="33"/>
      <c r="XEY56" s="34"/>
      <c r="XEZ56" s="33"/>
      <c r="XFA56" s="33"/>
      <c r="XFB56" s="39"/>
      <c r="XFC56" s="37"/>
    </row>
    <row r="57" spans="1:16383" ht="57" customHeight="1" x14ac:dyDescent="0.25">
      <c r="A57" s="56"/>
      <c r="B57" s="14" t="s">
        <v>580</v>
      </c>
      <c r="C57" s="14">
        <v>1</v>
      </c>
      <c r="D57" s="14" t="s">
        <v>101</v>
      </c>
      <c r="E57" s="14" t="s">
        <v>11</v>
      </c>
      <c r="F57" s="14" t="s">
        <v>429</v>
      </c>
      <c r="G57" s="14" t="s">
        <v>531</v>
      </c>
      <c r="H57" s="14" t="s">
        <v>430</v>
      </c>
      <c r="I57" s="14" t="s">
        <v>507</v>
      </c>
      <c r="J57" s="14" t="s">
        <v>943</v>
      </c>
      <c r="K57" s="14" t="s">
        <v>944</v>
      </c>
      <c r="L57" s="14">
        <v>21</v>
      </c>
      <c r="M57" s="14" t="s">
        <v>545</v>
      </c>
      <c r="N57" s="14" t="s">
        <v>1515</v>
      </c>
      <c r="O57" s="14"/>
    </row>
    <row r="58" spans="1:16383" ht="57" customHeight="1" x14ac:dyDescent="0.25">
      <c r="A58" s="56"/>
      <c r="B58" s="43" t="s">
        <v>578</v>
      </c>
      <c r="C58" s="43">
        <v>1</v>
      </c>
      <c r="D58" s="43" t="s">
        <v>101</v>
      </c>
      <c r="E58" s="43" t="s">
        <v>11</v>
      </c>
      <c r="F58" s="43" t="s">
        <v>55</v>
      </c>
      <c r="G58" s="43" t="s">
        <v>530</v>
      </c>
      <c r="H58" s="43" t="s">
        <v>532</v>
      </c>
      <c r="I58" s="43" t="s">
        <v>436</v>
      </c>
      <c r="J58" s="44" t="s">
        <v>812</v>
      </c>
      <c r="K58" s="44" t="s">
        <v>907</v>
      </c>
      <c r="L58" s="45">
        <v>10005211</v>
      </c>
      <c r="M58" s="44" t="s">
        <v>579</v>
      </c>
      <c r="N58" s="46" t="s">
        <v>477</v>
      </c>
      <c r="O58" s="47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3"/>
      <c r="AA58" s="34"/>
      <c r="AB58" s="33"/>
      <c r="AC58" s="33"/>
      <c r="AD58" s="39"/>
      <c r="AE58" s="37"/>
      <c r="AF58" s="32"/>
      <c r="AG58" s="32"/>
      <c r="AH58" s="32"/>
      <c r="AI58" s="32"/>
      <c r="AJ58" s="32"/>
      <c r="AK58" s="32"/>
      <c r="AL58" s="32"/>
      <c r="AM58" s="32"/>
      <c r="AN58" s="32"/>
      <c r="AO58" s="32"/>
      <c r="AP58" s="33"/>
      <c r="AQ58" s="34"/>
      <c r="AR58" s="33"/>
      <c r="AS58" s="33"/>
      <c r="AT58" s="39"/>
      <c r="AU58" s="37"/>
      <c r="AV58" s="32"/>
      <c r="AW58" s="32"/>
      <c r="AX58" s="32"/>
      <c r="AY58" s="32"/>
      <c r="AZ58" s="32"/>
      <c r="BA58" s="32"/>
      <c r="BB58" s="32"/>
      <c r="BC58" s="32"/>
      <c r="BD58" s="32"/>
      <c r="BE58" s="32"/>
      <c r="BF58" s="33"/>
      <c r="BG58" s="34"/>
      <c r="BH58" s="33"/>
      <c r="BI58" s="33"/>
      <c r="BJ58" s="39"/>
      <c r="BK58" s="37"/>
      <c r="BL58" s="32"/>
      <c r="BM58" s="32"/>
      <c r="BN58" s="32"/>
      <c r="BO58" s="32"/>
      <c r="BP58" s="32"/>
      <c r="BQ58" s="32"/>
      <c r="BR58" s="32"/>
      <c r="BS58" s="32"/>
      <c r="BT58" s="32"/>
      <c r="BU58" s="32"/>
      <c r="BV58" s="33"/>
      <c r="BW58" s="34"/>
      <c r="BX58" s="33"/>
      <c r="BY58" s="33"/>
      <c r="BZ58" s="39"/>
      <c r="CA58" s="37"/>
      <c r="CB58" s="32"/>
      <c r="CC58" s="32"/>
      <c r="CD58" s="32"/>
      <c r="CE58" s="32"/>
      <c r="CF58" s="32"/>
      <c r="CG58" s="32"/>
      <c r="CH58" s="32"/>
      <c r="CI58" s="32"/>
      <c r="CJ58" s="32"/>
      <c r="CK58" s="32"/>
      <c r="CL58" s="33"/>
      <c r="CM58" s="34"/>
      <c r="CN58" s="33"/>
      <c r="CO58" s="33"/>
      <c r="CP58" s="39"/>
      <c r="CQ58" s="37"/>
      <c r="CR58" s="32"/>
      <c r="CS58" s="32"/>
      <c r="CT58" s="32"/>
      <c r="CU58" s="32"/>
      <c r="CV58" s="32"/>
      <c r="CW58" s="32"/>
      <c r="CX58" s="32"/>
      <c r="CY58" s="32"/>
      <c r="CZ58" s="32"/>
      <c r="DA58" s="32"/>
      <c r="DB58" s="33"/>
      <c r="DC58" s="34"/>
      <c r="DD58" s="33"/>
      <c r="DE58" s="33"/>
      <c r="DF58" s="39"/>
      <c r="DG58" s="37"/>
      <c r="DH58" s="32"/>
      <c r="DI58" s="32"/>
      <c r="DJ58" s="32"/>
      <c r="DK58" s="32"/>
      <c r="DL58" s="32"/>
      <c r="DM58" s="32"/>
      <c r="DN58" s="32"/>
      <c r="DO58" s="32"/>
      <c r="DP58" s="32"/>
      <c r="DQ58" s="32"/>
      <c r="DR58" s="33"/>
      <c r="DS58" s="34"/>
      <c r="DT58" s="33"/>
      <c r="DU58" s="33"/>
      <c r="DV58" s="39"/>
      <c r="DW58" s="37"/>
      <c r="DX58" s="32"/>
      <c r="DY58" s="32"/>
      <c r="DZ58" s="32"/>
      <c r="EA58" s="32"/>
      <c r="EB58" s="32"/>
      <c r="EC58" s="32"/>
      <c r="ED58" s="32"/>
      <c r="EE58" s="32"/>
      <c r="EF58" s="32"/>
      <c r="EG58" s="32"/>
      <c r="EH58" s="33"/>
      <c r="EI58" s="34"/>
      <c r="EJ58" s="33"/>
      <c r="EK58" s="33"/>
      <c r="EL58" s="39"/>
      <c r="EM58" s="37"/>
      <c r="EN58" s="32"/>
      <c r="EO58" s="32"/>
      <c r="EP58" s="32"/>
      <c r="EQ58" s="32"/>
      <c r="ER58" s="32"/>
      <c r="ES58" s="32"/>
      <c r="ET58" s="32"/>
      <c r="EU58" s="32"/>
      <c r="EV58" s="32"/>
      <c r="EW58" s="32"/>
      <c r="EX58" s="33"/>
      <c r="EY58" s="34"/>
      <c r="EZ58" s="33"/>
      <c r="FA58" s="33"/>
      <c r="FB58" s="39"/>
      <c r="FC58" s="37"/>
      <c r="FD58" s="32"/>
      <c r="FE58" s="32"/>
      <c r="FF58" s="32"/>
      <c r="FG58" s="32"/>
      <c r="FH58" s="32"/>
      <c r="FI58" s="32"/>
      <c r="FJ58" s="32"/>
      <c r="FK58" s="32"/>
      <c r="FL58" s="32"/>
      <c r="FM58" s="32"/>
      <c r="FN58" s="33"/>
      <c r="FO58" s="34"/>
      <c r="FP58" s="33"/>
      <c r="FQ58" s="33"/>
      <c r="FR58" s="39"/>
      <c r="FS58" s="37"/>
      <c r="FT58" s="32"/>
      <c r="FU58" s="32"/>
      <c r="FV58" s="32"/>
      <c r="FW58" s="32"/>
      <c r="FX58" s="32"/>
      <c r="FY58" s="32"/>
      <c r="FZ58" s="32"/>
      <c r="GA58" s="32"/>
      <c r="GB58" s="32"/>
      <c r="GC58" s="32"/>
      <c r="GD58" s="33"/>
      <c r="GE58" s="34"/>
      <c r="GF58" s="33"/>
      <c r="GG58" s="33"/>
      <c r="GH58" s="39"/>
      <c r="GI58" s="37"/>
      <c r="GJ58" s="32"/>
      <c r="GK58" s="32"/>
      <c r="GL58" s="32"/>
      <c r="GM58" s="32"/>
      <c r="GN58" s="32"/>
      <c r="GO58" s="32"/>
      <c r="GP58" s="32"/>
      <c r="GQ58" s="32"/>
      <c r="GR58" s="32"/>
      <c r="GS58" s="32"/>
      <c r="GT58" s="33"/>
      <c r="GU58" s="34"/>
      <c r="GV58" s="33"/>
      <c r="GW58" s="33"/>
      <c r="GX58" s="39"/>
      <c r="GY58" s="37"/>
      <c r="GZ58" s="32"/>
      <c r="HA58" s="32"/>
      <c r="HB58" s="32"/>
      <c r="HC58" s="32"/>
      <c r="HD58" s="32"/>
      <c r="HE58" s="32"/>
      <c r="HF58" s="32"/>
      <c r="HG58" s="32"/>
      <c r="HH58" s="32"/>
      <c r="HI58" s="32"/>
      <c r="HJ58" s="33"/>
      <c r="HK58" s="34"/>
      <c r="HL58" s="33"/>
      <c r="HM58" s="33"/>
      <c r="HN58" s="39"/>
      <c r="HO58" s="37"/>
      <c r="HP58" s="32"/>
      <c r="HQ58" s="32"/>
      <c r="HR58" s="32"/>
      <c r="HS58" s="32"/>
      <c r="HT58" s="32"/>
      <c r="HU58" s="32"/>
      <c r="HV58" s="32"/>
      <c r="HW58" s="32"/>
      <c r="HX58" s="32"/>
      <c r="HY58" s="32"/>
      <c r="HZ58" s="33"/>
      <c r="IA58" s="34"/>
      <c r="IB58" s="33"/>
      <c r="IC58" s="33"/>
      <c r="ID58" s="39"/>
      <c r="IE58" s="37"/>
      <c r="IF58" s="32"/>
      <c r="IG58" s="32"/>
      <c r="IH58" s="32"/>
      <c r="II58" s="32"/>
      <c r="IJ58" s="32"/>
      <c r="IK58" s="32"/>
      <c r="IL58" s="32"/>
      <c r="IM58" s="32"/>
      <c r="IN58" s="32"/>
      <c r="IO58" s="32"/>
      <c r="IP58" s="33"/>
      <c r="IQ58" s="34"/>
      <c r="IR58" s="33"/>
      <c r="IS58" s="33"/>
      <c r="IT58" s="39"/>
      <c r="IU58" s="37"/>
      <c r="IV58" s="32"/>
      <c r="IW58" s="32"/>
      <c r="IX58" s="32"/>
      <c r="IY58" s="32"/>
      <c r="IZ58" s="32"/>
      <c r="JA58" s="32"/>
      <c r="JB58" s="32"/>
      <c r="JC58" s="32"/>
      <c r="JD58" s="32"/>
      <c r="JE58" s="32"/>
      <c r="JF58" s="33"/>
      <c r="JG58" s="34"/>
      <c r="JH58" s="33"/>
      <c r="JI58" s="33"/>
      <c r="JJ58" s="39"/>
      <c r="JK58" s="37"/>
      <c r="JL58" s="32"/>
      <c r="JM58" s="32"/>
      <c r="JN58" s="32"/>
      <c r="JO58" s="32"/>
      <c r="JP58" s="32"/>
      <c r="JQ58" s="32"/>
      <c r="JR58" s="32"/>
      <c r="JS58" s="32"/>
      <c r="JT58" s="32"/>
      <c r="JU58" s="32"/>
      <c r="JV58" s="33"/>
      <c r="JW58" s="34"/>
      <c r="JX58" s="33"/>
      <c r="JY58" s="33"/>
      <c r="JZ58" s="39"/>
      <c r="KA58" s="37"/>
      <c r="KB58" s="32"/>
      <c r="KC58" s="32"/>
      <c r="KD58" s="32"/>
      <c r="KE58" s="32"/>
      <c r="KF58" s="32"/>
      <c r="KG58" s="32"/>
      <c r="KH58" s="32"/>
      <c r="KI58" s="32"/>
      <c r="KJ58" s="32"/>
      <c r="KK58" s="32"/>
      <c r="KL58" s="33"/>
      <c r="KM58" s="34"/>
      <c r="KN58" s="33"/>
      <c r="KO58" s="33"/>
      <c r="KP58" s="39"/>
      <c r="KQ58" s="37"/>
      <c r="KR58" s="32"/>
      <c r="KS58" s="32"/>
      <c r="KT58" s="32"/>
      <c r="KU58" s="32"/>
      <c r="KV58" s="32"/>
      <c r="KW58" s="32"/>
      <c r="KX58" s="32"/>
      <c r="KY58" s="32"/>
      <c r="KZ58" s="32"/>
      <c r="LA58" s="32"/>
      <c r="LB58" s="33"/>
      <c r="LC58" s="34"/>
      <c r="LD58" s="33"/>
      <c r="LE58" s="33"/>
      <c r="LF58" s="39"/>
      <c r="LG58" s="37"/>
      <c r="LH58" s="32"/>
      <c r="LI58" s="32"/>
      <c r="LJ58" s="32"/>
      <c r="LK58" s="32"/>
      <c r="LL58" s="32"/>
      <c r="LM58" s="32"/>
      <c r="LN58" s="32"/>
      <c r="LO58" s="32"/>
      <c r="LP58" s="32"/>
      <c r="LQ58" s="32"/>
      <c r="LR58" s="33"/>
      <c r="LS58" s="34"/>
      <c r="LT58" s="33"/>
      <c r="LU58" s="33"/>
      <c r="LV58" s="39"/>
      <c r="LW58" s="37"/>
      <c r="LX58" s="32"/>
      <c r="LY58" s="32"/>
      <c r="LZ58" s="32"/>
      <c r="MA58" s="32"/>
      <c r="MB58" s="32"/>
      <c r="MC58" s="32"/>
      <c r="MD58" s="32"/>
      <c r="ME58" s="32"/>
      <c r="MF58" s="32"/>
      <c r="MG58" s="32"/>
      <c r="MH58" s="33"/>
      <c r="MI58" s="34"/>
      <c r="MJ58" s="33"/>
      <c r="MK58" s="33"/>
      <c r="ML58" s="39"/>
      <c r="MM58" s="37"/>
      <c r="MN58" s="32"/>
      <c r="MO58" s="32"/>
      <c r="MP58" s="32"/>
      <c r="MQ58" s="32"/>
      <c r="MR58" s="32"/>
      <c r="MS58" s="32"/>
      <c r="MT58" s="32"/>
      <c r="MU58" s="32"/>
      <c r="MV58" s="32"/>
      <c r="MW58" s="32"/>
      <c r="MX58" s="33"/>
      <c r="MY58" s="34"/>
      <c r="MZ58" s="33"/>
      <c r="NA58" s="33"/>
      <c r="NB58" s="39"/>
      <c r="NC58" s="37"/>
      <c r="ND58" s="32"/>
      <c r="NE58" s="32"/>
      <c r="NF58" s="32"/>
      <c r="NG58" s="32"/>
      <c r="NH58" s="32"/>
      <c r="NI58" s="32"/>
      <c r="NJ58" s="32"/>
      <c r="NK58" s="32"/>
      <c r="NL58" s="32"/>
      <c r="NM58" s="32"/>
      <c r="NN58" s="33"/>
      <c r="NO58" s="34"/>
      <c r="NP58" s="33"/>
      <c r="NQ58" s="33"/>
      <c r="NR58" s="39"/>
      <c r="NS58" s="37"/>
      <c r="NT58" s="32"/>
      <c r="NU58" s="32"/>
      <c r="NV58" s="32"/>
      <c r="NW58" s="32"/>
      <c r="NX58" s="32"/>
      <c r="NY58" s="32"/>
      <c r="NZ58" s="32"/>
      <c r="OA58" s="32"/>
      <c r="OB58" s="32"/>
      <c r="OC58" s="32"/>
      <c r="OD58" s="33"/>
      <c r="OE58" s="34"/>
      <c r="OF58" s="33"/>
      <c r="OG58" s="33"/>
      <c r="OH58" s="39"/>
      <c r="OI58" s="37"/>
      <c r="OJ58" s="32"/>
      <c r="OK58" s="32"/>
      <c r="OL58" s="32"/>
      <c r="OM58" s="32"/>
      <c r="ON58" s="32"/>
      <c r="OO58" s="32"/>
      <c r="OP58" s="32"/>
      <c r="OQ58" s="32"/>
      <c r="OR58" s="32"/>
      <c r="OS58" s="32"/>
      <c r="OT58" s="33"/>
      <c r="OU58" s="34"/>
      <c r="OV58" s="33"/>
      <c r="OW58" s="33"/>
      <c r="OX58" s="39"/>
      <c r="OY58" s="37"/>
      <c r="OZ58" s="32"/>
      <c r="PA58" s="32"/>
      <c r="PB58" s="32"/>
      <c r="PC58" s="32"/>
      <c r="PD58" s="32"/>
      <c r="PE58" s="32"/>
      <c r="PF58" s="32"/>
      <c r="PG58" s="32"/>
      <c r="PH58" s="32"/>
      <c r="PI58" s="32"/>
      <c r="PJ58" s="33"/>
      <c r="PK58" s="34"/>
      <c r="PL58" s="33"/>
      <c r="PM58" s="33"/>
      <c r="PN58" s="39"/>
      <c r="PO58" s="37"/>
      <c r="PP58" s="32"/>
      <c r="PQ58" s="32"/>
      <c r="PR58" s="32"/>
      <c r="PS58" s="32"/>
      <c r="PT58" s="32"/>
      <c r="PU58" s="32"/>
      <c r="PV58" s="32"/>
      <c r="PW58" s="32"/>
      <c r="PX58" s="32"/>
      <c r="PY58" s="32"/>
      <c r="PZ58" s="33"/>
      <c r="QA58" s="34"/>
      <c r="QB58" s="33"/>
      <c r="QC58" s="33"/>
      <c r="QD58" s="39"/>
      <c r="QE58" s="37"/>
      <c r="QF58" s="32"/>
      <c r="QG58" s="32"/>
      <c r="QH58" s="32"/>
      <c r="QI58" s="32"/>
      <c r="QJ58" s="32"/>
      <c r="QK58" s="32"/>
      <c r="QL58" s="32"/>
      <c r="QM58" s="32"/>
      <c r="QN58" s="32"/>
      <c r="QO58" s="32"/>
      <c r="QP58" s="33"/>
      <c r="QQ58" s="34"/>
      <c r="QR58" s="33"/>
      <c r="QS58" s="33"/>
      <c r="QT58" s="39"/>
      <c r="QU58" s="37"/>
      <c r="QV58" s="32"/>
      <c r="QW58" s="32"/>
      <c r="QX58" s="32"/>
      <c r="QY58" s="32"/>
      <c r="QZ58" s="32"/>
      <c r="RA58" s="32"/>
      <c r="RB58" s="32"/>
      <c r="RC58" s="32"/>
      <c r="RD58" s="32"/>
      <c r="RE58" s="32"/>
      <c r="RF58" s="33"/>
      <c r="RG58" s="34"/>
      <c r="RH58" s="33"/>
      <c r="RI58" s="33"/>
      <c r="RJ58" s="39"/>
      <c r="RK58" s="37"/>
      <c r="RL58" s="32"/>
      <c r="RM58" s="32"/>
      <c r="RN58" s="32"/>
      <c r="RO58" s="32"/>
      <c r="RP58" s="32"/>
      <c r="RQ58" s="32"/>
      <c r="RR58" s="32"/>
      <c r="RS58" s="32"/>
      <c r="RT58" s="32"/>
      <c r="RU58" s="32"/>
      <c r="RV58" s="33"/>
      <c r="RW58" s="34"/>
      <c r="RX58" s="33"/>
      <c r="RY58" s="33"/>
      <c r="RZ58" s="39"/>
      <c r="SA58" s="37"/>
      <c r="SB58" s="32"/>
      <c r="SC58" s="32"/>
      <c r="SD58" s="32"/>
      <c r="SE58" s="32"/>
      <c r="SF58" s="32"/>
      <c r="SG58" s="32"/>
      <c r="SH58" s="32"/>
      <c r="SI58" s="32"/>
      <c r="SJ58" s="32"/>
      <c r="SK58" s="32"/>
      <c r="SL58" s="33"/>
      <c r="SM58" s="34"/>
      <c r="SN58" s="33"/>
      <c r="SO58" s="33"/>
      <c r="SP58" s="39"/>
      <c r="SQ58" s="37"/>
      <c r="SR58" s="32"/>
      <c r="SS58" s="32"/>
      <c r="ST58" s="32"/>
      <c r="SU58" s="32"/>
      <c r="SV58" s="32"/>
      <c r="SW58" s="32"/>
      <c r="SX58" s="32"/>
      <c r="SY58" s="32"/>
      <c r="SZ58" s="32"/>
      <c r="TA58" s="32"/>
      <c r="TB58" s="33"/>
      <c r="TC58" s="34"/>
      <c r="TD58" s="33"/>
      <c r="TE58" s="33"/>
      <c r="TF58" s="39"/>
      <c r="TG58" s="37"/>
      <c r="TH58" s="32"/>
      <c r="TI58" s="32"/>
      <c r="TJ58" s="32"/>
      <c r="TK58" s="32"/>
      <c r="TL58" s="32"/>
      <c r="TM58" s="32"/>
      <c r="TN58" s="32"/>
      <c r="TO58" s="32"/>
      <c r="TP58" s="32"/>
      <c r="TQ58" s="32"/>
      <c r="TR58" s="33"/>
      <c r="TS58" s="34"/>
      <c r="TT58" s="33"/>
      <c r="TU58" s="33"/>
      <c r="TV58" s="39"/>
      <c r="TW58" s="37"/>
      <c r="TX58" s="32"/>
      <c r="TY58" s="32"/>
      <c r="TZ58" s="32"/>
      <c r="UA58" s="32"/>
      <c r="UB58" s="32"/>
      <c r="UC58" s="32"/>
      <c r="UD58" s="32"/>
      <c r="UE58" s="32"/>
      <c r="UF58" s="32"/>
      <c r="UG58" s="32"/>
      <c r="UH58" s="33"/>
      <c r="UI58" s="34"/>
      <c r="UJ58" s="33"/>
      <c r="UK58" s="33"/>
      <c r="UL58" s="39"/>
      <c r="UM58" s="37"/>
      <c r="UN58" s="32"/>
      <c r="UO58" s="32"/>
      <c r="UP58" s="32"/>
      <c r="UQ58" s="32"/>
      <c r="UR58" s="32"/>
      <c r="US58" s="32"/>
      <c r="UT58" s="32"/>
      <c r="UU58" s="32"/>
      <c r="UV58" s="32"/>
      <c r="UW58" s="32"/>
      <c r="UX58" s="33"/>
      <c r="UY58" s="34"/>
      <c r="UZ58" s="33"/>
      <c r="VA58" s="33"/>
      <c r="VB58" s="39"/>
      <c r="VC58" s="37"/>
      <c r="VD58" s="32"/>
      <c r="VE58" s="32"/>
      <c r="VF58" s="32"/>
      <c r="VG58" s="32"/>
      <c r="VH58" s="32"/>
      <c r="VI58" s="32"/>
      <c r="VJ58" s="32"/>
      <c r="VK58" s="32"/>
      <c r="VL58" s="32"/>
      <c r="VM58" s="32"/>
      <c r="VN58" s="33"/>
      <c r="VO58" s="34"/>
      <c r="VP58" s="33"/>
      <c r="VQ58" s="33"/>
      <c r="VR58" s="39"/>
      <c r="VS58" s="37"/>
      <c r="VT58" s="32"/>
      <c r="VU58" s="32"/>
      <c r="VV58" s="32"/>
      <c r="VW58" s="32"/>
      <c r="VX58" s="32"/>
      <c r="VY58" s="32"/>
      <c r="VZ58" s="32"/>
      <c r="WA58" s="32"/>
      <c r="WB58" s="32"/>
      <c r="WC58" s="32"/>
      <c r="WD58" s="33"/>
      <c r="WE58" s="34"/>
      <c r="WF58" s="33"/>
      <c r="WG58" s="33"/>
      <c r="WH58" s="39"/>
      <c r="WI58" s="37"/>
      <c r="WJ58" s="32"/>
      <c r="WK58" s="32"/>
      <c r="WL58" s="32"/>
      <c r="WM58" s="32"/>
      <c r="WN58" s="32"/>
      <c r="WO58" s="32"/>
      <c r="WP58" s="32"/>
      <c r="WQ58" s="32"/>
      <c r="WR58" s="32"/>
      <c r="WS58" s="32"/>
      <c r="WT58" s="33"/>
      <c r="WU58" s="34"/>
      <c r="WV58" s="33"/>
      <c r="WW58" s="33"/>
      <c r="WX58" s="39"/>
      <c r="WY58" s="37"/>
      <c r="WZ58" s="32"/>
      <c r="XA58" s="32"/>
      <c r="XB58" s="32"/>
      <c r="XC58" s="32"/>
      <c r="XD58" s="32"/>
      <c r="XE58" s="32"/>
      <c r="XF58" s="32"/>
      <c r="XG58" s="32"/>
      <c r="XH58" s="32"/>
      <c r="XI58" s="32"/>
      <c r="XJ58" s="33"/>
      <c r="XK58" s="34"/>
      <c r="XL58" s="33"/>
      <c r="XM58" s="33"/>
      <c r="XN58" s="39"/>
      <c r="XO58" s="37"/>
      <c r="XP58" s="32"/>
      <c r="XQ58" s="32"/>
      <c r="XR58" s="32"/>
      <c r="XS58" s="32"/>
      <c r="XT58" s="32"/>
      <c r="XU58" s="32"/>
      <c r="XV58" s="32"/>
      <c r="XW58" s="32"/>
      <c r="XX58" s="32"/>
      <c r="XY58" s="32"/>
      <c r="XZ58" s="33"/>
      <c r="YA58" s="34"/>
      <c r="YB58" s="33"/>
      <c r="YC58" s="33"/>
      <c r="YD58" s="39"/>
      <c r="YE58" s="37"/>
      <c r="YF58" s="32"/>
      <c r="YG58" s="32"/>
      <c r="YH58" s="32"/>
      <c r="YI58" s="32"/>
      <c r="YJ58" s="32"/>
      <c r="YK58" s="32"/>
      <c r="YL58" s="32"/>
      <c r="YM58" s="32"/>
      <c r="YN58" s="32"/>
      <c r="YO58" s="32"/>
      <c r="YP58" s="33"/>
      <c r="YQ58" s="34"/>
      <c r="YR58" s="33"/>
      <c r="YS58" s="33"/>
      <c r="YT58" s="39"/>
      <c r="YU58" s="37"/>
      <c r="YV58" s="32"/>
      <c r="YW58" s="32"/>
      <c r="YX58" s="32"/>
      <c r="YY58" s="32"/>
      <c r="YZ58" s="32"/>
      <c r="ZA58" s="32"/>
      <c r="ZB58" s="32"/>
      <c r="ZC58" s="32"/>
      <c r="ZD58" s="32"/>
      <c r="ZE58" s="32"/>
      <c r="ZF58" s="33"/>
      <c r="ZG58" s="34"/>
      <c r="ZH58" s="33"/>
      <c r="ZI58" s="33"/>
      <c r="ZJ58" s="39"/>
      <c r="ZK58" s="37"/>
      <c r="ZL58" s="32"/>
      <c r="ZM58" s="32"/>
      <c r="ZN58" s="32"/>
      <c r="ZO58" s="32"/>
      <c r="ZP58" s="32"/>
      <c r="ZQ58" s="32"/>
      <c r="ZR58" s="32"/>
      <c r="ZS58" s="32"/>
      <c r="ZT58" s="32"/>
      <c r="ZU58" s="32"/>
      <c r="ZV58" s="33"/>
      <c r="ZW58" s="34"/>
      <c r="ZX58" s="33"/>
      <c r="ZY58" s="33"/>
      <c r="ZZ58" s="39"/>
      <c r="AAA58" s="37"/>
      <c r="AAB58" s="32"/>
      <c r="AAC58" s="32"/>
      <c r="AAD58" s="32"/>
      <c r="AAE58" s="32"/>
      <c r="AAF58" s="32"/>
      <c r="AAG58" s="32"/>
      <c r="AAH58" s="32"/>
      <c r="AAI58" s="32"/>
      <c r="AAJ58" s="32"/>
      <c r="AAK58" s="32"/>
      <c r="AAL58" s="33"/>
      <c r="AAM58" s="34"/>
      <c r="AAN58" s="33"/>
      <c r="AAO58" s="33"/>
      <c r="AAP58" s="39"/>
      <c r="AAQ58" s="37"/>
      <c r="AAR58" s="32"/>
      <c r="AAS58" s="32"/>
      <c r="AAT58" s="32"/>
      <c r="AAU58" s="32"/>
      <c r="AAV58" s="32"/>
      <c r="AAW58" s="32"/>
      <c r="AAX58" s="32"/>
      <c r="AAY58" s="32"/>
      <c r="AAZ58" s="32"/>
      <c r="ABA58" s="32"/>
      <c r="ABB58" s="33"/>
      <c r="ABC58" s="34"/>
      <c r="ABD58" s="33"/>
      <c r="ABE58" s="33"/>
      <c r="ABF58" s="39"/>
      <c r="ABG58" s="37"/>
      <c r="ABH58" s="32"/>
      <c r="ABI58" s="32"/>
      <c r="ABJ58" s="32"/>
      <c r="ABK58" s="32"/>
      <c r="ABL58" s="32"/>
      <c r="ABM58" s="32"/>
      <c r="ABN58" s="32"/>
      <c r="ABO58" s="32"/>
      <c r="ABP58" s="32"/>
      <c r="ABQ58" s="32"/>
      <c r="ABR58" s="33"/>
      <c r="ABS58" s="34"/>
      <c r="ABT58" s="33"/>
      <c r="ABU58" s="33"/>
      <c r="ABV58" s="39"/>
      <c r="ABW58" s="37"/>
      <c r="ABX58" s="32"/>
      <c r="ABY58" s="32"/>
      <c r="ABZ58" s="32"/>
      <c r="ACA58" s="32"/>
      <c r="ACB58" s="32"/>
      <c r="ACC58" s="32"/>
      <c r="ACD58" s="32"/>
      <c r="ACE58" s="32"/>
      <c r="ACF58" s="32"/>
      <c r="ACG58" s="32"/>
      <c r="ACH58" s="33"/>
      <c r="ACI58" s="34"/>
      <c r="ACJ58" s="33"/>
      <c r="ACK58" s="33"/>
      <c r="ACL58" s="39"/>
      <c r="ACM58" s="37"/>
      <c r="ACN58" s="32"/>
      <c r="ACO58" s="32"/>
      <c r="ACP58" s="32"/>
      <c r="ACQ58" s="32"/>
      <c r="ACR58" s="32"/>
      <c r="ACS58" s="32"/>
      <c r="ACT58" s="32"/>
      <c r="ACU58" s="32"/>
      <c r="ACV58" s="32"/>
      <c r="ACW58" s="32"/>
      <c r="ACX58" s="33"/>
      <c r="ACY58" s="34"/>
      <c r="ACZ58" s="33"/>
      <c r="ADA58" s="33"/>
      <c r="ADB58" s="39"/>
      <c r="ADC58" s="37"/>
      <c r="ADD58" s="32"/>
      <c r="ADE58" s="32"/>
      <c r="ADF58" s="32"/>
      <c r="ADG58" s="32"/>
      <c r="ADH58" s="32"/>
      <c r="ADI58" s="32"/>
      <c r="ADJ58" s="32"/>
      <c r="ADK58" s="32"/>
      <c r="ADL58" s="32"/>
      <c r="ADM58" s="32"/>
      <c r="ADN58" s="33"/>
      <c r="ADO58" s="34"/>
      <c r="ADP58" s="33"/>
      <c r="ADQ58" s="33"/>
      <c r="ADR58" s="39"/>
      <c r="ADS58" s="37"/>
      <c r="ADT58" s="32"/>
      <c r="ADU58" s="32"/>
      <c r="ADV58" s="32"/>
      <c r="ADW58" s="32"/>
      <c r="ADX58" s="32"/>
      <c r="ADY58" s="32"/>
      <c r="ADZ58" s="32"/>
      <c r="AEA58" s="32"/>
      <c r="AEB58" s="32"/>
      <c r="AEC58" s="32"/>
      <c r="AED58" s="33"/>
      <c r="AEE58" s="34"/>
      <c r="AEF58" s="33"/>
      <c r="AEG58" s="33"/>
      <c r="AEH58" s="39"/>
      <c r="AEI58" s="37"/>
      <c r="AEJ58" s="32"/>
      <c r="AEK58" s="32"/>
      <c r="AEL58" s="32"/>
      <c r="AEM58" s="32"/>
      <c r="AEN58" s="32"/>
      <c r="AEO58" s="32"/>
      <c r="AEP58" s="32"/>
      <c r="AEQ58" s="32"/>
      <c r="AER58" s="32"/>
      <c r="AES58" s="32"/>
      <c r="AET58" s="33"/>
      <c r="AEU58" s="34"/>
      <c r="AEV58" s="33"/>
      <c r="AEW58" s="33"/>
      <c r="AEX58" s="39"/>
      <c r="AEY58" s="37"/>
      <c r="AEZ58" s="32"/>
      <c r="AFA58" s="32"/>
      <c r="AFB58" s="32"/>
      <c r="AFC58" s="32"/>
      <c r="AFD58" s="32"/>
      <c r="AFE58" s="32"/>
      <c r="AFF58" s="32"/>
      <c r="AFG58" s="32"/>
      <c r="AFH58" s="32"/>
      <c r="AFI58" s="32"/>
      <c r="AFJ58" s="33"/>
      <c r="AFK58" s="34"/>
      <c r="AFL58" s="33"/>
      <c r="AFM58" s="33"/>
      <c r="AFN58" s="39"/>
      <c r="AFO58" s="37"/>
      <c r="AFP58" s="32"/>
      <c r="AFQ58" s="32"/>
      <c r="AFR58" s="32"/>
      <c r="AFS58" s="32"/>
      <c r="AFT58" s="32"/>
      <c r="AFU58" s="32"/>
      <c r="AFV58" s="32"/>
      <c r="AFW58" s="32"/>
      <c r="AFX58" s="32"/>
      <c r="AFY58" s="32"/>
      <c r="AFZ58" s="33"/>
      <c r="AGA58" s="34"/>
      <c r="AGB58" s="33"/>
      <c r="AGC58" s="33"/>
      <c r="AGD58" s="39"/>
      <c r="AGE58" s="37"/>
      <c r="AGF58" s="32"/>
      <c r="AGG58" s="32"/>
      <c r="AGH58" s="32"/>
      <c r="AGI58" s="32"/>
      <c r="AGJ58" s="32"/>
      <c r="AGK58" s="32"/>
      <c r="AGL58" s="32"/>
      <c r="AGM58" s="32"/>
      <c r="AGN58" s="32"/>
      <c r="AGO58" s="32"/>
      <c r="AGP58" s="33"/>
      <c r="AGQ58" s="34"/>
      <c r="AGR58" s="33"/>
      <c r="AGS58" s="33"/>
      <c r="AGT58" s="39"/>
      <c r="AGU58" s="37"/>
      <c r="AGV58" s="32"/>
      <c r="AGW58" s="32"/>
      <c r="AGX58" s="32"/>
      <c r="AGY58" s="32"/>
      <c r="AGZ58" s="32"/>
      <c r="AHA58" s="32"/>
      <c r="AHB58" s="32"/>
      <c r="AHC58" s="32"/>
      <c r="AHD58" s="32"/>
      <c r="AHE58" s="32"/>
      <c r="AHF58" s="33"/>
      <c r="AHG58" s="34"/>
      <c r="AHH58" s="33"/>
      <c r="AHI58" s="33"/>
      <c r="AHJ58" s="39"/>
      <c r="AHK58" s="37"/>
      <c r="AHL58" s="32"/>
      <c r="AHM58" s="32"/>
      <c r="AHN58" s="32"/>
      <c r="AHO58" s="32"/>
      <c r="AHP58" s="32"/>
      <c r="AHQ58" s="32"/>
      <c r="AHR58" s="32"/>
      <c r="AHS58" s="32"/>
      <c r="AHT58" s="32"/>
      <c r="AHU58" s="32"/>
      <c r="AHV58" s="33"/>
      <c r="AHW58" s="34"/>
      <c r="AHX58" s="33"/>
      <c r="AHY58" s="33"/>
      <c r="AHZ58" s="39"/>
      <c r="AIA58" s="37"/>
      <c r="AIB58" s="32"/>
      <c r="AIC58" s="32"/>
      <c r="AID58" s="32"/>
      <c r="AIE58" s="32"/>
      <c r="AIF58" s="32"/>
      <c r="AIG58" s="32"/>
      <c r="AIH58" s="32"/>
      <c r="AII58" s="32"/>
      <c r="AIJ58" s="32"/>
      <c r="AIK58" s="32"/>
      <c r="AIL58" s="33"/>
      <c r="AIM58" s="34"/>
      <c r="AIN58" s="33"/>
      <c r="AIO58" s="33"/>
      <c r="AIP58" s="39"/>
      <c r="AIQ58" s="37"/>
      <c r="AIR58" s="32"/>
      <c r="AIS58" s="32"/>
      <c r="AIT58" s="32"/>
      <c r="AIU58" s="32"/>
      <c r="AIV58" s="32"/>
      <c r="AIW58" s="32"/>
      <c r="AIX58" s="32"/>
      <c r="AIY58" s="32"/>
      <c r="AIZ58" s="32"/>
      <c r="AJA58" s="32"/>
      <c r="AJB58" s="33"/>
      <c r="AJC58" s="34"/>
      <c r="AJD58" s="33"/>
      <c r="AJE58" s="33"/>
      <c r="AJF58" s="39"/>
      <c r="AJG58" s="37"/>
      <c r="AJH58" s="32"/>
      <c r="AJI58" s="32"/>
      <c r="AJJ58" s="32"/>
      <c r="AJK58" s="32"/>
      <c r="AJL58" s="32"/>
      <c r="AJM58" s="32"/>
      <c r="AJN58" s="32"/>
      <c r="AJO58" s="32"/>
      <c r="AJP58" s="32"/>
      <c r="AJQ58" s="32"/>
      <c r="AJR58" s="33"/>
      <c r="AJS58" s="34"/>
      <c r="AJT58" s="33"/>
      <c r="AJU58" s="33"/>
      <c r="AJV58" s="39"/>
      <c r="AJW58" s="37"/>
      <c r="AJX58" s="32"/>
      <c r="AJY58" s="32"/>
      <c r="AJZ58" s="32"/>
      <c r="AKA58" s="32"/>
      <c r="AKB58" s="32"/>
      <c r="AKC58" s="32"/>
      <c r="AKD58" s="32"/>
      <c r="AKE58" s="32"/>
      <c r="AKF58" s="32"/>
      <c r="AKG58" s="32"/>
      <c r="AKH58" s="33"/>
      <c r="AKI58" s="34"/>
      <c r="AKJ58" s="33"/>
      <c r="AKK58" s="33"/>
      <c r="AKL58" s="39"/>
      <c r="AKM58" s="37"/>
      <c r="AKN58" s="32"/>
      <c r="AKO58" s="32"/>
      <c r="AKP58" s="32"/>
      <c r="AKQ58" s="32"/>
      <c r="AKR58" s="32"/>
      <c r="AKS58" s="32"/>
      <c r="AKT58" s="32"/>
      <c r="AKU58" s="32"/>
      <c r="AKV58" s="32"/>
      <c r="AKW58" s="32"/>
      <c r="AKX58" s="33"/>
      <c r="AKY58" s="34"/>
      <c r="AKZ58" s="33"/>
      <c r="ALA58" s="33"/>
      <c r="ALB58" s="39"/>
      <c r="ALC58" s="37"/>
      <c r="ALD58" s="32"/>
      <c r="ALE58" s="32"/>
      <c r="ALF58" s="32"/>
      <c r="ALG58" s="32"/>
      <c r="ALH58" s="32"/>
      <c r="ALI58" s="32"/>
      <c r="ALJ58" s="32"/>
      <c r="ALK58" s="32"/>
      <c r="ALL58" s="32"/>
      <c r="ALM58" s="32"/>
      <c r="ALN58" s="33"/>
      <c r="ALO58" s="34"/>
      <c r="ALP58" s="33"/>
      <c r="ALQ58" s="33"/>
      <c r="ALR58" s="39"/>
      <c r="ALS58" s="37"/>
      <c r="ALT58" s="32"/>
      <c r="ALU58" s="32"/>
      <c r="ALV58" s="32"/>
      <c r="ALW58" s="32"/>
      <c r="ALX58" s="32"/>
      <c r="ALY58" s="32"/>
      <c r="ALZ58" s="32"/>
      <c r="AMA58" s="32"/>
      <c r="AMB58" s="32"/>
      <c r="AMC58" s="32"/>
      <c r="AMD58" s="33"/>
      <c r="AME58" s="34"/>
      <c r="AMF58" s="33"/>
      <c r="AMG58" s="33"/>
      <c r="AMH58" s="39"/>
      <c r="AMI58" s="37"/>
      <c r="AMJ58" s="32"/>
      <c r="AMK58" s="32"/>
      <c r="AML58" s="32"/>
      <c r="AMM58" s="32"/>
      <c r="AMN58" s="32"/>
      <c r="AMO58" s="32"/>
      <c r="AMP58" s="32"/>
      <c r="AMQ58" s="32"/>
      <c r="AMR58" s="32"/>
      <c r="AMS58" s="32"/>
      <c r="AMT58" s="33"/>
      <c r="AMU58" s="34"/>
      <c r="AMV58" s="33"/>
      <c r="AMW58" s="33"/>
      <c r="AMX58" s="39"/>
      <c r="AMY58" s="37"/>
      <c r="AMZ58" s="32"/>
      <c r="ANA58" s="32"/>
      <c r="ANB58" s="32"/>
      <c r="ANC58" s="32"/>
      <c r="AND58" s="32"/>
      <c r="ANE58" s="32"/>
      <c r="ANF58" s="32"/>
      <c r="ANG58" s="32"/>
      <c r="ANH58" s="32"/>
      <c r="ANI58" s="32"/>
      <c r="ANJ58" s="33"/>
      <c r="ANK58" s="34"/>
      <c r="ANL58" s="33"/>
      <c r="ANM58" s="33"/>
      <c r="ANN58" s="39"/>
      <c r="ANO58" s="37"/>
      <c r="ANP58" s="32"/>
      <c r="ANQ58" s="32"/>
      <c r="ANR58" s="32"/>
      <c r="ANS58" s="32"/>
      <c r="ANT58" s="32"/>
      <c r="ANU58" s="32"/>
      <c r="ANV58" s="32"/>
      <c r="ANW58" s="32"/>
      <c r="ANX58" s="32"/>
      <c r="ANY58" s="32"/>
      <c r="ANZ58" s="33"/>
      <c r="AOA58" s="34"/>
      <c r="AOB58" s="33"/>
      <c r="AOC58" s="33"/>
      <c r="AOD58" s="39"/>
      <c r="AOE58" s="37"/>
      <c r="AOF58" s="32"/>
      <c r="AOG58" s="32"/>
      <c r="AOH58" s="32"/>
      <c r="AOI58" s="32"/>
      <c r="AOJ58" s="32"/>
      <c r="AOK58" s="32"/>
      <c r="AOL58" s="32"/>
      <c r="AOM58" s="32"/>
      <c r="AON58" s="32"/>
      <c r="AOO58" s="32"/>
      <c r="AOP58" s="33"/>
      <c r="AOQ58" s="34"/>
      <c r="AOR58" s="33"/>
      <c r="AOS58" s="33"/>
      <c r="AOT58" s="39"/>
      <c r="AOU58" s="37"/>
      <c r="AOV58" s="32"/>
      <c r="AOW58" s="32"/>
      <c r="AOX58" s="32"/>
      <c r="AOY58" s="32"/>
      <c r="AOZ58" s="32"/>
      <c r="APA58" s="32"/>
      <c r="APB58" s="32"/>
      <c r="APC58" s="32"/>
      <c r="APD58" s="32"/>
      <c r="APE58" s="32"/>
      <c r="APF58" s="33"/>
      <c r="APG58" s="34"/>
      <c r="APH58" s="33"/>
      <c r="API58" s="33"/>
      <c r="APJ58" s="39"/>
      <c r="APK58" s="37"/>
      <c r="APL58" s="32"/>
      <c r="APM58" s="32"/>
      <c r="APN58" s="32"/>
      <c r="APO58" s="32"/>
      <c r="APP58" s="32"/>
      <c r="APQ58" s="32"/>
      <c r="APR58" s="32"/>
      <c r="APS58" s="32"/>
      <c r="APT58" s="32"/>
      <c r="APU58" s="32"/>
      <c r="APV58" s="33"/>
      <c r="APW58" s="34"/>
      <c r="APX58" s="33"/>
      <c r="APY58" s="33"/>
      <c r="APZ58" s="39"/>
      <c r="AQA58" s="37"/>
      <c r="AQB58" s="32"/>
      <c r="AQC58" s="32"/>
      <c r="AQD58" s="32"/>
      <c r="AQE58" s="32"/>
      <c r="AQF58" s="32"/>
      <c r="AQG58" s="32"/>
      <c r="AQH58" s="32"/>
      <c r="AQI58" s="32"/>
      <c r="AQJ58" s="32"/>
      <c r="AQK58" s="32"/>
      <c r="AQL58" s="33"/>
      <c r="AQM58" s="34"/>
      <c r="AQN58" s="33"/>
      <c r="AQO58" s="33"/>
      <c r="AQP58" s="39"/>
      <c r="AQQ58" s="37"/>
      <c r="AQR58" s="32"/>
      <c r="AQS58" s="32"/>
      <c r="AQT58" s="32"/>
      <c r="AQU58" s="32"/>
      <c r="AQV58" s="32"/>
      <c r="AQW58" s="32"/>
      <c r="AQX58" s="32"/>
      <c r="AQY58" s="32"/>
      <c r="AQZ58" s="32"/>
      <c r="ARA58" s="32"/>
      <c r="ARB58" s="33"/>
      <c r="ARC58" s="34"/>
      <c r="ARD58" s="33"/>
      <c r="ARE58" s="33"/>
      <c r="ARF58" s="39"/>
      <c r="ARG58" s="37"/>
      <c r="ARH58" s="32"/>
      <c r="ARI58" s="32"/>
      <c r="ARJ58" s="32"/>
      <c r="ARK58" s="32"/>
      <c r="ARL58" s="32"/>
      <c r="ARM58" s="32"/>
      <c r="ARN58" s="32"/>
      <c r="ARO58" s="32"/>
      <c r="ARP58" s="32"/>
      <c r="ARQ58" s="32"/>
      <c r="ARR58" s="33"/>
      <c r="ARS58" s="34"/>
      <c r="ART58" s="33"/>
      <c r="ARU58" s="33"/>
      <c r="ARV58" s="39"/>
      <c r="ARW58" s="37"/>
      <c r="ARX58" s="32"/>
      <c r="ARY58" s="32"/>
      <c r="ARZ58" s="32"/>
      <c r="ASA58" s="32"/>
      <c r="ASB58" s="32"/>
      <c r="ASC58" s="32"/>
      <c r="ASD58" s="32"/>
      <c r="ASE58" s="32"/>
      <c r="ASF58" s="32"/>
      <c r="ASG58" s="32"/>
      <c r="ASH58" s="33"/>
      <c r="ASI58" s="34"/>
      <c r="ASJ58" s="33"/>
      <c r="ASK58" s="33"/>
      <c r="ASL58" s="39"/>
      <c r="ASM58" s="37"/>
      <c r="ASN58" s="32"/>
      <c r="ASO58" s="32"/>
      <c r="ASP58" s="32"/>
      <c r="ASQ58" s="32"/>
      <c r="ASR58" s="32"/>
      <c r="ASS58" s="32"/>
      <c r="AST58" s="32"/>
      <c r="ASU58" s="32"/>
      <c r="ASV58" s="32"/>
      <c r="ASW58" s="32"/>
      <c r="ASX58" s="33"/>
      <c r="ASY58" s="34"/>
      <c r="ASZ58" s="33"/>
      <c r="ATA58" s="33"/>
      <c r="ATB58" s="39"/>
      <c r="ATC58" s="37"/>
      <c r="ATD58" s="32"/>
      <c r="ATE58" s="32"/>
      <c r="ATF58" s="32"/>
      <c r="ATG58" s="32"/>
      <c r="ATH58" s="32"/>
      <c r="ATI58" s="32"/>
      <c r="ATJ58" s="32"/>
      <c r="ATK58" s="32"/>
      <c r="ATL58" s="32"/>
      <c r="ATM58" s="32"/>
      <c r="ATN58" s="33"/>
      <c r="ATO58" s="34"/>
      <c r="ATP58" s="33"/>
      <c r="ATQ58" s="33"/>
      <c r="ATR58" s="39"/>
      <c r="ATS58" s="37"/>
      <c r="ATT58" s="32"/>
      <c r="ATU58" s="32"/>
      <c r="ATV58" s="32"/>
      <c r="ATW58" s="32"/>
      <c r="ATX58" s="32"/>
      <c r="ATY58" s="32"/>
      <c r="ATZ58" s="32"/>
      <c r="AUA58" s="32"/>
      <c r="AUB58" s="32"/>
      <c r="AUC58" s="32"/>
      <c r="AUD58" s="33"/>
      <c r="AUE58" s="34"/>
      <c r="AUF58" s="33"/>
      <c r="AUG58" s="33"/>
      <c r="AUH58" s="39"/>
      <c r="AUI58" s="37"/>
      <c r="AUJ58" s="32"/>
      <c r="AUK58" s="32"/>
      <c r="AUL58" s="32"/>
      <c r="AUM58" s="32"/>
      <c r="AUN58" s="32"/>
      <c r="AUO58" s="32"/>
      <c r="AUP58" s="32"/>
      <c r="AUQ58" s="32"/>
      <c r="AUR58" s="32"/>
      <c r="AUS58" s="32"/>
      <c r="AUT58" s="33"/>
      <c r="AUU58" s="34"/>
      <c r="AUV58" s="33"/>
      <c r="AUW58" s="33"/>
      <c r="AUX58" s="39"/>
      <c r="AUY58" s="37"/>
      <c r="AUZ58" s="32"/>
      <c r="AVA58" s="32"/>
      <c r="AVB58" s="32"/>
      <c r="AVC58" s="32"/>
      <c r="AVD58" s="32"/>
      <c r="AVE58" s="32"/>
      <c r="AVF58" s="32"/>
      <c r="AVG58" s="32"/>
      <c r="AVH58" s="32"/>
      <c r="AVI58" s="32"/>
      <c r="AVJ58" s="33"/>
      <c r="AVK58" s="34"/>
      <c r="AVL58" s="33"/>
      <c r="AVM58" s="33"/>
      <c r="AVN58" s="39"/>
      <c r="AVO58" s="37"/>
      <c r="AVP58" s="32"/>
      <c r="AVQ58" s="32"/>
      <c r="AVR58" s="32"/>
      <c r="AVS58" s="32"/>
      <c r="AVT58" s="32"/>
      <c r="AVU58" s="32"/>
      <c r="AVV58" s="32"/>
      <c r="AVW58" s="32"/>
      <c r="AVX58" s="32"/>
      <c r="AVY58" s="32"/>
      <c r="AVZ58" s="33"/>
      <c r="AWA58" s="34"/>
      <c r="AWB58" s="33"/>
      <c r="AWC58" s="33"/>
      <c r="AWD58" s="39"/>
      <c r="AWE58" s="37"/>
      <c r="AWF58" s="32"/>
      <c r="AWG58" s="32"/>
      <c r="AWH58" s="32"/>
      <c r="AWI58" s="32"/>
      <c r="AWJ58" s="32"/>
      <c r="AWK58" s="32"/>
      <c r="AWL58" s="32"/>
      <c r="AWM58" s="32"/>
      <c r="AWN58" s="32"/>
      <c r="AWO58" s="32"/>
      <c r="AWP58" s="33"/>
      <c r="AWQ58" s="34"/>
      <c r="AWR58" s="33"/>
      <c r="AWS58" s="33"/>
      <c r="AWT58" s="39"/>
      <c r="AWU58" s="37"/>
      <c r="AWV58" s="32"/>
      <c r="AWW58" s="32"/>
      <c r="AWX58" s="32"/>
      <c r="AWY58" s="32"/>
      <c r="AWZ58" s="32"/>
      <c r="AXA58" s="32"/>
      <c r="AXB58" s="32"/>
      <c r="AXC58" s="32"/>
      <c r="AXD58" s="32"/>
      <c r="AXE58" s="32"/>
      <c r="AXF58" s="33"/>
      <c r="AXG58" s="34"/>
      <c r="AXH58" s="33"/>
      <c r="AXI58" s="33"/>
      <c r="AXJ58" s="39"/>
      <c r="AXK58" s="37"/>
      <c r="AXL58" s="32"/>
      <c r="AXM58" s="32"/>
      <c r="AXN58" s="32"/>
      <c r="AXO58" s="32"/>
      <c r="AXP58" s="32"/>
      <c r="AXQ58" s="32"/>
      <c r="AXR58" s="32"/>
      <c r="AXS58" s="32"/>
      <c r="AXT58" s="32"/>
      <c r="AXU58" s="32"/>
      <c r="AXV58" s="33"/>
      <c r="AXW58" s="34"/>
      <c r="AXX58" s="33"/>
      <c r="AXY58" s="33"/>
      <c r="AXZ58" s="39"/>
      <c r="AYA58" s="37"/>
      <c r="AYB58" s="32"/>
      <c r="AYC58" s="32"/>
      <c r="AYD58" s="32"/>
      <c r="AYE58" s="32"/>
      <c r="AYF58" s="32"/>
      <c r="AYG58" s="32"/>
      <c r="AYH58" s="32"/>
      <c r="AYI58" s="32"/>
      <c r="AYJ58" s="32"/>
      <c r="AYK58" s="32"/>
      <c r="AYL58" s="33"/>
      <c r="AYM58" s="34"/>
      <c r="AYN58" s="33"/>
      <c r="AYO58" s="33"/>
      <c r="AYP58" s="39"/>
      <c r="AYQ58" s="37"/>
      <c r="AYR58" s="32"/>
      <c r="AYS58" s="32"/>
      <c r="AYT58" s="32"/>
      <c r="AYU58" s="32"/>
      <c r="AYV58" s="32"/>
      <c r="AYW58" s="32"/>
      <c r="AYX58" s="32"/>
      <c r="AYY58" s="32"/>
      <c r="AYZ58" s="32"/>
      <c r="AZA58" s="32"/>
      <c r="AZB58" s="33"/>
      <c r="AZC58" s="34"/>
      <c r="AZD58" s="33"/>
      <c r="AZE58" s="33"/>
      <c r="AZF58" s="39"/>
      <c r="AZG58" s="37"/>
      <c r="AZH58" s="32"/>
      <c r="AZI58" s="32"/>
      <c r="AZJ58" s="32"/>
      <c r="AZK58" s="32"/>
      <c r="AZL58" s="32"/>
      <c r="AZM58" s="32"/>
      <c r="AZN58" s="32"/>
      <c r="AZO58" s="32"/>
      <c r="AZP58" s="32"/>
      <c r="AZQ58" s="32"/>
      <c r="AZR58" s="33"/>
      <c r="AZS58" s="34"/>
      <c r="AZT58" s="33"/>
      <c r="AZU58" s="33"/>
      <c r="AZV58" s="39"/>
      <c r="AZW58" s="37"/>
      <c r="AZX58" s="32"/>
      <c r="AZY58" s="32"/>
      <c r="AZZ58" s="32"/>
      <c r="BAA58" s="32"/>
      <c r="BAB58" s="32"/>
      <c r="BAC58" s="32"/>
      <c r="BAD58" s="32"/>
      <c r="BAE58" s="32"/>
      <c r="BAF58" s="32"/>
      <c r="BAG58" s="32"/>
      <c r="BAH58" s="33"/>
      <c r="BAI58" s="34"/>
      <c r="BAJ58" s="33"/>
      <c r="BAK58" s="33"/>
      <c r="BAL58" s="39"/>
      <c r="BAM58" s="37"/>
      <c r="BAN58" s="32"/>
      <c r="BAO58" s="32"/>
      <c r="BAP58" s="32"/>
      <c r="BAQ58" s="32"/>
      <c r="BAR58" s="32"/>
      <c r="BAS58" s="32"/>
      <c r="BAT58" s="32"/>
      <c r="BAU58" s="32"/>
      <c r="BAV58" s="32"/>
      <c r="BAW58" s="32"/>
      <c r="BAX58" s="33"/>
      <c r="BAY58" s="34"/>
      <c r="BAZ58" s="33"/>
      <c r="BBA58" s="33"/>
      <c r="BBB58" s="39"/>
      <c r="BBC58" s="37"/>
      <c r="BBD58" s="32"/>
      <c r="BBE58" s="32"/>
      <c r="BBF58" s="32"/>
      <c r="BBG58" s="32"/>
      <c r="BBH58" s="32"/>
      <c r="BBI58" s="32"/>
      <c r="BBJ58" s="32"/>
      <c r="BBK58" s="32"/>
      <c r="BBL58" s="32"/>
      <c r="BBM58" s="32"/>
      <c r="BBN58" s="33"/>
      <c r="BBO58" s="34"/>
      <c r="BBP58" s="33"/>
      <c r="BBQ58" s="33"/>
      <c r="BBR58" s="39"/>
      <c r="BBS58" s="37"/>
      <c r="BBT58" s="32"/>
      <c r="BBU58" s="32"/>
      <c r="BBV58" s="32"/>
      <c r="BBW58" s="32"/>
      <c r="BBX58" s="32"/>
      <c r="BBY58" s="32"/>
      <c r="BBZ58" s="32"/>
      <c r="BCA58" s="32"/>
      <c r="BCB58" s="32"/>
      <c r="BCC58" s="32"/>
      <c r="BCD58" s="33"/>
      <c r="BCE58" s="34"/>
      <c r="BCF58" s="33"/>
      <c r="BCG58" s="33"/>
      <c r="BCH58" s="39"/>
      <c r="BCI58" s="37"/>
      <c r="BCJ58" s="32"/>
      <c r="BCK58" s="32"/>
      <c r="BCL58" s="32"/>
      <c r="BCM58" s="32"/>
      <c r="BCN58" s="32"/>
      <c r="BCO58" s="32"/>
      <c r="BCP58" s="32"/>
      <c r="BCQ58" s="32"/>
      <c r="BCR58" s="32"/>
      <c r="BCS58" s="32"/>
      <c r="BCT58" s="33"/>
      <c r="BCU58" s="34"/>
      <c r="BCV58" s="33"/>
      <c r="BCW58" s="33"/>
      <c r="BCX58" s="39"/>
      <c r="BCY58" s="37"/>
      <c r="BCZ58" s="32"/>
      <c r="BDA58" s="32"/>
      <c r="BDB58" s="32"/>
      <c r="BDC58" s="32"/>
      <c r="BDD58" s="32"/>
      <c r="BDE58" s="32"/>
      <c r="BDF58" s="32"/>
      <c r="BDG58" s="32"/>
      <c r="BDH58" s="32"/>
      <c r="BDI58" s="32"/>
      <c r="BDJ58" s="33"/>
      <c r="BDK58" s="34"/>
      <c r="BDL58" s="33"/>
      <c r="BDM58" s="33"/>
      <c r="BDN58" s="39"/>
      <c r="BDO58" s="37"/>
      <c r="BDP58" s="32"/>
      <c r="BDQ58" s="32"/>
      <c r="BDR58" s="32"/>
      <c r="BDS58" s="32"/>
      <c r="BDT58" s="32"/>
      <c r="BDU58" s="32"/>
      <c r="BDV58" s="32"/>
      <c r="BDW58" s="32"/>
      <c r="BDX58" s="32"/>
      <c r="BDY58" s="32"/>
      <c r="BDZ58" s="33"/>
      <c r="BEA58" s="34"/>
      <c r="BEB58" s="33"/>
      <c r="BEC58" s="33"/>
      <c r="BED58" s="39"/>
      <c r="BEE58" s="37"/>
      <c r="BEF58" s="32"/>
      <c r="BEG58" s="32"/>
      <c r="BEH58" s="32"/>
      <c r="BEI58" s="32"/>
      <c r="BEJ58" s="32"/>
      <c r="BEK58" s="32"/>
      <c r="BEL58" s="32"/>
      <c r="BEM58" s="32"/>
      <c r="BEN58" s="32"/>
      <c r="BEO58" s="32"/>
      <c r="BEP58" s="33"/>
      <c r="BEQ58" s="34"/>
      <c r="BER58" s="33"/>
      <c r="BES58" s="33"/>
      <c r="BET58" s="39"/>
      <c r="BEU58" s="37"/>
      <c r="BEV58" s="32"/>
      <c r="BEW58" s="32"/>
      <c r="BEX58" s="32"/>
      <c r="BEY58" s="32"/>
      <c r="BEZ58" s="32"/>
      <c r="BFA58" s="32"/>
      <c r="BFB58" s="32"/>
      <c r="BFC58" s="32"/>
      <c r="BFD58" s="32"/>
      <c r="BFE58" s="32"/>
      <c r="BFF58" s="33"/>
      <c r="BFG58" s="34"/>
      <c r="BFH58" s="33"/>
      <c r="BFI58" s="33"/>
      <c r="BFJ58" s="39"/>
      <c r="BFK58" s="37"/>
      <c r="BFL58" s="32"/>
      <c r="BFM58" s="32"/>
      <c r="BFN58" s="32"/>
      <c r="BFO58" s="32"/>
      <c r="BFP58" s="32"/>
      <c r="BFQ58" s="32"/>
      <c r="BFR58" s="32"/>
      <c r="BFS58" s="32"/>
      <c r="BFT58" s="32"/>
      <c r="BFU58" s="32"/>
      <c r="BFV58" s="33"/>
      <c r="BFW58" s="34"/>
      <c r="BFX58" s="33"/>
      <c r="BFY58" s="33"/>
      <c r="BFZ58" s="39"/>
      <c r="BGA58" s="37"/>
      <c r="BGB58" s="32"/>
      <c r="BGC58" s="32"/>
      <c r="BGD58" s="32"/>
      <c r="BGE58" s="32"/>
      <c r="BGF58" s="32"/>
      <c r="BGG58" s="32"/>
      <c r="BGH58" s="32"/>
      <c r="BGI58" s="32"/>
      <c r="BGJ58" s="32"/>
      <c r="BGK58" s="32"/>
      <c r="BGL58" s="33"/>
      <c r="BGM58" s="34"/>
      <c r="BGN58" s="33"/>
      <c r="BGO58" s="33"/>
      <c r="BGP58" s="39"/>
      <c r="BGQ58" s="37"/>
      <c r="BGR58" s="32"/>
      <c r="BGS58" s="32"/>
      <c r="BGT58" s="32"/>
      <c r="BGU58" s="32"/>
      <c r="BGV58" s="32"/>
      <c r="BGW58" s="32"/>
      <c r="BGX58" s="32"/>
      <c r="BGY58" s="32"/>
      <c r="BGZ58" s="32"/>
      <c r="BHA58" s="32"/>
      <c r="BHB58" s="33"/>
      <c r="BHC58" s="34"/>
      <c r="BHD58" s="33"/>
      <c r="BHE58" s="33"/>
      <c r="BHF58" s="39"/>
      <c r="BHG58" s="37"/>
      <c r="BHH58" s="32"/>
      <c r="BHI58" s="32"/>
      <c r="BHJ58" s="32"/>
      <c r="BHK58" s="32"/>
      <c r="BHL58" s="32"/>
      <c r="BHM58" s="32"/>
      <c r="BHN58" s="32"/>
      <c r="BHO58" s="32"/>
      <c r="BHP58" s="32"/>
      <c r="BHQ58" s="32"/>
      <c r="BHR58" s="33"/>
      <c r="BHS58" s="34"/>
      <c r="BHT58" s="33"/>
      <c r="BHU58" s="33"/>
      <c r="BHV58" s="39"/>
      <c r="BHW58" s="37"/>
      <c r="BHX58" s="32"/>
      <c r="BHY58" s="32"/>
      <c r="BHZ58" s="32"/>
      <c r="BIA58" s="32"/>
      <c r="BIB58" s="32"/>
      <c r="BIC58" s="32"/>
      <c r="BID58" s="32"/>
      <c r="BIE58" s="32"/>
      <c r="BIF58" s="32"/>
      <c r="BIG58" s="32"/>
      <c r="BIH58" s="33"/>
      <c r="BII58" s="34"/>
      <c r="BIJ58" s="33"/>
      <c r="BIK58" s="33"/>
      <c r="BIL58" s="39"/>
      <c r="BIM58" s="37"/>
      <c r="BIN58" s="32"/>
      <c r="BIO58" s="32"/>
      <c r="BIP58" s="32"/>
      <c r="BIQ58" s="32"/>
      <c r="BIR58" s="32"/>
      <c r="BIS58" s="32"/>
      <c r="BIT58" s="32"/>
      <c r="BIU58" s="32"/>
      <c r="BIV58" s="32"/>
      <c r="BIW58" s="32"/>
      <c r="BIX58" s="33"/>
      <c r="BIY58" s="34"/>
      <c r="BIZ58" s="33"/>
      <c r="BJA58" s="33"/>
      <c r="BJB58" s="39"/>
      <c r="BJC58" s="37"/>
      <c r="BJD58" s="32"/>
      <c r="BJE58" s="32"/>
      <c r="BJF58" s="32"/>
      <c r="BJG58" s="32"/>
      <c r="BJH58" s="32"/>
      <c r="BJI58" s="32"/>
      <c r="BJJ58" s="32"/>
      <c r="BJK58" s="32"/>
      <c r="BJL58" s="32"/>
      <c r="BJM58" s="32"/>
      <c r="BJN58" s="33"/>
      <c r="BJO58" s="34"/>
      <c r="BJP58" s="33"/>
      <c r="BJQ58" s="33"/>
      <c r="BJR58" s="39"/>
      <c r="BJS58" s="37"/>
      <c r="BJT58" s="32"/>
      <c r="BJU58" s="32"/>
      <c r="BJV58" s="32"/>
      <c r="BJW58" s="32"/>
      <c r="BJX58" s="32"/>
      <c r="BJY58" s="32"/>
      <c r="BJZ58" s="32"/>
      <c r="BKA58" s="32"/>
      <c r="BKB58" s="32"/>
      <c r="BKC58" s="32"/>
      <c r="BKD58" s="33"/>
      <c r="BKE58" s="34"/>
      <c r="BKF58" s="33"/>
      <c r="BKG58" s="33"/>
      <c r="BKH58" s="39"/>
      <c r="BKI58" s="37"/>
      <c r="BKJ58" s="32"/>
      <c r="BKK58" s="32"/>
      <c r="BKL58" s="32"/>
      <c r="BKM58" s="32"/>
      <c r="BKN58" s="32"/>
      <c r="BKO58" s="32"/>
      <c r="BKP58" s="32"/>
      <c r="BKQ58" s="32"/>
      <c r="BKR58" s="32"/>
      <c r="BKS58" s="32"/>
      <c r="BKT58" s="33"/>
      <c r="BKU58" s="34"/>
      <c r="BKV58" s="33"/>
      <c r="BKW58" s="33"/>
      <c r="BKX58" s="39"/>
      <c r="BKY58" s="37"/>
      <c r="BKZ58" s="32"/>
      <c r="BLA58" s="32"/>
      <c r="BLB58" s="32"/>
      <c r="BLC58" s="32"/>
      <c r="BLD58" s="32"/>
      <c r="BLE58" s="32"/>
      <c r="BLF58" s="32"/>
      <c r="BLG58" s="32"/>
      <c r="BLH58" s="32"/>
      <c r="BLI58" s="32"/>
      <c r="BLJ58" s="33"/>
      <c r="BLK58" s="34"/>
      <c r="BLL58" s="33"/>
      <c r="BLM58" s="33"/>
      <c r="BLN58" s="39"/>
      <c r="BLO58" s="37"/>
      <c r="BLP58" s="32"/>
      <c r="BLQ58" s="32"/>
      <c r="BLR58" s="32"/>
      <c r="BLS58" s="32"/>
      <c r="BLT58" s="32"/>
      <c r="BLU58" s="32"/>
      <c r="BLV58" s="32"/>
      <c r="BLW58" s="32"/>
      <c r="BLX58" s="32"/>
      <c r="BLY58" s="32"/>
      <c r="BLZ58" s="33"/>
      <c r="BMA58" s="34"/>
      <c r="BMB58" s="33"/>
      <c r="BMC58" s="33"/>
      <c r="BMD58" s="39"/>
      <c r="BME58" s="37"/>
      <c r="BMF58" s="32"/>
      <c r="BMG58" s="32"/>
      <c r="BMH58" s="32"/>
      <c r="BMI58" s="32"/>
      <c r="BMJ58" s="32"/>
      <c r="BMK58" s="32"/>
      <c r="BML58" s="32"/>
      <c r="BMM58" s="32"/>
      <c r="BMN58" s="32"/>
      <c r="BMO58" s="32"/>
      <c r="BMP58" s="33"/>
      <c r="BMQ58" s="34"/>
      <c r="BMR58" s="33"/>
      <c r="BMS58" s="33"/>
      <c r="BMT58" s="39"/>
      <c r="BMU58" s="37"/>
      <c r="BMV58" s="32"/>
      <c r="BMW58" s="32"/>
      <c r="BMX58" s="32"/>
      <c r="BMY58" s="32"/>
      <c r="BMZ58" s="32"/>
      <c r="BNA58" s="32"/>
      <c r="BNB58" s="32"/>
      <c r="BNC58" s="32"/>
      <c r="BND58" s="32"/>
      <c r="BNE58" s="32"/>
      <c r="BNF58" s="33"/>
      <c r="BNG58" s="34"/>
      <c r="BNH58" s="33"/>
      <c r="BNI58" s="33"/>
      <c r="BNJ58" s="39"/>
      <c r="BNK58" s="37"/>
      <c r="BNL58" s="32"/>
      <c r="BNM58" s="32"/>
      <c r="BNN58" s="32"/>
      <c r="BNO58" s="32"/>
      <c r="BNP58" s="32"/>
      <c r="BNQ58" s="32"/>
      <c r="BNR58" s="32"/>
      <c r="BNS58" s="32"/>
      <c r="BNT58" s="32"/>
      <c r="BNU58" s="32"/>
      <c r="BNV58" s="33"/>
      <c r="BNW58" s="34"/>
      <c r="BNX58" s="33"/>
      <c r="BNY58" s="33"/>
      <c r="BNZ58" s="39"/>
      <c r="BOA58" s="37"/>
      <c r="BOB58" s="32"/>
      <c r="BOC58" s="32"/>
      <c r="BOD58" s="32"/>
      <c r="BOE58" s="32"/>
      <c r="BOF58" s="32"/>
      <c r="BOG58" s="32"/>
      <c r="BOH58" s="32"/>
      <c r="BOI58" s="32"/>
      <c r="BOJ58" s="32"/>
      <c r="BOK58" s="32"/>
      <c r="BOL58" s="33"/>
      <c r="BOM58" s="34"/>
      <c r="BON58" s="33"/>
      <c r="BOO58" s="33"/>
      <c r="BOP58" s="39"/>
      <c r="BOQ58" s="37"/>
      <c r="BOR58" s="32"/>
      <c r="BOS58" s="32"/>
      <c r="BOT58" s="32"/>
      <c r="BOU58" s="32"/>
      <c r="BOV58" s="32"/>
      <c r="BOW58" s="32"/>
      <c r="BOX58" s="32"/>
      <c r="BOY58" s="32"/>
      <c r="BOZ58" s="32"/>
      <c r="BPA58" s="32"/>
      <c r="BPB58" s="33"/>
      <c r="BPC58" s="34"/>
      <c r="BPD58" s="33"/>
      <c r="BPE58" s="33"/>
      <c r="BPF58" s="39"/>
      <c r="BPG58" s="37"/>
      <c r="BPH58" s="32"/>
      <c r="BPI58" s="32"/>
      <c r="BPJ58" s="32"/>
      <c r="BPK58" s="32"/>
      <c r="BPL58" s="32"/>
      <c r="BPM58" s="32"/>
      <c r="BPN58" s="32"/>
      <c r="BPO58" s="32"/>
      <c r="BPP58" s="32"/>
      <c r="BPQ58" s="32"/>
      <c r="BPR58" s="33"/>
      <c r="BPS58" s="34"/>
      <c r="BPT58" s="33"/>
      <c r="BPU58" s="33"/>
      <c r="BPV58" s="39"/>
      <c r="BPW58" s="37"/>
      <c r="BPX58" s="32"/>
      <c r="BPY58" s="32"/>
      <c r="BPZ58" s="32"/>
      <c r="BQA58" s="32"/>
      <c r="BQB58" s="32"/>
      <c r="BQC58" s="32"/>
      <c r="BQD58" s="32"/>
      <c r="BQE58" s="32"/>
      <c r="BQF58" s="32"/>
      <c r="BQG58" s="32"/>
      <c r="BQH58" s="33"/>
      <c r="BQI58" s="34"/>
      <c r="BQJ58" s="33"/>
      <c r="BQK58" s="33"/>
      <c r="BQL58" s="39"/>
      <c r="BQM58" s="37"/>
      <c r="BQN58" s="32"/>
      <c r="BQO58" s="32"/>
      <c r="BQP58" s="32"/>
      <c r="BQQ58" s="32"/>
      <c r="BQR58" s="32"/>
      <c r="BQS58" s="32"/>
      <c r="BQT58" s="32"/>
      <c r="BQU58" s="32"/>
      <c r="BQV58" s="32"/>
      <c r="BQW58" s="32"/>
      <c r="BQX58" s="33"/>
      <c r="BQY58" s="34"/>
      <c r="BQZ58" s="33"/>
      <c r="BRA58" s="33"/>
      <c r="BRB58" s="39"/>
      <c r="BRC58" s="37"/>
      <c r="BRD58" s="32"/>
      <c r="BRE58" s="32"/>
      <c r="BRF58" s="32"/>
      <c r="BRG58" s="32"/>
      <c r="BRH58" s="32"/>
      <c r="BRI58" s="32"/>
      <c r="BRJ58" s="32"/>
      <c r="BRK58" s="32"/>
      <c r="BRL58" s="32"/>
      <c r="BRM58" s="32"/>
      <c r="BRN58" s="33"/>
      <c r="BRO58" s="34"/>
      <c r="BRP58" s="33"/>
      <c r="BRQ58" s="33"/>
      <c r="BRR58" s="39"/>
      <c r="BRS58" s="37"/>
      <c r="BRT58" s="32"/>
      <c r="BRU58" s="32"/>
      <c r="BRV58" s="32"/>
      <c r="BRW58" s="32"/>
      <c r="BRX58" s="32"/>
      <c r="BRY58" s="32"/>
      <c r="BRZ58" s="32"/>
      <c r="BSA58" s="32"/>
      <c r="BSB58" s="32"/>
      <c r="BSC58" s="32"/>
      <c r="BSD58" s="33"/>
      <c r="BSE58" s="34"/>
      <c r="BSF58" s="33"/>
      <c r="BSG58" s="33"/>
      <c r="BSH58" s="39"/>
      <c r="BSI58" s="37"/>
      <c r="BSJ58" s="32"/>
      <c r="BSK58" s="32"/>
      <c r="BSL58" s="32"/>
      <c r="BSM58" s="32"/>
      <c r="BSN58" s="32"/>
      <c r="BSO58" s="32"/>
      <c r="BSP58" s="32"/>
      <c r="BSQ58" s="32"/>
      <c r="BSR58" s="32"/>
      <c r="BSS58" s="32"/>
      <c r="BST58" s="33"/>
      <c r="BSU58" s="34"/>
      <c r="BSV58" s="33"/>
      <c r="BSW58" s="33"/>
      <c r="BSX58" s="39"/>
      <c r="BSY58" s="37"/>
      <c r="BSZ58" s="32"/>
      <c r="BTA58" s="32"/>
      <c r="BTB58" s="32"/>
      <c r="BTC58" s="32"/>
      <c r="BTD58" s="32"/>
      <c r="BTE58" s="32"/>
      <c r="BTF58" s="32"/>
      <c r="BTG58" s="32"/>
      <c r="BTH58" s="32"/>
      <c r="BTI58" s="32"/>
      <c r="BTJ58" s="33"/>
      <c r="BTK58" s="34"/>
      <c r="BTL58" s="33"/>
      <c r="BTM58" s="33"/>
      <c r="BTN58" s="39"/>
      <c r="BTO58" s="37"/>
      <c r="BTP58" s="32"/>
      <c r="BTQ58" s="32"/>
      <c r="BTR58" s="32"/>
      <c r="BTS58" s="32"/>
      <c r="BTT58" s="32"/>
      <c r="BTU58" s="32"/>
      <c r="BTV58" s="32"/>
      <c r="BTW58" s="32"/>
      <c r="BTX58" s="32"/>
      <c r="BTY58" s="32"/>
      <c r="BTZ58" s="33"/>
      <c r="BUA58" s="34"/>
      <c r="BUB58" s="33"/>
      <c r="BUC58" s="33"/>
      <c r="BUD58" s="39"/>
      <c r="BUE58" s="37"/>
      <c r="BUF58" s="32"/>
      <c r="BUG58" s="32"/>
      <c r="BUH58" s="32"/>
      <c r="BUI58" s="32"/>
      <c r="BUJ58" s="32"/>
      <c r="BUK58" s="32"/>
      <c r="BUL58" s="32"/>
      <c r="BUM58" s="32"/>
      <c r="BUN58" s="32"/>
      <c r="BUO58" s="32"/>
      <c r="BUP58" s="33"/>
      <c r="BUQ58" s="34"/>
      <c r="BUR58" s="33"/>
      <c r="BUS58" s="33"/>
      <c r="BUT58" s="39"/>
      <c r="BUU58" s="37"/>
      <c r="BUV58" s="32"/>
      <c r="BUW58" s="32"/>
      <c r="BUX58" s="32"/>
      <c r="BUY58" s="32"/>
      <c r="BUZ58" s="32"/>
      <c r="BVA58" s="32"/>
      <c r="BVB58" s="32"/>
      <c r="BVC58" s="32"/>
      <c r="BVD58" s="32"/>
      <c r="BVE58" s="32"/>
      <c r="BVF58" s="33"/>
      <c r="BVG58" s="34"/>
      <c r="BVH58" s="33"/>
      <c r="BVI58" s="33"/>
      <c r="BVJ58" s="39"/>
      <c r="BVK58" s="37"/>
      <c r="BVL58" s="32"/>
      <c r="BVM58" s="32"/>
      <c r="BVN58" s="32"/>
      <c r="BVO58" s="32"/>
      <c r="BVP58" s="32"/>
      <c r="BVQ58" s="32"/>
      <c r="BVR58" s="32"/>
      <c r="BVS58" s="32"/>
      <c r="BVT58" s="32"/>
      <c r="BVU58" s="32"/>
      <c r="BVV58" s="33"/>
      <c r="BVW58" s="34"/>
      <c r="BVX58" s="33"/>
      <c r="BVY58" s="33"/>
      <c r="BVZ58" s="39"/>
      <c r="BWA58" s="37"/>
      <c r="BWB58" s="32"/>
      <c r="BWC58" s="32"/>
      <c r="BWD58" s="32"/>
      <c r="BWE58" s="32"/>
      <c r="BWF58" s="32"/>
      <c r="BWG58" s="32"/>
      <c r="BWH58" s="32"/>
      <c r="BWI58" s="32"/>
      <c r="BWJ58" s="32"/>
      <c r="BWK58" s="32"/>
      <c r="BWL58" s="33"/>
      <c r="BWM58" s="34"/>
      <c r="BWN58" s="33"/>
      <c r="BWO58" s="33"/>
      <c r="BWP58" s="39"/>
      <c r="BWQ58" s="37"/>
      <c r="BWR58" s="32"/>
      <c r="BWS58" s="32"/>
      <c r="BWT58" s="32"/>
      <c r="BWU58" s="32"/>
      <c r="BWV58" s="32"/>
      <c r="BWW58" s="32"/>
      <c r="BWX58" s="32"/>
      <c r="BWY58" s="32"/>
      <c r="BWZ58" s="32"/>
      <c r="BXA58" s="32"/>
      <c r="BXB58" s="33"/>
      <c r="BXC58" s="34"/>
      <c r="BXD58" s="33"/>
      <c r="BXE58" s="33"/>
      <c r="BXF58" s="39"/>
      <c r="BXG58" s="37"/>
      <c r="BXH58" s="32"/>
      <c r="BXI58" s="32"/>
      <c r="BXJ58" s="32"/>
      <c r="BXK58" s="32"/>
      <c r="BXL58" s="32"/>
      <c r="BXM58" s="32"/>
      <c r="BXN58" s="32"/>
      <c r="BXO58" s="32"/>
      <c r="BXP58" s="32"/>
      <c r="BXQ58" s="32"/>
      <c r="BXR58" s="33"/>
      <c r="BXS58" s="34"/>
      <c r="BXT58" s="33"/>
      <c r="BXU58" s="33"/>
      <c r="BXV58" s="39"/>
      <c r="BXW58" s="37"/>
      <c r="BXX58" s="32"/>
      <c r="BXY58" s="32"/>
      <c r="BXZ58" s="32"/>
      <c r="BYA58" s="32"/>
      <c r="BYB58" s="32"/>
      <c r="BYC58" s="32"/>
      <c r="BYD58" s="32"/>
      <c r="BYE58" s="32"/>
      <c r="BYF58" s="32"/>
      <c r="BYG58" s="32"/>
      <c r="BYH58" s="33"/>
      <c r="BYI58" s="34"/>
      <c r="BYJ58" s="33"/>
      <c r="BYK58" s="33"/>
      <c r="BYL58" s="39"/>
      <c r="BYM58" s="37"/>
      <c r="BYN58" s="32"/>
      <c r="BYO58" s="32"/>
      <c r="BYP58" s="32"/>
      <c r="BYQ58" s="32"/>
      <c r="BYR58" s="32"/>
      <c r="BYS58" s="32"/>
      <c r="BYT58" s="32"/>
      <c r="BYU58" s="32"/>
      <c r="BYV58" s="32"/>
      <c r="BYW58" s="32"/>
      <c r="BYX58" s="33"/>
      <c r="BYY58" s="34"/>
      <c r="BYZ58" s="33"/>
      <c r="BZA58" s="33"/>
      <c r="BZB58" s="39"/>
      <c r="BZC58" s="37"/>
      <c r="BZD58" s="32"/>
      <c r="BZE58" s="32"/>
      <c r="BZF58" s="32"/>
      <c r="BZG58" s="32"/>
      <c r="BZH58" s="32"/>
      <c r="BZI58" s="32"/>
      <c r="BZJ58" s="32"/>
      <c r="BZK58" s="32"/>
      <c r="BZL58" s="32"/>
      <c r="BZM58" s="32"/>
      <c r="BZN58" s="33"/>
      <c r="BZO58" s="34"/>
      <c r="BZP58" s="33"/>
      <c r="BZQ58" s="33"/>
      <c r="BZR58" s="39"/>
      <c r="BZS58" s="37"/>
      <c r="BZT58" s="32"/>
      <c r="BZU58" s="32"/>
      <c r="BZV58" s="32"/>
      <c r="BZW58" s="32"/>
      <c r="BZX58" s="32"/>
      <c r="BZY58" s="32"/>
      <c r="BZZ58" s="32"/>
      <c r="CAA58" s="32"/>
      <c r="CAB58" s="32"/>
      <c r="CAC58" s="32"/>
      <c r="CAD58" s="33"/>
      <c r="CAE58" s="34"/>
      <c r="CAF58" s="33"/>
      <c r="CAG58" s="33"/>
      <c r="CAH58" s="39"/>
      <c r="CAI58" s="37"/>
      <c r="CAJ58" s="32"/>
      <c r="CAK58" s="32"/>
      <c r="CAL58" s="32"/>
      <c r="CAM58" s="32"/>
      <c r="CAN58" s="32"/>
      <c r="CAO58" s="32"/>
      <c r="CAP58" s="32"/>
      <c r="CAQ58" s="32"/>
      <c r="CAR58" s="32"/>
      <c r="CAS58" s="32"/>
      <c r="CAT58" s="33"/>
      <c r="CAU58" s="34"/>
      <c r="CAV58" s="33"/>
      <c r="CAW58" s="33"/>
      <c r="CAX58" s="39"/>
      <c r="CAY58" s="37"/>
      <c r="CAZ58" s="32"/>
      <c r="CBA58" s="32"/>
      <c r="CBB58" s="32"/>
      <c r="CBC58" s="32"/>
      <c r="CBD58" s="32"/>
      <c r="CBE58" s="32"/>
      <c r="CBF58" s="32"/>
      <c r="CBG58" s="32"/>
      <c r="CBH58" s="32"/>
      <c r="CBI58" s="32"/>
      <c r="CBJ58" s="33"/>
      <c r="CBK58" s="34"/>
      <c r="CBL58" s="33"/>
      <c r="CBM58" s="33"/>
      <c r="CBN58" s="39"/>
      <c r="CBO58" s="37"/>
      <c r="CBP58" s="32"/>
      <c r="CBQ58" s="32"/>
      <c r="CBR58" s="32"/>
      <c r="CBS58" s="32"/>
      <c r="CBT58" s="32"/>
      <c r="CBU58" s="32"/>
      <c r="CBV58" s="32"/>
      <c r="CBW58" s="32"/>
      <c r="CBX58" s="32"/>
      <c r="CBY58" s="32"/>
      <c r="CBZ58" s="33"/>
      <c r="CCA58" s="34"/>
      <c r="CCB58" s="33"/>
      <c r="CCC58" s="33"/>
      <c r="CCD58" s="39"/>
      <c r="CCE58" s="37"/>
      <c r="CCF58" s="32"/>
      <c r="CCG58" s="32"/>
      <c r="CCH58" s="32"/>
      <c r="CCI58" s="32"/>
      <c r="CCJ58" s="32"/>
      <c r="CCK58" s="32"/>
      <c r="CCL58" s="32"/>
      <c r="CCM58" s="32"/>
      <c r="CCN58" s="32"/>
      <c r="CCO58" s="32"/>
      <c r="CCP58" s="33"/>
      <c r="CCQ58" s="34"/>
      <c r="CCR58" s="33"/>
      <c r="CCS58" s="33"/>
      <c r="CCT58" s="39"/>
      <c r="CCU58" s="37"/>
      <c r="CCV58" s="32"/>
      <c r="CCW58" s="32"/>
      <c r="CCX58" s="32"/>
      <c r="CCY58" s="32"/>
      <c r="CCZ58" s="32"/>
      <c r="CDA58" s="32"/>
      <c r="CDB58" s="32"/>
      <c r="CDC58" s="32"/>
      <c r="CDD58" s="32"/>
      <c r="CDE58" s="32"/>
      <c r="CDF58" s="33"/>
      <c r="CDG58" s="34"/>
      <c r="CDH58" s="33"/>
      <c r="CDI58" s="33"/>
      <c r="CDJ58" s="39"/>
      <c r="CDK58" s="37"/>
      <c r="CDL58" s="32"/>
      <c r="CDM58" s="32"/>
      <c r="CDN58" s="32"/>
      <c r="CDO58" s="32"/>
      <c r="CDP58" s="32"/>
      <c r="CDQ58" s="32"/>
      <c r="CDR58" s="32"/>
      <c r="CDS58" s="32"/>
      <c r="CDT58" s="32"/>
      <c r="CDU58" s="32"/>
      <c r="CDV58" s="33"/>
      <c r="CDW58" s="34"/>
      <c r="CDX58" s="33"/>
      <c r="CDY58" s="33"/>
      <c r="CDZ58" s="39"/>
      <c r="CEA58" s="37"/>
      <c r="CEB58" s="32"/>
      <c r="CEC58" s="32"/>
      <c r="CED58" s="32"/>
      <c r="CEE58" s="32"/>
      <c r="CEF58" s="32"/>
      <c r="CEG58" s="32"/>
      <c r="CEH58" s="32"/>
      <c r="CEI58" s="32"/>
      <c r="CEJ58" s="32"/>
      <c r="CEK58" s="32"/>
      <c r="CEL58" s="33"/>
      <c r="CEM58" s="34"/>
      <c r="CEN58" s="33"/>
      <c r="CEO58" s="33"/>
      <c r="CEP58" s="39"/>
      <c r="CEQ58" s="37"/>
      <c r="CER58" s="32"/>
      <c r="CES58" s="32"/>
      <c r="CET58" s="32"/>
      <c r="CEU58" s="32"/>
      <c r="CEV58" s="32"/>
      <c r="CEW58" s="32"/>
      <c r="CEX58" s="32"/>
      <c r="CEY58" s="32"/>
      <c r="CEZ58" s="32"/>
      <c r="CFA58" s="32"/>
      <c r="CFB58" s="33"/>
      <c r="CFC58" s="34"/>
      <c r="CFD58" s="33"/>
      <c r="CFE58" s="33"/>
      <c r="CFF58" s="39"/>
      <c r="CFG58" s="37"/>
      <c r="CFH58" s="32"/>
      <c r="CFI58" s="32"/>
      <c r="CFJ58" s="32"/>
      <c r="CFK58" s="32"/>
      <c r="CFL58" s="32"/>
      <c r="CFM58" s="32"/>
      <c r="CFN58" s="32"/>
      <c r="CFO58" s="32"/>
      <c r="CFP58" s="32"/>
      <c r="CFQ58" s="32"/>
      <c r="CFR58" s="33"/>
      <c r="CFS58" s="34"/>
      <c r="CFT58" s="33"/>
      <c r="CFU58" s="33"/>
      <c r="CFV58" s="39"/>
      <c r="CFW58" s="37"/>
      <c r="CFX58" s="32"/>
      <c r="CFY58" s="32"/>
      <c r="CFZ58" s="32"/>
      <c r="CGA58" s="32"/>
      <c r="CGB58" s="32"/>
      <c r="CGC58" s="32"/>
      <c r="CGD58" s="32"/>
      <c r="CGE58" s="32"/>
      <c r="CGF58" s="32"/>
      <c r="CGG58" s="32"/>
      <c r="CGH58" s="33"/>
      <c r="CGI58" s="34"/>
      <c r="CGJ58" s="33"/>
      <c r="CGK58" s="33"/>
      <c r="CGL58" s="39"/>
      <c r="CGM58" s="37"/>
      <c r="CGN58" s="32"/>
      <c r="CGO58" s="32"/>
      <c r="CGP58" s="32"/>
      <c r="CGQ58" s="32"/>
      <c r="CGR58" s="32"/>
      <c r="CGS58" s="32"/>
      <c r="CGT58" s="32"/>
      <c r="CGU58" s="32"/>
      <c r="CGV58" s="32"/>
      <c r="CGW58" s="32"/>
      <c r="CGX58" s="33"/>
      <c r="CGY58" s="34"/>
      <c r="CGZ58" s="33"/>
      <c r="CHA58" s="33"/>
      <c r="CHB58" s="39"/>
      <c r="CHC58" s="37"/>
      <c r="CHD58" s="32"/>
      <c r="CHE58" s="32"/>
      <c r="CHF58" s="32"/>
      <c r="CHG58" s="32"/>
      <c r="CHH58" s="32"/>
      <c r="CHI58" s="32"/>
      <c r="CHJ58" s="32"/>
      <c r="CHK58" s="32"/>
      <c r="CHL58" s="32"/>
      <c r="CHM58" s="32"/>
      <c r="CHN58" s="33"/>
      <c r="CHO58" s="34"/>
      <c r="CHP58" s="33"/>
      <c r="CHQ58" s="33"/>
      <c r="CHR58" s="39"/>
      <c r="CHS58" s="37"/>
      <c r="CHT58" s="32"/>
      <c r="CHU58" s="32"/>
      <c r="CHV58" s="32"/>
      <c r="CHW58" s="32"/>
      <c r="CHX58" s="32"/>
      <c r="CHY58" s="32"/>
      <c r="CHZ58" s="32"/>
      <c r="CIA58" s="32"/>
      <c r="CIB58" s="32"/>
      <c r="CIC58" s="32"/>
      <c r="CID58" s="33"/>
      <c r="CIE58" s="34"/>
      <c r="CIF58" s="33"/>
      <c r="CIG58" s="33"/>
      <c r="CIH58" s="39"/>
      <c r="CII58" s="37"/>
      <c r="CIJ58" s="32"/>
      <c r="CIK58" s="32"/>
      <c r="CIL58" s="32"/>
      <c r="CIM58" s="32"/>
      <c r="CIN58" s="32"/>
      <c r="CIO58" s="32"/>
      <c r="CIP58" s="32"/>
      <c r="CIQ58" s="32"/>
      <c r="CIR58" s="32"/>
      <c r="CIS58" s="32"/>
      <c r="CIT58" s="33"/>
      <c r="CIU58" s="34"/>
      <c r="CIV58" s="33"/>
      <c r="CIW58" s="33"/>
      <c r="CIX58" s="39"/>
      <c r="CIY58" s="37"/>
      <c r="CIZ58" s="32"/>
      <c r="CJA58" s="32"/>
      <c r="CJB58" s="32"/>
      <c r="CJC58" s="32"/>
      <c r="CJD58" s="32"/>
      <c r="CJE58" s="32"/>
      <c r="CJF58" s="32"/>
      <c r="CJG58" s="32"/>
      <c r="CJH58" s="32"/>
      <c r="CJI58" s="32"/>
      <c r="CJJ58" s="33"/>
      <c r="CJK58" s="34"/>
      <c r="CJL58" s="33"/>
      <c r="CJM58" s="33"/>
      <c r="CJN58" s="39"/>
      <c r="CJO58" s="37"/>
      <c r="CJP58" s="32"/>
      <c r="CJQ58" s="32"/>
      <c r="CJR58" s="32"/>
      <c r="CJS58" s="32"/>
      <c r="CJT58" s="32"/>
      <c r="CJU58" s="32"/>
      <c r="CJV58" s="32"/>
      <c r="CJW58" s="32"/>
      <c r="CJX58" s="32"/>
      <c r="CJY58" s="32"/>
      <c r="CJZ58" s="33"/>
      <c r="CKA58" s="34"/>
      <c r="CKB58" s="33"/>
      <c r="CKC58" s="33"/>
      <c r="CKD58" s="39"/>
      <c r="CKE58" s="37"/>
      <c r="CKF58" s="32"/>
      <c r="CKG58" s="32"/>
      <c r="CKH58" s="32"/>
      <c r="CKI58" s="32"/>
      <c r="CKJ58" s="32"/>
      <c r="CKK58" s="32"/>
      <c r="CKL58" s="32"/>
      <c r="CKM58" s="32"/>
      <c r="CKN58" s="32"/>
      <c r="CKO58" s="32"/>
      <c r="CKP58" s="33"/>
      <c r="CKQ58" s="34"/>
      <c r="CKR58" s="33"/>
      <c r="CKS58" s="33"/>
      <c r="CKT58" s="39"/>
      <c r="CKU58" s="37"/>
      <c r="CKV58" s="32"/>
      <c r="CKW58" s="32"/>
      <c r="CKX58" s="32"/>
      <c r="CKY58" s="32"/>
      <c r="CKZ58" s="32"/>
      <c r="CLA58" s="32"/>
      <c r="CLB58" s="32"/>
      <c r="CLC58" s="32"/>
      <c r="CLD58" s="32"/>
      <c r="CLE58" s="32"/>
      <c r="CLF58" s="33"/>
      <c r="CLG58" s="34"/>
      <c r="CLH58" s="33"/>
      <c r="CLI58" s="33"/>
      <c r="CLJ58" s="39"/>
      <c r="CLK58" s="37"/>
      <c r="CLL58" s="32"/>
      <c r="CLM58" s="32"/>
      <c r="CLN58" s="32"/>
      <c r="CLO58" s="32"/>
      <c r="CLP58" s="32"/>
      <c r="CLQ58" s="32"/>
      <c r="CLR58" s="32"/>
      <c r="CLS58" s="32"/>
      <c r="CLT58" s="32"/>
      <c r="CLU58" s="32"/>
      <c r="CLV58" s="33"/>
      <c r="CLW58" s="34"/>
      <c r="CLX58" s="33"/>
      <c r="CLY58" s="33"/>
      <c r="CLZ58" s="39"/>
      <c r="CMA58" s="37"/>
      <c r="CMB58" s="32"/>
      <c r="CMC58" s="32"/>
      <c r="CMD58" s="32"/>
      <c r="CME58" s="32"/>
      <c r="CMF58" s="32"/>
      <c r="CMG58" s="32"/>
      <c r="CMH58" s="32"/>
      <c r="CMI58" s="32"/>
      <c r="CMJ58" s="32"/>
      <c r="CMK58" s="32"/>
      <c r="CML58" s="33"/>
      <c r="CMM58" s="34"/>
      <c r="CMN58" s="33"/>
      <c r="CMO58" s="33"/>
      <c r="CMP58" s="39"/>
      <c r="CMQ58" s="37"/>
      <c r="CMR58" s="32"/>
      <c r="CMS58" s="32"/>
      <c r="CMT58" s="32"/>
      <c r="CMU58" s="32"/>
      <c r="CMV58" s="32"/>
      <c r="CMW58" s="32"/>
      <c r="CMX58" s="32"/>
      <c r="CMY58" s="32"/>
      <c r="CMZ58" s="32"/>
      <c r="CNA58" s="32"/>
      <c r="CNB58" s="33"/>
      <c r="CNC58" s="34"/>
      <c r="CND58" s="33"/>
      <c r="CNE58" s="33"/>
      <c r="CNF58" s="39"/>
      <c r="CNG58" s="37"/>
      <c r="CNH58" s="32"/>
      <c r="CNI58" s="32"/>
      <c r="CNJ58" s="32"/>
      <c r="CNK58" s="32"/>
      <c r="CNL58" s="32"/>
      <c r="CNM58" s="32"/>
      <c r="CNN58" s="32"/>
      <c r="CNO58" s="32"/>
      <c r="CNP58" s="32"/>
      <c r="CNQ58" s="32"/>
      <c r="CNR58" s="33"/>
      <c r="CNS58" s="34"/>
      <c r="CNT58" s="33"/>
      <c r="CNU58" s="33"/>
      <c r="CNV58" s="39"/>
      <c r="CNW58" s="37"/>
      <c r="CNX58" s="32"/>
      <c r="CNY58" s="32"/>
      <c r="CNZ58" s="32"/>
      <c r="COA58" s="32"/>
      <c r="COB58" s="32"/>
      <c r="COC58" s="32"/>
      <c r="COD58" s="32"/>
      <c r="COE58" s="32"/>
      <c r="COF58" s="32"/>
      <c r="COG58" s="32"/>
      <c r="COH58" s="33"/>
      <c r="COI58" s="34"/>
      <c r="COJ58" s="33"/>
      <c r="COK58" s="33"/>
      <c r="COL58" s="39"/>
      <c r="COM58" s="37"/>
      <c r="CON58" s="32"/>
      <c r="COO58" s="32"/>
      <c r="COP58" s="32"/>
      <c r="COQ58" s="32"/>
      <c r="COR58" s="32"/>
      <c r="COS58" s="32"/>
      <c r="COT58" s="32"/>
      <c r="COU58" s="32"/>
      <c r="COV58" s="32"/>
      <c r="COW58" s="32"/>
      <c r="COX58" s="33"/>
      <c r="COY58" s="34"/>
      <c r="COZ58" s="33"/>
      <c r="CPA58" s="33"/>
      <c r="CPB58" s="39"/>
      <c r="CPC58" s="37"/>
      <c r="CPD58" s="32"/>
      <c r="CPE58" s="32"/>
      <c r="CPF58" s="32"/>
      <c r="CPG58" s="32"/>
      <c r="CPH58" s="32"/>
      <c r="CPI58" s="32"/>
      <c r="CPJ58" s="32"/>
      <c r="CPK58" s="32"/>
      <c r="CPL58" s="32"/>
      <c r="CPM58" s="32"/>
      <c r="CPN58" s="33"/>
      <c r="CPO58" s="34"/>
      <c r="CPP58" s="33"/>
      <c r="CPQ58" s="33"/>
      <c r="CPR58" s="39"/>
      <c r="CPS58" s="37"/>
      <c r="CPT58" s="32"/>
      <c r="CPU58" s="32"/>
      <c r="CPV58" s="32"/>
      <c r="CPW58" s="32"/>
      <c r="CPX58" s="32"/>
      <c r="CPY58" s="32"/>
      <c r="CPZ58" s="32"/>
      <c r="CQA58" s="32"/>
      <c r="CQB58" s="32"/>
      <c r="CQC58" s="32"/>
      <c r="CQD58" s="33"/>
      <c r="CQE58" s="34"/>
      <c r="CQF58" s="33"/>
      <c r="CQG58" s="33"/>
      <c r="CQH58" s="39"/>
      <c r="CQI58" s="37"/>
      <c r="CQJ58" s="32"/>
      <c r="CQK58" s="32"/>
      <c r="CQL58" s="32"/>
      <c r="CQM58" s="32"/>
      <c r="CQN58" s="32"/>
      <c r="CQO58" s="32"/>
      <c r="CQP58" s="32"/>
      <c r="CQQ58" s="32"/>
      <c r="CQR58" s="32"/>
      <c r="CQS58" s="32"/>
      <c r="CQT58" s="33"/>
      <c r="CQU58" s="34"/>
      <c r="CQV58" s="33"/>
      <c r="CQW58" s="33"/>
      <c r="CQX58" s="39"/>
      <c r="CQY58" s="37"/>
      <c r="CQZ58" s="32"/>
      <c r="CRA58" s="32"/>
      <c r="CRB58" s="32"/>
      <c r="CRC58" s="32"/>
      <c r="CRD58" s="32"/>
      <c r="CRE58" s="32"/>
      <c r="CRF58" s="32"/>
      <c r="CRG58" s="32"/>
      <c r="CRH58" s="32"/>
      <c r="CRI58" s="32"/>
      <c r="CRJ58" s="33"/>
      <c r="CRK58" s="34"/>
      <c r="CRL58" s="33"/>
      <c r="CRM58" s="33"/>
      <c r="CRN58" s="39"/>
      <c r="CRO58" s="37"/>
      <c r="CRP58" s="32"/>
      <c r="CRQ58" s="32"/>
      <c r="CRR58" s="32"/>
      <c r="CRS58" s="32"/>
      <c r="CRT58" s="32"/>
      <c r="CRU58" s="32"/>
      <c r="CRV58" s="32"/>
      <c r="CRW58" s="32"/>
      <c r="CRX58" s="32"/>
      <c r="CRY58" s="32"/>
      <c r="CRZ58" s="33"/>
      <c r="CSA58" s="34"/>
      <c r="CSB58" s="33"/>
      <c r="CSC58" s="33"/>
      <c r="CSD58" s="39"/>
      <c r="CSE58" s="37"/>
      <c r="CSF58" s="32"/>
      <c r="CSG58" s="32"/>
      <c r="CSH58" s="32"/>
      <c r="CSI58" s="32"/>
      <c r="CSJ58" s="32"/>
      <c r="CSK58" s="32"/>
      <c r="CSL58" s="32"/>
      <c r="CSM58" s="32"/>
      <c r="CSN58" s="32"/>
      <c r="CSO58" s="32"/>
      <c r="CSP58" s="33"/>
      <c r="CSQ58" s="34"/>
      <c r="CSR58" s="33"/>
      <c r="CSS58" s="33"/>
      <c r="CST58" s="39"/>
      <c r="CSU58" s="37"/>
      <c r="CSV58" s="32"/>
      <c r="CSW58" s="32"/>
      <c r="CSX58" s="32"/>
      <c r="CSY58" s="32"/>
      <c r="CSZ58" s="32"/>
      <c r="CTA58" s="32"/>
      <c r="CTB58" s="32"/>
      <c r="CTC58" s="32"/>
      <c r="CTD58" s="32"/>
      <c r="CTE58" s="32"/>
      <c r="CTF58" s="33"/>
      <c r="CTG58" s="34"/>
      <c r="CTH58" s="33"/>
      <c r="CTI58" s="33"/>
      <c r="CTJ58" s="39"/>
      <c r="CTK58" s="37"/>
      <c r="CTL58" s="32"/>
      <c r="CTM58" s="32"/>
      <c r="CTN58" s="32"/>
      <c r="CTO58" s="32"/>
      <c r="CTP58" s="32"/>
      <c r="CTQ58" s="32"/>
      <c r="CTR58" s="32"/>
      <c r="CTS58" s="32"/>
      <c r="CTT58" s="32"/>
      <c r="CTU58" s="32"/>
      <c r="CTV58" s="33"/>
      <c r="CTW58" s="34"/>
      <c r="CTX58" s="33"/>
      <c r="CTY58" s="33"/>
      <c r="CTZ58" s="39"/>
      <c r="CUA58" s="37"/>
      <c r="CUB58" s="32"/>
      <c r="CUC58" s="32"/>
      <c r="CUD58" s="32"/>
      <c r="CUE58" s="32"/>
      <c r="CUF58" s="32"/>
      <c r="CUG58" s="32"/>
      <c r="CUH58" s="32"/>
      <c r="CUI58" s="32"/>
      <c r="CUJ58" s="32"/>
      <c r="CUK58" s="32"/>
      <c r="CUL58" s="33"/>
      <c r="CUM58" s="34"/>
      <c r="CUN58" s="33"/>
      <c r="CUO58" s="33"/>
      <c r="CUP58" s="39"/>
      <c r="CUQ58" s="37"/>
      <c r="CUR58" s="32"/>
      <c r="CUS58" s="32"/>
      <c r="CUT58" s="32"/>
      <c r="CUU58" s="32"/>
      <c r="CUV58" s="32"/>
      <c r="CUW58" s="32"/>
      <c r="CUX58" s="32"/>
      <c r="CUY58" s="32"/>
      <c r="CUZ58" s="32"/>
      <c r="CVA58" s="32"/>
      <c r="CVB58" s="33"/>
      <c r="CVC58" s="34"/>
      <c r="CVD58" s="33"/>
      <c r="CVE58" s="33"/>
      <c r="CVF58" s="39"/>
      <c r="CVG58" s="37"/>
      <c r="CVH58" s="32"/>
      <c r="CVI58" s="32"/>
      <c r="CVJ58" s="32"/>
      <c r="CVK58" s="32"/>
      <c r="CVL58" s="32"/>
      <c r="CVM58" s="32"/>
      <c r="CVN58" s="32"/>
      <c r="CVO58" s="32"/>
      <c r="CVP58" s="32"/>
      <c r="CVQ58" s="32"/>
      <c r="CVR58" s="33"/>
      <c r="CVS58" s="34"/>
      <c r="CVT58" s="33"/>
      <c r="CVU58" s="33"/>
      <c r="CVV58" s="39"/>
      <c r="CVW58" s="37"/>
      <c r="CVX58" s="32"/>
      <c r="CVY58" s="32"/>
      <c r="CVZ58" s="32"/>
      <c r="CWA58" s="32"/>
      <c r="CWB58" s="32"/>
      <c r="CWC58" s="32"/>
      <c r="CWD58" s="32"/>
      <c r="CWE58" s="32"/>
      <c r="CWF58" s="32"/>
      <c r="CWG58" s="32"/>
      <c r="CWH58" s="33"/>
      <c r="CWI58" s="34"/>
      <c r="CWJ58" s="33"/>
      <c r="CWK58" s="33"/>
      <c r="CWL58" s="39"/>
      <c r="CWM58" s="37"/>
      <c r="CWN58" s="32"/>
      <c r="CWO58" s="32"/>
      <c r="CWP58" s="32"/>
      <c r="CWQ58" s="32"/>
      <c r="CWR58" s="32"/>
      <c r="CWS58" s="32"/>
      <c r="CWT58" s="32"/>
      <c r="CWU58" s="32"/>
      <c r="CWV58" s="32"/>
      <c r="CWW58" s="32"/>
      <c r="CWX58" s="33"/>
      <c r="CWY58" s="34"/>
      <c r="CWZ58" s="33"/>
      <c r="CXA58" s="33"/>
      <c r="CXB58" s="39"/>
      <c r="CXC58" s="37"/>
      <c r="CXD58" s="32"/>
      <c r="CXE58" s="32"/>
      <c r="CXF58" s="32"/>
      <c r="CXG58" s="32"/>
      <c r="CXH58" s="32"/>
      <c r="CXI58" s="32"/>
      <c r="CXJ58" s="32"/>
      <c r="CXK58" s="32"/>
      <c r="CXL58" s="32"/>
      <c r="CXM58" s="32"/>
      <c r="CXN58" s="33"/>
      <c r="CXO58" s="34"/>
      <c r="CXP58" s="33"/>
      <c r="CXQ58" s="33"/>
      <c r="CXR58" s="39"/>
      <c r="CXS58" s="37"/>
      <c r="CXT58" s="32"/>
      <c r="CXU58" s="32"/>
      <c r="CXV58" s="32"/>
      <c r="CXW58" s="32"/>
      <c r="CXX58" s="32"/>
      <c r="CXY58" s="32"/>
      <c r="CXZ58" s="32"/>
      <c r="CYA58" s="32"/>
      <c r="CYB58" s="32"/>
      <c r="CYC58" s="32"/>
      <c r="CYD58" s="33"/>
      <c r="CYE58" s="34"/>
      <c r="CYF58" s="33"/>
      <c r="CYG58" s="33"/>
      <c r="CYH58" s="39"/>
      <c r="CYI58" s="37"/>
      <c r="CYJ58" s="32"/>
      <c r="CYK58" s="32"/>
      <c r="CYL58" s="32"/>
      <c r="CYM58" s="32"/>
      <c r="CYN58" s="32"/>
      <c r="CYO58" s="32"/>
      <c r="CYP58" s="32"/>
      <c r="CYQ58" s="32"/>
      <c r="CYR58" s="32"/>
      <c r="CYS58" s="32"/>
      <c r="CYT58" s="33"/>
      <c r="CYU58" s="34"/>
      <c r="CYV58" s="33"/>
      <c r="CYW58" s="33"/>
      <c r="CYX58" s="39"/>
      <c r="CYY58" s="37"/>
      <c r="CYZ58" s="32"/>
      <c r="CZA58" s="32"/>
      <c r="CZB58" s="32"/>
      <c r="CZC58" s="32"/>
      <c r="CZD58" s="32"/>
      <c r="CZE58" s="32"/>
      <c r="CZF58" s="32"/>
      <c r="CZG58" s="32"/>
      <c r="CZH58" s="32"/>
      <c r="CZI58" s="32"/>
      <c r="CZJ58" s="33"/>
      <c r="CZK58" s="34"/>
      <c r="CZL58" s="33"/>
      <c r="CZM58" s="33"/>
      <c r="CZN58" s="39"/>
      <c r="CZO58" s="37"/>
      <c r="CZP58" s="32"/>
      <c r="CZQ58" s="32"/>
      <c r="CZR58" s="32"/>
      <c r="CZS58" s="32"/>
      <c r="CZT58" s="32"/>
      <c r="CZU58" s="32"/>
      <c r="CZV58" s="32"/>
      <c r="CZW58" s="32"/>
      <c r="CZX58" s="32"/>
      <c r="CZY58" s="32"/>
      <c r="CZZ58" s="33"/>
      <c r="DAA58" s="34"/>
      <c r="DAB58" s="33"/>
      <c r="DAC58" s="33"/>
      <c r="DAD58" s="39"/>
      <c r="DAE58" s="37"/>
      <c r="DAF58" s="32"/>
      <c r="DAG58" s="32"/>
      <c r="DAH58" s="32"/>
      <c r="DAI58" s="32"/>
      <c r="DAJ58" s="32"/>
      <c r="DAK58" s="32"/>
      <c r="DAL58" s="32"/>
      <c r="DAM58" s="32"/>
      <c r="DAN58" s="32"/>
      <c r="DAO58" s="32"/>
      <c r="DAP58" s="33"/>
      <c r="DAQ58" s="34"/>
      <c r="DAR58" s="33"/>
      <c r="DAS58" s="33"/>
      <c r="DAT58" s="39"/>
      <c r="DAU58" s="37"/>
      <c r="DAV58" s="32"/>
      <c r="DAW58" s="32"/>
      <c r="DAX58" s="32"/>
      <c r="DAY58" s="32"/>
      <c r="DAZ58" s="32"/>
      <c r="DBA58" s="32"/>
      <c r="DBB58" s="32"/>
      <c r="DBC58" s="32"/>
      <c r="DBD58" s="32"/>
      <c r="DBE58" s="32"/>
      <c r="DBF58" s="33"/>
      <c r="DBG58" s="34"/>
      <c r="DBH58" s="33"/>
      <c r="DBI58" s="33"/>
      <c r="DBJ58" s="39"/>
      <c r="DBK58" s="37"/>
      <c r="DBL58" s="32"/>
      <c r="DBM58" s="32"/>
      <c r="DBN58" s="32"/>
      <c r="DBO58" s="32"/>
      <c r="DBP58" s="32"/>
      <c r="DBQ58" s="32"/>
      <c r="DBR58" s="32"/>
      <c r="DBS58" s="32"/>
      <c r="DBT58" s="32"/>
      <c r="DBU58" s="32"/>
      <c r="DBV58" s="33"/>
      <c r="DBW58" s="34"/>
      <c r="DBX58" s="33"/>
      <c r="DBY58" s="33"/>
      <c r="DBZ58" s="39"/>
      <c r="DCA58" s="37"/>
      <c r="DCB58" s="32"/>
      <c r="DCC58" s="32"/>
      <c r="DCD58" s="32"/>
      <c r="DCE58" s="32"/>
      <c r="DCF58" s="32"/>
      <c r="DCG58" s="32"/>
      <c r="DCH58" s="32"/>
      <c r="DCI58" s="32"/>
      <c r="DCJ58" s="32"/>
      <c r="DCK58" s="32"/>
      <c r="DCL58" s="33"/>
      <c r="DCM58" s="34"/>
      <c r="DCN58" s="33"/>
      <c r="DCO58" s="33"/>
      <c r="DCP58" s="39"/>
      <c r="DCQ58" s="37"/>
      <c r="DCR58" s="32"/>
      <c r="DCS58" s="32"/>
      <c r="DCT58" s="32"/>
      <c r="DCU58" s="32"/>
      <c r="DCV58" s="32"/>
      <c r="DCW58" s="32"/>
      <c r="DCX58" s="32"/>
      <c r="DCY58" s="32"/>
      <c r="DCZ58" s="32"/>
      <c r="DDA58" s="32"/>
      <c r="DDB58" s="33"/>
      <c r="DDC58" s="34"/>
      <c r="DDD58" s="33"/>
      <c r="DDE58" s="33"/>
      <c r="DDF58" s="39"/>
      <c r="DDG58" s="37"/>
      <c r="DDH58" s="32"/>
      <c r="DDI58" s="32"/>
      <c r="DDJ58" s="32"/>
      <c r="DDK58" s="32"/>
      <c r="DDL58" s="32"/>
      <c r="DDM58" s="32"/>
      <c r="DDN58" s="32"/>
      <c r="DDO58" s="32"/>
      <c r="DDP58" s="32"/>
      <c r="DDQ58" s="32"/>
      <c r="DDR58" s="33"/>
      <c r="DDS58" s="34"/>
      <c r="DDT58" s="33"/>
      <c r="DDU58" s="33"/>
      <c r="DDV58" s="39"/>
      <c r="DDW58" s="37"/>
      <c r="DDX58" s="32"/>
      <c r="DDY58" s="32"/>
      <c r="DDZ58" s="32"/>
      <c r="DEA58" s="32"/>
      <c r="DEB58" s="32"/>
      <c r="DEC58" s="32"/>
      <c r="DED58" s="32"/>
      <c r="DEE58" s="32"/>
      <c r="DEF58" s="32"/>
      <c r="DEG58" s="32"/>
      <c r="DEH58" s="33"/>
      <c r="DEI58" s="34"/>
      <c r="DEJ58" s="33"/>
      <c r="DEK58" s="33"/>
      <c r="DEL58" s="39"/>
      <c r="DEM58" s="37"/>
      <c r="DEN58" s="32"/>
      <c r="DEO58" s="32"/>
      <c r="DEP58" s="32"/>
      <c r="DEQ58" s="32"/>
      <c r="DER58" s="32"/>
      <c r="DES58" s="32"/>
      <c r="DET58" s="32"/>
      <c r="DEU58" s="32"/>
      <c r="DEV58" s="32"/>
      <c r="DEW58" s="32"/>
      <c r="DEX58" s="33"/>
      <c r="DEY58" s="34"/>
      <c r="DEZ58" s="33"/>
      <c r="DFA58" s="33"/>
      <c r="DFB58" s="39"/>
      <c r="DFC58" s="37"/>
      <c r="DFD58" s="32"/>
      <c r="DFE58" s="32"/>
      <c r="DFF58" s="32"/>
      <c r="DFG58" s="32"/>
      <c r="DFH58" s="32"/>
      <c r="DFI58" s="32"/>
      <c r="DFJ58" s="32"/>
      <c r="DFK58" s="32"/>
      <c r="DFL58" s="32"/>
      <c r="DFM58" s="32"/>
      <c r="DFN58" s="33"/>
      <c r="DFO58" s="34"/>
      <c r="DFP58" s="33"/>
      <c r="DFQ58" s="33"/>
      <c r="DFR58" s="39"/>
      <c r="DFS58" s="37"/>
      <c r="DFT58" s="32"/>
      <c r="DFU58" s="32"/>
      <c r="DFV58" s="32"/>
      <c r="DFW58" s="32"/>
      <c r="DFX58" s="32"/>
      <c r="DFY58" s="32"/>
      <c r="DFZ58" s="32"/>
      <c r="DGA58" s="32"/>
      <c r="DGB58" s="32"/>
      <c r="DGC58" s="32"/>
      <c r="DGD58" s="33"/>
      <c r="DGE58" s="34"/>
      <c r="DGF58" s="33"/>
      <c r="DGG58" s="33"/>
      <c r="DGH58" s="39"/>
      <c r="DGI58" s="37"/>
      <c r="DGJ58" s="32"/>
      <c r="DGK58" s="32"/>
      <c r="DGL58" s="32"/>
      <c r="DGM58" s="32"/>
      <c r="DGN58" s="32"/>
      <c r="DGO58" s="32"/>
      <c r="DGP58" s="32"/>
      <c r="DGQ58" s="32"/>
      <c r="DGR58" s="32"/>
      <c r="DGS58" s="32"/>
      <c r="DGT58" s="33"/>
      <c r="DGU58" s="34"/>
      <c r="DGV58" s="33"/>
      <c r="DGW58" s="33"/>
      <c r="DGX58" s="39"/>
      <c r="DGY58" s="37"/>
      <c r="DGZ58" s="32"/>
      <c r="DHA58" s="32"/>
      <c r="DHB58" s="32"/>
      <c r="DHC58" s="32"/>
      <c r="DHD58" s="32"/>
      <c r="DHE58" s="32"/>
      <c r="DHF58" s="32"/>
      <c r="DHG58" s="32"/>
      <c r="DHH58" s="32"/>
      <c r="DHI58" s="32"/>
      <c r="DHJ58" s="33"/>
      <c r="DHK58" s="34"/>
      <c r="DHL58" s="33"/>
      <c r="DHM58" s="33"/>
      <c r="DHN58" s="39"/>
      <c r="DHO58" s="37"/>
      <c r="DHP58" s="32"/>
      <c r="DHQ58" s="32"/>
      <c r="DHR58" s="32"/>
      <c r="DHS58" s="32"/>
      <c r="DHT58" s="32"/>
      <c r="DHU58" s="32"/>
      <c r="DHV58" s="32"/>
      <c r="DHW58" s="32"/>
      <c r="DHX58" s="32"/>
      <c r="DHY58" s="32"/>
      <c r="DHZ58" s="33"/>
      <c r="DIA58" s="34"/>
      <c r="DIB58" s="33"/>
      <c r="DIC58" s="33"/>
      <c r="DID58" s="39"/>
      <c r="DIE58" s="37"/>
      <c r="DIF58" s="32"/>
      <c r="DIG58" s="32"/>
      <c r="DIH58" s="32"/>
      <c r="DII58" s="32"/>
      <c r="DIJ58" s="32"/>
      <c r="DIK58" s="32"/>
      <c r="DIL58" s="32"/>
      <c r="DIM58" s="32"/>
      <c r="DIN58" s="32"/>
      <c r="DIO58" s="32"/>
      <c r="DIP58" s="33"/>
      <c r="DIQ58" s="34"/>
      <c r="DIR58" s="33"/>
      <c r="DIS58" s="33"/>
      <c r="DIT58" s="39"/>
      <c r="DIU58" s="37"/>
      <c r="DIV58" s="32"/>
      <c r="DIW58" s="32"/>
      <c r="DIX58" s="32"/>
      <c r="DIY58" s="32"/>
      <c r="DIZ58" s="32"/>
      <c r="DJA58" s="32"/>
      <c r="DJB58" s="32"/>
      <c r="DJC58" s="32"/>
      <c r="DJD58" s="32"/>
      <c r="DJE58" s="32"/>
      <c r="DJF58" s="33"/>
      <c r="DJG58" s="34"/>
      <c r="DJH58" s="33"/>
      <c r="DJI58" s="33"/>
      <c r="DJJ58" s="39"/>
      <c r="DJK58" s="37"/>
      <c r="DJL58" s="32"/>
      <c r="DJM58" s="32"/>
      <c r="DJN58" s="32"/>
      <c r="DJO58" s="32"/>
      <c r="DJP58" s="32"/>
      <c r="DJQ58" s="32"/>
      <c r="DJR58" s="32"/>
      <c r="DJS58" s="32"/>
      <c r="DJT58" s="32"/>
      <c r="DJU58" s="32"/>
      <c r="DJV58" s="33"/>
      <c r="DJW58" s="34"/>
      <c r="DJX58" s="33"/>
      <c r="DJY58" s="33"/>
      <c r="DJZ58" s="39"/>
      <c r="DKA58" s="37"/>
      <c r="DKB58" s="32"/>
      <c r="DKC58" s="32"/>
      <c r="DKD58" s="32"/>
      <c r="DKE58" s="32"/>
      <c r="DKF58" s="32"/>
      <c r="DKG58" s="32"/>
      <c r="DKH58" s="32"/>
      <c r="DKI58" s="32"/>
      <c r="DKJ58" s="32"/>
      <c r="DKK58" s="32"/>
      <c r="DKL58" s="33"/>
      <c r="DKM58" s="34"/>
      <c r="DKN58" s="33"/>
      <c r="DKO58" s="33"/>
      <c r="DKP58" s="39"/>
      <c r="DKQ58" s="37"/>
      <c r="DKR58" s="32"/>
      <c r="DKS58" s="32"/>
      <c r="DKT58" s="32"/>
      <c r="DKU58" s="32"/>
      <c r="DKV58" s="32"/>
      <c r="DKW58" s="32"/>
      <c r="DKX58" s="32"/>
      <c r="DKY58" s="32"/>
      <c r="DKZ58" s="32"/>
      <c r="DLA58" s="32"/>
      <c r="DLB58" s="33"/>
      <c r="DLC58" s="34"/>
      <c r="DLD58" s="33"/>
      <c r="DLE58" s="33"/>
      <c r="DLF58" s="39"/>
      <c r="DLG58" s="37"/>
      <c r="DLH58" s="32"/>
      <c r="DLI58" s="32"/>
      <c r="DLJ58" s="32"/>
      <c r="DLK58" s="32"/>
      <c r="DLL58" s="32"/>
      <c r="DLM58" s="32"/>
      <c r="DLN58" s="32"/>
      <c r="DLO58" s="32"/>
      <c r="DLP58" s="32"/>
      <c r="DLQ58" s="32"/>
      <c r="DLR58" s="33"/>
      <c r="DLS58" s="34"/>
      <c r="DLT58" s="33"/>
      <c r="DLU58" s="33"/>
      <c r="DLV58" s="39"/>
      <c r="DLW58" s="37"/>
      <c r="DLX58" s="32"/>
      <c r="DLY58" s="32"/>
      <c r="DLZ58" s="32"/>
      <c r="DMA58" s="32"/>
      <c r="DMB58" s="32"/>
      <c r="DMC58" s="32"/>
      <c r="DMD58" s="32"/>
      <c r="DME58" s="32"/>
      <c r="DMF58" s="32"/>
      <c r="DMG58" s="32"/>
      <c r="DMH58" s="33"/>
      <c r="DMI58" s="34"/>
      <c r="DMJ58" s="33"/>
      <c r="DMK58" s="33"/>
      <c r="DML58" s="39"/>
      <c r="DMM58" s="37"/>
      <c r="DMN58" s="32"/>
      <c r="DMO58" s="32"/>
      <c r="DMP58" s="32"/>
      <c r="DMQ58" s="32"/>
      <c r="DMR58" s="32"/>
      <c r="DMS58" s="32"/>
      <c r="DMT58" s="32"/>
      <c r="DMU58" s="32"/>
      <c r="DMV58" s="32"/>
      <c r="DMW58" s="32"/>
      <c r="DMX58" s="33"/>
      <c r="DMY58" s="34"/>
      <c r="DMZ58" s="33"/>
      <c r="DNA58" s="33"/>
      <c r="DNB58" s="39"/>
      <c r="DNC58" s="37"/>
      <c r="DND58" s="32"/>
      <c r="DNE58" s="32"/>
      <c r="DNF58" s="32"/>
      <c r="DNG58" s="32"/>
      <c r="DNH58" s="32"/>
      <c r="DNI58" s="32"/>
      <c r="DNJ58" s="32"/>
      <c r="DNK58" s="32"/>
      <c r="DNL58" s="32"/>
      <c r="DNM58" s="32"/>
      <c r="DNN58" s="33"/>
      <c r="DNO58" s="34"/>
      <c r="DNP58" s="33"/>
      <c r="DNQ58" s="33"/>
      <c r="DNR58" s="39"/>
      <c r="DNS58" s="37"/>
      <c r="DNT58" s="32"/>
      <c r="DNU58" s="32"/>
      <c r="DNV58" s="32"/>
      <c r="DNW58" s="32"/>
      <c r="DNX58" s="32"/>
      <c r="DNY58" s="32"/>
      <c r="DNZ58" s="32"/>
      <c r="DOA58" s="32"/>
      <c r="DOB58" s="32"/>
      <c r="DOC58" s="32"/>
      <c r="DOD58" s="33"/>
      <c r="DOE58" s="34"/>
      <c r="DOF58" s="33"/>
      <c r="DOG58" s="33"/>
      <c r="DOH58" s="39"/>
      <c r="DOI58" s="37"/>
      <c r="DOJ58" s="32"/>
      <c r="DOK58" s="32"/>
      <c r="DOL58" s="32"/>
      <c r="DOM58" s="32"/>
      <c r="DON58" s="32"/>
      <c r="DOO58" s="32"/>
      <c r="DOP58" s="32"/>
      <c r="DOQ58" s="32"/>
      <c r="DOR58" s="32"/>
      <c r="DOS58" s="32"/>
      <c r="DOT58" s="33"/>
      <c r="DOU58" s="34"/>
      <c r="DOV58" s="33"/>
      <c r="DOW58" s="33"/>
      <c r="DOX58" s="39"/>
      <c r="DOY58" s="37"/>
      <c r="DOZ58" s="32"/>
      <c r="DPA58" s="32"/>
      <c r="DPB58" s="32"/>
      <c r="DPC58" s="32"/>
      <c r="DPD58" s="32"/>
      <c r="DPE58" s="32"/>
      <c r="DPF58" s="32"/>
      <c r="DPG58" s="32"/>
      <c r="DPH58" s="32"/>
      <c r="DPI58" s="32"/>
      <c r="DPJ58" s="33"/>
      <c r="DPK58" s="34"/>
      <c r="DPL58" s="33"/>
      <c r="DPM58" s="33"/>
      <c r="DPN58" s="39"/>
      <c r="DPO58" s="37"/>
      <c r="DPP58" s="32"/>
      <c r="DPQ58" s="32"/>
      <c r="DPR58" s="32"/>
      <c r="DPS58" s="32"/>
      <c r="DPT58" s="32"/>
      <c r="DPU58" s="32"/>
      <c r="DPV58" s="32"/>
      <c r="DPW58" s="32"/>
      <c r="DPX58" s="32"/>
      <c r="DPY58" s="32"/>
      <c r="DPZ58" s="33"/>
      <c r="DQA58" s="34"/>
      <c r="DQB58" s="33"/>
      <c r="DQC58" s="33"/>
      <c r="DQD58" s="39"/>
      <c r="DQE58" s="37"/>
      <c r="DQF58" s="32"/>
      <c r="DQG58" s="32"/>
      <c r="DQH58" s="32"/>
      <c r="DQI58" s="32"/>
      <c r="DQJ58" s="32"/>
      <c r="DQK58" s="32"/>
      <c r="DQL58" s="32"/>
      <c r="DQM58" s="32"/>
      <c r="DQN58" s="32"/>
      <c r="DQO58" s="32"/>
      <c r="DQP58" s="33"/>
      <c r="DQQ58" s="34"/>
      <c r="DQR58" s="33"/>
      <c r="DQS58" s="33"/>
      <c r="DQT58" s="39"/>
      <c r="DQU58" s="37"/>
      <c r="DQV58" s="32"/>
      <c r="DQW58" s="32"/>
      <c r="DQX58" s="32"/>
      <c r="DQY58" s="32"/>
      <c r="DQZ58" s="32"/>
      <c r="DRA58" s="32"/>
      <c r="DRB58" s="32"/>
      <c r="DRC58" s="32"/>
      <c r="DRD58" s="32"/>
      <c r="DRE58" s="32"/>
      <c r="DRF58" s="33"/>
      <c r="DRG58" s="34"/>
      <c r="DRH58" s="33"/>
      <c r="DRI58" s="33"/>
      <c r="DRJ58" s="39"/>
      <c r="DRK58" s="37"/>
      <c r="DRL58" s="32"/>
      <c r="DRM58" s="32"/>
      <c r="DRN58" s="32"/>
      <c r="DRO58" s="32"/>
      <c r="DRP58" s="32"/>
      <c r="DRQ58" s="32"/>
      <c r="DRR58" s="32"/>
      <c r="DRS58" s="32"/>
      <c r="DRT58" s="32"/>
      <c r="DRU58" s="32"/>
      <c r="DRV58" s="33"/>
      <c r="DRW58" s="34"/>
      <c r="DRX58" s="33"/>
      <c r="DRY58" s="33"/>
      <c r="DRZ58" s="39"/>
      <c r="DSA58" s="37"/>
      <c r="DSB58" s="32"/>
      <c r="DSC58" s="32"/>
      <c r="DSD58" s="32"/>
      <c r="DSE58" s="32"/>
      <c r="DSF58" s="32"/>
      <c r="DSG58" s="32"/>
      <c r="DSH58" s="32"/>
      <c r="DSI58" s="32"/>
      <c r="DSJ58" s="32"/>
      <c r="DSK58" s="32"/>
      <c r="DSL58" s="33"/>
      <c r="DSM58" s="34"/>
      <c r="DSN58" s="33"/>
      <c r="DSO58" s="33"/>
      <c r="DSP58" s="39"/>
      <c r="DSQ58" s="37"/>
      <c r="DSR58" s="32"/>
      <c r="DSS58" s="32"/>
      <c r="DST58" s="32"/>
      <c r="DSU58" s="32"/>
      <c r="DSV58" s="32"/>
      <c r="DSW58" s="32"/>
      <c r="DSX58" s="32"/>
      <c r="DSY58" s="32"/>
      <c r="DSZ58" s="32"/>
      <c r="DTA58" s="32"/>
      <c r="DTB58" s="33"/>
      <c r="DTC58" s="34"/>
      <c r="DTD58" s="33"/>
      <c r="DTE58" s="33"/>
      <c r="DTF58" s="39"/>
      <c r="DTG58" s="37"/>
      <c r="DTH58" s="32"/>
      <c r="DTI58" s="32"/>
      <c r="DTJ58" s="32"/>
      <c r="DTK58" s="32"/>
      <c r="DTL58" s="32"/>
      <c r="DTM58" s="32"/>
      <c r="DTN58" s="32"/>
      <c r="DTO58" s="32"/>
      <c r="DTP58" s="32"/>
      <c r="DTQ58" s="32"/>
      <c r="DTR58" s="33"/>
      <c r="DTS58" s="34"/>
      <c r="DTT58" s="33"/>
      <c r="DTU58" s="33"/>
      <c r="DTV58" s="39"/>
      <c r="DTW58" s="37"/>
      <c r="DTX58" s="32"/>
      <c r="DTY58" s="32"/>
      <c r="DTZ58" s="32"/>
      <c r="DUA58" s="32"/>
      <c r="DUB58" s="32"/>
      <c r="DUC58" s="32"/>
      <c r="DUD58" s="32"/>
      <c r="DUE58" s="32"/>
      <c r="DUF58" s="32"/>
      <c r="DUG58" s="32"/>
      <c r="DUH58" s="33"/>
      <c r="DUI58" s="34"/>
      <c r="DUJ58" s="33"/>
      <c r="DUK58" s="33"/>
      <c r="DUL58" s="39"/>
      <c r="DUM58" s="37"/>
      <c r="DUN58" s="32"/>
      <c r="DUO58" s="32"/>
      <c r="DUP58" s="32"/>
      <c r="DUQ58" s="32"/>
      <c r="DUR58" s="32"/>
      <c r="DUS58" s="32"/>
      <c r="DUT58" s="32"/>
      <c r="DUU58" s="32"/>
      <c r="DUV58" s="32"/>
      <c r="DUW58" s="32"/>
      <c r="DUX58" s="33"/>
      <c r="DUY58" s="34"/>
      <c r="DUZ58" s="33"/>
      <c r="DVA58" s="33"/>
      <c r="DVB58" s="39"/>
      <c r="DVC58" s="37"/>
      <c r="DVD58" s="32"/>
      <c r="DVE58" s="32"/>
      <c r="DVF58" s="32"/>
      <c r="DVG58" s="32"/>
      <c r="DVH58" s="32"/>
      <c r="DVI58" s="32"/>
      <c r="DVJ58" s="32"/>
      <c r="DVK58" s="32"/>
      <c r="DVL58" s="32"/>
      <c r="DVM58" s="32"/>
      <c r="DVN58" s="33"/>
      <c r="DVO58" s="34"/>
      <c r="DVP58" s="33"/>
      <c r="DVQ58" s="33"/>
      <c r="DVR58" s="39"/>
      <c r="DVS58" s="37"/>
      <c r="DVT58" s="32"/>
      <c r="DVU58" s="32"/>
      <c r="DVV58" s="32"/>
      <c r="DVW58" s="32"/>
      <c r="DVX58" s="32"/>
      <c r="DVY58" s="32"/>
      <c r="DVZ58" s="32"/>
      <c r="DWA58" s="32"/>
      <c r="DWB58" s="32"/>
      <c r="DWC58" s="32"/>
      <c r="DWD58" s="33"/>
      <c r="DWE58" s="34"/>
      <c r="DWF58" s="33"/>
      <c r="DWG58" s="33"/>
      <c r="DWH58" s="39"/>
      <c r="DWI58" s="37"/>
      <c r="DWJ58" s="32"/>
      <c r="DWK58" s="32"/>
      <c r="DWL58" s="32"/>
      <c r="DWM58" s="32"/>
      <c r="DWN58" s="32"/>
      <c r="DWO58" s="32"/>
      <c r="DWP58" s="32"/>
      <c r="DWQ58" s="32"/>
      <c r="DWR58" s="32"/>
      <c r="DWS58" s="32"/>
      <c r="DWT58" s="33"/>
      <c r="DWU58" s="34"/>
      <c r="DWV58" s="33"/>
      <c r="DWW58" s="33"/>
      <c r="DWX58" s="39"/>
      <c r="DWY58" s="37"/>
      <c r="DWZ58" s="32"/>
      <c r="DXA58" s="32"/>
      <c r="DXB58" s="32"/>
      <c r="DXC58" s="32"/>
      <c r="DXD58" s="32"/>
      <c r="DXE58" s="32"/>
      <c r="DXF58" s="32"/>
      <c r="DXG58" s="32"/>
      <c r="DXH58" s="32"/>
      <c r="DXI58" s="32"/>
      <c r="DXJ58" s="33"/>
      <c r="DXK58" s="34"/>
      <c r="DXL58" s="33"/>
      <c r="DXM58" s="33"/>
      <c r="DXN58" s="39"/>
      <c r="DXO58" s="37"/>
      <c r="DXP58" s="32"/>
      <c r="DXQ58" s="32"/>
      <c r="DXR58" s="32"/>
      <c r="DXS58" s="32"/>
      <c r="DXT58" s="32"/>
      <c r="DXU58" s="32"/>
      <c r="DXV58" s="32"/>
      <c r="DXW58" s="32"/>
      <c r="DXX58" s="32"/>
      <c r="DXY58" s="32"/>
      <c r="DXZ58" s="33"/>
      <c r="DYA58" s="34"/>
      <c r="DYB58" s="33"/>
      <c r="DYC58" s="33"/>
      <c r="DYD58" s="39"/>
      <c r="DYE58" s="37"/>
      <c r="DYF58" s="32"/>
      <c r="DYG58" s="32"/>
      <c r="DYH58" s="32"/>
      <c r="DYI58" s="32"/>
      <c r="DYJ58" s="32"/>
      <c r="DYK58" s="32"/>
      <c r="DYL58" s="32"/>
      <c r="DYM58" s="32"/>
      <c r="DYN58" s="32"/>
      <c r="DYO58" s="32"/>
      <c r="DYP58" s="33"/>
      <c r="DYQ58" s="34"/>
      <c r="DYR58" s="33"/>
      <c r="DYS58" s="33"/>
      <c r="DYT58" s="39"/>
      <c r="DYU58" s="37"/>
      <c r="DYV58" s="32"/>
      <c r="DYW58" s="32"/>
      <c r="DYX58" s="32"/>
      <c r="DYY58" s="32"/>
      <c r="DYZ58" s="32"/>
      <c r="DZA58" s="32"/>
      <c r="DZB58" s="32"/>
      <c r="DZC58" s="32"/>
      <c r="DZD58" s="32"/>
      <c r="DZE58" s="32"/>
      <c r="DZF58" s="33"/>
      <c r="DZG58" s="34"/>
      <c r="DZH58" s="33"/>
      <c r="DZI58" s="33"/>
      <c r="DZJ58" s="39"/>
      <c r="DZK58" s="37"/>
      <c r="DZL58" s="32"/>
      <c r="DZM58" s="32"/>
      <c r="DZN58" s="32"/>
      <c r="DZO58" s="32"/>
      <c r="DZP58" s="32"/>
      <c r="DZQ58" s="32"/>
      <c r="DZR58" s="32"/>
      <c r="DZS58" s="32"/>
      <c r="DZT58" s="32"/>
      <c r="DZU58" s="32"/>
      <c r="DZV58" s="33"/>
      <c r="DZW58" s="34"/>
      <c r="DZX58" s="33"/>
      <c r="DZY58" s="33"/>
      <c r="DZZ58" s="39"/>
      <c r="EAA58" s="37"/>
      <c r="EAB58" s="32"/>
      <c r="EAC58" s="32"/>
      <c r="EAD58" s="32"/>
      <c r="EAE58" s="32"/>
      <c r="EAF58" s="32"/>
      <c r="EAG58" s="32"/>
      <c r="EAH58" s="32"/>
      <c r="EAI58" s="32"/>
      <c r="EAJ58" s="32"/>
      <c r="EAK58" s="32"/>
      <c r="EAL58" s="33"/>
      <c r="EAM58" s="34"/>
      <c r="EAN58" s="33"/>
      <c r="EAO58" s="33"/>
      <c r="EAP58" s="39"/>
      <c r="EAQ58" s="37"/>
      <c r="EAR58" s="32"/>
      <c r="EAS58" s="32"/>
      <c r="EAT58" s="32"/>
      <c r="EAU58" s="32"/>
      <c r="EAV58" s="32"/>
      <c r="EAW58" s="32"/>
      <c r="EAX58" s="32"/>
      <c r="EAY58" s="32"/>
      <c r="EAZ58" s="32"/>
      <c r="EBA58" s="32"/>
      <c r="EBB58" s="33"/>
      <c r="EBC58" s="34"/>
      <c r="EBD58" s="33"/>
      <c r="EBE58" s="33"/>
      <c r="EBF58" s="39"/>
      <c r="EBG58" s="37"/>
      <c r="EBH58" s="32"/>
      <c r="EBI58" s="32"/>
      <c r="EBJ58" s="32"/>
      <c r="EBK58" s="32"/>
      <c r="EBL58" s="32"/>
      <c r="EBM58" s="32"/>
      <c r="EBN58" s="32"/>
      <c r="EBO58" s="32"/>
      <c r="EBP58" s="32"/>
      <c r="EBQ58" s="32"/>
      <c r="EBR58" s="33"/>
      <c r="EBS58" s="34"/>
      <c r="EBT58" s="33"/>
      <c r="EBU58" s="33"/>
      <c r="EBV58" s="39"/>
      <c r="EBW58" s="37"/>
      <c r="EBX58" s="32"/>
      <c r="EBY58" s="32"/>
      <c r="EBZ58" s="32"/>
      <c r="ECA58" s="32"/>
      <c r="ECB58" s="32"/>
      <c r="ECC58" s="32"/>
      <c r="ECD58" s="32"/>
      <c r="ECE58" s="32"/>
      <c r="ECF58" s="32"/>
      <c r="ECG58" s="32"/>
      <c r="ECH58" s="33"/>
      <c r="ECI58" s="34"/>
      <c r="ECJ58" s="33"/>
      <c r="ECK58" s="33"/>
      <c r="ECL58" s="39"/>
      <c r="ECM58" s="37"/>
      <c r="ECN58" s="32"/>
      <c r="ECO58" s="32"/>
      <c r="ECP58" s="32"/>
      <c r="ECQ58" s="32"/>
      <c r="ECR58" s="32"/>
      <c r="ECS58" s="32"/>
      <c r="ECT58" s="32"/>
      <c r="ECU58" s="32"/>
      <c r="ECV58" s="32"/>
      <c r="ECW58" s="32"/>
      <c r="ECX58" s="33"/>
      <c r="ECY58" s="34"/>
      <c r="ECZ58" s="33"/>
      <c r="EDA58" s="33"/>
      <c r="EDB58" s="39"/>
      <c r="EDC58" s="37"/>
      <c r="EDD58" s="32"/>
      <c r="EDE58" s="32"/>
      <c r="EDF58" s="32"/>
      <c r="EDG58" s="32"/>
      <c r="EDH58" s="32"/>
      <c r="EDI58" s="32"/>
      <c r="EDJ58" s="32"/>
      <c r="EDK58" s="32"/>
      <c r="EDL58" s="32"/>
      <c r="EDM58" s="32"/>
      <c r="EDN58" s="33"/>
      <c r="EDO58" s="34"/>
      <c r="EDP58" s="33"/>
      <c r="EDQ58" s="33"/>
      <c r="EDR58" s="39"/>
      <c r="EDS58" s="37"/>
      <c r="EDT58" s="32"/>
      <c r="EDU58" s="32"/>
      <c r="EDV58" s="32"/>
      <c r="EDW58" s="32"/>
      <c r="EDX58" s="32"/>
      <c r="EDY58" s="32"/>
      <c r="EDZ58" s="32"/>
      <c r="EEA58" s="32"/>
      <c r="EEB58" s="32"/>
      <c r="EEC58" s="32"/>
      <c r="EED58" s="33"/>
      <c r="EEE58" s="34"/>
      <c r="EEF58" s="33"/>
      <c r="EEG58" s="33"/>
      <c r="EEH58" s="39"/>
      <c r="EEI58" s="37"/>
      <c r="EEJ58" s="32"/>
      <c r="EEK58" s="32"/>
      <c r="EEL58" s="32"/>
      <c r="EEM58" s="32"/>
      <c r="EEN58" s="32"/>
      <c r="EEO58" s="32"/>
      <c r="EEP58" s="32"/>
      <c r="EEQ58" s="32"/>
      <c r="EER58" s="32"/>
      <c r="EES58" s="32"/>
      <c r="EET58" s="33"/>
      <c r="EEU58" s="34"/>
      <c r="EEV58" s="33"/>
      <c r="EEW58" s="33"/>
      <c r="EEX58" s="39"/>
      <c r="EEY58" s="37"/>
      <c r="EEZ58" s="32"/>
      <c r="EFA58" s="32"/>
      <c r="EFB58" s="32"/>
      <c r="EFC58" s="32"/>
      <c r="EFD58" s="32"/>
      <c r="EFE58" s="32"/>
      <c r="EFF58" s="32"/>
      <c r="EFG58" s="32"/>
      <c r="EFH58" s="32"/>
      <c r="EFI58" s="32"/>
      <c r="EFJ58" s="33"/>
      <c r="EFK58" s="34"/>
      <c r="EFL58" s="33"/>
      <c r="EFM58" s="33"/>
      <c r="EFN58" s="39"/>
      <c r="EFO58" s="37"/>
      <c r="EFP58" s="32"/>
      <c r="EFQ58" s="32"/>
      <c r="EFR58" s="32"/>
      <c r="EFS58" s="32"/>
      <c r="EFT58" s="32"/>
      <c r="EFU58" s="32"/>
      <c r="EFV58" s="32"/>
      <c r="EFW58" s="32"/>
      <c r="EFX58" s="32"/>
      <c r="EFY58" s="32"/>
      <c r="EFZ58" s="33"/>
      <c r="EGA58" s="34"/>
      <c r="EGB58" s="33"/>
      <c r="EGC58" s="33"/>
      <c r="EGD58" s="39"/>
      <c r="EGE58" s="37"/>
      <c r="EGF58" s="32"/>
      <c r="EGG58" s="32"/>
      <c r="EGH58" s="32"/>
      <c r="EGI58" s="32"/>
      <c r="EGJ58" s="32"/>
      <c r="EGK58" s="32"/>
      <c r="EGL58" s="32"/>
      <c r="EGM58" s="32"/>
      <c r="EGN58" s="32"/>
      <c r="EGO58" s="32"/>
      <c r="EGP58" s="33"/>
      <c r="EGQ58" s="34"/>
      <c r="EGR58" s="33"/>
      <c r="EGS58" s="33"/>
      <c r="EGT58" s="39"/>
      <c r="EGU58" s="37"/>
      <c r="EGV58" s="32"/>
      <c r="EGW58" s="32"/>
      <c r="EGX58" s="32"/>
      <c r="EGY58" s="32"/>
      <c r="EGZ58" s="32"/>
      <c r="EHA58" s="32"/>
      <c r="EHB58" s="32"/>
      <c r="EHC58" s="32"/>
      <c r="EHD58" s="32"/>
      <c r="EHE58" s="32"/>
      <c r="EHF58" s="33"/>
      <c r="EHG58" s="34"/>
      <c r="EHH58" s="33"/>
      <c r="EHI58" s="33"/>
      <c r="EHJ58" s="39"/>
      <c r="EHK58" s="37"/>
      <c r="EHL58" s="32"/>
      <c r="EHM58" s="32"/>
      <c r="EHN58" s="32"/>
      <c r="EHO58" s="32"/>
      <c r="EHP58" s="32"/>
      <c r="EHQ58" s="32"/>
      <c r="EHR58" s="32"/>
      <c r="EHS58" s="32"/>
      <c r="EHT58" s="32"/>
      <c r="EHU58" s="32"/>
      <c r="EHV58" s="33"/>
      <c r="EHW58" s="34"/>
      <c r="EHX58" s="33"/>
      <c r="EHY58" s="33"/>
      <c r="EHZ58" s="39"/>
      <c r="EIA58" s="37"/>
      <c r="EIB58" s="32"/>
      <c r="EIC58" s="32"/>
      <c r="EID58" s="32"/>
      <c r="EIE58" s="32"/>
      <c r="EIF58" s="32"/>
      <c r="EIG58" s="32"/>
      <c r="EIH58" s="32"/>
      <c r="EII58" s="32"/>
      <c r="EIJ58" s="32"/>
      <c r="EIK58" s="32"/>
      <c r="EIL58" s="33"/>
      <c r="EIM58" s="34"/>
      <c r="EIN58" s="33"/>
      <c r="EIO58" s="33"/>
      <c r="EIP58" s="39"/>
      <c r="EIQ58" s="37"/>
      <c r="EIR58" s="32"/>
      <c r="EIS58" s="32"/>
      <c r="EIT58" s="32"/>
      <c r="EIU58" s="32"/>
      <c r="EIV58" s="32"/>
      <c r="EIW58" s="32"/>
      <c r="EIX58" s="32"/>
      <c r="EIY58" s="32"/>
      <c r="EIZ58" s="32"/>
      <c r="EJA58" s="32"/>
      <c r="EJB58" s="33"/>
      <c r="EJC58" s="34"/>
      <c r="EJD58" s="33"/>
      <c r="EJE58" s="33"/>
      <c r="EJF58" s="39"/>
      <c r="EJG58" s="37"/>
      <c r="EJH58" s="32"/>
      <c r="EJI58" s="32"/>
      <c r="EJJ58" s="32"/>
      <c r="EJK58" s="32"/>
      <c r="EJL58" s="32"/>
      <c r="EJM58" s="32"/>
      <c r="EJN58" s="32"/>
      <c r="EJO58" s="32"/>
      <c r="EJP58" s="32"/>
      <c r="EJQ58" s="32"/>
      <c r="EJR58" s="33"/>
      <c r="EJS58" s="34"/>
      <c r="EJT58" s="33"/>
      <c r="EJU58" s="33"/>
      <c r="EJV58" s="39"/>
      <c r="EJW58" s="37"/>
      <c r="EJX58" s="32"/>
      <c r="EJY58" s="32"/>
      <c r="EJZ58" s="32"/>
      <c r="EKA58" s="32"/>
      <c r="EKB58" s="32"/>
      <c r="EKC58" s="32"/>
      <c r="EKD58" s="32"/>
      <c r="EKE58" s="32"/>
      <c r="EKF58" s="32"/>
      <c r="EKG58" s="32"/>
      <c r="EKH58" s="33"/>
      <c r="EKI58" s="34"/>
      <c r="EKJ58" s="33"/>
      <c r="EKK58" s="33"/>
      <c r="EKL58" s="39"/>
      <c r="EKM58" s="37"/>
      <c r="EKN58" s="32"/>
      <c r="EKO58" s="32"/>
      <c r="EKP58" s="32"/>
      <c r="EKQ58" s="32"/>
      <c r="EKR58" s="32"/>
      <c r="EKS58" s="32"/>
      <c r="EKT58" s="32"/>
      <c r="EKU58" s="32"/>
      <c r="EKV58" s="32"/>
      <c r="EKW58" s="32"/>
      <c r="EKX58" s="33"/>
      <c r="EKY58" s="34"/>
      <c r="EKZ58" s="33"/>
      <c r="ELA58" s="33"/>
      <c r="ELB58" s="39"/>
      <c r="ELC58" s="37"/>
      <c r="ELD58" s="32"/>
      <c r="ELE58" s="32"/>
      <c r="ELF58" s="32"/>
      <c r="ELG58" s="32"/>
      <c r="ELH58" s="32"/>
      <c r="ELI58" s="32"/>
      <c r="ELJ58" s="32"/>
      <c r="ELK58" s="32"/>
      <c r="ELL58" s="32"/>
      <c r="ELM58" s="32"/>
      <c r="ELN58" s="33"/>
      <c r="ELO58" s="34"/>
      <c r="ELP58" s="33"/>
      <c r="ELQ58" s="33"/>
      <c r="ELR58" s="39"/>
      <c r="ELS58" s="37"/>
      <c r="ELT58" s="32"/>
      <c r="ELU58" s="32"/>
      <c r="ELV58" s="32"/>
      <c r="ELW58" s="32"/>
      <c r="ELX58" s="32"/>
      <c r="ELY58" s="32"/>
      <c r="ELZ58" s="32"/>
      <c r="EMA58" s="32"/>
      <c r="EMB58" s="32"/>
      <c r="EMC58" s="32"/>
      <c r="EMD58" s="33"/>
      <c r="EME58" s="34"/>
      <c r="EMF58" s="33"/>
      <c r="EMG58" s="33"/>
      <c r="EMH58" s="39"/>
      <c r="EMI58" s="37"/>
      <c r="EMJ58" s="32"/>
      <c r="EMK58" s="32"/>
      <c r="EML58" s="32"/>
      <c r="EMM58" s="32"/>
      <c r="EMN58" s="32"/>
      <c r="EMO58" s="32"/>
      <c r="EMP58" s="32"/>
      <c r="EMQ58" s="32"/>
      <c r="EMR58" s="32"/>
      <c r="EMS58" s="32"/>
      <c r="EMT58" s="33"/>
      <c r="EMU58" s="34"/>
      <c r="EMV58" s="33"/>
      <c r="EMW58" s="33"/>
      <c r="EMX58" s="39"/>
      <c r="EMY58" s="37"/>
      <c r="EMZ58" s="32"/>
      <c r="ENA58" s="32"/>
      <c r="ENB58" s="32"/>
      <c r="ENC58" s="32"/>
      <c r="END58" s="32"/>
      <c r="ENE58" s="32"/>
      <c r="ENF58" s="32"/>
      <c r="ENG58" s="32"/>
      <c r="ENH58" s="32"/>
      <c r="ENI58" s="32"/>
      <c r="ENJ58" s="33"/>
      <c r="ENK58" s="34"/>
      <c r="ENL58" s="33"/>
      <c r="ENM58" s="33"/>
      <c r="ENN58" s="39"/>
      <c r="ENO58" s="37"/>
      <c r="ENP58" s="32"/>
      <c r="ENQ58" s="32"/>
      <c r="ENR58" s="32"/>
      <c r="ENS58" s="32"/>
      <c r="ENT58" s="32"/>
      <c r="ENU58" s="32"/>
      <c r="ENV58" s="32"/>
      <c r="ENW58" s="32"/>
      <c r="ENX58" s="32"/>
      <c r="ENY58" s="32"/>
      <c r="ENZ58" s="33"/>
      <c r="EOA58" s="34"/>
      <c r="EOB58" s="33"/>
      <c r="EOC58" s="33"/>
      <c r="EOD58" s="39"/>
      <c r="EOE58" s="37"/>
      <c r="EOF58" s="32"/>
      <c r="EOG58" s="32"/>
      <c r="EOH58" s="32"/>
      <c r="EOI58" s="32"/>
      <c r="EOJ58" s="32"/>
      <c r="EOK58" s="32"/>
      <c r="EOL58" s="32"/>
      <c r="EOM58" s="32"/>
      <c r="EON58" s="32"/>
      <c r="EOO58" s="32"/>
      <c r="EOP58" s="33"/>
      <c r="EOQ58" s="34"/>
      <c r="EOR58" s="33"/>
      <c r="EOS58" s="33"/>
      <c r="EOT58" s="39"/>
      <c r="EOU58" s="37"/>
      <c r="EOV58" s="32"/>
      <c r="EOW58" s="32"/>
      <c r="EOX58" s="32"/>
      <c r="EOY58" s="32"/>
      <c r="EOZ58" s="32"/>
      <c r="EPA58" s="32"/>
      <c r="EPB58" s="32"/>
      <c r="EPC58" s="32"/>
      <c r="EPD58" s="32"/>
      <c r="EPE58" s="32"/>
      <c r="EPF58" s="33"/>
      <c r="EPG58" s="34"/>
      <c r="EPH58" s="33"/>
      <c r="EPI58" s="33"/>
      <c r="EPJ58" s="39"/>
      <c r="EPK58" s="37"/>
      <c r="EPL58" s="32"/>
      <c r="EPM58" s="32"/>
      <c r="EPN58" s="32"/>
      <c r="EPO58" s="32"/>
      <c r="EPP58" s="32"/>
      <c r="EPQ58" s="32"/>
      <c r="EPR58" s="32"/>
      <c r="EPS58" s="32"/>
      <c r="EPT58" s="32"/>
      <c r="EPU58" s="32"/>
      <c r="EPV58" s="33"/>
      <c r="EPW58" s="34"/>
      <c r="EPX58" s="33"/>
      <c r="EPY58" s="33"/>
      <c r="EPZ58" s="39"/>
      <c r="EQA58" s="37"/>
      <c r="EQB58" s="32"/>
      <c r="EQC58" s="32"/>
      <c r="EQD58" s="32"/>
      <c r="EQE58" s="32"/>
      <c r="EQF58" s="32"/>
      <c r="EQG58" s="32"/>
      <c r="EQH58" s="32"/>
      <c r="EQI58" s="32"/>
      <c r="EQJ58" s="32"/>
      <c r="EQK58" s="32"/>
      <c r="EQL58" s="33"/>
      <c r="EQM58" s="34"/>
      <c r="EQN58" s="33"/>
      <c r="EQO58" s="33"/>
      <c r="EQP58" s="39"/>
      <c r="EQQ58" s="37"/>
      <c r="EQR58" s="32"/>
      <c r="EQS58" s="32"/>
      <c r="EQT58" s="32"/>
      <c r="EQU58" s="32"/>
      <c r="EQV58" s="32"/>
      <c r="EQW58" s="32"/>
      <c r="EQX58" s="32"/>
      <c r="EQY58" s="32"/>
      <c r="EQZ58" s="32"/>
      <c r="ERA58" s="32"/>
      <c r="ERB58" s="33"/>
      <c r="ERC58" s="34"/>
      <c r="ERD58" s="33"/>
      <c r="ERE58" s="33"/>
      <c r="ERF58" s="39"/>
      <c r="ERG58" s="37"/>
      <c r="ERH58" s="32"/>
      <c r="ERI58" s="32"/>
      <c r="ERJ58" s="32"/>
      <c r="ERK58" s="32"/>
      <c r="ERL58" s="32"/>
      <c r="ERM58" s="32"/>
      <c r="ERN58" s="32"/>
      <c r="ERO58" s="32"/>
      <c r="ERP58" s="32"/>
      <c r="ERQ58" s="32"/>
      <c r="ERR58" s="33"/>
      <c r="ERS58" s="34"/>
      <c r="ERT58" s="33"/>
      <c r="ERU58" s="33"/>
      <c r="ERV58" s="39"/>
      <c r="ERW58" s="37"/>
      <c r="ERX58" s="32"/>
      <c r="ERY58" s="32"/>
      <c r="ERZ58" s="32"/>
      <c r="ESA58" s="32"/>
      <c r="ESB58" s="32"/>
      <c r="ESC58" s="32"/>
      <c r="ESD58" s="32"/>
      <c r="ESE58" s="32"/>
      <c r="ESF58" s="32"/>
      <c r="ESG58" s="32"/>
      <c r="ESH58" s="33"/>
      <c r="ESI58" s="34"/>
      <c r="ESJ58" s="33"/>
      <c r="ESK58" s="33"/>
      <c r="ESL58" s="39"/>
      <c r="ESM58" s="37"/>
      <c r="ESN58" s="32"/>
      <c r="ESO58" s="32"/>
      <c r="ESP58" s="32"/>
      <c r="ESQ58" s="32"/>
      <c r="ESR58" s="32"/>
      <c r="ESS58" s="32"/>
      <c r="EST58" s="32"/>
      <c r="ESU58" s="32"/>
      <c r="ESV58" s="32"/>
      <c r="ESW58" s="32"/>
      <c r="ESX58" s="33"/>
      <c r="ESY58" s="34"/>
      <c r="ESZ58" s="33"/>
      <c r="ETA58" s="33"/>
      <c r="ETB58" s="39"/>
      <c r="ETC58" s="37"/>
      <c r="ETD58" s="32"/>
      <c r="ETE58" s="32"/>
      <c r="ETF58" s="32"/>
      <c r="ETG58" s="32"/>
      <c r="ETH58" s="32"/>
      <c r="ETI58" s="32"/>
      <c r="ETJ58" s="32"/>
      <c r="ETK58" s="32"/>
      <c r="ETL58" s="32"/>
      <c r="ETM58" s="32"/>
      <c r="ETN58" s="33"/>
      <c r="ETO58" s="34"/>
      <c r="ETP58" s="33"/>
      <c r="ETQ58" s="33"/>
      <c r="ETR58" s="39"/>
      <c r="ETS58" s="37"/>
      <c r="ETT58" s="32"/>
      <c r="ETU58" s="32"/>
      <c r="ETV58" s="32"/>
      <c r="ETW58" s="32"/>
      <c r="ETX58" s="32"/>
      <c r="ETY58" s="32"/>
      <c r="ETZ58" s="32"/>
      <c r="EUA58" s="32"/>
      <c r="EUB58" s="32"/>
      <c r="EUC58" s="32"/>
      <c r="EUD58" s="33"/>
      <c r="EUE58" s="34"/>
      <c r="EUF58" s="33"/>
      <c r="EUG58" s="33"/>
      <c r="EUH58" s="39"/>
      <c r="EUI58" s="37"/>
      <c r="EUJ58" s="32"/>
      <c r="EUK58" s="32"/>
      <c r="EUL58" s="32"/>
      <c r="EUM58" s="32"/>
      <c r="EUN58" s="32"/>
      <c r="EUO58" s="32"/>
      <c r="EUP58" s="32"/>
      <c r="EUQ58" s="32"/>
      <c r="EUR58" s="32"/>
      <c r="EUS58" s="32"/>
      <c r="EUT58" s="33"/>
      <c r="EUU58" s="34"/>
      <c r="EUV58" s="33"/>
      <c r="EUW58" s="33"/>
      <c r="EUX58" s="39"/>
      <c r="EUY58" s="37"/>
      <c r="EUZ58" s="32"/>
      <c r="EVA58" s="32"/>
      <c r="EVB58" s="32"/>
      <c r="EVC58" s="32"/>
      <c r="EVD58" s="32"/>
      <c r="EVE58" s="32"/>
      <c r="EVF58" s="32"/>
      <c r="EVG58" s="32"/>
      <c r="EVH58" s="32"/>
      <c r="EVI58" s="32"/>
      <c r="EVJ58" s="33"/>
      <c r="EVK58" s="34"/>
      <c r="EVL58" s="33"/>
      <c r="EVM58" s="33"/>
      <c r="EVN58" s="39"/>
      <c r="EVO58" s="37"/>
      <c r="EVP58" s="32"/>
      <c r="EVQ58" s="32"/>
      <c r="EVR58" s="32"/>
      <c r="EVS58" s="32"/>
      <c r="EVT58" s="32"/>
      <c r="EVU58" s="32"/>
      <c r="EVV58" s="32"/>
      <c r="EVW58" s="32"/>
      <c r="EVX58" s="32"/>
      <c r="EVY58" s="32"/>
      <c r="EVZ58" s="33"/>
      <c r="EWA58" s="34"/>
      <c r="EWB58" s="33"/>
      <c r="EWC58" s="33"/>
      <c r="EWD58" s="39"/>
      <c r="EWE58" s="37"/>
      <c r="EWF58" s="32"/>
      <c r="EWG58" s="32"/>
      <c r="EWH58" s="32"/>
      <c r="EWI58" s="32"/>
      <c r="EWJ58" s="32"/>
      <c r="EWK58" s="32"/>
      <c r="EWL58" s="32"/>
      <c r="EWM58" s="32"/>
      <c r="EWN58" s="32"/>
      <c r="EWO58" s="32"/>
      <c r="EWP58" s="33"/>
      <c r="EWQ58" s="34"/>
      <c r="EWR58" s="33"/>
      <c r="EWS58" s="33"/>
      <c r="EWT58" s="39"/>
      <c r="EWU58" s="37"/>
      <c r="EWV58" s="32"/>
      <c r="EWW58" s="32"/>
      <c r="EWX58" s="32"/>
      <c r="EWY58" s="32"/>
      <c r="EWZ58" s="32"/>
      <c r="EXA58" s="32"/>
      <c r="EXB58" s="32"/>
      <c r="EXC58" s="32"/>
      <c r="EXD58" s="32"/>
      <c r="EXE58" s="32"/>
      <c r="EXF58" s="33"/>
      <c r="EXG58" s="34"/>
      <c r="EXH58" s="33"/>
      <c r="EXI58" s="33"/>
      <c r="EXJ58" s="39"/>
      <c r="EXK58" s="37"/>
      <c r="EXL58" s="32"/>
      <c r="EXM58" s="32"/>
      <c r="EXN58" s="32"/>
      <c r="EXO58" s="32"/>
      <c r="EXP58" s="32"/>
      <c r="EXQ58" s="32"/>
      <c r="EXR58" s="32"/>
      <c r="EXS58" s="32"/>
      <c r="EXT58" s="32"/>
      <c r="EXU58" s="32"/>
      <c r="EXV58" s="33"/>
      <c r="EXW58" s="34"/>
      <c r="EXX58" s="33"/>
      <c r="EXY58" s="33"/>
      <c r="EXZ58" s="39"/>
      <c r="EYA58" s="37"/>
      <c r="EYB58" s="32"/>
      <c r="EYC58" s="32"/>
      <c r="EYD58" s="32"/>
      <c r="EYE58" s="32"/>
      <c r="EYF58" s="32"/>
      <c r="EYG58" s="32"/>
      <c r="EYH58" s="32"/>
      <c r="EYI58" s="32"/>
      <c r="EYJ58" s="32"/>
      <c r="EYK58" s="32"/>
      <c r="EYL58" s="33"/>
      <c r="EYM58" s="34"/>
      <c r="EYN58" s="33"/>
      <c r="EYO58" s="33"/>
      <c r="EYP58" s="39"/>
      <c r="EYQ58" s="37"/>
      <c r="EYR58" s="32"/>
      <c r="EYS58" s="32"/>
      <c r="EYT58" s="32"/>
      <c r="EYU58" s="32"/>
      <c r="EYV58" s="32"/>
      <c r="EYW58" s="32"/>
      <c r="EYX58" s="32"/>
      <c r="EYY58" s="32"/>
      <c r="EYZ58" s="32"/>
      <c r="EZA58" s="32"/>
      <c r="EZB58" s="33"/>
      <c r="EZC58" s="34"/>
      <c r="EZD58" s="33"/>
      <c r="EZE58" s="33"/>
      <c r="EZF58" s="39"/>
      <c r="EZG58" s="37"/>
      <c r="EZH58" s="32"/>
      <c r="EZI58" s="32"/>
      <c r="EZJ58" s="32"/>
      <c r="EZK58" s="32"/>
      <c r="EZL58" s="32"/>
      <c r="EZM58" s="32"/>
      <c r="EZN58" s="32"/>
      <c r="EZO58" s="32"/>
      <c r="EZP58" s="32"/>
      <c r="EZQ58" s="32"/>
      <c r="EZR58" s="33"/>
      <c r="EZS58" s="34"/>
      <c r="EZT58" s="33"/>
      <c r="EZU58" s="33"/>
      <c r="EZV58" s="39"/>
      <c r="EZW58" s="37"/>
      <c r="EZX58" s="32"/>
      <c r="EZY58" s="32"/>
      <c r="EZZ58" s="32"/>
      <c r="FAA58" s="32"/>
      <c r="FAB58" s="32"/>
      <c r="FAC58" s="32"/>
      <c r="FAD58" s="32"/>
      <c r="FAE58" s="32"/>
      <c r="FAF58" s="32"/>
      <c r="FAG58" s="32"/>
      <c r="FAH58" s="33"/>
      <c r="FAI58" s="34"/>
      <c r="FAJ58" s="33"/>
      <c r="FAK58" s="33"/>
      <c r="FAL58" s="39"/>
      <c r="FAM58" s="37"/>
      <c r="FAN58" s="32"/>
      <c r="FAO58" s="32"/>
      <c r="FAP58" s="32"/>
      <c r="FAQ58" s="32"/>
      <c r="FAR58" s="32"/>
      <c r="FAS58" s="32"/>
      <c r="FAT58" s="32"/>
      <c r="FAU58" s="32"/>
      <c r="FAV58" s="32"/>
      <c r="FAW58" s="32"/>
      <c r="FAX58" s="33"/>
      <c r="FAY58" s="34"/>
      <c r="FAZ58" s="33"/>
      <c r="FBA58" s="33"/>
      <c r="FBB58" s="39"/>
      <c r="FBC58" s="37"/>
      <c r="FBD58" s="32"/>
      <c r="FBE58" s="32"/>
      <c r="FBF58" s="32"/>
      <c r="FBG58" s="32"/>
      <c r="FBH58" s="32"/>
      <c r="FBI58" s="32"/>
      <c r="FBJ58" s="32"/>
      <c r="FBK58" s="32"/>
      <c r="FBL58" s="32"/>
      <c r="FBM58" s="32"/>
      <c r="FBN58" s="33"/>
      <c r="FBO58" s="34"/>
      <c r="FBP58" s="33"/>
      <c r="FBQ58" s="33"/>
      <c r="FBR58" s="39"/>
      <c r="FBS58" s="37"/>
      <c r="FBT58" s="32"/>
      <c r="FBU58" s="32"/>
      <c r="FBV58" s="32"/>
      <c r="FBW58" s="32"/>
      <c r="FBX58" s="32"/>
      <c r="FBY58" s="32"/>
      <c r="FBZ58" s="32"/>
      <c r="FCA58" s="32"/>
      <c r="FCB58" s="32"/>
      <c r="FCC58" s="32"/>
      <c r="FCD58" s="33"/>
      <c r="FCE58" s="34"/>
      <c r="FCF58" s="33"/>
      <c r="FCG58" s="33"/>
      <c r="FCH58" s="39"/>
      <c r="FCI58" s="37"/>
      <c r="FCJ58" s="32"/>
      <c r="FCK58" s="32"/>
      <c r="FCL58" s="32"/>
      <c r="FCM58" s="32"/>
      <c r="FCN58" s="32"/>
      <c r="FCO58" s="32"/>
      <c r="FCP58" s="32"/>
      <c r="FCQ58" s="32"/>
      <c r="FCR58" s="32"/>
      <c r="FCS58" s="32"/>
      <c r="FCT58" s="33"/>
      <c r="FCU58" s="34"/>
      <c r="FCV58" s="33"/>
      <c r="FCW58" s="33"/>
      <c r="FCX58" s="39"/>
      <c r="FCY58" s="37"/>
      <c r="FCZ58" s="32"/>
      <c r="FDA58" s="32"/>
      <c r="FDB58" s="32"/>
      <c r="FDC58" s="32"/>
      <c r="FDD58" s="32"/>
      <c r="FDE58" s="32"/>
      <c r="FDF58" s="32"/>
      <c r="FDG58" s="32"/>
      <c r="FDH58" s="32"/>
      <c r="FDI58" s="32"/>
      <c r="FDJ58" s="33"/>
      <c r="FDK58" s="34"/>
      <c r="FDL58" s="33"/>
      <c r="FDM58" s="33"/>
      <c r="FDN58" s="39"/>
      <c r="FDO58" s="37"/>
      <c r="FDP58" s="32"/>
      <c r="FDQ58" s="32"/>
      <c r="FDR58" s="32"/>
      <c r="FDS58" s="32"/>
      <c r="FDT58" s="32"/>
      <c r="FDU58" s="32"/>
      <c r="FDV58" s="32"/>
      <c r="FDW58" s="32"/>
      <c r="FDX58" s="32"/>
      <c r="FDY58" s="32"/>
      <c r="FDZ58" s="33"/>
      <c r="FEA58" s="34"/>
      <c r="FEB58" s="33"/>
      <c r="FEC58" s="33"/>
      <c r="FED58" s="39"/>
      <c r="FEE58" s="37"/>
      <c r="FEF58" s="32"/>
      <c r="FEG58" s="32"/>
      <c r="FEH58" s="32"/>
      <c r="FEI58" s="32"/>
      <c r="FEJ58" s="32"/>
      <c r="FEK58" s="32"/>
      <c r="FEL58" s="32"/>
      <c r="FEM58" s="32"/>
      <c r="FEN58" s="32"/>
      <c r="FEO58" s="32"/>
      <c r="FEP58" s="33"/>
      <c r="FEQ58" s="34"/>
      <c r="FER58" s="33"/>
      <c r="FES58" s="33"/>
      <c r="FET58" s="39"/>
      <c r="FEU58" s="37"/>
      <c r="FEV58" s="32"/>
      <c r="FEW58" s="32"/>
      <c r="FEX58" s="32"/>
      <c r="FEY58" s="32"/>
      <c r="FEZ58" s="32"/>
      <c r="FFA58" s="32"/>
      <c r="FFB58" s="32"/>
      <c r="FFC58" s="32"/>
      <c r="FFD58" s="32"/>
      <c r="FFE58" s="32"/>
      <c r="FFF58" s="33"/>
      <c r="FFG58" s="34"/>
      <c r="FFH58" s="33"/>
      <c r="FFI58" s="33"/>
      <c r="FFJ58" s="39"/>
      <c r="FFK58" s="37"/>
      <c r="FFL58" s="32"/>
      <c r="FFM58" s="32"/>
      <c r="FFN58" s="32"/>
      <c r="FFO58" s="32"/>
      <c r="FFP58" s="32"/>
      <c r="FFQ58" s="32"/>
      <c r="FFR58" s="32"/>
      <c r="FFS58" s="32"/>
      <c r="FFT58" s="32"/>
      <c r="FFU58" s="32"/>
      <c r="FFV58" s="33"/>
      <c r="FFW58" s="34"/>
      <c r="FFX58" s="33"/>
      <c r="FFY58" s="33"/>
      <c r="FFZ58" s="39"/>
      <c r="FGA58" s="37"/>
      <c r="FGB58" s="32"/>
      <c r="FGC58" s="32"/>
      <c r="FGD58" s="32"/>
      <c r="FGE58" s="32"/>
      <c r="FGF58" s="32"/>
      <c r="FGG58" s="32"/>
      <c r="FGH58" s="32"/>
      <c r="FGI58" s="32"/>
      <c r="FGJ58" s="32"/>
      <c r="FGK58" s="32"/>
      <c r="FGL58" s="33"/>
      <c r="FGM58" s="34"/>
      <c r="FGN58" s="33"/>
      <c r="FGO58" s="33"/>
      <c r="FGP58" s="39"/>
      <c r="FGQ58" s="37"/>
      <c r="FGR58" s="32"/>
      <c r="FGS58" s="32"/>
      <c r="FGT58" s="32"/>
      <c r="FGU58" s="32"/>
      <c r="FGV58" s="32"/>
      <c r="FGW58" s="32"/>
      <c r="FGX58" s="32"/>
      <c r="FGY58" s="32"/>
      <c r="FGZ58" s="32"/>
      <c r="FHA58" s="32"/>
      <c r="FHB58" s="33"/>
      <c r="FHC58" s="34"/>
      <c r="FHD58" s="33"/>
      <c r="FHE58" s="33"/>
      <c r="FHF58" s="39"/>
      <c r="FHG58" s="37"/>
      <c r="FHH58" s="32"/>
      <c r="FHI58" s="32"/>
      <c r="FHJ58" s="32"/>
      <c r="FHK58" s="32"/>
      <c r="FHL58" s="32"/>
      <c r="FHM58" s="32"/>
      <c r="FHN58" s="32"/>
      <c r="FHO58" s="32"/>
      <c r="FHP58" s="32"/>
      <c r="FHQ58" s="32"/>
      <c r="FHR58" s="33"/>
      <c r="FHS58" s="34"/>
      <c r="FHT58" s="33"/>
      <c r="FHU58" s="33"/>
      <c r="FHV58" s="39"/>
      <c r="FHW58" s="37"/>
      <c r="FHX58" s="32"/>
      <c r="FHY58" s="32"/>
      <c r="FHZ58" s="32"/>
      <c r="FIA58" s="32"/>
      <c r="FIB58" s="32"/>
      <c r="FIC58" s="32"/>
      <c r="FID58" s="32"/>
      <c r="FIE58" s="32"/>
      <c r="FIF58" s="32"/>
      <c r="FIG58" s="32"/>
      <c r="FIH58" s="33"/>
      <c r="FII58" s="34"/>
      <c r="FIJ58" s="33"/>
      <c r="FIK58" s="33"/>
      <c r="FIL58" s="39"/>
      <c r="FIM58" s="37"/>
      <c r="FIN58" s="32"/>
      <c r="FIO58" s="32"/>
      <c r="FIP58" s="32"/>
      <c r="FIQ58" s="32"/>
      <c r="FIR58" s="32"/>
      <c r="FIS58" s="32"/>
      <c r="FIT58" s="32"/>
      <c r="FIU58" s="32"/>
      <c r="FIV58" s="32"/>
      <c r="FIW58" s="32"/>
      <c r="FIX58" s="33"/>
      <c r="FIY58" s="34"/>
      <c r="FIZ58" s="33"/>
      <c r="FJA58" s="33"/>
      <c r="FJB58" s="39"/>
      <c r="FJC58" s="37"/>
      <c r="FJD58" s="32"/>
      <c r="FJE58" s="32"/>
      <c r="FJF58" s="32"/>
      <c r="FJG58" s="32"/>
      <c r="FJH58" s="32"/>
      <c r="FJI58" s="32"/>
      <c r="FJJ58" s="32"/>
      <c r="FJK58" s="32"/>
      <c r="FJL58" s="32"/>
      <c r="FJM58" s="32"/>
      <c r="FJN58" s="33"/>
      <c r="FJO58" s="34"/>
      <c r="FJP58" s="33"/>
      <c r="FJQ58" s="33"/>
      <c r="FJR58" s="39"/>
      <c r="FJS58" s="37"/>
      <c r="FJT58" s="32"/>
      <c r="FJU58" s="32"/>
      <c r="FJV58" s="32"/>
      <c r="FJW58" s="32"/>
      <c r="FJX58" s="32"/>
      <c r="FJY58" s="32"/>
      <c r="FJZ58" s="32"/>
      <c r="FKA58" s="32"/>
      <c r="FKB58" s="32"/>
      <c r="FKC58" s="32"/>
      <c r="FKD58" s="33"/>
      <c r="FKE58" s="34"/>
      <c r="FKF58" s="33"/>
      <c r="FKG58" s="33"/>
      <c r="FKH58" s="39"/>
      <c r="FKI58" s="37"/>
      <c r="FKJ58" s="32"/>
      <c r="FKK58" s="32"/>
      <c r="FKL58" s="32"/>
      <c r="FKM58" s="32"/>
      <c r="FKN58" s="32"/>
      <c r="FKO58" s="32"/>
      <c r="FKP58" s="32"/>
      <c r="FKQ58" s="32"/>
      <c r="FKR58" s="32"/>
      <c r="FKS58" s="32"/>
      <c r="FKT58" s="33"/>
      <c r="FKU58" s="34"/>
      <c r="FKV58" s="33"/>
      <c r="FKW58" s="33"/>
      <c r="FKX58" s="39"/>
      <c r="FKY58" s="37"/>
      <c r="FKZ58" s="32"/>
      <c r="FLA58" s="32"/>
      <c r="FLB58" s="32"/>
      <c r="FLC58" s="32"/>
      <c r="FLD58" s="32"/>
      <c r="FLE58" s="32"/>
      <c r="FLF58" s="32"/>
      <c r="FLG58" s="32"/>
      <c r="FLH58" s="32"/>
      <c r="FLI58" s="32"/>
      <c r="FLJ58" s="33"/>
      <c r="FLK58" s="34"/>
      <c r="FLL58" s="33"/>
      <c r="FLM58" s="33"/>
      <c r="FLN58" s="39"/>
      <c r="FLO58" s="37"/>
      <c r="FLP58" s="32"/>
      <c r="FLQ58" s="32"/>
      <c r="FLR58" s="32"/>
      <c r="FLS58" s="32"/>
      <c r="FLT58" s="32"/>
      <c r="FLU58" s="32"/>
      <c r="FLV58" s="32"/>
      <c r="FLW58" s="32"/>
      <c r="FLX58" s="32"/>
      <c r="FLY58" s="32"/>
      <c r="FLZ58" s="33"/>
      <c r="FMA58" s="34"/>
      <c r="FMB58" s="33"/>
      <c r="FMC58" s="33"/>
      <c r="FMD58" s="39"/>
      <c r="FME58" s="37"/>
      <c r="FMF58" s="32"/>
      <c r="FMG58" s="32"/>
      <c r="FMH58" s="32"/>
      <c r="FMI58" s="32"/>
      <c r="FMJ58" s="32"/>
      <c r="FMK58" s="32"/>
      <c r="FML58" s="32"/>
      <c r="FMM58" s="32"/>
      <c r="FMN58" s="32"/>
      <c r="FMO58" s="32"/>
      <c r="FMP58" s="33"/>
      <c r="FMQ58" s="34"/>
      <c r="FMR58" s="33"/>
      <c r="FMS58" s="33"/>
      <c r="FMT58" s="39"/>
      <c r="FMU58" s="37"/>
      <c r="FMV58" s="32"/>
      <c r="FMW58" s="32"/>
      <c r="FMX58" s="32"/>
      <c r="FMY58" s="32"/>
      <c r="FMZ58" s="32"/>
      <c r="FNA58" s="32"/>
      <c r="FNB58" s="32"/>
      <c r="FNC58" s="32"/>
      <c r="FND58" s="32"/>
      <c r="FNE58" s="32"/>
      <c r="FNF58" s="33"/>
      <c r="FNG58" s="34"/>
      <c r="FNH58" s="33"/>
      <c r="FNI58" s="33"/>
      <c r="FNJ58" s="39"/>
      <c r="FNK58" s="37"/>
      <c r="FNL58" s="32"/>
      <c r="FNM58" s="32"/>
      <c r="FNN58" s="32"/>
      <c r="FNO58" s="32"/>
      <c r="FNP58" s="32"/>
      <c r="FNQ58" s="32"/>
      <c r="FNR58" s="32"/>
      <c r="FNS58" s="32"/>
      <c r="FNT58" s="32"/>
      <c r="FNU58" s="32"/>
      <c r="FNV58" s="33"/>
      <c r="FNW58" s="34"/>
      <c r="FNX58" s="33"/>
      <c r="FNY58" s="33"/>
      <c r="FNZ58" s="39"/>
      <c r="FOA58" s="37"/>
      <c r="FOB58" s="32"/>
      <c r="FOC58" s="32"/>
      <c r="FOD58" s="32"/>
      <c r="FOE58" s="32"/>
      <c r="FOF58" s="32"/>
      <c r="FOG58" s="32"/>
      <c r="FOH58" s="32"/>
      <c r="FOI58" s="32"/>
      <c r="FOJ58" s="32"/>
      <c r="FOK58" s="32"/>
      <c r="FOL58" s="33"/>
      <c r="FOM58" s="34"/>
      <c r="FON58" s="33"/>
      <c r="FOO58" s="33"/>
      <c r="FOP58" s="39"/>
      <c r="FOQ58" s="37"/>
      <c r="FOR58" s="32"/>
      <c r="FOS58" s="32"/>
      <c r="FOT58" s="32"/>
      <c r="FOU58" s="32"/>
      <c r="FOV58" s="32"/>
      <c r="FOW58" s="32"/>
      <c r="FOX58" s="32"/>
      <c r="FOY58" s="32"/>
      <c r="FOZ58" s="32"/>
      <c r="FPA58" s="32"/>
      <c r="FPB58" s="33"/>
      <c r="FPC58" s="34"/>
      <c r="FPD58" s="33"/>
      <c r="FPE58" s="33"/>
      <c r="FPF58" s="39"/>
      <c r="FPG58" s="37"/>
      <c r="FPH58" s="32"/>
      <c r="FPI58" s="32"/>
      <c r="FPJ58" s="32"/>
      <c r="FPK58" s="32"/>
      <c r="FPL58" s="32"/>
      <c r="FPM58" s="32"/>
      <c r="FPN58" s="32"/>
      <c r="FPO58" s="32"/>
      <c r="FPP58" s="32"/>
      <c r="FPQ58" s="32"/>
      <c r="FPR58" s="33"/>
      <c r="FPS58" s="34"/>
      <c r="FPT58" s="33"/>
      <c r="FPU58" s="33"/>
      <c r="FPV58" s="39"/>
      <c r="FPW58" s="37"/>
      <c r="FPX58" s="32"/>
      <c r="FPY58" s="32"/>
      <c r="FPZ58" s="32"/>
      <c r="FQA58" s="32"/>
      <c r="FQB58" s="32"/>
      <c r="FQC58" s="32"/>
      <c r="FQD58" s="32"/>
      <c r="FQE58" s="32"/>
      <c r="FQF58" s="32"/>
      <c r="FQG58" s="32"/>
      <c r="FQH58" s="33"/>
      <c r="FQI58" s="34"/>
      <c r="FQJ58" s="33"/>
      <c r="FQK58" s="33"/>
      <c r="FQL58" s="39"/>
      <c r="FQM58" s="37"/>
      <c r="FQN58" s="32"/>
      <c r="FQO58" s="32"/>
      <c r="FQP58" s="32"/>
      <c r="FQQ58" s="32"/>
      <c r="FQR58" s="32"/>
      <c r="FQS58" s="32"/>
      <c r="FQT58" s="32"/>
      <c r="FQU58" s="32"/>
      <c r="FQV58" s="32"/>
      <c r="FQW58" s="32"/>
      <c r="FQX58" s="33"/>
      <c r="FQY58" s="34"/>
      <c r="FQZ58" s="33"/>
      <c r="FRA58" s="33"/>
      <c r="FRB58" s="39"/>
      <c r="FRC58" s="37"/>
      <c r="FRD58" s="32"/>
      <c r="FRE58" s="32"/>
      <c r="FRF58" s="32"/>
      <c r="FRG58" s="32"/>
      <c r="FRH58" s="32"/>
      <c r="FRI58" s="32"/>
      <c r="FRJ58" s="32"/>
      <c r="FRK58" s="32"/>
      <c r="FRL58" s="32"/>
      <c r="FRM58" s="32"/>
      <c r="FRN58" s="33"/>
      <c r="FRO58" s="34"/>
      <c r="FRP58" s="33"/>
      <c r="FRQ58" s="33"/>
      <c r="FRR58" s="39"/>
      <c r="FRS58" s="37"/>
      <c r="FRT58" s="32"/>
      <c r="FRU58" s="32"/>
      <c r="FRV58" s="32"/>
      <c r="FRW58" s="32"/>
      <c r="FRX58" s="32"/>
      <c r="FRY58" s="32"/>
      <c r="FRZ58" s="32"/>
      <c r="FSA58" s="32"/>
      <c r="FSB58" s="32"/>
      <c r="FSC58" s="32"/>
      <c r="FSD58" s="33"/>
      <c r="FSE58" s="34"/>
      <c r="FSF58" s="33"/>
      <c r="FSG58" s="33"/>
      <c r="FSH58" s="39"/>
      <c r="FSI58" s="37"/>
      <c r="FSJ58" s="32"/>
      <c r="FSK58" s="32"/>
      <c r="FSL58" s="32"/>
      <c r="FSM58" s="32"/>
      <c r="FSN58" s="32"/>
      <c r="FSO58" s="32"/>
      <c r="FSP58" s="32"/>
      <c r="FSQ58" s="32"/>
      <c r="FSR58" s="32"/>
      <c r="FSS58" s="32"/>
      <c r="FST58" s="33"/>
      <c r="FSU58" s="34"/>
      <c r="FSV58" s="33"/>
      <c r="FSW58" s="33"/>
      <c r="FSX58" s="39"/>
      <c r="FSY58" s="37"/>
      <c r="FSZ58" s="32"/>
      <c r="FTA58" s="32"/>
      <c r="FTB58" s="32"/>
      <c r="FTC58" s="32"/>
      <c r="FTD58" s="32"/>
      <c r="FTE58" s="32"/>
      <c r="FTF58" s="32"/>
      <c r="FTG58" s="32"/>
      <c r="FTH58" s="32"/>
      <c r="FTI58" s="32"/>
      <c r="FTJ58" s="33"/>
      <c r="FTK58" s="34"/>
      <c r="FTL58" s="33"/>
      <c r="FTM58" s="33"/>
      <c r="FTN58" s="39"/>
      <c r="FTO58" s="37"/>
      <c r="FTP58" s="32"/>
      <c r="FTQ58" s="32"/>
      <c r="FTR58" s="32"/>
      <c r="FTS58" s="32"/>
      <c r="FTT58" s="32"/>
      <c r="FTU58" s="32"/>
      <c r="FTV58" s="32"/>
      <c r="FTW58" s="32"/>
      <c r="FTX58" s="32"/>
      <c r="FTY58" s="32"/>
      <c r="FTZ58" s="33"/>
      <c r="FUA58" s="34"/>
      <c r="FUB58" s="33"/>
      <c r="FUC58" s="33"/>
      <c r="FUD58" s="39"/>
      <c r="FUE58" s="37"/>
      <c r="FUF58" s="32"/>
      <c r="FUG58" s="32"/>
      <c r="FUH58" s="32"/>
      <c r="FUI58" s="32"/>
      <c r="FUJ58" s="32"/>
      <c r="FUK58" s="32"/>
      <c r="FUL58" s="32"/>
      <c r="FUM58" s="32"/>
      <c r="FUN58" s="32"/>
      <c r="FUO58" s="32"/>
      <c r="FUP58" s="33"/>
      <c r="FUQ58" s="34"/>
      <c r="FUR58" s="33"/>
      <c r="FUS58" s="33"/>
      <c r="FUT58" s="39"/>
      <c r="FUU58" s="37"/>
      <c r="FUV58" s="32"/>
      <c r="FUW58" s="32"/>
      <c r="FUX58" s="32"/>
      <c r="FUY58" s="32"/>
      <c r="FUZ58" s="32"/>
      <c r="FVA58" s="32"/>
      <c r="FVB58" s="32"/>
      <c r="FVC58" s="32"/>
      <c r="FVD58" s="32"/>
      <c r="FVE58" s="32"/>
      <c r="FVF58" s="33"/>
      <c r="FVG58" s="34"/>
      <c r="FVH58" s="33"/>
      <c r="FVI58" s="33"/>
      <c r="FVJ58" s="39"/>
      <c r="FVK58" s="37"/>
      <c r="FVL58" s="32"/>
      <c r="FVM58" s="32"/>
      <c r="FVN58" s="32"/>
      <c r="FVO58" s="32"/>
      <c r="FVP58" s="32"/>
      <c r="FVQ58" s="32"/>
      <c r="FVR58" s="32"/>
      <c r="FVS58" s="32"/>
      <c r="FVT58" s="32"/>
      <c r="FVU58" s="32"/>
      <c r="FVV58" s="33"/>
      <c r="FVW58" s="34"/>
      <c r="FVX58" s="33"/>
      <c r="FVY58" s="33"/>
      <c r="FVZ58" s="39"/>
      <c r="FWA58" s="37"/>
      <c r="FWB58" s="32"/>
      <c r="FWC58" s="32"/>
      <c r="FWD58" s="32"/>
      <c r="FWE58" s="32"/>
      <c r="FWF58" s="32"/>
      <c r="FWG58" s="32"/>
      <c r="FWH58" s="32"/>
      <c r="FWI58" s="32"/>
      <c r="FWJ58" s="32"/>
      <c r="FWK58" s="32"/>
      <c r="FWL58" s="33"/>
      <c r="FWM58" s="34"/>
      <c r="FWN58" s="33"/>
      <c r="FWO58" s="33"/>
      <c r="FWP58" s="39"/>
      <c r="FWQ58" s="37"/>
      <c r="FWR58" s="32"/>
      <c r="FWS58" s="32"/>
      <c r="FWT58" s="32"/>
      <c r="FWU58" s="32"/>
      <c r="FWV58" s="32"/>
      <c r="FWW58" s="32"/>
      <c r="FWX58" s="32"/>
      <c r="FWY58" s="32"/>
      <c r="FWZ58" s="32"/>
      <c r="FXA58" s="32"/>
      <c r="FXB58" s="33"/>
      <c r="FXC58" s="34"/>
      <c r="FXD58" s="33"/>
      <c r="FXE58" s="33"/>
      <c r="FXF58" s="39"/>
      <c r="FXG58" s="37"/>
      <c r="FXH58" s="32"/>
      <c r="FXI58" s="32"/>
      <c r="FXJ58" s="32"/>
      <c r="FXK58" s="32"/>
      <c r="FXL58" s="32"/>
      <c r="FXM58" s="32"/>
      <c r="FXN58" s="32"/>
      <c r="FXO58" s="32"/>
      <c r="FXP58" s="32"/>
      <c r="FXQ58" s="32"/>
      <c r="FXR58" s="33"/>
      <c r="FXS58" s="34"/>
      <c r="FXT58" s="33"/>
      <c r="FXU58" s="33"/>
      <c r="FXV58" s="39"/>
      <c r="FXW58" s="37"/>
      <c r="FXX58" s="32"/>
      <c r="FXY58" s="32"/>
      <c r="FXZ58" s="32"/>
      <c r="FYA58" s="32"/>
      <c r="FYB58" s="32"/>
      <c r="FYC58" s="32"/>
      <c r="FYD58" s="32"/>
      <c r="FYE58" s="32"/>
      <c r="FYF58" s="32"/>
      <c r="FYG58" s="32"/>
      <c r="FYH58" s="33"/>
      <c r="FYI58" s="34"/>
      <c r="FYJ58" s="33"/>
      <c r="FYK58" s="33"/>
      <c r="FYL58" s="39"/>
      <c r="FYM58" s="37"/>
      <c r="FYN58" s="32"/>
      <c r="FYO58" s="32"/>
      <c r="FYP58" s="32"/>
      <c r="FYQ58" s="32"/>
      <c r="FYR58" s="32"/>
      <c r="FYS58" s="32"/>
      <c r="FYT58" s="32"/>
      <c r="FYU58" s="32"/>
      <c r="FYV58" s="32"/>
      <c r="FYW58" s="32"/>
      <c r="FYX58" s="33"/>
      <c r="FYY58" s="34"/>
      <c r="FYZ58" s="33"/>
      <c r="FZA58" s="33"/>
      <c r="FZB58" s="39"/>
      <c r="FZC58" s="37"/>
      <c r="FZD58" s="32"/>
      <c r="FZE58" s="32"/>
      <c r="FZF58" s="32"/>
      <c r="FZG58" s="32"/>
      <c r="FZH58" s="32"/>
      <c r="FZI58" s="32"/>
      <c r="FZJ58" s="32"/>
      <c r="FZK58" s="32"/>
      <c r="FZL58" s="32"/>
      <c r="FZM58" s="32"/>
      <c r="FZN58" s="33"/>
      <c r="FZO58" s="34"/>
      <c r="FZP58" s="33"/>
      <c r="FZQ58" s="33"/>
      <c r="FZR58" s="39"/>
      <c r="FZS58" s="37"/>
      <c r="FZT58" s="32"/>
      <c r="FZU58" s="32"/>
      <c r="FZV58" s="32"/>
      <c r="FZW58" s="32"/>
      <c r="FZX58" s="32"/>
      <c r="FZY58" s="32"/>
      <c r="FZZ58" s="32"/>
      <c r="GAA58" s="32"/>
      <c r="GAB58" s="32"/>
      <c r="GAC58" s="32"/>
      <c r="GAD58" s="33"/>
      <c r="GAE58" s="34"/>
      <c r="GAF58" s="33"/>
      <c r="GAG58" s="33"/>
      <c r="GAH58" s="39"/>
      <c r="GAI58" s="37"/>
      <c r="GAJ58" s="32"/>
      <c r="GAK58" s="32"/>
      <c r="GAL58" s="32"/>
      <c r="GAM58" s="32"/>
      <c r="GAN58" s="32"/>
      <c r="GAO58" s="32"/>
      <c r="GAP58" s="32"/>
      <c r="GAQ58" s="32"/>
      <c r="GAR58" s="32"/>
      <c r="GAS58" s="32"/>
      <c r="GAT58" s="33"/>
      <c r="GAU58" s="34"/>
      <c r="GAV58" s="33"/>
      <c r="GAW58" s="33"/>
      <c r="GAX58" s="39"/>
      <c r="GAY58" s="37"/>
      <c r="GAZ58" s="32"/>
      <c r="GBA58" s="32"/>
      <c r="GBB58" s="32"/>
      <c r="GBC58" s="32"/>
      <c r="GBD58" s="32"/>
      <c r="GBE58" s="32"/>
      <c r="GBF58" s="32"/>
      <c r="GBG58" s="32"/>
      <c r="GBH58" s="32"/>
      <c r="GBI58" s="32"/>
      <c r="GBJ58" s="33"/>
      <c r="GBK58" s="34"/>
      <c r="GBL58" s="33"/>
      <c r="GBM58" s="33"/>
      <c r="GBN58" s="39"/>
      <c r="GBO58" s="37"/>
      <c r="GBP58" s="32"/>
      <c r="GBQ58" s="32"/>
      <c r="GBR58" s="32"/>
      <c r="GBS58" s="32"/>
      <c r="GBT58" s="32"/>
      <c r="GBU58" s="32"/>
      <c r="GBV58" s="32"/>
      <c r="GBW58" s="32"/>
      <c r="GBX58" s="32"/>
      <c r="GBY58" s="32"/>
      <c r="GBZ58" s="33"/>
      <c r="GCA58" s="34"/>
      <c r="GCB58" s="33"/>
      <c r="GCC58" s="33"/>
      <c r="GCD58" s="39"/>
      <c r="GCE58" s="37"/>
      <c r="GCF58" s="32"/>
      <c r="GCG58" s="32"/>
      <c r="GCH58" s="32"/>
      <c r="GCI58" s="32"/>
      <c r="GCJ58" s="32"/>
      <c r="GCK58" s="32"/>
      <c r="GCL58" s="32"/>
      <c r="GCM58" s="32"/>
      <c r="GCN58" s="32"/>
      <c r="GCO58" s="32"/>
      <c r="GCP58" s="33"/>
      <c r="GCQ58" s="34"/>
      <c r="GCR58" s="33"/>
      <c r="GCS58" s="33"/>
      <c r="GCT58" s="39"/>
      <c r="GCU58" s="37"/>
      <c r="GCV58" s="32"/>
      <c r="GCW58" s="32"/>
      <c r="GCX58" s="32"/>
      <c r="GCY58" s="32"/>
      <c r="GCZ58" s="32"/>
      <c r="GDA58" s="32"/>
      <c r="GDB58" s="32"/>
      <c r="GDC58" s="32"/>
      <c r="GDD58" s="32"/>
      <c r="GDE58" s="32"/>
      <c r="GDF58" s="33"/>
      <c r="GDG58" s="34"/>
      <c r="GDH58" s="33"/>
      <c r="GDI58" s="33"/>
      <c r="GDJ58" s="39"/>
      <c r="GDK58" s="37"/>
      <c r="GDL58" s="32"/>
      <c r="GDM58" s="32"/>
      <c r="GDN58" s="32"/>
      <c r="GDO58" s="32"/>
      <c r="GDP58" s="32"/>
      <c r="GDQ58" s="32"/>
      <c r="GDR58" s="32"/>
      <c r="GDS58" s="32"/>
      <c r="GDT58" s="32"/>
      <c r="GDU58" s="32"/>
      <c r="GDV58" s="33"/>
      <c r="GDW58" s="34"/>
      <c r="GDX58" s="33"/>
      <c r="GDY58" s="33"/>
      <c r="GDZ58" s="39"/>
      <c r="GEA58" s="37"/>
      <c r="GEB58" s="32"/>
      <c r="GEC58" s="32"/>
      <c r="GED58" s="32"/>
      <c r="GEE58" s="32"/>
      <c r="GEF58" s="32"/>
      <c r="GEG58" s="32"/>
      <c r="GEH58" s="32"/>
      <c r="GEI58" s="32"/>
      <c r="GEJ58" s="32"/>
      <c r="GEK58" s="32"/>
      <c r="GEL58" s="33"/>
      <c r="GEM58" s="34"/>
      <c r="GEN58" s="33"/>
      <c r="GEO58" s="33"/>
      <c r="GEP58" s="39"/>
      <c r="GEQ58" s="37"/>
      <c r="GER58" s="32"/>
      <c r="GES58" s="32"/>
      <c r="GET58" s="32"/>
      <c r="GEU58" s="32"/>
      <c r="GEV58" s="32"/>
      <c r="GEW58" s="32"/>
      <c r="GEX58" s="32"/>
      <c r="GEY58" s="32"/>
      <c r="GEZ58" s="32"/>
      <c r="GFA58" s="32"/>
      <c r="GFB58" s="33"/>
      <c r="GFC58" s="34"/>
      <c r="GFD58" s="33"/>
      <c r="GFE58" s="33"/>
      <c r="GFF58" s="39"/>
      <c r="GFG58" s="37"/>
      <c r="GFH58" s="32"/>
      <c r="GFI58" s="32"/>
      <c r="GFJ58" s="32"/>
      <c r="GFK58" s="32"/>
      <c r="GFL58" s="32"/>
      <c r="GFM58" s="32"/>
      <c r="GFN58" s="32"/>
      <c r="GFO58" s="32"/>
      <c r="GFP58" s="32"/>
      <c r="GFQ58" s="32"/>
      <c r="GFR58" s="33"/>
      <c r="GFS58" s="34"/>
      <c r="GFT58" s="33"/>
      <c r="GFU58" s="33"/>
      <c r="GFV58" s="39"/>
      <c r="GFW58" s="37"/>
      <c r="GFX58" s="32"/>
      <c r="GFY58" s="32"/>
      <c r="GFZ58" s="32"/>
      <c r="GGA58" s="32"/>
      <c r="GGB58" s="32"/>
      <c r="GGC58" s="32"/>
      <c r="GGD58" s="32"/>
      <c r="GGE58" s="32"/>
      <c r="GGF58" s="32"/>
      <c r="GGG58" s="32"/>
      <c r="GGH58" s="33"/>
      <c r="GGI58" s="34"/>
      <c r="GGJ58" s="33"/>
      <c r="GGK58" s="33"/>
      <c r="GGL58" s="39"/>
      <c r="GGM58" s="37"/>
      <c r="GGN58" s="32"/>
      <c r="GGO58" s="32"/>
      <c r="GGP58" s="32"/>
      <c r="GGQ58" s="32"/>
      <c r="GGR58" s="32"/>
      <c r="GGS58" s="32"/>
      <c r="GGT58" s="32"/>
      <c r="GGU58" s="32"/>
      <c r="GGV58" s="32"/>
      <c r="GGW58" s="32"/>
      <c r="GGX58" s="33"/>
      <c r="GGY58" s="34"/>
      <c r="GGZ58" s="33"/>
      <c r="GHA58" s="33"/>
      <c r="GHB58" s="39"/>
      <c r="GHC58" s="37"/>
      <c r="GHD58" s="32"/>
      <c r="GHE58" s="32"/>
      <c r="GHF58" s="32"/>
      <c r="GHG58" s="32"/>
      <c r="GHH58" s="32"/>
      <c r="GHI58" s="32"/>
      <c r="GHJ58" s="32"/>
      <c r="GHK58" s="32"/>
      <c r="GHL58" s="32"/>
      <c r="GHM58" s="32"/>
      <c r="GHN58" s="33"/>
      <c r="GHO58" s="34"/>
      <c r="GHP58" s="33"/>
      <c r="GHQ58" s="33"/>
      <c r="GHR58" s="39"/>
      <c r="GHS58" s="37"/>
      <c r="GHT58" s="32"/>
      <c r="GHU58" s="32"/>
      <c r="GHV58" s="32"/>
      <c r="GHW58" s="32"/>
      <c r="GHX58" s="32"/>
      <c r="GHY58" s="32"/>
      <c r="GHZ58" s="32"/>
      <c r="GIA58" s="32"/>
      <c r="GIB58" s="32"/>
      <c r="GIC58" s="32"/>
      <c r="GID58" s="33"/>
      <c r="GIE58" s="34"/>
      <c r="GIF58" s="33"/>
      <c r="GIG58" s="33"/>
      <c r="GIH58" s="39"/>
      <c r="GII58" s="37"/>
      <c r="GIJ58" s="32"/>
      <c r="GIK58" s="32"/>
      <c r="GIL58" s="32"/>
      <c r="GIM58" s="32"/>
      <c r="GIN58" s="32"/>
      <c r="GIO58" s="32"/>
      <c r="GIP58" s="32"/>
      <c r="GIQ58" s="32"/>
      <c r="GIR58" s="32"/>
      <c r="GIS58" s="32"/>
      <c r="GIT58" s="33"/>
      <c r="GIU58" s="34"/>
      <c r="GIV58" s="33"/>
      <c r="GIW58" s="33"/>
      <c r="GIX58" s="39"/>
      <c r="GIY58" s="37"/>
      <c r="GIZ58" s="32"/>
      <c r="GJA58" s="32"/>
      <c r="GJB58" s="32"/>
      <c r="GJC58" s="32"/>
      <c r="GJD58" s="32"/>
      <c r="GJE58" s="32"/>
      <c r="GJF58" s="32"/>
      <c r="GJG58" s="32"/>
      <c r="GJH58" s="32"/>
      <c r="GJI58" s="32"/>
      <c r="GJJ58" s="33"/>
      <c r="GJK58" s="34"/>
      <c r="GJL58" s="33"/>
      <c r="GJM58" s="33"/>
      <c r="GJN58" s="39"/>
      <c r="GJO58" s="37"/>
      <c r="GJP58" s="32"/>
      <c r="GJQ58" s="32"/>
      <c r="GJR58" s="32"/>
      <c r="GJS58" s="32"/>
      <c r="GJT58" s="32"/>
      <c r="GJU58" s="32"/>
      <c r="GJV58" s="32"/>
      <c r="GJW58" s="32"/>
      <c r="GJX58" s="32"/>
      <c r="GJY58" s="32"/>
      <c r="GJZ58" s="33"/>
      <c r="GKA58" s="34"/>
      <c r="GKB58" s="33"/>
      <c r="GKC58" s="33"/>
      <c r="GKD58" s="39"/>
      <c r="GKE58" s="37"/>
      <c r="GKF58" s="32"/>
      <c r="GKG58" s="32"/>
      <c r="GKH58" s="32"/>
      <c r="GKI58" s="32"/>
      <c r="GKJ58" s="32"/>
      <c r="GKK58" s="32"/>
      <c r="GKL58" s="32"/>
      <c r="GKM58" s="32"/>
      <c r="GKN58" s="32"/>
      <c r="GKO58" s="32"/>
      <c r="GKP58" s="33"/>
      <c r="GKQ58" s="34"/>
      <c r="GKR58" s="33"/>
      <c r="GKS58" s="33"/>
      <c r="GKT58" s="39"/>
      <c r="GKU58" s="37"/>
      <c r="GKV58" s="32"/>
      <c r="GKW58" s="32"/>
      <c r="GKX58" s="32"/>
      <c r="GKY58" s="32"/>
      <c r="GKZ58" s="32"/>
      <c r="GLA58" s="32"/>
      <c r="GLB58" s="32"/>
      <c r="GLC58" s="32"/>
      <c r="GLD58" s="32"/>
      <c r="GLE58" s="32"/>
      <c r="GLF58" s="33"/>
      <c r="GLG58" s="34"/>
      <c r="GLH58" s="33"/>
      <c r="GLI58" s="33"/>
      <c r="GLJ58" s="39"/>
      <c r="GLK58" s="37"/>
      <c r="GLL58" s="32"/>
      <c r="GLM58" s="32"/>
      <c r="GLN58" s="32"/>
      <c r="GLO58" s="32"/>
      <c r="GLP58" s="32"/>
      <c r="GLQ58" s="32"/>
      <c r="GLR58" s="32"/>
      <c r="GLS58" s="32"/>
      <c r="GLT58" s="32"/>
      <c r="GLU58" s="32"/>
      <c r="GLV58" s="33"/>
      <c r="GLW58" s="34"/>
      <c r="GLX58" s="33"/>
      <c r="GLY58" s="33"/>
      <c r="GLZ58" s="39"/>
      <c r="GMA58" s="37"/>
      <c r="GMB58" s="32"/>
      <c r="GMC58" s="32"/>
      <c r="GMD58" s="32"/>
      <c r="GME58" s="32"/>
      <c r="GMF58" s="32"/>
      <c r="GMG58" s="32"/>
      <c r="GMH58" s="32"/>
      <c r="GMI58" s="32"/>
      <c r="GMJ58" s="32"/>
      <c r="GMK58" s="32"/>
      <c r="GML58" s="33"/>
      <c r="GMM58" s="34"/>
      <c r="GMN58" s="33"/>
      <c r="GMO58" s="33"/>
      <c r="GMP58" s="39"/>
      <c r="GMQ58" s="37"/>
      <c r="GMR58" s="32"/>
      <c r="GMS58" s="32"/>
      <c r="GMT58" s="32"/>
      <c r="GMU58" s="32"/>
      <c r="GMV58" s="32"/>
      <c r="GMW58" s="32"/>
      <c r="GMX58" s="32"/>
      <c r="GMY58" s="32"/>
      <c r="GMZ58" s="32"/>
      <c r="GNA58" s="32"/>
      <c r="GNB58" s="33"/>
      <c r="GNC58" s="34"/>
      <c r="GND58" s="33"/>
      <c r="GNE58" s="33"/>
      <c r="GNF58" s="39"/>
      <c r="GNG58" s="37"/>
      <c r="GNH58" s="32"/>
      <c r="GNI58" s="32"/>
      <c r="GNJ58" s="32"/>
      <c r="GNK58" s="32"/>
      <c r="GNL58" s="32"/>
      <c r="GNM58" s="32"/>
      <c r="GNN58" s="32"/>
      <c r="GNO58" s="32"/>
      <c r="GNP58" s="32"/>
      <c r="GNQ58" s="32"/>
      <c r="GNR58" s="33"/>
      <c r="GNS58" s="34"/>
      <c r="GNT58" s="33"/>
      <c r="GNU58" s="33"/>
      <c r="GNV58" s="39"/>
      <c r="GNW58" s="37"/>
      <c r="GNX58" s="32"/>
      <c r="GNY58" s="32"/>
      <c r="GNZ58" s="32"/>
      <c r="GOA58" s="32"/>
      <c r="GOB58" s="32"/>
      <c r="GOC58" s="32"/>
      <c r="GOD58" s="32"/>
      <c r="GOE58" s="32"/>
      <c r="GOF58" s="32"/>
      <c r="GOG58" s="32"/>
      <c r="GOH58" s="33"/>
      <c r="GOI58" s="34"/>
      <c r="GOJ58" s="33"/>
      <c r="GOK58" s="33"/>
      <c r="GOL58" s="39"/>
      <c r="GOM58" s="37"/>
      <c r="GON58" s="32"/>
      <c r="GOO58" s="32"/>
      <c r="GOP58" s="32"/>
      <c r="GOQ58" s="32"/>
      <c r="GOR58" s="32"/>
      <c r="GOS58" s="32"/>
      <c r="GOT58" s="32"/>
      <c r="GOU58" s="32"/>
      <c r="GOV58" s="32"/>
      <c r="GOW58" s="32"/>
      <c r="GOX58" s="33"/>
      <c r="GOY58" s="34"/>
      <c r="GOZ58" s="33"/>
      <c r="GPA58" s="33"/>
      <c r="GPB58" s="39"/>
      <c r="GPC58" s="37"/>
      <c r="GPD58" s="32"/>
      <c r="GPE58" s="32"/>
      <c r="GPF58" s="32"/>
      <c r="GPG58" s="32"/>
      <c r="GPH58" s="32"/>
      <c r="GPI58" s="32"/>
      <c r="GPJ58" s="32"/>
      <c r="GPK58" s="32"/>
      <c r="GPL58" s="32"/>
      <c r="GPM58" s="32"/>
      <c r="GPN58" s="33"/>
      <c r="GPO58" s="34"/>
      <c r="GPP58" s="33"/>
      <c r="GPQ58" s="33"/>
      <c r="GPR58" s="39"/>
      <c r="GPS58" s="37"/>
      <c r="GPT58" s="32"/>
      <c r="GPU58" s="32"/>
      <c r="GPV58" s="32"/>
      <c r="GPW58" s="32"/>
      <c r="GPX58" s="32"/>
      <c r="GPY58" s="32"/>
      <c r="GPZ58" s="32"/>
      <c r="GQA58" s="32"/>
      <c r="GQB58" s="32"/>
      <c r="GQC58" s="32"/>
      <c r="GQD58" s="33"/>
      <c r="GQE58" s="34"/>
      <c r="GQF58" s="33"/>
      <c r="GQG58" s="33"/>
      <c r="GQH58" s="39"/>
      <c r="GQI58" s="37"/>
      <c r="GQJ58" s="32"/>
      <c r="GQK58" s="32"/>
      <c r="GQL58" s="32"/>
      <c r="GQM58" s="32"/>
      <c r="GQN58" s="32"/>
      <c r="GQO58" s="32"/>
      <c r="GQP58" s="32"/>
      <c r="GQQ58" s="32"/>
      <c r="GQR58" s="32"/>
      <c r="GQS58" s="32"/>
      <c r="GQT58" s="33"/>
      <c r="GQU58" s="34"/>
      <c r="GQV58" s="33"/>
      <c r="GQW58" s="33"/>
      <c r="GQX58" s="39"/>
      <c r="GQY58" s="37"/>
      <c r="GQZ58" s="32"/>
      <c r="GRA58" s="32"/>
      <c r="GRB58" s="32"/>
      <c r="GRC58" s="32"/>
      <c r="GRD58" s="32"/>
      <c r="GRE58" s="32"/>
      <c r="GRF58" s="32"/>
      <c r="GRG58" s="32"/>
      <c r="GRH58" s="32"/>
      <c r="GRI58" s="32"/>
      <c r="GRJ58" s="33"/>
      <c r="GRK58" s="34"/>
      <c r="GRL58" s="33"/>
      <c r="GRM58" s="33"/>
      <c r="GRN58" s="39"/>
      <c r="GRO58" s="37"/>
      <c r="GRP58" s="32"/>
      <c r="GRQ58" s="32"/>
      <c r="GRR58" s="32"/>
      <c r="GRS58" s="32"/>
      <c r="GRT58" s="32"/>
      <c r="GRU58" s="32"/>
      <c r="GRV58" s="32"/>
      <c r="GRW58" s="32"/>
      <c r="GRX58" s="32"/>
      <c r="GRY58" s="32"/>
      <c r="GRZ58" s="33"/>
      <c r="GSA58" s="34"/>
      <c r="GSB58" s="33"/>
      <c r="GSC58" s="33"/>
      <c r="GSD58" s="39"/>
      <c r="GSE58" s="37"/>
      <c r="GSF58" s="32"/>
      <c r="GSG58" s="32"/>
      <c r="GSH58" s="32"/>
      <c r="GSI58" s="32"/>
      <c r="GSJ58" s="32"/>
      <c r="GSK58" s="32"/>
      <c r="GSL58" s="32"/>
      <c r="GSM58" s="32"/>
      <c r="GSN58" s="32"/>
      <c r="GSO58" s="32"/>
      <c r="GSP58" s="33"/>
      <c r="GSQ58" s="34"/>
      <c r="GSR58" s="33"/>
      <c r="GSS58" s="33"/>
      <c r="GST58" s="39"/>
      <c r="GSU58" s="37"/>
      <c r="GSV58" s="32"/>
      <c r="GSW58" s="32"/>
      <c r="GSX58" s="32"/>
      <c r="GSY58" s="32"/>
      <c r="GSZ58" s="32"/>
      <c r="GTA58" s="32"/>
      <c r="GTB58" s="32"/>
      <c r="GTC58" s="32"/>
      <c r="GTD58" s="32"/>
      <c r="GTE58" s="32"/>
      <c r="GTF58" s="33"/>
      <c r="GTG58" s="34"/>
      <c r="GTH58" s="33"/>
      <c r="GTI58" s="33"/>
      <c r="GTJ58" s="39"/>
      <c r="GTK58" s="37"/>
      <c r="GTL58" s="32"/>
      <c r="GTM58" s="32"/>
      <c r="GTN58" s="32"/>
      <c r="GTO58" s="32"/>
      <c r="GTP58" s="32"/>
      <c r="GTQ58" s="32"/>
      <c r="GTR58" s="32"/>
      <c r="GTS58" s="32"/>
      <c r="GTT58" s="32"/>
      <c r="GTU58" s="32"/>
      <c r="GTV58" s="33"/>
      <c r="GTW58" s="34"/>
      <c r="GTX58" s="33"/>
      <c r="GTY58" s="33"/>
      <c r="GTZ58" s="39"/>
      <c r="GUA58" s="37"/>
      <c r="GUB58" s="32"/>
      <c r="GUC58" s="32"/>
      <c r="GUD58" s="32"/>
      <c r="GUE58" s="32"/>
      <c r="GUF58" s="32"/>
      <c r="GUG58" s="32"/>
      <c r="GUH58" s="32"/>
      <c r="GUI58" s="32"/>
      <c r="GUJ58" s="32"/>
      <c r="GUK58" s="32"/>
      <c r="GUL58" s="33"/>
      <c r="GUM58" s="34"/>
      <c r="GUN58" s="33"/>
      <c r="GUO58" s="33"/>
      <c r="GUP58" s="39"/>
      <c r="GUQ58" s="37"/>
      <c r="GUR58" s="32"/>
      <c r="GUS58" s="32"/>
      <c r="GUT58" s="32"/>
      <c r="GUU58" s="32"/>
      <c r="GUV58" s="32"/>
      <c r="GUW58" s="32"/>
      <c r="GUX58" s="32"/>
      <c r="GUY58" s="32"/>
      <c r="GUZ58" s="32"/>
      <c r="GVA58" s="32"/>
      <c r="GVB58" s="33"/>
      <c r="GVC58" s="34"/>
      <c r="GVD58" s="33"/>
      <c r="GVE58" s="33"/>
      <c r="GVF58" s="39"/>
      <c r="GVG58" s="37"/>
      <c r="GVH58" s="32"/>
      <c r="GVI58" s="32"/>
      <c r="GVJ58" s="32"/>
      <c r="GVK58" s="32"/>
      <c r="GVL58" s="32"/>
      <c r="GVM58" s="32"/>
      <c r="GVN58" s="32"/>
      <c r="GVO58" s="32"/>
      <c r="GVP58" s="32"/>
      <c r="GVQ58" s="32"/>
      <c r="GVR58" s="33"/>
      <c r="GVS58" s="34"/>
      <c r="GVT58" s="33"/>
      <c r="GVU58" s="33"/>
      <c r="GVV58" s="39"/>
      <c r="GVW58" s="37"/>
      <c r="GVX58" s="32"/>
      <c r="GVY58" s="32"/>
      <c r="GVZ58" s="32"/>
      <c r="GWA58" s="32"/>
      <c r="GWB58" s="32"/>
      <c r="GWC58" s="32"/>
      <c r="GWD58" s="32"/>
      <c r="GWE58" s="32"/>
      <c r="GWF58" s="32"/>
      <c r="GWG58" s="32"/>
      <c r="GWH58" s="33"/>
      <c r="GWI58" s="34"/>
      <c r="GWJ58" s="33"/>
      <c r="GWK58" s="33"/>
      <c r="GWL58" s="39"/>
      <c r="GWM58" s="37"/>
      <c r="GWN58" s="32"/>
      <c r="GWO58" s="32"/>
      <c r="GWP58" s="32"/>
      <c r="GWQ58" s="32"/>
      <c r="GWR58" s="32"/>
      <c r="GWS58" s="32"/>
      <c r="GWT58" s="32"/>
      <c r="GWU58" s="32"/>
      <c r="GWV58" s="32"/>
      <c r="GWW58" s="32"/>
      <c r="GWX58" s="33"/>
      <c r="GWY58" s="34"/>
      <c r="GWZ58" s="33"/>
      <c r="GXA58" s="33"/>
      <c r="GXB58" s="39"/>
      <c r="GXC58" s="37"/>
      <c r="GXD58" s="32"/>
      <c r="GXE58" s="32"/>
      <c r="GXF58" s="32"/>
      <c r="GXG58" s="32"/>
      <c r="GXH58" s="32"/>
      <c r="GXI58" s="32"/>
      <c r="GXJ58" s="32"/>
      <c r="GXK58" s="32"/>
      <c r="GXL58" s="32"/>
      <c r="GXM58" s="32"/>
      <c r="GXN58" s="33"/>
      <c r="GXO58" s="34"/>
      <c r="GXP58" s="33"/>
      <c r="GXQ58" s="33"/>
      <c r="GXR58" s="39"/>
      <c r="GXS58" s="37"/>
      <c r="GXT58" s="32"/>
      <c r="GXU58" s="32"/>
      <c r="GXV58" s="32"/>
      <c r="GXW58" s="32"/>
      <c r="GXX58" s="32"/>
      <c r="GXY58" s="32"/>
      <c r="GXZ58" s="32"/>
      <c r="GYA58" s="32"/>
      <c r="GYB58" s="32"/>
      <c r="GYC58" s="32"/>
      <c r="GYD58" s="33"/>
      <c r="GYE58" s="34"/>
      <c r="GYF58" s="33"/>
      <c r="GYG58" s="33"/>
      <c r="GYH58" s="39"/>
      <c r="GYI58" s="37"/>
      <c r="GYJ58" s="32"/>
      <c r="GYK58" s="32"/>
      <c r="GYL58" s="32"/>
      <c r="GYM58" s="32"/>
      <c r="GYN58" s="32"/>
      <c r="GYO58" s="32"/>
      <c r="GYP58" s="32"/>
      <c r="GYQ58" s="32"/>
      <c r="GYR58" s="32"/>
      <c r="GYS58" s="32"/>
      <c r="GYT58" s="33"/>
      <c r="GYU58" s="34"/>
      <c r="GYV58" s="33"/>
      <c r="GYW58" s="33"/>
      <c r="GYX58" s="39"/>
      <c r="GYY58" s="37"/>
      <c r="GYZ58" s="32"/>
      <c r="GZA58" s="32"/>
      <c r="GZB58" s="32"/>
      <c r="GZC58" s="32"/>
      <c r="GZD58" s="32"/>
      <c r="GZE58" s="32"/>
      <c r="GZF58" s="32"/>
      <c r="GZG58" s="32"/>
      <c r="GZH58" s="32"/>
      <c r="GZI58" s="32"/>
      <c r="GZJ58" s="33"/>
      <c r="GZK58" s="34"/>
      <c r="GZL58" s="33"/>
      <c r="GZM58" s="33"/>
      <c r="GZN58" s="39"/>
      <c r="GZO58" s="37"/>
      <c r="GZP58" s="32"/>
      <c r="GZQ58" s="32"/>
      <c r="GZR58" s="32"/>
      <c r="GZS58" s="32"/>
      <c r="GZT58" s="32"/>
      <c r="GZU58" s="32"/>
      <c r="GZV58" s="32"/>
      <c r="GZW58" s="32"/>
      <c r="GZX58" s="32"/>
      <c r="GZY58" s="32"/>
      <c r="GZZ58" s="33"/>
      <c r="HAA58" s="34"/>
      <c r="HAB58" s="33"/>
      <c r="HAC58" s="33"/>
      <c r="HAD58" s="39"/>
      <c r="HAE58" s="37"/>
      <c r="HAF58" s="32"/>
      <c r="HAG58" s="32"/>
      <c r="HAH58" s="32"/>
      <c r="HAI58" s="32"/>
      <c r="HAJ58" s="32"/>
      <c r="HAK58" s="32"/>
      <c r="HAL58" s="32"/>
      <c r="HAM58" s="32"/>
      <c r="HAN58" s="32"/>
      <c r="HAO58" s="32"/>
      <c r="HAP58" s="33"/>
      <c r="HAQ58" s="34"/>
      <c r="HAR58" s="33"/>
      <c r="HAS58" s="33"/>
      <c r="HAT58" s="39"/>
      <c r="HAU58" s="37"/>
      <c r="HAV58" s="32"/>
      <c r="HAW58" s="32"/>
      <c r="HAX58" s="32"/>
      <c r="HAY58" s="32"/>
      <c r="HAZ58" s="32"/>
      <c r="HBA58" s="32"/>
      <c r="HBB58" s="32"/>
      <c r="HBC58" s="32"/>
      <c r="HBD58" s="32"/>
      <c r="HBE58" s="32"/>
      <c r="HBF58" s="33"/>
      <c r="HBG58" s="34"/>
      <c r="HBH58" s="33"/>
      <c r="HBI58" s="33"/>
      <c r="HBJ58" s="39"/>
      <c r="HBK58" s="37"/>
      <c r="HBL58" s="32"/>
      <c r="HBM58" s="32"/>
      <c r="HBN58" s="32"/>
      <c r="HBO58" s="32"/>
      <c r="HBP58" s="32"/>
      <c r="HBQ58" s="32"/>
      <c r="HBR58" s="32"/>
      <c r="HBS58" s="32"/>
      <c r="HBT58" s="32"/>
      <c r="HBU58" s="32"/>
      <c r="HBV58" s="33"/>
      <c r="HBW58" s="34"/>
      <c r="HBX58" s="33"/>
      <c r="HBY58" s="33"/>
      <c r="HBZ58" s="39"/>
      <c r="HCA58" s="37"/>
      <c r="HCB58" s="32"/>
      <c r="HCC58" s="32"/>
      <c r="HCD58" s="32"/>
      <c r="HCE58" s="32"/>
      <c r="HCF58" s="32"/>
      <c r="HCG58" s="32"/>
      <c r="HCH58" s="32"/>
      <c r="HCI58" s="32"/>
      <c r="HCJ58" s="32"/>
      <c r="HCK58" s="32"/>
      <c r="HCL58" s="33"/>
      <c r="HCM58" s="34"/>
      <c r="HCN58" s="33"/>
      <c r="HCO58" s="33"/>
      <c r="HCP58" s="39"/>
      <c r="HCQ58" s="37"/>
      <c r="HCR58" s="32"/>
      <c r="HCS58" s="32"/>
      <c r="HCT58" s="32"/>
      <c r="HCU58" s="32"/>
      <c r="HCV58" s="32"/>
      <c r="HCW58" s="32"/>
      <c r="HCX58" s="32"/>
      <c r="HCY58" s="32"/>
      <c r="HCZ58" s="32"/>
      <c r="HDA58" s="32"/>
      <c r="HDB58" s="33"/>
      <c r="HDC58" s="34"/>
      <c r="HDD58" s="33"/>
      <c r="HDE58" s="33"/>
      <c r="HDF58" s="39"/>
      <c r="HDG58" s="37"/>
      <c r="HDH58" s="32"/>
      <c r="HDI58" s="32"/>
      <c r="HDJ58" s="32"/>
      <c r="HDK58" s="32"/>
      <c r="HDL58" s="32"/>
      <c r="HDM58" s="32"/>
      <c r="HDN58" s="32"/>
      <c r="HDO58" s="32"/>
      <c r="HDP58" s="32"/>
      <c r="HDQ58" s="32"/>
      <c r="HDR58" s="33"/>
      <c r="HDS58" s="34"/>
      <c r="HDT58" s="33"/>
      <c r="HDU58" s="33"/>
      <c r="HDV58" s="39"/>
      <c r="HDW58" s="37"/>
      <c r="HDX58" s="32"/>
      <c r="HDY58" s="32"/>
      <c r="HDZ58" s="32"/>
      <c r="HEA58" s="32"/>
      <c r="HEB58" s="32"/>
      <c r="HEC58" s="32"/>
      <c r="HED58" s="32"/>
      <c r="HEE58" s="32"/>
      <c r="HEF58" s="32"/>
      <c r="HEG58" s="32"/>
      <c r="HEH58" s="33"/>
      <c r="HEI58" s="34"/>
      <c r="HEJ58" s="33"/>
      <c r="HEK58" s="33"/>
      <c r="HEL58" s="39"/>
      <c r="HEM58" s="37"/>
      <c r="HEN58" s="32"/>
      <c r="HEO58" s="32"/>
      <c r="HEP58" s="32"/>
      <c r="HEQ58" s="32"/>
      <c r="HER58" s="32"/>
      <c r="HES58" s="32"/>
      <c r="HET58" s="32"/>
      <c r="HEU58" s="32"/>
      <c r="HEV58" s="32"/>
      <c r="HEW58" s="32"/>
      <c r="HEX58" s="33"/>
      <c r="HEY58" s="34"/>
      <c r="HEZ58" s="33"/>
      <c r="HFA58" s="33"/>
      <c r="HFB58" s="39"/>
      <c r="HFC58" s="37"/>
      <c r="HFD58" s="32"/>
      <c r="HFE58" s="32"/>
      <c r="HFF58" s="32"/>
      <c r="HFG58" s="32"/>
      <c r="HFH58" s="32"/>
      <c r="HFI58" s="32"/>
      <c r="HFJ58" s="32"/>
      <c r="HFK58" s="32"/>
      <c r="HFL58" s="32"/>
      <c r="HFM58" s="32"/>
      <c r="HFN58" s="33"/>
      <c r="HFO58" s="34"/>
      <c r="HFP58" s="33"/>
      <c r="HFQ58" s="33"/>
      <c r="HFR58" s="39"/>
      <c r="HFS58" s="37"/>
      <c r="HFT58" s="32"/>
      <c r="HFU58" s="32"/>
      <c r="HFV58" s="32"/>
      <c r="HFW58" s="32"/>
      <c r="HFX58" s="32"/>
      <c r="HFY58" s="32"/>
      <c r="HFZ58" s="32"/>
      <c r="HGA58" s="32"/>
      <c r="HGB58" s="32"/>
      <c r="HGC58" s="32"/>
      <c r="HGD58" s="33"/>
      <c r="HGE58" s="34"/>
      <c r="HGF58" s="33"/>
      <c r="HGG58" s="33"/>
      <c r="HGH58" s="39"/>
      <c r="HGI58" s="37"/>
      <c r="HGJ58" s="32"/>
      <c r="HGK58" s="32"/>
      <c r="HGL58" s="32"/>
      <c r="HGM58" s="32"/>
      <c r="HGN58" s="32"/>
      <c r="HGO58" s="32"/>
      <c r="HGP58" s="32"/>
      <c r="HGQ58" s="32"/>
      <c r="HGR58" s="32"/>
      <c r="HGS58" s="32"/>
      <c r="HGT58" s="33"/>
      <c r="HGU58" s="34"/>
      <c r="HGV58" s="33"/>
      <c r="HGW58" s="33"/>
      <c r="HGX58" s="39"/>
      <c r="HGY58" s="37"/>
      <c r="HGZ58" s="32"/>
      <c r="HHA58" s="32"/>
      <c r="HHB58" s="32"/>
      <c r="HHC58" s="32"/>
      <c r="HHD58" s="32"/>
      <c r="HHE58" s="32"/>
      <c r="HHF58" s="32"/>
      <c r="HHG58" s="32"/>
      <c r="HHH58" s="32"/>
      <c r="HHI58" s="32"/>
      <c r="HHJ58" s="33"/>
      <c r="HHK58" s="34"/>
      <c r="HHL58" s="33"/>
      <c r="HHM58" s="33"/>
      <c r="HHN58" s="39"/>
      <c r="HHO58" s="37"/>
      <c r="HHP58" s="32"/>
      <c r="HHQ58" s="32"/>
      <c r="HHR58" s="32"/>
      <c r="HHS58" s="32"/>
      <c r="HHT58" s="32"/>
      <c r="HHU58" s="32"/>
      <c r="HHV58" s="32"/>
      <c r="HHW58" s="32"/>
      <c r="HHX58" s="32"/>
      <c r="HHY58" s="32"/>
      <c r="HHZ58" s="33"/>
      <c r="HIA58" s="34"/>
      <c r="HIB58" s="33"/>
      <c r="HIC58" s="33"/>
      <c r="HID58" s="39"/>
      <c r="HIE58" s="37"/>
      <c r="HIF58" s="32"/>
      <c r="HIG58" s="32"/>
      <c r="HIH58" s="32"/>
      <c r="HII58" s="32"/>
      <c r="HIJ58" s="32"/>
      <c r="HIK58" s="32"/>
      <c r="HIL58" s="32"/>
      <c r="HIM58" s="32"/>
      <c r="HIN58" s="32"/>
      <c r="HIO58" s="32"/>
      <c r="HIP58" s="33"/>
      <c r="HIQ58" s="34"/>
      <c r="HIR58" s="33"/>
      <c r="HIS58" s="33"/>
      <c r="HIT58" s="39"/>
      <c r="HIU58" s="37"/>
      <c r="HIV58" s="32"/>
      <c r="HIW58" s="32"/>
      <c r="HIX58" s="32"/>
      <c r="HIY58" s="32"/>
      <c r="HIZ58" s="32"/>
      <c r="HJA58" s="32"/>
      <c r="HJB58" s="32"/>
      <c r="HJC58" s="32"/>
      <c r="HJD58" s="32"/>
      <c r="HJE58" s="32"/>
      <c r="HJF58" s="33"/>
      <c r="HJG58" s="34"/>
      <c r="HJH58" s="33"/>
      <c r="HJI58" s="33"/>
      <c r="HJJ58" s="39"/>
      <c r="HJK58" s="37"/>
      <c r="HJL58" s="32"/>
      <c r="HJM58" s="32"/>
      <c r="HJN58" s="32"/>
      <c r="HJO58" s="32"/>
      <c r="HJP58" s="32"/>
      <c r="HJQ58" s="32"/>
      <c r="HJR58" s="32"/>
      <c r="HJS58" s="32"/>
      <c r="HJT58" s="32"/>
      <c r="HJU58" s="32"/>
      <c r="HJV58" s="33"/>
      <c r="HJW58" s="34"/>
      <c r="HJX58" s="33"/>
      <c r="HJY58" s="33"/>
      <c r="HJZ58" s="39"/>
      <c r="HKA58" s="37"/>
      <c r="HKB58" s="32"/>
      <c r="HKC58" s="32"/>
      <c r="HKD58" s="32"/>
      <c r="HKE58" s="32"/>
      <c r="HKF58" s="32"/>
      <c r="HKG58" s="32"/>
      <c r="HKH58" s="32"/>
      <c r="HKI58" s="32"/>
      <c r="HKJ58" s="32"/>
      <c r="HKK58" s="32"/>
      <c r="HKL58" s="33"/>
      <c r="HKM58" s="34"/>
      <c r="HKN58" s="33"/>
      <c r="HKO58" s="33"/>
      <c r="HKP58" s="39"/>
      <c r="HKQ58" s="37"/>
      <c r="HKR58" s="32"/>
      <c r="HKS58" s="32"/>
      <c r="HKT58" s="32"/>
      <c r="HKU58" s="32"/>
      <c r="HKV58" s="32"/>
      <c r="HKW58" s="32"/>
      <c r="HKX58" s="32"/>
      <c r="HKY58" s="32"/>
      <c r="HKZ58" s="32"/>
      <c r="HLA58" s="32"/>
      <c r="HLB58" s="33"/>
      <c r="HLC58" s="34"/>
      <c r="HLD58" s="33"/>
      <c r="HLE58" s="33"/>
      <c r="HLF58" s="39"/>
      <c r="HLG58" s="37"/>
      <c r="HLH58" s="32"/>
      <c r="HLI58" s="32"/>
      <c r="HLJ58" s="32"/>
      <c r="HLK58" s="32"/>
      <c r="HLL58" s="32"/>
      <c r="HLM58" s="32"/>
      <c r="HLN58" s="32"/>
      <c r="HLO58" s="32"/>
      <c r="HLP58" s="32"/>
      <c r="HLQ58" s="32"/>
      <c r="HLR58" s="33"/>
      <c r="HLS58" s="34"/>
      <c r="HLT58" s="33"/>
      <c r="HLU58" s="33"/>
      <c r="HLV58" s="39"/>
      <c r="HLW58" s="37"/>
      <c r="HLX58" s="32"/>
      <c r="HLY58" s="32"/>
      <c r="HLZ58" s="32"/>
      <c r="HMA58" s="32"/>
      <c r="HMB58" s="32"/>
      <c r="HMC58" s="32"/>
      <c r="HMD58" s="32"/>
      <c r="HME58" s="32"/>
      <c r="HMF58" s="32"/>
      <c r="HMG58" s="32"/>
      <c r="HMH58" s="33"/>
      <c r="HMI58" s="34"/>
      <c r="HMJ58" s="33"/>
      <c r="HMK58" s="33"/>
      <c r="HML58" s="39"/>
      <c r="HMM58" s="37"/>
      <c r="HMN58" s="32"/>
      <c r="HMO58" s="32"/>
      <c r="HMP58" s="32"/>
      <c r="HMQ58" s="32"/>
      <c r="HMR58" s="32"/>
      <c r="HMS58" s="32"/>
      <c r="HMT58" s="32"/>
      <c r="HMU58" s="32"/>
      <c r="HMV58" s="32"/>
      <c r="HMW58" s="32"/>
      <c r="HMX58" s="33"/>
      <c r="HMY58" s="34"/>
      <c r="HMZ58" s="33"/>
      <c r="HNA58" s="33"/>
      <c r="HNB58" s="39"/>
      <c r="HNC58" s="37"/>
      <c r="HND58" s="32"/>
      <c r="HNE58" s="32"/>
      <c r="HNF58" s="32"/>
      <c r="HNG58" s="32"/>
      <c r="HNH58" s="32"/>
      <c r="HNI58" s="32"/>
      <c r="HNJ58" s="32"/>
      <c r="HNK58" s="32"/>
      <c r="HNL58" s="32"/>
      <c r="HNM58" s="32"/>
      <c r="HNN58" s="33"/>
      <c r="HNO58" s="34"/>
      <c r="HNP58" s="33"/>
      <c r="HNQ58" s="33"/>
      <c r="HNR58" s="39"/>
      <c r="HNS58" s="37"/>
      <c r="HNT58" s="32"/>
      <c r="HNU58" s="32"/>
      <c r="HNV58" s="32"/>
      <c r="HNW58" s="32"/>
      <c r="HNX58" s="32"/>
      <c r="HNY58" s="32"/>
      <c r="HNZ58" s="32"/>
      <c r="HOA58" s="32"/>
      <c r="HOB58" s="32"/>
      <c r="HOC58" s="32"/>
      <c r="HOD58" s="33"/>
      <c r="HOE58" s="34"/>
      <c r="HOF58" s="33"/>
      <c r="HOG58" s="33"/>
      <c r="HOH58" s="39"/>
      <c r="HOI58" s="37"/>
      <c r="HOJ58" s="32"/>
      <c r="HOK58" s="32"/>
      <c r="HOL58" s="32"/>
      <c r="HOM58" s="32"/>
      <c r="HON58" s="32"/>
      <c r="HOO58" s="32"/>
      <c r="HOP58" s="32"/>
      <c r="HOQ58" s="32"/>
      <c r="HOR58" s="32"/>
      <c r="HOS58" s="32"/>
      <c r="HOT58" s="33"/>
      <c r="HOU58" s="34"/>
      <c r="HOV58" s="33"/>
      <c r="HOW58" s="33"/>
      <c r="HOX58" s="39"/>
      <c r="HOY58" s="37"/>
      <c r="HOZ58" s="32"/>
      <c r="HPA58" s="32"/>
      <c r="HPB58" s="32"/>
      <c r="HPC58" s="32"/>
      <c r="HPD58" s="32"/>
      <c r="HPE58" s="32"/>
      <c r="HPF58" s="32"/>
      <c r="HPG58" s="32"/>
      <c r="HPH58" s="32"/>
      <c r="HPI58" s="32"/>
      <c r="HPJ58" s="33"/>
      <c r="HPK58" s="34"/>
      <c r="HPL58" s="33"/>
      <c r="HPM58" s="33"/>
      <c r="HPN58" s="39"/>
      <c r="HPO58" s="37"/>
      <c r="HPP58" s="32"/>
      <c r="HPQ58" s="32"/>
      <c r="HPR58" s="32"/>
      <c r="HPS58" s="32"/>
      <c r="HPT58" s="32"/>
      <c r="HPU58" s="32"/>
      <c r="HPV58" s="32"/>
      <c r="HPW58" s="32"/>
      <c r="HPX58" s="32"/>
      <c r="HPY58" s="32"/>
      <c r="HPZ58" s="33"/>
      <c r="HQA58" s="34"/>
      <c r="HQB58" s="33"/>
      <c r="HQC58" s="33"/>
      <c r="HQD58" s="39"/>
      <c r="HQE58" s="37"/>
      <c r="HQF58" s="32"/>
      <c r="HQG58" s="32"/>
      <c r="HQH58" s="32"/>
      <c r="HQI58" s="32"/>
      <c r="HQJ58" s="32"/>
      <c r="HQK58" s="32"/>
      <c r="HQL58" s="32"/>
      <c r="HQM58" s="32"/>
      <c r="HQN58" s="32"/>
      <c r="HQO58" s="32"/>
      <c r="HQP58" s="33"/>
      <c r="HQQ58" s="34"/>
      <c r="HQR58" s="33"/>
      <c r="HQS58" s="33"/>
      <c r="HQT58" s="39"/>
      <c r="HQU58" s="37"/>
      <c r="HQV58" s="32"/>
      <c r="HQW58" s="32"/>
      <c r="HQX58" s="32"/>
      <c r="HQY58" s="32"/>
      <c r="HQZ58" s="32"/>
      <c r="HRA58" s="32"/>
      <c r="HRB58" s="32"/>
      <c r="HRC58" s="32"/>
      <c r="HRD58" s="32"/>
      <c r="HRE58" s="32"/>
      <c r="HRF58" s="33"/>
      <c r="HRG58" s="34"/>
      <c r="HRH58" s="33"/>
      <c r="HRI58" s="33"/>
      <c r="HRJ58" s="39"/>
      <c r="HRK58" s="37"/>
      <c r="HRL58" s="32"/>
      <c r="HRM58" s="32"/>
      <c r="HRN58" s="32"/>
      <c r="HRO58" s="32"/>
      <c r="HRP58" s="32"/>
      <c r="HRQ58" s="32"/>
      <c r="HRR58" s="32"/>
      <c r="HRS58" s="32"/>
      <c r="HRT58" s="32"/>
      <c r="HRU58" s="32"/>
      <c r="HRV58" s="33"/>
      <c r="HRW58" s="34"/>
      <c r="HRX58" s="33"/>
      <c r="HRY58" s="33"/>
      <c r="HRZ58" s="39"/>
      <c r="HSA58" s="37"/>
      <c r="HSB58" s="32"/>
      <c r="HSC58" s="32"/>
      <c r="HSD58" s="32"/>
      <c r="HSE58" s="32"/>
      <c r="HSF58" s="32"/>
      <c r="HSG58" s="32"/>
      <c r="HSH58" s="32"/>
      <c r="HSI58" s="32"/>
      <c r="HSJ58" s="32"/>
      <c r="HSK58" s="32"/>
      <c r="HSL58" s="33"/>
      <c r="HSM58" s="34"/>
      <c r="HSN58" s="33"/>
      <c r="HSO58" s="33"/>
      <c r="HSP58" s="39"/>
      <c r="HSQ58" s="37"/>
      <c r="HSR58" s="32"/>
      <c r="HSS58" s="32"/>
      <c r="HST58" s="32"/>
      <c r="HSU58" s="32"/>
      <c r="HSV58" s="32"/>
      <c r="HSW58" s="32"/>
      <c r="HSX58" s="32"/>
      <c r="HSY58" s="32"/>
      <c r="HSZ58" s="32"/>
      <c r="HTA58" s="32"/>
      <c r="HTB58" s="33"/>
      <c r="HTC58" s="34"/>
      <c r="HTD58" s="33"/>
      <c r="HTE58" s="33"/>
      <c r="HTF58" s="39"/>
      <c r="HTG58" s="37"/>
      <c r="HTH58" s="32"/>
      <c r="HTI58" s="32"/>
      <c r="HTJ58" s="32"/>
      <c r="HTK58" s="32"/>
      <c r="HTL58" s="32"/>
      <c r="HTM58" s="32"/>
      <c r="HTN58" s="32"/>
      <c r="HTO58" s="32"/>
      <c r="HTP58" s="32"/>
      <c r="HTQ58" s="32"/>
      <c r="HTR58" s="33"/>
      <c r="HTS58" s="34"/>
      <c r="HTT58" s="33"/>
      <c r="HTU58" s="33"/>
      <c r="HTV58" s="39"/>
      <c r="HTW58" s="37"/>
      <c r="HTX58" s="32"/>
      <c r="HTY58" s="32"/>
      <c r="HTZ58" s="32"/>
      <c r="HUA58" s="32"/>
      <c r="HUB58" s="32"/>
      <c r="HUC58" s="32"/>
      <c r="HUD58" s="32"/>
      <c r="HUE58" s="32"/>
      <c r="HUF58" s="32"/>
      <c r="HUG58" s="32"/>
      <c r="HUH58" s="33"/>
      <c r="HUI58" s="34"/>
      <c r="HUJ58" s="33"/>
      <c r="HUK58" s="33"/>
      <c r="HUL58" s="39"/>
      <c r="HUM58" s="37"/>
      <c r="HUN58" s="32"/>
      <c r="HUO58" s="32"/>
      <c r="HUP58" s="32"/>
      <c r="HUQ58" s="32"/>
      <c r="HUR58" s="32"/>
      <c r="HUS58" s="32"/>
      <c r="HUT58" s="32"/>
      <c r="HUU58" s="32"/>
      <c r="HUV58" s="32"/>
      <c r="HUW58" s="32"/>
      <c r="HUX58" s="33"/>
      <c r="HUY58" s="34"/>
      <c r="HUZ58" s="33"/>
      <c r="HVA58" s="33"/>
      <c r="HVB58" s="39"/>
      <c r="HVC58" s="37"/>
      <c r="HVD58" s="32"/>
      <c r="HVE58" s="32"/>
      <c r="HVF58" s="32"/>
      <c r="HVG58" s="32"/>
      <c r="HVH58" s="32"/>
      <c r="HVI58" s="32"/>
      <c r="HVJ58" s="32"/>
      <c r="HVK58" s="32"/>
      <c r="HVL58" s="32"/>
      <c r="HVM58" s="32"/>
      <c r="HVN58" s="33"/>
      <c r="HVO58" s="34"/>
      <c r="HVP58" s="33"/>
      <c r="HVQ58" s="33"/>
      <c r="HVR58" s="39"/>
      <c r="HVS58" s="37"/>
      <c r="HVT58" s="32"/>
      <c r="HVU58" s="32"/>
      <c r="HVV58" s="32"/>
      <c r="HVW58" s="32"/>
      <c r="HVX58" s="32"/>
      <c r="HVY58" s="32"/>
      <c r="HVZ58" s="32"/>
      <c r="HWA58" s="32"/>
      <c r="HWB58" s="32"/>
      <c r="HWC58" s="32"/>
      <c r="HWD58" s="33"/>
      <c r="HWE58" s="34"/>
      <c r="HWF58" s="33"/>
      <c r="HWG58" s="33"/>
      <c r="HWH58" s="39"/>
      <c r="HWI58" s="37"/>
      <c r="HWJ58" s="32"/>
      <c r="HWK58" s="32"/>
      <c r="HWL58" s="32"/>
      <c r="HWM58" s="32"/>
      <c r="HWN58" s="32"/>
      <c r="HWO58" s="32"/>
      <c r="HWP58" s="32"/>
      <c r="HWQ58" s="32"/>
      <c r="HWR58" s="32"/>
      <c r="HWS58" s="32"/>
      <c r="HWT58" s="33"/>
      <c r="HWU58" s="34"/>
      <c r="HWV58" s="33"/>
      <c r="HWW58" s="33"/>
      <c r="HWX58" s="39"/>
      <c r="HWY58" s="37"/>
      <c r="HWZ58" s="32"/>
      <c r="HXA58" s="32"/>
      <c r="HXB58" s="32"/>
      <c r="HXC58" s="32"/>
      <c r="HXD58" s="32"/>
      <c r="HXE58" s="32"/>
      <c r="HXF58" s="32"/>
      <c r="HXG58" s="32"/>
      <c r="HXH58" s="32"/>
      <c r="HXI58" s="32"/>
      <c r="HXJ58" s="33"/>
      <c r="HXK58" s="34"/>
      <c r="HXL58" s="33"/>
      <c r="HXM58" s="33"/>
      <c r="HXN58" s="39"/>
      <c r="HXO58" s="37"/>
      <c r="HXP58" s="32"/>
      <c r="HXQ58" s="32"/>
      <c r="HXR58" s="32"/>
      <c r="HXS58" s="32"/>
      <c r="HXT58" s="32"/>
      <c r="HXU58" s="32"/>
      <c r="HXV58" s="32"/>
      <c r="HXW58" s="32"/>
      <c r="HXX58" s="32"/>
      <c r="HXY58" s="32"/>
      <c r="HXZ58" s="33"/>
      <c r="HYA58" s="34"/>
      <c r="HYB58" s="33"/>
      <c r="HYC58" s="33"/>
      <c r="HYD58" s="39"/>
      <c r="HYE58" s="37"/>
      <c r="HYF58" s="32"/>
      <c r="HYG58" s="32"/>
      <c r="HYH58" s="32"/>
      <c r="HYI58" s="32"/>
      <c r="HYJ58" s="32"/>
      <c r="HYK58" s="32"/>
      <c r="HYL58" s="32"/>
      <c r="HYM58" s="32"/>
      <c r="HYN58" s="32"/>
      <c r="HYO58" s="32"/>
      <c r="HYP58" s="33"/>
      <c r="HYQ58" s="34"/>
      <c r="HYR58" s="33"/>
      <c r="HYS58" s="33"/>
      <c r="HYT58" s="39"/>
      <c r="HYU58" s="37"/>
      <c r="HYV58" s="32"/>
      <c r="HYW58" s="32"/>
      <c r="HYX58" s="32"/>
      <c r="HYY58" s="32"/>
      <c r="HYZ58" s="32"/>
      <c r="HZA58" s="32"/>
      <c r="HZB58" s="32"/>
      <c r="HZC58" s="32"/>
      <c r="HZD58" s="32"/>
      <c r="HZE58" s="32"/>
      <c r="HZF58" s="33"/>
      <c r="HZG58" s="34"/>
      <c r="HZH58" s="33"/>
      <c r="HZI58" s="33"/>
      <c r="HZJ58" s="39"/>
      <c r="HZK58" s="37"/>
      <c r="HZL58" s="32"/>
      <c r="HZM58" s="32"/>
      <c r="HZN58" s="32"/>
      <c r="HZO58" s="32"/>
      <c r="HZP58" s="32"/>
      <c r="HZQ58" s="32"/>
      <c r="HZR58" s="32"/>
      <c r="HZS58" s="32"/>
      <c r="HZT58" s="32"/>
      <c r="HZU58" s="32"/>
      <c r="HZV58" s="33"/>
      <c r="HZW58" s="34"/>
      <c r="HZX58" s="33"/>
      <c r="HZY58" s="33"/>
      <c r="HZZ58" s="39"/>
      <c r="IAA58" s="37"/>
      <c r="IAB58" s="32"/>
      <c r="IAC58" s="32"/>
      <c r="IAD58" s="32"/>
      <c r="IAE58" s="32"/>
      <c r="IAF58" s="32"/>
      <c r="IAG58" s="32"/>
      <c r="IAH58" s="32"/>
      <c r="IAI58" s="32"/>
      <c r="IAJ58" s="32"/>
      <c r="IAK58" s="32"/>
      <c r="IAL58" s="33"/>
      <c r="IAM58" s="34"/>
      <c r="IAN58" s="33"/>
      <c r="IAO58" s="33"/>
      <c r="IAP58" s="39"/>
      <c r="IAQ58" s="37"/>
      <c r="IAR58" s="32"/>
      <c r="IAS58" s="32"/>
      <c r="IAT58" s="32"/>
      <c r="IAU58" s="32"/>
      <c r="IAV58" s="32"/>
      <c r="IAW58" s="32"/>
      <c r="IAX58" s="32"/>
      <c r="IAY58" s="32"/>
      <c r="IAZ58" s="32"/>
      <c r="IBA58" s="32"/>
      <c r="IBB58" s="33"/>
      <c r="IBC58" s="34"/>
      <c r="IBD58" s="33"/>
      <c r="IBE58" s="33"/>
      <c r="IBF58" s="39"/>
      <c r="IBG58" s="37"/>
      <c r="IBH58" s="32"/>
      <c r="IBI58" s="32"/>
      <c r="IBJ58" s="32"/>
      <c r="IBK58" s="32"/>
      <c r="IBL58" s="32"/>
      <c r="IBM58" s="32"/>
      <c r="IBN58" s="32"/>
      <c r="IBO58" s="32"/>
      <c r="IBP58" s="32"/>
      <c r="IBQ58" s="32"/>
      <c r="IBR58" s="33"/>
      <c r="IBS58" s="34"/>
      <c r="IBT58" s="33"/>
      <c r="IBU58" s="33"/>
      <c r="IBV58" s="39"/>
      <c r="IBW58" s="37"/>
      <c r="IBX58" s="32"/>
      <c r="IBY58" s="32"/>
      <c r="IBZ58" s="32"/>
      <c r="ICA58" s="32"/>
      <c r="ICB58" s="32"/>
      <c r="ICC58" s="32"/>
      <c r="ICD58" s="32"/>
      <c r="ICE58" s="32"/>
      <c r="ICF58" s="32"/>
      <c r="ICG58" s="32"/>
      <c r="ICH58" s="33"/>
      <c r="ICI58" s="34"/>
      <c r="ICJ58" s="33"/>
      <c r="ICK58" s="33"/>
      <c r="ICL58" s="39"/>
      <c r="ICM58" s="37"/>
      <c r="ICN58" s="32"/>
      <c r="ICO58" s="32"/>
      <c r="ICP58" s="32"/>
      <c r="ICQ58" s="32"/>
      <c r="ICR58" s="32"/>
      <c r="ICS58" s="32"/>
      <c r="ICT58" s="32"/>
      <c r="ICU58" s="32"/>
      <c r="ICV58" s="32"/>
      <c r="ICW58" s="32"/>
      <c r="ICX58" s="33"/>
      <c r="ICY58" s="34"/>
      <c r="ICZ58" s="33"/>
      <c r="IDA58" s="33"/>
      <c r="IDB58" s="39"/>
      <c r="IDC58" s="37"/>
      <c r="IDD58" s="32"/>
      <c r="IDE58" s="32"/>
      <c r="IDF58" s="32"/>
      <c r="IDG58" s="32"/>
      <c r="IDH58" s="32"/>
      <c r="IDI58" s="32"/>
      <c r="IDJ58" s="32"/>
      <c r="IDK58" s="32"/>
      <c r="IDL58" s="32"/>
      <c r="IDM58" s="32"/>
      <c r="IDN58" s="33"/>
      <c r="IDO58" s="34"/>
      <c r="IDP58" s="33"/>
      <c r="IDQ58" s="33"/>
      <c r="IDR58" s="39"/>
      <c r="IDS58" s="37"/>
      <c r="IDT58" s="32"/>
      <c r="IDU58" s="32"/>
      <c r="IDV58" s="32"/>
      <c r="IDW58" s="32"/>
      <c r="IDX58" s="32"/>
      <c r="IDY58" s="32"/>
      <c r="IDZ58" s="32"/>
      <c r="IEA58" s="32"/>
      <c r="IEB58" s="32"/>
      <c r="IEC58" s="32"/>
      <c r="IED58" s="33"/>
      <c r="IEE58" s="34"/>
      <c r="IEF58" s="33"/>
      <c r="IEG58" s="33"/>
      <c r="IEH58" s="39"/>
      <c r="IEI58" s="37"/>
      <c r="IEJ58" s="32"/>
      <c r="IEK58" s="32"/>
      <c r="IEL58" s="32"/>
      <c r="IEM58" s="32"/>
      <c r="IEN58" s="32"/>
      <c r="IEO58" s="32"/>
      <c r="IEP58" s="32"/>
      <c r="IEQ58" s="32"/>
      <c r="IER58" s="32"/>
      <c r="IES58" s="32"/>
      <c r="IET58" s="33"/>
      <c r="IEU58" s="34"/>
      <c r="IEV58" s="33"/>
      <c r="IEW58" s="33"/>
      <c r="IEX58" s="39"/>
      <c r="IEY58" s="37"/>
      <c r="IEZ58" s="32"/>
      <c r="IFA58" s="32"/>
      <c r="IFB58" s="32"/>
      <c r="IFC58" s="32"/>
      <c r="IFD58" s="32"/>
      <c r="IFE58" s="32"/>
      <c r="IFF58" s="32"/>
      <c r="IFG58" s="32"/>
      <c r="IFH58" s="32"/>
      <c r="IFI58" s="32"/>
      <c r="IFJ58" s="33"/>
      <c r="IFK58" s="34"/>
      <c r="IFL58" s="33"/>
      <c r="IFM58" s="33"/>
      <c r="IFN58" s="39"/>
      <c r="IFO58" s="37"/>
      <c r="IFP58" s="32"/>
      <c r="IFQ58" s="32"/>
      <c r="IFR58" s="32"/>
      <c r="IFS58" s="32"/>
      <c r="IFT58" s="32"/>
      <c r="IFU58" s="32"/>
      <c r="IFV58" s="32"/>
      <c r="IFW58" s="32"/>
      <c r="IFX58" s="32"/>
      <c r="IFY58" s="32"/>
      <c r="IFZ58" s="33"/>
      <c r="IGA58" s="34"/>
      <c r="IGB58" s="33"/>
      <c r="IGC58" s="33"/>
      <c r="IGD58" s="39"/>
      <c r="IGE58" s="37"/>
      <c r="IGF58" s="32"/>
      <c r="IGG58" s="32"/>
      <c r="IGH58" s="32"/>
      <c r="IGI58" s="32"/>
      <c r="IGJ58" s="32"/>
      <c r="IGK58" s="32"/>
      <c r="IGL58" s="32"/>
      <c r="IGM58" s="32"/>
      <c r="IGN58" s="32"/>
      <c r="IGO58" s="32"/>
      <c r="IGP58" s="33"/>
      <c r="IGQ58" s="34"/>
      <c r="IGR58" s="33"/>
      <c r="IGS58" s="33"/>
      <c r="IGT58" s="39"/>
      <c r="IGU58" s="37"/>
      <c r="IGV58" s="32"/>
      <c r="IGW58" s="32"/>
      <c r="IGX58" s="32"/>
      <c r="IGY58" s="32"/>
      <c r="IGZ58" s="32"/>
      <c r="IHA58" s="32"/>
      <c r="IHB58" s="32"/>
      <c r="IHC58" s="32"/>
      <c r="IHD58" s="32"/>
      <c r="IHE58" s="32"/>
      <c r="IHF58" s="33"/>
      <c r="IHG58" s="34"/>
      <c r="IHH58" s="33"/>
      <c r="IHI58" s="33"/>
      <c r="IHJ58" s="39"/>
      <c r="IHK58" s="37"/>
      <c r="IHL58" s="32"/>
      <c r="IHM58" s="32"/>
      <c r="IHN58" s="32"/>
      <c r="IHO58" s="32"/>
      <c r="IHP58" s="32"/>
      <c r="IHQ58" s="32"/>
      <c r="IHR58" s="32"/>
      <c r="IHS58" s="32"/>
      <c r="IHT58" s="32"/>
      <c r="IHU58" s="32"/>
      <c r="IHV58" s="33"/>
      <c r="IHW58" s="34"/>
      <c r="IHX58" s="33"/>
      <c r="IHY58" s="33"/>
      <c r="IHZ58" s="39"/>
      <c r="IIA58" s="37"/>
      <c r="IIB58" s="32"/>
      <c r="IIC58" s="32"/>
      <c r="IID58" s="32"/>
      <c r="IIE58" s="32"/>
      <c r="IIF58" s="32"/>
      <c r="IIG58" s="32"/>
      <c r="IIH58" s="32"/>
      <c r="III58" s="32"/>
      <c r="IIJ58" s="32"/>
      <c r="IIK58" s="32"/>
      <c r="IIL58" s="33"/>
      <c r="IIM58" s="34"/>
      <c r="IIN58" s="33"/>
      <c r="IIO58" s="33"/>
      <c r="IIP58" s="39"/>
      <c r="IIQ58" s="37"/>
      <c r="IIR58" s="32"/>
      <c r="IIS58" s="32"/>
      <c r="IIT58" s="32"/>
      <c r="IIU58" s="32"/>
      <c r="IIV58" s="32"/>
      <c r="IIW58" s="32"/>
      <c r="IIX58" s="32"/>
      <c r="IIY58" s="32"/>
      <c r="IIZ58" s="32"/>
      <c r="IJA58" s="32"/>
      <c r="IJB58" s="33"/>
      <c r="IJC58" s="34"/>
      <c r="IJD58" s="33"/>
      <c r="IJE58" s="33"/>
      <c r="IJF58" s="39"/>
      <c r="IJG58" s="37"/>
      <c r="IJH58" s="32"/>
      <c r="IJI58" s="32"/>
      <c r="IJJ58" s="32"/>
      <c r="IJK58" s="32"/>
      <c r="IJL58" s="32"/>
      <c r="IJM58" s="32"/>
      <c r="IJN58" s="32"/>
      <c r="IJO58" s="32"/>
      <c r="IJP58" s="32"/>
      <c r="IJQ58" s="32"/>
      <c r="IJR58" s="33"/>
      <c r="IJS58" s="34"/>
      <c r="IJT58" s="33"/>
      <c r="IJU58" s="33"/>
      <c r="IJV58" s="39"/>
      <c r="IJW58" s="37"/>
      <c r="IJX58" s="32"/>
      <c r="IJY58" s="32"/>
      <c r="IJZ58" s="32"/>
      <c r="IKA58" s="32"/>
      <c r="IKB58" s="32"/>
      <c r="IKC58" s="32"/>
      <c r="IKD58" s="32"/>
      <c r="IKE58" s="32"/>
      <c r="IKF58" s="32"/>
      <c r="IKG58" s="32"/>
      <c r="IKH58" s="33"/>
      <c r="IKI58" s="34"/>
      <c r="IKJ58" s="33"/>
      <c r="IKK58" s="33"/>
      <c r="IKL58" s="39"/>
      <c r="IKM58" s="37"/>
      <c r="IKN58" s="32"/>
      <c r="IKO58" s="32"/>
      <c r="IKP58" s="32"/>
      <c r="IKQ58" s="32"/>
      <c r="IKR58" s="32"/>
      <c r="IKS58" s="32"/>
      <c r="IKT58" s="32"/>
      <c r="IKU58" s="32"/>
      <c r="IKV58" s="32"/>
      <c r="IKW58" s="32"/>
      <c r="IKX58" s="33"/>
      <c r="IKY58" s="34"/>
      <c r="IKZ58" s="33"/>
      <c r="ILA58" s="33"/>
      <c r="ILB58" s="39"/>
      <c r="ILC58" s="37"/>
      <c r="ILD58" s="32"/>
      <c r="ILE58" s="32"/>
      <c r="ILF58" s="32"/>
      <c r="ILG58" s="32"/>
      <c r="ILH58" s="32"/>
      <c r="ILI58" s="32"/>
      <c r="ILJ58" s="32"/>
      <c r="ILK58" s="32"/>
      <c r="ILL58" s="32"/>
      <c r="ILM58" s="32"/>
      <c r="ILN58" s="33"/>
      <c r="ILO58" s="34"/>
      <c r="ILP58" s="33"/>
      <c r="ILQ58" s="33"/>
      <c r="ILR58" s="39"/>
      <c r="ILS58" s="37"/>
      <c r="ILT58" s="32"/>
      <c r="ILU58" s="32"/>
      <c r="ILV58" s="32"/>
      <c r="ILW58" s="32"/>
      <c r="ILX58" s="32"/>
      <c r="ILY58" s="32"/>
      <c r="ILZ58" s="32"/>
      <c r="IMA58" s="32"/>
      <c r="IMB58" s="32"/>
      <c r="IMC58" s="32"/>
      <c r="IMD58" s="33"/>
      <c r="IME58" s="34"/>
      <c r="IMF58" s="33"/>
      <c r="IMG58" s="33"/>
      <c r="IMH58" s="39"/>
      <c r="IMI58" s="37"/>
      <c r="IMJ58" s="32"/>
      <c r="IMK58" s="32"/>
      <c r="IML58" s="32"/>
      <c r="IMM58" s="32"/>
      <c r="IMN58" s="32"/>
      <c r="IMO58" s="32"/>
      <c r="IMP58" s="32"/>
      <c r="IMQ58" s="32"/>
      <c r="IMR58" s="32"/>
      <c r="IMS58" s="32"/>
      <c r="IMT58" s="33"/>
      <c r="IMU58" s="34"/>
      <c r="IMV58" s="33"/>
      <c r="IMW58" s="33"/>
      <c r="IMX58" s="39"/>
      <c r="IMY58" s="37"/>
      <c r="IMZ58" s="32"/>
      <c r="INA58" s="32"/>
      <c r="INB58" s="32"/>
      <c r="INC58" s="32"/>
      <c r="IND58" s="32"/>
      <c r="INE58" s="32"/>
      <c r="INF58" s="32"/>
      <c r="ING58" s="32"/>
      <c r="INH58" s="32"/>
      <c r="INI58" s="32"/>
      <c r="INJ58" s="33"/>
      <c r="INK58" s="34"/>
      <c r="INL58" s="33"/>
      <c r="INM58" s="33"/>
      <c r="INN58" s="39"/>
      <c r="INO58" s="37"/>
      <c r="INP58" s="32"/>
      <c r="INQ58" s="32"/>
      <c r="INR58" s="32"/>
      <c r="INS58" s="32"/>
      <c r="INT58" s="32"/>
      <c r="INU58" s="32"/>
      <c r="INV58" s="32"/>
      <c r="INW58" s="32"/>
      <c r="INX58" s="32"/>
      <c r="INY58" s="32"/>
      <c r="INZ58" s="33"/>
      <c r="IOA58" s="34"/>
      <c r="IOB58" s="33"/>
      <c r="IOC58" s="33"/>
      <c r="IOD58" s="39"/>
      <c r="IOE58" s="37"/>
      <c r="IOF58" s="32"/>
      <c r="IOG58" s="32"/>
      <c r="IOH58" s="32"/>
      <c r="IOI58" s="32"/>
      <c r="IOJ58" s="32"/>
      <c r="IOK58" s="32"/>
      <c r="IOL58" s="32"/>
      <c r="IOM58" s="32"/>
      <c r="ION58" s="32"/>
      <c r="IOO58" s="32"/>
      <c r="IOP58" s="33"/>
      <c r="IOQ58" s="34"/>
      <c r="IOR58" s="33"/>
      <c r="IOS58" s="33"/>
      <c r="IOT58" s="39"/>
      <c r="IOU58" s="37"/>
      <c r="IOV58" s="32"/>
      <c r="IOW58" s="32"/>
      <c r="IOX58" s="32"/>
      <c r="IOY58" s="32"/>
      <c r="IOZ58" s="32"/>
      <c r="IPA58" s="32"/>
      <c r="IPB58" s="32"/>
      <c r="IPC58" s="32"/>
      <c r="IPD58" s="32"/>
      <c r="IPE58" s="32"/>
      <c r="IPF58" s="33"/>
      <c r="IPG58" s="34"/>
      <c r="IPH58" s="33"/>
      <c r="IPI58" s="33"/>
      <c r="IPJ58" s="39"/>
      <c r="IPK58" s="37"/>
      <c r="IPL58" s="32"/>
      <c r="IPM58" s="32"/>
      <c r="IPN58" s="32"/>
      <c r="IPO58" s="32"/>
      <c r="IPP58" s="32"/>
      <c r="IPQ58" s="32"/>
      <c r="IPR58" s="32"/>
      <c r="IPS58" s="32"/>
      <c r="IPT58" s="32"/>
      <c r="IPU58" s="32"/>
      <c r="IPV58" s="33"/>
      <c r="IPW58" s="34"/>
      <c r="IPX58" s="33"/>
      <c r="IPY58" s="33"/>
      <c r="IPZ58" s="39"/>
      <c r="IQA58" s="37"/>
      <c r="IQB58" s="32"/>
      <c r="IQC58" s="32"/>
      <c r="IQD58" s="32"/>
      <c r="IQE58" s="32"/>
      <c r="IQF58" s="32"/>
      <c r="IQG58" s="32"/>
      <c r="IQH58" s="32"/>
      <c r="IQI58" s="32"/>
      <c r="IQJ58" s="32"/>
      <c r="IQK58" s="32"/>
      <c r="IQL58" s="33"/>
      <c r="IQM58" s="34"/>
      <c r="IQN58" s="33"/>
      <c r="IQO58" s="33"/>
      <c r="IQP58" s="39"/>
      <c r="IQQ58" s="37"/>
      <c r="IQR58" s="32"/>
      <c r="IQS58" s="32"/>
      <c r="IQT58" s="32"/>
      <c r="IQU58" s="32"/>
      <c r="IQV58" s="32"/>
      <c r="IQW58" s="32"/>
      <c r="IQX58" s="32"/>
      <c r="IQY58" s="32"/>
      <c r="IQZ58" s="32"/>
      <c r="IRA58" s="32"/>
      <c r="IRB58" s="33"/>
      <c r="IRC58" s="34"/>
      <c r="IRD58" s="33"/>
      <c r="IRE58" s="33"/>
      <c r="IRF58" s="39"/>
      <c r="IRG58" s="37"/>
      <c r="IRH58" s="32"/>
      <c r="IRI58" s="32"/>
      <c r="IRJ58" s="32"/>
      <c r="IRK58" s="32"/>
      <c r="IRL58" s="32"/>
      <c r="IRM58" s="32"/>
      <c r="IRN58" s="32"/>
      <c r="IRO58" s="32"/>
      <c r="IRP58" s="32"/>
      <c r="IRQ58" s="32"/>
      <c r="IRR58" s="33"/>
      <c r="IRS58" s="34"/>
      <c r="IRT58" s="33"/>
      <c r="IRU58" s="33"/>
      <c r="IRV58" s="39"/>
      <c r="IRW58" s="37"/>
      <c r="IRX58" s="32"/>
      <c r="IRY58" s="32"/>
      <c r="IRZ58" s="32"/>
      <c r="ISA58" s="32"/>
      <c r="ISB58" s="32"/>
      <c r="ISC58" s="32"/>
      <c r="ISD58" s="32"/>
      <c r="ISE58" s="32"/>
      <c r="ISF58" s="32"/>
      <c r="ISG58" s="32"/>
      <c r="ISH58" s="33"/>
      <c r="ISI58" s="34"/>
      <c r="ISJ58" s="33"/>
      <c r="ISK58" s="33"/>
      <c r="ISL58" s="39"/>
      <c r="ISM58" s="37"/>
      <c r="ISN58" s="32"/>
      <c r="ISO58" s="32"/>
      <c r="ISP58" s="32"/>
      <c r="ISQ58" s="32"/>
      <c r="ISR58" s="32"/>
      <c r="ISS58" s="32"/>
      <c r="IST58" s="32"/>
      <c r="ISU58" s="32"/>
      <c r="ISV58" s="32"/>
      <c r="ISW58" s="32"/>
      <c r="ISX58" s="33"/>
      <c r="ISY58" s="34"/>
      <c r="ISZ58" s="33"/>
      <c r="ITA58" s="33"/>
      <c r="ITB58" s="39"/>
      <c r="ITC58" s="37"/>
      <c r="ITD58" s="32"/>
      <c r="ITE58" s="32"/>
      <c r="ITF58" s="32"/>
      <c r="ITG58" s="32"/>
      <c r="ITH58" s="32"/>
      <c r="ITI58" s="32"/>
      <c r="ITJ58" s="32"/>
      <c r="ITK58" s="32"/>
      <c r="ITL58" s="32"/>
      <c r="ITM58" s="32"/>
      <c r="ITN58" s="33"/>
      <c r="ITO58" s="34"/>
      <c r="ITP58" s="33"/>
      <c r="ITQ58" s="33"/>
      <c r="ITR58" s="39"/>
      <c r="ITS58" s="37"/>
      <c r="ITT58" s="32"/>
      <c r="ITU58" s="32"/>
      <c r="ITV58" s="32"/>
      <c r="ITW58" s="32"/>
      <c r="ITX58" s="32"/>
      <c r="ITY58" s="32"/>
      <c r="ITZ58" s="32"/>
      <c r="IUA58" s="32"/>
      <c r="IUB58" s="32"/>
      <c r="IUC58" s="32"/>
      <c r="IUD58" s="33"/>
      <c r="IUE58" s="34"/>
      <c r="IUF58" s="33"/>
      <c r="IUG58" s="33"/>
      <c r="IUH58" s="39"/>
      <c r="IUI58" s="37"/>
      <c r="IUJ58" s="32"/>
      <c r="IUK58" s="32"/>
      <c r="IUL58" s="32"/>
      <c r="IUM58" s="32"/>
      <c r="IUN58" s="32"/>
      <c r="IUO58" s="32"/>
      <c r="IUP58" s="32"/>
      <c r="IUQ58" s="32"/>
      <c r="IUR58" s="32"/>
      <c r="IUS58" s="32"/>
      <c r="IUT58" s="33"/>
      <c r="IUU58" s="34"/>
      <c r="IUV58" s="33"/>
      <c r="IUW58" s="33"/>
      <c r="IUX58" s="39"/>
      <c r="IUY58" s="37"/>
      <c r="IUZ58" s="32"/>
      <c r="IVA58" s="32"/>
      <c r="IVB58" s="32"/>
      <c r="IVC58" s="32"/>
      <c r="IVD58" s="32"/>
      <c r="IVE58" s="32"/>
      <c r="IVF58" s="32"/>
      <c r="IVG58" s="32"/>
      <c r="IVH58" s="32"/>
      <c r="IVI58" s="32"/>
      <c r="IVJ58" s="33"/>
      <c r="IVK58" s="34"/>
      <c r="IVL58" s="33"/>
      <c r="IVM58" s="33"/>
      <c r="IVN58" s="39"/>
      <c r="IVO58" s="37"/>
      <c r="IVP58" s="32"/>
      <c r="IVQ58" s="32"/>
      <c r="IVR58" s="32"/>
      <c r="IVS58" s="32"/>
      <c r="IVT58" s="32"/>
      <c r="IVU58" s="32"/>
      <c r="IVV58" s="32"/>
      <c r="IVW58" s="32"/>
      <c r="IVX58" s="32"/>
      <c r="IVY58" s="32"/>
      <c r="IVZ58" s="33"/>
      <c r="IWA58" s="34"/>
      <c r="IWB58" s="33"/>
      <c r="IWC58" s="33"/>
      <c r="IWD58" s="39"/>
      <c r="IWE58" s="37"/>
      <c r="IWF58" s="32"/>
      <c r="IWG58" s="32"/>
      <c r="IWH58" s="32"/>
      <c r="IWI58" s="32"/>
      <c r="IWJ58" s="32"/>
      <c r="IWK58" s="32"/>
      <c r="IWL58" s="32"/>
      <c r="IWM58" s="32"/>
      <c r="IWN58" s="32"/>
      <c r="IWO58" s="32"/>
      <c r="IWP58" s="33"/>
      <c r="IWQ58" s="34"/>
      <c r="IWR58" s="33"/>
      <c r="IWS58" s="33"/>
      <c r="IWT58" s="39"/>
      <c r="IWU58" s="37"/>
      <c r="IWV58" s="32"/>
      <c r="IWW58" s="32"/>
      <c r="IWX58" s="32"/>
      <c r="IWY58" s="32"/>
      <c r="IWZ58" s="32"/>
      <c r="IXA58" s="32"/>
      <c r="IXB58" s="32"/>
      <c r="IXC58" s="32"/>
      <c r="IXD58" s="32"/>
      <c r="IXE58" s="32"/>
      <c r="IXF58" s="33"/>
      <c r="IXG58" s="34"/>
      <c r="IXH58" s="33"/>
      <c r="IXI58" s="33"/>
      <c r="IXJ58" s="39"/>
      <c r="IXK58" s="37"/>
      <c r="IXL58" s="32"/>
      <c r="IXM58" s="32"/>
      <c r="IXN58" s="32"/>
      <c r="IXO58" s="32"/>
      <c r="IXP58" s="32"/>
      <c r="IXQ58" s="32"/>
      <c r="IXR58" s="32"/>
      <c r="IXS58" s="32"/>
      <c r="IXT58" s="32"/>
      <c r="IXU58" s="32"/>
      <c r="IXV58" s="33"/>
      <c r="IXW58" s="34"/>
      <c r="IXX58" s="33"/>
      <c r="IXY58" s="33"/>
      <c r="IXZ58" s="39"/>
      <c r="IYA58" s="37"/>
      <c r="IYB58" s="32"/>
      <c r="IYC58" s="32"/>
      <c r="IYD58" s="32"/>
      <c r="IYE58" s="32"/>
      <c r="IYF58" s="32"/>
      <c r="IYG58" s="32"/>
      <c r="IYH58" s="32"/>
      <c r="IYI58" s="32"/>
      <c r="IYJ58" s="32"/>
      <c r="IYK58" s="32"/>
      <c r="IYL58" s="33"/>
      <c r="IYM58" s="34"/>
      <c r="IYN58" s="33"/>
      <c r="IYO58" s="33"/>
      <c r="IYP58" s="39"/>
      <c r="IYQ58" s="37"/>
      <c r="IYR58" s="32"/>
      <c r="IYS58" s="32"/>
      <c r="IYT58" s="32"/>
      <c r="IYU58" s="32"/>
      <c r="IYV58" s="32"/>
      <c r="IYW58" s="32"/>
      <c r="IYX58" s="32"/>
      <c r="IYY58" s="32"/>
      <c r="IYZ58" s="32"/>
      <c r="IZA58" s="32"/>
      <c r="IZB58" s="33"/>
      <c r="IZC58" s="34"/>
      <c r="IZD58" s="33"/>
      <c r="IZE58" s="33"/>
      <c r="IZF58" s="39"/>
      <c r="IZG58" s="37"/>
      <c r="IZH58" s="32"/>
      <c r="IZI58" s="32"/>
      <c r="IZJ58" s="32"/>
      <c r="IZK58" s="32"/>
      <c r="IZL58" s="32"/>
      <c r="IZM58" s="32"/>
      <c r="IZN58" s="32"/>
      <c r="IZO58" s="32"/>
      <c r="IZP58" s="32"/>
      <c r="IZQ58" s="32"/>
      <c r="IZR58" s="33"/>
      <c r="IZS58" s="34"/>
      <c r="IZT58" s="33"/>
      <c r="IZU58" s="33"/>
      <c r="IZV58" s="39"/>
      <c r="IZW58" s="37"/>
      <c r="IZX58" s="32"/>
      <c r="IZY58" s="32"/>
      <c r="IZZ58" s="32"/>
      <c r="JAA58" s="32"/>
      <c r="JAB58" s="32"/>
      <c r="JAC58" s="32"/>
      <c r="JAD58" s="32"/>
      <c r="JAE58" s="32"/>
      <c r="JAF58" s="32"/>
      <c r="JAG58" s="32"/>
      <c r="JAH58" s="33"/>
      <c r="JAI58" s="34"/>
      <c r="JAJ58" s="33"/>
      <c r="JAK58" s="33"/>
      <c r="JAL58" s="39"/>
      <c r="JAM58" s="37"/>
      <c r="JAN58" s="32"/>
      <c r="JAO58" s="32"/>
      <c r="JAP58" s="32"/>
      <c r="JAQ58" s="32"/>
      <c r="JAR58" s="32"/>
      <c r="JAS58" s="32"/>
      <c r="JAT58" s="32"/>
      <c r="JAU58" s="32"/>
      <c r="JAV58" s="32"/>
      <c r="JAW58" s="32"/>
      <c r="JAX58" s="33"/>
      <c r="JAY58" s="34"/>
      <c r="JAZ58" s="33"/>
      <c r="JBA58" s="33"/>
      <c r="JBB58" s="39"/>
      <c r="JBC58" s="37"/>
      <c r="JBD58" s="32"/>
      <c r="JBE58" s="32"/>
      <c r="JBF58" s="32"/>
      <c r="JBG58" s="32"/>
      <c r="JBH58" s="32"/>
      <c r="JBI58" s="32"/>
      <c r="JBJ58" s="32"/>
      <c r="JBK58" s="32"/>
      <c r="JBL58" s="32"/>
      <c r="JBM58" s="32"/>
      <c r="JBN58" s="33"/>
      <c r="JBO58" s="34"/>
      <c r="JBP58" s="33"/>
      <c r="JBQ58" s="33"/>
      <c r="JBR58" s="39"/>
      <c r="JBS58" s="37"/>
      <c r="JBT58" s="32"/>
      <c r="JBU58" s="32"/>
      <c r="JBV58" s="32"/>
      <c r="JBW58" s="32"/>
      <c r="JBX58" s="32"/>
      <c r="JBY58" s="32"/>
      <c r="JBZ58" s="32"/>
      <c r="JCA58" s="32"/>
      <c r="JCB58" s="32"/>
      <c r="JCC58" s="32"/>
      <c r="JCD58" s="33"/>
      <c r="JCE58" s="34"/>
      <c r="JCF58" s="33"/>
      <c r="JCG58" s="33"/>
      <c r="JCH58" s="39"/>
      <c r="JCI58" s="37"/>
      <c r="JCJ58" s="32"/>
      <c r="JCK58" s="32"/>
      <c r="JCL58" s="32"/>
      <c r="JCM58" s="32"/>
      <c r="JCN58" s="32"/>
      <c r="JCO58" s="32"/>
      <c r="JCP58" s="32"/>
      <c r="JCQ58" s="32"/>
      <c r="JCR58" s="32"/>
      <c r="JCS58" s="32"/>
      <c r="JCT58" s="33"/>
      <c r="JCU58" s="34"/>
      <c r="JCV58" s="33"/>
      <c r="JCW58" s="33"/>
      <c r="JCX58" s="39"/>
      <c r="JCY58" s="37"/>
      <c r="JCZ58" s="32"/>
      <c r="JDA58" s="32"/>
      <c r="JDB58" s="32"/>
      <c r="JDC58" s="32"/>
      <c r="JDD58" s="32"/>
      <c r="JDE58" s="32"/>
      <c r="JDF58" s="32"/>
      <c r="JDG58" s="32"/>
      <c r="JDH58" s="32"/>
      <c r="JDI58" s="32"/>
      <c r="JDJ58" s="33"/>
      <c r="JDK58" s="34"/>
      <c r="JDL58" s="33"/>
      <c r="JDM58" s="33"/>
      <c r="JDN58" s="39"/>
      <c r="JDO58" s="37"/>
      <c r="JDP58" s="32"/>
      <c r="JDQ58" s="32"/>
      <c r="JDR58" s="32"/>
      <c r="JDS58" s="32"/>
      <c r="JDT58" s="32"/>
      <c r="JDU58" s="32"/>
      <c r="JDV58" s="32"/>
      <c r="JDW58" s="32"/>
      <c r="JDX58" s="32"/>
      <c r="JDY58" s="32"/>
      <c r="JDZ58" s="33"/>
      <c r="JEA58" s="34"/>
      <c r="JEB58" s="33"/>
      <c r="JEC58" s="33"/>
      <c r="JED58" s="39"/>
      <c r="JEE58" s="37"/>
      <c r="JEF58" s="32"/>
      <c r="JEG58" s="32"/>
      <c r="JEH58" s="32"/>
      <c r="JEI58" s="32"/>
      <c r="JEJ58" s="32"/>
      <c r="JEK58" s="32"/>
      <c r="JEL58" s="32"/>
      <c r="JEM58" s="32"/>
      <c r="JEN58" s="32"/>
      <c r="JEO58" s="32"/>
      <c r="JEP58" s="33"/>
      <c r="JEQ58" s="34"/>
      <c r="JER58" s="33"/>
      <c r="JES58" s="33"/>
      <c r="JET58" s="39"/>
      <c r="JEU58" s="37"/>
      <c r="JEV58" s="32"/>
      <c r="JEW58" s="32"/>
      <c r="JEX58" s="32"/>
      <c r="JEY58" s="32"/>
      <c r="JEZ58" s="32"/>
      <c r="JFA58" s="32"/>
      <c r="JFB58" s="32"/>
      <c r="JFC58" s="32"/>
      <c r="JFD58" s="32"/>
      <c r="JFE58" s="32"/>
      <c r="JFF58" s="33"/>
      <c r="JFG58" s="34"/>
      <c r="JFH58" s="33"/>
      <c r="JFI58" s="33"/>
      <c r="JFJ58" s="39"/>
      <c r="JFK58" s="37"/>
      <c r="JFL58" s="32"/>
      <c r="JFM58" s="32"/>
      <c r="JFN58" s="32"/>
      <c r="JFO58" s="32"/>
      <c r="JFP58" s="32"/>
      <c r="JFQ58" s="32"/>
      <c r="JFR58" s="32"/>
      <c r="JFS58" s="32"/>
      <c r="JFT58" s="32"/>
      <c r="JFU58" s="32"/>
      <c r="JFV58" s="33"/>
      <c r="JFW58" s="34"/>
      <c r="JFX58" s="33"/>
      <c r="JFY58" s="33"/>
      <c r="JFZ58" s="39"/>
      <c r="JGA58" s="37"/>
      <c r="JGB58" s="32"/>
      <c r="JGC58" s="32"/>
      <c r="JGD58" s="32"/>
      <c r="JGE58" s="32"/>
      <c r="JGF58" s="32"/>
      <c r="JGG58" s="32"/>
      <c r="JGH58" s="32"/>
      <c r="JGI58" s="32"/>
      <c r="JGJ58" s="32"/>
      <c r="JGK58" s="32"/>
      <c r="JGL58" s="33"/>
      <c r="JGM58" s="34"/>
      <c r="JGN58" s="33"/>
      <c r="JGO58" s="33"/>
      <c r="JGP58" s="39"/>
      <c r="JGQ58" s="37"/>
      <c r="JGR58" s="32"/>
      <c r="JGS58" s="32"/>
      <c r="JGT58" s="32"/>
      <c r="JGU58" s="32"/>
      <c r="JGV58" s="32"/>
      <c r="JGW58" s="32"/>
      <c r="JGX58" s="32"/>
      <c r="JGY58" s="32"/>
      <c r="JGZ58" s="32"/>
      <c r="JHA58" s="32"/>
      <c r="JHB58" s="33"/>
      <c r="JHC58" s="34"/>
      <c r="JHD58" s="33"/>
      <c r="JHE58" s="33"/>
      <c r="JHF58" s="39"/>
      <c r="JHG58" s="37"/>
      <c r="JHH58" s="32"/>
      <c r="JHI58" s="32"/>
      <c r="JHJ58" s="32"/>
      <c r="JHK58" s="32"/>
      <c r="JHL58" s="32"/>
      <c r="JHM58" s="32"/>
      <c r="JHN58" s="32"/>
      <c r="JHO58" s="32"/>
      <c r="JHP58" s="32"/>
      <c r="JHQ58" s="32"/>
      <c r="JHR58" s="33"/>
      <c r="JHS58" s="34"/>
      <c r="JHT58" s="33"/>
      <c r="JHU58" s="33"/>
      <c r="JHV58" s="39"/>
      <c r="JHW58" s="37"/>
      <c r="JHX58" s="32"/>
      <c r="JHY58" s="32"/>
      <c r="JHZ58" s="32"/>
      <c r="JIA58" s="32"/>
      <c r="JIB58" s="32"/>
      <c r="JIC58" s="32"/>
      <c r="JID58" s="32"/>
      <c r="JIE58" s="32"/>
      <c r="JIF58" s="32"/>
      <c r="JIG58" s="32"/>
      <c r="JIH58" s="33"/>
      <c r="JII58" s="34"/>
      <c r="JIJ58" s="33"/>
      <c r="JIK58" s="33"/>
      <c r="JIL58" s="39"/>
      <c r="JIM58" s="37"/>
      <c r="JIN58" s="32"/>
      <c r="JIO58" s="32"/>
      <c r="JIP58" s="32"/>
      <c r="JIQ58" s="32"/>
      <c r="JIR58" s="32"/>
      <c r="JIS58" s="32"/>
      <c r="JIT58" s="32"/>
      <c r="JIU58" s="32"/>
      <c r="JIV58" s="32"/>
      <c r="JIW58" s="32"/>
      <c r="JIX58" s="33"/>
      <c r="JIY58" s="34"/>
      <c r="JIZ58" s="33"/>
      <c r="JJA58" s="33"/>
      <c r="JJB58" s="39"/>
      <c r="JJC58" s="37"/>
      <c r="JJD58" s="32"/>
      <c r="JJE58" s="32"/>
      <c r="JJF58" s="32"/>
      <c r="JJG58" s="32"/>
      <c r="JJH58" s="32"/>
      <c r="JJI58" s="32"/>
      <c r="JJJ58" s="32"/>
      <c r="JJK58" s="32"/>
      <c r="JJL58" s="32"/>
      <c r="JJM58" s="32"/>
      <c r="JJN58" s="33"/>
      <c r="JJO58" s="34"/>
      <c r="JJP58" s="33"/>
      <c r="JJQ58" s="33"/>
      <c r="JJR58" s="39"/>
      <c r="JJS58" s="37"/>
      <c r="JJT58" s="32"/>
      <c r="JJU58" s="32"/>
      <c r="JJV58" s="32"/>
      <c r="JJW58" s="32"/>
      <c r="JJX58" s="32"/>
      <c r="JJY58" s="32"/>
      <c r="JJZ58" s="32"/>
      <c r="JKA58" s="32"/>
      <c r="JKB58" s="32"/>
      <c r="JKC58" s="32"/>
      <c r="JKD58" s="33"/>
      <c r="JKE58" s="34"/>
      <c r="JKF58" s="33"/>
      <c r="JKG58" s="33"/>
      <c r="JKH58" s="39"/>
      <c r="JKI58" s="37"/>
      <c r="JKJ58" s="32"/>
      <c r="JKK58" s="32"/>
      <c r="JKL58" s="32"/>
      <c r="JKM58" s="32"/>
      <c r="JKN58" s="32"/>
      <c r="JKO58" s="32"/>
      <c r="JKP58" s="32"/>
      <c r="JKQ58" s="32"/>
      <c r="JKR58" s="32"/>
      <c r="JKS58" s="32"/>
      <c r="JKT58" s="33"/>
      <c r="JKU58" s="34"/>
      <c r="JKV58" s="33"/>
      <c r="JKW58" s="33"/>
      <c r="JKX58" s="39"/>
      <c r="JKY58" s="37"/>
      <c r="JKZ58" s="32"/>
      <c r="JLA58" s="32"/>
      <c r="JLB58" s="32"/>
      <c r="JLC58" s="32"/>
      <c r="JLD58" s="32"/>
      <c r="JLE58" s="32"/>
      <c r="JLF58" s="32"/>
      <c r="JLG58" s="32"/>
      <c r="JLH58" s="32"/>
      <c r="JLI58" s="32"/>
      <c r="JLJ58" s="33"/>
      <c r="JLK58" s="34"/>
      <c r="JLL58" s="33"/>
      <c r="JLM58" s="33"/>
      <c r="JLN58" s="39"/>
      <c r="JLO58" s="37"/>
      <c r="JLP58" s="32"/>
      <c r="JLQ58" s="32"/>
      <c r="JLR58" s="32"/>
      <c r="JLS58" s="32"/>
      <c r="JLT58" s="32"/>
      <c r="JLU58" s="32"/>
      <c r="JLV58" s="32"/>
      <c r="JLW58" s="32"/>
      <c r="JLX58" s="32"/>
      <c r="JLY58" s="32"/>
      <c r="JLZ58" s="33"/>
      <c r="JMA58" s="34"/>
      <c r="JMB58" s="33"/>
      <c r="JMC58" s="33"/>
      <c r="JMD58" s="39"/>
      <c r="JME58" s="37"/>
      <c r="JMF58" s="32"/>
      <c r="JMG58" s="32"/>
      <c r="JMH58" s="32"/>
      <c r="JMI58" s="32"/>
      <c r="JMJ58" s="32"/>
      <c r="JMK58" s="32"/>
      <c r="JML58" s="32"/>
      <c r="JMM58" s="32"/>
      <c r="JMN58" s="32"/>
      <c r="JMO58" s="32"/>
      <c r="JMP58" s="33"/>
      <c r="JMQ58" s="34"/>
      <c r="JMR58" s="33"/>
      <c r="JMS58" s="33"/>
      <c r="JMT58" s="39"/>
      <c r="JMU58" s="37"/>
      <c r="JMV58" s="32"/>
      <c r="JMW58" s="32"/>
      <c r="JMX58" s="32"/>
      <c r="JMY58" s="32"/>
      <c r="JMZ58" s="32"/>
      <c r="JNA58" s="32"/>
      <c r="JNB58" s="32"/>
      <c r="JNC58" s="32"/>
      <c r="JND58" s="32"/>
      <c r="JNE58" s="32"/>
      <c r="JNF58" s="33"/>
      <c r="JNG58" s="34"/>
      <c r="JNH58" s="33"/>
      <c r="JNI58" s="33"/>
      <c r="JNJ58" s="39"/>
      <c r="JNK58" s="37"/>
      <c r="JNL58" s="32"/>
      <c r="JNM58" s="32"/>
      <c r="JNN58" s="32"/>
      <c r="JNO58" s="32"/>
      <c r="JNP58" s="32"/>
      <c r="JNQ58" s="32"/>
      <c r="JNR58" s="32"/>
      <c r="JNS58" s="32"/>
      <c r="JNT58" s="32"/>
      <c r="JNU58" s="32"/>
      <c r="JNV58" s="33"/>
      <c r="JNW58" s="34"/>
      <c r="JNX58" s="33"/>
      <c r="JNY58" s="33"/>
      <c r="JNZ58" s="39"/>
      <c r="JOA58" s="37"/>
      <c r="JOB58" s="32"/>
      <c r="JOC58" s="32"/>
      <c r="JOD58" s="32"/>
      <c r="JOE58" s="32"/>
      <c r="JOF58" s="32"/>
      <c r="JOG58" s="32"/>
      <c r="JOH58" s="32"/>
      <c r="JOI58" s="32"/>
      <c r="JOJ58" s="32"/>
      <c r="JOK58" s="32"/>
      <c r="JOL58" s="33"/>
      <c r="JOM58" s="34"/>
      <c r="JON58" s="33"/>
      <c r="JOO58" s="33"/>
      <c r="JOP58" s="39"/>
      <c r="JOQ58" s="37"/>
      <c r="JOR58" s="32"/>
      <c r="JOS58" s="32"/>
      <c r="JOT58" s="32"/>
      <c r="JOU58" s="32"/>
      <c r="JOV58" s="32"/>
      <c r="JOW58" s="32"/>
      <c r="JOX58" s="32"/>
      <c r="JOY58" s="32"/>
      <c r="JOZ58" s="32"/>
      <c r="JPA58" s="32"/>
      <c r="JPB58" s="33"/>
      <c r="JPC58" s="34"/>
      <c r="JPD58" s="33"/>
      <c r="JPE58" s="33"/>
      <c r="JPF58" s="39"/>
      <c r="JPG58" s="37"/>
      <c r="JPH58" s="32"/>
      <c r="JPI58" s="32"/>
      <c r="JPJ58" s="32"/>
      <c r="JPK58" s="32"/>
      <c r="JPL58" s="32"/>
      <c r="JPM58" s="32"/>
      <c r="JPN58" s="32"/>
      <c r="JPO58" s="32"/>
      <c r="JPP58" s="32"/>
      <c r="JPQ58" s="32"/>
      <c r="JPR58" s="33"/>
      <c r="JPS58" s="34"/>
      <c r="JPT58" s="33"/>
      <c r="JPU58" s="33"/>
      <c r="JPV58" s="39"/>
      <c r="JPW58" s="37"/>
      <c r="JPX58" s="32"/>
      <c r="JPY58" s="32"/>
      <c r="JPZ58" s="32"/>
      <c r="JQA58" s="32"/>
      <c r="JQB58" s="32"/>
      <c r="JQC58" s="32"/>
      <c r="JQD58" s="32"/>
      <c r="JQE58" s="32"/>
      <c r="JQF58" s="32"/>
      <c r="JQG58" s="32"/>
      <c r="JQH58" s="33"/>
      <c r="JQI58" s="34"/>
      <c r="JQJ58" s="33"/>
      <c r="JQK58" s="33"/>
      <c r="JQL58" s="39"/>
      <c r="JQM58" s="37"/>
      <c r="JQN58" s="32"/>
      <c r="JQO58" s="32"/>
      <c r="JQP58" s="32"/>
      <c r="JQQ58" s="32"/>
      <c r="JQR58" s="32"/>
      <c r="JQS58" s="32"/>
      <c r="JQT58" s="32"/>
      <c r="JQU58" s="32"/>
      <c r="JQV58" s="32"/>
      <c r="JQW58" s="32"/>
      <c r="JQX58" s="33"/>
      <c r="JQY58" s="34"/>
      <c r="JQZ58" s="33"/>
      <c r="JRA58" s="33"/>
      <c r="JRB58" s="39"/>
      <c r="JRC58" s="37"/>
      <c r="JRD58" s="32"/>
      <c r="JRE58" s="32"/>
      <c r="JRF58" s="32"/>
      <c r="JRG58" s="32"/>
      <c r="JRH58" s="32"/>
      <c r="JRI58" s="32"/>
      <c r="JRJ58" s="32"/>
      <c r="JRK58" s="32"/>
      <c r="JRL58" s="32"/>
      <c r="JRM58" s="32"/>
      <c r="JRN58" s="33"/>
      <c r="JRO58" s="34"/>
      <c r="JRP58" s="33"/>
      <c r="JRQ58" s="33"/>
      <c r="JRR58" s="39"/>
      <c r="JRS58" s="37"/>
      <c r="JRT58" s="32"/>
      <c r="JRU58" s="32"/>
      <c r="JRV58" s="32"/>
      <c r="JRW58" s="32"/>
      <c r="JRX58" s="32"/>
      <c r="JRY58" s="32"/>
      <c r="JRZ58" s="32"/>
      <c r="JSA58" s="32"/>
      <c r="JSB58" s="32"/>
      <c r="JSC58" s="32"/>
      <c r="JSD58" s="33"/>
      <c r="JSE58" s="34"/>
      <c r="JSF58" s="33"/>
      <c r="JSG58" s="33"/>
      <c r="JSH58" s="39"/>
      <c r="JSI58" s="37"/>
      <c r="JSJ58" s="32"/>
      <c r="JSK58" s="32"/>
      <c r="JSL58" s="32"/>
      <c r="JSM58" s="32"/>
      <c r="JSN58" s="32"/>
      <c r="JSO58" s="32"/>
      <c r="JSP58" s="32"/>
      <c r="JSQ58" s="32"/>
      <c r="JSR58" s="32"/>
      <c r="JSS58" s="32"/>
      <c r="JST58" s="33"/>
      <c r="JSU58" s="34"/>
      <c r="JSV58" s="33"/>
      <c r="JSW58" s="33"/>
      <c r="JSX58" s="39"/>
      <c r="JSY58" s="37"/>
      <c r="JSZ58" s="32"/>
      <c r="JTA58" s="32"/>
      <c r="JTB58" s="32"/>
      <c r="JTC58" s="32"/>
      <c r="JTD58" s="32"/>
      <c r="JTE58" s="32"/>
      <c r="JTF58" s="32"/>
      <c r="JTG58" s="32"/>
      <c r="JTH58" s="32"/>
      <c r="JTI58" s="32"/>
      <c r="JTJ58" s="33"/>
      <c r="JTK58" s="34"/>
      <c r="JTL58" s="33"/>
      <c r="JTM58" s="33"/>
      <c r="JTN58" s="39"/>
      <c r="JTO58" s="37"/>
      <c r="JTP58" s="32"/>
      <c r="JTQ58" s="32"/>
      <c r="JTR58" s="32"/>
      <c r="JTS58" s="32"/>
      <c r="JTT58" s="32"/>
      <c r="JTU58" s="32"/>
      <c r="JTV58" s="32"/>
      <c r="JTW58" s="32"/>
      <c r="JTX58" s="32"/>
      <c r="JTY58" s="32"/>
      <c r="JTZ58" s="33"/>
      <c r="JUA58" s="34"/>
      <c r="JUB58" s="33"/>
      <c r="JUC58" s="33"/>
      <c r="JUD58" s="39"/>
      <c r="JUE58" s="37"/>
      <c r="JUF58" s="32"/>
      <c r="JUG58" s="32"/>
      <c r="JUH58" s="32"/>
      <c r="JUI58" s="32"/>
      <c r="JUJ58" s="32"/>
      <c r="JUK58" s="32"/>
      <c r="JUL58" s="32"/>
      <c r="JUM58" s="32"/>
      <c r="JUN58" s="32"/>
      <c r="JUO58" s="32"/>
      <c r="JUP58" s="33"/>
      <c r="JUQ58" s="34"/>
      <c r="JUR58" s="33"/>
      <c r="JUS58" s="33"/>
      <c r="JUT58" s="39"/>
      <c r="JUU58" s="37"/>
      <c r="JUV58" s="32"/>
      <c r="JUW58" s="32"/>
      <c r="JUX58" s="32"/>
      <c r="JUY58" s="32"/>
      <c r="JUZ58" s="32"/>
      <c r="JVA58" s="32"/>
      <c r="JVB58" s="32"/>
      <c r="JVC58" s="32"/>
      <c r="JVD58" s="32"/>
      <c r="JVE58" s="32"/>
      <c r="JVF58" s="33"/>
      <c r="JVG58" s="34"/>
      <c r="JVH58" s="33"/>
      <c r="JVI58" s="33"/>
      <c r="JVJ58" s="39"/>
      <c r="JVK58" s="37"/>
      <c r="JVL58" s="32"/>
      <c r="JVM58" s="32"/>
      <c r="JVN58" s="32"/>
      <c r="JVO58" s="32"/>
      <c r="JVP58" s="32"/>
      <c r="JVQ58" s="32"/>
      <c r="JVR58" s="32"/>
      <c r="JVS58" s="32"/>
      <c r="JVT58" s="32"/>
      <c r="JVU58" s="32"/>
      <c r="JVV58" s="33"/>
      <c r="JVW58" s="34"/>
      <c r="JVX58" s="33"/>
      <c r="JVY58" s="33"/>
      <c r="JVZ58" s="39"/>
      <c r="JWA58" s="37"/>
      <c r="JWB58" s="32"/>
      <c r="JWC58" s="32"/>
      <c r="JWD58" s="32"/>
      <c r="JWE58" s="32"/>
      <c r="JWF58" s="32"/>
      <c r="JWG58" s="32"/>
      <c r="JWH58" s="32"/>
      <c r="JWI58" s="32"/>
      <c r="JWJ58" s="32"/>
      <c r="JWK58" s="32"/>
      <c r="JWL58" s="33"/>
      <c r="JWM58" s="34"/>
      <c r="JWN58" s="33"/>
      <c r="JWO58" s="33"/>
      <c r="JWP58" s="39"/>
      <c r="JWQ58" s="37"/>
      <c r="JWR58" s="32"/>
      <c r="JWS58" s="32"/>
      <c r="JWT58" s="32"/>
      <c r="JWU58" s="32"/>
      <c r="JWV58" s="32"/>
      <c r="JWW58" s="32"/>
      <c r="JWX58" s="32"/>
      <c r="JWY58" s="32"/>
      <c r="JWZ58" s="32"/>
      <c r="JXA58" s="32"/>
      <c r="JXB58" s="33"/>
      <c r="JXC58" s="34"/>
      <c r="JXD58" s="33"/>
      <c r="JXE58" s="33"/>
      <c r="JXF58" s="39"/>
      <c r="JXG58" s="37"/>
      <c r="JXH58" s="32"/>
      <c r="JXI58" s="32"/>
      <c r="JXJ58" s="32"/>
      <c r="JXK58" s="32"/>
      <c r="JXL58" s="32"/>
      <c r="JXM58" s="32"/>
      <c r="JXN58" s="32"/>
      <c r="JXO58" s="32"/>
      <c r="JXP58" s="32"/>
      <c r="JXQ58" s="32"/>
      <c r="JXR58" s="33"/>
      <c r="JXS58" s="34"/>
      <c r="JXT58" s="33"/>
      <c r="JXU58" s="33"/>
      <c r="JXV58" s="39"/>
      <c r="JXW58" s="37"/>
      <c r="JXX58" s="32"/>
      <c r="JXY58" s="32"/>
      <c r="JXZ58" s="32"/>
      <c r="JYA58" s="32"/>
      <c r="JYB58" s="32"/>
      <c r="JYC58" s="32"/>
      <c r="JYD58" s="32"/>
      <c r="JYE58" s="32"/>
      <c r="JYF58" s="32"/>
      <c r="JYG58" s="32"/>
      <c r="JYH58" s="33"/>
      <c r="JYI58" s="34"/>
      <c r="JYJ58" s="33"/>
      <c r="JYK58" s="33"/>
      <c r="JYL58" s="39"/>
      <c r="JYM58" s="37"/>
      <c r="JYN58" s="32"/>
      <c r="JYO58" s="32"/>
      <c r="JYP58" s="32"/>
      <c r="JYQ58" s="32"/>
      <c r="JYR58" s="32"/>
      <c r="JYS58" s="32"/>
      <c r="JYT58" s="32"/>
      <c r="JYU58" s="32"/>
      <c r="JYV58" s="32"/>
      <c r="JYW58" s="32"/>
      <c r="JYX58" s="33"/>
      <c r="JYY58" s="34"/>
      <c r="JYZ58" s="33"/>
      <c r="JZA58" s="33"/>
      <c r="JZB58" s="39"/>
      <c r="JZC58" s="37"/>
      <c r="JZD58" s="32"/>
      <c r="JZE58" s="32"/>
      <c r="JZF58" s="32"/>
      <c r="JZG58" s="32"/>
      <c r="JZH58" s="32"/>
      <c r="JZI58" s="32"/>
      <c r="JZJ58" s="32"/>
      <c r="JZK58" s="32"/>
      <c r="JZL58" s="32"/>
      <c r="JZM58" s="32"/>
      <c r="JZN58" s="33"/>
      <c r="JZO58" s="34"/>
      <c r="JZP58" s="33"/>
      <c r="JZQ58" s="33"/>
      <c r="JZR58" s="39"/>
      <c r="JZS58" s="37"/>
      <c r="JZT58" s="32"/>
      <c r="JZU58" s="32"/>
      <c r="JZV58" s="32"/>
      <c r="JZW58" s="32"/>
      <c r="JZX58" s="32"/>
      <c r="JZY58" s="32"/>
      <c r="JZZ58" s="32"/>
      <c r="KAA58" s="32"/>
      <c r="KAB58" s="32"/>
      <c r="KAC58" s="32"/>
      <c r="KAD58" s="33"/>
      <c r="KAE58" s="34"/>
      <c r="KAF58" s="33"/>
      <c r="KAG58" s="33"/>
      <c r="KAH58" s="39"/>
      <c r="KAI58" s="37"/>
      <c r="KAJ58" s="32"/>
      <c r="KAK58" s="32"/>
      <c r="KAL58" s="32"/>
      <c r="KAM58" s="32"/>
      <c r="KAN58" s="32"/>
      <c r="KAO58" s="32"/>
      <c r="KAP58" s="32"/>
      <c r="KAQ58" s="32"/>
      <c r="KAR58" s="32"/>
      <c r="KAS58" s="32"/>
      <c r="KAT58" s="33"/>
      <c r="KAU58" s="34"/>
      <c r="KAV58" s="33"/>
      <c r="KAW58" s="33"/>
      <c r="KAX58" s="39"/>
      <c r="KAY58" s="37"/>
      <c r="KAZ58" s="32"/>
      <c r="KBA58" s="32"/>
      <c r="KBB58" s="32"/>
      <c r="KBC58" s="32"/>
      <c r="KBD58" s="32"/>
      <c r="KBE58" s="32"/>
      <c r="KBF58" s="32"/>
      <c r="KBG58" s="32"/>
      <c r="KBH58" s="32"/>
      <c r="KBI58" s="32"/>
      <c r="KBJ58" s="33"/>
      <c r="KBK58" s="34"/>
      <c r="KBL58" s="33"/>
      <c r="KBM58" s="33"/>
      <c r="KBN58" s="39"/>
      <c r="KBO58" s="37"/>
      <c r="KBP58" s="32"/>
      <c r="KBQ58" s="32"/>
      <c r="KBR58" s="32"/>
      <c r="KBS58" s="32"/>
      <c r="KBT58" s="32"/>
      <c r="KBU58" s="32"/>
      <c r="KBV58" s="32"/>
      <c r="KBW58" s="32"/>
      <c r="KBX58" s="32"/>
      <c r="KBY58" s="32"/>
      <c r="KBZ58" s="33"/>
      <c r="KCA58" s="34"/>
      <c r="KCB58" s="33"/>
      <c r="KCC58" s="33"/>
      <c r="KCD58" s="39"/>
      <c r="KCE58" s="37"/>
      <c r="KCF58" s="32"/>
      <c r="KCG58" s="32"/>
      <c r="KCH58" s="32"/>
      <c r="KCI58" s="32"/>
      <c r="KCJ58" s="32"/>
      <c r="KCK58" s="32"/>
      <c r="KCL58" s="32"/>
      <c r="KCM58" s="32"/>
      <c r="KCN58" s="32"/>
      <c r="KCO58" s="32"/>
      <c r="KCP58" s="33"/>
      <c r="KCQ58" s="34"/>
      <c r="KCR58" s="33"/>
      <c r="KCS58" s="33"/>
      <c r="KCT58" s="39"/>
      <c r="KCU58" s="37"/>
      <c r="KCV58" s="32"/>
      <c r="KCW58" s="32"/>
      <c r="KCX58" s="32"/>
      <c r="KCY58" s="32"/>
      <c r="KCZ58" s="32"/>
      <c r="KDA58" s="32"/>
      <c r="KDB58" s="32"/>
      <c r="KDC58" s="32"/>
      <c r="KDD58" s="32"/>
      <c r="KDE58" s="32"/>
      <c r="KDF58" s="33"/>
      <c r="KDG58" s="34"/>
      <c r="KDH58" s="33"/>
      <c r="KDI58" s="33"/>
      <c r="KDJ58" s="39"/>
      <c r="KDK58" s="37"/>
      <c r="KDL58" s="32"/>
      <c r="KDM58" s="32"/>
      <c r="KDN58" s="32"/>
      <c r="KDO58" s="32"/>
      <c r="KDP58" s="32"/>
      <c r="KDQ58" s="32"/>
      <c r="KDR58" s="32"/>
      <c r="KDS58" s="32"/>
      <c r="KDT58" s="32"/>
      <c r="KDU58" s="32"/>
      <c r="KDV58" s="33"/>
      <c r="KDW58" s="34"/>
      <c r="KDX58" s="33"/>
      <c r="KDY58" s="33"/>
      <c r="KDZ58" s="39"/>
      <c r="KEA58" s="37"/>
      <c r="KEB58" s="32"/>
      <c r="KEC58" s="32"/>
      <c r="KED58" s="32"/>
      <c r="KEE58" s="32"/>
      <c r="KEF58" s="32"/>
      <c r="KEG58" s="32"/>
      <c r="KEH58" s="32"/>
      <c r="KEI58" s="32"/>
      <c r="KEJ58" s="32"/>
      <c r="KEK58" s="32"/>
      <c r="KEL58" s="33"/>
      <c r="KEM58" s="34"/>
      <c r="KEN58" s="33"/>
      <c r="KEO58" s="33"/>
      <c r="KEP58" s="39"/>
      <c r="KEQ58" s="37"/>
      <c r="KER58" s="32"/>
      <c r="KES58" s="32"/>
      <c r="KET58" s="32"/>
      <c r="KEU58" s="32"/>
      <c r="KEV58" s="32"/>
      <c r="KEW58" s="32"/>
      <c r="KEX58" s="32"/>
      <c r="KEY58" s="32"/>
      <c r="KEZ58" s="32"/>
      <c r="KFA58" s="32"/>
      <c r="KFB58" s="33"/>
      <c r="KFC58" s="34"/>
      <c r="KFD58" s="33"/>
      <c r="KFE58" s="33"/>
      <c r="KFF58" s="39"/>
      <c r="KFG58" s="37"/>
      <c r="KFH58" s="32"/>
      <c r="KFI58" s="32"/>
      <c r="KFJ58" s="32"/>
      <c r="KFK58" s="32"/>
      <c r="KFL58" s="32"/>
      <c r="KFM58" s="32"/>
      <c r="KFN58" s="32"/>
      <c r="KFO58" s="32"/>
      <c r="KFP58" s="32"/>
      <c r="KFQ58" s="32"/>
      <c r="KFR58" s="33"/>
      <c r="KFS58" s="34"/>
      <c r="KFT58" s="33"/>
      <c r="KFU58" s="33"/>
      <c r="KFV58" s="39"/>
      <c r="KFW58" s="37"/>
      <c r="KFX58" s="32"/>
      <c r="KFY58" s="32"/>
      <c r="KFZ58" s="32"/>
      <c r="KGA58" s="32"/>
      <c r="KGB58" s="32"/>
      <c r="KGC58" s="32"/>
      <c r="KGD58" s="32"/>
      <c r="KGE58" s="32"/>
      <c r="KGF58" s="32"/>
      <c r="KGG58" s="32"/>
      <c r="KGH58" s="33"/>
      <c r="KGI58" s="34"/>
      <c r="KGJ58" s="33"/>
      <c r="KGK58" s="33"/>
      <c r="KGL58" s="39"/>
      <c r="KGM58" s="37"/>
      <c r="KGN58" s="32"/>
      <c r="KGO58" s="32"/>
      <c r="KGP58" s="32"/>
      <c r="KGQ58" s="32"/>
      <c r="KGR58" s="32"/>
      <c r="KGS58" s="32"/>
      <c r="KGT58" s="32"/>
      <c r="KGU58" s="32"/>
      <c r="KGV58" s="32"/>
      <c r="KGW58" s="32"/>
      <c r="KGX58" s="33"/>
      <c r="KGY58" s="34"/>
      <c r="KGZ58" s="33"/>
      <c r="KHA58" s="33"/>
      <c r="KHB58" s="39"/>
      <c r="KHC58" s="37"/>
      <c r="KHD58" s="32"/>
      <c r="KHE58" s="32"/>
      <c r="KHF58" s="32"/>
      <c r="KHG58" s="32"/>
      <c r="KHH58" s="32"/>
      <c r="KHI58" s="32"/>
      <c r="KHJ58" s="32"/>
      <c r="KHK58" s="32"/>
      <c r="KHL58" s="32"/>
      <c r="KHM58" s="32"/>
      <c r="KHN58" s="33"/>
      <c r="KHO58" s="34"/>
      <c r="KHP58" s="33"/>
      <c r="KHQ58" s="33"/>
      <c r="KHR58" s="39"/>
      <c r="KHS58" s="37"/>
      <c r="KHT58" s="32"/>
      <c r="KHU58" s="32"/>
      <c r="KHV58" s="32"/>
      <c r="KHW58" s="32"/>
      <c r="KHX58" s="32"/>
      <c r="KHY58" s="32"/>
      <c r="KHZ58" s="32"/>
      <c r="KIA58" s="32"/>
      <c r="KIB58" s="32"/>
      <c r="KIC58" s="32"/>
      <c r="KID58" s="33"/>
      <c r="KIE58" s="34"/>
      <c r="KIF58" s="33"/>
      <c r="KIG58" s="33"/>
      <c r="KIH58" s="39"/>
      <c r="KII58" s="37"/>
      <c r="KIJ58" s="32"/>
      <c r="KIK58" s="32"/>
      <c r="KIL58" s="32"/>
      <c r="KIM58" s="32"/>
      <c r="KIN58" s="32"/>
      <c r="KIO58" s="32"/>
      <c r="KIP58" s="32"/>
      <c r="KIQ58" s="32"/>
      <c r="KIR58" s="32"/>
      <c r="KIS58" s="32"/>
      <c r="KIT58" s="33"/>
      <c r="KIU58" s="34"/>
      <c r="KIV58" s="33"/>
      <c r="KIW58" s="33"/>
      <c r="KIX58" s="39"/>
      <c r="KIY58" s="37"/>
      <c r="KIZ58" s="32"/>
      <c r="KJA58" s="32"/>
      <c r="KJB58" s="32"/>
      <c r="KJC58" s="32"/>
      <c r="KJD58" s="32"/>
      <c r="KJE58" s="32"/>
      <c r="KJF58" s="32"/>
      <c r="KJG58" s="32"/>
      <c r="KJH58" s="32"/>
      <c r="KJI58" s="32"/>
      <c r="KJJ58" s="33"/>
      <c r="KJK58" s="34"/>
      <c r="KJL58" s="33"/>
      <c r="KJM58" s="33"/>
      <c r="KJN58" s="39"/>
      <c r="KJO58" s="37"/>
      <c r="KJP58" s="32"/>
      <c r="KJQ58" s="32"/>
      <c r="KJR58" s="32"/>
      <c r="KJS58" s="32"/>
      <c r="KJT58" s="32"/>
      <c r="KJU58" s="32"/>
      <c r="KJV58" s="32"/>
      <c r="KJW58" s="32"/>
      <c r="KJX58" s="32"/>
      <c r="KJY58" s="32"/>
      <c r="KJZ58" s="33"/>
      <c r="KKA58" s="34"/>
      <c r="KKB58" s="33"/>
      <c r="KKC58" s="33"/>
      <c r="KKD58" s="39"/>
      <c r="KKE58" s="37"/>
      <c r="KKF58" s="32"/>
      <c r="KKG58" s="32"/>
      <c r="KKH58" s="32"/>
      <c r="KKI58" s="32"/>
      <c r="KKJ58" s="32"/>
      <c r="KKK58" s="32"/>
      <c r="KKL58" s="32"/>
      <c r="KKM58" s="32"/>
      <c r="KKN58" s="32"/>
      <c r="KKO58" s="32"/>
      <c r="KKP58" s="33"/>
      <c r="KKQ58" s="34"/>
      <c r="KKR58" s="33"/>
      <c r="KKS58" s="33"/>
      <c r="KKT58" s="39"/>
      <c r="KKU58" s="37"/>
      <c r="KKV58" s="32"/>
      <c r="KKW58" s="32"/>
      <c r="KKX58" s="32"/>
      <c r="KKY58" s="32"/>
      <c r="KKZ58" s="32"/>
      <c r="KLA58" s="32"/>
      <c r="KLB58" s="32"/>
      <c r="KLC58" s="32"/>
      <c r="KLD58" s="32"/>
      <c r="KLE58" s="32"/>
      <c r="KLF58" s="33"/>
      <c r="KLG58" s="34"/>
      <c r="KLH58" s="33"/>
      <c r="KLI58" s="33"/>
      <c r="KLJ58" s="39"/>
      <c r="KLK58" s="37"/>
      <c r="KLL58" s="32"/>
      <c r="KLM58" s="32"/>
      <c r="KLN58" s="32"/>
      <c r="KLO58" s="32"/>
      <c r="KLP58" s="32"/>
      <c r="KLQ58" s="32"/>
      <c r="KLR58" s="32"/>
      <c r="KLS58" s="32"/>
      <c r="KLT58" s="32"/>
      <c r="KLU58" s="32"/>
      <c r="KLV58" s="33"/>
      <c r="KLW58" s="34"/>
      <c r="KLX58" s="33"/>
      <c r="KLY58" s="33"/>
      <c r="KLZ58" s="39"/>
      <c r="KMA58" s="37"/>
      <c r="KMB58" s="32"/>
      <c r="KMC58" s="32"/>
      <c r="KMD58" s="32"/>
      <c r="KME58" s="32"/>
      <c r="KMF58" s="32"/>
      <c r="KMG58" s="32"/>
      <c r="KMH58" s="32"/>
      <c r="KMI58" s="32"/>
      <c r="KMJ58" s="32"/>
      <c r="KMK58" s="32"/>
      <c r="KML58" s="33"/>
      <c r="KMM58" s="34"/>
      <c r="KMN58" s="33"/>
      <c r="KMO58" s="33"/>
      <c r="KMP58" s="39"/>
      <c r="KMQ58" s="37"/>
      <c r="KMR58" s="32"/>
      <c r="KMS58" s="32"/>
      <c r="KMT58" s="32"/>
      <c r="KMU58" s="32"/>
      <c r="KMV58" s="32"/>
      <c r="KMW58" s="32"/>
      <c r="KMX58" s="32"/>
      <c r="KMY58" s="32"/>
      <c r="KMZ58" s="32"/>
      <c r="KNA58" s="32"/>
      <c r="KNB58" s="33"/>
      <c r="KNC58" s="34"/>
      <c r="KND58" s="33"/>
      <c r="KNE58" s="33"/>
      <c r="KNF58" s="39"/>
      <c r="KNG58" s="37"/>
      <c r="KNH58" s="32"/>
      <c r="KNI58" s="32"/>
      <c r="KNJ58" s="32"/>
      <c r="KNK58" s="32"/>
      <c r="KNL58" s="32"/>
      <c r="KNM58" s="32"/>
      <c r="KNN58" s="32"/>
      <c r="KNO58" s="32"/>
      <c r="KNP58" s="32"/>
      <c r="KNQ58" s="32"/>
      <c r="KNR58" s="33"/>
      <c r="KNS58" s="34"/>
      <c r="KNT58" s="33"/>
      <c r="KNU58" s="33"/>
      <c r="KNV58" s="39"/>
      <c r="KNW58" s="37"/>
      <c r="KNX58" s="32"/>
      <c r="KNY58" s="32"/>
      <c r="KNZ58" s="32"/>
      <c r="KOA58" s="32"/>
      <c r="KOB58" s="32"/>
      <c r="KOC58" s="32"/>
      <c r="KOD58" s="32"/>
      <c r="KOE58" s="32"/>
      <c r="KOF58" s="32"/>
      <c r="KOG58" s="32"/>
      <c r="KOH58" s="33"/>
      <c r="KOI58" s="34"/>
      <c r="KOJ58" s="33"/>
      <c r="KOK58" s="33"/>
      <c r="KOL58" s="39"/>
      <c r="KOM58" s="37"/>
      <c r="KON58" s="32"/>
      <c r="KOO58" s="32"/>
      <c r="KOP58" s="32"/>
      <c r="KOQ58" s="32"/>
      <c r="KOR58" s="32"/>
      <c r="KOS58" s="32"/>
      <c r="KOT58" s="32"/>
      <c r="KOU58" s="32"/>
      <c r="KOV58" s="32"/>
      <c r="KOW58" s="32"/>
      <c r="KOX58" s="33"/>
      <c r="KOY58" s="34"/>
      <c r="KOZ58" s="33"/>
      <c r="KPA58" s="33"/>
      <c r="KPB58" s="39"/>
      <c r="KPC58" s="37"/>
      <c r="KPD58" s="32"/>
      <c r="KPE58" s="32"/>
      <c r="KPF58" s="32"/>
      <c r="KPG58" s="32"/>
      <c r="KPH58" s="32"/>
      <c r="KPI58" s="32"/>
      <c r="KPJ58" s="32"/>
      <c r="KPK58" s="32"/>
      <c r="KPL58" s="32"/>
      <c r="KPM58" s="32"/>
      <c r="KPN58" s="33"/>
      <c r="KPO58" s="34"/>
      <c r="KPP58" s="33"/>
      <c r="KPQ58" s="33"/>
      <c r="KPR58" s="39"/>
      <c r="KPS58" s="37"/>
      <c r="KPT58" s="32"/>
      <c r="KPU58" s="32"/>
      <c r="KPV58" s="32"/>
      <c r="KPW58" s="32"/>
      <c r="KPX58" s="32"/>
      <c r="KPY58" s="32"/>
      <c r="KPZ58" s="32"/>
      <c r="KQA58" s="32"/>
      <c r="KQB58" s="32"/>
      <c r="KQC58" s="32"/>
      <c r="KQD58" s="33"/>
      <c r="KQE58" s="34"/>
      <c r="KQF58" s="33"/>
      <c r="KQG58" s="33"/>
      <c r="KQH58" s="39"/>
      <c r="KQI58" s="37"/>
      <c r="KQJ58" s="32"/>
      <c r="KQK58" s="32"/>
      <c r="KQL58" s="32"/>
      <c r="KQM58" s="32"/>
      <c r="KQN58" s="32"/>
      <c r="KQO58" s="32"/>
      <c r="KQP58" s="32"/>
      <c r="KQQ58" s="32"/>
      <c r="KQR58" s="32"/>
      <c r="KQS58" s="32"/>
      <c r="KQT58" s="33"/>
      <c r="KQU58" s="34"/>
      <c r="KQV58" s="33"/>
      <c r="KQW58" s="33"/>
      <c r="KQX58" s="39"/>
      <c r="KQY58" s="37"/>
      <c r="KQZ58" s="32"/>
      <c r="KRA58" s="32"/>
      <c r="KRB58" s="32"/>
      <c r="KRC58" s="32"/>
      <c r="KRD58" s="32"/>
      <c r="KRE58" s="32"/>
      <c r="KRF58" s="32"/>
      <c r="KRG58" s="32"/>
      <c r="KRH58" s="32"/>
      <c r="KRI58" s="32"/>
      <c r="KRJ58" s="33"/>
      <c r="KRK58" s="34"/>
      <c r="KRL58" s="33"/>
      <c r="KRM58" s="33"/>
      <c r="KRN58" s="39"/>
      <c r="KRO58" s="37"/>
      <c r="KRP58" s="32"/>
      <c r="KRQ58" s="32"/>
      <c r="KRR58" s="32"/>
      <c r="KRS58" s="32"/>
      <c r="KRT58" s="32"/>
      <c r="KRU58" s="32"/>
      <c r="KRV58" s="32"/>
      <c r="KRW58" s="32"/>
      <c r="KRX58" s="32"/>
      <c r="KRY58" s="32"/>
      <c r="KRZ58" s="33"/>
      <c r="KSA58" s="34"/>
      <c r="KSB58" s="33"/>
      <c r="KSC58" s="33"/>
      <c r="KSD58" s="39"/>
      <c r="KSE58" s="37"/>
      <c r="KSF58" s="32"/>
      <c r="KSG58" s="32"/>
      <c r="KSH58" s="32"/>
      <c r="KSI58" s="32"/>
      <c r="KSJ58" s="32"/>
      <c r="KSK58" s="32"/>
      <c r="KSL58" s="32"/>
      <c r="KSM58" s="32"/>
      <c r="KSN58" s="32"/>
      <c r="KSO58" s="32"/>
      <c r="KSP58" s="33"/>
      <c r="KSQ58" s="34"/>
      <c r="KSR58" s="33"/>
      <c r="KSS58" s="33"/>
      <c r="KST58" s="39"/>
      <c r="KSU58" s="37"/>
      <c r="KSV58" s="32"/>
      <c r="KSW58" s="32"/>
      <c r="KSX58" s="32"/>
      <c r="KSY58" s="32"/>
      <c r="KSZ58" s="32"/>
      <c r="KTA58" s="32"/>
      <c r="KTB58" s="32"/>
      <c r="KTC58" s="32"/>
      <c r="KTD58" s="32"/>
      <c r="KTE58" s="32"/>
      <c r="KTF58" s="33"/>
      <c r="KTG58" s="34"/>
      <c r="KTH58" s="33"/>
      <c r="KTI58" s="33"/>
      <c r="KTJ58" s="39"/>
      <c r="KTK58" s="37"/>
      <c r="KTL58" s="32"/>
      <c r="KTM58" s="32"/>
      <c r="KTN58" s="32"/>
      <c r="KTO58" s="32"/>
      <c r="KTP58" s="32"/>
      <c r="KTQ58" s="32"/>
      <c r="KTR58" s="32"/>
      <c r="KTS58" s="32"/>
      <c r="KTT58" s="32"/>
      <c r="KTU58" s="32"/>
      <c r="KTV58" s="33"/>
      <c r="KTW58" s="34"/>
      <c r="KTX58" s="33"/>
      <c r="KTY58" s="33"/>
      <c r="KTZ58" s="39"/>
      <c r="KUA58" s="37"/>
      <c r="KUB58" s="32"/>
      <c r="KUC58" s="32"/>
      <c r="KUD58" s="32"/>
      <c r="KUE58" s="32"/>
      <c r="KUF58" s="32"/>
      <c r="KUG58" s="32"/>
      <c r="KUH58" s="32"/>
      <c r="KUI58" s="32"/>
      <c r="KUJ58" s="32"/>
      <c r="KUK58" s="32"/>
      <c r="KUL58" s="33"/>
      <c r="KUM58" s="34"/>
      <c r="KUN58" s="33"/>
      <c r="KUO58" s="33"/>
      <c r="KUP58" s="39"/>
      <c r="KUQ58" s="37"/>
      <c r="KUR58" s="32"/>
      <c r="KUS58" s="32"/>
      <c r="KUT58" s="32"/>
      <c r="KUU58" s="32"/>
      <c r="KUV58" s="32"/>
      <c r="KUW58" s="32"/>
      <c r="KUX58" s="32"/>
      <c r="KUY58" s="32"/>
      <c r="KUZ58" s="32"/>
      <c r="KVA58" s="32"/>
      <c r="KVB58" s="33"/>
      <c r="KVC58" s="34"/>
      <c r="KVD58" s="33"/>
      <c r="KVE58" s="33"/>
      <c r="KVF58" s="39"/>
      <c r="KVG58" s="37"/>
      <c r="KVH58" s="32"/>
      <c r="KVI58" s="32"/>
      <c r="KVJ58" s="32"/>
      <c r="KVK58" s="32"/>
      <c r="KVL58" s="32"/>
      <c r="KVM58" s="32"/>
      <c r="KVN58" s="32"/>
      <c r="KVO58" s="32"/>
      <c r="KVP58" s="32"/>
      <c r="KVQ58" s="32"/>
      <c r="KVR58" s="33"/>
      <c r="KVS58" s="34"/>
      <c r="KVT58" s="33"/>
      <c r="KVU58" s="33"/>
      <c r="KVV58" s="39"/>
      <c r="KVW58" s="37"/>
      <c r="KVX58" s="32"/>
      <c r="KVY58" s="32"/>
      <c r="KVZ58" s="32"/>
      <c r="KWA58" s="32"/>
      <c r="KWB58" s="32"/>
      <c r="KWC58" s="32"/>
      <c r="KWD58" s="32"/>
      <c r="KWE58" s="32"/>
      <c r="KWF58" s="32"/>
      <c r="KWG58" s="32"/>
      <c r="KWH58" s="33"/>
      <c r="KWI58" s="34"/>
      <c r="KWJ58" s="33"/>
      <c r="KWK58" s="33"/>
      <c r="KWL58" s="39"/>
      <c r="KWM58" s="37"/>
      <c r="KWN58" s="32"/>
      <c r="KWO58" s="32"/>
      <c r="KWP58" s="32"/>
      <c r="KWQ58" s="32"/>
      <c r="KWR58" s="32"/>
      <c r="KWS58" s="32"/>
      <c r="KWT58" s="32"/>
      <c r="KWU58" s="32"/>
      <c r="KWV58" s="32"/>
      <c r="KWW58" s="32"/>
      <c r="KWX58" s="33"/>
      <c r="KWY58" s="34"/>
      <c r="KWZ58" s="33"/>
      <c r="KXA58" s="33"/>
      <c r="KXB58" s="39"/>
      <c r="KXC58" s="37"/>
      <c r="KXD58" s="32"/>
      <c r="KXE58" s="32"/>
      <c r="KXF58" s="32"/>
      <c r="KXG58" s="32"/>
      <c r="KXH58" s="32"/>
      <c r="KXI58" s="32"/>
      <c r="KXJ58" s="32"/>
      <c r="KXK58" s="32"/>
      <c r="KXL58" s="32"/>
      <c r="KXM58" s="32"/>
      <c r="KXN58" s="33"/>
      <c r="KXO58" s="34"/>
      <c r="KXP58" s="33"/>
      <c r="KXQ58" s="33"/>
      <c r="KXR58" s="39"/>
      <c r="KXS58" s="37"/>
      <c r="KXT58" s="32"/>
      <c r="KXU58" s="32"/>
      <c r="KXV58" s="32"/>
      <c r="KXW58" s="32"/>
      <c r="KXX58" s="32"/>
      <c r="KXY58" s="32"/>
      <c r="KXZ58" s="32"/>
      <c r="KYA58" s="32"/>
      <c r="KYB58" s="32"/>
      <c r="KYC58" s="32"/>
      <c r="KYD58" s="33"/>
      <c r="KYE58" s="34"/>
      <c r="KYF58" s="33"/>
      <c r="KYG58" s="33"/>
      <c r="KYH58" s="39"/>
      <c r="KYI58" s="37"/>
      <c r="KYJ58" s="32"/>
      <c r="KYK58" s="32"/>
      <c r="KYL58" s="32"/>
      <c r="KYM58" s="32"/>
      <c r="KYN58" s="32"/>
      <c r="KYO58" s="32"/>
      <c r="KYP58" s="32"/>
      <c r="KYQ58" s="32"/>
      <c r="KYR58" s="32"/>
      <c r="KYS58" s="32"/>
      <c r="KYT58" s="33"/>
      <c r="KYU58" s="34"/>
      <c r="KYV58" s="33"/>
      <c r="KYW58" s="33"/>
      <c r="KYX58" s="39"/>
      <c r="KYY58" s="37"/>
      <c r="KYZ58" s="32"/>
      <c r="KZA58" s="32"/>
      <c r="KZB58" s="32"/>
      <c r="KZC58" s="32"/>
      <c r="KZD58" s="32"/>
      <c r="KZE58" s="32"/>
      <c r="KZF58" s="32"/>
      <c r="KZG58" s="32"/>
      <c r="KZH58" s="32"/>
      <c r="KZI58" s="32"/>
      <c r="KZJ58" s="33"/>
      <c r="KZK58" s="34"/>
      <c r="KZL58" s="33"/>
      <c r="KZM58" s="33"/>
      <c r="KZN58" s="39"/>
      <c r="KZO58" s="37"/>
      <c r="KZP58" s="32"/>
      <c r="KZQ58" s="32"/>
      <c r="KZR58" s="32"/>
      <c r="KZS58" s="32"/>
      <c r="KZT58" s="32"/>
      <c r="KZU58" s="32"/>
      <c r="KZV58" s="32"/>
      <c r="KZW58" s="32"/>
      <c r="KZX58" s="32"/>
      <c r="KZY58" s="32"/>
      <c r="KZZ58" s="33"/>
      <c r="LAA58" s="34"/>
      <c r="LAB58" s="33"/>
      <c r="LAC58" s="33"/>
      <c r="LAD58" s="39"/>
      <c r="LAE58" s="37"/>
      <c r="LAF58" s="32"/>
      <c r="LAG58" s="32"/>
      <c r="LAH58" s="32"/>
      <c r="LAI58" s="32"/>
      <c r="LAJ58" s="32"/>
      <c r="LAK58" s="32"/>
      <c r="LAL58" s="32"/>
      <c r="LAM58" s="32"/>
      <c r="LAN58" s="32"/>
      <c r="LAO58" s="32"/>
      <c r="LAP58" s="33"/>
      <c r="LAQ58" s="34"/>
      <c r="LAR58" s="33"/>
      <c r="LAS58" s="33"/>
      <c r="LAT58" s="39"/>
      <c r="LAU58" s="37"/>
      <c r="LAV58" s="32"/>
      <c r="LAW58" s="32"/>
      <c r="LAX58" s="32"/>
      <c r="LAY58" s="32"/>
      <c r="LAZ58" s="32"/>
      <c r="LBA58" s="32"/>
      <c r="LBB58" s="32"/>
      <c r="LBC58" s="32"/>
      <c r="LBD58" s="32"/>
      <c r="LBE58" s="32"/>
      <c r="LBF58" s="33"/>
      <c r="LBG58" s="34"/>
      <c r="LBH58" s="33"/>
      <c r="LBI58" s="33"/>
      <c r="LBJ58" s="39"/>
      <c r="LBK58" s="37"/>
      <c r="LBL58" s="32"/>
      <c r="LBM58" s="32"/>
      <c r="LBN58" s="32"/>
      <c r="LBO58" s="32"/>
      <c r="LBP58" s="32"/>
      <c r="LBQ58" s="32"/>
      <c r="LBR58" s="32"/>
      <c r="LBS58" s="32"/>
      <c r="LBT58" s="32"/>
      <c r="LBU58" s="32"/>
      <c r="LBV58" s="33"/>
      <c r="LBW58" s="34"/>
      <c r="LBX58" s="33"/>
      <c r="LBY58" s="33"/>
      <c r="LBZ58" s="39"/>
      <c r="LCA58" s="37"/>
      <c r="LCB58" s="32"/>
      <c r="LCC58" s="32"/>
      <c r="LCD58" s="32"/>
      <c r="LCE58" s="32"/>
      <c r="LCF58" s="32"/>
      <c r="LCG58" s="32"/>
      <c r="LCH58" s="32"/>
      <c r="LCI58" s="32"/>
      <c r="LCJ58" s="32"/>
      <c r="LCK58" s="32"/>
      <c r="LCL58" s="33"/>
      <c r="LCM58" s="34"/>
      <c r="LCN58" s="33"/>
      <c r="LCO58" s="33"/>
      <c r="LCP58" s="39"/>
      <c r="LCQ58" s="37"/>
      <c r="LCR58" s="32"/>
      <c r="LCS58" s="32"/>
      <c r="LCT58" s="32"/>
      <c r="LCU58" s="32"/>
      <c r="LCV58" s="32"/>
      <c r="LCW58" s="32"/>
      <c r="LCX58" s="32"/>
      <c r="LCY58" s="32"/>
      <c r="LCZ58" s="32"/>
      <c r="LDA58" s="32"/>
      <c r="LDB58" s="33"/>
      <c r="LDC58" s="34"/>
      <c r="LDD58" s="33"/>
      <c r="LDE58" s="33"/>
      <c r="LDF58" s="39"/>
      <c r="LDG58" s="37"/>
      <c r="LDH58" s="32"/>
      <c r="LDI58" s="32"/>
      <c r="LDJ58" s="32"/>
      <c r="LDK58" s="32"/>
      <c r="LDL58" s="32"/>
      <c r="LDM58" s="32"/>
      <c r="LDN58" s="32"/>
      <c r="LDO58" s="32"/>
      <c r="LDP58" s="32"/>
      <c r="LDQ58" s="32"/>
      <c r="LDR58" s="33"/>
      <c r="LDS58" s="34"/>
      <c r="LDT58" s="33"/>
      <c r="LDU58" s="33"/>
      <c r="LDV58" s="39"/>
      <c r="LDW58" s="37"/>
      <c r="LDX58" s="32"/>
      <c r="LDY58" s="32"/>
      <c r="LDZ58" s="32"/>
      <c r="LEA58" s="32"/>
      <c r="LEB58" s="32"/>
      <c r="LEC58" s="32"/>
      <c r="LED58" s="32"/>
      <c r="LEE58" s="32"/>
      <c r="LEF58" s="32"/>
      <c r="LEG58" s="32"/>
      <c r="LEH58" s="33"/>
      <c r="LEI58" s="34"/>
      <c r="LEJ58" s="33"/>
      <c r="LEK58" s="33"/>
      <c r="LEL58" s="39"/>
      <c r="LEM58" s="37"/>
      <c r="LEN58" s="32"/>
      <c r="LEO58" s="32"/>
      <c r="LEP58" s="32"/>
      <c r="LEQ58" s="32"/>
      <c r="LER58" s="32"/>
      <c r="LES58" s="32"/>
      <c r="LET58" s="32"/>
      <c r="LEU58" s="32"/>
      <c r="LEV58" s="32"/>
      <c r="LEW58" s="32"/>
      <c r="LEX58" s="33"/>
      <c r="LEY58" s="34"/>
      <c r="LEZ58" s="33"/>
      <c r="LFA58" s="33"/>
      <c r="LFB58" s="39"/>
      <c r="LFC58" s="37"/>
      <c r="LFD58" s="32"/>
      <c r="LFE58" s="32"/>
      <c r="LFF58" s="32"/>
      <c r="LFG58" s="32"/>
      <c r="LFH58" s="32"/>
      <c r="LFI58" s="32"/>
      <c r="LFJ58" s="32"/>
      <c r="LFK58" s="32"/>
      <c r="LFL58" s="32"/>
      <c r="LFM58" s="32"/>
      <c r="LFN58" s="33"/>
      <c r="LFO58" s="34"/>
      <c r="LFP58" s="33"/>
      <c r="LFQ58" s="33"/>
      <c r="LFR58" s="39"/>
      <c r="LFS58" s="37"/>
      <c r="LFT58" s="32"/>
      <c r="LFU58" s="32"/>
      <c r="LFV58" s="32"/>
      <c r="LFW58" s="32"/>
      <c r="LFX58" s="32"/>
      <c r="LFY58" s="32"/>
      <c r="LFZ58" s="32"/>
      <c r="LGA58" s="32"/>
      <c r="LGB58" s="32"/>
      <c r="LGC58" s="32"/>
      <c r="LGD58" s="33"/>
      <c r="LGE58" s="34"/>
      <c r="LGF58" s="33"/>
      <c r="LGG58" s="33"/>
      <c r="LGH58" s="39"/>
      <c r="LGI58" s="37"/>
      <c r="LGJ58" s="32"/>
      <c r="LGK58" s="32"/>
      <c r="LGL58" s="32"/>
      <c r="LGM58" s="32"/>
      <c r="LGN58" s="32"/>
      <c r="LGO58" s="32"/>
      <c r="LGP58" s="32"/>
      <c r="LGQ58" s="32"/>
      <c r="LGR58" s="32"/>
      <c r="LGS58" s="32"/>
      <c r="LGT58" s="33"/>
      <c r="LGU58" s="34"/>
      <c r="LGV58" s="33"/>
      <c r="LGW58" s="33"/>
      <c r="LGX58" s="39"/>
      <c r="LGY58" s="37"/>
      <c r="LGZ58" s="32"/>
      <c r="LHA58" s="32"/>
      <c r="LHB58" s="32"/>
      <c r="LHC58" s="32"/>
      <c r="LHD58" s="32"/>
      <c r="LHE58" s="32"/>
      <c r="LHF58" s="32"/>
      <c r="LHG58" s="32"/>
      <c r="LHH58" s="32"/>
      <c r="LHI58" s="32"/>
      <c r="LHJ58" s="33"/>
      <c r="LHK58" s="34"/>
      <c r="LHL58" s="33"/>
      <c r="LHM58" s="33"/>
      <c r="LHN58" s="39"/>
      <c r="LHO58" s="37"/>
      <c r="LHP58" s="32"/>
      <c r="LHQ58" s="32"/>
      <c r="LHR58" s="32"/>
      <c r="LHS58" s="32"/>
      <c r="LHT58" s="32"/>
      <c r="LHU58" s="32"/>
      <c r="LHV58" s="32"/>
      <c r="LHW58" s="32"/>
      <c r="LHX58" s="32"/>
      <c r="LHY58" s="32"/>
      <c r="LHZ58" s="33"/>
      <c r="LIA58" s="34"/>
      <c r="LIB58" s="33"/>
      <c r="LIC58" s="33"/>
      <c r="LID58" s="39"/>
      <c r="LIE58" s="37"/>
      <c r="LIF58" s="32"/>
      <c r="LIG58" s="32"/>
      <c r="LIH58" s="32"/>
      <c r="LII58" s="32"/>
      <c r="LIJ58" s="32"/>
      <c r="LIK58" s="32"/>
      <c r="LIL58" s="32"/>
      <c r="LIM58" s="32"/>
      <c r="LIN58" s="32"/>
      <c r="LIO58" s="32"/>
      <c r="LIP58" s="33"/>
      <c r="LIQ58" s="34"/>
      <c r="LIR58" s="33"/>
      <c r="LIS58" s="33"/>
      <c r="LIT58" s="39"/>
      <c r="LIU58" s="37"/>
      <c r="LIV58" s="32"/>
      <c r="LIW58" s="32"/>
      <c r="LIX58" s="32"/>
      <c r="LIY58" s="32"/>
      <c r="LIZ58" s="32"/>
      <c r="LJA58" s="32"/>
      <c r="LJB58" s="32"/>
      <c r="LJC58" s="32"/>
      <c r="LJD58" s="32"/>
      <c r="LJE58" s="32"/>
      <c r="LJF58" s="33"/>
      <c r="LJG58" s="34"/>
      <c r="LJH58" s="33"/>
      <c r="LJI58" s="33"/>
      <c r="LJJ58" s="39"/>
      <c r="LJK58" s="37"/>
      <c r="LJL58" s="32"/>
      <c r="LJM58" s="32"/>
      <c r="LJN58" s="32"/>
      <c r="LJO58" s="32"/>
      <c r="LJP58" s="32"/>
      <c r="LJQ58" s="32"/>
      <c r="LJR58" s="32"/>
      <c r="LJS58" s="32"/>
      <c r="LJT58" s="32"/>
      <c r="LJU58" s="32"/>
      <c r="LJV58" s="33"/>
      <c r="LJW58" s="34"/>
      <c r="LJX58" s="33"/>
      <c r="LJY58" s="33"/>
      <c r="LJZ58" s="39"/>
      <c r="LKA58" s="37"/>
      <c r="LKB58" s="32"/>
      <c r="LKC58" s="32"/>
      <c r="LKD58" s="32"/>
      <c r="LKE58" s="32"/>
      <c r="LKF58" s="32"/>
      <c r="LKG58" s="32"/>
      <c r="LKH58" s="32"/>
      <c r="LKI58" s="32"/>
      <c r="LKJ58" s="32"/>
      <c r="LKK58" s="32"/>
      <c r="LKL58" s="33"/>
      <c r="LKM58" s="34"/>
      <c r="LKN58" s="33"/>
      <c r="LKO58" s="33"/>
      <c r="LKP58" s="39"/>
      <c r="LKQ58" s="37"/>
      <c r="LKR58" s="32"/>
      <c r="LKS58" s="32"/>
      <c r="LKT58" s="32"/>
      <c r="LKU58" s="32"/>
      <c r="LKV58" s="32"/>
      <c r="LKW58" s="32"/>
      <c r="LKX58" s="32"/>
      <c r="LKY58" s="32"/>
      <c r="LKZ58" s="32"/>
      <c r="LLA58" s="32"/>
      <c r="LLB58" s="33"/>
      <c r="LLC58" s="34"/>
      <c r="LLD58" s="33"/>
      <c r="LLE58" s="33"/>
      <c r="LLF58" s="39"/>
      <c r="LLG58" s="37"/>
      <c r="LLH58" s="32"/>
      <c r="LLI58" s="32"/>
      <c r="LLJ58" s="32"/>
      <c r="LLK58" s="32"/>
      <c r="LLL58" s="32"/>
      <c r="LLM58" s="32"/>
      <c r="LLN58" s="32"/>
      <c r="LLO58" s="32"/>
      <c r="LLP58" s="32"/>
      <c r="LLQ58" s="32"/>
      <c r="LLR58" s="33"/>
      <c r="LLS58" s="34"/>
      <c r="LLT58" s="33"/>
      <c r="LLU58" s="33"/>
      <c r="LLV58" s="39"/>
      <c r="LLW58" s="37"/>
      <c r="LLX58" s="32"/>
      <c r="LLY58" s="32"/>
      <c r="LLZ58" s="32"/>
      <c r="LMA58" s="32"/>
      <c r="LMB58" s="32"/>
      <c r="LMC58" s="32"/>
      <c r="LMD58" s="32"/>
      <c r="LME58" s="32"/>
      <c r="LMF58" s="32"/>
      <c r="LMG58" s="32"/>
      <c r="LMH58" s="33"/>
      <c r="LMI58" s="34"/>
      <c r="LMJ58" s="33"/>
      <c r="LMK58" s="33"/>
      <c r="LML58" s="39"/>
      <c r="LMM58" s="37"/>
      <c r="LMN58" s="32"/>
      <c r="LMO58" s="32"/>
      <c r="LMP58" s="32"/>
      <c r="LMQ58" s="32"/>
      <c r="LMR58" s="32"/>
      <c r="LMS58" s="32"/>
      <c r="LMT58" s="32"/>
      <c r="LMU58" s="32"/>
      <c r="LMV58" s="32"/>
      <c r="LMW58" s="32"/>
      <c r="LMX58" s="33"/>
      <c r="LMY58" s="34"/>
      <c r="LMZ58" s="33"/>
      <c r="LNA58" s="33"/>
      <c r="LNB58" s="39"/>
      <c r="LNC58" s="37"/>
      <c r="LND58" s="32"/>
      <c r="LNE58" s="32"/>
      <c r="LNF58" s="32"/>
      <c r="LNG58" s="32"/>
      <c r="LNH58" s="32"/>
      <c r="LNI58" s="32"/>
      <c r="LNJ58" s="32"/>
      <c r="LNK58" s="32"/>
      <c r="LNL58" s="32"/>
      <c r="LNM58" s="32"/>
      <c r="LNN58" s="33"/>
      <c r="LNO58" s="34"/>
      <c r="LNP58" s="33"/>
      <c r="LNQ58" s="33"/>
      <c r="LNR58" s="39"/>
      <c r="LNS58" s="37"/>
      <c r="LNT58" s="32"/>
      <c r="LNU58" s="32"/>
      <c r="LNV58" s="32"/>
      <c r="LNW58" s="32"/>
      <c r="LNX58" s="32"/>
      <c r="LNY58" s="32"/>
      <c r="LNZ58" s="32"/>
      <c r="LOA58" s="32"/>
      <c r="LOB58" s="32"/>
      <c r="LOC58" s="32"/>
      <c r="LOD58" s="33"/>
      <c r="LOE58" s="34"/>
      <c r="LOF58" s="33"/>
      <c r="LOG58" s="33"/>
      <c r="LOH58" s="39"/>
      <c r="LOI58" s="37"/>
      <c r="LOJ58" s="32"/>
      <c r="LOK58" s="32"/>
      <c r="LOL58" s="32"/>
      <c r="LOM58" s="32"/>
      <c r="LON58" s="32"/>
      <c r="LOO58" s="32"/>
      <c r="LOP58" s="32"/>
      <c r="LOQ58" s="32"/>
      <c r="LOR58" s="32"/>
      <c r="LOS58" s="32"/>
      <c r="LOT58" s="33"/>
      <c r="LOU58" s="34"/>
      <c r="LOV58" s="33"/>
      <c r="LOW58" s="33"/>
      <c r="LOX58" s="39"/>
      <c r="LOY58" s="37"/>
      <c r="LOZ58" s="32"/>
      <c r="LPA58" s="32"/>
      <c r="LPB58" s="32"/>
      <c r="LPC58" s="32"/>
      <c r="LPD58" s="32"/>
      <c r="LPE58" s="32"/>
      <c r="LPF58" s="32"/>
      <c r="LPG58" s="32"/>
      <c r="LPH58" s="32"/>
      <c r="LPI58" s="32"/>
      <c r="LPJ58" s="33"/>
      <c r="LPK58" s="34"/>
      <c r="LPL58" s="33"/>
      <c r="LPM58" s="33"/>
      <c r="LPN58" s="39"/>
      <c r="LPO58" s="37"/>
      <c r="LPP58" s="32"/>
      <c r="LPQ58" s="32"/>
      <c r="LPR58" s="32"/>
      <c r="LPS58" s="32"/>
      <c r="LPT58" s="32"/>
      <c r="LPU58" s="32"/>
      <c r="LPV58" s="32"/>
      <c r="LPW58" s="32"/>
      <c r="LPX58" s="32"/>
      <c r="LPY58" s="32"/>
      <c r="LPZ58" s="33"/>
      <c r="LQA58" s="34"/>
      <c r="LQB58" s="33"/>
      <c r="LQC58" s="33"/>
      <c r="LQD58" s="39"/>
      <c r="LQE58" s="37"/>
      <c r="LQF58" s="32"/>
      <c r="LQG58" s="32"/>
      <c r="LQH58" s="32"/>
      <c r="LQI58" s="32"/>
      <c r="LQJ58" s="32"/>
      <c r="LQK58" s="32"/>
      <c r="LQL58" s="32"/>
      <c r="LQM58" s="32"/>
      <c r="LQN58" s="32"/>
      <c r="LQO58" s="32"/>
      <c r="LQP58" s="33"/>
      <c r="LQQ58" s="34"/>
      <c r="LQR58" s="33"/>
      <c r="LQS58" s="33"/>
      <c r="LQT58" s="39"/>
      <c r="LQU58" s="37"/>
      <c r="LQV58" s="32"/>
      <c r="LQW58" s="32"/>
      <c r="LQX58" s="32"/>
      <c r="LQY58" s="32"/>
      <c r="LQZ58" s="32"/>
      <c r="LRA58" s="32"/>
      <c r="LRB58" s="32"/>
      <c r="LRC58" s="32"/>
      <c r="LRD58" s="32"/>
      <c r="LRE58" s="32"/>
      <c r="LRF58" s="33"/>
      <c r="LRG58" s="34"/>
      <c r="LRH58" s="33"/>
      <c r="LRI58" s="33"/>
      <c r="LRJ58" s="39"/>
      <c r="LRK58" s="37"/>
      <c r="LRL58" s="32"/>
      <c r="LRM58" s="32"/>
      <c r="LRN58" s="32"/>
      <c r="LRO58" s="32"/>
      <c r="LRP58" s="32"/>
      <c r="LRQ58" s="32"/>
      <c r="LRR58" s="32"/>
      <c r="LRS58" s="32"/>
      <c r="LRT58" s="32"/>
      <c r="LRU58" s="32"/>
      <c r="LRV58" s="33"/>
      <c r="LRW58" s="34"/>
      <c r="LRX58" s="33"/>
      <c r="LRY58" s="33"/>
      <c r="LRZ58" s="39"/>
      <c r="LSA58" s="37"/>
      <c r="LSB58" s="32"/>
      <c r="LSC58" s="32"/>
      <c r="LSD58" s="32"/>
      <c r="LSE58" s="32"/>
      <c r="LSF58" s="32"/>
      <c r="LSG58" s="32"/>
      <c r="LSH58" s="32"/>
      <c r="LSI58" s="32"/>
      <c r="LSJ58" s="32"/>
      <c r="LSK58" s="32"/>
      <c r="LSL58" s="33"/>
      <c r="LSM58" s="34"/>
      <c r="LSN58" s="33"/>
      <c r="LSO58" s="33"/>
      <c r="LSP58" s="39"/>
      <c r="LSQ58" s="37"/>
      <c r="LSR58" s="32"/>
      <c r="LSS58" s="32"/>
      <c r="LST58" s="32"/>
      <c r="LSU58" s="32"/>
      <c r="LSV58" s="32"/>
      <c r="LSW58" s="32"/>
      <c r="LSX58" s="32"/>
      <c r="LSY58" s="32"/>
      <c r="LSZ58" s="32"/>
      <c r="LTA58" s="32"/>
      <c r="LTB58" s="33"/>
      <c r="LTC58" s="34"/>
      <c r="LTD58" s="33"/>
      <c r="LTE58" s="33"/>
      <c r="LTF58" s="39"/>
      <c r="LTG58" s="37"/>
      <c r="LTH58" s="32"/>
      <c r="LTI58" s="32"/>
      <c r="LTJ58" s="32"/>
      <c r="LTK58" s="32"/>
      <c r="LTL58" s="32"/>
      <c r="LTM58" s="32"/>
      <c r="LTN58" s="32"/>
      <c r="LTO58" s="32"/>
      <c r="LTP58" s="32"/>
      <c r="LTQ58" s="32"/>
      <c r="LTR58" s="33"/>
      <c r="LTS58" s="34"/>
      <c r="LTT58" s="33"/>
      <c r="LTU58" s="33"/>
      <c r="LTV58" s="39"/>
      <c r="LTW58" s="37"/>
      <c r="LTX58" s="32"/>
      <c r="LTY58" s="32"/>
      <c r="LTZ58" s="32"/>
      <c r="LUA58" s="32"/>
      <c r="LUB58" s="32"/>
      <c r="LUC58" s="32"/>
      <c r="LUD58" s="32"/>
      <c r="LUE58" s="32"/>
      <c r="LUF58" s="32"/>
      <c r="LUG58" s="32"/>
      <c r="LUH58" s="33"/>
      <c r="LUI58" s="34"/>
      <c r="LUJ58" s="33"/>
      <c r="LUK58" s="33"/>
      <c r="LUL58" s="39"/>
      <c r="LUM58" s="37"/>
      <c r="LUN58" s="32"/>
      <c r="LUO58" s="32"/>
      <c r="LUP58" s="32"/>
      <c r="LUQ58" s="32"/>
      <c r="LUR58" s="32"/>
      <c r="LUS58" s="32"/>
      <c r="LUT58" s="32"/>
      <c r="LUU58" s="32"/>
      <c r="LUV58" s="32"/>
      <c r="LUW58" s="32"/>
      <c r="LUX58" s="33"/>
      <c r="LUY58" s="34"/>
      <c r="LUZ58" s="33"/>
      <c r="LVA58" s="33"/>
      <c r="LVB58" s="39"/>
      <c r="LVC58" s="37"/>
      <c r="LVD58" s="32"/>
      <c r="LVE58" s="32"/>
      <c r="LVF58" s="32"/>
      <c r="LVG58" s="32"/>
      <c r="LVH58" s="32"/>
      <c r="LVI58" s="32"/>
      <c r="LVJ58" s="32"/>
      <c r="LVK58" s="32"/>
      <c r="LVL58" s="32"/>
      <c r="LVM58" s="32"/>
      <c r="LVN58" s="33"/>
      <c r="LVO58" s="34"/>
      <c r="LVP58" s="33"/>
      <c r="LVQ58" s="33"/>
      <c r="LVR58" s="39"/>
      <c r="LVS58" s="37"/>
      <c r="LVT58" s="32"/>
      <c r="LVU58" s="32"/>
      <c r="LVV58" s="32"/>
      <c r="LVW58" s="32"/>
      <c r="LVX58" s="32"/>
      <c r="LVY58" s="32"/>
      <c r="LVZ58" s="32"/>
      <c r="LWA58" s="32"/>
      <c r="LWB58" s="32"/>
      <c r="LWC58" s="32"/>
      <c r="LWD58" s="33"/>
      <c r="LWE58" s="34"/>
      <c r="LWF58" s="33"/>
      <c r="LWG58" s="33"/>
      <c r="LWH58" s="39"/>
      <c r="LWI58" s="37"/>
      <c r="LWJ58" s="32"/>
      <c r="LWK58" s="32"/>
      <c r="LWL58" s="32"/>
      <c r="LWM58" s="32"/>
      <c r="LWN58" s="32"/>
      <c r="LWO58" s="32"/>
      <c r="LWP58" s="32"/>
      <c r="LWQ58" s="32"/>
      <c r="LWR58" s="32"/>
      <c r="LWS58" s="32"/>
      <c r="LWT58" s="33"/>
      <c r="LWU58" s="34"/>
      <c r="LWV58" s="33"/>
      <c r="LWW58" s="33"/>
      <c r="LWX58" s="39"/>
      <c r="LWY58" s="37"/>
      <c r="LWZ58" s="32"/>
      <c r="LXA58" s="32"/>
      <c r="LXB58" s="32"/>
      <c r="LXC58" s="32"/>
      <c r="LXD58" s="32"/>
      <c r="LXE58" s="32"/>
      <c r="LXF58" s="32"/>
      <c r="LXG58" s="32"/>
      <c r="LXH58" s="32"/>
      <c r="LXI58" s="32"/>
      <c r="LXJ58" s="33"/>
      <c r="LXK58" s="34"/>
      <c r="LXL58" s="33"/>
      <c r="LXM58" s="33"/>
      <c r="LXN58" s="39"/>
      <c r="LXO58" s="37"/>
      <c r="LXP58" s="32"/>
      <c r="LXQ58" s="32"/>
      <c r="LXR58" s="32"/>
      <c r="LXS58" s="32"/>
      <c r="LXT58" s="32"/>
      <c r="LXU58" s="32"/>
      <c r="LXV58" s="32"/>
      <c r="LXW58" s="32"/>
      <c r="LXX58" s="32"/>
      <c r="LXY58" s="32"/>
      <c r="LXZ58" s="33"/>
      <c r="LYA58" s="34"/>
      <c r="LYB58" s="33"/>
      <c r="LYC58" s="33"/>
      <c r="LYD58" s="39"/>
      <c r="LYE58" s="37"/>
      <c r="LYF58" s="32"/>
      <c r="LYG58" s="32"/>
      <c r="LYH58" s="32"/>
      <c r="LYI58" s="32"/>
      <c r="LYJ58" s="32"/>
      <c r="LYK58" s="32"/>
      <c r="LYL58" s="32"/>
      <c r="LYM58" s="32"/>
      <c r="LYN58" s="32"/>
      <c r="LYO58" s="32"/>
      <c r="LYP58" s="33"/>
      <c r="LYQ58" s="34"/>
      <c r="LYR58" s="33"/>
      <c r="LYS58" s="33"/>
      <c r="LYT58" s="39"/>
      <c r="LYU58" s="37"/>
      <c r="LYV58" s="32"/>
      <c r="LYW58" s="32"/>
      <c r="LYX58" s="32"/>
      <c r="LYY58" s="32"/>
      <c r="LYZ58" s="32"/>
      <c r="LZA58" s="32"/>
      <c r="LZB58" s="32"/>
      <c r="LZC58" s="32"/>
      <c r="LZD58" s="32"/>
      <c r="LZE58" s="32"/>
      <c r="LZF58" s="33"/>
      <c r="LZG58" s="34"/>
      <c r="LZH58" s="33"/>
      <c r="LZI58" s="33"/>
      <c r="LZJ58" s="39"/>
      <c r="LZK58" s="37"/>
      <c r="LZL58" s="32"/>
      <c r="LZM58" s="32"/>
      <c r="LZN58" s="32"/>
      <c r="LZO58" s="32"/>
      <c r="LZP58" s="32"/>
      <c r="LZQ58" s="32"/>
      <c r="LZR58" s="32"/>
      <c r="LZS58" s="32"/>
      <c r="LZT58" s="32"/>
      <c r="LZU58" s="32"/>
      <c r="LZV58" s="33"/>
      <c r="LZW58" s="34"/>
      <c r="LZX58" s="33"/>
      <c r="LZY58" s="33"/>
      <c r="LZZ58" s="39"/>
      <c r="MAA58" s="37"/>
      <c r="MAB58" s="32"/>
      <c r="MAC58" s="32"/>
      <c r="MAD58" s="32"/>
      <c r="MAE58" s="32"/>
      <c r="MAF58" s="32"/>
      <c r="MAG58" s="32"/>
      <c r="MAH58" s="32"/>
      <c r="MAI58" s="32"/>
      <c r="MAJ58" s="32"/>
      <c r="MAK58" s="32"/>
      <c r="MAL58" s="33"/>
      <c r="MAM58" s="34"/>
      <c r="MAN58" s="33"/>
      <c r="MAO58" s="33"/>
      <c r="MAP58" s="39"/>
      <c r="MAQ58" s="37"/>
      <c r="MAR58" s="32"/>
      <c r="MAS58" s="32"/>
      <c r="MAT58" s="32"/>
      <c r="MAU58" s="32"/>
      <c r="MAV58" s="32"/>
      <c r="MAW58" s="32"/>
      <c r="MAX58" s="32"/>
      <c r="MAY58" s="32"/>
      <c r="MAZ58" s="32"/>
      <c r="MBA58" s="32"/>
      <c r="MBB58" s="33"/>
      <c r="MBC58" s="34"/>
      <c r="MBD58" s="33"/>
      <c r="MBE58" s="33"/>
      <c r="MBF58" s="39"/>
      <c r="MBG58" s="37"/>
      <c r="MBH58" s="32"/>
      <c r="MBI58" s="32"/>
      <c r="MBJ58" s="32"/>
      <c r="MBK58" s="32"/>
      <c r="MBL58" s="32"/>
      <c r="MBM58" s="32"/>
      <c r="MBN58" s="32"/>
      <c r="MBO58" s="32"/>
      <c r="MBP58" s="32"/>
      <c r="MBQ58" s="32"/>
      <c r="MBR58" s="33"/>
      <c r="MBS58" s="34"/>
      <c r="MBT58" s="33"/>
      <c r="MBU58" s="33"/>
      <c r="MBV58" s="39"/>
      <c r="MBW58" s="37"/>
      <c r="MBX58" s="32"/>
      <c r="MBY58" s="32"/>
      <c r="MBZ58" s="32"/>
      <c r="MCA58" s="32"/>
      <c r="MCB58" s="32"/>
      <c r="MCC58" s="32"/>
      <c r="MCD58" s="32"/>
      <c r="MCE58" s="32"/>
      <c r="MCF58" s="32"/>
      <c r="MCG58" s="32"/>
      <c r="MCH58" s="33"/>
      <c r="MCI58" s="34"/>
      <c r="MCJ58" s="33"/>
      <c r="MCK58" s="33"/>
      <c r="MCL58" s="39"/>
      <c r="MCM58" s="37"/>
      <c r="MCN58" s="32"/>
      <c r="MCO58" s="32"/>
      <c r="MCP58" s="32"/>
      <c r="MCQ58" s="32"/>
      <c r="MCR58" s="32"/>
      <c r="MCS58" s="32"/>
      <c r="MCT58" s="32"/>
      <c r="MCU58" s="32"/>
      <c r="MCV58" s="32"/>
      <c r="MCW58" s="32"/>
      <c r="MCX58" s="33"/>
      <c r="MCY58" s="34"/>
      <c r="MCZ58" s="33"/>
      <c r="MDA58" s="33"/>
      <c r="MDB58" s="39"/>
      <c r="MDC58" s="37"/>
      <c r="MDD58" s="32"/>
      <c r="MDE58" s="32"/>
      <c r="MDF58" s="32"/>
      <c r="MDG58" s="32"/>
      <c r="MDH58" s="32"/>
      <c r="MDI58" s="32"/>
      <c r="MDJ58" s="32"/>
      <c r="MDK58" s="32"/>
      <c r="MDL58" s="32"/>
      <c r="MDM58" s="32"/>
      <c r="MDN58" s="33"/>
      <c r="MDO58" s="34"/>
      <c r="MDP58" s="33"/>
      <c r="MDQ58" s="33"/>
      <c r="MDR58" s="39"/>
      <c r="MDS58" s="37"/>
      <c r="MDT58" s="32"/>
      <c r="MDU58" s="32"/>
      <c r="MDV58" s="32"/>
      <c r="MDW58" s="32"/>
      <c r="MDX58" s="32"/>
      <c r="MDY58" s="32"/>
      <c r="MDZ58" s="32"/>
      <c r="MEA58" s="32"/>
      <c r="MEB58" s="32"/>
      <c r="MEC58" s="32"/>
      <c r="MED58" s="33"/>
      <c r="MEE58" s="34"/>
      <c r="MEF58" s="33"/>
      <c r="MEG58" s="33"/>
      <c r="MEH58" s="39"/>
      <c r="MEI58" s="37"/>
      <c r="MEJ58" s="32"/>
      <c r="MEK58" s="32"/>
      <c r="MEL58" s="32"/>
      <c r="MEM58" s="32"/>
      <c r="MEN58" s="32"/>
      <c r="MEO58" s="32"/>
      <c r="MEP58" s="32"/>
      <c r="MEQ58" s="32"/>
      <c r="MER58" s="32"/>
      <c r="MES58" s="32"/>
      <c r="MET58" s="33"/>
      <c r="MEU58" s="34"/>
      <c r="MEV58" s="33"/>
      <c r="MEW58" s="33"/>
      <c r="MEX58" s="39"/>
      <c r="MEY58" s="37"/>
      <c r="MEZ58" s="32"/>
      <c r="MFA58" s="32"/>
      <c r="MFB58" s="32"/>
      <c r="MFC58" s="32"/>
      <c r="MFD58" s="32"/>
      <c r="MFE58" s="32"/>
      <c r="MFF58" s="32"/>
      <c r="MFG58" s="32"/>
      <c r="MFH58" s="32"/>
      <c r="MFI58" s="32"/>
      <c r="MFJ58" s="33"/>
      <c r="MFK58" s="34"/>
      <c r="MFL58" s="33"/>
      <c r="MFM58" s="33"/>
      <c r="MFN58" s="39"/>
      <c r="MFO58" s="37"/>
      <c r="MFP58" s="32"/>
      <c r="MFQ58" s="32"/>
      <c r="MFR58" s="32"/>
      <c r="MFS58" s="32"/>
      <c r="MFT58" s="32"/>
      <c r="MFU58" s="32"/>
      <c r="MFV58" s="32"/>
      <c r="MFW58" s="32"/>
      <c r="MFX58" s="32"/>
      <c r="MFY58" s="32"/>
      <c r="MFZ58" s="33"/>
      <c r="MGA58" s="34"/>
      <c r="MGB58" s="33"/>
      <c r="MGC58" s="33"/>
      <c r="MGD58" s="39"/>
      <c r="MGE58" s="37"/>
      <c r="MGF58" s="32"/>
      <c r="MGG58" s="32"/>
      <c r="MGH58" s="32"/>
      <c r="MGI58" s="32"/>
      <c r="MGJ58" s="32"/>
      <c r="MGK58" s="32"/>
      <c r="MGL58" s="32"/>
      <c r="MGM58" s="32"/>
      <c r="MGN58" s="32"/>
      <c r="MGO58" s="32"/>
      <c r="MGP58" s="33"/>
      <c r="MGQ58" s="34"/>
      <c r="MGR58" s="33"/>
      <c r="MGS58" s="33"/>
      <c r="MGT58" s="39"/>
      <c r="MGU58" s="37"/>
      <c r="MGV58" s="32"/>
      <c r="MGW58" s="32"/>
      <c r="MGX58" s="32"/>
      <c r="MGY58" s="32"/>
      <c r="MGZ58" s="32"/>
      <c r="MHA58" s="32"/>
      <c r="MHB58" s="32"/>
      <c r="MHC58" s="32"/>
      <c r="MHD58" s="32"/>
      <c r="MHE58" s="32"/>
      <c r="MHF58" s="33"/>
      <c r="MHG58" s="34"/>
      <c r="MHH58" s="33"/>
      <c r="MHI58" s="33"/>
      <c r="MHJ58" s="39"/>
      <c r="MHK58" s="37"/>
      <c r="MHL58" s="32"/>
      <c r="MHM58" s="32"/>
      <c r="MHN58" s="32"/>
      <c r="MHO58" s="32"/>
      <c r="MHP58" s="32"/>
      <c r="MHQ58" s="32"/>
      <c r="MHR58" s="32"/>
      <c r="MHS58" s="32"/>
      <c r="MHT58" s="32"/>
      <c r="MHU58" s="32"/>
      <c r="MHV58" s="33"/>
      <c r="MHW58" s="34"/>
      <c r="MHX58" s="33"/>
      <c r="MHY58" s="33"/>
      <c r="MHZ58" s="39"/>
      <c r="MIA58" s="37"/>
      <c r="MIB58" s="32"/>
      <c r="MIC58" s="32"/>
      <c r="MID58" s="32"/>
      <c r="MIE58" s="32"/>
      <c r="MIF58" s="32"/>
      <c r="MIG58" s="32"/>
      <c r="MIH58" s="32"/>
      <c r="MII58" s="32"/>
      <c r="MIJ58" s="32"/>
      <c r="MIK58" s="32"/>
      <c r="MIL58" s="33"/>
      <c r="MIM58" s="34"/>
      <c r="MIN58" s="33"/>
      <c r="MIO58" s="33"/>
      <c r="MIP58" s="39"/>
      <c r="MIQ58" s="37"/>
      <c r="MIR58" s="32"/>
      <c r="MIS58" s="32"/>
      <c r="MIT58" s="32"/>
      <c r="MIU58" s="32"/>
      <c r="MIV58" s="32"/>
      <c r="MIW58" s="32"/>
      <c r="MIX58" s="32"/>
      <c r="MIY58" s="32"/>
      <c r="MIZ58" s="32"/>
      <c r="MJA58" s="32"/>
      <c r="MJB58" s="33"/>
      <c r="MJC58" s="34"/>
      <c r="MJD58" s="33"/>
      <c r="MJE58" s="33"/>
      <c r="MJF58" s="39"/>
      <c r="MJG58" s="37"/>
      <c r="MJH58" s="32"/>
      <c r="MJI58" s="32"/>
      <c r="MJJ58" s="32"/>
      <c r="MJK58" s="32"/>
      <c r="MJL58" s="32"/>
      <c r="MJM58" s="32"/>
      <c r="MJN58" s="32"/>
      <c r="MJO58" s="32"/>
      <c r="MJP58" s="32"/>
      <c r="MJQ58" s="32"/>
      <c r="MJR58" s="33"/>
      <c r="MJS58" s="34"/>
      <c r="MJT58" s="33"/>
      <c r="MJU58" s="33"/>
      <c r="MJV58" s="39"/>
      <c r="MJW58" s="37"/>
      <c r="MJX58" s="32"/>
      <c r="MJY58" s="32"/>
      <c r="MJZ58" s="32"/>
      <c r="MKA58" s="32"/>
      <c r="MKB58" s="32"/>
      <c r="MKC58" s="32"/>
      <c r="MKD58" s="32"/>
      <c r="MKE58" s="32"/>
      <c r="MKF58" s="32"/>
      <c r="MKG58" s="32"/>
      <c r="MKH58" s="33"/>
      <c r="MKI58" s="34"/>
      <c r="MKJ58" s="33"/>
      <c r="MKK58" s="33"/>
      <c r="MKL58" s="39"/>
      <c r="MKM58" s="37"/>
      <c r="MKN58" s="32"/>
      <c r="MKO58" s="32"/>
      <c r="MKP58" s="32"/>
      <c r="MKQ58" s="32"/>
      <c r="MKR58" s="32"/>
      <c r="MKS58" s="32"/>
      <c r="MKT58" s="32"/>
      <c r="MKU58" s="32"/>
      <c r="MKV58" s="32"/>
      <c r="MKW58" s="32"/>
      <c r="MKX58" s="33"/>
      <c r="MKY58" s="34"/>
      <c r="MKZ58" s="33"/>
      <c r="MLA58" s="33"/>
      <c r="MLB58" s="39"/>
      <c r="MLC58" s="37"/>
      <c r="MLD58" s="32"/>
      <c r="MLE58" s="32"/>
      <c r="MLF58" s="32"/>
      <c r="MLG58" s="32"/>
      <c r="MLH58" s="32"/>
      <c r="MLI58" s="32"/>
      <c r="MLJ58" s="32"/>
      <c r="MLK58" s="32"/>
      <c r="MLL58" s="32"/>
      <c r="MLM58" s="32"/>
      <c r="MLN58" s="33"/>
      <c r="MLO58" s="34"/>
      <c r="MLP58" s="33"/>
      <c r="MLQ58" s="33"/>
      <c r="MLR58" s="39"/>
      <c r="MLS58" s="37"/>
      <c r="MLT58" s="32"/>
      <c r="MLU58" s="32"/>
      <c r="MLV58" s="32"/>
      <c r="MLW58" s="32"/>
      <c r="MLX58" s="32"/>
      <c r="MLY58" s="32"/>
      <c r="MLZ58" s="32"/>
      <c r="MMA58" s="32"/>
      <c r="MMB58" s="32"/>
      <c r="MMC58" s="32"/>
      <c r="MMD58" s="33"/>
      <c r="MME58" s="34"/>
      <c r="MMF58" s="33"/>
      <c r="MMG58" s="33"/>
      <c r="MMH58" s="39"/>
      <c r="MMI58" s="37"/>
      <c r="MMJ58" s="32"/>
      <c r="MMK58" s="32"/>
      <c r="MML58" s="32"/>
      <c r="MMM58" s="32"/>
      <c r="MMN58" s="32"/>
      <c r="MMO58" s="32"/>
      <c r="MMP58" s="32"/>
      <c r="MMQ58" s="32"/>
      <c r="MMR58" s="32"/>
      <c r="MMS58" s="32"/>
      <c r="MMT58" s="33"/>
      <c r="MMU58" s="34"/>
      <c r="MMV58" s="33"/>
      <c r="MMW58" s="33"/>
      <c r="MMX58" s="39"/>
      <c r="MMY58" s="37"/>
      <c r="MMZ58" s="32"/>
      <c r="MNA58" s="32"/>
      <c r="MNB58" s="32"/>
      <c r="MNC58" s="32"/>
      <c r="MND58" s="32"/>
      <c r="MNE58" s="32"/>
      <c r="MNF58" s="32"/>
      <c r="MNG58" s="32"/>
      <c r="MNH58" s="32"/>
      <c r="MNI58" s="32"/>
      <c r="MNJ58" s="33"/>
      <c r="MNK58" s="34"/>
      <c r="MNL58" s="33"/>
      <c r="MNM58" s="33"/>
      <c r="MNN58" s="39"/>
      <c r="MNO58" s="37"/>
      <c r="MNP58" s="32"/>
      <c r="MNQ58" s="32"/>
      <c r="MNR58" s="32"/>
      <c r="MNS58" s="32"/>
      <c r="MNT58" s="32"/>
      <c r="MNU58" s="32"/>
      <c r="MNV58" s="32"/>
      <c r="MNW58" s="32"/>
      <c r="MNX58" s="32"/>
      <c r="MNY58" s="32"/>
      <c r="MNZ58" s="33"/>
      <c r="MOA58" s="34"/>
      <c r="MOB58" s="33"/>
      <c r="MOC58" s="33"/>
      <c r="MOD58" s="39"/>
      <c r="MOE58" s="37"/>
      <c r="MOF58" s="32"/>
      <c r="MOG58" s="32"/>
      <c r="MOH58" s="32"/>
      <c r="MOI58" s="32"/>
      <c r="MOJ58" s="32"/>
      <c r="MOK58" s="32"/>
      <c r="MOL58" s="32"/>
      <c r="MOM58" s="32"/>
      <c r="MON58" s="32"/>
      <c r="MOO58" s="32"/>
      <c r="MOP58" s="33"/>
      <c r="MOQ58" s="34"/>
      <c r="MOR58" s="33"/>
      <c r="MOS58" s="33"/>
      <c r="MOT58" s="39"/>
      <c r="MOU58" s="37"/>
      <c r="MOV58" s="32"/>
      <c r="MOW58" s="32"/>
      <c r="MOX58" s="32"/>
      <c r="MOY58" s="32"/>
      <c r="MOZ58" s="32"/>
      <c r="MPA58" s="32"/>
      <c r="MPB58" s="32"/>
      <c r="MPC58" s="32"/>
      <c r="MPD58" s="32"/>
      <c r="MPE58" s="32"/>
      <c r="MPF58" s="33"/>
      <c r="MPG58" s="34"/>
      <c r="MPH58" s="33"/>
      <c r="MPI58" s="33"/>
      <c r="MPJ58" s="39"/>
      <c r="MPK58" s="37"/>
      <c r="MPL58" s="32"/>
      <c r="MPM58" s="32"/>
      <c r="MPN58" s="32"/>
      <c r="MPO58" s="32"/>
      <c r="MPP58" s="32"/>
      <c r="MPQ58" s="32"/>
      <c r="MPR58" s="32"/>
      <c r="MPS58" s="32"/>
      <c r="MPT58" s="32"/>
      <c r="MPU58" s="32"/>
      <c r="MPV58" s="33"/>
      <c r="MPW58" s="34"/>
      <c r="MPX58" s="33"/>
      <c r="MPY58" s="33"/>
      <c r="MPZ58" s="39"/>
      <c r="MQA58" s="37"/>
      <c r="MQB58" s="32"/>
      <c r="MQC58" s="32"/>
      <c r="MQD58" s="32"/>
      <c r="MQE58" s="32"/>
      <c r="MQF58" s="32"/>
      <c r="MQG58" s="32"/>
      <c r="MQH58" s="32"/>
      <c r="MQI58" s="32"/>
      <c r="MQJ58" s="32"/>
      <c r="MQK58" s="32"/>
      <c r="MQL58" s="33"/>
      <c r="MQM58" s="34"/>
      <c r="MQN58" s="33"/>
      <c r="MQO58" s="33"/>
      <c r="MQP58" s="39"/>
      <c r="MQQ58" s="37"/>
      <c r="MQR58" s="32"/>
      <c r="MQS58" s="32"/>
      <c r="MQT58" s="32"/>
      <c r="MQU58" s="32"/>
      <c r="MQV58" s="32"/>
      <c r="MQW58" s="32"/>
      <c r="MQX58" s="32"/>
      <c r="MQY58" s="32"/>
      <c r="MQZ58" s="32"/>
      <c r="MRA58" s="32"/>
      <c r="MRB58" s="33"/>
      <c r="MRC58" s="34"/>
      <c r="MRD58" s="33"/>
      <c r="MRE58" s="33"/>
      <c r="MRF58" s="39"/>
      <c r="MRG58" s="37"/>
      <c r="MRH58" s="32"/>
      <c r="MRI58" s="32"/>
      <c r="MRJ58" s="32"/>
      <c r="MRK58" s="32"/>
      <c r="MRL58" s="32"/>
      <c r="MRM58" s="32"/>
      <c r="MRN58" s="32"/>
      <c r="MRO58" s="32"/>
      <c r="MRP58" s="32"/>
      <c r="MRQ58" s="32"/>
      <c r="MRR58" s="33"/>
      <c r="MRS58" s="34"/>
      <c r="MRT58" s="33"/>
      <c r="MRU58" s="33"/>
      <c r="MRV58" s="39"/>
      <c r="MRW58" s="37"/>
      <c r="MRX58" s="32"/>
      <c r="MRY58" s="32"/>
      <c r="MRZ58" s="32"/>
      <c r="MSA58" s="32"/>
      <c r="MSB58" s="32"/>
      <c r="MSC58" s="32"/>
      <c r="MSD58" s="32"/>
      <c r="MSE58" s="32"/>
      <c r="MSF58" s="32"/>
      <c r="MSG58" s="32"/>
      <c r="MSH58" s="33"/>
      <c r="MSI58" s="34"/>
      <c r="MSJ58" s="33"/>
      <c r="MSK58" s="33"/>
      <c r="MSL58" s="39"/>
      <c r="MSM58" s="37"/>
      <c r="MSN58" s="32"/>
      <c r="MSO58" s="32"/>
      <c r="MSP58" s="32"/>
      <c r="MSQ58" s="32"/>
      <c r="MSR58" s="32"/>
      <c r="MSS58" s="32"/>
      <c r="MST58" s="32"/>
      <c r="MSU58" s="32"/>
      <c r="MSV58" s="32"/>
      <c r="MSW58" s="32"/>
      <c r="MSX58" s="33"/>
      <c r="MSY58" s="34"/>
      <c r="MSZ58" s="33"/>
      <c r="MTA58" s="33"/>
      <c r="MTB58" s="39"/>
      <c r="MTC58" s="37"/>
      <c r="MTD58" s="32"/>
      <c r="MTE58" s="32"/>
      <c r="MTF58" s="32"/>
      <c r="MTG58" s="32"/>
      <c r="MTH58" s="32"/>
      <c r="MTI58" s="32"/>
      <c r="MTJ58" s="32"/>
      <c r="MTK58" s="32"/>
      <c r="MTL58" s="32"/>
      <c r="MTM58" s="32"/>
      <c r="MTN58" s="33"/>
      <c r="MTO58" s="34"/>
      <c r="MTP58" s="33"/>
      <c r="MTQ58" s="33"/>
      <c r="MTR58" s="39"/>
      <c r="MTS58" s="37"/>
      <c r="MTT58" s="32"/>
      <c r="MTU58" s="32"/>
      <c r="MTV58" s="32"/>
      <c r="MTW58" s="32"/>
      <c r="MTX58" s="32"/>
      <c r="MTY58" s="32"/>
      <c r="MTZ58" s="32"/>
      <c r="MUA58" s="32"/>
      <c r="MUB58" s="32"/>
      <c r="MUC58" s="32"/>
      <c r="MUD58" s="33"/>
      <c r="MUE58" s="34"/>
      <c r="MUF58" s="33"/>
      <c r="MUG58" s="33"/>
      <c r="MUH58" s="39"/>
      <c r="MUI58" s="37"/>
      <c r="MUJ58" s="32"/>
      <c r="MUK58" s="32"/>
      <c r="MUL58" s="32"/>
      <c r="MUM58" s="32"/>
      <c r="MUN58" s="32"/>
      <c r="MUO58" s="32"/>
      <c r="MUP58" s="32"/>
      <c r="MUQ58" s="32"/>
      <c r="MUR58" s="32"/>
      <c r="MUS58" s="32"/>
      <c r="MUT58" s="33"/>
      <c r="MUU58" s="34"/>
      <c r="MUV58" s="33"/>
      <c r="MUW58" s="33"/>
      <c r="MUX58" s="39"/>
      <c r="MUY58" s="37"/>
      <c r="MUZ58" s="32"/>
      <c r="MVA58" s="32"/>
      <c r="MVB58" s="32"/>
      <c r="MVC58" s="32"/>
      <c r="MVD58" s="32"/>
      <c r="MVE58" s="32"/>
      <c r="MVF58" s="32"/>
      <c r="MVG58" s="32"/>
      <c r="MVH58" s="32"/>
      <c r="MVI58" s="32"/>
      <c r="MVJ58" s="33"/>
      <c r="MVK58" s="34"/>
      <c r="MVL58" s="33"/>
      <c r="MVM58" s="33"/>
      <c r="MVN58" s="39"/>
      <c r="MVO58" s="37"/>
      <c r="MVP58" s="32"/>
      <c r="MVQ58" s="32"/>
      <c r="MVR58" s="32"/>
      <c r="MVS58" s="32"/>
      <c r="MVT58" s="32"/>
      <c r="MVU58" s="32"/>
      <c r="MVV58" s="32"/>
      <c r="MVW58" s="32"/>
      <c r="MVX58" s="32"/>
      <c r="MVY58" s="32"/>
      <c r="MVZ58" s="33"/>
      <c r="MWA58" s="34"/>
      <c r="MWB58" s="33"/>
      <c r="MWC58" s="33"/>
      <c r="MWD58" s="39"/>
      <c r="MWE58" s="37"/>
      <c r="MWF58" s="32"/>
      <c r="MWG58" s="32"/>
      <c r="MWH58" s="32"/>
      <c r="MWI58" s="32"/>
      <c r="MWJ58" s="32"/>
      <c r="MWK58" s="32"/>
      <c r="MWL58" s="32"/>
      <c r="MWM58" s="32"/>
      <c r="MWN58" s="32"/>
      <c r="MWO58" s="32"/>
      <c r="MWP58" s="33"/>
      <c r="MWQ58" s="34"/>
      <c r="MWR58" s="33"/>
      <c r="MWS58" s="33"/>
      <c r="MWT58" s="39"/>
      <c r="MWU58" s="37"/>
      <c r="MWV58" s="32"/>
      <c r="MWW58" s="32"/>
      <c r="MWX58" s="32"/>
      <c r="MWY58" s="32"/>
      <c r="MWZ58" s="32"/>
      <c r="MXA58" s="32"/>
      <c r="MXB58" s="32"/>
      <c r="MXC58" s="32"/>
      <c r="MXD58" s="32"/>
      <c r="MXE58" s="32"/>
      <c r="MXF58" s="33"/>
      <c r="MXG58" s="34"/>
      <c r="MXH58" s="33"/>
      <c r="MXI58" s="33"/>
      <c r="MXJ58" s="39"/>
      <c r="MXK58" s="37"/>
      <c r="MXL58" s="32"/>
      <c r="MXM58" s="32"/>
      <c r="MXN58" s="32"/>
      <c r="MXO58" s="32"/>
      <c r="MXP58" s="32"/>
      <c r="MXQ58" s="32"/>
      <c r="MXR58" s="32"/>
      <c r="MXS58" s="32"/>
      <c r="MXT58" s="32"/>
      <c r="MXU58" s="32"/>
      <c r="MXV58" s="33"/>
      <c r="MXW58" s="34"/>
      <c r="MXX58" s="33"/>
      <c r="MXY58" s="33"/>
      <c r="MXZ58" s="39"/>
      <c r="MYA58" s="37"/>
      <c r="MYB58" s="32"/>
      <c r="MYC58" s="32"/>
      <c r="MYD58" s="32"/>
      <c r="MYE58" s="32"/>
      <c r="MYF58" s="32"/>
      <c r="MYG58" s="32"/>
      <c r="MYH58" s="32"/>
      <c r="MYI58" s="32"/>
      <c r="MYJ58" s="32"/>
      <c r="MYK58" s="32"/>
      <c r="MYL58" s="33"/>
      <c r="MYM58" s="34"/>
      <c r="MYN58" s="33"/>
      <c r="MYO58" s="33"/>
      <c r="MYP58" s="39"/>
      <c r="MYQ58" s="37"/>
      <c r="MYR58" s="32"/>
      <c r="MYS58" s="32"/>
      <c r="MYT58" s="32"/>
      <c r="MYU58" s="32"/>
      <c r="MYV58" s="32"/>
      <c r="MYW58" s="32"/>
      <c r="MYX58" s="32"/>
      <c r="MYY58" s="32"/>
      <c r="MYZ58" s="32"/>
      <c r="MZA58" s="32"/>
      <c r="MZB58" s="33"/>
      <c r="MZC58" s="34"/>
      <c r="MZD58" s="33"/>
      <c r="MZE58" s="33"/>
      <c r="MZF58" s="39"/>
      <c r="MZG58" s="37"/>
      <c r="MZH58" s="32"/>
      <c r="MZI58" s="32"/>
      <c r="MZJ58" s="32"/>
      <c r="MZK58" s="32"/>
      <c r="MZL58" s="32"/>
      <c r="MZM58" s="32"/>
      <c r="MZN58" s="32"/>
      <c r="MZO58" s="32"/>
      <c r="MZP58" s="32"/>
      <c r="MZQ58" s="32"/>
      <c r="MZR58" s="33"/>
      <c r="MZS58" s="34"/>
      <c r="MZT58" s="33"/>
      <c r="MZU58" s="33"/>
      <c r="MZV58" s="39"/>
      <c r="MZW58" s="37"/>
      <c r="MZX58" s="32"/>
      <c r="MZY58" s="32"/>
      <c r="MZZ58" s="32"/>
      <c r="NAA58" s="32"/>
      <c r="NAB58" s="32"/>
      <c r="NAC58" s="32"/>
      <c r="NAD58" s="32"/>
      <c r="NAE58" s="32"/>
      <c r="NAF58" s="32"/>
      <c r="NAG58" s="32"/>
      <c r="NAH58" s="33"/>
      <c r="NAI58" s="34"/>
      <c r="NAJ58" s="33"/>
      <c r="NAK58" s="33"/>
      <c r="NAL58" s="39"/>
      <c r="NAM58" s="37"/>
      <c r="NAN58" s="32"/>
      <c r="NAO58" s="32"/>
      <c r="NAP58" s="32"/>
      <c r="NAQ58" s="32"/>
      <c r="NAR58" s="32"/>
      <c r="NAS58" s="32"/>
      <c r="NAT58" s="32"/>
      <c r="NAU58" s="32"/>
      <c r="NAV58" s="32"/>
      <c r="NAW58" s="32"/>
      <c r="NAX58" s="33"/>
      <c r="NAY58" s="34"/>
      <c r="NAZ58" s="33"/>
      <c r="NBA58" s="33"/>
      <c r="NBB58" s="39"/>
      <c r="NBC58" s="37"/>
      <c r="NBD58" s="32"/>
      <c r="NBE58" s="32"/>
      <c r="NBF58" s="32"/>
      <c r="NBG58" s="32"/>
      <c r="NBH58" s="32"/>
      <c r="NBI58" s="32"/>
      <c r="NBJ58" s="32"/>
      <c r="NBK58" s="32"/>
      <c r="NBL58" s="32"/>
      <c r="NBM58" s="32"/>
      <c r="NBN58" s="33"/>
      <c r="NBO58" s="34"/>
      <c r="NBP58" s="33"/>
      <c r="NBQ58" s="33"/>
      <c r="NBR58" s="39"/>
      <c r="NBS58" s="37"/>
      <c r="NBT58" s="32"/>
      <c r="NBU58" s="32"/>
      <c r="NBV58" s="32"/>
      <c r="NBW58" s="32"/>
      <c r="NBX58" s="32"/>
      <c r="NBY58" s="32"/>
      <c r="NBZ58" s="32"/>
      <c r="NCA58" s="32"/>
      <c r="NCB58" s="32"/>
      <c r="NCC58" s="32"/>
      <c r="NCD58" s="33"/>
      <c r="NCE58" s="34"/>
      <c r="NCF58" s="33"/>
      <c r="NCG58" s="33"/>
      <c r="NCH58" s="39"/>
      <c r="NCI58" s="37"/>
      <c r="NCJ58" s="32"/>
      <c r="NCK58" s="32"/>
      <c r="NCL58" s="32"/>
      <c r="NCM58" s="32"/>
      <c r="NCN58" s="32"/>
      <c r="NCO58" s="32"/>
      <c r="NCP58" s="32"/>
      <c r="NCQ58" s="32"/>
      <c r="NCR58" s="32"/>
      <c r="NCS58" s="32"/>
      <c r="NCT58" s="33"/>
      <c r="NCU58" s="34"/>
      <c r="NCV58" s="33"/>
      <c r="NCW58" s="33"/>
      <c r="NCX58" s="39"/>
      <c r="NCY58" s="37"/>
      <c r="NCZ58" s="32"/>
      <c r="NDA58" s="32"/>
      <c r="NDB58" s="32"/>
      <c r="NDC58" s="32"/>
      <c r="NDD58" s="32"/>
      <c r="NDE58" s="32"/>
      <c r="NDF58" s="32"/>
      <c r="NDG58" s="32"/>
      <c r="NDH58" s="32"/>
      <c r="NDI58" s="32"/>
      <c r="NDJ58" s="33"/>
      <c r="NDK58" s="34"/>
      <c r="NDL58" s="33"/>
      <c r="NDM58" s="33"/>
      <c r="NDN58" s="39"/>
      <c r="NDO58" s="37"/>
      <c r="NDP58" s="32"/>
      <c r="NDQ58" s="32"/>
      <c r="NDR58" s="32"/>
      <c r="NDS58" s="32"/>
      <c r="NDT58" s="32"/>
      <c r="NDU58" s="32"/>
      <c r="NDV58" s="32"/>
      <c r="NDW58" s="32"/>
      <c r="NDX58" s="32"/>
      <c r="NDY58" s="32"/>
      <c r="NDZ58" s="33"/>
      <c r="NEA58" s="34"/>
      <c r="NEB58" s="33"/>
      <c r="NEC58" s="33"/>
      <c r="NED58" s="39"/>
      <c r="NEE58" s="37"/>
      <c r="NEF58" s="32"/>
      <c r="NEG58" s="32"/>
      <c r="NEH58" s="32"/>
      <c r="NEI58" s="32"/>
      <c r="NEJ58" s="32"/>
      <c r="NEK58" s="32"/>
      <c r="NEL58" s="32"/>
      <c r="NEM58" s="32"/>
      <c r="NEN58" s="32"/>
      <c r="NEO58" s="32"/>
      <c r="NEP58" s="33"/>
      <c r="NEQ58" s="34"/>
      <c r="NER58" s="33"/>
      <c r="NES58" s="33"/>
      <c r="NET58" s="39"/>
      <c r="NEU58" s="37"/>
      <c r="NEV58" s="32"/>
      <c r="NEW58" s="32"/>
      <c r="NEX58" s="32"/>
      <c r="NEY58" s="32"/>
      <c r="NEZ58" s="32"/>
      <c r="NFA58" s="32"/>
      <c r="NFB58" s="32"/>
      <c r="NFC58" s="32"/>
      <c r="NFD58" s="32"/>
      <c r="NFE58" s="32"/>
      <c r="NFF58" s="33"/>
      <c r="NFG58" s="34"/>
      <c r="NFH58" s="33"/>
      <c r="NFI58" s="33"/>
      <c r="NFJ58" s="39"/>
      <c r="NFK58" s="37"/>
      <c r="NFL58" s="32"/>
      <c r="NFM58" s="32"/>
      <c r="NFN58" s="32"/>
      <c r="NFO58" s="32"/>
      <c r="NFP58" s="32"/>
      <c r="NFQ58" s="32"/>
      <c r="NFR58" s="32"/>
      <c r="NFS58" s="32"/>
      <c r="NFT58" s="32"/>
      <c r="NFU58" s="32"/>
      <c r="NFV58" s="33"/>
      <c r="NFW58" s="34"/>
      <c r="NFX58" s="33"/>
      <c r="NFY58" s="33"/>
      <c r="NFZ58" s="39"/>
      <c r="NGA58" s="37"/>
      <c r="NGB58" s="32"/>
      <c r="NGC58" s="32"/>
      <c r="NGD58" s="32"/>
      <c r="NGE58" s="32"/>
      <c r="NGF58" s="32"/>
      <c r="NGG58" s="32"/>
      <c r="NGH58" s="32"/>
      <c r="NGI58" s="32"/>
      <c r="NGJ58" s="32"/>
      <c r="NGK58" s="32"/>
      <c r="NGL58" s="33"/>
      <c r="NGM58" s="34"/>
      <c r="NGN58" s="33"/>
      <c r="NGO58" s="33"/>
      <c r="NGP58" s="39"/>
      <c r="NGQ58" s="37"/>
      <c r="NGR58" s="32"/>
      <c r="NGS58" s="32"/>
      <c r="NGT58" s="32"/>
      <c r="NGU58" s="32"/>
      <c r="NGV58" s="32"/>
      <c r="NGW58" s="32"/>
      <c r="NGX58" s="32"/>
      <c r="NGY58" s="32"/>
      <c r="NGZ58" s="32"/>
      <c r="NHA58" s="32"/>
      <c r="NHB58" s="33"/>
      <c r="NHC58" s="34"/>
      <c r="NHD58" s="33"/>
      <c r="NHE58" s="33"/>
      <c r="NHF58" s="39"/>
      <c r="NHG58" s="37"/>
      <c r="NHH58" s="32"/>
      <c r="NHI58" s="32"/>
      <c r="NHJ58" s="32"/>
      <c r="NHK58" s="32"/>
      <c r="NHL58" s="32"/>
      <c r="NHM58" s="32"/>
      <c r="NHN58" s="32"/>
      <c r="NHO58" s="32"/>
      <c r="NHP58" s="32"/>
      <c r="NHQ58" s="32"/>
      <c r="NHR58" s="33"/>
      <c r="NHS58" s="34"/>
      <c r="NHT58" s="33"/>
      <c r="NHU58" s="33"/>
      <c r="NHV58" s="39"/>
      <c r="NHW58" s="37"/>
      <c r="NHX58" s="32"/>
      <c r="NHY58" s="32"/>
      <c r="NHZ58" s="32"/>
      <c r="NIA58" s="32"/>
      <c r="NIB58" s="32"/>
      <c r="NIC58" s="32"/>
      <c r="NID58" s="32"/>
      <c r="NIE58" s="32"/>
      <c r="NIF58" s="32"/>
      <c r="NIG58" s="32"/>
      <c r="NIH58" s="33"/>
      <c r="NII58" s="34"/>
      <c r="NIJ58" s="33"/>
      <c r="NIK58" s="33"/>
      <c r="NIL58" s="39"/>
      <c r="NIM58" s="37"/>
      <c r="NIN58" s="32"/>
      <c r="NIO58" s="32"/>
      <c r="NIP58" s="32"/>
      <c r="NIQ58" s="32"/>
      <c r="NIR58" s="32"/>
      <c r="NIS58" s="32"/>
      <c r="NIT58" s="32"/>
      <c r="NIU58" s="32"/>
      <c r="NIV58" s="32"/>
      <c r="NIW58" s="32"/>
      <c r="NIX58" s="33"/>
      <c r="NIY58" s="34"/>
      <c r="NIZ58" s="33"/>
      <c r="NJA58" s="33"/>
      <c r="NJB58" s="39"/>
      <c r="NJC58" s="37"/>
      <c r="NJD58" s="32"/>
      <c r="NJE58" s="32"/>
      <c r="NJF58" s="32"/>
      <c r="NJG58" s="32"/>
      <c r="NJH58" s="32"/>
      <c r="NJI58" s="32"/>
      <c r="NJJ58" s="32"/>
      <c r="NJK58" s="32"/>
      <c r="NJL58" s="32"/>
      <c r="NJM58" s="32"/>
      <c r="NJN58" s="33"/>
      <c r="NJO58" s="34"/>
      <c r="NJP58" s="33"/>
      <c r="NJQ58" s="33"/>
      <c r="NJR58" s="39"/>
      <c r="NJS58" s="37"/>
      <c r="NJT58" s="32"/>
      <c r="NJU58" s="32"/>
      <c r="NJV58" s="32"/>
      <c r="NJW58" s="32"/>
      <c r="NJX58" s="32"/>
      <c r="NJY58" s="32"/>
      <c r="NJZ58" s="32"/>
      <c r="NKA58" s="32"/>
      <c r="NKB58" s="32"/>
      <c r="NKC58" s="32"/>
      <c r="NKD58" s="33"/>
      <c r="NKE58" s="34"/>
      <c r="NKF58" s="33"/>
      <c r="NKG58" s="33"/>
      <c r="NKH58" s="39"/>
      <c r="NKI58" s="37"/>
      <c r="NKJ58" s="32"/>
      <c r="NKK58" s="32"/>
      <c r="NKL58" s="32"/>
      <c r="NKM58" s="32"/>
      <c r="NKN58" s="32"/>
      <c r="NKO58" s="32"/>
      <c r="NKP58" s="32"/>
      <c r="NKQ58" s="32"/>
      <c r="NKR58" s="32"/>
      <c r="NKS58" s="32"/>
      <c r="NKT58" s="33"/>
      <c r="NKU58" s="34"/>
      <c r="NKV58" s="33"/>
      <c r="NKW58" s="33"/>
      <c r="NKX58" s="39"/>
      <c r="NKY58" s="37"/>
      <c r="NKZ58" s="32"/>
      <c r="NLA58" s="32"/>
      <c r="NLB58" s="32"/>
      <c r="NLC58" s="32"/>
      <c r="NLD58" s="32"/>
      <c r="NLE58" s="32"/>
      <c r="NLF58" s="32"/>
      <c r="NLG58" s="32"/>
      <c r="NLH58" s="32"/>
      <c r="NLI58" s="32"/>
      <c r="NLJ58" s="33"/>
      <c r="NLK58" s="34"/>
      <c r="NLL58" s="33"/>
      <c r="NLM58" s="33"/>
      <c r="NLN58" s="39"/>
      <c r="NLO58" s="37"/>
      <c r="NLP58" s="32"/>
      <c r="NLQ58" s="32"/>
      <c r="NLR58" s="32"/>
      <c r="NLS58" s="32"/>
      <c r="NLT58" s="32"/>
      <c r="NLU58" s="32"/>
      <c r="NLV58" s="32"/>
      <c r="NLW58" s="32"/>
      <c r="NLX58" s="32"/>
      <c r="NLY58" s="32"/>
      <c r="NLZ58" s="33"/>
      <c r="NMA58" s="34"/>
      <c r="NMB58" s="33"/>
      <c r="NMC58" s="33"/>
      <c r="NMD58" s="39"/>
      <c r="NME58" s="37"/>
      <c r="NMF58" s="32"/>
      <c r="NMG58" s="32"/>
      <c r="NMH58" s="32"/>
      <c r="NMI58" s="32"/>
      <c r="NMJ58" s="32"/>
      <c r="NMK58" s="32"/>
      <c r="NML58" s="32"/>
      <c r="NMM58" s="32"/>
      <c r="NMN58" s="32"/>
      <c r="NMO58" s="32"/>
      <c r="NMP58" s="33"/>
      <c r="NMQ58" s="34"/>
      <c r="NMR58" s="33"/>
      <c r="NMS58" s="33"/>
      <c r="NMT58" s="39"/>
      <c r="NMU58" s="37"/>
      <c r="NMV58" s="32"/>
      <c r="NMW58" s="32"/>
      <c r="NMX58" s="32"/>
      <c r="NMY58" s="32"/>
      <c r="NMZ58" s="32"/>
      <c r="NNA58" s="32"/>
      <c r="NNB58" s="32"/>
      <c r="NNC58" s="32"/>
      <c r="NND58" s="32"/>
      <c r="NNE58" s="32"/>
      <c r="NNF58" s="33"/>
      <c r="NNG58" s="34"/>
      <c r="NNH58" s="33"/>
      <c r="NNI58" s="33"/>
      <c r="NNJ58" s="39"/>
      <c r="NNK58" s="37"/>
      <c r="NNL58" s="32"/>
      <c r="NNM58" s="32"/>
      <c r="NNN58" s="32"/>
      <c r="NNO58" s="32"/>
      <c r="NNP58" s="32"/>
      <c r="NNQ58" s="32"/>
      <c r="NNR58" s="32"/>
      <c r="NNS58" s="32"/>
      <c r="NNT58" s="32"/>
      <c r="NNU58" s="32"/>
      <c r="NNV58" s="33"/>
      <c r="NNW58" s="34"/>
      <c r="NNX58" s="33"/>
      <c r="NNY58" s="33"/>
      <c r="NNZ58" s="39"/>
      <c r="NOA58" s="37"/>
      <c r="NOB58" s="32"/>
      <c r="NOC58" s="32"/>
      <c r="NOD58" s="32"/>
      <c r="NOE58" s="32"/>
      <c r="NOF58" s="32"/>
      <c r="NOG58" s="32"/>
      <c r="NOH58" s="32"/>
      <c r="NOI58" s="32"/>
      <c r="NOJ58" s="32"/>
      <c r="NOK58" s="32"/>
      <c r="NOL58" s="33"/>
      <c r="NOM58" s="34"/>
      <c r="NON58" s="33"/>
      <c r="NOO58" s="33"/>
      <c r="NOP58" s="39"/>
      <c r="NOQ58" s="37"/>
      <c r="NOR58" s="32"/>
      <c r="NOS58" s="32"/>
      <c r="NOT58" s="32"/>
      <c r="NOU58" s="32"/>
      <c r="NOV58" s="32"/>
      <c r="NOW58" s="32"/>
      <c r="NOX58" s="32"/>
      <c r="NOY58" s="32"/>
      <c r="NOZ58" s="32"/>
      <c r="NPA58" s="32"/>
      <c r="NPB58" s="33"/>
      <c r="NPC58" s="34"/>
      <c r="NPD58" s="33"/>
      <c r="NPE58" s="33"/>
      <c r="NPF58" s="39"/>
      <c r="NPG58" s="37"/>
      <c r="NPH58" s="32"/>
      <c r="NPI58" s="32"/>
      <c r="NPJ58" s="32"/>
      <c r="NPK58" s="32"/>
      <c r="NPL58" s="32"/>
      <c r="NPM58" s="32"/>
      <c r="NPN58" s="32"/>
      <c r="NPO58" s="32"/>
      <c r="NPP58" s="32"/>
      <c r="NPQ58" s="32"/>
      <c r="NPR58" s="33"/>
      <c r="NPS58" s="34"/>
      <c r="NPT58" s="33"/>
      <c r="NPU58" s="33"/>
      <c r="NPV58" s="39"/>
      <c r="NPW58" s="37"/>
      <c r="NPX58" s="32"/>
      <c r="NPY58" s="32"/>
      <c r="NPZ58" s="32"/>
      <c r="NQA58" s="32"/>
      <c r="NQB58" s="32"/>
      <c r="NQC58" s="32"/>
      <c r="NQD58" s="32"/>
      <c r="NQE58" s="32"/>
      <c r="NQF58" s="32"/>
      <c r="NQG58" s="32"/>
      <c r="NQH58" s="33"/>
      <c r="NQI58" s="34"/>
      <c r="NQJ58" s="33"/>
      <c r="NQK58" s="33"/>
      <c r="NQL58" s="39"/>
      <c r="NQM58" s="37"/>
      <c r="NQN58" s="32"/>
      <c r="NQO58" s="32"/>
      <c r="NQP58" s="32"/>
      <c r="NQQ58" s="32"/>
      <c r="NQR58" s="32"/>
      <c r="NQS58" s="32"/>
      <c r="NQT58" s="32"/>
      <c r="NQU58" s="32"/>
      <c r="NQV58" s="32"/>
      <c r="NQW58" s="32"/>
      <c r="NQX58" s="33"/>
      <c r="NQY58" s="34"/>
      <c r="NQZ58" s="33"/>
      <c r="NRA58" s="33"/>
      <c r="NRB58" s="39"/>
      <c r="NRC58" s="37"/>
      <c r="NRD58" s="32"/>
      <c r="NRE58" s="32"/>
      <c r="NRF58" s="32"/>
      <c r="NRG58" s="32"/>
      <c r="NRH58" s="32"/>
      <c r="NRI58" s="32"/>
      <c r="NRJ58" s="32"/>
      <c r="NRK58" s="32"/>
      <c r="NRL58" s="32"/>
      <c r="NRM58" s="32"/>
      <c r="NRN58" s="33"/>
      <c r="NRO58" s="34"/>
      <c r="NRP58" s="33"/>
      <c r="NRQ58" s="33"/>
      <c r="NRR58" s="39"/>
      <c r="NRS58" s="37"/>
      <c r="NRT58" s="32"/>
      <c r="NRU58" s="32"/>
      <c r="NRV58" s="32"/>
      <c r="NRW58" s="32"/>
      <c r="NRX58" s="32"/>
      <c r="NRY58" s="32"/>
      <c r="NRZ58" s="32"/>
      <c r="NSA58" s="32"/>
      <c r="NSB58" s="32"/>
      <c r="NSC58" s="32"/>
      <c r="NSD58" s="33"/>
      <c r="NSE58" s="34"/>
      <c r="NSF58" s="33"/>
      <c r="NSG58" s="33"/>
      <c r="NSH58" s="39"/>
      <c r="NSI58" s="37"/>
      <c r="NSJ58" s="32"/>
      <c r="NSK58" s="32"/>
      <c r="NSL58" s="32"/>
      <c r="NSM58" s="32"/>
      <c r="NSN58" s="32"/>
      <c r="NSO58" s="32"/>
      <c r="NSP58" s="32"/>
      <c r="NSQ58" s="32"/>
      <c r="NSR58" s="32"/>
      <c r="NSS58" s="32"/>
      <c r="NST58" s="33"/>
      <c r="NSU58" s="34"/>
      <c r="NSV58" s="33"/>
      <c r="NSW58" s="33"/>
      <c r="NSX58" s="39"/>
      <c r="NSY58" s="37"/>
      <c r="NSZ58" s="32"/>
      <c r="NTA58" s="32"/>
      <c r="NTB58" s="32"/>
      <c r="NTC58" s="32"/>
      <c r="NTD58" s="32"/>
      <c r="NTE58" s="32"/>
      <c r="NTF58" s="32"/>
      <c r="NTG58" s="32"/>
      <c r="NTH58" s="32"/>
      <c r="NTI58" s="32"/>
      <c r="NTJ58" s="33"/>
      <c r="NTK58" s="34"/>
      <c r="NTL58" s="33"/>
      <c r="NTM58" s="33"/>
      <c r="NTN58" s="39"/>
      <c r="NTO58" s="37"/>
      <c r="NTP58" s="32"/>
      <c r="NTQ58" s="32"/>
      <c r="NTR58" s="32"/>
      <c r="NTS58" s="32"/>
      <c r="NTT58" s="32"/>
      <c r="NTU58" s="32"/>
      <c r="NTV58" s="32"/>
      <c r="NTW58" s="32"/>
      <c r="NTX58" s="32"/>
      <c r="NTY58" s="32"/>
      <c r="NTZ58" s="33"/>
      <c r="NUA58" s="34"/>
      <c r="NUB58" s="33"/>
      <c r="NUC58" s="33"/>
      <c r="NUD58" s="39"/>
      <c r="NUE58" s="37"/>
      <c r="NUF58" s="32"/>
      <c r="NUG58" s="32"/>
      <c r="NUH58" s="32"/>
      <c r="NUI58" s="32"/>
      <c r="NUJ58" s="32"/>
      <c r="NUK58" s="32"/>
      <c r="NUL58" s="32"/>
      <c r="NUM58" s="32"/>
      <c r="NUN58" s="32"/>
      <c r="NUO58" s="32"/>
      <c r="NUP58" s="33"/>
      <c r="NUQ58" s="34"/>
      <c r="NUR58" s="33"/>
      <c r="NUS58" s="33"/>
      <c r="NUT58" s="39"/>
      <c r="NUU58" s="37"/>
      <c r="NUV58" s="32"/>
      <c r="NUW58" s="32"/>
      <c r="NUX58" s="32"/>
      <c r="NUY58" s="32"/>
      <c r="NUZ58" s="32"/>
      <c r="NVA58" s="32"/>
      <c r="NVB58" s="32"/>
      <c r="NVC58" s="32"/>
      <c r="NVD58" s="32"/>
      <c r="NVE58" s="32"/>
      <c r="NVF58" s="33"/>
      <c r="NVG58" s="34"/>
      <c r="NVH58" s="33"/>
      <c r="NVI58" s="33"/>
      <c r="NVJ58" s="39"/>
      <c r="NVK58" s="37"/>
      <c r="NVL58" s="32"/>
      <c r="NVM58" s="32"/>
      <c r="NVN58" s="32"/>
      <c r="NVO58" s="32"/>
      <c r="NVP58" s="32"/>
      <c r="NVQ58" s="32"/>
      <c r="NVR58" s="32"/>
      <c r="NVS58" s="32"/>
      <c r="NVT58" s="32"/>
      <c r="NVU58" s="32"/>
      <c r="NVV58" s="33"/>
      <c r="NVW58" s="34"/>
      <c r="NVX58" s="33"/>
      <c r="NVY58" s="33"/>
      <c r="NVZ58" s="39"/>
      <c r="NWA58" s="37"/>
      <c r="NWB58" s="32"/>
      <c r="NWC58" s="32"/>
      <c r="NWD58" s="32"/>
      <c r="NWE58" s="32"/>
      <c r="NWF58" s="32"/>
      <c r="NWG58" s="32"/>
      <c r="NWH58" s="32"/>
      <c r="NWI58" s="32"/>
      <c r="NWJ58" s="32"/>
      <c r="NWK58" s="32"/>
      <c r="NWL58" s="33"/>
      <c r="NWM58" s="34"/>
      <c r="NWN58" s="33"/>
      <c r="NWO58" s="33"/>
      <c r="NWP58" s="39"/>
      <c r="NWQ58" s="37"/>
      <c r="NWR58" s="32"/>
      <c r="NWS58" s="32"/>
      <c r="NWT58" s="32"/>
      <c r="NWU58" s="32"/>
      <c r="NWV58" s="32"/>
      <c r="NWW58" s="32"/>
      <c r="NWX58" s="32"/>
      <c r="NWY58" s="32"/>
      <c r="NWZ58" s="32"/>
      <c r="NXA58" s="32"/>
      <c r="NXB58" s="33"/>
      <c r="NXC58" s="34"/>
      <c r="NXD58" s="33"/>
      <c r="NXE58" s="33"/>
      <c r="NXF58" s="39"/>
      <c r="NXG58" s="37"/>
      <c r="NXH58" s="32"/>
      <c r="NXI58" s="32"/>
      <c r="NXJ58" s="32"/>
      <c r="NXK58" s="32"/>
      <c r="NXL58" s="32"/>
      <c r="NXM58" s="32"/>
      <c r="NXN58" s="32"/>
      <c r="NXO58" s="32"/>
      <c r="NXP58" s="32"/>
      <c r="NXQ58" s="32"/>
      <c r="NXR58" s="33"/>
      <c r="NXS58" s="34"/>
      <c r="NXT58" s="33"/>
      <c r="NXU58" s="33"/>
      <c r="NXV58" s="39"/>
      <c r="NXW58" s="37"/>
      <c r="NXX58" s="32"/>
      <c r="NXY58" s="32"/>
      <c r="NXZ58" s="32"/>
      <c r="NYA58" s="32"/>
      <c r="NYB58" s="32"/>
      <c r="NYC58" s="32"/>
      <c r="NYD58" s="32"/>
      <c r="NYE58" s="32"/>
      <c r="NYF58" s="32"/>
      <c r="NYG58" s="32"/>
      <c r="NYH58" s="33"/>
      <c r="NYI58" s="34"/>
      <c r="NYJ58" s="33"/>
      <c r="NYK58" s="33"/>
      <c r="NYL58" s="39"/>
      <c r="NYM58" s="37"/>
      <c r="NYN58" s="32"/>
      <c r="NYO58" s="32"/>
      <c r="NYP58" s="32"/>
      <c r="NYQ58" s="32"/>
      <c r="NYR58" s="32"/>
      <c r="NYS58" s="32"/>
      <c r="NYT58" s="32"/>
      <c r="NYU58" s="32"/>
      <c r="NYV58" s="32"/>
      <c r="NYW58" s="32"/>
      <c r="NYX58" s="33"/>
      <c r="NYY58" s="34"/>
      <c r="NYZ58" s="33"/>
      <c r="NZA58" s="33"/>
      <c r="NZB58" s="39"/>
      <c r="NZC58" s="37"/>
      <c r="NZD58" s="32"/>
      <c r="NZE58" s="32"/>
      <c r="NZF58" s="32"/>
      <c r="NZG58" s="32"/>
      <c r="NZH58" s="32"/>
      <c r="NZI58" s="32"/>
      <c r="NZJ58" s="32"/>
      <c r="NZK58" s="32"/>
      <c r="NZL58" s="32"/>
      <c r="NZM58" s="32"/>
      <c r="NZN58" s="33"/>
      <c r="NZO58" s="34"/>
      <c r="NZP58" s="33"/>
      <c r="NZQ58" s="33"/>
      <c r="NZR58" s="39"/>
      <c r="NZS58" s="37"/>
      <c r="NZT58" s="32"/>
      <c r="NZU58" s="32"/>
      <c r="NZV58" s="32"/>
      <c r="NZW58" s="32"/>
      <c r="NZX58" s="32"/>
      <c r="NZY58" s="32"/>
      <c r="NZZ58" s="32"/>
      <c r="OAA58" s="32"/>
      <c r="OAB58" s="32"/>
      <c r="OAC58" s="32"/>
      <c r="OAD58" s="33"/>
      <c r="OAE58" s="34"/>
      <c r="OAF58" s="33"/>
      <c r="OAG58" s="33"/>
      <c r="OAH58" s="39"/>
      <c r="OAI58" s="37"/>
      <c r="OAJ58" s="32"/>
      <c r="OAK58" s="32"/>
      <c r="OAL58" s="32"/>
      <c r="OAM58" s="32"/>
      <c r="OAN58" s="32"/>
      <c r="OAO58" s="32"/>
      <c r="OAP58" s="32"/>
      <c r="OAQ58" s="32"/>
      <c r="OAR58" s="32"/>
      <c r="OAS58" s="32"/>
      <c r="OAT58" s="33"/>
      <c r="OAU58" s="34"/>
      <c r="OAV58" s="33"/>
      <c r="OAW58" s="33"/>
      <c r="OAX58" s="39"/>
      <c r="OAY58" s="37"/>
      <c r="OAZ58" s="32"/>
      <c r="OBA58" s="32"/>
      <c r="OBB58" s="32"/>
      <c r="OBC58" s="32"/>
      <c r="OBD58" s="32"/>
      <c r="OBE58" s="32"/>
      <c r="OBF58" s="32"/>
      <c r="OBG58" s="32"/>
      <c r="OBH58" s="32"/>
      <c r="OBI58" s="32"/>
      <c r="OBJ58" s="33"/>
      <c r="OBK58" s="34"/>
      <c r="OBL58" s="33"/>
      <c r="OBM58" s="33"/>
      <c r="OBN58" s="39"/>
      <c r="OBO58" s="37"/>
      <c r="OBP58" s="32"/>
      <c r="OBQ58" s="32"/>
      <c r="OBR58" s="32"/>
      <c r="OBS58" s="32"/>
      <c r="OBT58" s="32"/>
      <c r="OBU58" s="32"/>
      <c r="OBV58" s="32"/>
      <c r="OBW58" s="32"/>
      <c r="OBX58" s="32"/>
      <c r="OBY58" s="32"/>
      <c r="OBZ58" s="33"/>
      <c r="OCA58" s="34"/>
      <c r="OCB58" s="33"/>
      <c r="OCC58" s="33"/>
      <c r="OCD58" s="39"/>
      <c r="OCE58" s="37"/>
      <c r="OCF58" s="32"/>
      <c r="OCG58" s="32"/>
      <c r="OCH58" s="32"/>
      <c r="OCI58" s="32"/>
      <c r="OCJ58" s="32"/>
      <c r="OCK58" s="32"/>
      <c r="OCL58" s="32"/>
      <c r="OCM58" s="32"/>
      <c r="OCN58" s="32"/>
      <c r="OCO58" s="32"/>
      <c r="OCP58" s="33"/>
      <c r="OCQ58" s="34"/>
      <c r="OCR58" s="33"/>
      <c r="OCS58" s="33"/>
      <c r="OCT58" s="39"/>
      <c r="OCU58" s="37"/>
      <c r="OCV58" s="32"/>
      <c r="OCW58" s="32"/>
      <c r="OCX58" s="32"/>
      <c r="OCY58" s="32"/>
      <c r="OCZ58" s="32"/>
      <c r="ODA58" s="32"/>
      <c r="ODB58" s="32"/>
      <c r="ODC58" s="32"/>
      <c r="ODD58" s="32"/>
      <c r="ODE58" s="32"/>
      <c r="ODF58" s="33"/>
      <c r="ODG58" s="34"/>
      <c r="ODH58" s="33"/>
      <c r="ODI58" s="33"/>
      <c r="ODJ58" s="39"/>
      <c r="ODK58" s="37"/>
      <c r="ODL58" s="32"/>
      <c r="ODM58" s="32"/>
      <c r="ODN58" s="32"/>
      <c r="ODO58" s="32"/>
      <c r="ODP58" s="32"/>
      <c r="ODQ58" s="32"/>
      <c r="ODR58" s="32"/>
      <c r="ODS58" s="32"/>
      <c r="ODT58" s="32"/>
      <c r="ODU58" s="32"/>
      <c r="ODV58" s="33"/>
      <c r="ODW58" s="34"/>
      <c r="ODX58" s="33"/>
      <c r="ODY58" s="33"/>
      <c r="ODZ58" s="39"/>
      <c r="OEA58" s="37"/>
      <c r="OEB58" s="32"/>
      <c r="OEC58" s="32"/>
      <c r="OED58" s="32"/>
      <c r="OEE58" s="32"/>
      <c r="OEF58" s="32"/>
      <c r="OEG58" s="32"/>
      <c r="OEH58" s="32"/>
      <c r="OEI58" s="32"/>
      <c r="OEJ58" s="32"/>
      <c r="OEK58" s="32"/>
      <c r="OEL58" s="33"/>
      <c r="OEM58" s="34"/>
      <c r="OEN58" s="33"/>
      <c r="OEO58" s="33"/>
      <c r="OEP58" s="39"/>
      <c r="OEQ58" s="37"/>
      <c r="OER58" s="32"/>
      <c r="OES58" s="32"/>
      <c r="OET58" s="32"/>
      <c r="OEU58" s="32"/>
      <c r="OEV58" s="32"/>
      <c r="OEW58" s="32"/>
      <c r="OEX58" s="32"/>
      <c r="OEY58" s="32"/>
      <c r="OEZ58" s="32"/>
      <c r="OFA58" s="32"/>
      <c r="OFB58" s="33"/>
      <c r="OFC58" s="34"/>
      <c r="OFD58" s="33"/>
      <c r="OFE58" s="33"/>
      <c r="OFF58" s="39"/>
      <c r="OFG58" s="37"/>
      <c r="OFH58" s="32"/>
      <c r="OFI58" s="32"/>
      <c r="OFJ58" s="32"/>
      <c r="OFK58" s="32"/>
      <c r="OFL58" s="32"/>
      <c r="OFM58" s="32"/>
      <c r="OFN58" s="32"/>
      <c r="OFO58" s="32"/>
      <c r="OFP58" s="32"/>
      <c r="OFQ58" s="32"/>
      <c r="OFR58" s="33"/>
      <c r="OFS58" s="34"/>
      <c r="OFT58" s="33"/>
      <c r="OFU58" s="33"/>
      <c r="OFV58" s="39"/>
      <c r="OFW58" s="37"/>
      <c r="OFX58" s="32"/>
      <c r="OFY58" s="32"/>
      <c r="OFZ58" s="32"/>
      <c r="OGA58" s="32"/>
      <c r="OGB58" s="32"/>
      <c r="OGC58" s="32"/>
      <c r="OGD58" s="32"/>
      <c r="OGE58" s="32"/>
      <c r="OGF58" s="32"/>
      <c r="OGG58" s="32"/>
      <c r="OGH58" s="33"/>
      <c r="OGI58" s="34"/>
      <c r="OGJ58" s="33"/>
      <c r="OGK58" s="33"/>
      <c r="OGL58" s="39"/>
      <c r="OGM58" s="37"/>
      <c r="OGN58" s="32"/>
      <c r="OGO58" s="32"/>
      <c r="OGP58" s="32"/>
      <c r="OGQ58" s="32"/>
      <c r="OGR58" s="32"/>
      <c r="OGS58" s="32"/>
      <c r="OGT58" s="32"/>
      <c r="OGU58" s="32"/>
      <c r="OGV58" s="32"/>
      <c r="OGW58" s="32"/>
      <c r="OGX58" s="33"/>
      <c r="OGY58" s="34"/>
      <c r="OGZ58" s="33"/>
      <c r="OHA58" s="33"/>
      <c r="OHB58" s="39"/>
      <c r="OHC58" s="37"/>
      <c r="OHD58" s="32"/>
      <c r="OHE58" s="32"/>
      <c r="OHF58" s="32"/>
      <c r="OHG58" s="32"/>
      <c r="OHH58" s="32"/>
      <c r="OHI58" s="32"/>
      <c r="OHJ58" s="32"/>
      <c r="OHK58" s="32"/>
      <c r="OHL58" s="32"/>
      <c r="OHM58" s="32"/>
      <c r="OHN58" s="33"/>
      <c r="OHO58" s="34"/>
      <c r="OHP58" s="33"/>
      <c r="OHQ58" s="33"/>
      <c r="OHR58" s="39"/>
      <c r="OHS58" s="37"/>
      <c r="OHT58" s="32"/>
      <c r="OHU58" s="32"/>
      <c r="OHV58" s="32"/>
      <c r="OHW58" s="32"/>
      <c r="OHX58" s="32"/>
      <c r="OHY58" s="32"/>
      <c r="OHZ58" s="32"/>
      <c r="OIA58" s="32"/>
      <c r="OIB58" s="32"/>
      <c r="OIC58" s="32"/>
      <c r="OID58" s="33"/>
      <c r="OIE58" s="34"/>
      <c r="OIF58" s="33"/>
      <c r="OIG58" s="33"/>
      <c r="OIH58" s="39"/>
      <c r="OII58" s="37"/>
      <c r="OIJ58" s="32"/>
      <c r="OIK58" s="32"/>
      <c r="OIL58" s="32"/>
      <c r="OIM58" s="32"/>
      <c r="OIN58" s="32"/>
      <c r="OIO58" s="32"/>
      <c r="OIP58" s="32"/>
      <c r="OIQ58" s="32"/>
      <c r="OIR58" s="32"/>
      <c r="OIS58" s="32"/>
      <c r="OIT58" s="33"/>
      <c r="OIU58" s="34"/>
      <c r="OIV58" s="33"/>
      <c r="OIW58" s="33"/>
      <c r="OIX58" s="39"/>
      <c r="OIY58" s="37"/>
      <c r="OIZ58" s="32"/>
      <c r="OJA58" s="32"/>
      <c r="OJB58" s="32"/>
      <c r="OJC58" s="32"/>
      <c r="OJD58" s="32"/>
      <c r="OJE58" s="32"/>
      <c r="OJF58" s="32"/>
      <c r="OJG58" s="32"/>
      <c r="OJH58" s="32"/>
      <c r="OJI58" s="32"/>
      <c r="OJJ58" s="33"/>
      <c r="OJK58" s="34"/>
      <c r="OJL58" s="33"/>
      <c r="OJM58" s="33"/>
      <c r="OJN58" s="39"/>
      <c r="OJO58" s="37"/>
      <c r="OJP58" s="32"/>
      <c r="OJQ58" s="32"/>
      <c r="OJR58" s="32"/>
      <c r="OJS58" s="32"/>
      <c r="OJT58" s="32"/>
      <c r="OJU58" s="32"/>
      <c r="OJV58" s="32"/>
      <c r="OJW58" s="32"/>
      <c r="OJX58" s="32"/>
      <c r="OJY58" s="32"/>
      <c r="OJZ58" s="33"/>
      <c r="OKA58" s="34"/>
      <c r="OKB58" s="33"/>
      <c r="OKC58" s="33"/>
      <c r="OKD58" s="39"/>
      <c r="OKE58" s="37"/>
      <c r="OKF58" s="32"/>
      <c r="OKG58" s="32"/>
      <c r="OKH58" s="32"/>
      <c r="OKI58" s="32"/>
      <c r="OKJ58" s="32"/>
      <c r="OKK58" s="32"/>
      <c r="OKL58" s="32"/>
      <c r="OKM58" s="32"/>
      <c r="OKN58" s="32"/>
      <c r="OKO58" s="32"/>
      <c r="OKP58" s="33"/>
      <c r="OKQ58" s="34"/>
      <c r="OKR58" s="33"/>
      <c r="OKS58" s="33"/>
      <c r="OKT58" s="39"/>
      <c r="OKU58" s="37"/>
      <c r="OKV58" s="32"/>
      <c r="OKW58" s="32"/>
      <c r="OKX58" s="32"/>
      <c r="OKY58" s="32"/>
      <c r="OKZ58" s="32"/>
      <c r="OLA58" s="32"/>
      <c r="OLB58" s="32"/>
      <c r="OLC58" s="32"/>
      <c r="OLD58" s="32"/>
      <c r="OLE58" s="32"/>
      <c r="OLF58" s="33"/>
      <c r="OLG58" s="34"/>
      <c r="OLH58" s="33"/>
      <c r="OLI58" s="33"/>
      <c r="OLJ58" s="39"/>
      <c r="OLK58" s="37"/>
      <c r="OLL58" s="32"/>
      <c r="OLM58" s="32"/>
      <c r="OLN58" s="32"/>
      <c r="OLO58" s="32"/>
      <c r="OLP58" s="32"/>
      <c r="OLQ58" s="32"/>
      <c r="OLR58" s="32"/>
      <c r="OLS58" s="32"/>
      <c r="OLT58" s="32"/>
      <c r="OLU58" s="32"/>
      <c r="OLV58" s="33"/>
      <c r="OLW58" s="34"/>
      <c r="OLX58" s="33"/>
      <c r="OLY58" s="33"/>
      <c r="OLZ58" s="39"/>
      <c r="OMA58" s="37"/>
      <c r="OMB58" s="32"/>
      <c r="OMC58" s="32"/>
      <c r="OMD58" s="32"/>
      <c r="OME58" s="32"/>
      <c r="OMF58" s="32"/>
      <c r="OMG58" s="32"/>
      <c r="OMH58" s="32"/>
      <c r="OMI58" s="32"/>
      <c r="OMJ58" s="32"/>
      <c r="OMK58" s="32"/>
      <c r="OML58" s="33"/>
      <c r="OMM58" s="34"/>
      <c r="OMN58" s="33"/>
      <c r="OMO58" s="33"/>
      <c r="OMP58" s="39"/>
      <c r="OMQ58" s="37"/>
      <c r="OMR58" s="32"/>
      <c r="OMS58" s="32"/>
      <c r="OMT58" s="32"/>
      <c r="OMU58" s="32"/>
      <c r="OMV58" s="32"/>
      <c r="OMW58" s="32"/>
      <c r="OMX58" s="32"/>
      <c r="OMY58" s="32"/>
      <c r="OMZ58" s="32"/>
      <c r="ONA58" s="32"/>
      <c r="ONB58" s="33"/>
      <c r="ONC58" s="34"/>
      <c r="OND58" s="33"/>
      <c r="ONE58" s="33"/>
      <c r="ONF58" s="39"/>
      <c r="ONG58" s="37"/>
      <c r="ONH58" s="32"/>
      <c r="ONI58" s="32"/>
      <c r="ONJ58" s="32"/>
      <c r="ONK58" s="32"/>
      <c r="ONL58" s="32"/>
      <c r="ONM58" s="32"/>
      <c r="ONN58" s="32"/>
      <c r="ONO58" s="32"/>
      <c r="ONP58" s="32"/>
      <c r="ONQ58" s="32"/>
      <c r="ONR58" s="33"/>
      <c r="ONS58" s="34"/>
      <c r="ONT58" s="33"/>
      <c r="ONU58" s="33"/>
      <c r="ONV58" s="39"/>
      <c r="ONW58" s="37"/>
      <c r="ONX58" s="32"/>
      <c r="ONY58" s="32"/>
      <c r="ONZ58" s="32"/>
      <c r="OOA58" s="32"/>
      <c r="OOB58" s="32"/>
      <c r="OOC58" s="32"/>
      <c r="OOD58" s="32"/>
      <c r="OOE58" s="32"/>
      <c r="OOF58" s="32"/>
      <c r="OOG58" s="32"/>
      <c r="OOH58" s="33"/>
      <c r="OOI58" s="34"/>
      <c r="OOJ58" s="33"/>
      <c r="OOK58" s="33"/>
      <c r="OOL58" s="39"/>
      <c r="OOM58" s="37"/>
      <c r="OON58" s="32"/>
      <c r="OOO58" s="32"/>
      <c r="OOP58" s="32"/>
      <c r="OOQ58" s="32"/>
      <c r="OOR58" s="32"/>
      <c r="OOS58" s="32"/>
      <c r="OOT58" s="32"/>
      <c r="OOU58" s="32"/>
      <c r="OOV58" s="32"/>
      <c r="OOW58" s="32"/>
      <c r="OOX58" s="33"/>
      <c r="OOY58" s="34"/>
      <c r="OOZ58" s="33"/>
      <c r="OPA58" s="33"/>
      <c r="OPB58" s="39"/>
      <c r="OPC58" s="37"/>
      <c r="OPD58" s="32"/>
      <c r="OPE58" s="32"/>
      <c r="OPF58" s="32"/>
      <c r="OPG58" s="32"/>
      <c r="OPH58" s="32"/>
      <c r="OPI58" s="32"/>
      <c r="OPJ58" s="32"/>
      <c r="OPK58" s="32"/>
      <c r="OPL58" s="32"/>
      <c r="OPM58" s="32"/>
      <c r="OPN58" s="33"/>
      <c r="OPO58" s="34"/>
      <c r="OPP58" s="33"/>
      <c r="OPQ58" s="33"/>
      <c r="OPR58" s="39"/>
      <c r="OPS58" s="37"/>
      <c r="OPT58" s="32"/>
      <c r="OPU58" s="32"/>
      <c r="OPV58" s="32"/>
      <c r="OPW58" s="32"/>
      <c r="OPX58" s="32"/>
      <c r="OPY58" s="32"/>
      <c r="OPZ58" s="32"/>
      <c r="OQA58" s="32"/>
      <c r="OQB58" s="32"/>
      <c r="OQC58" s="32"/>
      <c r="OQD58" s="33"/>
      <c r="OQE58" s="34"/>
      <c r="OQF58" s="33"/>
      <c r="OQG58" s="33"/>
      <c r="OQH58" s="39"/>
      <c r="OQI58" s="37"/>
      <c r="OQJ58" s="32"/>
      <c r="OQK58" s="32"/>
      <c r="OQL58" s="32"/>
      <c r="OQM58" s="32"/>
      <c r="OQN58" s="32"/>
      <c r="OQO58" s="32"/>
      <c r="OQP58" s="32"/>
      <c r="OQQ58" s="32"/>
      <c r="OQR58" s="32"/>
      <c r="OQS58" s="32"/>
      <c r="OQT58" s="33"/>
      <c r="OQU58" s="34"/>
      <c r="OQV58" s="33"/>
      <c r="OQW58" s="33"/>
      <c r="OQX58" s="39"/>
      <c r="OQY58" s="37"/>
      <c r="OQZ58" s="32"/>
      <c r="ORA58" s="32"/>
      <c r="ORB58" s="32"/>
      <c r="ORC58" s="32"/>
      <c r="ORD58" s="32"/>
      <c r="ORE58" s="32"/>
      <c r="ORF58" s="32"/>
      <c r="ORG58" s="32"/>
      <c r="ORH58" s="32"/>
      <c r="ORI58" s="32"/>
      <c r="ORJ58" s="33"/>
      <c r="ORK58" s="34"/>
      <c r="ORL58" s="33"/>
      <c r="ORM58" s="33"/>
      <c r="ORN58" s="39"/>
      <c r="ORO58" s="37"/>
      <c r="ORP58" s="32"/>
      <c r="ORQ58" s="32"/>
      <c r="ORR58" s="32"/>
      <c r="ORS58" s="32"/>
      <c r="ORT58" s="32"/>
      <c r="ORU58" s="32"/>
      <c r="ORV58" s="32"/>
      <c r="ORW58" s="32"/>
      <c r="ORX58" s="32"/>
      <c r="ORY58" s="32"/>
      <c r="ORZ58" s="33"/>
      <c r="OSA58" s="34"/>
      <c r="OSB58" s="33"/>
      <c r="OSC58" s="33"/>
      <c r="OSD58" s="39"/>
      <c r="OSE58" s="37"/>
      <c r="OSF58" s="32"/>
      <c r="OSG58" s="32"/>
      <c r="OSH58" s="32"/>
      <c r="OSI58" s="32"/>
      <c r="OSJ58" s="32"/>
      <c r="OSK58" s="32"/>
      <c r="OSL58" s="32"/>
      <c r="OSM58" s="32"/>
      <c r="OSN58" s="32"/>
      <c r="OSO58" s="32"/>
      <c r="OSP58" s="33"/>
      <c r="OSQ58" s="34"/>
      <c r="OSR58" s="33"/>
      <c r="OSS58" s="33"/>
      <c r="OST58" s="39"/>
      <c r="OSU58" s="37"/>
      <c r="OSV58" s="32"/>
      <c r="OSW58" s="32"/>
      <c r="OSX58" s="32"/>
      <c r="OSY58" s="32"/>
      <c r="OSZ58" s="32"/>
      <c r="OTA58" s="32"/>
      <c r="OTB58" s="32"/>
      <c r="OTC58" s="32"/>
      <c r="OTD58" s="32"/>
      <c r="OTE58" s="32"/>
      <c r="OTF58" s="33"/>
      <c r="OTG58" s="34"/>
      <c r="OTH58" s="33"/>
      <c r="OTI58" s="33"/>
      <c r="OTJ58" s="39"/>
      <c r="OTK58" s="37"/>
      <c r="OTL58" s="32"/>
      <c r="OTM58" s="32"/>
      <c r="OTN58" s="32"/>
      <c r="OTO58" s="32"/>
      <c r="OTP58" s="32"/>
      <c r="OTQ58" s="32"/>
      <c r="OTR58" s="32"/>
      <c r="OTS58" s="32"/>
      <c r="OTT58" s="32"/>
      <c r="OTU58" s="32"/>
      <c r="OTV58" s="33"/>
      <c r="OTW58" s="34"/>
      <c r="OTX58" s="33"/>
      <c r="OTY58" s="33"/>
      <c r="OTZ58" s="39"/>
      <c r="OUA58" s="37"/>
      <c r="OUB58" s="32"/>
      <c r="OUC58" s="32"/>
      <c r="OUD58" s="32"/>
      <c r="OUE58" s="32"/>
      <c r="OUF58" s="32"/>
      <c r="OUG58" s="32"/>
      <c r="OUH58" s="32"/>
      <c r="OUI58" s="32"/>
      <c r="OUJ58" s="32"/>
      <c r="OUK58" s="32"/>
      <c r="OUL58" s="33"/>
      <c r="OUM58" s="34"/>
      <c r="OUN58" s="33"/>
      <c r="OUO58" s="33"/>
      <c r="OUP58" s="39"/>
      <c r="OUQ58" s="37"/>
      <c r="OUR58" s="32"/>
      <c r="OUS58" s="32"/>
      <c r="OUT58" s="32"/>
      <c r="OUU58" s="32"/>
      <c r="OUV58" s="32"/>
      <c r="OUW58" s="32"/>
      <c r="OUX58" s="32"/>
      <c r="OUY58" s="32"/>
      <c r="OUZ58" s="32"/>
      <c r="OVA58" s="32"/>
      <c r="OVB58" s="33"/>
      <c r="OVC58" s="34"/>
      <c r="OVD58" s="33"/>
      <c r="OVE58" s="33"/>
      <c r="OVF58" s="39"/>
      <c r="OVG58" s="37"/>
      <c r="OVH58" s="32"/>
      <c r="OVI58" s="32"/>
      <c r="OVJ58" s="32"/>
      <c r="OVK58" s="32"/>
      <c r="OVL58" s="32"/>
      <c r="OVM58" s="32"/>
      <c r="OVN58" s="32"/>
      <c r="OVO58" s="32"/>
      <c r="OVP58" s="32"/>
      <c r="OVQ58" s="32"/>
      <c r="OVR58" s="33"/>
      <c r="OVS58" s="34"/>
      <c r="OVT58" s="33"/>
      <c r="OVU58" s="33"/>
      <c r="OVV58" s="39"/>
      <c r="OVW58" s="37"/>
      <c r="OVX58" s="32"/>
      <c r="OVY58" s="32"/>
      <c r="OVZ58" s="32"/>
      <c r="OWA58" s="32"/>
      <c r="OWB58" s="32"/>
      <c r="OWC58" s="32"/>
      <c r="OWD58" s="32"/>
      <c r="OWE58" s="32"/>
      <c r="OWF58" s="32"/>
      <c r="OWG58" s="32"/>
      <c r="OWH58" s="33"/>
      <c r="OWI58" s="34"/>
      <c r="OWJ58" s="33"/>
      <c r="OWK58" s="33"/>
      <c r="OWL58" s="39"/>
      <c r="OWM58" s="37"/>
      <c r="OWN58" s="32"/>
      <c r="OWO58" s="32"/>
      <c r="OWP58" s="32"/>
      <c r="OWQ58" s="32"/>
      <c r="OWR58" s="32"/>
      <c r="OWS58" s="32"/>
      <c r="OWT58" s="32"/>
      <c r="OWU58" s="32"/>
      <c r="OWV58" s="32"/>
      <c r="OWW58" s="32"/>
      <c r="OWX58" s="33"/>
      <c r="OWY58" s="34"/>
      <c r="OWZ58" s="33"/>
      <c r="OXA58" s="33"/>
      <c r="OXB58" s="39"/>
      <c r="OXC58" s="37"/>
      <c r="OXD58" s="32"/>
      <c r="OXE58" s="32"/>
      <c r="OXF58" s="32"/>
      <c r="OXG58" s="32"/>
      <c r="OXH58" s="32"/>
      <c r="OXI58" s="32"/>
      <c r="OXJ58" s="32"/>
      <c r="OXK58" s="32"/>
      <c r="OXL58" s="32"/>
      <c r="OXM58" s="32"/>
      <c r="OXN58" s="33"/>
      <c r="OXO58" s="34"/>
      <c r="OXP58" s="33"/>
      <c r="OXQ58" s="33"/>
      <c r="OXR58" s="39"/>
      <c r="OXS58" s="37"/>
      <c r="OXT58" s="32"/>
      <c r="OXU58" s="32"/>
      <c r="OXV58" s="32"/>
      <c r="OXW58" s="32"/>
      <c r="OXX58" s="32"/>
      <c r="OXY58" s="32"/>
      <c r="OXZ58" s="32"/>
      <c r="OYA58" s="32"/>
      <c r="OYB58" s="32"/>
      <c r="OYC58" s="32"/>
      <c r="OYD58" s="33"/>
      <c r="OYE58" s="34"/>
      <c r="OYF58" s="33"/>
      <c r="OYG58" s="33"/>
      <c r="OYH58" s="39"/>
      <c r="OYI58" s="37"/>
      <c r="OYJ58" s="32"/>
      <c r="OYK58" s="32"/>
      <c r="OYL58" s="32"/>
      <c r="OYM58" s="32"/>
      <c r="OYN58" s="32"/>
      <c r="OYO58" s="32"/>
      <c r="OYP58" s="32"/>
      <c r="OYQ58" s="32"/>
      <c r="OYR58" s="32"/>
      <c r="OYS58" s="32"/>
      <c r="OYT58" s="33"/>
      <c r="OYU58" s="34"/>
      <c r="OYV58" s="33"/>
      <c r="OYW58" s="33"/>
      <c r="OYX58" s="39"/>
      <c r="OYY58" s="37"/>
      <c r="OYZ58" s="32"/>
      <c r="OZA58" s="32"/>
      <c r="OZB58" s="32"/>
      <c r="OZC58" s="32"/>
      <c r="OZD58" s="32"/>
      <c r="OZE58" s="32"/>
      <c r="OZF58" s="32"/>
      <c r="OZG58" s="32"/>
      <c r="OZH58" s="32"/>
      <c r="OZI58" s="32"/>
      <c r="OZJ58" s="33"/>
      <c r="OZK58" s="34"/>
      <c r="OZL58" s="33"/>
      <c r="OZM58" s="33"/>
      <c r="OZN58" s="39"/>
      <c r="OZO58" s="37"/>
      <c r="OZP58" s="32"/>
      <c r="OZQ58" s="32"/>
      <c r="OZR58" s="32"/>
      <c r="OZS58" s="32"/>
      <c r="OZT58" s="32"/>
      <c r="OZU58" s="32"/>
      <c r="OZV58" s="32"/>
      <c r="OZW58" s="32"/>
      <c r="OZX58" s="32"/>
      <c r="OZY58" s="32"/>
      <c r="OZZ58" s="33"/>
      <c r="PAA58" s="34"/>
      <c r="PAB58" s="33"/>
      <c r="PAC58" s="33"/>
      <c r="PAD58" s="39"/>
      <c r="PAE58" s="37"/>
      <c r="PAF58" s="32"/>
      <c r="PAG58" s="32"/>
      <c r="PAH58" s="32"/>
      <c r="PAI58" s="32"/>
      <c r="PAJ58" s="32"/>
      <c r="PAK58" s="32"/>
      <c r="PAL58" s="32"/>
      <c r="PAM58" s="32"/>
      <c r="PAN58" s="32"/>
      <c r="PAO58" s="32"/>
      <c r="PAP58" s="33"/>
      <c r="PAQ58" s="34"/>
      <c r="PAR58" s="33"/>
      <c r="PAS58" s="33"/>
      <c r="PAT58" s="39"/>
      <c r="PAU58" s="37"/>
      <c r="PAV58" s="32"/>
      <c r="PAW58" s="32"/>
      <c r="PAX58" s="32"/>
      <c r="PAY58" s="32"/>
      <c r="PAZ58" s="32"/>
      <c r="PBA58" s="32"/>
      <c r="PBB58" s="32"/>
      <c r="PBC58" s="32"/>
      <c r="PBD58" s="32"/>
      <c r="PBE58" s="32"/>
      <c r="PBF58" s="33"/>
      <c r="PBG58" s="34"/>
      <c r="PBH58" s="33"/>
      <c r="PBI58" s="33"/>
      <c r="PBJ58" s="39"/>
      <c r="PBK58" s="37"/>
      <c r="PBL58" s="32"/>
      <c r="PBM58" s="32"/>
      <c r="PBN58" s="32"/>
      <c r="PBO58" s="32"/>
      <c r="PBP58" s="32"/>
      <c r="PBQ58" s="32"/>
      <c r="PBR58" s="32"/>
      <c r="PBS58" s="32"/>
      <c r="PBT58" s="32"/>
      <c r="PBU58" s="32"/>
      <c r="PBV58" s="33"/>
      <c r="PBW58" s="34"/>
      <c r="PBX58" s="33"/>
      <c r="PBY58" s="33"/>
      <c r="PBZ58" s="39"/>
      <c r="PCA58" s="37"/>
      <c r="PCB58" s="32"/>
      <c r="PCC58" s="32"/>
      <c r="PCD58" s="32"/>
      <c r="PCE58" s="32"/>
      <c r="PCF58" s="32"/>
      <c r="PCG58" s="32"/>
      <c r="PCH58" s="32"/>
      <c r="PCI58" s="32"/>
      <c r="PCJ58" s="32"/>
      <c r="PCK58" s="32"/>
      <c r="PCL58" s="33"/>
      <c r="PCM58" s="34"/>
      <c r="PCN58" s="33"/>
      <c r="PCO58" s="33"/>
      <c r="PCP58" s="39"/>
      <c r="PCQ58" s="37"/>
      <c r="PCR58" s="32"/>
      <c r="PCS58" s="32"/>
      <c r="PCT58" s="32"/>
      <c r="PCU58" s="32"/>
      <c r="PCV58" s="32"/>
      <c r="PCW58" s="32"/>
      <c r="PCX58" s="32"/>
      <c r="PCY58" s="32"/>
      <c r="PCZ58" s="32"/>
      <c r="PDA58" s="32"/>
      <c r="PDB58" s="33"/>
      <c r="PDC58" s="34"/>
      <c r="PDD58" s="33"/>
      <c r="PDE58" s="33"/>
      <c r="PDF58" s="39"/>
      <c r="PDG58" s="37"/>
      <c r="PDH58" s="32"/>
      <c r="PDI58" s="32"/>
      <c r="PDJ58" s="32"/>
      <c r="PDK58" s="32"/>
      <c r="PDL58" s="32"/>
      <c r="PDM58" s="32"/>
      <c r="PDN58" s="32"/>
      <c r="PDO58" s="32"/>
      <c r="PDP58" s="32"/>
      <c r="PDQ58" s="32"/>
      <c r="PDR58" s="33"/>
      <c r="PDS58" s="34"/>
      <c r="PDT58" s="33"/>
      <c r="PDU58" s="33"/>
      <c r="PDV58" s="39"/>
      <c r="PDW58" s="37"/>
      <c r="PDX58" s="32"/>
      <c r="PDY58" s="32"/>
      <c r="PDZ58" s="32"/>
      <c r="PEA58" s="32"/>
      <c r="PEB58" s="32"/>
      <c r="PEC58" s="32"/>
      <c r="PED58" s="32"/>
      <c r="PEE58" s="32"/>
      <c r="PEF58" s="32"/>
      <c r="PEG58" s="32"/>
      <c r="PEH58" s="33"/>
      <c r="PEI58" s="34"/>
      <c r="PEJ58" s="33"/>
      <c r="PEK58" s="33"/>
      <c r="PEL58" s="39"/>
      <c r="PEM58" s="37"/>
      <c r="PEN58" s="32"/>
      <c r="PEO58" s="32"/>
      <c r="PEP58" s="32"/>
      <c r="PEQ58" s="32"/>
      <c r="PER58" s="32"/>
      <c r="PES58" s="32"/>
      <c r="PET58" s="32"/>
      <c r="PEU58" s="32"/>
      <c r="PEV58" s="32"/>
      <c r="PEW58" s="32"/>
      <c r="PEX58" s="33"/>
      <c r="PEY58" s="34"/>
      <c r="PEZ58" s="33"/>
      <c r="PFA58" s="33"/>
      <c r="PFB58" s="39"/>
      <c r="PFC58" s="37"/>
      <c r="PFD58" s="32"/>
      <c r="PFE58" s="32"/>
      <c r="PFF58" s="32"/>
      <c r="PFG58" s="32"/>
      <c r="PFH58" s="32"/>
      <c r="PFI58" s="32"/>
      <c r="PFJ58" s="32"/>
      <c r="PFK58" s="32"/>
      <c r="PFL58" s="32"/>
      <c r="PFM58" s="32"/>
      <c r="PFN58" s="33"/>
      <c r="PFO58" s="34"/>
      <c r="PFP58" s="33"/>
      <c r="PFQ58" s="33"/>
      <c r="PFR58" s="39"/>
      <c r="PFS58" s="37"/>
      <c r="PFT58" s="32"/>
      <c r="PFU58" s="32"/>
      <c r="PFV58" s="32"/>
      <c r="PFW58" s="32"/>
      <c r="PFX58" s="32"/>
      <c r="PFY58" s="32"/>
      <c r="PFZ58" s="32"/>
      <c r="PGA58" s="32"/>
      <c r="PGB58" s="32"/>
      <c r="PGC58" s="32"/>
      <c r="PGD58" s="33"/>
      <c r="PGE58" s="34"/>
      <c r="PGF58" s="33"/>
      <c r="PGG58" s="33"/>
      <c r="PGH58" s="39"/>
      <c r="PGI58" s="37"/>
      <c r="PGJ58" s="32"/>
      <c r="PGK58" s="32"/>
      <c r="PGL58" s="32"/>
      <c r="PGM58" s="32"/>
      <c r="PGN58" s="32"/>
      <c r="PGO58" s="32"/>
      <c r="PGP58" s="32"/>
      <c r="PGQ58" s="32"/>
      <c r="PGR58" s="32"/>
      <c r="PGS58" s="32"/>
      <c r="PGT58" s="33"/>
      <c r="PGU58" s="34"/>
      <c r="PGV58" s="33"/>
      <c r="PGW58" s="33"/>
      <c r="PGX58" s="39"/>
      <c r="PGY58" s="37"/>
      <c r="PGZ58" s="32"/>
      <c r="PHA58" s="32"/>
      <c r="PHB58" s="32"/>
      <c r="PHC58" s="32"/>
      <c r="PHD58" s="32"/>
      <c r="PHE58" s="32"/>
      <c r="PHF58" s="32"/>
      <c r="PHG58" s="32"/>
      <c r="PHH58" s="32"/>
      <c r="PHI58" s="32"/>
      <c r="PHJ58" s="33"/>
      <c r="PHK58" s="34"/>
      <c r="PHL58" s="33"/>
      <c r="PHM58" s="33"/>
      <c r="PHN58" s="39"/>
      <c r="PHO58" s="37"/>
      <c r="PHP58" s="32"/>
      <c r="PHQ58" s="32"/>
      <c r="PHR58" s="32"/>
      <c r="PHS58" s="32"/>
      <c r="PHT58" s="32"/>
      <c r="PHU58" s="32"/>
      <c r="PHV58" s="32"/>
      <c r="PHW58" s="32"/>
      <c r="PHX58" s="32"/>
      <c r="PHY58" s="32"/>
      <c r="PHZ58" s="33"/>
      <c r="PIA58" s="34"/>
      <c r="PIB58" s="33"/>
      <c r="PIC58" s="33"/>
      <c r="PID58" s="39"/>
      <c r="PIE58" s="37"/>
      <c r="PIF58" s="32"/>
      <c r="PIG58" s="32"/>
      <c r="PIH58" s="32"/>
      <c r="PII58" s="32"/>
      <c r="PIJ58" s="32"/>
      <c r="PIK58" s="32"/>
      <c r="PIL58" s="32"/>
      <c r="PIM58" s="32"/>
      <c r="PIN58" s="32"/>
      <c r="PIO58" s="32"/>
      <c r="PIP58" s="33"/>
      <c r="PIQ58" s="34"/>
      <c r="PIR58" s="33"/>
      <c r="PIS58" s="33"/>
      <c r="PIT58" s="39"/>
      <c r="PIU58" s="37"/>
      <c r="PIV58" s="32"/>
      <c r="PIW58" s="32"/>
      <c r="PIX58" s="32"/>
      <c r="PIY58" s="32"/>
      <c r="PIZ58" s="32"/>
      <c r="PJA58" s="32"/>
      <c r="PJB58" s="32"/>
      <c r="PJC58" s="32"/>
      <c r="PJD58" s="32"/>
      <c r="PJE58" s="32"/>
      <c r="PJF58" s="33"/>
      <c r="PJG58" s="34"/>
      <c r="PJH58" s="33"/>
      <c r="PJI58" s="33"/>
      <c r="PJJ58" s="39"/>
      <c r="PJK58" s="37"/>
      <c r="PJL58" s="32"/>
      <c r="PJM58" s="32"/>
      <c r="PJN58" s="32"/>
      <c r="PJO58" s="32"/>
      <c r="PJP58" s="32"/>
      <c r="PJQ58" s="32"/>
      <c r="PJR58" s="32"/>
      <c r="PJS58" s="32"/>
      <c r="PJT58" s="32"/>
      <c r="PJU58" s="32"/>
      <c r="PJV58" s="33"/>
      <c r="PJW58" s="34"/>
      <c r="PJX58" s="33"/>
      <c r="PJY58" s="33"/>
      <c r="PJZ58" s="39"/>
      <c r="PKA58" s="37"/>
      <c r="PKB58" s="32"/>
      <c r="PKC58" s="32"/>
      <c r="PKD58" s="32"/>
      <c r="PKE58" s="32"/>
      <c r="PKF58" s="32"/>
      <c r="PKG58" s="32"/>
      <c r="PKH58" s="32"/>
      <c r="PKI58" s="32"/>
      <c r="PKJ58" s="32"/>
      <c r="PKK58" s="32"/>
      <c r="PKL58" s="33"/>
      <c r="PKM58" s="34"/>
      <c r="PKN58" s="33"/>
      <c r="PKO58" s="33"/>
      <c r="PKP58" s="39"/>
      <c r="PKQ58" s="37"/>
      <c r="PKR58" s="32"/>
      <c r="PKS58" s="32"/>
      <c r="PKT58" s="32"/>
      <c r="PKU58" s="32"/>
      <c r="PKV58" s="32"/>
      <c r="PKW58" s="32"/>
      <c r="PKX58" s="32"/>
      <c r="PKY58" s="32"/>
      <c r="PKZ58" s="32"/>
      <c r="PLA58" s="32"/>
      <c r="PLB58" s="33"/>
      <c r="PLC58" s="34"/>
      <c r="PLD58" s="33"/>
      <c r="PLE58" s="33"/>
      <c r="PLF58" s="39"/>
      <c r="PLG58" s="37"/>
      <c r="PLH58" s="32"/>
      <c r="PLI58" s="32"/>
      <c r="PLJ58" s="32"/>
      <c r="PLK58" s="32"/>
      <c r="PLL58" s="32"/>
      <c r="PLM58" s="32"/>
      <c r="PLN58" s="32"/>
      <c r="PLO58" s="32"/>
      <c r="PLP58" s="32"/>
      <c r="PLQ58" s="32"/>
      <c r="PLR58" s="33"/>
      <c r="PLS58" s="34"/>
      <c r="PLT58" s="33"/>
      <c r="PLU58" s="33"/>
      <c r="PLV58" s="39"/>
      <c r="PLW58" s="37"/>
      <c r="PLX58" s="32"/>
      <c r="PLY58" s="32"/>
      <c r="PLZ58" s="32"/>
      <c r="PMA58" s="32"/>
      <c r="PMB58" s="32"/>
      <c r="PMC58" s="32"/>
      <c r="PMD58" s="32"/>
      <c r="PME58" s="32"/>
      <c r="PMF58" s="32"/>
      <c r="PMG58" s="32"/>
      <c r="PMH58" s="33"/>
      <c r="PMI58" s="34"/>
      <c r="PMJ58" s="33"/>
      <c r="PMK58" s="33"/>
      <c r="PML58" s="39"/>
      <c r="PMM58" s="37"/>
      <c r="PMN58" s="32"/>
      <c r="PMO58" s="32"/>
      <c r="PMP58" s="32"/>
      <c r="PMQ58" s="32"/>
      <c r="PMR58" s="32"/>
      <c r="PMS58" s="32"/>
      <c r="PMT58" s="32"/>
      <c r="PMU58" s="32"/>
      <c r="PMV58" s="32"/>
      <c r="PMW58" s="32"/>
      <c r="PMX58" s="33"/>
      <c r="PMY58" s="34"/>
      <c r="PMZ58" s="33"/>
      <c r="PNA58" s="33"/>
      <c r="PNB58" s="39"/>
      <c r="PNC58" s="37"/>
      <c r="PND58" s="32"/>
      <c r="PNE58" s="32"/>
      <c r="PNF58" s="32"/>
      <c r="PNG58" s="32"/>
      <c r="PNH58" s="32"/>
      <c r="PNI58" s="32"/>
      <c r="PNJ58" s="32"/>
      <c r="PNK58" s="32"/>
      <c r="PNL58" s="32"/>
      <c r="PNM58" s="32"/>
      <c r="PNN58" s="33"/>
      <c r="PNO58" s="34"/>
      <c r="PNP58" s="33"/>
      <c r="PNQ58" s="33"/>
      <c r="PNR58" s="39"/>
      <c r="PNS58" s="37"/>
      <c r="PNT58" s="32"/>
      <c r="PNU58" s="32"/>
      <c r="PNV58" s="32"/>
      <c r="PNW58" s="32"/>
      <c r="PNX58" s="32"/>
      <c r="PNY58" s="32"/>
      <c r="PNZ58" s="32"/>
      <c r="POA58" s="32"/>
      <c r="POB58" s="32"/>
      <c r="POC58" s="32"/>
      <c r="POD58" s="33"/>
      <c r="POE58" s="34"/>
      <c r="POF58" s="33"/>
      <c r="POG58" s="33"/>
      <c r="POH58" s="39"/>
      <c r="POI58" s="37"/>
      <c r="POJ58" s="32"/>
      <c r="POK58" s="32"/>
      <c r="POL58" s="32"/>
      <c r="POM58" s="32"/>
      <c r="PON58" s="32"/>
      <c r="POO58" s="32"/>
      <c r="POP58" s="32"/>
      <c r="POQ58" s="32"/>
      <c r="POR58" s="32"/>
      <c r="POS58" s="32"/>
      <c r="POT58" s="33"/>
      <c r="POU58" s="34"/>
      <c r="POV58" s="33"/>
      <c r="POW58" s="33"/>
      <c r="POX58" s="39"/>
      <c r="POY58" s="37"/>
      <c r="POZ58" s="32"/>
      <c r="PPA58" s="32"/>
      <c r="PPB58" s="32"/>
      <c r="PPC58" s="32"/>
      <c r="PPD58" s="32"/>
      <c r="PPE58" s="32"/>
      <c r="PPF58" s="32"/>
      <c r="PPG58" s="32"/>
      <c r="PPH58" s="32"/>
      <c r="PPI58" s="32"/>
      <c r="PPJ58" s="33"/>
      <c r="PPK58" s="34"/>
      <c r="PPL58" s="33"/>
      <c r="PPM58" s="33"/>
      <c r="PPN58" s="39"/>
      <c r="PPO58" s="37"/>
      <c r="PPP58" s="32"/>
      <c r="PPQ58" s="32"/>
      <c r="PPR58" s="32"/>
      <c r="PPS58" s="32"/>
      <c r="PPT58" s="32"/>
      <c r="PPU58" s="32"/>
      <c r="PPV58" s="32"/>
      <c r="PPW58" s="32"/>
      <c r="PPX58" s="32"/>
      <c r="PPY58" s="32"/>
      <c r="PPZ58" s="33"/>
      <c r="PQA58" s="34"/>
      <c r="PQB58" s="33"/>
      <c r="PQC58" s="33"/>
      <c r="PQD58" s="39"/>
      <c r="PQE58" s="37"/>
      <c r="PQF58" s="32"/>
      <c r="PQG58" s="32"/>
      <c r="PQH58" s="32"/>
      <c r="PQI58" s="32"/>
      <c r="PQJ58" s="32"/>
      <c r="PQK58" s="32"/>
      <c r="PQL58" s="32"/>
      <c r="PQM58" s="32"/>
      <c r="PQN58" s="32"/>
      <c r="PQO58" s="32"/>
      <c r="PQP58" s="33"/>
      <c r="PQQ58" s="34"/>
      <c r="PQR58" s="33"/>
      <c r="PQS58" s="33"/>
      <c r="PQT58" s="39"/>
      <c r="PQU58" s="37"/>
      <c r="PQV58" s="32"/>
      <c r="PQW58" s="32"/>
      <c r="PQX58" s="32"/>
      <c r="PQY58" s="32"/>
      <c r="PQZ58" s="32"/>
      <c r="PRA58" s="32"/>
      <c r="PRB58" s="32"/>
      <c r="PRC58" s="32"/>
      <c r="PRD58" s="32"/>
      <c r="PRE58" s="32"/>
      <c r="PRF58" s="33"/>
      <c r="PRG58" s="34"/>
      <c r="PRH58" s="33"/>
      <c r="PRI58" s="33"/>
      <c r="PRJ58" s="39"/>
      <c r="PRK58" s="37"/>
      <c r="PRL58" s="32"/>
      <c r="PRM58" s="32"/>
      <c r="PRN58" s="32"/>
      <c r="PRO58" s="32"/>
      <c r="PRP58" s="32"/>
      <c r="PRQ58" s="32"/>
      <c r="PRR58" s="32"/>
      <c r="PRS58" s="32"/>
      <c r="PRT58" s="32"/>
      <c r="PRU58" s="32"/>
      <c r="PRV58" s="33"/>
      <c r="PRW58" s="34"/>
      <c r="PRX58" s="33"/>
      <c r="PRY58" s="33"/>
      <c r="PRZ58" s="39"/>
      <c r="PSA58" s="37"/>
      <c r="PSB58" s="32"/>
      <c r="PSC58" s="32"/>
      <c r="PSD58" s="32"/>
      <c r="PSE58" s="32"/>
      <c r="PSF58" s="32"/>
      <c r="PSG58" s="32"/>
      <c r="PSH58" s="32"/>
      <c r="PSI58" s="32"/>
      <c r="PSJ58" s="32"/>
      <c r="PSK58" s="32"/>
      <c r="PSL58" s="33"/>
      <c r="PSM58" s="34"/>
      <c r="PSN58" s="33"/>
      <c r="PSO58" s="33"/>
      <c r="PSP58" s="39"/>
      <c r="PSQ58" s="37"/>
      <c r="PSR58" s="32"/>
      <c r="PSS58" s="32"/>
      <c r="PST58" s="32"/>
      <c r="PSU58" s="32"/>
      <c r="PSV58" s="32"/>
      <c r="PSW58" s="32"/>
      <c r="PSX58" s="32"/>
      <c r="PSY58" s="32"/>
      <c r="PSZ58" s="32"/>
      <c r="PTA58" s="32"/>
      <c r="PTB58" s="33"/>
      <c r="PTC58" s="34"/>
      <c r="PTD58" s="33"/>
      <c r="PTE58" s="33"/>
      <c r="PTF58" s="39"/>
      <c r="PTG58" s="37"/>
      <c r="PTH58" s="32"/>
      <c r="PTI58" s="32"/>
      <c r="PTJ58" s="32"/>
      <c r="PTK58" s="32"/>
      <c r="PTL58" s="32"/>
      <c r="PTM58" s="32"/>
      <c r="PTN58" s="32"/>
      <c r="PTO58" s="32"/>
      <c r="PTP58" s="32"/>
      <c r="PTQ58" s="32"/>
      <c r="PTR58" s="33"/>
      <c r="PTS58" s="34"/>
      <c r="PTT58" s="33"/>
      <c r="PTU58" s="33"/>
      <c r="PTV58" s="39"/>
      <c r="PTW58" s="37"/>
      <c r="PTX58" s="32"/>
      <c r="PTY58" s="32"/>
      <c r="PTZ58" s="32"/>
      <c r="PUA58" s="32"/>
      <c r="PUB58" s="32"/>
      <c r="PUC58" s="32"/>
      <c r="PUD58" s="32"/>
      <c r="PUE58" s="32"/>
      <c r="PUF58" s="32"/>
      <c r="PUG58" s="32"/>
      <c r="PUH58" s="33"/>
      <c r="PUI58" s="34"/>
      <c r="PUJ58" s="33"/>
      <c r="PUK58" s="33"/>
      <c r="PUL58" s="39"/>
      <c r="PUM58" s="37"/>
      <c r="PUN58" s="32"/>
      <c r="PUO58" s="32"/>
      <c r="PUP58" s="32"/>
      <c r="PUQ58" s="32"/>
      <c r="PUR58" s="32"/>
      <c r="PUS58" s="32"/>
      <c r="PUT58" s="32"/>
      <c r="PUU58" s="32"/>
      <c r="PUV58" s="32"/>
      <c r="PUW58" s="32"/>
      <c r="PUX58" s="33"/>
      <c r="PUY58" s="34"/>
      <c r="PUZ58" s="33"/>
      <c r="PVA58" s="33"/>
      <c r="PVB58" s="39"/>
      <c r="PVC58" s="37"/>
      <c r="PVD58" s="32"/>
      <c r="PVE58" s="32"/>
      <c r="PVF58" s="32"/>
      <c r="PVG58" s="32"/>
      <c r="PVH58" s="32"/>
      <c r="PVI58" s="32"/>
      <c r="PVJ58" s="32"/>
      <c r="PVK58" s="32"/>
      <c r="PVL58" s="32"/>
      <c r="PVM58" s="32"/>
      <c r="PVN58" s="33"/>
      <c r="PVO58" s="34"/>
      <c r="PVP58" s="33"/>
      <c r="PVQ58" s="33"/>
      <c r="PVR58" s="39"/>
      <c r="PVS58" s="37"/>
      <c r="PVT58" s="32"/>
      <c r="PVU58" s="32"/>
      <c r="PVV58" s="32"/>
      <c r="PVW58" s="32"/>
      <c r="PVX58" s="32"/>
      <c r="PVY58" s="32"/>
      <c r="PVZ58" s="32"/>
      <c r="PWA58" s="32"/>
      <c r="PWB58" s="32"/>
      <c r="PWC58" s="32"/>
      <c r="PWD58" s="33"/>
      <c r="PWE58" s="34"/>
      <c r="PWF58" s="33"/>
      <c r="PWG58" s="33"/>
      <c r="PWH58" s="39"/>
      <c r="PWI58" s="37"/>
      <c r="PWJ58" s="32"/>
      <c r="PWK58" s="32"/>
      <c r="PWL58" s="32"/>
      <c r="PWM58" s="32"/>
      <c r="PWN58" s="32"/>
      <c r="PWO58" s="32"/>
      <c r="PWP58" s="32"/>
      <c r="PWQ58" s="32"/>
      <c r="PWR58" s="32"/>
      <c r="PWS58" s="32"/>
      <c r="PWT58" s="33"/>
      <c r="PWU58" s="34"/>
      <c r="PWV58" s="33"/>
      <c r="PWW58" s="33"/>
      <c r="PWX58" s="39"/>
      <c r="PWY58" s="37"/>
      <c r="PWZ58" s="32"/>
      <c r="PXA58" s="32"/>
      <c r="PXB58" s="32"/>
      <c r="PXC58" s="32"/>
      <c r="PXD58" s="32"/>
      <c r="PXE58" s="32"/>
      <c r="PXF58" s="32"/>
      <c r="PXG58" s="32"/>
      <c r="PXH58" s="32"/>
      <c r="PXI58" s="32"/>
      <c r="PXJ58" s="33"/>
      <c r="PXK58" s="34"/>
      <c r="PXL58" s="33"/>
      <c r="PXM58" s="33"/>
      <c r="PXN58" s="39"/>
      <c r="PXO58" s="37"/>
      <c r="PXP58" s="32"/>
      <c r="PXQ58" s="32"/>
      <c r="PXR58" s="32"/>
      <c r="PXS58" s="32"/>
      <c r="PXT58" s="32"/>
      <c r="PXU58" s="32"/>
      <c r="PXV58" s="32"/>
      <c r="PXW58" s="32"/>
      <c r="PXX58" s="32"/>
      <c r="PXY58" s="32"/>
      <c r="PXZ58" s="33"/>
      <c r="PYA58" s="34"/>
      <c r="PYB58" s="33"/>
      <c r="PYC58" s="33"/>
      <c r="PYD58" s="39"/>
      <c r="PYE58" s="37"/>
      <c r="PYF58" s="32"/>
      <c r="PYG58" s="32"/>
      <c r="PYH58" s="32"/>
      <c r="PYI58" s="32"/>
      <c r="PYJ58" s="32"/>
      <c r="PYK58" s="32"/>
      <c r="PYL58" s="32"/>
      <c r="PYM58" s="32"/>
      <c r="PYN58" s="32"/>
      <c r="PYO58" s="32"/>
      <c r="PYP58" s="33"/>
      <c r="PYQ58" s="34"/>
      <c r="PYR58" s="33"/>
      <c r="PYS58" s="33"/>
      <c r="PYT58" s="39"/>
      <c r="PYU58" s="37"/>
      <c r="PYV58" s="32"/>
      <c r="PYW58" s="32"/>
      <c r="PYX58" s="32"/>
      <c r="PYY58" s="32"/>
      <c r="PYZ58" s="32"/>
      <c r="PZA58" s="32"/>
      <c r="PZB58" s="32"/>
      <c r="PZC58" s="32"/>
      <c r="PZD58" s="32"/>
      <c r="PZE58" s="32"/>
      <c r="PZF58" s="33"/>
      <c r="PZG58" s="34"/>
      <c r="PZH58" s="33"/>
      <c r="PZI58" s="33"/>
      <c r="PZJ58" s="39"/>
      <c r="PZK58" s="37"/>
      <c r="PZL58" s="32"/>
      <c r="PZM58" s="32"/>
      <c r="PZN58" s="32"/>
      <c r="PZO58" s="32"/>
      <c r="PZP58" s="32"/>
      <c r="PZQ58" s="32"/>
      <c r="PZR58" s="32"/>
      <c r="PZS58" s="32"/>
      <c r="PZT58" s="32"/>
      <c r="PZU58" s="32"/>
      <c r="PZV58" s="33"/>
      <c r="PZW58" s="34"/>
      <c r="PZX58" s="33"/>
      <c r="PZY58" s="33"/>
      <c r="PZZ58" s="39"/>
      <c r="QAA58" s="37"/>
      <c r="QAB58" s="32"/>
      <c r="QAC58" s="32"/>
      <c r="QAD58" s="32"/>
      <c r="QAE58" s="32"/>
      <c r="QAF58" s="32"/>
      <c r="QAG58" s="32"/>
      <c r="QAH58" s="32"/>
      <c r="QAI58" s="32"/>
      <c r="QAJ58" s="32"/>
      <c r="QAK58" s="32"/>
      <c r="QAL58" s="33"/>
      <c r="QAM58" s="34"/>
      <c r="QAN58" s="33"/>
      <c r="QAO58" s="33"/>
      <c r="QAP58" s="39"/>
      <c r="QAQ58" s="37"/>
      <c r="QAR58" s="32"/>
      <c r="QAS58" s="32"/>
      <c r="QAT58" s="32"/>
      <c r="QAU58" s="32"/>
      <c r="QAV58" s="32"/>
      <c r="QAW58" s="32"/>
      <c r="QAX58" s="32"/>
      <c r="QAY58" s="32"/>
      <c r="QAZ58" s="32"/>
      <c r="QBA58" s="32"/>
      <c r="QBB58" s="33"/>
      <c r="QBC58" s="34"/>
      <c r="QBD58" s="33"/>
      <c r="QBE58" s="33"/>
      <c r="QBF58" s="39"/>
      <c r="QBG58" s="37"/>
      <c r="QBH58" s="32"/>
      <c r="QBI58" s="32"/>
      <c r="QBJ58" s="32"/>
      <c r="QBK58" s="32"/>
      <c r="QBL58" s="32"/>
      <c r="QBM58" s="32"/>
      <c r="QBN58" s="32"/>
      <c r="QBO58" s="32"/>
      <c r="QBP58" s="32"/>
      <c r="QBQ58" s="32"/>
      <c r="QBR58" s="33"/>
      <c r="QBS58" s="34"/>
      <c r="QBT58" s="33"/>
      <c r="QBU58" s="33"/>
      <c r="QBV58" s="39"/>
      <c r="QBW58" s="37"/>
      <c r="QBX58" s="32"/>
      <c r="QBY58" s="32"/>
      <c r="QBZ58" s="32"/>
      <c r="QCA58" s="32"/>
      <c r="QCB58" s="32"/>
      <c r="QCC58" s="32"/>
      <c r="QCD58" s="32"/>
      <c r="QCE58" s="32"/>
      <c r="QCF58" s="32"/>
      <c r="QCG58" s="32"/>
      <c r="QCH58" s="33"/>
      <c r="QCI58" s="34"/>
      <c r="QCJ58" s="33"/>
      <c r="QCK58" s="33"/>
      <c r="QCL58" s="39"/>
      <c r="QCM58" s="37"/>
      <c r="QCN58" s="32"/>
      <c r="QCO58" s="32"/>
      <c r="QCP58" s="32"/>
      <c r="QCQ58" s="32"/>
      <c r="QCR58" s="32"/>
      <c r="QCS58" s="32"/>
      <c r="QCT58" s="32"/>
      <c r="QCU58" s="32"/>
      <c r="QCV58" s="32"/>
      <c r="QCW58" s="32"/>
      <c r="QCX58" s="33"/>
      <c r="QCY58" s="34"/>
      <c r="QCZ58" s="33"/>
      <c r="QDA58" s="33"/>
      <c r="QDB58" s="39"/>
      <c r="QDC58" s="37"/>
      <c r="QDD58" s="32"/>
      <c r="QDE58" s="32"/>
      <c r="QDF58" s="32"/>
      <c r="QDG58" s="32"/>
      <c r="QDH58" s="32"/>
      <c r="QDI58" s="32"/>
      <c r="QDJ58" s="32"/>
      <c r="QDK58" s="32"/>
      <c r="QDL58" s="32"/>
      <c r="QDM58" s="32"/>
      <c r="QDN58" s="33"/>
      <c r="QDO58" s="34"/>
      <c r="QDP58" s="33"/>
      <c r="QDQ58" s="33"/>
      <c r="QDR58" s="39"/>
      <c r="QDS58" s="37"/>
      <c r="QDT58" s="32"/>
      <c r="QDU58" s="32"/>
      <c r="QDV58" s="32"/>
      <c r="QDW58" s="32"/>
      <c r="QDX58" s="32"/>
      <c r="QDY58" s="32"/>
      <c r="QDZ58" s="32"/>
      <c r="QEA58" s="32"/>
      <c r="QEB58" s="32"/>
      <c r="QEC58" s="32"/>
      <c r="QED58" s="33"/>
      <c r="QEE58" s="34"/>
      <c r="QEF58" s="33"/>
      <c r="QEG58" s="33"/>
      <c r="QEH58" s="39"/>
      <c r="QEI58" s="37"/>
      <c r="QEJ58" s="32"/>
      <c r="QEK58" s="32"/>
      <c r="QEL58" s="32"/>
      <c r="QEM58" s="32"/>
      <c r="QEN58" s="32"/>
      <c r="QEO58" s="32"/>
      <c r="QEP58" s="32"/>
      <c r="QEQ58" s="32"/>
      <c r="QER58" s="32"/>
      <c r="QES58" s="32"/>
      <c r="QET58" s="33"/>
      <c r="QEU58" s="34"/>
      <c r="QEV58" s="33"/>
      <c r="QEW58" s="33"/>
      <c r="QEX58" s="39"/>
      <c r="QEY58" s="37"/>
      <c r="QEZ58" s="32"/>
      <c r="QFA58" s="32"/>
      <c r="QFB58" s="32"/>
      <c r="QFC58" s="32"/>
      <c r="QFD58" s="32"/>
      <c r="QFE58" s="32"/>
      <c r="QFF58" s="32"/>
      <c r="QFG58" s="32"/>
      <c r="QFH58" s="32"/>
      <c r="QFI58" s="32"/>
      <c r="QFJ58" s="33"/>
      <c r="QFK58" s="34"/>
      <c r="QFL58" s="33"/>
      <c r="QFM58" s="33"/>
      <c r="QFN58" s="39"/>
      <c r="QFO58" s="37"/>
      <c r="QFP58" s="32"/>
      <c r="QFQ58" s="32"/>
      <c r="QFR58" s="32"/>
      <c r="QFS58" s="32"/>
      <c r="QFT58" s="32"/>
      <c r="QFU58" s="32"/>
      <c r="QFV58" s="32"/>
      <c r="QFW58" s="32"/>
      <c r="QFX58" s="32"/>
      <c r="QFY58" s="32"/>
      <c r="QFZ58" s="33"/>
      <c r="QGA58" s="34"/>
      <c r="QGB58" s="33"/>
      <c r="QGC58" s="33"/>
      <c r="QGD58" s="39"/>
      <c r="QGE58" s="37"/>
      <c r="QGF58" s="32"/>
      <c r="QGG58" s="32"/>
      <c r="QGH58" s="32"/>
      <c r="QGI58" s="32"/>
      <c r="QGJ58" s="32"/>
      <c r="QGK58" s="32"/>
      <c r="QGL58" s="32"/>
      <c r="QGM58" s="32"/>
      <c r="QGN58" s="32"/>
      <c r="QGO58" s="32"/>
      <c r="QGP58" s="33"/>
      <c r="QGQ58" s="34"/>
      <c r="QGR58" s="33"/>
      <c r="QGS58" s="33"/>
      <c r="QGT58" s="39"/>
      <c r="QGU58" s="37"/>
      <c r="QGV58" s="32"/>
      <c r="QGW58" s="32"/>
      <c r="QGX58" s="32"/>
      <c r="QGY58" s="32"/>
      <c r="QGZ58" s="32"/>
      <c r="QHA58" s="32"/>
      <c r="QHB58" s="32"/>
      <c r="QHC58" s="32"/>
      <c r="QHD58" s="32"/>
      <c r="QHE58" s="32"/>
      <c r="QHF58" s="33"/>
      <c r="QHG58" s="34"/>
      <c r="QHH58" s="33"/>
      <c r="QHI58" s="33"/>
      <c r="QHJ58" s="39"/>
      <c r="QHK58" s="37"/>
      <c r="QHL58" s="32"/>
      <c r="QHM58" s="32"/>
      <c r="QHN58" s="32"/>
      <c r="QHO58" s="32"/>
      <c r="QHP58" s="32"/>
      <c r="QHQ58" s="32"/>
      <c r="QHR58" s="32"/>
      <c r="QHS58" s="32"/>
      <c r="QHT58" s="32"/>
      <c r="QHU58" s="32"/>
      <c r="QHV58" s="33"/>
      <c r="QHW58" s="34"/>
      <c r="QHX58" s="33"/>
      <c r="QHY58" s="33"/>
      <c r="QHZ58" s="39"/>
      <c r="QIA58" s="37"/>
      <c r="QIB58" s="32"/>
      <c r="QIC58" s="32"/>
      <c r="QID58" s="32"/>
      <c r="QIE58" s="32"/>
      <c r="QIF58" s="32"/>
      <c r="QIG58" s="32"/>
      <c r="QIH58" s="32"/>
      <c r="QII58" s="32"/>
      <c r="QIJ58" s="32"/>
      <c r="QIK58" s="32"/>
      <c r="QIL58" s="33"/>
      <c r="QIM58" s="34"/>
      <c r="QIN58" s="33"/>
      <c r="QIO58" s="33"/>
      <c r="QIP58" s="39"/>
      <c r="QIQ58" s="37"/>
      <c r="QIR58" s="32"/>
      <c r="QIS58" s="32"/>
      <c r="QIT58" s="32"/>
      <c r="QIU58" s="32"/>
      <c r="QIV58" s="32"/>
      <c r="QIW58" s="32"/>
      <c r="QIX58" s="32"/>
      <c r="QIY58" s="32"/>
      <c r="QIZ58" s="32"/>
      <c r="QJA58" s="32"/>
      <c r="QJB58" s="33"/>
      <c r="QJC58" s="34"/>
      <c r="QJD58" s="33"/>
      <c r="QJE58" s="33"/>
      <c r="QJF58" s="39"/>
      <c r="QJG58" s="37"/>
      <c r="QJH58" s="32"/>
      <c r="QJI58" s="32"/>
      <c r="QJJ58" s="32"/>
      <c r="QJK58" s="32"/>
      <c r="QJL58" s="32"/>
      <c r="QJM58" s="32"/>
      <c r="QJN58" s="32"/>
      <c r="QJO58" s="32"/>
      <c r="QJP58" s="32"/>
      <c r="QJQ58" s="32"/>
      <c r="QJR58" s="33"/>
      <c r="QJS58" s="34"/>
      <c r="QJT58" s="33"/>
      <c r="QJU58" s="33"/>
      <c r="QJV58" s="39"/>
      <c r="QJW58" s="37"/>
      <c r="QJX58" s="32"/>
      <c r="QJY58" s="32"/>
      <c r="QJZ58" s="32"/>
      <c r="QKA58" s="32"/>
      <c r="QKB58" s="32"/>
      <c r="QKC58" s="32"/>
      <c r="QKD58" s="32"/>
      <c r="QKE58" s="32"/>
      <c r="QKF58" s="32"/>
      <c r="QKG58" s="32"/>
      <c r="QKH58" s="33"/>
      <c r="QKI58" s="34"/>
      <c r="QKJ58" s="33"/>
      <c r="QKK58" s="33"/>
      <c r="QKL58" s="39"/>
      <c r="QKM58" s="37"/>
      <c r="QKN58" s="32"/>
      <c r="QKO58" s="32"/>
      <c r="QKP58" s="32"/>
      <c r="QKQ58" s="32"/>
      <c r="QKR58" s="32"/>
      <c r="QKS58" s="32"/>
      <c r="QKT58" s="32"/>
      <c r="QKU58" s="32"/>
      <c r="QKV58" s="32"/>
      <c r="QKW58" s="32"/>
      <c r="QKX58" s="33"/>
      <c r="QKY58" s="34"/>
      <c r="QKZ58" s="33"/>
      <c r="QLA58" s="33"/>
      <c r="QLB58" s="39"/>
      <c r="QLC58" s="37"/>
      <c r="QLD58" s="32"/>
      <c r="QLE58" s="32"/>
      <c r="QLF58" s="32"/>
      <c r="QLG58" s="32"/>
      <c r="QLH58" s="32"/>
      <c r="QLI58" s="32"/>
      <c r="QLJ58" s="32"/>
      <c r="QLK58" s="32"/>
      <c r="QLL58" s="32"/>
      <c r="QLM58" s="32"/>
      <c r="QLN58" s="33"/>
      <c r="QLO58" s="34"/>
      <c r="QLP58" s="33"/>
      <c r="QLQ58" s="33"/>
      <c r="QLR58" s="39"/>
      <c r="QLS58" s="37"/>
      <c r="QLT58" s="32"/>
      <c r="QLU58" s="32"/>
      <c r="QLV58" s="32"/>
      <c r="QLW58" s="32"/>
      <c r="QLX58" s="32"/>
      <c r="QLY58" s="32"/>
      <c r="QLZ58" s="32"/>
      <c r="QMA58" s="32"/>
      <c r="QMB58" s="32"/>
      <c r="QMC58" s="32"/>
      <c r="QMD58" s="33"/>
      <c r="QME58" s="34"/>
      <c r="QMF58" s="33"/>
      <c r="QMG58" s="33"/>
      <c r="QMH58" s="39"/>
      <c r="QMI58" s="37"/>
      <c r="QMJ58" s="32"/>
      <c r="QMK58" s="32"/>
      <c r="QML58" s="32"/>
      <c r="QMM58" s="32"/>
      <c r="QMN58" s="32"/>
      <c r="QMO58" s="32"/>
      <c r="QMP58" s="32"/>
      <c r="QMQ58" s="32"/>
      <c r="QMR58" s="32"/>
      <c r="QMS58" s="32"/>
      <c r="QMT58" s="33"/>
      <c r="QMU58" s="34"/>
      <c r="QMV58" s="33"/>
      <c r="QMW58" s="33"/>
      <c r="QMX58" s="39"/>
      <c r="QMY58" s="37"/>
      <c r="QMZ58" s="32"/>
      <c r="QNA58" s="32"/>
      <c r="QNB58" s="32"/>
      <c r="QNC58" s="32"/>
      <c r="QND58" s="32"/>
      <c r="QNE58" s="32"/>
      <c r="QNF58" s="32"/>
      <c r="QNG58" s="32"/>
      <c r="QNH58" s="32"/>
      <c r="QNI58" s="32"/>
      <c r="QNJ58" s="33"/>
      <c r="QNK58" s="34"/>
      <c r="QNL58" s="33"/>
      <c r="QNM58" s="33"/>
      <c r="QNN58" s="39"/>
      <c r="QNO58" s="37"/>
      <c r="QNP58" s="32"/>
      <c r="QNQ58" s="32"/>
      <c r="QNR58" s="32"/>
      <c r="QNS58" s="32"/>
      <c r="QNT58" s="32"/>
      <c r="QNU58" s="32"/>
      <c r="QNV58" s="32"/>
      <c r="QNW58" s="32"/>
      <c r="QNX58" s="32"/>
      <c r="QNY58" s="32"/>
      <c r="QNZ58" s="33"/>
      <c r="QOA58" s="34"/>
      <c r="QOB58" s="33"/>
      <c r="QOC58" s="33"/>
      <c r="QOD58" s="39"/>
      <c r="QOE58" s="37"/>
      <c r="QOF58" s="32"/>
      <c r="QOG58" s="32"/>
      <c r="QOH58" s="32"/>
      <c r="QOI58" s="32"/>
      <c r="QOJ58" s="32"/>
      <c r="QOK58" s="32"/>
      <c r="QOL58" s="32"/>
      <c r="QOM58" s="32"/>
      <c r="QON58" s="32"/>
      <c r="QOO58" s="32"/>
      <c r="QOP58" s="33"/>
      <c r="QOQ58" s="34"/>
      <c r="QOR58" s="33"/>
      <c r="QOS58" s="33"/>
      <c r="QOT58" s="39"/>
      <c r="QOU58" s="37"/>
      <c r="QOV58" s="32"/>
      <c r="QOW58" s="32"/>
      <c r="QOX58" s="32"/>
      <c r="QOY58" s="32"/>
      <c r="QOZ58" s="32"/>
      <c r="QPA58" s="32"/>
      <c r="QPB58" s="32"/>
      <c r="QPC58" s="32"/>
      <c r="QPD58" s="32"/>
      <c r="QPE58" s="32"/>
      <c r="QPF58" s="33"/>
      <c r="QPG58" s="34"/>
      <c r="QPH58" s="33"/>
      <c r="QPI58" s="33"/>
      <c r="QPJ58" s="39"/>
      <c r="QPK58" s="37"/>
      <c r="QPL58" s="32"/>
      <c r="QPM58" s="32"/>
      <c r="QPN58" s="32"/>
      <c r="QPO58" s="32"/>
      <c r="QPP58" s="32"/>
      <c r="QPQ58" s="32"/>
      <c r="QPR58" s="32"/>
      <c r="QPS58" s="32"/>
      <c r="QPT58" s="32"/>
      <c r="QPU58" s="32"/>
      <c r="QPV58" s="33"/>
      <c r="QPW58" s="34"/>
      <c r="QPX58" s="33"/>
      <c r="QPY58" s="33"/>
      <c r="QPZ58" s="39"/>
      <c r="QQA58" s="37"/>
      <c r="QQB58" s="32"/>
      <c r="QQC58" s="32"/>
      <c r="QQD58" s="32"/>
      <c r="QQE58" s="32"/>
      <c r="QQF58" s="32"/>
      <c r="QQG58" s="32"/>
      <c r="QQH58" s="32"/>
      <c r="QQI58" s="32"/>
      <c r="QQJ58" s="32"/>
      <c r="QQK58" s="32"/>
      <c r="QQL58" s="33"/>
      <c r="QQM58" s="34"/>
      <c r="QQN58" s="33"/>
      <c r="QQO58" s="33"/>
      <c r="QQP58" s="39"/>
      <c r="QQQ58" s="37"/>
      <c r="QQR58" s="32"/>
      <c r="QQS58" s="32"/>
      <c r="QQT58" s="32"/>
      <c r="QQU58" s="32"/>
      <c r="QQV58" s="32"/>
      <c r="QQW58" s="32"/>
      <c r="QQX58" s="32"/>
      <c r="QQY58" s="32"/>
      <c r="QQZ58" s="32"/>
      <c r="QRA58" s="32"/>
      <c r="QRB58" s="33"/>
      <c r="QRC58" s="34"/>
      <c r="QRD58" s="33"/>
      <c r="QRE58" s="33"/>
      <c r="QRF58" s="39"/>
      <c r="QRG58" s="37"/>
      <c r="QRH58" s="32"/>
      <c r="QRI58" s="32"/>
      <c r="QRJ58" s="32"/>
      <c r="QRK58" s="32"/>
      <c r="QRL58" s="32"/>
      <c r="QRM58" s="32"/>
      <c r="QRN58" s="32"/>
      <c r="QRO58" s="32"/>
      <c r="QRP58" s="32"/>
      <c r="QRQ58" s="32"/>
      <c r="QRR58" s="33"/>
      <c r="QRS58" s="34"/>
      <c r="QRT58" s="33"/>
      <c r="QRU58" s="33"/>
      <c r="QRV58" s="39"/>
      <c r="QRW58" s="37"/>
      <c r="QRX58" s="32"/>
      <c r="QRY58" s="32"/>
      <c r="QRZ58" s="32"/>
      <c r="QSA58" s="32"/>
      <c r="QSB58" s="32"/>
      <c r="QSC58" s="32"/>
      <c r="QSD58" s="32"/>
      <c r="QSE58" s="32"/>
      <c r="QSF58" s="32"/>
      <c r="QSG58" s="32"/>
      <c r="QSH58" s="33"/>
      <c r="QSI58" s="34"/>
      <c r="QSJ58" s="33"/>
      <c r="QSK58" s="33"/>
      <c r="QSL58" s="39"/>
      <c r="QSM58" s="37"/>
      <c r="QSN58" s="32"/>
      <c r="QSO58" s="32"/>
      <c r="QSP58" s="32"/>
      <c r="QSQ58" s="32"/>
      <c r="QSR58" s="32"/>
      <c r="QSS58" s="32"/>
      <c r="QST58" s="32"/>
      <c r="QSU58" s="32"/>
      <c r="QSV58" s="32"/>
      <c r="QSW58" s="32"/>
      <c r="QSX58" s="33"/>
      <c r="QSY58" s="34"/>
      <c r="QSZ58" s="33"/>
      <c r="QTA58" s="33"/>
      <c r="QTB58" s="39"/>
      <c r="QTC58" s="37"/>
      <c r="QTD58" s="32"/>
      <c r="QTE58" s="32"/>
      <c r="QTF58" s="32"/>
      <c r="QTG58" s="32"/>
      <c r="QTH58" s="32"/>
      <c r="QTI58" s="32"/>
      <c r="QTJ58" s="32"/>
      <c r="QTK58" s="32"/>
      <c r="QTL58" s="32"/>
      <c r="QTM58" s="32"/>
      <c r="QTN58" s="33"/>
      <c r="QTO58" s="34"/>
      <c r="QTP58" s="33"/>
      <c r="QTQ58" s="33"/>
      <c r="QTR58" s="39"/>
      <c r="QTS58" s="37"/>
      <c r="QTT58" s="32"/>
      <c r="QTU58" s="32"/>
      <c r="QTV58" s="32"/>
      <c r="QTW58" s="32"/>
      <c r="QTX58" s="32"/>
      <c r="QTY58" s="32"/>
      <c r="QTZ58" s="32"/>
      <c r="QUA58" s="32"/>
      <c r="QUB58" s="32"/>
      <c r="QUC58" s="32"/>
      <c r="QUD58" s="33"/>
      <c r="QUE58" s="34"/>
      <c r="QUF58" s="33"/>
      <c r="QUG58" s="33"/>
      <c r="QUH58" s="39"/>
      <c r="QUI58" s="37"/>
      <c r="QUJ58" s="32"/>
      <c r="QUK58" s="32"/>
      <c r="QUL58" s="32"/>
      <c r="QUM58" s="32"/>
      <c r="QUN58" s="32"/>
      <c r="QUO58" s="32"/>
      <c r="QUP58" s="32"/>
      <c r="QUQ58" s="32"/>
      <c r="QUR58" s="32"/>
      <c r="QUS58" s="32"/>
      <c r="QUT58" s="33"/>
      <c r="QUU58" s="34"/>
      <c r="QUV58" s="33"/>
      <c r="QUW58" s="33"/>
      <c r="QUX58" s="39"/>
      <c r="QUY58" s="37"/>
      <c r="QUZ58" s="32"/>
      <c r="QVA58" s="32"/>
      <c r="QVB58" s="32"/>
      <c r="QVC58" s="32"/>
      <c r="QVD58" s="32"/>
      <c r="QVE58" s="32"/>
      <c r="QVF58" s="32"/>
      <c r="QVG58" s="32"/>
      <c r="QVH58" s="32"/>
      <c r="QVI58" s="32"/>
      <c r="QVJ58" s="33"/>
      <c r="QVK58" s="34"/>
      <c r="QVL58" s="33"/>
      <c r="QVM58" s="33"/>
      <c r="QVN58" s="39"/>
      <c r="QVO58" s="37"/>
      <c r="QVP58" s="32"/>
      <c r="QVQ58" s="32"/>
      <c r="QVR58" s="32"/>
      <c r="QVS58" s="32"/>
      <c r="QVT58" s="32"/>
      <c r="QVU58" s="32"/>
      <c r="QVV58" s="32"/>
      <c r="QVW58" s="32"/>
      <c r="QVX58" s="32"/>
      <c r="QVY58" s="32"/>
      <c r="QVZ58" s="33"/>
      <c r="QWA58" s="34"/>
      <c r="QWB58" s="33"/>
      <c r="QWC58" s="33"/>
      <c r="QWD58" s="39"/>
      <c r="QWE58" s="37"/>
      <c r="QWF58" s="32"/>
      <c r="QWG58" s="32"/>
      <c r="QWH58" s="32"/>
      <c r="QWI58" s="32"/>
      <c r="QWJ58" s="32"/>
      <c r="QWK58" s="32"/>
      <c r="QWL58" s="32"/>
      <c r="QWM58" s="32"/>
      <c r="QWN58" s="32"/>
      <c r="QWO58" s="32"/>
      <c r="QWP58" s="33"/>
      <c r="QWQ58" s="34"/>
      <c r="QWR58" s="33"/>
      <c r="QWS58" s="33"/>
      <c r="QWT58" s="39"/>
      <c r="QWU58" s="37"/>
      <c r="QWV58" s="32"/>
      <c r="QWW58" s="32"/>
      <c r="QWX58" s="32"/>
      <c r="QWY58" s="32"/>
      <c r="QWZ58" s="32"/>
      <c r="QXA58" s="32"/>
      <c r="QXB58" s="32"/>
      <c r="QXC58" s="32"/>
      <c r="QXD58" s="32"/>
      <c r="QXE58" s="32"/>
      <c r="QXF58" s="33"/>
      <c r="QXG58" s="34"/>
      <c r="QXH58" s="33"/>
      <c r="QXI58" s="33"/>
      <c r="QXJ58" s="39"/>
      <c r="QXK58" s="37"/>
      <c r="QXL58" s="32"/>
      <c r="QXM58" s="32"/>
      <c r="QXN58" s="32"/>
      <c r="QXO58" s="32"/>
      <c r="QXP58" s="32"/>
      <c r="QXQ58" s="32"/>
      <c r="QXR58" s="32"/>
      <c r="QXS58" s="32"/>
      <c r="QXT58" s="32"/>
      <c r="QXU58" s="32"/>
      <c r="QXV58" s="33"/>
      <c r="QXW58" s="34"/>
      <c r="QXX58" s="33"/>
      <c r="QXY58" s="33"/>
      <c r="QXZ58" s="39"/>
      <c r="QYA58" s="37"/>
      <c r="QYB58" s="32"/>
      <c r="QYC58" s="32"/>
      <c r="QYD58" s="32"/>
      <c r="QYE58" s="32"/>
      <c r="QYF58" s="32"/>
      <c r="QYG58" s="32"/>
      <c r="QYH58" s="32"/>
      <c r="QYI58" s="32"/>
      <c r="QYJ58" s="32"/>
      <c r="QYK58" s="32"/>
      <c r="QYL58" s="33"/>
      <c r="QYM58" s="34"/>
      <c r="QYN58" s="33"/>
      <c r="QYO58" s="33"/>
      <c r="QYP58" s="39"/>
      <c r="QYQ58" s="37"/>
      <c r="QYR58" s="32"/>
      <c r="QYS58" s="32"/>
      <c r="QYT58" s="32"/>
      <c r="QYU58" s="32"/>
      <c r="QYV58" s="32"/>
      <c r="QYW58" s="32"/>
      <c r="QYX58" s="32"/>
      <c r="QYY58" s="32"/>
      <c r="QYZ58" s="32"/>
      <c r="QZA58" s="32"/>
      <c r="QZB58" s="33"/>
      <c r="QZC58" s="34"/>
      <c r="QZD58" s="33"/>
      <c r="QZE58" s="33"/>
      <c r="QZF58" s="39"/>
      <c r="QZG58" s="37"/>
      <c r="QZH58" s="32"/>
      <c r="QZI58" s="32"/>
      <c r="QZJ58" s="32"/>
      <c r="QZK58" s="32"/>
      <c r="QZL58" s="32"/>
      <c r="QZM58" s="32"/>
      <c r="QZN58" s="32"/>
      <c r="QZO58" s="32"/>
      <c r="QZP58" s="32"/>
      <c r="QZQ58" s="32"/>
      <c r="QZR58" s="33"/>
      <c r="QZS58" s="34"/>
      <c r="QZT58" s="33"/>
      <c r="QZU58" s="33"/>
      <c r="QZV58" s="39"/>
      <c r="QZW58" s="37"/>
      <c r="QZX58" s="32"/>
      <c r="QZY58" s="32"/>
      <c r="QZZ58" s="32"/>
      <c r="RAA58" s="32"/>
      <c r="RAB58" s="32"/>
      <c r="RAC58" s="32"/>
      <c r="RAD58" s="32"/>
      <c r="RAE58" s="32"/>
      <c r="RAF58" s="32"/>
      <c r="RAG58" s="32"/>
      <c r="RAH58" s="33"/>
      <c r="RAI58" s="34"/>
      <c r="RAJ58" s="33"/>
      <c r="RAK58" s="33"/>
      <c r="RAL58" s="39"/>
      <c r="RAM58" s="37"/>
      <c r="RAN58" s="32"/>
      <c r="RAO58" s="32"/>
      <c r="RAP58" s="32"/>
      <c r="RAQ58" s="32"/>
      <c r="RAR58" s="32"/>
      <c r="RAS58" s="32"/>
      <c r="RAT58" s="32"/>
      <c r="RAU58" s="32"/>
      <c r="RAV58" s="32"/>
      <c r="RAW58" s="32"/>
      <c r="RAX58" s="33"/>
      <c r="RAY58" s="34"/>
      <c r="RAZ58" s="33"/>
      <c r="RBA58" s="33"/>
      <c r="RBB58" s="39"/>
      <c r="RBC58" s="37"/>
      <c r="RBD58" s="32"/>
      <c r="RBE58" s="32"/>
      <c r="RBF58" s="32"/>
      <c r="RBG58" s="32"/>
      <c r="RBH58" s="32"/>
      <c r="RBI58" s="32"/>
      <c r="RBJ58" s="32"/>
      <c r="RBK58" s="32"/>
      <c r="RBL58" s="32"/>
      <c r="RBM58" s="32"/>
      <c r="RBN58" s="33"/>
      <c r="RBO58" s="34"/>
      <c r="RBP58" s="33"/>
      <c r="RBQ58" s="33"/>
      <c r="RBR58" s="39"/>
      <c r="RBS58" s="37"/>
      <c r="RBT58" s="32"/>
      <c r="RBU58" s="32"/>
      <c r="RBV58" s="32"/>
      <c r="RBW58" s="32"/>
      <c r="RBX58" s="32"/>
      <c r="RBY58" s="32"/>
      <c r="RBZ58" s="32"/>
      <c r="RCA58" s="32"/>
      <c r="RCB58" s="32"/>
      <c r="RCC58" s="32"/>
      <c r="RCD58" s="33"/>
      <c r="RCE58" s="34"/>
      <c r="RCF58" s="33"/>
      <c r="RCG58" s="33"/>
      <c r="RCH58" s="39"/>
      <c r="RCI58" s="37"/>
      <c r="RCJ58" s="32"/>
      <c r="RCK58" s="32"/>
      <c r="RCL58" s="32"/>
      <c r="RCM58" s="32"/>
      <c r="RCN58" s="32"/>
      <c r="RCO58" s="32"/>
      <c r="RCP58" s="32"/>
      <c r="RCQ58" s="32"/>
      <c r="RCR58" s="32"/>
      <c r="RCS58" s="32"/>
      <c r="RCT58" s="33"/>
      <c r="RCU58" s="34"/>
      <c r="RCV58" s="33"/>
      <c r="RCW58" s="33"/>
      <c r="RCX58" s="39"/>
      <c r="RCY58" s="37"/>
      <c r="RCZ58" s="32"/>
      <c r="RDA58" s="32"/>
      <c r="RDB58" s="32"/>
      <c r="RDC58" s="32"/>
      <c r="RDD58" s="32"/>
      <c r="RDE58" s="32"/>
      <c r="RDF58" s="32"/>
      <c r="RDG58" s="32"/>
      <c r="RDH58" s="32"/>
      <c r="RDI58" s="32"/>
      <c r="RDJ58" s="33"/>
      <c r="RDK58" s="34"/>
      <c r="RDL58" s="33"/>
      <c r="RDM58" s="33"/>
      <c r="RDN58" s="39"/>
      <c r="RDO58" s="37"/>
      <c r="RDP58" s="32"/>
      <c r="RDQ58" s="32"/>
      <c r="RDR58" s="32"/>
      <c r="RDS58" s="32"/>
      <c r="RDT58" s="32"/>
      <c r="RDU58" s="32"/>
      <c r="RDV58" s="32"/>
      <c r="RDW58" s="32"/>
      <c r="RDX58" s="32"/>
      <c r="RDY58" s="32"/>
      <c r="RDZ58" s="33"/>
      <c r="REA58" s="34"/>
      <c r="REB58" s="33"/>
      <c r="REC58" s="33"/>
      <c r="RED58" s="39"/>
      <c r="REE58" s="37"/>
      <c r="REF58" s="32"/>
      <c r="REG58" s="32"/>
      <c r="REH58" s="32"/>
      <c r="REI58" s="32"/>
      <c r="REJ58" s="32"/>
      <c r="REK58" s="32"/>
      <c r="REL58" s="32"/>
      <c r="REM58" s="32"/>
      <c r="REN58" s="32"/>
      <c r="REO58" s="32"/>
      <c r="REP58" s="33"/>
      <c r="REQ58" s="34"/>
      <c r="RER58" s="33"/>
      <c r="RES58" s="33"/>
      <c r="RET58" s="39"/>
      <c r="REU58" s="37"/>
      <c r="REV58" s="32"/>
      <c r="REW58" s="32"/>
      <c r="REX58" s="32"/>
      <c r="REY58" s="32"/>
      <c r="REZ58" s="32"/>
      <c r="RFA58" s="32"/>
      <c r="RFB58" s="32"/>
      <c r="RFC58" s="32"/>
      <c r="RFD58" s="32"/>
      <c r="RFE58" s="32"/>
      <c r="RFF58" s="33"/>
      <c r="RFG58" s="34"/>
      <c r="RFH58" s="33"/>
      <c r="RFI58" s="33"/>
      <c r="RFJ58" s="39"/>
      <c r="RFK58" s="37"/>
      <c r="RFL58" s="32"/>
      <c r="RFM58" s="32"/>
      <c r="RFN58" s="32"/>
      <c r="RFO58" s="32"/>
      <c r="RFP58" s="32"/>
      <c r="RFQ58" s="32"/>
      <c r="RFR58" s="32"/>
      <c r="RFS58" s="32"/>
      <c r="RFT58" s="32"/>
      <c r="RFU58" s="32"/>
      <c r="RFV58" s="33"/>
      <c r="RFW58" s="34"/>
      <c r="RFX58" s="33"/>
      <c r="RFY58" s="33"/>
      <c r="RFZ58" s="39"/>
      <c r="RGA58" s="37"/>
      <c r="RGB58" s="32"/>
      <c r="RGC58" s="32"/>
      <c r="RGD58" s="32"/>
      <c r="RGE58" s="32"/>
      <c r="RGF58" s="32"/>
      <c r="RGG58" s="32"/>
      <c r="RGH58" s="32"/>
      <c r="RGI58" s="32"/>
      <c r="RGJ58" s="32"/>
      <c r="RGK58" s="32"/>
      <c r="RGL58" s="33"/>
      <c r="RGM58" s="34"/>
      <c r="RGN58" s="33"/>
      <c r="RGO58" s="33"/>
      <c r="RGP58" s="39"/>
      <c r="RGQ58" s="37"/>
      <c r="RGR58" s="32"/>
      <c r="RGS58" s="32"/>
      <c r="RGT58" s="32"/>
      <c r="RGU58" s="32"/>
      <c r="RGV58" s="32"/>
      <c r="RGW58" s="32"/>
      <c r="RGX58" s="32"/>
      <c r="RGY58" s="32"/>
      <c r="RGZ58" s="32"/>
      <c r="RHA58" s="32"/>
      <c r="RHB58" s="33"/>
      <c r="RHC58" s="34"/>
      <c r="RHD58" s="33"/>
      <c r="RHE58" s="33"/>
      <c r="RHF58" s="39"/>
      <c r="RHG58" s="37"/>
      <c r="RHH58" s="32"/>
      <c r="RHI58" s="32"/>
      <c r="RHJ58" s="32"/>
      <c r="RHK58" s="32"/>
      <c r="RHL58" s="32"/>
      <c r="RHM58" s="32"/>
      <c r="RHN58" s="32"/>
      <c r="RHO58" s="32"/>
      <c r="RHP58" s="32"/>
      <c r="RHQ58" s="32"/>
      <c r="RHR58" s="33"/>
      <c r="RHS58" s="34"/>
      <c r="RHT58" s="33"/>
      <c r="RHU58" s="33"/>
      <c r="RHV58" s="39"/>
      <c r="RHW58" s="37"/>
      <c r="RHX58" s="32"/>
      <c r="RHY58" s="32"/>
      <c r="RHZ58" s="32"/>
      <c r="RIA58" s="32"/>
      <c r="RIB58" s="32"/>
      <c r="RIC58" s="32"/>
      <c r="RID58" s="32"/>
      <c r="RIE58" s="32"/>
      <c r="RIF58" s="32"/>
      <c r="RIG58" s="32"/>
      <c r="RIH58" s="33"/>
      <c r="RII58" s="34"/>
      <c r="RIJ58" s="33"/>
      <c r="RIK58" s="33"/>
      <c r="RIL58" s="39"/>
      <c r="RIM58" s="37"/>
      <c r="RIN58" s="32"/>
      <c r="RIO58" s="32"/>
      <c r="RIP58" s="32"/>
      <c r="RIQ58" s="32"/>
      <c r="RIR58" s="32"/>
      <c r="RIS58" s="32"/>
      <c r="RIT58" s="32"/>
      <c r="RIU58" s="32"/>
      <c r="RIV58" s="32"/>
      <c r="RIW58" s="32"/>
      <c r="RIX58" s="33"/>
      <c r="RIY58" s="34"/>
      <c r="RIZ58" s="33"/>
      <c r="RJA58" s="33"/>
      <c r="RJB58" s="39"/>
      <c r="RJC58" s="37"/>
      <c r="RJD58" s="32"/>
      <c r="RJE58" s="32"/>
      <c r="RJF58" s="32"/>
      <c r="RJG58" s="32"/>
      <c r="RJH58" s="32"/>
      <c r="RJI58" s="32"/>
      <c r="RJJ58" s="32"/>
      <c r="RJK58" s="32"/>
      <c r="RJL58" s="32"/>
      <c r="RJM58" s="32"/>
      <c r="RJN58" s="33"/>
      <c r="RJO58" s="34"/>
      <c r="RJP58" s="33"/>
      <c r="RJQ58" s="33"/>
      <c r="RJR58" s="39"/>
      <c r="RJS58" s="37"/>
      <c r="RJT58" s="32"/>
      <c r="RJU58" s="32"/>
      <c r="RJV58" s="32"/>
      <c r="RJW58" s="32"/>
      <c r="RJX58" s="32"/>
      <c r="RJY58" s="32"/>
      <c r="RJZ58" s="32"/>
      <c r="RKA58" s="32"/>
      <c r="RKB58" s="32"/>
      <c r="RKC58" s="32"/>
      <c r="RKD58" s="33"/>
      <c r="RKE58" s="34"/>
      <c r="RKF58" s="33"/>
      <c r="RKG58" s="33"/>
      <c r="RKH58" s="39"/>
      <c r="RKI58" s="37"/>
      <c r="RKJ58" s="32"/>
      <c r="RKK58" s="32"/>
      <c r="RKL58" s="32"/>
      <c r="RKM58" s="32"/>
      <c r="RKN58" s="32"/>
      <c r="RKO58" s="32"/>
      <c r="RKP58" s="32"/>
      <c r="RKQ58" s="32"/>
      <c r="RKR58" s="32"/>
      <c r="RKS58" s="32"/>
      <c r="RKT58" s="33"/>
      <c r="RKU58" s="34"/>
      <c r="RKV58" s="33"/>
      <c r="RKW58" s="33"/>
      <c r="RKX58" s="39"/>
      <c r="RKY58" s="37"/>
      <c r="RKZ58" s="32"/>
      <c r="RLA58" s="32"/>
      <c r="RLB58" s="32"/>
      <c r="RLC58" s="32"/>
      <c r="RLD58" s="32"/>
      <c r="RLE58" s="32"/>
      <c r="RLF58" s="32"/>
      <c r="RLG58" s="32"/>
      <c r="RLH58" s="32"/>
      <c r="RLI58" s="32"/>
      <c r="RLJ58" s="33"/>
      <c r="RLK58" s="34"/>
      <c r="RLL58" s="33"/>
      <c r="RLM58" s="33"/>
      <c r="RLN58" s="39"/>
      <c r="RLO58" s="37"/>
      <c r="RLP58" s="32"/>
      <c r="RLQ58" s="32"/>
      <c r="RLR58" s="32"/>
      <c r="RLS58" s="32"/>
      <c r="RLT58" s="32"/>
      <c r="RLU58" s="32"/>
      <c r="RLV58" s="32"/>
      <c r="RLW58" s="32"/>
      <c r="RLX58" s="32"/>
      <c r="RLY58" s="32"/>
      <c r="RLZ58" s="33"/>
      <c r="RMA58" s="34"/>
      <c r="RMB58" s="33"/>
      <c r="RMC58" s="33"/>
      <c r="RMD58" s="39"/>
      <c r="RME58" s="37"/>
      <c r="RMF58" s="32"/>
      <c r="RMG58" s="32"/>
      <c r="RMH58" s="32"/>
      <c r="RMI58" s="32"/>
      <c r="RMJ58" s="32"/>
      <c r="RMK58" s="32"/>
      <c r="RML58" s="32"/>
      <c r="RMM58" s="32"/>
      <c r="RMN58" s="32"/>
      <c r="RMO58" s="32"/>
      <c r="RMP58" s="33"/>
      <c r="RMQ58" s="34"/>
      <c r="RMR58" s="33"/>
      <c r="RMS58" s="33"/>
      <c r="RMT58" s="39"/>
      <c r="RMU58" s="37"/>
      <c r="RMV58" s="32"/>
      <c r="RMW58" s="32"/>
      <c r="RMX58" s="32"/>
      <c r="RMY58" s="32"/>
      <c r="RMZ58" s="32"/>
      <c r="RNA58" s="32"/>
      <c r="RNB58" s="32"/>
      <c r="RNC58" s="32"/>
      <c r="RND58" s="32"/>
      <c r="RNE58" s="32"/>
      <c r="RNF58" s="33"/>
      <c r="RNG58" s="34"/>
      <c r="RNH58" s="33"/>
      <c r="RNI58" s="33"/>
      <c r="RNJ58" s="39"/>
      <c r="RNK58" s="37"/>
      <c r="RNL58" s="32"/>
      <c r="RNM58" s="32"/>
      <c r="RNN58" s="32"/>
      <c r="RNO58" s="32"/>
      <c r="RNP58" s="32"/>
      <c r="RNQ58" s="32"/>
      <c r="RNR58" s="32"/>
      <c r="RNS58" s="32"/>
      <c r="RNT58" s="32"/>
      <c r="RNU58" s="32"/>
      <c r="RNV58" s="33"/>
      <c r="RNW58" s="34"/>
      <c r="RNX58" s="33"/>
      <c r="RNY58" s="33"/>
      <c r="RNZ58" s="39"/>
      <c r="ROA58" s="37"/>
      <c r="ROB58" s="32"/>
      <c r="ROC58" s="32"/>
      <c r="ROD58" s="32"/>
      <c r="ROE58" s="32"/>
      <c r="ROF58" s="32"/>
      <c r="ROG58" s="32"/>
      <c r="ROH58" s="32"/>
      <c r="ROI58" s="32"/>
      <c r="ROJ58" s="32"/>
      <c r="ROK58" s="32"/>
      <c r="ROL58" s="33"/>
      <c r="ROM58" s="34"/>
      <c r="RON58" s="33"/>
      <c r="ROO58" s="33"/>
      <c r="ROP58" s="39"/>
      <c r="ROQ58" s="37"/>
      <c r="ROR58" s="32"/>
      <c r="ROS58" s="32"/>
      <c r="ROT58" s="32"/>
      <c r="ROU58" s="32"/>
      <c r="ROV58" s="32"/>
      <c r="ROW58" s="32"/>
      <c r="ROX58" s="32"/>
      <c r="ROY58" s="32"/>
      <c r="ROZ58" s="32"/>
      <c r="RPA58" s="32"/>
      <c r="RPB58" s="33"/>
      <c r="RPC58" s="34"/>
      <c r="RPD58" s="33"/>
      <c r="RPE58" s="33"/>
      <c r="RPF58" s="39"/>
      <c r="RPG58" s="37"/>
      <c r="RPH58" s="32"/>
      <c r="RPI58" s="32"/>
      <c r="RPJ58" s="32"/>
      <c r="RPK58" s="32"/>
      <c r="RPL58" s="32"/>
      <c r="RPM58" s="32"/>
      <c r="RPN58" s="32"/>
      <c r="RPO58" s="32"/>
      <c r="RPP58" s="32"/>
      <c r="RPQ58" s="32"/>
      <c r="RPR58" s="33"/>
      <c r="RPS58" s="34"/>
      <c r="RPT58" s="33"/>
      <c r="RPU58" s="33"/>
      <c r="RPV58" s="39"/>
      <c r="RPW58" s="37"/>
      <c r="RPX58" s="32"/>
      <c r="RPY58" s="32"/>
      <c r="RPZ58" s="32"/>
      <c r="RQA58" s="32"/>
      <c r="RQB58" s="32"/>
      <c r="RQC58" s="32"/>
      <c r="RQD58" s="32"/>
      <c r="RQE58" s="32"/>
      <c r="RQF58" s="32"/>
      <c r="RQG58" s="32"/>
      <c r="RQH58" s="33"/>
      <c r="RQI58" s="34"/>
      <c r="RQJ58" s="33"/>
      <c r="RQK58" s="33"/>
      <c r="RQL58" s="39"/>
      <c r="RQM58" s="37"/>
      <c r="RQN58" s="32"/>
      <c r="RQO58" s="32"/>
      <c r="RQP58" s="32"/>
      <c r="RQQ58" s="32"/>
      <c r="RQR58" s="32"/>
      <c r="RQS58" s="32"/>
      <c r="RQT58" s="32"/>
      <c r="RQU58" s="32"/>
      <c r="RQV58" s="32"/>
      <c r="RQW58" s="32"/>
      <c r="RQX58" s="33"/>
      <c r="RQY58" s="34"/>
      <c r="RQZ58" s="33"/>
      <c r="RRA58" s="33"/>
      <c r="RRB58" s="39"/>
      <c r="RRC58" s="37"/>
      <c r="RRD58" s="32"/>
      <c r="RRE58" s="32"/>
      <c r="RRF58" s="32"/>
      <c r="RRG58" s="32"/>
      <c r="RRH58" s="32"/>
      <c r="RRI58" s="32"/>
      <c r="RRJ58" s="32"/>
      <c r="RRK58" s="32"/>
      <c r="RRL58" s="32"/>
      <c r="RRM58" s="32"/>
      <c r="RRN58" s="33"/>
      <c r="RRO58" s="34"/>
      <c r="RRP58" s="33"/>
      <c r="RRQ58" s="33"/>
      <c r="RRR58" s="39"/>
      <c r="RRS58" s="37"/>
      <c r="RRT58" s="32"/>
      <c r="RRU58" s="32"/>
      <c r="RRV58" s="32"/>
      <c r="RRW58" s="32"/>
      <c r="RRX58" s="32"/>
      <c r="RRY58" s="32"/>
      <c r="RRZ58" s="32"/>
      <c r="RSA58" s="32"/>
      <c r="RSB58" s="32"/>
      <c r="RSC58" s="32"/>
      <c r="RSD58" s="33"/>
      <c r="RSE58" s="34"/>
      <c r="RSF58" s="33"/>
      <c r="RSG58" s="33"/>
      <c r="RSH58" s="39"/>
      <c r="RSI58" s="37"/>
      <c r="RSJ58" s="32"/>
      <c r="RSK58" s="32"/>
      <c r="RSL58" s="32"/>
      <c r="RSM58" s="32"/>
      <c r="RSN58" s="32"/>
      <c r="RSO58" s="32"/>
      <c r="RSP58" s="32"/>
      <c r="RSQ58" s="32"/>
      <c r="RSR58" s="32"/>
      <c r="RSS58" s="32"/>
      <c r="RST58" s="33"/>
      <c r="RSU58" s="34"/>
      <c r="RSV58" s="33"/>
      <c r="RSW58" s="33"/>
      <c r="RSX58" s="39"/>
      <c r="RSY58" s="37"/>
      <c r="RSZ58" s="32"/>
      <c r="RTA58" s="32"/>
      <c r="RTB58" s="32"/>
      <c r="RTC58" s="32"/>
      <c r="RTD58" s="32"/>
      <c r="RTE58" s="32"/>
      <c r="RTF58" s="32"/>
      <c r="RTG58" s="32"/>
      <c r="RTH58" s="32"/>
      <c r="RTI58" s="32"/>
      <c r="RTJ58" s="33"/>
      <c r="RTK58" s="34"/>
      <c r="RTL58" s="33"/>
      <c r="RTM58" s="33"/>
      <c r="RTN58" s="39"/>
      <c r="RTO58" s="37"/>
      <c r="RTP58" s="32"/>
      <c r="RTQ58" s="32"/>
      <c r="RTR58" s="32"/>
      <c r="RTS58" s="32"/>
      <c r="RTT58" s="32"/>
      <c r="RTU58" s="32"/>
      <c r="RTV58" s="32"/>
      <c r="RTW58" s="32"/>
      <c r="RTX58" s="32"/>
      <c r="RTY58" s="32"/>
      <c r="RTZ58" s="33"/>
      <c r="RUA58" s="34"/>
      <c r="RUB58" s="33"/>
      <c r="RUC58" s="33"/>
      <c r="RUD58" s="39"/>
      <c r="RUE58" s="37"/>
      <c r="RUF58" s="32"/>
      <c r="RUG58" s="32"/>
      <c r="RUH58" s="32"/>
      <c r="RUI58" s="32"/>
      <c r="RUJ58" s="32"/>
      <c r="RUK58" s="32"/>
      <c r="RUL58" s="32"/>
      <c r="RUM58" s="32"/>
      <c r="RUN58" s="32"/>
      <c r="RUO58" s="32"/>
      <c r="RUP58" s="33"/>
      <c r="RUQ58" s="34"/>
      <c r="RUR58" s="33"/>
      <c r="RUS58" s="33"/>
      <c r="RUT58" s="39"/>
      <c r="RUU58" s="37"/>
      <c r="RUV58" s="32"/>
      <c r="RUW58" s="32"/>
      <c r="RUX58" s="32"/>
      <c r="RUY58" s="32"/>
      <c r="RUZ58" s="32"/>
      <c r="RVA58" s="32"/>
      <c r="RVB58" s="32"/>
      <c r="RVC58" s="32"/>
      <c r="RVD58" s="32"/>
      <c r="RVE58" s="32"/>
      <c r="RVF58" s="33"/>
      <c r="RVG58" s="34"/>
      <c r="RVH58" s="33"/>
      <c r="RVI58" s="33"/>
      <c r="RVJ58" s="39"/>
      <c r="RVK58" s="37"/>
      <c r="RVL58" s="32"/>
      <c r="RVM58" s="32"/>
      <c r="RVN58" s="32"/>
      <c r="RVO58" s="32"/>
      <c r="RVP58" s="32"/>
      <c r="RVQ58" s="32"/>
      <c r="RVR58" s="32"/>
      <c r="RVS58" s="32"/>
      <c r="RVT58" s="32"/>
      <c r="RVU58" s="32"/>
      <c r="RVV58" s="33"/>
      <c r="RVW58" s="34"/>
      <c r="RVX58" s="33"/>
      <c r="RVY58" s="33"/>
      <c r="RVZ58" s="39"/>
      <c r="RWA58" s="37"/>
      <c r="RWB58" s="32"/>
      <c r="RWC58" s="32"/>
      <c r="RWD58" s="32"/>
      <c r="RWE58" s="32"/>
      <c r="RWF58" s="32"/>
      <c r="RWG58" s="32"/>
      <c r="RWH58" s="32"/>
      <c r="RWI58" s="32"/>
      <c r="RWJ58" s="32"/>
      <c r="RWK58" s="32"/>
      <c r="RWL58" s="33"/>
      <c r="RWM58" s="34"/>
      <c r="RWN58" s="33"/>
      <c r="RWO58" s="33"/>
      <c r="RWP58" s="39"/>
      <c r="RWQ58" s="37"/>
      <c r="RWR58" s="32"/>
      <c r="RWS58" s="32"/>
      <c r="RWT58" s="32"/>
      <c r="RWU58" s="32"/>
      <c r="RWV58" s="32"/>
      <c r="RWW58" s="32"/>
      <c r="RWX58" s="32"/>
      <c r="RWY58" s="32"/>
      <c r="RWZ58" s="32"/>
      <c r="RXA58" s="32"/>
      <c r="RXB58" s="33"/>
      <c r="RXC58" s="34"/>
      <c r="RXD58" s="33"/>
      <c r="RXE58" s="33"/>
      <c r="RXF58" s="39"/>
      <c r="RXG58" s="37"/>
      <c r="RXH58" s="32"/>
      <c r="RXI58" s="32"/>
      <c r="RXJ58" s="32"/>
      <c r="RXK58" s="32"/>
      <c r="RXL58" s="32"/>
      <c r="RXM58" s="32"/>
      <c r="RXN58" s="32"/>
      <c r="RXO58" s="32"/>
      <c r="RXP58" s="32"/>
      <c r="RXQ58" s="32"/>
      <c r="RXR58" s="33"/>
      <c r="RXS58" s="34"/>
      <c r="RXT58" s="33"/>
      <c r="RXU58" s="33"/>
      <c r="RXV58" s="39"/>
      <c r="RXW58" s="37"/>
      <c r="RXX58" s="32"/>
      <c r="RXY58" s="32"/>
      <c r="RXZ58" s="32"/>
      <c r="RYA58" s="32"/>
      <c r="RYB58" s="32"/>
      <c r="RYC58" s="32"/>
      <c r="RYD58" s="32"/>
      <c r="RYE58" s="32"/>
      <c r="RYF58" s="32"/>
      <c r="RYG58" s="32"/>
      <c r="RYH58" s="33"/>
      <c r="RYI58" s="34"/>
      <c r="RYJ58" s="33"/>
      <c r="RYK58" s="33"/>
      <c r="RYL58" s="39"/>
      <c r="RYM58" s="37"/>
      <c r="RYN58" s="32"/>
      <c r="RYO58" s="32"/>
      <c r="RYP58" s="32"/>
      <c r="RYQ58" s="32"/>
      <c r="RYR58" s="32"/>
      <c r="RYS58" s="32"/>
      <c r="RYT58" s="32"/>
      <c r="RYU58" s="32"/>
      <c r="RYV58" s="32"/>
      <c r="RYW58" s="32"/>
      <c r="RYX58" s="33"/>
      <c r="RYY58" s="34"/>
      <c r="RYZ58" s="33"/>
      <c r="RZA58" s="33"/>
      <c r="RZB58" s="39"/>
      <c r="RZC58" s="37"/>
      <c r="RZD58" s="32"/>
      <c r="RZE58" s="32"/>
      <c r="RZF58" s="32"/>
      <c r="RZG58" s="32"/>
      <c r="RZH58" s="32"/>
      <c r="RZI58" s="32"/>
      <c r="RZJ58" s="32"/>
      <c r="RZK58" s="32"/>
      <c r="RZL58" s="32"/>
      <c r="RZM58" s="32"/>
      <c r="RZN58" s="33"/>
      <c r="RZO58" s="34"/>
      <c r="RZP58" s="33"/>
      <c r="RZQ58" s="33"/>
      <c r="RZR58" s="39"/>
      <c r="RZS58" s="37"/>
      <c r="RZT58" s="32"/>
      <c r="RZU58" s="32"/>
      <c r="RZV58" s="32"/>
      <c r="RZW58" s="32"/>
      <c r="RZX58" s="32"/>
      <c r="RZY58" s="32"/>
      <c r="RZZ58" s="32"/>
      <c r="SAA58" s="32"/>
      <c r="SAB58" s="32"/>
      <c r="SAC58" s="32"/>
      <c r="SAD58" s="33"/>
      <c r="SAE58" s="34"/>
      <c r="SAF58" s="33"/>
      <c r="SAG58" s="33"/>
      <c r="SAH58" s="39"/>
      <c r="SAI58" s="37"/>
      <c r="SAJ58" s="32"/>
      <c r="SAK58" s="32"/>
      <c r="SAL58" s="32"/>
      <c r="SAM58" s="32"/>
      <c r="SAN58" s="32"/>
      <c r="SAO58" s="32"/>
      <c r="SAP58" s="32"/>
      <c r="SAQ58" s="32"/>
      <c r="SAR58" s="32"/>
      <c r="SAS58" s="32"/>
      <c r="SAT58" s="33"/>
      <c r="SAU58" s="34"/>
      <c r="SAV58" s="33"/>
      <c r="SAW58" s="33"/>
      <c r="SAX58" s="39"/>
      <c r="SAY58" s="37"/>
      <c r="SAZ58" s="32"/>
      <c r="SBA58" s="32"/>
      <c r="SBB58" s="32"/>
      <c r="SBC58" s="32"/>
      <c r="SBD58" s="32"/>
      <c r="SBE58" s="32"/>
      <c r="SBF58" s="32"/>
      <c r="SBG58" s="32"/>
      <c r="SBH58" s="32"/>
      <c r="SBI58" s="32"/>
      <c r="SBJ58" s="33"/>
      <c r="SBK58" s="34"/>
      <c r="SBL58" s="33"/>
      <c r="SBM58" s="33"/>
      <c r="SBN58" s="39"/>
      <c r="SBO58" s="37"/>
      <c r="SBP58" s="32"/>
      <c r="SBQ58" s="32"/>
      <c r="SBR58" s="32"/>
      <c r="SBS58" s="32"/>
      <c r="SBT58" s="32"/>
      <c r="SBU58" s="32"/>
      <c r="SBV58" s="32"/>
      <c r="SBW58" s="32"/>
      <c r="SBX58" s="32"/>
      <c r="SBY58" s="32"/>
      <c r="SBZ58" s="33"/>
      <c r="SCA58" s="34"/>
      <c r="SCB58" s="33"/>
      <c r="SCC58" s="33"/>
      <c r="SCD58" s="39"/>
      <c r="SCE58" s="37"/>
      <c r="SCF58" s="32"/>
      <c r="SCG58" s="32"/>
      <c r="SCH58" s="32"/>
      <c r="SCI58" s="32"/>
      <c r="SCJ58" s="32"/>
      <c r="SCK58" s="32"/>
      <c r="SCL58" s="32"/>
      <c r="SCM58" s="32"/>
      <c r="SCN58" s="32"/>
      <c r="SCO58" s="32"/>
      <c r="SCP58" s="33"/>
      <c r="SCQ58" s="34"/>
      <c r="SCR58" s="33"/>
      <c r="SCS58" s="33"/>
      <c r="SCT58" s="39"/>
      <c r="SCU58" s="37"/>
      <c r="SCV58" s="32"/>
      <c r="SCW58" s="32"/>
      <c r="SCX58" s="32"/>
      <c r="SCY58" s="32"/>
      <c r="SCZ58" s="32"/>
      <c r="SDA58" s="32"/>
      <c r="SDB58" s="32"/>
      <c r="SDC58" s="32"/>
      <c r="SDD58" s="32"/>
      <c r="SDE58" s="32"/>
      <c r="SDF58" s="33"/>
      <c r="SDG58" s="34"/>
      <c r="SDH58" s="33"/>
      <c r="SDI58" s="33"/>
      <c r="SDJ58" s="39"/>
      <c r="SDK58" s="37"/>
      <c r="SDL58" s="32"/>
      <c r="SDM58" s="32"/>
      <c r="SDN58" s="32"/>
      <c r="SDO58" s="32"/>
      <c r="SDP58" s="32"/>
      <c r="SDQ58" s="32"/>
      <c r="SDR58" s="32"/>
      <c r="SDS58" s="32"/>
      <c r="SDT58" s="32"/>
      <c r="SDU58" s="32"/>
      <c r="SDV58" s="33"/>
      <c r="SDW58" s="34"/>
      <c r="SDX58" s="33"/>
      <c r="SDY58" s="33"/>
      <c r="SDZ58" s="39"/>
      <c r="SEA58" s="37"/>
      <c r="SEB58" s="32"/>
      <c r="SEC58" s="32"/>
      <c r="SED58" s="32"/>
      <c r="SEE58" s="32"/>
      <c r="SEF58" s="32"/>
      <c r="SEG58" s="32"/>
      <c r="SEH58" s="32"/>
      <c r="SEI58" s="32"/>
      <c r="SEJ58" s="32"/>
      <c r="SEK58" s="32"/>
      <c r="SEL58" s="33"/>
      <c r="SEM58" s="34"/>
      <c r="SEN58" s="33"/>
      <c r="SEO58" s="33"/>
      <c r="SEP58" s="39"/>
      <c r="SEQ58" s="37"/>
      <c r="SER58" s="32"/>
      <c r="SES58" s="32"/>
      <c r="SET58" s="32"/>
      <c r="SEU58" s="32"/>
      <c r="SEV58" s="32"/>
      <c r="SEW58" s="32"/>
      <c r="SEX58" s="32"/>
      <c r="SEY58" s="32"/>
      <c r="SEZ58" s="32"/>
      <c r="SFA58" s="32"/>
      <c r="SFB58" s="33"/>
      <c r="SFC58" s="34"/>
      <c r="SFD58" s="33"/>
      <c r="SFE58" s="33"/>
      <c r="SFF58" s="39"/>
      <c r="SFG58" s="37"/>
      <c r="SFH58" s="32"/>
      <c r="SFI58" s="32"/>
      <c r="SFJ58" s="32"/>
      <c r="SFK58" s="32"/>
      <c r="SFL58" s="32"/>
      <c r="SFM58" s="32"/>
      <c r="SFN58" s="32"/>
      <c r="SFO58" s="32"/>
      <c r="SFP58" s="32"/>
      <c r="SFQ58" s="32"/>
      <c r="SFR58" s="33"/>
      <c r="SFS58" s="34"/>
      <c r="SFT58" s="33"/>
      <c r="SFU58" s="33"/>
      <c r="SFV58" s="39"/>
      <c r="SFW58" s="37"/>
      <c r="SFX58" s="32"/>
      <c r="SFY58" s="32"/>
      <c r="SFZ58" s="32"/>
      <c r="SGA58" s="32"/>
      <c r="SGB58" s="32"/>
      <c r="SGC58" s="32"/>
      <c r="SGD58" s="32"/>
      <c r="SGE58" s="32"/>
      <c r="SGF58" s="32"/>
      <c r="SGG58" s="32"/>
      <c r="SGH58" s="33"/>
      <c r="SGI58" s="34"/>
      <c r="SGJ58" s="33"/>
      <c r="SGK58" s="33"/>
      <c r="SGL58" s="39"/>
      <c r="SGM58" s="37"/>
      <c r="SGN58" s="32"/>
      <c r="SGO58" s="32"/>
      <c r="SGP58" s="32"/>
      <c r="SGQ58" s="32"/>
      <c r="SGR58" s="32"/>
      <c r="SGS58" s="32"/>
      <c r="SGT58" s="32"/>
      <c r="SGU58" s="32"/>
      <c r="SGV58" s="32"/>
      <c r="SGW58" s="32"/>
      <c r="SGX58" s="33"/>
      <c r="SGY58" s="34"/>
      <c r="SGZ58" s="33"/>
      <c r="SHA58" s="33"/>
      <c r="SHB58" s="39"/>
      <c r="SHC58" s="37"/>
      <c r="SHD58" s="32"/>
      <c r="SHE58" s="32"/>
      <c r="SHF58" s="32"/>
      <c r="SHG58" s="32"/>
      <c r="SHH58" s="32"/>
      <c r="SHI58" s="32"/>
      <c r="SHJ58" s="32"/>
      <c r="SHK58" s="32"/>
      <c r="SHL58" s="32"/>
      <c r="SHM58" s="32"/>
      <c r="SHN58" s="33"/>
      <c r="SHO58" s="34"/>
      <c r="SHP58" s="33"/>
      <c r="SHQ58" s="33"/>
      <c r="SHR58" s="39"/>
      <c r="SHS58" s="37"/>
      <c r="SHT58" s="32"/>
      <c r="SHU58" s="32"/>
      <c r="SHV58" s="32"/>
      <c r="SHW58" s="32"/>
      <c r="SHX58" s="32"/>
      <c r="SHY58" s="32"/>
      <c r="SHZ58" s="32"/>
      <c r="SIA58" s="32"/>
      <c r="SIB58" s="32"/>
      <c r="SIC58" s="32"/>
      <c r="SID58" s="33"/>
      <c r="SIE58" s="34"/>
      <c r="SIF58" s="33"/>
      <c r="SIG58" s="33"/>
      <c r="SIH58" s="39"/>
      <c r="SII58" s="37"/>
      <c r="SIJ58" s="32"/>
      <c r="SIK58" s="32"/>
      <c r="SIL58" s="32"/>
      <c r="SIM58" s="32"/>
      <c r="SIN58" s="32"/>
      <c r="SIO58" s="32"/>
      <c r="SIP58" s="32"/>
      <c r="SIQ58" s="32"/>
      <c r="SIR58" s="32"/>
      <c r="SIS58" s="32"/>
      <c r="SIT58" s="33"/>
      <c r="SIU58" s="34"/>
      <c r="SIV58" s="33"/>
      <c r="SIW58" s="33"/>
      <c r="SIX58" s="39"/>
      <c r="SIY58" s="37"/>
      <c r="SIZ58" s="32"/>
      <c r="SJA58" s="32"/>
      <c r="SJB58" s="32"/>
      <c r="SJC58" s="32"/>
      <c r="SJD58" s="32"/>
      <c r="SJE58" s="32"/>
      <c r="SJF58" s="32"/>
      <c r="SJG58" s="32"/>
      <c r="SJH58" s="32"/>
      <c r="SJI58" s="32"/>
      <c r="SJJ58" s="33"/>
      <c r="SJK58" s="34"/>
      <c r="SJL58" s="33"/>
      <c r="SJM58" s="33"/>
      <c r="SJN58" s="39"/>
      <c r="SJO58" s="37"/>
      <c r="SJP58" s="32"/>
      <c r="SJQ58" s="32"/>
      <c r="SJR58" s="32"/>
      <c r="SJS58" s="32"/>
      <c r="SJT58" s="32"/>
      <c r="SJU58" s="32"/>
      <c r="SJV58" s="32"/>
      <c r="SJW58" s="32"/>
      <c r="SJX58" s="32"/>
      <c r="SJY58" s="32"/>
      <c r="SJZ58" s="33"/>
      <c r="SKA58" s="34"/>
      <c r="SKB58" s="33"/>
      <c r="SKC58" s="33"/>
      <c r="SKD58" s="39"/>
      <c r="SKE58" s="37"/>
      <c r="SKF58" s="32"/>
      <c r="SKG58" s="32"/>
      <c r="SKH58" s="32"/>
      <c r="SKI58" s="32"/>
      <c r="SKJ58" s="32"/>
      <c r="SKK58" s="32"/>
      <c r="SKL58" s="32"/>
      <c r="SKM58" s="32"/>
      <c r="SKN58" s="32"/>
      <c r="SKO58" s="32"/>
      <c r="SKP58" s="33"/>
      <c r="SKQ58" s="34"/>
      <c r="SKR58" s="33"/>
      <c r="SKS58" s="33"/>
      <c r="SKT58" s="39"/>
      <c r="SKU58" s="37"/>
      <c r="SKV58" s="32"/>
      <c r="SKW58" s="32"/>
      <c r="SKX58" s="32"/>
      <c r="SKY58" s="32"/>
      <c r="SKZ58" s="32"/>
      <c r="SLA58" s="32"/>
      <c r="SLB58" s="32"/>
      <c r="SLC58" s="32"/>
      <c r="SLD58" s="32"/>
      <c r="SLE58" s="32"/>
      <c r="SLF58" s="33"/>
      <c r="SLG58" s="34"/>
      <c r="SLH58" s="33"/>
      <c r="SLI58" s="33"/>
      <c r="SLJ58" s="39"/>
      <c r="SLK58" s="37"/>
      <c r="SLL58" s="32"/>
      <c r="SLM58" s="32"/>
      <c r="SLN58" s="32"/>
      <c r="SLO58" s="32"/>
      <c r="SLP58" s="32"/>
      <c r="SLQ58" s="32"/>
      <c r="SLR58" s="32"/>
      <c r="SLS58" s="32"/>
      <c r="SLT58" s="32"/>
      <c r="SLU58" s="32"/>
      <c r="SLV58" s="33"/>
      <c r="SLW58" s="34"/>
      <c r="SLX58" s="33"/>
      <c r="SLY58" s="33"/>
      <c r="SLZ58" s="39"/>
      <c r="SMA58" s="37"/>
      <c r="SMB58" s="32"/>
      <c r="SMC58" s="32"/>
      <c r="SMD58" s="32"/>
      <c r="SME58" s="32"/>
      <c r="SMF58" s="32"/>
      <c r="SMG58" s="32"/>
      <c r="SMH58" s="32"/>
      <c r="SMI58" s="32"/>
      <c r="SMJ58" s="32"/>
      <c r="SMK58" s="32"/>
      <c r="SML58" s="33"/>
      <c r="SMM58" s="34"/>
      <c r="SMN58" s="33"/>
      <c r="SMO58" s="33"/>
      <c r="SMP58" s="39"/>
      <c r="SMQ58" s="37"/>
      <c r="SMR58" s="32"/>
      <c r="SMS58" s="32"/>
      <c r="SMT58" s="32"/>
      <c r="SMU58" s="32"/>
      <c r="SMV58" s="32"/>
      <c r="SMW58" s="32"/>
      <c r="SMX58" s="32"/>
      <c r="SMY58" s="32"/>
      <c r="SMZ58" s="32"/>
      <c r="SNA58" s="32"/>
      <c r="SNB58" s="33"/>
      <c r="SNC58" s="34"/>
      <c r="SND58" s="33"/>
      <c r="SNE58" s="33"/>
      <c r="SNF58" s="39"/>
      <c r="SNG58" s="37"/>
      <c r="SNH58" s="32"/>
      <c r="SNI58" s="32"/>
      <c r="SNJ58" s="32"/>
      <c r="SNK58" s="32"/>
      <c r="SNL58" s="32"/>
      <c r="SNM58" s="32"/>
      <c r="SNN58" s="32"/>
      <c r="SNO58" s="32"/>
      <c r="SNP58" s="32"/>
      <c r="SNQ58" s="32"/>
      <c r="SNR58" s="33"/>
      <c r="SNS58" s="34"/>
      <c r="SNT58" s="33"/>
      <c r="SNU58" s="33"/>
      <c r="SNV58" s="39"/>
      <c r="SNW58" s="37"/>
      <c r="SNX58" s="32"/>
      <c r="SNY58" s="32"/>
      <c r="SNZ58" s="32"/>
      <c r="SOA58" s="32"/>
      <c r="SOB58" s="32"/>
      <c r="SOC58" s="32"/>
      <c r="SOD58" s="32"/>
      <c r="SOE58" s="32"/>
      <c r="SOF58" s="32"/>
      <c r="SOG58" s="32"/>
      <c r="SOH58" s="33"/>
      <c r="SOI58" s="34"/>
      <c r="SOJ58" s="33"/>
      <c r="SOK58" s="33"/>
      <c r="SOL58" s="39"/>
      <c r="SOM58" s="37"/>
      <c r="SON58" s="32"/>
      <c r="SOO58" s="32"/>
      <c r="SOP58" s="32"/>
      <c r="SOQ58" s="32"/>
      <c r="SOR58" s="32"/>
      <c r="SOS58" s="32"/>
      <c r="SOT58" s="32"/>
      <c r="SOU58" s="32"/>
      <c r="SOV58" s="32"/>
      <c r="SOW58" s="32"/>
      <c r="SOX58" s="33"/>
      <c r="SOY58" s="34"/>
      <c r="SOZ58" s="33"/>
      <c r="SPA58" s="33"/>
      <c r="SPB58" s="39"/>
      <c r="SPC58" s="37"/>
      <c r="SPD58" s="32"/>
      <c r="SPE58" s="32"/>
      <c r="SPF58" s="32"/>
      <c r="SPG58" s="32"/>
      <c r="SPH58" s="32"/>
      <c r="SPI58" s="32"/>
      <c r="SPJ58" s="32"/>
      <c r="SPK58" s="32"/>
      <c r="SPL58" s="32"/>
      <c r="SPM58" s="32"/>
      <c r="SPN58" s="33"/>
      <c r="SPO58" s="34"/>
      <c r="SPP58" s="33"/>
      <c r="SPQ58" s="33"/>
      <c r="SPR58" s="39"/>
      <c r="SPS58" s="37"/>
      <c r="SPT58" s="32"/>
      <c r="SPU58" s="32"/>
      <c r="SPV58" s="32"/>
      <c r="SPW58" s="32"/>
      <c r="SPX58" s="32"/>
      <c r="SPY58" s="32"/>
      <c r="SPZ58" s="32"/>
      <c r="SQA58" s="32"/>
      <c r="SQB58" s="32"/>
      <c r="SQC58" s="32"/>
      <c r="SQD58" s="33"/>
      <c r="SQE58" s="34"/>
      <c r="SQF58" s="33"/>
      <c r="SQG58" s="33"/>
      <c r="SQH58" s="39"/>
      <c r="SQI58" s="37"/>
      <c r="SQJ58" s="32"/>
      <c r="SQK58" s="32"/>
      <c r="SQL58" s="32"/>
      <c r="SQM58" s="32"/>
      <c r="SQN58" s="32"/>
      <c r="SQO58" s="32"/>
      <c r="SQP58" s="32"/>
      <c r="SQQ58" s="32"/>
      <c r="SQR58" s="32"/>
      <c r="SQS58" s="32"/>
      <c r="SQT58" s="33"/>
      <c r="SQU58" s="34"/>
      <c r="SQV58" s="33"/>
      <c r="SQW58" s="33"/>
      <c r="SQX58" s="39"/>
      <c r="SQY58" s="37"/>
      <c r="SQZ58" s="32"/>
      <c r="SRA58" s="32"/>
      <c r="SRB58" s="32"/>
      <c r="SRC58" s="32"/>
      <c r="SRD58" s="32"/>
      <c r="SRE58" s="32"/>
      <c r="SRF58" s="32"/>
      <c r="SRG58" s="32"/>
      <c r="SRH58" s="32"/>
      <c r="SRI58" s="32"/>
      <c r="SRJ58" s="33"/>
      <c r="SRK58" s="34"/>
      <c r="SRL58" s="33"/>
      <c r="SRM58" s="33"/>
      <c r="SRN58" s="39"/>
      <c r="SRO58" s="37"/>
      <c r="SRP58" s="32"/>
      <c r="SRQ58" s="32"/>
      <c r="SRR58" s="32"/>
      <c r="SRS58" s="32"/>
      <c r="SRT58" s="32"/>
      <c r="SRU58" s="32"/>
      <c r="SRV58" s="32"/>
      <c r="SRW58" s="32"/>
      <c r="SRX58" s="32"/>
      <c r="SRY58" s="32"/>
      <c r="SRZ58" s="33"/>
      <c r="SSA58" s="34"/>
      <c r="SSB58" s="33"/>
      <c r="SSC58" s="33"/>
      <c r="SSD58" s="39"/>
      <c r="SSE58" s="37"/>
      <c r="SSF58" s="32"/>
      <c r="SSG58" s="32"/>
      <c r="SSH58" s="32"/>
      <c r="SSI58" s="32"/>
      <c r="SSJ58" s="32"/>
      <c r="SSK58" s="32"/>
      <c r="SSL58" s="32"/>
      <c r="SSM58" s="32"/>
      <c r="SSN58" s="32"/>
      <c r="SSO58" s="32"/>
      <c r="SSP58" s="33"/>
      <c r="SSQ58" s="34"/>
      <c r="SSR58" s="33"/>
      <c r="SSS58" s="33"/>
      <c r="SST58" s="39"/>
      <c r="SSU58" s="37"/>
      <c r="SSV58" s="32"/>
      <c r="SSW58" s="32"/>
      <c r="SSX58" s="32"/>
      <c r="SSY58" s="32"/>
      <c r="SSZ58" s="32"/>
      <c r="STA58" s="32"/>
      <c r="STB58" s="32"/>
      <c r="STC58" s="32"/>
      <c r="STD58" s="32"/>
      <c r="STE58" s="32"/>
      <c r="STF58" s="33"/>
      <c r="STG58" s="34"/>
      <c r="STH58" s="33"/>
      <c r="STI58" s="33"/>
      <c r="STJ58" s="39"/>
      <c r="STK58" s="37"/>
      <c r="STL58" s="32"/>
      <c r="STM58" s="32"/>
      <c r="STN58" s="32"/>
      <c r="STO58" s="32"/>
      <c r="STP58" s="32"/>
      <c r="STQ58" s="32"/>
      <c r="STR58" s="32"/>
      <c r="STS58" s="32"/>
      <c r="STT58" s="32"/>
      <c r="STU58" s="32"/>
      <c r="STV58" s="33"/>
      <c r="STW58" s="34"/>
      <c r="STX58" s="33"/>
      <c r="STY58" s="33"/>
      <c r="STZ58" s="39"/>
      <c r="SUA58" s="37"/>
      <c r="SUB58" s="32"/>
      <c r="SUC58" s="32"/>
      <c r="SUD58" s="32"/>
      <c r="SUE58" s="32"/>
      <c r="SUF58" s="32"/>
      <c r="SUG58" s="32"/>
      <c r="SUH58" s="32"/>
      <c r="SUI58" s="32"/>
      <c r="SUJ58" s="32"/>
      <c r="SUK58" s="32"/>
      <c r="SUL58" s="33"/>
      <c r="SUM58" s="34"/>
      <c r="SUN58" s="33"/>
      <c r="SUO58" s="33"/>
      <c r="SUP58" s="39"/>
      <c r="SUQ58" s="37"/>
      <c r="SUR58" s="32"/>
      <c r="SUS58" s="32"/>
      <c r="SUT58" s="32"/>
      <c r="SUU58" s="32"/>
      <c r="SUV58" s="32"/>
      <c r="SUW58" s="32"/>
      <c r="SUX58" s="32"/>
      <c r="SUY58" s="32"/>
      <c r="SUZ58" s="32"/>
      <c r="SVA58" s="32"/>
      <c r="SVB58" s="33"/>
      <c r="SVC58" s="34"/>
      <c r="SVD58" s="33"/>
      <c r="SVE58" s="33"/>
      <c r="SVF58" s="39"/>
      <c r="SVG58" s="37"/>
      <c r="SVH58" s="32"/>
      <c r="SVI58" s="32"/>
      <c r="SVJ58" s="32"/>
      <c r="SVK58" s="32"/>
      <c r="SVL58" s="32"/>
      <c r="SVM58" s="32"/>
      <c r="SVN58" s="32"/>
      <c r="SVO58" s="32"/>
      <c r="SVP58" s="32"/>
      <c r="SVQ58" s="32"/>
      <c r="SVR58" s="33"/>
      <c r="SVS58" s="34"/>
      <c r="SVT58" s="33"/>
      <c r="SVU58" s="33"/>
      <c r="SVV58" s="39"/>
      <c r="SVW58" s="37"/>
      <c r="SVX58" s="32"/>
      <c r="SVY58" s="32"/>
      <c r="SVZ58" s="32"/>
      <c r="SWA58" s="32"/>
      <c r="SWB58" s="32"/>
      <c r="SWC58" s="32"/>
      <c r="SWD58" s="32"/>
      <c r="SWE58" s="32"/>
      <c r="SWF58" s="32"/>
      <c r="SWG58" s="32"/>
      <c r="SWH58" s="33"/>
      <c r="SWI58" s="34"/>
      <c r="SWJ58" s="33"/>
      <c r="SWK58" s="33"/>
      <c r="SWL58" s="39"/>
      <c r="SWM58" s="37"/>
      <c r="SWN58" s="32"/>
      <c r="SWO58" s="32"/>
      <c r="SWP58" s="32"/>
      <c r="SWQ58" s="32"/>
      <c r="SWR58" s="32"/>
      <c r="SWS58" s="32"/>
      <c r="SWT58" s="32"/>
      <c r="SWU58" s="32"/>
      <c r="SWV58" s="32"/>
      <c r="SWW58" s="32"/>
      <c r="SWX58" s="33"/>
      <c r="SWY58" s="34"/>
      <c r="SWZ58" s="33"/>
      <c r="SXA58" s="33"/>
      <c r="SXB58" s="39"/>
      <c r="SXC58" s="37"/>
      <c r="SXD58" s="32"/>
      <c r="SXE58" s="32"/>
      <c r="SXF58" s="32"/>
      <c r="SXG58" s="32"/>
      <c r="SXH58" s="32"/>
      <c r="SXI58" s="32"/>
      <c r="SXJ58" s="32"/>
      <c r="SXK58" s="32"/>
      <c r="SXL58" s="32"/>
      <c r="SXM58" s="32"/>
      <c r="SXN58" s="33"/>
      <c r="SXO58" s="34"/>
      <c r="SXP58" s="33"/>
      <c r="SXQ58" s="33"/>
      <c r="SXR58" s="39"/>
      <c r="SXS58" s="37"/>
      <c r="SXT58" s="32"/>
      <c r="SXU58" s="32"/>
      <c r="SXV58" s="32"/>
      <c r="SXW58" s="32"/>
      <c r="SXX58" s="32"/>
      <c r="SXY58" s="32"/>
      <c r="SXZ58" s="32"/>
      <c r="SYA58" s="32"/>
      <c r="SYB58" s="32"/>
      <c r="SYC58" s="32"/>
      <c r="SYD58" s="33"/>
      <c r="SYE58" s="34"/>
      <c r="SYF58" s="33"/>
      <c r="SYG58" s="33"/>
      <c r="SYH58" s="39"/>
      <c r="SYI58" s="37"/>
      <c r="SYJ58" s="32"/>
      <c r="SYK58" s="32"/>
      <c r="SYL58" s="32"/>
      <c r="SYM58" s="32"/>
      <c r="SYN58" s="32"/>
      <c r="SYO58" s="32"/>
      <c r="SYP58" s="32"/>
      <c r="SYQ58" s="32"/>
      <c r="SYR58" s="32"/>
      <c r="SYS58" s="32"/>
      <c r="SYT58" s="33"/>
      <c r="SYU58" s="34"/>
      <c r="SYV58" s="33"/>
      <c r="SYW58" s="33"/>
      <c r="SYX58" s="39"/>
      <c r="SYY58" s="37"/>
      <c r="SYZ58" s="32"/>
      <c r="SZA58" s="32"/>
      <c r="SZB58" s="32"/>
      <c r="SZC58" s="32"/>
      <c r="SZD58" s="32"/>
      <c r="SZE58" s="32"/>
      <c r="SZF58" s="32"/>
      <c r="SZG58" s="32"/>
      <c r="SZH58" s="32"/>
      <c r="SZI58" s="32"/>
      <c r="SZJ58" s="33"/>
      <c r="SZK58" s="34"/>
      <c r="SZL58" s="33"/>
      <c r="SZM58" s="33"/>
      <c r="SZN58" s="39"/>
      <c r="SZO58" s="37"/>
      <c r="SZP58" s="32"/>
      <c r="SZQ58" s="32"/>
      <c r="SZR58" s="32"/>
      <c r="SZS58" s="32"/>
      <c r="SZT58" s="32"/>
      <c r="SZU58" s="32"/>
      <c r="SZV58" s="32"/>
      <c r="SZW58" s="32"/>
      <c r="SZX58" s="32"/>
      <c r="SZY58" s="32"/>
      <c r="SZZ58" s="33"/>
      <c r="TAA58" s="34"/>
      <c r="TAB58" s="33"/>
      <c r="TAC58" s="33"/>
      <c r="TAD58" s="39"/>
      <c r="TAE58" s="37"/>
      <c r="TAF58" s="32"/>
      <c r="TAG58" s="32"/>
      <c r="TAH58" s="32"/>
      <c r="TAI58" s="32"/>
      <c r="TAJ58" s="32"/>
      <c r="TAK58" s="32"/>
      <c r="TAL58" s="32"/>
      <c r="TAM58" s="32"/>
      <c r="TAN58" s="32"/>
      <c r="TAO58" s="32"/>
      <c r="TAP58" s="33"/>
      <c r="TAQ58" s="34"/>
      <c r="TAR58" s="33"/>
      <c r="TAS58" s="33"/>
      <c r="TAT58" s="39"/>
      <c r="TAU58" s="37"/>
      <c r="TAV58" s="32"/>
      <c r="TAW58" s="32"/>
      <c r="TAX58" s="32"/>
      <c r="TAY58" s="32"/>
      <c r="TAZ58" s="32"/>
      <c r="TBA58" s="32"/>
      <c r="TBB58" s="32"/>
      <c r="TBC58" s="32"/>
      <c r="TBD58" s="32"/>
      <c r="TBE58" s="32"/>
      <c r="TBF58" s="33"/>
      <c r="TBG58" s="34"/>
      <c r="TBH58" s="33"/>
      <c r="TBI58" s="33"/>
      <c r="TBJ58" s="39"/>
      <c r="TBK58" s="37"/>
      <c r="TBL58" s="32"/>
      <c r="TBM58" s="32"/>
      <c r="TBN58" s="32"/>
      <c r="TBO58" s="32"/>
      <c r="TBP58" s="32"/>
      <c r="TBQ58" s="32"/>
      <c r="TBR58" s="32"/>
      <c r="TBS58" s="32"/>
      <c r="TBT58" s="32"/>
      <c r="TBU58" s="32"/>
      <c r="TBV58" s="33"/>
      <c r="TBW58" s="34"/>
      <c r="TBX58" s="33"/>
      <c r="TBY58" s="33"/>
      <c r="TBZ58" s="39"/>
      <c r="TCA58" s="37"/>
      <c r="TCB58" s="32"/>
      <c r="TCC58" s="32"/>
      <c r="TCD58" s="32"/>
      <c r="TCE58" s="32"/>
      <c r="TCF58" s="32"/>
      <c r="TCG58" s="32"/>
      <c r="TCH58" s="32"/>
      <c r="TCI58" s="32"/>
      <c r="TCJ58" s="32"/>
      <c r="TCK58" s="32"/>
      <c r="TCL58" s="33"/>
      <c r="TCM58" s="34"/>
      <c r="TCN58" s="33"/>
      <c r="TCO58" s="33"/>
      <c r="TCP58" s="39"/>
      <c r="TCQ58" s="37"/>
      <c r="TCR58" s="32"/>
      <c r="TCS58" s="32"/>
      <c r="TCT58" s="32"/>
      <c r="TCU58" s="32"/>
      <c r="TCV58" s="32"/>
      <c r="TCW58" s="32"/>
      <c r="TCX58" s="32"/>
      <c r="TCY58" s="32"/>
      <c r="TCZ58" s="32"/>
      <c r="TDA58" s="32"/>
      <c r="TDB58" s="33"/>
      <c r="TDC58" s="34"/>
      <c r="TDD58" s="33"/>
      <c r="TDE58" s="33"/>
      <c r="TDF58" s="39"/>
      <c r="TDG58" s="37"/>
      <c r="TDH58" s="32"/>
      <c r="TDI58" s="32"/>
      <c r="TDJ58" s="32"/>
      <c r="TDK58" s="32"/>
      <c r="TDL58" s="32"/>
      <c r="TDM58" s="32"/>
      <c r="TDN58" s="32"/>
      <c r="TDO58" s="32"/>
      <c r="TDP58" s="32"/>
      <c r="TDQ58" s="32"/>
      <c r="TDR58" s="33"/>
      <c r="TDS58" s="34"/>
      <c r="TDT58" s="33"/>
      <c r="TDU58" s="33"/>
      <c r="TDV58" s="39"/>
      <c r="TDW58" s="37"/>
      <c r="TDX58" s="32"/>
      <c r="TDY58" s="32"/>
      <c r="TDZ58" s="32"/>
      <c r="TEA58" s="32"/>
      <c r="TEB58" s="32"/>
      <c r="TEC58" s="32"/>
      <c r="TED58" s="32"/>
      <c r="TEE58" s="32"/>
      <c r="TEF58" s="32"/>
      <c r="TEG58" s="32"/>
      <c r="TEH58" s="33"/>
      <c r="TEI58" s="34"/>
      <c r="TEJ58" s="33"/>
      <c r="TEK58" s="33"/>
      <c r="TEL58" s="39"/>
      <c r="TEM58" s="37"/>
      <c r="TEN58" s="32"/>
      <c r="TEO58" s="32"/>
      <c r="TEP58" s="32"/>
      <c r="TEQ58" s="32"/>
      <c r="TER58" s="32"/>
      <c r="TES58" s="32"/>
      <c r="TET58" s="32"/>
      <c r="TEU58" s="32"/>
      <c r="TEV58" s="32"/>
      <c r="TEW58" s="32"/>
      <c r="TEX58" s="33"/>
      <c r="TEY58" s="34"/>
      <c r="TEZ58" s="33"/>
      <c r="TFA58" s="33"/>
      <c r="TFB58" s="39"/>
      <c r="TFC58" s="37"/>
      <c r="TFD58" s="32"/>
      <c r="TFE58" s="32"/>
      <c r="TFF58" s="32"/>
      <c r="TFG58" s="32"/>
      <c r="TFH58" s="32"/>
      <c r="TFI58" s="32"/>
      <c r="TFJ58" s="32"/>
      <c r="TFK58" s="32"/>
      <c r="TFL58" s="32"/>
      <c r="TFM58" s="32"/>
      <c r="TFN58" s="33"/>
      <c r="TFO58" s="34"/>
      <c r="TFP58" s="33"/>
      <c r="TFQ58" s="33"/>
      <c r="TFR58" s="39"/>
      <c r="TFS58" s="37"/>
      <c r="TFT58" s="32"/>
      <c r="TFU58" s="32"/>
      <c r="TFV58" s="32"/>
      <c r="TFW58" s="32"/>
      <c r="TFX58" s="32"/>
      <c r="TFY58" s="32"/>
      <c r="TFZ58" s="32"/>
      <c r="TGA58" s="32"/>
      <c r="TGB58" s="32"/>
      <c r="TGC58" s="32"/>
      <c r="TGD58" s="33"/>
      <c r="TGE58" s="34"/>
      <c r="TGF58" s="33"/>
      <c r="TGG58" s="33"/>
      <c r="TGH58" s="39"/>
      <c r="TGI58" s="37"/>
      <c r="TGJ58" s="32"/>
      <c r="TGK58" s="32"/>
      <c r="TGL58" s="32"/>
      <c r="TGM58" s="32"/>
      <c r="TGN58" s="32"/>
      <c r="TGO58" s="32"/>
      <c r="TGP58" s="32"/>
      <c r="TGQ58" s="32"/>
      <c r="TGR58" s="32"/>
      <c r="TGS58" s="32"/>
      <c r="TGT58" s="33"/>
      <c r="TGU58" s="34"/>
      <c r="TGV58" s="33"/>
      <c r="TGW58" s="33"/>
      <c r="TGX58" s="39"/>
      <c r="TGY58" s="37"/>
      <c r="TGZ58" s="32"/>
      <c r="THA58" s="32"/>
      <c r="THB58" s="32"/>
      <c r="THC58" s="32"/>
      <c r="THD58" s="32"/>
      <c r="THE58" s="32"/>
      <c r="THF58" s="32"/>
      <c r="THG58" s="32"/>
      <c r="THH58" s="32"/>
      <c r="THI58" s="32"/>
      <c r="THJ58" s="33"/>
      <c r="THK58" s="34"/>
      <c r="THL58" s="33"/>
      <c r="THM58" s="33"/>
      <c r="THN58" s="39"/>
      <c r="THO58" s="37"/>
      <c r="THP58" s="32"/>
      <c r="THQ58" s="32"/>
      <c r="THR58" s="32"/>
      <c r="THS58" s="32"/>
      <c r="THT58" s="32"/>
      <c r="THU58" s="32"/>
      <c r="THV58" s="32"/>
      <c r="THW58" s="32"/>
      <c r="THX58" s="32"/>
      <c r="THY58" s="32"/>
      <c r="THZ58" s="33"/>
      <c r="TIA58" s="34"/>
      <c r="TIB58" s="33"/>
      <c r="TIC58" s="33"/>
      <c r="TID58" s="39"/>
      <c r="TIE58" s="37"/>
      <c r="TIF58" s="32"/>
      <c r="TIG58" s="32"/>
      <c r="TIH58" s="32"/>
      <c r="TII58" s="32"/>
      <c r="TIJ58" s="32"/>
      <c r="TIK58" s="32"/>
      <c r="TIL58" s="32"/>
      <c r="TIM58" s="32"/>
      <c r="TIN58" s="32"/>
      <c r="TIO58" s="32"/>
      <c r="TIP58" s="33"/>
      <c r="TIQ58" s="34"/>
      <c r="TIR58" s="33"/>
      <c r="TIS58" s="33"/>
      <c r="TIT58" s="39"/>
      <c r="TIU58" s="37"/>
      <c r="TIV58" s="32"/>
      <c r="TIW58" s="32"/>
      <c r="TIX58" s="32"/>
      <c r="TIY58" s="32"/>
      <c r="TIZ58" s="32"/>
      <c r="TJA58" s="32"/>
      <c r="TJB58" s="32"/>
      <c r="TJC58" s="32"/>
      <c r="TJD58" s="32"/>
      <c r="TJE58" s="32"/>
      <c r="TJF58" s="33"/>
      <c r="TJG58" s="34"/>
      <c r="TJH58" s="33"/>
      <c r="TJI58" s="33"/>
      <c r="TJJ58" s="39"/>
      <c r="TJK58" s="37"/>
      <c r="TJL58" s="32"/>
      <c r="TJM58" s="32"/>
      <c r="TJN58" s="32"/>
      <c r="TJO58" s="32"/>
      <c r="TJP58" s="32"/>
      <c r="TJQ58" s="32"/>
      <c r="TJR58" s="32"/>
      <c r="TJS58" s="32"/>
      <c r="TJT58" s="32"/>
      <c r="TJU58" s="32"/>
      <c r="TJV58" s="33"/>
      <c r="TJW58" s="34"/>
      <c r="TJX58" s="33"/>
      <c r="TJY58" s="33"/>
      <c r="TJZ58" s="39"/>
      <c r="TKA58" s="37"/>
      <c r="TKB58" s="32"/>
      <c r="TKC58" s="32"/>
      <c r="TKD58" s="32"/>
      <c r="TKE58" s="32"/>
      <c r="TKF58" s="32"/>
      <c r="TKG58" s="32"/>
      <c r="TKH58" s="32"/>
      <c r="TKI58" s="32"/>
      <c r="TKJ58" s="32"/>
      <c r="TKK58" s="32"/>
      <c r="TKL58" s="33"/>
      <c r="TKM58" s="34"/>
      <c r="TKN58" s="33"/>
      <c r="TKO58" s="33"/>
      <c r="TKP58" s="39"/>
      <c r="TKQ58" s="37"/>
      <c r="TKR58" s="32"/>
      <c r="TKS58" s="32"/>
      <c r="TKT58" s="32"/>
      <c r="TKU58" s="32"/>
      <c r="TKV58" s="32"/>
      <c r="TKW58" s="32"/>
      <c r="TKX58" s="32"/>
      <c r="TKY58" s="32"/>
      <c r="TKZ58" s="32"/>
      <c r="TLA58" s="32"/>
      <c r="TLB58" s="33"/>
      <c r="TLC58" s="34"/>
      <c r="TLD58" s="33"/>
      <c r="TLE58" s="33"/>
      <c r="TLF58" s="39"/>
      <c r="TLG58" s="37"/>
      <c r="TLH58" s="32"/>
      <c r="TLI58" s="32"/>
      <c r="TLJ58" s="32"/>
      <c r="TLK58" s="32"/>
      <c r="TLL58" s="32"/>
      <c r="TLM58" s="32"/>
      <c r="TLN58" s="32"/>
      <c r="TLO58" s="32"/>
      <c r="TLP58" s="32"/>
      <c r="TLQ58" s="32"/>
      <c r="TLR58" s="33"/>
      <c r="TLS58" s="34"/>
      <c r="TLT58" s="33"/>
      <c r="TLU58" s="33"/>
      <c r="TLV58" s="39"/>
      <c r="TLW58" s="37"/>
      <c r="TLX58" s="32"/>
      <c r="TLY58" s="32"/>
      <c r="TLZ58" s="32"/>
      <c r="TMA58" s="32"/>
      <c r="TMB58" s="32"/>
      <c r="TMC58" s="32"/>
      <c r="TMD58" s="32"/>
      <c r="TME58" s="32"/>
      <c r="TMF58" s="32"/>
      <c r="TMG58" s="32"/>
      <c r="TMH58" s="33"/>
      <c r="TMI58" s="34"/>
      <c r="TMJ58" s="33"/>
      <c r="TMK58" s="33"/>
      <c r="TML58" s="39"/>
      <c r="TMM58" s="37"/>
      <c r="TMN58" s="32"/>
      <c r="TMO58" s="32"/>
      <c r="TMP58" s="32"/>
      <c r="TMQ58" s="32"/>
      <c r="TMR58" s="32"/>
      <c r="TMS58" s="32"/>
      <c r="TMT58" s="32"/>
      <c r="TMU58" s="32"/>
      <c r="TMV58" s="32"/>
      <c r="TMW58" s="32"/>
      <c r="TMX58" s="33"/>
      <c r="TMY58" s="34"/>
      <c r="TMZ58" s="33"/>
      <c r="TNA58" s="33"/>
      <c r="TNB58" s="39"/>
      <c r="TNC58" s="37"/>
      <c r="TND58" s="32"/>
      <c r="TNE58" s="32"/>
      <c r="TNF58" s="32"/>
      <c r="TNG58" s="32"/>
      <c r="TNH58" s="32"/>
      <c r="TNI58" s="32"/>
      <c r="TNJ58" s="32"/>
      <c r="TNK58" s="32"/>
      <c r="TNL58" s="32"/>
      <c r="TNM58" s="32"/>
      <c r="TNN58" s="33"/>
      <c r="TNO58" s="34"/>
      <c r="TNP58" s="33"/>
      <c r="TNQ58" s="33"/>
      <c r="TNR58" s="39"/>
      <c r="TNS58" s="37"/>
      <c r="TNT58" s="32"/>
      <c r="TNU58" s="32"/>
      <c r="TNV58" s="32"/>
      <c r="TNW58" s="32"/>
      <c r="TNX58" s="32"/>
      <c r="TNY58" s="32"/>
      <c r="TNZ58" s="32"/>
      <c r="TOA58" s="32"/>
      <c r="TOB58" s="32"/>
      <c r="TOC58" s="32"/>
      <c r="TOD58" s="33"/>
      <c r="TOE58" s="34"/>
      <c r="TOF58" s="33"/>
      <c r="TOG58" s="33"/>
      <c r="TOH58" s="39"/>
      <c r="TOI58" s="37"/>
      <c r="TOJ58" s="32"/>
      <c r="TOK58" s="32"/>
      <c r="TOL58" s="32"/>
      <c r="TOM58" s="32"/>
      <c r="TON58" s="32"/>
      <c r="TOO58" s="32"/>
      <c r="TOP58" s="32"/>
      <c r="TOQ58" s="32"/>
      <c r="TOR58" s="32"/>
      <c r="TOS58" s="32"/>
      <c r="TOT58" s="33"/>
      <c r="TOU58" s="34"/>
      <c r="TOV58" s="33"/>
      <c r="TOW58" s="33"/>
      <c r="TOX58" s="39"/>
      <c r="TOY58" s="37"/>
      <c r="TOZ58" s="32"/>
      <c r="TPA58" s="32"/>
      <c r="TPB58" s="32"/>
      <c r="TPC58" s="32"/>
      <c r="TPD58" s="32"/>
      <c r="TPE58" s="32"/>
      <c r="TPF58" s="32"/>
      <c r="TPG58" s="32"/>
      <c r="TPH58" s="32"/>
      <c r="TPI58" s="32"/>
      <c r="TPJ58" s="33"/>
      <c r="TPK58" s="34"/>
      <c r="TPL58" s="33"/>
      <c r="TPM58" s="33"/>
      <c r="TPN58" s="39"/>
      <c r="TPO58" s="37"/>
      <c r="TPP58" s="32"/>
      <c r="TPQ58" s="32"/>
      <c r="TPR58" s="32"/>
      <c r="TPS58" s="32"/>
      <c r="TPT58" s="32"/>
      <c r="TPU58" s="32"/>
      <c r="TPV58" s="32"/>
      <c r="TPW58" s="32"/>
      <c r="TPX58" s="32"/>
      <c r="TPY58" s="32"/>
      <c r="TPZ58" s="33"/>
      <c r="TQA58" s="34"/>
      <c r="TQB58" s="33"/>
      <c r="TQC58" s="33"/>
      <c r="TQD58" s="39"/>
      <c r="TQE58" s="37"/>
      <c r="TQF58" s="32"/>
      <c r="TQG58" s="32"/>
      <c r="TQH58" s="32"/>
      <c r="TQI58" s="32"/>
      <c r="TQJ58" s="32"/>
      <c r="TQK58" s="32"/>
      <c r="TQL58" s="32"/>
      <c r="TQM58" s="32"/>
      <c r="TQN58" s="32"/>
      <c r="TQO58" s="32"/>
      <c r="TQP58" s="33"/>
      <c r="TQQ58" s="34"/>
      <c r="TQR58" s="33"/>
      <c r="TQS58" s="33"/>
      <c r="TQT58" s="39"/>
      <c r="TQU58" s="37"/>
      <c r="TQV58" s="32"/>
      <c r="TQW58" s="32"/>
      <c r="TQX58" s="32"/>
      <c r="TQY58" s="32"/>
      <c r="TQZ58" s="32"/>
      <c r="TRA58" s="32"/>
      <c r="TRB58" s="32"/>
      <c r="TRC58" s="32"/>
      <c r="TRD58" s="32"/>
      <c r="TRE58" s="32"/>
      <c r="TRF58" s="33"/>
      <c r="TRG58" s="34"/>
      <c r="TRH58" s="33"/>
      <c r="TRI58" s="33"/>
      <c r="TRJ58" s="39"/>
      <c r="TRK58" s="37"/>
      <c r="TRL58" s="32"/>
      <c r="TRM58" s="32"/>
      <c r="TRN58" s="32"/>
      <c r="TRO58" s="32"/>
      <c r="TRP58" s="32"/>
      <c r="TRQ58" s="32"/>
      <c r="TRR58" s="32"/>
      <c r="TRS58" s="32"/>
      <c r="TRT58" s="32"/>
      <c r="TRU58" s="32"/>
      <c r="TRV58" s="33"/>
      <c r="TRW58" s="34"/>
      <c r="TRX58" s="33"/>
      <c r="TRY58" s="33"/>
      <c r="TRZ58" s="39"/>
      <c r="TSA58" s="37"/>
      <c r="TSB58" s="32"/>
      <c r="TSC58" s="32"/>
      <c r="TSD58" s="32"/>
      <c r="TSE58" s="32"/>
      <c r="TSF58" s="32"/>
      <c r="TSG58" s="32"/>
      <c r="TSH58" s="32"/>
      <c r="TSI58" s="32"/>
      <c r="TSJ58" s="32"/>
      <c r="TSK58" s="32"/>
      <c r="TSL58" s="33"/>
      <c r="TSM58" s="34"/>
      <c r="TSN58" s="33"/>
      <c r="TSO58" s="33"/>
      <c r="TSP58" s="39"/>
      <c r="TSQ58" s="37"/>
      <c r="TSR58" s="32"/>
      <c r="TSS58" s="32"/>
      <c r="TST58" s="32"/>
      <c r="TSU58" s="32"/>
      <c r="TSV58" s="32"/>
      <c r="TSW58" s="32"/>
      <c r="TSX58" s="32"/>
      <c r="TSY58" s="32"/>
      <c r="TSZ58" s="32"/>
      <c r="TTA58" s="32"/>
      <c r="TTB58" s="33"/>
      <c r="TTC58" s="34"/>
      <c r="TTD58" s="33"/>
      <c r="TTE58" s="33"/>
      <c r="TTF58" s="39"/>
      <c r="TTG58" s="37"/>
      <c r="TTH58" s="32"/>
      <c r="TTI58" s="32"/>
      <c r="TTJ58" s="32"/>
      <c r="TTK58" s="32"/>
      <c r="TTL58" s="32"/>
      <c r="TTM58" s="32"/>
      <c r="TTN58" s="32"/>
      <c r="TTO58" s="32"/>
      <c r="TTP58" s="32"/>
      <c r="TTQ58" s="32"/>
      <c r="TTR58" s="33"/>
      <c r="TTS58" s="34"/>
      <c r="TTT58" s="33"/>
      <c r="TTU58" s="33"/>
      <c r="TTV58" s="39"/>
      <c r="TTW58" s="37"/>
      <c r="TTX58" s="32"/>
      <c r="TTY58" s="32"/>
      <c r="TTZ58" s="32"/>
      <c r="TUA58" s="32"/>
      <c r="TUB58" s="32"/>
      <c r="TUC58" s="32"/>
      <c r="TUD58" s="32"/>
      <c r="TUE58" s="32"/>
      <c r="TUF58" s="32"/>
      <c r="TUG58" s="32"/>
      <c r="TUH58" s="33"/>
      <c r="TUI58" s="34"/>
      <c r="TUJ58" s="33"/>
      <c r="TUK58" s="33"/>
      <c r="TUL58" s="39"/>
      <c r="TUM58" s="37"/>
      <c r="TUN58" s="32"/>
      <c r="TUO58" s="32"/>
      <c r="TUP58" s="32"/>
      <c r="TUQ58" s="32"/>
      <c r="TUR58" s="32"/>
      <c r="TUS58" s="32"/>
      <c r="TUT58" s="32"/>
      <c r="TUU58" s="32"/>
      <c r="TUV58" s="32"/>
      <c r="TUW58" s="32"/>
      <c r="TUX58" s="33"/>
      <c r="TUY58" s="34"/>
      <c r="TUZ58" s="33"/>
      <c r="TVA58" s="33"/>
      <c r="TVB58" s="39"/>
      <c r="TVC58" s="37"/>
      <c r="TVD58" s="32"/>
      <c r="TVE58" s="32"/>
      <c r="TVF58" s="32"/>
      <c r="TVG58" s="32"/>
      <c r="TVH58" s="32"/>
      <c r="TVI58" s="32"/>
      <c r="TVJ58" s="32"/>
      <c r="TVK58" s="32"/>
      <c r="TVL58" s="32"/>
      <c r="TVM58" s="32"/>
      <c r="TVN58" s="33"/>
      <c r="TVO58" s="34"/>
      <c r="TVP58" s="33"/>
      <c r="TVQ58" s="33"/>
      <c r="TVR58" s="39"/>
      <c r="TVS58" s="37"/>
      <c r="TVT58" s="32"/>
      <c r="TVU58" s="32"/>
      <c r="TVV58" s="32"/>
      <c r="TVW58" s="32"/>
      <c r="TVX58" s="32"/>
      <c r="TVY58" s="32"/>
      <c r="TVZ58" s="32"/>
      <c r="TWA58" s="32"/>
      <c r="TWB58" s="32"/>
      <c r="TWC58" s="32"/>
      <c r="TWD58" s="33"/>
      <c r="TWE58" s="34"/>
      <c r="TWF58" s="33"/>
      <c r="TWG58" s="33"/>
      <c r="TWH58" s="39"/>
      <c r="TWI58" s="37"/>
      <c r="TWJ58" s="32"/>
      <c r="TWK58" s="32"/>
      <c r="TWL58" s="32"/>
      <c r="TWM58" s="32"/>
      <c r="TWN58" s="32"/>
      <c r="TWO58" s="32"/>
      <c r="TWP58" s="32"/>
      <c r="TWQ58" s="32"/>
      <c r="TWR58" s="32"/>
      <c r="TWS58" s="32"/>
      <c r="TWT58" s="33"/>
      <c r="TWU58" s="34"/>
      <c r="TWV58" s="33"/>
      <c r="TWW58" s="33"/>
      <c r="TWX58" s="39"/>
      <c r="TWY58" s="37"/>
      <c r="TWZ58" s="32"/>
      <c r="TXA58" s="32"/>
      <c r="TXB58" s="32"/>
      <c r="TXC58" s="32"/>
      <c r="TXD58" s="32"/>
      <c r="TXE58" s="32"/>
      <c r="TXF58" s="32"/>
      <c r="TXG58" s="32"/>
      <c r="TXH58" s="32"/>
      <c r="TXI58" s="32"/>
      <c r="TXJ58" s="33"/>
      <c r="TXK58" s="34"/>
      <c r="TXL58" s="33"/>
      <c r="TXM58" s="33"/>
      <c r="TXN58" s="39"/>
      <c r="TXO58" s="37"/>
      <c r="TXP58" s="32"/>
      <c r="TXQ58" s="32"/>
      <c r="TXR58" s="32"/>
      <c r="TXS58" s="32"/>
      <c r="TXT58" s="32"/>
      <c r="TXU58" s="32"/>
      <c r="TXV58" s="32"/>
      <c r="TXW58" s="32"/>
      <c r="TXX58" s="32"/>
      <c r="TXY58" s="32"/>
      <c r="TXZ58" s="33"/>
      <c r="TYA58" s="34"/>
      <c r="TYB58" s="33"/>
      <c r="TYC58" s="33"/>
      <c r="TYD58" s="39"/>
      <c r="TYE58" s="37"/>
      <c r="TYF58" s="32"/>
      <c r="TYG58" s="32"/>
      <c r="TYH58" s="32"/>
      <c r="TYI58" s="32"/>
      <c r="TYJ58" s="32"/>
      <c r="TYK58" s="32"/>
      <c r="TYL58" s="32"/>
      <c r="TYM58" s="32"/>
      <c r="TYN58" s="32"/>
      <c r="TYO58" s="32"/>
      <c r="TYP58" s="33"/>
      <c r="TYQ58" s="34"/>
      <c r="TYR58" s="33"/>
      <c r="TYS58" s="33"/>
      <c r="TYT58" s="39"/>
      <c r="TYU58" s="37"/>
      <c r="TYV58" s="32"/>
      <c r="TYW58" s="32"/>
      <c r="TYX58" s="32"/>
      <c r="TYY58" s="32"/>
      <c r="TYZ58" s="32"/>
      <c r="TZA58" s="32"/>
      <c r="TZB58" s="32"/>
      <c r="TZC58" s="32"/>
      <c r="TZD58" s="32"/>
      <c r="TZE58" s="32"/>
      <c r="TZF58" s="33"/>
      <c r="TZG58" s="34"/>
      <c r="TZH58" s="33"/>
      <c r="TZI58" s="33"/>
      <c r="TZJ58" s="39"/>
      <c r="TZK58" s="37"/>
      <c r="TZL58" s="32"/>
      <c r="TZM58" s="32"/>
      <c r="TZN58" s="32"/>
      <c r="TZO58" s="32"/>
      <c r="TZP58" s="32"/>
      <c r="TZQ58" s="32"/>
      <c r="TZR58" s="32"/>
      <c r="TZS58" s="32"/>
      <c r="TZT58" s="32"/>
      <c r="TZU58" s="32"/>
      <c r="TZV58" s="33"/>
      <c r="TZW58" s="34"/>
      <c r="TZX58" s="33"/>
      <c r="TZY58" s="33"/>
      <c r="TZZ58" s="39"/>
      <c r="UAA58" s="37"/>
      <c r="UAB58" s="32"/>
      <c r="UAC58" s="32"/>
      <c r="UAD58" s="32"/>
      <c r="UAE58" s="32"/>
      <c r="UAF58" s="32"/>
      <c r="UAG58" s="32"/>
      <c r="UAH58" s="32"/>
      <c r="UAI58" s="32"/>
      <c r="UAJ58" s="32"/>
      <c r="UAK58" s="32"/>
      <c r="UAL58" s="33"/>
      <c r="UAM58" s="34"/>
      <c r="UAN58" s="33"/>
      <c r="UAO58" s="33"/>
      <c r="UAP58" s="39"/>
      <c r="UAQ58" s="37"/>
      <c r="UAR58" s="32"/>
      <c r="UAS58" s="32"/>
      <c r="UAT58" s="32"/>
      <c r="UAU58" s="32"/>
      <c r="UAV58" s="32"/>
      <c r="UAW58" s="32"/>
      <c r="UAX58" s="32"/>
      <c r="UAY58" s="32"/>
      <c r="UAZ58" s="32"/>
      <c r="UBA58" s="32"/>
      <c r="UBB58" s="33"/>
      <c r="UBC58" s="34"/>
      <c r="UBD58" s="33"/>
      <c r="UBE58" s="33"/>
      <c r="UBF58" s="39"/>
      <c r="UBG58" s="37"/>
      <c r="UBH58" s="32"/>
      <c r="UBI58" s="32"/>
      <c r="UBJ58" s="32"/>
      <c r="UBK58" s="32"/>
      <c r="UBL58" s="32"/>
      <c r="UBM58" s="32"/>
      <c r="UBN58" s="32"/>
      <c r="UBO58" s="32"/>
      <c r="UBP58" s="32"/>
      <c r="UBQ58" s="32"/>
      <c r="UBR58" s="33"/>
      <c r="UBS58" s="34"/>
      <c r="UBT58" s="33"/>
      <c r="UBU58" s="33"/>
      <c r="UBV58" s="39"/>
      <c r="UBW58" s="37"/>
      <c r="UBX58" s="32"/>
      <c r="UBY58" s="32"/>
      <c r="UBZ58" s="32"/>
      <c r="UCA58" s="32"/>
      <c r="UCB58" s="32"/>
      <c r="UCC58" s="32"/>
      <c r="UCD58" s="32"/>
      <c r="UCE58" s="32"/>
      <c r="UCF58" s="32"/>
      <c r="UCG58" s="32"/>
      <c r="UCH58" s="33"/>
      <c r="UCI58" s="34"/>
      <c r="UCJ58" s="33"/>
      <c r="UCK58" s="33"/>
      <c r="UCL58" s="39"/>
      <c r="UCM58" s="37"/>
      <c r="UCN58" s="32"/>
      <c r="UCO58" s="32"/>
      <c r="UCP58" s="32"/>
      <c r="UCQ58" s="32"/>
      <c r="UCR58" s="32"/>
      <c r="UCS58" s="32"/>
      <c r="UCT58" s="32"/>
      <c r="UCU58" s="32"/>
      <c r="UCV58" s="32"/>
      <c r="UCW58" s="32"/>
      <c r="UCX58" s="33"/>
      <c r="UCY58" s="34"/>
      <c r="UCZ58" s="33"/>
      <c r="UDA58" s="33"/>
      <c r="UDB58" s="39"/>
      <c r="UDC58" s="37"/>
      <c r="UDD58" s="32"/>
      <c r="UDE58" s="32"/>
      <c r="UDF58" s="32"/>
      <c r="UDG58" s="32"/>
      <c r="UDH58" s="32"/>
      <c r="UDI58" s="32"/>
      <c r="UDJ58" s="32"/>
      <c r="UDK58" s="32"/>
      <c r="UDL58" s="32"/>
      <c r="UDM58" s="32"/>
      <c r="UDN58" s="33"/>
      <c r="UDO58" s="34"/>
      <c r="UDP58" s="33"/>
      <c r="UDQ58" s="33"/>
      <c r="UDR58" s="39"/>
      <c r="UDS58" s="37"/>
      <c r="UDT58" s="32"/>
      <c r="UDU58" s="32"/>
      <c r="UDV58" s="32"/>
      <c r="UDW58" s="32"/>
      <c r="UDX58" s="32"/>
      <c r="UDY58" s="32"/>
      <c r="UDZ58" s="32"/>
      <c r="UEA58" s="32"/>
      <c r="UEB58" s="32"/>
      <c r="UEC58" s="32"/>
      <c r="UED58" s="33"/>
      <c r="UEE58" s="34"/>
      <c r="UEF58" s="33"/>
      <c r="UEG58" s="33"/>
      <c r="UEH58" s="39"/>
      <c r="UEI58" s="37"/>
      <c r="UEJ58" s="32"/>
      <c r="UEK58" s="32"/>
      <c r="UEL58" s="32"/>
      <c r="UEM58" s="32"/>
      <c r="UEN58" s="32"/>
      <c r="UEO58" s="32"/>
      <c r="UEP58" s="32"/>
      <c r="UEQ58" s="32"/>
      <c r="UER58" s="32"/>
      <c r="UES58" s="32"/>
      <c r="UET58" s="33"/>
      <c r="UEU58" s="34"/>
      <c r="UEV58" s="33"/>
      <c r="UEW58" s="33"/>
      <c r="UEX58" s="39"/>
      <c r="UEY58" s="37"/>
      <c r="UEZ58" s="32"/>
      <c r="UFA58" s="32"/>
      <c r="UFB58" s="32"/>
      <c r="UFC58" s="32"/>
      <c r="UFD58" s="32"/>
      <c r="UFE58" s="32"/>
      <c r="UFF58" s="32"/>
      <c r="UFG58" s="32"/>
      <c r="UFH58" s="32"/>
      <c r="UFI58" s="32"/>
      <c r="UFJ58" s="33"/>
      <c r="UFK58" s="34"/>
      <c r="UFL58" s="33"/>
      <c r="UFM58" s="33"/>
      <c r="UFN58" s="39"/>
      <c r="UFO58" s="37"/>
      <c r="UFP58" s="32"/>
      <c r="UFQ58" s="32"/>
      <c r="UFR58" s="32"/>
      <c r="UFS58" s="32"/>
      <c r="UFT58" s="32"/>
      <c r="UFU58" s="32"/>
      <c r="UFV58" s="32"/>
      <c r="UFW58" s="32"/>
      <c r="UFX58" s="32"/>
      <c r="UFY58" s="32"/>
      <c r="UFZ58" s="33"/>
      <c r="UGA58" s="34"/>
      <c r="UGB58" s="33"/>
      <c r="UGC58" s="33"/>
      <c r="UGD58" s="39"/>
      <c r="UGE58" s="37"/>
      <c r="UGF58" s="32"/>
      <c r="UGG58" s="32"/>
      <c r="UGH58" s="32"/>
      <c r="UGI58" s="32"/>
      <c r="UGJ58" s="32"/>
      <c r="UGK58" s="32"/>
      <c r="UGL58" s="32"/>
      <c r="UGM58" s="32"/>
      <c r="UGN58" s="32"/>
      <c r="UGO58" s="32"/>
      <c r="UGP58" s="33"/>
      <c r="UGQ58" s="34"/>
      <c r="UGR58" s="33"/>
      <c r="UGS58" s="33"/>
      <c r="UGT58" s="39"/>
      <c r="UGU58" s="37"/>
      <c r="UGV58" s="32"/>
      <c r="UGW58" s="32"/>
      <c r="UGX58" s="32"/>
      <c r="UGY58" s="32"/>
      <c r="UGZ58" s="32"/>
      <c r="UHA58" s="32"/>
      <c r="UHB58" s="32"/>
      <c r="UHC58" s="32"/>
      <c r="UHD58" s="32"/>
      <c r="UHE58" s="32"/>
      <c r="UHF58" s="33"/>
      <c r="UHG58" s="34"/>
      <c r="UHH58" s="33"/>
      <c r="UHI58" s="33"/>
      <c r="UHJ58" s="39"/>
      <c r="UHK58" s="37"/>
      <c r="UHL58" s="32"/>
      <c r="UHM58" s="32"/>
      <c r="UHN58" s="32"/>
      <c r="UHO58" s="32"/>
      <c r="UHP58" s="32"/>
      <c r="UHQ58" s="32"/>
      <c r="UHR58" s="32"/>
      <c r="UHS58" s="32"/>
      <c r="UHT58" s="32"/>
      <c r="UHU58" s="32"/>
      <c r="UHV58" s="33"/>
      <c r="UHW58" s="34"/>
      <c r="UHX58" s="33"/>
      <c r="UHY58" s="33"/>
      <c r="UHZ58" s="39"/>
      <c r="UIA58" s="37"/>
      <c r="UIB58" s="32"/>
      <c r="UIC58" s="32"/>
      <c r="UID58" s="32"/>
      <c r="UIE58" s="32"/>
      <c r="UIF58" s="32"/>
      <c r="UIG58" s="32"/>
      <c r="UIH58" s="32"/>
      <c r="UII58" s="32"/>
      <c r="UIJ58" s="32"/>
      <c r="UIK58" s="32"/>
      <c r="UIL58" s="33"/>
      <c r="UIM58" s="34"/>
      <c r="UIN58" s="33"/>
      <c r="UIO58" s="33"/>
      <c r="UIP58" s="39"/>
      <c r="UIQ58" s="37"/>
      <c r="UIR58" s="32"/>
      <c r="UIS58" s="32"/>
      <c r="UIT58" s="32"/>
      <c r="UIU58" s="32"/>
      <c r="UIV58" s="32"/>
      <c r="UIW58" s="32"/>
      <c r="UIX58" s="32"/>
      <c r="UIY58" s="32"/>
      <c r="UIZ58" s="32"/>
      <c r="UJA58" s="32"/>
      <c r="UJB58" s="33"/>
      <c r="UJC58" s="34"/>
      <c r="UJD58" s="33"/>
      <c r="UJE58" s="33"/>
      <c r="UJF58" s="39"/>
      <c r="UJG58" s="37"/>
      <c r="UJH58" s="32"/>
      <c r="UJI58" s="32"/>
      <c r="UJJ58" s="32"/>
      <c r="UJK58" s="32"/>
      <c r="UJL58" s="32"/>
      <c r="UJM58" s="32"/>
      <c r="UJN58" s="32"/>
      <c r="UJO58" s="32"/>
      <c r="UJP58" s="32"/>
      <c r="UJQ58" s="32"/>
      <c r="UJR58" s="33"/>
      <c r="UJS58" s="34"/>
      <c r="UJT58" s="33"/>
      <c r="UJU58" s="33"/>
      <c r="UJV58" s="39"/>
      <c r="UJW58" s="37"/>
      <c r="UJX58" s="32"/>
      <c r="UJY58" s="32"/>
      <c r="UJZ58" s="32"/>
      <c r="UKA58" s="32"/>
      <c r="UKB58" s="32"/>
      <c r="UKC58" s="32"/>
      <c r="UKD58" s="32"/>
      <c r="UKE58" s="32"/>
      <c r="UKF58" s="32"/>
      <c r="UKG58" s="32"/>
      <c r="UKH58" s="33"/>
      <c r="UKI58" s="34"/>
      <c r="UKJ58" s="33"/>
      <c r="UKK58" s="33"/>
      <c r="UKL58" s="39"/>
      <c r="UKM58" s="37"/>
      <c r="UKN58" s="32"/>
      <c r="UKO58" s="32"/>
      <c r="UKP58" s="32"/>
      <c r="UKQ58" s="32"/>
      <c r="UKR58" s="32"/>
      <c r="UKS58" s="32"/>
      <c r="UKT58" s="32"/>
      <c r="UKU58" s="32"/>
      <c r="UKV58" s="32"/>
      <c r="UKW58" s="32"/>
      <c r="UKX58" s="33"/>
      <c r="UKY58" s="34"/>
      <c r="UKZ58" s="33"/>
      <c r="ULA58" s="33"/>
      <c r="ULB58" s="39"/>
      <c r="ULC58" s="37"/>
      <c r="ULD58" s="32"/>
      <c r="ULE58" s="32"/>
      <c r="ULF58" s="32"/>
      <c r="ULG58" s="32"/>
      <c r="ULH58" s="32"/>
      <c r="ULI58" s="32"/>
      <c r="ULJ58" s="32"/>
      <c r="ULK58" s="32"/>
      <c r="ULL58" s="32"/>
      <c r="ULM58" s="32"/>
      <c r="ULN58" s="33"/>
      <c r="ULO58" s="34"/>
      <c r="ULP58" s="33"/>
      <c r="ULQ58" s="33"/>
      <c r="ULR58" s="39"/>
      <c r="ULS58" s="37"/>
      <c r="ULT58" s="32"/>
      <c r="ULU58" s="32"/>
      <c r="ULV58" s="32"/>
      <c r="ULW58" s="32"/>
      <c r="ULX58" s="32"/>
      <c r="ULY58" s="32"/>
      <c r="ULZ58" s="32"/>
      <c r="UMA58" s="32"/>
      <c r="UMB58" s="32"/>
      <c r="UMC58" s="32"/>
      <c r="UMD58" s="33"/>
      <c r="UME58" s="34"/>
      <c r="UMF58" s="33"/>
      <c r="UMG58" s="33"/>
      <c r="UMH58" s="39"/>
      <c r="UMI58" s="37"/>
      <c r="UMJ58" s="32"/>
      <c r="UMK58" s="32"/>
      <c r="UML58" s="32"/>
      <c r="UMM58" s="32"/>
      <c r="UMN58" s="32"/>
      <c r="UMO58" s="32"/>
      <c r="UMP58" s="32"/>
      <c r="UMQ58" s="32"/>
      <c r="UMR58" s="32"/>
      <c r="UMS58" s="32"/>
      <c r="UMT58" s="33"/>
      <c r="UMU58" s="34"/>
      <c r="UMV58" s="33"/>
      <c r="UMW58" s="33"/>
      <c r="UMX58" s="39"/>
      <c r="UMY58" s="37"/>
      <c r="UMZ58" s="32"/>
      <c r="UNA58" s="32"/>
      <c r="UNB58" s="32"/>
      <c r="UNC58" s="32"/>
      <c r="UND58" s="32"/>
      <c r="UNE58" s="32"/>
      <c r="UNF58" s="32"/>
      <c r="UNG58" s="32"/>
      <c r="UNH58" s="32"/>
      <c r="UNI58" s="32"/>
      <c r="UNJ58" s="33"/>
      <c r="UNK58" s="34"/>
      <c r="UNL58" s="33"/>
      <c r="UNM58" s="33"/>
      <c r="UNN58" s="39"/>
      <c r="UNO58" s="37"/>
      <c r="UNP58" s="32"/>
      <c r="UNQ58" s="32"/>
      <c r="UNR58" s="32"/>
      <c r="UNS58" s="32"/>
      <c r="UNT58" s="32"/>
      <c r="UNU58" s="32"/>
      <c r="UNV58" s="32"/>
      <c r="UNW58" s="32"/>
      <c r="UNX58" s="32"/>
      <c r="UNY58" s="32"/>
      <c r="UNZ58" s="33"/>
      <c r="UOA58" s="34"/>
      <c r="UOB58" s="33"/>
      <c r="UOC58" s="33"/>
      <c r="UOD58" s="39"/>
      <c r="UOE58" s="37"/>
      <c r="UOF58" s="32"/>
      <c r="UOG58" s="32"/>
      <c r="UOH58" s="32"/>
      <c r="UOI58" s="32"/>
      <c r="UOJ58" s="32"/>
      <c r="UOK58" s="32"/>
      <c r="UOL58" s="32"/>
      <c r="UOM58" s="32"/>
      <c r="UON58" s="32"/>
      <c r="UOO58" s="32"/>
      <c r="UOP58" s="33"/>
      <c r="UOQ58" s="34"/>
      <c r="UOR58" s="33"/>
      <c r="UOS58" s="33"/>
      <c r="UOT58" s="39"/>
      <c r="UOU58" s="37"/>
      <c r="UOV58" s="32"/>
      <c r="UOW58" s="32"/>
      <c r="UOX58" s="32"/>
      <c r="UOY58" s="32"/>
      <c r="UOZ58" s="32"/>
      <c r="UPA58" s="32"/>
      <c r="UPB58" s="32"/>
      <c r="UPC58" s="32"/>
      <c r="UPD58" s="32"/>
      <c r="UPE58" s="32"/>
      <c r="UPF58" s="33"/>
      <c r="UPG58" s="34"/>
      <c r="UPH58" s="33"/>
      <c r="UPI58" s="33"/>
      <c r="UPJ58" s="39"/>
      <c r="UPK58" s="37"/>
      <c r="UPL58" s="32"/>
      <c r="UPM58" s="32"/>
      <c r="UPN58" s="32"/>
      <c r="UPO58" s="32"/>
      <c r="UPP58" s="32"/>
      <c r="UPQ58" s="32"/>
      <c r="UPR58" s="32"/>
      <c r="UPS58" s="32"/>
      <c r="UPT58" s="32"/>
      <c r="UPU58" s="32"/>
      <c r="UPV58" s="33"/>
      <c r="UPW58" s="34"/>
      <c r="UPX58" s="33"/>
      <c r="UPY58" s="33"/>
      <c r="UPZ58" s="39"/>
      <c r="UQA58" s="37"/>
      <c r="UQB58" s="32"/>
      <c r="UQC58" s="32"/>
      <c r="UQD58" s="32"/>
      <c r="UQE58" s="32"/>
      <c r="UQF58" s="32"/>
      <c r="UQG58" s="32"/>
      <c r="UQH58" s="32"/>
      <c r="UQI58" s="32"/>
      <c r="UQJ58" s="32"/>
      <c r="UQK58" s="32"/>
      <c r="UQL58" s="33"/>
      <c r="UQM58" s="34"/>
      <c r="UQN58" s="33"/>
      <c r="UQO58" s="33"/>
      <c r="UQP58" s="39"/>
      <c r="UQQ58" s="37"/>
      <c r="UQR58" s="32"/>
      <c r="UQS58" s="32"/>
      <c r="UQT58" s="32"/>
      <c r="UQU58" s="32"/>
      <c r="UQV58" s="32"/>
      <c r="UQW58" s="32"/>
      <c r="UQX58" s="32"/>
      <c r="UQY58" s="32"/>
      <c r="UQZ58" s="32"/>
      <c r="URA58" s="32"/>
      <c r="URB58" s="33"/>
      <c r="URC58" s="34"/>
      <c r="URD58" s="33"/>
      <c r="URE58" s="33"/>
      <c r="URF58" s="39"/>
      <c r="URG58" s="37"/>
      <c r="URH58" s="32"/>
      <c r="URI58" s="32"/>
      <c r="URJ58" s="32"/>
      <c r="URK58" s="32"/>
      <c r="URL58" s="32"/>
      <c r="URM58" s="32"/>
      <c r="URN58" s="32"/>
      <c r="URO58" s="32"/>
      <c r="URP58" s="32"/>
      <c r="URQ58" s="32"/>
      <c r="URR58" s="33"/>
      <c r="URS58" s="34"/>
      <c r="URT58" s="33"/>
      <c r="URU58" s="33"/>
      <c r="URV58" s="39"/>
      <c r="URW58" s="37"/>
      <c r="URX58" s="32"/>
      <c r="URY58" s="32"/>
      <c r="URZ58" s="32"/>
      <c r="USA58" s="32"/>
      <c r="USB58" s="32"/>
      <c r="USC58" s="32"/>
      <c r="USD58" s="32"/>
      <c r="USE58" s="32"/>
      <c r="USF58" s="32"/>
      <c r="USG58" s="32"/>
      <c r="USH58" s="33"/>
      <c r="USI58" s="34"/>
      <c r="USJ58" s="33"/>
      <c r="USK58" s="33"/>
      <c r="USL58" s="39"/>
      <c r="USM58" s="37"/>
      <c r="USN58" s="32"/>
      <c r="USO58" s="32"/>
      <c r="USP58" s="32"/>
      <c r="USQ58" s="32"/>
      <c r="USR58" s="32"/>
      <c r="USS58" s="32"/>
      <c r="UST58" s="32"/>
      <c r="USU58" s="32"/>
      <c r="USV58" s="32"/>
      <c r="USW58" s="32"/>
      <c r="USX58" s="33"/>
      <c r="USY58" s="34"/>
      <c r="USZ58" s="33"/>
      <c r="UTA58" s="33"/>
      <c r="UTB58" s="39"/>
      <c r="UTC58" s="37"/>
      <c r="UTD58" s="32"/>
      <c r="UTE58" s="32"/>
      <c r="UTF58" s="32"/>
      <c r="UTG58" s="32"/>
      <c r="UTH58" s="32"/>
      <c r="UTI58" s="32"/>
      <c r="UTJ58" s="32"/>
      <c r="UTK58" s="32"/>
      <c r="UTL58" s="32"/>
      <c r="UTM58" s="32"/>
      <c r="UTN58" s="33"/>
      <c r="UTO58" s="34"/>
      <c r="UTP58" s="33"/>
      <c r="UTQ58" s="33"/>
      <c r="UTR58" s="39"/>
      <c r="UTS58" s="37"/>
      <c r="UTT58" s="32"/>
      <c r="UTU58" s="32"/>
      <c r="UTV58" s="32"/>
      <c r="UTW58" s="32"/>
      <c r="UTX58" s="32"/>
      <c r="UTY58" s="32"/>
      <c r="UTZ58" s="32"/>
      <c r="UUA58" s="32"/>
      <c r="UUB58" s="32"/>
      <c r="UUC58" s="32"/>
      <c r="UUD58" s="33"/>
      <c r="UUE58" s="34"/>
      <c r="UUF58" s="33"/>
      <c r="UUG58" s="33"/>
      <c r="UUH58" s="39"/>
      <c r="UUI58" s="37"/>
      <c r="UUJ58" s="32"/>
      <c r="UUK58" s="32"/>
      <c r="UUL58" s="32"/>
      <c r="UUM58" s="32"/>
      <c r="UUN58" s="32"/>
      <c r="UUO58" s="32"/>
      <c r="UUP58" s="32"/>
      <c r="UUQ58" s="32"/>
      <c r="UUR58" s="32"/>
      <c r="UUS58" s="32"/>
      <c r="UUT58" s="33"/>
      <c r="UUU58" s="34"/>
      <c r="UUV58" s="33"/>
      <c r="UUW58" s="33"/>
      <c r="UUX58" s="39"/>
      <c r="UUY58" s="37"/>
      <c r="UUZ58" s="32"/>
      <c r="UVA58" s="32"/>
      <c r="UVB58" s="32"/>
      <c r="UVC58" s="32"/>
      <c r="UVD58" s="32"/>
      <c r="UVE58" s="32"/>
      <c r="UVF58" s="32"/>
      <c r="UVG58" s="32"/>
      <c r="UVH58" s="32"/>
      <c r="UVI58" s="32"/>
      <c r="UVJ58" s="33"/>
      <c r="UVK58" s="34"/>
      <c r="UVL58" s="33"/>
      <c r="UVM58" s="33"/>
      <c r="UVN58" s="39"/>
      <c r="UVO58" s="37"/>
      <c r="UVP58" s="32"/>
      <c r="UVQ58" s="32"/>
      <c r="UVR58" s="32"/>
      <c r="UVS58" s="32"/>
      <c r="UVT58" s="32"/>
      <c r="UVU58" s="32"/>
      <c r="UVV58" s="32"/>
      <c r="UVW58" s="32"/>
      <c r="UVX58" s="32"/>
      <c r="UVY58" s="32"/>
      <c r="UVZ58" s="33"/>
      <c r="UWA58" s="34"/>
      <c r="UWB58" s="33"/>
      <c r="UWC58" s="33"/>
      <c r="UWD58" s="39"/>
      <c r="UWE58" s="37"/>
      <c r="UWF58" s="32"/>
      <c r="UWG58" s="32"/>
      <c r="UWH58" s="32"/>
      <c r="UWI58" s="32"/>
      <c r="UWJ58" s="32"/>
      <c r="UWK58" s="32"/>
      <c r="UWL58" s="32"/>
      <c r="UWM58" s="32"/>
      <c r="UWN58" s="32"/>
      <c r="UWO58" s="32"/>
      <c r="UWP58" s="33"/>
      <c r="UWQ58" s="34"/>
      <c r="UWR58" s="33"/>
      <c r="UWS58" s="33"/>
      <c r="UWT58" s="39"/>
      <c r="UWU58" s="37"/>
      <c r="UWV58" s="32"/>
      <c r="UWW58" s="32"/>
      <c r="UWX58" s="32"/>
      <c r="UWY58" s="32"/>
      <c r="UWZ58" s="32"/>
      <c r="UXA58" s="32"/>
      <c r="UXB58" s="32"/>
      <c r="UXC58" s="32"/>
      <c r="UXD58" s="32"/>
      <c r="UXE58" s="32"/>
      <c r="UXF58" s="33"/>
      <c r="UXG58" s="34"/>
      <c r="UXH58" s="33"/>
      <c r="UXI58" s="33"/>
      <c r="UXJ58" s="39"/>
      <c r="UXK58" s="37"/>
      <c r="UXL58" s="32"/>
      <c r="UXM58" s="32"/>
      <c r="UXN58" s="32"/>
      <c r="UXO58" s="32"/>
      <c r="UXP58" s="32"/>
      <c r="UXQ58" s="32"/>
      <c r="UXR58" s="32"/>
      <c r="UXS58" s="32"/>
      <c r="UXT58" s="32"/>
      <c r="UXU58" s="32"/>
      <c r="UXV58" s="33"/>
      <c r="UXW58" s="34"/>
      <c r="UXX58" s="33"/>
      <c r="UXY58" s="33"/>
      <c r="UXZ58" s="39"/>
      <c r="UYA58" s="37"/>
      <c r="UYB58" s="32"/>
      <c r="UYC58" s="32"/>
      <c r="UYD58" s="32"/>
      <c r="UYE58" s="32"/>
      <c r="UYF58" s="32"/>
      <c r="UYG58" s="32"/>
      <c r="UYH58" s="32"/>
      <c r="UYI58" s="32"/>
      <c r="UYJ58" s="32"/>
      <c r="UYK58" s="32"/>
      <c r="UYL58" s="33"/>
      <c r="UYM58" s="34"/>
      <c r="UYN58" s="33"/>
      <c r="UYO58" s="33"/>
      <c r="UYP58" s="39"/>
      <c r="UYQ58" s="37"/>
      <c r="UYR58" s="32"/>
      <c r="UYS58" s="32"/>
      <c r="UYT58" s="32"/>
      <c r="UYU58" s="32"/>
      <c r="UYV58" s="32"/>
      <c r="UYW58" s="32"/>
      <c r="UYX58" s="32"/>
      <c r="UYY58" s="32"/>
      <c r="UYZ58" s="32"/>
      <c r="UZA58" s="32"/>
      <c r="UZB58" s="33"/>
      <c r="UZC58" s="34"/>
      <c r="UZD58" s="33"/>
      <c r="UZE58" s="33"/>
      <c r="UZF58" s="39"/>
      <c r="UZG58" s="37"/>
      <c r="UZH58" s="32"/>
      <c r="UZI58" s="32"/>
      <c r="UZJ58" s="32"/>
      <c r="UZK58" s="32"/>
      <c r="UZL58" s="32"/>
      <c r="UZM58" s="32"/>
      <c r="UZN58" s="32"/>
      <c r="UZO58" s="32"/>
      <c r="UZP58" s="32"/>
      <c r="UZQ58" s="32"/>
      <c r="UZR58" s="33"/>
      <c r="UZS58" s="34"/>
      <c r="UZT58" s="33"/>
      <c r="UZU58" s="33"/>
      <c r="UZV58" s="39"/>
      <c r="UZW58" s="37"/>
      <c r="UZX58" s="32"/>
      <c r="UZY58" s="32"/>
      <c r="UZZ58" s="32"/>
      <c r="VAA58" s="32"/>
      <c r="VAB58" s="32"/>
      <c r="VAC58" s="32"/>
      <c r="VAD58" s="32"/>
      <c r="VAE58" s="32"/>
      <c r="VAF58" s="32"/>
      <c r="VAG58" s="32"/>
      <c r="VAH58" s="33"/>
      <c r="VAI58" s="34"/>
      <c r="VAJ58" s="33"/>
      <c r="VAK58" s="33"/>
      <c r="VAL58" s="39"/>
      <c r="VAM58" s="37"/>
      <c r="VAN58" s="32"/>
      <c r="VAO58" s="32"/>
      <c r="VAP58" s="32"/>
      <c r="VAQ58" s="32"/>
      <c r="VAR58" s="32"/>
      <c r="VAS58" s="32"/>
      <c r="VAT58" s="32"/>
      <c r="VAU58" s="32"/>
      <c r="VAV58" s="32"/>
      <c r="VAW58" s="32"/>
      <c r="VAX58" s="33"/>
      <c r="VAY58" s="34"/>
      <c r="VAZ58" s="33"/>
      <c r="VBA58" s="33"/>
      <c r="VBB58" s="39"/>
      <c r="VBC58" s="37"/>
      <c r="VBD58" s="32"/>
      <c r="VBE58" s="32"/>
      <c r="VBF58" s="32"/>
      <c r="VBG58" s="32"/>
      <c r="VBH58" s="32"/>
      <c r="VBI58" s="32"/>
      <c r="VBJ58" s="32"/>
      <c r="VBK58" s="32"/>
      <c r="VBL58" s="32"/>
      <c r="VBM58" s="32"/>
      <c r="VBN58" s="33"/>
      <c r="VBO58" s="34"/>
      <c r="VBP58" s="33"/>
      <c r="VBQ58" s="33"/>
      <c r="VBR58" s="39"/>
      <c r="VBS58" s="37"/>
      <c r="VBT58" s="32"/>
      <c r="VBU58" s="32"/>
      <c r="VBV58" s="32"/>
      <c r="VBW58" s="32"/>
      <c r="VBX58" s="32"/>
      <c r="VBY58" s="32"/>
      <c r="VBZ58" s="32"/>
      <c r="VCA58" s="32"/>
      <c r="VCB58" s="32"/>
      <c r="VCC58" s="32"/>
      <c r="VCD58" s="33"/>
      <c r="VCE58" s="34"/>
      <c r="VCF58" s="33"/>
      <c r="VCG58" s="33"/>
      <c r="VCH58" s="39"/>
      <c r="VCI58" s="37"/>
      <c r="VCJ58" s="32"/>
      <c r="VCK58" s="32"/>
      <c r="VCL58" s="32"/>
      <c r="VCM58" s="32"/>
      <c r="VCN58" s="32"/>
      <c r="VCO58" s="32"/>
      <c r="VCP58" s="32"/>
      <c r="VCQ58" s="32"/>
      <c r="VCR58" s="32"/>
      <c r="VCS58" s="32"/>
      <c r="VCT58" s="33"/>
      <c r="VCU58" s="34"/>
      <c r="VCV58" s="33"/>
      <c r="VCW58" s="33"/>
      <c r="VCX58" s="39"/>
      <c r="VCY58" s="37"/>
      <c r="VCZ58" s="32"/>
      <c r="VDA58" s="32"/>
      <c r="VDB58" s="32"/>
      <c r="VDC58" s="32"/>
      <c r="VDD58" s="32"/>
      <c r="VDE58" s="32"/>
      <c r="VDF58" s="32"/>
      <c r="VDG58" s="32"/>
      <c r="VDH58" s="32"/>
      <c r="VDI58" s="32"/>
      <c r="VDJ58" s="33"/>
      <c r="VDK58" s="34"/>
      <c r="VDL58" s="33"/>
      <c r="VDM58" s="33"/>
      <c r="VDN58" s="39"/>
      <c r="VDO58" s="37"/>
      <c r="VDP58" s="32"/>
      <c r="VDQ58" s="32"/>
      <c r="VDR58" s="32"/>
      <c r="VDS58" s="32"/>
      <c r="VDT58" s="32"/>
      <c r="VDU58" s="32"/>
      <c r="VDV58" s="32"/>
      <c r="VDW58" s="32"/>
      <c r="VDX58" s="32"/>
      <c r="VDY58" s="32"/>
      <c r="VDZ58" s="33"/>
      <c r="VEA58" s="34"/>
      <c r="VEB58" s="33"/>
      <c r="VEC58" s="33"/>
      <c r="VED58" s="39"/>
      <c r="VEE58" s="37"/>
      <c r="VEF58" s="32"/>
      <c r="VEG58" s="32"/>
      <c r="VEH58" s="32"/>
      <c r="VEI58" s="32"/>
      <c r="VEJ58" s="32"/>
      <c r="VEK58" s="32"/>
      <c r="VEL58" s="32"/>
      <c r="VEM58" s="32"/>
      <c r="VEN58" s="32"/>
      <c r="VEO58" s="32"/>
      <c r="VEP58" s="33"/>
      <c r="VEQ58" s="34"/>
      <c r="VER58" s="33"/>
      <c r="VES58" s="33"/>
      <c r="VET58" s="39"/>
      <c r="VEU58" s="37"/>
      <c r="VEV58" s="32"/>
      <c r="VEW58" s="32"/>
      <c r="VEX58" s="32"/>
      <c r="VEY58" s="32"/>
      <c r="VEZ58" s="32"/>
      <c r="VFA58" s="32"/>
      <c r="VFB58" s="32"/>
      <c r="VFC58" s="32"/>
      <c r="VFD58" s="32"/>
      <c r="VFE58" s="32"/>
      <c r="VFF58" s="33"/>
      <c r="VFG58" s="34"/>
      <c r="VFH58" s="33"/>
      <c r="VFI58" s="33"/>
      <c r="VFJ58" s="39"/>
      <c r="VFK58" s="37"/>
      <c r="VFL58" s="32"/>
      <c r="VFM58" s="32"/>
      <c r="VFN58" s="32"/>
      <c r="VFO58" s="32"/>
      <c r="VFP58" s="32"/>
      <c r="VFQ58" s="32"/>
      <c r="VFR58" s="32"/>
      <c r="VFS58" s="32"/>
      <c r="VFT58" s="32"/>
      <c r="VFU58" s="32"/>
      <c r="VFV58" s="33"/>
      <c r="VFW58" s="34"/>
      <c r="VFX58" s="33"/>
      <c r="VFY58" s="33"/>
      <c r="VFZ58" s="39"/>
      <c r="VGA58" s="37"/>
      <c r="VGB58" s="32"/>
      <c r="VGC58" s="32"/>
      <c r="VGD58" s="32"/>
      <c r="VGE58" s="32"/>
      <c r="VGF58" s="32"/>
      <c r="VGG58" s="32"/>
      <c r="VGH58" s="32"/>
      <c r="VGI58" s="32"/>
      <c r="VGJ58" s="32"/>
      <c r="VGK58" s="32"/>
      <c r="VGL58" s="33"/>
      <c r="VGM58" s="34"/>
      <c r="VGN58" s="33"/>
      <c r="VGO58" s="33"/>
      <c r="VGP58" s="39"/>
      <c r="VGQ58" s="37"/>
      <c r="VGR58" s="32"/>
      <c r="VGS58" s="32"/>
      <c r="VGT58" s="32"/>
      <c r="VGU58" s="32"/>
      <c r="VGV58" s="32"/>
      <c r="VGW58" s="32"/>
      <c r="VGX58" s="32"/>
      <c r="VGY58" s="32"/>
      <c r="VGZ58" s="32"/>
      <c r="VHA58" s="32"/>
      <c r="VHB58" s="33"/>
      <c r="VHC58" s="34"/>
      <c r="VHD58" s="33"/>
      <c r="VHE58" s="33"/>
      <c r="VHF58" s="39"/>
      <c r="VHG58" s="37"/>
      <c r="VHH58" s="32"/>
      <c r="VHI58" s="32"/>
      <c r="VHJ58" s="32"/>
      <c r="VHK58" s="32"/>
      <c r="VHL58" s="32"/>
      <c r="VHM58" s="32"/>
      <c r="VHN58" s="32"/>
      <c r="VHO58" s="32"/>
      <c r="VHP58" s="32"/>
      <c r="VHQ58" s="32"/>
      <c r="VHR58" s="33"/>
      <c r="VHS58" s="34"/>
      <c r="VHT58" s="33"/>
      <c r="VHU58" s="33"/>
      <c r="VHV58" s="39"/>
      <c r="VHW58" s="37"/>
      <c r="VHX58" s="32"/>
      <c r="VHY58" s="32"/>
      <c r="VHZ58" s="32"/>
      <c r="VIA58" s="32"/>
      <c r="VIB58" s="32"/>
      <c r="VIC58" s="32"/>
      <c r="VID58" s="32"/>
      <c r="VIE58" s="32"/>
      <c r="VIF58" s="32"/>
      <c r="VIG58" s="32"/>
      <c r="VIH58" s="33"/>
      <c r="VII58" s="34"/>
      <c r="VIJ58" s="33"/>
      <c r="VIK58" s="33"/>
      <c r="VIL58" s="39"/>
      <c r="VIM58" s="37"/>
      <c r="VIN58" s="32"/>
      <c r="VIO58" s="32"/>
      <c r="VIP58" s="32"/>
      <c r="VIQ58" s="32"/>
      <c r="VIR58" s="32"/>
      <c r="VIS58" s="32"/>
      <c r="VIT58" s="32"/>
      <c r="VIU58" s="32"/>
      <c r="VIV58" s="32"/>
      <c r="VIW58" s="32"/>
      <c r="VIX58" s="33"/>
      <c r="VIY58" s="34"/>
      <c r="VIZ58" s="33"/>
      <c r="VJA58" s="33"/>
      <c r="VJB58" s="39"/>
      <c r="VJC58" s="37"/>
      <c r="VJD58" s="32"/>
      <c r="VJE58" s="32"/>
      <c r="VJF58" s="32"/>
      <c r="VJG58" s="32"/>
      <c r="VJH58" s="32"/>
      <c r="VJI58" s="32"/>
      <c r="VJJ58" s="32"/>
      <c r="VJK58" s="32"/>
      <c r="VJL58" s="32"/>
      <c r="VJM58" s="32"/>
      <c r="VJN58" s="33"/>
      <c r="VJO58" s="34"/>
      <c r="VJP58" s="33"/>
      <c r="VJQ58" s="33"/>
      <c r="VJR58" s="39"/>
      <c r="VJS58" s="37"/>
      <c r="VJT58" s="32"/>
      <c r="VJU58" s="32"/>
      <c r="VJV58" s="32"/>
      <c r="VJW58" s="32"/>
      <c r="VJX58" s="32"/>
      <c r="VJY58" s="32"/>
      <c r="VJZ58" s="32"/>
      <c r="VKA58" s="32"/>
      <c r="VKB58" s="32"/>
      <c r="VKC58" s="32"/>
      <c r="VKD58" s="33"/>
      <c r="VKE58" s="34"/>
      <c r="VKF58" s="33"/>
      <c r="VKG58" s="33"/>
      <c r="VKH58" s="39"/>
      <c r="VKI58" s="37"/>
      <c r="VKJ58" s="32"/>
      <c r="VKK58" s="32"/>
      <c r="VKL58" s="32"/>
      <c r="VKM58" s="32"/>
      <c r="VKN58" s="32"/>
      <c r="VKO58" s="32"/>
      <c r="VKP58" s="32"/>
      <c r="VKQ58" s="32"/>
      <c r="VKR58" s="32"/>
      <c r="VKS58" s="32"/>
      <c r="VKT58" s="33"/>
      <c r="VKU58" s="34"/>
      <c r="VKV58" s="33"/>
      <c r="VKW58" s="33"/>
      <c r="VKX58" s="39"/>
      <c r="VKY58" s="37"/>
      <c r="VKZ58" s="32"/>
      <c r="VLA58" s="32"/>
      <c r="VLB58" s="32"/>
      <c r="VLC58" s="32"/>
      <c r="VLD58" s="32"/>
      <c r="VLE58" s="32"/>
      <c r="VLF58" s="32"/>
      <c r="VLG58" s="32"/>
      <c r="VLH58" s="32"/>
      <c r="VLI58" s="32"/>
      <c r="VLJ58" s="33"/>
      <c r="VLK58" s="34"/>
      <c r="VLL58" s="33"/>
      <c r="VLM58" s="33"/>
      <c r="VLN58" s="39"/>
      <c r="VLO58" s="37"/>
      <c r="VLP58" s="32"/>
      <c r="VLQ58" s="32"/>
      <c r="VLR58" s="32"/>
      <c r="VLS58" s="32"/>
      <c r="VLT58" s="32"/>
      <c r="VLU58" s="32"/>
      <c r="VLV58" s="32"/>
      <c r="VLW58" s="32"/>
      <c r="VLX58" s="32"/>
      <c r="VLY58" s="32"/>
      <c r="VLZ58" s="33"/>
      <c r="VMA58" s="34"/>
      <c r="VMB58" s="33"/>
      <c r="VMC58" s="33"/>
      <c r="VMD58" s="39"/>
      <c r="VME58" s="37"/>
      <c r="VMF58" s="32"/>
      <c r="VMG58" s="32"/>
      <c r="VMH58" s="32"/>
      <c r="VMI58" s="32"/>
      <c r="VMJ58" s="32"/>
      <c r="VMK58" s="32"/>
      <c r="VML58" s="32"/>
      <c r="VMM58" s="32"/>
      <c r="VMN58" s="32"/>
      <c r="VMO58" s="32"/>
      <c r="VMP58" s="33"/>
      <c r="VMQ58" s="34"/>
      <c r="VMR58" s="33"/>
      <c r="VMS58" s="33"/>
      <c r="VMT58" s="39"/>
      <c r="VMU58" s="37"/>
      <c r="VMV58" s="32"/>
      <c r="VMW58" s="32"/>
      <c r="VMX58" s="32"/>
      <c r="VMY58" s="32"/>
      <c r="VMZ58" s="32"/>
      <c r="VNA58" s="32"/>
      <c r="VNB58" s="32"/>
      <c r="VNC58" s="32"/>
      <c r="VND58" s="32"/>
      <c r="VNE58" s="32"/>
      <c r="VNF58" s="33"/>
      <c r="VNG58" s="34"/>
      <c r="VNH58" s="33"/>
      <c r="VNI58" s="33"/>
      <c r="VNJ58" s="39"/>
      <c r="VNK58" s="37"/>
      <c r="VNL58" s="32"/>
      <c r="VNM58" s="32"/>
      <c r="VNN58" s="32"/>
      <c r="VNO58" s="32"/>
      <c r="VNP58" s="32"/>
      <c r="VNQ58" s="32"/>
      <c r="VNR58" s="32"/>
      <c r="VNS58" s="32"/>
      <c r="VNT58" s="32"/>
      <c r="VNU58" s="32"/>
      <c r="VNV58" s="33"/>
      <c r="VNW58" s="34"/>
      <c r="VNX58" s="33"/>
      <c r="VNY58" s="33"/>
      <c r="VNZ58" s="39"/>
      <c r="VOA58" s="37"/>
      <c r="VOB58" s="32"/>
      <c r="VOC58" s="32"/>
      <c r="VOD58" s="32"/>
      <c r="VOE58" s="32"/>
      <c r="VOF58" s="32"/>
      <c r="VOG58" s="32"/>
      <c r="VOH58" s="32"/>
      <c r="VOI58" s="32"/>
      <c r="VOJ58" s="32"/>
      <c r="VOK58" s="32"/>
      <c r="VOL58" s="33"/>
      <c r="VOM58" s="34"/>
      <c r="VON58" s="33"/>
      <c r="VOO58" s="33"/>
      <c r="VOP58" s="39"/>
      <c r="VOQ58" s="37"/>
      <c r="VOR58" s="32"/>
      <c r="VOS58" s="32"/>
      <c r="VOT58" s="32"/>
      <c r="VOU58" s="32"/>
      <c r="VOV58" s="32"/>
      <c r="VOW58" s="32"/>
      <c r="VOX58" s="32"/>
      <c r="VOY58" s="32"/>
      <c r="VOZ58" s="32"/>
      <c r="VPA58" s="32"/>
      <c r="VPB58" s="33"/>
      <c r="VPC58" s="34"/>
      <c r="VPD58" s="33"/>
      <c r="VPE58" s="33"/>
      <c r="VPF58" s="39"/>
      <c r="VPG58" s="37"/>
      <c r="VPH58" s="32"/>
      <c r="VPI58" s="32"/>
      <c r="VPJ58" s="32"/>
      <c r="VPK58" s="32"/>
      <c r="VPL58" s="32"/>
      <c r="VPM58" s="32"/>
      <c r="VPN58" s="32"/>
      <c r="VPO58" s="32"/>
      <c r="VPP58" s="32"/>
      <c r="VPQ58" s="32"/>
      <c r="VPR58" s="33"/>
      <c r="VPS58" s="34"/>
      <c r="VPT58" s="33"/>
      <c r="VPU58" s="33"/>
      <c r="VPV58" s="39"/>
      <c r="VPW58" s="37"/>
      <c r="VPX58" s="32"/>
      <c r="VPY58" s="32"/>
      <c r="VPZ58" s="32"/>
      <c r="VQA58" s="32"/>
      <c r="VQB58" s="32"/>
      <c r="VQC58" s="32"/>
      <c r="VQD58" s="32"/>
      <c r="VQE58" s="32"/>
      <c r="VQF58" s="32"/>
      <c r="VQG58" s="32"/>
      <c r="VQH58" s="33"/>
      <c r="VQI58" s="34"/>
      <c r="VQJ58" s="33"/>
      <c r="VQK58" s="33"/>
      <c r="VQL58" s="39"/>
      <c r="VQM58" s="37"/>
      <c r="VQN58" s="32"/>
      <c r="VQO58" s="32"/>
      <c r="VQP58" s="32"/>
      <c r="VQQ58" s="32"/>
      <c r="VQR58" s="32"/>
      <c r="VQS58" s="32"/>
      <c r="VQT58" s="32"/>
      <c r="VQU58" s="32"/>
      <c r="VQV58" s="32"/>
      <c r="VQW58" s="32"/>
      <c r="VQX58" s="33"/>
      <c r="VQY58" s="34"/>
      <c r="VQZ58" s="33"/>
      <c r="VRA58" s="33"/>
      <c r="VRB58" s="39"/>
      <c r="VRC58" s="37"/>
      <c r="VRD58" s="32"/>
      <c r="VRE58" s="32"/>
      <c r="VRF58" s="32"/>
      <c r="VRG58" s="32"/>
      <c r="VRH58" s="32"/>
      <c r="VRI58" s="32"/>
      <c r="VRJ58" s="32"/>
      <c r="VRK58" s="32"/>
      <c r="VRL58" s="32"/>
      <c r="VRM58" s="32"/>
      <c r="VRN58" s="33"/>
      <c r="VRO58" s="34"/>
      <c r="VRP58" s="33"/>
      <c r="VRQ58" s="33"/>
      <c r="VRR58" s="39"/>
      <c r="VRS58" s="37"/>
      <c r="VRT58" s="32"/>
      <c r="VRU58" s="32"/>
      <c r="VRV58" s="32"/>
      <c r="VRW58" s="32"/>
      <c r="VRX58" s="32"/>
      <c r="VRY58" s="32"/>
      <c r="VRZ58" s="32"/>
      <c r="VSA58" s="32"/>
      <c r="VSB58" s="32"/>
      <c r="VSC58" s="32"/>
      <c r="VSD58" s="33"/>
      <c r="VSE58" s="34"/>
      <c r="VSF58" s="33"/>
      <c r="VSG58" s="33"/>
      <c r="VSH58" s="39"/>
      <c r="VSI58" s="37"/>
      <c r="VSJ58" s="32"/>
      <c r="VSK58" s="32"/>
      <c r="VSL58" s="32"/>
      <c r="VSM58" s="32"/>
      <c r="VSN58" s="32"/>
      <c r="VSO58" s="32"/>
      <c r="VSP58" s="32"/>
      <c r="VSQ58" s="32"/>
      <c r="VSR58" s="32"/>
      <c r="VSS58" s="32"/>
      <c r="VST58" s="33"/>
      <c r="VSU58" s="34"/>
      <c r="VSV58" s="33"/>
      <c r="VSW58" s="33"/>
      <c r="VSX58" s="39"/>
      <c r="VSY58" s="37"/>
      <c r="VSZ58" s="32"/>
      <c r="VTA58" s="32"/>
      <c r="VTB58" s="32"/>
      <c r="VTC58" s="32"/>
      <c r="VTD58" s="32"/>
      <c r="VTE58" s="32"/>
      <c r="VTF58" s="32"/>
      <c r="VTG58" s="32"/>
      <c r="VTH58" s="32"/>
      <c r="VTI58" s="32"/>
      <c r="VTJ58" s="33"/>
      <c r="VTK58" s="34"/>
      <c r="VTL58" s="33"/>
      <c r="VTM58" s="33"/>
      <c r="VTN58" s="39"/>
      <c r="VTO58" s="37"/>
      <c r="VTP58" s="32"/>
      <c r="VTQ58" s="32"/>
      <c r="VTR58" s="32"/>
      <c r="VTS58" s="32"/>
      <c r="VTT58" s="32"/>
      <c r="VTU58" s="32"/>
      <c r="VTV58" s="32"/>
      <c r="VTW58" s="32"/>
      <c r="VTX58" s="32"/>
      <c r="VTY58" s="32"/>
      <c r="VTZ58" s="33"/>
      <c r="VUA58" s="34"/>
      <c r="VUB58" s="33"/>
      <c r="VUC58" s="33"/>
      <c r="VUD58" s="39"/>
      <c r="VUE58" s="37"/>
      <c r="VUF58" s="32"/>
      <c r="VUG58" s="32"/>
      <c r="VUH58" s="32"/>
      <c r="VUI58" s="32"/>
      <c r="VUJ58" s="32"/>
      <c r="VUK58" s="32"/>
      <c r="VUL58" s="32"/>
      <c r="VUM58" s="32"/>
      <c r="VUN58" s="32"/>
      <c r="VUO58" s="32"/>
      <c r="VUP58" s="33"/>
      <c r="VUQ58" s="34"/>
      <c r="VUR58" s="33"/>
      <c r="VUS58" s="33"/>
      <c r="VUT58" s="39"/>
      <c r="VUU58" s="37"/>
      <c r="VUV58" s="32"/>
      <c r="VUW58" s="32"/>
      <c r="VUX58" s="32"/>
      <c r="VUY58" s="32"/>
      <c r="VUZ58" s="32"/>
      <c r="VVA58" s="32"/>
      <c r="VVB58" s="32"/>
      <c r="VVC58" s="32"/>
      <c r="VVD58" s="32"/>
      <c r="VVE58" s="32"/>
      <c r="VVF58" s="33"/>
      <c r="VVG58" s="34"/>
      <c r="VVH58" s="33"/>
      <c r="VVI58" s="33"/>
      <c r="VVJ58" s="39"/>
      <c r="VVK58" s="37"/>
      <c r="VVL58" s="32"/>
      <c r="VVM58" s="32"/>
      <c r="VVN58" s="32"/>
      <c r="VVO58" s="32"/>
      <c r="VVP58" s="32"/>
      <c r="VVQ58" s="32"/>
      <c r="VVR58" s="32"/>
      <c r="VVS58" s="32"/>
      <c r="VVT58" s="32"/>
      <c r="VVU58" s="32"/>
      <c r="VVV58" s="33"/>
      <c r="VVW58" s="34"/>
      <c r="VVX58" s="33"/>
      <c r="VVY58" s="33"/>
      <c r="VVZ58" s="39"/>
      <c r="VWA58" s="37"/>
      <c r="VWB58" s="32"/>
      <c r="VWC58" s="32"/>
      <c r="VWD58" s="32"/>
      <c r="VWE58" s="32"/>
      <c r="VWF58" s="32"/>
      <c r="VWG58" s="32"/>
      <c r="VWH58" s="32"/>
      <c r="VWI58" s="32"/>
      <c r="VWJ58" s="32"/>
      <c r="VWK58" s="32"/>
      <c r="VWL58" s="33"/>
      <c r="VWM58" s="34"/>
      <c r="VWN58" s="33"/>
      <c r="VWO58" s="33"/>
      <c r="VWP58" s="39"/>
      <c r="VWQ58" s="37"/>
      <c r="VWR58" s="32"/>
      <c r="VWS58" s="32"/>
      <c r="VWT58" s="32"/>
      <c r="VWU58" s="32"/>
      <c r="VWV58" s="32"/>
      <c r="VWW58" s="32"/>
      <c r="VWX58" s="32"/>
      <c r="VWY58" s="32"/>
      <c r="VWZ58" s="32"/>
      <c r="VXA58" s="32"/>
      <c r="VXB58" s="33"/>
      <c r="VXC58" s="34"/>
      <c r="VXD58" s="33"/>
      <c r="VXE58" s="33"/>
      <c r="VXF58" s="39"/>
      <c r="VXG58" s="37"/>
      <c r="VXH58" s="32"/>
      <c r="VXI58" s="32"/>
      <c r="VXJ58" s="32"/>
      <c r="VXK58" s="32"/>
      <c r="VXL58" s="32"/>
      <c r="VXM58" s="32"/>
      <c r="VXN58" s="32"/>
      <c r="VXO58" s="32"/>
      <c r="VXP58" s="32"/>
      <c r="VXQ58" s="32"/>
      <c r="VXR58" s="33"/>
      <c r="VXS58" s="34"/>
      <c r="VXT58" s="33"/>
      <c r="VXU58" s="33"/>
      <c r="VXV58" s="39"/>
      <c r="VXW58" s="37"/>
      <c r="VXX58" s="32"/>
      <c r="VXY58" s="32"/>
      <c r="VXZ58" s="32"/>
      <c r="VYA58" s="32"/>
      <c r="VYB58" s="32"/>
      <c r="VYC58" s="32"/>
      <c r="VYD58" s="32"/>
      <c r="VYE58" s="32"/>
      <c r="VYF58" s="32"/>
      <c r="VYG58" s="32"/>
      <c r="VYH58" s="33"/>
      <c r="VYI58" s="34"/>
      <c r="VYJ58" s="33"/>
      <c r="VYK58" s="33"/>
      <c r="VYL58" s="39"/>
      <c r="VYM58" s="37"/>
      <c r="VYN58" s="32"/>
      <c r="VYO58" s="32"/>
      <c r="VYP58" s="32"/>
      <c r="VYQ58" s="32"/>
      <c r="VYR58" s="32"/>
      <c r="VYS58" s="32"/>
      <c r="VYT58" s="32"/>
      <c r="VYU58" s="32"/>
      <c r="VYV58" s="32"/>
      <c r="VYW58" s="32"/>
      <c r="VYX58" s="33"/>
      <c r="VYY58" s="34"/>
      <c r="VYZ58" s="33"/>
      <c r="VZA58" s="33"/>
      <c r="VZB58" s="39"/>
      <c r="VZC58" s="37"/>
      <c r="VZD58" s="32"/>
      <c r="VZE58" s="32"/>
      <c r="VZF58" s="32"/>
      <c r="VZG58" s="32"/>
      <c r="VZH58" s="32"/>
      <c r="VZI58" s="32"/>
      <c r="VZJ58" s="32"/>
      <c r="VZK58" s="32"/>
      <c r="VZL58" s="32"/>
      <c r="VZM58" s="32"/>
      <c r="VZN58" s="33"/>
      <c r="VZO58" s="34"/>
      <c r="VZP58" s="33"/>
      <c r="VZQ58" s="33"/>
      <c r="VZR58" s="39"/>
      <c r="VZS58" s="37"/>
      <c r="VZT58" s="32"/>
      <c r="VZU58" s="32"/>
      <c r="VZV58" s="32"/>
      <c r="VZW58" s="32"/>
      <c r="VZX58" s="32"/>
      <c r="VZY58" s="32"/>
      <c r="VZZ58" s="32"/>
      <c r="WAA58" s="32"/>
      <c r="WAB58" s="32"/>
      <c r="WAC58" s="32"/>
      <c r="WAD58" s="33"/>
      <c r="WAE58" s="34"/>
      <c r="WAF58" s="33"/>
      <c r="WAG58" s="33"/>
      <c r="WAH58" s="39"/>
      <c r="WAI58" s="37"/>
      <c r="WAJ58" s="32"/>
      <c r="WAK58" s="32"/>
      <c r="WAL58" s="32"/>
      <c r="WAM58" s="32"/>
      <c r="WAN58" s="32"/>
      <c r="WAO58" s="32"/>
      <c r="WAP58" s="32"/>
      <c r="WAQ58" s="32"/>
      <c r="WAR58" s="32"/>
      <c r="WAS58" s="32"/>
      <c r="WAT58" s="33"/>
      <c r="WAU58" s="34"/>
      <c r="WAV58" s="33"/>
      <c r="WAW58" s="33"/>
      <c r="WAX58" s="39"/>
      <c r="WAY58" s="37"/>
      <c r="WAZ58" s="32"/>
      <c r="WBA58" s="32"/>
      <c r="WBB58" s="32"/>
      <c r="WBC58" s="32"/>
      <c r="WBD58" s="32"/>
      <c r="WBE58" s="32"/>
      <c r="WBF58" s="32"/>
      <c r="WBG58" s="32"/>
      <c r="WBH58" s="32"/>
      <c r="WBI58" s="32"/>
      <c r="WBJ58" s="33"/>
      <c r="WBK58" s="34"/>
      <c r="WBL58" s="33"/>
      <c r="WBM58" s="33"/>
      <c r="WBN58" s="39"/>
      <c r="WBO58" s="37"/>
      <c r="WBP58" s="32"/>
      <c r="WBQ58" s="32"/>
      <c r="WBR58" s="32"/>
      <c r="WBS58" s="32"/>
      <c r="WBT58" s="32"/>
      <c r="WBU58" s="32"/>
      <c r="WBV58" s="32"/>
      <c r="WBW58" s="32"/>
      <c r="WBX58" s="32"/>
      <c r="WBY58" s="32"/>
      <c r="WBZ58" s="33"/>
      <c r="WCA58" s="34"/>
      <c r="WCB58" s="33"/>
      <c r="WCC58" s="33"/>
      <c r="WCD58" s="39"/>
      <c r="WCE58" s="37"/>
      <c r="WCF58" s="32"/>
      <c r="WCG58" s="32"/>
      <c r="WCH58" s="32"/>
      <c r="WCI58" s="32"/>
      <c r="WCJ58" s="32"/>
      <c r="WCK58" s="32"/>
      <c r="WCL58" s="32"/>
      <c r="WCM58" s="32"/>
      <c r="WCN58" s="32"/>
      <c r="WCO58" s="32"/>
      <c r="WCP58" s="33"/>
      <c r="WCQ58" s="34"/>
      <c r="WCR58" s="33"/>
      <c r="WCS58" s="33"/>
      <c r="WCT58" s="39"/>
      <c r="WCU58" s="37"/>
      <c r="WCV58" s="32"/>
      <c r="WCW58" s="32"/>
      <c r="WCX58" s="32"/>
      <c r="WCY58" s="32"/>
      <c r="WCZ58" s="32"/>
      <c r="WDA58" s="32"/>
      <c r="WDB58" s="32"/>
      <c r="WDC58" s="32"/>
      <c r="WDD58" s="32"/>
      <c r="WDE58" s="32"/>
      <c r="WDF58" s="33"/>
      <c r="WDG58" s="34"/>
      <c r="WDH58" s="33"/>
      <c r="WDI58" s="33"/>
      <c r="WDJ58" s="39"/>
      <c r="WDK58" s="37"/>
      <c r="WDL58" s="32"/>
      <c r="WDM58" s="32"/>
      <c r="WDN58" s="32"/>
      <c r="WDO58" s="32"/>
      <c r="WDP58" s="32"/>
      <c r="WDQ58" s="32"/>
      <c r="WDR58" s="32"/>
      <c r="WDS58" s="32"/>
      <c r="WDT58" s="32"/>
      <c r="WDU58" s="32"/>
      <c r="WDV58" s="33"/>
      <c r="WDW58" s="34"/>
      <c r="WDX58" s="33"/>
      <c r="WDY58" s="33"/>
      <c r="WDZ58" s="39"/>
      <c r="WEA58" s="37"/>
      <c r="WEB58" s="32"/>
      <c r="WEC58" s="32"/>
      <c r="WED58" s="32"/>
      <c r="WEE58" s="32"/>
      <c r="WEF58" s="32"/>
      <c r="WEG58" s="32"/>
      <c r="WEH58" s="32"/>
      <c r="WEI58" s="32"/>
      <c r="WEJ58" s="32"/>
      <c r="WEK58" s="32"/>
      <c r="WEL58" s="33"/>
      <c r="WEM58" s="34"/>
      <c r="WEN58" s="33"/>
      <c r="WEO58" s="33"/>
      <c r="WEP58" s="39"/>
      <c r="WEQ58" s="37"/>
      <c r="WER58" s="32"/>
      <c r="WES58" s="32"/>
      <c r="WET58" s="32"/>
      <c r="WEU58" s="32"/>
      <c r="WEV58" s="32"/>
      <c r="WEW58" s="32"/>
      <c r="WEX58" s="32"/>
      <c r="WEY58" s="32"/>
      <c r="WEZ58" s="32"/>
      <c r="WFA58" s="32"/>
      <c r="WFB58" s="33"/>
      <c r="WFC58" s="34"/>
      <c r="WFD58" s="33"/>
      <c r="WFE58" s="33"/>
      <c r="WFF58" s="39"/>
      <c r="WFG58" s="37"/>
      <c r="WFH58" s="32"/>
      <c r="WFI58" s="32"/>
      <c r="WFJ58" s="32"/>
      <c r="WFK58" s="32"/>
      <c r="WFL58" s="32"/>
      <c r="WFM58" s="32"/>
      <c r="WFN58" s="32"/>
      <c r="WFO58" s="32"/>
      <c r="WFP58" s="32"/>
      <c r="WFQ58" s="32"/>
      <c r="WFR58" s="33"/>
      <c r="WFS58" s="34"/>
      <c r="WFT58" s="33"/>
      <c r="WFU58" s="33"/>
      <c r="WFV58" s="39"/>
      <c r="WFW58" s="37"/>
      <c r="WFX58" s="32"/>
      <c r="WFY58" s="32"/>
      <c r="WFZ58" s="32"/>
      <c r="WGA58" s="32"/>
      <c r="WGB58" s="32"/>
      <c r="WGC58" s="32"/>
      <c r="WGD58" s="32"/>
      <c r="WGE58" s="32"/>
      <c r="WGF58" s="32"/>
      <c r="WGG58" s="32"/>
      <c r="WGH58" s="33"/>
      <c r="WGI58" s="34"/>
      <c r="WGJ58" s="33"/>
      <c r="WGK58" s="33"/>
      <c r="WGL58" s="39"/>
      <c r="WGM58" s="37"/>
      <c r="WGN58" s="32"/>
      <c r="WGO58" s="32"/>
      <c r="WGP58" s="32"/>
      <c r="WGQ58" s="32"/>
      <c r="WGR58" s="32"/>
      <c r="WGS58" s="32"/>
      <c r="WGT58" s="32"/>
      <c r="WGU58" s="32"/>
      <c r="WGV58" s="32"/>
      <c r="WGW58" s="32"/>
      <c r="WGX58" s="33"/>
      <c r="WGY58" s="34"/>
      <c r="WGZ58" s="33"/>
      <c r="WHA58" s="33"/>
      <c r="WHB58" s="39"/>
      <c r="WHC58" s="37"/>
      <c r="WHD58" s="32"/>
      <c r="WHE58" s="32"/>
      <c r="WHF58" s="32"/>
      <c r="WHG58" s="32"/>
      <c r="WHH58" s="32"/>
      <c r="WHI58" s="32"/>
      <c r="WHJ58" s="32"/>
      <c r="WHK58" s="32"/>
      <c r="WHL58" s="32"/>
      <c r="WHM58" s="32"/>
      <c r="WHN58" s="33"/>
      <c r="WHO58" s="34"/>
      <c r="WHP58" s="33"/>
      <c r="WHQ58" s="33"/>
      <c r="WHR58" s="39"/>
      <c r="WHS58" s="37"/>
      <c r="WHT58" s="32"/>
      <c r="WHU58" s="32"/>
      <c r="WHV58" s="32"/>
      <c r="WHW58" s="32"/>
      <c r="WHX58" s="32"/>
      <c r="WHY58" s="32"/>
      <c r="WHZ58" s="32"/>
      <c r="WIA58" s="32"/>
      <c r="WIB58" s="32"/>
      <c r="WIC58" s="32"/>
      <c r="WID58" s="33"/>
      <c r="WIE58" s="34"/>
      <c r="WIF58" s="33"/>
      <c r="WIG58" s="33"/>
      <c r="WIH58" s="39"/>
      <c r="WII58" s="37"/>
      <c r="WIJ58" s="32"/>
      <c r="WIK58" s="32"/>
      <c r="WIL58" s="32"/>
      <c r="WIM58" s="32"/>
      <c r="WIN58" s="32"/>
      <c r="WIO58" s="32"/>
      <c r="WIP58" s="32"/>
      <c r="WIQ58" s="32"/>
      <c r="WIR58" s="32"/>
      <c r="WIS58" s="32"/>
      <c r="WIT58" s="33"/>
      <c r="WIU58" s="34"/>
      <c r="WIV58" s="33"/>
      <c r="WIW58" s="33"/>
      <c r="WIX58" s="39"/>
      <c r="WIY58" s="37"/>
      <c r="WIZ58" s="32"/>
      <c r="WJA58" s="32"/>
      <c r="WJB58" s="32"/>
      <c r="WJC58" s="32"/>
      <c r="WJD58" s="32"/>
      <c r="WJE58" s="32"/>
      <c r="WJF58" s="32"/>
      <c r="WJG58" s="32"/>
      <c r="WJH58" s="32"/>
      <c r="WJI58" s="32"/>
      <c r="WJJ58" s="33"/>
      <c r="WJK58" s="34"/>
      <c r="WJL58" s="33"/>
      <c r="WJM58" s="33"/>
      <c r="WJN58" s="39"/>
      <c r="WJO58" s="37"/>
      <c r="WJP58" s="32"/>
      <c r="WJQ58" s="32"/>
      <c r="WJR58" s="32"/>
      <c r="WJS58" s="32"/>
      <c r="WJT58" s="32"/>
      <c r="WJU58" s="32"/>
      <c r="WJV58" s="32"/>
      <c r="WJW58" s="32"/>
      <c r="WJX58" s="32"/>
      <c r="WJY58" s="32"/>
      <c r="WJZ58" s="33"/>
      <c r="WKA58" s="34"/>
      <c r="WKB58" s="33"/>
      <c r="WKC58" s="33"/>
      <c r="WKD58" s="39"/>
      <c r="WKE58" s="37"/>
      <c r="WKF58" s="32"/>
      <c r="WKG58" s="32"/>
      <c r="WKH58" s="32"/>
      <c r="WKI58" s="32"/>
      <c r="WKJ58" s="32"/>
      <c r="WKK58" s="32"/>
      <c r="WKL58" s="32"/>
      <c r="WKM58" s="32"/>
      <c r="WKN58" s="32"/>
      <c r="WKO58" s="32"/>
      <c r="WKP58" s="33"/>
      <c r="WKQ58" s="34"/>
      <c r="WKR58" s="33"/>
      <c r="WKS58" s="33"/>
      <c r="WKT58" s="39"/>
      <c r="WKU58" s="37"/>
      <c r="WKV58" s="32"/>
      <c r="WKW58" s="32"/>
      <c r="WKX58" s="32"/>
      <c r="WKY58" s="32"/>
      <c r="WKZ58" s="32"/>
      <c r="WLA58" s="32"/>
      <c r="WLB58" s="32"/>
      <c r="WLC58" s="32"/>
      <c r="WLD58" s="32"/>
      <c r="WLE58" s="32"/>
      <c r="WLF58" s="33"/>
      <c r="WLG58" s="34"/>
      <c r="WLH58" s="33"/>
      <c r="WLI58" s="33"/>
      <c r="WLJ58" s="39"/>
      <c r="WLK58" s="37"/>
      <c r="WLL58" s="32"/>
      <c r="WLM58" s="32"/>
      <c r="WLN58" s="32"/>
      <c r="WLO58" s="32"/>
      <c r="WLP58" s="32"/>
      <c r="WLQ58" s="32"/>
      <c r="WLR58" s="32"/>
      <c r="WLS58" s="32"/>
      <c r="WLT58" s="32"/>
      <c r="WLU58" s="32"/>
      <c r="WLV58" s="33"/>
      <c r="WLW58" s="34"/>
      <c r="WLX58" s="33"/>
      <c r="WLY58" s="33"/>
      <c r="WLZ58" s="39"/>
      <c r="WMA58" s="37"/>
      <c r="WMB58" s="32"/>
      <c r="WMC58" s="32"/>
      <c r="WMD58" s="32"/>
      <c r="WME58" s="32"/>
      <c r="WMF58" s="32"/>
      <c r="WMG58" s="32"/>
      <c r="WMH58" s="32"/>
      <c r="WMI58" s="32"/>
      <c r="WMJ58" s="32"/>
      <c r="WMK58" s="32"/>
      <c r="WML58" s="33"/>
      <c r="WMM58" s="34"/>
      <c r="WMN58" s="33"/>
      <c r="WMO58" s="33"/>
      <c r="WMP58" s="39"/>
      <c r="WMQ58" s="37"/>
      <c r="WMR58" s="32"/>
      <c r="WMS58" s="32"/>
      <c r="WMT58" s="32"/>
      <c r="WMU58" s="32"/>
      <c r="WMV58" s="32"/>
      <c r="WMW58" s="32"/>
      <c r="WMX58" s="32"/>
      <c r="WMY58" s="32"/>
      <c r="WMZ58" s="32"/>
      <c r="WNA58" s="32"/>
      <c r="WNB58" s="33"/>
      <c r="WNC58" s="34"/>
      <c r="WND58" s="33"/>
      <c r="WNE58" s="33"/>
      <c r="WNF58" s="39"/>
      <c r="WNG58" s="37"/>
      <c r="WNH58" s="32"/>
      <c r="WNI58" s="32"/>
      <c r="WNJ58" s="32"/>
      <c r="WNK58" s="32"/>
      <c r="WNL58" s="32"/>
      <c r="WNM58" s="32"/>
      <c r="WNN58" s="32"/>
      <c r="WNO58" s="32"/>
      <c r="WNP58" s="32"/>
      <c r="WNQ58" s="32"/>
      <c r="WNR58" s="33"/>
      <c r="WNS58" s="34"/>
      <c r="WNT58" s="33"/>
      <c r="WNU58" s="33"/>
      <c r="WNV58" s="39"/>
      <c r="WNW58" s="37"/>
      <c r="WNX58" s="32"/>
      <c r="WNY58" s="32"/>
      <c r="WNZ58" s="32"/>
      <c r="WOA58" s="32"/>
      <c r="WOB58" s="32"/>
      <c r="WOC58" s="32"/>
      <c r="WOD58" s="32"/>
      <c r="WOE58" s="32"/>
      <c r="WOF58" s="32"/>
      <c r="WOG58" s="32"/>
      <c r="WOH58" s="33"/>
      <c r="WOI58" s="34"/>
      <c r="WOJ58" s="33"/>
      <c r="WOK58" s="33"/>
      <c r="WOL58" s="39"/>
      <c r="WOM58" s="37"/>
      <c r="WON58" s="32"/>
      <c r="WOO58" s="32"/>
      <c r="WOP58" s="32"/>
      <c r="WOQ58" s="32"/>
      <c r="WOR58" s="32"/>
      <c r="WOS58" s="32"/>
      <c r="WOT58" s="32"/>
      <c r="WOU58" s="32"/>
      <c r="WOV58" s="32"/>
      <c r="WOW58" s="32"/>
      <c r="WOX58" s="33"/>
      <c r="WOY58" s="34"/>
      <c r="WOZ58" s="33"/>
      <c r="WPA58" s="33"/>
      <c r="WPB58" s="39"/>
      <c r="WPC58" s="37"/>
      <c r="WPD58" s="32"/>
      <c r="WPE58" s="32"/>
      <c r="WPF58" s="32"/>
      <c r="WPG58" s="32"/>
      <c r="WPH58" s="32"/>
      <c r="WPI58" s="32"/>
      <c r="WPJ58" s="32"/>
      <c r="WPK58" s="32"/>
      <c r="WPL58" s="32"/>
      <c r="WPM58" s="32"/>
      <c r="WPN58" s="33"/>
      <c r="WPO58" s="34"/>
      <c r="WPP58" s="33"/>
      <c r="WPQ58" s="33"/>
      <c r="WPR58" s="39"/>
      <c r="WPS58" s="37"/>
      <c r="WPT58" s="32"/>
      <c r="WPU58" s="32"/>
      <c r="WPV58" s="32"/>
      <c r="WPW58" s="32"/>
      <c r="WPX58" s="32"/>
      <c r="WPY58" s="32"/>
      <c r="WPZ58" s="32"/>
      <c r="WQA58" s="32"/>
      <c r="WQB58" s="32"/>
      <c r="WQC58" s="32"/>
      <c r="WQD58" s="33"/>
      <c r="WQE58" s="34"/>
      <c r="WQF58" s="33"/>
      <c r="WQG58" s="33"/>
      <c r="WQH58" s="39"/>
      <c r="WQI58" s="37"/>
      <c r="WQJ58" s="32"/>
      <c r="WQK58" s="32"/>
      <c r="WQL58" s="32"/>
      <c r="WQM58" s="32"/>
      <c r="WQN58" s="32"/>
      <c r="WQO58" s="32"/>
      <c r="WQP58" s="32"/>
      <c r="WQQ58" s="32"/>
      <c r="WQR58" s="32"/>
      <c r="WQS58" s="32"/>
      <c r="WQT58" s="33"/>
      <c r="WQU58" s="34"/>
      <c r="WQV58" s="33"/>
      <c r="WQW58" s="33"/>
      <c r="WQX58" s="39"/>
      <c r="WQY58" s="37"/>
      <c r="WQZ58" s="32"/>
      <c r="WRA58" s="32"/>
      <c r="WRB58" s="32"/>
      <c r="WRC58" s="32"/>
      <c r="WRD58" s="32"/>
      <c r="WRE58" s="32"/>
      <c r="WRF58" s="32"/>
      <c r="WRG58" s="32"/>
      <c r="WRH58" s="32"/>
      <c r="WRI58" s="32"/>
      <c r="WRJ58" s="33"/>
      <c r="WRK58" s="34"/>
      <c r="WRL58" s="33"/>
      <c r="WRM58" s="33"/>
      <c r="WRN58" s="39"/>
      <c r="WRO58" s="37"/>
      <c r="WRP58" s="32"/>
      <c r="WRQ58" s="32"/>
      <c r="WRR58" s="32"/>
      <c r="WRS58" s="32"/>
      <c r="WRT58" s="32"/>
      <c r="WRU58" s="32"/>
      <c r="WRV58" s="32"/>
      <c r="WRW58" s="32"/>
      <c r="WRX58" s="32"/>
      <c r="WRY58" s="32"/>
      <c r="WRZ58" s="33"/>
      <c r="WSA58" s="34"/>
      <c r="WSB58" s="33"/>
      <c r="WSC58" s="33"/>
      <c r="WSD58" s="39"/>
      <c r="WSE58" s="37"/>
      <c r="WSF58" s="32"/>
      <c r="WSG58" s="32"/>
      <c r="WSH58" s="32"/>
      <c r="WSI58" s="32"/>
      <c r="WSJ58" s="32"/>
      <c r="WSK58" s="32"/>
      <c r="WSL58" s="32"/>
      <c r="WSM58" s="32"/>
      <c r="WSN58" s="32"/>
      <c r="WSO58" s="32"/>
      <c r="WSP58" s="33"/>
      <c r="WSQ58" s="34"/>
      <c r="WSR58" s="33"/>
      <c r="WSS58" s="33"/>
      <c r="WST58" s="39"/>
      <c r="WSU58" s="37"/>
      <c r="WSV58" s="32"/>
      <c r="WSW58" s="32"/>
      <c r="WSX58" s="32"/>
      <c r="WSY58" s="32"/>
      <c r="WSZ58" s="32"/>
      <c r="WTA58" s="32"/>
      <c r="WTB58" s="32"/>
      <c r="WTC58" s="32"/>
      <c r="WTD58" s="32"/>
      <c r="WTE58" s="32"/>
      <c r="WTF58" s="33"/>
      <c r="WTG58" s="34"/>
      <c r="WTH58" s="33"/>
      <c r="WTI58" s="33"/>
      <c r="WTJ58" s="39"/>
      <c r="WTK58" s="37"/>
      <c r="WTL58" s="32"/>
      <c r="WTM58" s="32"/>
      <c r="WTN58" s="32"/>
      <c r="WTO58" s="32"/>
      <c r="WTP58" s="32"/>
      <c r="WTQ58" s="32"/>
      <c r="WTR58" s="32"/>
      <c r="WTS58" s="32"/>
      <c r="WTT58" s="32"/>
      <c r="WTU58" s="32"/>
      <c r="WTV58" s="33"/>
      <c r="WTW58" s="34"/>
      <c r="WTX58" s="33"/>
      <c r="WTY58" s="33"/>
      <c r="WTZ58" s="39"/>
      <c r="WUA58" s="37"/>
      <c r="WUB58" s="32"/>
      <c r="WUC58" s="32"/>
      <c r="WUD58" s="32"/>
      <c r="WUE58" s="32"/>
      <c r="WUF58" s="32"/>
      <c r="WUG58" s="32"/>
      <c r="WUH58" s="32"/>
      <c r="WUI58" s="32"/>
      <c r="WUJ58" s="32"/>
      <c r="WUK58" s="32"/>
      <c r="WUL58" s="33"/>
      <c r="WUM58" s="34"/>
      <c r="WUN58" s="33"/>
      <c r="WUO58" s="33"/>
      <c r="WUP58" s="39"/>
      <c r="WUQ58" s="37"/>
      <c r="WUR58" s="32"/>
      <c r="WUS58" s="32"/>
      <c r="WUT58" s="32"/>
      <c r="WUU58" s="32"/>
      <c r="WUV58" s="32"/>
      <c r="WUW58" s="32"/>
      <c r="WUX58" s="32"/>
      <c r="WUY58" s="32"/>
      <c r="WUZ58" s="32"/>
      <c r="WVA58" s="32"/>
      <c r="WVB58" s="33"/>
      <c r="WVC58" s="34"/>
      <c r="WVD58" s="33"/>
      <c r="WVE58" s="33"/>
      <c r="WVF58" s="39"/>
      <c r="WVG58" s="37"/>
      <c r="WVH58" s="32"/>
      <c r="WVI58" s="32"/>
      <c r="WVJ58" s="32"/>
      <c r="WVK58" s="32"/>
      <c r="WVL58" s="32"/>
      <c r="WVM58" s="32"/>
      <c r="WVN58" s="32"/>
      <c r="WVO58" s="32"/>
      <c r="WVP58" s="32"/>
      <c r="WVQ58" s="32"/>
      <c r="WVR58" s="33"/>
      <c r="WVS58" s="34"/>
      <c r="WVT58" s="33"/>
      <c r="WVU58" s="33"/>
      <c r="WVV58" s="39"/>
      <c r="WVW58" s="37"/>
      <c r="WVX58" s="32"/>
      <c r="WVY58" s="32"/>
      <c r="WVZ58" s="32"/>
      <c r="WWA58" s="32"/>
      <c r="WWB58" s="32"/>
      <c r="WWC58" s="32"/>
      <c r="WWD58" s="32"/>
      <c r="WWE58" s="32"/>
      <c r="WWF58" s="32"/>
      <c r="WWG58" s="32"/>
      <c r="WWH58" s="33"/>
      <c r="WWI58" s="34"/>
      <c r="WWJ58" s="33"/>
      <c r="WWK58" s="33"/>
      <c r="WWL58" s="39"/>
      <c r="WWM58" s="37"/>
      <c r="WWN58" s="32"/>
      <c r="WWO58" s="32"/>
      <c r="WWP58" s="32"/>
      <c r="WWQ58" s="32"/>
      <c r="WWR58" s="32"/>
      <c r="WWS58" s="32"/>
      <c r="WWT58" s="32"/>
      <c r="WWU58" s="32"/>
      <c r="WWV58" s="32"/>
      <c r="WWW58" s="32"/>
      <c r="WWX58" s="33"/>
      <c r="WWY58" s="34"/>
      <c r="WWZ58" s="33"/>
      <c r="WXA58" s="33"/>
      <c r="WXB58" s="39"/>
      <c r="WXC58" s="37"/>
      <c r="WXD58" s="32"/>
      <c r="WXE58" s="32"/>
      <c r="WXF58" s="32"/>
      <c r="WXG58" s="32"/>
      <c r="WXH58" s="32"/>
      <c r="WXI58" s="32"/>
      <c r="WXJ58" s="32"/>
      <c r="WXK58" s="32"/>
      <c r="WXL58" s="32"/>
      <c r="WXM58" s="32"/>
      <c r="WXN58" s="33"/>
      <c r="WXO58" s="34"/>
      <c r="WXP58" s="33"/>
      <c r="WXQ58" s="33"/>
      <c r="WXR58" s="39"/>
      <c r="WXS58" s="37"/>
      <c r="WXT58" s="32"/>
      <c r="WXU58" s="32"/>
      <c r="WXV58" s="32"/>
      <c r="WXW58" s="32"/>
      <c r="WXX58" s="32"/>
      <c r="WXY58" s="32"/>
      <c r="WXZ58" s="32"/>
      <c r="WYA58" s="32"/>
      <c r="WYB58" s="32"/>
      <c r="WYC58" s="32"/>
      <c r="WYD58" s="33"/>
      <c r="WYE58" s="34"/>
      <c r="WYF58" s="33"/>
      <c r="WYG58" s="33"/>
      <c r="WYH58" s="39"/>
      <c r="WYI58" s="37"/>
      <c r="WYJ58" s="32"/>
      <c r="WYK58" s="32"/>
      <c r="WYL58" s="32"/>
      <c r="WYM58" s="32"/>
      <c r="WYN58" s="32"/>
      <c r="WYO58" s="32"/>
      <c r="WYP58" s="32"/>
      <c r="WYQ58" s="32"/>
      <c r="WYR58" s="32"/>
      <c r="WYS58" s="32"/>
      <c r="WYT58" s="33"/>
      <c r="WYU58" s="34"/>
      <c r="WYV58" s="33"/>
      <c r="WYW58" s="33"/>
      <c r="WYX58" s="39"/>
      <c r="WYY58" s="37"/>
      <c r="WYZ58" s="32"/>
      <c r="WZA58" s="32"/>
      <c r="WZB58" s="32"/>
      <c r="WZC58" s="32"/>
      <c r="WZD58" s="32"/>
      <c r="WZE58" s="32"/>
      <c r="WZF58" s="32"/>
      <c r="WZG58" s="32"/>
      <c r="WZH58" s="32"/>
      <c r="WZI58" s="32"/>
      <c r="WZJ58" s="33"/>
      <c r="WZK58" s="34"/>
      <c r="WZL58" s="33"/>
      <c r="WZM58" s="33"/>
      <c r="WZN58" s="39"/>
      <c r="WZO58" s="37"/>
      <c r="WZP58" s="32"/>
      <c r="WZQ58" s="32"/>
      <c r="WZR58" s="32"/>
      <c r="WZS58" s="32"/>
      <c r="WZT58" s="32"/>
      <c r="WZU58" s="32"/>
      <c r="WZV58" s="32"/>
      <c r="WZW58" s="32"/>
      <c r="WZX58" s="32"/>
      <c r="WZY58" s="32"/>
      <c r="WZZ58" s="33"/>
      <c r="XAA58" s="34"/>
      <c r="XAB58" s="33"/>
      <c r="XAC58" s="33"/>
      <c r="XAD58" s="39"/>
      <c r="XAE58" s="37"/>
      <c r="XAF58" s="32"/>
      <c r="XAG58" s="32"/>
      <c r="XAH58" s="32"/>
      <c r="XAI58" s="32"/>
      <c r="XAJ58" s="32"/>
      <c r="XAK58" s="32"/>
      <c r="XAL58" s="32"/>
      <c r="XAM58" s="32"/>
      <c r="XAN58" s="32"/>
      <c r="XAO58" s="32"/>
      <c r="XAP58" s="33"/>
      <c r="XAQ58" s="34"/>
      <c r="XAR58" s="33"/>
      <c r="XAS58" s="33"/>
      <c r="XAT58" s="39"/>
      <c r="XAU58" s="37"/>
      <c r="XAV58" s="32"/>
      <c r="XAW58" s="32"/>
      <c r="XAX58" s="32"/>
      <c r="XAY58" s="32"/>
      <c r="XAZ58" s="32"/>
      <c r="XBA58" s="32"/>
      <c r="XBB58" s="32"/>
      <c r="XBC58" s="32"/>
      <c r="XBD58" s="32"/>
      <c r="XBE58" s="32"/>
      <c r="XBF58" s="33"/>
      <c r="XBG58" s="34"/>
      <c r="XBH58" s="33"/>
      <c r="XBI58" s="33"/>
      <c r="XBJ58" s="39"/>
      <c r="XBK58" s="37"/>
      <c r="XBL58" s="32"/>
      <c r="XBM58" s="32"/>
      <c r="XBN58" s="32"/>
      <c r="XBO58" s="32"/>
      <c r="XBP58" s="32"/>
      <c r="XBQ58" s="32"/>
      <c r="XBR58" s="32"/>
      <c r="XBS58" s="32"/>
      <c r="XBT58" s="32"/>
      <c r="XBU58" s="32"/>
      <c r="XBV58" s="33"/>
      <c r="XBW58" s="34"/>
      <c r="XBX58" s="33"/>
      <c r="XBY58" s="33"/>
      <c r="XBZ58" s="39"/>
      <c r="XCA58" s="37"/>
      <c r="XCB58" s="32"/>
      <c r="XCC58" s="32"/>
      <c r="XCD58" s="32"/>
      <c r="XCE58" s="32"/>
      <c r="XCF58" s="32"/>
      <c r="XCG58" s="32"/>
      <c r="XCH58" s="32"/>
      <c r="XCI58" s="32"/>
      <c r="XCJ58" s="32"/>
      <c r="XCK58" s="32"/>
      <c r="XCL58" s="33"/>
      <c r="XCM58" s="34"/>
      <c r="XCN58" s="33"/>
      <c r="XCO58" s="33"/>
      <c r="XCP58" s="39"/>
      <c r="XCQ58" s="37"/>
      <c r="XCR58" s="32"/>
      <c r="XCS58" s="32"/>
      <c r="XCT58" s="32"/>
      <c r="XCU58" s="32"/>
      <c r="XCV58" s="32"/>
      <c r="XCW58" s="32"/>
      <c r="XCX58" s="32"/>
      <c r="XCY58" s="32"/>
      <c r="XCZ58" s="32"/>
      <c r="XDA58" s="32"/>
      <c r="XDB58" s="33"/>
      <c r="XDC58" s="34"/>
      <c r="XDD58" s="33"/>
      <c r="XDE58" s="33"/>
      <c r="XDF58" s="39"/>
      <c r="XDG58" s="37"/>
      <c r="XDH58" s="32"/>
      <c r="XDI58" s="32"/>
      <c r="XDJ58" s="32"/>
      <c r="XDK58" s="32"/>
      <c r="XDL58" s="32"/>
      <c r="XDM58" s="32"/>
      <c r="XDN58" s="32"/>
      <c r="XDO58" s="32"/>
      <c r="XDP58" s="32"/>
      <c r="XDQ58" s="32"/>
      <c r="XDR58" s="33"/>
      <c r="XDS58" s="34"/>
      <c r="XDT58" s="33"/>
      <c r="XDU58" s="33"/>
      <c r="XDV58" s="39"/>
      <c r="XDW58" s="37"/>
      <c r="XDX58" s="32"/>
      <c r="XDY58" s="32"/>
      <c r="XDZ58" s="32"/>
      <c r="XEA58" s="32"/>
      <c r="XEB58" s="32"/>
      <c r="XEC58" s="32"/>
      <c r="XED58" s="32"/>
      <c r="XEE58" s="32"/>
      <c r="XEF58" s="32"/>
      <c r="XEG58" s="32"/>
      <c r="XEH58" s="33"/>
      <c r="XEI58" s="34"/>
      <c r="XEJ58" s="33"/>
      <c r="XEK58" s="33"/>
      <c r="XEL58" s="39"/>
      <c r="XEM58" s="37"/>
      <c r="XEN58" s="32"/>
      <c r="XEO58" s="32"/>
      <c r="XEP58" s="32"/>
      <c r="XEQ58" s="32"/>
      <c r="XER58" s="32"/>
      <c r="XES58" s="32"/>
      <c r="XET58" s="32"/>
      <c r="XEU58" s="32"/>
      <c r="XEV58" s="32"/>
      <c r="XEW58" s="32"/>
      <c r="XEX58" s="33"/>
      <c r="XEY58" s="34"/>
      <c r="XEZ58" s="33"/>
      <c r="XFA58" s="33"/>
      <c r="XFB58" s="39"/>
      <c r="XFC58" s="37"/>
    </row>
    <row r="59" spans="1:16383" ht="57" customHeight="1" x14ac:dyDescent="0.25">
      <c r="A59" s="56"/>
      <c r="B59" s="14" t="s">
        <v>634</v>
      </c>
      <c r="C59" s="14">
        <v>1</v>
      </c>
      <c r="D59" s="14" t="s">
        <v>102</v>
      </c>
      <c r="E59" s="14" t="s">
        <v>31</v>
      </c>
      <c r="F59" s="14" t="s">
        <v>57</v>
      </c>
      <c r="G59" s="14" t="s">
        <v>24</v>
      </c>
      <c r="H59" s="14" t="s">
        <v>56</v>
      </c>
      <c r="I59" s="14" t="s">
        <v>537</v>
      </c>
      <c r="J59" s="14" t="s">
        <v>829</v>
      </c>
      <c r="K59" s="14" t="s">
        <v>932</v>
      </c>
      <c r="L59" s="14" t="s">
        <v>1026</v>
      </c>
      <c r="M59" s="14" t="s">
        <v>498</v>
      </c>
      <c r="N59" s="14" t="s">
        <v>684</v>
      </c>
      <c r="O59" s="14"/>
    </row>
    <row r="60" spans="1:16383" ht="57" customHeight="1" x14ac:dyDescent="0.25">
      <c r="A60" s="56"/>
      <c r="B60" s="43" t="s">
        <v>582</v>
      </c>
      <c r="C60" s="43">
        <v>2</v>
      </c>
      <c r="D60" s="43" t="s">
        <v>103</v>
      </c>
      <c r="E60" s="43" t="s">
        <v>12</v>
      </c>
      <c r="F60" s="43" t="s">
        <v>59</v>
      </c>
      <c r="G60" s="43" t="s">
        <v>534</v>
      </c>
      <c r="H60" s="43" t="s">
        <v>965</v>
      </c>
      <c r="I60" s="43" t="s">
        <v>8</v>
      </c>
      <c r="J60" s="44" t="s">
        <v>817</v>
      </c>
      <c r="K60" s="44" t="s">
        <v>909</v>
      </c>
      <c r="L60" s="45" t="s">
        <v>60</v>
      </c>
      <c r="M60" s="44" t="s">
        <v>967</v>
      </c>
      <c r="N60" s="46" t="s">
        <v>479</v>
      </c>
      <c r="O60" s="47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3"/>
      <c r="AA60" s="34"/>
      <c r="AB60" s="33"/>
      <c r="AC60" s="33"/>
      <c r="AD60" s="39"/>
      <c r="AE60" s="37"/>
      <c r="AF60" s="32"/>
      <c r="AG60" s="32"/>
      <c r="AH60" s="32"/>
      <c r="AI60" s="32"/>
      <c r="AJ60" s="32"/>
      <c r="AK60" s="32"/>
      <c r="AL60" s="32"/>
      <c r="AM60" s="32"/>
      <c r="AN60" s="32"/>
      <c r="AO60" s="32"/>
      <c r="AP60" s="33"/>
      <c r="AQ60" s="34"/>
      <c r="AR60" s="33"/>
      <c r="AS60" s="33"/>
      <c r="AT60" s="39"/>
      <c r="AU60" s="37"/>
      <c r="AV60" s="32"/>
      <c r="AW60" s="32"/>
      <c r="AX60" s="32"/>
      <c r="AY60" s="32"/>
      <c r="AZ60" s="32"/>
      <c r="BA60" s="32"/>
      <c r="BB60" s="32"/>
      <c r="BC60" s="32"/>
      <c r="BD60" s="32"/>
      <c r="BE60" s="32"/>
      <c r="BF60" s="33"/>
      <c r="BG60" s="34"/>
      <c r="BH60" s="33"/>
      <c r="BI60" s="33"/>
      <c r="BJ60" s="39"/>
      <c r="BK60" s="37"/>
      <c r="BL60" s="32"/>
      <c r="BM60" s="32"/>
      <c r="BN60" s="32"/>
      <c r="BO60" s="32"/>
      <c r="BP60" s="32"/>
      <c r="BQ60" s="32"/>
      <c r="BR60" s="32"/>
      <c r="BS60" s="32"/>
      <c r="BT60" s="32"/>
      <c r="BU60" s="32"/>
      <c r="BV60" s="33"/>
      <c r="BW60" s="34"/>
      <c r="BX60" s="33"/>
      <c r="BY60" s="33"/>
      <c r="BZ60" s="39"/>
      <c r="CA60" s="37"/>
      <c r="CB60" s="32"/>
      <c r="CC60" s="32"/>
      <c r="CD60" s="32"/>
      <c r="CE60" s="32"/>
      <c r="CF60" s="32"/>
      <c r="CG60" s="32"/>
      <c r="CH60" s="32"/>
      <c r="CI60" s="32"/>
      <c r="CJ60" s="32"/>
      <c r="CK60" s="32"/>
      <c r="CL60" s="33"/>
      <c r="CM60" s="34"/>
      <c r="CN60" s="33"/>
      <c r="CO60" s="33"/>
      <c r="CP60" s="39"/>
      <c r="CQ60" s="37"/>
      <c r="CR60" s="32"/>
      <c r="CS60" s="32"/>
      <c r="CT60" s="32"/>
      <c r="CU60" s="32"/>
      <c r="CV60" s="32"/>
      <c r="CW60" s="32"/>
      <c r="CX60" s="32"/>
      <c r="CY60" s="32"/>
      <c r="CZ60" s="32"/>
      <c r="DA60" s="32"/>
      <c r="DB60" s="33"/>
      <c r="DC60" s="34"/>
      <c r="DD60" s="33"/>
      <c r="DE60" s="33"/>
      <c r="DF60" s="39"/>
      <c r="DG60" s="37"/>
      <c r="DH60" s="32"/>
      <c r="DI60" s="32"/>
      <c r="DJ60" s="32"/>
      <c r="DK60" s="32"/>
      <c r="DL60" s="32"/>
      <c r="DM60" s="32"/>
      <c r="DN60" s="32"/>
      <c r="DO60" s="32"/>
      <c r="DP60" s="32"/>
      <c r="DQ60" s="32"/>
      <c r="DR60" s="33"/>
      <c r="DS60" s="34"/>
      <c r="DT60" s="33"/>
      <c r="DU60" s="33"/>
      <c r="DV60" s="39"/>
      <c r="DW60" s="37"/>
      <c r="DX60" s="32"/>
      <c r="DY60" s="32"/>
      <c r="DZ60" s="32"/>
      <c r="EA60" s="32"/>
      <c r="EB60" s="32"/>
      <c r="EC60" s="32"/>
      <c r="ED60" s="32"/>
      <c r="EE60" s="32"/>
      <c r="EF60" s="32"/>
      <c r="EG60" s="32"/>
      <c r="EH60" s="33"/>
      <c r="EI60" s="34"/>
      <c r="EJ60" s="33"/>
      <c r="EK60" s="33"/>
      <c r="EL60" s="39"/>
      <c r="EM60" s="37"/>
      <c r="EN60" s="32"/>
      <c r="EO60" s="32"/>
      <c r="EP60" s="32"/>
      <c r="EQ60" s="32"/>
      <c r="ER60" s="32"/>
      <c r="ES60" s="32"/>
      <c r="ET60" s="32"/>
      <c r="EU60" s="32"/>
      <c r="EV60" s="32"/>
      <c r="EW60" s="32"/>
      <c r="EX60" s="33"/>
      <c r="EY60" s="34"/>
      <c r="EZ60" s="33"/>
      <c r="FA60" s="33"/>
      <c r="FB60" s="39"/>
      <c r="FC60" s="37"/>
      <c r="FD60" s="32"/>
      <c r="FE60" s="32"/>
      <c r="FF60" s="32"/>
      <c r="FG60" s="32"/>
      <c r="FH60" s="32"/>
      <c r="FI60" s="32"/>
      <c r="FJ60" s="32"/>
      <c r="FK60" s="32"/>
      <c r="FL60" s="32"/>
      <c r="FM60" s="32"/>
      <c r="FN60" s="33"/>
      <c r="FO60" s="34"/>
      <c r="FP60" s="33"/>
      <c r="FQ60" s="33"/>
      <c r="FR60" s="39"/>
      <c r="FS60" s="37"/>
      <c r="FT60" s="32"/>
      <c r="FU60" s="32"/>
      <c r="FV60" s="32"/>
      <c r="FW60" s="32"/>
      <c r="FX60" s="32"/>
      <c r="FY60" s="32"/>
      <c r="FZ60" s="32"/>
      <c r="GA60" s="32"/>
      <c r="GB60" s="32"/>
      <c r="GC60" s="32"/>
      <c r="GD60" s="33"/>
      <c r="GE60" s="34"/>
      <c r="GF60" s="33"/>
      <c r="GG60" s="33"/>
      <c r="GH60" s="39"/>
      <c r="GI60" s="37"/>
      <c r="GJ60" s="32"/>
      <c r="GK60" s="32"/>
      <c r="GL60" s="32"/>
      <c r="GM60" s="32"/>
      <c r="GN60" s="32"/>
      <c r="GO60" s="32"/>
      <c r="GP60" s="32"/>
      <c r="GQ60" s="32"/>
      <c r="GR60" s="32"/>
      <c r="GS60" s="32"/>
      <c r="GT60" s="33"/>
      <c r="GU60" s="34"/>
      <c r="GV60" s="33"/>
      <c r="GW60" s="33"/>
      <c r="GX60" s="39"/>
      <c r="GY60" s="37"/>
      <c r="GZ60" s="32"/>
      <c r="HA60" s="32"/>
      <c r="HB60" s="32"/>
      <c r="HC60" s="32"/>
      <c r="HD60" s="32"/>
      <c r="HE60" s="32"/>
      <c r="HF60" s="32"/>
      <c r="HG60" s="32"/>
      <c r="HH60" s="32"/>
      <c r="HI60" s="32"/>
      <c r="HJ60" s="33"/>
      <c r="HK60" s="34"/>
      <c r="HL60" s="33"/>
      <c r="HM60" s="33"/>
      <c r="HN60" s="39"/>
      <c r="HO60" s="37"/>
      <c r="HP60" s="32"/>
      <c r="HQ60" s="32"/>
      <c r="HR60" s="32"/>
      <c r="HS60" s="32"/>
      <c r="HT60" s="32"/>
      <c r="HU60" s="32"/>
      <c r="HV60" s="32"/>
      <c r="HW60" s="32"/>
      <c r="HX60" s="32"/>
      <c r="HY60" s="32"/>
      <c r="HZ60" s="33"/>
      <c r="IA60" s="34"/>
      <c r="IB60" s="33"/>
      <c r="IC60" s="33"/>
      <c r="ID60" s="39"/>
      <c r="IE60" s="37"/>
      <c r="IF60" s="32"/>
      <c r="IG60" s="32"/>
      <c r="IH60" s="32"/>
      <c r="II60" s="32"/>
      <c r="IJ60" s="32"/>
      <c r="IK60" s="32"/>
      <c r="IL60" s="32"/>
      <c r="IM60" s="32"/>
      <c r="IN60" s="32"/>
      <c r="IO60" s="32"/>
      <c r="IP60" s="33"/>
      <c r="IQ60" s="34"/>
      <c r="IR60" s="33"/>
      <c r="IS60" s="33"/>
      <c r="IT60" s="39"/>
      <c r="IU60" s="37"/>
      <c r="IV60" s="32"/>
      <c r="IW60" s="32"/>
      <c r="IX60" s="32"/>
      <c r="IY60" s="32"/>
      <c r="IZ60" s="32"/>
      <c r="JA60" s="32"/>
      <c r="JB60" s="32"/>
      <c r="JC60" s="32"/>
      <c r="JD60" s="32"/>
      <c r="JE60" s="32"/>
      <c r="JF60" s="33"/>
      <c r="JG60" s="34"/>
      <c r="JH60" s="33"/>
      <c r="JI60" s="33"/>
      <c r="JJ60" s="39"/>
      <c r="JK60" s="37"/>
      <c r="JL60" s="32"/>
      <c r="JM60" s="32"/>
      <c r="JN60" s="32"/>
      <c r="JO60" s="32"/>
      <c r="JP60" s="32"/>
      <c r="JQ60" s="32"/>
      <c r="JR60" s="32"/>
      <c r="JS60" s="32"/>
      <c r="JT60" s="32"/>
      <c r="JU60" s="32"/>
      <c r="JV60" s="33"/>
      <c r="JW60" s="34"/>
      <c r="JX60" s="33"/>
      <c r="JY60" s="33"/>
      <c r="JZ60" s="39"/>
      <c r="KA60" s="37"/>
      <c r="KB60" s="32"/>
      <c r="KC60" s="32"/>
      <c r="KD60" s="32"/>
      <c r="KE60" s="32"/>
      <c r="KF60" s="32"/>
      <c r="KG60" s="32"/>
      <c r="KH60" s="32"/>
      <c r="KI60" s="32"/>
      <c r="KJ60" s="32"/>
      <c r="KK60" s="32"/>
      <c r="KL60" s="33"/>
      <c r="KM60" s="34"/>
      <c r="KN60" s="33"/>
      <c r="KO60" s="33"/>
      <c r="KP60" s="39"/>
      <c r="KQ60" s="37"/>
      <c r="KR60" s="32"/>
      <c r="KS60" s="32"/>
      <c r="KT60" s="32"/>
      <c r="KU60" s="32"/>
      <c r="KV60" s="32"/>
      <c r="KW60" s="32"/>
      <c r="KX60" s="32"/>
      <c r="KY60" s="32"/>
      <c r="KZ60" s="32"/>
      <c r="LA60" s="32"/>
      <c r="LB60" s="33"/>
      <c r="LC60" s="34"/>
      <c r="LD60" s="33"/>
      <c r="LE60" s="33"/>
      <c r="LF60" s="39"/>
      <c r="LG60" s="37"/>
      <c r="LH60" s="32"/>
      <c r="LI60" s="32"/>
      <c r="LJ60" s="32"/>
      <c r="LK60" s="32"/>
      <c r="LL60" s="32"/>
      <c r="LM60" s="32"/>
      <c r="LN60" s="32"/>
      <c r="LO60" s="32"/>
      <c r="LP60" s="32"/>
      <c r="LQ60" s="32"/>
      <c r="LR60" s="33"/>
      <c r="LS60" s="34"/>
      <c r="LT60" s="33"/>
      <c r="LU60" s="33"/>
      <c r="LV60" s="39"/>
      <c r="LW60" s="37"/>
      <c r="LX60" s="32"/>
      <c r="LY60" s="32"/>
      <c r="LZ60" s="32"/>
      <c r="MA60" s="32"/>
      <c r="MB60" s="32"/>
      <c r="MC60" s="32"/>
      <c r="MD60" s="32"/>
      <c r="ME60" s="32"/>
      <c r="MF60" s="32"/>
      <c r="MG60" s="32"/>
      <c r="MH60" s="33"/>
      <c r="MI60" s="34"/>
      <c r="MJ60" s="33"/>
      <c r="MK60" s="33"/>
      <c r="ML60" s="39"/>
      <c r="MM60" s="37"/>
      <c r="MN60" s="32"/>
      <c r="MO60" s="32"/>
      <c r="MP60" s="32"/>
      <c r="MQ60" s="32"/>
      <c r="MR60" s="32"/>
      <c r="MS60" s="32"/>
      <c r="MT60" s="32"/>
      <c r="MU60" s="32"/>
      <c r="MV60" s="32"/>
      <c r="MW60" s="32"/>
      <c r="MX60" s="33"/>
      <c r="MY60" s="34"/>
      <c r="MZ60" s="33"/>
      <c r="NA60" s="33"/>
      <c r="NB60" s="39"/>
      <c r="NC60" s="37"/>
      <c r="ND60" s="32"/>
      <c r="NE60" s="32"/>
      <c r="NF60" s="32"/>
      <c r="NG60" s="32"/>
      <c r="NH60" s="32"/>
      <c r="NI60" s="32"/>
      <c r="NJ60" s="32"/>
      <c r="NK60" s="32"/>
      <c r="NL60" s="32"/>
      <c r="NM60" s="32"/>
      <c r="NN60" s="33"/>
      <c r="NO60" s="34"/>
      <c r="NP60" s="33"/>
      <c r="NQ60" s="33"/>
      <c r="NR60" s="39"/>
      <c r="NS60" s="37"/>
      <c r="NT60" s="32"/>
      <c r="NU60" s="32"/>
      <c r="NV60" s="32"/>
      <c r="NW60" s="32"/>
      <c r="NX60" s="32"/>
      <c r="NY60" s="32"/>
      <c r="NZ60" s="32"/>
      <c r="OA60" s="32"/>
      <c r="OB60" s="32"/>
      <c r="OC60" s="32"/>
      <c r="OD60" s="33"/>
      <c r="OE60" s="34"/>
      <c r="OF60" s="33"/>
      <c r="OG60" s="33"/>
      <c r="OH60" s="39"/>
      <c r="OI60" s="37"/>
      <c r="OJ60" s="32"/>
      <c r="OK60" s="32"/>
      <c r="OL60" s="32"/>
      <c r="OM60" s="32"/>
      <c r="ON60" s="32"/>
      <c r="OO60" s="32"/>
      <c r="OP60" s="32"/>
      <c r="OQ60" s="32"/>
      <c r="OR60" s="32"/>
      <c r="OS60" s="32"/>
      <c r="OT60" s="33"/>
      <c r="OU60" s="34"/>
      <c r="OV60" s="33"/>
      <c r="OW60" s="33"/>
      <c r="OX60" s="39"/>
      <c r="OY60" s="37"/>
      <c r="OZ60" s="32"/>
      <c r="PA60" s="32"/>
      <c r="PB60" s="32"/>
      <c r="PC60" s="32"/>
      <c r="PD60" s="32"/>
      <c r="PE60" s="32"/>
      <c r="PF60" s="32"/>
      <c r="PG60" s="32"/>
      <c r="PH60" s="32"/>
      <c r="PI60" s="32"/>
      <c r="PJ60" s="33"/>
      <c r="PK60" s="34"/>
      <c r="PL60" s="33"/>
      <c r="PM60" s="33"/>
      <c r="PN60" s="39"/>
      <c r="PO60" s="37"/>
      <c r="PP60" s="32"/>
      <c r="PQ60" s="32"/>
      <c r="PR60" s="32"/>
      <c r="PS60" s="32"/>
      <c r="PT60" s="32"/>
      <c r="PU60" s="32"/>
      <c r="PV60" s="32"/>
      <c r="PW60" s="32"/>
      <c r="PX60" s="32"/>
      <c r="PY60" s="32"/>
      <c r="PZ60" s="33"/>
      <c r="QA60" s="34"/>
      <c r="QB60" s="33"/>
      <c r="QC60" s="33"/>
      <c r="QD60" s="39"/>
      <c r="QE60" s="37"/>
      <c r="QF60" s="32"/>
      <c r="QG60" s="32"/>
      <c r="QH60" s="32"/>
      <c r="QI60" s="32"/>
      <c r="QJ60" s="32"/>
      <c r="QK60" s="32"/>
      <c r="QL60" s="32"/>
      <c r="QM60" s="32"/>
      <c r="QN60" s="32"/>
      <c r="QO60" s="32"/>
      <c r="QP60" s="33"/>
      <c r="QQ60" s="34"/>
      <c r="QR60" s="33"/>
      <c r="QS60" s="33"/>
      <c r="QT60" s="39"/>
      <c r="QU60" s="37"/>
      <c r="QV60" s="32"/>
      <c r="QW60" s="32"/>
      <c r="QX60" s="32"/>
      <c r="QY60" s="32"/>
      <c r="QZ60" s="32"/>
      <c r="RA60" s="32"/>
      <c r="RB60" s="32"/>
      <c r="RC60" s="32"/>
      <c r="RD60" s="32"/>
      <c r="RE60" s="32"/>
      <c r="RF60" s="33"/>
      <c r="RG60" s="34"/>
      <c r="RH60" s="33"/>
      <c r="RI60" s="33"/>
      <c r="RJ60" s="39"/>
      <c r="RK60" s="37"/>
      <c r="RL60" s="32"/>
      <c r="RM60" s="32"/>
      <c r="RN60" s="32"/>
      <c r="RO60" s="32"/>
      <c r="RP60" s="32"/>
      <c r="RQ60" s="32"/>
      <c r="RR60" s="32"/>
      <c r="RS60" s="32"/>
      <c r="RT60" s="32"/>
      <c r="RU60" s="32"/>
      <c r="RV60" s="33"/>
      <c r="RW60" s="34"/>
      <c r="RX60" s="33"/>
      <c r="RY60" s="33"/>
      <c r="RZ60" s="39"/>
      <c r="SA60" s="37"/>
      <c r="SB60" s="32"/>
      <c r="SC60" s="32"/>
      <c r="SD60" s="32"/>
      <c r="SE60" s="32"/>
      <c r="SF60" s="32"/>
      <c r="SG60" s="32"/>
      <c r="SH60" s="32"/>
      <c r="SI60" s="32"/>
      <c r="SJ60" s="32"/>
      <c r="SK60" s="32"/>
      <c r="SL60" s="33"/>
      <c r="SM60" s="34"/>
      <c r="SN60" s="33"/>
      <c r="SO60" s="33"/>
      <c r="SP60" s="39"/>
      <c r="SQ60" s="37"/>
      <c r="SR60" s="32"/>
      <c r="SS60" s="32"/>
      <c r="ST60" s="32"/>
      <c r="SU60" s="32"/>
      <c r="SV60" s="32"/>
      <c r="SW60" s="32"/>
      <c r="SX60" s="32"/>
      <c r="SY60" s="32"/>
      <c r="SZ60" s="32"/>
      <c r="TA60" s="32"/>
      <c r="TB60" s="33"/>
      <c r="TC60" s="34"/>
      <c r="TD60" s="33"/>
      <c r="TE60" s="33"/>
      <c r="TF60" s="39"/>
      <c r="TG60" s="37"/>
      <c r="TH60" s="32"/>
      <c r="TI60" s="32"/>
      <c r="TJ60" s="32"/>
      <c r="TK60" s="32"/>
      <c r="TL60" s="32"/>
      <c r="TM60" s="32"/>
      <c r="TN60" s="32"/>
      <c r="TO60" s="32"/>
      <c r="TP60" s="32"/>
      <c r="TQ60" s="32"/>
      <c r="TR60" s="33"/>
      <c r="TS60" s="34"/>
      <c r="TT60" s="33"/>
      <c r="TU60" s="33"/>
      <c r="TV60" s="39"/>
      <c r="TW60" s="37"/>
      <c r="TX60" s="32"/>
      <c r="TY60" s="32"/>
      <c r="TZ60" s="32"/>
      <c r="UA60" s="32"/>
      <c r="UB60" s="32"/>
      <c r="UC60" s="32"/>
      <c r="UD60" s="32"/>
      <c r="UE60" s="32"/>
      <c r="UF60" s="32"/>
      <c r="UG60" s="32"/>
      <c r="UH60" s="33"/>
      <c r="UI60" s="34"/>
      <c r="UJ60" s="33"/>
      <c r="UK60" s="33"/>
      <c r="UL60" s="39"/>
      <c r="UM60" s="37"/>
      <c r="UN60" s="32"/>
      <c r="UO60" s="32"/>
      <c r="UP60" s="32"/>
      <c r="UQ60" s="32"/>
      <c r="UR60" s="32"/>
      <c r="US60" s="32"/>
      <c r="UT60" s="32"/>
      <c r="UU60" s="32"/>
      <c r="UV60" s="32"/>
      <c r="UW60" s="32"/>
      <c r="UX60" s="33"/>
      <c r="UY60" s="34"/>
      <c r="UZ60" s="33"/>
      <c r="VA60" s="33"/>
      <c r="VB60" s="39"/>
      <c r="VC60" s="37"/>
      <c r="VD60" s="32"/>
      <c r="VE60" s="32"/>
      <c r="VF60" s="32"/>
      <c r="VG60" s="32"/>
      <c r="VH60" s="32"/>
      <c r="VI60" s="32"/>
      <c r="VJ60" s="32"/>
      <c r="VK60" s="32"/>
      <c r="VL60" s="32"/>
      <c r="VM60" s="32"/>
      <c r="VN60" s="33"/>
      <c r="VO60" s="34"/>
      <c r="VP60" s="33"/>
      <c r="VQ60" s="33"/>
      <c r="VR60" s="39"/>
      <c r="VS60" s="37"/>
      <c r="VT60" s="32"/>
      <c r="VU60" s="32"/>
      <c r="VV60" s="32"/>
      <c r="VW60" s="32"/>
      <c r="VX60" s="32"/>
      <c r="VY60" s="32"/>
      <c r="VZ60" s="32"/>
      <c r="WA60" s="32"/>
      <c r="WB60" s="32"/>
      <c r="WC60" s="32"/>
      <c r="WD60" s="33"/>
      <c r="WE60" s="34"/>
      <c r="WF60" s="33"/>
      <c r="WG60" s="33"/>
      <c r="WH60" s="39"/>
      <c r="WI60" s="37"/>
      <c r="WJ60" s="32"/>
      <c r="WK60" s="32"/>
      <c r="WL60" s="32"/>
      <c r="WM60" s="32"/>
      <c r="WN60" s="32"/>
      <c r="WO60" s="32"/>
      <c r="WP60" s="32"/>
      <c r="WQ60" s="32"/>
      <c r="WR60" s="32"/>
      <c r="WS60" s="32"/>
      <c r="WT60" s="33"/>
      <c r="WU60" s="34"/>
      <c r="WV60" s="33"/>
      <c r="WW60" s="33"/>
      <c r="WX60" s="39"/>
      <c r="WY60" s="37"/>
      <c r="WZ60" s="32"/>
      <c r="XA60" s="32"/>
      <c r="XB60" s="32"/>
      <c r="XC60" s="32"/>
      <c r="XD60" s="32"/>
      <c r="XE60" s="32"/>
      <c r="XF60" s="32"/>
      <c r="XG60" s="32"/>
      <c r="XH60" s="32"/>
      <c r="XI60" s="32"/>
      <c r="XJ60" s="33"/>
      <c r="XK60" s="34"/>
      <c r="XL60" s="33"/>
      <c r="XM60" s="33"/>
      <c r="XN60" s="39"/>
      <c r="XO60" s="37"/>
      <c r="XP60" s="32"/>
      <c r="XQ60" s="32"/>
      <c r="XR60" s="32"/>
      <c r="XS60" s="32"/>
      <c r="XT60" s="32"/>
      <c r="XU60" s="32"/>
      <c r="XV60" s="32"/>
      <c r="XW60" s="32"/>
      <c r="XX60" s="32"/>
      <c r="XY60" s="32"/>
      <c r="XZ60" s="33"/>
      <c r="YA60" s="34"/>
      <c r="YB60" s="33"/>
      <c r="YC60" s="33"/>
      <c r="YD60" s="39"/>
      <c r="YE60" s="37"/>
      <c r="YF60" s="32"/>
      <c r="YG60" s="32"/>
      <c r="YH60" s="32"/>
      <c r="YI60" s="32"/>
      <c r="YJ60" s="32"/>
      <c r="YK60" s="32"/>
      <c r="YL60" s="32"/>
      <c r="YM60" s="32"/>
      <c r="YN60" s="32"/>
      <c r="YO60" s="32"/>
      <c r="YP60" s="33"/>
      <c r="YQ60" s="34"/>
      <c r="YR60" s="33"/>
      <c r="YS60" s="33"/>
      <c r="YT60" s="39"/>
      <c r="YU60" s="37"/>
      <c r="YV60" s="32"/>
      <c r="YW60" s="32"/>
      <c r="YX60" s="32"/>
      <c r="YY60" s="32"/>
      <c r="YZ60" s="32"/>
      <c r="ZA60" s="32"/>
      <c r="ZB60" s="32"/>
      <c r="ZC60" s="32"/>
      <c r="ZD60" s="32"/>
      <c r="ZE60" s="32"/>
      <c r="ZF60" s="33"/>
      <c r="ZG60" s="34"/>
      <c r="ZH60" s="33"/>
      <c r="ZI60" s="33"/>
      <c r="ZJ60" s="39"/>
      <c r="ZK60" s="37"/>
      <c r="ZL60" s="32"/>
      <c r="ZM60" s="32"/>
      <c r="ZN60" s="32"/>
      <c r="ZO60" s="32"/>
      <c r="ZP60" s="32"/>
      <c r="ZQ60" s="32"/>
      <c r="ZR60" s="32"/>
      <c r="ZS60" s="32"/>
      <c r="ZT60" s="32"/>
      <c r="ZU60" s="32"/>
      <c r="ZV60" s="33"/>
      <c r="ZW60" s="34"/>
      <c r="ZX60" s="33"/>
      <c r="ZY60" s="33"/>
      <c r="ZZ60" s="39"/>
      <c r="AAA60" s="37"/>
      <c r="AAB60" s="32"/>
      <c r="AAC60" s="32"/>
      <c r="AAD60" s="32"/>
      <c r="AAE60" s="32"/>
      <c r="AAF60" s="32"/>
      <c r="AAG60" s="32"/>
      <c r="AAH60" s="32"/>
      <c r="AAI60" s="32"/>
      <c r="AAJ60" s="32"/>
      <c r="AAK60" s="32"/>
      <c r="AAL60" s="33"/>
      <c r="AAM60" s="34"/>
      <c r="AAN60" s="33"/>
      <c r="AAO60" s="33"/>
      <c r="AAP60" s="39"/>
      <c r="AAQ60" s="37"/>
      <c r="AAR60" s="32"/>
      <c r="AAS60" s="32"/>
      <c r="AAT60" s="32"/>
      <c r="AAU60" s="32"/>
      <c r="AAV60" s="32"/>
      <c r="AAW60" s="32"/>
      <c r="AAX60" s="32"/>
      <c r="AAY60" s="32"/>
      <c r="AAZ60" s="32"/>
      <c r="ABA60" s="32"/>
      <c r="ABB60" s="33"/>
      <c r="ABC60" s="34"/>
      <c r="ABD60" s="33"/>
      <c r="ABE60" s="33"/>
      <c r="ABF60" s="39"/>
      <c r="ABG60" s="37"/>
      <c r="ABH60" s="32"/>
      <c r="ABI60" s="32"/>
      <c r="ABJ60" s="32"/>
      <c r="ABK60" s="32"/>
      <c r="ABL60" s="32"/>
      <c r="ABM60" s="32"/>
      <c r="ABN60" s="32"/>
      <c r="ABO60" s="32"/>
      <c r="ABP60" s="32"/>
      <c r="ABQ60" s="32"/>
      <c r="ABR60" s="33"/>
      <c r="ABS60" s="34"/>
      <c r="ABT60" s="33"/>
      <c r="ABU60" s="33"/>
      <c r="ABV60" s="39"/>
      <c r="ABW60" s="37"/>
      <c r="ABX60" s="32"/>
      <c r="ABY60" s="32"/>
      <c r="ABZ60" s="32"/>
      <c r="ACA60" s="32"/>
      <c r="ACB60" s="32"/>
      <c r="ACC60" s="32"/>
      <c r="ACD60" s="32"/>
      <c r="ACE60" s="32"/>
      <c r="ACF60" s="32"/>
      <c r="ACG60" s="32"/>
      <c r="ACH60" s="33"/>
      <c r="ACI60" s="34"/>
      <c r="ACJ60" s="33"/>
      <c r="ACK60" s="33"/>
      <c r="ACL60" s="39"/>
      <c r="ACM60" s="37"/>
      <c r="ACN60" s="32"/>
      <c r="ACO60" s="32"/>
      <c r="ACP60" s="32"/>
      <c r="ACQ60" s="32"/>
      <c r="ACR60" s="32"/>
      <c r="ACS60" s="32"/>
      <c r="ACT60" s="32"/>
      <c r="ACU60" s="32"/>
      <c r="ACV60" s="32"/>
      <c r="ACW60" s="32"/>
      <c r="ACX60" s="33"/>
      <c r="ACY60" s="34"/>
      <c r="ACZ60" s="33"/>
      <c r="ADA60" s="33"/>
      <c r="ADB60" s="39"/>
      <c r="ADC60" s="37"/>
      <c r="ADD60" s="32"/>
      <c r="ADE60" s="32"/>
      <c r="ADF60" s="32"/>
      <c r="ADG60" s="32"/>
      <c r="ADH60" s="32"/>
      <c r="ADI60" s="32"/>
      <c r="ADJ60" s="32"/>
      <c r="ADK60" s="32"/>
      <c r="ADL60" s="32"/>
      <c r="ADM60" s="32"/>
      <c r="ADN60" s="33"/>
      <c r="ADO60" s="34"/>
      <c r="ADP60" s="33"/>
      <c r="ADQ60" s="33"/>
      <c r="ADR60" s="39"/>
      <c r="ADS60" s="37"/>
      <c r="ADT60" s="32"/>
      <c r="ADU60" s="32"/>
      <c r="ADV60" s="32"/>
      <c r="ADW60" s="32"/>
      <c r="ADX60" s="32"/>
      <c r="ADY60" s="32"/>
      <c r="ADZ60" s="32"/>
      <c r="AEA60" s="32"/>
      <c r="AEB60" s="32"/>
      <c r="AEC60" s="32"/>
      <c r="AED60" s="33"/>
      <c r="AEE60" s="34"/>
      <c r="AEF60" s="33"/>
      <c r="AEG60" s="33"/>
      <c r="AEH60" s="39"/>
      <c r="AEI60" s="37"/>
      <c r="AEJ60" s="32"/>
      <c r="AEK60" s="32"/>
      <c r="AEL60" s="32"/>
      <c r="AEM60" s="32"/>
      <c r="AEN60" s="32"/>
      <c r="AEO60" s="32"/>
      <c r="AEP60" s="32"/>
      <c r="AEQ60" s="32"/>
      <c r="AER60" s="32"/>
      <c r="AES60" s="32"/>
      <c r="AET60" s="33"/>
      <c r="AEU60" s="34"/>
      <c r="AEV60" s="33"/>
      <c r="AEW60" s="33"/>
      <c r="AEX60" s="39"/>
      <c r="AEY60" s="37"/>
      <c r="AEZ60" s="32"/>
      <c r="AFA60" s="32"/>
      <c r="AFB60" s="32"/>
      <c r="AFC60" s="32"/>
      <c r="AFD60" s="32"/>
      <c r="AFE60" s="32"/>
      <c r="AFF60" s="32"/>
      <c r="AFG60" s="32"/>
      <c r="AFH60" s="32"/>
      <c r="AFI60" s="32"/>
      <c r="AFJ60" s="33"/>
      <c r="AFK60" s="34"/>
      <c r="AFL60" s="33"/>
      <c r="AFM60" s="33"/>
      <c r="AFN60" s="39"/>
      <c r="AFO60" s="37"/>
      <c r="AFP60" s="32"/>
      <c r="AFQ60" s="32"/>
      <c r="AFR60" s="32"/>
      <c r="AFS60" s="32"/>
      <c r="AFT60" s="32"/>
      <c r="AFU60" s="32"/>
      <c r="AFV60" s="32"/>
      <c r="AFW60" s="32"/>
      <c r="AFX60" s="32"/>
      <c r="AFY60" s="32"/>
      <c r="AFZ60" s="33"/>
      <c r="AGA60" s="34"/>
      <c r="AGB60" s="33"/>
      <c r="AGC60" s="33"/>
      <c r="AGD60" s="39"/>
      <c r="AGE60" s="37"/>
      <c r="AGF60" s="32"/>
      <c r="AGG60" s="32"/>
      <c r="AGH60" s="32"/>
      <c r="AGI60" s="32"/>
      <c r="AGJ60" s="32"/>
      <c r="AGK60" s="32"/>
      <c r="AGL60" s="32"/>
      <c r="AGM60" s="32"/>
      <c r="AGN60" s="32"/>
      <c r="AGO60" s="32"/>
      <c r="AGP60" s="33"/>
      <c r="AGQ60" s="34"/>
      <c r="AGR60" s="33"/>
      <c r="AGS60" s="33"/>
      <c r="AGT60" s="39"/>
      <c r="AGU60" s="37"/>
      <c r="AGV60" s="32"/>
      <c r="AGW60" s="32"/>
      <c r="AGX60" s="32"/>
      <c r="AGY60" s="32"/>
      <c r="AGZ60" s="32"/>
      <c r="AHA60" s="32"/>
      <c r="AHB60" s="32"/>
      <c r="AHC60" s="32"/>
      <c r="AHD60" s="32"/>
      <c r="AHE60" s="32"/>
      <c r="AHF60" s="33"/>
      <c r="AHG60" s="34"/>
      <c r="AHH60" s="33"/>
      <c r="AHI60" s="33"/>
      <c r="AHJ60" s="39"/>
      <c r="AHK60" s="37"/>
      <c r="AHL60" s="32"/>
      <c r="AHM60" s="32"/>
      <c r="AHN60" s="32"/>
      <c r="AHO60" s="32"/>
      <c r="AHP60" s="32"/>
      <c r="AHQ60" s="32"/>
      <c r="AHR60" s="32"/>
      <c r="AHS60" s="32"/>
      <c r="AHT60" s="32"/>
      <c r="AHU60" s="32"/>
      <c r="AHV60" s="33"/>
      <c r="AHW60" s="34"/>
      <c r="AHX60" s="33"/>
      <c r="AHY60" s="33"/>
      <c r="AHZ60" s="39"/>
      <c r="AIA60" s="37"/>
      <c r="AIB60" s="32"/>
      <c r="AIC60" s="32"/>
      <c r="AID60" s="32"/>
      <c r="AIE60" s="32"/>
      <c r="AIF60" s="32"/>
      <c r="AIG60" s="32"/>
      <c r="AIH60" s="32"/>
      <c r="AII60" s="32"/>
      <c r="AIJ60" s="32"/>
      <c r="AIK60" s="32"/>
      <c r="AIL60" s="33"/>
      <c r="AIM60" s="34"/>
      <c r="AIN60" s="33"/>
      <c r="AIO60" s="33"/>
      <c r="AIP60" s="39"/>
      <c r="AIQ60" s="37"/>
      <c r="AIR60" s="32"/>
      <c r="AIS60" s="32"/>
      <c r="AIT60" s="32"/>
      <c r="AIU60" s="32"/>
      <c r="AIV60" s="32"/>
      <c r="AIW60" s="32"/>
      <c r="AIX60" s="32"/>
      <c r="AIY60" s="32"/>
      <c r="AIZ60" s="32"/>
      <c r="AJA60" s="32"/>
      <c r="AJB60" s="33"/>
      <c r="AJC60" s="34"/>
      <c r="AJD60" s="33"/>
      <c r="AJE60" s="33"/>
      <c r="AJF60" s="39"/>
      <c r="AJG60" s="37"/>
      <c r="AJH60" s="32"/>
      <c r="AJI60" s="32"/>
      <c r="AJJ60" s="32"/>
      <c r="AJK60" s="32"/>
      <c r="AJL60" s="32"/>
      <c r="AJM60" s="32"/>
      <c r="AJN60" s="32"/>
      <c r="AJO60" s="32"/>
      <c r="AJP60" s="32"/>
      <c r="AJQ60" s="32"/>
      <c r="AJR60" s="33"/>
      <c r="AJS60" s="34"/>
      <c r="AJT60" s="33"/>
      <c r="AJU60" s="33"/>
      <c r="AJV60" s="39"/>
      <c r="AJW60" s="37"/>
      <c r="AJX60" s="32"/>
      <c r="AJY60" s="32"/>
      <c r="AJZ60" s="32"/>
      <c r="AKA60" s="32"/>
      <c r="AKB60" s="32"/>
      <c r="AKC60" s="32"/>
      <c r="AKD60" s="32"/>
      <c r="AKE60" s="32"/>
      <c r="AKF60" s="32"/>
      <c r="AKG60" s="32"/>
      <c r="AKH60" s="33"/>
      <c r="AKI60" s="34"/>
      <c r="AKJ60" s="33"/>
      <c r="AKK60" s="33"/>
      <c r="AKL60" s="39"/>
      <c r="AKM60" s="37"/>
      <c r="AKN60" s="32"/>
      <c r="AKO60" s="32"/>
      <c r="AKP60" s="32"/>
      <c r="AKQ60" s="32"/>
      <c r="AKR60" s="32"/>
      <c r="AKS60" s="32"/>
      <c r="AKT60" s="32"/>
      <c r="AKU60" s="32"/>
      <c r="AKV60" s="32"/>
      <c r="AKW60" s="32"/>
      <c r="AKX60" s="33"/>
      <c r="AKY60" s="34"/>
      <c r="AKZ60" s="33"/>
      <c r="ALA60" s="33"/>
      <c r="ALB60" s="39"/>
      <c r="ALC60" s="37"/>
      <c r="ALD60" s="32"/>
      <c r="ALE60" s="32"/>
      <c r="ALF60" s="32"/>
      <c r="ALG60" s="32"/>
      <c r="ALH60" s="32"/>
      <c r="ALI60" s="32"/>
      <c r="ALJ60" s="32"/>
      <c r="ALK60" s="32"/>
      <c r="ALL60" s="32"/>
      <c r="ALM60" s="32"/>
      <c r="ALN60" s="33"/>
      <c r="ALO60" s="34"/>
      <c r="ALP60" s="33"/>
      <c r="ALQ60" s="33"/>
      <c r="ALR60" s="39"/>
      <c r="ALS60" s="37"/>
      <c r="ALT60" s="32"/>
      <c r="ALU60" s="32"/>
      <c r="ALV60" s="32"/>
      <c r="ALW60" s="32"/>
      <c r="ALX60" s="32"/>
      <c r="ALY60" s="32"/>
      <c r="ALZ60" s="32"/>
      <c r="AMA60" s="32"/>
      <c r="AMB60" s="32"/>
      <c r="AMC60" s="32"/>
      <c r="AMD60" s="33"/>
      <c r="AME60" s="34"/>
      <c r="AMF60" s="33"/>
      <c r="AMG60" s="33"/>
      <c r="AMH60" s="39"/>
      <c r="AMI60" s="37"/>
      <c r="AMJ60" s="32"/>
      <c r="AMK60" s="32"/>
      <c r="AML60" s="32"/>
      <c r="AMM60" s="32"/>
      <c r="AMN60" s="32"/>
      <c r="AMO60" s="32"/>
      <c r="AMP60" s="32"/>
      <c r="AMQ60" s="32"/>
      <c r="AMR60" s="32"/>
      <c r="AMS60" s="32"/>
      <c r="AMT60" s="33"/>
      <c r="AMU60" s="34"/>
      <c r="AMV60" s="33"/>
      <c r="AMW60" s="33"/>
      <c r="AMX60" s="39"/>
      <c r="AMY60" s="37"/>
      <c r="AMZ60" s="32"/>
      <c r="ANA60" s="32"/>
      <c r="ANB60" s="32"/>
      <c r="ANC60" s="32"/>
      <c r="AND60" s="32"/>
      <c r="ANE60" s="32"/>
      <c r="ANF60" s="32"/>
      <c r="ANG60" s="32"/>
      <c r="ANH60" s="32"/>
      <c r="ANI60" s="32"/>
      <c r="ANJ60" s="33"/>
      <c r="ANK60" s="34"/>
      <c r="ANL60" s="33"/>
      <c r="ANM60" s="33"/>
      <c r="ANN60" s="39"/>
      <c r="ANO60" s="37"/>
      <c r="ANP60" s="32"/>
      <c r="ANQ60" s="32"/>
      <c r="ANR60" s="32"/>
      <c r="ANS60" s="32"/>
      <c r="ANT60" s="32"/>
      <c r="ANU60" s="32"/>
      <c r="ANV60" s="32"/>
      <c r="ANW60" s="32"/>
      <c r="ANX60" s="32"/>
      <c r="ANY60" s="32"/>
      <c r="ANZ60" s="33"/>
      <c r="AOA60" s="34"/>
      <c r="AOB60" s="33"/>
      <c r="AOC60" s="33"/>
      <c r="AOD60" s="39"/>
      <c r="AOE60" s="37"/>
      <c r="AOF60" s="32"/>
      <c r="AOG60" s="32"/>
      <c r="AOH60" s="32"/>
      <c r="AOI60" s="32"/>
      <c r="AOJ60" s="32"/>
      <c r="AOK60" s="32"/>
      <c r="AOL60" s="32"/>
      <c r="AOM60" s="32"/>
      <c r="AON60" s="32"/>
      <c r="AOO60" s="32"/>
      <c r="AOP60" s="33"/>
      <c r="AOQ60" s="34"/>
      <c r="AOR60" s="33"/>
      <c r="AOS60" s="33"/>
      <c r="AOT60" s="39"/>
      <c r="AOU60" s="37"/>
      <c r="AOV60" s="32"/>
      <c r="AOW60" s="32"/>
      <c r="AOX60" s="32"/>
      <c r="AOY60" s="32"/>
      <c r="AOZ60" s="32"/>
      <c r="APA60" s="32"/>
      <c r="APB60" s="32"/>
      <c r="APC60" s="32"/>
      <c r="APD60" s="32"/>
      <c r="APE60" s="32"/>
      <c r="APF60" s="33"/>
      <c r="APG60" s="34"/>
      <c r="APH60" s="33"/>
      <c r="API60" s="33"/>
      <c r="APJ60" s="39"/>
      <c r="APK60" s="37"/>
      <c r="APL60" s="32"/>
      <c r="APM60" s="32"/>
      <c r="APN60" s="32"/>
      <c r="APO60" s="32"/>
      <c r="APP60" s="32"/>
      <c r="APQ60" s="32"/>
      <c r="APR60" s="32"/>
      <c r="APS60" s="32"/>
      <c r="APT60" s="32"/>
      <c r="APU60" s="32"/>
      <c r="APV60" s="33"/>
      <c r="APW60" s="34"/>
      <c r="APX60" s="33"/>
      <c r="APY60" s="33"/>
      <c r="APZ60" s="39"/>
      <c r="AQA60" s="37"/>
      <c r="AQB60" s="32"/>
      <c r="AQC60" s="32"/>
      <c r="AQD60" s="32"/>
      <c r="AQE60" s="32"/>
      <c r="AQF60" s="32"/>
      <c r="AQG60" s="32"/>
      <c r="AQH60" s="32"/>
      <c r="AQI60" s="32"/>
      <c r="AQJ60" s="32"/>
      <c r="AQK60" s="32"/>
      <c r="AQL60" s="33"/>
      <c r="AQM60" s="34"/>
      <c r="AQN60" s="33"/>
      <c r="AQO60" s="33"/>
      <c r="AQP60" s="39"/>
      <c r="AQQ60" s="37"/>
      <c r="AQR60" s="32"/>
      <c r="AQS60" s="32"/>
      <c r="AQT60" s="32"/>
      <c r="AQU60" s="32"/>
      <c r="AQV60" s="32"/>
      <c r="AQW60" s="32"/>
      <c r="AQX60" s="32"/>
      <c r="AQY60" s="32"/>
      <c r="AQZ60" s="32"/>
      <c r="ARA60" s="32"/>
      <c r="ARB60" s="33"/>
      <c r="ARC60" s="34"/>
      <c r="ARD60" s="33"/>
      <c r="ARE60" s="33"/>
      <c r="ARF60" s="39"/>
      <c r="ARG60" s="37"/>
      <c r="ARH60" s="32"/>
      <c r="ARI60" s="32"/>
      <c r="ARJ60" s="32"/>
      <c r="ARK60" s="32"/>
      <c r="ARL60" s="32"/>
      <c r="ARM60" s="32"/>
      <c r="ARN60" s="32"/>
      <c r="ARO60" s="32"/>
      <c r="ARP60" s="32"/>
      <c r="ARQ60" s="32"/>
      <c r="ARR60" s="33"/>
      <c r="ARS60" s="34"/>
      <c r="ART60" s="33"/>
      <c r="ARU60" s="33"/>
      <c r="ARV60" s="39"/>
      <c r="ARW60" s="37"/>
      <c r="ARX60" s="32"/>
      <c r="ARY60" s="32"/>
      <c r="ARZ60" s="32"/>
      <c r="ASA60" s="32"/>
      <c r="ASB60" s="32"/>
      <c r="ASC60" s="32"/>
      <c r="ASD60" s="32"/>
      <c r="ASE60" s="32"/>
      <c r="ASF60" s="32"/>
      <c r="ASG60" s="32"/>
      <c r="ASH60" s="33"/>
      <c r="ASI60" s="34"/>
      <c r="ASJ60" s="33"/>
      <c r="ASK60" s="33"/>
      <c r="ASL60" s="39"/>
      <c r="ASM60" s="37"/>
      <c r="ASN60" s="32"/>
      <c r="ASO60" s="32"/>
      <c r="ASP60" s="32"/>
      <c r="ASQ60" s="32"/>
      <c r="ASR60" s="32"/>
      <c r="ASS60" s="32"/>
      <c r="AST60" s="32"/>
      <c r="ASU60" s="32"/>
      <c r="ASV60" s="32"/>
      <c r="ASW60" s="32"/>
      <c r="ASX60" s="33"/>
      <c r="ASY60" s="34"/>
      <c r="ASZ60" s="33"/>
      <c r="ATA60" s="33"/>
      <c r="ATB60" s="39"/>
      <c r="ATC60" s="37"/>
      <c r="ATD60" s="32"/>
      <c r="ATE60" s="32"/>
      <c r="ATF60" s="32"/>
      <c r="ATG60" s="32"/>
      <c r="ATH60" s="32"/>
      <c r="ATI60" s="32"/>
      <c r="ATJ60" s="32"/>
      <c r="ATK60" s="32"/>
      <c r="ATL60" s="32"/>
      <c r="ATM60" s="32"/>
      <c r="ATN60" s="33"/>
      <c r="ATO60" s="34"/>
      <c r="ATP60" s="33"/>
      <c r="ATQ60" s="33"/>
      <c r="ATR60" s="39"/>
      <c r="ATS60" s="37"/>
      <c r="ATT60" s="32"/>
      <c r="ATU60" s="32"/>
      <c r="ATV60" s="32"/>
      <c r="ATW60" s="32"/>
      <c r="ATX60" s="32"/>
      <c r="ATY60" s="32"/>
      <c r="ATZ60" s="32"/>
      <c r="AUA60" s="32"/>
      <c r="AUB60" s="32"/>
      <c r="AUC60" s="32"/>
      <c r="AUD60" s="33"/>
      <c r="AUE60" s="34"/>
      <c r="AUF60" s="33"/>
      <c r="AUG60" s="33"/>
      <c r="AUH60" s="39"/>
      <c r="AUI60" s="37"/>
      <c r="AUJ60" s="32"/>
      <c r="AUK60" s="32"/>
      <c r="AUL60" s="32"/>
      <c r="AUM60" s="32"/>
      <c r="AUN60" s="32"/>
      <c r="AUO60" s="32"/>
      <c r="AUP60" s="32"/>
      <c r="AUQ60" s="32"/>
      <c r="AUR60" s="32"/>
      <c r="AUS60" s="32"/>
      <c r="AUT60" s="33"/>
      <c r="AUU60" s="34"/>
      <c r="AUV60" s="33"/>
      <c r="AUW60" s="33"/>
      <c r="AUX60" s="39"/>
      <c r="AUY60" s="37"/>
      <c r="AUZ60" s="32"/>
      <c r="AVA60" s="32"/>
      <c r="AVB60" s="32"/>
      <c r="AVC60" s="32"/>
      <c r="AVD60" s="32"/>
      <c r="AVE60" s="32"/>
      <c r="AVF60" s="32"/>
      <c r="AVG60" s="32"/>
      <c r="AVH60" s="32"/>
      <c r="AVI60" s="32"/>
      <c r="AVJ60" s="33"/>
      <c r="AVK60" s="34"/>
      <c r="AVL60" s="33"/>
      <c r="AVM60" s="33"/>
      <c r="AVN60" s="39"/>
      <c r="AVO60" s="37"/>
      <c r="AVP60" s="32"/>
      <c r="AVQ60" s="32"/>
      <c r="AVR60" s="32"/>
      <c r="AVS60" s="32"/>
      <c r="AVT60" s="32"/>
      <c r="AVU60" s="32"/>
      <c r="AVV60" s="32"/>
      <c r="AVW60" s="32"/>
      <c r="AVX60" s="32"/>
      <c r="AVY60" s="32"/>
      <c r="AVZ60" s="33"/>
      <c r="AWA60" s="34"/>
      <c r="AWB60" s="33"/>
      <c r="AWC60" s="33"/>
      <c r="AWD60" s="39"/>
      <c r="AWE60" s="37"/>
      <c r="AWF60" s="32"/>
      <c r="AWG60" s="32"/>
      <c r="AWH60" s="32"/>
      <c r="AWI60" s="32"/>
      <c r="AWJ60" s="32"/>
      <c r="AWK60" s="32"/>
      <c r="AWL60" s="32"/>
      <c r="AWM60" s="32"/>
      <c r="AWN60" s="32"/>
      <c r="AWO60" s="32"/>
      <c r="AWP60" s="33"/>
      <c r="AWQ60" s="34"/>
      <c r="AWR60" s="33"/>
      <c r="AWS60" s="33"/>
      <c r="AWT60" s="39"/>
      <c r="AWU60" s="37"/>
      <c r="AWV60" s="32"/>
      <c r="AWW60" s="32"/>
      <c r="AWX60" s="32"/>
      <c r="AWY60" s="32"/>
      <c r="AWZ60" s="32"/>
      <c r="AXA60" s="32"/>
      <c r="AXB60" s="32"/>
      <c r="AXC60" s="32"/>
      <c r="AXD60" s="32"/>
      <c r="AXE60" s="32"/>
      <c r="AXF60" s="33"/>
      <c r="AXG60" s="34"/>
      <c r="AXH60" s="33"/>
      <c r="AXI60" s="33"/>
      <c r="AXJ60" s="39"/>
      <c r="AXK60" s="37"/>
      <c r="AXL60" s="32"/>
      <c r="AXM60" s="32"/>
      <c r="AXN60" s="32"/>
      <c r="AXO60" s="32"/>
      <c r="AXP60" s="32"/>
      <c r="AXQ60" s="32"/>
      <c r="AXR60" s="32"/>
      <c r="AXS60" s="32"/>
      <c r="AXT60" s="32"/>
      <c r="AXU60" s="32"/>
      <c r="AXV60" s="33"/>
      <c r="AXW60" s="34"/>
      <c r="AXX60" s="33"/>
      <c r="AXY60" s="33"/>
      <c r="AXZ60" s="39"/>
      <c r="AYA60" s="37"/>
      <c r="AYB60" s="32"/>
      <c r="AYC60" s="32"/>
      <c r="AYD60" s="32"/>
      <c r="AYE60" s="32"/>
      <c r="AYF60" s="32"/>
      <c r="AYG60" s="32"/>
      <c r="AYH60" s="32"/>
      <c r="AYI60" s="32"/>
      <c r="AYJ60" s="32"/>
      <c r="AYK60" s="32"/>
      <c r="AYL60" s="33"/>
      <c r="AYM60" s="34"/>
      <c r="AYN60" s="33"/>
      <c r="AYO60" s="33"/>
      <c r="AYP60" s="39"/>
      <c r="AYQ60" s="37"/>
      <c r="AYR60" s="32"/>
      <c r="AYS60" s="32"/>
      <c r="AYT60" s="32"/>
      <c r="AYU60" s="32"/>
      <c r="AYV60" s="32"/>
      <c r="AYW60" s="32"/>
      <c r="AYX60" s="32"/>
      <c r="AYY60" s="32"/>
      <c r="AYZ60" s="32"/>
      <c r="AZA60" s="32"/>
      <c r="AZB60" s="33"/>
      <c r="AZC60" s="34"/>
      <c r="AZD60" s="33"/>
      <c r="AZE60" s="33"/>
      <c r="AZF60" s="39"/>
      <c r="AZG60" s="37"/>
      <c r="AZH60" s="32"/>
      <c r="AZI60" s="32"/>
      <c r="AZJ60" s="32"/>
      <c r="AZK60" s="32"/>
      <c r="AZL60" s="32"/>
      <c r="AZM60" s="32"/>
      <c r="AZN60" s="32"/>
      <c r="AZO60" s="32"/>
      <c r="AZP60" s="32"/>
      <c r="AZQ60" s="32"/>
      <c r="AZR60" s="33"/>
      <c r="AZS60" s="34"/>
      <c r="AZT60" s="33"/>
      <c r="AZU60" s="33"/>
      <c r="AZV60" s="39"/>
      <c r="AZW60" s="37"/>
      <c r="AZX60" s="32"/>
      <c r="AZY60" s="32"/>
      <c r="AZZ60" s="32"/>
      <c r="BAA60" s="32"/>
      <c r="BAB60" s="32"/>
      <c r="BAC60" s="32"/>
      <c r="BAD60" s="32"/>
      <c r="BAE60" s="32"/>
      <c r="BAF60" s="32"/>
      <c r="BAG60" s="32"/>
      <c r="BAH60" s="33"/>
      <c r="BAI60" s="34"/>
      <c r="BAJ60" s="33"/>
      <c r="BAK60" s="33"/>
      <c r="BAL60" s="39"/>
      <c r="BAM60" s="37"/>
      <c r="BAN60" s="32"/>
      <c r="BAO60" s="32"/>
      <c r="BAP60" s="32"/>
      <c r="BAQ60" s="32"/>
      <c r="BAR60" s="32"/>
      <c r="BAS60" s="32"/>
      <c r="BAT60" s="32"/>
      <c r="BAU60" s="32"/>
      <c r="BAV60" s="32"/>
      <c r="BAW60" s="32"/>
      <c r="BAX60" s="33"/>
      <c r="BAY60" s="34"/>
      <c r="BAZ60" s="33"/>
      <c r="BBA60" s="33"/>
      <c r="BBB60" s="39"/>
      <c r="BBC60" s="37"/>
      <c r="BBD60" s="32"/>
      <c r="BBE60" s="32"/>
      <c r="BBF60" s="32"/>
      <c r="BBG60" s="32"/>
      <c r="BBH60" s="32"/>
      <c r="BBI60" s="32"/>
      <c r="BBJ60" s="32"/>
      <c r="BBK60" s="32"/>
      <c r="BBL60" s="32"/>
      <c r="BBM60" s="32"/>
      <c r="BBN60" s="33"/>
      <c r="BBO60" s="34"/>
      <c r="BBP60" s="33"/>
      <c r="BBQ60" s="33"/>
      <c r="BBR60" s="39"/>
      <c r="BBS60" s="37"/>
      <c r="BBT60" s="32"/>
      <c r="BBU60" s="32"/>
      <c r="BBV60" s="32"/>
      <c r="BBW60" s="32"/>
      <c r="BBX60" s="32"/>
      <c r="BBY60" s="32"/>
      <c r="BBZ60" s="32"/>
      <c r="BCA60" s="32"/>
      <c r="BCB60" s="32"/>
      <c r="BCC60" s="32"/>
      <c r="BCD60" s="33"/>
      <c r="BCE60" s="34"/>
      <c r="BCF60" s="33"/>
      <c r="BCG60" s="33"/>
      <c r="BCH60" s="39"/>
      <c r="BCI60" s="37"/>
      <c r="BCJ60" s="32"/>
      <c r="BCK60" s="32"/>
      <c r="BCL60" s="32"/>
      <c r="BCM60" s="32"/>
      <c r="BCN60" s="32"/>
      <c r="BCO60" s="32"/>
      <c r="BCP60" s="32"/>
      <c r="BCQ60" s="32"/>
      <c r="BCR60" s="32"/>
      <c r="BCS60" s="32"/>
      <c r="BCT60" s="33"/>
      <c r="BCU60" s="34"/>
      <c r="BCV60" s="33"/>
      <c r="BCW60" s="33"/>
      <c r="BCX60" s="39"/>
      <c r="BCY60" s="37"/>
      <c r="BCZ60" s="32"/>
      <c r="BDA60" s="32"/>
      <c r="BDB60" s="32"/>
      <c r="BDC60" s="32"/>
      <c r="BDD60" s="32"/>
      <c r="BDE60" s="32"/>
      <c r="BDF60" s="32"/>
      <c r="BDG60" s="32"/>
      <c r="BDH60" s="32"/>
      <c r="BDI60" s="32"/>
      <c r="BDJ60" s="33"/>
      <c r="BDK60" s="34"/>
      <c r="BDL60" s="33"/>
      <c r="BDM60" s="33"/>
      <c r="BDN60" s="39"/>
      <c r="BDO60" s="37"/>
      <c r="BDP60" s="32"/>
      <c r="BDQ60" s="32"/>
      <c r="BDR60" s="32"/>
      <c r="BDS60" s="32"/>
      <c r="BDT60" s="32"/>
      <c r="BDU60" s="32"/>
      <c r="BDV60" s="32"/>
      <c r="BDW60" s="32"/>
      <c r="BDX60" s="32"/>
      <c r="BDY60" s="32"/>
      <c r="BDZ60" s="33"/>
      <c r="BEA60" s="34"/>
      <c r="BEB60" s="33"/>
      <c r="BEC60" s="33"/>
      <c r="BED60" s="39"/>
      <c r="BEE60" s="37"/>
      <c r="BEF60" s="32"/>
      <c r="BEG60" s="32"/>
      <c r="BEH60" s="32"/>
      <c r="BEI60" s="32"/>
      <c r="BEJ60" s="32"/>
      <c r="BEK60" s="32"/>
      <c r="BEL60" s="32"/>
      <c r="BEM60" s="32"/>
      <c r="BEN60" s="32"/>
      <c r="BEO60" s="32"/>
      <c r="BEP60" s="33"/>
      <c r="BEQ60" s="34"/>
      <c r="BER60" s="33"/>
      <c r="BES60" s="33"/>
      <c r="BET60" s="39"/>
      <c r="BEU60" s="37"/>
      <c r="BEV60" s="32"/>
      <c r="BEW60" s="32"/>
      <c r="BEX60" s="32"/>
      <c r="BEY60" s="32"/>
      <c r="BEZ60" s="32"/>
      <c r="BFA60" s="32"/>
      <c r="BFB60" s="32"/>
      <c r="BFC60" s="32"/>
      <c r="BFD60" s="32"/>
      <c r="BFE60" s="32"/>
      <c r="BFF60" s="33"/>
      <c r="BFG60" s="34"/>
      <c r="BFH60" s="33"/>
      <c r="BFI60" s="33"/>
      <c r="BFJ60" s="39"/>
      <c r="BFK60" s="37"/>
      <c r="BFL60" s="32"/>
      <c r="BFM60" s="32"/>
      <c r="BFN60" s="32"/>
      <c r="BFO60" s="32"/>
      <c r="BFP60" s="32"/>
      <c r="BFQ60" s="32"/>
      <c r="BFR60" s="32"/>
      <c r="BFS60" s="32"/>
      <c r="BFT60" s="32"/>
      <c r="BFU60" s="32"/>
      <c r="BFV60" s="33"/>
      <c r="BFW60" s="34"/>
      <c r="BFX60" s="33"/>
      <c r="BFY60" s="33"/>
      <c r="BFZ60" s="39"/>
      <c r="BGA60" s="37"/>
      <c r="BGB60" s="32"/>
      <c r="BGC60" s="32"/>
      <c r="BGD60" s="32"/>
      <c r="BGE60" s="32"/>
      <c r="BGF60" s="32"/>
      <c r="BGG60" s="32"/>
      <c r="BGH60" s="32"/>
      <c r="BGI60" s="32"/>
      <c r="BGJ60" s="32"/>
      <c r="BGK60" s="32"/>
      <c r="BGL60" s="33"/>
      <c r="BGM60" s="34"/>
      <c r="BGN60" s="33"/>
      <c r="BGO60" s="33"/>
      <c r="BGP60" s="39"/>
      <c r="BGQ60" s="37"/>
      <c r="BGR60" s="32"/>
      <c r="BGS60" s="32"/>
      <c r="BGT60" s="32"/>
      <c r="BGU60" s="32"/>
      <c r="BGV60" s="32"/>
      <c r="BGW60" s="32"/>
      <c r="BGX60" s="32"/>
      <c r="BGY60" s="32"/>
      <c r="BGZ60" s="32"/>
      <c r="BHA60" s="32"/>
      <c r="BHB60" s="33"/>
      <c r="BHC60" s="34"/>
      <c r="BHD60" s="33"/>
      <c r="BHE60" s="33"/>
      <c r="BHF60" s="39"/>
      <c r="BHG60" s="37"/>
      <c r="BHH60" s="32"/>
      <c r="BHI60" s="32"/>
      <c r="BHJ60" s="32"/>
      <c r="BHK60" s="32"/>
      <c r="BHL60" s="32"/>
      <c r="BHM60" s="32"/>
      <c r="BHN60" s="32"/>
      <c r="BHO60" s="32"/>
      <c r="BHP60" s="32"/>
      <c r="BHQ60" s="32"/>
      <c r="BHR60" s="33"/>
      <c r="BHS60" s="34"/>
      <c r="BHT60" s="33"/>
      <c r="BHU60" s="33"/>
      <c r="BHV60" s="39"/>
      <c r="BHW60" s="37"/>
      <c r="BHX60" s="32"/>
      <c r="BHY60" s="32"/>
      <c r="BHZ60" s="32"/>
      <c r="BIA60" s="32"/>
      <c r="BIB60" s="32"/>
      <c r="BIC60" s="32"/>
      <c r="BID60" s="32"/>
      <c r="BIE60" s="32"/>
      <c r="BIF60" s="32"/>
      <c r="BIG60" s="32"/>
      <c r="BIH60" s="33"/>
      <c r="BII60" s="34"/>
      <c r="BIJ60" s="33"/>
      <c r="BIK60" s="33"/>
      <c r="BIL60" s="39"/>
      <c r="BIM60" s="37"/>
      <c r="BIN60" s="32"/>
      <c r="BIO60" s="32"/>
      <c r="BIP60" s="32"/>
      <c r="BIQ60" s="32"/>
      <c r="BIR60" s="32"/>
      <c r="BIS60" s="32"/>
      <c r="BIT60" s="32"/>
      <c r="BIU60" s="32"/>
      <c r="BIV60" s="32"/>
      <c r="BIW60" s="32"/>
      <c r="BIX60" s="33"/>
      <c r="BIY60" s="34"/>
      <c r="BIZ60" s="33"/>
      <c r="BJA60" s="33"/>
      <c r="BJB60" s="39"/>
      <c r="BJC60" s="37"/>
      <c r="BJD60" s="32"/>
      <c r="BJE60" s="32"/>
      <c r="BJF60" s="32"/>
      <c r="BJG60" s="32"/>
      <c r="BJH60" s="32"/>
      <c r="BJI60" s="32"/>
      <c r="BJJ60" s="32"/>
      <c r="BJK60" s="32"/>
      <c r="BJL60" s="32"/>
      <c r="BJM60" s="32"/>
      <c r="BJN60" s="33"/>
      <c r="BJO60" s="34"/>
      <c r="BJP60" s="33"/>
      <c r="BJQ60" s="33"/>
      <c r="BJR60" s="39"/>
      <c r="BJS60" s="37"/>
      <c r="BJT60" s="32"/>
      <c r="BJU60" s="32"/>
      <c r="BJV60" s="32"/>
      <c r="BJW60" s="32"/>
      <c r="BJX60" s="32"/>
      <c r="BJY60" s="32"/>
      <c r="BJZ60" s="32"/>
      <c r="BKA60" s="32"/>
      <c r="BKB60" s="32"/>
      <c r="BKC60" s="32"/>
      <c r="BKD60" s="33"/>
      <c r="BKE60" s="34"/>
      <c r="BKF60" s="33"/>
      <c r="BKG60" s="33"/>
      <c r="BKH60" s="39"/>
      <c r="BKI60" s="37"/>
      <c r="BKJ60" s="32"/>
      <c r="BKK60" s="32"/>
      <c r="BKL60" s="32"/>
      <c r="BKM60" s="32"/>
      <c r="BKN60" s="32"/>
      <c r="BKO60" s="32"/>
      <c r="BKP60" s="32"/>
      <c r="BKQ60" s="32"/>
      <c r="BKR60" s="32"/>
      <c r="BKS60" s="32"/>
      <c r="BKT60" s="33"/>
      <c r="BKU60" s="34"/>
      <c r="BKV60" s="33"/>
      <c r="BKW60" s="33"/>
      <c r="BKX60" s="39"/>
      <c r="BKY60" s="37"/>
      <c r="BKZ60" s="32"/>
      <c r="BLA60" s="32"/>
      <c r="BLB60" s="32"/>
      <c r="BLC60" s="32"/>
      <c r="BLD60" s="32"/>
      <c r="BLE60" s="32"/>
      <c r="BLF60" s="32"/>
      <c r="BLG60" s="32"/>
      <c r="BLH60" s="32"/>
      <c r="BLI60" s="32"/>
      <c r="BLJ60" s="33"/>
      <c r="BLK60" s="34"/>
      <c r="BLL60" s="33"/>
      <c r="BLM60" s="33"/>
      <c r="BLN60" s="39"/>
      <c r="BLO60" s="37"/>
      <c r="BLP60" s="32"/>
      <c r="BLQ60" s="32"/>
      <c r="BLR60" s="32"/>
      <c r="BLS60" s="32"/>
      <c r="BLT60" s="32"/>
      <c r="BLU60" s="32"/>
      <c r="BLV60" s="32"/>
      <c r="BLW60" s="32"/>
      <c r="BLX60" s="32"/>
      <c r="BLY60" s="32"/>
      <c r="BLZ60" s="33"/>
      <c r="BMA60" s="34"/>
      <c r="BMB60" s="33"/>
      <c r="BMC60" s="33"/>
      <c r="BMD60" s="39"/>
      <c r="BME60" s="37"/>
      <c r="BMF60" s="32"/>
      <c r="BMG60" s="32"/>
      <c r="BMH60" s="32"/>
      <c r="BMI60" s="32"/>
      <c r="BMJ60" s="32"/>
      <c r="BMK60" s="32"/>
      <c r="BML60" s="32"/>
      <c r="BMM60" s="32"/>
      <c r="BMN60" s="32"/>
      <c r="BMO60" s="32"/>
      <c r="BMP60" s="33"/>
      <c r="BMQ60" s="34"/>
      <c r="BMR60" s="33"/>
      <c r="BMS60" s="33"/>
      <c r="BMT60" s="39"/>
      <c r="BMU60" s="37"/>
      <c r="BMV60" s="32"/>
      <c r="BMW60" s="32"/>
      <c r="BMX60" s="32"/>
      <c r="BMY60" s="32"/>
      <c r="BMZ60" s="32"/>
      <c r="BNA60" s="32"/>
      <c r="BNB60" s="32"/>
      <c r="BNC60" s="32"/>
      <c r="BND60" s="32"/>
      <c r="BNE60" s="32"/>
      <c r="BNF60" s="33"/>
      <c r="BNG60" s="34"/>
      <c r="BNH60" s="33"/>
      <c r="BNI60" s="33"/>
      <c r="BNJ60" s="39"/>
      <c r="BNK60" s="37"/>
      <c r="BNL60" s="32"/>
      <c r="BNM60" s="32"/>
      <c r="BNN60" s="32"/>
      <c r="BNO60" s="32"/>
      <c r="BNP60" s="32"/>
      <c r="BNQ60" s="32"/>
      <c r="BNR60" s="32"/>
      <c r="BNS60" s="32"/>
      <c r="BNT60" s="32"/>
      <c r="BNU60" s="32"/>
      <c r="BNV60" s="33"/>
      <c r="BNW60" s="34"/>
      <c r="BNX60" s="33"/>
      <c r="BNY60" s="33"/>
      <c r="BNZ60" s="39"/>
      <c r="BOA60" s="37"/>
      <c r="BOB60" s="32"/>
      <c r="BOC60" s="32"/>
      <c r="BOD60" s="32"/>
      <c r="BOE60" s="32"/>
      <c r="BOF60" s="32"/>
      <c r="BOG60" s="32"/>
      <c r="BOH60" s="32"/>
      <c r="BOI60" s="32"/>
      <c r="BOJ60" s="32"/>
      <c r="BOK60" s="32"/>
      <c r="BOL60" s="33"/>
      <c r="BOM60" s="34"/>
      <c r="BON60" s="33"/>
      <c r="BOO60" s="33"/>
      <c r="BOP60" s="39"/>
      <c r="BOQ60" s="37"/>
      <c r="BOR60" s="32"/>
      <c r="BOS60" s="32"/>
      <c r="BOT60" s="32"/>
      <c r="BOU60" s="32"/>
      <c r="BOV60" s="32"/>
      <c r="BOW60" s="32"/>
      <c r="BOX60" s="32"/>
      <c r="BOY60" s="32"/>
      <c r="BOZ60" s="32"/>
      <c r="BPA60" s="32"/>
      <c r="BPB60" s="33"/>
      <c r="BPC60" s="34"/>
      <c r="BPD60" s="33"/>
      <c r="BPE60" s="33"/>
      <c r="BPF60" s="39"/>
      <c r="BPG60" s="37"/>
      <c r="BPH60" s="32"/>
      <c r="BPI60" s="32"/>
      <c r="BPJ60" s="32"/>
      <c r="BPK60" s="32"/>
      <c r="BPL60" s="32"/>
      <c r="BPM60" s="32"/>
      <c r="BPN60" s="32"/>
      <c r="BPO60" s="32"/>
      <c r="BPP60" s="32"/>
      <c r="BPQ60" s="32"/>
      <c r="BPR60" s="33"/>
      <c r="BPS60" s="34"/>
      <c r="BPT60" s="33"/>
      <c r="BPU60" s="33"/>
      <c r="BPV60" s="39"/>
      <c r="BPW60" s="37"/>
      <c r="BPX60" s="32"/>
      <c r="BPY60" s="32"/>
      <c r="BPZ60" s="32"/>
      <c r="BQA60" s="32"/>
      <c r="BQB60" s="32"/>
      <c r="BQC60" s="32"/>
      <c r="BQD60" s="32"/>
      <c r="BQE60" s="32"/>
      <c r="BQF60" s="32"/>
      <c r="BQG60" s="32"/>
      <c r="BQH60" s="33"/>
      <c r="BQI60" s="34"/>
      <c r="BQJ60" s="33"/>
      <c r="BQK60" s="33"/>
      <c r="BQL60" s="39"/>
      <c r="BQM60" s="37"/>
      <c r="BQN60" s="32"/>
      <c r="BQO60" s="32"/>
      <c r="BQP60" s="32"/>
      <c r="BQQ60" s="32"/>
      <c r="BQR60" s="32"/>
      <c r="BQS60" s="32"/>
      <c r="BQT60" s="32"/>
      <c r="BQU60" s="32"/>
      <c r="BQV60" s="32"/>
      <c r="BQW60" s="32"/>
      <c r="BQX60" s="33"/>
      <c r="BQY60" s="34"/>
      <c r="BQZ60" s="33"/>
      <c r="BRA60" s="33"/>
      <c r="BRB60" s="39"/>
      <c r="BRC60" s="37"/>
      <c r="BRD60" s="32"/>
      <c r="BRE60" s="32"/>
      <c r="BRF60" s="32"/>
      <c r="BRG60" s="32"/>
      <c r="BRH60" s="32"/>
      <c r="BRI60" s="32"/>
      <c r="BRJ60" s="32"/>
      <c r="BRK60" s="32"/>
      <c r="BRL60" s="32"/>
      <c r="BRM60" s="32"/>
      <c r="BRN60" s="33"/>
      <c r="BRO60" s="34"/>
      <c r="BRP60" s="33"/>
      <c r="BRQ60" s="33"/>
      <c r="BRR60" s="39"/>
      <c r="BRS60" s="37"/>
      <c r="BRT60" s="32"/>
      <c r="BRU60" s="32"/>
      <c r="BRV60" s="32"/>
      <c r="BRW60" s="32"/>
      <c r="BRX60" s="32"/>
      <c r="BRY60" s="32"/>
      <c r="BRZ60" s="32"/>
      <c r="BSA60" s="32"/>
      <c r="BSB60" s="32"/>
      <c r="BSC60" s="32"/>
      <c r="BSD60" s="33"/>
      <c r="BSE60" s="34"/>
      <c r="BSF60" s="33"/>
      <c r="BSG60" s="33"/>
      <c r="BSH60" s="39"/>
      <c r="BSI60" s="37"/>
      <c r="BSJ60" s="32"/>
      <c r="BSK60" s="32"/>
      <c r="BSL60" s="32"/>
      <c r="BSM60" s="32"/>
      <c r="BSN60" s="32"/>
      <c r="BSO60" s="32"/>
      <c r="BSP60" s="32"/>
      <c r="BSQ60" s="32"/>
      <c r="BSR60" s="32"/>
      <c r="BSS60" s="32"/>
      <c r="BST60" s="33"/>
      <c r="BSU60" s="34"/>
      <c r="BSV60" s="33"/>
      <c r="BSW60" s="33"/>
      <c r="BSX60" s="39"/>
      <c r="BSY60" s="37"/>
      <c r="BSZ60" s="32"/>
      <c r="BTA60" s="32"/>
      <c r="BTB60" s="32"/>
      <c r="BTC60" s="32"/>
      <c r="BTD60" s="32"/>
      <c r="BTE60" s="32"/>
      <c r="BTF60" s="32"/>
      <c r="BTG60" s="32"/>
      <c r="BTH60" s="32"/>
      <c r="BTI60" s="32"/>
      <c r="BTJ60" s="33"/>
      <c r="BTK60" s="34"/>
      <c r="BTL60" s="33"/>
      <c r="BTM60" s="33"/>
      <c r="BTN60" s="39"/>
      <c r="BTO60" s="37"/>
      <c r="BTP60" s="32"/>
      <c r="BTQ60" s="32"/>
      <c r="BTR60" s="32"/>
      <c r="BTS60" s="32"/>
      <c r="BTT60" s="32"/>
      <c r="BTU60" s="32"/>
      <c r="BTV60" s="32"/>
      <c r="BTW60" s="32"/>
      <c r="BTX60" s="32"/>
      <c r="BTY60" s="32"/>
      <c r="BTZ60" s="33"/>
      <c r="BUA60" s="34"/>
      <c r="BUB60" s="33"/>
      <c r="BUC60" s="33"/>
      <c r="BUD60" s="39"/>
      <c r="BUE60" s="37"/>
      <c r="BUF60" s="32"/>
      <c r="BUG60" s="32"/>
      <c r="BUH60" s="32"/>
      <c r="BUI60" s="32"/>
      <c r="BUJ60" s="32"/>
      <c r="BUK60" s="32"/>
      <c r="BUL60" s="32"/>
      <c r="BUM60" s="32"/>
      <c r="BUN60" s="32"/>
      <c r="BUO60" s="32"/>
      <c r="BUP60" s="33"/>
      <c r="BUQ60" s="34"/>
      <c r="BUR60" s="33"/>
      <c r="BUS60" s="33"/>
      <c r="BUT60" s="39"/>
      <c r="BUU60" s="37"/>
      <c r="BUV60" s="32"/>
      <c r="BUW60" s="32"/>
      <c r="BUX60" s="32"/>
      <c r="BUY60" s="32"/>
      <c r="BUZ60" s="32"/>
      <c r="BVA60" s="32"/>
      <c r="BVB60" s="32"/>
      <c r="BVC60" s="32"/>
      <c r="BVD60" s="32"/>
      <c r="BVE60" s="32"/>
      <c r="BVF60" s="33"/>
      <c r="BVG60" s="34"/>
      <c r="BVH60" s="33"/>
      <c r="BVI60" s="33"/>
      <c r="BVJ60" s="39"/>
      <c r="BVK60" s="37"/>
      <c r="BVL60" s="32"/>
      <c r="BVM60" s="32"/>
      <c r="BVN60" s="32"/>
      <c r="BVO60" s="32"/>
      <c r="BVP60" s="32"/>
      <c r="BVQ60" s="32"/>
      <c r="BVR60" s="32"/>
      <c r="BVS60" s="32"/>
      <c r="BVT60" s="32"/>
      <c r="BVU60" s="32"/>
      <c r="BVV60" s="33"/>
      <c r="BVW60" s="34"/>
      <c r="BVX60" s="33"/>
      <c r="BVY60" s="33"/>
      <c r="BVZ60" s="39"/>
      <c r="BWA60" s="37"/>
      <c r="BWB60" s="32"/>
      <c r="BWC60" s="32"/>
      <c r="BWD60" s="32"/>
      <c r="BWE60" s="32"/>
      <c r="BWF60" s="32"/>
      <c r="BWG60" s="32"/>
      <c r="BWH60" s="32"/>
      <c r="BWI60" s="32"/>
      <c r="BWJ60" s="32"/>
      <c r="BWK60" s="32"/>
      <c r="BWL60" s="33"/>
      <c r="BWM60" s="34"/>
      <c r="BWN60" s="33"/>
      <c r="BWO60" s="33"/>
      <c r="BWP60" s="39"/>
      <c r="BWQ60" s="37"/>
      <c r="BWR60" s="32"/>
      <c r="BWS60" s="32"/>
      <c r="BWT60" s="32"/>
      <c r="BWU60" s="32"/>
      <c r="BWV60" s="32"/>
      <c r="BWW60" s="32"/>
      <c r="BWX60" s="32"/>
      <c r="BWY60" s="32"/>
      <c r="BWZ60" s="32"/>
      <c r="BXA60" s="32"/>
      <c r="BXB60" s="33"/>
      <c r="BXC60" s="34"/>
      <c r="BXD60" s="33"/>
      <c r="BXE60" s="33"/>
      <c r="BXF60" s="39"/>
      <c r="BXG60" s="37"/>
      <c r="BXH60" s="32"/>
      <c r="BXI60" s="32"/>
      <c r="BXJ60" s="32"/>
      <c r="BXK60" s="32"/>
      <c r="BXL60" s="32"/>
      <c r="BXM60" s="32"/>
      <c r="BXN60" s="32"/>
      <c r="BXO60" s="32"/>
      <c r="BXP60" s="32"/>
      <c r="BXQ60" s="32"/>
      <c r="BXR60" s="33"/>
      <c r="BXS60" s="34"/>
      <c r="BXT60" s="33"/>
      <c r="BXU60" s="33"/>
      <c r="BXV60" s="39"/>
      <c r="BXW60" s="37"/>
      <c r="BXX60" s="32"/>
      <c r="BXY60" s="32"/>
      <c r="BXZ60" s="32"/>
      <c r="BYA60" s="32"/>
      <c r="BYB60" s="32"/>
      <c r="BYC60" s="32"/>
      <c r="BYD60" s="32"/>
      <c r="BYE60" s="32"/>
      <c r="BYF60" s="32"/>
      <c r="BYG60" s="32"/>
      <c r="BYH60" s="33"/>
      <c r="BYI60" s="34"/>
      <c r="BYJ60" s="33"/>
      <c r="BYK60" s="33"/>
      <c r="BYL60" s="39"/>
      <c r="BYM60" s="37"/>
      <c r="BYN60" s="32"/>
      <c r="BYO60" s="32"/>
      <c r="BYP60" s="32"/>
      <c r="BYQ60" s="32"/>
      <c r="BYR60" s="32"/>
      <c r="BYS60" s="32"/>
      <c r="BYT60" s="32"/>
      <c r="BYU60" s="32"/>
      <c r="BYV60" s="32"/>
      <c r="BYW60" s="32"/>
      <c r="BYX60" s="33"/>
      <c r="BYY60" s="34"/>
      <c r="BYZ60" s="33"/>
      <c r="BZA60" s="33"/>
      <c r="BZB60" s="39"/>
      <c r="BZC60" s="37"/>
      <c r="BZD60" s="32"/>
      <c r="BZE60" s="32"/>
      <c r="BZF60" s="32"/>
      <c r="BZG60" s="32"/>
      <c r="BZH60" s="32"/>
      <c r="BZI60" s="32"/>
      <c r="BZJ60" s="32"/>
      <c r="BZK60" s="32"/>
      <c r="BZL60" s="32"/>
      <c r="BZM60" s="32"/>
      <c r="BZN60" s="33"/>
      <c r="BZO60" s="34"/>
      <c r="BZP60" s="33"/>
      <c r="BZQ60" s="33"/>
      <c r="BZR60" s="39"/>
      <c r="BZS60" s="37"/>
      <c r="BZT60" s="32"/>
      <c r="BZU60" s="32"/>
      <c r="BZV60" s="32"/>
      <c r="BZW60" s="32"/>
      <c r="BZX60" s="32"/>
      <c r="BZY60" s="32"/>
      <c r="BZZ60" s="32"/>
      <c r="CAA60" s="32"/>
      <c r="CAB60" s="32"/>
      <c r="CAC60" s="32"/>
      <c r="CAD60" s="33"/>
      <c r="CAE60" s="34"/>
      <c r="CAF60" s="33"/>
      <c r="CAG60" s="33"/>
      <c r="CAH60" s="39"/>
      <c r="CAI60" s="37"/>
      <c r="CAJ60" s="32"/>
      <c r="CAK60" s="32"/>
      <c r="CAL60" s="32"/>
      <c r="CAM60" s="32"/>
      <c r="CAN60" s="32"/>
      <c r="CAO60" s="32"/>
      <c r="CAP60" s="32"/>
      <c r="CAQ60" s="32"/>
      <c r="CAR60" s="32"/>
      <c r="CAS60" s="32"/>
      <c r="CAT60" s="33"/>
      <c r="CAU60" s="34"/>
      <c r="CAV60" s="33"/>
      <c r="CAW60" s="33"/>
      <c r="CAX60" s="39"/>
      <c r="CAY60" s="37"/>
      <c r="CAZ60" s="32"/>
      <c r="CBA60" s="32"/>
      <c r="CBB60" s="32"/>
      <c r="CBC60" s="32"/>
      <c r="CBD60" s="32"/>
      <c r="CBE60" s="32"/>
      <c r="CBF60" s="32"/>
      <c r="CBG60" s="32"/>
      <c r="CBH60" s="32"/>
      <c r="CBI60" s="32"/>
      <c r="CBJ60" s="33"/>
      <c r="CBK60" s="34"/>
      <c r="CBL60" s="33"/>
      <c r="CBM60" s="33"/>
      <c r="CBN60" s="39"/>
      <c r="CBO60" s="37"/>
      <c r="CBP60" s="32"/>
      <c r="CBQ60" s="32"/>
      <c r="CBR60" s="32"/>
      <c r="CBS60" s="32"/>
      <c r="CBT60" s="32"/>
      <c r="CBU60" s="32"/>
      <c r="CBV60" s="32"/>
      <c r="CBW60" s="32"/>
      <c r="CBX60" s="32"/>
      <c r="CBY60" s="32"/>
      <c r="CBZ60" s="33"/>
      <c r="CCA60" s="34"/>
      <c r="CCB60" s="33"/>
      <c r="CCC60" s="33"/>
      <c r="CCD60" s="39"/>
      <c r="CCE60" s="37"/>
      <c r="CCF60" s="32"/>
      <c r="CCG60" s="32"/>
      <c r="CCH60" s="32"/>
      <c r="CCI60" s="32"/>
      <c r="CCJ60" s="32"/>
      <c r="CCK60" s="32"/>
      <c r="CCL60" s="32"/>
      <c r="CCM60" s="32"/>
      <c r="CCN60" s="32"/>
      <c r="CCO60" s="32"/>
      <c r="CCP60" s="33"/>
      <c r="CCQ60" s="34"/>
      <c r="CCR60" s="33"/>
      <c r="CCS60" s="33"/>
      <c r="CCT60" s="39"/>
      <c r="CCU60" s="37"/>
      <c r="CCV60" s="32"/>
      <c r="CCW60" s="32"/>
      <c r="CCX60" s="32"/>
      <c r="CCY60" s="32"/>
      <c r="CCZ60" s="32"/>
      <c r="CDA60" s="32"/>
      <c r="CDB60" s="32"/>
      <c r="CDC60" s="32"/>
      <c r="CDD60" s="32"/>
      <c r="CDE60" s="32"/>
      <c r="CDF60" s="33"/>
      <c r="CDG60" s="34"/>
      <c r="CDH60" s="33"/>
      <c r="CDI60" s="33"/>
      <c r="CDJ60" s="39"/>
      <c r="CDK60" s="37"/>
      <c r="CDL60" s="32"/>
      <c r="CDM60" s="32"/>
      <c r="CDN60" s="32"/>
      <c r="CDO60" s="32"/>
      <c r="CDP60" s="32"/>
      <c r="CDQ60" s="32"/>
      <c r="CDR60" s="32"/>
      <c r="CDS60" s="32"/>
      <c r="CDT60" s="32"/>
      <c r="CDU60" s="32"/>
      <c r="CDV60" s="33"/>
      <c r="CDW60" s="34"/>
      <c r="CDX60" s="33"/>
      <c r="CDY60" s="33"/>
      <c r="CDZ60" s="39"/>
      <c r="CEA60" s="37"/>
      <c r="CEB60" s="32"/>
      <c r="CEC60" s="32"/>
      <c r="CED60" s="32"/>
      <c r="CEE60" s="32"/>
      <c r="CEF60" s="32"/>
      <c r="CEG60" s="32"/>
      <c r="CEH60" s="32"/>
      <c r="CEI60" s="32"/>
      <c r="CEJ60" s="32"/>
      <c r="CEK60" s="32"/>
      <c r="CEL60" s="33"/>
      <c r="CEM60" s="34"/>
      <c r="CEN60" s="33"/>
      <c r="CEO60" s="33"/>
      <c r="CEP60" s="39"/>
      <c r="CEQ60" s="37"/>
      <c r="CER60" s="32"/>
      <c r="CES60" s="32"/>
      <c r="CET60" s="32"/>
      <c r="CEU60" s="32"/>
      <c r="CEV60" s="32"/>
      <c r="CEW60" s="32"/>
      <c r="CEX60" s="32"/>
      <c r="CEY60" s="32"/>
      <c r="CEZ60" s="32"/>
      <c r="CFA60" s="32"/>
      <c r="CFB60" s="33"/>
      <c r="CFC60" s="34"/>
      <c r="CFD60" s="33"/>
      <c r="CFE60" s="33"/>
      <c r="CFF60" s="39"/>
      <c r="CFG60" s="37"/>
      <c r="CFH60" s="32"/>
      <c r="CFI60" s="32"/>
      <c r="CFJ60" s="32"/>
      <c r="CFK60" s="32"/>
      <c r="CFL60" s="32"/>
      <c r="CFM60" s="32"/>
      <c r="CFN60" s="32"/>
      <c r="CFO60" s="32"/>
      <c r="CFP60" s="32"/>
      <c r="CFQ60" s="32"/>
      <c r="CFR60" s="33"/>
      <c r="CFS60" s="34"/>
      <c r="CFT60" s="33"/>
      <c r="CFU60" s="33"/>
      <c r="CFV60" s="39"/>
      <c r="CFW60" s="37"/>
      <c r="CFX60" s="32"/>
      <c r="CFY60" s="32"/>
      <c r="CFZ60" s="32"/>
      <c r="CGA60" s="32"/>
      <c r="CGB60" s="32"/>
      <c r="CGC60" s="32"/>
      <c r="CGD60" s="32"/>
      <c r="CGE60" s="32"/>
      <c r="CGF60" s="32"/>
      <c r="CGG60" s="32"/>
      <c r="CGH60" s="33"/>
      <c r="CGI60" s="34"/>
      <c r="CGJ60" s="33"/>
      <c r="CGK60" s="33"/>
      <c r="CGL60" s="39"/>
      <c r="CGM60" s="37"/>
      <c r="CGN60" s="32"/>
      <c r="CGO60" s="32"/>
      <c r="CGP60" s="32"/>
      <c r="CGQ60" s="32"/>
      <c r="CGR60" s="32"/>
      <c r="CGS60" s="32"/>
      <c r="CGT60" s="32"/>
      <c r="CGU60" s="32"/>
      <c r="CGV60" s="32"/>
      <c r="CGW60" s="32"/>
      <c r="CGX60" s="33"/>
      <c r="CGY60" s="34"/>
      <c r="CGZ60" s="33"/>
      <c r="CHA60" s="33"/>
      <c r="CHB60" s="39"/>
      <c r="CHC60" s="37"/>
      <c r="CHD60" s="32"/>
      <c r="CHE60" s="32"/>
      <c r="CHF60" s="32"/>
      <c r="CHG60" s="32"/>
      <c r="CHH60" s="32"/>
      <c r="CHI60" s="32"/>
      <c r="CHJ60" s="32"/>
      <c r="CHK60" s="32"/>
      <c r="CHL60" s="32"/>
      <c r="CHM60" s="32"/>
      <c r="CHN60" s="33"/>
      <c r="CHO60" s="34"/>
      <c r="CHP60" s="33"/>
      <c r="CHQ60" s="33"/>
      <c r="CHR60" s="39"/>
      <c r="CHS60" s="37"/>
      <c r="CHT60" s="32"/>
      <c r="CHU60" s="32"/>
      <c r="CHV60" s="32"/>
      <c r="CHW60" s="32"/>
      <c r="CHX60" s="32"/>
      <c r="CHY60" s="32"/>
      <c r="CHZ60" s="32"/>
      <c r="CIA60" s="32"/>
      <c r="CIB60" s="32"/>
      <c r="CIC60" s="32"/>
      <c r="CID60" s="33"/>
      <c r="CIE60" s="34"/>
      <c r="CIF60" s="33"/>
      <c r="CIG60" s="33"/>
      <c r="CIH60" s="39"/>
      <c r="CII60" s="37"/>
      <c r="CIJ60" s="32"/>
      <c r="CIK60" s="32"/>
      <c r="CIL60" s="32"/>
      <c r="CIM60" s="32"/>
      <c r="CIN60" s="32"/>
      <c r="CIO60" s="32"/>
      <c r="CIP60" s="32"/>
      <c r="CIQ60" s="32"/>
      <c r="CIR60" s="32"/>
      <c r="CIS60" s="32"/>
      <c r="CIT60" s="33"/>
      <c r="CIU60" s="34"/>
      <c r="CIV60" s="33"/>
      <c r="CIW60" s="33"/>
      <c r="CIX60" s="39"/>
      <c r="CIY60" s="37"/>
      <c r="CIZ60" s="32"/>
      <c r="CJA60" s="32"/>
      <c r="CJB60" s="32"/>
      <c r="CJC60" s="32"/>
      <c r="CJD60" s="32"/>
      <c r="CJE60" s="32"/>
      <c r="CJF60" s="32"/>
      <c r="CJG60" s="32"/>
      <c r="CJH60" s="32"/>
      <c r="CJI60" s="32"/>
      <c r="CJJ60" s="33"/>
      <c r="CJK60" s="34"/>
      <c r="CJL60" s="33"/>
      <c r="CJM60" s="33"/>
      <c r="CJN60" s="39"/>
      <c r="CJO60" s="37"/>
      <c r="CJP60" s="32"/>
      <c r="CJQ60" s="32"/>
      <c r="CJR60" s="32"/>
      <c r="CJS60" s="32"/>
      <c r="CJT60" s="32"/>
      <c r="CJU60" s="32"/>
      <c r="CJV60" s="32"/>
      <c r="CJW60" s="32"/>
      <c r="CJX60" s="32"/>
      <c r="CJY60" s="32"/>
      <c r="CJZ60" s="33"/>
      <c r="CKA60" s="34"/>
      <c r="CKB60" s="33"/>
      <c r="CKC60" s="33"/>
      <c r="CKD60" s="39"/>
      <c r="CKE60" s="37"/>
      <c r="CKF60" s="32"/>
      <c r="CKG60" s="32"/>
      <c r="CKH60" s="32"/>
      <c r="CKI60" s="32"/>
      <c r="CKJ60" s="32"/>
      <c r="CKK60" s="32"/>
      <c r="CKL60" s="32"/>
      <c r="CKM60" s="32"/>
      <c r="CKN60" s="32"/>
      <c r="CKO60" s="32"/>
      <c r="CKP60" s="33"/>
      <c r="CKQ60" s="34"/>
      <c r="CKR60" s="33"/>
      <c r="CKS60" s="33"/>
      <c r="CKT60" s="39"/>
      <c r="CKU60" s="37"/>
      <c r="CKV60" s="32"/>
      <c r="CKW60" s="32"/>
      <c r="CKX60" s="32"/>
      <c r="CKY60" s="32"/>
      <c r="CKZ60" s="32"/>
      <c r="CLA60" s="32"/>
      <c r="CLB60" s="32"/>
      <c r="CLC60" s="32"/>
      <c r="CLD60" s="32"/>
      <c r="CLE60" s="32"/>
      <c r="CLF60" s="33"/>
      <c r="CLG60" s="34"/>
      <c r="CLH60" s="33"/>
      <c r="CLI60" s="33"/>
      <c r="CLJ60" s="39"/>
      <c r="CLK60" s="37"/>
      <c r="CLL60" s="32"/>
      <c r="CLM60" s="32"/>
      <c r="CLN60" s="32"/>
      <c r="CLO60" s="32"/>
      <c r="CLP60" s="32"/>
      <c r="CLQ60" s="32"/>
      <c r="CLR60" s="32"/>
      <c r="CLS60" s="32"/>
      <c r="CLT60" s="32"/>
      <c r="CLU60" s="32"/>
      <c r="CLV60" s="33"/>
      <c r="CLW60" s="34"/>
      <c r="CLX60" s="33"/>
      <c r="CLY60" s="33"/>
      <c r="CLZ60" s="39"/>
      <c r="CMA60" s="37"/>
      <c r="CMB60" s="32"/>
      <c r="CMC60" s="32"/>
      <c r="CMD60" s="32"/>
      <c r="CME60" s="32"/>
      <c r="CMF60" s="32"/>
      <c r="CMG60" s="32"/>
      <c r="CMH60" s="32"/>
      <c r="CMI60" s="32"/>
      <c r="CMJ60" s="32"/>
      <c r="CMK60" s="32"/>
      <c r="CML60" s="33"/>
      <c r="CMM60" s="34"/>
      <c r="CMN60" s="33"/>
      <c r="CMO60" s="33"/>
      <c r="CMP60" s="39"/>
      <c r="CMQ60" s="37"/>
      <c r="CMR60" s="32"/>
      <c r="CMS60" s="32"/>
      <c r="CMT60" s="32"/>
      <c r="CMU60" s="32"/>
      <c r="CMV60" s="32"/>
      <c r="CMW60" s="32"/>
      <c r="CMX60" s="32"/>
      <c r="CMY60" s="32"/>
      <c r="CMZ60" s="32"/>
      <c r="CNA60" s="32"/>
      <c r="CNB60" s="33"/>
      <c r="CNC60" s="34"/>
      <c r="CND60" s="33"/>
      <c r="CNE60" s="33"/>
      <c r="CNF60" s="39"/>
      <c r="CNG60" s="37"/>
      <c r="CNH60" s="32"/>
      <c r="CNI60" s="32"/>
      <c r="CNJ60" s="32"/>
      <c r="CNK60" s="32"/>
      <c r="CNL60" s="32"/>
      <c r="CNM60" s="32"/>
      <c r="CNN60" s="32"/>
      <c r="CNO60" s="32"/>
      <c r="CNP60" s="32"/>
      <c r="CNQ60" s="32"/>
      <c r="CNR60" s="33"/>
      <c r="CNS60" s="34"/>
      <c r="CNT60" s="33"/>
      <c r="CNU60" s="33"/>
      <c r="CNV60" s="39"/>
      <c r="CNW60" s="37"/>
      <c r="CNX60" s="32"/>
      <c r="CNY60" s="32"/>
      <c r="CNZ60" s="32"/>
      <c r="COA60" s="32"/>
      <c r="COB60" s="32"/>
      <c r="COC60" s="32"/>
      <c r="COD60" s="32"/>
      <c r="COE60" s="32"/>
      <c r="COF60" s="32"/>
      <c r="COG60" s="32"/>
      <c r="COH60" s="33"/>
      <c r="COI60" s="34"/>
      <c r="COJ60" s="33"/>
      <c r="COK60" s="33"/>
      <c r="COL60" s="39"/>
      <c r="COM60" s="37"/>
      <c r="CON60" s="32"/>
      <c r="COO60" s="32"/>
      <c r="COP60" s="32"/>
      <c r="COQ60" s="32"/>
      <c r="COR60" s="32"/>
      <c r="COS60" s="32"/>
      <c r="COT60" s="32"/>
      <c r="COU60" s="32"/>
      <c r="COV60" s="32"/>
      <c r="COW60" s="32"/>
      <c r="COX60" s="33"/>
      <c r="COY60" s="34"/>
      <c r="COZ60" s="33"/>
      <c r="CPA60" s="33"/>
      <c r="CPB60" s="39"/>
      <c r="CPC60" s="37"/>
      <c r="CPD60" s="32"/>
      <c r="CPE60" s="32"/>
      <c r="CPF60" s="32"/>
      <c r="CPG60" s="32"/>
      <c r="CPH60" s="32"/>
      <c r="CPI60" s="32"/>
      <c r="CPJ60" s="32"/>
      <c r="CPK60" s="32"/>
      <c r="CPL60" s="32"/>
      <c r="CPM60" s="32"/>
      <c r="CPN60" s="33"/>
      <c r="CPO60" s="34"/>
      <c r="CPP60" s="33"/>
      <c r="CPQ60" s="33"/>
      <c r="CPR60" s="39"/>
      <c r="CPS60" s="37"/>
      <c r="CPT60" s="32"/>
      <c r="CPU60" s="32"/>
      <c r="CPV60" s="32"/>
      <c r="CPW60" s="32"/>
      <c r="CPX60" s="32"/>
      <c r="CPY60" s="32"/>
      <c r="CPZ60" s="32"/>
      <c r="CQA60" s="32"/>
      <c r="CQB60" s="32"/>
      <c r="CQC60" s="32"/>
      <c r="CQD60" s="33"/>
      <c r="CQE60" s="34"/>
      <c r="CQF60" s="33"/>
      <c r="CQG60" s="33"/>
      <c r="CQH60" s="39"/>
      <c r="CQI60" s="37"/>
      <c r="CQJ60" s="32"/>
      <c r="CQK60" s="32"/>
      <c r="CQL60" s="32"/>
      <c r="CQM60" s="32"/>
      <c r="CQN60" s="32"/>
      <c r="CQO60" s="32"/>
      <c r="CQP60" s="32"/>
      <c r="CQQ60" s="32"/>
      <c r="CQR60" s="32"/>
      <c r="CQS60" s="32"/>
      <c r="CQT60" s="33"/>
      <c r="CQU60" s="34"/>
      <c r="CQV60" s="33"/>
      <c r="CQW60" s="33"/>
      <c r="CQX60" s="39"/>
      <c r="CQY60" s="37"/>
      <c r="CQZ60" s="32"/>
      <c r="CRA60" s="32"/>
      <c r="CRB60" s="32"/>
      <c r="CRC60" s="32"/>
      <c r="CRD60" s="32"/>
      <c r="CRE60" s="32"/>
      <c r="CRF60" s="32"/>
      <c r="CRG60" s="32"/>
      <c r="CRH60" s="32"/>
      <c r="CRI60" s="32"/>
      <c r="CRJ60" s="33"/>
      <c r="CRK60" s="34"/>
      <c r="CRL60" s="33"/>
      <c r="CRM60" s="33"/>
      <c r="CRN60" s="39"/>
      <c r="CRO60" s="37"/>
      <c r="CRP60" s="32"/>
      <c r="CRQ60" s="32"/>
      <c r="CRR60" s="32"/>
      <c r="CRS60" s="32"/>
      <c r="CRT60" s="32"/>
      <c r="CRU60" s="32"/>
      <c r="CRV60" s="32"/>
      <c r="CRW60" s="32"/>
      <c r="CRX60" s="32"/>
      <c r="CRY60" s="32"/>
      <c r="CRZ60" s="33"/>
      <c r="CSA60" s="34"/>
      <c r="CSB60" s="33"/>
      <c r="CSC60" s="33"/>
      <c r="CSD60" s="39"/>
      <c r="CSE60" s="37"/>
      <c r="CSF60" s="32"/>
      <c r="CSG60" s="32"/>
      <c r="CSH60" s="32"/>
      <c r="CSI60" s="32"/>
      <c r="CSJ60" s="32"/>
      <c r="CSK60" s="32"/>
      <c r="CSL60" s="32"/>
      <c r="CSM60" s="32"/>
      <c r="CSN60" s="32"/>
      <c r="CSO60" s="32"/>
      <c r="CSP60" s="33"/>
      <c r="CSQ60" s="34"/>
      <c r="CSR60" s="33"/>
      <c r="CSS60" s="33"/>
      <c r="CST60" s="39"/>
      <c r="CSU60" s="37"/>
      <c r="CSV60" s="32"/>
      <c r="CSW60" s="32"/>
      <c r="CSX60" s="32"/>
      <c r="CSY60" s="32"/>
      <c r="CSZ60" s="32"/>
      <c r="CTA60" s="32"/>
      <c r="CTB60" s="32"/>
      <c r="CTC60" s="32"/>
      <c r="CTD60" s="32"/>
      <c r="CTE60" s="32"/>
      <c r="CTF60" s="33"/>
      <c r="CTG60" s="34"/>
      <c r="CTH60" s="33"/>
      <c r="CTI60" s="33"/>
      <c r="CTJ60" s="39"/>
      <c r="CTK60" s="37"/>
      <c r="CTL60" s="32"/>
      <c r="CTM60" s="32"/>
      <c r="CTN60" s="32"/>
      <c r="CTO60" s="32"/>
      <c r="CTP60" s="32"/>
      <c r="CTQ60" s="32"/>
      <c r="CTR60" s="32"/>
      <c r="CTS60" s="32"/>
      <c r="CTT60" s="32"/>
      <c r="CTU60" s="32"/>
      <c r="CTV60" s="33"/>
      <c r="CTW60" s="34"/>
      <c r="CTX60" s="33"/>
      <c r="CTY60" s="33"/>
      <c r="CTZ60" s="39"/>
      <c r="CUA60" s="37"/>
      <c r="CUB60" s="32"/>
      <c r="CUC60" s="32"/>
      <c r="CUD60" s="32"/>
      <c r="CUE60" s="32"/>
      <c r="CUF60" s="32"/>
      <c r="CUG60" s="32"/>
      <c r="CUH60" s="32"/>
      <c r="CUI60" s="32"/>
      <c r="CUJ60" s="32"/>
      <c r="CUK60" s="32"/>
      <c r="CUL60" s="33"/>
      <c r="CUM60" s="34"/>
      <c r="CUN60" s="33"/>
      <c r="CUO60" s="33"/>
      <c r="CUP60" s="39"/>
      <c r="CUQ60" s="37"/>
      <c r="CUR60" s="32"/>
      <c r="CUS60" s="32"/>
      <c r="CUT60" s="32"/>
      <c r="CUU60" s="32"/>
      <c r="CUV60" s="32"/>
      <c r="CUW60" s="32"/>
      <c r="CUX60" s="32"/>
      <c r="CUY60" s="32"/>
      <c r="CUZ60" s="32"/>
      <c r="CVA60" s="32"/>
      <c r="CVB60" s="33"/>
      <c r="CVC60" s="34"/>
      <c r="CVD60" s="33"/>
      <c r="CVE60" s="33"/>
      <c r="CVF60" s="39"/>
      <c r="CVG60" s="37"/>
      <c r="CVH60" s="32"/>
      <c r="CVI60" s="32"/>
      <c r="CVJ60" s="32"/>
      <c r="CVK60" s="32"/>
      <c r="CVL60" s="32"/>
      <c r="CVM60" s="32"/>
      <c r="CVN60" s="32"/>
      <c r="CVO60" s="32"/>
      <c r="CVP60" s="32"/>
      <c r="CVQ60" s="32"/>
      <c r="CVR60" s="33"/>
      <c r="CVS60" s="34"/>
      <c r="CVT60" s="33"/>
      <c r="CVU60" s="33"/>
      <c r="CVV60" s="39"/>
      <c r="CVW60" s="37"/>
      <c r="CVX60" s="32"/>
      <c r="CVY60" s="32"/>
      <c r="CVZ60" s="32"/>
      <c r="CWA60" s="32"/>
      <c r="CWB60" s="32"/>
      <c r="CWC60" s="32"/>
      <c r="CWD60" s="32"/>
      <c r="CWE60" s="32"/>
      <c r="CWF60" s="32"/>
      <c r="CWG60" s="32"/>
      <c r="CWH60" s="33"/>
      <c r="CWI60" s="34"/>
      <c r="CWJ60" s="33"/>
      <c r="CWK60" s="33"/>
      <c r="CWL60" s="39"/>
      <c r="CWM60" s="37"/>
      <c r="CWN60" s="32"/>
      <c r="CWO60" s="32"/>
      <c r="CWP60" s="32"/>
      <c r="CWQ60" s="32"/>
      <c r="CWR60" s="32"/>
      <c r="CWS60" s="32"/>
      <c r="CWT60" s="32"/>
      <c r="CWU60" s="32"/>
      <c r="CWV60" s="32"/>
      <c r="CWW60" s="32"/>
      <c r="CWX60" s="33"/>
      <c r="CWY60" s="34"/>
      <c r="CWZ60" s="33"/>
      <c r="CXA60" s="33"/>
      <c r="CXB60" s="39"/>
      <c r="CXC60" s="37"/>
      <c r="CXD60" s="32"/>
      <c r="CXE60" s="32"/>
      <c r="CXF60" s="32"/>
      <c r="CXG60" s="32"/>
      <c r="CXH60" s="32"/>
      <c r="CXI60" s="32"/>
      <c r="CXJ60" s="32"/>
      <c r="CXK60" s="32"/>
      <c r="CXL60" s="32"/>
      <c r="CXM60" s="32"/>
      <c r="CXN60" s="33"/>
      <c r="CXO60" s="34"/>
      <c r="CXP60" s="33"/>
      <c r="CXQ60" s="33"/>
      <c r="CXR60" s="39"/>
      <c r="CXS60" s="37"/>
      <c r="CXT60" s="32"/>
      <c r="CXU60" s="32"/>
      <c r="CXV60" s="32"/>
      <c r="CXW60" s="32"/>
      <c r="CXX60" s="32"/>
      <c r="CXY60" s="32"/>
      <c r="CXZ60" s="32"/>
      <c r="CYA60" s="32"/>
      <c r="CYB60" s="32"/>
      <c r="CYC60" s="32"/>
      <c r="CYD60" s="33"/>
      <c r="CYE60" s="34"/>
      <c r="CYF60" s="33"/>
      <c r="CYG60" s="33"/>
      <c r="CYH60" s="39"/>
      <c r="CYI60" s="37"/>
      <c r="CYJ60" s="32"/>
      <c r="CYK60" s="32"/>
      <c r="CYL60" s="32"/>
      <c r="CYM60" s="32"/>
      <c r="CYN60" s="32"/>
      <c r="CYO60" s="32"/>
      <c r="CYP60" s="32"/>
      <c r="CYQ60" s="32"/>
      <c r="CYR60" s="32"/>
      <c r="CYS60" s="32"/>
      <c r="CYT60" s="33"/>
      <c r="CYU60" s="34"/>
      <c r="CYV60" s="33"/>
      <c r="CYW60" s="33"/>
      <c r="CYX60" s="39"/>
      <c r="CYY60" s="37"/>
      <c r="CYZ60" s="32"/>
      <c r="CZA60" s="32"/>
      <c r="CZB60" s="32"/>
      <c r="CZC60" s="32"/>
      <c r="CZD60" s="32"/>
      <c r="CZE60" s="32"/>
      <c r="CZF60" s="32"/>
      <c r="CZG60" s="32"/>
      <c r="CZH60" s="32"/>
      <c r="CZI60" s="32"/>
      <c r="CZJ60" s="33"/>
      <c r="CZK60" s="34"/>
      <c r="CZL60" s="33"/>
      <c r="CZM60" s="33"/>
      <c r="CZN60" s="39"/>
      <c r="CZO60" s="37"/>
      <c r="CZP60" s="32"/>
      <c r="CZQ60" s="32"/>
      <c r="CZR60" s="32"/>
      <c r="CZS60" s="32"/>
      <c r="CZT60" s="32"/>
      <c r="CZU60" s="32"/>
      <c r="CZV60" s="32"/>
      <c r="CZW60" s="32"/>
      <c r="CZX60" s="32"/>
      <c r="CZY60" s="32"/>
      <c r="CZZ60" s="33"/>
      <c r="DAA60" s="34"/>
      <c r="DAB60" s="33"/>
      <c r="DAC60" s="33"/>
      <c r="DAD60" s="39"/>
      <c r="DAE60" s="37"/>
      <c r="DAF60" s="32"/>
      <c r="DAG60" s="32"/>
      <c r="DAH60" s="32"/>
      <c r="DAI60" s="32"/>
      <c r="DAJ60" s="32"/>
      <c r="DAK60" s="32"/>
      <c r="DAL60" s="32"/>
      <c r="DAM60" s="32"/>
      <c r="DAN60" s="32"/>
      <c r="DAO60" s="32"/>
      <c r="DAP60" s="33"/>
      <c r="DAQ60" s="34"/>
      <c r="DAR60" s="33"/>
      <c r="DAS60" s="33"/>
      <c r="DAT60" s="39"/>
      <c r="DAU60" s="37"/>
      <c r="DAV60" s="32"/>
      <c r="DAW60" s="32"/>
      <c r="DAX60" s="32"/>
      <c r="DAY60" s="32"/>
      <c r="DAZ60" s="32"/>
      <c r="DBA60" s="32"/>
      <c r="DBB60" s="32"/>
      <c r="DBC60" s="32"/>
      <c r="DBD60" s="32"/>
      <c r="DBE60" s="32"/>
      <c r="DBF60" s="33"/>
      <c r="DBG60" s="34"/>
      <c r="DBH60" s="33"/>
      <c r="DBI60" s="33"/>
      <c r="DBJ60" s="39"/>
      <c r="DBK60" s="37"/>
      <c r="DBL60" s="32"/>
      <c r="DBM60" s="32"/>
      <c r="DBN60" s="32"/>
      <c r="DBO60" s="32"/>
      <c r="DBP60" s="32"/>
      <c r="DBQ60" s="32"/>
      <c r="DBR60" s="32"/>
      <c r="DBS60" s="32"/>
      <c r="DBT60" s="32"/>
      <c r="DBU60" s="32"/>
      <c r="DBV60" s="33"/>
      <c r="DBW60" s="34"/>
      <c r="DBX60" s="33"/>
      <c r="DBY60" s="33"/>
      <c r="DBZ60" s="39"/>
      <c r="DCA60" s="37"/>
      <c r="DCB60" s="32"/>
      <c r="DCC60" s="32"/>
      <c r="DCD60" s="32"/>
      <c r="DCE60" s="32"/>
      <c r="DCF60" s="32"/>
      <c r="DCG60" s="32"/>
      <c r="DCH60" s="32"/>
      <c r="DCI60" s="32"/>
      <c r="DCJ60" s="32"/>
      <c r="DCK60" s="32"/>
      <c r="DCL60" s="33"/>
      <c r="DCM60" s="34"/>
      <c r="DCN60" s="33"/>
      <c r="DCO60" s="33"/>
      <c r="DCP60" s="39"/>
      <c r="DCQ60" s="37"/>
      <c r="DCR60" s="32"/>
      <c r="DCS60" s="32"/>
      <c r="DCT60" s="32"/>
      <c r="DCU60" s="32"/>
      <c r="DCV60" s="32"/>
      <c r="DCW60" s="32"/>
      <c r="DCX60" s="32"/>
      <c r="DCY60" s="32"/>
      <c r="DCZ60" s="32"/>
      <c r="DDA60" s="32"/>
      <c r="DDB60" s="33"/>
      <c r="DDC60" s="34"/>
      <c r="DDD60" s="33"/>
      <c r="DDE60" s="33"/>
      <c r="DDF60" s="39"/>
      <c r="DDG60" s="37"/>
      <c r="DDH60" s="32"/>
      <c r="DDI60" s="32"/>
      <c r="DDJ60" s="32"/>
      <c r="DDK60" s="32"/>
      <c r="DDL60" s="32"/>
      <c r="DDM60" s="32"/>
      <c r="DDN60" s="32"/>
      <c r="DDO60" s="32"/>
      <c r="DDP60" s="32"/>
      <c r="DDQ60" s="32"/>
      <c r="DDR60" s="33"/>
      <c r="DDS60" s="34"/>
      <c r="DDT60" s="33"/>
      <c r="DDU60" s="33"/>
      <c r="DDV60" s="39"/>
      <c r="DDW60" s="37"/>
      <c r="DDX60" s="32"/>
      <c r="DDY60" s="32"/>
      <c r="DDZ60" s="32"/>
      <c r="DEA60" s="32"/>
      <c r="DEB60" s="32"/>
      <c r="DEC60" s="32"/>
      <c r="DED60" s="32"/>
      <c r="DEE60" s="32"/>
      <c r="DEF60" s="32"/>
      <c r="DEG60" s="32"/>
      <c r="DEH60" s="33"/>
      <c r="DEI60" s="34"/>
      <c r="DEJ60" s="33"/>
      <c r="DEK60" s="33"/>
      <c r="DEL60" s="39"/>
      <c r="DEM60" s="37"/>
      <c r="DEN60" s="32"/>
      <c r="DEO60" s="32"/>
      <c r="DEP60" s="32"/>
      <c r="DEQ60" s="32"/>
      <c r="DER60" s="32"/>
      <c r="DES60" s="32"/>
      <c r="DET60" s="32"/>
      <c r="DEU60" s="32"/>
      <c r="DEV60" s="32"/>
      <c r="DEW60" s="32"/>
      <c r="DEX60" s="33"/>
      <c r="DEY60" s="34"/>
      <c r="DEZ60" s="33"/>
      <c r="DFA60" s="33"/>
      <c r="DFB60" s="39"/>
      <c r="DFC60" s="37"/>
      <c r="DFD60" s="32"/>
      <c r="DFE60" s="32"/>
      <c r="DFF60" s="32"/>
      <c r="DFG60" s="32"/>
      <c r="DFH60" s="32"/>
      <c r="DFI60" s="32"/>
      <c r="DFJ60" s="32"/>
      <c r="DFK60" s="32"/>
      <c r="DFL60" s="32"/>
      <c r="DFM60" s="32"/>
      <c r="DFN60" s="33"/>
      <c r="DFO60" s="34"/>
      <c r="DFP60" s="33"/>
      <c r="DFQ60" s="33"/>
      <c r="DFR60" s="39"/>
      <c r="DFS60" s="37"/>
      <c r="DFT60" s="32"/>
      <c r="DFU60" s="32"/>
      <c r="DFV60" s="32"/>
      <c r="DFW60" s="32"/>
      <c r="DFX60" s="32"/>
      <c r="DFY60" s="32"/>
      <c r="DFZ60" s="32"/>
      <c r="DGA60" s="32"/>
      <c r="DGB60" s="32"/>
      <c r="DGC60" s="32"/>
      <c r="DGD60" s="33"/>
      <c r="DGE60" s="34"/>
      <c r="DGF60" s="33"/>
      <c r="DGG60" s="33"/>
      <c r="DGH60" s="39"/>
      <c r="DGI60" s="37"/>
      <c r="DGJ60" s="32"/>
      <c r="DGK60" s="32"/>
      <c r="DGL60" s="32"/>
      <c r="DGM60" s="32"/>
      <c r="DGN60" s="32"/>
      <c r="DGO60" s="32"/>
      <c r="DGP60" s="32"/>
      <c r="DGQ60" s="32"/>
      <c r="DGR60" s="32"/>
      <c r="DGS60" s="32"/>
      <c r="DGT60" s="33"/>
      <c r="DGU60" s="34"/>
      <c r="DGV60" s="33"/>
      <c r="DGW60" s="33"/>
      <c r="DGX60" s="39"/>
      <c r="DGY60" s="37"/>
      <c r="DGZ60" s="32"/>
      <c r="DHA60" s="32"/>
      <c r="DHB60" s="32"/>
      <c r="DHC60" s="32"/>
      <c r="DHD60" s="32"/>
      <c r="DHE60" s="32"/>
      <c r="DHF60" s="32"/>
      <c r="DHG60" s="32"/>
      <c r="DHH60" s="32"/>
      <c r="DHI60" s="32"/>
      <c r="DHJ60" s="33"/>
      <c r="DHK60" s="34"/>
      <c r="DHL60" s="33"/>
      <c r="DHM60" s="33"/>
      <c r="DHN60" s="39"/>
      <c r="DHO60" s="37"/>
      <c r="DHP60" s="32"/>
      <c r="DHQ60" s="32"/>
      <c r="DHR60" s="32"/>
      <c r="DHS60" s="32"/>
      <c r="DHT60" s="32"/>
      <c r="DHU60" s="32"/>
      <c r="DHV60" s="32"/>
      <c r="DHW60" s="32"/>
      <c r="DHX60" s="32"/>
      <c r="DHY60" s="32"/>
      <c r="DHZ60" s="33"/>
      <c r="DIA60" s="34"/>
      <c r="DIB60" s="33"/>
      <c r="DIC60" s="33"/>
      <c r="DID60" s="39"/>
      <c r="DIE60" s="37"/>
      <c r="DIF60" s="32"/>
      <c r="DIG60" s="32"/>
      <c r="DIH60" s="32"/>
      <c r="DII60" s="32"/>
      <c r="DIJ60" s="32"/>
      <c r="DIK60" s="32"/>
      <c r="DIL60" s="32"/>
      <c r="DIM60" s="32"/>
      <c r="DIN60" s="32"/>
      <c r="DIO60" s="32"/>
      <c r="DIP60" s="33"/>
      <c r="DIQ60" s="34"/>
      <c r="DIR60" s="33"/>
      <c r="DIS60" s="33"/>
      <c r="DIT60" s="39"/>
      <c r="DIU60" s="37"/>
      <c r="DIV60" s="32"/>
      <c r="DIW60" s="32"/>
      <c r="DIX60" s="32"/>
      <c r="DIY60" s="32"/>
      <c r="DIZ60" s="32"/>
      <c r="DJA60" s="32"/>
      <c r="DJB60" s="32"/>
      <c r="DJC60" s="32"/>
      <c r="DJD60" s="32"/>
      <c r="DJE60" s="32"/>
      <c r="DJF60" s="33"/>
      <c r="DJG60" s="34"/>
      <c r="DJH60" s="33"/>
      <c r="DJI60" s="33"/>
      <c r="DJJ60" s="39"/>
      <c r="DJK60" s="37"/>
      <c r="DJL60" s="32"/>
      <c r="DJM60" s="32"/>
      <c r="DJN60" s="32"/>
      <c r="DJO60" s="32"/>
      <c r="DJP60" s="32"/>
      <c r="DJQ60" s="32"/>
      <c r="DJR60" s="32"/>
      <c r="DJS60" s="32"/>
      <c r="DJT60" s="32"/>
      <c r="DJU60" s="32"/>
      <c r="DJV60" s="33"/>
      <c r="DJW60" s="34"/>
      <c r="DJX60" s="33"/>
      <c r="DJY60" s="33"/>
      <c r="DJZ60" s="39"/>
      <c r="DKA60" s="37"/>
      <c r="DKB60" s="32"/>
      <c r="DKC60" s="32"/>
      <c r="DKD60" s="32"/>
      <c r="DKE60" s="32"/>
      <c r="DKF60" s="32"/>
      <c r="DKG60" s="32"/>
      <c r="DKH60" s="32"/>
      <c r="DKI60" s="32"/>
      <c r="DKJ60" s="32"/>
      <c r="DKK60" s="32"/>
      <c r="DKL60" s="33"/>
      <c r="DKM60" s="34"/>
      <c r="DKN60" s="33"/>
      <c r="DKO60" s="33"/>
      <c r="DKP60" s="39"/>
      <c r="DKQ60" s="37"/>
      <c r="DKR60" s="32"/>
      <c r="DKS60" s="32"/>
      <c r="DKT60" s="32"/>
      <c r="DKU60" s="32"/>
      <c r="DKV60" s="32"/>
      <c r="DKW60" s="32"/>
      <c r="DKX60" s="32"/>
      <c r="DKY60" s="32"/>
      <c r="DKZ60" s="32"/>
      <c r="DLA60" s="32"/>
      <c r="DLB60" s="33"/>
      <c r="DLC60" s="34"/>
      <c r="DLD60" s="33"/>
      <c r="DLE60" s="33"/>
      <c r="DLF60" s="39"/>
      <c r="DLG60" s="37"/>
      <c r="DLH60" s="32"/>
      <c r="DLI60" s="32"/>
      <c r="DLJ60" s="32"/>
      <c r="DLK60" s="32"/>
      <c r="DLL60" s="32"/>
      <c r="DLM60" s="32"/>
      <c r="DLN60" s="32"/>
      <c r="DLO60" s="32"/>
      <c r="DLP60" s="32"/>
      <c r="DLQ60" s="32"/>
      <c r="DLR60" s="33"/>
      <c r="DLS60" s="34"/>
      <c r="DLT60" s="33"/>
      <c r="DLU60" s="33"/>
      <c r="DLV60" s="39"/>
      <c r="DLW60" s="37"/>
      <c r="DLX60" s="32"/>
      <c r="DLY60" s="32"/>
      <c r="DLZ60" s="32"/>
      <c r="DMA60" s="32"/>
      <c r="DMB60" s="32"/>
      <c r="DMC60" s="32"/>
      <c r="DMD60" s="32"/>
      <c r="DME60" s="32"/>
      <c r="DMF60" s="32"/>
      <c r="DMG60" s="32"/>
      <c r="DMH60" s="33"/>
      <c r="DMI60" s="34"/>
      <c r="DMJ60" s="33"/>
      <c r="DMK60" s="33"/>
      <c r="DML60" s="39"/>
      <c r="DMM60" s="37"/>
      <c r="DMN60" s="32"/>
      <c r="DMO60" s="32"/>
      <c r="DMP60" s="32"/>
      <c r="DMQ60" s="32"/>
      <c r="DMR60" s="32"/>
      <c r="DMS60" s="32"/>
      <c r="DMT60" s="32"/>
      <c r="DMU60" s="32"/>
      <c r="DMV60" s="32"/>
      <c r="DMW60" s="32"/>
      <c r="DMX60" s="33"/>
      <c r="DMY60" s="34"/>
      <c r="DMZ60" s="33"/>
      <c r="DNA60" s="33"/>
      <c r="DNB60" s="39"/>
      <c r="DNC60" s="37"/>
      <c r="DND60" s="32"/>
      <c r="DNE60" s="32"/>
      <c r="DNF60" s="32"/>
      <c r="DNG60" s="32"/>
      <c r="DNH60" s="32"/>
      <c r="DNI60" s="32"/>
      <c r="DNJ60" s="32"/>
      <c r="DNK60" s="32"/>
      <c r="DNL60" s="32"/>
      <c r="DNM60" s="32"/>
      <c r="DNN60" s="33"/>
      <c r="DNO60" s="34"/>
      <c r="DNP60" s="33"/>
      <c r="DNQ60" s="33"/>
      <c r="DNR60" s="39"/>
      <c r="DNS60" s="37"/>
      <c r="DNT60" s="32"/>
      <c r="DNU60" s="32"/>
      <c r="DNV60" s="32"/>
      <c r="DNW60" s="32"/>
      <c r="DNX60" s="32"/>
      <c r="DNY60" s="32"/>
      <c r="DNZ60" s="32"/>
      <c r="DOA60" s="32"/>
      <c r="DOB60" s="32"/>
      <c r="DOC60" s="32"/>
      <c r="DOD60" s="33"/>
      <c r="DOE60" s="34"/>
      <c r="DOF60" s="33"/>
      <c r="DOG60" s="33"/>
      <c r="DOH60" s="39"/>
      <c r="DOI60" s="37"/>
      <c r="DOJ60" s="32"/>
      <c r="DOK60" s="32"/>
      <c r="DOL60" s="32"/>
      <c r="DOM60" s="32"/>
      <c r="DON60" s="32"/>
      <c r="DOO60" s="32"/>
      <c r="DOP60" s="32"/>
      <c r="DOQ60" s="32"/>
      <c r="DOR60" s="32"/>
      <c r="DOS60" s="32"/>
      <c r="DOT60" s="33"/>
      <c r="DOU60" s="34"/>
      <c r="DOV60" s="33"/>
      <c r="DOW60" s="33"/>
      <c r="DOX60" s="39"/>
      <c r="DOY60" s="37"/>
      <c r="DOZ60" s="32"/>
      <c r="DPA60" s="32"/>
      <c r="DPB60" s="32"/>
      <c r="DPC60" s="32"/>
      <c r="DPD60" s="32"/>
      <c r="DPE60" s="32"/>
      <c r="DPF60" s="32"/>
      <c r="DPG60" s="32"/>
      <c r="DPH60" s="32"/>
      <c r="DPI60" s="32"/>
      <c r="DPJ60" s="33"/>
      <c r="DPK60" s="34"/>
      <c r="DPL60" s="33"/>
      <c r="DPM60" s="33"/>
      <c r="DPN60" s="39"/>
      <c r="DPO60" s="37"/>
      <c r="DPP60" s="32"/>
      <c r="DPQ60" s="32"/>
      <c r="DPR60" s="32"/>
      <c r="DPS60" s="32"/>
      <c r="DPT60" s="32"/>
      <c r="DPU60" s="32"/>
      <c r="DPV60" s="32"/>
      <c r="DPW60" s="32"/>
      <c r="DPX60" s="32"/>
      <c r="DPY60" s="32"/>
      <c r="DPZ60" s="33"/>
      <c r="DQA60" s="34"/>
      <c r="DQB60" s="33"/>
      <c r="DQC60" s="33"/>
      <c r="DQD60" s="39"/>
      <c r="DQE60" s="37"/>
      <c r="DQF60" s="32"/>
      <c r="DQG60" s="32"/>
      <c r="DQH60" s="32"/>
      <c r="DQI60" s="32"/>
      <c r="DQJ60" s="32"/>
      <c r="DQK60" s="32"/>
      <c r="DQL60" s="32"/>
      <c r="DQM60" s="32"/>
      <c r="DQN60" s="32"/>
      <c r="DQO60" s="32"/>
      <c r="DQP60" s="33"/>
      <c r="DQQ60" s="34"/>
      <c r="DQR60" s="33"/>
      <c r="DQS60" s="33"/>
      <c r="DQT60" s="39"/>
      <c r="DQU60" s="37"/>
      <c r="DQV60" s="32"/>
      <c r="DQW60" s="32"/>
      <c r="DQX60" s="32"/>
      <c r="DQY60" s="32"/>
      <c r="DQZ60" s="32"/>
      <c r="DRA60" s="32"/>
      <c r="DRB60" s="32"/>
      <c r="DRC60" s="32"/>
      <c r="DRD60" s="32"/>
      <c r="DRE60" s="32"/>
      <c r="DRF60" s="33"/>
      <c r="DRG60" s="34"/>
      <c r="DRH60" s="33"/>
      <c r="DRI60" s="33"/>
      <c r="DRJ60" s="39"/>
      <c r="DRK60" s="37"/>
      <c r="DRL60" s="32"/>
      <c r="DRM60" s="32"/>
      <c r="DRN60" s="32"/>
      <c r="DRO60" s="32"/>
      <c r="DRP60" s="32"/>
      <c r="DRQ60" s="32"/>
      <c r="DRR60" s="32"/>
      <c r="DRS60" s="32"/>
      <c r="DRT60" s="32"/>
      <c r="DRU60" s="32"/>
      <c r="DRV60" s="33"/>
      <c r="DRW60" s="34"/>
      <c r="DRX60" s="33"/>
      <c r="DRY60" s="33"/>
      <c r="DRZ60" s="39"/>
      <c r="DSA60" s="37"/>
      <c r="DSB60" s="32"/>
      <c r="DSC60" s="32"/>
      <c r="DSD60" s="32"/>
      <c r="DSE60" s="32"/>
      <c r="DSF60" s="32"/>
      <c r="DSG60" s="32"/>
      <c r="DSH60" s="32"/>
      <c r="DSI60" s="32"/>
      <c r="DSJ60" s="32"/>
      <c r="DSK60" s="32"/>
      <c r="DSL60" s="33"/>
      <c r="DSM60" s="34"/>
      <c r="DSN60" s="33"/>
      <c r="DSO60" s="33"/>
      <c r="DSP60" s="39"/>
      <c r="DSQ60" s="37"/>
      <c r="DSR60" s="32"/>
      <c r="DSS60" s="32"/>
      <c r="DST60" s="32"/>
      <c r="DSU60" s="32"/>
      <c r="DSV60" s="32"/>
      <c r="DSW60" s="32"/>
      <c r="DSX60" s="32"/>
      <c r="DSY60" s="32"/>
      <c r="DSZ60" s="32"/>
      <c r="DTA60" s="32"/>
      <c r="DTB60" s="33"/>
      <c r="DTC60" s="34"/>
      <c r="DTD60" s="33"/>
      <c r="DTE60" s="33"/>
      <c r="DTF60" s="39"/>
      <c r="DTG60" s="37"/>
      <c r="DTH60" s="32"/>
      <c r="DTI60" s="32"/>
      <c r="DTJ60" s="32"/>
      <c r="DTK60" s="32"/>
      <c r="DTL60" s="32"/>
      <c r="DTM60" s="32"/>
      <c r="DTN60" s="32"/>
      <c r="DTO60" s="32"/>
      <c r="DTP60" s="32"/>
      <c r="DTQ60" s="32"/>
      <c r="DTR60" s="33"/>
      <c r="DTS60" s="34"/>
      <c r="DTT60" s="33"/>
      <c r="DTU60" s="33"/>
      <c r="DTV60" s="39"/>
      <c r="DTW60" s="37"/>
      <c r="DTX60" s="32"/>
      <c r="DTY60" s="32"/>
      <c r="DTZ60" s="32"/>
      <c r="DUA60" s="32"/>
      <c r="DUB60" s="32"/>
      <c r="DUC60" s="32"/>
      <c r="DUD60" s="32"/>
      <c r="DUE60" s="32"/>
      <c r="DUF60" s="32"/>
      <c r="DUG60" s="32"/>
      <c r="DUH60" s="33"/>
      <c r="DUI60" s="34"/>
      <c r="DUJ60" s="33"/>
      <c r="DUK60" s="33"/>
      <c r="DUL60" s="39"/>
      <c r="DUM60" s="37"/>
      <c r="DUN60" s="32"/>
      <c r="DUO60" s="32"/>
      <c r="DUP60" s="32"/>
      <c r="DUQ60" s="32"/>
      <c r="DUR60" s="32"/>
      <c r="DUS60" s="32"/>
      <c r="DUT60" s="32"/>
      <c r="DUU60" s="32"/>
      <c r="DUV60" s="32"/>
      <c r="DUW60" s="32"/>
      <c r="DUX60" s="33"/>
      <c r="DUY60" s="34"/>
      <c r="DUZ60" s="33"/>
      <c r="DVA60" s="33"/>
      <c r="DVB60" s="39"/>
      <c r="DVC60" s="37"/>
      <c r="DVD60" s="32"/>
      <c r="DVE60" s="32"/>
      <c r="DVF60" s="32"/>
      <c r="DVG60" s="32"/>
      <c r="DVH60" s="32"/>
      <c r="DVI60" s="32"/>
      <c r="DVJ60" s="32"/>
      <c r="DVK60" s="32"/>
      <c r="DVL60" s="32"/>
      <c r="DVM60" s="32"/>
      <c r="DVN60" s="33"/>
      <c r="DVO60" s="34"/>
      <c r="DVP60" s="33"/>
      <c r="DVQ60" s="33"/>
      <c r="DVR60" s="39"/>
      <c r="DVS60" s="37"/>
      <c r="DVT60" s="32"/>
      <c r="DVU60" s="32"/>
      <c r="DVV60" s="32"/>
      <c r="DVW60" s="32"/>
      <c r="DVX60" s="32"/>
      <c r="DVY60" s="32"/>
      <c r="DVZ60" s="32"/>
      <c r="DWA60" s="32"/>
      <c r="DWB60" s="32"/>
      <c r="DWC60" s="32"/>
      <c r="DWD60" s="33"/>
      <c r="DWE60" s="34"/>
      <c r="DWF60" s="33"/>
      <c r="DWG60" s="33"/>
      <c r="DWH60" s="39"/>
      <c r="DWI60" s="37"/>
      <c r="DWJ60" s="32"/>
      <c r="DWK60" s="32"/>
      <c r="DWL60" s="32"/>
      <c r="DWM60" s="32"/>
      <c r="DWN60" s="32"/>
      <c r="DWO60" s="32"/>
      <c r="DWP60" s="32"/>
      <c r="DWQ60" s="32"/>
      <c r="DWR60" s="32"/>
      <c r="DWS60" s="32"/>
      <c r="DWT60" s="33"/>
      <c r="DWU60" s="34"/>
      <c r="DWV60" s="33"/>
      <c r="DWW60" s="33"/>
      <c r="DWX60" s="39"/>
      <c r="DWY60" s="37"/>
      <c r="DWZ60" s="32"/>
      <c r="DXA60" s="32"/>
      <c r="DXB60" s="32"/>
      <c r="DXC60" s="32"/>
      <c r="DXD60" s="32"/>
      <c r="DXE60" s="32"/>
      <c r="DXF60" s="32"/>
      <c r="DXG60" s="32"/>
      <c r="DXH60" s="32"/>
      <c r="DXI60" s="32"/>
      <c r="DXJ60" s="33"/>
      <c r="DXK60" s="34"/>
      <c r="DXL60" s="33"/>
      <c r="DXM60" s="33"/>
      <c r="DXN60" s="39"/>
      <c r="DXO60" s="37"/>
      <c r="DXP60" s="32"/>
      <c r="DXQ60" s="32"/>
      <c r="DXR60" s="32"/>
      <c r="DXS60" s="32"/>
      <c r="DXT60" s="32"/>
      <c r="DXU60" s="32"/>
      <c r="DXV60" s="32"/>
      <c r="DXW60" s="32"/>
      <c r="DXX60" s="32"/>
      <c r="DXY60" s="32"/>
      <c r="DXZ60" s="33"/>
      <c r="DYA60" s="34"/>
      <c r="DYB60" s="33"/>
      <c r="DYC60" s="33"/>
      <c r="DYD60" s="39"/>
      <c r="DYE60" s="37"/>
      <c r="DYF60" s="32"/>
      <c r="DYG60" s="32"/>
      <c r="DYH60" s="32"/>
      <c r="DYI60" s="32"/>
      <c r="DYJ60" s="32"/>
      <c r="DYK60" s="32"/>
      <c r="DYL60" s="32"/>
      <c r="DYM60" s="32"/>
      <c r="DYN60" s="32"/>
      <c r="DYO60" s="32"/>
      <c r="DYP60" s="33"/>
      <c r="DYQ60" s="34"/>
      <c r="DYR60" s="33"/>
      <c r="DYS60" s="33"/>
      <c r="DYT60" s="39"/>
      <c r="DYU60" s="37"/>
      <c r="DYV60" s="32"/>
      <c r="DYW60" s="32"/>
      <c r="DYX60" s="32"/>
      <c r="DYY60" s="32"/>
      <c r="DYZ60" s="32"/>
      <c r="DZA60" s="32"/>
      <c r="DZB60" s="32"/>
      <c r="DZC60" s="32"/>
      <c r="DZD60" s="32"/>
      <c r="DZE60" s="32"/>
      <c r="DZF60" s="33"/>
      <c r="DZG60" s="34"/>
      <c r="DZH60" s="33"/>
      <c r="DZI60" s="33"/>
      <c r="DZJ60" s="39"/>
      <c r="DZK60" s="37"/>
      <c r="DZL60" s="32"/>
      <c r="DZM60" s="32"/>
      <c r="DZN60" s="32"/>
      <c r="DZO60" s="32"/>
      <c r="DZP60" s="32"/>
      <c r="DZQ60" s="32"/>
      <c r="DZR60" s="32"/>
      <c r="DZS60" s="32"/>
      <c r="DZT60" s="32"/>
      <c r="DZU60" s="32"/>
      <c r="DZV60" s="33"/>
      <c r="DZW60" s="34"/>
      <c r="DZX60" s="33"/>
      <c r="DZY60" s="33"/>
      <c r="DZZ60" s="39"/>
      <c r="EAA60" s="37"/>
      <c r="EAB60" s="32"/>
      <c r="EAC60" s="32"/>
      <c r="EAD60" s="32"/>
      <c r="EAE60" s="32"/>
      <c r="EAF60" s="32"/>
      <c r="EAG60" s="32"/>
      <c r="EAH60" s="32"/>
      <c r="EAI60" s="32"/>
      <c r="EAJ60" s="32"/>
      <c r="EAK60" s="32"/>
      <c r="EAL60" s="33"/>
      <c r="EAM60" s="34"/>
      <c r="EAN60" s="33"/>
      <c r="EAO60" s="33"/>
      <c r="EAP60" s="39"/>
      <c r="EAQ60" s="37"/>
      <c r="EAR60" s="32"/>
      <c r="EAS60" s="32"/>
      <c r="EAT60" s="32"/>
      <c r="EAU60" s="32"/>
      <c r="EAV60" s="32"/>
      <c r="EAW60" s="32"/>
      <c r="EAX60" s="32"/>
      <c r="EAY60" s="32"/>
      <c r="EAZ60" s="32"/>
      <c r="EBA60" s="32"/>
      <c r="EBB60" s="33"/>
      <c r="EBC60" s="34"/>
      <c r="EBD60" s="33"/>
      <c r="EBE60" s="33"/>
      <c r="EBF60" s="39"/>
      <c r="EBG60" s="37"/>
      <c r="EBH60" s="32"/>
      <c r="EBI60" s="32"/>
      <c r="EBJ60" s="32"/>
      <c r="EBK60" s="32"/>
      <c r="EBL60" s="32"/>
      <c r="EBM60" s="32"/>
      <c r="EBN60" s="32"/>
      <c r="EBO60" s="32"/>
      <c r="EBP60" s="32"/>
      <c r="EBQ60" s="32"/>
      <c r="EBR60" s="33"/>
      <c r="EBS60" s="34"/>
      <c r="EBT60" s="33"/>
      <c r="EBU60" s="33"/>
      <c r="EBV60" s="39"/>
      <c r="EBW60" s="37"/>
      <c r="EBX60" s="32"/>
      <c r="EBY60" s="32"/>
      <c r="EBZ60" s="32"/>
      <c r="ECA60" s="32"/>
      <c r="ECB60" s="32"/>
      <c r="ECC60" s="32"/>
      <c r="ECD60" s="32"/>
      <c r="ECE60" s="32"/>
      <c r="ECF60" s="32"/>
      <c r="ECG60" s="32"/>
      <c r="ECH60" s="33"/>
      <c r="ECI60" s="34"/>
      <c r="ECJ60" s="33"/>
      <c r="ECK60" s="33"/>
      <c r="ECL60" s="39"/>
      <c r="ECM60" s="37"/>
      <c r="ECN60" s="32"/>
      <c r="ECO60" s="32"/>
      <c r="ECP60" s="32"/>
      <c r="ECQ60" s="32"/>
      <c r="ECR60" s="32"/>
      <c r="ECS60" s="32"/>
      <c r="ECT60" s="32"/>
      <c r="ECU60" s="32"/>
      <c r="ECV60" s="32"/>
      <c r="ECW60" s="32"/>
      <c r="ECX60" s="33"/>
      <c r="ECY60" s="34"/>
      <c r="ECZ60" s="33"/>
      <c r="EDA60" s="33"/>
      <c r="EDB60" s="39"/>
      <c r="EDC60" s="37"/>
      <c r="EDD60" s="32"/>
      <c r="EDE60" s="32"/>
      <c r="EDF60" s="32"/>
      <c r="EDG60" s="32"/>
      <c r="EDH60" s="32"/>
      <c r="EDI60" s="32"/>
      <c r="EDJ60" s="32"/>
      <c r="EDK60" s="32"/>
      <c r="EDL60" s="32"/>
      <c r="EDM60" s="32"/>
      <c r="EDN60" s="33"/>
      <c r="EDO60" s="34"/>
      <c r="EDP60" s="33"/>
      <c r="EDQ60" s="33"/>
      <c r="EDR60" s="39"/>
      <c r="EDS60" s="37"/>
      <c r="EDT60" s="32"/>
      <c r="EDU60" s="32"/>
      <c r="EDV60" s="32"/>
      <c r="EDW60" s="32"/>
      <c r="EDX60" s="32"/>
      <c r="EDY60" s="32"/>
      <c r="EDZ60" s="32"/>
      <c r="EEA60" s="32"/>
      <c r="EEB60" s="32"/>
      <c r="EEC60" s="32"/>
      <c r="EED60" s="33"/>
      <c r="EEE60" s="34"/>
      <c r="EEF60" s="33"/>
      <c r="EEG60" s="33"/>
      <c r="EEH60" s="39"/>
      <c r="EEI60" s="37"/>
      <c r="EEJ60" s="32"/>
      <c r="EEK60" s="32"/>
      <c r="EEL60" s="32"/>
      <c r="EEM60" s="32"/>
      <c r="EEN60" s="32"/>
      <c r="EEO60" s="32"/>
      <c r="EEP60" s="32"/>
      <c r="EEQ60" s="32"/>
      <c r="EER60" s="32"/>
      <c r="EES60" s="32"/>
      <c r="EET60" s="33"/>
      <c r="EEU60" s="34"/>
      <c r="EEV60" s="33"/>
      <c r="EEW60" s="33"/>
      <c r="EEX60" s="39"/>
      <c r="EEY60" s="37"/>
      <c r="EEZ60" s="32"/>
      <c r="EFA60" s="32"/>
      <c r="EFB60" s="32"/>
      <c r="EFC60" s="32"/>
      <c r="EFD60" s="32"/>
      <c r="EFE60" s="32"/>
      <c r="EFF60" s="32"/>
      <c r="EFG60" s="32"/>
      <c r="EFH60" s="32"/>
      <c r="EFI60" s="32"/>
      <c r="EFJ60" s="33"/>
      <c r="EFK60" s="34"/>
      <c r="EFL60" s="33"/>
      <c r="EFM60" s="33"/>
      <c r="EFN60" s="39"/>
      <c r="EFO60" s="37"/>
      <c r="EFP60" s="32"/>
      <c r="EFQ60" s="32"/>
      <c r="EFR60" s="32"/>
      <c r="EFS60" s="32"/>
      <c r="EFT60" s="32"/>
      <c r="EFU60" s="32"/>
      <c r="EFV60" s="32"/>
      <c r="EFW60" s="32"/>
      <c r="EFX60" s="32"/>
      <c r="EFY60" s="32"/>
      <c r="EFZ60" s="33"/>
      <c r="EGA60" s="34"/>
      <c r="EGB60" s="33"/>
      <c r="EGC60" s="33"/>
      <c r="EGD60" s="39"/>
      <c r="EGE60" s="37"/>
      <c r="EGF60" s="32"/>
      <c r="EGG60" s="32"/>
      <c r="EGH60" s="32"/>
      <c r="EGI60" s="32"/>
      <c r="EGJ60" s="32"/>
      <c r="EGK60" s="32"/>
      <c r="EGL60" s="32"/>
      <c r="EGM60" s="32"/>
      <c r="EGN60" s="32"/>
      <c r="EGO60" s="32"/>
      <c r="EGP60" s="33"/>
      <c r="EGQ60" s="34"/>
      <c r="EGR60" s="33"/>
      <c r="EGS60" s="33"/>
      <c r="EGT60" s="39"/>
      <c r="EGU60" s="37"/>
      <c r="EGV60" s="32"/>
      <c r="EGW60" s="32"/>
      <c r="EGX60" s="32"/>
      <c r="EGY60" s="32"/>
      <c r="EGZ60" s="32"/>
      <c r="EHA60" s="32"/>
      <c r="EHB60" s="32"/>
      <c r="EHC60" s="32"/>
      <c r="EHD60" s="32"/>
      <c r="EHE60" s="32"/>
      <c r="EHF60" s="33"/>
      <c r="EHG60" s="34"/>
      <c r="EHH60" s="33"/>
      <c r="EHI60" s="33"/>
      <c r="EHJ60" s="39"/>
      <c r="EHK60" s="37"/>
      <c r="EHL60" s="32"/>
      <c r="EHM60" s="32"/>
      <c r="EHN60" s="32"/>
      <c r="EHO60" s="32"/>
      <c r="EHP60" s="32"/>
      <c r="EHQ60" s="32"/>
      <c r="EHR60" s="32"/>
      <c r="EHS60" s="32"/>
      <c r="EHT60" s="32"/>
      <c r="EHU60" s="32"/>
      <c r="EHV60" s="33"/>
      <c r="EHW60" s="34"/>
      <c r="EHX60" s="33"/>
      <c r="EHY60" s="33"/>
      <c r="EHZ60" s="39"/>
      <c r="EIA60" s="37"/>
      <c r="EIB60" s="32"/>
      <c r="EIC60" s="32"/>
      <c r="EID60" s="32"/>
      <c r="EIE60" s="32"/>
      <c r="EIF60" s="32"/>
      <c r="EIG60" s="32"/>
      <c r="EIH60" s="32"/>
      <c r="EII60" s="32"/>
      <c r="EIJ60" s="32"/>
      <c r="EIK60" s="32"/>
      <c r="EIL60" s="33"/>
      <c r="EIM60" s="34"/>
      <c r="EIN60" s="33"/>
      <c r="EIO60" s="33"/>
      <c r="EIP60" s="39"/>
      <c r="EIQ60" s="37"/>
      <c r="EIR60" s="32"/>
      <c r="EIS60" s="32"/>
      <c r="EIT60" s="32"/>
      <c r="EIU60" s="32"/>
      <c r="EIV60" s="32"/>
      <c r="EIW60" s="32"/>
      <c r="EIX60" s="32"/>
      <c r="EIY60" s="32"/>
      <c r="EIZ60" s="32"/>
      <c r="EJA60" s="32"/>
      <c r="EJB60" s="33"/>
      <c r="EJC60" s="34"/>
      <c r="EJD60" s="33"/>
      <c r="EJE60" s="33"/>
      <c r="EJF60" s="39"/>
      <c r="EJG60" s="37"/>
      <c r="EJH60" s="32"/>
      <c r="EJI60" s="32"/>
      <c r="EJJ60" s="32"/>
      <c r="EJK60" s="32"/>
      <c r="EJL60" s="32"/>
      <c r="EJM60" s="32"/>
      <c r="EJN60" s="32"/>
      <c r="EJO60" s="32"/>
      <c r="EJP60" s="32"/>
      <c r="EJQ60" s="32"/>
      <c r="EJR60" s="33"/>
      <c r="EJS60" s="34"/>
      <c r="EJT60" s="33"/>
      <c r="EJU60" s="33"/>
      <c r="EJV60" s="39"/>
      <c r="EJW60" s="37"/>
      <c r="EJX60" s="32"/>
      <c r="EJY60" s="32"/>
      <c r="EJZ60" s="32"/>
      <c r="EKA60" s="32"/>
      <c r="EKB60" s="32"/>
      <c r="EKC60" s="32"/>
      <c r="EKD60" s="32"/>
      <c r="EKE60" s="32"/>
      <c r="EKF60" s="32"/>
      <c r="EKG60" s="32"/>
      <c r="EKH60" s="33"/>
      <c r="EKI60" s="34"/>
      <c r="EKJ60" s="33"/>
      <c r="EKK60" s="33"/>
      <c r="EKL60" s="39"/>
      <c r="EKM60" s="37"/>
      <c r="EKN60" s="32"/>
      <c r="EKO60" s="32"/>
      <c r="EKP60" s="32"/>
      <c r="EKQ60" s="32"/>
      <c r="EKR60" s="32"/>
      <c r="EKS60" s="32"/>
      <c r="EKT60" s="32"/>
      <c r="EKU60" s="32"/>
      <c r="EKV60" s="32"/>
      <c r="EKW60" s="32"/>
      <c r="EKX60" s="33"/>
      <c r="EKY60" s="34"/>
      <c r="EKZ60" s="33"/>
      <c r="ELA60" s="33"/>
      <c r="ELB60" s="39"/>
      <c r="ELC60" s="37"/>
      <c r="ELD60" s="32"/>
      <c r="ELE60" s="32"/>
      <c r="ELF60" s="32"/>
      <c r="ELG60" s="32"/>
      <c r="ELH60" s="32"/>
      <c r="ELI60" s="32"/>
      <c r="ELJ60" s="32"/>
      <c r="ELK60" s="32"/>
      <c r="ELL60" s="32"/>
      <c r="ELM60" s="32"/>
      <c r="ELN60" s="33"/>
      <c r="ELO60" s="34"/>
      <c r="ELP60" s="33"/>
      <c r="ELQ60" s="33"/>
      <c r="ELR60" s="39"/>
      <c r="ELS60" s="37"/>
      <c r="ELT60" s="32"/>
      <c r="ELU60" s="32"/>
      <c r="ELV60" s="32"/>
      <c r="ELW60" s="32"/>
      <c r="ELX60" s="32"/>
      <c r="ELY60" s="32"/>
      <c r="ELZ60" s="32"/>
      <c r="EMA60" s="32"/>
      <c r="EMB60" s="32"/>
      <c r="EMC60" s="32"/>
      <c r="EMD60" s="33"/>
      <c r="EME60" s="34"/>
      <c r="EMF60" s="33"/>
      <c r="EMG60" s="33"/>
      <c r="EMH60" s="39"/>
      <c r="EMI60" s="37"/>
      <c r="EMJ60" s="32"/>
      <c r="EMK60" s="32"/>
      <c r="EML60" s="32"/>
      <c r="EMM60" s="32"/>
      <c r="EMN60" s="32"/>
      <c r="EMO60" s="32"/>
      <c r="EMP60" s="32"/>
      <c r="EMQ60" s="32"/>
      <c r="EMR60" s="32"/>
      <c r="EMS60" s="32"/>
      <c r="EMT60" s="33"/>
      <c r="EMU60" s="34"/>
      <c r="EMV60" s="33"/>
      <c r="EMW60" s="33"/>
      <c r="EMX60" s="39"/>
      <c r="EMY60" s="37"/>
      <c r="EMZ60" s="32"/>
      <c r="ENA60" s="32"/>
      <c r="ENB60" s="32"/>
      <c r="ENC60" s="32"/>
      <c r="END60" s="32"/>
      <c r="ENE60" s="32"/>
      <c r="ENF60" s="32"/>
      <c r="ENG60" s="32"/>
      <c r="ENH60" s="32"/>
      <c r="ENI60" s="32"/>
      <c r="ENJ60" s="33"/>
      <c r="ENK60" s="34"/>
      <c r="ENL60" s="33"/>
      <c r="ENM60" s="33"/>
      <c r="ENN60" s="39"/>
      <c r="ENO60" s="37"/>
      <c r="ENP60" s="32"/>
      <c r="ENQ60" s="32"/>
      <c r="ENR60" s="32"/>
      <c r="ENS60" s="32"/>
      <c r="ENT60" s="32"/>
      <c r="ENU60" s="32"/>
      <c r="ENV60" s="32"/>
      <c r="ENW60" s="32"/>
      <c r="ENX60" s="32"/>
      <c r="ENY60" s="32"/>
      <c r="ENZ60" s="33"/>
      <c r="EOA60" s="34"/>
      <c r="EOB60" s="33"/>
      <c r="EOC60" s="33"/>
      <c r="EOD60" s="39"/>
      <c r="EOE60" s="37"/>
      <c r="EOF60" s="32"/>
      <c r="EOG60" s="32"/>
      <c r="EOH60" s="32"/>
      <c r="EOI60" s="32"/>
      <c r="EOJ60" s="32"/>
      <c r="EOK60" s="32"/>
      <c r="EOL60" s="32"/>
      <c r="EOM60" s="32"/>
      <c r="EON60" s="32"/>
      <c r="EOO60" s="32"/>
      <c r="EOP60" s="33"/>
      <c r="EOQ60" s="34"/>
      <c r="EOR60" s="33"/>
      <c r="EOS60" s="33"/>
      <c r="EOT60" s="39"/>
      <c r="EOU60" s="37"/>
      <c r="EOV60" s="32"/>
      <c r="EOW60" s="32"/>
      <c r="EOX60" s="32"/>
      <c r="EOY60" s="32"/>
      <c r="EOZ60" s="32"/>
      <c r="EPA60" s="32"/>
      <c r="EPB60" s="32"/>
      <c r="EPC60" s="32"/>
      <c r="EPD60" s="32"/>
      <c r="EPE60" s="32"/>
      <c r="EPF60" s="33"/>
      <c r="EPG60" s="34"/>
      <c r="EPH60" s="33"/>
      <c r="EPI60" s="33"/>
      <c r="EPJ60" s="39"/>
      <c r="EPK60" s="37"/>
      <c r="EPL60" s="32"/>
      <c r="EPM60" s="32"/>
      <c r="EPN60" s="32"/>
      <c r="EPO60" s="32"/>
      <c r="EPP60" s="32"/>
      <c r="EPQ60" s="32"/>
      <c r="EPR60" s="32"/>
      <c r="EPS60" s="32"/>
      <c r="EPT60" s="32"/>
      <c r="EPU60" s="32"/>
      <c r="EPV60" s="33"/>
      <c r="EPW60" s="34"/>
      <c r="EPX60" s="33"/>
      <c r="EPY60" s="33"/>
      <c r="EPZ60" s="39"/>
      <c r="EQA60" s="37"/>
      <c r="EQB60" s="32"/>
      <c r="EQC60" s="32"/>
      <c r="EQD60" s="32"/>
      <c r="EQE60" s="32"/>
      <c r="EQF60" s="32"/>
      <c r="EQG60" s="32"/>
      <c r="EQH60" s="32"/>
      <c r="EQI60" s="32"/>
      <c r="EQJ60" s="32"/>
      <c r="EQK60" s="32"/>
      <c r="EQL60" s="33"/>
      <c r="EQM60" s="34"/>
      <c r="EQN60" s="33"/>
      <c r="EQO60" s="33"/>
      <c r="EQP60" s="39"/>
      <c r="EQQ60" s="37"/>
      <c r="EQR60" s="32"/>
      <c r="EQS60" s="32"/>
      <c r="EQT60" s="32"/>
      <c r="EQU60" s="32"/>
      <c r="EQV60" s="32"/>
      <c r="EQW60" s="32"/>
      <c r="EQX60" s="32"/>
      <c r="EQY60" s="32"/>
      <c r="EQZ60" s="32"/>
      <c r="ERA60" s="32"/>
      <c r="ERB60" s="33"/>
      <c r="ERC60" s="34"/>
      <c r="ERD60" s="33"/>
      <c r="ERE60" s="33"/>
      <c r="ERF60" s="39"/>
      <c r="ERG60" s="37"/>
      <c r="ERH60" s="32"/>
      <c r="ERI60" s="32"/>
      <c r="ERJ60" s="32"/>
      <c r="ERK60" s="32"/>
      <c r="ERL60" s="32"/>
      <c r="ERM60" s="32"/>
      <c r="ERN60" s="32"/>
      <c r="ERO60" s="32"/>
      <c r="ERP60" s="32"/>
      <c r="ERQ60" s="32"/>
      <c r="ERR60" s="33"/>
      <c r="ERS60" s="34"/>
      <c r="ERT60" s="33"/>
      <c r="ERU60" s="33"/>
      <c r="ERV60" s="39"/>
      <c r="ERW60" s="37"/>
      <c r="ERX60" s="32"/>
      <c r="ERY60" s="32"/>
      <c r="ERZ60" s="32"/>
      <c r="ESA60" s="32"/>
      <c r="ESB60" s="32"/>
      <c r="ESC60" s="32"/>
      <c r="ESD60" s="32"/>
      <c r="ESE60" s="32"/>
      <c r="ESF60" s="32"/>
      <c r="ESG60" s="32"/>
      <c r="ESH60" s="33"/>
      <c r="ESI60" s="34"/>
      <c r="ESJ60" s="33"/>
      <c r="ESK60" s="33"/>
      <c r="ESL60" s="39"/>
      <c r="ESM60" s="37"/>
      <c r="ESN60" s="32"/>
      <c r="ESO60" s="32"/>
      <c r="ESP60" s="32"/>
      <c r="ESQ60" s="32"/>
      <c r="ESR60" s="32"/>
      <c r="ESS60" s="32"/>
      <c r="EST60" s="32"/>
      <c r="ESU60" s="32"/>
      <c r="ESV60" s="32"/>
      <c r="ESW60" s="32"/>
      <c r="ESX60" s="33"/>
      <c r="ESY60" s="34"/>
      <c r="ESZ60" s="33"/>
      <c r="ETA60" s="33"/>
      <c r="ETB60" s="39"/>
      <c r="ETC60" s="37"/>
      <c r="ETD60" s="32"/>
      <c r="ETE60" s="32"/>
      <c r="ETF60" s="32"/>
      <c r="ETG60" s="32"/>
      <c r="ETH60" s="32"/>
      <c r="ETI60" s="32"/>
      <c r="ETJ60" s="32"/>
      <c r="ETK60" s="32"/>
      <c r="ETL60" s="32"/>
      <c r="ETM60" s="32"/>
      <c r="ETN60" s="33"/>
      <c r="ETO60" s="34"/>
      <c r="ETP60" s="33"/>
      <c r="ETQ60" s="33"/>
      <c r="ETR60" s="39"/>
      <c r="ETS60" s="37"/>
      <c r="ETT60" s="32"/>
      <c r="ETU60" s="32"/>
      <c r="ETV60" s="32"/>
      <c r="ETW60" s="32"/>
      <c r="ETX60" s="32"/>
      <c r="ETY60" s="32"/>
      <c r="ETZ60" s="32"/>
      <c r="EUA60" s="32"/>
      <c r="EUB60" s="32"/>
      <c r="EUC60" s="32"/>
      <c r="EUD60" s="33"/>
      <c r="EUE60" s="34"/>
      <c r="EUF60" s="33"/>
      <c r="EUG60" s="33"/>
      <c r="EUH60" s="39"/>
      <c r="EUI60" s="37"/>
      <c r="EUJ60" s="32"/>
      <c r="EUK60" s="32"/>
      <c r="EUL60" s="32"/>
      <c r="EUM60" s="32"/>
      <c r="EUN60" s="32"/>
      <c r="EUO60" s="32"/>
      <c r="EUP60" s="32"/>
      <c r="EUQ60" s="32"/>
      <c r="EUR60" s="32"/>
      <c r="EUS60" s="32"/>
      <c r="EUT60" s="33"/>
      <c r="EUU60" s="34"/>
      <c r="EUV60" s="33"/>
      <c r="EUW60" s="33"/>
      <c r="EUX60" s="39"/>
      <c r="EUY60" s="37"/>
      <c r="EUZ60" s="32"/>
      <c r="EVA60" s="32"/>
      <c r="EVB60" s="32"/>
      <c r="EVC60" s="32"/>
      <c r="EVD60" s="32"/>
      <c r="EVE60" s="32"/>
      <c r="EVF60" s="32"/>
      <c r="EVG60" s="32"/>
      <c r="EVH60" s="32"/>
      <c r="EVI60" s="32"/>
      <c r="EVJ60" s="33"/>
      <c r="EVK60" s="34"/>
      <c r="EVL60" s="33"/>
      <c r="EVM60" s="33"/>
      <c r="EVN60" s="39"/>
      <c r="EVO60" s="37"/>
      <c r="EVP60" s="32"/>
      <c r="EVQ60" s="32"/>
      <c r="EVR60" s="32"/>
      <c r="EVS60" s="32"/>
      <c r="EVT60" s="32"/>
      <c r="EVU60" s="32"/>
      <c r="EVV60" s="32"/>
      <c r="EVW60" s="32"/>
      <c r="EVX60" s="32"/>
      <c r="EVY60" s="32"/>
      <c r="EVZ60" s="33"/>
      <c r="EWA60" s="34"/>
      <c r="EWB60" s="33"/>
      <c r="EWC60" s="33"/>
      <c r="EWD60" s="39"/>
      <c r="EWE60" s="37"/>
      <c r="EWF60" s="32"/>
      <c r="EWG60" s="32"/>
      <c r="EWH60" s="32"/>
      <c r="EWI60" s="32"/>
      <c r="EWJ60" s="32"/>
      <c r="EWK60" s="32"/>
      <c r="EWL60" s="32"/>
      <c r="EWM60" s="32"/>
      <c r="EWN60" s="32"/>
      <c r="EWO60" s="32"/>
      <c r="EWP60" s="33"/>
      <c r="EWQ60" s="34"/>
      <c r="EWR60" s="33"/>
      <c r="EWS60" s="33"/>
      <c r="EWT60" s="39"/>
      <c r="EWU60" s="37"/>
      <c r="EWV60" s="32"/>
      <c r="EWW60" s="32"/>
      <c r="EWX60" s="32"/>
      <c r="EWY60" s="32"/>
      <c r="EWZ60" s="32"/>
      <c r="EXA60" s="32"/>
      <c r="EXB60" s="32"/>
      <c r="EXC60" s="32"/>
      <c r="EXD60" s="32"/>
      <c r="EXE60" s="32"/>
      <c r="EXF60" s="33"/>
      <c r="EXG60" s="34"/>
      <c r="EXH60" s="33"/>
      <c r="EXI60" s="33"/>
      <c r="EXJ60" s="39"/>
      <c r="EXK60" s="37"/>
      <c r="EXL60" s="32"/>
      <c r="EXM60" s="32"/>
      <c r="EXN60" s="32"/>
      <c r="EXO60" s="32"/>
      <c r="EXP60" s="32"/>
      <c r="EXQ60" s="32"/>
      <c r="EXR60" s="32"/>
      <c r="EXS60" s="32"/>
      <c r="EXT60" s="32"/>
      <c r="EXU60" s="32"/>
      <c r="EXV60" s="33"/>
      <c r="EXW60" s="34"/>
      <c r="EXX60" s="33"/>
      <c r="EXY60" s="33"/>
      <c r="EXZ60" s="39"/>
      <c r="EYA60" s="37"/>
      <c r="EYB60" s="32"/>
      <c r="EYC60" s="32"/>
      <c r="EYD60" s="32"/>
      <c r="EYE60" s="32"/>
      <c r="EYF60" s="32"/>
      <c r="EYG60" s="32"/>
      <c r="EYH60" s="32"/>
      <c r="EYI60" s="32"/>
      <c r="EYJ60" s="32"/>
      <c r="EYK60" s="32"/>
      <c r="EYL60" s="33"/>
      <c r="EYM60" s="34"/>
      <c r="EYN60" s="33"/>
      <c r="EYO60" s="33"/>
      <c r="EYP60" s="39"/>
      <c r="EYQ60" s="37"/>
      <c r="EYR60" s="32"/>
      <c r="EYS60" s="32"/>
      <c r="EYT60" s="32"/>
      <c r="EYU60" s="32"/>
      <c r="EYV60" s="32"/>
      <c r="EYW60" s="32"/>
      <c r="EYX60" s="32"/>
      <c r="EYY60" s="32"/>
      <c r="EYZ60" s="32"/>
      <c r="EZA60" s="32"/>
      <c r="EZB60" s="33"/>
      <c r="EZC60" s="34"/>
      <c r="EZD60" s="33"/>
      <c r="EZE60" s="33"/>
      <c r="EZF60" s="39"/>
      <c r="EZG60" s="37"/>
      <c r="EZH60" s="32"/>
      <c r="EZI60" s="32"/>
      <c r="EZJ60" s="32"/>
      <c r="EZK60" s="32"/>
      <c r="EZL60" s="32"/>
      <c r="EZM60" s="32"/>
      <c r="EZN60" s="32"/>
      <c r="EZO60" s="32"/>
      <c r="EZP60" s="32"/>
      <c r="EZQ60" s="32"/>
      <c r="EZR60" s="33"/>
      <c r="EZS60" s="34"/>
      <c r="EZT60" s="33"/>
      <c r="EZU60" s="33"/>
      <c r="EZV60" s="39"/>
      <c r="EZW60" s="37"/>
      <c r="EZX60" s="32"/>
      <c r="EZY60" s="32"/>
      <c r="EZZ60" s="32"/>
      <c r="FAA60" s="32"/>
      <c r="FAB60" s="32"/>
      <c r="FAC60" s="32"/>
      <c r="FAD60" s="32"/>
      <c r="FAE60" s="32"/>
      <c r="FAF60" s="32"/>
      <c r="FAG60" s="32"/>
      <c r="FAH60" s="33"/>
      <c r="FAI60" s="34"/>
      <c r="FAJ60" s="33"/>
      <c r="FAK60" s="33"/>
      <c r="FAL60" s="39"/>
      <c r="FAM60" s="37"/>
      <c r="FAN60" s="32"/>
      <c r="FAO60" s="32"/>
      <c r="FAP60" s="32"/>
      <c r="FAQ60" s="32"/>
      <c r="FAR60" s="32"/>
      <c r="FAS60" s="32"/>
      <c r="FAT60" s="32"/>
      <c r="FAU60" s="32"/>
      <c r="FAV60" s="32"/>
      <c r="FAW60" s="32"/>
      <c r="FAX60" s="33"/>
      <c r="FAY60" s="34"/>
      <c r="FAZ60" s="33"/>
      <c r="FBA60" s="33"/>
      <c r="FBB60" s="39"/>
      <c r="FBC60" s="37"/>
      <c r="FBD60" s="32"/>
      <c r="FBE60" s="32"/>
      <c r="FBF60" s="32"/>
      <c r="FBG60" s="32"/>
      <c r="FBH60" s="32"/>
      <c r="FBI60" s="32"/>
      <c r="FBJ60" s="32"/>
      <c r="FBK60" s="32"/>
      <c r="FBL60" s="32"/>
      <c r="FBM60" s="32"/>
      <c r="FBN60" s="33"/>
      <c r="FBO60" s="34"/>
      <c r="FBP60" s="33"/>
      <c r="FBQ60" s="33"/>
      <c r="FBR60" s="39"/>
      <c r="FBS60" s="37"/>
      <c r="FBT60" s="32"/>
      <c r="FBU60" s="32"/>
      <c r="FBV60" s="32"/>
      <c r="FBW60" s="32"/>
      <c r="FBX60" s="32"/>
      <c r="FBY60" s="32"/>
      <c r="FBZ60" s="32"/>
      <c r="FCA60" s="32"/>
      <c r="FCB60" s="32"/>
      <c r="FCC60" s="32"/>
      <c r="FCD60" s="33"/>
      <c r="FCE60" s="34"/>
      <c r="FCF60" s="33"/>
      <c r="FCG60" s="33"/>
      <c r="FCH60" s="39"/>
      <c r="FCI60" s="37"/>
      <c r="FCJ60" s="32"/>
      <c r="FCK60" s="32"/>
      <c r="FCL60" s="32"/>
      <c r="FCM60" s="32"/>
      <c r="FCN60" s="32"/>
      <c r="FCO60" s="32"/>
      <c r="FCP60" s="32"/>
      <c r="FCQ60" s="32"/>
      <c r="FCR60" s="32"/>
      <c r="FCS60" s="32"/>
      <c r="FCT60" s="33"/>
      <c r="FCU60" s="34"/>
      <c r="FCV60" s="33"/>
      <c r="FCW60" s="33"/>
      <c r="FCX60" s="39"/>
      <c r="FCY60" s="37"/>
      <c r="FCZ60" s="32"/>
      <c r="FDA60" s="32"/>
      <c r="FDB60" s="32"/>
      <c r="FDC60" s="32"/>
      <c r="FDD60" s="32"/>
      <c r="FDE60" s="32"/>
      <c r="FDF60" s="32"/>
      <c r="FDG60" s="32"/>
      <c r="FDH60" s="32"/>
      <c r="FDI60" s="32"/>
      <c r="FDJ60" s="33"/>
      <c r="FDK60" s="34"/>
      <c r="FDL60" s="33"/>
      <c r="FDM60" s="33"/>
      <c r="FDN60" s="39"/>
      <c r="FDO60" s="37"/>
      <c r="FDP60" s="32"/>
      <c r="FDQ60" s="32"/>
      <c r="FDR60" s="32"/>
      <c r="FDS60" s="32"/>
      <c r="FDT60" s="32"/>
      <c r="FDU60" s="32"/>
      <c r="FDV60" s="32"/>
      <c r="FDW60" s="32"/>
      <c r="FDX60" s="32"/>
      <c r="FDY60" s="32"/>
      <c r="FDZ60" s="33"/>
      <c r="FEA60" s="34"/>
      <c r="FEB60" s="33"/>
      <c r="FEC60" s="33"/>
      <c r="FED60" s="39"/>
      <c r="FEE60" s="37"/>
      <c r="FEF60" s="32"/>
      <c r="FEG60" s="32"/>
      <c r="FEH60" s="32"/>
      <c r="FEI60" s="32"/>
      <c r="FEJ60" s="32"/>
      <c r="FEK60" s="32"/>
      <c r="FEL60" s="32"/>
      <c r="FEM60" s="32"/>
      <c r="FEN60" s="32"/>
      <c r="FEO60" s="32"/>
      <c r="FEP60" s="33"/>
      <c r="FEQ60" s="34"/>
      <c r="FER60" s="33"/>
      <c r="FES60" s="33"/>
      <c r="FET60" s="39"/>
      <c r="FEU60" s="37"/>
      <c r="FEV60" s="32"/>
      <c r="FEW60" s="32"/>
      <c r="FEX60" s="32"/>
      <c r="FEY60" s="32"/>
      <c r="FEZ60" s="32"/>
      <c r="FFA60" s="32"/>
      <c r="FFB60" s="32"/>
      <c r="FFC60" s="32"/>
      <c r="FFD60" s="32"/>
      <c r="FFE60" s="32"/>
      <c r="FFF60" s="33"/>
      <c r="FFG60" s="34"/>
      <c r="FFH60" s="33"/>
      <c r="FFI60" s="33"/>
      <c r="FFJ60" s="39"/>
      <c r="FFK60" s="37"/>
      <c r="FFL60" s="32"/>
      <c r="FFM60" s="32"/>
      <c r="FFN60" s="32"/>
      <c r="FFO60" s="32"/>
      <c r="FFP60" s="32"/>
      <c r="FFQ60" s="32"/>
      <c r="FFR60" s="32"/>
      <c r="FFS60" s="32"/>
      <c r="FFT60" s="32"/>
      <c r="FFU60" s="32"/>
      <c r="FFV60" s="33"/>
      <c r="FFW60" s="34"/>
      <c r="FFX60" s="33"/>
      <c r="FFY60" s="33"/>
      <c r="FFZ60" s="39"/>
      <c r="FGA60" s="37"/>
      <c r="FGB60" s="32"/>
      <c r="FGC60" s="32"/>
      <c r="FGD60" s="32"/>
      <c r="FGE60" s="32"/>
      <c r="FGF60" s="32"/>
      <c r="FGG60" s="32"/>
      <c r="FGH60" s="32"/>
      <c r="FGI60" s="32"/>
      <c r="FGJ60" s="32"/>
      <c r="FGK60" s="32"/>
      <c r="FGL60" s="33"/>
      <c r="FGM60" s="34"/>
      <c r="FGN60" s="33"/>
      <c r="FGO60" s="33"/>
      <c r="FGP60" s="39"/>
      <c r="FGQ60" s="37"/>
      <c r="FGR60" s="32"/>
      <c r="FGS60" s="32"/>
      <c r="FGT60" s="32"/>
      <c r="FGU60" s="32"/>
      <c r="FGV60" s="32"/>
      <c r="FGW60" s="32"/>
      <c r="FGX60" s="32"/>
      <c r="FGY60" s="32"/>
      <c r="FGZ60" s="32"/>
      <c r="FHA60" s="32"/>
      <c r="FHB60" s="33"/>
      <c r="FHC60" s="34"/>
      <c r="FHD60" s="33"/>
      <c r="FHE60" s="33"/>
      <c r="FHF60" s="39"/>
      <c r="FHG60" s="37"/>
      <c r="FHH60" s="32"/>
      <c r="FHI60" s="32"/>
      <c r="FHJ60" s="32"/>
      <c r="FHK60" s="32"/>
      <c r="FHL60" s="32"/>
      <c r="FHM60" s="32"/>
      <c r="FHN60" s="32"/>
      <c r="FHO60" s="32"/>
      <c r="FHP60" s="32"/>
      <c r="FHQ60" s="32"/>
      <c r="FHR60" s="33"/>
      <c r="FHS60" s="34"/>
      <c r="FHT60" s="33"/>
      <c r="FHU60" s="33"/>
      <c r="FHV60" s="39"/>
      <c r="FHW60" s="37"/>
      <c r="FHX60" s="32"/>
      <c r="FHY60" s="32"/>
      <c r="FHZ60" s="32"/>
      <c r="FIA60" s="32"/>
      <c r="FIB60" s="32"/>
      <c r="FIC60" s="32"/>
      <c r="FID60" s="32"/>
      <c r="FIE60" s="32"/>
      <c r="FIF60" s="32"/>
      <c r="FIG60" s="32"/>
      <c r="FIH60" s="33"/>
      <c r="FII60" s="34"/>
      <c r="FIJ60" s="33"/>
      <c r="FIK60" s="33"/>
      <c r="FIL60" s="39"/>
      <c r="FIM60" s="37"/>
      <c r="FIN60" s="32"/>
      <c r="FIO60" s="32"/>
      <c r="FIP60" s="32"/>
      <c r="FIQ60" s="32"/>
      <c r="FIR60" s="32"/>
      <c r="FIS60" s="32"/>
      <c r="FIT60" s="32"/>
      <c r="FIU60" s="32"/>
      <c r="FIV60" s="32"/>
      <c r="FIW60" s="32"/>
      <c r="FIX60" s="33"/>
      <c r="FIY60" s="34"/>
      <c r="FIZ60" s="33"/>
      <c r="FJA60" s="33"/>
      <c r="FJB60" s="39"/>
      <c r="FJC60" s="37"/>
      <c r="FJD60" s="32"/>
      <c r="FJE60" s="32"/>
      <c r="FJF60" s="32"/>
      <c r="FJG60" s="32"/>
      <c r="FJH60" s="32"/>
      <c r="FJI60" s="32"/>
      <c r="FJJ60" s="32"/>
      <c r="FJK60" s="32"/>
      <c r="FJL60" s="32"/>
      <c r="FJM60" s="32"/>
      <c r="FJN60" s="33"/>
      <c r="FJO60" s="34"/>
      <c r="FJP60" s="33"/>
      <c r="FJQ60" s="33"/>
      <c r="FJR60" s="39"/>
      <c r="FJS60" s="37"/>
      <c r="FJT60" s="32"/>
      <c r="FJU60" s="32"/>
      <c r="FJV60" s="32"/>
      <c r="FJW60" s="32"/>
      <c r="FJX60" s="32"/>
      <c r="FJY60" s="32"/>
      <c r="FJZ60" s="32"/>
      <c r="FKA60" s="32"/>
      <c r="FKB60" s="32"/>
      <c r="FKC60" s="32"/>
      <c r="FKD60" s="33"/>
      <c r="FKE60" s="34"/>
      <c r="FKF60" s="33"/>
      <c r="FKG60" s="33"/>
      <c r="FKH60" s="39"/>
      <c r="FKI60" s="37"/>
      <c r="FKJ60" s="32"/>
      <c r="FKK60" s="32"/>
      <c r="FKL60" s="32"/>
      <c r="FKM60" s="32"/>
      <c r="FKN60" s="32"/>
      <c r="FKO60" s="32"/>
      <c r="FKP60" s="32"/>
      <c r="FKQ60" s="32"/>
      <c r="FKR60" s="32"/>
      <c r="FKS60" s="32"/>
      <c r="FKT60" s="33"/>
      <c r="FKU60" s="34"/>
      <c r="FKV60" s="33"/>
      <c r="FKW60" s="33"/>
      <c r="FKX60" s="39"/>
      <c r="FKY60" s="37"/>
      <c r="FKZ60" s="32"/>
      <c r="FLA60" s="32"/>
      <c r="FLB60" s="32"/>
      <c r="FLC60" s="32"/>
      <c r="FLD60" s="32"/>
      <c r="FLE60" s="32"/>
      <c r="FLF60" s="32"/>
      <c r="FLG60" s="32"/>
      <c r="FLH60" s="32"/>
      <c r="FLI60" s="32"/>
      <c r="FLJ60" s="33"/>
      <c r="FLK60" s="34"/>
      <c r="FLL60" s="33"/>
      <c r="FLM60" s="33"/>
      <c r="FLN60" s="39"/>
      <c r="FLO60" s="37"/>
      <c r="FLP60" s="32"/>
      <c r="FLQ60" s="32"/>
      <c r="FLR60" s="32"/>
      <c r="FLS60" s="32"/>
      <c r="FLT60" s="32"/>
      <c r="FLU60" s="32"/>
      <c r="FLV60" s="32"/>
      <c r="FLW60" s="32"/>
      <c r="FLX60" s="32"/>
      <c r="FLY60" s="32"/>
      <c r="FLZ60" s="33"/>
      <c r="FMA60" s="34"/>
      <c r="FMB60" s="33"/>
      <c r="FMC60" s="33"/>
      <c r="FMD60" s="39"/>
      <c r="FME60" s="37"/>
      <c r="FMF60" s="32"/>
      <c r="FMG60" s="32"/>
      <c r="FMH60" s="32"/>
      <c r="FMI60" s="32"/>
      <c r="FMJ60" s="32"/>
      <c r="FMK60" s="32"/>
      <c r="FML60" s="32"/>
      <c r="FMM60" s="32"/>
      <c r="FMN60" s="32"/>
      <c r="FMO60" s="32"/>
      <c r="FMP60" s="33"/>
      <c r="FMQ60" s="34"/>
      <c r="FMR60" s="33"/>
      <c r="FMS60" s="33"/>
      <c r="FMT60" s="39"/>
      <c r="FMU60" s="37"/>
      <c r="FMV60" s="32"/>
      <c r="FMW60" s="32"/>
      <c r="FMX60" s="32"/>
      <c r="FMY60" s="32"/>
      <c r="FMZ60" s="32"/>
      <c r="FNA60" s="32"/>
      <c r="FNB60" s="32"/>
      <c r="FNC60" s="32"/>
      <c r="FND60" s="32"/>
      <c r="FNE60" s="32"/>
      <c r="FNF60" s="33"/>
      <c r="FNG60" s="34"/>
      <c r="FNH60" s="33"/>
      <c r="FNI60" s="33"/>
      <c r="FNJ60" s="39"/>
      <c r="FNK60" s="37"/>
      <c r="FNL60" s="32"/>
      <c r="FNM60" s="32"/>
      <c r="FNN60" s="32"/>
      <c r="FNO60" s="32"/>
      <c r="FNP60" s="32"/>
      <c r="FNQ60" s="32"/>
      <c r="FNR60" s="32"/>
      <c r="FNS60" s="32"/>
      <c r="FNT60" s="32"/>
      <c r="FNU60" s="32"/>
      <c r="FNV60" s="33"/>
      <c r="FNW60" s="34"/>
      <c r="FNX60" s="33"/>
      <c r="FNY60" s="33"/>
      <c r="FNZ60" s="39"/>
      <c r="FOA60" s="37"/>
      <c r="FOB60" s="32"/>
      <c r="FOC60" s="32"/>
      <c r="FOD60" s="32"/>
      <c r="FOE60" s="32"/>
      <c r="FOF60" s="32"/>
      <c r="FOG60" s="32"/>
      <c r="FOH60" s="32"/>
      <c r="FOI60" s="32"/>
      <c r="FOJ60" s="32"/>
      <c r="FOK60" s="32"/>
      <c r="FOL60" s="33"/>
      <c r="FOM60" s="34"/>
      <c r="FON60" s="33"/>
      <c r="FOO60" s="33"/>
      <c r="FOP60" s="39"/>
      <c r="FOQ60" s="37"/>
      <c r="FOR60" s="32"/>
      <c r="FOS60" s="32"/>
      <c r="FOT60" s="32"/>
      <c r="FOU60" s="32"/>
      <c r="FOV60" s="32"/>
      <c r="FOW60" s="32"/>
      <c r="FOX60" s="32"/>
      <c r="FOY60" s="32"/>
      <c r="FOZ60" s="32"/>
      <c r="FPA60" s="32"/>
      <c r="FPB60" s="33"/>
      <c r="FPC60" s="34"/>
      <c r="FPD60" s="33"/>
      <c r="FPE60" s="33"/>
      <c r="FPF60" s="39"/>
      <c r="FPG60" s="37"/>
      <c r="FPH60" s="32"/>
      <c r="FPI60" s="32"/>
      <c r="FPJ60" s="32"/>
      <c r="FPK60" s="32"/>
      <c r="FPL60" s="32"/>
      <c r="FPM60" s="32"/>
      <c r="FPN60" s="32"/>
      <c r="FPO60" s="32"/>
      <c r="FPP60" s="32"/>
      <c r="FPQ60" s="32"/>
      <c r="FPR60" s="33"/>
      <c r="FPS60" s="34"/>
      <c r="FPT60" s="33"/>
      <c r="FPU60" s="33"/>
      <c r="FPV60" s="39"/>
      <c r="FPW60" s="37"/>
      <c r="FPX60" s="32"/>
      <c r="FPY60" s="32"/>
      <c r="FPZ60" s="32"/>
      <c r="FQA60" s="32"/>
      <c r="FQB60" s="32"/>
      <c r="FQC60" s="32"/>
      <c r="FQD60" s="32"/>
      <c r="FQE60" s="32"/>
      <c r="FQF60" s="32"/>
      <c r="FQG60" s="32"/>
      <c r="FQH60" s="33"/>
      <c r="FQI60" s="34"/>
      <c r="FQJ60" s="33"/>
      <c r="FQK60" s="33"/>
      <c r="FQL60" s="39"/>
      <c r="FQM60" s="37"/>
      <c r="FQN60" s="32"/>
      <c r="FQO60" s="32"/>
      <c r="FQP60" s="32"/>
      <c r="FQQ60" s="32"/>
      <c r="FQR60" s="32"/>
      <c r="FQS60" s="32"/>
      <c r="FQT60" s="32"/>
      <c r="FQU60" s="32"/>
      <c r="FQV60" s="32"/>
      <c r="FQW60" s="32"/>
      <c r="FQX60" s="33"/>
      <c r="FQY60" s="34"/>
      <c r="FQZ60" s="33"/>
      <c r="FRA60" s="33"/>
      <c r="FRB60" s="39"/>
      <c r="FRC60" s="37"/>
      <c r="FRD60" s="32"/>
      <c r="FRE60" s="32"/>
      <c r="FRF60" s="32"/>
      <c r="FRG60" s="32"/>
      <c r="FRH60" s="32"/>
      <c r="FRI60" s="32"/>
      <c r="FRJ60" s="32"/>
      <c r="FRK60" s="32"/>
      <c r="FRL60" s="32"/>
      <c r="FRM60" s="32"/>
      <c r="FRN60" s="33"/>
      <c r="FRO60" s="34"/>
      <c r="FRP60" s="33"/>
      <c r="FRQ60" s="33"/>
      <c r="FRR60" s="39"/>
      <c r="FRS60" s="37"/>
      <c r="FRT60" s="32"/>
      <c r="FRU60" s="32"/>
      <c r="FRV60" s="32"/>
      <c r="FRW60" s="32"/>
      <c r="FRX60" s="32"/>
      <c r="FRY60" s="32"/>
      <c r="FRZ60" s="32"/>
      <c r="FSA60" s="32"/>
      <c r="FSB60" s="32"/>
      <c r="FSC60" s="32"/>
      <c r="FSD60" s="33"/>
      <c r="FSE60" s="34"/>
      <c r="FSF60" s="33"/>
      <c r="FSG60" s="33"/>
      <c r="FSH60" s="39"/>
      <c r="FSI60" s="37"/>
      <c r="FSJ60" s="32"/>
      <c r="FSK60" s="32"/>
      <c r="FSL60" s="32"/>
      <c r="FSM60" s="32"/>
      <c r="FSN60" s="32"/>
      <c r="FSO60" s="32"/>
      <c r="FSP60" s="32"/>
      <c r="FSQ60" s="32"/>
      <c r="FSR60" s="32"/>
      <c r="FSS60" s="32"/>
      <c r="FST60" s="33"/>
      <c r="FSU60" s="34"/>
      <c r="FSV60" s="33"/>
      <c r="FSW60" s="33"/>
      <c r="FSX60" s="39"/>
      <c r="FSY60" s="37"/>
      <c r="FSZ60" s="32"/>
      <c r="FTA60" s="32"/>
      <c r="FTB60" s="32"/>
      <c r="FTC60" s="32"/>
      <c r="FTD60" s="32"/>
      <c r="FTE60" s="32"/>
      <c r="FTF60" s="32"/>
      <c r="FTG60" s="32"/>
      <c r="FTH60" s="32"/>
      <c r="FTI60" s="32"/>
      <c r="FTJ60" s="33"/>
      <c r="FTK60" s="34"/>
      <c r="FTL60" s="33"/>
      <c r="FTM60" s="33"/>
      <c r="FTN60" s="39"/>
      <c r="FTO60" s="37"/>
      <c r="FTP60" s="32"/>
      <c r="FTQ60" s="32"/>
      <c r="FTR60" s="32"/>
      <c r="FTS60" s="32"/>
      <c r="FTT60" s="32"/>
      <c r="FTU60" s="32"/>
      <c r="FTV60" s="32"/>
      <c r="FTW60" s="32"/>
      <c r="FTX60" s="32"/>
      <c r="FTY60" s="32"/>
      <c r="FTZ60" s="33"/>
      <c r="FUA60" s="34"/>
      <c r="FUB60" s="33"/>
      <c r="FUC60" s="33"/>
      <c r="FUD60" s="39"/>
      <c r="FUE60" s="37"/>
      <c r="FUF60" s="32"/>
      <c r="FUG60" s="32"/>
      <c r="FUH60" s="32"/>
      <c r="FUI60" s="32"/>
      <c r="FUJ60" s="32"/>
      <c r="FUK60" s="32"/>
      <c r="FUL60" s="32"/>
      <c r="FUM60" s="32"/>
      <c r="FUN60" s="32"/>
      <c r="FUO60" s="32"/>
      <c r="FUP60" s="33"/>
      <c r="FUQ60" s="34"/>
      <c r="FUR60" s="33"/>
      <c r="FUS60" s="33"/>
      <c r="FUT60" s="39"/>
      <c r="FUU60" s="37"/>
      <c r="FUV60" s="32"/>
      <c r="FUW60" s="32"/>
      <c r="FUX60" s="32"/>
      <c r="FUY60" s="32"/>
      <c r="FUZ60" s="32"/>
      <c r="FVA60" s="32"/>
      <c r="FVB60" s="32"/>
      <c r="FVC60" s="32"/>
      <c r="FVD60" s="32"/>
      <c r="FVE60" s="32"/>
      <c r="FVF60" s="33"/>
      <c r="FVG60" s="34"/>
      <c r="FVH60" s="33"/>
      <c r="FVI60" s="33"/>
      <c r="FVJ60" s="39"/>
      <c r="FVK60" s="37"/>
      <c r="FVL60" s="32"/>
      <c r="FVM60" s="32"/>
      <c r="FVN60" s="32"/>
      <c r="FVO60" s="32"/>
      <c r="FVP60" s="32"/>
      <c r="FVQ60" s="32"/>
      <c r="FVR60" s="32"/>
      <c r="FVS60" s="32"/>
      <c r="FVT60" s="32"/>
      <c r="FVU60" s="32"/>
      <c r="FVV60" s="33"/>
      <c r="FVW60" s="34"/>
      <c r="FVX60" s="33"/>
      <c r="FVY60" s="33"/>
      <c r="FVZ60" s="39"/>
      <c r="FWA60" s="37"/>
      <c r="FWB60" s="32"/>
      <c r="FWC60" s="32"/>
      <c r="FWD60" s="32"/>
      <c r="FWE60" s="32"/>
      <c r="FWF60" s="32"/>
      <c r="FWG60" s="32"/>
      <c r="FWH60" s="32"/>
      <c r="FWI60" s="32"/>
      <c r="FWJ60" s="32"/>
      <c r="FWK60" s="32"/>
      <c r="FWL60" s="33"/>
      <c r="FWM60" s="34"/>
      <c r="FWN60" s="33"/>
      <c r="FWO60" s="33"/>
      <c r="FWP60" s="39"/>
      <c r="FWQ60" s="37"/>
      <c r="FWR60" s="32"/>
      <c r="FWS60" s="32"/>
      <c r="FWT60" s="32"/>
      <c r="FWU60" s="32"/>
      <c r="FWV60" s="32"/>
      <c r="FWW60" s="32"/>
      <c r="FWX60" s="32"/>
      <c r="FWY60" s="32"/>
      <c r="FWZ60" s="32"/>
      <c r="FXA60" s="32"/>
      <c r="FXB60" s="33"/>
      <c r="FXC60" s="34"/>
      <c r="FXD60" s="33"/>
      <c r="FXE60" s="33"/>
      <c r="FXF60" s="39"/>
      <c r="FXG60" s="37"/>
      <c r="FXH60" s="32"/>
      <c r="FXI60" s="32"/>
      <c r="FXJ60" s="32"/>
      <c r="FXK60" s="32"/>
      <c r="FXL60" s="32"/>
      <c r="FXM60" s="32"/>
      <c r="FXN60" s="32"/>
      <c r="FXO60" s="32"/>
      <c r="FXP60" s="32"/>
      <c r="FXQ60" s="32"/>
      <c r="FXR60" s="33"/>
      <c r="FXS60" s="34"/>
      <c r="FXT60" s="33"/>
      <c r="FXU60" s="33"/>
      <c r="FXV60" s="39"/>
      <c r="FXW60" s="37"/>
      <c r="FXX60" s="32"/>
      <c r="FXY60" s="32"/>
      <c r="FXZ60" s="32"/>
      <c r="FYA60" s="32"/>
      <c r="FYB60" s="32"/>
      <c r="FYC60" s="32"/>
      <c r="FYD60" s="32"/>
      <c r="FYE60" s="32"/>
      <c r="FYF60" s="32"/>
      <c r="FYG60" s="32"/>
      <c r="FYH60" s="33"/>
      <c r="FYI60" s="34"/>
      <c r="FYJ60" s="33"/>
      <c r="FYK60" s="33"/>
      <c r="FYL60" s="39"/>
      <c r="FYM60" s="37"/>
      <c r="FYN60" s="32"/>
      <c r="FYO60" s="32"/>
      <c r="FYP60" s="32"/>
      <c r="FYQ60" s="32"/>
      <c r="FYR60" s="32"/>
      <c r="FYS60" s="32"/>
      <c r="FYT60" s="32"/>
      <c r="FYU60" s="32"/>
      <c r="FYV60" s="32"/>
      <c r="FYW60" s="32"/>
      <c r="FYX60" s="33"/>
      <c r="FYY60" s="34"/>
      <c r="FYZ60" s="33"/>
      <c r="FZA60" s="33"/>
      <c r="FZB60" s="39"/>
      <c r="FZC60" s="37"/>
      <c r="FZD60" s="32"/>
      <c r="FZE60" s="32"/>
      <c r="FZF60" s="32"/>
      <c r="FZG60" s="32"/>
      <c r="FZH60" s="32"/>
      <c r="FZI60" s="32"/>
      <c r="FZJ60" s="32"/>
      <c r="FZK60" s="32"/>
      <c r="FZL60" s="32"/>
      <c r="FZM60" s="32"/>
      <c r="FZN60" s="33"/>
      <c r="FZO60" s="34"/>
      <c r="FZP60" s="33"/>
      <c r="FZQ60" s="33"/>
      <c r="FZR60" s="39"/>
      <c r="FZS60" s="37"/>
      <c r="FZT60" s="32"/>
      <c r="FZU60" s="32"/>
      <c r="FZV60" s="32"/>
      <c r="FZW60" s="32"/>
      <c r="FZX60" s="32"/>
      <c r="FZY60" s="32"/>
      <c r="FZZ60" s="32"/>
      <c r="GAA60" s="32"/>
      <c r="GAB60" s="32"/>
      <c r="GAC60" s="32"/>
      <c r="GAD60" s="33"/>
      <c r="GAE60" s="34"/>
      <c r="GAF60" s="33"/>
      <c r="GAG60" s="33"/>
      <c r="GAH60" s="39"/>
      <c r="GAI60" s="37"/>
      <c r="GAJ60" s="32"/>
      <c r="GAK60" s="32"/>
      <c r="GAL60" s="32"/>
      <c r="GAM60" s="32"/>
      <c r="GAN60" s="32"/>
      <c r="GAO60" s="32"/>
      <c r="GAP60" s="32"/>
      <c r="GAQ60" s="32"/>
      <c r="GAR60" s="32"/>
      <c r="GAS60" s="32"/>
      <c r="GAT60" s="33"/>
      <c r="GAU60" s="34"/>
      <c r="GAV60" s="33"/>
      <c r="GAW60" s="33"/>
      <c r="GAX60" s="39"/>
      <c r="GAY60" s="37"/>
      <c r="GAZ60" s="32"/>
      <c r="GBA60" s="32"/>
      <c r="GBB60" s="32"/>
      <c r="GBC60" s="32"/>
      <c r="GBD60" s="32"/>
      <c r="GBE60" s="32"/>
      <c r="GBF60" s="32"/>
      <c r="GBG60" s="32"/>
      <c r="GBH60" s="32"/>
      <c r="GBI60" s="32"/>
      <c r="GBJ60" s="33"/>
      <c r="GBK60" s="34"/>
      <c r="GBL60" s="33"/>
      <c r="GBM60" s="33"/>
      <c r="GBN60" s="39"/>
      <c r="GBO60" s="37"/>
      <c r="GBP60" s="32"/>
      <c r="GBQ60" s="32"/>
      <c r="GBR60" s="32"/>
      <c r="GBS60" s="32"/>
      <c r="GBT60" s="32"/>
      <c r="GBU60" s="32"/>
      <c r="GBV60" s="32"/>
      <c r="GBW60" s="32"/>
      <c r="GBX60" s="32"/>
      <c r="GBY60" s="32"/>
      <c r="GBZ60" s="33"/>
      <c r="GCA60" s="34"/>
      <c r="GCB60" s="33"/>
      <c r="GCC60" s="33"/>
      <c r="GCD60" s="39"/>
      <c r="GCE60" s="37"/>
      <c r="GCF60" s="32"/>
      <c r="GCG60" s="32"/>
      <c r="GCH60" s="32"/>
      <c r="GCI60" s="32"/>
      <c r="GCJ60" s="32"/>
      <c r="GCK60" s="32"/>
      <c r="GCL60" s="32"/>
      <c r="GCM60" s="32"/>
      <c r="GCN60" s="32"/>
      <c r="GCO60" s="32"/>
      <c r="GCP60" s="33"/>
      <c r="GCQ60" s="34"/>
      <c r="GCR60" s="33"/>
      <c r="GCS60" s="33"/>
      <c r="GCT60" s="39"/>
      <c r="GCU60" s="37"/>
      <c r="GCV60" s="32"/>
      <c r="GCW60" s="32"/>
      <c r="GCX60" s="32"/>
      <c r="GCY60" s="32"/>
      <c r="GCZ60" s="32"/>
      <c r="GDA60" s="32"/>
      <c r="GDB60" s="32"/>
      <c r="GDC60" s="32"/>
      <c r="GDD60" s="32"/>
      <c r="GDE60" s="32"/>
      <c r="GDF60" s="33"/>
      <c r="GDG60" s="34"/>
      <c r="GDH60" s="33"/>
      <c r="GDI60" s="33"/>
      <c r="GDJ60" s="39"/>
      <c r="GDK60" s="37"/>
      <c r="GDL60" s="32"/>
      <c r="GDM60" s="32"/>
      <c r="GDN60" s="32"/>
      <c r="GDO60" s="32"/>
      <c r="GDP60" s="32"/>
      <c r="GDQ60" s="32"/>
      <c r="GDR60" s="32"/>
      <c r="GDS60" s="32"/>
      <c r="GDT60" s="32"/>
      <c r="GDU60" s="32"/>
      <c r="GDV60" s="33"/>
      <c r="GDW60" s="34"/>
      <c r="GDX60" s="33"/>
      <c r="GDY60" s="33"/>
      <c r="GDZ60" s="39"/>
      <c r="GEA60" s="37"/>
      <c r="GEB60" s="32"/>
      <c r="GEC60" s="32"/>
      <c r="GED60" s="32"/>
      <c r="GEE60" s="32"/>
      <c r="GEF60" s="32"/>
      <c r="GEG60" s="32"/>
      <c r="GEH60" s="32"/>
      <c r="GEI60" s="32"/>
      <c r="GEJ60" s="32"/>
      <c r="GEK60" s="32"/>
      <c r="GEL60" s="33"/>
      <c r="GEM60" s="34"/>
      <c r="GEN60" s="33"/>
      <c r="GEO60" s="33"/>
      <c r="GEP60" s="39"/>
      <c r="GEQ60" s="37"/>
      <c r="GER60" s="32"/>
      <c r="GES60" s="32"/>
      <c r="GET60" s="32"/>
      <c r="GEU60" s="32"/>
      <c r="GEV60" s="32"/>
      <c r="GEW60" s="32"/>
      <c r="GEX60" s="32"/>
      <c r="GEY60" s="32"/>
      <c r="GEZ60" s="32"/>
      <c r="GFA60" s="32"/>
      <c r="GFB60" s="33"/>
      <c r="GFC60" s="34"/>
      <c r="GFD60" s="33"/>
      <c r="GFE60" s="33"/>
      <c r="GFF60" s="39"/>
      <c r="GFG60" s="37"/>
      <c r="GFH60" s="32"/>
      <c r="GFI60" s="32"/>
      <c r="GFJ60" s="32"/>
      <c r="GFK60" s="32"/>
      <c r="GFL60" s="32"/>
      <c r="GFM60" s="32"/>
      <c r="GFN60" s="32"/>
      <c r="GFO60" s="32"/>
      <c r="GFP60" s="32"/>
      <c r="GFQ60" s="32"/>
      <c r="GFR60" s="33"/>
      <c r="GFS60" s="34"/>
      <c r="GFT60" s="33"/>
      <c r="GFU60" s="33"/>
      <c r="GFV60" s="39"/>
      <c r="GFW60" s="37"/>
      <c r="GFX60" s="32"/>
      <c r="GFY60" s="32"/>
      <c r="GFZ60" s="32"/>
      <c r="GGA60" s="32"/>
      <c r="GGB60" s="32"/>
      <c r="GGC60" s="32"/>
      <c r="GGD60" s="32"/>
      <c r="GGE60" s="32"/>
      <c r="GGF60" s="32"/>
      <c r="GGG60" s="32"/>
      <c r="GGH60" s="33"/>
      <c r="GGI60" s="34"/>
      <c r="GGJ60" s="33"/>
      <c r="GGK60" s="33"/>
      <c r="GGL60" s="39"/>
      <c r="GGM60" s="37"/>
      <c r="GGN60" s="32"/>
      <c r="GGO60" s="32"/>
      <c r="GGP60" s="32"/>
      <c r="GGQ60" s="32"/>
      <c r="GGR60" s="32"/>
      <c r="GGS60" s="32"/>
      <c r="GGT60" s="32"/>
      <c r="GGU60" s="32"/>
      <c r="GGV60" s="32"/>
      <c r="GGW60" s="32"/>
      <c r="GGX60" s="33"/>
      <c r="GGY60" s="34"/>
      <c r="GGZ60" s="33"/>
      <c r="GHA60" s="33"/>
      <c r="GHB60" s="39"/>
      <c r="GHC60" s="37"/>
      <c r="GHD60" s="32"/>
      <c r="GHE60" s="32"/>
      <c r="GHF60" s="32"/>
      <c r="GHG60" s="32"/>
      <c r="GHH60" s="32"/>
      <c r="GHI60" s="32"/>
      <c r="GHJ60" s="32"/>
      <c r="GHK60" s="32"/>
      <c r="GHL60" s="32"/>
      <c r="GHM60" s="32"/>
      <c r="GHN60" s="33"/>
      <c r="GHO60" s="34"/>
      <c r="GHP60" s="33"/>
      <c r="GHQ60" s="33"/>
      <c r="GHR60" s="39"/>
      <c r="GHS60" s="37"/>
      <c r="GHT60" s="32"/>
      <c r="GHU60" s="32"/>
      <c r="GHV60" s="32"/>
      <c r="GHW60" s="32"/>
      <c r="GHX60" s="32"/>
      <c r="GHY60" s="32"/>
      <c r="GHZ60" s="32"/>
      <c r="GIA60" s="32"/>
      <c r="GIB60" s="32"/>
      <c r="GIC60" s="32"/>
      <c r="GID60" s="33"/>
      <c r="GIE60" s="34"/>
      <c r="GIF60" s="33"/>
      <c r="GIG60" s="33"/>
      <c r="GIH60" s="39"/>
      <c r="GII60" s="37"/>
      <c r="GIJ60" s="32"/>
      <c r="GIK60" s="32"/>
      <c r="GIL60" s="32"/>
      <c r="GIM60" s="32"/>
      <c r="GIN60" s="32"/>
      <c r="GIO60" s="32"/>
      <c r="GIP60" s="32"/>
      <c r="GIQ60" s="32"/>
      <c r="GIR60" s="32"/>
      <c r="GIS60" s="32"/>
      <c r="GIT60" s="33"/>
      <c r="GIU60" s="34"/>
      <c r="GIV60" s="33"/>
      <c r="GIW60" s="33"/>
      <c r="GIX60" s="39"/>
      <c r="GIY60" s="37"/>
      <c r="GIZ60" s="32"/>
      <c r="GJA60" s="32"/>
      <c r="GJB60" s="32"/>
      <c r="GJC60" s="32"/>
      <c r="GJD60" s="32"/>
      <c r="GJE60" s="32"/>
      <c r="GJF60" s="32"/>
      <c r="GJG60" s="32"/>
      <c r="GJH60" s="32"/>
      <c r="GJI60" s="32"/>
      <c r="GJJ60" s="33"/>
      <c r="GJK60" s="34"/>
      <c r="GJL60" s="33"/>
      <c r="GJM60" s="33"/>
      <c r="GJN60" s="39"/>
      <c r="GJO60" s="37"/>
      <c r="GJP60" s="32"/>
      <c r="GJQ60" s="32"/>
      <c r="GJR60" s="32"/>
      <c r="GJS60" s="32"/>
      <c r="GJT60" s="32"/>
      <c r="GJU60" s="32"/>
      <c r="GJV60" s="32"/>
      <c r="GJW60" s="32"/>
      <c r="GJX60" s="32"/>
      <c r="GJY60" s="32"/>
      <c r="GJZ60" s="33"/>
      <c r="GKA60" s="34"/>
      <c r="GKB60" s="33"/>
      <c r="GKC60" s="33"/>
      <c r="GKD60" s="39"/>
      <c r="GKE60" s="37"/>
      <c r="GKF60" s="32"/>
      <c r="GKG60" s="32"/>
      <c r="GKH60" s="32"/>
      <c r="GKI60" s="32"/>
      <c r="GKJ60" s="32"/>
      <c r="GKK60" s="32"/>
      <c r="GKL60" s="32"/>
      <c r="GKM60" s="32"/>
      <c r="GKN60" s="32"/>
      <c r="GKO60" s="32"/>
      <c r="GKP60" s="33"/>
      <c r="GKQ60" s="34"/>
      <c r="GKR60" s="33"/>
      <c r="GKS60" s="33"/>
      <c r="GKT60" s="39"/>
      <c r="GKU60" s="37"/>
      <c r="GKV60" s="32"/>
      <c r="GKW60" s="32"/>
      <c r="GKX60" s="32"/>
      <c r="GKY60" s="32"/>
      <c r="GKZ60" s="32"/>
      <c r="GLA60" s="32"/>
      <c r="GLB60" s="32"/>
      <c r="GLC60" s="32"/>
      <c r="GLD60" s="32"/>
      <c r="GLE60" s="32"/>
      <c r="GLF60" s="33"/>
      <c r="GLG60" s="34"/>
      <c r="GLH60" s="33"/>
      <c r="GLI60" s="33"/>
      <c r="GLJ60" s="39"/>
      <c r="GLK60" s="37"/>
      <c r="GLL60" s="32"/>
      <c r="GLM60" s="32"/>
      <c r="GLN60" s="32"/>
      <c r="GLO60" s="32"/>
      <c r="GLP60" s="32"/>
      <c r="GLQ60" s="32"/>
      <c r="GLR60" s="32"/>
      <c r="GLS60" s="32"/>
      <c r="GLT60" s="32"/>
      <c r="GLU60" s="32"/>
      <c r="GLV60" s="33"/>
      <c r="GLW60" s="34"/>
      <c r="GLX60" s="33"/>
      <c r="GLY60" s="33"/>
      <c r="GLZ60" s="39"/>
      <c r="GMA60" s="37"/>
      <c r="GMB60" s="32"/>
      <c r="GMC60" s="32"/>
      <c r="GMD60" s="32"/>
      <c r="GME60" s="32"/>
      <c r="GMF60" s="32"/>
      <c r="GMG60" s="32"/>
      <c r="GMH60" s="32"/>
      <c r="GMI60" s="32"/>
      <c r="GMJ60" s="32"/>
      <c r="GMK60" s="32"/>
      <c r="GML60" s="33"/>
      <c r="GMM60" s="34"/>
      <c r="GMN60" s="33"/>
      <c r="GMO60" s="33"/>
      <c r="GMP60" s="39"/>
      <c r="GMQ60" s="37"/>
      <c r="GMR60" s="32"/>
      <c r="GMS60" s="32"/>
      <c r="GMT60" s="32"/>
      <c r="GMU60" s="32"/>
      <c r="GMV60" s="32"/>
      <c r="GMW60" s="32"/>
      <c r="GMX60" s="32"/>
      <c r="GMY60" s="32"/>
      <c r="GMZ60" s="32"/>
      <c r="GNA60" s="32"/>
      <c r="GNB60" s="33"/>
      <c r="GNC60" s="34"/>
      <c r="GND60" s="33"/>
      <c r="GNE60" s="33"/>
      <c r="GNF60" s="39"/>
      <c r="GNG60" s="37"/>
      <c r="GNH60" s="32"/>
      <c r="GNI60" s="32"/>
      <c r="GNJ60" s="32"/>
      <c r="GNK60" s="32"/>
      <c r="GNL60" s="32"/>
      <c r="GNM60" s="32"/>
      <c r="GNN60" s="32"/>
      <c r="GNO60" s="32"/>
      <c r="GNP60" s="32"/>
      <c r="GNQ60" s="32"/>
      <c r="GNR60" s="33"/>
      <c r="GNS60" s="34"/>
      <c r="GNT60" s="33"/>
      <c r="GNU60" s="33"/>
      <c r="GNV60" s="39"/>
      <c r="GNW60" s="37"/>
      <c r="GNX60" s="32"/>
      <c r="GNY60" s="32"/>
      <c r="GNZ60" s="32"/>
      <c r="GOA60" s="32"/>
      <c r="GOB60" s="32"/>
      <c r="GOC60" s="32"/>
      <c r="GOD60" s="32"/>
      <c r="GOE60" s="32"/>
      <c r="GOF60" s="32"/>
      <c r="GOG60" s="32"/>
      <c r="GOH60" s="33"/>
      <c r="GOI60" s="34"/>
      <c r="GOJ60" s="33"/>
      <c r="GOK60" s="33"/>
      <c r="GOL60" s="39"/>
      <c r="GOM60" s="37"/>
      <c r="GON60" s="32"/>
      <c r="GOO60" s="32"/>
      <c r="GOP60" s="32"/>
      <c r="GOQ60" s="32"/>
      <c r="GOR60" s="32"/>
      <c r="GOS60" s="32"/>
      <c r="GOT60" s="32"/>
      <c r="GOU60" s="32"/>
      <c r="GOV60" s="32"/>
      <c r="GOW60" s="32"/>
      <c r="GOX60" s="33"/>
      <c r="GOY60" s="34"/>
      <c r="GOZ60" s="33"/>
      <c r="GPA60" s="33"/>
      <c r="GPB60" s="39"/>
      <c r="GPC60" s="37"/>
      <c r="GPD60" s="32"/>
      <c r="GPE60" s="32"/>
      <c r="GPF60" s="32"/>
      <c r="GPG60" s="32"/>
      <c r="GPH60" s="32"/>
      <c r="GPI60" s="32"/>
      <c r="GPJ60" s="32"/>
      <c r="GPK60" s="32"/>
      <c r="GPL60" s="32"/>
      <c r="GPM60" s="32"/>
      <c r="GPN60" s="33"/>
      <c r="GPO60" s="34"/>
      <c r="GPP60" s="33"/>
      <c r="GPQ60" s="33"/>
      <c r="GPR60" s="39"/>
      <c r="GPS60" s="37"/>
      <c r="GPT60" s="32"/>
      <c r="GPU60" s="32"/>
      <c r="GPV60" s="32"/>
      <c r="GPW60" s="32"/>
      <c r="GPX60" s="32"/>
      <c r="GPY60" s="32"/>
      <c r="GPZ60" s="32"/>
      <c r="GQA60" s="32"/>
      <c r="GQB60" s="32"/>
      <c r="GQC60" s="32"/>
      <c r="GQD60" s="33"/>
      <c r="GQE60" s="34"/>
      <c r="GQF60" s="33"/>
      <c r="GQG60" s="33"/>
      <c r="GQH60" s="39"/>
      <c r="GQI60" s="37"/>
      <c r="GQJ60" s="32"/>
      <c r="GQK60" s="32"/>
      <c r="GQL60" s="32"/>
      <c r="GQM60" s="32"/>
      <c r="GQN60" s="32"/>
      <c r="GQO60" s="32"/>
      <c r="GQP60" s="32"/>
      <c r="GQQ60" s="32"/>
      <c r="GQR60" s="32"/>
      <c r="GQS60" s="32"/>
      <c r="GQT60" s="33"/>
      <c r="GQU60" s="34"/>
      <c r="GQV60" s="33"/>
      <c r="GQW60" s="33"/>
      <c r="GQX60" s="39"/>
      <c r="GQY60" s="37"/>
      <c r="GQZ60" s="32"/>
      <c r="GRA60" s="32"/>
      <c r="GRB60" s="32"/>
      <c r="GRC60" s="32"/>
      <c r="GRD60" s="32"/>
      <c r="GRE60" s="32"/>
      <c r="GRF60" s="32"/>
      <c r="GRG60" s="32"/>
      <c r="GRH60" s="32"/>
      <c r="GRI60" s="32"/>
      <c r="GRJ60" s="33"/>
      <c r="GRK60" s="34"/>
      <c r="GRL60" s="33"/>
      <c r="GRM60" s="33"/>
      <c r="GRN60" s="39"/>
      <c r="GRO60" s="37"/>
      <c r="GRP60" s="32"/>
      <c r="GRQ60" s="32"/>
      <c r="GRR60" s="32"/>
      <c r="GRS60" s="32"/>
      <c r="GRT60" s="32"/>
      <c r="GRU60" s="32"/>
      <c r="GRV60" s="32"/>
      <c r="GRW60" s="32"/>
      <c r="GRX60" s="32"/>
      <c r="GRY60" s="32"/>
      <c r="GRZ60" s="33"/>
      <c r="GSA60" s="34"/>
      <c r="GSB60" s="33"/>
      <c r="GSC60" s="33"/>
      <c r="GSD60" s="39"/>
      <c r="GSE60" s="37"/>
      <c r="GSF60" s="32"/>
      <c r="GSG60" s="32"/>
      <c r="GSH60" s="32"/>
      <c r="GSI60" s="32"/>
      <c r="GSJ60" s="32"/>
      <c r="GSK60" s="32"/>
      <c r="GSL60" s="32"/>
      <c r="GSM60" s="32"/>
      <c r="GSN60" s="32"/>
      <c r="GSO60" s="32"/>
      <c r="GSP60" s="33"/>
      <c r="GSQ60" s="34"/>
      <c r="GSR60" s="33"/>
      <c r="GSS60" s="33"/>
      <c r="GST60" s="39"/>
      <c r="GSU60" s="37"/>
      <c r="GSV60" s="32"/>
      <c r="GSW60" s="32"/>
      <c r="GSX60" s="32"/>
      <c r="GSY60" s="32"/>
      <c r="GSZ60" s="32"/>
      <c r="GTA60" s="32"/>
      <c r="GTB60" s="32"/>
      <c r="GTC60" s="32"/>
      <c r="GTD60" s="32"/>
      <c r="GTE60" s="32"/>
      <c r="GTF60" s="33"/>
      <c r="GTG60" s="34"/>
      <c r="GTH60" s="33"/>
      <c r="GTI60" s="33"/>
      <c r="GTJ60" s="39"/>
      <c r="GTK60" s="37"/>
      <c r="GTL60" s="32"/>
      <c r="GTM60" s="32"/>
      <c r="GTN60" s="32"/>
      <c r="GTO60" s="32"/>
      <c r="GTP60" s="32"/>
      <c r="GTQ60" s="32"/>
      <c r="GTR60" s="32"/>
      <c r="GTS60" s="32"/>
      <c r="GTT60" s="32"/>
      <c r="GTU60" s="32"/>
      <c r="GTV60" s="33"/>
      <c r="GTW60" s="34"/>
      <c r="GTX60" s="33"/>
      <c r="GTY60" s="33"/>
      <c r="GTZ60" s="39"/>
      <c r="GUA60" s="37"/>
      <c r="GUB60" s="32"/>
      <c r="GUC60" s="32"/>
      <c r="GUD60" s="32"/>
      <c r="GUE60" s="32"/>
      <c r="GUF60" s="32"/>
      <c r="GUG60" s="32"/>
      <c r="GUH60" s="32"/>
      <c r="GUI60" s="32"/>
      <c r="GUJ60" s="32"/>
      <c r="GUK60" s="32"/>
      <c r="GUL60" s="33"/>
      <c r="GUM60" s="34"/>
      <c r="GUN60" s="33"/>
      <c r="GUO60" s="33"/>
      <c r="GUP60" s="39"/>
      <c r="GUQ60" s="37"/>
      <c r="GUR60" s="32"/>
      <c r="GUS60" s="32"/>
      <c r="GUT60" s="32"/>
      <c r="GUU60" s="32"/>
      <c r="GUV60" s="32"/>
      <c r="GUW60" s="32"/>
      <c r="GUX60" s="32"/>
      <c r="GUY60" s="32"/>
      <c r="GUZ60" s="32"/>
      <c r="GVA60" s="32"/>
      <c r="GVB60" s="33"/>
      <c r="GVC60" s="34"/>
      <c r="GVD60" s="33"/>
      <c r="GVE60" s="33"/>
      <c r="GVF60" s="39"/>
      <c r="GVG60" s="37"/>
      <c r="GVH60" s="32"/>
      <c r="GVI60" s="32"/>
      <c r="GVJ60" s="32"/>
      <c r="GVK60" s="32"/>
      <c r="GVL60" s="32"/>
      <c r="GVM60" s="32"/>
      <c r="GVN60" s="32"/>
      <c r="GVO60" s="32"/>
      <c r="GVP60" s="32"/>
      <c r="GVQ60" s="32"/>
      <c r="GVR60" s="33"/>
      <c r="GVS60" s="34"/>
      <c r="GVT60" s="33"/>
      <c r="GVU60" s="33"/>
      <c r="GVV60" s="39"/>
      <c r="GVW60" s="37"/>
      <c r="GVX60" s="32"/>
      <c r="GVY60" s="32"/>
      <c r="GVZ60" s="32"/>
      <c r="GWA60" s="32"/>
      <c r="GWB60" s="32"/>
      <c r="GWC60" s="32"/>
      <c r="GWD60" s="32"/>
      <c r="GWE60" s="32"/>
      <c r="GWF60" s="32"/>
      <c r="GWG60" s="32"/>
      <c r="GWH60" s="33"/>
      <c r="GWI60" s="34"/>
      <c r="GWJ60" s="33"/>
      <c r="GWK60" s="33"/>
      <c r="GWL60" s="39"/>
      <c r="GWM60" s="37"/>
      <c r="GWN60" s="32"/>
      <c r="GWO60" s="32"/>
      <c r="GWP60" s="32"/>
      <c r="GWQ60" s="32"/>
      <c r="GWR60" s="32"/>
      <c r="GWS60" s="32"/>
      <c r="GWT60" s="32"/>
      <c r="GWU60" s="32"/>
      <c r="GWV60" s="32"/>
      <c r="GWW60" s="32"/>
      <c r="GWX60" s="33"/>
      <c r="GWY60" s="34"/>
      <c r="GWZ60" s="33"/>
      <c r="GXA60" s="33"/>
      <c r="GXB60" s="39"/>
      <c r="GXC60" s="37"/>
      <c r="GXD60" s="32"/>
      <c r="GXE60" s="32"/>
      <c r="GXF60" s="32"/>
      <c r="GXG60" s="32"/>
      <c r="GXH60" s="32"/>
      <c r="GXI60" s="32"/>
      <c r="GXJ60" s="32"/>
      <c r="GXK60" s="32"/>
      <c r="GXL60" s="32"/>
      <c r="GXM60" s="32"/>
      <c r="GXN60" s="33"/>
      <c r="GXO60" s="34"/>
      <c r="GXP60" s="33"/>
      <c r="GXQ60" s="33"/>
      <c r="GXR60" s="39"/>
      <c r="GXS60" s="37"/>
      <c r="GXT60" s="32"/>
      <c r="GXU60" s="32"/>
      <c r="GXV60" s="32"/>
      <c r="GXW60" s="32"/>
      <c r="GXX60" s="32"/>
      <c r="GXY60" s="32"/>
      <c r="GXZ60" s="32"/>
      <c r="GYA60" s="32"/>
      <c r="GYB60" s="32"/>
      <c r="GYC60" s="32"/>
      <c r="GYD60" s="33"/>
      <c r="GYE60" s="34"/>
      <c r="GYF60" s="33"/>
      <c r="GYG60" s="33"/>
      <c r="GYH60" s="39"/>
      <c r="GYI60" s="37"/>
      <c r="GYJ60" s="32"/>
      <c r="GYK60" s="32"/>
      <c r="GYL60" s="32"/>
      <c r="GYM60" s="32"/>
      <c r="GYN60" s="32"/>
      <c r="GYO60" s="32"/>
      <c r="GYP60" s="32"/>
      <c r="GYQ60" s="32"/>
      <c r="GYR60" s="32"/>
      <c r="GYS60" s="32"/>
      <c r="GYT60" s="33"/>
      <c r="GYU60" s="34"/>
      <c r="GYV60" s="33"/>
      <c r="GYW60" s="33"/>
      <c r="GYX60" s="39"/>
      <c r="GYY60" s="37"/>
      <c r="GYZ60" s="32"/>
      <c r="GZA60" s="32"/>
      <c r="GZB60" s="32"/>
      <c r="GZC60" s="32"/>
      <c r="GZD60" s="32"/>
      <c r="GZE60" s="32"/>
      <c r="GZF60" s="32"/>
      <c r="GZG60" s="32"/>
      <c r="GZH60" s="32"/>
      <c r="GZI60" s="32"/>
      <c r="GZJ60" s="33"/>
      <c r="GZK60" s="34"/>
      <c r="GZL60" s="33"/>
      <c r="GZM60" s="33"/>
      <c r="GZN60" s="39"/>
      <c r="GZO60" s="37"/>
      <c r="GZP60" s="32"/>
      <c r="GZQ60" s="32"/>
      <c r="GZR60" s="32"/>
      <c r="GZS60" s="32"/>
      <c r="GZT60" s="32"/>
      <c r="GZU60" s="32"/>
      <c r="GZV60" s="32"/>
      <c r="GZW60" s="32"/>
      <c r="GZX60" s="32"/>
      <c r="GZY60" s="32"/>
      <c r="GZZ60" s="33"/>
      <c r="HAA60" s="34"/>
      <c r="HAB60" s="33"/>
      <c r="HAC60" s="33"/>
      <c r="HAD60" s="39"/>
      <c r="HAE60" s="37"/>
      <c r="HAF60" s="32"/>
      <c r="HAG60" s="32"/>
      <c r="HAH60" s="32"/>
      <c r="HAI60" s="32"/>
      <c r="HAJ60" s="32"/>
      <c r="HAK60" s="32"/>
      <c r="HAL60" s="32"/>
      <c r="HAM60" s="32"/>
      <c r="HAN60" s="32"/>
      <c r="HAO60" s="32"/>
      <c r="HAP60" s="33"/>
      <c r="HAQ60" s="34"/>
      <c r="HAR60" s="33"/>
      <c r="HAS60" s="33"/>
      <c r="HAT60" s="39"/>
      <c r="HAU60" s="37"/>
      <c r="HAV60" s="32"/>
      <c r="HAW60" s="32"/>
      <c r="HAX60" s="32"/>
      <c r="HAY60" s="32"/>
      <c r="HAZ60" s="32"/>
      <c r="HBA60" s="32"/>
      <c r="HBB60" s="32"/>
      <c r="HBC60" s="32"/>
      <c r="HBD60" s="32"/>
      <c r="HBE60" s="32"/>
      <c r="HBF60" s="33"/>
      <c r="HBG60" s="34"/>
      <c r="HBH60" s="33"/>
      <c r="HBI60" s="33"/>
      <c r="HBJ60" s="39"/>
      <c r="HBK60" s="37"/>
      <c r="HBL60" s="32"/>
      <c r="HBM60" s="32"/>
      <c r="HBN60" s="32"/>
      <c r="HBO60" s="32"/>
      <c r="HBP60" s="32"/>
      <c r="HBQ60" s="32"/>
      <c r="HBR60" s="32"/>
      <c r="HBS60" s="32"/>
      <c r="HBT60" s="32"/>
      <c r="HBU60" s="32"/>
      <c r="HBV60" s="33"/>
      <c r="HBW60" s="34"/>
      <c r="HBX60" s="33"/>
      <c r="HBY60" s="33"/>
      <c r="HBZ60" s="39"/>
      <c r="HCA60" s="37"/>
      <c r="HCB60" s="32"/>
      <c r="HCC60" s="32"/>
      <c r="HCD60" s="32"/>
      <c r="HCE60" s="32"/>
      <c r="HCF60" s="32"/>
      <c r="HCG60" s="32"/>
      <c r="HCH60" s="32"/>
      <c r="HCI60" s="32"/>
      <c r="HCJ60" s="32"/>
      <c r="HCK60" s="32"/>
      <c r="HCL60" s="33"/>
      <c r="HCM60" s="34"/>
      <c r="HCN60" s="33"/>
      <c r="HCO60" s="33"/>
      <c r="HCP60" s="39"/>
      <c r="HCQ60" s="37"/>
      <c r="HCR60" s="32"/>
      <c r="HCS60" s="32"/>
      <c r="HCT60" s="32"/>
      <c r="HCU60" s="32"/>
      <c r="HCV60" s="32"/>
      <c r="HCW60" s="32"/>
      <c r="HCX60" s="32"/>
      <c r="HCY60" s="32"/>
      <c r="HCZ60" s="32"/>
      <c r="HDA60" s="32"/>
      <c r="HDB60" s="33"/>
      <c r="HDC60" s="34"/>
      <c r="HDD60" s="33"/>
      <c r="HDE60" s="33"/>
      <c r="HDF60" s="39"/>
      <c r="HDG60" s="37"/>
      <c r="HDH60" s="32"/>
      <c r="HDI60" s="32"/>
      <c r="HDJ60" s="32"/>
      <c r="HDK60" s="32"/>
      <c r="HDL60" s="32"/>
      <c r="HDM60" s="32"/>
      <c r="HDN60" s="32"/>
      <c r="HDO60" s="32"/>
      <c r="HDP60" s="32"/>
      <c r="HDQ60" s="32"/>
      <c r="HDR60" s="33"/>
      <c r="HDS60" s="34"/>
      <c r="HDT60" s="33"/>
      <c r="HDU60" s="33"/>
      <c r="HDV60" s="39"/>
      <c r="HDW60" s="37"/>
      <c r="HDX60" s="32"/>
      <c r="HDY60" s="32"/>
      <c r="HDZ60" s="32"/>
      <c r="HEA60" s="32"/>
      <c r="HEB60" s="32"/>
      <c r="HEC60" s="32"/>
      <c r="HED60" s="32"/>
      <c r="HEE60" s="32"/>
      <c r="HEF60" s="32"/>
      <c r="HEG60" s="32"/>
      <c r="HEH60" s="33"/>
      <c r="HEI60" s="34"/>
      <c r="HEJ60" s="33"/>
      <c r="HEK60" s="33"/>
      <c r="HEL60" s="39"/>
      <c r="HEM60" s="37"/>
      <c r="HEN60" s="32"/>
      <c r="HEO60" s="32"/>
      <c r="HEP60" s="32"/>
      <c r="HEQ60" s="32"/>
      <c r="HER60" s="32"/>
      <c r="HES60" s="32"/>
      <c r="HET60" s="32"/>
      <c r="HEU60" s="32"/>
      <c r="HEV60" s="32"/>
      <c r="HEW60" s="32"/>
      <c r="HEX60" s="33"/>
      <c r="HEY60" s="34"/>
      <c r="HEZ60" s="33"/>
      <c r="HFA60" s="33"/>
      <c r="HFB60" s="39"/>
      <c r="HFC60" s="37"/>
      <c r="HFD60" s="32"/>
      <c r="HFE60" s="32"/>
      <c r="HFF60" s="32"/>
      <c r="HFG60" s="32"/>
      <c r="HFH60" s="32"/>
      <c r="HFI60" s="32"/>
      <c r="HFJ60" s="32"/>
      <c r="HFK60" s="32"/>
      <c r="HFL60" s="32"/>
      <c r="HFM60" s="32"/>
      <c r="HFN60" s="33"/>
      <c r="HFO60" s="34"/>
      <c r="HFP60" s="33"/>
      <c r="HFQ60" s="33"/>
      <c r="HFR60" s="39"/>
      <c r="HFS60" s="37"/>
      <c r="HFT60" s="32"/>
      <c r="HFU60" s="32"/>
      <c r="HFV60" s="32"/>
      <c r="HFW60" s="32"/>
      <c r="HFX60" s="32"/>
      <c r="HFY60" s="32"/>
      <c r="HFZ60" s="32"/>
      <c r="HGA60" s="32"/>
      <c r="HGB60" s="32"/>
      <c r="HGC60" s="32"/>
      <c r="HGD60" s="33"/>
      <c r="HGE60" s="34"/>
      <c r="HGF60" s="33"/>
      <c r="HGG60" s="33"/>
      <c r="HGH60" s="39"/>
      <c r="HGI60" s="37"/>
      <c r="HGJ60" s="32"/>
      <c r="HGK60" s="32"/>
      <c r="HGL60" s="32"/>
      <c r="HGM60" s="32"/>
      <c r="HGN60" s="32"/>
      <c r="HGO60" s="32"/>
      <c r="HGP60" s="32"/>
      <c r="HGQ60" s="32"/>
      <c r="HGR60" s="32"/>
      <c r="HGS60" s="32"/>
      <c r="HGT60" s="33"/>
      <c r="HGU60" s="34"/>
      <c r="HGV60" s="33"/>
      <c r="HGW60" s="33"/>
      <c r="HGX60" s="39"/>
      <c r="HGY60" s="37"/>
      <c r="HGZ60" s="32"/>
      <c r="HHA60" s="32"/>
      <c r="HHB60" s="32"/>
      <c r="HHC60" s="32"/>
      <c r="HHD60" s="32"/>
      <c r="HHE60" s="32"/>
      <c r="HHF60" s="32"/>
      <c r="HHG60" s="32"/>
      <c r="HHH60" s="32"/>
      <c r="HHI60" s="32"/>
      <c r="HHJ60" s="33"/>
      <c r="HHK60" s="34"/>
      <c r="HHL60" s="33"/>
      <c r="HHM60" s="33"/>
      <c r="HHN60" s="39"/>
      <c r="HHO60" s="37"/>
      <c r="HHP60" s="32"/>
      <c r="HHQ60" s="32"/>
      <c r="HHR60" s="32"/>
      <c r="HHS60" s="32"/>
      <c r="HHT60" s="32"/>
      <c r="HHU60" s="32"/>
      <c r="HHV60" s="32"/>
      <c r="HHW60" s="32"/>
      <c r="HHX60" s="32"/>
      <c r="HHY60" s="32"/>
      <c r="HHZ60" s="33"/>
      <c r="HIA60" s="34"/>
      <c r="HIB60" s="33"/>
      <c r="HIC60" s="33"/>
      <c r="HID60" s="39"/>
      <c r="HIE60" s="37"/>
      <c r="HIF60" s="32"/>
      <c r="HIG60" s="32"/>
      <c r="HIH60" s="32"/>
      <c r="HII60" s="32"/>
      <c r="HIJ60" s="32"/>
      <c r="HIK60" s="32"/>
      <c r="HIL60" s="32"/>
      <c r="HIM60" s="32"/>
      <c r="HIN60" s="32"/>
      <c r="HIO60" s="32"/>
      <c r="HIP60" s="33"/>
      <c r="HIQ60" s="34"/>
      <c r="HIR60" s="33"/>
      <c r="HIS60" s="33"/>
      <c r="HIT60" s="39"/>
      <c r="HIU60" s="37"/>
      <c r="HIV60" s="32"/>
      <c r="HIW60" s="32"/>
      <c r="HIX60" s="32"/>
      <c r="HIY60" s="32"/>
      <c r="HIZ60" s="32"/>
      <c r="HJA60" s="32"/>
      <c r="HJB60" s="32"/>
      <c r="HJC60" s="32"/>
      <c r="HJD60" s="32"/>
      <c r="HJE60" s="32"/>
      <c r="HJF60" s="33"/>
      <c r="HJG60" s="34"/>
      <c r="HJH60" s="33"/>
      <c r="HJI60" s="33"/>
      <c r="HJJ60" s="39"/>
      <c r="HJK60" s="37"/>
      <c r="HJL60" s="32"/>
      <c r="HJM60" s="32"/>
      <c r="HJN60" s="32"/>
      <c r="HJO60" s="32"/>
      <c r="HJP60" s="32"/>
      <c r="HJQ60" s="32"/>
      <c r="HJR60" s="32"/>
      <c r="HJS60" s="32"/>
      <c r="HJT60" s="32"/>
      <c r="HJU60" s="32"/>
      <c r="HJV60" s="33"/>
      <c r="HJW60" s="34"/>
      <c r="HJX60" s="33"/>
      <c r="HJY60" s="33"/>
      <c r="HJZ60" s="39"/>
      <c r="HKA60" s="37"/>
      <c r="HKB60" s="32"/>
      <c r="HKC60" s="32"/>
      <c r="HKD60" s="32"/>
      <c r="HKE60" s="32"/>
      <c r="HKF60" s="32"/>
      <c r="HKG60" s="32"/>
      <c r="HKH60" s="32"/>
      <c r="HKI60" s="32"/>
      <c r="HKJ60" s="32"/>
      <c r="HKK60" s="32"/>
      <c r="HKL60" s="33"/>
      <c r="HKM60" s="34"/>
      <c r="HKN60" s="33"/>
      <c r="HKO60" s="33"/>
      <c r="HKP60" s="39"/>
      <c r="HKQ60" s="37"/>
      <c r="HKR60" s="32"/>
      <c r="HKS60" s="32"/>
      <c r="HKT60" s="32"/>
      <c r="HKU60" s="32"/>
      <c r="HKV60" s="32"/>
      <c r="HKW60" s="32"/>
      <c r="HKX60" s="32"/>
      <c r="HKY60" s="32"/>
      <c r="HKZ60" s="32"/>
      <c r="HLA60" s="32"/>
      <c r="HLB60" s="33"/>
      <c r="HLC60" s="34"/>
      <c r="HLD60" s="33"/>
      <c r="HLE60" s="33"/>
      <c r="HLF60" s="39"/>
      <c r="HLG60" s="37"/>
      <c r="HLH60" s="32"/>
      <c r="HLI60" s="32"/>
      <c r="HLJ60" s="32"/>
      <c r="HLK60" s="32"/>
      <c r="HLL60" s="32"/>
      <c r="HLM60" s="32"/>
      <c r="HLN60" s="32"/>
      <c r="HLO60" s="32"/>
      <c r="HLP60" s="32"/>
      <c r="HLQ60" s="32"/>
      <c r="HLR60" s="33"/>
      <c r="HLS60" s="34"/>
      <c r="HLT60" s="33"/>
      <c r="HLU60" s="33"/>
      <c r="HLV60" s="39"/>
      <c r="HLW60" s="37"/>
      <c r="HLX60" s="32"/>
      <c r="HLY60" s="32"/>
      <c r="HLZ60" s="32"/>
      <c r="HMA60" s="32"/>
      <c r="HMB60" s="32"/>
      <c r="HMC60" s="32"/>
      <c r="HMD60" s="32"/>
      <c r="HME60" s="32"/>
      <c r="HMF60" s="32"/>
      <c r="HMG60" s="32"/>
      <c r="HMH60" s="33"/>
      <c r="HMI60" s="34"/>
      <c r="HMJ60" s="33"/>
      <c r="HMK60" s="33"/>
      <c r="HML60" s="39"/>
      <c r="HMM60" s="37"/>
      <c r="HMN60" s="32"/>
      <c r="HMO60" s="32"/>
      <c r="HMP60" s="32"/>
      <c r="HMQ60" s="32"/>
      <c r="HMR60" s="32"/>
      <c r="HMS60" s="32"/>
      <c r="HMT60" s="32"/>
      <c r="HMU60" s="32"/>
      <c r="HMV60" s="32"/>
      <c r="HMW60" s="32"/>
      <c r="HMX60" s="33"/>
      <c r="HMY60" s="34"/>
      <c r="HMZ60" s="33"/>
      <c r="HNA60" s="33"/>
      <c r="HNB60" s="39"/>
      <c r="HNC60" s="37"/>
      <c r="HND60" s="32"/>
      <c r="HNE60" s="32"/>
      <c r="HNF60" s="32"/>
      <c r="HNG60" s="32"/>
      <c r="HNH60" s="32"/>
      <c r="HNI60" s="32"/>
      <c r="HNJ60" s="32"/>
      <c r="HNK60" s="32"/>
      <c r="HNL60" s="32"/>
      <c r="HNM60" s="32"/>
      <c r="HNN60" s="33"/>
      <c r="HNO60" s="34"/>
      <c r="HNP60" s="33"/>
      <c r="HNQ60" s="33"/>
      <c r="HNR60" s="39"/>
      <c r="HNS60" s="37"/>
      <c r="HNT60" s="32"/>
      <c r="HNU60" s="32"/>
      <c r="HNV60" s="32"/>
      <c r="HNW60" s="32"/>
      <c r="HNX60" s="32"/>
      <c r="HNY60" s="32"/>
      <c r="HNZ60" s="32"/>
      <c r="HOA60" s="32"/>
      <c r="HOB60" s="32"/>
      <c r="HOC60" s="32"/>
      <c r="HOD60" s="33"/>
      <c r="HOE60" s="34"/>
      <c r="HOF60" s="33"/>
      <c r="HOG60" s="33"/>
      <c r="HOH60" s="39"/>
      <c r="HOI60" s="37"/>
      <c r="HOJ60" s="32"/>
      <c r="HOK60" s="32"/>
      <c r="HOL60" s="32"/>
      <c r="HOM60" s="32"/>
      <c r="HON60" s="32"/>
      <c r="HOO60" s="32"/>
      <c r="HOP60" s="32"/>
      <c r="HOQ60" s="32"/>
      <c r="HOR60" s="32"/>
      <c r="HOS60" s="32"/>
      <c r="HOT60" s="33"/>
      <c r="HOU60" s="34"/>
      <c r="HOV60" s="33"/>
      <c r="HOW60" s="33"/>
      <c r="HOX60" s="39"/>
      <c r="HOY60" s="37"/>
      <c r="HOZ60" s="32"/>
      <c r="HPA60" s="32"/>
      <c r="HPB60" s="32"/>
      <c r="HPC60" s="32"/>
      <c r="HPD60" s="32"/>
      <c r="HPE60" s="32"/>
      <c r="HPF60" s="32"/>
      <c r="HPG60" s="32"/>
      <c r="HPH60" s="32"/>
      <c r="HPI60" s="32"/>
      <c r="HPJ60" s="33"/>
      <c r="HPK60" s="34"/>
      <c r="HPL60" s="33"/>
      <c r="HPM60" s="33"/>
      <c r="HPN60" s="39"/>
      <c r="HPO60" s="37"/>
      <c r="HPP60" s="32"/>
      <c r="HPQ60" s="32"/>
      <c r="HPR60" s="32"/>
      <c r="HPS60" s="32"/>
      <c r="HPT60" s="32"/>
      <c r="HPU60" s="32"/>
      <c r="HPV60" s="32"/>
      <c r="HPW60" s="32"/>
      <c r="HPX60" s="32"/>
      <c r="HPY60" s="32"/>
      <c r="HPZ60" s="33"/>
      <c r="HQA60" s="34"/>
      <c r="HQB60" s="33"/>
      <c r="HQC60" s="33"/>
      <c r="HQD60" s="39"/>
      <c r="HQE60" s="37"/>
      <c r="HQF60" s="32"/>
      <c r="HQG60" s="32"/>
      <c r="HQH60" s="32"/>
      <c r="HQI60" s="32"/>
      <c r="HQJ60" s="32"/>
      <c r="HQK60" s="32"/>
      <c r="HQL60" s="32"/>
      <c r="HQM60" s="32"/>
      <c r="HQN60" s="32"/>
      <c r="HQO60" s="32"/>
      <c r="HQP60" s="33"/>
      <c r="HQQ60" s="34"/>
      <c r="HQR60" s="33"/>
      <c r="HQS60" s="33"/>
      <c r="HQT60" s="39"/>
      <c r="HQU60" s="37"/>
      <c r="HQV60" s="32"/>
      <c r="HQW60" s="32"/>
      <c r="HQX60" s="32"/>
      <c r="HQY60" s="32"/>
      <c r="HQZ60" s="32"/>
      <c r="HRA60" s="32"/>
      <c r="HRB60" s="32"/>
      <c r="HRC60" s="32"/>
      <c r="HRD60" s="32"/>
      <c r="HRE60" s="32"/>
      <c r="HRF60" s="33"/>
      <c r="HRG60" s="34"/>
      <c r="HRH60" s="33"/>
      <c r="HRI60" s="33"/>
      <c r="HRJ60" s="39"/>
      <c r="HRK60" s="37"/>
      <c r="HRL60" s="32"/>
      <c r="HRM60" s="32"/>
      <c r="HRN60" s="32"/>
      <c r="HRO60" s="32"/>
      <c r="HRP60" s="32"/>
      <c r="HRQ60" s="32"/>
      <c r="HRR60" s="32"/>
      <c r="HRS60" s="32"/>
      <c r="HRT60" s="32"/>
      <c r="HRU60" s="32"/>
      <c r="HRV60" s="33"/>
      <c r="HRW60" s="34"/>
      <c r="HRX60" s="33"/>
      <c r="HRY60" s="33"/>
      <c r="HRZ60" s="39"/>
      <c r="HSA60" s="37"/>
      <c r="HSB60" s="32"/>
      <c r="HSC60" s="32"/>
      <c r="HSD60" s="32"/>
      <c r="HSE60" s="32"/>
      <c r="HSF60" s="32"/>
      <c r="HSG60" s="32"/>
      <c r="HSH60" s="32"/>
      <c r="HSI60" s="32"/>
      <c r="HSJ60" s="32"/>
      <c r="HSK60" s="32"/>
      <c r="HSL60" s="33"/>
      <c r="HSM60" s="34"/>
      <c r="HSN60" s="33"/>
      <c r="HSO60" s="33"/>
      <c r="HSP60" s="39"/>
      <c r="HSQ60" s="37"/>
      <c r="HSR60" s="32"/>
      <c r="HSS60" s="32"/>
      <c r="HST60" s="32"/>
      <c r="HSU60" s="32"/>
      <c r="HSV60" s="32"/>
      <c r="HSW60" s="32"/>
      <c r="HSX60" s="32"/>
      <c r="HSY60" s="32"/>
      <c r="HSZ60" s="32"/>
      <c r="HTA60" s="32"/>
      <c r="HTB60" s="33"/>
      <c r="HTC60" s="34"/>
      <c r="HTD60" s="33"/>
      <c r="HTE60" s="33"/>
      <c r="HTF60" s="39"/>
      <c r="HTG60" s="37"/>
      <c r="HTH60" s="32"/>
      <c r="HTI60" s="32"/>
      <c r="HTJ60" s="32"/>
      <c r="HTK60" s="32"/>
      <c r="HTL60" s="32"/>
      <c r="HTM60" s="32"/>
      <c r="HTN60" s="32"/>
      <c r="HTO60" s="32"/>
      <c r="HTP60" s="32"/>
      <c r="HTQ60" s="32"/>
      <c r="HTR60" s="33"/>
      <c r="HTS60" s="34"/>
      <c r="HTT60" s="33"/>
      <c r="HTU60" s="33"/>
      <c r="HTV60" s="39"/>
      <c r="HTW60" s="37"/>
      <c r="HTX60" s="32"/>
      <c r="HTY60" s="32"/>
      <c r="HTZ60" s="32"/>
      <c r="HUA60" s="32"/>
      <c r="HUB60" s="32"/>
      <c r="HUC60" s="32"/>
      <c r="HUD60" s="32"/>
      <c r="HUE60" s="32"/>
      <c r="HUF60" s="32"/>
      <c r="HUG60" s="32"/>
      <c r="HUH60" s="33"/>
      <c r="HUI60" s="34"/>
      <c r="HUJ60" s="33"/>
      <c r="HUK60" s="33"/>
      <c r="HUL60" s="39"/>
      <c r="HUM60" s="37"/>
      <c r="HUN60" s="32"/>
      <c r="HUO60" s="32"/>
      <c r="HUP60" s="32"/>
      <c r="HUQ60" s="32"/>
      <c r="HUR60" s="32"/>
      <c r="HUS60" s="32"/>
      <c r="HUT60" s="32"/>
      <c r="HUU60" s="32"/>
      <c r="HUV60" s="32"/>
      <c r="HUW60" s="32"/>
      <c r="HUX60" s="33"/>
      <c r="HUY60" s="34"/>
      <c r="HUZ60" s="33"/>
      <c r="HVA60" s="33"/>
      <c r="HVB60" s="39"/>
      <c r="HVC60" s="37"/>
      <c r="HVD60" s="32"/>
      <c r="HVE60" s="32"/>
      <c r="HVF60" s="32"/>
      <c r="HVG60" s="32"/>
      <c r="HVH60" s="32"/>
      <c r="HVI60" s="32"/>
      <c r="HVJ60" s="32"/>
      <c r="HVK60" s="32"/>
      <c r="HVL60" s="32"/>
      <c r="HVM60" s="32"/>
      <c r="HVN60" s="33"/>
      <c r="HVO60" s="34"/>
      <c r="HVP60" s="33"/>
      <c r="HVQ60" s="33"/>
      <c r="HVR60" s="39"/>
      <c r="HVS60" s="37"/>
      <c r="HVT60" s="32"/>
      <c r="HVU60" s="32"/>
      <c r="HVV60" s="32"/>
      <c r="HVW60" s="32"/>
      <c r="HVX60" s="32"/>
      <c r="HVY60" s="32"/>
      <c r="HVZ60" s="32"/>
      <c r="HWA60" s="32"/>
      <c r="HWB60" s="32"/>
      <c r="HWC60" s="32"/>
      <c r="HWD60" s="33"/>
      <c r="HWE60" s="34"/>
      <c r="HWF60" s="33"/>
      <c r="HWG60" s="33"/>
      <c r="HWH60" s="39"/>
      <c r="HWI60" s="37"/>
      <c r="HWJ60" s="32"/>
      <c r="HWK60" s="32"/>
      <c r="HWL60" s="32"/>
      <c r="HWM60" s="32"/>
      <c r="HWN60" s="32"/>
      <c r="HWO60" s="32"/>
      <c r="HWP60" s="32"/>
      <c r="HWQ60" s="32"/>
      <c r="HWR60" s="32"/>
      <c r="HWS60" s="32"/>
      <c r="HWT60" s="33"/>
      <c r="HWU60" s="34"/>
      <c r="HWV60" s="33"/>
      <c r="HWW60" s="33"/>
      <c r="HWX60" s="39"/>
      <c r="HWY60" s="37"/>
      <c r="HWZ60" s="32"/>
      <c r="HXA60" s="32"/>
      <c r="HXB60" s="32"/>
      <c r="HXC60" s="32"/>
      <c r="HXD60" s="32"/>
      <c r="HXE60" s="32"/>
      <c r="HXF60" s="32"/>
      <c r="HXG60" s="32"/>
      <c r="HXH60" s="32"/>
      <c r="HXI60" s="32"/>
      <c r="HXJ60" s="33"/>
      <c r="HXK60" s="34"/>
      <c r="HXL60" s="33"/>
      <c r="HXM60" s="33"/>
      <c r="HXN60" s="39"/>
      <c r="HXO60" s="37"/>
      <c r="HXP60" s="32"/>
      <c r="HXQ60" s="32"/>
      <c r="HXR60" s="32"/>
      <c r="HXS60" s="32"/>
      <c r="HXT60" s="32"/>
      <c r="HXU60" s="32"/>
      <c r="HXV60" s="32"/>
      <c r="HXW60" s="32"/>
      <c r="HXX60" s="32"/>
      <c r="HXY60" s="32"/>
      <c r="HXZ60" s="33"/>
      <c r="HYA60" s="34"/>
      <c r="HYB60" s="33"/>
      <c r="HYC60" s="33"/>
      <c r="HYD60" s="39"/>
      <c r="HYE60" s="37"/>
      <c r="HYF60" s="32"/>
      <c r="HYG60" s="32"/>
      <c r="HYH60" s="32"/>
      <c r="HYI60" s="32"/>
      <c r="HYJ60" s="32"/>
      <c r="HYK60" s="32"/>
      <c r="HYL60" s="32"/>
      <c r="HYM60" s="32"/>
      <c r="HYN60" s="32"/>
      <c r="HYO60" s="32"/>
      <c r="HYP60" s="33"/>
      <c r="HYQ60" s="34"/>
      <c r="HYR60" s="33"/>
      <c r="HYS60" s="33"/>
      <c r="HYT60" s="39"/>
      <c r="HYU60" s="37"/>
      <c r="HYV60" s="32"/>
      <c r="HYW60" s="32"/>
      <c r="HYX60" s="32"/>
      <c r="HYY60" s="32"/>
      <c r="HYZ60" s="32"/>
      <c r="HZA60" s="32"/>
      <c r="HZB60" s="32"/>
      <c r="HZC60" s="32"/>
      <c r="HZD60" s="32"/>
      <c r="HZE60" s="32"/>
      <c r="HZF60" s="33"/>
      <c r="HZG60" s="34"/>
      <c r="HZH60" s="33"/>
      <c r="HZI60" s="33"/>
      <c r="HZJ60" s="39"/>
      <c r="HZK60" s="37"/>
      <c r="HZL60" s="32"/>
      <c r="HZM60" s="32"/>
      <c r="HZN60" s="32"/>
      <c r="HZO60" s="32"/>
      <c r="HZP60" s="32"/>
      <c r="HZQ60" s="32"/>
      <c r="HZR60" s="32"/>
      <c r="HZS60" s="32"/>
      <c r="HZT60" s="32"/>
      <c r="HZU60" s="32"/>
      <c r="HZV60" s="33"/>
      <c r="HZW60" s="34"/>
      <c r="HZX60" s="33"/>
      <c r="HZY60" s="33"/>
      <c r="HZZ60" s="39"/>
      <c r="IAA60" s="37"/>
      <c r="IAB60" s="32"/>
      <c r="IAC60" s="32"/>
      <c r="IAD60" s="32"/>
      <c r="IAE60" s="32"/>
      <c r="IAF60" s="32"/>
      <c r="IAG60" s="32"/>
      <c r="IAH60" s="32"/>
      <c r="IAI60" s="32"/>
      <c r="IAJ60" s="32"/>
      <c r="IAK60" s="32"/>
      <c r="IAL60" s="33"/>
      <c r="IAM60" s="34"/>
      <c r="IAN60" s="33"/>
      <c r="IAO60" s="33"/>
      <c r="IAP60" s="39"/>
      <c r="IAQ60" s="37"/>
      <c r="IAR60" s="32"/>
      <c r="IAS60" s="32"/>
      <c r="IAT60" s="32"/>
      <c r="IAU60" s="32"/>
      <c r="IAV60" s="32"/>
      <c r="IAW60" s="32"/>
      <c r="IAX60" s="32"/>
      <c r="IAY60" s="32"/>
      <c r="IAZ60" s="32"/>
      <c r="IBA60" s="32"/>
      <c r="IBB60" s="33"/>
      <c r="IBC60" s="34"/>
      <c r="IBD60" s="33"/>
      <c r="IBE60" s="33"/>
      <c r="IBF60" s="39"/>
      <c r="IBG60" s="37"/>
      <c r="IBH60" s="32"/>
      <c r="IBI60" s="32"/>
      <c r="IBJ60" s="32"/>
      <c r="IBK60" s="32"/>
      <c r="IBL60" s="32"/>
      <c r="IBM60" s="32"/>
      <c r="IBN60" s="32"/>
      <c r="IBO60" s="32"/>
      <c r="IBP60" s="32"/>
      <c r="IBQ60" s="32"/>
      <c r="IBR60" s="33"/>
      <c r="IBS60" s="34"/>
      <c r="IBT60" s="33"/>
      <c r="IBU60" s="33"/>
      <c r="IBV60" s="39"/>
      <c r="IBW60" s="37"/>
      <c r="IBX60" s="32"/>
      <c r="IBY60" s="32"/>
      <c r="IBZ60" s="32"/>
      <c r="ICA60" s="32"/>
      <c r="ICB60" s="32"/>
      <c r="ICC60" s="32"/>
      <c r="ICD60" s="32"/>
      <c r="ICE60" s="32"/>
      <c r="ICF60" s="32"/>
      <c r="ICG60" s="32"/>
      <c r="ICH60" s="33"/>
      <c r="ICI60" s="34"/>
      <c r="ICJ60" s="33"/>
      <c r="ICK60" s="33"/>
      <c r="ICL60" s="39"/>
      <c r="ICM60" s="37"/>
      <c r="ICN60" s="32"/>
      <c r="ICO60" s="32"/>
      <c r="ICP60" s="32"/>
      <c r="ICQ60" s="32"/>
      <c r="ICR60" s="32"/>
      <c r="ICS60" s="32"/>
      <c r="ICT60" s="32"/>
      <c r="ICU60" s="32"/>
      <c r="ICV60" s="32"/>
      <c r="ICW60" s="32"/>
      <c r="ICX60" s="33"/>
      <c r="ICY60" s="34"/>
      <c r="ICZ60" s="33"/>
      <c r="IDA60" s="33"/>
      <c r="IDB60" s="39"/>
      <c r="IDC60" s="37"/>
      <c r="IDD60" s="32"/>
      <c r="IDE60" s="32"/>
      <c r="IDF60" s="32"/>
      <c r="IDG60" s="32"/>
      <c r="IDH60" s="32"/>
      <c r="IDI60" s="32"/>
      <c r="IDJ60" s="32"/>
      <c r="IDK60" s="32"/>
      <c r="IDL60" s="32"/>
      <c r="IDM60" s="32"/>
      <c r="IDN60" s="33"/>
      <c r="IDO60" s="34"/>
      <c r="IDP60" s="33"/>
      <c r="IDQ60" s="33"/>
      <c r="IDR60" s="39"/>
      <c r="IDS60" s="37"/>
      <c r="IDT60" s="32"/>
      <c r="IDU60" s="32"/>
      <c r="IDV60" s="32"/>
      <c r="IDW60" s="32"/>
      <c r="IDX60" s="32"/>
      <c r="IDY60" s="32"/>
      <c r="IDZ60" s="32"/>
      <c r="IEA60" s="32"/>
      <c r="IEB60" s="32"/>
      <c r="IEC60" s="32"/>
      <c r="IED60" s="33"/>
      <c r="IEE60" s="34"/>
      <c r="IEF60" s="33"/>
      <c r="IEG60" s="33"/>
      <c r="IEH60" s="39"/>
      <c r="IEI60" s="37"/>
      <c r="IEJ60" s="32"/>
      <c r="IEK60" s="32"/>
      <c r="IEL60" s="32"/>
      <c r="IEM60" s="32"/>
      <c r="IEN60" s="32"/>
      <c r="IEO60" s="32"/>
      <c r="IEP60" s="32"/>
      <c r="IEQ60" s="32"/>
      <c r="IER60" s="32"/>
      <c r="IES60" s="32"/>
      <c r="IET60" s="33"/>
      <c r="IEU60" s="34"/>
      <c r="IEV60" s="33"/>
      <c r="IEW60" s="33"/>
      <c r="IEX60" s="39"/>
      <c r="IEY60" s="37"/>
      <c r="IEZ60" s="32"/>
      <c r="IFA60" s="32"/>
      <c r="IFB60" s="32"/>
      <c r="IFC60" s="32"/>
      <c r="IFD60" s="32"/>
      <c r="IFE60" s="32"/>
      <c r="IFF60" s="32"/>
      <c r="IFG60" s="32"/>
      <c r="IFH60" s="32"/>
      <c r="IFI60" s="32"/>
      <c r="IFJ60" s="33"/>
      <c r="IFK60" s="34"/>
      <c r="IFL60" s="33"/>
      <c r="IFM60" s="33"/>
      <c r="IFN60" s="39"/>
      <c r="IFO60" s="37"/>
      <c r="IFP60" s="32"/>
      <c r="IFQ60" s="32"/>
      <c r="IFR60" s="32"/>
      <c r="IFS60" s="32"/>
      <c r="IFT60" s="32"/>
      <c r="IFU60" s="32"/>
      <c r="IFV60" s="32"/>
      <c r="IFW60" s="32"/>
      <c r="IFX60" s="32"/>
      <c r="IFY60" s="32"/>
      <c r="IFZ60" s="33"/>
      <c r="IGA60" s="34"/>
      <c r="IGB60" s="33"/>
      <c r="IGC60" s="33"/>
      <c r="IGD60" s="39"/>
      <c r="IGE60" s="37"/>
      <c r="IGF60" s="32"/>
      <c r="IGG60" s="32"/>
      <c r="IGH60" s="32"/>
      <c r="IGI60" s="32"/>
      <c r="IGJ60" s="32"/>
      <c r="IGK60" s="32"/>
      <c r="IGL60" s="32"/>
      <c r="IGM60" s="32"/>
      <c r="IGN60" s="32"/>
      <c r="IGO60" s="32"/>
      <c r="IGP60" s="33"/>
      <c r="IGQ60" s="34"/>
      <c r="IGR60" s="33"/>
      <c r="IGS60" s="33"/>
      <c r="IGT60" s="39"/>
      <c r="IGU60" s="37"/>
      <c r="IGV60" s="32"/>
      <c r="IGW60" s="32"/>
      <c r="IGX60" s="32"/>
      <c r="IGY60" s="32"/>
      <c r="IGZ60" s="32"/>
      <c r="IHA60" s="32"/>
      <c r="IHB60" s="32"/>
      <c r="IHC60" s="32"/>
      <c r="IHD60" s="32"/>
      <c r="IHE60" s="32"/>
      <c r="IHF60" s="33"/>
      <c r="IHG60" s="34"/>
      <c r="IHH60" s="33"/>
      <c r="IHI60" s="33"/>
      <c r="IHJ60" s="39"/>
      <c r="IHK60" s="37"/>
      <c r="IHL60" s="32"/>
      <c r="IHM60" s="32"/>
      <c r="IHN60" s="32"/>
      <c r="IHO60" s="32"/>
      <c r="IHP60" s="32"/>
      <c r="IHQ60" s="32"/>
      <c r="IHR60" s="32"/>
      <c r="IHS60" s="32"/>
      <c r="IHT60" s="32"/>
      <c r="IHU60" s="32"/>
      <c r="IHV60" s="33"/>
      <c r="IHW60" s="34"/>
      <c r="IHX60" s="33"/>
      <c r="IHY60" s="33"/>
      <c r="IHZ60" s="39"/>
      <c r="IIA60" s="37"/>
      <c r="IIB60" s="32"/>
      <c r="IIC60" s="32"/>
      <c r="IID60" s="32"/>
      <c r="IIE60" s="32"/>
      <c r="IIF60" s="32"/>
      <c r="IIG60" s="32"/>
      <c r="IIH60" s="32"/>
      <c r="III60" s="32"/>
      <c r="IIJ60" s="32"/>
      <c r="IIK60" s="32"/>
      <c r="IIL60" s="33"/>
      <c r="IIM60" s="34"/>
      <c r="IIN60" s="33"/>
      <c r="IIO60" s="33"/>
      <c r="IIP60" s="39"/>
      <c r="IIQ60" s="37"/>
      <c r="IIR60" s="32"/>
      <c r="IIS60" s="32"/>
      <c r="IIT60" s="32"/>
      <c r="IIU60" s="32"/>
      <c r="IIV60" s="32"/>
      <c r="IIW60" s="32"/>
      <c r="IIX60" s="32"/>
      <c r="IIY60" s="32"/>
      <c r="IIZ60" s="32"/>
      <c r="IJA60" s="32"/>
      <c r="IJB60" s="33"/>
      <c r="IJC60" s="34"/>
      <c r="IJD60" s="33"/>
      <c r="IJE60" s="33"/>
      <c r="IJF60" s="39"/>
      <c r="IJG60" s="37"/>
      <c r="IJH60" s="32"/>
      <c r="IJI60" s="32"/>
      <c r="IJJ60" s="32"/>
      <c r="IJK60" s="32"/>
      <c r="IJL60" s="32"/>
      <c r="IJM60" s="32"/>
      <c r="IJN60" s="32"/>
      <c r="IJO60" s="32"/>
      <c r="IJP60" s="32"/>
      <c r="IJQ60" s="32"/>
      <c r="IJR60" s="33"/>
      <c r="IJS60" s="34"/>
      <c r="IJT60" s="33"/>
      <c r="IJU60" s="33"/>
      <c r="IJV60" s="39"/>
      <c r="IJW60" s="37"/>
      <c r="IJX60" s="32"/>
      <c r="IJY60" s="32"/>
      <c r="IJZ60" s="32"/>
      <c r="IKA60" s="32"/>
      <c r="IKB60" s="32"/>
      <c r="IKC60" s="32"/>
      <c r="IKD60" s="32"/>
      <c r="IKE60" s="32"/>
      <c r="IKF60" s="32"/>
      <c r="IKG60" s="32"/>
      <c r="IKH60" s="33"/>
      <c r="IKI60" s="34"/>
      <c r="IKJ60" s="33"/>
      <c r="IKK60" s="33"/>
      <c r="IKL60" s="39"/>
      <c r="IKM60" s="37"/>
      <c r="IKN60" s="32"/>
      <c r="IKO60" s="32"/>
      <c r="IKP60" s="32"/>
      <c r="IKQ60" s="32"/>
      <c r="IKR60" s="32"/>
      <c r="IKS60" s="32"/>
      <c r="IKT60" s="32"/>
      <c r="IKU60" s="32"/>
      <c r="IKV60" s="32"/>
      <c r="IKW60" s="32"/>
      <c r="IKX60" s="33"/>
      <c r="IKY60" s="34"/>
      <c r="IKZ60" s="33"/>
      <c r="ILA60" s="33"/>
      <c r="ILB60" s="39"/>
      <c r="ILC60" s="37"/>
      <c r="ILD60" s="32"/>
      <c r="ILE60" s="32"/>
      <c r="ILF60" s="32"/>
      <c r="ILG60" s="32"/>
      <c r="ILH60" s="32"/>
      <c r="ILI60" s="32"/>
      <c r="ILJ60" s="32"/>
      <c r="ILK60" s="32"/>
      <c r="ILL60" s="32"/>
      <c r="ILM60" s="32"/>
      <c r="ILN60" s="33"/>
      <c r="ILO60" s="34"/>
      <c r="ILP60" s="33"/>
      <c r="ILQ60" s="33"/>
      <c r="ILR60" s="39"/>
      <c r="ILS60" s="37"/>
      <c r="ILT60" s="32"/>
      <c r="ILU60" s="32"/>
      <c r="ILV60" s="32"/>
      <c r="ILW60" s="32"/>
      <c r="ILX60" s="32"/>
      <c r="ILY60" s="32"/>
      <c r="ILZ60" s="32"/>
      <c r="IMA60" s="32"/>
      <c r="IMB60" s="32"/>
      <c r="IMC60" s="32"/>
      <c r="IMD60" s="33"/>
      <c r="IME60" s="34"/>
      <c r="IMF60" s="33"/>
      <c r="IMG60" s="33"/>
      <c r="IMH60" s="39"/>
      <c r="IMI60" s="37"/>
      <c r="IMJ60" s="32"/>
      <c r="IMK60" s="32"/>
      <c r="IML60" s="32"/>
      <c r="IMM60" s="32"/>
      <c r="IMN60" s="32"/>
      <c r="IMO60" s="32"/>
      <c r="IMP60" s="32"/>
      <c r="IMQ60" s="32"/>
      <c r="IMR60" s="32"/>
      <c r="IMS60" s="32"/>
      <c r="IMT60" s="33"/>
      <c r="IMU60" s="34"/>
      <c r="IMV60" s="33"/>
      <c r="IMW60" s="33"/>
      <c r="IMX60" s="39"/>
      <c r="IMY60" s="37"/>
      <c r="IMZ60" s="32"/>
      <c r="INA60" s="32"/>
      <c r="INB60" s="32"/>
      <c r="INC60" s="32"/>
      <c r="IND60" s="32"/>
      <c r="INE60" s="32"/>
      <c r="INF60" s="32"/>
      <c r="ING60" s="32"/>
      <c r="INH60" s="32"/>
      <c r="INI60" s="32"/>
      <c r="INJ60" s="33"/>
      <c r="INK60" s="34"/>
      <c r="INL60" s="33"/>
      <c r="INM60" s="33"/>
      <c r="INN60" s="39"/>
      <c r="INO60" s="37"/>
      <c r="INP60" s="32"/>
      <c r="INQ60" s="32"/>
      <c r="INR60" s="32"/>
      <c r="INS60" s="32"/>
      <c r="INT60" s="32"/>
      <c r="INU60" s="32"/>
      <c r="INV60" s="32"/>
      <c r="INW60" s="32"/>
      <c r="INX60" s="32"/>
      <c r="INY60" s="32"/>
      <c r="INZ60" s="33"/>
      <c r="IOA60" s="34"/>
      <c r="IOB60" s="33"/>
      <c r="IOC60" s="33"/>
      <c r="IOD60" s="39"/>
      <c r="IOE60" s="37"/>
      <c r="IOF60" s="32"/>
      <c r="IOG60" s="32"/>
      <c r="IOH60" s="32"/>
      <c r="IOI60" s="32"/>
      <c r="IOJ60" s="32"/>
      <c r="IOK60" s="32"/>
      <c r="IOL60" s="32"/>
      <c r="IOM60" s="32"/>
      <c r="ION60" s="32"/>
      <c r="IOO60" s="32"/>
      <c r="IOP60" s="33"/>
      <c r="IOQ60" s="34"/>
      <c r="IOR60" s="33"/>
      <c r="IOS60" s="33"/>
      <c r="IOT60" s="39"/>
      <c r="IOU60" s="37"/>
      <c r="IOV60" s="32"/>
      <c r="IOW60" s="32"/>
      <c r="IOX60" s="32"/>
      <c r="IOY60" s="32"/>
      <c r="IOZ60" s="32"/>
      <c r="IPA60" s="32"/>
      <c r="IPB60" s="32"/>
      <c r="IPC60" s="32"/>
      <c r="IPD60" s="32"/>
      <c r="IPE60" s="32"/>
      <c r="IPF60" s="33"/>
      <c r="IPG60" s="34"/>
      <c r="IPH60" s="33"/>
      <c r="IPI60" s="33"/>
      <c r="IPJ60" s="39"/>
      <c r="IPK60" s="37"/>
      <c r="IPL60" s="32"/>
      <c r="IPM60" s="32"/>
      <c r="IPN60" s="32"/>
      <c r="IPO60" s="32"/>
      <c r="IPP60" s="32"/>
      <c r="IPQ60" s="32"/>
      <c r="IPR60" s="32"/>
      <c r="IPS60" s="32"/>
      <c r="IPT60" s="32"/>
      <c r="IPU60" s="32"/>
      <c r="IPV60" s="33"/>
      <c r="IPW60" s="34"/>
      <c r="IPX60" s="33"/>
      <c r="IPY60" s="33"/>
      <c r="IPZ60" s="39"/>
      <c r="IQA60" s="37"/>
      <c r="IQB60" s="32"/>
      <c r="IQC60" s="32"/>
      <c r="IQD60" s="32"/>
      <c r="IQE60" s="32"/>
      <c r="IQF60" s="32"/>
      <c r="IQG60" s="32"/>
      <c r="IQH60" s="32"/>
      <c r="IQI60" s="32"/>
      <c r="IQJ60" s="32"/>
      <c r="IQK60" s="32"/>
      <c r="IQL60" s="33"/>
      <c r="IQM60" s="34"/>
      <c r="IQN60" s="33"/>
      <c r="IQO60" s="33"/>
      <c r="IQP60" s="39"/>
      <c r="IQQ60" s="37"/>
      <c r="IQR60" s="32"/>
      <c r="IQS60" s="32"/>
      <c r="IQT60" s="32"/>
      <c r="IQU60" s="32"/>
      <c r="IQV60" s="32"/>
      <c r="IQW60" s="32"/>
      <c r="IQX60" s="32"/>
      <c r="IQY60" s="32"/>
      <c r="IQZ60" s="32"/>
      <c r="IRA60" s="32"/>
      <c r="IRB60" s="33"/>
      <c r="IRC60" s="34"/>
      <c r="IRD60" s="33"/>
      <c r="IRE60" s="33"/>
      <c r="IRF60" s="39"/>
      <c r="IRG60" s="37"/>
      <c r="IRH60" s="32"/>
      <c r="IRI60" s="32"/>
      <c r="IRJ60" s="32"/>
      <c r="IRK60" s="32"/>
      <c r="IRL60" s="32"/>
      <c r="IRM60" s="32"/>
      <c r="IRN60" s="32"/>
      <c r="IRO60" s="32"/>
      <c r="IRP60" s="32"/>
      <c r="IRQ60" s="32"/>
      <c r="IRR60" s="33"/>
      <c r="IRS60" s="34"/>
      <c r="IRT60" s="33"/>
      <c r="IRU60" s="33"/>
      <c r="IRV60" s="39"/>
      <c r="IRW60" s="37"/>
      <c r="IRX60" s="32"/>
      <c r="IRY60" s="32"/>
      <c r="IRZ60" s="32"/>
      <c r="ISA60" s="32"/>
      <c r="ISB60" s="32"/>
      <c r="ISC60" s="32"/>
      <c r="ISD60" s="32"/>
      <c r="ISE60" s="32"/>
      <c r="ISF60" s="32"/>
      <c r="ISG60" s="32"/>
      <c r="ISH60" s="33"/>
      <c r="ISI60" s="34"/>
      <c r="ISJ60" s="33"/>
      <c r="ISK60" s="33"/>
      <c r="ISL60" s="39"/>
      <c r="ISM60" s="37"/>
      <c r="ISN60" s="32"/>
      <c r="ISO60" s="32"/>
      <c r="ISP60" s="32"/>
      <c r="ISQ60" s="32"/>
      <c r="ISR60" s="32"/>
      <c r="ISS60" s="32"/>
      <c r="IST60" s="32"/>
      <c r="ISU60" s="32"/>
      <c r="ISV60" s="32"/>
      <c r="ISW60" s="32"/>
      <c r="ISX60" s="33"/>
      <c r="ISY60" s="34"/>
      <c r="ISZ60" s="33"/>
      <c r="ITA60" s="33"/>
      <c r="ITB60" s="39"/>
      <c r="ITC60" s="37"/>
      <c r="ITD60" s="32"/>
      <c r="ITE60" s="32"/>
      <c r="ITF60" s="32"/>
      <c r="ITG60" s="32"/>
      <c r="ITH60" s="32"/>
      <c r="ITI60" s="32"/>
      <c r="ITJ60" s="32"/>
      <c r="ITK60" s="32"/>
      <c r="ITL60" s="32"/>
      <c r="ITM60" s="32"/>
      <c r="ITN60" s="33"/>
      <c r="ITO60" s="34"/>
      <c r="ITP60" s="33"/>
      <c r="ITQ60" s="33"/>
      <c r="ITR60" s="39"/>
      <c r="ITS60" s="37"/>
      <c r="ITT60" s="32"/>
      <c r="ITU60" s="32"/>
      <c r="ITV60" s="32"/>
      <c r="ITW60" s="32"/>
      <c r="ITX60" s="32"/>
      <c r="ITY60" s="32"/>
      <c r="ITZ60" s="32"/>
      <c r="IUA60" s="32"/>
      <c r="IUB60" s="32"/>
      <c r="IUC60" s="32"/>
      <c r="IUD60" s="33"/>
      <c r="IUE60" s="34"/>
      <c r="IUF60" s="33"/>
      <c r="IUG60" s="33"/>
      <c r="IUH60" s="39"/>
      <c r="IUI60" s="37"/>
      <c r="IUJ60" s="32"/>
      <c r="IUK60" s="32"/>
      <c r="IUL60" s="32"/>
      <c r="IUM60" s="32"/>
      <c r="IUN60" s="32"/>
      <c r="IUO60" s="32"/>
      <c r="IUP60" s="32"/>
      <c r="IUQ60" s="32"/>
      <c r="IUR60" s="32"/>
      <c r="IUS60" s="32"/>
      <c r="IUT60" s="33"/>
      <c r="IUU60" s="34"/>
      <c r="IUV60" s="33"/>
      <c r="IUW60" s="33"/>
      <c r="IUX60" s="39"/>
      <c r="IUY60" s="37"/>
      <c r="IUZ60" s="32"/>
      <c r="IVA60" s="32"/>
      <c r="IVB60" s="32"/>
      <c r="IVC60" s="32"/>
      <c r="IVD60" s="32"/>
      <c r="IVE60" s="32"/>
      <c r="IVF60" s="32"/>
      <c r="IVG60" s="32"/>
      <c r="IVH60" s="32"/>
      <c r="IVI60" s="32"/>
      <c r="IVJ60" s="33"/>
      <c r="IVK60" s="34"/>
      <c r="IVL60" s="33"/>
      <c r="IVM60" s="33"/>
      <c r="IVN60" s="39"/>
      <c r="IVO60" s="37"/>
      <c r="IVP60" s="32"/>
      <c r="IVQ60" s="32"/>
      <c r="IVR60" s="32"/>
      <c r="IVS60" s="32"/>
      <c r="IVT60" s="32"/>
      <c r="IVU60" s="32"/>
      <c r="IVV60" s="32"/>
      <c r="IVW60" s="32"/>
      <c r="IVX60" s="32"/>
      <c r="IVY60" s="32"/>
      <c r="IVZ60" s="33"/>
      <c r="IWA60" s="34"/>
      <c r="IWB60" s="33"/>
      <c r="IWC60" s="33"/>
      <c r="IWD60" s="39"/>
      <c r="IWE60" s="37"/>
      <c r="IWF60" s="32"/>
      <c r="IWG60" s="32"/>
      <c r="IWH60" s="32"/>
      <c r="IWI60" s="32"/>
      <c r="IWJ60" s="32"/>
      <c r="IWK60" s="32"/>
      <c r="IWL60" s="32"/>
      <c r="IWM60" s="32"/>
      <c r="IWN60" s="32"/>
      <c r="IWO60" s="32"/>
      <c r="IWP60" s="33"/>
      <c r="IWQ60" s="34"/>
      <c r="IWR60" s="33"/>
      <c r="IWS60" s="33"/>
      <c r="IWT60" s="39"/>
      <c r="IWU60" s="37"/>
      <c r="IWV60" s="32"/>
      <c r="IWW60" s="32"/>
      <c r="IWX60" s="32"/>
      <c r="IWY60" s="32"/>
      <c r="IWZ60" s="32"/>
      <c r="IXA60" s="32"/>
      <c r="IXB60" s="32"/>
      <c r="IXC60" s="32"/>
      <c r="IXD60" s="32"/>
      <c r="IXE60" s="32"/>
      <c r="IXF60" s="33"/>
      <c r="IXG60" s="34"/>
      <c r="IXH60" s="33"/>
      <c r="IXI60" s="33"/>
      <c r="IXJ60" s="39"/>
      <c r="IXK60" s="37"/>
      <c r="IXL60" s="32"/>
      <c r="IXM60" s="32"/>
      <c r="IXN60" s="32"/>
      <c r="IXO60" s="32"/>
      <c r="IXP60" s="32"/>
      <c r="IXQ60" s="32"/>
      <c r="IXR60" s="32"/>
      <c r="IXS60" s="32"/>
      <c r="IXT60" s="32"/>
      <c r="IXU60" s="32"/>
      <c r="IXV60" s="33"/>
      <c r="IXW60" s="34"/>
      <c r="IXX60" s="33"/>
      <c r="IXY60" s="33"/>
      <c r="IXZ60" s="39"/>
      <c r="IYA60" s="37"/>
      <c r="IYB60" s="32"/>
      <c r="IYC60" s="32"/>
      <c r="IYD60" s="32"/>
      <c r="IYE60" s="32"/>
      <c r="IYF60" s="32"/>
      <c r="IYG60" s="32"/>
      <c r="IYH60" s="32"/>
      <c r="IYI60" s="32"/>
      <c r="IYJ60" s="32"/>
      <c r="IYK60" s="32"/>
      <c r="IYL60" s="33"/>
      <c r="IYM60" s="34"/>
      <c r="IYN60" s="33"/>
      <c r="IYO60" s="33"/>
      <c r="IYP60" s="39"/>
      <c r="IYQ60" s="37"/>
      <c r="IYR60" s="32"/>
      <c r="IYS60" s="32"/>
      <c r="IYT60" s="32"/>
      <c r="IYU60" s="32"/>
      <c r="IYV60" s="32"/>
      <c r="IYW60" s="32"/>
      <c r="IYX60" s="32"/>
      <c r="IYY60" s="32"/>
      <c r="IYZ60" s="32"/>
      <c r="IZA60" s="32"/>
      <c r="IZB60" s="33"/>
      <c r="IZC60" s="34"/>
      <c r="IZD60" s="33"/>
      <c r="IZE60" s="33"/>
      <c r="IZF60" s="39"/>
      <c r="IZG60" s="37"/>
      <c r="IZH60" s="32"/>
      <c r="IZI60" s="32"/>
      <c r="IZJ60" s="32"/>
      <c r="IZK60" s="32"/>
      <c r="IZL60" s="32"/>
      <c r="IZM60" s="32"/>
      <c r="IZN60" s="32"/>
      <c r="IZO60" s="32"/>
      <c r="IZP60" s="32"/>
      <c r="IZQ60" s="32"/>
      <c r="IZR60" s="33"/>
      <c r="IZS60" s="34"/>
      <c r="IZT60" s="33"/>
      <c r="IZU60" s="33"/>
      <c r="IZV60" s="39"/>
      <c r="IZW60" s="37"/>
      <c r="IZX60" s="32"/>
      <c r="IZY60" s="32"/>
      <c r="IZZ60" s="32"/>
      <c r="JAA60" s="32"/>
      <c r="JAB60" s="32"/>
      <c r="JAC60" s="32"/>
      <c r="JAD60" s="32"/>
      <c r="JAE60" s="32"/>
      <c r="JAF60" s="32"/>
      <c r="JAG60" s="32"/>
      <c r="JAH60" s="33"/>
      <c r="JAI60" s="34"/>
      <c r="JAJ60" s="33"/>
      <c r="JAK60" s="33"/>
      <c r="JAL60" s="39"/>
      <c r="JAM60" s="37"/>
      <c r="JAN60" s="32"/>
      <c r="JAO60" s="32"/>
      <c r="JAP60" s="32"/>
      <c r="JAQ60" s="32"/>
      <c r="JAR60" s="32"/>
      <c r="JAS60" s="32"/>
      <c r="JAT60" s="32"/>
      <c r="JAU60" s="32"/>
      <c r="JAV60" s="32"/>
      <c r="JAW60" s="32"/>
      <c r="JAX60" s="33"/>
      <c r="JAY60" s="34"/>
      <c r="JAZ60" s="33"/>
      <c r="JBA60" s="33"/>
      <c r="JBB60" s="39"/>
      <c r="JBC60" s="37"/>
      <c r="JBD60" s="32"/>
      <c r="JBE60" s="32"/>
      <c r="JBF60" s="32"/>
      <c r="JBG60" s="32"/>
      <c r="JBH60" s="32"/>
      <c r="JBI60" s="32"/>
      <c r="JBJ60" s="32"/>
      <c r="JBK60" s="32"/>
      <c r="JBL60" s="32"/>
      <c r="JBM60" s="32"/>
      <c r="JBN60" s="33"/>
      <c r="JBO60" s="34"/>
      <c r="JBP60" s="33"/>
      <c r="JBQ60" s="33"/>
      <c r="JBR60" s="39"/>
      <c r="JBS60" s="37"/>
      <c r="JBT60" s="32"/>
      <c r="JBU60" s="32"/>
      <c r="JBV60" s="32"/>
      <c r="JBW60" s="32"/>
      <c r="JBX60" s="32"/>
      <c r="JBY60" s="32"/>
      <c r="JBZ60" s="32"/>
      <c r="JCA60" s="32"/>
      <c r="JCB60" s="32"/>
      <c r="JCC60" s="32"/>
      <c r="JCD60" s="33"/>
      <c r="JCE60" s="34"/>
      <c r="JCF60" s="33"/>
      <c r="JCG60" s="33"/>
      <c r="JCH60" s="39"/>
      <c r="JCI60" s="37"/>
      <c r="JCJ60" s="32"/>
      <c r="JCK60" s="32"/>
      <c r="JCL60" s="32"/>
      <c r="JCM60" s="32"/>
      <c r="JCN60" s="32"/>
      <c r="JCO60" s="32"/>
      <c r="JCP60" s="32"/>
      <c r="JCQ60" s="32"/>
      <c r="JCR60" s="32"/>
      <c r="JCS60" s="32"/>
      <c r="JCT60" s="33"/>
      <c r="JCU60" s="34"/>
      <c r="JCV60" s="33"/>
      <c r="JCW60" s="33"/>
      <c r="JCX60" s="39"/>
      <c r="JCY60" s="37"/>
      <c r="JCZ60" s="32"/>
      <c r="JDA60" s="32"/>
      <c r="JDB60" s="32"/>
      <c r="JDC60" s="32"/>
      <c r="JDD60" s="32"/>
      <c r="JDE60" s="32"/>
      <c r="JDF60" s="32"/>
      <c r="JDG60" s="32"/>
      <c r="JDH60" s="32"/>
      <c r="JDI60" s="32"/>
      <c r="JDJ60" s="33"/>
      <c r="JDK60" s="34"/>
      <c r="JDL60" s="33"/>
      <c r="JDM60" s="33"/>
      <c r="JDN60" s="39"/>
      <c r="JDO60" s="37"/>
      <c r="JDP60" s="32"/>
      <c r="JDQ60" s="32"/>
      <c r="JDR60" s="32"/>
      <c r="JDS60" s="32"/>
      <c r="JDT60" s="32"/>
      <c r="JDU60" s="32"/>
      <c r="JDV60" s="32"/>
      <c r="JDW60" s="32"/>
      <c r="JDX60" s="32"/>
      <c r="JDY60" s="32"/>
      <c r="JDZ60" s="33"/>
      <c r="JEA60" s="34"/>
      <c r="JEB60" s="33"/>
      <c r="JEC60" s="33"/>
      <c r="JED60" s="39"/>
      <c r="JEE60" s="37"/>
      <c r="JEF60" s="32"/>
      <c r="JEG60" s="32"/>
      <c r="JEH60" s="32"/>
      <c r="JEI60" s="32"/>
      <c r="JEJ60" s="32"/>
      <c r="JEK60" s="32"/>
      <c r="JEL60" s="32"/>
      <c r="JEM60" s="32"/>
      <c r="JEN60" s="32"/>
      <c r="JEO60" s="32"/>
      <c r="JEP60" s="33"/>
      <c r="JEQ60" s="34"/>
      <c r="JER60" s="33"/>
      <c r="JES60" s="33"/>
      <c r="JET60" s="39"/>
      <c r="JEU60" s="37"/>
      <c r="JEV60" s="32"/>
      <c r="JEW60" s="32"/>
      <c r="JEX60" s="32"/>
      <c r="JEY60" s="32"/>
      <c r="JEZ60" s="32"/>
      <c r="JFA60" s="32"/>
      <c r="JFB60" s="32"/>
      <c r="JFC60" s="32"/>
      <c r="JFD60" s="32"/>
      <c r="JFE60" s="32"/>
      <c r="JFF60" s="33"/>
      <c r="JFG60" s="34"/>
      <c r="JFH60" s="33"/>
      <c r="JFI60" s="33"/>
      <c r="JFJ60" s="39"/>
      <c r="JFK60" s="37"/>
      <c r="JFL60" s="32"/>
      <c r="JFM60" s="32"/>
      <c r="JFN60" s="32"/>
      <c r="JFO60" s="32"/>
      <c r="JFP60" s="32"/>
      <c r="JFQ60" s="32"/>
      <c r="JFR60" s="32"/>
      <c r="JFS60" s="32"/>
      <c r="JFT60" s="32"/>
      <c r="JFU60" s="32"/>
      <c r="JFV60" s="33"/>
      <c r="JFW60" s="34"/>
      <c r="JFX60" s="33"/>
      <c r="JFY60" s="33"/>
      <c r="JFZ60" s="39"/>
      <c r="JGA60" s="37"/>
      <c r="JGB60" s="32"/>
      <c r="JGC60" s="32"/>
      <c r="JGD60" s="32"/>
      <c r="JGE60" s="32"/>
      <c r="JGF60" s="32"/>
      <c r="JGG60" s="32"/>
      <c r="JGH60" s="32"/>
      <c r="JGI60" s="32"/>
      <c r="JGJ60" s="32"/>
      <c r="JGK60" s="32"/>
      <c r="JGL60" s="33"/>
      <c r="JGM60" s="34"/>
      <c r="JGN60" s="33"/>
      <c r="JGO60" s="33"/>
      <c r="JGP60" s="39"/>
      <c r="JGQ60" s="37"/>
      <c r="JGR60" s="32"/>
      <c r="JGS60" s="32"/>
      <c r="JGT60" s="32"/>
      <c r="JGU60" s="32"/>
      <c r="JGV60" s="32"/>
      <c r="JGW60" s="32"/>
      <c r="JGX60" s="32"/>
      <c r="JGY60" s="32"/>
      <c r="JGZ60" s="32"/>
      <c r="JHA60" s="32"/>
      <c r="JHB60" s="33"/>
      <c r="JHC60" s="34"/>
      <c r="JHD60" s="33"/>
      <c r="JHE60" s="33"/>
      <c r="JHF60" s="39"/>
      <c r="JHG60" s="37"/>
      <c r="JHH60" s="32"/>
      <c r="JHI60" s="32"/>
      <c r="JHJ60" s="32"/>
      <c r="JHK60" s="32"/>
      <c r="JHL60" s="32"/>
      <c r="JHM60" s="32"/>
      <c r="JHN60" s="32"/>
      <c r="JHO60" s="32"/>
      <c r="JHP60" s="32"/>
      <c r="JHQ60" s="32"/>
      <c r="JHR60" s="33"/>
      <c r="JHS60" s="34"/>
      <c r="JHT60" s="33"/>
      <c r="JHU60" s="33"/>
      <c r="JHV60" s="39"/>
      <c r="JHW60" s="37"/>
      <c r="JHX60" s="32"/>
      <c r="JHY60" s="32"/>
      <c r="JHZ60" s="32"/>
      <c r="JIA60" s="32"/>
      <c r="JIB60" s="32"/>
      <c r="JIC60" s="32"/>
      <c r="JID60" s="32"/>
      <c r="JIE60" s="32"/>
      <c r="JIF60" s="32"/>
      <c r="JIG60" s="32"/>
      <c r="JIH60" s="33"/>
      <c r="JII60" s="34"/>
      <c r="JIJ60" s="33"/>
      <c r="JIK60" s="33"/>
      <c r="JIL60" s="39"/>
      <c r="JIM60" s="37"/>
      <c r="JIN60" s="32"/>
      <c r="JIO60" s="32"/>
      <c r="JIP60" s="32"/>
      <c r="JIQ60" s="32"/>
      <c r="JIR60" s="32"/>
      <c r="JIS60" s="32"/>
      <c r="JIT60" s="32"/>
      <c r="JIU60" s="32"/>
      <c r="JIV60" s="32"/>
      <c r="JIW60" s="32"/>
      <c r="JIX60" s="33"/>
      <c r="JIY60" s="34"/>
      <c r="JIZ60" s="33"/>
      <c r="JJA60" s="33"/>
      <c r="JJB60" s="39"/>
      <c r="JJC60" s="37"/>
      <c r="JJD60" s="32"/>
      <c r="JJE60" s="32"/>
      <c r="JJF60" s="32"/>
      <c r="JJG60" s="32"/>
      <c r="JJH60" s="32"/>
      <c r="JJI60" s="32"/>
      <c r="JJJ60" s="32"/>
      <c r="JJK60" s="32"/>
      <c r="JJL60" s="32"/>
      <c r="JJM60" s="32"/>
      <c r="JJN60" s="33"/>
      <c r="JJO60" s="34"/>
      <c r="JJP60" s="33"/>
      <c r="JJQ60" s="33"/>
      <c r="JJR60" s="39"/>
      <c r="JJS60" s="37"/>
      <c r="JJT60" s="32"/>
      <c r="JJU60" s="32"/>
      <c r="JJV60" s="32"/>
      <c r="JJW60" s="32"/>
      <c r="JJX60" s="32"/>
      <c r="JJY60" s="32"/>
      <c r="JJZ60" s="32"/>
      <c r="JKA60" s="32"/>
      <c r="JKB60" s="32"/>
      <c r="JKC60" s="32"/>
      <c r="JKD60" s="33"/>
      <c r="JKE60" s="34"/>
      <c r="JKF60" s="33"/>
      <c r="JKG60" s="33"/>
      <c r="JKH60" s="39"/>
      <c r="JKI60" s="37"/>
      <c r="JKJ60" s="32"/>
      <c r="JKK60" s="32"/>
      <c r="JKL60" s="32"/>
      <c r="JKM60" s="32"/>
      <c r="JKN60" s="32"/>
      <c r="JKO60" s="32"/>
      <c r="JKP60" s="32"/>
      <c r="JKQ60" s="32"/>
      <c r="JKR60" s="32"/>
      <c r="JKS60" s="32"/>
      <c r="JKT60" s="33"/>
      <c r="JKU60" s="34"/>
      <c r="JKV60" s="33"/>
      <c r="JKW60" s="33"/>
      <c r="JKX60" s="39"/>
      <c r="JKY60" s="37"/>
      <c r="JKZ60" s="32"/>
      <c r="JLA60" s="32"/>
      <c r="JLB60" s="32"/>
      <c r="JLC60" s="32"/>
      <c r="JLD60" s="32"/>
      <c r="JLE60" s="32"/>
      <c r="JLF60" s="32"/>
      <c r="JLG60" s="32"/>
      <c r="JLH60" s="32"/>
      <c r="JLI60" s="32"/>
      <c r="JLJ60" s="33"/>
      <c r="JLK60" s="34"/>
      <c r="JLL60" s="33"/>
      <c r="JLM60" s="33"/>
      <c r="JLN60" s="39"/>
      <c r="JLO60" s="37"/>
      <c r="JLP60" s="32"/>
      <c r="JLQ60" s="32"/>
      <c r="JLR60" s="32"/>
      <c r="JLS60" s="32"/>
      <c r="JLT60" s="32"/>
      <c r="JLU60" s="32"/>
      <c r="JLV60" s="32"/>
      <c r="JLW60" s="32"/>
      <c r="JLX60" s="32"/>
      <c r="JLY60" s="32"/>
      <c r="JLZ60" s="33"/>
      <c r="JMA60" s="34"/>
      <c r="JMB60" s="33"/>
      <c r="JMC60" s="33"/>
      <c r="JMD60" s="39"/>
      <c r="JME60" s="37"/>
      <c r="JMF60" s="32"/>
      <c r="JMG60" s="32"/>
      <c r="JMH60" s="32"/>
      <c r="JMI60" s="32"/>
      <c r="JMJ60" s="32"/>
      <c r="JMK60" s="32"/>
      <c r="JML60" s="32"/>
      <c r="JMM60" s="32"/>
      <c r="JMN60" s="32"/>
      <c r="JMO60" s="32"/>
      <c r="JMP60" s="33"/>
      <c r="JMQ60" s="34"/>
      <c r="JMR60" s="33"/>
      <c r="JMS60" s="33"/>
      <c r="JMT60" s="39"/>
      <c r="JMU60" s="37"/>
      <c r="JMV60" s="32"/>
      <c r="JMW60" s="32"/>
      <c r="JMX60" s="32"/>
      <c r="JMY60" s="32"/>
      <c r="JMZ60" s="32"/>
      <c r="JNA60" s="32"/>
      <c r="JNB60" s="32"/>
      <c r="JNC60" s="32"/>
      <c r="JND60" s="32"/>
      <c r="JNE60" s="32"/>
      <c r="JNF60" s="33"/>
      <c r="JNG60" s="34"/>
      <c r="JNH60" s="33"/>
      <c r="JNI60" s="33"/>
      <c r="JNJ60" s="39"/>
      <c r="JNK60" s="37"/>
      <c r="JNL60" s="32"/>
      <c r="JNM60" s="32"/>
      <c r="JNN60" s="32"/>
      <c r="JNO60" s="32"/>
      <c r="JNP60" s="32"/>
      <c r="JNQ60" s="32"/>
      <c r="JNR60" s="32"/>
      <c r="JNS60" s="32"/>
      <c r="JNT60" s="32"/>
      <c r="JNU60" s="32"/>
      <c r="JNV60" s="33"/>
      <c r="JNW60" s="34"/>
      <c r="JNX60" s="33"/>
      <c r="JNY60" s="33"/>
      <c r="JNZ60" s="39"/>
      <c r="JOA60" s="37"/>
      <c r="JOB60" s="32"/>
      <c r="JOC60" s="32"/>
      <c r="JOD60" s="32"/>
      <c r="JOE60" s="32"/>
      <c r="JOF60" s="32"/>
      <c r="JOG60" s="32"/>
      <c r="JOH60" s="32"/>
      <c r="JOI60" s="32"/>
      <c r="JOJ60" s="32"/>
      <c r="JOK60" s="32"/>
      <c r="JOL60" s="33"/>
      <c r="JOM60" s="34"/>
      <c r="JON60" s="33"/>
      <c r="JOO60" s="33"/>
      <c r="JOP60" s="39"/>
      <c r="JOQ60" s="37"/>
      <c r="JOR60" s="32"/>
      <c r="JOS60" s="32"/>
      <c r="JOT60" s="32"/>
      <c r="JOU60" s="32"/>
      <c r="JOV60" s="32"/>
      <c r="JOW60" s="32"/>
      <c r="JOX60" s="32"/>
      <c r="JOY60" s="32"/>
      <c r="JOZ60" s="32"/>
      <c r="JPA60" s="32"/>
      <c r="JPB60" s="33"/>
      <c r="JPC60" s="34"/>
      <c r="JPD60" s="33"/>
      <c r="JPE60" s="33"/>
      <c r="JPF60" s="39"/>
      <c r="JPG60" s="37"/>
      <c r="JPH60" s="32"/>
      <c r="JPI60" s="32"/>
      <c r="JPJ60" s="32"/>
      <c r="JPK60" s="32"/>
      <c r="JPL60" s="32"/>
      <c r="JPM60" s="32"/>
      <c r="JPN60" s="32"/>
      <c r="JPO60" s="32"/>
      <c r="JPP60" s="32"/>
      <c r="JPQ60" s="32"/>
      <c r="JPR60" s="33"/>
      <c r="JPS60" s="34"/>
      <c r="JPT60" s="33"/>
      <c r="JPU60" s="33"/>
      <c r="JPV60" s="39"/>
      <c r="JPW60" s="37"/>
      <c r="JPX60" s="32"/>
      <c r="JPY60" s="32"/>
      <c r="JPZ60" s="32"/>
      <c r="JQA60" s="32"/>
      <c r="JQB60" s="32"/>
      <c r="JQC60" s="32"/>
      <c r="JQD60" s="32"/>
      <c r="JQE60" s="32"/>
      <c r="JQF60" s="32"/>
      <c r="JQG60" s="32"/>
      <c r="JQH60" s="33"/>
      <c r="JQI60" s="34"/>
      <c r="JQJ60" s="33"/>
      <c r="JQK60" s="33"/>
      <c r="JQL60" s="39"/>
      <c r="JQM60" s="37"/>
      <c r="JQN60" s="32"/>
      <c r="JQO60" s="32"/>
      <c r="JQP60" s="32"/>
      <c r="JQQ60" s="32"/>
      <c r="JQR60" s="32"/>
      <c r="JQS60" s="32"/>
      <c r="JQT60" s="32"/>
      <c r="JQU60" s="32"/>
      <c r="JQV60" s="32"/>
      <c r="JQW60" s="32"/>
      <c r="JQX60" s="33"/>
      <c r="JQY60" s="34"/>
      <c r="JQZ60" s="33"/>
      <c r="JRA60" s="33"/>
      <c r="JRB60" s="39"/>
      <c r="JRC60" s="37"/>
      <c r="JRD60" s="32"/>
      <c r="JRE60" s="32"/>
      <c r="JRF60" s="32"/>
      <c r="JRG60" s="32"/>
      <c r="JRH60" s="32"/>
      <c r="JRI60" s="32"/>
      <c r="JRJ60" s="32"/>
      <c r="JRK60" s="32"/>
      <c r="JRL60" s="32"/>
      <c r="JRM60" s="32"/>
      <c r="JRN60" s="33"/>
      <c r="JRO60" s="34"/>
      <c r="JRP60" s="33"/>
      <c r="JRQ60" s="33"/>
      <c r="JRR60" s="39"/>
      <c r="JRS60" s="37"/>
      <c r="JRT60" s="32"/>
      <c r="JRU60" s="32"/>
      <c r="JRV60" s="32"/>
      <c r="JRW60" s="32"/>
      <c r="JRX60" s="32"/>
      <c r="JRY60" s="32"/>
      <c r="JRZ60" s="32"/>
      <c r="JSA60" s="32"/>
      <c r="JSB60" s="32"/>
      <c r="JSC60" s="32"/>
      <c r="JSD60" s="33"/>
      <c r="JSE60" s="34"/>
      <c r="JSF60" s="33"/>
      <c r="JSG60" s="33"/>
      <c r="JSH60" s="39"/>
      <c r="JSI60" s="37"/>
      <c r="JSJ60" s="32"/>
      <c r="JSK60" s="32"/>
      <c r="JSL60" s="32"/>
      <c r="JSM60" s="32"/>
      <c r="JSN60" s="32"/>
      <c r="JSO60" s="32"/>
      <c r="JSP60" s="32"/>
      <c r="JSQ60" s="32"/>
      <c r="JSR60" s="32"/>
      <c r="JSS60" s="32"/>
      <c r="JST60" s="33"/>
      <c r="JSU60" s="34"/>
      <c r="JSV60" s="33"/>
      <c r="JSW60" s="33"/>
      <c r="JSX60" s="39"/>
      <c r="JSY60" s="37"/>
      <c r="JSZ60" s="32"/>
      <c r="JTA60" s="32"/>
      <c r="JTB60" s="32"/>
      <c r="JTC60" s="32"/>
      <c r="JTD60" s="32"/>
      <c r="JTE60" s="32"/>
      <c r="JTF60" s="32"/>
      <c r="JTG60" s="32"/>
      <c r="JTH60" s="32"/>
      <c r="JTI60" s="32"/>
      <c r="JTJ60" s="33"/>
      <c r="JTK60" s="34"/>
      <c r="JTL60" s="33"/>
      <c r="JTM60" s="33"/>
      <c r="JTN60" s="39"/>
      <c r="JTO60" s="37"/>
      <c r="JTP60" s="32"/>
      <c r="JTQ60" s="32"/>
      <c r="JTR60" s="32"/>
      <c r="JTS60" s="32"/>
      <c r="JTT60" s="32"/>
      <c r="JTU60" s="32"/>
      <c r="JTV60" s="32"/>
      <c r="JTW60" s="32"/>
      <c r="JTX60" s="32"/>
      <c r="JTY60" s="32"/>
      <c r="JTZ60" s="33"/>
      <c r="JUA60" s="34"/>
      <c r="JUB60" s="33"/>
      <c r="JUC60" s="33"/>
      <c r="JUD60" s="39"/>
      <c r="JUE60" s="37"/>
      <c r="JUF60" s="32"/>
      <c r="JUG60" s="32"/>
      <c r="JUH60" s="32"/>
      <c r="JUI60" s="32"/>
      <c r="JUJ60" s="32"/>
      <c r="JUK60" s="32"/>
      <c r="JUL60" s="32"/>
      <c r="JUM60" s="32"/>
      <c r="JUN60" s="32"/>
      <c r="JUO60" s="32"/>
      <c r="JUP60" s="33"/>
      <c r="JUQ60" s="34"/>
      <c r="JUR60" s="33"/>
      <c r="JUS60" s="33"/>
      <c r="JUT60" s="39"/>
      <c r="JUU60" s="37"/>
      <c r="JUV60" s="32"/>
      <c r="JUW60" s="32"/>
      <c r="JUX60" s="32"/>
      <c r="JUY60" s="32"/>
      <c r="JUZ60" s="32"/>
      <c r="JVA60" s="32"/>
      <c r="JVB60" s="32"/>
      <c r="JVC60" s="32"/>
      <c r="JVD60" s="32"/>
      <c r="JVE60" s="32"/>
      <c r="JVF60" s="33"/>
      <c r="JVG60" s="34"/>
      <c r="JVH60" s="33"/>
      <c r="JVI60" s="33"/>
      <c r="JVJ60" s="39"/>
      <c r="JVK60" s="37"/>
      <c r="JVL60" s="32"/>
      <c r="JVM60" s="32"/>
      <c r="JVN60" s="32"/>
      <c r="JVO60" s="32"/>
      <c r="JVP60" s="32"/>
      <c r="JVQ60" s="32"/>
      <c r="JVR60" s="32"/>
      <c r="JVS60" s="32"/>
      <c r="JVT60" s="32"/>
      <c r="JVU60" s="32"/>
      <c r="JVV60" s="33"/>
      <c r="JVW60" s="34"/>
      <c r="JVX60" s="33"/>
      <c r="JVY60" s="33"/>
      <c r="JVZ60" s="39"/>
      <c r="JWA60" s="37"/>
      <c r="JWB60" s="32"/>
      <c r="JWC60" s="32"/>
      <c r="JWD60" s="32"/>
      <c r="JWE60" s="32"/>
      <c r="JWF60" s="32"/>
      <c r="JWG60" s="32"/>
      <c r="JWH60" s="32"/>
      <c r="JWI60" s="32"/>
      <c r="JWJ60" s="32"/>
      <c r="JWK60" s="32"/>
      <c r="JWL60" s="33"/>
      <c r="JWM60" s="34"/>
      <c r="JWN60" s="33"/>
      <c r="JWO60" s="33"/>
      <c r="JWP60" s="39"/>
      <c r="JWQ60" s="37"/>
      <c r="JWR60" s="32"/>
      <c r="JWS60" s="32"/>
      <c r="JWT60" s="32"/>
      <c r="JWU60" s="32"/>
      <c r="JWV60" s="32"/>
      <c r="JWW60" s="32"/>
      <c r="JWX60" s="32"/>
      <c r="JWY60" s="32"/>
      <c r="JWZ60" s="32"/>
      <c r="JXA60" s="32"/>
      <c r="JXB60" s="33"/>
      <c r="JXC60" s="34"/>
      <c r="JXD60" s="33"/>
      <c r="JXE60" s="33"/>
      <c r="JXF60" s="39"/>
      <c r="JXG60" s="37"/>
      <c r="JXH60" s="32"/>
      <c r="JXI60" s="32"/>
      <c r="JXJ60" s="32"/>
      <c r="JXK60" s="32"/>
      <c r="JXL60" s="32"/>
      <c r="JXM60" s="32"/>
      <c r="JXN60" s="32"/>
      <c r="JXO60" s="32"/>
      <c r="JXP60" s="32"/>
      <c r="JXQ60" s="32"/>
      <c r="JXR60" s="33"/>
      <c r="JXS60" s="34"/>
      <c r="JXT60" s="33"/>
      <c r="JXU60" s="33"/>
      <c r="JXV60" s="39"/>
      <c r="JXW60" s="37"/>
      <c r="JXX60" s="32"/>
      <c r="JXY60" s="32"/>
      <c r="JXZ60" s="32"/>
      <c r="JYA60" s="32"/>
      <c r="JYB60" s="32"/>
      <c r="JYC60" s="32"/>
      <c r="JYD60" s="32"/>
      <c r="JYE60" s="32"/>
      <c r="JYF60" s="32"/>
      <c r="JYG60" s="32"/>
      <c r="JYH60" s="33"/>
      <c r="JYI60" s="34"/>
      <c r="JYJ60" s="33"/>
      <c r="JYK60" s="33"/>
      <c r="JYL60" s="39"/>
      <c r="JYM60" s="37"/>
      <c r="JYN60" s="32"/>
      <c r="JYO60" s="32"/>
      <c r="JYP60" s="32"/>
      <c r="JYQ60" s="32"/>
      <c r="JYR60" s="32"/>
      <c r="JYS60" s="32"/>
      <c r="JYT60" s="32"/>
      <c r="JYU60" s="32"/>
      <c r="JYV60" s="32"/>
      <c r="JYW60" s="32"/>
      <c r="JYX60" s="33"/>
      <c r="JYY60" s="34"/>
      <c r="JYZ60" s="33"/>
      <c r="JZA60" s="33"/>
      <c r="JZB60" s="39"/>
      <c r="JZC60" s="37"/>
      <c r="JZD60" s="32"/>
      <c r="JZE60" s="32"/>
      <c r="JZF60" s="32"/>
      <c r="JZG60" s="32"/>
      <c r="JZH60" s="32"/>
      <c r="JZI60" s="32"/>
      <c r="JZJ60" s="32"/>
      <c r="JZK60" s="32"/>
      <c r="JZL60" s="32"/>
      <c r="JZM60" s="32"/>
      <c r="JZN60" s="33"/>
      <c r="JZO60" s="34"/>
      <c r="JZP60" s="33"/>
      <c r="JZQ60" s="33"/>
      <c r="JZR60" s="39"/>
      <c r="JZS60" s="37"/>
      <c r="JZT60" s="32"/>
      <c r="JZU60" s="32"/>
      <c r="JZV60" s="32"/>
      <c r="JZW60" s="32"/>
      <c r="JZX60" s="32"/>
      <c r="JZY60" s="32"/>
      <c r="JZZ60" s="32"/>
      <c r="KAA60" s="32"/>
      <c r="KAB60" s="32"/>
      <c r="KAC60" s="32"/>
      <c r="KAD60" s="33"/>
      <c r="KAE60" s="34"/>
      <c r="KAF60" s="33"/>
      <c r="KAG60" s="33"/>
      <c r="KAH60" s="39"/>
      <c r="KAI60" s="37"/>
      <c r="KAJ60" s="32"/>
      <c r="KAK60" s="32"/>
      <c r="KAL60" s="32"/>
      <c r="KAM60" s="32"/>
      <c r="KAN60" s="32"/>
      <c r="KAO60" s="32"/>
      <c r="KAP60" s="32"/>
      <c r="KAQ60" s="32"/>
      <c r="KAR60" s="32"/>
      <c r="KAS60" s="32"/>
      <c r="KAT60" s="33"/>
      <c r="KAU60" s="34"/>
      <c r="KAV60" s="33"/>
      <c r="KAW60" s="33"/>
      <c r="KAX60" s="39"/>
      <c r="KAY60" s="37"/>
      <c r="KAZ60" s="32"/>
      <c r="KBA60" s="32"/>
      <c r="KBB60" s="32"/>
      <c r="KBC60" s="32"/>
      <c r="KBD60" s="32"/>
      <c r="KBE60" s="32"/>
      <c r="KBF60" s="32"/>
      <c r="KBG60" s="32"/>
      <c r="KBH60" s="32"/>
      <c r="KBI60" s="32"/>
      <c r="KBJ60" s="33"/>
      <c r="KBK60" s="34"/>
      <c r="KBL60" s="33"/>
      <c r="KBM60" s="33"/>
      <c r="KBN60" s="39"/>
      <c r="KBO60" s="37"/>
      <c r="KBP60" s="32"/>
      <c r="KBQ60" s="32"/>
      <c r="KBR60" s="32"/>
      <c r="KBS60" s="32"/>
      <c r="KBT60" s="32"/>
      <c r="KBU60" s="32"/>
      <c r="KBV60" s="32"/>
      <c r="KBW60" s="32"/>
      <c r="KBX60" s="32"/>
      <c r="KBY60" s="32"/>
      <c r="KBZ60" s="33"/>
      <c r="KCA60" s="34"/>
      <c r="KCB60" s="33"/>
      <c r="KCC60" s="33"/>
      <c r="KCD60" s="39"/>
      <c r="KCE60" s="37"/>
      <c r="KCF60" s="32"/>
      <c r="KCG60" s="32"/>
      <c r="KCH60" s="32"/>
      <c r="KCI60" s="32"/>
      <c r="KCJ60" s="32"/>
      <c r="KCK60" s="32"/>
      <c r="KCL60" s="32"/>
      <c r="KCM60" s="32"/>
      <c r="KCN60" s="32"/>
      <c r="KCO60" s="32"/>
      <c r="KCP60" s="33"/>
      <c r="KCQ60" s="34"/>
      <c r="KCR60" s="33"/>
      <c r="KCS60" s="33"/>
      <c r="KCT60" s="39"/>
      <c r="KCU60" s="37"/>
      <c r="KCV60" s="32"/>
      <c r="KCW60" s="32"/>
      <c r="KCX60" s="32"/>
      <c r="KCY60" s="32"/>
      <c r="KCZ60" s="32"/>
      <c r="KDA60" s="32"/>
      <c r="KDB60" s="32"/>
      <c r="KDC60" s="32"/>
      <c r="KDD60" s="32"/>
      <c r="KDE60" s="32"/>
      <c r="KDF60" s="33"/>
      <c r="KDG60" s="34"/>
      <c r="KDH60" s="33"/>
      <c r="KDI60" s="33"/>
      <c r="KDJ60" s="39"/>
      <c r="KDK60" s="37"/>
      <c r="KDL60" s="32"/>
      <c r="KDM60" s="32"/>
      <c r="KDN60" s="32"/>
      <c r="KDO60" s="32"/>
      <c r="KDP60" s="32"/>
      <c r="KDQ60" s="32"/>
      <c r="KDR60" s="32"/>
      <c r="KDS60" s="32"/>
      <c r="KDT60" s="32"/>
      <c r="KDU60" s="32"/>
      <c r="KDV60" s="33"/>
      <c r="KDW60" s="34"/>
      <c r="KDX60" s="33"/>
      <c r="KDY60" s="33"/>
      <c r="KDZ60" s="39"/>
      <c r="KEA60" s="37"/>
      <c r="KEB60" s="32"/>
      <c r="KEC60" s="32"/>
      <c r="KED60" s="32"/>
      <c r="KEE60" s="32"/>
      <c r="KEF60" s="32"/>
      <c r="KEG60" s="32"/>
      <c r="KEH60" s="32"/>
      <c r="KEI60" s="32"/>
      <c r="KEJ60" s="32"/>
      <c r="KEK60" s="32"/>
      <c r="KEL60" s="33"/>
      <c r="KEM60" s="34"/>
      <c r="KEN60" s="33"/>
      <c r="KEO60" s="33"/>
      <c r="KEP60" s="39"/>
      <c r="KEQ60" s="37"/>
      <c r="KER60" s="32"/>
      <c r="KES60" s="32"/>
      <c r="KET60" s="32"/>
      <c r="KEU60" s="32"/>
      <c r="KEV60" s="32"/>
      <c r="KEW60" s="32"/>
      <c r="KEX60" s="32"/>
      <c r="KEY60" s="32"/>
      <c r="KEZ60" s="32"/>
      <c r="KFA60" s="32"/>
      <c r="KFB60" s="33"/>
      <c r="KFC60" s="34"/>
      <c r="KFD60" s="33"/>
      <c r="KFE60" s="33"/>
      <c r="KFF60" s="39"/>
      <c r="KFG60" s="37"/>
      <c r="KFH60" s="32"/>
      <c r="KFI60" s="32"/>
      <c r="KFJ60" s="32"/>
      <c r="KFK60" s="32"/>
      <c r="KFL60" s="32"/>
      <c r="KFM60" s="32"/>
      <c r="KFN60" s="32"/>
      <c r="KFO60" s="32"/>
      <c r="KFP60" s="32"/>
      <c r="KFQ60" s="32"/>
      <c r="KFR60" s="33"/>
      <c r="KFS60" s="34"/>
      <c r="KFT60" s="33"/>
      <c r="KFU60" s="33"/>
      <c r="KFV60" s="39"/>
      <c r="KFW60" s="37"/>
      <c r="KFX60" s="32"/>
      <c r="KFY60" s="32"/>
      <c r="KFZ60" s="32"/>
      <c r="KGA60" s="32"/>
      <c r="KGB60" s="32"/>
      <c r="KGC60" s="32"/>
      <c r="KGD60" s="32"/>
      <c r="KGE60" s="32"/>
      <c r="KGF60" s="32"/>
      <c r="KGG60" s="32"/>
      <c r="KGH60" s="33"/>
      <c r="KGI60" s="34"/>
      <c r="KGJ60" s="33"/>
      <c r="KGK60" s="33"/>
      <c r="KGL60" s="39"/>
      <c r="KGM60" s="37"/>
      <c r="KGN60" s="32"/>
      <c r="KGO60" s="32"/>
      <c r="KGP60" s="32"/>
      <c r="KGQ60" s="32"/>
      <c r="KGR60" s="32"/>
      <c r="KGS60" s="32"/>
      <c r="KGT60" s="32"/>
      <c r="KGU60" s="32"/>
      <c r="KGV60" s="32"/>
      <c r="KGW60" s="32"/>
      <c r="KGX60" s="33"/>
      <c r="KGY60" s="34"/>
      <c r="KGZ60" s="33"/>
      <c r="KHA60" s="33"/>
      <c r="KHB60" s="39"/>
      <c r="KHC60" s="37"/>
      <c r="KHD60" s="32"/>
      <c r="KHE60" s="32"/>
      <c r="KHF60" s="32"/>
      <c r="KHG60" s="32"/>
      <c r="KHH60" s="32"/>
      <c r="KHI60" s="32"/>
      <c r="KHJ60" s="32"/>
      <c r="KHK60" s="32"/>
      <c r="KHL60" s="32"/>
      <c r="KHM60" s="32"/>
      <c r="KHN60" s="33"/>
      <c r="KHO60" s="34"/>
      <c r="KHP60" s="33"/>
      <c r="KHQ60" s="33"/>
      <c r="KHR60" s="39"/>
      <c r="KHS60" s="37"/>
      <c r="KHT60" s="32"/>
      <c r="KHU60" s="32"/>
      <c r="KHV60" s="32"/>
      <c r="KHW60" s="32"/>
      <c r="KHX60" s="32"/>
      <c r="KHY60" s="32"/>
      <c r="KHZ60" s="32"/>
      <c r="KIA60" s="32"/>
      <c r="KIB60" s="32"/>
      <c r="KIC60" s="32"/>
      <c r="KID60" s="33"/>
      <c r="KIE60" s="34"/>
      <c r="KIF60" s="33"/>
      <c r="KIG60" s="33"/>
      <c r="KIH60" s="39"/>
      <c r="KII60" s="37"/>
      <c r="KIJ60" s="32"/>
      <c r="KIK60" s="32"/>
      <c r="KIL60" s="32"/>
      <c r="KIM60" s="32"/>
      <c r="KIN60" s="32"/>
      <c r="KIO60" s="32"/>
      <c r="KIP60" s="32"/>
      <c r="KIQ60" s="32"/>
      <c r="KIR60" s="32"/>
      <c r="KIS60" s="32"/>
      <c r="KIT60" s="33"/>
      <c r="KIU60" s="34"/>
      <c r="KIV60" s="33"/>
      <c r="KIW60" s="33"/>
      <c r="KIX60" s="39"/>
      <c r="KIY60" s="37"/>
      <c r="KIZ60" s="32"/>
      <c r="KJA60" s="32"/>
      <c r="KJB60" s="32"/>
      <c r="KJC60" s="32"/>
      <c r="KJD60" s="32"/>
      <c r="KJE60" s="32"/>
      <c r="KJF60" s="32"/>
      <c r="KJG60" s="32"/>
      <c r="KJH60" s="32"/>
      <c r="KJI60" s="32"/>
      <c r="KJJ60" s="33"/>
      <c r="KJK60" s="34"/>
      <c r="KJL60" s="33"/>
      <c r="KJM60" s="33"/>
      <c r="KJN60" s="39"/>
      <c r="KJO60" s="37"/>
      <c r="KJP60" s="32"/>
      <c r="KJQ60" s="32"/>
      <c r="KJR60" s="32"/>
      <c r="KJS60" s="32"/>
      <c r="KJT60" s="32"/>
      <c r="KJU60" s="32"/>
      <c r="KJV60" s="32"/>
      <c r="KJW60" s="32"/>
      <c r="KJX60" s="32"/>
      <c r="KJY60" s="32"/>
      <c r="KJZ60" s="33"/>
      <c r="KKA60" s="34"/>
      <c r="KKB60" s="33"/>
      <c r="KKC60" s="33"/>
      <c r="KKD60" s="39"/>
      <c r="KKE60" s="37"/>
      <c r="KKF60" s="32"/>
      <c r="KKG60" s="32"/>
      <c r="KKH60" s="32"/>
      <c r="KKI60" s="32"/>
      <c r="KKJ60" s="32"/>
      <c r="KKK60" s="32"/>
      <c r="KKL60" s="32"/>
      <c r="KKM60" s="32"/>
      <c r="KKN60" s="32"/>
      <c r="KKO60" s="32"/>
      <c r="KKP60" s="33"/>
      <c r="KKQ60" s="34"/>
      <c r="KKR60" s="33"/>
      <c r="KKS60" s="33"/>
      <c r="KKT60" s="39"/>
      <c r="KKU60" s="37"/>
      <c r="KKV60" s="32"/>
      <c r="KKW60" s="32"/>
      <c r="KKX60" s="32"/>
      <c r="KKY60" s="32"/>
      <c r="KKZ60" s="32"/>
      <c r="KLA60" s="32"/>
      <c r="KLB60" s="32"/>
      <c r="KLC60" s="32"/>
      <c r="KLD60" s="32"/>
      <c r="KLE60" s="32"/>
      <c r="KLF60" s="33"/>
      <c r="KLG60" s="34"/>
      <c r="KLH60" s="33"/>
      <c r="KLI60" s="33"/>
      <c r="KLJ60" s="39"/>
      <c r="KLK60" s="37"/>
      <c r="KLL60" s="32"/>
      <c r="KLM60" s="32"/>
      <c r="KLN60" s="32"/>
      <c r="KLO60" s="32"/>
      <c r="KLP60" s="32"/>
      <c r="KLQ60" s="32"/>
      <c r="KLR60" s="32"/>
      <c r="KLS60" s="32"/>
      <c r="KLT60" s="32"/>
      <c r="KLU60" s="32"/>
      <c r="KLV60" s="33"/>
      <c r="KLW60" s="34"/>
      <c r="KLX60" s="33"/>
      <c r="KLY60" s="33"/>
      <c r="KLZ60" s="39"/>
      <c r="KMA60" s="37"/>
      <c r="KMB60" s="32"/>
      <c r="KMC60" s="32"/>
      <c r="KMD60" s="32"/>
      <c r="KME60" s="32"/>
      <c r="KMF60" s="32"/>
      <c r="KMG60" s="32"/>
      <c r="KMH60" s="32"/>
      <c r="KMI60" s="32"/>
      <c r="KMJ60" s="32"/>
      <c r="KMK60" s="32"/>
      <c r="KML60" s="33"/>
      <c r="KMM60" s="34"/>
      <c r="KMN60" s="33"/>
      <c r="KMO60" s="33"/>
      <c r="KMP60" s="39"/>
      <c r="KMQ60" s="37"/>
      <c r="KMR60" s="32"/>
      <c r="KMS60" s="32"/>
      <c r="KMT60" s="32"/>
      <c r="KMU60" s="32"/>
      <c r="KMV60" s="32"/>
      <c r="KMW60" s="32"/>
      <c r="KMX60" s="32"/>
      <c r="KMY60" s="32"/>
      <c r="KMZ60" s="32"/>
      <c r="KNA60" s="32"/>
      <c r="KNB60" s="33"/>
      <c r="KNC60" s="34"/>
      <c r="KND60" s="33"/>
      <c r="KNE60" s="33"/>
      <c r="KNF60" s="39"/>
      <c r="KNG60" s="37"/>
      <c r="KNH60" s="32"/>
      <c r="KNI60" s="32"/>
      <c r="KNJ60" s="32"/>
      <c r="KNK60" s="32"/>
      <c r="KNL60" s="32"/>
      <c r="KNM60" s="32"/>
      <c r="KNN60" s="32"/>
      <c r="KNO60" s="32"/>
      <c r="KNP60" s="32"/>
      <c r="KNQ60" s="32"/>
      <c r="KNR60" s="33"/>
      <c r="KNS60" s="34"/>
      <c r="KNT60" s="33"/>
      <c r="KNU60" s="33"/>
      <c r="KNV60" s="39"/>
      <c r="KNW60" s="37"/>
      <c r="KNX60" s="32"/>
      <c r="KNY60" s="32"/>
      <c r="KNZ60" s="32"/>
      <c r="KOA60" s="32"/>
      <c r="KOB60" s="32"/>
      <c r="KOC60" s="32"/>
      <c r="KOD60" s="32"/>
      <c r="KOE60" s="32"/>
      <c r="KOF60" s="32"/>
      <c r="KOG60" s="32"/>
      <c r="KOH60" s="33"/>
      <c r="KOI60" s="34"/>
      <c r="KOJ60" s="33"/>
      <c r="KOK60" s="33"/>
      <c r="KOL60" s="39"/>
      <c r="KOM60" s="37"/>
      <c r="KON60" s="32"/>
      <c r="KOO60" s="32"/>
      <c r="KOP60" s="32"/>
      <c r="KOQ60" s="32"/>
      <c r="KOR60" s="32"/>
      <c r="KOS60" s="32"/>
      <c r="KOT60" s="32"/>
      <c r="KOU60" s="32"/>
      <c r="KOV60" s="32"/>
      <c r="KOW60" s="32"/>
      <c r="KOX60" s="33"/>
      <c r="KOY60" s="34"/>
      <c r="KOZ60" s="33"/>
      <c r="KPA60" s="33"/>
      <c r="KPB60" s="39"/>
      <c r="KPC60" s="37"/>
      <c r="KPD60" s="32"/>
      <c r="KPE60" s="32"/>
      <c r="KPF60" s="32"/>
      <c r="KPG60" s="32"/>
      <c r="KPH60" s="32"/>
      <c r="KPI60" s="32"/>
      <c r="KPJ60" s="32"/>
      <c r="KPK60" s="32"/>
      <c r="KPL60" s="32"/>
      <c r="KPM60" s="32"/>
      <c r="KPN60" s="33"/>
      <c r="KPO60" s="34"/>
      <c r="KPP60" s="33"/>
      <c r="KPQ60" s="33"/>
      <c r="KPR60" s="39"/>
      <c r="KPS60" s="37"/>
      <c r="KPT60" s="32"/>
      <c r="KPU60" s="32"/>
      <c r="KPV60" s="32"/>
      <c r="KPW60" s="32"/>
      <c r="KPX60" s="32"/>
      <c r="KPY60" s="32"/>
      <c r="KPZ60" s="32"/>
      <c r="KQA60" s="32"/>
      <c r="KQB60" s="32"/>
      <c r="KQC60" s="32"/>
      <c r="KQD60" s="33"/>
      <c r="KQE60" s="34"/>
      <c r="KQF60" s="33"/>
      <c r="KQG60" s="33"/>
      <c r="KQH60" s="39"/>
      <c r="KQI60" s="37"/>
      <c r="KQJ60" s="32"/>
      <c r="KQK60" s="32"/>
      <c r="KQL60" s="32"/>
      <c r="KQM60" s="32"/>
      <c r="KQN60" s="32"/>
      <c r="KQO60" s="32"/>
      <c r="KQP60" s="32"/>
      <c r="KQQ60" s="32"/>
      <c r="KQR60" s="32"/>
      <c r="KQS60" s="32"/>
      <c r="KQT60" s="33"/>
      <c r="KQU60" s="34"/>
      <c r="KQV60" s="33"/>
      <c r="KQW60" s="33"/>
      <c r="KQX60" s="39"/>
      <c r="KQY60" s="37"/>
      <c r="KQZ60" s="32"/>
      <c r="KRA60" s="32"/>
      <c r="KRB60" s="32"/>
      <c r="KRC60" s="32"/>
      <c r="KRD60" s="32"/>
      <c r="KRE60" s="32"/>
      <c r="KRF60" s="32"/>
      <c r="KRG60" s="32"/>
      <c r="KRH60" s="32"/>
      <c r="KRI60" s="32"/>
      <c r="KRJ60" s="33"/>
      <c r="KRK60" s="34"/>
      <c r="KRL60" s="33"/>
      <c r="KRM60" s="33"/>
      <c r="KRN60" s="39"/>
      <c r="KRO60" s="37"/>
      <c r="KRP60" s="32"/>
      <c r="KRQ60" s="32"/>
      <c r="KRR60" s="32"/>
      <c r="KRS60" s="32"/>
      <c r="KRT60" s="32"/>
      <c r="KRU60" s="32"/>
      <c r="KRV60" s="32"/>
      <c r="KRW60" s="32"/>
      <c r="KRX60" s="32"/>
      <c r="KRY60" s="32"/>
      <c r="KRZ60" s="33"/>
      <c r="KSA60" s="34"/>
      <c r="KSB60" s="33"/>
      <c r="KSC60" s="33"/>
      <c r="KSD60" s="39"/>
      <c r="KSE60" s="37"/>
      <c r="KSF60" s="32"/>
      <c r="KSG60" s="32"/>
      <c r="KSH60" s="32"/>
      <c r="KSI60" s="32"/>
      <c r="KSJ60" s="32"/>
      <c r="KSK60" s="32"/>
      <c r="KSL60" s="32"/>
      <c r="KSM60" s="32"/>
      <c r="KSN60" s="32"/>
      <c r="KSO60" s="32"/>
      <c r="KSP60" s="33"/>
      <c r="KSQ60" s="34"/>
      <c r="KSR60" s="33"/>
      <c r="KSS60" s="33"/>
      <c r="KST60" s="39"/>
      <c r="KSU60" s="37"/>
      <c r="KSV60" s="32"/>
      <c r="KSW60" s="32"/>
      <c r="KSX60" s="32"/>
      <c r="KSY60" s="32"/>
      <c r="KSZ60" s="32"/>
      <c r="KTA60" s="32"/>
      <c r="KTB60" s="32"/>
      <c r="KTC60" s="32"/>
      <c r="KTD60" s="32"/>
      <c r="KTE60" s="32"/>
      <c r="KTF60" s="33"/>
      <c r="KTG60" s="34"/>
      <c r="KTH60" s="33"/>
      <c r="KTI60" s="33"/>
      <c r="KTJ60" s="39"/>
      <c r="KTK60" s="37"/>
      <c r="KTL60" s="32"/>
      <c r="KTM60" s="32"/>
      <c r="KTN60" s="32"/>
      <c r="KTO60" s="32"/>
      <c r="KTP60" s="32"/>
      <c r="KTQ60" s="32"/>
      <c r="KTR60" s="32"/>
      <c r="KTS60" s="32"/>
      <c r="KTT60" s="32"/>
      <c r="KTU60" s="32"/>
      <c r="KTV60" s="33"/>
      <c r="KTW60" s="34"/>
      <c r="KTX60" s="33"/>
      <c r="KTY60" s="33"/>
      <c r="KTZ60" s="39"/>
      <c r="KUA60" s="37"/>
      <c r="KUB60" s="32"/>
      <c r="KUC60" s="32"/>
      <c r="KUD60" s="32"/>
      <c r="KUE60" s="32"/>
      <c r="KUF60" s="32"/>
      <c r="KUG60" s="32"/>
      <c r="KUH60" s="32"/>
      <c r="KUI60" s="32"/>
      <c r="KUJ60" s="32"/>
      <c r="KUK60" s="32"/>
      <c r="KUL60" s="33"/>
      <c r="KUM60" s="34"/>
      <c r="KUN60" s="33"/>
      <c r="KUO60" s="33"/>
      <c r="KUP60" s="39"/>
      <c r="KUQ60" s="37"/>
      <c r="KUR60" s="32"/>
      <c r="KUS60" s="32"/>
      <c r="KUT60" s="32"/>
      <c r="KUU60" s="32"/>
      <c r="KUV60" s="32"/>
      <c r="KUW60" s="32"/>
      <c r="KUX60" s="32"/>
      <c r="KUY60" s="32"/>
      <c r="KUZ60" s="32"/>
      <c r="KVA60" s="32"/>
      <c r="KVB60" s="33"/>
      <c r="KVC60" s="34"/>
      <c r="KVD60" s="33"/>
      <c r="KVE60" s="33"/>
      <c r="KVF60" s="39"/>
      <c r="KVG60" s="37"/>
      <c r="KVH60" s="32"/>
      <c r="KVI60" s="32"/>
      <c r="KVJ60" s="32"/>
      <c r="KVK60" s="32"/>
      <c r="KVL60" s="32"/>
      <c r="KVM60" s="32"/>
      <c r="KVN60" s="32"/>
      <c r="KVO60" s="32"/>
      <c r="KVP60" s="32"/>
      <c r="KVQ60" s="32"/>
      <c r="KVR60" s="33"/>
      <c r="KVS60" s="34"/>
      <c r="KVT60" s="33"/>
      <c r="KVU60" s="33"/>
      <c r="KVV60" s="39"/>
      <c r="KVW60" s="37"/>
      <c r="KVX60" s="32"/>
      <c r="KVY60" s="32"/>
      <c r="KVZ60" s="32"/>
      <c r="KWA60" s="32"/>
      <c r="KWB60" s="32"/>
      <c r="KWC60" s="32"/>
      <c r="KWD60" s="32"/>
      <c r="KWE60" s="32"/>
      <c r="KWF60" s="32"/>
      <c r="KWG60" s="32"/>
      <c r="KWH60" s="33"/>
      <c r="KWI60" s="34"/>
      <c r="KWJ60" s="33"/>
      <c r="KWK60" s="33"/>
      <c r="KWL60" s="39"/>
      <c r="KWM60" s="37"/>
      <c r="KWN60" s="32"/>
      <c r="KWO60" s="32"/>
      <c r="KWP60" s="32"/>
      <c r="KWQ60" s="32"/>
      <c r="KWR60" s="32"/>
      <c r="KWS60" s="32"/>
      <c r="KWT60" s="32"/>
      <c r="KWU60" s="32"/>
      <c r="KWV60" s="32"/>
      <c r="KWW60" s="32"/>
      <c r="KWX60" s="33"/>
      <c r="KWY60" s="34"/>
      <c r="KWZ60" s="33"/>
      <c r="KXA60" s="33"/>
      <c r="KXB60" s="39"/>
      <c r="KXC60" s="37"/>
      <c r="KXD60" s="32"/>
      <c r="KXE60" s="32"/>
      <c r="KXF60" s="32"/>
      <c r="KXG60" s="32"/>
      <c r="KXH60" s="32"/>
      <c r="KXI60" s="32"/>
      <c r="KXJ60" s="32"/>
      <c r="KXK60" s="32"/>
      <c r="KXL60" s="32"/>
      <c r="KXM60" s="32"/>
      <c r="KXN60" s="33"/>
      <c r="KXO60" s="34"/>
      <c r="KXP60" s="33"/>
      <c r="KXQ60" s="33"/>
      <c r="KXR60" s="39"/>
      <c r="KXS60" s="37"/>
      <c r="KXT60" s="32"/>
      <c r="KXU60" s="32"/>
      <c r="KXV60" s="32"/>
      <c r="KXW60" s="32"/>
      <c r="KXX60" s="32"/>
      <c r="KXY60" s="32"/>
      <c r="KXZ60" s="32"/>
      <c r="KYA60" s="32"/>
      <c r="KYB60" s="32"/>
      <c r="KYC60" s="32"/>
      <c r="KYD60" s="33"/>
      <c r="KYE60" s="34"/>
      <c r="KYF60" s="33"/>
      <c r="KYG60" s="33"/>
      <c r="KYH60" s="39"/>
      <c r="KYI60" s="37"/>
      <c r="KYJ60" s="32"/>
      <c r="KYK60" s="32"/>
      <c r="KYL60" s="32"/>
      <c r="KYM60" s="32"/>
      <c r="KYN60" s="32"/>
      <c r="KYO60" s="32"/>
      <c r="KYP60" s="32"/>
      <c r="KYQ60" s="32"/>
      <c r="KYR60" s="32"/>
      <c r="KYS60" s="32"/>
      <c r="KYT60" s="33"/>
      <c r="KYU60" s="34"/>
      <c r="KYV60" s="33"/>
      <c r="KYW60" s="33"/>
      <c r="KYX60" s="39"/>
      <c r="KYY60" s="37"/>
      <c r="KYZ60" s="32"/>
      <c r="KZA60" s="32"/>
      <c r="KZB60" s="32"/>
      <c r="KZC60" s="32"/>
      <c r="KZD60" s="32"/>
      <c r="KZE60" s="32"/>
      <c r="KZF60" s="32"/>
      <c r="KZG60" s="32"/>
      <c r="KZH60" s="32"/>
      <c r="KZI60" s="32"/>
      <c r="KZJ60" s="33"/>
      <c r="KZK60" s="34"/>
      <c r="KZL60" s="33"/>
      <c r="KZM60" s="33"/>
      <c r="KZN60" s="39"/>
      <c r="KZO60" s="37"/>
      <c r="KZP60" s="32"/>
      <c r="KZQ60" s="32"/>
      <c r="KZR60" s="32"/>
      <c r="KZS60" s="32"/>
      <c r="KZT60" s="32"/>
      <c r="KZU60" s="32"/>
      <c r="KZV60" s="32"/>
      <c r="KZW60" s="32"/>
      <c r="KZX60" s="32"/>
      <c r="KZY60" s="32"/>
      <c r="KZZ60" s="33"/>
      <c r="LAA60" s="34"/>
      <c r="LAB60" s="33"/>
      <c r="LAC60" s="33"/>
      <c r="LAD60" s="39"/>
      <c r="LAE60" s="37"/>
      <c r="LAF60" s="32"/>
      <c r="LAG60" s="32"/>
      <c r="LAH60" s="32"/>
      <c r="LAI60" s="32"/>
      <c r="LAJ60" s="32"/>
      <c r="LAK60" s="32"/>
      <c r="LAL60" s="32"/>
      <c r="LAM60" s="32"/>
      <c r="LAN60" s="32"/>
      <c r="LAO60" s="32"/>
      <c r="LAP60" s="33"/>
      <c r="LAQ60" s="34"/>
      <c r="LAR60" s="33"/>
      <c r="LAS60" s="33"/>
      <c r="LAT60" s="39"/>
      <c r="LAU60" s="37"/>
      <c r="LAV60" s="32"/>
      <c r="LAW60" s="32"/>
      <c r="LAX60" s="32"/>
      <c r="LAY60" s="32"/>
      <c r="LAZ60" s="32"/>
      <c r="LBA60" s="32"/>
      <c r="LBB60" s="32"/>
      <c r="LBC60" s="32"/>
      <c r="LBD60" s="32"/>
      <c r="LBE60" s="32"/>
      <c r="LBF60" s="33"/>
      <c r="LBG60" s="34"/>
      <c r="LBH60" s="33"/>
      <c r="LBI60" s="33"/>
      <c r="LBJ60" s="39"/>
      <c r="LBK60" s="37"/>
      <c r="LBL60" s="32"/>
      <c r="LBM60" s="32"/>
      <c r="LBN60" s="32"/>
      <c r="LBO60" s="32"/>
      <c r="LBP60" s="32"/>
      <c r="LBQ60" s="32"/>
      <c r="LBR60" s="32"/>
      <c r="LBS60" s="32"/>
      <c r="LBT60" s="32"/>
      <c r="LBU60" s="32"/>
      <c r="LBV60" s="33"/>
      <c r="LBW60" s="34"/>
      <c r="LBX60" s="33"/>
      <c r="LBY60" s="33"/>
      <c r="LBZ60" s="39"/>
      <c r="LCA60" s="37"/>
      <c r="LCB60" s="32"/>
      <c r="LCC60" s="32"/>
      <c r="LCD60" s="32"/>
      <c r="LCE60" s="32"/>
      <c r="LCF60" s="32"/>
      <c r="LCG60" s="32"/>
      <c r="LCH60" s="32"/>
      <c r="LCI60" s="32"/>
      <c r="LCJ60" s="32"/>
      <c r="LCK60" s="32"/>
      <c r="LCL60" s="33"/>
      <c r="LCM60" s="34"/>
      <c r="LCN60" s="33"/>
      <c r="LCO60" s="33"/>
      <c r="LCP60" s="39"/>
      <c r="LCQ60" s="37"/>
      <c r="LCR60" s="32"/>
      <c r="LCS60" s="32"/>
      <c r="LCT60" s="32"/>
      <c r="LCU60" s="32"/>
      <c r="LCV60" s="32"/>
      <c r="LCW60" s="32"/>
      <c r="LCX60" s="32"/>
      <c r="LCY60" s="32"/>
      <c r="LCZ60" s="32"/>
      <c r="LDA60" s="32"/>
      <c r="LDB60" s="33"/>
      <c r="LDC60" s="34"/>
      <c r="LDD60" s="33"/>
      <c r="LDE60" s="33"/>
      <c r="LDF60" s="39"/>
      <c r="LDG60" s="37"/>
      <c r="LDH60" s="32"/>
      <c r="LDI60" s="32"/>
      <c r="LDJ60" s="32"/>
      <c r="LDK60" s="32"/>
      <c r="LDL60" s="32"/>
      <c r="LDM60" s="32"/>
      <c r="LDN60" s="32"/>
      <c r="LDO60" s="32"/>
      <c r="LDP60" s="32"/>
      <c r="LDQ60" s="32"/>
      <c r="LDR60" s="33"/>
      <c r="LDS60" s="34"/>
      <c r="LDT60" s="33"/>
      <c r="LDU60" s="33"/>
      <c r="LDV60" s="39"/>
      <c r="LDW60" s="37"/>
      <c r="LDX60" s="32"/>
      <c r="LDY60" s="32"/>
      <c r="LDZ60" s="32"/>
      <c r="LEA60" s="32"/>
      <c r="LEB60" s="32"/>
      <c r="LEC60" s="32"/>
      <c r="LED60" s="32"/>
      <c r="LEE60" s="32"/>
      <c r="LEF60" s="32"/>
      <c r="LEG60" s="32"/>
      <c r="LEH60" s="33"/>
      <c r="LEI60" s="34"/>
      <c r="LEJ60" s="33"/>
      <c r="LEK60" s="33"/>
      <c r="LEL60" s="39"/>
      <c r="LEM60" s="37"/>
      <c r="LEN60" s="32"/>
      <c r="LEO60" s="32"/>
      <c r="LEP60" s="32"/>
      <c r="LEQ60" s="32"/>
      <c r="LER60" s="32"/>
      <c r="LES60" s="32"/>
      <c r="LET60" s="32"/>
      <c r="LEU60" s="32"/>
      <c r="LEV60" s="32"/>
      <c r="LEW60" s="32"/>
      <c r="LEX60" s="33"/>
      <c r="LEY60" s="34"/>
      <c r="LEZ60" s="33"/>
      <c r="LFA60" s="33"/>
      <c r="LFB60" s="39"/>
      <c r="LFC60" s="37"/>
      <c r="LFD60" s="32"/>
      <c r="LFE60" s="32"/>
      <c r="LFF60" s="32"/>
      <c r="LFG60" s="32"/>
      <c r="LFH60" s="32"/>
      <c r="LFI60" s="32"/>
      <c r="LFJ60" s="32"/>
      <c r="LFK60" s="32"/>
      <c r="LFL60" s="32"/>
      <c r="LFM60" s="32"/>
      <c r="LFN60" s="33"/>
      <c r="LFO60" s="34"/>
      <c r="LFP60" s="33"/>
      <c r="LFQ60" s="33"/>
      <c r="LFR60" s="39"/>
      <c r="LFS60" s="37"/>
      <c r="LFT60" s="32"/>
      <c r="LFU60" s="32"/>
      <c r="LFV60" s="32"/>
      <c r="LFW60" s="32"/>
      <c r="LFX60" s="32"/>
      <c r="LFY60" s="32"/>
      <c r="LFZ60" s="32"/>
      <c r="LGA60" s="32"/>
      <c r="LGB60" s="32"/>
      <c r="LGC60" s="32"/>
      <c r="LGD60" s="33"/>
      <c r="LGE60" s="34"/>
      <c r="LGF60" s="33"/>
      <c r="LGG60" s="33"/>
      <c r="LGH60" s="39"/>
      <c r="LGI60" s="37"/>
      <c r="LGJ60" s="32"/>
      <c r="LGK60" s="32"/>
      <c r="LGL60" s="32"/>
      <c r="LGM60" s="32"/>
      <c r="LGN60" s="32"/>
      <c r="LGO60" s="32"/>
      <c r="LGP60" s="32"/>
      <c r="LGQ60" s="32"/>
      <c r="LGR60" s="32"/>
      <c r="LGS60" s="32"/>
      <c r="LGT60" s="33"/>
      <c r="LGU60" s="34"/>
      <c r="LGV60" s="33"/>
      <c r="LGW60" s="33"/>
      <c r="LGX60" s="39"/>
      <c r="LGY60" s="37"/>
      <c r="LGZ60" s="32"/>
      <c r="LHA60" s="32"/>
      <c r="LHB60" s="32"/>
      <c r="LHC60" s="32"/>
      <c r="LHD60" s="32"/>
      <c r="LHE60" s="32"/>
      <c r="LHF60" s="32"/>
      <c r="LHG60" s="32"/>
      <c r="LHH60" s="32"/>
      <c r="LHI60" s="32"/>
      <c r="LHJ60" s="33"/>
      <c r="LHK60" s="34"/>
      <c r="LHL60" s="33"/>
      <c r="LHM60" s="33"/>
      <c r="LHN60" s="39"/>
      <c r="LHO60" s="37"/>
      <c r="LHP60" s="32"/>
      <c r="LHQ60" s="32"/>
      <c r="LHR60" s="32"/>
      <c r="LHS60" s="32"/>
      <c r="LHT60" s="32"/>
      <c r="LHU60" s="32"/>
      <c r="LHV60" s="32"/>
      <c r="LHW60" s="32"/>
      <c r="LHX60" s="32"/>
      <c r="LHY60" s="32"/>
      <c r="LHZ60" s="33"/>
      <c r="LIA60" s="34"/>
      <c r="LIB60" s="33"/>
      <c r="LIC60" s="33"/>
      <c r="LID60" s="39"/>
      <c r="LIE60" s="37"/>
      <c r="LIF60" s="32"/>
      <c r="LIG60" s="32"/>
      <c r="LIH60" s="32"/>
      <c r="LII60" s="32"/>
      <c r="LIJ60" s="32"/>
      <c r="LIK60" s="32"/>
      <c r="LIL60" s="32"/>
      <c r="LIM60" s="32"/>
      <c r="LIN60" s="32"/>
      <c r="LIO60" s="32"/>
      <c r="LIP60" s="33"/>
      <c r="LIQ60" s="34"/>
      <c r="LIR60" s="33"/>
      <c r="LIS60" s="33"/>
      <c r="LIT60" s="39"/>
      <c r="LIU60" s="37"/>
      <c r="LIV60" s="32"/>
      <c r="LIW60" s="32"/>
      <c r="LIX60" s="32"/>
      <c r="LIY60" s="32"/>
      <c r="LIZ60" s="32"/>
      <c r="LJA60" s="32"/>
      <c r="LJB60" s="32"/>
      <c r="LJC60" s="32"/>
      <c r="LJD60" s="32"/>
      <c r="LJE60" s="32"/>
      <c r="LJF60" s="33"/>
      <c r="LJG60" s="34"/>
      <c r="LJH60" s="33"/>
      <c r="LJI60" s="33"/>
      <c r="LJJ60" s="39"/>
      <c r="LJK60" s="37"/>
      <c r="LJL60" s="32"/>
      <c r="LJM60" s="32"/>
      <c r="LJN60" s="32"/>
      <c r="LJO60" s="32"/>
      <c r="LJP60" s="32"/>
      <c r="LJQ60" s="32"/>
      <c r="LJR60" s="32"/>
      <c r="LJS60" s="32"/>
      <c r="LJT60" s="32"/>
      <c r="LJU60" s="32"/>
      <c r="LJV60" s="33"/>
      <c r="LJW60" s="34"/>
      <c r="LJX60" s="33"/>
      <c r="LJY60" s="33"/>
      <c r="LJZ60" s="39"/>
      <c r="LKA60" s="37"/>
      <c r="LKB60" s="32"/>
      <c r="LKC60" s="32"/>
      <c r="LKD60" s="32"/>
      <c r="LKE60" s="32"/>
      <c r="LKF60" s="32"/>
      <c r="LKG60" s="32"/>
      <c r="LKH60" s="32"/>
      <c r="LKI60" s="32"/>
      <c r="LKJ60" s="32"/>
      <c r="LKK60" s="32"/>
      <c r="LKL60" s="33"/>
      <c r="LKM60" s="34"/>
      <c r="LKN60" s="33"/>
      <c r="LKO60" s="33"/>
      <c r="LKP60" s="39"/>
      <c r="LKQ60" s="37"/>
      <c r="LKR60" s="32"/>
      <c r="LKS60" s="32"/>
      <c r="LKT60" s="32"/>
      <c r="LKU60" s="32"/>
      <c r="LKV60" s="32"/>
      <c r="LKW60" s="32"/>
      <c r="LKX60" s="32"/>
      <c r="LKY60" s="32"/>
      <c r="LKZ60" s="32"/>
      <c r="LLA60" s="32"/>
      <c r="LLB60" s="33"/>
      <c r="LLC60" s="34"/>
      <c r="LLD60" s="33"/>
      <c r="LLE60" s="33"/>
      <c r="LLF60" s="39"/>
      <c r="LLG60" s="37"/>
      <c r="LLH60" s="32"/>
      <c r="LLI60" s="32"/>
      <c r="LLJ60" s="32"/>
      <c r="LLK60" s="32"/>
      <c r="LLL60" s="32"/>
      <c r="LLM60" s="32"/>
      <c r="LLN60" s="32"/>
      <c r="LLO60" s="32"/>
      <c r="LLP60" s="32"/>
      <c r="LLQ60" s="32"/>
      <c r="LLR60" s="33"/>
      <c r="LLS60" s="34"/>
      <c r="LLT60" s="33"/>
      <c r="LLU60" s="33"/>
      <c r="LLV60" s="39"/>
      <c r="LLW60" s="37"/>
      <c r="LLX60" s="32"/>
      <c r="LLY60" s="32"/>
      <c r="LLZ60" s="32"/>
      <c r="LMA60" s="32"/>
      <c r="LMB60" s="32"/>
      <c r="LMC60" s="32"/>
      <c r="LMD60" s="32"/>
      <c r="LME60" s="32"/>
      <c r="LMF60" s="32"/>
      <c r="LMG60" s="32"/>
      <c r="LMH60" s="33"/>
      <c r="LMI60" s="34"/>
      <c r="LMJ60" s="33"/>
      <c r="LMK60" s="33"/>
      <c r="LML60" s="39"/>
      <c r="LMM60" s="37"/>
      <c r="LMN60" s="32"/>
      <c r="LMO60" s="32"/>
      <c r="LMP60" s="32"/>
      <c r="LMQ60" s="32"/>
      <c r="LMR60" s="32"/>
      <c r="LMS60" s="32"/>
      <c r="LMT60" s="32"/>
      <c r="LMU60" s="32"/>
      <c r="LMV60" s="32"/>
      <c r="LMW60" s="32"/>
      <c r="LMX60" s="33"/>
      <c r="LMY60" s="34"/>
      <c r="LMZ60" s="33"/>
      <c r="LNA60" s="33"/>
      <c r="LNB60" s="39"/>
      <c r="LNC60" s="37"/>
      <c r="LND60" s="32"/>
      <c r="LNE60" s="32"/>
      <c r="LNF60" s="32"/>
      <c r="LNG60" s="32"/>
      <c r="LNH60" s="32"/>
      <c r="LNI60" s="32"/>
      <c r="LNJ60" s="32"/>
      <c r="LNK60" s="32"/>
      <c r="LNL60" s="32"/>
      <c r="LNM60" s="32"/>
      <c r="LNN60" s="33"/>
      <c r="LNO60" s="34"/>
      <c r="LNP60" s="33"/>
      <c r="LNQ60" s="33"/>
      <c r="LNR60" s="39"/>
      <c r="LNS60" s="37"/>
      <c r="LNT60" s="32"/>
      <c r="LNU60" s="32"/>
      <c r="LNV60" s="32"/>
      <c r="LNW60" s="32"/>
      <c r="LNX60" s="32"/>
      <c r="LNY60" s="32"/>
      <c r="LNZ60" s="32"/>
      <c r="LOA60" s="32"/>
      <c r="LOB60" s="32"/>
      <c r="LOC60" s="32"/>
      <c r="LOD60" s="33"/>
      <c r="LOE60" s="34"/>
      <c r="LOF60" s="33"/>
      <c r="LOG60" s="33"/>
      <c r="LOH60" s="39"/>
      <c r="LOI60" s="37"/>
      <c r="LOJ60" s="32"/>
      <c r="LOK60" s="32"/>
      <c r="LOL60" s="32"/>
      <c r="LOM60" s="32"/>
      <c r="LON60" s="32"/>
      <c r="LOO60" s="32"/>
      <c r="LOP60" s="32"/>
      <c r="LOQ60" s="32"/>
      <c r="LOR60" s="32"/>
      <c r="LOS60" s="32"/>
      <c r="LOT60" s="33"/>
      <c r="LOU60" s="34"/>
      <c r="LOV60" s="33"/>
      <c r="LOW60" s="33"/>
      <c r="LOX60" s="39"/>
      <c r="LOY60" s="37"/>
      <c r="LOZ60" s="32"/>
      <c r="LPA60" s="32"/>
      <c r="LPB60" s="32"/>
      <c r="LPC60" s="32"/>
      <c r="LPD60" s="32"/>
      <c r="LPE60" s="32"/>
      <c r="LPF60" s="32"/>
      <c r="LPG60" s="32"/>
      <c r="LPH60" s="32"/>
      <c r="LPI60" s="32"/>
      <c r="LPJ60" s="33"/>
      <c r="LPK60" s="34"/>
      <c r="LPL60" s="33"/>
      <c r="LPM60" s="33"/>
      <c r="LPN60" s="39"/>
      <c r="LPO60" s="37"/>
      <c r="LPP60" s="32"/>
      <c r="LPQ60" s="32"/>
      <c r="LPR60" s="32"/>
      <c r="LPS60" s="32"/>
      <c r="LPT60" s="32"/>
      <c r="LPU60" s="32"/>
      <c r="LPV60" s="32"/>
      <c r="LPW60" s="32"/>
      <c r="LPX60" s="32"/>
      <c r="LPY60" s="32"/>
      <c r="LPZ60" s="33"/>
      <c r="LQA60" s="34"/>
      <c r="LQB60" s="33"/>
      <c r="LQC60" s="33"/>
      <c r="LQD60" s="39"/>
      <c r="LQE60" s="37"/>
      <c r="LQF60" s="32"/>
      <c r="LQG60" s="32"/>
      <c r="LQH60" s="32"/>
      <c r="LQI60" s="32"/>
      <c r="LQJ60" s="32"/>
      <c r="LQK60" s="32"/>
      <c r="LQL60" s="32"/>
      <c r="LQM60" s="32"/>
      <c r="LQN60" s="32"/>
      <c r="LQO60" s="32"/>
      <c r="LQP60" s="33"/>
      <c r="LQQ60" s="34"/>
      <c r="LQR60" s="33"/>
      <c r="LQS60" s="33"/>
      <c r="LQT60" s="39"/>
      <c r="LQU60" s="37"/>
      <c r="LQV60" s="32"/>
      <c r="LQW60" s="32"/>
      <c r="LQX60" s="32"/>
      <c r="LQY60" s="32"/>
      <c r="LQZ60" s="32"/>
      <c r="LRA60" s="32"/>
      <c r="LRB60" s="32"/>
      <c r="LRC60" s="32"/>
      <c r="LRD60" s="32"/>
      <c r="LRE60" s="32"/>
      <c r="LRF60" s="33"/>
      <c r="LRG60" s="34"/>
      <c r="LRH60" s="33"/>
      <c r="LRI60" s="33"/>
      <c r="LRJ60" s="39"/>
      <c r="LRK60" s="37"/>
      <c r="LRL60" s="32"/>
      <c r="LRM60" s="32"/>
      <c r="LRN60" s="32"/>
      <c r="LRO60" s="32"/>
      <c r="LRP60" s="32"/>
      <c r="LRQ60" s="32"/>
      <c r="LRR60" s="32"/>
      <c r="LRS60" s="32"/>
      <c r="LRT60" s="32"/>
      <c r="LRU60" s="32"/>
      <c r="LRV60" s="33"/>
      <c r="LRW60" s="34"/>
      <c r="LRX60" s="33"/>
      <c r="LRY60" s="33"/>
      <c r="LRZ60" s="39"/>
      <c r="LSA60" s="37"/>
      <c r="LSB60" s="32"/>
      <c r="LSC60" s="32"/>
      <c r="LSD60" s="32"/>
      <c r="LSE60" s="32"/>
      <c r="LSF60" s="32"/>
      <c r="LSG60" s="32"/>
      <c r="LSH60" s="32"/>
      <c r="LSI60" s="32"/>
      <c r="LSJ60" s="32"/>
      <c r="LSK60" s="32"/>
      <c r="LSL60" s="33"/>
      <c r="LSM60" s="34"/>
      <c r="LSN60" s="33"/>
      <c r="LSO60" s="33"/>
      <c r="LSP60" s="39"/>
      <c r="LSQ60" s="37"/>
      <c r="LSR60" s="32"/>
      <c r="LSS60" s="32"/>
      <c r="LST60" s="32"/>
      <c r="LSU60" s="32"/>
      <c r="LSV60" s="32"/>
      <c r="LSW60" s="32"/>
      <c r="LSX60" s="32"/>
      <c r="LSY60" s="32"/>
      <c r="LSZ60" s="32"/>
      <c r="LTA60" s="32"/>
      <c r="LTB60" s="33"/>
      <c r="LTC60" s="34"/>
      <c r="LTD60" s="33"/>
      <c r="LTE60" s="33"/>
      <c r="LTF60" s="39"/>
      <c r="LTG60" s="37"/>
      <c r="LTH60" s="32"/>
      <c r="LTI60" s="32"/>
      <c r="LTJ60" s="32"/>
      <c r="LTK60" s="32"/>
      <c r="LTL60" s="32"/>
      <c r="LTM60" s="32"/>
      <c r="LTN60" s="32"/>
      <c r="LTO60" s="32"/>
      <c r="LTP60" s="32"/>
      <c r="LTQ60" s="32"/>
      <c r="LTR60" s="33"/>
      <c r="LTS60" s="34"/>
      <c r="LTT60" s="33"/>
      <c r="LTU60" s="33"/>
      <c r="LTV60" s="39"/>
      <c r="LTW60" s="37"/>
      <c r="LTX60" s="32"/>
      <c r="LTY60" s="32"/>
      <c r="LTZ60" s="32"/>
      <c r="LUA60" s="32"/>
      <c r="LUB60" s="32"/>
      <c r="LUC60" s="32"/>
      <c r="LUD60" s="32"/>
      <c r="LUE60" s="32"/>
      <c r="LUF60" s="32"/>
      <c r="LUG60" s="32"/>
      <c r="LUH60" s="33"/>
      <c r="LUI60" s="34"/>
      <c r="LUJ60" s="33"/>
      <c r="LUK60" s="33"/>
      <c r="LUL60" s="39"/>
      <c r="LUM60" s="37"/>
      <c r="LUN60" s="32"/>
      <c r="LUO60" s="32"/>
      <c r="LUP60" s="32"/>
      <c r="LUQ60" s="32"/>
      <c r="LUR60" s="32"/>
      <c r="LUS60" s="32"/>
      <c r="LUT60" s="32"/>
      <c r="LUU60" s="32"/>
      <c r="LUV60" s="32"/>
      <c r="LUW60" s="32"/>
      <c r="LUX60" s="33"/>
      <c r="LUY60" s="34"/>
      <c r="LUZ60" s="33"/>
      <c r="LVA60" s="33"/>
      <c r="LVB60" s="39"/>
      <c r="LVC60" s="37"/>
      <c r="LVD60" s="32"/>
      <c r="LVE60" s="32"/>
      <c r="LVF60" s="32"/>
      <c r="LVG60" s="32"/>
      <c r="LVH60" s="32"/>
      <c r="LVI60" s="32"/>
      <c r="LVJ60" s="32"/>
      <c r="LVK60" s="32"/>
      <c r="LVL60" s="32"/>
      <c r="LVM60" s="32"/>
      <c r="LVN60" s="33"/>
      <c r="LVO60" s="34"/>
      <c r="LVP60" s="33"/>
      <c r="LVQ60" s="33"/>
      <c r="LVR60" s="39"/>
      <c r="LVS60" s="37"/>
      <c r="LVT60" s="32"/>
      <c r="LVU60" s="32"/>
      <c r="LVV60" s="32"/>
      <c r="LVW60" s="32"/>
      <c r="LVX60" s="32"/>
      <c r="LVY60" s="32"/>
      <c r="LVZ60" s="32"/>
      <c r="LWA60" s="32"/>
      <c r="LWB60" s="32"/>
      <c r="LWC60" s="32"/>
      <c r="LWD60" s="33"/>
      <c r="LWE60" s="34"/>
      <c r="LWF60" s="33"/>
      <c r="LWG60" s="33"/>
      <c r="LWH60" s="39"/>
      <c r="LWI60" s="37"/>
      <c r="LWJ60" s="32"/>
      <c r="LWK60" s="32"/>
      <c r="LWL60" s="32"/>
      <c r="LWM60" s="32"/>
      <c r="LWN60" s="32"/>
      <c r="LWO60" s="32"/>
      <c r="LWP60" s="32"/>
      <c r="LWQ60" s="32"/>
      <c r="LWR60" s="32"/>
      <c r="LWS60" s="32"/>
      <c r="LWT60" s="33"/>
      <c r="LWU60" s="34"/>
      <c r="LWV60" s="33"/>
      <c r="LWW60" s="33"/>
      <c r="LWX60" s="39"/>
      <c r="LWY60" s="37"/>
      <c r="LWZ60" s="32"/>
      <c r="LXA60" s="32"/>
      <c r="LXB60" s="32"/>
      <c r="LXC60" s="32"/>
      <c r="LXD60" s="32"/>
      <c r="LXE60" s="32"/>
      <c r="LXF60" s="32"/>
      <c r="LXG60" s="32"/>
      <c r="LXH60" s="32"/>
      <c r="LXI60" s="32"/>
      <c r="LXJ60" s="33"/>
      <c r="LXK60" s="34"/>
      <c r="LXL60" s="33"/>
      <c r="LXM60" s="33"/>
      <c r="LXN60" s="39"/>
      <c r="LXO60" s="37"/>
      <c r="LXP60" s="32"/>
      <c r="LXQ60" s="32"/>
      <c r="LXR60" s="32"/>
      <c r="LXS60" s="32"/>
      <c r="LXT60" s="32"/>
      <c r="LXU60" s="32"/>
      <c r="LXV60" s="32"/>
      <c r="LXW60" s="32"/>
      <c r="LXX60" s="32"/>
      <c r="LXY60" s="32"/>
      <c r="LXZ60" s="33"/>
      <c r="LYA60" s="34"/>
      <c r="LYB60" s="33"/>
      <c r="LYC60" s="33"/>
      <c r="LYD60" s="39"/>
      <c r="LYE60" s="37"/>
      <c r="LYF60" s="32"/>
      <c r="LYG60" s="32"/>
      <c r="LYH60" s="32"/>
      <c r="LYI60" s="32"/>
      <c r="LYJ60" s="32"/>
      <c r="LYK60" s="32"/>
      <c r="LYL60" s="32"/>
      <c r="LYM60" s="32"/>
      <c r="LYN60" s="32"/>
      <c r="LYO60" s="32"/>
      <c r="LYP60" s="33"/>
      <c r="LYQ60" s="34"/>
      <c r="LYR60" s="33"/>
      <c r="LYS60" s="33"/>
      <c r="LYT60" s="39"/>
      <c r="LYU60" s="37"/>
      <c r="LYV60" s="32"/>
      <c r="LYW60" s="32"/>
      <c r="LYX60" s="32"/>
      <c r="LYY60" s="32"/>
      <c r="LYZ60" s="32"/>
      <c r="LZA60" s="32"/>
      <c r="LZB60" s="32"/>
      <c r="LZC60" s="32"/>
      <c r="LZD60" s="32"/>
      <c r="LZE60" s="32"/>
      <c r="LZF60" s="33"/>
      <c r="LZG60" s="34"/>
      <c r="LZH60" s="33"/>
      <c r="LZI60" s="33"/>
      <c r="LZJ60" s="39"/>
      <c r="LZK60" s="37"/>
      <c r="LZL60" s="32"/>
      <c r="LZM60" s="32"/>
      <c r="LZN60" s="32"/>
      <c r="LZO60" s="32"/>
      <c r="LZP60" s="32"/>
      <c r="LZQ60" s="32"/>
      <c r="LZR60" s="32"/>
      <c r="LZS60" s="32"/>
      <c r="LZT60" s="32"/>
      <c r="LZU60" s="32"/>
      <c r="LZV60" s="33"/>
      <c r="LZW60" s="34"/>
      <c r="LZX60" s="33"/>
      <c r="LZY60" s="33"/>
      <c r="LZZ60" s="39"/>
      <c r="MAA60" s="37"/>
      <c r="MAB60" s="32"/>
      <c r="MAC60" s="32"/>
      <c r="MAD60" s="32"/>
      <c r="MAE60" s="32"/>
      <c r="MAF60" s="32"/>
      <c r="MAG60" s="32"/>
      <c r="MAH60" s="32"/>
      <c r="MAI60" s="32"/>
      <c r="MAJ60" s="32"/>
      <c r="MAK60" s="32"/>
      <c r="MAL60" s="33"/>
      <c r="MAM60" s="34"/>
      <c r="MAN60" s="33"/>
      <c r="MAO60" s="33"/>
      <c r="MAP60" s="39"/>
      <c r="MAQ60" s="37"/>
      <c r="MAR60" s="32"/>
      <c r="MAS60" s="32"/>
      <c r="MAT60" s="32"/>
      <c r="MAU60" s="32"/>
      <c r="MAV60" s="32"/>
      <c r="MAW60" s="32"/>
      <c r="MAX60" s="32"/>
      <c r="MAY60" s="32"/>
      <c r="MAZ60" s="32"/>
      <c r="MBA60" s="32"/>
      <c r="MBB60" s="33"/>
      <c r="MBC60" s="34"/>
      <c r="MBD60" s="33"/>
      <c r="MBE60" s="33"/>
      <c r="MBF60" s="39"/>
      <c r="MBG60" s="37"/>
      <c r="MBH60" s="32"/>
      <c r="MBI60" s="32"/>
      <c r="MBJ60" s="32"/>
      <c r="MBK60" s="32"/>
      <c r="MBL60" s="32"/>
      <c r="MBM60" s="32"/>
      <c r="MBN60" s="32"/>
      <c r="MBO60" s="32"/>
      <c r="MBP60" s="32"/>
      <c r="MBQ60" s="32"/>
      <c r="MBR60" s="33"/>
      <c r="MBS60" s="34"/>
      <c r="MBT60" s="33"/>
      <c r="MBU60" s="33"/>
      <c r="MBV60" s="39"/>
      <c r="MBW60" s="37"/>
      <c r="MBX60" s="32"/>
      <c r="MBY60" s="32"/>
      <c r="MBZ60" s="32"/>
      <c r="MCA60" s="32"/>
      <c r="MCB60" s="32"/>
      <c r="MCC60" s="32"/>
      <c r="MCD60" s="32"/>
      <c r="MCE60" s="32"/>
      <c r="MCF60" s="32"/>
      <c r="MCG60" s="32"/>
      <c r="MCH60" s="33"/>
      <c r="MCI60" s="34"/>
      <c r="MCJ60" s="33"/>
      <c r="MCK60" s="33"/>
      <c r="MCL60" s="39"/>
      <c r="MCM60" s="37"/>
      <c r="MCN60" s="32"/>
      <c r="MCO60" s="32"/>
      <c r="MCP60" s="32"/>
      <c r="MCQ60" s="32"/>
      <c r="MCR60" s="32"/>
      <c r="MCS60" s="32"/>
      <c r="MCT60" s="32"/>
      <c r="MCU60" s="32"/>
      <c r="MCV60" s="32"/>
      <c r="MCW60" s="32"/>
      <c r="MCX60" s="33"/>
      <c r="MCY60" s="34"/>
      <c r="MCZ60" s="33"/>
      <c r="MDA60" s="33"/>
      <c r="MDB60" s="39"/>
      <c r="MDC60" s="37"/>
      <c r="MDD60" s="32"/>
      <c r="MDE60" s="32"/>
      <c r="MDF60" s="32"/>
      <c r="MDG60" s="32"/>
      <c r="MDH60" s="32"/>
      <c r="MDI60" s="32"/>
      <c r="MDJ60" s="32"/>
      <c r="MDK60" s="32"/>
      <c r="MDL60" s="32"/>
      <c r="MDM60" s="32"/>
      <c r="MDN60" s="33"/>
      <c r="MDO60" s="34"/>
      <c r="MDP60" s="33"/>
      <c r="MDQ60" s="33"/>
      <c r="MDR60" s="39"/>
      <c r="MDS60" s="37"/>
      <c r="MDT60" s="32"/>
      <c r="MDU60" s="32"/>
      <c r="MDV60" s="32"/>
      <c r="MDW60" s="32"/>
      <c r="MDX60" s="32"/>
      <c r="MDY60" s="32"/>
      <c r="MDZ60" s="32"/>
      <c r="MEA60" s="32"/>
      <c r="MEB60" s="32"/>
      <c r="MEC60" s="32"/>
      <c r="MED60" s="33"/>
      <c r="MEE60" s="34"/>
      <c r="MEF60" s="33"/>
      <c r="MEG60" s="33"/>
      <c r="MEH60" s="39"/>
      <c r="MEI60" s="37"/>
      <c r="MEJ60" s="32"/>
      <c r="MEK60" s="32"/>
      <c r="MEL60" s="32"/>
      <c r="MEM60" s="32"/>
      <c r="MEN60" s="32"/>
      <c r="MEO60" s="32"/>
      <c r="MEP60" s="32"/>
      <c r="MEQ60" s="32"/>
      <c r="MER60" s="32"/>
      <c r="MES60" s="32"/>
      <c r="MET60" s="33"/>
      <c r="MEU60" s="34"/>
      <c r="MEV60" s="33"/>
      <c r="MEW60" s="33"/>
      <c r="MEX60" s="39"/>
      <c r="MEY60" s="37"/>
      <c r="MEZ60" s="32"/>
      <c r="MFA60" s="32"/>
      <c r="MFB60" s="32"/>
      <c r="MFC60" s="32"/>
      <c r="MFD60" s="32"/>
      <c r="MFE60" s="32"/>
      <c r="MFF60" s="32"/>
      <c r="MFG60" s="32"/>
      <c r="MFH60" s="32"/>
      <c r="MFI60" s="32"/>
      <c r="MFJ60" s="33"/>
      <c r="MFK60" s="34"/>
      <c r="MFL60" s="33"/>
      <c r="MFM60" s="33"/>
      <c r="MFN60" s="39"/>
      <c r="MFO60" s="37"/>
      <c r="MFP60" s="32"/>
      <c r="MFQ60" s="32"/>
      <c r="MFR60" s="32"/>
      <c r="MFS60" s="32"/>
      <c r="MFT60" s="32"/>
      <c r="MFU60" s="32"/>
      <c r="MFV60" s="32"/>
      <c r="MFW60" s="32"/>
      <c r="MFX60" s="32"/>
      <c r="MFY60" s="32"/>
      <c r="MFZ60" s="33"/>
      <c r="MGA60" s="34"/>
      <c r="MGB60" s="33"/>
      <c r="MGC60" s="33"/>
      <c r="MGD60" s="39"/>
      <c r="MGE60" s="37"/>
      <c r="MGF60" s="32"/>
      <c r="MGG60" s="32"/>
      <c r="MGH60" s="32"/>
      <c r="MGI60" s="32"/>
      <c r="MGJ60" s="32"/>
      <c r="MGK60" s="32"/>
      <c r="MGL60" s="32"/>
      <c r="MGM60" s="32"/>
      <c r="MGN60" s="32"/>
      <c r="MGO60" s="32"/>
      <c r="MGP60" s="33"/>
      <c r="MGQ60" s="34"/>
      <c r="MGR60" s="33"/>
      <c r="MGS60" s="33"/>
      <c r="MGT60" s="39"/>
      <c r="MGU60" s="37"/>
      <c r="MGV60" s="32"/>
      <c r="MGW60" s="32"/>
      <c r="MGX60" s="32"/>
      <c r="MGY60" s="32"/>
      <c r="MGZ60" s="32"/>
      <c r="MHA60" s="32"/>
      <c r="MHB60" s="32"/>
      <c r="MHC60" s="32"/>
      <c r="MHD60" s="32"/>
      <c r="MHE60" s="32"/>
      <c r="MHF60" s="33"/>
      <c r="MHG60" s="34"/>
      <c r="MHH60" s="33"/>
      <c r="MHI60" s="33"/>
      <c r="MHJ60" s="39"/>
      <c r="MHK60" s="37"/>
      <c r="MHL60" s="32"/>
      <c r="MHM60" s="32"/>
      <c r="MHN60" s="32"/>
      <c r="MHO60" s="32"/>
      <c r="MHP60" s="32"/>
      <c r="MHQ60" s="32"/>
      <c r="MHR60" s="32"/>
      <c r="MHS60" s="32"/>
      <c r="MHT60" s="32"/>
      <c r="MHU60" s="32"/>
      <c r="MHV60" s="33"/>
      <c r="MHW60" s="34"/>
      <c r="MHX60" s="33"/>
      <c r="MHY60" s="33"/>
      <c r="MHZ60" s="39"/>
      <c r="MIA60" s="37"/>
      <c r="MIB60" s="32"/>
      <c r="MIC60" s="32"/>
      <c r="MID60" s="32"/>
      <c r="MIE60" s="32"/>
      <c r="MIF60" s="32"/>
      <c r="MIG60" s="32"/>
      <c r="MIH60" s="32"/>
      <c r="MII60" s="32"/>
      <c r="MIJ60" s="32"/>
      <c r="MIK60" s="32"/>
      <c r="MIL60" s="33"/>
      <c r="MIM60" s="34"/>
      <c r="MIN60" s="33"/>
      <c r="MIO60" s="33"/>
      <c r="MIP60" s="39"/>
      <c r="MIQ60" s="37"/>
      <c r="MIR60" s="32"/>
      <c r="MIS60" s="32"/>
      <c r="MIT60" s="32"/>
      <c r="MIU60" s="32"/>
      <c r="MIV60" s="32"/>
      <c r="MIW60" s="32"/>
      <c r="MIX60" s="32"/>
      <c r="MIY60" s="32"/>
      <c r="MIZ60" s="32"/>
      <c r="MJA60" s="32"/>
      <c r="MJB60" s="33"/>
      <c r="MJC60" s="34"/>
      <c r="MJD60" s="33"/>
      <c r="MJE60" s="33"/>
      <c r="MJF60" s="39"/>
      <c r="MJG60" s="37"/>
      <c r="MJH60" s="32"/>
      <c r="MJI60" s="32"/>
      <c r="MJJ60" s="32"/>
      <c r="MJK60" s="32"/>
      <c r="MJL60" s="32"/>
      <c r="MJM60" s="32"/>
      <c r="MJN60" s="32"/>
      <c r="MJO60" s="32"/>
      <c r="MJP60" s="32"/>
      <c r="MJQ60" s="32"/>
      <c r="MJR60" s="33"/>
      <c r="MJS60" s="34"/>
      <c r="MJT60" s="33"/>
      <c r="MJU60" s="33"/>
      <c r="MJV60" s="39"/>
      <c r="MJW60" s="37"/>
      <c r="MJX60" s="32"/>
      <c r="MJY60" s="32"/>
      <c r="MJZ60" s="32"/>
      <c r="MKA60" s="32"/>
      <c r="MKB60" s="32"/>
      <c r="MKC60" s="32"/>
      <c r="MKD60" s="32"/>
      <c r="MKE60" s="32"/>
      <c r="MKF60" s="32"/>
      <c r="MKG60" s="32"/>
      <c r="MKH60" s="33"/>
      <c r="MKI60" s="34"/>
      <c r="MKJ60" s="33"/>
      <c r="MKK60" s="33"/>
      <c r="MKL60" s="39"/>
      <c r="MKM60" s="37"/>
      <c r="MKN60" s="32"/>
      <c r="MKO60" s="32"/>
      <c r="MKP60" s="32"/>
      <c r="MKQ60" s="32"/>
      <c r="MKR60" s="32"/>
      <c r="MKS60" s="32"/>
      <c r="MKT60" s="32"/>
      <c r="MKU60" s="32"/>
      <c r="MKV60" s="32"/>
      <c r="MKW60" s="32"/>
      <c r="MKX60" s="33"/>
      <c r="MKY60" s="34"/>
      <c r="MKZ60" s="33"/>
      <c r="MLA60" s="33"/>
      <c r="MLB60" s="39"/>
      <c r="MLC60" s="37"/>
      <c r="MLD60" s="32"/>
      <c r="MLE60" s="32"/>
      <c r="MLF60" s="32"/>
      <c r="MLG60" s="32"/>
      <c r="MLH60" s="32"/>
      <c r="MLI60" s="32"/>
      <c r="MLJ60" s="32"/>
      <c r="MLK60" s="32"/>
      <c r="MLL60" s="32"/>
      <c r="MLM60" s="32"/>
      <c r="MLN60" s="33"/>
      <c r="MLO60" s="34"/>
      <c r="MLP60" s="33"/>
      <c r="MLQ60" s="33"/>
      <c r="MLR60" s="39"/>
      <c r="MLS60" s="37"/>
      <c r="MLT60" s="32"/>
      <c r="MLU60" s="32"/>
      <c r="MLV60" s="32"/>
      <c r="MLW60" s="32"/>
      <c r="MLX60" s="32"/>
      <c r="MLY60" s="32"/>
      <c r="MLZ60" s="32"/>
      <c r="MMA60" s="32"/>
      <c r="MMB60" s="32"/>
      <c r="MMC60" s="32"/>
      <c r="MMD60" s="33"/>
      <c r="MME60" s="34"/>
      <c r="MMF60" s="33"/>
      <c r="MMG60" s="33"/>
      <c r="MMH60" s="39"/>
      <c r="MMI60" s="37"/>
      <c r="MMJ60" s="32"/>
      <c r="MMK60" s="32"/>
      <c r="MML60" s="32"/>
      <c r="MMM60" s="32"/>
      <c r="MMN60" s="32"/>
      <c r="MMO60" s="32"/>
      <c r="MMP60" s="32"/>
      <c r="MMQ60" s="32"/>
      <c r="MMR60" s="32"/>
      <c r="MMS60" s="32"/>
      <c r="MMT60" s="33"/>
      <c r="MMU60" s="34"/>
      <c r="MMV60" s="33"/>
      <c r="MMW60" s="33"/>
      <c r="MMX60" s="39"/>
      <c r="MMY60" s="37"/>
      <c r="MMZ60" s="32"/>
      <c r="MNA60" s="32"/>
      <c r="MNB60" s="32"/>
      <c r="MNC60" s="32"/>
      <c r="MND60" s="32"/>
      <c r="MNE60" s="32"/>
      <c r="MNF60" s="32"/>
      <c r="MNG60" s="32"/>
      <c r="MNH60" s="32"/>
      <c r="MNI60" s="32"/>
      <c r="MNJ60" s="33"/>
      <c r="MNK60" s="34"/>
      <c r="MNL60" s="33"/>
      <c r="MNM60" s="33"/>
      <c r="MNN60" s="39"/>
      <c r="MNO60" s="37"/>
      <c r="MNP60" s="32"/>
      <c r="MNQ60" s="32"/>
      <c r="MNR60" s="32"/>
      <c r="MNS60" s="32"/>
      <c r="MNT60" s="32"/>
      <c r="MNU60" s="32"/>
      <c r="MNV60" s="32"/>
      <c r="MNW60" s="32"/>
      <c r="MNX60" s="32"/>
      <c r="MNY60" s="32"/>
      <c r="MNZ60" s="33"/>
      <c r="MOA60" s="34"/>
      <c r="MOB60" s="33"/>
      <c r="MOC60" s="33"/>
      <c r="MOD60" s="39"/>
      <c r="MOE60" s="37"/>
      <c r="MOF60" s="32"/>
      <c r="MOG60" s="32"/>
      <c r="MOH60" s="32"/>
      <c r="MOI60" s="32"/>
      <c r="MOJ60" s="32"/>
      <c r="MOK60" s="32"/>
      <c r="MOL60" s="32"/>
      <c r="MOM60" s="32"/>
      <c r="MON60" s="32"/>
      <c r="MOO60" s="32"/>
      <c r="MOP60" s="33"/>
      <c r="MOQ60" s="34"/>
      <c r="MOR60" s="33"/>
      <c r="MOS60" s="33"/>
      <c r="MOT60" s="39"/>
      <c r="MOU60" s="37"/>
      <c r="MOV60" s="32"/>
      <c r="MOW60" s="32"/>
      <c r="MOX60" s="32"/>
      <c r="MOY60" s="32"/>
      <c r="MOZ60" s="32"/>
      <c r="MPA60" s="32"/>
      <c r="MPB60" s="32"/>
      <c r="MPC60" s="32"/>
      <c r="MPD60" s="32"/>
      <c r="MPE60" s="32"/>
      <c r="MPF60" s="33"/>
      <c r="MPG60" s="34"/>
      <c r="MPH60" s="33"/>
      <c r="MPI60" s="33"/>
      <c r="MPJ60" s="39"/>
      <c r="MPK60" s="37"/>
      <c r="MPL60" s="32"/>
      <c r="MPM60" s="32"/>
      <c r="MPN60" s="32"/>
      <c r="MPO60" s="32"/>
      <c r="MPP60" s="32"/>
      <c r="MPQ60" s="32"/>
      <c r="MPR60" s="32"/>
      <c r="MPS60" s="32"/>
      <c r="MPT60" s="32"/>
      <c r="MPU60" s="32"/>
      <c r="MPV60" s="33"/>
      <c r="MPW60" s="34"/>
      <c r="MPX60" s="33"/>
      <c r="MPY60" s="33"/>
      <c r="MPZ60" s="39"/>
      <c r="MQA60" s="37"/>
      <c r="MQB60" s="32"/>
      <c r="MQC60" s="32"/>
      <c r="MQD60" s="32"/>
      <c r="MQE60" s="32"/>
      <c r="MQF60" s="32"/>
      <c r="MQG60" s="32"/>
      <c r="MQH60" s="32"/>
      <c r="MQI60" s="32"/>
      <c r="MQJ60" s="32"/>
      <c r="MQK60" s="32"/>
      <c r="MQL60" s="33"/>
      <c r="MQM60" s="34"/>
      <c r="MQN60" s="33"/>
      <c r="MQO60" s="33"/>
      <c r="MQP60" s="39"/>
      <c r="MQQ60" s="37"/>
      <c r="MQR60" s="32"/>
      <c r="MQS60" s="32"/>
      <c r="MQT60" s="32"/>
      <c r="MQU60" s="32"/>
      <c r="MQV60" s="32"/>
      <c r="MQW60" s="32"/>
      <c r="MQX60" s="32"/>
      <c r="MQY60" s="32"/>
      <c r="MQZ60" s="32"/>
      <c r="MRA60" s="32"/>
      <c r="MRB60" s="33"/>
      <c r="MRC60" s="34"/>
      <c r="MRD60" s="33"/>
      <c r="MRE60" s="33"/>
      <c r="MRF60" s="39"/>
      <c r="MRG60" s="37"/>
      <c r="MRH60" s="32"/>
      <c r="MRI60" s="32"/>
      <c r="MRJ60" s="32"/>
      <c r="MRK60" s="32"/>
      <c r="MRL60" s="32"/>
      <c r="MRM60" s="32"/>
      <c r="MRN60" s="32"/>
      <c r="MRO60" s="32"/>
      <c r="MRP60" s="32"/>
      <c r="MRQ60" s="32"/>
      <c r="MRR60" s="33"/>
      <c r="MRS60" s="34"/>
      <c r="MRT60" s="33"/>
      <c r="MRU60" s="33"/>
      <c r="MRV60" s="39"/>
      <c r="MRW60" s="37"/>
      <c r="MRX60" s="32"/>
      <c r="MRY60" s="32"/>
      <c r="MRZ60" s="32"/>
      <c r="MSA60" s="32"/>
      <c r="MSB60" s="32"/>
      <c r="MSC60" s="32"/>
      <c r="MSD60" s="32"/>
      <c r="MSE60" s="32"/>
      <c r="MSF60" s="32"/>
      <c r="MSG60" s="32"/>
      <c r="MSH60" s="33"/>
      <c r="MSI60" s="34"/>
      <c r="MSJ60" s="33"/>
      <c r="MSK60" s="33"/>
      <c r="MSL60" s="39"/>
      <c r="MSM60" s="37"/>
      <c r="MSN60" s="32"/>
      <c r="MSO60" s="32"/>
      <c r="MSP60" s="32"/>
      <c r="MSQ60" s="32"/>
      <c r="MSR60" s="32"/>
      <c r="MSS60" s="32"/>
      <c r="MST60" s="32"/>
      <c r="MSU60" s="32"/>
      <c r="MSV60" s="32"/>
      <c r="MSW60" s="32"/>
      <c r="MSX60" s="33"/>
      <c r="MSY60" s="34"/>
      <c r="MSZ60" s="33"/>
      <c r="MTA60" s="33"/>
      <c r="MTB60" s="39"/>
      <c r="MTC60" s="37"/>
      <c r="MTD60" s="32"/>
      <c r="MTE60" s="32"/>
      <c r="MTF60" s="32"/>
      <c r="MTG60" s="32"/>
      <c r="MTH60" s="32"/>
      <c r="MTI60" s="32"/>
      <c r="MTJ60" s="32"/>
      <c r="MTK60" s="32"/>
      <c r="MTL60" s="32"/>
      <c r="MTM60" s="32"/>
      <c r="MTN60" s="33"/>
      <c r="MTO60" s="34"/>
      <c r="MTP60" s="33"/>
      <c r="MTQ60" s="33"/>
      <c r="MTR60" s="39"/>
      <c r="MTS60" s="37"/>
      <c r="MTT60" s="32"/>
      <c r="MTU60" s="32"/>
      <c r="MTV60" s="32"/>
      <c r="MTW60" s="32"/>
      <c r="MTX60" s="32"/>
      <c r="MTY60" s="32"/>
      <c r="MTZ60" s="32"/>
      <c r="MUA60" s="32"/>
      <c r="MUB60" s="32"/>
      <c r="MUC60" s="32"/>
      <c r="MUD60" s="33"/>
      <c r="MUE60" s="34"/>
      <c r="MUF60" s="33"/>
      <c r="MUG60" s="33"/>
      <c r="MUH60" s="39"/>
      <c r="MUI60" s="37"/>
      <c r="MUJ60" s="32"/>
      <c r="MUK60" s="32"/>
      <c r="MUL60" s="32"/>
      <c r="MUM60" s="32"/>
      <c r="MUN60" s="32"/>
      <c r="MUO60" s="32"/>
      <c r="MUP60" s="32"/>
      <c r="MUQ60" s="32"/>
      <c r="MUR60" s="32"/>
      <c r="MUS60" s="32"/>
      <c r="MUT60" s="33"/>
      <c r="MUU60" s="34"/>
      <c r="MUV60" s="33"/>
      <c r="MUW60" s="33"/>
      <c r="MUX60" s="39"/>
      <c r="MUY60" s="37"/>
      <c r="MUZ60" s="32"/>
      <c r="MVA60" s="32"/>
      <c r="MVB60" s="32"/>
      <c r="MVC60" s="32"/>
      <c r="MVD60" s="32"/>
      <c r="MVE60" s="32"/>
      <c r="MVF60" s="32"/>
      <c r="MVG60" s="32"/>
      <c r="MVH60" s="32"/>
      <c r="MVI60" s="32"/>
      <c r="MVJ60" s="33"/>
      <c r="MVK60" s="34"/>
      <c r="MVL60" s="33"/>
      <c r="MVM60" s="33"/>
      <c r="MVN60" s="39"/>
      <c r="MVO60" s="37"/>
      <c r="MVP60" s="32"/>
      <c r="MVQ60" s="32"/>
      <c r="MVR60" s="32"/>
      <c r="MVS60" s="32"/>
      <c r="MVT60" s="32"/>
      <c r="MVU60" s="32"/>
      <c r="MVV60" s="32"/>
      <c r="MVW60" s="32"/>
      <c r="MVX60" s="32"/>
      <c r="MVY60" s="32"/>
      <c r="MVZ60" s="33"/>
      <c r="MWA60" s="34"/>
      <c r="MWB60" s="33"/>
      <c r="MWC60" s="33"/>
      <c r="MWD60" s="39"/>
      <c r="MWE60" s="37"/>
      <c r="MWF60" s="32"/>
      <c r="MWG60" s="32"/>
      <c r="MWH60" s="32"/>
      <c r="MWI60" s="32"/>
      <c r="MWJ60" s="32"/>
      <c r="MWK60" s="32"/>
      <c r="MWL60" s="32"/>
      <c r="MWM60" s="32"/>
      <c r="MWN60" s="32"/>
      <c r="MWO60" s="32"/>
      <c r="MWP60" s="33"/>
      <c r="MWQ60" s="34"/>
      <c r="MWR60" s="33"/>
      <c r="MWS60" s="33"/>
      <c r="MWT60" s="39"/>
      <c r="MWU60" s="37"/>
      <c r="MWV60" s="32"/>
      <c r="MWW60" s="32"/>
      <c r="MWX60" s="32"/>
      <c r="MWY60" s="32"/>
      <c r="MWZ60" s="32"/>
      <c r="MXA60" s="32"/>
      <c r="MXB60" s="32"/>
      <c r="MXC60" s="32"/>
      <c r="MXD60" s="32"/>
      <c r="MXE60" s="32"/>
      <c r="MXF60" s="33"/>
      <c r="MXG60" s="34"/>
      <c r="MXH60" s="33"/>
      <c r="MXI60" s="33"/>
      <c r="MXJ60" s="39"/>
      <c r="MXK60" s="37"/>
      <c r="MXL60" s="32"/>
      <c r="MXM60" s="32"/>
      <c r="MXN60" s="32"/>
      <c r="MXO60" s="32"/>
      <c r="MXP60" s="32"/>
      <c r="MXQ60" s="32"/>
      <c r="MXR60" s="32"/>
      <c r="MXS60" s="32"/>
      <c r="MXT60" s="32"/>
      <c r="MXU60" s="32"/>
      <c r="MXV60" s="33"/>
      <c r="MXW60" s="34"/>
      <c r="MXX60" s="33"/>
      <c r="MXY60" s="33"/>
      <c r="MXZ60" s="39"/>
      <c r="MYA60" s="37"/>
      <c r="MYB60" s="32"/>
      <c r="MYC60" s="32"/>
      <c r="MYD60" s="32"/>
      <c r="MYE60" s="32"/>
      <c r="MYF60" s="32"/>
      <c r="MYG60" s="32"/>
      <c r="MYH60" s="32"/>
      <c r="MYI60" s="32"/>
      <c r="MYJ60" s="32"/>
      <c r="MYK60" s="32"/>
      <c r="MYL60" s="33"/>
      <c r="MYM60" s="34"/>
      <c r="MYN60" s="33"/>
      <c r="MYO60" s="33"/>
      <c r="MYP60" s="39"/>
      <c r="MYQ60" s="37"/>
      <c r="MYR60" s="32"/>
      <c r="MYS60" s="32"/>
      <c r="MYT60" s="32"/>
      <c r="MYU60" s="32"/>
      <c r="MYV60" s="32"/>
      <c r="MYW60" s="32"/>
      <c r="MYX60" s="32"/>
      <c r="MYY60" s="32"/>
      <c r="MYZ60" s="32"/>
      <c r="MZA60" s="32"/>
      <c r="MZB60" s="33"/>
      <c r="MZC60" s="34"/>
      <c r="MZD60" s="33"/>
      <c r="MZE60" s="33"/>
      <c r="MZF60" s="39"/>
      <c r="MZG60" s="37"/>
      <c r="MZH60" s="32"/>
      <c r="MZI60" s="32"/>
      <c r="MZJ60" s="32"/>
      <c r="MZK60" s="32"/>
      <c r="MZL60" s="32"/>
      <c r="MZM60" s="32"/>
      <c r="MZN60" s="32"/>
      <c r="MZO60" s="32"/>
      <c r="MZP60" s="32"/>
      <c r="MZQ60" s="32"/>
      <c r="MZR60" s="33"/>
      <c r="MZS60" s="34"/>
      <c r="MZT60" s="33"/>
      <c r="MZU60" s="33"/>
      <c r="MZV60" s="39"/>
      <c r="MZW60" s="37"/>
      <c r="MZX60" s="32"/>
      <c r="MZY60" s="32"/>
      <c r="MZZ60" s="32"/>
      <c r="NAA60" s="32"/>
      <c r="NAB60" s="32"/>
      <c r="NAC60" s="32"/>
      <c r="NAD60" s="32"/>
      <c r="NAE60" s="32"/>
      <c r="NAF60" s="32"/>
      <c r="NAG60" s="32"/>
      <c r="NAH60" s="33"/>
      <c r="NAI60" s="34"/>
      <c r="NAJ60" s="33"/>
      <c r="NAK60" s="33"/>
      <c r="NAL60" s="39"/>
      <c r="NAM60" s="37"/>
      <c r="NAN60" s="32"/>
      <c r="NAO60" s="32"/>
      <c r="NAP60" s="32"/>
      <c r="NAQ60" s="32"/>
      <c r="NAR60" s="32"/>
      <c r="NAS60" s="32"/>
      <c r="NAT60" s="32"/>
      <c r="NAU60" s="32"/>
      <c r="NAV60" s="32"/>
      <c r="NAW60" s="32"/>
      <c r="NAX60" s="33"/>
      <c r="NAY60" s="34"/>
      <c r="NAZ60" s="33"/>
      <c r="NBA60" s="33"/>
      <c r="NBB60" s="39"/>
      <c r="NBC60" s="37"/>
      <c r="NBD60" s="32"/>
      <c r="NBE60" s="32"/>
      <c r="NBF60" s="32"/>
      <c r="NBG60" s="32"/>
      <c r="NBH60" s="32"/>
      <c r="NBI60" s="32"/>
      <c r="NBJ60" s="32"/>
      <c r="NBK60" s="32"/>
      <c r="NBL60" s="32"/>
      <c r="NBM60" s="32"/>
      <c r="NBN60" s="33"/>
      <c r="NBO60" s="34"/>
      <c r="NBP60" s="33"/>
      <c r="NBQ60" s="33"/>
      <c r="NBR60" s="39"/>
      <c r="NBS60" s="37"/>
      <c r="NBT60" s="32"/>
      <c r="NBU60" s="32"/>
      <c r="NBV60" s="32"/>
      <c r="NBW60" s="32"/>
      <c r="NBX60" s="32"/>
      <c r="NBY60" s="32"/>
      <c r="NBZ60" s="32"/>
      <c r="NCA60" s="32"/>
      <c r="NCB60" s="32"/>
      <c r="NCC60" s="32"/>
      <c r="NCD60" s="33"/>
      <c r="NCE60" s="34"/>
      <c r="NCF60" s="33"/>
      <c r="NCG60" s="33"/>
      <c r="NCH60" s="39"/>
      <c r="NCI60" s="37"/>
      <c r="NCJ60" s="32"/>
      <c r="NCK60" s="32"/>
      <c r="NCL60" s="32"/>
      <c r="NCM60" s="32"/>
      <c r="NCN60" s="32"/>
      <c r="NCO60" s="32"/>
      <c r="NCP60" s="32"/>
      <c r="NCQ60" s="32"/>
      <c r="NCR60" s="32"/>
      <c r="NCS60" s="32"/>
      <c r="NCT60" s="33"/>
      <c r="NCU60" s="34"/>
      <c r="NCV60" s="33"/>
      <c r="NCW60" s="33"/>
      <c r="NCX60" s="39"/>
      <c r="NCY60" s="37"/>
      <c r="NCZ60" s="32"/>
      <c r="NDA60" s="32"/>
      <c r="NDB60" s="32"/>
      <c r="NDC60" s="32"/>
      <c r="NDD60" s="32"/>
      <c r="NDE60" s="32"/>
      <c r="NDF60" s="32"/>
      <c r="NDG60" s="32"/>
      <c r="NDH60" s="32"/>
      <c r="NDI60" s="32"/>
      <c r="NDJ60" s="33"/>
      <c r="NDK60" s="34"/>
      <c r="NDL60" s="33"/>
      <c r="NDM60" s="33"/>
      <c r="NDN60" s="39"/>
      <c r="NDO60" s="37"/>
      <c r="NDP60" s="32"/>
      <c r="NDQ60" s="32"/>
      <c r="NDR60" s="32"/>
      <c r="NDS60" s="32"/>
      <c r="NDT60" s="32"/>
      <c r="NDU60" s="32"/>
      <c r="NDV60" s="32"/>
      <c r="NDW60" s="32"/>
      <c r="NDX60" s="32"/>
      <c r="NDY60" s="32"/>
      <c r="NDZ60" s="33"/>
      <c r="NEA60" s="34"/>
      <c r="NEB60" s="33"/>
      <c r="NEC60" s="33"/>
      <c r="NED60" s="39"/>
      <c r="NEE60" s="37"/>
      <c r="NEF60" s="32"/>
      <c r="NEG60" s="32"/>
      <c r="NEH60" s="32"/>
      <c r="NEI60" s="32"/>
      <c r="NEJ60" s="32"/>
      <c r="NEK60" s="32"/>
      <c r="NEL60" s="32"/>
      <c r="NEM60" s="32"/>
      <c r="NEN60" s="32"/>
      <c r="NEO60" s="32"/>
      <c r="NEP60" s="33"/>
      <c r="NEQ60" s="34"/>
      <c r="NER60" s="33"/>
      <c r="NES60" s="33"/>
      <c r="NET60" s="39"/>
      <c r="NEU60" s="37"/>
      <c r="NEV60" s="32"/>
      <c r="NEW60" s="32"/>
      <c r="NEX60" s="32"/>
      <c r="NEY60" s="32"/>
      <c r="NEZ60" s="32"/>
      <c r="NFA60" s="32"/>
      <c r="NFB60" s="32"/>
      <c r="NFC60" s="32"/>
      <c r="NFD60" s="32"/>
      <c r="NFE60" s="32"/>
      <c r="NFF60" s="33"/>
      <c r="NFG60" s="34"/>
      <c r="NFH60" s="33"/>
      <c r="NFI60" s="33"/>
      <c r="NFJ60" s="39"/>
      <c r="NFK60" s="37"/>
      <c r="NFL60" s="32"/>
      <c r="NFM60" s="32"/>
      <c r="NFN60" s="32"/>
      <c r="NFO60" s="32"/>
      <c r="NFP60" s="32"/>
      <c r="NFQ60" s="32"/>
      <c r="NFR60" s="32"/>
      <c r="NFS60" s="32"/>
      <c r="NFT60" s="32"/>
      <c r="NFU60" s="32"/>
      <c r="NFV60" s="33"/>
      <c r="NFW60" s="34"/>
      <c r="NFX60" s="33"/>
      <c r="NFY60" s="33"/>
      <c r="NFZ60" s="39"/>
      <c r="NGA60" s="37"/>
      <c r="NGB60" s="32"/>
      <c r="NGC60" s="32"/>
      <c r="NGD60" s="32"/>
      <c r="NGE60" s="32"/>
      <c r="NGF60" s="32"/>
      <c r="NGG60" s="32"/>
      <c r="NGH60" s="32"/>
      <c r="NGI60" s="32"/>
      <c r="NGJ60" s="32"/>
      <c r="NGK60" s="32"/>
      <c r="NGL60" s="33"/>
      <c r="NGM60" s="34"/>
      <c r="NGN60" s="33"/>
      <c r="NGO60" s="33"/>
      <c r="NGP60" s="39"/>
      <c r="NGQ60" s="37"/>
      <c r="NGR60" s="32"/>
      <c r="NGS60" s="32"/>
      <c r="NGT60" s="32"/>
      <c r="NGU60" s="32"/>
      <c r="NGV60" s="32"/>
      <c r="NGW60" s="32"/>
      <c r="NGX60" s="32"/>
      <c r="NGY60" s="32"/>
      <c r="NGZ60" s="32"/>
      <c r="NHA60" s="32"/>
      <c r="NHB60" s="33"/>
      <c r="NHC60" s="34"/>
      <c r="NHD60" s="33"/>
      <c r="NHE60" s="33"/>
      <c r="NHF60" s="39"/>
      <c r="NHG60" s="37"/>
      <c r="NHH60" s="32"/>
      <c r="NHI60" s="32"/>
      <c r="NHJ60" s="32"/>
      <c r="NHK60" s="32"/>
      <c r="NHL60" s="32"/>
      <c r="NHM60" s="32"/>
      <c r="NHN60" s="32"/>
      <c r="NHO60" s="32"/>
      <c r="NHP60" s="32"/>
      <c r="NHQ60" s="32"/>
      <c r="NHR60" s="33"/>
      <c r="NHS60" s="34"/>
      <c r="NHT60" s="33"/>
      <c r="NHU60" s="33"/>
      <c r="NHV60" s="39"/>
      <c r="NHW60" s="37"/>
      <c r="NHX60" s="32"/>
      <c r="NHY60" s="32"/>
      <c r="NHZ60" s="32"/>
      <c r="NIA60" s="32"/>
      <c r="NIB60" s="32"/>
      <c r="NIC60" s="32"/>
      <c r="NID60" s="32"/>
      <c r="NIE60" s="32"/>
      <c r="NIF60" s="32"/>
      <c r="NIG60" s="32"/>
      <c r="NIH60" s="33"/>
      <c r="NII60" s="34"/>
      <c r="NIJ60" s="33"/>
      <c r="NIK60" s="33"/>
      <c r="NIL60" s="39"/>
      <c r="NIM60" s="37"/>
      <c r="NIN60" s="32"/>
      <c r="NIO60" s="32"/>
      <c r="NIP60" s="32"/>
      <c r="NIQ60" s="32"/>
      <c r="NIR60" s="32"/>
      <c r="NIS60" s="32"/>
      <c r="NIT60" s="32"/>
      <c r="NIU60" s="32"/>
      <c r="NIV60" s="32"/>
      <c r="NIW60" s="32"/>
      <c r="NIX60" s="33"/>
      <c r="NIY60" s="34"/>
      <c r="NIZ60" s="33"/>
      <c r="NJA60" s="33"/>
      <c r="NJB60" s="39"/>
      <c r="NJC60" s="37"/>
      <c r="NJD60" s="32"/>
      <c r="NJE60" s="32"/>
      <c r="NJF60" s="32"/>
      <c r="NJG60" s="32"/>
      <c r="NJH60" s="32"/>
      <c r="NJI60" s="32"/>
      <c r="NJJ60" s="32"/>
      <c r="NJK60" s="32"/>
      <c r="NJL60" s="32"/>
      <c r="NJM60" s="32"/>
      <c r="NJN60" s="33"/>
      <c r="NJO60" s="34"/>
      <c r="NJP60" s="33"/>
      <c r="NJQ60" s="33"/>
      <c r="NJR60" s="39"/>
      <c r="NJS60" s="37"/>
      <c r="NJT60" s="32"/>
      <c r="NJU60" s="32"/>
      <c r="NJV60" s="32"/>
      <c r="NJW60" s="32"/>
      <c r="NJX60" s="32"/>
      <c r="NJY60" s="32"/>
      <c r="NJZ60" s="32"/>
      <c r="NKA60" s="32"/>
      <c r="NKB60" s="32"/>
      <c r="NKC60" s="32"/>
      <c r="NKD60" s="33"/>
      <c r="NKE60" s="34"/>
      <c r="NKF60" s="33"/>
      <c r="NKG60" s="33"/>
      <c r="NKH60" s="39"/>
      <c r="NKI60" s="37"/>
      <c r="NKJ60" s="32"/>
      <c r="NKK60" s="32"/>
      <c r="NKL60" s="32"/>
      <c r="NKM60" s="32"/>
      <c r="NKN60" s="32"/>
      <c r="NKO60" s="32"/>
      <c r="NKP60" s="32"/>
      <c r="NKQ60" s="32"/>
      <c r="NKR60" s="32"/>
      <c r="NKS60" s="32"/>
      <c r="NKT60" s="33"/>
      <c r="NKU60" s="34"/>
      <c r="NKV60" s="33"/>
      <c r="NKW60" s="33"/>
      <c r="NKX60" s="39"/>
      <c r="NKY60" s="37"/>
      <c r="NKZ60" s="32"/>
      <c r="NLA60" s="32"/>
      <c r="NLB60" s="32"/>
      <c r="NLC60" s="32"/>
      <c r="NLD60" s="32"/>
      <c r="NLE60" s="32"/>
      <c r="NLF60" s="32"/>
      <c r="NLG60" s="32"/>
      <c r="NLH60" s="32"/>
      <c r="NLI60" s="32"/>
      <c r="NLJ60" s="33"/>
      <c r="NLK60" s="34"/>
      <c r="NLL60" s="33"/>
      <c r="NLM60" s="33"/>
      <c r="NLN60" s="39"/>
      <c r="NLO60" s="37"/>
      <c r="NLP60" s="32"/>
      <c r="NLQ60" s="32"/>
      <c r="NLR60" s="32"/>
      <c r="NLS60" s="32"/>
      <c r="NLT60" s="32"/>
      <c r="NLU60" s="32"/>
      <c r="NLV60" s="32"/>
      <c r="NLW60" s="32"/>
      <c r="NLX60" s="32"/>
      <c r="NLY60" s="32"/>
      <c r="NLZ60" s="33"/>
      <c r="NMA60" s="34"/>
      <c r="NMB60" s="33"/>
      <c r="NMC60" s="33"/>
      <c r="NMD60" s="39"/>
      <c r="NME60" s="37"/>
      <c r="NMF60" s="32"/>
      <c r="NMG60" s="32"/>
      <c r="NMH60" s="32"/>
      <c r="NMI60" s="32"/>
      <c r="NMJ60" s="32"/>
      <c r="NMK60" s="32"/>
      <c r="NML60" s="32"/>
      <c r="NMM60" s="32"/>
      <c r="NMN60" s="32"/>
      <c r="NMO60" s="32"/>
      <c r="NMP60" s="33"/>
      <c r="NMQ60" s="34"/>
      <c r="NMR60" s="33"/>
      <c r="NMS60" s="33"/>
      <c r="NMT60" s="39"/>
      <c r="NMU60" s="37"/>
      <c r="NMV60" s="32"/>
      <c r="NMW60" s="32"/>
      <c r="NMX60" s="32"/>
      <c r="NMY60" s="32"/>
      <c r="NMZ60" s="32"/>
      <c r="NNA60" s="32"/>
      <c r="NNB60" s="32"/>
      <c r="NNC60" s="32"/>
      <c r="NND60" s="32"/>
      <c r="NNE60" s="32"/>
      <c r="NNF60" s="33"/>
      <c r="NNG60" s="34"/>
      <c r="NNH60" s="33"/>
      <c r="NNI60" s="33"/>
      <c r="NNJ60" s="39"/>
      <c r="NNK60" s="37"/>
      <c r="NNL60" s="32"/>
      <c r="NNM60" s="32"/>
      <c r="NNN60" s="32"/>
      <c r="NNO60" s="32"/>
      <c r="NNP60" s="32"/>
      <c r="NNQ60" s="32"/>
      <c r="NNR60" s="32"/>
      <c r="NNS60" s="32"/>
      <c r="NNT60" s="32"/>
      <c r="NNU60" s="32"/>
      <c r="NNV60" s="33"/>
      <c r="NNW60" s="34"/>
      <c r="NNX60" s="33"/>
      <c r="NNY60" s="33"/>
      <c r="NNZ60" s="39"/>
      <c r="NOA60" s="37"/>
      <c r="NOB60" s="32"/>
      <c r="NOC60" s="32"/>
      <c r="NOD60" s="32"/>
      <c r="NOE60" s="32"/>
      <c r="NOF60" s="32"/>
      <c r="NOG60" s="32"/>
      <c r="NOH60" s="32"/>
      <c r="NOI60" s="32"/>
      <c r="NOJ60" s="32"/>
      <c r="NOK60" s="32"/>
      <c r="NOL60" s="33"/>
      <c r="NOM60" s="34"/>
      <c r="NON60" s="33"/>
      <c r="NOO60" s="33"/>
      <c r="NOP60" s="39"/>
      <c r="NOQ60" s="37"/>
      <c r="NOR60" s="32"/>
      <c r="NOS60" s="32"/>
      <c r="NOT60" s="32"/>
      <c r="NOU60" s="32"/>
      <c r="NOV60" s="32"/>
      <c r="NOW60" s="32"/>
      <c r="NOX60" s="32"/>
      <c r="NOY60" s="32"/>
      <c r="NOZ60" s="32"/>
      <c r="NPA60" s="32"/>
      <c r="NPB60" s="33"/>
      <c r="NPC60" s="34"/>
      <c r="NPD60" s="33"/>
      <c r="NPE60" s="33"/>
      <c r="NPF60" s="39"/>
      <c r="NPG60" s="37"/>
      <c r="NPH60" s="32"/>
      <c r="NPI60" s="32"/>
      <c r="NPJ60" s="32"/>
      <c r="NPK60" s="32"/>
      <c r="NPL60" s="32"/>
      <c r="NPM60" s="32"/>
      <c r="NPN60" s="32"/>
      <c r="NPO60" s="32"/>
      <c r="NPP60" s="32"/>
      <c r="NPQ60" s="32"/>
      <c r="NPR60" s="33"/>
      <c r="NPS60" s="34"/>
      <c r="NPT60" s="33"/>
      <c r="NPU60" s="33"/>
      <c r="NPV60" s="39"/>
      <c r="NPW60" s="37"/>
      <c r="NPX60" s="32"/>
      <c r="NPY60" s="32"/>
      <c r="NPZ60" s="32"/>
      <c r="NQA60" s="32"/>
      <c r="NQB60" s="32"/>
      <c r="NQC60" s="32"/>
      <c r="NQD60" s="32"/>
      <c r="NQE60" s="32"/>
      <c r="NQF60" s="32"/>
      <c r="NQG60" s="32"/>
      <c r="NQH60" s="33"/>
      <c r="NQI60" s="34"/>
      <c r="NQJ60" s="33"/>
      <c r="NQK60" s="33"/>
      <c r="NQL60" s="39"/>
      <c r="NQM60" s="37"/>
      <c r="NQN60" s="32"/>
      <c r="NQO60" s="32"/>
      <c r="NQP60" s="32"/>
      <c r="NQQ60" s="32"/>
      <c r="NQR60" s="32"/>
      <c r="NQS60" s="32"/>
      <c r="NQT60" s="32"/>
      <c r="NQU60" s="32"/>
      <c r="NQV60" s="32"/>
      <c r="NQW60" s="32"/>
      <c r="NQX60" s="33"/>
      <c r="NQY60" s="34"/>
      <c r="NQZ60" s="33"/>
      <c r="NRA60" s="33"/>
      <c r="NRB60" s="39"/>
      <c r="NRC60" s="37"/>
      <c r="NRD60" s="32"/>
      <c r="NRE60" s="32"/>
      <c r="NRF60" s="32"/>
      <c r="NRG60" s="32"/>
      <c r="NRH60" s="32"/>
      <c r="NRI60" s="32"/>
      <c r="NRJ60" s="32"/>
      <c r="NRK60" s="32"/>
      <c r="NRL60" s="32"/>
      <c r="NRM60" s="32"/>
      <c r="NRN60" s="33"/>
      <c r="NRO60" s="34"/>
      <c r="NRP60" s="33"/>
      <c r="NRQ60" s="33"/>
      <c r="NRR60" s="39"/>
      <c r="NRS60" s="37"/>
      <c r="NRT60" s="32"/>
      <c r="NRU60" s="32"/>
      <c r="NRV60" s="32"/>
      <c r="NRW60" s="32"/>
      <c r="NRX60" s="32"/>
      <c r="NRY60" s="32"/>
      <c r="NRZ60" s="32"/>
      <c r="NSA60" s="32"/>
      <c r="NSB60" s="32"/>
      <c r="NSC60" s="32"/>
      <c r="NSD60" s="33"/>
      <c r="NSE60" s="34"/>
      <c r="NSF60" s="33"/>
      <c r="NSG60" s="33"/>
      <c r="NSH60" s="39"/>
      <c r="NSI60" s="37"/>
      <c r="NSJ60" s="32"/>
      <c r="NSK60" s="32"/>
      <c r="NSL60" s="32"/>
      <c r="NSM60" s="32"/>
      <c r="NSN60" s="32"/>
      <c r="NSO60" s="32"/>
      <c r="NSP60" s="32"/>
      <c r="NSQ60" s="32"/>
      <c r="NSR60" s="32"/>
      <c r="NSS60" s="32"/>
      <c r="NST60" s="33"/>
      <c r="NSU60" s="34"/>
      <c r="NSV60" s="33"/>
      <c r="NSW60" s="33"/>
      <c r="NSX60" s="39"/>
      <c r="NSY60" s="37"/>
      <c r="NSZ60" s="32"/>
      <c r="NTA60" s="32"/>
      <c r="NTB60" s="32"/>
      <c r="NTC60" s="32"/>
      <c r="NTD60" s="32"/>
      <c r="NTE60" s="32"/>
      <c r="NTF60" s="32"/>
      <c r="NTG60" s="32"/>
      <c r="NTH60" s="32"/>
      <c r="NTI60" s="32"/>
      <c r="NTJ60" s="33"/>
      <c r="NTK60" s="34"/>
      <c r="NTL60" s="33"/>
      <c r="NTM60" s="33"/>
      <c r="NTN60" s="39"/>
      <c r="NTO60" s="37"/>
      <c r="NTP60" s="32"/>
      <c r="NTQ60" s="32"/>
      <c r="NTR60" s="32"/>
      <c r="NTS60" s="32"/>
      <c r="NTT60" s="32"/>
      <c r="NTU60" s="32"/>
      <c r="NTV60" s="32"/>
      <c r="NTW60" s="32"/>
      <c r="NTX60" s="32"/>
      <c r="NTY60" s="32"/>
      <c r="NTZ60" s="33"/>
      <c r="NUA60" s="34"/>
      <c r="NUB60" s="33"/>
      <c r="NUC60" s="33"/>
      <c r="NUD60" s="39"/>
      <c r="NUE60" s="37"/>
      <c r="NUF60" s="32"/>
      <c r="NUG60" s="32"/>
      <c r="NUH60" s="32"/>
      <c r="NUI60" s="32"/>
      <c r="NUJ60" s="32"/>
      <c r="NUK60" s="32"/>
      <c r="NUL60" s="32"/>
      <c r="NUM60" s="32"/>
      <c r="NUN60" s="32"/>
      <c r="NUO60" s="32"/>
      <c r="NUP60" s="33"/>
      <c r="NUQ60" s="34"/>
      <c r="NUR60" s="33"/>
      <c r="NUS60" s="33"/>
      <c r="NUT60" s="39"/>
      <c r="NUU60" s="37"/>
      <c r="NUV60" s="32"/>
      <c r="NUW60" s="32"/>
      <c r="NUX60" s="32"/>
      <c r="NUY60" s="32"/>
      <c r="NUZ60" s="32"/>
      <c r="NVA60" s="32"/>
      <c r="NVB60" s="32"/>
      <c r="NVC60" s="32"/>
      <c r="NVD60" s="32"/>
      <c r="NVE60" s="32"/>
      <c r="NVF60" s="33"/>
      <c r="NVG60" s="34"/>
      <c r="NVH60" s="33"/>
      <c r="NVI60" s="33"/>
      <c r="NVJ60" s="39"/>
      <c r="NVK60" s="37"/>
      <c r="NVL60" s="32"/>
      <c r="NVM60" s="32"/>
      <c r="NVN60" s="32"/>
      <c r="NVO60" s="32"/>
      <c r="NVP60" s="32"/>
      <c r="NVQ60" s="32"/>
      <c r="NVR60" s="32"/>
      <c r="NVS60" s="32"/>
      <c r="NVT60" s="32"/>
      <c r="NVU60" s="32"/>
      <c r="NVV60" s="33"/>
      <c r="NVW60" s="34"/>
      <c r="NVX60" s="33"/>
      <c r="NVY60" s="33"/>
      <c r="NVZ60" s="39"/>
      <c r="NWA60" s="37"/>
      <c r="NWB60" s="32"/>
      <c r="NWC60" s="32"/>
      <c r="NWD60" s="32"/>
      <c r="NWE60" s="32"/>
      <c r="NWF60" s="32"/>
      <c r="NWG60" s="32"/>
      <c r="NWH60" s="32"/>
      <c r="NWI60" s="32"/>
      <c r="NWJ60" s="32"/>
      <c r="NWK60" s="32"/>
      <c r="NWL60" s="33"/>
      <c r="NWM60" s="34"/>
      <c r="NWN60" s="33"/>
      <c r="NWO60" s="33"/>
      <c r="NWP60" s="39"/>
      <c r="NWQ60" s="37"/>
      <c r="NWR60" s="32"/>
      <c r="NWS60" s="32"/>
      <c r="NWT60" s="32"/>
      <c r="NWU60" s="32"/>
      <c r="NWV60" s="32"/>
      <c r="NWW60" s="32"/>
      <c r="NWX60" s="32"/>
      <c r="NWY60" s="32"/>
      <c r="NWZ60" s="32"/>
      <c r="NXA60" s="32"/>
      <c r="NXB60" s="33"/>
      <c r="NXC60" s="34"/>
      <c r="NXD60" s="33"/>
      <c r="NXE60" s="33"/>
      <c r="NXF60" s="39"/>
      <c r="NXG60" s="37"/>
      <c r="NXH60" s="32"/>
      <c r="NXI60" s="32"/>
      <c r="NXJ60" s="32"/>
      <c r="NXK60" s="32"/>
      <c r="NXL60" s="32"/>
      <c r="NXM60" s="32"/>
      <c r="NXN60" s="32"/>
      <c r="NXO60" s="32"/>
      <c r="NXP60" s="32"/>
      <c r="NXQ60" s="32"/>
      <c r="NXR60" s="33"/>
      <c r="NXS60" s="34"/>
      <c r="NXT60" s="33"/>
      <c r="NXU60" s="33"/>
      <c r="NXV60" s="39"/>
      <c r="NXW60" s="37"/>
      <c r="NXX60" s="32"/>
      <c r="NXY60" s="32"/>
      <c r="NXZ60" s="32"/>
      <c r="NYA60" s="32"/>
      <c r="NYB60" s="32"/>
      <c r="NYC60" s="32"/>
      <c r="NYD60" s="32"/>
      <c r="NYE60" s="32"/>
      <c r="NYF60" s="32"/>
      <c r="NYG60" s="32"/>
      <c r="NYH60" s="33"/>
      <c r="NYI60" s="34"/>
      <c r="NYJ60" s="33"/>
      <c r="NYK60" s="33"/>
      <c r="NYL60" s="39"/>
      <c r="NYM60" s="37"/>
      <c r="NYN60" s="32"/>
      <c r="NYO60" s="32"/>
      <c r="NYP60" s="32"/>
      <c r="NYQ60" s="32"/>
      <c r="NYR60" s="32"/>
      <c r="NYS60" s="32"/>
      <c r="NYT60" s="32"/>
      <c r="NYU60" s="32"/>
      <c r="NYV60" s="32"/>
      <c r="NYW60" s="32"/>
      <c r="NYX60" s="33"/>
      <c r="NYY60" s="34"/>
      <c r="NYZ60" s="33"/>
      <c r="NZA60" s="33"/>
      <c r="NZB60" s="39"/>
      <c r="NZC60" s="37"/>
      <c r="NZD60" s="32"/>
      <c r="NZE60" s="32"/>
      <c r="NZF60" s="32"/>
      <c r="NZG60" s="32"/>
      <c r="NZH60" s="32"/>
      <c r="NZI60" s="32"/>
      <c r="NZJ60" s="32"/>
      <c r="NZK60" s="32"/>
      <c r="NZL60" s="32"/>
      <c r="NZM60" s="32"/>
      <c r="NZN60" s="33"/>
      <c r="NZO60" s="34"/>
      <c r="NZP60" s="33"/>
      <c r="NZQ60" s="33"/>
      <c r="NZR60" s="39"/>
      <c r="NZS60" s="37"/>
      <c r="NZT60" s="32"/>
      <c r="NZU60" s="32"/>
      <c r="NZV60" s="32"/>
      <c r="NZW60" s="32"/>
      <c r="NZX60" s="32"/>
      <c r="NZY60" s="32"/>
      <c r="NZZ60" s="32"/>
      <c r="OAA60" s="32"/>
      <c r="OAB60" s="32"/>
      <c r="OAC60" s="32"/>
      <c r="OAD60" s="33"/>
      <c r="OAE60" s="34"/>
      <c r="OAF60" s="33"/>
      <c r="OAG60" s="33"/>
      <c r="OAH60" s="39"/>
      <c r="OAI60" s="37"/>
      <c r="OAJ60" s="32"/>
      <c r="OAK60" s="32"/>
      <c r="OAL60" s="32"/>
      <c r="OAM60" s="32"/>
      <c r="OAN60" s="32"/>
      <c r="OAO60" s="32"/>
      <c r="OAP60" s="32"/>
      <c r="OAQ60" s="32"/>
      <c r="OAR60" s="32"/>
      <c r="OAS60" s="32"/>
      <c r="OAT60" s="33"/>
      <c r="OAU60" s="34"/>
      <c r="OAV60" s="33"/>
      <c r="OAW60" s="33"/>
      <c r="OAX60" s="39"/>
      <c r="OAY60" s="37"/>
      <c r="OAZ60" s="32"/>
      <c r="OBA60" s="32"/>
      <c r="OBB60" s="32"/>
      <c r="OBC60" s="32"/>
      <c r="OBD60" s="32"/>
      <c r="OBE60" s="32"/>
      <c r="OBF60" s="32"/>
      <c r="OBG60" s="32"/>
      <c r="OBH60" s="32"/>
      <c r="OBI60" s="32"/>
      <c r="OBJ60" s="33"/>
      <c r="OBK60" s="34"/>
      <c r="OBL60" s="33"/>
      <c r="OBM60" s="33"/>
      <c r="OBN60" s="39"/>
      <c r="OBO60" s="37"/>
      <c r="OBP60" s="32"/>
      <c r="OBQ60" s="32"/>
      <c r="OBR60" s="32"/>
      <c r="OBS60" s="32"/>
      <c r="OBT60" s="32"/>
      <c r="OBU60" s="32"/>
      <c r="OBV60" s="32"/>
      <c r="OBW60" s="32"/>
      <c r="OBX60" s="32"/>
      <c r="OBY60" s="32"/>
      <c r="OBZ60" s="33"/>
      <c r="OCA60" s="34"/>
      <c r="OCB60" s="33"/>
      <c r="OCC60" s="33"/>
      <c r="OCD60" s="39"/>
      <c r="OCE60" s="37"/>
      <c r="OCF60" s="32"/>
      <c r="OCG60" s="32"/>
      <c r="OCH60" s="32"/>
      <c r="OCI60" s="32"/>
      <c r="OCJ60" s="32"/>
      <c r="OCK60" s="32"/>
      <c r="OCL60" s="32"/>
      <c r="OCM60" s="32"/>
      <c r="OCN60" s="32"/>
      <c r="OCO60" s="32"/>
      <c r="OCP60" s="33"/>
      <c r="OCQ60" s="34"/>
      <c r="OCR60" s="33"/>
      <c r="OCS60" s="33"/>
      <c r="OCT60" s="39"/>
      <c r="OCU60" s="37"/>
      <c r="OCV60" s="32"/>
      <c r="OCW60" s="32"/>
      <c r="OCX60" s="32"/>
      <c r="OCY60" s="32"/>
      <c r="OCZ60" s="32"/>
      <c r="ODA60" s="32"/>
      <c r="ODB60" s="32"/>
      <c r="ODC60" s="32"/>
      <c r="ODD60" s="32"/>
      <c r="ODE60" s="32"/>
      <c r="ODF60" s="33"/>
      <c r="ODG60" s="34"/>
      <c r="ODH60" s="33"/>
      <c r="ODI60" s="33"/>
      <c r="ODJ60" s="39"/>
      <c r="ODK60" s="37"/>
      <c r="ODL60" s="32"/>
      <c r="ODM60" s="32"/>
      <c r="ODN60" s="32"/>
      <c r="ODO60" s="32"/>
      <c r="ODP60" s="32"/>
      <c r="ODQ60" s="32"/>
      <c r="ODR60" s="32"/>
      <c r="ODS60" s="32"/>
      <c r="ODT60" s="32"/>
      <c r="ODU60" s="32"/>
      <c r="ODV60" s="33"/>
      <c r="ODW60" s="34"/>
      <c r="ODX60" s="33"/>
      <c r="ODY60" s="33"/>
      <c r="ODZ60" s="39"/>
      <c r="OEA60" s="37"/>
      <c r="OEB60" s="32"/>
      <c r="OEC60" s="32"/>
      <c r="OED60" s="32"/>
      <c r="OEE60" s="32"/>
      <c r="OEF60" s="32"/>
      <c r="OEG60" s="32"/>
      <c r="OEH60" s="32"/>
      <c r="OEI60" s="32"/>
      <c r="OEJ60" s="32"/>
      <c r="OEK60" s="32"/>
      <c r="OEL60" s="33"/>
      <c r="OEM60" s="34"/>
      <c r="OEN60" s="33"/>
      <c r="OEO60" s="33"/>
      <c r="OEP60" s="39"/>
      <c r="OEQ60" s="37"/>
      <c r="OER60" s="32"/>
      <c r="OES60" s="32"/>
      <c r="OET60" s="32"/>
      <c r="OEU60" s="32"/>
      <c r="OEV60" s="32"/>
      <c r="OEW60" s="32"/>
      <c r="OEX60" s="32"/>
      <c r="OEY60" s="32"/>
      <c r="OEZ60" s="32"/>
      <c r="OFA60" s="32"/>
      <c r="OFB60" s="33"/>
      <c r="OFC60" s="34"/>
      <c r="OFD60" s="33"/>
      <c r="OFE60" s="33"/>
      <c r="OFF60" s="39"/>
      <c r="OFG60" s="37"/>
      <c r="OFH60" s="32"/>
      <c r="OFI60" s="32"/>
      <c r="OFJ60" s="32"/>
      <c r="OFK60" s="32"/>
      <c r="OFL60" s="32"/>
      <c r="OFM60" s="32"/>
      <c r="OFN60" s="32"/>
      <c r="OFO60" s="32"/>
      <c r="OFP60" s="32"/>
      <c r="OFQ60" s="32"/>
      <c r="OFR60" s="33"/>
      <c r="OFS60" s="34"/>
      <c r="OFT60" s="33"/>
      <c r="OFU60" s="33"/>
      <c r="OFV60" s="39"/>
      <c r="OFW60" s="37"/>
      <c r="OFX60" s="32"/>
      <c r="OFY60" s="32"/>
      <c r="OFZ60" s="32"/>
      <c r="OGA60" s="32"/>
      <c r="OGB60" s="32"/>
      <c r="OGC60" s="32"/>
      <c r="OGD60" s="32"/>
      <c r="OGE60" s="32"/>
      <c r="OGF60" s="32"/>
      <c r="OGG60" s="32"/>
      <c r="OGH60" s="33"/>
      <c r="OGI60" s="34"/>
      <c r="OGJ60" s="33"/>
      <c r="OGK60" s="33"/>
      <c r="OGL60" s="39"/>
      <c r="OGM60" s="37"/>
      <c r="OGN60" s="32"/>
      <c r="OGO60" s="32"/>
      <c r="OGP60" s="32"/>
      <c r="OGQ60" s="32"/>
      <c r="OGR60" s="32"/>
      <c r="OGS60" s="32"/>
      <c r="OGT60" s="32"/>
      <c r="OGU60" s="32"/>
      <c r="OGV60" s="32"/>
      <c r="OGW60" s="32"/>
      <c r="OGX60" s="33"/>
      <c r="OGY60" s="34"/>
      <c r="OGZ60" s="33"/>
      <c r="OHA60" s="33"/>
      <c r="OHB60" s="39"/>
      <c r="OHC60" s="37"/>
      <c r="OHD60" s="32"/>
      <c r="OHE60" s="32"/>
      <c r="OHF60" s="32"/>
      <c r="OHG60" s="32"/>
      <c r="OHH60" s="32"/>
      <c r="OHI60" s="32"/>
      <c r="OHJ60" s="32"/>
      <c r="OHK60" s="32"/>
      <c r="OHL60" s="32"/>
      <c r="OHM60" s="32"/>
      <c r="OHN60" s="33"/>
      <c r="OHO60" s="34"/>
      <c r="OHP60" s="33"/>
      <c r="OHQ60" s="33"/>
      <c r="OHR60" s="39"/>
      <c r="OHS60" s="37"/>
      <c r="OHT60" s="32"/>
      <c r="OHU60" s="32"/>
      <c r="OHV60" s="32"/>
      <c r="OHW60" s="32"/>
      <c r="OHX60" s="32"/>
      <c r="OHY60" s="32"/>
      <c r="OHZ60" s="32"/>
      <c r="OIA60" s="32"/>
      <c r="OIB60" s="32"/>
      <c r="OIC60" s="32"/>
      <c r="OID60" s="33"/>
      <c r="OIE60" s="34"/>
      <c r="OIF60" s="33"/>
      <c r="OIG60" s="33"/>
      <c r="OIH60" s="39"/>
      <c r="OII60" s="37"/>
      <c r="OIJ60" s="32"/>
      <c r="OIK60" s="32"/>
      <c r="OIL60" s="32"/>
      <c r="OIM60" s="32"/>
      <c r="OIN60" s="32"/>
      <c r="OIO60" s="32"/>
      <c r="OIP60" s="32"/>
      <c r="OIQ60" s="32"/>
      <c r="OIR60" s="32"/>
      <c r="OIS60" s="32"/>
      <c r="OIT60" s="33"/>
      <c r="OIU60" s="34"/>
      <c r="OIV60" s="33"/>
      <c r="OIW60" s="33"/>
      <c r="OIX60" s="39"/>
      <c r="OIY60" s="37"/>
      <c r="OIZ60" s="32"/>
      <c r="OJA60" s="32"/>
      <c r="OJB60" s="32"/>
      <c r="OJC60" s="32"/>
      <c r="OJD60" s="32"/>
      <c r="OJE60" s="32"/>
      <c r="OJF60" s="32"/>
      <c r="OJG60" s="32"/>
      <c r="OJH60" s="32"/>
      <c r="OJI60" s="32"/>
      <c r="OJJ60" s="33"/>
      <c r="OJK60" s="34"/>
      <c r="OJL60" s="33"/>
      <c r="OJM60" s="33"/>
      <c r="OJN60" s="39"/>
      <c r="OJO60" s="37"/>
      <c r="OJP60" s="32"/>
      <c r="OJQ60" s="32"/>
      <c r="OJR60" s="32"/>
      <c r="OJS60" s="32"/>
      <c r="OJT60" s="32"/>
      <c r="OJU60" s="32"/>
      <c r="OJV60" s="32"/>
      <c r="OJW60" s="32"/>
      <c r="OJX60" s="32"/>
      <c r="OJY60" s="32"/>
      <c r="OJZ60" s="33"/>
      <c r="OKA60" s="34"/>
      <c r="OKB60" s="33"/>
      <c r="OKC60" s="33"/>
      <c r="OKD60" s="39"/>
      <c r="OKE60" s="37"/>
      <c r="OKF60" s="32"/>
      <c r="OKG60" s="32"/>
      <c r="OKH60" s="32"/>
      <c r="OKI60" s="32"/>
      <c r="OKJ60" s="32"/>
      <c r="OKK60" s="32"/>
      <c r="OKL60" s="32"/>
      <c r="OKM60" s="32"/>
      <c r="OKN60" s="32"/>
      <c r="OKO60" s="32"/>
      <c r="OKP60" s="33"/>
      <c r="OKQ60" s="34"/>
      <c r="OKR60" s="33"/>
      <c r="OKS60" s="33"/>
      <c r="OKT60" s="39"/>
      <c r="OKU60" s="37"/>
      <c r="OKV60" s="32"/>
      <c r="OKW60" s="32"/>
      <c r="OKX60" s="32"/>
      <c r="OKY60" s="32"/>
      <c r="OKZ60" s="32"/>
      <c r="OLA60" s="32"/>
      <c r="OLB60" s="32"/>
      <c r="OLC60" s="32"/>
      <c r="OLD60" s="32"/>
      <c r="OLE60" s="32"/>
      <c r="OLF60" s="33"/>
      <c r="OLG60" s="34"/>
      <c r="OLH60" s="33"/>
      <c r="OLI60" s="33"/>
      <c r="OLJ60" s="39"/>
      <c r="OLK60" s="37"/>
      <c r="OLL60" s="32"/>
      <c r="OLM60" s="32"/>
      <c r="OLN60" s="32"/>
      <c r="OLO60" s="32"/>
      <c r="OLP60" s="32"/>
      <c r="OLQ60" s="32"/>
      <c r="OLR60" s="32"/>
      <c r="OLS60" s="32"/>
      <c r="OLT60" s="32"/>
      <c r="OLU60" s="32"/>
      <c r="OLV60" s="33"/>
      <c r="OLW60" s="34"/>
      <c r="OLX60" s="33"/>
      <c r="OLY60" s="33"/>
      <c r="OLZ60" s="39"/>
      <c r="OMA60" s="37"/>
      <c r="OMB60" s="32"/>
      <c r="OMC60" s="32"/>
      <c r="OMD60" s="32"/>
      <c r="OME60" s="32"/>
      <c r="OMF60" s="32"/>
      <c r="OMG60" s="32"/>
      <c r="OMH60" s="32"/>
      <c r="OMI60" s="32"/>
      <c r="OMJ60" s="32"/>
      <c r="OMK60" s="32"/>
      <c r="OML60" s="33"/>
      <c r="OMM60" s="34"/>
      <c r="OMN60" s="33"/>
      <c r="OMO60" s="33"/>
      <c r="OMP60" s="39"/>
      <c r="OMQ60" s="37"/>
      <c r="OMR60" s="32"/>
      <c r="OMS60" s="32"/>
      <c r="OMT60" s="32"/>
      <c r="OMU60" s="32"/>
      <c r="OMV60" s="32"/>
      <c r="OMW60" s="32"/>
      <c r="OMX60" s="32"/>
      <c r="OMY60" s="32"/>
      <c r="OMZ60" s="32"/>
      <c r="ONA60" s="32"/>
      <c r="ONB60" s="33"/>
      <c r="ONC60" s="34"/>
      <c r="OND60" s="33"/>
      <c r="ONE60" s="33"/>
      <c r="ONF60" s="39"/>
      <c r="ONG60" s="37"/>
      <c r="ONH60" s="32"/>
      <c r="ONI60" s="32"/>
      <c r="ONJ60" s="32"/>
      <c r="ONK60" s="32"/>
      <c r="ONL60" s="32"/>
      <c r="ONM60" s="32"/>
      <c r="ONN60" s="32"/>
      <c r="ONO60" s="32"/>
      <c r="ONP60" s="32"/>
      <c r="ONQ60" s="32"/>
      <c r="ONR60" s="33"/>
      <c r="ONS60" s="34"/>
      <c r="ONT60" s="33"/>
      <c r="ONU60" s="33"/>
      <c r="ONV60" s="39"/>
      <c r="ONW60" s="37"/>
      <c r="ONX60" s="32"/>
      <c r="ONY60" s="32"/>
      <c r="ONZ60" s="32"/>
      <c r="OOA60" s="32"/>
      <c r="OOB60" s="32"/>
      <c r="OOC60" s="32"/>
      <c r="OOD60" s="32"/>
      <c r="OOE60" s="32"/>
      <c r="OOF60" s="32"/>
      <c r="OOG60" s="32"/>
      <c r="OOH60" s="33"/>
      <c r="OOI60" s="34"/>
      <c r="OOJ60" s="33"/>
      <c r="OOK60" s="33"/>
      <c r="OOL60" s="39"/>
      <c r="OOM60" s="37"/>
      <c r="OON60" s="32"/>
      <c r="OOO60" s="32"/>
      <c r="OOP60" s="32"/>
      <c r="OOQ60" s="32"/>
      <c r="OOR60" s="32"/>
      <c r="OOS60" s="32"/>
      <c r="OOT60" s="32"/>
      <c r="OOU60" s="32"/>
      <c r="OOV60" s="32"/>
      <c r="OOW60" s="32"/>
      <c r="OOX60" s="33"/>
      <c r="OOY60" s="34"/>
      <c r="OOZ60" s="33"/>
      <c r="OPA60" s="33"/>
      <c r="OPB60" s="39"/>
      <c r="OPC60" s="37"/>
      <c r="OPD60" s="32"/>
      <c r="OPE60" s="32"/>
      <c r="OPF60" s="32"/>
      <c r="OPG60" s="32"/>
      <c r="OPH60" s="32"/>
      <c r="OPI60" s="32"/>
      <c r="OPJ60" s="32"/>
      <c r="OPK60" s="32"/>
      <c r="OPL60" s="32"/>
      <c r="OPM60" s="32"/>
      <c r="OPN60" s="33"/>
      <c r="OPO60" s="34"/>
      <c r="OPP60" s="33"/>
      <c r="OPQ60" s="33"/>
      <c r="OPR60" s="39"/>
      <c r="OPS60" s="37"/>
      <c r="OPT60" s="32"/>
      <c r="OPU60" s="32"/>
      <c r="OPV60" s="32"/>
      <c r="OPW60" s="32"/>
      <c r="OPX60" s="32"/>
      <c r="OPY60" s="32"/>
      <c r="OPZ60" s="32"/>
      <c r="OQA60" s="32"/>
      <c r="OQB60" s="32"/>
      <c r="OQC60" s="32"/>
      <c r="OQD60" s="33"/>
      <c r="OQE60" s="34"/>
      <c r="OQF60" s="33"/>
      <c r="OQG60" s="33"/>
      <c r="OQH60" s="39"/>
      <c r="OQI60" s="37"/>
      <c r="OQJ60" s="32"/>
      <c r="OQK60" s="32"/>
      <c r="OQL60" s="32"/>
      <c r="OQM60" s="32"/>
      <c r="OQN60" s="32"/>
      <c r="OQO60" s="32"/>
      <c r="OQP60" s="32"/>
      <c r="OQQ60" s="32"/>
      <c r="OQR60" s="32"/>
      <c r="OQS60" s="32"/>
      <c r="OQT60" s="33"/>
      <c r="OQU60" s="34"/>
      <c r="OQV60" s="33"/>
      <c r="OQW60" s="33"/>
      <c r="OQX60" s="39"/>
      <c r="OQY60" s="37"/>
      <c r="OQZ60" s="32"/>
      <c r="ORA60" s="32"/>
      <c r="ORB60" s="32"/>
      <c r="ORC60" s="32"/>
      <c r="ORD60" s="32"/>
      <c r="ORE60" s="32"/>
      <c r="ORF60" s="32"/>
      <c r="ORG60" s="32"/>
      <c r="ORH60" s="32"/>
      <c r="ORI60" s="32"/>
      <c r="ORJ60" s="33"/>
      <c r="ORK60" s="34"/>
      <c r="ORL60" s="33"/>
      <c r="ORM60" s="33"/>
      <c r="ORN60" s="39"/>
      <c r="ORO60" s="37"/>
      <c r="ORP60" s="32"/>
      <c r="ORQ60" s="32"/>
      <c r="ORR60" s="32"/>
      <c r="ORS60" s="32"/>
      <c r="ORT60" s="32"/>
      <c r="ORU60" s="32"/>
      <c r="ORV60" s="32"/>
      <c r="ORW60" s="32"/>
      <c r="ORX60" s="32"/>
      <c r="ORY60" s="32"/>
      <c r="ORZ60" s="33"/>
      <c r="OSA60" s="34"/>
      <c r="OSB60" s="33"/>
      <c r="OSC60" s="33"/>
      <c r="OSD60" s="39"/>
      <c r="OSE60" s="37"/>
      <c r="OSF60" s="32"/>
      <c r="OSG60" s="32"/>
      <c r="OSH60" s="32"/>
      <c r="OSI60" s="32"/>
      <c r="OSJ60" s="32"/>
      <c r="OSK60" s="32"/>
      <c r="OSL60" s="32"/>
      <c r="OSM60" s="32"/>
      <c r="OSN60" s="32"/>
      <c r="OSO60" s="32"/>
      <c r="OSP60" s="33"/>
      <c r="OSQ60" s="34"/>
      <c r="OSR60" s="33"/>
      <c r="OSS60" s="33"/>
      <c r="OST60" s="39"/>
      <c r="OSU60" s="37"/>
      <c r="OSV60" s="32"/>
      <c r="OSW60" s="32"/>
      <c r="OSX60" s="32"/>
      <c r="OSY60" s="32"/>
      <c r="OSZ60" s="32"/>
      <c r="OTA60" s="32"/>
      <c r="OTB60" s="32"/>
      <c r="OTC60" s="32"/>
      <c r="OTD60" s="32"/>
      <c r="OTE60" s="32"/>
      <c r="OTF60" s="33"/>
      <c r="OTG60" s="34"/>
      <c r="OTH60" s="33"/>
      <c r="OTI60" s="33"/>
      <c r="OTJ60" s="39"/>
      <c r="OTK60" s="37"/>
      <c r="OTL60" s="32"/>
      <c r="OTM60" s="32"/>
      <c r="OTN60" s="32"/>
      <c r="OTO60" s="32"/>
      <c r="OTP60" s="32"/>
      <c r="OTQ60" s="32"/>
      <c r="OTR60" s="32"/>
      <c r="OTS60" s="32"/>
      <c r="OTT60" s="32"/>
      <c r="OTU60" s="32"/>
      <c r="OTV60" s="33"/>
      <c r="OTW60" s="34"/>
      <c r="OTX60" s="33"/>
      <c r="OTY60" s="33"/>
      <c r="OTZ60" s="39"/>
      <c r="OUA60" s="37"/>
      <c r="OUB60" s="32"/>
      <c r="OUC60" s="32"/>
      <c r="OUD60" s="32"/>
      <c r="OUE60" s="32"/>
      <c r="OUF60" s="32"/>
      <c r="OUG60" s="32"/>
      <c r="OUH60" s="32"/>
      <c r="OUI60" s="32"/>
      <c r="OUJ60" s="32"/>
      <c r="OUK60" s="32"/>
      <c r="OUL60" s="33"/>
      <c r="OUM60" s="34"/>
      <c r="OUN60" s="33"/>
      <c r="OUO60" s="33"/>
      <c r="OUP60" s="39"/>
      <c r="OUQ60" s="37"/>
      <c r="OUR60" s="32"/>
      <c r="OUS60" s="32"/>
      <c r="OUT60" s="32"/>
      <c r="OUU60" s="32"/>
      <c r="OUV60" s="32"/>
      <c r="OUW60" s="32"/>
      <c r="OUX60" s="32"/>
      <c r="OUY60" s="32"/>
      <c r="OUZ60" s="32"/>
      <c r="OVA60" s="32"/>
      <c r="OVB60" s="33"/>
      <c r="OVC60" s="34"/>
      <c r="OVD60" s="33"/>
      <c r="OVE60" s="33"/>
      <c r="OVF60" s="39"/>
      <c r="OVG60" s="37"/>
      <c r="OVH60" s="32"/>
      <c r="OVI60" s="32"/>
      <c r="OVJ60" s="32"/>
      <c r="OVK60" s="32"/>
      <c r="OVL60" s="32"/>
      <c r="OVM60" s="32"/>
      <c r="OVN60" s="32"/>
      <c r="OVO60" s="32"/>
      <c r="OVP60" s="32"/>
      <c r="OVQ60" s="32"/>
      <c r="OVR60" s="33"/>
      <c r="OVS60" s="34"/>
      <c r="OVT60" s="33"/>
      <c r="OVU60" s="33"/>
      <c r="OVV60" s="39"/>
      <c r="OVW60" s="37"/>
      <c r="OVX60" s="32"/>
      <c r="OVY60" s="32"/>
      <c r="OVZ60" s="32"/>
      <c r="OWA60" s="32"/>
      <c r="OWB60" s="32"/>
      <c r="OWC60" s="32"/>
      <c r="OWD60" s="32"/>
      <c r="OWE60" s="32"/>
      <c r="OWF60" s="32"/>
      <c r="OWG60" s="32"/>
      <c r="OWH60" s="33"/>
      <c r="OWI60" s="34"/>
      <c r="OWJ60" s="33"/>
      <c r="OWK60" s="33"/>
      <c r="OWL60" s="39"/>
      <c r="OWM60" s="37"/>
      <c r="OWN60" s="32"/>
      <c r="OWO60" s="32"/>
      <c r="OWP60" s="32"/>
      <c r="OWQ60" s="32"/>
      <c r="OWR60" s="32"/>
      <c r="OWS60" s="32"/>
      <c r="OWT60" s="32"/>
      <c r="OWU60" s="32"/>
      <c r="OWV60" s="32"/>
      <c r="OWW60" s="32"/>
      <c r="OWX60" s="33"/>
      <c r="OWY60" s="34"/>
      <c r="OWZ60" s="33"/>
      <c r="OXA60" s="33"/>
      <c r="OXB60" s="39"/>
      <c r="OXC60" s="37"/>
      <c r="OXD60" s="32"/>
      <c r="OXE60" s="32"/>
      <c r="OXF60" s="32"/>
      <c r="OXG60" s="32"/>
      <c r="OXH60" s="32"/>
      <c r="OXI60" s="32"/>
      <c r="OXJ60" s="32"/>
      <c r="OXK60" s="32"/>
      <c r="OXL60" s="32"/>
      <c r="OXM60" s="32"/>
      <c r="OXN60" s="33"/>
      <c r="OXO60" s="34"/>
      <c r="OXP60" s="33"/>
      <c r="OXQ60" s="33"/>
      <c r="OXR60" s="39"/>
      <c r="OXS60" s="37"/>
      <c r="OXT60" s="32"/>
      <c r="OXU60" s="32"/>
      <c r="OXV60" s="32"/>
      <c r="OXW60" s="32"/>
      <c r="OXX60" s="32"/>
      <c r="OXY60" s="32"/>
      <c r="OXZ60" s="32"/>
      <c r="OYA60" s="32"/>
      <c r="OYB60" s="32"/>
      <c r="OYC60" s="32"/>
      <c r="OYD60" s="33"/>
      <c r="OYE60" s="34"/>
      <c r="OYF60" s="33"/>
      <c r="OYG60" s="33"/>
      <c r="OYH60" s="39"/>
      <c r="OYI60" s="37"/>
      <c r="OYJ60" s="32"/>
      <c r="OYK60" s="32"/>
      <c r="OYL60" s="32"/>
      <c r="OYM60" s="32"/>
      <c r="OYN60" s="32"/>
      <c r="OYO60" s="32"/>
      <c r="OYP60" s="32"/>
      <c r="OYQ60" s="32"/>
      <c r="OYR60" s="32"/>
      <c r="OYS60" s="32"/>
      <c r="OYT60" s="33"/>
      <c r="OYU60" s="34"/>
      <c r="OYV60" s="33"/>
      <c r="OYW60" s="33"/>
      <c r="OYX60" s="39"/>
      <c r="OYY60" s="37"/>
      <c r="OYZ60" s="32"/>
      <c r="OZA60" s="32"/>
      <c r="OZB60" s="32"/>
      <c r="OZC60" s="32"/>
      <c r="OZD60" s="32"/>
      <c r="OZE60" s="32"/>
      <c r="OZF60" s="32"/>
      <c r="OZG60" s="32"/>
      <c r="OZH60" s="32"/>
      <c r="OZI60" s="32"/>
      <c r="OZJ60" s="33"/>
      <c r="OZK60" s="34"/>
      <c r="OZL60" s="33"/>
      <c r="OZM60" s="33"/>
      <c r="OZN60" s="39"/>
      <c r="OZO60" s="37"/>
      <c r="OZP60" s="32"/>
      <c r="OZQ60" s="32"/>
      <c r="OZR60" s="32"/>
      <c r="OZS60" s="32"/>
      <c r="OZT60" s="32"/>
      <c r="OZU60" s="32"/>
      <c r="OZV60" s="32"/>
      <c r="OZW60" s="32"/>
      <c r="OZX60" s="32"/>
      <c r="OZY60" s="32"/>
      <c r="OZZ60" s="33"/>
      <c r="PAA60" s="34"/>
      <c r="PAB60" s="33"/>
      <c r="PAC60" s="33"/>
      <c r="PAD60" s="39"/>
      <c r="PAE60" s="37"/>
      <c r="PAF60" s="32"/>
      <c r="PAG60" s="32"/>
      <c r="PAH60" s="32"/>
      <c r="PAI60" s="32"/>
      <c r="PAJ60" s="32"/>
      <c r="PAK60" s="32"/>
      <c r="PAL60" s="32"/>
      <c r="PAM60" s="32"/>
      <c r="PAN60" s="32"/>
      <c r="PAO60" s="32"/>
      <c r="PAP60" s="33"/>
      <c r="PAQ60" s="34"/>
      <c r="PAR60" s="33"/>
      <c r="PAS60" s="33"/>
      <c r="PAT60" s="39"/>
      <c r="PAU60" s="37"/>
      <c r="PAV60" s="32"/>
      <c r="PAW60" s="32"/>
      <c r="PAX60" s="32"/>
      <c r="PAY60" s="32"/>
      <c r="PAZ60" s="32"/>
      <c r="PBA60" s="32"/>
      <c r="PBB60" s="32"/>
      <c r="PBC60" s="32"/>
      <c r="PBD60" s="32"/>
      <c r="PBE60" s="32"/>
      <c r="PBF60" s="33"/>
      <c r="PBG60" s="34"/>
      <c r="PBH60" s="33"/>
      <c r="PBI60" s="33"/>
      <c r="PBJ60" s="39"/>
      <c r="PBK60" s="37"/>
      <c r="PBL60" s="32"/>
      <c r="PBM60" s="32"/>
      <c r="PBN60" s="32"/>
      <c r="PBO60" s="32"/>
      <c r="PBP60" s="32"/>
      <c r="PBQ60" s="32"/>
      <c r="PBR60" s="32"/>
      <c r="PBS60" s="32"/>
      <c r="PBT60" s="32"/>
      <c r="PBU60" s="32"/>
      <c r="PBV60" s="33"/>
      <c r="PBW60" s="34"/>
      <c r="PBX60" s="33"/>
      <c r="PBY60" s="33"/>
      <c r="PBZ60" s="39"/>
      <c r="PCA60" s="37"/>
      <c r="PCB60" s="32"/>
      <c r="PCC60" s="32"/>
      <c r="PCD60" s="32"/>
      <c r="PCE60" s="32"/>
      <c r="PCF60" s="32"/>
      <c r="PCG60" s="32"/>
      <c r="PCH60" s="32"/>
      <c r="PCI60" s="32"/>
      <c r="PCJ60" s="32"/>
      <c r="PCK60" s="32"/>
      <c r="PCL60" s="33"/>
      <c r="PCM60" s="34"/>
      <c r="PCN60" s="33"/>
      <c r="PCO60" s="33"/>
      <c r="PCP60" s="39"/>
      <c r="PCQ60" s="37"/>
      <c r="PCR60" s="32"/>
      <c r="PCS60" s="32"/>
      <c r="PCT60" s="32"/>
      <c r="PCU60" s="32"/>
      <c r="PCV60" s="32"/>
      <c r="PCW60" s="32"/>
      <c r="PCX60" s="32"/>
      <c r="PCY60" s="32"/>
      <c r="PCZ60" s="32"/>
      <c r="PDA60" s="32"/>
      <c r="PDB60" s="33"/>
      <c r="PDC60" s="34"/>
      <c r="PDD60" s="33"/>
      <c r="PDE60" s="33"/>
      <c r="PDF60" s="39"/>
      <c r="PDG60" s="37"/>
      <c r="PDH60" s="32"/>
      <c r="PDI60" s="32"/>
      <c r="PDJ60" s="32"/>
      <c r="PDK60" s="32"/>
      <c r="PDL60" s="32"/>
      <c r="PDM60" s="32"/>
      <c r="PDN60" s="32"/>
      <c r="PDO60" s="32"/>
      <c r="PDP60" s="32"/>
      <c r="PDQ60" s="32"/>
      <c r="PDR60" s="33"/>
      <c r="PDS60" s="34"/>
      <c r="PDT60" s="33"/>
      <c r="PDU60" s="33"/>
      <c r="PDV60" s="39"/>
      <c r="PDW60" s="37"/>
      <c r="PDX60" s="32"/>
      <c r="PDY60" s="32"/>
      <c r="PDZ60" s="32"/>
      <c r="PEA60" s="32"/>
      <c r="PEB60" s="32"/>
      <c r="PEC60" s="32"/>
      <c r="PED60" s="32"/>
      <c r="PEE60" s="32"/>
      <c r="PEF60" s="32"/>
      <c r="PEG60" s="32"/>
      <c r="PEH60" s="33"/>
      <c r="PEI60" s="34"/>
      <c r="PEJ60" s="33"/>
      <c r="PEK60" s="33"/>
      <c r="PEL60" s="39"/>
      <c r="PEM60" s="37"/>
      <c r="PEN60" s="32"/>
      <c r="PEO60" s="32"/>
      <c r="PEP60" s="32"/>
      <c r="PEQ60" s="32"/>
      <c r="PER60" s="32"/>
      <c r="PES60" s="32"/>
      <c r="PET60" s="32"/>
      <c r="PEU60" s="32"/>
      <c r="PEV60" s="32"/>
      <c r="PEW60" s="32"/>
      <c r="PEX60" s="33"/>
      <c r="PEY60" s="34"/>
      <c r="PEZ60" s="33"/>
      <c r="PFA60" s="33"/>
      <c r="PFB60" s="39"/>
      <c r="PFC60" s="37"/>
      <c r="PFD60" s="32"/>
      <c r="PFE60" s="32"/>
      <c r="PFF60" s="32"/>
      <c r="PFG60" s="32"/>
      <c r="PFH60" s="32"/>
      <c r="PFI60" s="32"/>
      <c r="PFJ60" s="32"/>
      <c r="PFK60" s="32"/>
      <c r="PFL60" s="32"/>
      <c r="PFM60" s="32"/>
      <c r="PFN60" s="33"/>
      <c r="PFO60" s="34"/>
      <c r="PFP60" s="33"/>
      <c r="PFQ60" s="33"/>
      <c r="PFR60" s="39"/>
      <c r="PFS60" s="37"/>
      <c r="PFT60" s="32"/>
      <c r="PFU60" s="32"/>
      <c r="PFV60" s="32"/>
      <c r="PFW60" s="32"/>
      <c r="PFX60" s="32"/>
      <c r="PFY60" s="32"/>
      <c r="PFZ60" s="32"/>
      <c r="PGA60" s="32"/>
      <c r="PGB60" s="32"/>
      <c r="PGC60" s="32"/>
      <c r="PGD60" s="33"/>
      <c r="PGE60" s="34"/>
      <c r="PGF60" s="33"/>
      <c r="PGG60" s="33"/>
      <c r="PGH60" s="39"/>
      <c r="PGI60" s="37"/>
      <c r="PGJ60" s="32"/>
      <c r="PGK60" s="32"/>
      <c r="PGL60" s="32"/>
      <c r="PGM60" s="32"/>
      <c r="PGN60" s="32"/>
      <c r="PGO60" s="32"/>
      <c r="PGP60" s="32"/>
      <c r="PGQ60" s="32"/>
      <c r="PGR60" s="32"/>
      <c r="PGS60" s="32"/>
      <c r="PGT60" s="33"/>
      <c r="PGU60" s="34"/>
      <c r="PGV60" s="33"/>
      <c r="PGW60" s="33"/>
      <c r="PGX60" s="39"/>
      <c r="PGY60" s="37"/>
      <c r="PGZ60" s="32"/>
      <c r="PHA60" s="32"/>
      <c r="PHB60" s="32"/>
      <c r="PHC60" s="32"/>
      <c r="PHD60" s="32"/>
      <c r="PHE60" s="32"/>
      <c r="PHF60" s="32"/>
      <c r="PHG60" s="32"/>
      <c r="PHH60" s="32"/>
      <c r="PHI60" s="32"/>
      <c r="PHJ60" s="33"/>
      <c r="PHK60" s="34"/>
      <c r="PHL60" s="33"/>
      <c r="PHM60" s="33"/>
      <c r="PHN60" s="39"/>
      <c r="PHO60" s="37"/>
      <c r="PHP60" s="32"/>
      <c r="PHQ60" s="32"/>
      <c r="PHR60" s="32"/>
      <c r="PHS60" s="32"/>
      <c r="PHT60" s="32"/>
      <c r="PHU60" s="32"/>
      <c r="PHV60" s="32"/>
      <c r="PHW60" s="32"/>
      <c r="PHX60" s="32"/>
      <c r="PHY60" s="32"/>
      <c r="PHZ60" s="33"/>
      <c r="PIA60" s="34"/>
      <c r="PIB60" s="33"/>
      <c r="PIC60" s="33"/>
      <c r="PID60" s="39"/>
      <c r="PIE60" s="37"/>
      <c r="PIF60" s="32"/>
      <c r="PIG60" s="32"/>
      <c r="PIH60" s="32"/>
      <c r="PII60" s="32"/>
      <c r="PIJ60" s="32"/>
      <c r="PIK60" s="32"/>
      <c r="PIL60" s="32"/>
      <c r="PIM60" s="32"/>
      <c r="PIN60" s="32"/>
      <c r="PIO60" s="32"/>
      <c r="PIP60" s="33"/>
      <c r="PIQ60" s="34"/>
      <c r="PIR60" s="33"/>
      <c r="PIS60" s="33"/>
      <c r="PIT60" s="39"/>
      <c r="PIU60" s="37"/>
      <c r="PIV60" s="32"/>
      <c r="PIW60" s="32"/>
      <c r="PIX60" s="32"/>
      <c r="PIY60" s="32"/>
      <c r="PIZ60" s="32"/>
      <c r="PJA60" s="32"/>
      <c r="PJB60" s="32"/>
      <c r="PJC60" s="32"/>
      <c r="PJD60" s="32"/>
      <c r="PJE60" s="32"/>
      <c r="PJF60" s="33"/>
      <c r="PJG60" s="34"/>
      <c r="PJH60" s="33"/>
      <c r="PJI60" s="33"/>
      <c r="PJJ60" s="39"/>
      <c r="PJK60" s="37"/>
      <c r="PJL60" s="32"/>
      <c r="PJM60" s="32"/>
      <c r="PJN60" s="32"/>
      <c r="PJO60" s="32"/>
      <c r="PJP60" s="32"/>
      <c r="PJQ60" s="32"/>
      <c r="PJR60" s="32"/>
      <c r="PJS60" s="32"/>
      <c r="PJT60" s="32"/>
      <c r="PJU60" s="32"/>
      <c r="PJV60" s="33"/>
      <c r="PJW60" s="34"/>
      <c r="PJX60" s="33"/>
      <c r="PJY60" s="33"/>
      <c r="PJZ60" s="39"/>
      <c r="PKA60" s="37"/>
      <c r="PKB60" s="32"/>
      <c r="PKC60" s="32"/>
      <c r="PKD60" s="32"/>
      <c r="PKE60" s="32"/>
      <c r="PKF60" s="32"/>
      <c r="PKG60" s="32"/>
      <c r="PKH60" s="32"/>
      <c r="PKI60" s="32"/>
      <c r="PKJ60" s="32"/>
      <c r="PKK60" s="32"/>
      <c r="PKL60" s="33"/>
      <c r="PKM60" s="34"/>
      <c r="PKN60" s="33"/>
      <c r="PKO60" s="33"/>
      <c r="PKP60" s="39"/>
      <c r="PKQ60" s="37"/>
      <c r="PKR60" s="32"/>
      <c r="PKS60" s="32"/>
      <c r="PKT60" s="32"/>
      <c r="PKU60" s="32"/>
      <c r="PKV60" s="32"/>
      <c r="PKW60" s="32"/>
      <c r="PKX60" s="32"/>
      <c r="PKY60" s="32"/>
      <c r="PKZ60" s="32"/>
      <c r="PLA60" s="32"/>
      <c r="PLB60" s="33"/>
      <c r="PLC60" s="34"/>
      <c r="PLD60" s="33"/>
      <c r="PLE60" s="33"/>
      <c r="PLF60" s="39"/>
      <c r="PLG60" s="37"/>
      <c r="PLH60" s="32"/>
      <c r="PLI60" s="32"/>
      <c r="PLJ60" s="32"/>
      <c r="PLK60" s="32"/>
      <c r="PLL60" s="32"/>
      <c r="PLM60" s="32"/>
      <c r="PLN60" s="32"/>
      <c r="PLO60" s="32"/>
      <c r="PLP60" s="32"/>
      <c r="PLQ60" s="32"/>
      <c r="PLR60" s="33"/>
      <c r="PLS60" s="34"/>
      <c r="PLT60" s="33"/>
      <c r="PLU60" s="33"/>
      <c r="PLV60" s="39"/>
      <c r="PLW60" s="37"/>
      <c r="PLX60" s="32"/>
      <c r="PLY60" s="32"/>
      <c r="PLZ60" s="32"/>
      <c r="PMA60" s="32"/>
      <c r="PMB60" s="32"/>
      <c r="PMC60" s="32"/>
      <c r="PMD60" s="32"/>
      <c r="PME60" s="32"/>
      <c r="PMF60" s="32"/>
      <c r="PMG60" s="32"/>
      <c r="PMH60" s="33"/>
      <c r="PMI60" s="34"/>
      <c r="PMJ60" s="33"/>
      <c r="PMK60" s="33"/>
      <c r="PML60" s="39"/>
      <c r="PMM60" s="37"/>
      <c r="PMN60" s="32"/>
      <c r="PMO60" s="32"/>
      <c r="PMP60" s="32"/>
      <c r="PMQ60" s="32"/>
      <c r="PMR60" s="32"/>
      <c r="PMS60" s="32"/>
      <c r="PMT60" s="32"/>
      <c r="PMU60" s="32"/>
      <c r="PMV60" s="32"/>
      <c r="PMW60" s="32"/>
      <c r="PMX60" s="33"/>
      <c r="PMY60" s="34"/>
      <c r="PMZ60" s="33"/>
      <c r="PNA60" s="33"/>
      <c r="PNB60" s="39"/>
      <c r="PNC60" s="37"/>
      <c r="PND60" s="32"/>
      <c r="PNE60" s="32"/>
      <c r="PNF60" s="32"/>
      <c r="PNG60" s="32"/>
      <c r="PNH60" s="32"/>
      <c r="PNI60" s="32"/>
      <c r="PNJ60" s="32"/>
      <c r="PNK60" s="32"/>
      <c r="PNL60" s="32"/>
      <c r="PNM60" s="32"/>
      <c r="PNN60" s="33"/>
      <c r="PNO60" s="34"/>
      <c r="PNP60" s="33"/>
      <c r="PNQ60" s="33"/>
      <c r="PNR60" s="39"/>
      <c r="PNS60" s="37"/>
      <c r="PNT60" s="32"/>
      <c r="PNU60" s="32"/>
      <c r="PNV60" s="32"/>
      <c r="PNW60" s="32"/>
      <c r="PNX60" s="32"/>
      <c r="PNY60" s="32"/>
      <c r="PNZ60" s="32"/>
      <c r="POA60" s="32"/>
      <c r="POB60" s="32"/>
      <c r="POC60" s="32"/>
      <c r="POD60" s="33"/>
      <c r="POE60" s="34"/>
      <c r="POF60" s="33"/>
      <c r="POG60" s="33"/>
      <c r="POH60" s="39"/>
      <c r="POI60" s="37"/>
      <c r="POJ60" s="32"/>
      <c r="POK60" s="32"/>
      <c r="POL60" s="32"/>
      <c r="POM60" s="32"/>
      <c r="PON60" s="32"/>
      <c r="POO60" s="32"/>
      <c r="POP60" s="32"/>
      <c r="POQ60" s="32"/>
      <c r="POR60" s="32"/>
      <c r="POS60" s="32"/>
      <c r="POT60" s="33"/>
      <c r="POU60" s="34"/>
      <c r="POV60" s="33"/>
      <c r="POW60" s="33"/>
      <c r="POX60" s="39"/>
      <c r="POY60" s="37"/>
      <c r="POZ60" s="32"/>
      <c r="PPA60" s="32"/>
      <c r="PPB60" s="32"/>
      <c r="PPC60" s="32"/>
      <c r="PPD60" s="32"/>
      <c r="PPE60" s="32"/>
      <c r="PPF60" s="32"/>
      <c r="PPG60" s="32"/>
      <c r="PPH60" s="32"/>
      <c r="PPI60" s="32"/>
      <c r="PPJ60" s="33"/>
      <c r="PPK60" s="34"/>
      <c r="PPL60" s="33"/>
      <c r="PPM60" s="33"/>
      <c r="PPN60" s="39"/>
      <c r="PPO60" s="37"/>
      <c r="PPP60" s="32"/>
      <c r="PPQ60" s="32"/>
      <c r="PPR60" s="32"/>
      <c r="PPS60" s="32"/>
      <c r="PPT60" s="32"/>
      <c r="PPU60" s="32"/>
      <c r="PPV60" s="32"/>
      <c r="PPW60" s="32"/>
      <c r="PPX60" s="32"/>
      <c r="PPY60" s="32"/>
      <c r="PPZ60" s="33"/>
      <c r="PQA60" s="34"/>
      <c r="PQB60" s="33"/>
      <c r="PQC60" s="33"/>
      <c r="PQD60" s="39"/>
      <c r="PQE60" s="37"/>
      <c r="PQF60" s="32"/>
      <c r="PQG60" s="32"/>
      <c r="PQH60" s="32"/>
      <c r="PQI60" s="32"/>
      <c r="PQJ60" s="32"/>
      <c r="PQK60" s="32"/>
      <c r="PQL60" s="32"/>
      <c r="PQM60" s="32"/>
      <c r="PQN60" s="32"/>
      <c r="PQO60" s="32"/>
      <c r="PQP60" s="33"/>
      <c r="PQQ60" s="34"/>
      <c r="PQR60" s="33"/>
      <c r="PQS60" s="33"/>
      <c r="PQT60" s="39"/>
      <c r="PQU60" s="37"/>
      <c r="PQV60" s="32"/>
      <c r="PQW60" s="32"/>
      <c r="PQX60" s="32"/>
      <c r="PQY60" s="32"/>
      <c r="PQZ60" s="32"/>
      <c r="PRA60" s="32"/>
      <c r="PRB60" s="32"/>
      <c r="PRC60" s="32"/>
      <c r="PRD60" s="32"/>
      <c r="PRE60" s="32"/>
      <c r="PRF60" s="33"/>
      <c r="PRG60" s="34"/>
      <c r="PRH60" s="33"/>
      <c r="PRI60" s="33"/>
      <c r="PRJ60" s="39"/>
      <c r="PRK60" s="37"/>
      <c r="PRL60" s="32"/>
      <c r="PRM60" s="32"/>
      <c r="PRN60" s="32"/>
      <c r="PRO60" s="32"/>
      <c r="PRP60" s="32"/>
      <c r="PRQ60" s="32"/>
      <c r="PRR60" s="32"/>
      <c r="PRS60" s="32"/>
      <c r="PRT60" s="32"/>
      <c r="PRU60" s="32"/>
      <c r="PRV60" s="33"/>
      <c r="PRW60" s="34"/>
      <c r="PRX60" s="33"/>
      <c r="PRY60" s="33"/>
      <c r="PRZ60" s="39"/>
      <c r="PSA60" s="37"/>
      <c r="PSB60" s="32"/>
      <c r="PSC60" s="32"/>
      <c r="PSD60" s="32"/>
      <c r="PSE60" s="32"/>
      <c r="PSF60" s="32"/>
      <c r="PSG60" s="32"/>
      <c r="PSH60" s="32"/>
      <c r="PSI60" s="32"/>
      <c r="PSJ60" s="32"/>
      <c r="PSK60" s="32"/>
      <c r="PSL60" s="33"/>
      <c r="PSM60" s="34"/>
      <c r="PSN60" s="33"/>
      <c r="PSO60" s="33"/>
      <c r="PSP60" s="39"/>
      <c r="PSQ60" s="37"/>
      <c r="PSR60" s="32"/>
      <c r="PSS60" s="32"/>
      <c r="PST60" s="32"/>
      <c r="PSU60" s="32"/>
      <c r="PSV60" s="32"/>
      <c r="PSW60" s="32"/>
      <c r="PSX60" s="32"/>
      <c r="PSY60" s="32"/>
      <c r="PSZ60" s="32"/>
      <c r="PTA60" s="32"/>
      <c r="PTB60" s="33"/>
      <c r="PTC60" s="34"/>
      <c r="PTD60" s="33"/>
      <c r="PTE60" s="33"/>
      <c r="PTF60" s="39"/>
      <c r="PTG60" s="37"/>
      <c r="PTH60" s="32"/>
      <c r="PTI60" s="32"/>
      <c r="PTJ60" s="32"/>
      <c r="PTK60" s="32"/>
      <c r="PTL60" s="32"/>
      <c r="PTM60" s="32"/>
      <c r="PTN60" s="32"/>
      <c r="PTO60" s="32"/>
      <c r="PTP60" s="32"/>
      <c r="PTQ60" s="32"/>
      <c r="PTR60" s="33"/>
      <c r="PTS60" s="34"/>
      <c r="PTT60" s="33"/>
      <c r="PTU60" s="33"/>
      <c r="PTV60" s="39"/>
      <c r="PTW60" s="37"/>
      <c r="PTX60" s="32"/>
      <c r="PTY60" s="32"/>
      <c r="PTZ60" s="32"/>
      <c r="PUA60" s="32"/>
      <c r="PUB60" s="32"/>
      <c r="PUC60" s="32"/>
      <c r="PUD60" s="32"/>
      <c r="PUE60" s="32"/>
      <c r="PUF60" s="32"/>
      <c r="PUG60" s="32"/>
      <c r="PUH60" s="33"/>
      <c r="PUI60" s="34"/>
      <c r="PUJ60" s="33"/>
      <c r="PUK60" s="33"/>
      <c r="PUL60" s="39"/>
      <c r="PUM60" s="37"/>
      <c r="PUN60" s="32"/>
      <c r="PUO60" s="32"/>
      <c r="PUP60" s="32"/>
      <c r="PUQ60" s="32"/>
      <c r="PUR60" s="32"/>
      <c r="PUS60" s="32"/>
      <c r="PUT60" s="32"/>
      <c r="PUU60" s="32"/>
      <c r="PUV60" s="32"/>
      <c r="PUW60" s="32"/>
      <c r="PUX60" s="33"/>
      <c r="PUY60" s="34"/>
      <c r="PUZ60" s="33"/>
      <c r="PVA60" s="33"/>
      <c r="PVB60" s="39"/>
      <c r="PVC60" s="37"/>
      <c r="PVD60" s="32"/>
      <c r="PVE60" s="32"/>
      <c r="PVF60" s="32"/>
      <c r="PVG60" s="32"/>
      <c r="PVH60" s="32"/>
      <c r="PVI60" s="32"/>
      <c r="PVJ60" s="32"/>
      <c r="PVK60" s="32"/>
      <c r="PVL60" s="32"/>
      <c r="PVM60" s="32"/>
      <c r="PVN60" s="33"/>
      <c r="PVO60" s="34"/>
      <c r="PVP60" s="33"/>
      <c r="PVQ60" s="33"/>
      <c r="PVR60" s="39"/>
      <c r="PVS60" s="37"/>
      <c r="PVT60" s="32"/>
      <c r="PVU60" s="32"/>
      <c r="PVV60" s="32"/>
      <c r="PVW60" s="32"/>
      <c r="PVX60" s="32"/>
      <c r="PVY60" s="32"/>
      <c r="PVZ60" s="32"/>
      <c r="PWA60" s="32"/>
      <c r="PWB60" s="32"/>
      <c r="PWC60" s="32"/>
      <c r="PWD60" s="33"/>
      <c r="PWE60" s="34"/>
      <c r="PWF60" s="33"/>
      <c r="PWG60" s="33"/>
      <c r="PWH60" s="39"/>
      <c r="PWI60" s="37"/>
      <c r="PWJ60" s="32"/>
      <c r="PWK60" s="32"/>
      <c r="PWL60" s="32"/>
      <c r="PWM60" s="32"/>
      <c r="PWN60" s="32"/>
      <c r="PWO60" s="32"/>
      <c r="PWP60" s="32"/>
      <c r="PWQ60" s="32"/>
      <c r="PWR60" s="32"/>
      <c r="PWS60" s="32"/>
      <c r="PWT60" s="33"/>
      <c r="PWU60" s="34"/>
      <c r="PWV60" s="33"/>
      <c r="PWW60" s="33"/>
      <c r="PWX60" s="39"/>
      <c r="PWY60" s="37"/>
      <c r="PWZ60" s="32"/>
      <c r="PXA60" s="32"/>
      <c r="PXB60" s="32"/>
      <c r="PXC60" s="32"/>
      <c r="PXD60" s="32"/>
      <c r="PXE60" s="32"/>
      <c r="PXF60" s="32"/>
      <c r="PXG60" s="32"/>
      <c r="PXH60" s="32"/>
      <c r="PXI60" s="32"/>
      <c r="PXJ60" s="33"/>
      <c r="PXK60" s="34"/>
      <c r="PXL60" s="33"/>
      <c r="PXM60" s="33"/>
      <c r="PXN60" s="39"/>
      <c r="PXO60" s="37"/>
      <c r="PXP60" s="32"/>
      <c r="PXQ60" s="32"/>
      <c r="PXR60" s="32"/>
      <c r="PXS60" s="32"/>
      <c r="PXT60" s="32"/>
      <c r="PXU60" s="32"/>
      <c r="PXV60" s="32"/>
      <c r="PXW60" s="32"/>
      <c r="PXX60" s="32"/>
      <c r="PXY60" s="32"/>
      <c r="PXZ60" s="33"/>
      <c r="PYA60" s="34"/>
      <c r="PYB60" s="33"/>
      <c r="PYC60" s="33"/>
      <c r="PYD60" s="39"/>
      <c r="PYE60" s="37"/>
      <c r="PYF60" s="32"/>
      <c r="PYG60" s="32"/>
      <c r="PYH60" s="32"/>
      <c r="PYI60" s="32"/>
      <c r="PYJ60" s="32"/>
      <c r="PYK60" s="32"/>
      <c r="PYL60" s="32"/>
      <c r="PYM60" s="32"/>
      <c r="PYN60" s="32"/>
      <c r="PYO60" s="32"/>
      <c r="PYP60" s="33"/>
      <c r="PYQ60" s="34"/>
      <c r="PYR60" s="33"/>
      <c r="PYS60" s="33"/>
      <c r="PYT60" s="39"/>
      <c r="PYU60" s="37"/>
      <c r="PYV60" s="32"/>
      <c r="PYW60" s="32"/>
      <c r="PYX60" s="32"/>
      <c r="PYY60" s="32"/>
      <c r="PYZ60" s="32"/>
      <c r="PZA60" s="32"/>
      <c r="PZB60" s="32"/>
      <c r="PZC60" s="32"/>
      <c r="PZD60" s="32"/>
      <c r="PZE60" s="32"/>
      <c r="PZF60" s="33"/>
      <c r="PZG60" s="34"/>
      <c r="PZH60" s="33"/>
      <c r="PZI60" s="33"/>
      <c r="PZJ60" s="39"/>
      <c r="PZK60" s="37"/>
      <c r="PZL60" s="32"/>
      <c r="PZM60" s="32"/>
      <c r="PZN60" s="32"/>
      <c r="PZO60" s="32"/>
      <c r="PZP60" s="32"/>
      <c r="PZQ60" s="32"/>
      <c r="PZR60" s="32"/>
      <c r="PZS60" s="32"/>
      <c r="PZT60" s="32"/>
      <c r="PZU60" s="32"/>
      <c r="PZV60" s="33"/>
      <c r="PZW60" s="34"/>
      <c r="PZX60" s="33"/>
      <c r="PZY60" s="33"/>
      <c r="PZZ60" s="39"/>
      <c r="QAA60" s="37"/>
      <c r="QAB60" s="32"/>
      <c r="QAC60" s="32"/>
      <c r="QAD60" s="32"/>
      <c r="QAE60" s="32"/>
      <c r="QAF60" s="32"/>
      <c r="QAG60" s="32"/>
      <c r="QAH60" s="32"/>
      <c r="QAI60" s="32"/>
      <c r="QAJ60" s="32"/>
      <c r="QAK60" s="32"/>
      <c r="QAL60" s="33"/>
      <c r="QAM60" s="34"/>
      <c r="QAN60" s="33"/>
      <c r="QAO60" s="33"/>
      <c r="QAP60" s="39"/>
      <c r="QAQ60" s="37"/>
      <c r="QAR60" s="32"/>
      <c r="QAS60" s="32"/>
      <c r="QAT60" s="32"/>
      <c r="QAU60" s="32"/>
      <c r="QAV60" s="32"/>
      <c r="QAW60" s="32"/>
      <c r="QAX60" s="32"/>
      <c r="QAY60" s="32"/>
      <c r="QAZ60" s="32"/>
      <c r="QBA60" s="32"/>
      <c r="QBB60" s="33"/>
      <c r="QBC60" s="34"/>
      <c r="QBD60" s="33"/>
      <c r="QBE60" s="33"/>
      <c r="QBF60" s="39"/>
      <c r="QBG60" s="37"/>
      <c r="QBH60" s="32"/>
      <c r="QBI60" s="32"/>
      <c r="QBJ60" s="32"/>
      <c r="QBK60" s="32"/>
      <c r="QBL60" s="32"/>
      <c r="QBM60" s="32"/>
      <c r="QBN60" s="32"/>
      <c r="QBO60" s="32"/>
      <c r="QBP60" s="32"/>
      <c r="QBQ60" s="32"/>
      <c r="QBR60" s="33"/>
      <c r="QBS60" s="34"/>
      <c r="QBT60" s="33"/>
      <c r="QBU60" s="33"/>
      <c r="QBV60" s="39"/>
      <c r="QBW60" s="37"/>
      <c r="QBX60" s="32"/>
      <c r="QBY60" s="32"/>
      <c r="QBZ60" s="32"/>
      <c r="QCA60" s="32"/>
      <c r="QCB60" s="32"/>
      <c r="QCC60" s="32"/>
      <c r="QCD60" s="32"/>
      <c r="QCE60" s="32"/>
      <c r="QCF60" s="32"/>
      <c r="QCG60" s="32"/>
      <c r="QCH60" s="33"/>
      <c r="QCI60" s="34"/>
      <c r="QCJ60" s="33"/>
      <c r="QCK60" s="33"/>
      <c r="QCL60" s="39"/>
      <c r="QCM60" s="37"/>
      <c r="QCN60" s="32"/>
      <c r="QCO60" s="32"/>
      <c r="QCP60" s="32"/>
      <c r="QCQ60" s="32"/>
      <c r="QCR60" s="32"/>
      <c r="QCS60" s="32"/>
      <c r="QCT60" s="32"/>
      <c r="QCU60" s="32"/>
      <c r="QCV60" s="32"/>
      <c r="QCW60" s="32"/>
      <c r="QCX60" s="33"/>
      <c r="QCY60" s="34"/>
      <c r="QCZ60" s="33"/>
      <c r="QDA60" s="33"/>
      <c r="QDB60" s="39"/>
      <c r="QDC60" s="37"/>
      <c r="QDD60" s="32"/>
      <c r="QDE60" s="32"/>
      <c r="QDF60" s="32"/>
      <c r="QDG60" s="32"/>
      <c r="QDH60" s="32"/>
      <c r="QDI60" s="32"/>
      <c r="QDJ60" s="32"/>
      <c r="QDK60" s="32"/>
      <c r="QDL60" s="32"/>
      <c r="QDM60" s="32"/>
      <c r="QDN60" s="33"/>
      <c r="QDO60" s="34"/>
      <c r="QDP60" s="33"/>
      <c r="QDQ60" s="33"/>
      <c r="QDR60" s="39"/>
      <c r="QDS60" s="37"/>
      <c r="QDT60" s="32"/>
      <c r="QDU60" s="32"/>
      <c r="QDV60" s="32"/>
      <c r="QDW60" s="32"/>
      <c r="QDX60" s="32"/>
      <c r="QDY60" s="32"/>
      <c r="QDZ60" s="32"/>
      <c r="QEA60" s="32"/>
      <c r="QEB60" s="32"/>
      <c r="QEC60" s="32"/>
      <c r="QED60" s="33"/>
      <c r="QEE60" s="34"/>
      <c r="QEF60" s="33"/>
      <c r="QEG60" s="33"/>
      <c r="QEH60" s="39"/>
      <c r="QEI60" s="37"/>
      <c r="QEJ60" s="32"/>
      <c r="QEK60" s="32"/>
      <c r="QEL60" s="32"/>
      <c r="QEM60" s="32"/>
      <c r="QEN60" s="32"/>
      <c r="QEO60" s="32"/>
      <c r="QEP60" s="32"/>
      <c r="QEQ60" s="32"/>
      <c r="QER60" s="32"/>
      <c r="QES60" s="32"/>
      <c r="QET60" s="33"/>
      <c r="QEU60" s="34"/>
      <c r="QEV60" s="33"/>
      <c r="QEW60" s="33"/>
      <c r="QEX60" s="39"/>
      <c r="QEY60" s="37"/>
      <c r="QEZ60" s="32"/>
      <c r="QFA60" s="32"/>
      <c r="QFB60" s="32"/>
      <c r="QFC60" s="32"/>
      <c r="QFD60" s="32"/>
      <c r="QFE60" s="32"/>
      <c r="QFF60" s="32"/>
      <c r="QFG60" s="32"/>
      <c r="QFH60" s="32"/>
      <c r="QFI60" s="32"/>
      <c r="QFJ60" s="33"/>
      <c r="QFK60" s="34"/>
      <c r="QFL60" s="33"/>
      <c r="QFM60" s="33"/>
      <c r="QFN60" s="39"/>
      <c r="QFO60" s="37"/>
      <c r="QFP60" s="32"/>
      <c r="QFQ60" s="32"/>
      <c r="QFR60" s="32"/>
      <c r="QFS60" s="32"/>
      <c r="QFT60" s="32"/>
      <c r="QFU60" s="32"/>
      <c r="QFV60" s="32"/>
      <c r="QFW60" s="32"/>
      <c r="QFX60" s="32"/>
      <c r="QFY60" s="32"/>
      <c r="QFZ60" s="33"/>
      <c r="QGA60" s="34"/>
      <c r="QGB60" s="33"/>
      <c r="QGC60" s="33"/>
      <c r="QGD60" s="39"/>
      <c r="QGE60" s="37"/>
      <c r="QGF60" s="32"/>
      <c r="QGG60" s="32"/>
      <c r="QGH60" s="32"/>
      <c r="QGI60" s="32"/>
      <c r="QGJ60" s="32"/>
      <c r="QGK60" s="32"/>
      <c r="QGL60" s="32"/>
      <c r="QGM60" s="32"/>
      <c r="QGN60" s="32"/>
      <c r="QGO60" s="32"/>
      <c r="QGP60" s="33"/>
      <c r="QGQ60" s="34"/>
      <c r="QGR60" s="33"/>
      <c r="QGS60" s="33"/>
      <c r="QGT60" s="39"/>
      <c r="QGU60" s="37"/>
      <c r="QGV60" s="32"/>
      <c r="QGW60" s="32"/>
      <c r="QGX60" s="32"/>
      <c r="QGY60" s="32"/>
      <c r="QGZ60" s="32"/>
      <c r="QHA60" s="32"/>
      <c r="QHB60" s="32"/>
      <c r="QHC60" s="32"/>
      <c r="QHD60" s="32"/>
      <c r="QHE60" s="32"/>
      <c r="QHF60" s="33"/>
      <c r="QHG60" s="34"/>
      <c r="QHH60" s="33"/>
      <c r="QHI60" s="33"/>
      <c r="QHJ60" s="39"/>
      <c r="QHK60" s="37"/>
      <c r="QHL60" s="32"/>
      <c r="QHM60" s="32"/>
      <c r="QHN60" s="32"/>
      <c r="QHO60" s="32"/>
      <c r="QHP60" s="32"/>
      <c r="QHQ60" s="32"/>
      <c r="QHR60" s="32"/>
      <c r="QHS60" s="32"/>
      <c r="QHT60" s="32"/>
      <c r="QHU60" s="32"/>
      <c r="QHV60" s="33"/>
      <c r="QHW60" s="34"/>
      <c r="QHX60" s="33"/>
      <c r="QHY60" s="33"/>
      <c r="QHZ60" s="39"/>
      <c r="QIA60" s="37"/>
      <c r="QIB60" s="32"/>
      <c r="QIC60" s="32"/>
      <c r="QID60" s="32"/>
      <c r="QIE60" s="32"/>
      <c r="QIF60" s="32"/>
      <c r="QIG60" s="32"/>
      <c r="QIH60" s="32"/>
      <c r="QII60" s="32"/>
      <c r="QIJ60" s="32"/>
      <c r="QIK60" s="32"/>
      <c r="QIL60" s="33"/>
      <c r="QIM60" s="34"/>
      <c r="QIN60" s="33"/>
      <c r="QIO60" s="33"/>
      <c r="QIP60" s="39"/>
      <c r="QIQ60" s="37"/>
      <c r="QIR60" s="32"/>
      <c r="QIS60" s="32"/>
      <c r="QIT60" s="32"/>
      <c r="QIU60" s="32"/>
      <c r="QIV60" s="32"/>
      <c r="QIW60" s="32"/>
      <c r="QIX60" s="32"/>
      <c r="QIY60" s="32"/>
      <c r="QIZ60" s="32"/>
      <c r="QJA60" s="32"/>
      <c r="QJB60" s="33"/>
      <c r="QJC60" s="34"/>
      <c r="QJD60" s="33"/>
      <c r="QJE60" s="33"/>
      <c r="QJF60" s="39"/>
      <c r="QJG60" s="37"/>
      <c r="QJH60" s="32"/>
      <c r="QJI60" s="32"/>
      <c r="QJJ60" s="32"/>
      <c r="QJK60" s="32"/>
      <c r="QJL60" s="32"/>
      <c r="QJM60" s="32"/>
      <c r="QJN60" s="32"/>
      <c r="QJO60" s="32"/>
      <c r="QJP60" s="32"/>
      <c r="QJQ60" s="32"/>
      <c r="QJR60" s="33"/>
      <c r="QJS60" s="34"/>
      <c r="QJT60" s="33"/>
      <c r="QJU60" s="33"/>
      <c r="QJV60" s="39"/>
      <c r="QJW60" s="37"/>
      <c r="QJX60" s="32"/>
      <c r="QJY60" s="32"/>
      <c r="QJZ60" s="32"/>
      <c r="QKA60" s="32"/>
      <c r="QKB60" s="32"/>
      <c r="QKC60" s="32"/>
      <c r="QKD60" s="32"/>
      <c r="QKE60" s="32"/>
      <c r="QKF60" s="32"/>
      <c r="QKG60" s="32"/>
      <c r="QKH60" s="33"/>
      <c r="QKI60" s="34"/>
      <c r="QKJ60" s="33"/>
      <c r="QKK60" s="33"/>
      <c r="QKL60" s="39"/>
      <c r="QKM60" s="37"/>
      <c r="QKN60" s="32"/>
      <c r="QKO60" s="32"/>
      <c r="QKP60" s="32"/>
      <c r="QKQ60" s="32"/>
      <c r="QKR60" s="32"/>
      <c r="QKS60" s="32"/>
      <c r="QKT60" s="32"/>
      <c r="QKU60" s="32"/>
      <c r="QKV60" s="32"/>
      <c r="QKW60" s="32"/>
      <c r="QKX60" s="33"/>
      <c r="QKY60" s="34"/>
      <c r="QKZ60" s="33"/>
      <c r="QLA60" s="33"/>
      <c r="QLB60" s="39"/>
      <c r="QLC60" s="37"/>
      <c r="QLD60" s="32"/>
      <c r="QLE60" s="32"/>
      <c r="QLF60" s="32"/>
      <c r="QLG60" s="32"/>
      <c r="QLH60" s="32"/>
      <c r="QLI60" s="32"/>
      <c r="QLJ60" s="32"/>
      <c r="QLK60" s="32"/>
      <c r="QLL60" s="32"/>
      <c r="QLM60" s="32"/>
      <c r="QLN60" s="33"/>
      <c r="QLO60" s="34"/>
      <c r="QLP60" s="33"/>
      <c r="QLQ60" s="33"/>
      <c r="QLR60" s="39"/>
      <c r="QLS60" s="37"/>
      <c r="QLT60" s="32"/>
      <c r="QLU60" s="32"/>
      <c r="QLV60" s="32"/>
      <c r="QLW60" s="32"/>
      <c r="QLX60" s="32"/>
      <c r="QLY60" s="32"/>
      <c r="QLZ60" s="32"/>
      <c r="QMA60" s="32"/>
      <c r="QMB60" s="32"/>
      <c r="QMC60" s="32"/>
      <c r="QMD60" s="33"/>
      <c r="QME60" s="34"/>
      <c r="QMF60" s="33"/>
      <c r="QMG60" s="33"/>
      <c r="QMH60" s="39"/>
      <c r="QMI60" s="37"/>
      <c r="QMJ60" s="32"/>
      <c r="QMK60" s="32"/>
      <c r="QML60" s="32"/>
      <c r="QMM60" s="32"/>
      <c r="QMN60" s="32"/>
      <c r="QMO60" s="32"/>
      <c r="QMP60" s="32"/>
      <c r="QMQ60" s="32"/>
      <c r="QMR60" s="32"/>
      <c r="QMS60" s="32"/>
      <c r="QMT60" s="33"/>
      <c r="QMU60" s="34"/>
      <c r="QMV60" s="33"/>
      <c r="QMW60" s="33"/>
      <c r="QMX60" s="39"/>
      <c r="QMY60" s="37"/>
      <c r="QMZ60" s="32"/>
      <c r="QNA60" s="32"/>
      <c r="QNB60" s="32"/>
      <c r="QNC60" s="32"/>
      <c r="QND60" s="32"/>
      <c r="QNE60" s="32"/>
      <c r="QNF60" s="32"/>
      <c r="QNG60" s="32"/>
      <c r="QNH60" s="32"/>
      <c r="QNI60" s="32"/>
      <c r="QNJ60" s="33"/>
      <c r="QNK60" s="34"/>
      <c r="QNL60" s="33"/>
      <c r="QNM60" s="33"/>
      <c r="QNN60" s="39"/>
      <c r="QNO60" s="37"/>
      <c r="QNP60" s="32"/>
      <c r="QNQ60" s="32"/>
      <c r="QNR60" s="32"/>
      <c r="QNS60" s="32"/>
      <c r="QNT60" s="32"/>
      <c r="QNU60" s="32"/>
      <c r="QNV60" s="32"/>
      <c r="QNW60" s="32"/>
      <c r="QNX60" s="32"/>
      <c r="QNY60" s="32"/>
      <c r="QNZ60" s="33"/>
      <c r="QOA60" s="34"/>
      <c r="QOB60" s="33"/>
      <c r="QOC60" s="33"/>
      <c r="QOD60" s="39"/>
      <c r="QOE60" s="37"/>
      <c r="QOF60" s="32"/>
      <c r="QOG60" s="32"/>
      <c r="QOH60" s="32"/>
      <c r="QOI60" s="32"/>
      <c r="QOJ60" s="32"/>
      <c r="QOK60" s="32"/>
      <c r="QOL60" s="32"/>
      <c r="QOM60" s="32"/>
      <c r="QON60" s="32"/>
      <c r="QOO60" s="32"/>
      <c r="QOP60" s="33"/>
      <c r="QOQ60" s="34"/>
      <c r="QOR60" s="33"/>
      <c r="QOS60" s="33"/>
      <c r="QOT60" s="39"/>
      <c r="QOU60" s="37"/>
      <c r="QOV60" s="32"/>
      <c r="QOW60" s="32"/>
      <c r="QOX60" s="32"/>
      <c r="QOY60" s="32"/>
      <c r="QOZ60" s="32"/>
      <c r="QPA60" s="32"/>
      <c r="QPB60" s="32"/>
      <c r="QPC60" s="32"/>
      <c r="QPD60" s="32"/>
      <c r="QPE60" s="32"/>
      <c r="QPF60" s="33"/>
      <c r="QPG60" s="34"/>
      <c r="QPH60" s="33"/>
      <c r="QPI60" s="33"/>
      <c r="QPJ60" s="39"/>
      <c r="QPK60" s="37"/>
      <c r="QPL60" s="32"/>
      <c r="QPM60" s="32"/>
      <c r="QPN60" s="32"/>
      <c r="QPO60" s="32"/>
      <c r="QPP60" s="32"/>
      <c r="QPQ60" s="32"/>
      <c r="QPR60" s="32"/>
      <c r="QPS60" s="32"/>
      <c r="QPT60" s="32"/>
      <c r="QPU60" s="32"/>
      <c r="QPV60" s="33"/>
      <c r="QPW60" s="34"/>
      <c r="QPX60" s="33"/>
      <c r="QPY60" s="33"/>
      <c r="QPZ60" s="39"/>
      <c r="QQA60" s="37"/>
      <c r="QQB60" s="32"/>
      <c r="QQC60" s="32"/>
      <c r="QQD60" s="32"/>
      <c r="QQE60" s="32"/>
      <c r="QQF60" s="32"/>
      <c r="QQG60" s="32"/>
      <c r="QQH60" s="32"/>
      <c r="QQI60" s="32"/>
      <c r="QQJ60" s="32"/>
      <c r="QQK60" s="32"/>
      <c r="QQL60" s="33"/>
      <c r="QQM60" s="34"/>
      <c r="QQN60" s="33"/>
      <c r="QQO60" s="33"/>
      <c r="QQP60" s="39"/>
      <c r="QQQ60" s="37"/>
      <c r="QQR60" s="32"/>
      <c r="QQS60" s="32"/>
      <c r="QQT60" s="32"/>
      <c r="QQU60" s="32"/>
      <c r="QQV60" s="32"/>
      <c r="QQW60" s="32"/>
      <c r="QQX60" s="32"/>
      <c r="QQY60" s="32"/>
      <c r="QQZ60" s="32"/>
      <c r="QRA60" s="32"/>
      <c r="QRB60" s="33"/>
      <c r="QRC60" s="34"/>
      <c r="QRD60" s="33"/>
      <c r="QRE60" s="33"/>
      <c r="QRF60" s="39"/>
      <c r="QRG60" s="37"/>
      <c r="QRH60" s="32"/>
      <c r="QRI60" s="32"/>
      <c r="QRJ60" s="32"/>
      <c r="QRK60" s="32"/>
      <c r="QRL60" s="32"/>
      <c r="QRM60" s="32"/>
      <c r="QRN60" s="32"/>
      <c r="QRO60" s="32"/>
      <c r="QRP60" s="32"/>
      <c r="QRQ60" s="32"/>
      <c r="QRR60" s="33"/>
      <c r="QRS60" s="34"/>
      <c r="QRT60" s="33"/>
      <c r="QRU60" s="33"/>
      <c r="QRV60" s="39"/>
      <c r="QRW60" s="37"/>
      <c r="QRX60" s="32"/>
      <c r="QRY60" s="32"/>
      <c r="QRZ60" s="32"/>
      <c r="QSA60" s="32"/>
      <c r="QSB60" s="32"/>
      <c r="QSC60" s="32"/>
      <c r="QSD60" s="32"/>
      <c r="QSE60" s="32"/>
      <c r="QSF60" s="32"/>
      <c r="QSG60" s="32"/>
      <c r="QSH60" s="33"/>
      <c r="QSI60" s="34"/>
      <c r="QSJ60" s="33"/>
      <c r="QSK60" s="33"/>
      <c r="QSL60" s="39"/>
      <c r="QSM60" s="37"/>
      <c r="QSN60" s="32"/>
      <c r="QSO60" s="32"/>
      <c r="QSP60" s="32"/>
      <c r="QSQ60" s="32"/>
      <c r="QSR60" s="32"/>
      <c r="QSS60" s="32"/>
      <c r="QST60" s="32"/>
      <c r="QSU60" s="32"/>
      <c r="QSV60" s="32"/>
      <c r="QSW60" s="32"/>
      <c r="QSX60" s="33"/>
      <c r="QSY60" s="34"/>
      <c r="QSZ60" s="33"/>
      <c r="QTA60" s="33"/>
      <c r="QTB60" s="39"/>
      <c r="QTC60" s="37"/>
      <c r="QTD60" s="32"/>
      <c r="QTE60" s="32"/>
      <c r="QTF60" s="32"/>
      <c r="QTG60" s="32"/>
      <c r="QTH60" s="32"/>
      <c r="QTI60" s="32"/>
      <c r="QTJ60" s="32"/>
      <c r="QTK60" s="32"/>
      <c r="QTL60" s="32"/>
      <c r="QTM60" s="32"/>
      <c r="QTN60" s="33"/>
      <c r="QTO60" s="34"/>
      <c r="QTP60" s="33"/>
      <c r="QTQ60" s="33"/>
      <c r="QTR60" s="39"/>
      <c r="QTS60" s="37"/>
      <c r="QTT60" s="32"/>
      <c r="QTU60" s="32"/>
      <c r="QTV60" s="32"/>
      <c r="QTW60" s="32"/>
      <c r="QTX60" s="32"/>
      <c r="QTY60" s="32"/>
      <c r="QTZ60" s="32"/>
      <c r="QUA60" s="32"/>
      <c r="QUB60" s="32"/>
      <c r="QUC60" s="32"/>
      <c r="QUD60" s="33"/>
      <c r="QUE60" s="34"/>
      <c r="QUF60" s="33"/>
      <c r="QUG60" s="33"/>
      <c r="QUH60" s="39"/>
      <c r="QUI60" s="37"/>
      <c r="QUJ60" s="32"/>
      <c r="QUK60" s="32"/>
      <c r="QUL60" s="32"/>
      <c r="QUM60" s="32"/>
      <c r="QUN60" s="32"/>
      <c r="QUO60" s="32"/>
      <c r="QUP60" s="32"/>
      <c r="QUQ60" s="32"/>
      <c r="QUR60" s="32"/>
      <c r="QUS60" s="32"/>
      <c r="QUT60" s="33"/>
      <c r="QUU60" s="34"/>
      <c r="QUV60" s="33"/>
      <c r="QUW60" s="33"/>
      <c r="QUX60" s="39"/>
      <c r="QUY60" s="37"/>
      <c r="QUZ60" s="32"/>
      <c r="QVA60" s="32"/>
      <c r="QVB60" s="32"/>
      <c r="QVC60" s="32"/>
      <c r="QVD60" s="32"/>
      <c r="QVE60" s="32"/>
      <c r="QVF60" s="32"/>
      <c r="QVG60" s="32"/>
      <c r="QVH60" s="32"/>
      <c r="QVI60" s="32"/>
      <c r="QVJ60" s="33"/>
      <c r="QVK60" s="34"/>
      <c r="QVL60" s="33"/>
      <c r="QVM60" s="33"/>
      <c r="QVN60" s="39"/>
      <c r="QVO60" s="37"/>
      <c r="QVP60" s="32"/>
      <c r="QVQ60" s="32"/>
      <c r="QVR60" s="32"/>
      <c r="QVS60" s="32"/>
      <c r="QVT60" s="32"/>
      <c r="QVU60" s="32"/>
      <c r="QVV60" s="32"/>
      <c r="QVW60" s="32"/>
      <c r="QVX60" s="32"/>
      <c r="QVY60" s="32"/>
      <c r="QVZ60" s="33"/>
      <c r="QWA60" s="34"/>
      <c r="QWB60" s="33"/>
      <c r="QWC60" s="33"/>
      <c r="QWD60" s="39"/>
      <c r="QWE60" s="37"/>
      <c r="QWF60" s="32"/>
      <c r="QWG60" s="32"/>
      <c r="QWH60" s="32"/>
      <c r="QWI60" s="32"/>
      <c r="QWJ60" s="32"/>
      <c r="QWK60" s="32"/>
      <c r="QWL60" s="32"/>
      <c r="QWM60" s="32"/>
      <c r="QWN60" s="32"/>
      <c r="QWO60" s="32"/>
      <c r="QWP60" s="33"/>
      <c r="QWQ60" s="34"/>
      <c r="QWR60" s="33"/>
      <c r="QWS60" s="33"/>
      <c r="QWT60" s="39"/>
      <c r="QWU60" s="37"/>
      <c r="QWV60" s="32"/>
      <c r="QWW60" s="32"/>
      <c r="QWX60" s="32"/>
      <c r="QWY60" s="32"/>
      <c r="QWZ60" s="32"/>
      <c r="QXA60" s="32"/>
      <c r="QXB60" s="32"/>
      <c r="QXC60" s="32"/>
      <c r="QXD60" s="32"/>
      <c r="QXE60" s="32"/>
      <c r="QXF60" s="33"/>
      <c r="QXG60" s="34"/>
      <c r="QXH60" s="33"/>
      <c r="QXI60" s="33"/>
      <c r="QXJ60" s="39"/>
      <c r="QXK60" s="37"/>
      <c r="QXL60" s="32"/>
      <c r="QXM60" s="32"/>
      <c r="QXN60" s="32"/>
      <c r="QXO60" s="32"/>
      <c r="QXP60" s="32"/>
      <c r="QXQ60" s="32"/>
      <c r="QXR60" s="32"/>
      <c r="QXS60" s="32"/>
      <c r="QXT60" s="32"/>
      <c r="QXU60" s="32"/>
      <c r="QXV60" s="33"/>
      <c r="QXW60" s="34"/>
      <c r="QXX60" s="33"/>
      <c r="QXY60" s="33"/>
      <c r="QXZ60" s="39"/>
      <c r="QYA60" s="37"/>
      <c r="QYB60" s="32"/>
      <c r="QYC60" s="32"/>
      <c r="QYD60" s="32"/>
      <c r="QYE60" s="32"/>
      <c r="QYF60" s="32"/>
      <c r="QYG60" s="32"/>
      <c r="QYH60" s="32"/>
      <c r="QYI60" s="32"/>
      <c r="QYJ60" s="32"/>
      <c r="QYK60" s="32"/>
      <c r="QYL60" s="33"/>
      <c r="QYM60" s="34"/>
      <c r="QYN60" s="33"/>
      <c r="QYO60" s="33"/>
      <c r="QYP60" s="39"/>
      <c r="QYQ60" s="37"/>
      <c r="QYR60" s="32"/>
      <c r="QYS60" s="32"/>
      <c r="QYT60" s="32"/>
      <c r="QYU60" s="32"/>
      <c r="QYV60" s="32"/>
      <c r="QYW60" s="32"/>
      <c r="QYX60" s="32"/>
      <c r="QYY60" s="32"/>
      <c r="QYZ60" s="32"/>
      <c r="QZA60" s="32"/>
      <c r="QZB60" s="33"/>
      <c r="QZC60" s="34"/>
      <c r="QZD60" s="33"/>
      <c r="QZE60" s="33"/>
      <c r="QZF60" s="39"/>
      <c r="QZG60" s="37"/>
      <c r="QZH60" s="32"/>
      <c r="QZI60" s="32"/>
      <c r="QZJ60" s="32"/>
      <c r="QZK60" s="32"/>
      <c r="QZL60" s="32"/>
      <c r="QZM60" s="32"/>
      <c r="QZN60" s="32"/>
      <c r="QZO60" s="32"/>
      <c r="QZP60" s="32"/>
      <c r="QZQ60" s="32"/>
      <c r="QZR60" s="33"/>
      <c r="QZS60" s="34"/>
      <c r="QZT60" s="33"/>
      <c r="QZU60" s="33"/>
      <c r="QZV60" s="39"/>
      <c r="QZW60" s="37"/>
      <c r="QZX60" s="32"/>
      <c r="QZY60" s="32"/>
      <c r="QZZ60" s="32"/>
      <c r="RAA60" s="32"/>
      <c r="RAB60" s="32"/>
      <c r="RAC60" s="32"/>
      <c r="RAD60" s="32"/>
      <c r="RAE60" s="32"/>
      <c r="RAF60" s="32"/>
      <c r="RAG60" s="32"/>
      <c r="RAH60" s="33"/>
      <c r="RAI60" s="34"/>
      <c r="RAJ60" s="33"/>
      <c r="RAK60" s="33"/>
      <c r="RAL60" s="39"/>
      <c r="RAM60" s="37"/>
      <c r="RAN60" s="32"/>
      <c r="RAO60" s="32"/>
      <c r="RAP60" s="32"/>
      <c r="RAQ60" s="32"/>
      <c r="RAR60" s="32"/>
      <c r="RAS60" s="32"/>
      <c r="RAT60" s="32"/>
      <c r="RAU60" s="32"/>
      <c r="RAV60" s="32"/>
      <c r="RAW60" s="32"/>
      <c r="RAX60" s="33"/>
      <c r="RAY60" s="34"/>
      <c r="RAZ60" s="33"/>
      <c r="RBA60" s="33"/>
      <c r="RBB60" s="39"/>
      <c r="RBC60" s="37"/>
      <c r="RBD60" s="32"/>
      <c r="RBE60" s="32"/>
      <c r="RBF60" s="32"/>
      <c r="RBG60" s="32"/>
      <c r="RBH60" s="32"/>
      <c r="RBI60" s="32"/>
      <c r="RBJ60" s="32"/>
      <c r="RBK60" s="32"/>
      <c r="RBL60" s="32"/>
      <c r="RBM60" s="32"/>
      <c r="RBN60" s="33"/>
      <c r="RBO60" s="34"/>
      <c r="RBP60" s="33"/>
      <c r="RBQ60" s="33"/>
      <c r="RBR60" s="39"/>
      <c r="RBS60" s="37"/>
      <c r="RBT60" s="32"/>
      <c r="RBU60" s="32"/>
      <c r="RBV60" s="32"/>
      <c r="RBW60" s="32"/>
      <c r="RBX60" s="32"/>
      <c r="RBY60" s="32"/>
      <c r="RBZ60" s="32"/>
      <c r="RCA60" s="32"/>
      <c r="RCB60" s="32"/>
      <c r="RCC60" s="32"/>
      <c r="RCD60" s="33"/>
      <c r="RCE60" s="34"/>
      <c r="RCF60" s="33"/>
      <c r="RCG60" s="33"/>
      <c r="RCH60" s="39"/>
      <c r="RCI60" s="37"/>
      <c r="RCJ60" s="32"/>
      <c r="RCK60" s="32"/>
      <c r="RCL60" s="32"/>
      <c r="RCM60" s="32"/>
      <c r="RCN60" s="32"/>
      <c r="RCO60" s="32"/>
      <c r="RCP60" s="32"/>
      <c r="RCQ60" s="32"/>
      <c r="RCR60" s="32"/>
      <c r="RCS60" s="32"/>
      <c r="RCT60" s="33"/>
      <c r="RCU60" s="34"/>
      <c r="RCV60" s="33"/>
      <c r="RCW60" s="33"/>
      <c r="RCX60" s="39"/>
      <c r="RCY60" s="37"/>
      <c r="RCZ60" s="32"/>
      <c r="RDA60" s="32"/>
      <c r="RDB60" s="32"/>
      <c r="RDC60" s="32"/>
      <c r="RDD60" s="32"/>
      <c r="RDE60" s="32"/>
      <c r="RDF60" s="32"/>
      <c r="RDG60" s="32"/>
      <c r="RDH60" s="32"/>
      <c r="RDI60" s="32"/>
      <c r="RDJ60" s="33"/>
      <c r="RDK60" s="34"/>
      <c r="RDL60" s="33"/>
      <c r="RDM60" s="33"/>
      <c r="RDN60" s="39"/>
      <c r="RDO60" s="37"/>
      <c r="RDP60" s="32"/>
      <c r="RDQ60" s="32"/>
      <c r="RDR60" s="32"/>
      <c r="RDS60" s="32"/>
      <c r="RDT60" s="32"/>
      <c r="RDU60" s="32"/>
      <c r="RDV60" s="32"/>
      <c r="RDW60" s="32"/>
      <c r="RDX60" s="32"/>
      <c r="RDY60" s="32"/>
      <c r="RDZ60" s="33"/>
      <c r="REA60" s="34"/>
      <c r="REB60" s="33"/>
      <c r="REC60" s="33"/>
      <c r="RED60" s="39"/>
      <c r="REE60" s="37"/>
      <c r="REF60" s="32"/>
      <c r="REG60" s="32"/>
      <c r="REH60" s="32"/>
      <c r="REI60" s="32"/>
      <c r="REJ60" s="32"/>
      <c r="REK60" s="32"/>
      <c r="REL60" s="32"/>
      <c r="REM60" s="32"/>
      <c r="REN60" s="32"/>
      <c r="REO60" s="32"/>
      <c r="REP60" s="33"/>
      <c r="REQ60" s="34"/>
      <c r="RER60" s="33"/>
      <c r="RES60" s="33"/>
      <c r="RET60" s="39"/>
      <c r="REU60" s="37"/>
      <c r="REV60" s="32"/>
      <c r="REW60" s="32"/>
      <c r="REX60" s="32"/>
      <c r="REY60" s="32"/>
      <c r="REZ60" s="32"/>
      <c r="RFA60" s="32"/>
      <c r="RFB60" s="32"/>
      <c r="RFC60" s="32"/>
      <c r="RFD60" s="32"/>
      <c r="RFE60" s="32"/>
      <c r="RFF60" s="33"/>
      <c r="RFG60" s="34"/>
      <c r="RFH60" s="33"/>
      <c r="RFI60" s="33"/>
      <c r="RFJ60" s="39"/>
      <c r="RFK60" s="37"/>
      <c r="RFL60" s="32"/>
      <c r="RFM60" s="32"/>
      <c r="RFN60" s="32"/>
      <c r="RFO60" s="32"/>
      <c r="RFP60" s="32"/>
      <c r="RFQ60" s="32"/>
      <c r="RFR60" s="32"/>
      <c r="RFS60" s="32"/>
      <c r="RFT60" s="32"/>
      <c r="RFU60" s="32"/>
      <c r="RFV60" s="33"/>
      <c r="RFW60" s="34"/>
      <c r="RFX60" s="33"/>
      <c r="RFY60" s="33"/>
      <c r="RFZ60" s="39"/>
      <c r="RGA60" s="37"/>
      <c r="RGB60" s="32"/>
      <c r="RGC60" s="32"/>
      <c r="RGD60" s="32"/>
      <c r="RGE60" s="32"/>
      <c r="RGF60" s="32"/>
      <c r="RGG60" s="32"/>
      <c r="RGH60" s="32"/>
      <c r="RGI60" s="32"/>
      <c r="RGJ60" s="32"/>
      <c r="RGK60" s="32"/>
      <c r="RGL60" s="33"/>
      <c r="RGM60" s="34"/>
      <c r="RGN60" s="33"/>
      <c r="RGO60" s="33"/>
      <c r="RGP60" s="39"/>
      <c r="RGQ60" s="37"/>
      <c r="RGR60" s="32"/>
      <c r="RGS60" s="32"/>
      <c r="RGT60" s="32"/>
      <c r="RGU60" s="32"/>
      <c r="RGV60" s="32"/>
      <c r="RGW60" s="32"/>
      <c r="RGX60" s="32"/>
      <c r="RGY60" s="32"/>
      <c r="RGZ60" s="32"/>
      <c r="RHA60" s="32"/>
      <c r="RHB60" s="33"/>
      <c r="RHC60" s="34"/>
      <c r="RHD60" s="33"/>
      <c r="RHE60" s="33"/>
      <c r="RHF60" s="39"/>
      <c r="RHG60" s="37"/>
      <c r="RHH60" s="32"/>
      <c r="RHI60" s="32"/>
      <c r="RHJ60" s="32"/>
      <c r="RHK60" s="32"/>
      <c r="RHL60" s="32"/>
      <c r="RHM60" s="32"/>
      <c r="RHN60" s="32"/>
      <c r="RHO60" s="32"/>
      <c r="RHP60" s="32"/>
      <c r="RHQ60" s="32"/>
      <c r="RHR60" s="33"/>
      <c r="RHS60" s="34"/>
      <c r="RHT60" s="33"/>
      <c r="RHU60" s="33"/>
      <c r="RHV60" s="39"/>
      <c r="RHW60" s="37"/>
      <c r="RHX60" s="32"/>
      <c r="RHY60" s="32"/>
      <c r="RHZ60" s="32"/>
      <c r="RIA60" s="32"/>
      <c r="RIB60" s="32"/>
      <c r="RIC60" s="32"/>
      <c r="RID60" s="32"/>
      <c r="RIE60" s="32"/>
      <c r="RIF60" s="32"/>
      <c r="RIG60" s="32"/>
      <c r="RIH60" s="33"/>
      <c r="RII60" s="34"/>
      <c r="RIJ60" s="33"/>
      <c r="RIK60" s="33"/>
      <c r="RIL60" s="39"/>
      <c r="RIM60" s="37"/>
      <c r="RIN60" s="32"/>
      <c r="RIO60" s="32"/>
      <c r="RIP60" s="32"/>
      <c r="RIQ60" s="32"/>
      <c r="RIR60" s="32"/>
      <c r="RIS60" s="32"/>
      <c r="RIT60" s="32"/>
      <c r="RIU60" s="32"/>
      <c r="RIV60" s="32"/>
      <c r="RIW60" s="32"/>
      <c r="RIX60" s="33"/>
      <c r="RIY60" s="34"/>
      <c r="RIZ60" s="33"/>
      <c r="RJA60" s="33"/>
      <c r="RJB60" s="39"/>
      <c r="RJC60" s="37"/>
      <c r="RJD60" s="32"/>
      <c r="RJE60" s="32"/>
      <c r="RJF60" s="32"/>
      <c r="RJG60" s="32"/>
      <c r="RJH60" s="32"/>
      <c r="RJI60" s="32"/>
      <c r="RJJ60" s="32"/>
      <c r="RJK60" s="32"/>
      <c r="RJL60" s="32"/>
      <c r="RJM60" s="32"/>
      <c r="RJN60" s="33"/>
      <c r="RJO60" s="34"/>
      <c r="RJP60" s="33"/>
      <c r="RJQ60" s="33"/>
      <c r="RJR60" s="39"/>
      <c r="RJS60" s="37"/>
      <c r="RJT60" s="32"/>
      <c r="RJU60" s="32"/>
      <c r="RJV60" s="32"/>
      <c r="RJW60" s="32"/>
      <c r="RJX60" s="32"/>
      <c r="RJY60" s="32"/>
      <c r="RJZ60" s="32"/>
      <c r="RKA60" s="32"/>
      <c r="RKB60" s="32"/>
      <c r="RKC60" s="32"/>
      <c r="RKD60" s="33"/>
      <c r="RKE60" s="34"/>
      <c r="RKF60" s="33"/>
      <c r="RKG60" s="33"/>
      <c r="RKH60" s="39"/>
      <c r="RKI60" s="37"/>
      <c r="RKJ60" s="32"/>
      <c r="RKK60" s="32"/>
      <c r="RKL60" s="32"/>
      <c r="RKM60" s="32"/>
      <c r="RKN60" s="32"/>
      <c r="RKO60" s="32"/>
      <c r="RKP60" s="32"/>
      <c r="RKQ60" s="32"/>
      <c r="RKR60" s="32"/>
      <c r="RKS60" s="32"/>
      <c r="RKT60" s="33"/>
      <c r="RKU60" s="34"/>
      <c r="RKV60" s="33"/>
      <c r="RKW60" s="33"/>
      <c r="RKX60" s="39"/>
      <c r="RKY60" s="37"/>
      <c r="RKZ60" s="32"/>
      <c r="RLA60" s="32"/>
      <c r="RLB60" s="32"/>
      <c r="RLC60" s="32"/>
      <c r="RLD60" s="32"/>
      <c r="RLE60" s="32"/>
      <c r="RLF60" s="32"/>
      <c r="RLG60" s="32"/>
      <c r="RLH60" s="32"/>
      <c r="RLI60" s="32"/>
      <c r="RLJ60" s="33"/>
      <c r="RLK60" s="34"/>
      <c r="RLL60" s="33"/>
      <c r="RLM60" s="33"/>
      <c r="RLN60" s="39"/>
      <c r="RLO60" s="37"/>
      <c r="RLP60" s="32"/>
      <c r="RLQ60" s="32"/>
      <c r="RLR60" s="32"/>
      <c r="RLS60" s="32"/>
      <c r="RLT60" s="32"/>
      <c r="RLU60" s="32"/>
      <c r="RLV60" s="32"/>
      <c r="RLW60" s="32"/>
      <c r="RLX60" s="32"/>
      <c r="RLY60" s="32"/>
      <c r="RLZ60" s="33"/>
      <c r="RMA60" s="34"/>
      <c r="RMB60" s="33"/>
      <c r="RMC60" s="33"/>
      <c r="RMD60" s="39"/>
      <c r="RME60" s="37"/>
      <c r="RMF60" s="32"/>
      <c r="RMG60" s="32"/>
      <c r="RMH60" s="32"/>
      <c r="RMI60" s="32"/>
      <c r="RMJ60" s="32"/>
      <c r="RMK60" s="32"/>
      <c r="RML60" s="32"/>
      <c r="RMM60" s="32"/>
      <c r="RMN60" s="32"/>
      <c r="RMO60" s="32"/>
      <c r="RMP60" s="33"/>
      <c r="RMQ60" s="34"/>
      <c r="RMR60" s="33"/>
      <c r="RMS60" s="33"/>
      <c r="RMT60" s="39"/>
      <c r="RMU60" s="37"/>
      <c r="RMV60" s="32"/>
      <c r="RMW60" s="32"/>
      <c r="RMX60" s="32"/>
      <c r="RMY60" s="32"/>
      <c r="RMZ60" s="32"/>
      <c r="RNA60" s="32"/>
      <c r="RNB60" s="32"/>
      <c r="RNC60" s="32"/>
      <c r="RND60" s="32"/>
      <c r="RNE60" s="32"/>
      <c r="RNF60" s="33"/>
      <c r="RNG60" s="34"/>
      <c r="RNH60" s="33"/>
      <c r="RNI60" s="33"/>
      <c r="RNJ60" s="39"/>
      <c r="RNK60" s="37"/>
      <c r="RNL60" s="32"/>
      <c r="RNM60" s="32"/>
      <c r="RNN60" s="32"/>
      <c r="RNO60" s="32"/>
      <c r="RNP60" s="32"/>
      <c r="RNQ60" s="32"/>
      <c r="RNR60" s="32"/>
      <c r="RNS60" s="32"/>
      <c r="RNT60" s="32"/>
      <c r="RNU60" s="32"/>
      <c r="RNV60" s="33"/>
      <c r="RNW60" s="34"/>
      <c r="RNX60" s="33"/>
      <c r="RNY60" s="33"/>
      <c r="RNZ60" s="39"/>
      <c r="ROA60" s="37"/>
      <c r="ROB60" s="32"/>
      <c r="ROC60" s="32"/>
      <c r="ROD60" s="32"/>
      <c r="ROE60" s="32"/>
      <c r="ROF60" s="32"/>
      <c r="ROG60" s="32"/>
      <c r="ROH60" s="32"/>
      <c r="ROI60" s="32"/>
      <c r="ROJ60" s="32"/>
      <c r="ROK60" s="32"/>
      <c r="ROL60" s="33"/>
      <c r="ROM60" s="34"/>
      <c r="RON60" s="33"/>
      <c r="ROO60" s="33"/>
      <c r="ROP60" s="39"/>
      <c r="ROQ60" s="37"/>
      <c r="ROR60" s="32"/>
      <c r="ROS60" s="32"/>
      <c r="ROT60" s="32"/>
      <c r="ROU60" s="32"/>
      <c r="ROV60" s="32"/>
      <c r="ROW60" s="32"/>
      <c r="ROX60" s="32"/>
      <c r="ROY60" s="32"/>
      <c r="ROZ60" s="32"/>
      <c r="RPA60" s="32"/>
      <c r="RPB60" s="33"/>
      <c r="RPC60" s="34"/>
      <c r="RPD60" s="33"/>
      <c r="RPE60" s="33"/>
      <c r="RPF60" s="39"/>
      <c r="RPG60" s="37"/>
      <c r="RPH60" s="32"/>
      <c r="RPI60" s="32"/>
      <c r="RPJ60" s="32"/>
      <c r="RPK60" s="32"/>
      <c r="RPL60" s="32"/>
      <c r="RPM60" s="32"/>
      <c r="RPN60" s="32"/>
      <c r="RPO60" s="32"/>
      <c r="RPP60" s="32"/>
      <c r="RPQ60" s="32"/>
      <c r="RPR60" s="33"/>
      <c r="RPS60" s="34"/>
      <c r="RPT60" s="33"/>
      <c r="RPU60" s="33"/>
      <c r="RPV60" s="39"/>
      <c r="RPW60" s="37"/>
      <c r="RPX60" s="32"/>
      <c r="RPY60" s="32"/>
      <c r="RPZ60" s="32"/>
      <c r="RQA60" s="32"/>
      <c r="RQB60" s="32"/>
      <c r="RQC60" s="32"/>
      <c r="RQD60" s="32"/>
      <c r="RQE60" s="32"/>
      <c r="RQF60" s="32"/>
      <c r="RQG60" s="32"/>
      <c r="RQH60" s="33"/>
      <c r="RQI60" s="34"/>
      <c r="RQJ60" s="33"/>
      <c r="RQK60" s="33"/>
      <c r="RQL60" s="39"/>
      <c r="RQM60" s="37"/>
      <c r="RQN60" s="32"/>
      <c r="RQO60" s="32"/>
      <c r="RQP60" s="32"/>
      <c r="RQQ60" s="32"/>
      <c r="RQR60" s="32"/>
      <c r="RQS60" s="32"/>
      <c r="RQT60" s="32"/>
      <c r="RQU60" s="32"/>
      <c r="RQV60" s="32"/>
      <c r="RQW60" s="32"/>
      <c r="RQX60" s="33"/>
      <c r="RQY60" s="34"/>
      <c r="RQZ60" s="33"/>
      <c r="RRA60" s="33"/>
      <c r="RRB60" s="39"/>
      <c r="RRC60" s="37"/>
      <c r="RRD60" s="32"/>
      <c r="RRE60" s="32"/>
      <c r="RRF60" s="32"/>
      <c r="RRG60" s="32"/>
      <c r="RRH60" s="32"/>
      <c r="RRI60" s="32"/>
      <c r="RRJ60" s="32"/>
      <c r="RRK60" s="32"/>
      <c r="RRL60" s="32"/>
      <c r="RRM60" s="32"/>
      <c r="RRN60" s="33"/>
      <c r="RRO60" s="34"/>
      <c r="RRP60" s="33"/>
      <c r="RRQ60" s="33"/>
      <c r="RRR60" s="39"/>
      <c r="RRS60" s="37"/>
      <c r="RRT60" s="32"/>
      <c r="RRU60" s="32"/>
      <c r="RRV60" s="32"/>
      <c r="RRW60" s="32"/>
      <c r="RRX60" s="32"/>
      <c r="RRY60" s="32"/>
      <c r="RRZ60" s="32"/>
      <c r="RSA60" s="32"/>
      <c r="RSB60" s="32"/>
      <c r="RSC60" s="32"/>
      <c r="RSD60" s="33"/>
      <c r="RSE60" s="34"/>
      <c r="RSF60" s="33"/>
      <c r="RSG60" s="33"/>
      <c r="RSH60" s="39"/>
      <c r="RSI60" s="37"/>
      <c r="RSJ60" s="32"/>
      <c r="RSK60" s="32"/>
      <c r="RSL60" s="32"/>
      <c r="RSM60" s="32"/>
      <c r="RSN60" s="32"/>
      <c r="RSO60" s="32"/>
      <c r="RSP60" s="32"/>
      <c r="RSQ60" s="32"/>
      <c r="RSR60" s="32"/>
      <c r="RSS60" s="32"/>
      <c r="RST60" s="33"/>
      <c r="RSU60" s="34"/>
      <c r="RSV60" s="33"/>
      <c r="RSW60" s="33"/>
      <c r="RSX60" s="39"/>
      <c r="RSY60" s="37"/>
      <c r="RSZ60" s="32"/>
      <c r="RTA60" s="32"/>
      <c r="RTB60" s="32"/>
      <c r="RTC60" s="32"/>
      <c r="RTD60" s="32"/>
      <c r="RTE60" s="32"/>
      <c r="RTF60" s="32"/>
      <c r="RTG60" s="32"/>
      <c r="RTH60" s="32"/>
      <c r="RTI60" s="32"/>
      <c r="RTJ60" s="33"/>
      <c r="RTK60" s="34"/>
      <c r="RTL60" s="33"/>
      <c r="RTM60" s="33"/>
      <c r="RTN60" s="39"/>
      <c r="RTO60" s="37"/>
      <c r="RTP60" s="32"/>
      <c r="RTQ60" s="32"/>
      <c r="RTR60" s="32"/>
      <c r="RTS60" s="32"/>
      <c r="RTT60" s="32"/>
      <c r="RTU60" s="32"/>
      <c r="RTV60" s="32"/>
      <c r="RTW60" s="32"/>
      <c r="RTX60" s="32"/>
      <c r="RTY60" s="32"/>
      <c r="RTZ60" s="33"/>
      <c r="RUA60" s="34"/>
      <c r="RUB60" s="33"/>
      <c r="RUC60" s="33"/>
      <c r="RUD60" s="39"/>
      <c r="RUE60" s="37"/>
      <c r="RUF60" s="32"/>
      <c r="RUG60" s="32"/>
      <c r="RUH60" s="32"/>
      <c r="RUI60" s="32"/>
      <c r="RUJ60" s="32"/>
      <c r="RUK60" s="32"/>
      <c r="RUL60" s="32"/>
      <c r="RUM60" s="32"/>
      <c r="RUN60" s="32"/>
      <c r="RUO60" s="32"/>
      <c r="RUP60" s="33"/>
      <c r="RUQ60" s="34"/>
      <c r="RUR60" s="33"/>
      <c r="RUS60" s="33"/>
      <c r="RUT60" s="39"/>
      <c r="RUU60" s="37"/>
      <c r="RUV60" s="32"/>
      <c r="RUW60" s="32"/>
      <c r="RUX60" s="32"/>
      <c r="RUY60" s="32"/>
      <c r="RUZ60" s="32"/>
      <c r="RVA60" s="32"/>
      <c r="RVB60" s="32"/>
      <c r="RVC60" s="32"/>
      <c r="RVD60" s="32"/>
      <c r="RVE60" s="32"/>
      <c r="RVF60" s="33"/>
      <c r="RVG60" s="34"/>
      <c r="RVH60" s="33"/>
      <c r="RVI60" s="33"/>
      <c r="RVJ60" s="39"/>
      <c r="RVK60" s="37"/>
      <c r="RVL60" s="32"/>
      <c r="RVM60" s="32"/>
      <c r="RVN60" s="32"/>
      <c r="RVO60" s="32"/>
      <c r="RVP60" s="32"/>
      <c r="RVQ60" s="32"/>
      <c r="RVR60" s="32"/>
      <c r="RVS60" s="32"/>
      <c r="RVT60" s="32"/>
      <c r="RVU60" s="32"/>
      <c r="RVV60" s="33"/>
      <c r="RVW60" s="34"/>
      <c r="RVX60" s="33"/>
      <c r="RVY60" s="33"/>
      <c r="RVZ60" s="39"/>
      <c r="RWA60" s="37"/>
      <c r="RWB60" s="32"/>
      <c r="RWC60" s="32"/>
      <c r="RWD60" s="32"/>
      <c r="RWE60" s="32"/>
      <c r="RWF60" s="32"/>
      <c r="RWG60" s="32"/>
      <c r="RWH60" s="32"/>
      <c r="RWI60" s="32"/>
      <c r="RWJ60" s="32"/>
      <c r="RWK60" s="32"/>
      <c r="RWL60" s="33"/>
      <c r="RWM60" s="34"/>
      <c r="RWN60" s="33"/>
      <c r="RWO60" s="33"/>
      <c r="RWP60" s="39"/>
      <c r="RWQ60" s="37"/>
      <c r="RWR60" s="32"/>
      <c r="RWS60" s="32"/>
      <c r="RWT60" s="32"/>
      <c r="RWU60" s="32"/>
      <c r="RWV60" s="32"/>
      <c r="RWW60" s="32"/>
      <c r="RWX60" s="32"/>
      <c r="RWY60" s="32"/>
      <c r="RWZ60" s="32"/>
      <c r="RXA60" s="32"/>
      <c r="RXB60" s="33"/>
      <c r="RXC60" s="34"/>
      <c r="RXD60" s="33"/>
      <c r="RXE60" s="33"/>
      <c r="RXF60" s="39"/>
      <c r="RXG60" s="37"/>
      <c r="RXH60" s="32"/>
      <c r="RXI60" s="32"/>
      <c r="RXJ60" s="32"/>
      <c r="RXK60" s="32"/>
      <c r="RXL60" s="32"/>
      <c r="RXM60" s="32"/>
      <c r="RXN60" s="32"/>
      <c r="RXO60" s="32"/>
      <c r="RXP60" s="32"/>
      <c r="RXQ60" s="32"/>
      <c r="RXR60" s="33"/>
      <c r="RXS60" s="34"/>
      <c r="RXT60" s="33"/>
      <c r="RXU60" s="33"/>
      <c r="RXV60" s="39"/>
      <c r="RXW60" s="37"/>
      <c r="RXX60" s="32"/>
      <c r="RXY60" s="32"/>
      <c r="RXZ60" s="32"/>
      <c r="RYA60" s="32"/>
      <c r="RYB60" s="32"/>
      <c r="RYC60" s="32"/>
      <c r="RYD60" s="32"/>
      <c r="RYE60" s="32"/>
      <c r="RYF60" s="32"/>
      <c r="RYG60" s="32"/>
      <c r="RYH60" s="33"/>
      <c r="RYI60" s="34"/>
      <c r="RYJ60" s="33"/>
      <c r="RYK60" s="33"/>
      <c r="RYL60" s="39"/>
      <c r="RYM60" s="37"/>
      <c r="RYN60" s="32"/>
      <c r="RYO60" s="32"/>
      <c r="RYP60" s="32"/>
      <c r="RYQ60" s="32"/>
      <c r="RYR60" s="32"/>
      <c r="RYS60" s="32"/>
      <c r="RYT60" s="32"/>
      <c r="RYU60" s="32"/>
      <c r="RYV60" s="32"/>
      <c r="RYW60" s="32"/>
      <c r="RYX60" s="33"/>
      <c r="RYY60" s="34"/>
      <c r="RYZ60" s="33"/>
      <c r="RZA60" s="33"/>
      <c r="RZB60" s="39"/>
      <c r="RZC60" s="37"/>
      <c r="RZD60" s="32"/>
      <c r="RZE60" s="32"/>
      <c r="RZF60" s="32"/>
      <c r="RZG60" s="32"/>
      <c r="RZH60" s="32"/>
      <c r="RZI60" s="32"/>
      <c r="RZJ60" s="32"/>
      <c r="RZK60" s="32"/>
      <c r="RZL60" s="32"/>
      <c r="RZM60" s="32"/>
      <c r="RZN60" s="33"/>
      <c r="RZO60" s="34"/>
      <c r="RZP60" s="33"/>
      <c r="RZQ60" s="33"/>
      <c r="RZR60" s="39"/>
      <c r="RZS60" s="37"/>
      <c r="RZT60" s="32"/>
      <c r="RZU60" s="32"/>
      <c r="RZV60" s="32"/>
      <c r="RZW60" s="32"/>
      <c r="RZX60" s="32"/>
      <c r="RZY60" s="32"/>
      <c r="RZZ60" s="32"/>
      <c r="SAA60" s="32"/>
      <c r="SAB60" s="32"/>
      <c r="SAC60" s="32"/>
      <c r="SAD60" s="33"/>
      <c r="SAE60" s="34"/>
      <c r="SAF60" s="33"/>
      <c r="SAG60" s="33"/>
      <c r="SAH60" s="39"/>
      <c r="SAI60" s="37"/>
      <c r="SAJ60" s="32"/>
      <c r="SAK60" s="32"/>
      <c r="SAL60" s="32"/>
      <c r="SAM60" s="32"/>
      <c r="SAN60" s="32"/>
      <c r="SAO60" s="32"/>
      <c r="SAP60" s="32"/>
      <c r="SAQ60" s="32"/>
      <c r="SAR60" s="32"/>
      <c r="SAS60" s="32"/>
      <c r="SAT60" s="33"/>
      <c r="SAU60" s="34"/>
      <c r="SAV60" s="33"/>
      <c r="SAW60" s="33"/>
      <c r="SAX60" s="39"/>
      <c r="SAY60" s="37"/>
      <c r="SAZ60" s="32"/>
      <c r="SBA60" s="32"/>
      <c r="SBB60" s="32"/>
      <c r="SBC60" s="32"/>
      <c r="SBD60" s="32"/>
      <c r="SBE60" s="32"/>
      <c r="SBF60" s="32"/>
      <c r="SBG60" s="32"/>
      <c r="SBH60" s="32"/>
      <c r="SBI60" s="32"/>
      <c r="SBJ60" s="33"/>
      <c r="SBK60" s="34"/>
      <c r="SBL60" s="33"/>
      <c r="SBM60" s="33"/>
      <c r="SBN60" s="39"/>
      <c r="SBO60" s="37"/>
      <c r="SBP60" s="32"/>
      <c r="SBQ60" s="32"/>
      <c r="SBR60" s="32"/>
      <c r="SBS60" s="32"/>
      <c r="SBT60" s="32"/>
      <c r="SBU60" s="32"/>
      <c r="SBV60" s="32"/>
      <c r="SBW60" s="32"/>
      <c r="SBX60" s="32"/>
      <c r="SBY60" s="32"/>
      <c r="SBZ60" s="33"/>
      <c r="SCA60" s="34"/>
      <c r="SCB60" s="33"/>
      <c r="SCC60" s="33"/>
      <c r="SCD60" s="39"/>
      <c r="SCE60" s="37"/>
      <c r="SCF60" s="32"/>
      <c r="SCG60" s="32"/>
      <c r="SCH60" s="32"/>
      <c r="SCI60" s="32"/>
      <c r="SCJ60" s="32"/>
      <c r="SCK60" s="32"/>
      <c r="SCL60" s="32"/>
      <c r="SCM60" s="32"/>
      <c r="SCN60" s="32"/>
      <c r="SCO60" s="32"/>
      <c r="SCP60" s="33"/>
      <c r="SCQ60" s="34"/>
      <c r="SCR60" s="33"/>
      <c r="SCS60" s="33"/>
      <c r="SCT60" s="39"/>
      <c r="SCU60" s="37"/>
      <c r="SCV60" s="32"/>
      <c r="SCW60" s="32"/>
      <c r="SCX60" s="32"/>
      <c r="SCY60" s="32"/>
      <c r="SCZ60" s="32"/>
      <c r="SDA60" s="32"/>
      <c r="SDB60" s="32"/>
      <c r="SDC60" s="32"/>
      <c r="SDD60" s="32"/>
      <c r="SDE60" s="32"/>
      <c r="SDF60" s="33"/>
      <c r="SDG60" s="34"/>
      <c r="SDH60" s="33"/>
      <c r="SDI60" s="33"/>
      <c r="SDJ60" s="39"/>
      <c r="SDK60" s="37"/>
      <c r="SDL60" s="32"/>
      <c r="SDM60" s="32"/>
      <c r="SDN60" s="32"/>
      <c r="SDO60" s="32"/>
      <c r="SDP60" s="32"/>
      <c r="SDQ60" s="32"/>
      <c r="SDR60" s="32"/>
      <c r="SDS60" s="32"/>
      <c r="SDT60" s="32"/>
      <c r="SDU60" s="32"/>
      <c r="SDV60" s="33"/>
      <c r="SDW60" s="34"/>
      <c r="SDX60" s="33"/>
      <c r="SDY60" s="33"/>
      <c r="SDZ60" s="39"/>
      <c r="SEA60" s="37"/>
      <c r="SEB60" s="32"/>
      <c r="SEC60" s="32"/>
      <c r="SED60" s="32"/>
      <c r="SEE60" s="32"/>
      <c r="SEF60" s="32"/>
      <c r="SEG60" s="32"/>
      <c r="SEH60" s="32"/>
      <c r="SEI60" s="32"/>
      <c r="SEJ60" s="32"/>
      <c r="SEK60" s="32"/>
      <c r="SEL60" s="33"/>
      <c r="SEM60" s="34"/>
      <c r="SEN60" s="33"/>
      <c r="SEO60" s="33"/>
      <c r="SEP60" s="39"/>
      <c r="SEQ60" s="37"/>
      <c r="SER60" s="32"/>
      <c r="SES60" s="32"/>
      <c r="SET60" s="32"/>
      <c r="SEU60" s="32"/>
      <c r="SEV60" s="32"/>
      <c r="SEW60" s="32"/>
      <c r="SEX60" s="32"/>
      <c r="SEY60" s="32"/>
      <c r="SEZ60" s="32"/>
      <c r="SFA60" s="32"/>
      <c r="SFB60" s="33"/>
      <c r="SFC60" s="34"/>
      <c r="SFD60" s="33"/>
      <c r="SFE60" s="33"/>
      <c r="SFF60" s="39"/>
      <c r="SFG60" s="37"/>
      <c r="SFH60" s="32"/>
      <c r="SFI60" s="32"/>
      <c r="SFJ60" s="32"/>
      <c r="SFK60" s="32"/>
      <c r="SFL60" s="32"/>
      <c r="SFM60" s="32"/>
      <c r="SFN60" s="32"/>
      <c r="SFO60" s="32"/>
      <c r="SFP60" s="32"/>
      <c r="SFQ60" s="32"/>
      <c r="SFR60" s="33"/>
      <c r="SFS60" s="34"/>
      <c r="SFT60" s="33"/>
      <c r="SFU60" s="33"/>
      <c r="SFV60" s="39"/>
      <c r="SFW60" s="37"/>
      <c r="SFX60" s="32"/>
      <c r="SFY60" s="32"/>
      <c r="SFZ60" s="32"/>
      <c r="SGA60" s="32"/>
      <c r="SGB60" s="32"/>
      <c r="SGC60" s="32"/>
      <c r="SGD60" s="32"/>
      <c r="SGE60" s="32"/>
      <c r="SGF60" s="32"/>
      <c r="SGG60" s="32"/>
      <c r="SGH60" s="33"/>
      <c r="SGI60" s="34"/>
      <c r="SGJ60" s="33"/>
      <c r="SGK60" s="33"/>
      <c r="SGL60" s="39"/>
      <c r="SGM60" s="37"/>
      <c r="SGN60" s="32"/>
      <c r="SGO60" s="32"/>
      <c r="SGP60" s="32"/>
      <c r="SGQ60" s="32"/>
      <c r="SGR60" s="32"/>
      <c r="SGS60" s="32"/>
      <c r="SGT60" s="32"/>
      <c r="SGU60" s="32"/>
      <c r="SGV60" s="32"/>
      <c r="SGW60" s="32"/>
      <c r="SGX60" s="33"/>
      <c r="SGY60" s="34"/>
      <c r="SGZ60" s="33"/>
      <c r="SHA60" s="33"/>
      <c r="SHB60" s="39"/>
      <c r="SHC60" s="37"/>
      <c r="SHD60" s="32"/>
      <c r="SHE60" s="32"/>
      <c r="SHF60" s="32"/>
      <c r="SHG60" s="32"/>
      <c r="SHH60" s="32"/>
      <c r="SHI60" s="32"/>
      <c r="SHJ60" s="32"/>
      <c r="SHK60" s="32"/>
      <c r="SHL60" s="32"/>
      <c r="SHM60" s="32"/>
      <c r="SHN60" s="33"/>
      <c r="SHO60" s="34"/>
      <c r="SHP60" s="33"/>
      <c r="SHQ60" s="33"/>
      <c r="SHR60" s="39"/>
      <c r="SHS60" s="37"/>
      <c r="SHT60" s="32"/>
      <c r="SHU60" s="32"/>
      <c r="SHV60" s="32"/>
      <c r="SHW60" s="32"/>
      <c r="SHX60" s="32"/>
      <c r="SHY60" s="32"/>
      <c r="SHZ60" s="32"/>
      <c r="SIA60" s="32"/>
      <c r="SIB60" s="32"/>
      <c r="SIC60" s="32"/>
      <c r="SID60" s="33"/>
      <c r="SIE60" s="34"/>
      <c r="SIF60" s="33"/>
      <c r="SIG60" s="33"/>
      <c r="SIH60" s="39"/>
      <c r="SII60" s="37"/>
      <c r="SIJ60" s="32"/>
      <c r="SIK60" s="32"/>
      <c r="SIL60" s="32"/>
      <c r="SIM60" s="32"/>
      <c r="SIN60" s="32"/>
      <c r="SIO60" s="32"/>
      <c r="SIP60" s="32"/>
      <c r="SIQ60" s="32"/>
      <c r="SIR60" s="32"/>
      <c r="SIS60" s="32"/>
      <c r="SIT60" s="33"/>
      <c r="SIU60" s="34"/>
      <c r="SIV60" s="33"/>
      <c r="SIW60" s="33"/>
      <c r="SIX60" s="39"/>
      <c r="SIY60" s="37"/>
      <c r="SIZ60" s="32"/>
      <c r="SJA60" s="32"/>
      <c r="SJB60" s="32"/>
      <c r="SJC60" s="32"/>
      <c r="SJD60" s="32"/>
      <c r="SJE60" s="32"/>
      <c r="SJF60" s="32"/>
      <c r="SJG60" s="32"/>
      <c r="SJH60" s="32"/>
      <c r="SJI60" s="32"/>
      <c r="SJJ60" s="33"/>
      <c r="SJK60" s="34"/>
      <c r="SJL60" s="33"/>
      <c r="SJM60" s="33"/>
      <c r="SJN60" s="39"/>
      <c r="SJO60" s="37"/>
      <c r="SJP60" s="32"/>
      <c r="SJQ60" s="32"/>
      <c r="SJR60" s="32"/>
      <c r="SJS60" s="32"/>
      <c r="SJT60" s="32"/>
      <c r="SJU60" s="32"/>
      <c r="SJV60" s="32"/>
      <c r="SJW60" s="32"/>
      <c r="SJX60" s="32"/>
      <c r="SJY60" s="32"/>
      <c r="SJZ60" s="33"/>
      <c r="SKA60" s="34"/>
      <c r="SKB60" s="33"/>
      <c r="SKC60" s="33"/>
      <c r="SKD60" s="39"/>
      <c r="SKE60" s="37"/>
      <c r="SKF60" s="32"/>
      <c r="SKG60" s="32"/>
      <c r="SKH60" s="32"/>
      <c r="SKI60" s="32"/>
      <c r="SKJ60" s="32"/>
      <c r="SKK60" s="32"/>
      <c r="SKL60" s="32"/>
      <c r="SKM60" s="32"/>
      <c r="SKN60" s="32"/>
      <c r="SKO60" s="32"/>
      <c r="SKP60" s="33"/>
      <c r="SKQ60" s="34"/>
      <c r="SKR60" s="33"/>
      <c r="SKS60" s="33"/>
      <c r="SKT60" s="39"/>
      <c r="SKU60" s="37"/>
      <c r="SKV60" s="32"/>
      <c r="SKW60" s="32"/>
      <c r="SKX60" s="32"/>
      <c r="SKY60" s="32"/>
      <c r="SKZ60" s="32"/>
      <c r="SLA60" s="32"/>
      <c r="SLB60" s="32"/>
      <c r="SLC60" s="32"/>
      <c r="SLD60" s="32"/>
      <c r="SLE60" s="32"/>
      <c r="SLF60" s="33"/>
      <c r="SLG60" s="34"/>
      <c r="SLH60" s="33"/>
      <c r="SLI60" s="33"/>
      <c r="SLJ60" s="39"/>
      <c r="SLK60" s="37"/>
      <c r="SLL60" s="32"/>
      <c r="SLM60" s="32"/>
      <c r="SLN60" s="32"/>
      <c r="SLO60" s="32"/>
      <c r="SLP60" s="32"/>
      <c r="SLQ60" s="32"/>
      <c r="SLR60" s="32"/>
      <c r="SLS60" s="32"/>
      <c r="SLT60" s="32"/>
      <c r="SLU60" s="32"/>
      <c r="SLV60" s="33"/>
      <c r="SLW60" s="34"/>
      <c r="SLX60" s="33"/>
      <c r="SLY60" s="33"/>
      <c r="SLZ60" s="39"/>
      <c r="SMA60" s="37"/>
      <c r="SMB60" s="32"/>
      <c r="SMC60" s="32"/>
      <c r="SMD60" s="32"/>
      <c r="SME60" s="32"/>
      <c r="SMF60" s="32"/>
      <c r="SMG60" s="32"/>
      <c r="SMH60" s="32"/>
      <c r="SMI60" s="32"/>
      <c r="SMJ60" s="32"/>
      <c r="SMK60" s="32"/>
      <c r="SML60" s="33"/>
      <c r="SMM60" s="34"/>
      <c r="SMN60" s="33"/>
      <c r="SMO60" s="33"/>
      <c r="SMP60" s="39"/>
      <c r="SMQ60" s="37"/>
      <c r="SMR60" s="32"/>
      <c r="SMS60" s="32"/>
      <c r="SMT60" s="32"/>
      <c r="SMU60" s="32"/>
      <c r="SMV60" s="32"/>
      <c r="SMW60" s="32"/>
      <c r="SMX60" s="32"/>
      <c r="SMY60" s="32"/>
      <c r="SMZ60" s="32"/>
      <c r="SNA60" s="32"/>
      <c r="SNB60" s="33"/>
      <c r="SNC60" s="34"/>
      <c r="SND60" s="33"/>
      <c r="SNE60" s="33"/>
      <c r="SNF60" s="39"/>
      <c r="SNG60" s="37"/>
      <c r="SNH60" s="32"/>
      <c r="SNI60" s="32"/>
      <c r="SNJ60" s="32"/>
      <c r="SNK60" s="32"/>
      <c r="SNL60" s="32"/>
      <c r="SNM60" s="32"/>
      <c r="SNN60" s="32"/>
      <c r="SNO60" s="32"/>
      <c r="SNP60" s="32"/>
      <c r="SNQ60" s="32"/>
      <c r="SNR60" s="33"/>
      <c r="SNS60" s="34"/>
      <c r="SNT60" s="33"/>
      <c r="SNU60" s="33"/>
      <c r="SNV60" s="39"/>
      <c r="SNW60" s="37"/>
      <c r="SNX60" s="32"/>
      <c r="SNY60" s="32"/>
      <c r="SNZ60" s="32"/>
      <c r="SOA60" s="32"/>
      <c r="SOB60" s="32"/>
      <c r="SOC60" s="32"/>
      <c r="SOD60" s="32"/>
      <c r="SOE60" s="32"/>
      <c r="SOF60" s="32"/>
      <c r="SOG60" s="32"/>
      <c r="SOH60" s="33"/>
      <c r="SOI60" s="34"/>
      <c r="SOJ60" s="33"/>
      <c r="SOK60" s="33"/>
      <c r="SOL60" s="39"/>
      <c r="SOM60" s="37"/>
      <c r="SON60" s="32"/>
      <c r="SOO60" s="32"/>
      <c r="SOP60" s="32"/>
      <c r="SOQ60" s="32"/>
      <c r="SOR60" s="32"/>
      <c r="SOS60" s="32"/>
      <c r="SOT60" s="32"/>
      <c r="SOU60" s="32"/>
      <c r="SOV60" s="32"/>
      <c r="SOW60" s="32"/>
      <c r="SOX60" s="33"/>
      <c r="SOY60" s="34"/>
      <c r="SOZ60" s="33"/>
      <c r="SPA60" s="33"/>
      <c r="SPB60" s="39"/>
      <c r="SPC60" s="37"/>
      <c r="SPD60" s="32"/>
      <c r="SPE60" s="32"/>
      <c r="SPF60" s="32"/>
      <c r="SPG60" s="32"/>
      <c r="SPH60" s="32"/>
      <c r="SPI60" s="32"/>
      <c r="SPJ60" s="32"/>
      <c r="SPK60" s="32"/>
      <c r="SPL60" s="32"/>
      <c r="SPM60" s="32"/>
      <c r="SPN60" s="33"/>
      <c r="SPO60" s="34"/>
      <c r="SPP60" s="33"/>
      <c r="SPQ60" s="33"/>
      <c r="SPR60" s="39"/>
      <c r="SPS60" s="37"/>
      <c r="SPT60" s="32"/>
      <c r="SPU60" s="32"/>
      <c r="SPV60" s="32"/>
      <c r="SPW60" s="32"/>
      <c r="SPX60" s="32"/>
      <c r="SPY60" s="32"/>
      <c r="SPZ60" s="32"/>
      <c r="SQA60" s="32"/>
      <c r="SQB60" s="32"/>
      <c r="SQC60" s="32"/>
      <c r="SQD60" s="33"/>
      <c r="SQE60" s="34"/>
      <c r="SQF60" s="33"/>
      <c r="SQG60" s="33"/>
      <c r="SQH60" s="39"/>
      <c r="SQI60" s="37"/>
      <c r="SQJ60" s="32"/>
      <c r="SQK60" s="32"/>
      <c r="SQL60" s="32"/>
      <c r="SQM60" s="32"/>
      <c r="SQN60" s="32"/>
      <c r="SQO60" s="32"/>
      <c r="SQP60" s="32"/>
      <c r="SQQ60" s="32"/>
      <c r="SQR60" s="32"/>
      <c r="SQS60" s="32"/>
      <c r="SQT60" s="33"/>
      <c r="SQU60" s="34"/>
      <c r="SQV60" s="33"/>
      <c r="SQW60" s="33"/>
      <c r="SQX60" s="39"/>
      <c r="SQY60" s="37"/>
      <c r="SQZ60" s="32"/>
      <c r="SRA60" s="32"/>
      <c r="SRB60" s="32"/>
      <c r="SRC60" s="32"/>
      <c r="SRD60" s="32"/>
      <c r="SRE60" s="32"/>
      <c r="SRF60" s="32"/>
      <c r="SRG60" s="32"/>
      <c r="SRH60" s="32"/>
      <c r="SRI60" s="32"/>
      <c r="SRJ60" s="33"/>
      <c r="SRK60" s="34"/>
      <c r="SRL60" s="33"/>
      <c r="SRM60" s="33"/>
      <c r="SRN60" s="39"/>
      <c r="SRO60" s="37"/>
      <c r="SRP60" s="32"/>
      <c r="SRQ60" s="32"/>
      <c r="SRR60" s="32"/>
      <c r="SRS60" s="32"/>
      <c r="SRT60" s="32"/>
      <c r="SRU60" s="32"/>
      <c r="SRV60" s="32"/>
      <c r="SRW60" s="32"/>
      <c r="SRX60" s="32"/>
      <c r="SRY60" s="32"/>
      <c r="SRZ60" s="33"/>
      <c r="SSA60" s="34"/>
      <c r="SSB60" s="33"/>
      <c r="SSC60" s="33"/>
      <c r="SSD60" s="39"/>
      <c r="SSE60" s="37"/>
      <c r="SSF60" s="32"/>
      <c r="SSG60" s="32"/>
      <c r="SSH60" s="32"/>
      <c r="SSI60" s="32"/>
      <c r="SSJ60" s="32"/>
      <c r="SSK60" s="32"/>
      <c r="SSL60" s="32"/>
      <c r="SSM60" s="32"/>
      <c r="SSN60" s="32"/>
      <c r="SSO60" s="32"/>
      <c r="SSP60" s="33"/>
      <c r="SSQ60" s="34"/>
      <c r="SSR60" s="33"/>
      <c r="SSS60" s="33"/>
      <c r="SST60" s="39"/>
      <c r="SSU60" s="37"/>
      <c r="SSV60" s="32"/>
      <c r="SSW60" s="32"/>
      <c r="SSX60" s="32"/>
      <c r="SSY60" s="32"/>
      <c r="SSZ60" s="32"/>
      <c r="STA60" s="32"/>
      <c r="STB60" s="32"/>
      <c r="STC60" s="32"/>
      <c r="STD60" s="32"/>
      <c r="STE60" s="32"/>
      <c r="STF60" s="33"/>
      <c r="STG60" s="34"/>
      <c r="STH60" s="33"/>
      <c r="STI60" s="33"/>
      <c r="STJ60" s="39"/>
      <c r="STK60" s="37"/>
      <c r="STL60" s="32"/>
      <c r="STM60" s="32"/>
      <c r="STN60" s="32"/>
      <c r="STO60" s="32"/>
      <c r="STP60" s="32"/>
      <c r="STQ60" s="32"/>
      <c r="STR60" s="32"/>
      <c r="STS60" s="32"/>
      <c r="STT60" s="32"/>
      <c r="STU60" s="32"/>
      <c r="STV60" s="33"/>
      <c r="STW60" s="34"/>
      <c r="STX60" s="33"/>
      <c r="STY60" s="33"/>
      <c r="STZ60" s="39"/>
      <c r="SUA60" s="37"/>
      <c r="SUB60" s="32"/>
      <c r="SUC60" s="32"/>
      <c r="SUD60" s="32"/>
      <c r="SUE60" s="32"/>
      <c r="SUF60" s="32"/>
      <c r="SUG60" s="32"/>
      <c r="SUH60" s="32"/>
      <c r="SUI60" s="32"/>
      <c r="SUJ60" s="32"/>
      <c r="SUK60" s="32"/>
      <c r="SUL60" s="33"/>
      <c r="SUM60" s="34"/>
      <c r="SUN60" s="33"/>
      <c r="SUO60" s="33"/>
      <c r="SUP60" s="39"/>
      <c r="SUQ60" s="37"/>
      <c r="SUR60" s="32"/>
      <c r="SUS60" s="32"/>
      <c r="SUT60" s="32"/>
      <c r="SUU60" s="32"/>
      <c r="SUV60" s="32"/>
      <c r="SUW60" s="32"/>
      <c r="SUX60" s="32"/>
      <c r="SUY60" s="32"/>
      <c r="SUZ60" s="32"/>
      <c r="SVA60" s="32"/>
      <c r="SVB60" s="33"/>
      <c r="SVC60" s="34"/>
      <c r="SVD60" s="33"/>
      <c r="SVE60" s="33"/>
      <c r="SVF60" s="39"/>
      <c r="SVG60" s="37"/>
      <c r="SVH60" s="32"/>
      <c r="SVI60" s="32"/>
      <c r="SVJ60" s="32"/>
      <c r="SVK60" s="32"/>
      <c r="SVL60" s="32"/>
      <c r="SVM60" s="32"/>
      <c r="SVN60" s="32"/>
      <c r="SVO60" s="32"/>
      <c r="SVP60" s="32"/>
      <c r="SVQ60" s="32"/>
      <c r="SVR60" s="33"/>
      <c r="SVS60" s="34"/>
      <c r="SVT60" s="33"/>
      <c r="SVU60" s="33"/>
      <c r="SVV60" s="39"/>
      <c r="SVW60" s="37"/>
      <c r="SVX60" s="32"/>
      <c r="SVY60" s="32"/>
      <c r="SVZ60" s="32"/>
      <c r="SWA60" s="32"/>
      <c r="SWB60" s="32"/>
      <c r="SWC60" s="32"/>
      <c r="SWD60" s="32"/>
      <c r="SWE60" s="32"/>
      <c r="SWF60" s="32"/>
      <c r="SWG60" s="32"/>
      <c r="SWH60" s="33"/>
      <c r="SWI60" s="34"/>
      <c r="SWJ60" s="33"/>
      <c r="SWK60" s="33"/>
      <c r="SWL60" s="39"/>
      <c r="SWM60" s="37"/>
      <c r="SWN60" s="32"/>
      <c r="SWO60" s="32"/>
      <c r="SWP60" s="32"/>
      <c r="SWQ60" s="32"/>
      <c r="SWR60" s="32"/>
      <c r="SWS60" s="32"/>
      <c r="SWT60" s="32"/>
      <c r="SWU60" s="32"/>
      <c r="SWV60" s="32"/>
      <c r="SWW60" s="32"/>
      <c r="SWX60" s="33"/>
      <c r="SWY60" s="34"/>
      <c r="SWZ60" s="33"/>
      <c r="SXA60" s="33"/>
      <c r="SXB60" s="39"/>
      <c r="SXC60" s="37"/>
      <c r="SXD60" s="32"/>
      <c r="SXE60" s="32"/>
      <c r="SXF60" s="32"/>
      <c r="SXG60" s="32"/>
      <c r="SXH60" s="32"/>
      <c r="SXI60" s="32"/>
      <c r="SXJ60" s="32"/>
      <c r="SXK60" s="32"/>
      <c r="SXL60" s="32"/>
      <c r="SXM60" s="32"/>
      <c r="SXN60" s="33"/>
      <c r="SXO60" s="34"/>
      <c r="SXP60" s="33"/>
      <c r="SXQ60" s="33"/>
      <c r="SXR60" s="39"/>
      <c r="SXS60" s="37"/>
      <c r="SXT60" s="32"/>
      <c r="SXU60" s="32"/>
      <c r="SXV60" s="32"/>
      <c r="SXW60" s="32"/>
      <c r="SXX60" s="32"/>
      <c r="SXY60" s="32"/>
      <c r="SXZ60" s="32"/>
      <c r="SYA60" s="32"/>
      <c r="SYB60" s="32"/>
      <c r="SYC60" s="32"/>
      <c r="SYD60" s="33"/>
      <c r="SYE60" s="34"/>
      <c r="SYF60" s="33"/>
      <c r="SYG60" s="33"/>
      <c r="SYH60" s="39"/>
      <c r="SYI60" s="37"/>
      <c r="SYJ60" s="32"/>
      <c r="SYK60" s="32"/>
      <c r="SYL60" s="32"/>
      <c r="SYM60" s="32"/>
      <c r="SYN60" s="32"/>
      <c r="SYO60" s="32"/>
      <c r="SYP60" s="32"/>
      <c r="SYQ60" s="32"/>
      <c r="SYR60" s="32"/>
      <c r="SYS60" s="32"/>
      <c r="SYT60" s="33"/>
      <c r="SYU60" s="34"/>
      <c r="SYV60" s="33"/>
      <c r="SYW60" s="33"/>
      <c r="SYX60" s="39"/>
      <c r="SYY60" s="37"/>
      <c r="SYZ60" s="32"/>
      <c r="SZA60" s="32"/>
      <c r="SZB60" s="32"/>
      <c r="SZC60" s="32"/>
      <c r="SZD60" s="32"/>
      <c r="SZE60" s="32"/>
      <c r="SZF60" s="32"/>
      <c r="SZG60" s="32"/>
      <c r="SZH60" s="32"/>
      <c r="SZI60" s="32"/>
      <c r="SZJ60" s="33"/>
      <c r="SZK60" s="34"/>
      <c r="SZL60" s="33"/>
      <c r="SZM60" s="33"/>
      <c r="SZN60" s="39"/>
      <c r="SZO60" s="37"/>
      <c r="SZP60" s="32"/>
      <c r="SZQ60" s="32"/>
      <c r="SZR60" s="32"/>
      <c r="SZS60" s="32"/>
      <c r="SZT60" s="32"/>
      <c r="SZU60" s="32"/>
      <c r="SZV60" s="32"/>
      <c r="SZW60" s="32"/>
      <c r="SZX60" s="32"/>
      <c r="SZY60" s="32"/>
      <c r="SZZ60" s="33"/>
      <c r="TAA60" s="34"/>
      <c r="TAB60" s="33"/>
      <c r="TAC60" s="33"/>
      <c r="TAD60" s="39"/>
      <c r="TAE60" s="37"/>
      <c r="TAF60" s="32"/>
      <c r="TAG60" s="32"/>
      <c r="TAH60" s="32"/>
      <c r="TAI60" s="32"/>
      <c r="TAJ60" s="32"/>
      <c r="TAK60" s="32"/>
      <c r="TAL60" s="32"/>
      <c r="TAM60" s="32"/>
      <c r="TAN60" s="32"/>
      <c r="TAO60" s="32"/>
      <c r="TAP60" s="33"/>
      <c r="TAQ60" s="34"/>
      <c r="TAR60" s="33"/>
      <c r="TAS60" s="33"/>
      <c r="TAT60" s="39"/>
      <c r="TAU60" s="37"/>
      <c r="TAV60" s="32"/>
      <c r="TAW60" s="32"/>
      <c r="TAX60" s="32"/>
      <c r="TAY60" s="32"/>
      <c r="TAZ60" s="32"/>
      <c r="TBA60" s="32"/>
      <c r="TBB60" s="32"/>
      <c r="TBC60" s="32"/>
      <c r="TBD60" s="32"/>
      <c r="TBE60" s="32"/>
      <c r="TBF60" s="33"/>
      <c r="TBG60" s="34"/>
      <c r="TBH60" s="33"/>
      <c r="TBI60" s="33"/>
      <c r="TBJ60" s="39"/>
      <c r="TBK60" s="37"/>
      <c r="TBL60" s="32"/>
      <c r="TBM60" s="32"/>
      <c r="TBN60" s="32"/>
      <c r="TBO60" s="32"/>
      <c r="TBP60" s="32"/>
      <c r="TBQ60" s="32"/>
      <c r="TBR60" s="32"/>
      <c r="TBS60" s="32"/>
      <c r="TBT60" s="32"/>
      <c r="TBU60" s="32"/>
      <c r="TBV60" s="33"/>
      <c r="TBW60" s="34"/>
      <c r="TBX60" s="33"/>
      <c r="TBY60" s="33"/>
      <c r="TBZ60" s="39"/>
      <c r="TCA60" s="37"/>
      <c r="TCB60" s="32"/>
      <c r="TCC60" s="32"/>
      <c r="TCD60" s="32"/>
      <c r="TCE60" s="32"/>
      <c r="TCF60" s="32"/>
      <c r="TCG60" s="32"/>
      <c r="TCH60" s="32"/>
      <c r="TCI60" s="32"/>
      <c r="TCJ60" s="32"/>
      <c r="TCK60" s="32"/>
      <c r="TCL60" s="33"/>
      <c r="TCM60" s="34"/>
      <c r="TCN60" s="33"/>
      <c r="TCO60" s="33"/>
      <c r="TCP60" s="39"/>
      <c r="TCQ60" s="37"/>
      <c r="TCR60" s="32"/>
      <c r="TCS60" s="32"/>
      <c r="TCT60" s="32"/>
      <c r="TCU60" s="32"/>
      <c r="TCV60" s="32"/>
      <c r="TCW60" s="32"/>
      <c r="TCX60" s="32"/>
      <c r="TCY60" s="32"/>
      <c r="TCZ60" s="32"/>
      <c r="TDA60" s="32"/>
      <c r="TDB60" s="33"/>
      <c r="TDC60" s="34"/>
      <c r="TDD60" s="33"/>
      <c r="TDE60" s="33"/>
      <c r="TDF60" s="39"/>
      <c r="TDG60" s="37"/>
      <c r="TDH60" s="32"/>
      <c r="TDI60" s="32"/>
      <c r="TDJ60" s="32"/>
      <c r="TDK60" s="32"/>
      <c r="TDL60" s="32"/>
      <c r="TDM60" s="32"/>
      <c r="TDN60" s="32"/>
      <c r="TDO60" s="32"/>
      <c r="TDP60" s="32"/>
      <c r="TDQ60" s="32"/>
      <c r="TDR60" s="33"/>
      <c r="TDS60" s="34"/>
      <c r="TDT60" s="33"/>
      <c r="TDU60" s="33"/>
      <c r="TDV60" s="39"/>
      <c r="TDW60" s="37"/>
      <c r="TDX60" s="32"/>
      <c r="TDY60" s="32"/>
      <c r="TDZ60" s="32"/>
      <c r="TEA60" s="32"/>
      <c r="TEB60" s="32"/>
      <c r="TEC60" s="32"/>
      <c r="TED60" s="32"/>
      <c r="TEE60" s="32"/>
      <c r="TEF60" s="32"/>
      <c r="TEG60" s="32"/>
      <c r="TEH60" s="33"/>
      <c r="TEI60" s="34"/>
      <c r="TEJ60" s="33"/>
      <c r="TEK60" s="33"/>
      <c r="TEL60" s="39"/>
      <c r="TEM60" s="37"/>
      <c r="TEN60" s="32"/>
      <c r="TEO60" s="32"/>
      <c r="TEP60" s="32"/>
      <c r="TEQ60" s="32"/>
      <c r="TER60" s="32"/>
      <c r="TES60" s="32"/>
      <c r="TET60" s="32"/>
      <c r="TEU60" s="32"/>
      <c r="TEV60" s="32"/>
      <c r="TEW60" s="32"/>
      <c r="TEX60" s="33"/>
      <c r="TEY60" s="34"/>
      <c r="TEZ60" s="33"/>
      <c r="TFA60" s="33"/>
      <c r="TFB60" s="39"/>
      <c r="TFC60" s="37"/>
      <c r="TFD60" s="32"/>
      <c r="TFE60" s="32"/>
      <c r="TFF60" s="32"/>
      <c r="TFG60" s="32"/>
      <c r="TFH60" s="32"/>
      <c r="TFI60" s="32"/>
      <c r="TFJ60" s="32"/>
      <c r="TFK60" s="32"/>
      <c r="TFL60" s="32"/>
      <c r="TFM60" s="32"/>
      <c r="TFN60" s="33"/>
      <c r="TFO60" s="34"/>
      <c r="TFP60" s="33"/>
      <c r="TFQ60" s="33"/>
      <c r="TFR60" s="39"/>
      <c r="TFS60" s="37"/>
      <c r="TFT60" s="32"/>
      <c r="TFU60" s="32"/>
      <c r="TFV60" s="32"/>
      <c r="TFW60" s="32"/>
      <c r="TFX60" s="32"/>
      <c r="TFY60" s="32"/>
      <c r="TFZ60" s="32"/>
      <c r="TGA60" s="32"/>
      <c r="TGB60" s="32"/>
      <c r="TGC60" s="32"/>
      <c r="TGD60" s="33"/>
      <c r="TGE60" s="34"/>
      <c r="TGF60" s="33"/>
      <c r="TGG60" s="33"/>
      <c r="TGH60" s="39"/>
      <c r="TGI60" s="37"/>
      <c r="TGJ60" s="32"/>
      <c r="TGK60" s="32"/>
      <c r="TGL60" s="32"/>
      <c r="TGM60" s="32"/>
      <c r="TGN60" s="32"/>
      <c r="TGO60" s="32"/>
      <c r="TGP60" s="32"/>
      <c r="TGQ60" s="32"/>
      <c r="TGR60" s="32"/>
      <c r="TGS60" s="32"/>
      <c r="TGT60" s="33"/>
      <c r="TGU60" s="34"/>
      <c r="TGV60" s="33"/>
      <c r="TGW60" s="33"/>
      <c r="TGX60" s="39"/>
      <c r="TGY60" s="37"/>
      <c r="TGZ60" s="32"/>
      <c r="THA60" s="32"/>
      <c r="THB60" s="32"/>
      <c r="THC60" s="32"/>
      <c r="THD60" s="32"/>
      <c r="THE60" s="32"/>
      <c r="THF60" s="32"/>
      <c r="THG60" s="32"/>
      <c r="THH60" s="32"/>
      <c r="THI60" s="32"/>
      <c r="THJ60" s="33"/>
      <c r="THK60" s="34"/>
      <c r="THL60" s="33"/>
      <c r="THM60" s="33"/>
      <c r="THN60" s="39"/>
      <c r="THO60" s="37"/>
      <c r="THP60" s="32"/>
      <c r="THQ60" s="32"/>
      <c r="THR60" s="32"/>
      <c r="THS60" s="32"/>
      <c r="THT60" s="32"/>
      <c r="THU60" s="32"/>
      <c r="THV60" s="32"/>
      <c r="THW60" s="32"/>
      <c r="THX60" s="32"/>
      <c r="THY60" s="32"/>
      <c r="THZ60" s="33"/>
      <c r="TIA60" s="34"/>
      <c r="TIB60" s="33"/>
      <c r="TIC60" s="33"/>
      <c r="TID60" s="39"/>
      <c r="TIE60" s="37"/>
      <c r="TIF60" s="32"/>
      <c r="TIG60" s="32"/>
      <c r="TIH60" s="32"/>
      <c r="TII60" s="32"/>
      <c r="TIJ60" s="32"/>
      <c r="TIK60" s="32"/>
      <c r="TIL60" s="32"/>
      <c r="TIM60" s="32"/>
      <c r="TIN60" s="32"/>
      <c r="TIO60" s="32"/>
      <c r="TIP60" s="33"/>
      <c r="TIQ60" s="34"/>
      <c r="TIR60" s="33"/>
      <c r="TIS60" s="33"/>
      <c r="TIT60" s="39"/>
      <c r="TIU60" s="37"/>
      <c r="TIV60" s="32"/>
      <c r="TIW60" s="32"/>
      <c r="TIX60" s="32"/>
      <c r="TIY60" s="32"/>
      <c r="TIZ60" s="32"/>
      <c r="TJA60" s="32"/>
      <c r="TJB60" s="32"/>
      <c r="TJC60" s="32"/>
      <c r="TJD60" s="32"/>
      <c r="TJE60" s="32"/>
      <c r="TJF60" s="33"/>
      <c r="TJG60" s="34"/>
      <c r="TJH60" s="33"/>
      <c r="TJI60" s="33"/>
      <c r="TJJ60" s="39"/>
      <c r="TJK60" s="37"/>
      <c r="TJL60" s="32"/>
      <c r="TJM60" s="32"/>
      <c r="TJN60" s="32"/>
      <c r="TJO60" s="32"/>
      <c r="TJP60" s="32"/>
      <c r="TJQ60" s="32"/>
      <c r="TJR60" s="32"/>
      <c r="TJS60" s="32"/>
      <c r="TJT60" s="32"/>
      <c r="TJU60" s="32"/>
      <c r="TJV60" s="33"/>
      <c r="TJW60" s="34"/>
      <c r="TJX60" s="33"/>
      <c r="TJY60" s="33"/>
      <c r="TJZ60" s="39"/>
      <c r="TKA60" s="37"/>
      <c r="TKB60" s="32"/>
      <c r="TKC60" s="32"/>
      <c r="TKD60" s="32"/>
      <c r="TKE60" s="32"/>
      <c r="TKF60" s="32"/>
      <c r="TKG60" s="32"/>
      <c r="TKH60" s="32"/>
      <c r="TKI60" s="32"/>
      <c r="TKJ60" s="32"/>
      <c r="TKK60" s="32"/>
      <c r="TKL60" s="33"/>
      <c r="TKM60" s="34"/>
      <c r="TKN60" s="33"/>
      <c r="TKO60" s="33"/>
      <c r="TKP60" s="39"/>
      <c r="TKQ60" s="37"/>
      <c r="TKR60" s="32"/>
      <c r="TKS60" s="32"/>
      <c r="TKT60" s="32"/>
      <c r="TKU60" s="32"/>
      <c r="TKV60" s="32"/>
      <c r="TKW60" s="32"/>
      <c r="TKX60" s="32"/>
      <c r="TKY60" s="32"/>
      <c r="TKZ60" s="32"/>
      <c r="TLA60" s="32"/>
      <c r="TLB60" s="33"/>
      <c r="TLC60" s="34"/>
      <c r="TLD60" s="33"/>
      <c r="TLE60" s="33"/>
      <c r="TLF60" s="39"/>
      <c r="TLG60" s="37"/>
      <c r="TLH60" s="32"/>
      <c r="TLI60" s="32"/>
      <c r="TLJ60" s="32"/>
      <c r="TLK60" s="32"/>
      <c r="TLL60" s="32"/>
      <c r="TLM60" s="32"/>
      <c r="TLN60" s="32"/>
      <c r="TLO60" s="32"/>
      <c r="TLP60" s="32"/>
      <c r="TLQ60" s="32"/>
      <c r="TLR60" s="33"/>
      <c r="TLS60" s="34"/>
      <c r="TLT60" s="33"/>
      <c r="TLU60" s="33"/>
      <c r="TLV60" s="39"/>
      <c r="TLW60" s="37"/>
      <c r="TLX60" s="32"/>
      <c r="TLY60" s="32"/>
      <c r="TLZ60" s="32"/>
      <c r="TMA60" s="32"/>
      <c r="TMB60" s="32"/>
      <c r="TMC60" s="32"/>
      <c r="TMD60" s="32"/>
      <c r="TME60" s="32"/>
      <c r="TMF60" s="32"/>
      <c r="TMG60" s="32"/>
      <c r="TMH60" s="33"/>
      <c r="TMI60" s="34"/>
      <c r="TMJ60" s="33"/>
      <c r="TMK60" s="33"/>
      <c r="TML60" s="39"/>
      <c r="TMM60" s="37"/>
      <c r="TMN60" s="32"/>
      <c r="TMO60" s="32"/>
      <c r="TMP60" s="32"/>
      <c r="TMQ60" s="32"/>
      <c r="TMR60" s="32"/>
      <c r="TMS60" s="32"/>
      <c r="TMT60" s="32"/>
      <c r="TMU60" s="32"/>
      <c r="TMV60" s="32"/>
      <c r="TMW60" s="32"/>
      <c r="TMX60" s="33"/>
      <c r="TMY60" s="34"/>
      <c r="TMZ60" s="33"/>
      <c r="TNA60" s="33"/>
      <c r="TNB60" s="39"/>
      <c r="TNC60" s="37"/>
      <c r="TND60" s="32"/>
      <c r="TNE60" s="32"/>
      <c r="TNF60" s="32"/>
      <c r="TNG60" s="32"/>
      <c r="TNH60" s="32"/>
      <c r="TNI60" s="32"/>
      <c r="TNJ60" s="32"/>
      <c r="TNK60" s="32"/>
      <c r="TNL60" s="32"/>
      <c r="TNM60" s="32"/>
      <c r="TNN60" s="33"/>
      <c r="TNO60" s="34"/>
      <c r="TNP60" s="33"/>
      <c r="TNQ60" s="33"/>
      <c r="TNR60" s="39"/>
      <c r="TNS60" s="37"/>
      <c r="TNT60" s="32"/>
      <c r="TNU60" s="32"/>
      <c r="TNV60" s="32"/>
      <c r="TNW60" s="32"/>
      <c r="TNX60" s="32"/>
      <c r="TNY60" s="32"/>
      <c r="TNZ60" s="32"/>
      <c r="TOA60" s="32"/>
      <c r="TOB60" s="32"/>
      <c r="TOC60" s="32"/>
      <c r="TOD60" s="33"/>
      <c r="TOE60" s="34"/>
      <c r="TOF60" s="33"/>
      <c r="TOG60" s="33"/>
      <c r="TOH60" s="39"/>
      <c r="TOI60" s="37"/>
      <c r="TOJ60" s="32"/>
      <c r="TOK60" s="32"/>
      <c r="TOL60" s="32"/>
      <c r="TOM60" s="32"/>
      <c r="TON60" s="32"/>
      <c r="TOO60" s="32"/>
      <c r="TOP60" s="32"/>
      <c r="TOQ60" s="32"/>
      <c r="TOR60" s="32"/>
      <c r="TOS60" s="32"/>
      <c r="TOT60" s="33"/>
      <c r="TOU60" s="34"/>
      <c r="TOV60" s="33"/>
      <c r="TOW60" s="33"/>
      <c r="TOX60" s="39"/>
      <c r="TOY60" s="37"/>
      <c r="TOZ60" s="32"/>
      <c r="TPA60" s="32"/>
      <c r="TPB60" s="32"/>
      <c r="TPC60" s="32"/>
      <c r="TPD60" s="32"/>
      <c r="TPE60" s="32"/>
      <c r="TPF60" s="32"/>
      <c r="TPG60" s="32"/>
      <c r="TPH60" s="32"/>
      <c r="TPI60" s="32"/>
      <c r="TPJ60" s="33"/>
      <c r="TPK60" s="34"/>
      <c r="TPL60" s="33"/>
      <c r="TPM60" s="33"/>
      <c r="TPN60" s="39"/>
      <c r="TPO60" s="37"/>
      <c r="TPP60" s="32"/>
      <c r="TPQ60" s="32"/>
      <c r="TPR60" s="32"/>
      <c r="TPS60" s="32"/>
      <c r="TPT60" s="32"/>
      <c r="TPU60" s="32"/>
      <c r="TPV60" s="32"/>
      <c r="TPW60" s="32"/>
      <c r="TPX60" s="32"/>
      <c r="TPY60" s="32"/>
      <c r="TPZ60" s="33"/>
      <c r="TQA60" s="34"/>
      <c r="TQB60" s="33"/>
      <c r="TQC60" s="33"/>
      <c r="TQD60" s="39"/>
      <c r="TQE60" s="37"/>
      <c r="TQF60" s="32"/>
      <c r="TQG60" s="32"/>
      <c r="TQH60" s="32"/>
      <c r="TQI60" s="32"/>
      <c r="TQJ60" s="32"/>
      <c r="TQK60" s="32"/>
      <c r="TQL60" s="32"/>
      <c r="TQM60" s="32"/>
      <c r="TQN60" s="32"/>
      <c r="TQO60" s="32"/>
      <c r="TQP60" s="33"/>
      <c r="TQQ60" s="34"/>
      <c r="TQR60" s="33"/>
      <c r="TQS60" s="33"/>
      <c r="TQT60" s="39"/>
      <c r="TQU60" s="37"/>
      <c r="TQV60" s="32"/>
      <c r="TQW60" s="32"/>
      <c r="TQX60" s="32"/>
      <c r="TQY60" s="32"/>
      <c r="TQZ60" s="32"/>
      <c r="TRA60" s="32"/>
      <c r="TRB60" s="32"/>
      <c r="TRC60" s="32"/>
      <c r="TRD60" s="32"/>
      <c r="TRE60" s="32"/>
      <c r="TRF60" s="33"/>
      <c r="TRG60" s="34"/>
      <c r="TRH60" s="33"/>
      <c r="TRI60" s="33"/>
      <c r="TRJ60" s="39"/>
      <c r="TRK60" s="37"/>
      <c r="TRL60" s="32"/>
      <c r="TRM60" s="32"/>
      <c r="TRN60" s="32"/>
      <c r="TRO60" s="32"/>
      <c r="TRP60" s="32"/>
      <c r="TRQ60" s="32"/>
      <c r="TRR60" s="32"/>
      <c r="TRS60" s="32"/>
      <c r="TRT60" s="32"/>
      <c r="TRU60" s="32"/>
      <c r="TRV60" s="33"/>
      <c r="TRW60" s="34"/>
      <c r="TRX60" s="33"/>
      <c r="TRY60" s="33"/>
      <c r="TRZ60" s="39"/>
      <c r="TSA60" s="37"/>
      <c r="TSB60" s="32"/>
      <c r="TSC60" s="32"/>
      <c r="TSD60" s="32"/>
      <c r="TSE60" s="32"/>
      <c r="TSF60" s="32"/>
      <c r="TSG60" s="32"/>
      <c r="TSH60" s="32"/>
      <c r="TSI60" s="32"/>
      <c r="TSJ60" s="32"/>
      <c r="TSK60" s="32"/>
      <c r="TSL60" s="33"/>
      <c r="TSM60" s="34"/>
      <c r="TSN60" s="33"/>
      <c r="TSO60" s="33"/>
      <c r="TSP60" s="39"/>
      <c r="TSQ60" s="37"/>
      <c r="TSR60" s="32"/>
      <c r="TSS60" s="32"/>
      <c r="TST60" s="32"/>
      <c r="TSU60" s="32"/>
      <c r="TSV60" s="32"/>
      <c r="TSW60" s="32"/>
      <c r="TSX60" s="32"/>
      <c r="TSY60" s="32"/>
      <c r="TSZ60" s="32"/>
      <c r="TTA60" s="32"/>
      <c r="TTB60" s="33"/>
      <c r="TTC60" s="34"/>
      <c r="TTD60" s="33"/>
      <c r="TTE60" s="33"/>
      <c r="TTF60" s="39"/>
      <c r="TTG60" s="37"/>
      <c r="TTH60" s="32"/>
      <c r="TTI60" s="32"/>
      <c r="TTJ60" s="32"/>
      <c r="TTK60" s="32"/>
      <c r="TTL60" s="32"/>
      <c r="TTM60" s="32"/>
      <c r="TTN60" s="32"/>
      <c r="TTO60" s="32"/>
      <c r="TTP60" s="32"/>
      <c r="TTQ60" s="32"/>
      <c r="TTR60" s="33"/>
      <c r="TTS60" s="34"/>
      <c r="TTT60" s="33"/>
      <c r="TTU60" s="33"/>
      <c r="TTV60" s="39"/>
      <c r="TTW60" s="37"/>
      <c r="TTX60" s="32"/>
      <c r="TTY60" s="32"/>
      <c r="TTZ60" s="32"/>
      <c r="TUA60" s="32"/>
      <c r="TUB60" s="32"/>
      <c r="TUC60" s="32"/>
      <c r="TUD60" s="32"/>
      <c r="TUE60" s="32"/>
      <c r="TUF60" s="32"/>
      <c r="TUG60" s="32"/>
      <c r="TUH60" s="33"/>
      <c r="TUI60" s="34"/>
      <c r="TUJ60" s="33"/>
      <c r="TUK60" s="33"/>
      <c r="TUL60" s="39"/>
      <c r="TUM60" s="37"/>
      <c r="TUN60" s="32"/>
      <c r="TUO60" s="32"/>
      <c r="TUP60" s="32"/>
      <c r="TUQ60" s="32"/>
      <c r="TUR60" s="32"/>
      <c r="TUS60" s="32"/>
      <c r="TUT60" s="32"/>
      <c r="TUU60" s="32"/>
      <c r="TUV60" s="32"/>
      <c r="TUW60" s="32"/>
      <c r="TUX60" s="33"/>
      <c r="TUY60" s="34"/>
      <c r="TUZ60" s="33"/>
      <c r="TVA60" s="33"/>
      <c r="TVB60" s="39"/>
      <c r="TVC60" s="37"/>
      <c r="TVD60" s="32"/>
      <c r="TVE60" s="32"/>
      <c r="TVF60" s="32"/>
      <c r="TVG60" s="32"/>
      <c r="TVH60" s="32"/>
      <c r="TVI60" s="32"/>
      <c r="TVJ60" s="32"/>
      <c r="TVK60" s="32"/>
      <c r="TVL60" s="32"/>
      <c r="TVM60" s="32"/>
      <c r="TVN60" s="33"/>
      <c r="TVO60" s="34"/>
      <c r="TVP60" s="33"/>
      <c r="TVQ60" s="33"/>
      <c r="TVR60" s="39"/>
      <c r="TVS60" s="37"/>
      <c r="TVT60" s="32"/>
      <c r="TVU60" s="32"/>
      <c r="TVV60" s="32"/>
      <c r="TVW60" s="32"/>
      <c r="TVX60" s="32"/>
      <c r="TVY60" s="32"/>
      <c r="TVZ60" s="32"/>
      <c r="TWA60" s="32"/>
      <c r="TWB60" s="32"/>
      <c r="TWC60" s="32"/>
      <c r="TWD60" s="33"/>
      <c r="TWE60" s="34"/>
      <c r="TWF60" s="33"/>
      <c r="TWG60" s="33"/>
      <c r="TWH60" s="39"/>
      <c r="TWI60" s="37"/>
      <c r="TWJ60" s="32"/>
      <c r="TWK60" s="32"/>
      <c r="TWL60" s="32"/>
      <c r="TWM60" s="32"/>
      <c r="TWN60" s="32"/>
      <c r="TWO60" s="32"/>
      <c r="TWP60" s="32"/>
      <c r="TWQ60" s="32"/>
      <c r="TWR60" s="32"/>
      <c r="TWS60" s="32"/>
      <c r="TWT60" s="33"/>
      <c r="TWU60" s="34"/>
      <c r="TWV60" s="33"/>
      <c r="TWW60" s="33"/>
      <c r="TWX60" s="39"/>
      <c r="TWY60" s="37"/>
      <c r="TWZ60" s="32"/>
      <c r="TXA60" s="32"/>
      <c r="TXB60" s="32"/>
      <c r="TXC60" s="32"/>
      <c r="TXD60" s="32"/>
      <c r="TXE60" s="32"/>
      <c r="TXF60" s="32"/>
      <c r="TXG60" s="32"/>
      <c r="TXH60" s="32"/>
      <c r="TXI60" s="32"/>
      <c r="TXJ60" s="33"/>
      <c r="TXK60" s="34"/>
      <c r="TXL60" s="33"/>
      <c r="TXM60" s="33"/>
      <c r="TXN60" s="39"/>
      <c r="TXO60" s="37"/>
      <c r="TXP60" s="32"/>
      <c r="TXQ60" s="32"/>
      <c r="TXR60" s="32"/>
      <c r="TXS60" s="32"/>
      <c r="TXT60" s="32"/>
      <c r="TXU60" s="32"/>
      <c r="TXV60" s="32"/>
      <c r="TXW60" s="32"/>
      <c r="TXX60" s="32"/>
      <c r="TXY60" s="32"/>
      <c r="TXZ60" s="33"/>
      <c r="TYA60" s="34"/>
      <c r="TYB60" s="33"/>
      <c r="TYC60" s="33"/>
      <c r="TYD60" s="39"/>
      <c r="TYE60" s="37"/>
      <c r="TYF60" s="32"/>
      <c r="TYG60" s="32"/>
      <c r="TYH60" s="32"/>
      <c r="TYI60" s="32"/>
      <c r="TYJ60" s="32"/>
      <c r="TYK60" s="32"/>
      <c r="TYL60" s="32"/>
      <c r="TYM60" s="32"/>
      <c r="TYN60" s="32"/>
      <c r="TYO60" s="32"/>
      <c r="TYP60" s="33"/>
      <c r="TYQ60" s="34"/>
      <c r="TYR60" s="33"/>
      <c r="TYS60" s="33"/>
      <c r="TYT60" s="39"/>
      <c r="TYU60" s="37"/>
      <c r="TYV60" s="32"/>
      <c r="TYW60" s="32"/>
      <c r="TYX60" s="32"/>
      <c r="TYY60" s="32"/>
      <c r="TYZ60" s="32"/>
      <c r="TZA60" s="32"/>
      <c r="TZB60" s="32"/>
      <c r="TZC60" s="32"/>
      <c r="TZD60" s="32"/>
      <c r="TZE60" s="32"/>
      <c r="TZF60" s="33"/>
      <c r="TZG60" s="34"/>
      <c r="TZH60" s="33"/>
      <c r="TZI60" s="33"/>
      <c r="TZJ60" s="39"/>
      <c r="TZK60" s="37"/>
      <c r="TZL60" s="32"/>
      <c r="TZM60" s="32"/>
      <c r="TZN60" s="32"/>
      <c r="TZO60" s="32"/>
      <c r="TZP60" s="32"/>
      <c r="TZQ60" s="32"/>
      <c r="TZR60" s="32"/>
      <c r="TZS60" s="32"/>
      <c r="TZT60" s="32"/>
      <c r="TZU60" s="32"/>
      <c r="TZV60" s="33"/>
      <c r="TZW60" s="34"/>
      <c r="TZX60" s="33"/>
      <c r="TZY60" s="33"/>
      <c r="TZZ60" s="39"/>
      <c r="UAA60" s="37"/>
      <c r="UAB60" s="32"/>
      <c r="UAC60" s="32"/>
      <c r="UAD60" s="32"/>
      <c r="UAE60" s="32"/>
      <c r="UAF60" s="32"/>
      <c r="UAG60" s="32"/>
      <c r="UAH60" s="32"/>
      <c r="UAI60" s="32"/>
      <c r="UAJ60" s="32"/>
      <c r="UAK60" s="32"/>
      <c r="UAL60" s="33"/>
      <c r="UAM60" s="34"/>
      <c r="UAN60" s="33"/>
      <c r="UAO60" s="33"/>
      <c r="UAP60" s="39"/>
      <c r="UAQ60" s="37"/>
      <c r="UAR60" s="32"/>
      <c r="UAS60" s="32"/>
      <c r="UAT60" s="32"/>
      <c r="UAU60" s="32"/>
      <c r="UAV60" s="32"/>
      <c r="UAW60" s="32"/>
      <c r="UAX60" s="32"/>
      <c r="UAY60" s="32"/>
      <c r="UAZ60" s="32"/>
      <c r="UBA60" s="32"/>
      <c r="UBB60" s="33"/>
      <c r="UBC60" s="34"/>
      <c r="UBD60" s="33"/>
      <c r="UBE60" s="33"/>
      <c r="UBF60" s="39"/>
      <c r="UBG60" s="37"/>
      <c r="UBH60" s="32"/>
      <c r="UBI60" s="32"/>
      <c r="UBJ60" s="32"/>
      <c r="UBK60" s="32"/>
      <c r="UBL60" s="32"/>
      <c r="UBM60" s="32"/>
      <c r="UBN60" s="32"/>
      <c r="UBO60" s="32"/>
      <c r="UBP60" s="32"/>
      <c r="UBQ60" s="32"/>
      <c r="UBR60" s="33"/>
      <c r="UBS60" s="34"/>
      <c r="UBT60" s="33"/>
      <c r="UBU60" s="33"/>
      <c r="UBV60" s="39"/>
      <c r="UBW60" s="37"/>
      <c r="UBX60" s="32"/>
      <c r="UBY60" s="32"/>
      <c r="UBZ60" s="32"/>
      <c r="UCA60" s="32"/>
      <c r="UCB60" s="32"/>
      <c r="UCC60" s="32"/>
      <c r="UCD60" s="32"/>
      <c r="UCE60" s="32"/>
      <c r="UCF60" s="32"/>
      <c r="UCG60" s="32"/>
      <c r="UCH60" s="33"/>
      <c r="UCI60" s="34"/>
      <c r="UCJ60" s="33"/>
      <c r="UCK60" s="33"/>
      <c r="UCL60" s="39"/>
      <c r="UCM60" s="37"/>
      <c r="UCN60" s="32"/>
      <c r="UCO60" s="32"/>
      <c r="UCP60" s="32"/>
      <c r="UCQ60" s="32"/>
      <c r="UCR60" s="32"/>
      <c r="UCS60" s="32"/>
      <c r="UCT60" s="32"/>
      <c r="UCU60" s="32"/>
      <c r="UCV60" s="32"/>
      <c r="UCW60" s="32"/>
      <c r="UCX60" s="33"/>
      <c r="UCY60" s="34"/>
      <c r="UCZ60" s="33"/>
      <c r="UDA60" s="33"/>
      <c r="UDB60" s="39"/>
      <c r="UDC60" s="37"/>
      <c r="UDD60" s="32"/>
      <c r="UDE60" s="32"/>
      <c r="UDF60" s="32"/>
      <c r="UDG60" s="32"/>
      <c r="UDH60" s="32"/>
      <c r="UDI60" s="32"/>
      <c r="UDJ60" s="32"/>
      <c r="UDK60" s="32"/>
      <c r="UDL60" s="32"/>
      <c r="UDM60" s="32"/>
      <c r="UDN60" s="33"/>
      <c r="UDO60" s="34"/>
      <c r="UDP60" s="33"/>
      <c r="UDQ60" s="33"/>
      <c r="UDR60" s="39"/>
      <c r="UDS60" s="37"/>
      <c r="UDT60" s="32"/>
      <c r="UDU60" s="32"/>
      <c r="UDV60" s="32"/>
      <c r="UDW60" s="32"/>
      <c r="UDX60" s="32"/>
      <c r="UDY60" s="32"/>
      <c r="UDZ60" s="32"/>
      <c r="UEA60" s="32"/>
      <c r="UEB60" s="32"/>
      <c r="UEC60" s="32"/>
      <c r="UED60" s="33"/>
      <c r="UEE60" s="34"/>
      <c r="UEF60" s="33"/>
      <c r="UEG60" s="33"/>
      <c r="UEH60" s="39"/>
      <c r="UEI60" s="37"/>
      <c r="UEJ60" s="32"/>
      <c r="UEK60" s="32"/>
      <c r="UEL60" s="32"/>
      <c r="UEM60" s="32"/>
      <c r="UEN60" s="32"/>
      <c r="UEO60" s="32"/>
      <c r="UEP60" s="32"/>
      <c r="UEQ60" s="32"/>
      <c r="UER60" s="32"/>
      <c r="UES60" s="32"/>
      <c r="UET60" s="33"/>
      <c r="UEU60" s="34"/>
      <c r="UEV60" s="33"/>
      <c r="UEW60" s="33"/>
      <c r="UEX60" s="39"/>
      <c r="UEY60" s="37"/>
      <c r="UEZ60" s="32"/>
      <c r="UFA60" s="32"/>
      <c r="UFB60" s="32"/>
      <c r="UFC60" s="32"/>
      <c r="UFD60" s="32"/>
      <c r="UFE60" s="32"/>
      <c r="UFF60" s="32"/>
      <c r="UFG60" s="32"/>
      <c r="UFH60" s="32"/>
      <c r="UFI60" s="32"/>
      <c r="UFJ60" s="33"/>
      <c r="UFK60" s="34"/>
      <c r="UFL60" s="33"/>
      <c r="UFM60" s="33"/>
      <c r="UFN60" s="39"/>
      <c r="UFO60" s="37"/>
      <c r="UFP60" s="32"/>
      <c r="UFQ60" s="32"/>
      <c r="UFR60" s="32"/>
      <c r="UFS60" s="32"/>
      <c r="UFT60" s="32"/>
      <c r="UFU60" s="32"/>
      <c r="UFV60" s="32"/>
      <c r="UFW60" s="32"/>
      <c r="UFX60" s="32"/>
      <c r="UFY60" s="32"/>
      <c r="UFZ60" s="33"/>
      <c r="UGA60" s="34"/>
      <c r="UGB60" s="33"/>
      <c r="UGC60" s="33"/>
      <c r="UGD60" s="39"/>
      <c r="UGE60" s="37"/>
      <c r="UGF60" s="32"/>
      <c r="UGG60" s="32"/>
      <c r="UGH60" s="32"/>
      <c r="UGI60" s="32"/>
      <c r="UGJ60" s="32"/>
      <c r="UGK60" s="32"/>
      <c r="UGL60" s="32"/>
      <c r="UGM60" s="32"/>
      <c r="UGN60" s="32"/>
      <c r="UGO60" s="32"/>
      <c r="UGP60" s="33"/>
      <c r="UGQ60" s="34"/>
      <c r="UGR60" s="33"/>
      <c r="UGS60" s="33"/>
      <c r="UGT60" s="39"/>
      <c r="UGU60" s="37"/>
      <c r="UGV60" s="32"/>
      <c r="UGW60" s="32"/>
      <c r="UGX60" s="32"/>
      <c r="UGY60" s="32"/>
      <c r="UGZ60" s="32"/>
      <c r="UHA60" s="32"/>
      <c r="UHB60" s="32"/>
      <c r="UHC60" s="32"/>
      <c r="UHD60" s="32"/>
      <c r="UHE60" s="32"/>
      <c r="UHF60" s="33"/>
      <c r="UHG60" s="34"/>
      <c r="UHH60" s="33"/>
      <c r="UHI60" s="33"/>
      <c r="UHJ60" s="39"/>
      <c r="UHK60" s="37"/>
      <c r="UHL60" s="32"/>
      <c r="UHM60" s="32"/>
      <c r="UHN60" s="32"/>
      <c r="UHO60" s="32"/>
      <c r="UHP60" s="32"/>
      <c r="UHQ60" s="32"/>
      <c r="UHR60" s="32"/>
      <c r="UHS60" s="32"/>
      <c r="UHT60" s="32"/>
      <c r="UHU60" s="32"/>
      <c r="UHV60" s="33"/>
      <c r="UHW60" s="34"/>
      <c r="UHX60" s="33"/>
      <c r="UHY60" s="33"/>
      <c r="UHZ60" s="39"/>
      <c r="UIA60" s="37"/>
      <c r="UIB60" s="32"/>
      <c r="UIC60" s="32"/>
      <c r="UID60" s="32"/>
      <c r="UIE60" s="32"/>
      <c r="UIF60" s="32"/>
      <c r="UIG60" s="32"/>
      <c r="UIH60" s="32"/>
      <c r="UII60" s="32"/>
      <c r="UIJ60" s="32"/>
      <c r="UIK60" s="32"/>
      <c r="UIL60" s="33"/>
      <c r="UIM60" s="34"/>
      <c r="UIN60" s="33"/>
      <c r="UIO60" s="33"/>
      <c r="UIP60" s="39"/>
      <c r="UIQ60" s="37"/>
      <c r="UIR60" s="32"/>
      <c r="UIS60" s="32"/>
      <c r="UIT60" s="32"/>
      <c r="UIU60" s="32"/>
      <c r="UIV60" s="32"/>
      <c r="UIW60" s="32"/>
      <c r="UIX60" s="32"/>
      <c r="UIY60" s="32"/>
      <c r="UIZ60" s="32"/>
      <c r="UJA60" s="32"/>
      <c r="UJB60" s="33"/>
      <c r="UJC60" s="34"/>
      <c r="UJD60" s="33"/>
      <c r="UJE60" s="33"/>
      <c r="UJF60" s="39"/>
      <c r="UJG60" s="37"/>
      <c r="UJH60" s="32"/>
      <c r="UJI60" s="32"/>
      <c r="UJJ60" s="32"/>
      <c r="UJK60" s="32"/>
      <c r="UJL60" s="32"/>
      <c r="UJM60" s="32"/>
      <c r="UJN60" s="32"/>
      <c r="UJO60" s="32"/>
      <c r="UJP60" s="32"/>
      <c r="UJQ60" s="32"/>
      <c r="UJR60" s="33"/>
      <c r="UJS60" s="34"/>
      <c r="UJT60" s="33"/>
      <c r="UJU60" s="33"/>
      <c r="UJV60" s="39"/>
      <c r="UJW60" s="37"/>
      <c r="UJX60" s="32"/>
      <c r="UJY60" s="32"/>
      <c r="UJZ60" s="32"/>
      <c r="UKA60" s="32"/>
      <c r="UKB60" s="32"/>
      <c r="UKC60" s="32"/>
      <c r="UKD60" s="32"/>
      <c r="UKE60" s="32"/>
      <c r="UKF60" s="32"/>
      <c r="UKG60" s="32"/>
      <c r="UKH60" s="33"/>
      <c r="UKI60" s="34"/>
      <c r="UKJ60" s="33"/>
      <c r="UKK60" s="33"/>
      <c r="UKL60" s="39"/>
      <c r="UKM60" s="37"/>
      <c r="UKN60" s="32"/>
      <c r="UKO60" s="32"/>
      <c r="UKP60" s="32"/>
      <c r="UKQ60" s="32"/>
      <c r="UKR60" s="32"/>
      <c r="UKS60" s="32"/>
      <c r="UKT60" s="32"/>
      <c r="UKU60" s="32"/>
      <c r="UKV60" s="32"/>
      <c r="UKW60" s="32"/>
      <c r="UKX60" s="33"/>
      <c r="UKY60" s="34"/>
      <c r="UKZ60" s="33"/>
      <c r="ULA60" s="33"/>
      <c r="ULB60" s="39"/>
      <c r="ULC60" s="37"/>
      <c r="ULD60" s="32"/>
      <c r="ULE60" s="32"/>
      <c r="ULF60" s="32"/>
      <c r="ULG60" s="32"/>
      <c r="ULH60" s="32"/>
      <c r="ULI60" s="32"/>
      <c r="ULJ60" s="32"/>
      <c r="ULK60" s="32"/>
      <c r="ULL60" s="32"/>
      <c r="ULM60" s="32"/>
      <c r="ULN60" s="33"/>
      <c r="ULO60" s="34"/>
      <c r="ULP60" s="33"/>
      <c r="ULQ60" s="33"/>
      <c r="ULR60" s="39"/>
      <c r="ULS60" s="37"/>
      <c r="ULT60" s="32"/>
      <c r="ULU60" s="32"/>
      <c r="ULV60" s="32"/>
      <c r="ULW60" s="32"/>
      <c r="ULX60" s="32"/>
      <c r="ULY60" s="32"/>
      <c r="ULZ60" s="32"/>
      <c r="UMA60" s="32"/>
      <c r="UMB60" s="32"/>
      <c r="UMC60" s="32"/>
      <c r="UMD60" s="33"/>
      <c r="UME60" s="34"/>
      <c r="UMF60" s="33"/>
      <c r="UMG60" s="33"/>
      <c r="UMH60" s="39"/>
      <c r="UMI60" s="37"/>
      <c r="UMJ60" s="32"/>
      <c r="UMK60" s="32"/>
      <c r="UML60" s="32"/>
      <c r="UMM60" s="32"/>
      <c r="UMN60" s="32"/>
      <c r="UMO60" s="32"/>
      <c r="UMP60" s="32"/>
      <c r="UMQ60" s="32"/>
      <c r="UMR60" s="32"/>
      <c r="UMS60" s="32"/>
      <c r="UMT60" s="33"/>
      <c r="UMU60" s="34"/>
      <c r="UMV60" s="33"/>
      <c r="UMW60" s="33"/>
      <c r="UMX60" s="39"/>
      <c r="UMY60" s="37"/>
      <c r="UMZ60" s="32"/>
      <c r="UNA60" s="32"/>
      <c r="UNB60" s="32"/>
      <c r="UNC60" s="32"/>
      <c r="UND60" s="32"/>
      <c r="UNE60" s="32"/>
      <c r="UNF60" s="32"/>
      <c r="UNG60" s="32"/>
      <c r="UNH60" s="32"/>
      <c r="UNI60" s="32"/>
      <c r="UNJ60" s="33"/>
      <c r="UNK60" s="34"/>
      <c r="UNL60" s="33"/>
      <c r="UNM60" s="33"/>
      <c r="UNN60" s="39"/>
      <c r="UNO60" s="37"/>
      <c r="UNP60" s="32"/>
      <c r="UNQ60" s="32"/>
      <c r="UNR60" s="32"/>
      <c r="UNS60" s="32"/>
      <c r="UNT60" s="32"/>
      <c r="UNU60" s="32"/>
      <c r="UNV60" s="32"/>
      <c r="UNW60" s="32"/>
      <c r="UNX60" s="32"/>
      <c r="UNY60" s="32"/>
      <c r="UNZ60" s="33"/>
      <c r="UOA60" s="34"/>
      <c r="UOB60" s="33"/>
      <c r="UOC60" s="33"/>
      <c r="UOD60" s="39"/>
      <c r="UOE60" s="37"/>
      <c r="UOF60" s="32"/>
      <c r="UOG60" s="32"/>
      <c r="UOH60" s="32"/>
      <c r="UOI60" s="32"/>
      <c r="UOJ60" s="32"/>
      <c r="UOK60" s="32"/>
      <c r="UOL60" s="32"/>
      <c r="UOM60" s="32"/>
      <c r="UON60" s="32"/>
      <c r="UOO60" s="32"/>
      <c r="UOP60" s="33"/>
      <c r="UOQ60" s="34"/>
      <c r="UOR60" s="33"/>
      <c r="UOS60" s="33"/>
      <c r="UOT60" s="39"/>
      <c r="UOU60" s="37"/>
      <c r="UOV60" s="32"/>
      <c r="UOW60" s="32"/>
      <c r="UOX60" s="32"/>
      <c r="UOY60" s="32"/>
      <c r="UOZ60" s="32"/>
      <c r="UPA60" s="32"/>
      <c r="UPB60" s="32"/>
      <c r="UPC60" s="32"/>
      <c r="UPD60" s="32"/>
      <c r="UPE60" s="32"/>
      <c r="UPF60" s="33"/>
      <c r="UPG60" s="34"/>
      <c r="UPH60" s="33"/>
      <c r="UPI60" s="33"/>
      <c r="UPJ60" s="39"/>
      <c r="UPK60" s="37"/>
      <c r="UPL60" s="32"/>
      <c r="UPM60" s="32"/>
      <c r="UPN60" s="32"/>
      <c r="UPO60" s="32"/>
      <c r="UPP60" s="32"/>
      <c r="UPQ60" s="32"/>
      <c r="UPR60" s="32"/>
      <c r="UPS60" s="32"/>
      <c r="UPT60" s="32"/>
      <c r="UPU60" s="32"/>
      <c r="UPV60" s="33"/>
      <c r="UPW60" s="34"/>
      <c r="UPX60" s="33"/>
      <c r="UPY60" s="33"/>
      <c r="UPZ60" s="39"/>
      <c r="UQA60" s="37"/>
      <c r="UQB60" s="32"/>
      <c r="UQC60" s="32"/>
      <c r="UQD60" s="32"/>
      <c r="UQE60" s="32"/>
      <c r="UQF60" s="32"/>
      <c r="UQG60" s="32"/>
      <c r="UQH60" s="32"/>
      <c r="UQI60" s="32"/>
      <c r="UQJ60" s="32"/>
      <c r="UQK60" s="32"/>
      <c r="UQL60" s="33"/>
      <c r="UQM60" s="34"/>
      <c r="UQN60" s="33"/>
      <c r="UQO60" s="33"/>
      <c r="UQP60" s="39"/>
      <c r="UQQ60" s="37"/>
      <c r="UQR60" s="32"/>
      <c r="UQS60" s="32"/>
      <c r="UQT60" s="32"/>
      <c r="UQU60" s="32"/>
      <c r="UQV60" s="32"/>
      <c r="UQW60" s="32"/>
      <c r="UQX60" s="32"/>
      <c r="UQY60" s="32"/>
      <c r="UQZ60" s="32"/>
      <c r="URA60" s="32"/>
      <c r="URB60" s="33"/>
      <c r="URC60" s="34"/>
      <c r="URD60" s="33"/>
      <c r="URE60" s="33"/>
      <c r="URF60" s="39"/>
      <c r="URG60" s="37"/>
      <c r="URH60" s="32"/>
      <c r="URI60" s="32"/>
      <c r="URJ60" s="32"/>
      <c r="URK60" s="32"/>
      <c r="URL60" s="32"/>
      <c r="URM60" s="32"/>
      <c r="URN60" s="32"/>
      <c r="URO60" s="32"/>
      <c r="URP60" s="32"/>
      <c r="URQ60" s="32"/>
      <c r="URR60" s="33"/>
      <c r="URS60" s="34"/>
      <c r="URT60" s="33"/>
      <c r="URU60" s="33"/>
      <c r="URV60" s="39"/>
      <c r="URW60" s="37"/>
      <c r="URX60" s="32"/>
      <c r="URY60" s="32"/>
      <c r="URZ60" s="32"/>
      <c r="USA60" s="32"/>
      <c r="USB60" s="32"/>
      <c r="USC60" s="32"/>
      <c r="USD60" s="32"/>
      <c r="USE60" s="32"/>
      <c r="USF60" s="32"/>
      <c r="USG60" s="32"/>
      <c r="USH60" s="33"/>
      <c r="USI60" s="34"/>
      <c r="USJ60" s="33"/>
      <c r="USK60" s="33"/>
      <c r="USL60" s="39"/>
      <c r="USM60" s="37"/>
      <c r="USN60" s="32"/>
      <c r="USO60" s="32"/>
      <c r="USP60" s="32"/>
      <c r="USQ60" s="32"/>
      <c r="USR60" s="32"/>
      <c r="USS60" s="32"/>
      <c r="UST60" s="32"/>
      <c r="USU60" s="32"/>
      <c r="USV60" s="32"/>
      <c r="USW60" s="32"/>
      <c r="USX60" s="33"/>
      <c r="USY60" s="34"/>
      <c r="USZ60" s="33"/>
      <c r="UTA60" s="33"/>
      <c r="UTB60" s="39"/>
      <c r="UTC60" s="37"/>
      <c r="UTD60" s="32"/>
      <c r="UTE60" s="32"/>
      <c r="UTF60" s="32"/>
      <c r="UTG60" s="32"/>
      <c r="UTH60" s="32"/>
      <c r="UTI60" s="32"/>
      <c r="UTJ60" s="32"/>
      <c r="UTK60" s="32"/>
      <c r="UTL60" s="32"/>
      <c r="UTM60" s="32"/>
      <c r="UTN60" s="33"/>
      <c r="UTO60" s="34"/>
      <c r="UTP60" s="33"/>
      <c r="UTQ60" s="33"/>
      <c r="UTR60" s="39"/>
      <c r="UTS60" s="37"/>
      <c r="UTT60" s="32"/>
      <c r="UTU60" s="32"/>
      <c r="UTV60" s="32"/>
      <c r="UTW60" s="32"/>
      <c r="UTX60" s="32"/>
      <c r="UTY60" s="32"/>
      <c r="UTZ60" s="32"/>
      <c r="UUA60" s="32"/>
      <c r="UUB60" s="32"/>
      <c r="UUC60" s="32"/>
      <c r="UUD60" s="33"/>
      <c r="UUE60" s="34"/>
      <c r="UUF60" s="33"/>
      <c r="UUG60" s="33"/>
      <c r="UUH60" s="39"/>
      <c r="UUI60" s="37"/>
      <c r="UUJ60" s="32"/>
      <c r="UUK60" s="32"/>
      <c r="UUL60" s="32"/>
      <c r="UUM60" s="32"/>
      <c r="UUN60" s="32"/>
      <c r="UUO60" s="32"/>
      <c r="UUP60" s="32"/>
      <c r="UUQ60" s="32"/>
      <c r="UUR60" s="32"/>
      <c r="UUS60" s="32"/>
      <c r="UUT60" s="33"/>
      <c r="UUU60" s="34"/>
      <c r="UUV60" s="33"/>
      <c r="UUW60" s="33"/>
      <c r="UUX60" s="39"/>
      <c r="UUY60" s="37"/>
      <c r="UUZ60" s="32"/>
      <c r="UVA60" s="32"/>
      <c r="UVB60" s="32"/>
      <c r="UVC60" s="32"/>
      <c r="UVD60" s="32"/>
      <c r="UVE60" s="32"/>
      <c r="UVF60" s="32"/>
      <c r="UVG60" s="32"/>
      <c r="UVH60" s="32"/>
      <c r="UVI60" s="32"/>
      <c r="UVJ60" s="33"/>
      <c r="UVK60" s="34"/>
      <c r="UVL60" s="33"/>
      <c r="UVM60" s="33"/>
      <c r="UVN60" s="39"/>
      <c r="UVO60" s="37"/>
      <c r="UVP60" s="32"/>
      <c r="UVQ60" s="32"/>
      <c r="UVR60" s="32"/>
      <c r="UVS60" s="32"/>
      <c r="UVT60" s="32"/>
      <c r="UVU60" s="32"/>
      <c r="UVV60" s="32"/>
      <c r="UVW60" s="32"/>
      <c r="UVX60" s="32"/>
      <c r="UVY60" s="32"/>
      <c r="UVZ60" s="33"/>
      <c r="UWA60" s="34"/>
      <c r="UWB60" s="33"/>
      <c r="UWC60" s="33"/>
      <c r="UWD60" s="39"/>
      <c r="UWE60" s="37"/>
      <c r="UWF60" s="32"/>
      <c r="UWG60" s="32"/>
      <c r="UWH60" s="32"/>
      <c r="UWI60" s="32"/>
      <c r="UWJ60" s="32"/>
      <c r="UWK60" s="32"/>
      <c r="UWL60" s="32"/>
      <c r="UWM60" s="32"/>
      <c r="UWN60" s="32"/>
      <c r="UWO60" s="32"/>
      <c r="UWP60" s="33"/>
      <c r="UWQ60" s="34"/>
      <c r="UWR60" s="33"/>
      <c r="UWS60" s="33"/>
      <c r="UWT60" s="39"/>
      <c r="UWU60" s="37"/>
      <c r="UWV60" s="32"/>
      <c r="UWW60" s="32"/>
      <c r="UWX60" s="32"/>
      <c r="UWY60" s="32"/>
      <c r="UWZ60" s="32"/>
      <c r="UXA60" s="32"/>
      <c r="UXB60" s="32"/>
      <c r="UXC60" s="32"/>
      <c r="UXD60" s="32"/>
      <c r="UXE60" s="32"/>
      <c r="UXF60" s="33"/>
      <c r="UXG60" s="34"/>
      <c r="UXH60" s="33"/>
      <c r="UXI60" s="33"/>
      <c r="UXJ60" s="39"/>
      <c r="UXK60" s="37"/>
      <c r="UXL60" s="32"/>
      <c r="UXM60" s="32"/>
      <c r="UXN60" s="32"/>
      <c r="UXO60" s="32"/>
      <c r="UXP60" s="32"/>
      <c r="UXQ60" s="32"/>
      <c r="UXR60" s="32"/>
      <c r="UXS60" s="32"/>
      <c r="UXT60" s="32"/>
      <c r="UXU60" s="32"/>
      <c r="UXV60" s="33"/>
      <c r="UXW60" s="34"/>
      <c r="UXX60" s="33"/>
      <c r="UXY60" s="33"/>
      <c r="UXZ60" s="39"/>
      <c r="UYA60" s="37"/>
      <c r="UYB60" s="32"/>
      <c r="UYC60" s="32"/>
      <c r="UYD60" s="32"/>
      <c r="UYE60" s="32"/>
      <c r="UYF60" s="32"/>
      <c r="UYG60" s="32"/>
      <c r="UYH60" s="32"/>
      <c r="UYI60" s="32"/>
      <c r="UYJ60" s="32"/>
      <c r="UYK60" s="32"/>
      <c r="UYL60" s="33"/>
      <c r="UYM60" s="34"/>
      <c r="UYN60" s="33"/>
      <c r="UYO60" s="33"/>
      <c r="UYP60" s="39"/>
      <c r="UYQ60" s="37"/>
      <c r="UYR60" s="32"/>
      <c r="UYS60" s="32"/>
      <c r="UYT60" s="32"/>
      <c r="UYU60" s="32"/>
      <c r="UYV60" s="32"/>
      <c r="UYW60" s="32"/>
      <c r="UYX60" s="32"/>
      <c r="UYY60" s="32"/>
      <c r="UYZ60" s="32"/>
      <c r="UZA60" s="32"/>
      <c r="UZB60" s="33"/>
      <c r="UZC60" s="34"/>
      <c r="UZD60" s="33"/>
      <c r="UZE60" s="33"/>
      <c r="UZF60" s="39"/>
      <c r="UZG60" s="37"/>
      <c r="UZH60" s="32"/>
      <c r="UZI60" s="32"/>
      <c r="UZJ60" s="32"/>
      <c r="UZK60" s="32"/>
      <c r="UZL60" s="32"/>
      <c r="UZM60" s="32"/>
      <c r="UZN60" s="32"/>
      <c r="UZO60" s="32"/>
      <c r="UZP60" s="32"/>
      <c r="UZQ60" s="32"/>
      <c r="UZR60" s="33"/>
      <c r="UZS60" s="34"/>
      <c r="UZT60" s="33"/>
      <c r="UZU60" s="33"/>
      <c r="UZV60" s="39"/>
      <c r="UZW60" s="37"/>
      <c r="UZX60" s="32"/>
      <c r="UZY60" s="32"/>
      <c r="UZZ60" s="32"/>
      <c r="VAA60" s="32"/>
      <c r="VAB60" s="32"/>
      <c r="VAC60" s="32"/>
      <c r="VAD60" s="32"/>
      <c r="VAE60" s="32"/>
      <c r="VAF60" s="32"/>
      <c r="VAG60" s="32"/>
      <c r="VAH60" s="33"/>
      <c r="VAI60" s="34"/>
      <c r="VAJ60" s="33"/>
      <c r="VAK60" s="33"/>
      <c r="VAL60" s="39"/>
      <c r="VAM60" s="37"/>
      <c r="VAN60" s="32"/>
      <c r="VAO60" s="32"/>
      <c r="VAP60" s="32"/>
      <c r="VAQ60" s="32"/>
      <c r="VAR60" s="32"/>
      <c r="VAS60" s="32"/>
      <c r="VAT60" s="32"/>
      <c r="VAU60" s="32"/>
      <c r="VAV60" s="32"/>
      <c r="VAW60" s="32"/>
      <c r="VAX60" s="33"/>
      <c r="VAY60" s="34"/>
      <c r="VAZ60" s="33"/>
      <c r="VBA60" s="33"/>
      <c r="VBB60" s="39"/>
      <c r="VBC60" s="37"/>
      <c r="VBD60" s="32"/>
      <c r="VBE60" s="32"/>
      <c r="VBF60" s="32"/>
      <c r="VBG60" s="32"/>
      <c r="VBH60" s="32"/>
      <c r="VBI60" s="32"/>
      <c r="VBJ60" s="32"/>
      <c r="VBK60" s="32"/>
      <c r="VBL60" s="32"/>
      <c r="VBM60" s="32"/>
      <c r="VBN60" s="33"/>
      <c r="VBO60" s="34"/>
      <c r="VBP60" s="33"/>
      <c r="VBQ60" s="33"/>
      <c r="VBR60" s="39"/>
      <c r="VBS60" s="37"/>
      <c r="VBT60" s="32"/>
      <c r="VBU60" s="32"/>
      <c r="VBV60" s="32"/>
      <c r="VBW60" s="32"/>
      <c r="VBX60" s="32"/>
      <c r="VBY60" s="32"/>
      <c r="VBZ60" s="32"/>
      <c r="VCA60" s="32"/>
      <c r="VCB60" s="32"/>
      <c r="VCC60" s="32"/>
      <c r="VCD60" s="33"/>
      <c r="VCE60" s="34"/>
      <c r="VCF60" s="33"/>
      <c r="VCG60" s="33"/>
      <c r="VCH60" s="39"/>
      <c r="VCI60" s="37"/>
      <c r="VCJ60" s="32"/>
      <c r="VCK60" s="32"/>
      <c r="VCL60" s="32"/>
      <c r="VCM60" s="32"/>
      <c r="VCN60" s="32"/>
      <c r="VCO60" s="32"/>
      <c r="VCP60" s="32"/>
      <c r="VCQ60" s="32"/>
      <c r="VCR60" s="32"/>
      <c r="VCS60" s="32"/>
      <c r="VCT60" s="33"/>
      <c r="VCU60" s="34"/>
      <c r="VCV60" s="33"/>
      <c r="VCW60" s="33"/>
      <c r="VCX60" s="39"/>
      <c r="VCY60" s="37"/>
      <c r="VCZ60" s="32"/>
      <c r="VDA60" s="32"/>
      <c r="VDB60" s="32"/>
      <c r="VDC60" s="32"/>
      <c r="VDD60" s="32"/>
      <c r="VDE60" s="32"/>
      <c r="VDF60" s="32"/>
      <c r="VDG60" s="32"/>
      <c r="VDH60" s="32"/>
      <c r="VDI60" s="32"/>
      <c r="VDJ60" s="33"/>
      <c r="VDK60" s="34"/>
      <c r="VDL60" s="33"/>
      <c r="VDM60" s="33"/>
      <c r="VDN60" s="39"/>
      <c r="VDO60" s="37"/>
      <c r="VDP60" s="32"/>
      <c r="VDQ60" s="32"/>
      <c r="VDR60" s="32"/>
      <c r="VDS60" s="32"/>
      <c r="VDT60" s="32"/>
      <c r="VDU60" s="32"/>
      <c r="VDV60" s="32"/>
      <c r="VDW60" s="32"/>
      <c r="VDX60" s="32"/>
      <c r="VDY60" s="32"/>
      <c r="VDZ60" s="33"/>
      <c r="VEA60" s="34"/>
      <c r="VEB60" s="33"/>
      <c r="VEC60" s="33"/>
      <c r="VED60" s="39"/>
      <c r="VEE60" s="37"/>
      <c r="VEF60" s="32"/>
      <c r="VEG60" s="32"/>
      <c r="VEH60" s="32"/>
      <c r="VEI60" s="32"/>
      <c r="VEJ60" s="32"/>
      <c r="VEK60" s="32"/>
      <c r="VEL60" s="32"/>
      <c r="VEM60" s="32"/>
      <c r="VEN60" s="32"/>
      <c r="VEO60" s="32"/>
      <c r="VEP60" s="33"/>
      <c r="VEQ60" s="34"/>
      <c r="VER60" s="33"/>
      <c r="VES60" s="33"/>
      <c r="VET60" s="39"/>
      <c r="VEU60" s="37"/>
      <c r="VEV60" s="32"/>
      <c r="VEW60" s="32"/>
      <c r="VEX60" s="32"/>
      <c r="VEY60" s="32"/>
      <c r="VEZ60" s="32"/>
      <c r="VFA60" s="32"/>
      <c r="VFB60" s="32"/>
      <c r="VFC60" s="32"/>
      <c r="VFD60" s="32"/>
      <c r="VFE60" s="32"/>
      <c r="VFF60" s="33"/>
      <c r="VFG60" s="34"/>
      <c r="VFH60" s="33"/>
      <c r="VFI60" s="33"/>
      <c r="VFJ60" s="39"/>
      <c r="VFK60" s="37"/>
      <c r="VFL60" s="32"/>
      <c r="VFM60" s="32"/>
      <c r="VFN60" s="32"/>
      <c r="VFO60" s="32"/>
      <c r="VFP60" s="32"/>
      <c r="VFQ60" s="32"/>
      <c r="VFR60" s="32"/>
      <c r="VFS60" s="32"/>
      <c r="VFT60" s="32"/>
      <c r="VFU60" s="32"/>
      <c r="VFV60" s="33"/>
      <c r="VFW60" s="34"/>
      <c r="VFX60" s="33"/>
      <c r="VFY60" s="33"/>
      <c r="VFZ60" s="39"/>
      <c r="VGA60" s="37"/>
      <c r="VGB60" s="32"/>
      <c r="VGC60" s="32"/>
      <c r="VGD60" s="32"/>
      <c r="VGE60" s="32"/>
      <c r="VGF60" s="32"/>
      <c r="VGG60" s="32"/>
      <c r="VGH60" s="32"/>
      <c r="VGI60" s="32"/>
      <c r="VGJ60" s="32"/>
      <c r="VGK60" s="32"/>
      <c r="VGL60" s="33"/>
      <c r="VGM60" s="34"/>
      <c r="VGN60" s="33"/>
      <c r="VGO60" s="33"/>
      <c r="VGP60" s="39"/>
      <c r="VGQ60" s="37"/>
      <c r="VGR60" s="32"/>
      <c r="VGS60" s="32"/>
      <c r="VGT60" s="32"/>
      <c r="VGU60" s="32"/>
      <c r="VGV60" s="32"/>
      <c r="VGW60" s="32"/>
      <c r="VGX60" s="32"/>
      <c r="VGY60" s="32"/>
      <c r="VGZ60" s="32"/>
      <c r="VHA60" s="32"/>
      <c r="VHB60" s="33"/>
      <c r="VHC60" s="34"/>
      <c r="VHD60" s="33"/>
      <c r="VHE60" s="33"/>
      <c r="VHF60" s="39"/>
      <c r="VHG60" s="37"/>
      <c r="VHH60" s="32"/>
      <c r="VHI60" s="32"/>
      <c r="VHJ60" s="32"/>
      <c r="VHK60" s="32"/>
      <c r="VHL60" s="32"/>
      <c r="VHM60" s="32"/>
      <c r="VHN60" s="32"/>
      <c r="VHO60" s="32"/>
      <c r="VHP60" s="32"/>
      <c r="VHQ60" s="32"/>
      <c r="VHR60" s="33"/>
      <c r="VHS60" s="34"/>
      <c r="VHT60" s="33"/>
      <c r="VHU60" s="33"/>
      <c r="VHV60" s="39"/>
      <c r="VHW60" s="37"/>
      <c r="VHX60" s="32"/>
      <c r="VHY60" s="32"/>
      <c r="VHZ60" s="32"/>
      <c r="VIA60" s="32"/>
      <c r="VIB60" s="32"/>
      <c r="VIC60" s="32"/>
      <c r="VID60" s="32"/>
      <c r="VIE60" s="32"/>
      <c r="VIF60" s="32"/>
      <c r="VIG60" s="32"/>
      <c r="VIH60" s="33"/>
      <c r="VII60" s="34"/>
      <c r="VIJ60" s="33"/>
      <c r="VIK60" s="33"/>
      <c r="VIL60" s="39"/>
      <c r="VIM60" s="37"/>
      <c r="VIN60" s="32"/>
      <c r="VIO60" s="32"/>
      <c r="VIP60" s="32"/>
      <c r="VIQ60" s="32"/>
      <c r="VIR60" s="32"/>
      <c r="VIS60" s="32"/>
      <c r="VIT60" s="32"/>
      <c r="VIU60" s="32"/>
      <c r="VIV60" s="32"/>
      <c r="VIW60" s="32"/>
      <c r="VIX60" s="33"/>
      <c r="VIY60" s="34"/>
      <c r="VIZ60" s="33"/>
      <c r="VJA60" s="33"/>
      <c r="VJB60" s="39"/>
      <c r="VJC60" s="37"/>
      <c r="VJD60" s="32"/>
      <c r="VJE60" s="32"/>
      <c r="VJF60" s="32"/>
      <c r="VJG60" s="32"/>
      <c r="VJH60" s="32"/>
      <c r="VJI60" s="32"/>
      <c r="VJJ60" s="32"/>
      <c r="VJK60" s="32"/>
      <c r="VJL60" s="32"/>
      <c r="VJM60" s="32"/>
      <c r="VJN60" s="33"/>
      <c r="VJO60" s="34"/>
      <c r="VJP60" s="33"/>
      <c r="VJQ60" s="33"/>
      <c r="VJR60" s="39"/>
      <c r="VJS60" s="37"/>
      <c r="VJT60" s="32"/>
      <c r="VJU60" s="32"/>
      <c r="VJV60" s="32"/>
      <c r="VJW60" s="32"/>
      <c r="VJX60" s="32"/>
      <c r="VJY60" s="32"/>
      <c r="VJZ60" s="32"/>
      <c r="VKA60" s="32"/>
      <c r="VKB60" s="32"/>
      <c r="VKC60" s="32"/>
      <c r="VKD60" s="33"/>
      <c r="VKE60" s="34"/>
      <c r="VKF60" s="33"/>
      <c r="VKG60" s="33"/>
      <c r="VKH60" s="39"/>
      <c r="VKI60" s="37"/>
      <c r="VKJ60" s="32"/>
      <c r="VKK60" s="32"/>
      <c r="VKL60" s="32"/>
      <c r="VKM60" s="32"/>
      <c r="VKN60" s="32"/>
      <c r="VKO60" s="32"/>
      <c r="VKP60" s="32"/>
      <c r="VKQ60" s="32"/>
      <c r="VKR60" s="32"/>
      <c r="VKS60" s="32"/>
      <c r="VKT60" s="33"/>
      <c r="VKU60" s="34"/>
      <c r="VKV60" s="33"/>
      <c r="VKW60" s="33"/>
      <c r="VKX60" s="39"/>
      <c r="VKY60" s="37"/>
      <c r="VKZ60" s="32"/>
      <c r="VLA60" s="32"/>
      <c r="VLB60" s="32"/>
      <c r="VLC60" s="32"/>
      <c r="VLD60" s="32"/>
      <c r="VLE60" s="32"/>
      <c r="VLF60" s="32"/>
      <c r="VLG60" s="32"/>
      <c r="VLH60" s="32"/>
      <c r="VLI60" s="32"/>
      <c r="VLJ60" s="33"/>
      <c r="VLK60" s="34"/>
      <c r="VLL60" s="33"/>
      <c r="VLM60" s="33"/>
      <c r="VLN60" s="39"/>
      <c r="VLO60" s="37"/>
      <c r="VLP60" s="32"/>
      <c r="VLQ60" s="32"/>
      <c r="VLR60" s="32"/>
      <c r="VLS60" s="32"/>
      <c r="VLT60" s="32"/>
      <c r="VLU60" s="32"/>
      <c r="VLV60" s="32"/>
      <c r="VLW60" s="32"/>
      <c r="VLX60" s="32"/>
      <c r="VLY60" s="32"/>
      <c r="VLZ60" s="33"/>
      <c r="VMA60" s="34"/>
      <c r="VMB60" s="33"/>
      <c r="VMC60" s="33"/>
      <c r="VMD60" s="39"/>
      <c r="VME60" s="37"/>
      <c r="VMF60" s="32"/>
      <c r="VMG60" s="32"/>
      <c r="VMH60" s="32"/>
      <c r="VMI60" s="32"/>
      <c r="VMJ60" s="32"/>
      <c r="VMK60" s="32"/>
      <c r="VML60" s="32"/>
      <c r="VMM60" s="32"/>
      <c r="VMN60" s="32"/>
      <c r="VMO60" s="32"/>
      <c r="VMP60" s="33"/>
      <c r="VMQ60" s="34"/>
      <c r="VMR60" s="33"/>
      <c r="VMS60" s="33"/>
      <c r="VMT60" s="39"/>
      <c r="VMU60" s="37"/>
      <c r="VMV60" s="32"/>
      <c r="VMW60" s="32"/>
      <c r="VMX60" s="32"/>
      <c r="VMY60" s="32"/>
      <c r="VMZ60" s="32"/>
      <c r="VNA60" s="32"/>
      <c r="VNB60" s="32"/>
      <c r="VNC60" s="32"/>
      <c r="VND60" s="32"/>
      <c r="VNE60" s="32"/>
      <c r="VNF60" s="33"/>
      <c r="VNG60" s="34"/>
      <c r="VNH60" s="33"/>
      <c r="VNI60" s="33"/>
      <c r="VNJ60" s="39"/>
      <c r="VNK60" s="37"/>
      <c r="VNL60" s="32"/>
      <c r="VNM60" s="32"/>
      <c r="VNN60" s="32"/>
      <c r="VNO60" s="32"/>
      <c r="VNP60" s="32"/>
      <c r="VNQ60" s="32"/>
      <c r="VNR60" s="32"/>
      <c r="VNS60" s="32"/>
      <c r="VNT60" s="32"/>
      <c r="VNU60" s="32"/>
      <c r="VNV60" s="33"/>
      <c r="VNW60" s="34"/>
      <c r="VNX60" s="33"/>
      <c r="VNY60" s="33"/>
      <c r="VNZ60" s="39"/>
      <c r="VOA60" s="37"/>
      <c r="VOB60" s="32"/>
      <c r="VOC60" s="32"/>
      <c r="VOD60" s="32"/>
      <c r="VOE60" s="32"/>
      <c r="VOF60" s="32"/>
      <c r="VOG60" s="32"/>
      <c r="VOH60" s="32"/>
      <c r="VOI60" s="32"/>
      <c r="VOJ60" s="32"/>
      <c r="VOK60" s="32"/>
      <c r="VOL60" s="33"/>
      <c r="VOM60" s="34"/>
      <c r="VON60" s="33"/>
      <c r="VOO60" s="33"/>
      <c r="VOP60" s="39"/>
      <c r="VOQ60" s="37"/>
      <c r="VOR60" s="32"/>
      <c r="VOS60" s="32"/>
      <c r="VOT60" s="32"/>
      <c r="VOU60" s="32"/>
      <c r="VOV60" s="32"/>
      <c r="VOW60" s="32"/>
      <c r="VOX60" s="32"/>
      <c r="VOY60" s="32"/>
      <c r="VOZ60" s="32"/>
      <c r="VPA60" s="32"/>
      <c r="VPB60" s="33"/>
      <c r="VPC60" s="34"/>
      <c r="VPD60" s="33"/>
      <c r="VPE60" s="33"/>
      <c r="VPF60" s="39"/>
      <c r="VPG60" s="37"/>
      <c r="VPH60" s="32"/>
      <c r="VPI60" s="32"/>
      <c r="VPJ60" s="32"/>
      <c r="VPK60" s="32"/>
      <c r="VPL60" s="32"/>
      <c r="VPM60" s="32"/>
      <c r="VPN60" s="32"/>
      <c r="VPO60" s="32"/>
      <c r="VPP60" s="32"/>
      <c r="VPQ60" s="32"/>
      <c r="VPR60" s="33"/>
      <c r="VPS60" s="34"/>
      <c r="VPT60" s="33"/>
      <c r="VPU60" s="33"/>
      <c r="VPV60" s="39"/>
      <c r="VPW60" s="37"/>
      <c r="VPX60" s="32"/>
      <c r="VPY60" s="32"/>
      <c r="VPZ60" s="32"/>
      <c r="VQA60" s="32"/>
      <c r="VQB60" s="32"/>
      <c r="VQC60" s="32"/>
      <c r="VQD60" s="32"/>
      <c r="VQE60" s="32"/>
      <c r="VQF60" s="32"/>
      <c r="VQG60" s="32"/>
      <c r="VQH60" s="33"/>
      <c r="VQI60" s="34"/>
      <c r="VQJ60" s="33"/>
      <c r="VQK60" s="33"/>
      <c r="VQL60" s="39"/>
      <c r="VQM60" s="37"/>
      <c r="VQN60" s="32"/>
      <c r="VQO60" s="32"/>
      <c r="VQP60" s="32"/>
      <c r="VQQ60" s="32"/>
      <c r="VQR60" s="32"/>
      <c r="VQS60" s="32"/>
      <c r="VQT60" s="32"/>
      <c r="VQU60" s="32"/>
      <c r="VQV60" s="32"/>
      <c r="VQW60" s="32"/>
      <c r="VQX60" s="33"/>
      <c r="VQY60" s="34"/>
      <c r="VQZ60" s="33"/>
      <c r="VRA60" s="33"/>
      <c r="VRB60" s="39"/>
      <c r="VRC60" s="37"/>
      <c r="VRD60" s="32"/>
      <c r="VRE60" s="32"/>
      <c r="VRF60" s="32"/>
      <c r="VRG60" s="32"/>
      <c r="VRH60" s="32"/>
      <c r="VRI60" s="32"/>
      <c r="VRJ60" s="32"/>
      <c r="VRK60" s="32"/>
      <c r="VRL60" s="32"/>
      <c r="VRM60" s="32"/>
      <c r="VRN60" s="33"/>
      <c r="VRO60" s="34"/>
      <c r="VRP60" s="33"/>
      <c r="VRQ60" s="33"/>
      <c r="VRR60" s="39"/>
      <c r="VRS60" s="37"/>
      <c r="VRT60" s="32"/>
      <c r="VRU60" s="32"/>
      <c r="VRV60" s="32"/>
      <c r="VRW60" s="32"/>
      <c r="VRX60" s="32"/>
      <c r="VRY60" s="32"/>
      <c r="VRZ60" s="32"/>
      <c r="VSA60" s="32"/>
      <c r="VSB60" s="32"/>
      <c r="VSC60" s="32"/>
      <c r="VSD60" s="33"/>
      <c r="VSE60" s="34"/>
      <c r="VSF60" s="33"/>
      <c r="VSG60" s="33"/>
      <c r="VSH60" s="39"/>
      <c r="VSI60" s="37"/>
      <c r="VSJ60" s="32"/>
      <c r="VSK60" s="32"/>
      <c r="VSL60" s="32"/>
      <c r="VSM60" s="32"/>
      <c r="VSN60" s="32"/>
      <c r="VSO60" s="32"/>
      <c r="VSP60" s="32"/>
      <c r="VSQ60" s="32"/>
      <c r="VSR60" s="32"/>
      <c r="VSS60" s="32"/>
      <c r="VST60" s="33"/>
      <c r="VSU60" s="34"/>
      <c r="VSV60" s="33"/>
      <c r="VSW60" s="33"/>
      <c r="VSX60" s="39"/>
      <c r="VSY60" s="37"/>
      <c r="VSZ60" s="32"/>
      <c r="VTA60" s="32"/>
      <c r="VTB60" s="32"/>
      <c r="VTC60" s="32"/>
      <c r="VTD60" s="32"/>
      <c r="VTE60" s="32"/>
      <c r="VTF60" s="32"/>
      <c r="VTG60" s="32"/>
      <c r="VTH60" s="32"/>
      <c r="VTI60" s="32"/>
      <c r="VTJ60" s="33"/>
      <c r="VTK60" s="34"/>
      <c r="VTL60" s="33"/>
      <c r="VTM60" s="33"/>
      <c r="VTN60" s="39"/>
      <c r="VTO60" s="37"/>
      <c r="VTP60" s="32"/>
      <c r="VTQ60" s="32"/>
      <c r="VTR60" s="32"/>
      <c r="VTS60" s="32"/>
      <c r="VTT60" s="32"/>
      <c r="VTU60" s="32"/>
      <c r="VTV60" s="32"/>
      <c r="VTW60" s="32"/>
      <c r="VTX60" s="32"/>
      <c r="VTY60" s="32"/>
      <c r="VTZ60" s="33"/>
      <c r="VUA60" s="34"/>
      <c r="VUB60" s="33"/>
      <c r="VUC60" s="33"/>
      <c r="VUD60" s="39"/>
      <c r="VUE60" s="37"/>
      <c r="VUF60" s="32"/>
      <c r="VUG60" s="32"/>
      <c r="VUH60" s="32"/>
      <c r="VUI60" s="32"/>
      <c r="VUJ60" s="32"/>
      <c r="VUK60" s="32"/>
      <c r="VUL60" s="32"/>
      <c r="VUM60" s="32"/>
      <c r="VUN60" s="32"/>
      <c r="VUO60" s="32"/>
      <c r="VUP60" s="33"/>
      <c r="VUQ60" s="34"/>
      <c r="VUR60" s="33"/>
      <c r="VUS60" s="33"/>
      <c r="VUT60" s="39"/>
      <c r="VUU60" s="37"/>
      <c r="VUV60" s="32"/>
      <c r="VUW60" s="32"/>
      <c r="VUX60" s="32"/>
      <c r="VUY60" s="32"/>
      <c r="VUZ60" s="32"/>
      <c r="VVA60" s="32"/>
      <c r="VVB60" s="32"/>
      <c r="VVC60" s="32"/>
      <c r="VVD60" s="32"/>
      <c r="VVE60" s="32"/>
      <c r="VVF60" s="33"/>
      <c r="VVG60" s="34"/>
      <c r="VVH60" s="33"/>
      <c r="VVI60" s="33"/>
      <c r="VVJ60" s="39"/>
      <c r="VVK60" s="37"/>
      <c r="VVL60" s="32"/>
      <c r="VVM60" s="32"/>
      <c r="VVN60" s="32"/>
      <c r="VVO60" s="32"/>
      <c r="VVP60" s="32"/>
      <c r="VVQ60" s="32"/>
      <c r="VVR60" s="32"/>
      <c r="VVS60" s="32"/>
      <c r="VVT60" s="32"/>
      <c r="VVU60" s="32"/>
      <c r="VVV60" s="33"/>
      <c r="VVW60" s="34"/>
      <c r="VVX60" s="33"/>
      <c r="VVY60" s="33"/>
      <c r="VVZ60" s="39"/>
      <c r="VWA60" s="37"/>
      <c r="VWB60" s="32"/>
      <c r="VWC60" s="32"/>
      <c r="VWD60" s="32"/>
      <c r="VWE60" s="32"/>
      <c r="VWF60" s="32"/>
      <c r="VWG60" s="32"/>
      <c r="VWH60" s="32"/>
      <c r="VWI60" s="32"/>
      <c r="VWJ60" s="32"/>
      <c r="VWK60" s="32"/>
      <c r="VWL60" s="33"/>
      <c r="VWM60" s="34"/>
      <c r="VWN60" s="33"/>
      <c r="VWO60" s="33"/>
      <c r="VWP60" s="39"/>
      <c r="VWQ60" s="37"/>
      <c r="VWR60" s="32"/>
      <c r="VWS60" s="32"/>
      <c r="VWT60" s="32"/>
      <c r="VWU60" s="32"/>
      <c r="VWV60" s="32"/>
      <c r="VWW60" s="32"/>
      <c r="VWX60" s="32"/>
      <c r="VWY60" s="32"/>
      <c r="VWZ60" s="32"/>
      <c r="VXA60" s="32"/>
      <c r="VXB60" s="33"/>
      <c r="VXC60" s="34"/>
      <c r="VXD60" s="33"/>
      <c r="VXE60" s="33"/>
      <c r="VXF60" s="39"/>
      <c r="VXG60" s="37"/>
      <c r="VXH60" s="32"/>
      <c r="VXI60" s="32"/>
      <c r="VXJ60" s="32"/>
      <c r="VXK60" s="32"/>
      <c r="VXL60" s="32"/>
      <c r="VXM60" s="32"/>
      <c r="VXN60" s="32"/>
      <c r="VXO60" s="32"/>
      <c r="VXP60" s="32"/>
      <c r="VXQ60" s="32"/>
      <c r="VXR60" s="33"/>
      <c r="VXS60" s="34"/>
      <c r="VXT60" s="33"/>
      <c r="VXU60" s="33"/>
      <c r="VXV60" s="39"/>
      <c r="VXW60" s="37"/>
      <c r="VXX60" s="32"/>
      <c r="VXY60" s="32"/>
      <c r="VXZ60" s="32"/>
      <c r="VYA60" s="32"/>
      <c r="VYB60" s="32"/>
      <c r="VYC60" s="32"/>
      <c r="VYD60" s="32"/>
      <c r="VYE60" s="32"/>
      <c r="VYF60" s="32"/>
      <c r="VYG60" s="32"/>
      <c r="VYH60" s="33"/>
      <c r="VYI60" s="34"/>
      <c r="VYJ60" s="33"/>
      <c r="VYK60" s="33"/>
      <c r="VYL60" s="39"/>
      <c r="VYM60" s="37"/>
      <c r="VYN60" s="32"/>
      <c r="VYO60" s="32"/>
      <c r="VYP60" s="32"/>
      <c r="VYQ60" s="32"/>
      <c r="VYR60" s="32"/>
      <c r="VYS60" s="32"/>
      <c r="VYT60" s="32"/>
      <c r="VYU60" s="32"/>
      <c r="VYV60" s="32"/>
      <c r="VYW60" s="32"/>
      <c r="VYX60" s="33"/>
      <c r="VYY60" s="34"/>
      <c r="VYZ60" s="33"/>
      <c r="VZA60" s="33"/>
      <c r="VZB60" s="39"/>
      <c r="VZC60" s="37"/>
      <c r="VZD60" s="32"/>
      <c r="VZE60" s="32"/>
      <c r="VZF60" s="32"/>
      <c r="VZG60" s="32"/>
      <c r="VZH60" s="32"/>
      <c r="VZI60" s="32"/>
      <c r="VZJ60" s="32"/>
      <c r="VZK60" s="32"/>
      <c r="VZL60" s="32"/>
      <c r="VZM60" s="32"/>
      <c r="VZN60" s="33"/>
      <c r="VZO60" s="34"/>
      <c r="VZP60" s="33"/>
      <c r="VZQ60" s="33"/>
      <c r="VZR60" s="39"/>
      <c r="VZS60" s="37"/>
      <c r="VZT60" s="32"/>
      <c r="VZU60" s="32"/>
      <c r="VZV60" s="32"/>
      <c r="VZW60" s="32"/>
      <c r="VZX60" s="32"/>
      <c r="VZY60" s="32"/>
      <c r="VZZ60" s="32"/>
      <c r="WAA60" s="32"/>
      <c r="WAB60" s="32"/>
      <c r="WAC60" s="32"/>
      <c r="WAD60" s="33"/>
      <c r="WAE60" s="34"/>
      <c r="WAF60" s="33"/>
      <c r="WAG60" s="33"/>
      <c r="WAH60" s="39"/>
      <c r="WAI60" s="37"/>
      <c r="WAJ60" s="32"/>
      <c r="WAK60" s="32"/>
      <c r="WAL60" s="32"/>
      <c r="WAM60" s="32"/>
      <c r="WAN60" s="32"/>
      <c r="WAO60" s="32"/>
      <c r="WAP60" s="32"/>
      <c r="WAQ60" s="32"/>
      <c r="WAR60" s="32"/>
      <c r="WAS60" s="32"/>
      <c r="WAT60" s="33"/>
      <c r="WAU60" s="34"/>
      <c r="WAV60" s="33"/>
      <c r="WAW60" s="33"/>
      <c r="WAX60" s="39"/>
      <c r="WAY60" s="37"/>
      <c r="WAZ60" s="32"/>
      <c r="WBA60" s="32"/>
      <c r="WBB60" s="32"/>
      <c r="WBC60" s="32"/>
      <c r="WBD60" s="32"/>
      <c r="WBE60" s="32"/>
      <c r="WBF60" s="32"/>
      <c r="WBG60" s="32"/>
      <c r="WBH60" s="32"/>
      <c r="WBI60" s="32"/>
      <c r="WBJ60" s="33"/>
      <c r="WBK60" s="34"/>
      <c r="WBL60" s="33"/>
      <c r="WBM60" s="33"/>
      <c r="WBN60" s="39"/>
      <c r="WBO60" s="37"/>
      <c r="WBP60" s="32"/>
      <c r="WBQ60" s="32"/>
      <c r="WBR60" s="32"/>
      <c r="WBS60" s="32"/>
      <c r="WBT60" s="32"/>
      <c r="WBU60" s="32"/>
      <c r="WBV60" s="32"/>
      <c r="WBW60" s="32"/>
      <c r="WBX60" s="32"/>
      <c r="WBY60" s="32"/>
      <c r="WBZ60" s="33"/>
      <c r="WCA60" s="34"/>
      <c r="WCB60" s="33"/>
      <c r="WCC60" s="33"/>
      <c r="WCD60" s="39"/>
      <c r="WCE60" s="37"/>
      <c r="WCF60" s="32"/>
      <c r="WCG60" s="32"/>
      <c r="WCH60" s="32"/>
      <c r="WCI60" s="32"/>
      <c r="WCJ60" s="32"/>
      <c r="WCK60" s="32"/>
      <c r="WCL60" s="32"/>
      <c r="WCM60" s="32"/>
      <c r="WCN60" s="32"/>
      <c r="WCO60" s="32"/>
      <c r="WCP60" s="33"/>
      <c r="WCQ60" s="34"/>
      <c r="WCR60" s="33"/>
      <c r="WCS60" s="33"/>
      <c r="WCT60" s="39"/>
      <c r="WCU60" s="37"/>
      <c r="WCV60" s="32"/>
      <c r="WCW60" s="32"/>
      <c r="WCX60" s="32"/>
      <c r="WCY60" s="32"/>
      <c r="WCZ60" s="32"/>
      <c r="WDA60" s="32"/>
      <c r="WDB60" s="32"/>
      <c r="WDC60" s="32"/>
      <c r="WDD60" s="32"/>
      <c r="WDE60" s="32"/>
      <c r="WDF60" s="33"/>
      <c r="WDG60" s="34"/>
      <c r="WDH60" s="33"/>
      <c r="WDI60" s="33"/>
      <c r="WDJ60" s="39"/>
      <c r="WDK60" s="37"/>
      <c r="WDL60" s="32"/>
      <c r="WDM60" s="32"/>
      <c r="WDN60" s="32"/>
      <c r="WDO60" s="32"/>
      <c r="WDP60" s="32"/>
      <c r="WDQ60" s="32"/>
      <c r="WDR60" s="32"/>
      <c r="WDS60" s="32"/>
      <c r="WDT60" s="32"/>
      <c r="WDU60" s="32"/>
      <c r="WDV60" s="33"/>
      <c r="WDW60" s="34"/>
      <c r="WDX60" s="33"/>
      <c r="WDY60" s="33"/>
      <c r="WDZ60" s="39"/>
      <c r="WEA60" s="37"/>
      <c r="WEB60" s="32"/>
      <c r="WEC60" s="32"/>
      <c r="WED60" s="32"/>
      <c r="WEE60" s="32"/>
      <c r="WEF60" s="32"/>
      <c r="WEG60" s="32"/>
      <c r="WEH60" s="32"/>
      <c r="WEI60" s="32"/>
      <c r="WEJ60" s="32"/>
      <c r="WEK60" s="32"/>
      <c r="WEL60" s="33"/>
      <c r="WEM60" s="34"/>
      <c r="WEN60" s="33"/>
      <c r="WEO60" s="33"/>
      <c r="WEP60" s="39"/>
      <c r="WEQ60" s="37"/>
      <c r="WER60" s="32"/>
      <c r="WES60" s="32"/>
      <c r="WET60" s="32"/>
      <c r="WEU60" s="32"/>
      <c r="WEV60" s="32"/>
      <c r="WEW60" s="32"/>
      <c r="WEX60" s="32"/>
      <c r="WEY60" s="32"/>
      <c r="WEZ60" s="32"/>
      <c r="WFA60" s="32"/>
      <c r="WFB60" s="33"/>
      <c r="WFC60" s="34"/>
      <c r="WFD60" s="33"/>
      <c r="WFE60" s="33"/>
      <c r="WFF60" s="39"/>
      <c r="WFG60" s="37"/>
      <c r="WFH60" s="32"/>
      <c r="WFI60" s="32"/>
      <c r="WFJ60" s="32"/>
      <c r="WFK60" s="32"/>
      <c r="WFL60" s="32"/>
      <c r="WFM60" s="32"/>
      <c r="WFN60" s="32"/>
      <c r="WFO60" s="32"/>
      <c r="WFP60" s="32"/>
      <c r="WFQ60" s="32"/>
      <c r="WFR60" s="33"/>
      <c r="WFS60" s="34"/>
      <c r="WFT60" s="33"/>
      <c r="WFU60" s="33"/>
      <c r="WFV60" s="39"/>
      <c r="WFW60" s="37"/>
      <c r="WFX60" s="32"/>
      <c r="WFY60" s="32"/>
      <c r="WFZ60" s="32"/>
      <c r="WGA60" s="32"/>
      <c r="WGB60" s="32"/>
      <c r="WGC60" s="32"/>
      <c r="WGD60" s="32"/>
      <c r="WGE60" s="32"/>
      <c r="WGF60" s="32"/>
      <c r="WGG60" s="32"/>
      <c r="WGH60" s="33"/>
      <c r="WGI60" s="34"/>
      <c r="WGJ60" s="33"/>
      <c r="WGK60" s="33"/>
      <c r="WGL60" s="39"/>
      <c r="WGM60" s="37"/>
      <c r="WGN60" s="32"/>
      <c r="WGO60" s="32"/>
      <c r="WGP60" s="32"/>
      <c r="WGQ60" s="32"/>
      <c r="WGR60" s="32"/>
      <c r="WGS60" s="32"/>
      <c r="WGT60" s="32"/>
      <c r="WGU60" s="32"/>
      <c r="WGV60" s="32"/>
      <c r="WGW60" s="32"/>
      <c r="WGX60" s="33"/>
      <c r="WGY60" s="34"/>
      <c r="WGZ60" s="33"/>
      <c r="WHA60" s="33"/>
      <c r="WHB60" s="39"/>
      <c r="WHC60" s="37"/>
      <c r="WHD60" s="32"/>
      <c r="WHE60" s="32"/>
      <c r="WHF60" s="32"/>
      <c r="WHG60" s="32"/>
      <c r="WHH60" s="32"/>
      <c r="WHI60" s="32"/>
      <c r="WHJ60" s="32"/>
      <c r="WHK60" s="32"/>
      <c r="WHL60" s="32"/>
      <c r="WHM60" s="32"/>
      <c r="WHN60" s="33"/>
      <c r="WHO60" s="34"/>
      <c r="WHP60" s="33"/>
      <c r="WHQ60" s="33"/>
      <c r="WHR60" s="39"/>
      <c r="WHS60" s="37"/>
      <c r="WHT60" s="32"/>
      <c r="WHU60" s="32"/>
      <c r="WHV60" s="32"/>
      <c r="WHW60" s="32"/>
      <c r="WHX60" s="32"/>
      <c r="WHY60" s="32"/>
      <c r="WHZ60" s="32"/>
      <c r="WIA60" s="32"/>
      <c r="WIB60" s="32"/>
      <c r="WIC60" s="32"/>
      <c r="WID60" s="33"/>
      <c r="WIE60" s="34"/>
      <c r="WIF60" s="33"/>
      <c r="WIG60" s="33"/>
      <c r="WIH60" s="39"/>
      <c r="WII60" s="37"/>
      <c r="WIJ60" s="32"/>
      <c r="WIK60" s="32"/>
      <c r="WIL60" s="32"/>
      <c r="WIM60" s="32"/>
      <c r="WIN60" s="32"/>
      <c r="WIO60" s="32"/>
      <c r="WIP60" s="32"/>
      <c r="WIQ60" s="32"/>
      <c r="WIR60" s="32"/>
      <c r="WIS60" s="32"/>
      <c r="WIT60" s="33"/>
      <c r="WIU60" s="34"/>
      <c r="WIV60" s="33"/>
      <c r="WIW60" s="33"/>
      <c r="WIX60" s="39"/>
      <c r="WIY60" s="37"/>
      <c r="WIZ60" s="32"/>
      <c r="WJA60" s="32"/>
      <c r="WJB60" s="32"/>
      <c r="WJC60" s="32"/>
      <c r="WJD60" s="32"/>
      <c r="WJE60" s="32"/>
      <c r="WJF60" s="32"/>
      <c r="WJG60" s="32"/>
      <c r="WJH60" s="32"/>
      <c r="WJI60" s="32"/>
      <c r="WJJ60" s="33"/>
      <c r="WJK60" s="34"/>
      <c r="WJL60" s="33"/>
      <c r="WJM60" s="33"/>
      <c r="WJN60" s="39"/>
      <c r="WJO60" s="37"/>
      <c r="WJP60" s="32"/>
      <c r="WJQ60" s="32"/>
      <c r="WJR60" s="32"/>
      <c r="WJS60" s="32"/>
      <c r="WJT60" s="32"/>
      <c r="WJU60" s="32"/>
      <c r="WJV60" s="32"/>
      <c r="WJW60" s="32"/>
      <c r="WJX60" s="32"/>
      <c r="WJY60" s="32"/>
      <c r="WJZ60" s="33"/>
      <c r="WKA60" s="34"/>
      <c r="WKB60" s="33"/>
      <c r="WKC60" s="33"/>
      <c r="WKD60" s="39"/>
      <c r="WKE60" s="37"/>
      <c r="WKF60" s="32"/>
      <c r="WKG60" s="32"/>
      <c r="WKH60" s="32"/>
      <c r="WKI60" s="32"/>
      <c r="WKJ60" s="32"/>
      <c r="WKK60" s="32"/>
      <c r="WKL60" s="32"/>
      <c r="WKM60" s="32"/>
      <c r="WKN60" s="32"/>
      <c r="WKO60" s="32"/>
      <c r="WKP60" s="33"/>
      <c r="WKQ60" s="34"/>
      <c r="WKR60" s="33"/>
      <c r="WKS60" s="33"/>
      <c r="WKT60" s="39"/>
      <c r="WKU60" s="37"/>
      <c r="WKV60" s="32"/>
      <c r="WKW60" s="32"/>
      <c r="WKX60" s="32"/>
      <c r="WKY60" s="32"/>
      <c r="WKZ60" s="32"/>
      <c r="WLA60" s="32"/>
      <c r="WLB60" s="32"/>
      <c r="WLC60" s="32"/>
      <c r="WLD60" s="32"/>
      <c r="WLE60" s="32"/>
      <c r="WLF60" s="33"/>
      <c r="WLG60" s="34"/>
      <c r="WLH60" s="33"/>
      <c r="WLI60" s="33"/>
      <c r="WLJ60" s="39"/>
      <c r="WLK60" s="37"/>
      <c r="WLL60" s="32"/>
      <c r="WLM60" s="32"/>
      <c r="WLN60" s="32"/>
      <c r="WLO60" s="32"/>
      <c r="WLP60" s="32"/>
      <c r="WLQ60" s="32"/>
      <c r="WLR60" s="32"/>
      <c r="WLS60" s="32"/>
      <c r="WLT60" s="32"/>
      <c r="WLU60" s="32"/>
      <c r="WLV60" s="33"/>
      <c r="WLW60" s="34"/>
      <c r="WLX60" s="33"/>
      <c r="WLY60" s="33"/>
      <c r="WLZ60" s="39"/>
      <c r="WMA60" s="37"/>
      <c r="WMB60" s="32"/>
      <c r="WMC60" s="32"/>
      <c r="WMD60" s="32"/>
      <c r="WME60" s="32"/>
      <c r="WMF60" s="32"/>
      <c r="WMG60" s="32"/>
      <c r="WMH60" s="32"/>
      <c r="WMI60" s="32"/>
      <c r="WMJ60" s="32"/>
      <c r="WMK60" s="32"/>
      <c r="WML60" s="33"/>
      <c r="WMM60" s="34"/>
      <c r="WMN60" s="33"/>
      <c r="WMO60" s="33"/>
      <c r="WMP60" s="39"/>
      <c r="WMQ60" s="37"/>
      <c r="WMR60" s="32"/>
      <c r="WMS60" s="32"/>
      <c r="WMT60" s="32"/>
      <c r="WMU60" s="32"/>
      <c r="WMV60" s="32"/>
      <c r="WMW60" s="32"/>
      <c r="WMX60" s="32"/>
      <c r="WMY60" s="32"/>
      <c r="WMZ60" s="32"/>
      <c r="WNA60" s="32"/>
      <c r="WNB60" s="33"/>
      <c r="WNC60" s="34"/>
      <c r="WND60" s="33"/>
      <c r="WNE60" s="33"/>
      <c r="WNF60" s="39"/>
      <c r="WNG60" s="37"/>
      <c r="WNH60" s="32"/>
      <c r="WNI60" s="32"/>
      <c r="WNJ60" s="32"/>
      <c r="WNK60" s="32"/>
      <c r="WNL60" s="32"/>
      <c r="WNM60" s="32"/>
      <c r="WNN60" s="32"/>
      <c r="WNO60" s="32"/>
      <c r="WNP60" s="32"/>
      <c r="WNQ60" s="32"/>
      <c r="WNR60" s="33"/>
      <c r="WNS60" s="34"/>
      <c r="WNT60" s="33"/>
      <c r="WNU60" s="33"/>
      <c r="WNV60" s="39"/>
      <c r="WNW60" s="37"/>
      <c r="WNX60" s="32"/>
      <c r="WNY60" s="32"/>
      <c r="WNZ60" s="32"/>
      <c r="WOA60" s="32"/>
      <c r="WOB60" s="32"/>
      <c r="WOC60" s="32"/>
      <c r="WOD60" s="32"/>
      <c r="WOE60" s="32"/>
      <c r="WOF60" s="32"/>
      <c r="WOG60" s="32"/>
      <c r="WOH60" s="33"/>
      <c r="WOI60" s="34"/>
      <c r="WOJ60" s="33"/>
      <c r="WOK60" s="33"/>
      <c r="WOL60" s="39"/>
      <c r="WOM60" s="37"/>
      <c r="WON60" s="32"/>
      <c r="WOO60" s="32"/>
      <c r="WOP60" s="32"/>
      <c r="WOQ60" s="32"/>
      <c r="WOR60" s="32"/>
      <c r="WOS60" s="32"/>
      <c r="WOT60" s="32"/>
      <c r="WOU60" s="32"/>
      <c r="WOV60" s="32"/>
      <c r="WOW60" s="32"/>
      <c r="WOX60" s="33"/>
      <c r="WOY60" s="34"/>
      <c r="WOZ60" s="33"/>
      <c r="WPA60" s="33"/>
      <c r="WPB60" s="39"/>
      <c r="WPC60" s="37"/>
      <c r="WPD60" s="32"/>
      <c r="WPE60" s="32"/>
      <c r="WPF60" s="32"/>
      <c r="WPG60" s="32"/>
      <c r="WPH60" s="32"/>
      <c r="WPI60" s="32"/>
      <c r="WPJ60" s="32"/>
      <c r="WPK60" s="32"/>
      <c r="WPL60" s="32"/>
      <c r="WPM60" s="32"/>
      <c r="WPN60" s="33"/>
      <c r="WPO60" s="34"/>
      <c r="WPP60" s="33"/>
      <c r="WPQ60" s="33"/>
      <c r="WPR60" s="39"/>
      <c r="WPS60" s="37"/>
      <c r="WPT60" s="32"/>
      <c r="WPU60" s="32"/>
      <c r="WPV60" s="32"/>
      <c r="WPW60" s="32"/>
      <c r="WPX60" s="32"/>
      <c r="WPY60" s="32"/>
      <c r="WPZ60" s="32"/>
      <c r="WQA60" s="32"/>
      <c r="WQB60" s="32"/>
      <c r="WQC60" s="32"/>
      <c r="WQD60" s="33"/>
      <c r="WQE60" s="34"/>
      <c r="WQF60" s="33"/>
      <c r="WQG60" s="33"/>
      <c r="WQH60" s="39"/>
      <c r="WQI60" s="37"/>
      <c r="WQJ60" s="32"/>
      <c r="WQK60" s="32"/>
      <c r="WQL60" s="32"/>
      <c r="WQM60" s="32"/>
      <c r="WQN60" s="32"/>
      <c r="WQO60" s="32"/>
      <c r="WQP60" s="32"/>
      <c r="WQQ60" s="32"/>
      <c r="WQR60" s="32"/>
      <c r="WQS60" s="32"/>
      <c r="WQT60" s="33"/>
      <c r="WQU60" s="34"/>
      <c r="WQV60" s="33"/>
      <c r="WQW60" s="33"/>
      <c r="WQX60" s="39"/>
      <c r="WQY60" s="37"/>
      <c r="WQZ60" s="32"/>
      <c r="WRA60" s="32"/>
      <c r="WRB60" s="32"/>
      <c r="WRC60" s="32"/>
      <c r="WRD60" s="32"/>
      <c r="WRE60" s="32"/>
      <c r="WRF60" s="32"/>
      <c r="WRG60" s="32"/>
      <c r="WRH60" s="32"/>
      <c r="WRI60" s="32"/>
      <c r="WRJ60" s="33"/>
      <c r="WRK60" s="34"/>
      <c r="WRL60" s="33"/>
      <c r="WRM60" s="33"/>
      <c r="WRN60" s="39"/>
      <c r="WRO60" s="37"/>
      <c r="WRP60" s="32"/>
      <c r="WRQ60" s="32"/>
      <c r="WRR60" s="32"/>
      <c r="WRS60" s="32"/>
      <c r="WRT60" s="32"/>
      <c r="WRU60" s="32"/>
      <c r="WRV60" s="32"/>
      <c r="WRW60" s="32"/>
      <c r="WRX60" s="32"/>
      <c r="WRY60" s="32"/>
      <c r="WRZ60" s="33"/>
      <c r="WSA60" s="34"/>
      <c r="WSB60" s="33"/>
      <c r="WSC60" s="33"/>
      <c r="WSD60" s="39"/>
      <c r="WSE60" s="37"/>
      <c r="WSF60" s="32"/>
      <c r="WSG60" s="32"/>
      <c r="WSH60" s="32"/>
      <c r="WSI60" s="32"/>
      <c r="WSJ60" s="32"/>
      <c r="WSK60" s="32"/>
      <c r="WSL60" s="32"/>
      <c r="WSM60" s="32"/>
      <c r="WSN60" s="32"/>
      <c r="WSO60" s="32"/>
      <c r="WSP60" s="33"/>
      <c r="WSQ60" s="34"/>
      <c r="WSR60" s="33"/>
      <c r="WSS60" s="33"/>
      <c r="WST60" s="39"/>
      <c r="WSU60" s="37"/>
      <c r="WSV60" s="32"/>
      <c r="WSW60" s="32"/>
      <c r="WSX60" s="32"/>
      <c r="WSY60" s="32"/>
      <c r="WSZ60" s="32"/>
      <c r="WTA60" s="32"/>
      <c r="WTB60" s="32"/>
      <c r="WTC60" s="32"/>
      <c r="WTD60" s="32"/>
      <c r="WTE60" s="32"/>
      <c r="WTF60" s="33"/>
      <c r="WTG60" s="34"/>
      <c r="WTH60" s="33"/>
      <c r="WTI60" s="33"/>
      <c r="WTJ60" s="39"/>
      <c r="WTK60" s="37"/>
      <c r="WTL60" s="32"/>
      <c r="WTM60" s="32"/>
      <c r="WTN60" s="32"/>
      <c r="WTO60" s="32"/>
      <c r="WTP60" s="32"/>
      <c r="WTQ60" s="32"/>
      <c r="WTR60" s="32"/>
      <c r="WTS60" s="32"/>
      <c r="WTT60" s="32"/>
      <c r="WTU60" s="32"/>
      <c r="WTV60" s="33"/>
      <c r="WTW60" s="34"/>
      <c r="WTX60" s="33"/>
      <c r="WTY60" s="33"/>
      <c r="WTZ60" s="39"/>
      <c r="WUA60" s="37"/>
      <c r="WUB60" s="32"/>
      <c r="WUC60" s="32"/>
      <c r="WUD60" s="32"/>
      <c r="WUE60" s="32"/>
      <c r="WUF60" s="32"/>
      <c r="WUG60" s="32"/>
      <c r="WUH60" s="32"/>
      <c r="WUI60" s="32"/>
      <c r="WUJ60" s="32"/>
      <c r="WUK60" s="32"/>
      <c r="WUL60" s="33"/>
      <c r="WUM60" s="34"/>
      <c r="WUN60" s="33"/>
      <c r="WUO60" s="33"/>
      <c r="WUP60" s="39"/>
      <c r="WUQ60" s="37"/>
      <c r="WUR60" s="32"/>
      <c r="WUS60" s="32"/>
      <c r="WUT60" s="32"/>
      <c r="WUU60" s="32"/>
      <c r="WUV60" s="32"/>
      <c r="WUW60" s="32"/>
      <c r="WUX60" s="32"/>
      <c r="WUY60" s="32"/>
      <c r="WUZ60" s="32"/>
      <c r="WVA60" s="32"/>
      <c r="WVB60" s="33"/>
      <c r="WVC60" s="34"/>
      <c r="WVD60" s="33"/>
      <c r="WVE60" s="33"/>
      <c r="WVF60" s="39"/>
      <c r="WVG60" s="37"/>
      <c r="WVH60" s="32"/>
      <c r="WVI60" s="32"/>
      <c r="WVJ60" s="32"/>
      <c r="WVK60" s="32"/>
      <c r="WVL60" s="32"/>
      <c r="WVM60" s="32"/>
      <c r="WVN60" s="32"/>
      <c r="WVO60" s="32"/>
      <c r="WVP60" s="32"/>
      <c r="WVQ60" s="32"/>
      <c r="WVR60" s="33"/>
      <c r="WVS60" s="34"/>
      <c r="WVT60" s="33"/>
      <c r="WVU60" s="33"/>
      <c r="WVV60" s="39"/>
      <c r="WVW60" s="37"/>
      <c r="WVX60" s="32"/>
      <c r="WVY60" s="32"/>
      <c r="WVZ60" s="32"/>
      <c r="WWA60" s="32"/>
      <c r="WWB60" s="32"/>
      <c r="WWC60" s="32"/>
      <c r="WWD60" s="32"/>
      <c r="WWE60" s="32"/>
      <c r="WWF60" s="32"/>
      <c r="WWG60" s="32"/>
      <c r="WWH60" s="33"/>
      <c r="WWI60" s="34"/>
      <c r="WWJ60" s="33"/>
      <c r="WWK60" s="33"/>
      <c r="WWL60" s="39"/>
      <c r="WWM60" s="37"/>
      <c r="WWN60" s="32"/>
      <c r="WWO60" s="32"/>
      <c r="WWP60" s="32"/>
      <c r="WWQ60" s="32"/>
      <c r="WWR60" s="32"/>
      <c r="WWS60" s="32"/>
      <c r="WWT60" s="32"/>
      <c r="WWU60" s="32"/>
      <c r="WWV60" s="32"/>
      <c r="WWW60" s="32"/>
      <c r="WWX60" s="33"/>
      <c r="WWY60" s="34"/>
      <c r="WWZ60" s="33"/>
      <c r="WXA60" s="33"/>
      <c r="WXB60" s="39"/>
      <c r="WXC60" s="37"/>
      <c r="WXD60" s="32"/>
      <c r="WXE60" s="32"/>
      <c r="WXF60" s="32"/>
      <c r="WXG60" s="32"/>
      <c r="WXH60" s="32"/>
      <c r="WXI60" s="32"/>
      <c r="WXJ60" s="32"/>
      <c r="WXK60" s="32"/>
      <c r="WXL60" s="32"/>
      <c r="WXM60" s="32"/>
      <c r="WXN60" s="33"/>
      <c r="WXO60" s="34"/>
      <c r="WXP60" s="33"/>
      <c r="WXQ60" s="33"/>
      <c r="WXR60" s="39"/>
      <c r="WXS60" s="37"/>
      <c r="WXT60" s="32"/>
      <c r="WXU60" s="32"/>
      <c r="WXV60" s="32"/>
      <c r="WXW60" s="32"/>
      <c r="WXX60" s="32"/>
      <c r="WXY60" s="32"/>
      <c r="WXZ60" s="32"/>
      <c r="WYA60" s="32"/>
      <c r="WYB60" s="32"/>
      <c r="WYC60" s="32"/>
      <c r="WYD60" s="33"/>
      <c r="WYE60" s="34"/>
      <c r="WYF60" s="33"/>
      <c r="WYG60" s="33"/>
      <c r="WYH60" s="39"/>
      <c r="WYI60" s="37"/>
      <c r="WYJ60" s="32"/>
      <c r="WYK60" s="32"/>
      <c r="WYL60" s="32"/>
      <c r="WYM60" s="32"/>
      <c r="WYN60" s="32"/>
      <c r="WYO60" s="32"/>
      <c r="WYP60" s="32"/>
      <c r="WYQ60" s="32"/>
      <c r="WYR60" s="32"/>
      <c r="WYS60" s="32"/>
      <c r="WYT60" s="33"/>
      <c r="WYU60" s="34"/>
      <c r="WYV60" s="33"/>
      <c r="WYW60" s="33"/>
      <c r="WYX60" s="39"/>
      <c r="WYY60" s="37"/>
      <c r="WYZ60" s="32"/>
      <c r="WZA60" s="32"/>
      <c r="WZB60" s="32"/>
      <c r="WZC60" s="32"/>
      <c r="WZD60" s="32"/>
      <c r="WZE60" s="32"/>
      <c r="WZF60" s="32"/>
      <c r="WZG60" s="32"/>
      <c r="WZH60" s="32"/>
      <c r="WZI60" s="32"/>
      <c r="WZJ60" s="33"/>
      <c r="WZK60" s="34"/>
      <c r="WZL60" s="33"/>
      <c r="WZM60" s="33"/>
      <c r="WZN60" s="39"/>
      <c r="WZO60" s="37"/>
      <c r="WZP60" s="32"/>
      <c r="WZQ60" s="32"/>
      <c r="WZR60" s="32"/>
      <c r="WZS60" s="32"/>
      <c r="WZT60" s="32"/>
      <c r="WZU60" s="32"/>
      <c r="WZV60" s="32"/>
      <c r="WZW60" s="32"/>
      <c r="WZX60" s="32"/>
      <c r="WZY60" s="32"/>
      <c r="WZZ60" s="33"/>
      <c r="XAA60" s="34"/>
      <c r="XAB60" s="33"/>
      <c r="XAC60" s="33"/>
      <c r="XAD60" s="39"/>
      <c r="XAE60" s="37"/>
      <c r="XAF60" s="32"/>
      <c r="XAG60" s="32"/>
      <c r="XAH60" s="32"/>
      <c r="XAI60" s="32"/>
      <c r="XAJ60" s="32"/>
      <c r="XAK60" s="32"/>
      <c r="XAL60" s="32"/>
      <c r="XAM60" s="32"/>
      <c r="XAN60" s="32"/>
      <c r="XAO60" s="32"/>
      <c r="XAP60" s="33"/>
      <c r="XAQ60" s="34"/>
      <c r="XAR60" s="33"/>
      <c r="XAS60" s="33"/>
      <c r="XAT60" s="39"/>
      <c r="XAU60" s="37"/>
      <c r="XAV60" s="32"/>
      <c r="XAW60" s="32"/>
      <c r="XAX60" s="32"/>
      <c r="XAY60" s="32"/>
      <c r="XAZ60" s="32"/>
      <c r="XBA60" s="32"/>
      <c r="XBB60" s="32"/>
      <c r="XBC60" s="32"/>
      <c r="XBD60" s="32"/>
      <c r="XBE60" s="32"/>
      <c r="XBF60" s="33"/>
      <c r="XBG60" s="34"/>
      <c r="XBH60" s="33"/>
      <c r="XBI60" s="33"/>
      <c r="XBJ60" s="39"/>
      <c r="XBK60" s="37"/>
      <c r="XBL60" s="32"/>
      <c r="XBM60" s="32"/>
      <c r="XBN60" s="32"/>
      <c r="XBO60" s="32"/>
      <c r="XBP60" s="32"/>
      <c r="XBQ60" s="32"/>
      <c r="XBR60" s="32"/>
      <c r="XBS60" s="32"/>
      <c r="XBT60" s="32"/>
      <c r="XBU60" s="32"/>
      <c r="XBV60" s="33"/>
      <c r="XBW60" s="34"/>
      <c r="XBX60" s="33"/>
      <c r="XBY60" s="33"/>
      <c r="XBZ60" s="39"/>
      <c r="XCA60" s="37"/>
      <c r="XCB60" s="32"/>
      <c r="XCC60" s="32"/>
      <c r="XCD60" s="32"/>
      <c r="XCE60" s="32"/>
      <c r="XCF60" s="32"/>
      <c r="XCG60" s="32"/>
      <c r="XCH60" s="32"/>
      <c r="XCI60" s="32"/>
      <c r="XCJ60" s="32"/>
      <c r="XCK60" s="32"/>
      <c r="XCL60" s="33"/>
      <c r="XCM60" s="34"/>
      <c r="XCN60" s="33"/>
      <c r="XCO60" s="33"/>
      <c r="XCP60" s="39"/>
      <c r="XCQ60" s="37"/>
      <c r="XCR60" s="32"/>
      <c r="XCS60" s="32"/>
      <c r="XCT60" s="32"/>
      <c r="XCU60" s="32"/>
      <c r="XCV60" s="32"/>
      <c r="XCW60" s="32"/>
      <c r="XCX60" s="32"/>
      <c r="XCY60" s="32"/>
      <c r="XCZ60" s="32"/>
      <c r="XDA60" s="32"/>
      <c r="XDB60" s="33"/>
      <c r="XDC60" s="34"/>
      <c r="XDD60" s="33"/>
      <c r="XDE60" s="33"/>
      <c r="XDF60" s="39"/>
      <c r="XDG60" s="37"/>
      <c r="XDH60" s="32"/>
      <c r="XDI60" s="32"/>
      <c r="XDJ60" s="32"/>
      <c r="XDK60" s="32"/>
      <c r="XDL60" s="32"/>
      <c r="XDM60" s="32"/>
      <c r="XDN60" s="32"/>
      <c r="XDO60" s="32"/>
      <c r="XDP60" s="32"/>
      <c r="XDQ60" s="32"/>
      <c r="XDR60" s="33"/>
      <c r="XDS60" s="34"/>
      <c r="XDT60" s="33"/>
      <c r="XDU60" s="33"/>
      <c r="XDV60" s="39"/>
      <c r="XDW60" s="37"/>
      <c r="XDX60" s="32"/>
      <c r="XDY60" s="32"/>
      <c r="XDZ60" s="32"/>
      <c r="XEA60" s="32"/>
      <c r="XEB60" s="32"/>
      <c r="XEC60" s="32"/>
      <c r="XED60" s="32"/>
      <c r="XEE60" s="32"/>
      <c r="XEF60" s="32"/>
      <c r="XEG60" s="32"/>
      <c r="XEH60" s="33"/>
      <c r="XEI60" s="34"/>
      <c r="XEJ60" s="33"/>
      <c r="XEK60" s="33"/>
      <c r="XEL60" s="39"/>
      <c r="XEM60" s="37"/>
      <c r="XEN60" s="32"/>
      <c r="XEO60" s="32"/>
      <c r="XEP60" s="32"/>
      <c r="XEQ60" s="32"/>
      <c r="XER60" s="32"/>
      <c r="XES60" s="32"/>
      <c r="XET60" s="32"/>
      <c r="XEU60" s="32"/>
      <c r="XEV60" s="32"/>
      <c r="XEW60" s="32"/>
      <c r="XEX60" s="33"/>
      <c r="XEY60" s="34"/>
      <c r="XEZ60" s="33"/>
      <c r="XFA60" s="33"/>
      <c r="XFB60" s="39"/>
      <c r="XFC60" s="37"/>
    </row>
    <row r="61" spans="1:16383" ht="64.5" customHeight="1" x14ac:dyDescent="0.25">
      <c r="A61" s="56"/>
      <c r="B61" s="14" t="s">
        <v>658</v>
      </c>
      <c r="C61" s="14">
        <v>4</v>
      </c>
      <c r="D61" s="14" t="s">
        <v>103</v>
      </c>
      <c r="E61" s="14" t="s">
        <v>12</v>
      </c>
      <c r="F61" s="14" t="s">
        <v>474</v>
      </c>
      <c r="G61" s="14"/>
      <c r="H61" s="14" t="s">
        <v>657</v>
      </c>
      <c r="I61" s="14" t="s">
        <v>499</v>
      </c>
      <c r="J61" s="14"/>
      <c r="K61" s="14"/>
      <c r="L61" s="14"/>
      <c r="M61" s="14" t="s">
        <v>1167</v>
      </c>
      <c r="N61" s="14" t="s">
        <v>1515</v>
      </c>
      <c r="O61" s="14"/>
    </row>
    <row r="62" spans="1:16383" ht="57" customHeight="1" x14ac:dyDescent="0.25">
      <c r="A62" s="56"/>
      <c r="B62" s="43" t="s">
        <v>583</v>
      </c>
      <c r="C62" s="43">
        <v>3</v>
      </c>
      <c r="D62" s="43" t="s">
        <v>103</v>
      </c>
      <c r="E62" s="43" t="s">
        <v>12</v>
      </c>
      <c r="F62" s="43" t="s">
        <v>61</v>
      </c>
      <c r="G62" s="43" t="s">
        <v>535</v>
      </c>
      <c r="H62" s="43" t="s">
        <v>1251</v>
      </c>
      <c r="I62" s="43" t="s">
        <v>507</v>
      </c>
      <c r="J62" s="44" t="s">
        <v>890</v>
      </c>
      <c r="K62" s="44" t="s">
        <v>910</v>
      </c>
      <c r="L62" s="45" t="s">
        <v>62</v>
      </c>
      <c r="M62" s="44" t="s">
        <v>480</v>
      </c>
      <c r="N62" s="46" t="s">
        <v>481</v>
      </c>
      <c r="O62" s="47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3"/>
      <c r="AA62" s="34"/>
      <c r="AB62" s="33"/>
      <c r="AC62" s="33"/>
      <c r="AD62" s="39"/>
      <c r="AE62" s="37"/>
      <c r="AF62" s="32"/>
      <c r="AG62" s="32"/>
      <c r="AH62" s="32"/>
      <c r="AI62" s="32"/>
      <c r="AJ62" s="32"/>
      <c r="AK62" s="32"/>
      <c r="AL62" s="32"/>
      <c r="AM62" s="32"/>
      <c r="AN62" s="32"/>
      <c r="AO62" s="32"/>
      <c r="AP62" s="33"/>
      <c r="AQ62" s="34"/>
      <c r="AR62" s="33"/>
      <c r="AS62" s="33"/>
      <c r="AT62" s="39"/>
      <c r="AU62" s="37"/>
      <c r="AV62" s="32"/>
      <c r="AW62" s="32"/>
      <c r="AX62" s="32"/>
      <c r="AY62" s="32"/>
      <c r="AZ62" s="32"/>
      <c r="BA62" s="32"/>
      <c r="BB62" s="32"/>
      <c r="BC62" s="32"/>
      <c r="BD62" s="32"/>
      <c r="BE62" s="32"/>
      <c r="BF62" s="33"/>
      <c r="BG62" s="34"/>
      <c r="BH62" s="33"/>
      <c r="BI62" s="33"/>
      <c r="BJ62" s="39"/>
      <c r="BK62" s="37"/>
      <c r="BL62" s="32"/>
      <c r="BM62" s="32"/>
      <c r="BN62" s="32"/>
      <c r="BO62" s="32"/>
      <c r="BP62" s="32"/>
      <c r="BQ62" s="32"/>
      <c r="BR62" s="32"/>
      <c r="BS62" s="32"/>
      <c r="BT62" s="32"/>
      <c r="BU62" s="32"/>
      <c r="BV62" s="33"/>
      <c r="BW62" s="34"/>
      <c r="BX62" s="33"/>
      <c r="BY62" s="33"/>
      <c r="BZ62" s="39"/>
      <c r="CA62" s="37"/>
      <c r="CB62" s="32"/>
      <c r="CC62" s="32"/>
      <c r="CD62" s="32"/>
      <c r="CE62" s="32"/>
      <c r="CF62" s="32"/>
      <c r="CG62" s="32"/>
      <c r="CH62" s="32"/>
      <c r="CI62" s="32"/>
      <c r="CJ62" s="32"/>
      <c r="CK62" s="32"/>
      <c r="CL62" s="33"/>
      <c r="CM62" s="34"/>
      <c r="CN62" s="33"/>
      <c r="CO62" s="33"/>
      <c r="CP62" s="39"/>
      <c r="CQ62" s="37"/>
      <c r="CR62" s="32"/>
      <c r="CS62" s="32"/>
      <c r="CT62" s="32"/>
      <c r="CU62" s="32"/>
      <c r="CV62" s="32"/>
      <c r="CW62" s="32"/>
      <c r="CX62" s="32"/>
      <c r="CY62" s="32"/>
      <c r="CZ62" s="32"/>
      <c r="DA62" s="32"/>
      <c r="DB62" s="33"/>
      <c r="DC62" s="34"/>
      <c r="DD62" s="33"/>
      <c r="DE62" s="33"/>
      <c r="DF62" s="39"/>
      <c r="DG62" s="37"/>
      <c r="DH62" s="32"/>
      <c r="DI62" s="32"/>
      <c r="DJ62" s="32"/>
      <c r="DK62" s="32"/>
      <c r="DL62" s="32"/>
      <c r="DM62" s="32"/>
      <c r="DN62" s="32"/>
      <c r="DO62" s="32"/>
      <c r="DP62" s="32"/>
      <c r="DQ62" s="32"/>
      <c r="DR62" s="33"/>
      <c r="DS62" s="34"/>
      <c r="DT62" s="33"/>
      <c r="DU62" s="33"/>
      <c r="DV62" s="39"/>
      <c r="DW62" s="37"/>
      <c r="DX62" s="32"/>
      <c r="DY62" s="32"/>
      <c r="DZ62" s="32"/>
      <c r="EA62" s="32"/>
      <c r="EB62" s="32"/>
      <c r="EC62" s="32"/>
      <c r="ED62" s="32"/>
      <c r="EE62" s="32"/>
      <c r="EF62" s="32"/>
      <c r="EG62" s="32"/>
      <c r="EH62" s="33"/>
      <c r="EI62" s="34"/>
      <c r="EJ62" s="33"/>
      <c r="EK62" s="33"/>
      <c r="EL62" s="39"/>
      <c r="EM62" s="37"/>
      <c r="EN62" s="32"/>
      <c r="EO62" s="32"/>
      <c r="EP62" s="32"/>
      <c r="EQ62" s="32"/>
      <c r="ER62" s="32"/>
      <c r="ES62" s="32"/>
      <c r="ET62" s="32"/>
      <c r="EU62" s="32"/>
      <c r="EV62" s="32"/>
      <c r="EW62" s="32"/>
      <c r="EX62" s="33"/>
      <c r="EY62" s="34"/>
      <c r="EZ62" s="33"/>
      <c r="FA62" s="33"/>
      <c r="FB62" s="39"/>
      <c r="FC62" s="37"/>
      <c r="FD62" s="32"/>
      <c r="FE62" s="32"/>
      <c r="FF62" s="32"/>
      <c r="FG62" s="32"/>
      <c r="FH62" s="32"/>
      <c r="FI62" s="32"/>
      <c r="FJ62" s="32"/>
      <c r="FK62" s="32"/>
      <c r="FL62" s="32"/>
      <c r="FM62" s="32"/>
      <c r="FN62" s="33"/>
      <c r="FO62" s="34"/>
      <c r="FP62" s="33"/>
      <c r="FQ62" s="33"/>
      <c r="FR62" s="39"/>
      <c r="FS62" s="37"/>
      <c r="FT62" s="32"/>
      <c r="FU62" s="32"/>
      <c r="FV62" s="32"/>
      <c r="FW62" s="32"/>
      <c r="FX62" s="32"/>
      <c r="FY62" s="32"/>
      <c r="FZ62" s="32"/>
      <c r="GA62" s="32"/>
      <c r="GB62" s="32"/>
      <c r="GC62" s="32"/>
      <c r="GD62" s="33"/>
      <c r="GE62" s="34"/>
      <c r="GF62" s="33"/>
      <c r="GG62" s="33"/>
      <c r="GH62" s="39"/>
      <c r="GI62" s="37"/>
      <c r="GJ62" s="32"/>
      <c r="GK62" s="32"/>
      <c r="GL62" s="32"/>
      <c r="GM62" s="32"/>
      <c r="GN62" s="32"/>
      <c r="GO62" s="32"/>
      <c r="GP62" s="32"/>
      <c r="GQ62" s="32"/>
      <c r="GR62" s="32"/>
      <c r="GS62" s="32"/>
      <c r="GT62" s="33"/>
      <c r="GU62" s="34"/>
      <c r="GV62" s="33"/>
      <c r="GW62" s="33"/>
      <c r="GX62" s="39"/>
      <c r="GY62" s="37"/>
      <c r="GZ62" s="32"/>
      <c r="HA62" s="32"/>
      <c r="HB62" s="32"/>
      <c r="HC62" s="32"/>
      <c r="HD62" s="32"/>
      <c r="HE62" s="32"/>
      <c r="HF62" s="32"/>
      <c r="HG62" s="32"/>
      <c r="HH62" s="32"/>
      <c r="HI62" s="32"/>
      <c r="HJ62" s="33"/>
      <c r="HK62" s="34"/>
      <c r="HL62" s="33"/>
      <c r="HM62" s="33"/>
      <c r="HN62" s="39"/>
      <c r="HO62" s="37"/>
      <c r="HP62" s="32"/>
      <c r="HQ62" s="32"/>
      <c r="HR62" s="32"/>
      <c r="HS62" s="32"/>
      <c r="HT62" s="32"/>
      <c r="HU62" s="32"/>
      <c r="HV62" s="32"/>
      <c r="HW62" s="32"/>
      <c r="HX62" s="32"/>
      <c r="HY62" s="32"/>
      <c r="HZ62" s="33"/>
      <c r="IA62" s="34"/>
      <c r="IB62" s="33"/>
      <c r="IC62" s="33"/>
      <c r="ID62" s="39"/>
      <c r="IE62" s="37"/>
      <c r="IF62" s="32"/>
      <c r="IG62" s="32"/>
      <c r="IH62" s="32"/>
      <c r="II62" s="32"/>
      <c r="IJ62" s="32"/>
      <c r="IK62" s="32"/>
      <c r="IL62" s="32"/>
      <c r="IM62" s="32"/>
      <c r="IN62" s="32"/>
      <c r="IO62" s="32"/>
      <c r="IP62" s="33"/>
      <c r="IQ62" s="34"/>
      <c r="IR62" s="33"/>
      <c r="IS62" s="33"/>
      <c r="IT62" s="39"/>
      <c r="IU62" s="37"/>
      <c r="IV62" s="32"/>
      <c r="IW62" s="32"/>
      <c r="IX62" s="32"/>
      <c r="IY62" s="32"/>
      <c r="IZ62" s="32"/>
      <c r="JA62" s="32"/>
      <c r="JB62" s="32"/>
      <c r="JC62" s="32"/>
      <c r="JD62" s="32"/>
      <c r="JE62" s="32"/>
      <c r="JF62" s="33"/>
      <c r="JG62" s="34"/>
      <c r="JH62" s="33"/>
      <c r="JI62" s="33"/>
      <c r="JJ62" s="39"/>
      <c r="JK62" s="37"/>
      <c r="JL62" s="32"/>
      <c r="JM62" s="32"/>
      <c r="JN62" s="32"/>
      <c r="JO62" s="32"/>
      <c r="JP62" s="32"/>
      <c r="JQ62" s="32"/>
      <c r="JR62" s="32"/>
      <c r="JS62" s="32"/>
      <c r="JT62" s="32"/>
      <c r="JU62" s="32"/>
      <c r="JV62" s="33"/>
      <c r="JW62" s="34"/>
      <c r="JX62" s="33"/>
      <c r="JY62" s="33"/>
      <c r="JZ62" s="39"/>
      <c r="KA62" s="37"/>
      <c r="KB62" s="32"/>
      <c r="KC62" s="32"/>
      <c r="KD62" s="32"/>
      <c r="KE62" s="32"/>
      <c r="KF62" s="32"/>
      <c r="KG62" s="32"/>
      <c r="KH62" s="32"/>
      <c r="KI62" s="32"/>
      <c r="KJ62" s="32"/>
      <c r="KK62" s="32"/>
      <c r="KL62" s="33"/>
      <c r="KM62" s="34"/>
      <c r="KN62" s="33"/>
      <c r="KO62" s="33"/>
      <c r="KP62" s="39"/>
      <c r="KQ62" s="37"/>
      <c r="KR62" s="32"/>
      <c r="KS62" s="32"/>
      <c r="KT62" s="32"/>
      <c r="KU62" s="32"/>
      <c r="KV62" s="32"/>
      <c r="KW62" s="32"/>
      <c r="KX62" s="32"/>
      <c r="KY62" s="32"/>
      <c r="KZ62" s="32"/>
      <c r="LA62" s="32"/>
      <c r="LB62" s="33"/>
      <c r="LC62" s="34"/>
      <c r="LD62" s="33"/>
      <c r="LE62" s="33"/>
      <c r="LF62" s="39"/>
      <c r="LG62" s="37"/>
      <c r="LH62" s="32"/>
      <c r="LI62" s="32"/>
      <c r="LJ62" s="32"/>
      <c r="LK62" s="32"/>
      <c r="LL62" s="32"/>
      <c r="LM62" s="32"/>
      <c r="LN62" s="32"/>
      <c r="LO62" s="32"/>
      <c r="LP62" s="32"/>
      <c r="LQ62" s="32"/>
      <c r="LR62" s="33"/>
      <c r="LS62" s="34"/>
      <c r="LT62" s="33"/>
      <c r="LU62" s="33"/>
      <c r="LV62" s="39"/>
      <c r="LW62" s="37"/>
      <c r="LX62" s="32"/>
      <c r="LY62" s="32"/>
      <c r="LZ62" s="32"/>
      <c r="MA62" s="32"/>
      <c r="MB62" s="32"/>
      <c r="MC62" s="32"/>
      <c r="MD62" s="32"/>
      <c r="ME62" s="32"/>
      <c r="MF62" s="32"/>
      <c r="MG62" s="32"/>
      <c r="MH62" s="33"/>
      <c r="MI62" s="34"/>
      <c r="MJ62" s="33"/>
      <c r="MK62" s="33"/>
      <c r="ML62" s="39"/>
      <c r="MM62" s="37"/>
      <c r="MN62" s="32"/>
      <c r="MO62" s="32"/>
      <c r="MP62" s="32"/>
      <c r="MQ62" s="32"/>
      <c r="MR62" s="32"/>
      <c r="MS62" s="32"/>
      <c r="MT62" s="32"/>
      <c r="MU62" s="32"/>
      <c r="MV62" s="32"/>
      <c r="MW62" s="32"/>
      <c r="MX62" s="33"/>
      <c r="MY62" s="34"/>
      <c r="MZ62" s="33"/>
      <c r="NA62" s="33"/>
      <c r="NB62" s="39"/>
      <c r="NC62" s="37"/>
      <c r="ND62" s="32"/>
      <c r="NE62" s="32"/>
      <c r="NF62" s="32"/>
      <c r="NG62" s="32"/>
      <c r="NH62" s="32"/>
      <c r="NI62" s="32"/>
      <c r="NJ62" s="32"/>
      <c r="NK62" s="32"/>
      <c r="NL62" s="32"/>
      <c r="NM62" s="32"/>
      <c r="NN62" s="33"/>
      <c r="NO62" s="34"/>
      <c r="NP62" s="33"/>
      <c r="NQ62" s="33"/>
      <c r="NR62" s="39"/>
      <c r="NS62" s="37"/>
      <c r="NT62" s="32"/>
      <c r="NU62" s="32"/>
      <c r="NV62" s="32"/>
      <c r="NW62" s="32"/>
      <c r="NX62" s="32"/>
      <c r="NY62" s="32"/>
      <c r="NZ62" s="32"/>
      <c r="OA62" s="32"/>
      <c r="OB62" s="32"/>
      <c r="OC62" s="32"/>
      <c r="OD62" s="33"/>
      <c r="OE62" s="34"/>
      <c r="OF62" s="33"/>
      <c r="OG62" s="33"/>
      <c r="OH62" s="39"/>
      <c r="OI62" s="37"/>
      <c r="OJ62" s="32"/>
      <c r="OK62" s="32"/>
      <c r="OL62" s="32"/>
      <c r="OM62" s="32"/>
      <c r="ON62" s="32"/>
      <c r="OO62" s="32"/>
      <c r="OP62" s="32"/>
      <c r="OQ62" s="32"/>
      <c r="OR62" s="32"/>
      <c r="OS62" s="32"/>
      <c r="OT62" s="33"/>
      <c r="OU62" s="34"/>
      <c r="OV62" s="33"/>
      <c r="OW62" s="33"/>
      <c r="OX62" s="39"/>
      <c r="OY62" s="37"/>
      <c r="OZ62" s="32"/>
      <c r="PA62" s="32"/>
      <c r="PB62" s="32"/>
      <c r="PC62" s="32"/>
      <c r="PD62" s="32"/>
      <c r="PE62" s="32"/>
      <c r="PF62" s="32"/>
      <c r="PG62" s="32"/>
      <c r="PH62" s="32"/>
      <c r="PI62" s="32"/>
      <c r="PJ62" s="33"/>
      <c r="PK62" s="34"/>
      <c r="PL62" s="33"/>
      <c r="PM62" s="33"/>
      <c r="PN62" s="39"/>
      <c r="PO62" s="37"/>
      <c r="PP62" s="32"/>
      <c r="PQ62" s="32"/>
      <c r="PR62" s="32"/>
      <c r="PS62" s="32"/>
      <c r="PT62" s="32"/>
      <c r="PU62" s="32"/>
      <c r="PV62" s="32"/>
      <c r="PW62" s="32"/>
      <c r="PX62" s="32"/>
      <c r="PY62" s="32"/>
      <c r="PZ62" s="33"/>
      <c r="QA62" s="34"/>
      <c r="QB62" s="33"/>
      <c r="QC62" s="33"/>
      <c r="QD62" s="39"/>
      <c r="QE62" s="37"/>
      <c r="QF62" s="32"/>
      <c r="QG62" s="32"/>
      <c r="QH62" s="32"/>
      <c r="QI62" s="32"/>
      <c r="QJ62" s="32"/>
      <c r="QK62" s="32"/>
      <c r="QL62" s="32"/>
      <c r="QM62" s="32"/>
      <c r="QN62" s="32"/>
      <c r="QO62" s="32"/>
      <c r="QP62" s="33"/>
      <c r="QQ62" s="34"/>
      <c r="QR62" s="33"/>
      <c r="QS62" s="33"/>
      <c r="QT62" s="39"/>
      <c r="QU62" s="37"/>
      <c r="QV62" s="32"/>
      <c r="QW62" s="32"/>
      <c r="QX62" s="32"/>
      <c r="QY62" s="32"/>
      <c r="QZ62" s="32"/>
      <c r="RA62" s="32"/>
      <c r="RB62" s="32"/>
      <c r="RC62" s="32"/>
      <c r="RD62" s="32"/>
      <c r="RE62" s="32"/>
      <c r="RF62" s="33"/>
      <c r="RG62" s="34"/>
      <c r="RH62" s="33"/>
      <c r="RI62" s="33"/>
      <c r="RJ62" s="39"/>
      <c r="RK62" s="37"/>
      <c r="RL62" s="32"/>
      <c r="RM62" s="32"/>
      <c r="RN62" s="32"/>
      <c r="RO62" s="32"/>
      <c r="RP62" s="32"/>
      <c r="RQ62" s="32"/>
      <c r="RR62" s="32"/>
      <c r="RS62" s="32"/>
      <c r="RT62" s="32"/>
      <c r="RU62" s="32"/>
      <c r="RV62" s="33"/>
      <c r="RW62" s="34"/>
      <c r="RX62" s="33"/>
      <c r="RY62" s="33"/>
      <c r="RZ62" s="39"/>
      <c r="SA62" s="37"/>
      <c r="SB62" s="32"/>
      <c r="SC62" s="32"/>
      <c r="SD62" s="32"/>
      <c r="SE62" s="32"/>
      <c r="SF62" s="32"/>
      <c r="SG62" s="32"/>
      <c r="SH62" s="32"/>
      <c r="SI62" s="32"/>
      <c r="SJ62" s="32"/>
      <c r="SK62" s="32"/>
      <c r="SL62" s="33"/>
      <c r="SM62" s="34"/>
      <c r="SN62" s="33"/>
      <c r="SO62" s="33"/>
      <c r="SP62" s="39"/>
      <c r="SQ62" s="37"/>
      <c r="SR62" s="32"/>
      <c r="SS62" s="32"/>
      <c r="ST62" s="32"/>
      <c r="SU62" s="32"/>
      <c r="SV62" s="32"/>
      <c r="SW62" s="32"/>
      <c r="SX62" s="32"/>
      <c r="SY62" s="32"/>
      <c r="SZ62" s="32"/>
      <c r="TA62" s="32"/>
      <c r="TB62" s="33"/>
      <c r="TC62" s="34"/>
      <c r="TD62" s="33"/>
      <c r="TE62" s="33"/>
      <c r="TF62" s="39"/>
      <c r="TG62" s="37"/>
      <c r="TH62" s="32"/>
      <c r="TI62" s="32"/>
      <c r="TJ62" s="32"/>
      <c r="TK62" s="32"/>
      <c r="TL62" s="32"/>
      <c r="TM62" s="32"/>
      <c r="TN62" s="32"/>
      <c r="TO62" s="32"/>
      <c r="TP62" s="32"/>
      <c r="TQ62" s="32"/>
      <c r="TR62" s="33"/>
      <c r="TS62" s="34"/>
      <c r="TT62" s="33"/>
      <c r="TU62" s="33"/>
      <c r="TV62" s="39"/>
      <c r="TW62" s="37"/>
      <c r="TX62" s="32"/>
      <c r="TY62" s="32"/>
      <c r="TZ62" s="32"/>
      <c r="UA62" s="32"/>
      <c r="UB62" s="32"/>
      <c r="UC62" s="32"/>
      <c r="UD62" s="32"/>
      <c r="UE62" s="32"/>
      <c r="UF62" s="32"/>
      <c r="UG62" s="32"/>
      <c r="UH62" s="33"/>
      <c r="UI62" s="34"/>
      <c r="UJ62" s="33"/>
      <c r="UK62" s="33"/>
      <c r="UL62" s="39"/>
      <c r="UM62" s="37"/>
      <c r="UN62" s="32"/>
      <c r="UO62" s="32"/>
      <c r="UP62" s="32"/>
      <c r="UQ62" s="32"/>
      <c r="UR62" s="32"/>
      <c r="US62" s="32"/>
      <c r="UT62" s="32"/>
      <c r="UU62" s="32"/>
      <c r="UV62" s="32"/>
      <c r="UW62" s="32"/>
      <c r="UX62" s="33"/>
      <c r="UY62" s="34"/>
      <c r="UZ62" s="33"/>
      <c r="VA62" s="33"/>
      <c r="VB62" s="39"/>
      <c r="VC62" s="37"/>
      <c r="VD62" s="32"/>
      <c r="VE62" s="32"/>
      <c r="VF62" s="32"/>
      <c r="VG62" s="32"/>
      <c r="VH62" s="32"/>
      <c r="VI62" s="32"/>
      <c r="VJ62" s="32"/>
      <c r="VK62" s="32"/>
      <c r="VL62" s="32"/>
      <c r="VM62" s="32"/>
      <c r="VN62" s="33"/>
      <c r="VO62" s="34"/>
      <c r="VP62" s="33"/>
      <c r="VQ62" s="33"/>
      <c r="VR62" s="39"/>
      <c r="VS62" s="37"/>
      <c r="VT62" s="32"/>
      <c r="VU62" s="32"/>
      <c r="VV62" s="32"/>
      <c r="VW62" s="32"/>
      <c r="VX62" s="32"/>
      <c r="VY62" s="32"/>
      <c r="VZ62" s="32"/>
      <c r="WA62" s="32"/>
      <c r="WB62" s="32"/>
      <c r="WC62" s="32"/>
      <c r="WD62" s="33"/>
      <c r="WE62" s="34"/>
      <c r="WF62" s="33"/>
      <c r="WG62" s="33"/>
      <c r="WH62" s="39"/>
      <c r="WI62" s="37"/>
      <c r="WJ62" s="32"/>
      <c r="WK62" s="32"/>
      <c r="WL62" s="32"/>
      <c r="WM62" s="32"/>
      <c r="WN62" s="32"/>
      <c r="WO62" s="32"/>
      <c r="WP62" s="32"/>
      <c r="WQ62" s="32"/>
      <c r="WR62" s="32"/>
      <c r="WS62" s="32"/>
      <c r="WT62" s="33"/>
      <c r="WU62" s="34"/>
      <c r="WV62" s="33"/>
      <c r="WW62" s="33"/>
      <c r="WX62" s="39"/>
      <c r="WY62" s="37"/>
      <c r="WZ62" s="32"/>
      <c r="XA62" s="32"/>
      <c r="XB62" s="32"/>
      <c r="XC62" s="32"/>
      <c r="XD62" s="32"/>
      <c r="XE62" s="32"/>
      <c r="XF62" s="32"/>
      <c r="XG62" s="32"/>
      <c r="XH62" s="32"/>
      <c r="XI62" s="32"/>
      <c r="XJ62" s="33"/>
      <c r="XK62" s="34"/>
      <c r="XL62" s="33"/>
      <c r="XM62" s="33"/>
      <c r="XN62" s="39"/>
      <c r="XO62" s="37"/>
      <c r="XP62" s="32"/>
      <c r="XQ62" s="32"/>
      <c r="XR62" s="32"/>
      <c r="XS62" s="32"/>
      <c r="XT62" s="32"/>
      <c r="XU62" s="32"/>
      <c r="XV62" s="32"/>
      <c r="XW62" s="32"/>
      <c r="XX62" s="32"/>
      <c r="XY62" s="32"/>
      <c r="XZ62" s="33"/>
      <c r="YA62" s="34"/>
      <c r="YB62" s="33"/>
      <c r="YC62" s="33"/>
      <c r="YD62" s="39"/>
      <c r="YE62" s="37"/>
      <c r="YF62" s="32"/>
      <c r="YG62" s="32"/>
      <c r="YH62" s="32"/>
      <c r="YI62" s="32"/>
      <c r="YJ62" s="32"/>
      <c r="YK62" s="32"/>
      <c r="YL62" s="32"/>
      <c r="YM62" s="32"/>
      <c r="YN62" s="32"/>
      <c r="YO62" s="32"/>
      <c r="YP62" s="33"/>
      <c r="YQ62" s="34"/>
      <c r="YR62" s="33"/>
      <c r="YS62" s="33"/>
      <c r="YT62" s="39"/>
      <c r="YU62" s="37"/>
      <c r="YV62" s="32"/>
      <c r="YW62" s="32"/>
      <c r="YX62" s="32"/>
      <c r="YY62" s="32"/>
      <c r="YZ62" s="32"/>
      <c r="ZA62" s="32"/>
      <c r="ZB62" s="32"/>
      <c r="ZC62" s="32"/>
      <c r="ZD62" s="32"/>
      <c r="ZE62" s="32"/>
      <c r="ZF62" s="33"/>
      <c r="ZG62" s="34"/>
      <c r="ZH62" s="33"/>
      <c r="ZI62" s="33"/>
      <c r="ZJ62" s="39"/>
      <c r="ZK62" s="37"/>
      <c r="ZL62" s="32"/>
      <c r="ZM62" s="32"/>
      <c r="ZN62" s="32"/>
      <c r="ZO62" s="32"/>
      <c r="ZP62" s="32"/>
      <c r="ZQ62" s="32"/>
      <c r="ZR62" s="32"/>
      <c r="ZS62" s="32"/>
      <c r="ZT62" s="32"/>
      <c r="ZU62" s="32"/>
      <c r="ZV62" s="33"/>
      <c r="ZW62" s="34"/>
      <c r="ZX62" s="33"/>
      <c r="ZY62" s="33"/>
      <c r="ZZ62" s="39"/>
      <c r="AAA62" s="37"/>
      <c r="AAB62" s="32"/>
      <c r="AAC62" s="32"/>
      <c r="AAD62" s="32"/>
      <c r="AAE62" s="32"/>
      <c r="AAF62" s="32"/>
      <c r="AAG62" s="32"/>
      <c r="AAH62" s="32"/>
      <c r="AAI62" s="32"/>
      <c r="AAJ62" s="32"/>
      <c r="AAK62" s="32"/>
      <c r="AAL62" s="33"/>
      <c r="AAM62" s="34"/>
      <c r="AAN62" s="33"/>
      <c r="AAO62" s="33"/>
      <c r="AAP62" s="39"/>
      <c r="AAQ62" s="37"/>
      <c r="AAR62" s="32"/>
      <c r="AAS62" s="32"/>
      <c r="AAT62" s="32"/>
      <c r="AAU62" s="32"/>
      <c r="AAV62" s="32"/>
      <c r="AAW62" s="32"/>
      <c r="AAX62" s="32"/>
      <c r="AAY62" s="32"/>
      <c r="AAZ62" s="32"/>
      <c r="ABA62" s="32"/>
      <c r="ABB62" s="33"/>
      <c r="ABC62" s="34"/>
      <c r="ABD62" s="33"/>
      <c r="ABE62" s="33"/>
      <c r="ABF62" s="39"/>
      <c r="ABG62" s="37"/>
      <c r="ABH62" s="32"/>
      <c r="ABI62" s="32"/>
      <c r="ABJ62" s="32"/>
      <c r="ABK62" s="32"/>
      <c r="ABL62" s="32"/>
      <c r="ABM62" s="32"/>
      <c r="ABN62" s="32"/>
      <c r="ABO62" s="32"/>
      <c r="ABP62" s="32"/>
      <c r="ABQ62" s="32"/>
      <c r="ABR62" s="33"/>
      <c r="ABS62" s="34"/>
      <c r="ABT62" s="33"/>
      <c r="ABU62" s="33"/>
      <c r="ABV62" s="39"/>
      <c r="ABW62" s="37"/>
      <c r="ABX62" s="32"/>
      <c r="ABY62" s="32"/>
      <c r="ABZ62" s="32"/>
      <c r="ACA62" s="32"/>
      <c r="ACB62" s="32"/>
      <c r="ACC62" s="32"/>
      <c r="ACD62" s="32"/>
      <c r="ACE62" s="32"/>
      <c r="ACF62" s="32"/>
      <c r="ACG62" s="32"/>
      <c r="ACH62" s="33"/>
      <c r="ACI62" s="34"/>
      <c r="ACJ62" s="33"/>
      <c r="ACK62" s="33"/>
      <c r="ACL62" s="39"/>
      <c r="ACM62" s="37"/>
      <c r="ACN62" s="32"/>
      <c r="ACO62" s="32"/>
      <c r="ACP62" s="32"/>
      <c r="ACQ62" s="32"/>
      <c r="ACR62" s="32"/>
      <c r="ACS62" s="32"/>
      <c r="ACT62" s="32"/>
      <c r="ACU62" s="32"/>
      <c r="ACV62" s="32"/>
      <c r="ACW62" s="32"/>
      <c r="ACX62" s="33"/>
      <c r="ACY62" s="34"/>
      <c r="ACZ62" s="33"/>
      <c r="ADA62" s="33"/>
      <c r="ADB62" s="39"/>
      <c r="ADC62" s="37"/>
      <c r="ADD62" s="32"/>
      <c r="ADE62" s="32"/>
      <c r="ADF62" s="32"/>
      <c r="ADG62" s="32"/>
      <c r="ADH62" s="32"/>
      <c r="ADI62" s="32"/>
      <c r="ADJ62" s="32"/>
      <c r="ADK62" s="32"/>
      <c r="ADL62" s="32"/>
      <c r="ADM62" s="32"/>
      <c r="ADN62" s="33"/>
      <c r="ADO62" s="34"/>
      <c r="ADP62" s="33"/>
      <c r="ADQ62" s="33"/>
      <c r="ADR62" s="39"/>
      <c r="ADS62" s="37"/>
      <c r="ADT62" s="32"/>
      <c r="ADU62" s="32"/>
      <c r="ADV62" s="32"/>
      <c r="ADW62" s="32"/>
      <c r="ADX62" s="32"/>
      <c r="ADY62" s="32"/>
      <c r="ADZ62" s="32"/>
      <c r="AEA62" s="32"/>
      <c r="AEB62" s="32"/>
      <c r="AEC62" s="32"/>
      <c r="AED62" s="33"/>
      <c r="AEE62" s="34"/>
      <c r="AEF62" s="33"/>
      <c r="AEG62" s="33"/>
      <c r="AEH62" s="39"/>
      <c r="AEI62" s="37"/>
      <c r="AEJ62" s="32"/>
      <c r="AEK62" s="32"/>
      <c r="AEL62" s="32"/>
      <c r="AEM62" s="32"/>
      <c r="AEN62" s="32"/>
      <c r="AEO62" s="32"/>
      <c r="AEP62" s="32"/>
      <c r="AEQ62" s="32"/>
      <c r="AER62" s="32"/>
      <c r="AES62" s="32"/>
      <c r="AET62" s="33"/>
      <c r="AEU62" s="34"/>
      <c r="AEV62" s="33"/>
      <c r="AEW62" s="33"/>
      <c r="AEX62" s="39"/>
      <c r="AEY62" s="37"/>
      <c r="AEZ62" s="32"/>
      <c r="AFA62" s="32"/>
      <c r="AFB62" s="32"/>
      <c r="AFC62" s="32"/>
      <c r="AFD62" s="32"/>
      <c r="AFE62" s="32"/>
      <c r="AFF62" s="32"/>
      <c r="AFG62" s="32"/>
      <c r="AFH62" s="32"/>
      <c r="AFI62" s="32"/>
      <c r="AFJ62" s="33"/>
      <c r="AFK62" s="34"/>
      <c r="AFL62" s="33"/>
      <c r="AFM62" s="33"/>
      <c r="AFN62" s="39"/>
      <c r="AFO62" s="37"/>
      <c r="AFP62" s="32"/>
      <c r="AFQ62" s="32"/>
      <c r="AFR62" s="32"/>
      <c r="AFS62" s="32"/>
      <c r="AFT62" s="32"/>
      <c r="AFU62" s="32"/>
      <c r="AFV62" s="32"/>
      <c r="AFW62" s="32"/>
      <c r="AFX62" s="32"/>
      <c r="AFY62" s="32"/>
      <c r="AFZ62" s="33"/>
      <c r="AGA62" s="34"/>
      <c r="AGB62" s="33"/>
      <c r="AGC62" s="33"/>
      <c r="AGD62" s="39"/>
      <c r="AGE62" s="37"/>
      <c r="AGF62" s="32"/>
      <c r="AGG62" s="32"/>
      <c r="AGH62" s="32"/>
      <c r="AGI62" s="32"/>
      <c r="AGJ62" s="32"/>
      <c r="AGK62" s="32"/>
      <c r="AGL62" s="32"/>
      <c r="AGM62" s="32"/>
      <c r="AGN62" s="32"/>
      <c r="AGO62" s="32"/>
      <c r="AGP62" s="33"/>
      <c r="AGQ62" s="34"/>
      <c r="AGR62" s="33"/>
      <c r="AGS62" s="33"/>
      <c r="AGT62" s="39"/>
      <c r="AGU62" s="37"/>
      <c r="AGV62" s="32"/>
      <c r="AGW62" s="32"/>
      <c r="AGX62" s="32"/>
      <c r="AGY62" s="32"/>
      <c r="AGZ62" s="32"/>
      <c r="AHA62" s="32"/>
      <c r="AHB62" s="32"/>
      <c r="AHC62" s="32"/>
      <c r="AHD62" s="32"/>
      <c r="AHE62" s="32"/>
      <c r="AHF62" s="33"/>
      <c r="AHG62" s="34"/>
      <c r="AHH62" s="33"/>
      <c r="AHI62" s="33"/>
      <c r="AHJ62" s="39"/>
      <c r="AHK62" s="37"/>
      <c r="AHL62" s="32"/>
      <c r="AHM62" s="32"/>
      <c r="AHN62" s="32"/>
      <c r="AHO62" s="32"/>
      <c r="AHP62" s="32"/>
      <c r="AHQ62" s="32"/>
      <c r="AHR62" s="32"/>
      <c r="AHS62" s="32"/>
      <c r="AHT62" s="32"/>
      <c r="AHU62" s="32"/>
      <c r="AHV62" s="33"/>
      <c r="AHW62" s="34"/>
      <c r="AHX62" s="33"/>
      <c r="AHY62" s="33"/>
      <c r="AHZ62" s="39"/>
      <c r="AIA62" s="37"/>
      <c r="AIB62" s="32"/>
      <c r="AIC62" s="32"/>
      <c r="AID62" s="32"/>
      <c r="AIE62" s="32"/>
      <c r="AIF62" s="32"/>
      <c r="AIG62" s="32"/>
      <c r="AIH62" s="32"/>
      <c r="AII62" s="32"/>
      <c r="AIJ62" s="32"/>
      <c r="AIK62" s="32"/>
      <c r="AIL62" s="33"/>
      <c r="AIM62" s="34"/>
      <c r="AIN62" s="33"/>
      <c r="AIO62" s="33"/>
      <c r="AIP62" s="39"/>
      <c r="AIQ62" s="37"/>
      <c r="AIR62" s="32"/>
      <c r="AIS62" s="32"/>
      <c r="AIT62" s="32"/>
      <c r="AIU62" s="32"/>
      <c r="AIV62" s="32"/>
      <c r="AIW62" s="32"/>
      <c r="AIX62" s="32"/>
      <c r="AIY62" s="32"/>
      <c r="AIZ62" s="32"/>
      <c r="AJA62" s="32"/>
      <c r="AJB62" s="33"/>
      <c r="AJC62" s="34"/>
      <c r="AJD62" s="33"/>
      <c r="AJE62" s="33"/>
      <c r="AJF62" s="39"/>
      <c r="AJG62" s="37"/>
      <c r="AJH62" s="32"/>
      <c r="AJI62" s="32"/>
      <c r="AJJ62" s="32"/>
      <c r="AJK62" s="32"/>
      <c r="AJL62" s="32"/>
      <c r="AJM62" s="32"/>
      <c r="AJN62" s="32"/>
      <c r="AJO62" s="32"/>
      <c r="AJP62" s="32"/>
      <c r="AJQ62" s="32"/>
      <c r="AJR62" s="33"/>
      <c r="AJS62" s="34"/>
      <c r="AJT62" s="33"/>
      <c r="AJU62" s="33"/>
      <c r="AJV62" s="39"/>
      <c r="AJW62" s="37"/>
      <c r="AJX62" s="32"/>
      <c r="AJY62" s="32"/>
      <c r="AJZ62" s="32"/>
      <c r="AKA62" s="32"/>
      <c r="AKB62" s="32"/>
      <c r="AKC62" s="32"/>
      <c r="AKD62" s="32"/>
      <c r="AKE62" s="32"/>
      <c r="AKF62" s="32"/>
      <c r="AKG62" s="32"/>
      <c r="AKH62" s="33"/>
      <c r="AKI62" s="34"/>
      <c r="AKJ62" s="33"/>
      <c r="AKK62" s="33"/>
      <c r="AKL62" s="39"/>
      <c r="AKM62" s="37"/>
      <c r="AKN62" s="32"/>
      <c r="AKO62" s="32"/>
      <c r="AKP62" s="32"/>
      <c r="AKQ62" s="32"/>
      <c r="AKR62" s="32"/>
      <c r="AKS62" s="32"/>
      <c r="AKT62" s="32"/>
      <c r="AKU62" s="32"/>
      <c r="AKV62" s="32"/>
      <c r="AKW62" s="32"/>
      <c r="AKX62" s="33"/>
      <c r="AKY62" s="34"/>
      <c r="AKZ62" s="33"/>
      <c r="ALA62" s="33"/>
      <c r="ALB62" s="39"/>
      <c r="ALC62" s="37"/>
      <c r="ALD62" s="32"/>
      <c r="ALE62" s="32"/>
      <c r="ALF62" s="32"/>
      <c r="ALG62" s="32"/>
      <c r="ALH62" s="32"/>
      <c r="ALI62" s="32"/>
      <c r="ALJ62" s="32"/>
      <c r="ALK62" s="32"/>
      <c r="ALL62" s="32"/>
      <c r="ALM62" s="32"/>
      <c r="ALN62" s="33"/>
      <c r="ALO62" s="34"/>
      <c r="ALP62" s="33"/>
      <c r="ALQ62" s="33"/>
      <c r="ALR62" s="39"/>
      <c r="ALS62" s="37"/>
      <c r="ALT62" s="32"/>
      <c r="ALU62" s="32"/>
      <c r="ALV62" s="32"/>
      <c r="ALW62" s="32"/>
      <c r="ALX62" s="32"/>
      <c r="ALY62" s="32"/>
      <c r="ALZ62" s="32"/>
      <c r="AMA62" s="32"/>
      <c r="AMB62" s="32"/>
      <c r="AMC62" s="32"/>
      <c r="AMD62" s="33"/>
      <c r="AME62" s="34"/>
      <c r="AMF62" s="33"/>
      <c r="AMG62" s="33"/>
      <c r="AMH62" s="39"/>
      <c r="AMI62" s="37"/>
      <c r="AMJ62" s="32"/>
      <c r="AMK62" s="32"/>
      <c r="AML62" s="32"/>
      <c r="AMM62" s="32"/>
      <c r="AMN62" s="32"/>
      <c r="AMO62" s="32"/>
      <c r="AMP62" s="32"/>
      <c r="AMQ62" s="32"/>
      <c r="AMR62" s="32"/>
      <c r="AMS62" s="32"/>
      <c r="AMT62" s="33"/>
      <c r="AMU62" s="34"/>
      <c r="AMV62" s="33"/>
      <c r="AMW62" s="33"/>
      <c r="AMX62" s="39"/>
      <c r="AMY62" s="37"/>
      <c r="AMZ62" s="32"/>
      <c r="ANA62" s="32"/>
      <c r="ANB62" s="32"/>
      <c r="ANC62" s="32"/>
      <c r="AND62" s="32"/>
      <c r="ANE62" s="32"/>
      <c r="ANF62" s="32"/>
      <c r="ANG62" s="32"/>
      <c r="ANH62" s="32"/>
      <c r="ANI62" s="32"/>
      <c r="ANJ62" s="33"/>
      <c r="ANK62" s="34"/>
      <c r="ANL62" s="33"/>
      <c r="ANM62" s="33"/>
      <c r="ANN62" s="39"/>
      <c r="ANO62" s="37"/>
      <c r="ANP62" s="32"/>
      <c r="ANQ62" s="32"/>
      <c r="ANR62" s="32"/>
      <c r="ANS62" s="32"/>
      <c r="ANT62" s="32"/>
      <c r="ANU62" s="32"/>
      <c r="ANV62" s="32"/>
      <c r="ANW62" s="32"/>
      <c r="ANX62" s="32"/>
      <c r="ANY62" s="32"/>
      <c r="ANZ62" s="33"/>
      <c r="AOA62" s="34"/>
      <c r="AOB62" s="33"/>
      <c r="AOC62" s="33"/>
      <c r="AOD62" s="39"/>
      <c r="AOE62" s="37"/>
      <c r="AOF62" s="32"/>
      <c r="AOG62" s="32"/>
      <c r="AOH62" s="32"/>
      <c r="AOI62" s="32"/>
      <c r="AOJ62" s="32"/>
      <c r="AOK62" s="32"/>
      <c r="AOL62" s="32"/>
      <c r="AOM62" s="32"/>
      <c r="AON62" s="32"/>
      <c r="AOO62" s="32"/>
      <c r="AOP62" s="33"/>
      <c r="AOQ62" s="34"/>
      <c r="AOR62" s="33"/>
      <c r="AOS62" s="33"/>
      <c r="AOT62" s="39"/>
      <c r="AOU62" s="37"/>
      <c r="AOV62" s="32"/>
      <c r="AOW62" s="32"/>
      <c r="AOX62" s="32"/>
      <c r="AOY62" s="32"/>
      <c r="AOZ62" s="32"/>
      <c r="APA62" s="32"/>
      <c r="APB62" s="32"/>
      <c r="APC62" s="32"/>
      <c r="APD62" s="32"/>
      <c r="APE62" s="32"/>
      <c r="APF62" s="33"/>
      <c r="APG62" s="34"/>
      <c r="APH62" s="33"/>
      <c r="API62" s="33"/>
      <c r="APJ62" s="39"/>
      <c r="APK62" s="37"/>
      <c r="APL62" s="32"/>
      <c r="APM62" s="32"/>
      <c r="APN62" s="32"/>
      <c r="APO62" s="32"/>
      <c r="APP62" s="32"/>
      <c r="APQ62" s="32"/>
      <c r="APR62" s="32"/>
      <c r="APS62" s="32"/>
      <c r="APT62" s="32"/>
      <c r="APU62" s="32"/>
      <c r="APV62" s="33"/>
      <c r="APW62" s="34"/>
      <c r="APX62" s="33"/>
      <c r="APY62" s="33"/>
      <c r="APZ62" s="39"/>
      <c r="AQA62" s="37"/>
      <c r="AQB62" s="32"/>
      <c r="AQC62" s="32"/>
      <c r="AQD62" s="32"/>
      <c r="AQE62" s="32"/>
      <c r="AQF62" s="32"/>
      <c r="AQG62" s="32"/>
      <c r="AQH62" s="32"/>
      <c r="AQI62" s="32"/>
      <c r="AQJ62" s="32"/>
      <c r="AQK62" s="32"/>
      <c r="AQL62" s="33"/>
      <c r="AQM62" s="34"/>
      <c r="AQN62" s="33"/>
      <c r="AQO62" s="33"/>
      <c r="AQP62" s="39"/>
      <c r="AQQ62" s="37"/>
      <c r="AQR62" s="32"/>
      <c r="AQS62" s="32"/>
      <c r="AQT62" s="32"/>
      <c r="AQU62" s="32"/>
      <c r="AQV62" s="32"/>
      <c r="AQW62" s="32"/>
      <c r="AQX62" s="32"/>
      <c r="AQY62" s="32"/>
      <c r="AQZ62" s="32"/>
      <c r="ARA62" s="32"/>
      <c r="ARB62" s="33"/>
      <c r="ARC62" s="34"/>
      <c r="ARD62" s="33"/>
      <c r="ARE62" s="33"/>
      <c r="ARF62" s="39"/>
      <c r="ARG62" s="37"/>
      <c r="ARH62" s="32"/>
      <c r="ARI62" s="32"/>
      <c r="ARJ62" s="32"/>
      <c r="ARK62" s="32"/>
      <c r="ARL62" s="32"/>
      <c r="ARM62" s="32"/>
      <c r="ARN62" s="32"/>
      <c r="ARO62" s="32"/>
      <c r="ARP62" s="32"/>
      <c r="ARQ62" s="32"/>
      <c r="ARR62" s="33"/>
      <c r="ARS62" s="34"/>
      <c r="ART62" s="33"/>
      <c r="ARU62" s="33"/>
      <c r="ARV62" s="39"/>
      <c r="ARW62" s="37"/>
      <c r="ARX62" s="32"/>
      <c r="ARY62" s="32"/>
      <c r="ARZ62" s="32"/>
      <c r="ASA62" s="32"/>
      <c r="ASB62" s="32"/>
      <c r="ASC62" s="32"/>
      <c r="ASD62" s="32"/>
      <c r="ASE62" s="32"/>
      <c r="ASF62" s="32"/>
      <c r="ASG62" s="32"/>
      <c r="ASH62" s="33"/>
      <c r="ASI62" s="34"/>
      <c r="ASJ62" s="33"/>
      <c r="ASK62" s="33"/>
      <c r="ASL62" s="39"/>
      <c r="ASM62" s="37"/>
      <c r="ASN62" s="32"/>
      <c r="ASO62" s="32"/>
      <c r="ASP62" s="32"/>
      <c r="ASQ62" s="32"/>
      <c r="ASR62" s="32"/>
      <c r="ASS62" s="32"/>
      <c r="AST62" s="32"/>
      <c r="ASU62" s="32"/>
      <c r="ASV62" s="32"/>
      <c r="ASW62" s="32"/>
      <c r="ASX62" s="33"/>
      <c r="ASY62" s="34"/>
      <c r="ASZ62" s="33"/>
      <c r="ATA62" s="33"/>
      <c r="ATB62" s="39"/>
      <c r="ATC62" s="37"/>
      <c r="ATD62" s="32"/>
      <c r="ATE62" s="32"/>
      <c r="ATF62" s="32"/>
      <c r="ATG62" s="32"/>
      <c r="ATH62" s="32"/>
      <c r="ATI62" s="32"/>
      <c r="ATJ62" s="32"/>
      <c r="ATK62" s="32"/>
      <c r="ATL62" s="32"/>
      <c r="ATM62" s="32"/>
      <c r="ATN62" s="33"/>
      <c r="ATO62" s="34"/>
      <c r="ATP62" s="33"/>
      <c r="ATQ62" s="33"/>
      <c r="ATR62" s="39"/>
      <c r="ATS62" s="37"/>
      <c r="ATT62" s="32"/>
      <c r="ATU62" s="32"/>
      <c r="ATV62" s="32"/>
      <c r="ATW62" s="32"/>
      <c r="ATX62" s="32"/>
      <c r="ATY62" s="32"/>
      <c r="ATZ62" s="32"/>
      <c r="AUA62" s="32"/>
      <c r="AUB62" s="32"/>
      <c r="AUC62" s="32"/>
      <c r="AUD62" s="33"/>
      <c r="AUE62" s="34"/>
      <c r="AUF62" s="33"/>
      <c r="AUG62" s="33"/>
      <c r="AUH62" s="39"/>
      <c r="AUI62" s="37"/>
      <c r="AUJ62" s="32"/>
      <c r="AUK62" s="32"/>
      <c r="AUL62" s="32"/>
      <c r="AUM62" s="32"/>
      <c r="AUN62" s="32"/>
      <c r="AUO62" s="32"/>
      <c r="AUP62" s="32"/>
      <c r="AUQ62" s="32"/>
      <c r="AUR62" s="32"/>
      <c r="AUS62" s="32"/>
      <c r="AUT62" s="33"/>
      <c r="AUU62" s="34"/>
      <c r="AUV62" s="33"/>
      <c r="AUW62" s="33"/>
      <c r="AUX62" s="39"/>
      <c r="AUY62" s="37"/>
      <c r="AUZ62" s="32"/>
      <c r="AVA62" s="32"/>
      <c r="AVB62" s="32"/>
      <c r="AVC62" s="32"/>
      <c r="AVD62" s="32"/>
      <c r="AVE62" s="32"/>
      <c r="AVF62" s="32"/>
      <c r="AVG62" s="32"/>
      <c r="AVH62" s="32"/>
      <c r="AVI62" s="32"/>
      <c r="AVJ62" s="33"/>
      <c r="AVK62" s="34"/>
      <c r="AVL62" s="33"/>
      <c r="AVM62" s="33"/>
      <c r="AVN62" s="39"/>
      <c r="AVO62" s="37"/>
      <c r="AVP62" s="32"/>
      <c r="AVQ62" s="32"/>
      <c r="AVR62" s="32"/>
      <c r="AVS62" s="32"/>
      <c r="AVT62" s="32"/>
      <c r="AVU62" s="32"/>
      <c r="AVV62" s="32"/>
      <c r="AVW62" s="32"/>
      <c r="AVX62" s="32"/>
      <c r="AVY62" s="32"/>
      <c r="AVZ62" s="33"/>
      <c r="AWA62" s="34"/>
      <c r="AWB62" s="33"/>
      <c r="AWC62" s="33"/>
      <c r="AWD62" s="39"/>
      <c r="AWE62" s="37"/>
      <c r="AWF62" s="32"/>
      <c r="AWG62" s="32"/>
      <c r="AWH62" s="32"/>
      <c r="AWI62" s="32"/>
      <c r="AWJ62" s="32"/>
      <c r="AWK62" s="32"/>
      <c r="AWL62" s="32"/>
      <c r="AWM62" s="32"/>
      <c r="AWN62" s="32"/>
      <c r="AWO62" s="32"/>
      <c r="AWP62" s="33"/>
      <c r="AWQ62" s="34"/>
      <c r="AWR62" s="33"/>
      <c r="AWS62" s="33"/>
      <c r="AWT62" s="39"/>
      <c r="AWU62" s="37"/>
      <c r="AWV62" s="32"/>
      <c r="AWW62" s="32"/>
      <c r="AWX62" s="32"/>
      <c r="AWY62" s="32"/>
      <c r="AWZ62" s="32"/>
      <c r="AXA62" s="32"/>
      <c r="AXB62" s="32"/>
      <c r="AXC62" s="32"/>
      <c r="AXD62" s="32"/>
      <c r="AXE62" s="32"/>
      <c r="AXF62" s="33"/>
      <c r="AXG62" s="34"/>
      <c r="AXH62" s="33"/>
      <c r="AXI62" s="33"/>
      <c r="AXJ62" s="39"/>
      <c r="AXK62" s="37"/>
      <c r="AXL62" s="32"/>
      <c r="AXM62" s="32"/>
      <c r="AXN62" s="32"/>
      <c r="AXO62" s="32"/>
      <c r="AXP62" s="32"/>
      <c r="AXQ62" s="32"/>
      <c r="AXR62" s="32"/>
      <c r="AXS62" s="32"/>
      <c r="AXT62" s="32"/>
      <c r="AXU62" s="32"/>
      <c r="AXV62" s="33"/>
      <c r="AXW62" s="34"/>
      <c r="AXX62" s="33"/>
      <c r="AXY62" s="33"/>
      <c r="AXZ62" s="39"/>
      <c r="AYA62" s="37"/>
      <c r="AYB62" s="32"/>
      <c r="AYC62" s="32"/>
      <c r="AYD62" s="32"/>
      <c r="AYE62" s="32"/>
      <c r="AYF62" s="32"/>
      <c r="AYG62" s="32"/>
      <c r="AYH62" s="32"/>
      <c r="AYI62" s="32"/>
      <c r="AYJ62" s="32"/>
      <c r="AYK62" s="32"/>
      <c r="AYL62" s="33"/>
      <c r="AYM62" s="34"/>
      <c r="AYN62" s="33"/>
      <c r="AYO62" s="33"/>
      <c r="AYP62" s="39"/>
      <c r="AYQ62" s="37"/>
      <c r="AYR62" s="32"/>
      <c r="AYS62" s="32"/>
      <c r="AYT62" s="32"/>
      <c r="AYU62" s="32"/>
      <c r="AYV62" s="32"/>
      <c r="AYW62" s="32"/>
      <c r="AYX62" s="32"/>
      <c r="AYY62" s="32"/>
      <c r="AYZ62" s="32"/>
      <c r="AZA62" s="32"/>
      <c r="AZB62" s="33"/>
      <c r="AZC62" s="34"/>
      <c r="AZD62" s="33"/>
      <c r="AZE62" s="33"/>
      <c r="AZF62" s="39"/>
      <c r="AZG62" s="37"/>
      <c r="AZH62" s="32"/>
      <c r="AZI62" s="32"/>
      <c r="AZJ62" s="32"/>
      <c r="AZK62" s="32"/>
      <c r="AZL62" s="32"/>
      <c r="AZM62" s="32"/>
      <c r="AZN62" s="32"/>
      <c r="AZO62" s="32"/>
      <c r="AZP62" s="32"/>
      <c r="AZQ62" s="32"/>
      <c r="AZR62" s="33"/>
      <c r="AZS62" s="34"/>
      <c r="AZT62" s="33"/>
      <c r="AZU62" s="33"/>
      <c r="AZV62" s="39"/>
      <c r="AZW62" s="37"/>
      <c r="AZX62" s="32"/>
      <c r="AZY62" s="32"/>
      <c r="AZZ62" s="32"/>
      <c r="BAA62" s="32"/>
      <c r="BAB62" s="32"/>
      <c r="BAC62" s="32"/>
      <c r="BAD62" s="32"/>
      <c r="BAE62" s="32"/>
      <c r="BAF62" s="32"/>
      <c r="BAG62" s="32"/>
      <c r="BAH62" s="33"/>
      <c r="BAI62" s="34"/>
      <c r="BAJ62" s="33"/>
      <c r="BAK62" s="33"/>
      <c r="BAL62" s="39"/>
      <c r="BAM62" s="37"/>
      <c r="BAN62" s="32"/>
      <c r="BAO62" s="32"/>
      <c r="BAP62" s="32"/>
      <c r="BAQ62" s="32"/>
      <c r="BAR62" s="32"/>
      <c r="BAS62" s="32"/>
      <c r="BAT62" s="32"/>
      <c r="BAU62" s="32"/>
      <c r="BAV62" s="32"/>
      <c r="BAW62" s="32"/>
      <c r="BAX62" s="33"/>
      <c r="BAY62" s="34"/>
      <c r="BAZ62" s="33"/>
      <c r="BBA62" s="33"/>
      <c r="BBB62" s="39"/>
      <c r="BBC62" s="37"/>
      <c r="BBD62" s="32"/>
      <c r="BBE62" s="32"/>
      <c r="BBF62" s="32"/>
      <c r="BBG62" s="32"/>
      <c r="BBH62" s="32"/>
      <c r="BBI62" s="32"/>
      <c r="BBJ62" s="32"/>
      <c r="BBK62" s="32"/>
      <c r="BBL62" s="32"/>
      <c r="BBM62" s="32"/>
      <c r="BBN62" s="33"/>
      <c r="BBO62" s="34"/>
      <c r="BBP62" s="33"/>
      <c r="BBQ62" s="33"/>
      <c r="BBR62" s="39"/>
      <c r="BBS62" s="37"/>
      <c r="BBT62" s="32"/>
      <c r="BBU62" s="32"/>
      <c r="BBV62" s="32"/>
      <c r="BBW62" s="32"/>
      <c r="BBX62" s="32"/>
      <c r="BBY62" s="32"/>
      <c r="BBZ62" s="32"/>
      <c r="BCA62" s="32"/>
      <c r="BCB62" s="32"/>
      <c r="BCC62" s="32"/>
      <c r="BCD62" s="33"/>
      <c r="BCE62" s="34"/>
      <c r="BCF62" s="33"/>
      <c r="BCG62" s="33"/>
      <c r="BCH62" s="39"/>
      <c r="BCI62" s="37"/>
      <c r="BCJ62" s="32"/>
      <c r="BCK62" s="32"/>
      <c r="BCL62" s="32"/>
      <c r="BCM62" s="32"/>
      <c r="BCN62" s="32"/>
      <c r="BCO62" s="32"/>
      <c r="BCP62" s="32"/>
      <c r="BCQ62" s="32"/>
      <c r="BCR62" s="32"/>
      <c r="BCS62" s="32"/>
      <c r="BCT62" s="33"/>
      <c r="BCU62" s="34"/>
      <c r="BCV62" s="33"/>
      <c r="BCW62" s="33"/>
      <c r="BCX62" s="39"/>
      <c r="BCY62" s="37"/>
      <c r="BCZ62" s="32"/>
      <c r="BDA62" s="32"/>
      <c r="BDB62" s="32"/>
      <c r="BDC62" s="32"/>
      <c r="BDD62" s="32"/>
      <c r="BDE62" s="32"/>
      <c r="BDF62" s="32"/>
      <c r="BDG62" s="32"/>
      <c r="BDH62" s="32"/>
      <c r="BDI62" s="32"/>
      <c r="BDJ62" s="33"/>
      <c r="BDK62" s="34"/>
      <c r="BDL62" s="33"/>
      <c r="BDM62" s="33"/>
      <c r="BDN62" s="39"/>
      <c r="BDO62" s="37"/>
      <c r="BDP62" s="32"/>
      <c r="BDQ62" s="32"/>
      <c r="BDR62" s="32"/>
      <c r="BDS62" s="32"/>
      <c r="BDT62" s="32"/>
      <c r="BDU62" s="32"/>
      <c r="BDV62" s="32"/>
      <c r="BDW62" s="32"/>
      <c r="BDX62" s="32"/>
      <c r="BDY62" s="32"/>
      <c r="BDZ62" s="33"/>
      <c r="BEA62" s="34"/>
      <c r="BEB62" s="33"/>
      <c r="BEC62" s="33"/>
      <c r="BED62" s="39"/>
      <c r="BEE62" s="37"/>
      <c r="BEF62" s="32"/>
      <c r="BEG62" s="32"/>
      <c r="BEH62" s="32"/>
      <c r="BEI62" s="32"/>
      <c r="BEJ62" s="32"/>
      <c r="BEK62" s="32"/>
      <c r="BEL62" s="32"/>
      <c r="BEM62" s="32"/>
      <c r="BEN62" s="32"/>
      <c r="BEO62" s="32"/>
      <c r="BEP62" s="33"/>
      <c r="BEQ62" s="34"/>
      <c r="BER62" s="33"/>
      <c r="BES62" s="33"/>
      <c r="BET62" s="39"/>
      <c r="BEU62" s="37"/>
      <c r="BEV62" s="32"/>
      <c r="BEW62" s="32"/>
      <c r="BEX62" s="32"/>
      <c r="BEY62" s="32"/>
      <c r="BEZ62" s="32"/>
      <c r="BFA62" s="32"/>
      <c r="BFB62" s="32"/>
      <c r="BFC62" s="32"/>
      <c r="BFD62" s="32"/>
      <c r="BFE62" s="32"/>
      <c r="BFF62" s="33"/>
      <c r="BFG62" s="34"/>
      <c r="BFH62" s="33"/>
      <c r="BFI62" s="33"/>
      <c r="BFJ62" s="39"/>
      <c r="BFK62" s="37"/>
      <c r="BFL62" s="32"/>
      <c r="BFM62" s="32"/>
      <c r="BFN62" s="32"/>
      <c r="BFO62" s="32"/>
      <c r="BFP62" s="32"/>
      <c r="BFQ62" s="32"/>
      <c r="BFR62" s="32"/>
      <c r="BFS62" s="32"/>
      <c r="BFT62" s="32"/>
      <c r="BFU62" s="32"/>
      <c r="BFV62" s="33"/>
      <c r="BFW62" s="34"/>
      <c r="BFX62" s="33"/>
      <c r="BFY62" s="33"/>
      <c r="BFZ62" s="39"/>
      <c r="BGA62" s="37"/>
      <c r="BGB62" s="32"/>
      <c r="BGC62" s="32"/>
      <c r="BGD62" s="32"/>
      <c r="BGE62" s="32"/>
      <c r="BGF62" s="32"/>
      <c r="BGG62" s="32"/>
      <c r="BGH62" s="32"/>
      <c r="BGI62" s="32"/>
      <c r="BGJ62" s="32"/>
      <c r="BGK62" s="32"/>
      <c r="BGL62" s="33"/>
      <c r="BGM62" s="34"/>
      <c r="BGN62" s="33"/>
      <c r="BGO62" s="33"/>
      <c r="BGP62" s="39"/>
      <c r="BGQ62" s="37"/>
      <c r="BGR62" s="32"/>
      <c r="BGS62" s="32"/>
      <c r="BGT62" s="32"/>
      <c r="BGU62" s="32"/>
      <c r="BGV62" s="32"/>
      <c r="BGW62" s="32"/>
      <c r="BGX62" s="32"/>
      <c r="BGY62" s="32"/>
      <c r="BGZ62" s="32"/>
      <c r="BHA62" s="32"/>
      <c r="BHB62" s="33"/>
      <c r="BHC62" s="34"/>
      <c r="BHD62" s="33"/>
      <c r="BHE62" s="33"/>
      <c r="BHF62" s="39"/>
      <c r="BHG62" s="37"/>
      <c r="BHH62" s="32"/>
      <c r="BHI62" s="32"/>
      <c r="BHJ62" s="32"/>
      <c r="BHK62" s="32"/>
      <c r="BHL62" s="32"/>
      <c r="BHM62" s="32"/>
      <c r="BHN62" s="32"/>
      <c r="BHO62" s="32"/>
      <c r="BHP62" s="32"/>
      <c r="BHQ62" s="32"/>
      <c r="BHR62" s="33"/>
      <c r="BHS62" s="34"/>
      <c r="BHT62" s="33"/>
      <c r="BHU62" s="33"/>
      <c r="BHV62" s="39"/>
      <c r="BHW62" s="37"/>
      <c r="BHX62" s="32"/>
      <c r="BHY62" s="32"/>
      <c r="BHZ62" s="32"/>
      <c r="BIA62" s="32"/>
      <c r="BIB62" s="32"/>
      <c r="BIC62" s="32"/>
      <c r="BID62" s="32"/>
      <c r="BIE62" s="32"/>
      <c r="BIF62" s="32"/>
      <c r="BIG62" s="32"/>
      <c r="BIH62" s="33"/>
      <c r="BII62" s="34"/>
      <c r="BIJ62" s="33"/>
      <c r="BIK62" s="33"/>
      <c r="BIL62" s="39"/>
      <c r="BIM62" s="37"/>
      <c r="BIN62" s="32"/>
      <c r="BIO62" s="32"/>
      <c r="BIP62" s="32"/>
      <c r="BIQ62" s="32"/>
      <c r="BIR62" s="32"/>
      <c r="BIS62" s="32"/>
      <c r="BIT62" s="32"/>
      <c r="BIU62" s="32"/>
      <c r="BIV62" s="32"/>
      <c r="BIW62" s="32"/>
      <c r="BIX62" s="33"/>
      <c r="BIY62" s="34"/>
      <c r="BIZ62" s="33"/>
      <c r="BJA62" s="33"/>
      <c r="BJB62" s="39"/>
      <c r="BJC62" s="37"/>
      <c r="BJD62" s="32"/>
      <c r="BJE62" s="32"/>
      <c r="BJF62" s="32"/>
      <c r="BJG62" s="32"/>
      <c r="BJH62" s="32"/>
      <c r="BJI62" s="32"/>
      <c r="BJJ62" s="32"/>
      <c r="BJK62" s="32"/>
      <c r="BJL62" s="32"/>
      <c r="BJM62" s="32"/>
      <c r="BJN62" s="33"/>
      <c r="BJO62" s="34"/>
      <c r="BJP62" s="33"/>
      <c r="BJQ62" s="33"/>
      <c r="BJR62" s="39"/>
      <c r="BJS62" s="37"/>
      <c r="BJT62" s="32"/>
      <c r="BJU62" s="32"/>
      <c r="BJV62" s="32"/>
      <c r="BJW62" s="32"/>
      <c r="BJX62" s="32"/>
      <c r="BJY62" s="32"/>
      <c r="BJZ62" s="32"/>
      <c r="BKA62" s="32"/>
      <c r="BKB62" s="32"/>
      <c r="BKC62" s="32"/>
      <c r="BKD62" s="33"/>
      <c r="BKE62" s="34"/>
      <c r="BKF62" s="33"/>
      <c r="BKG62" s="33"/>
      <c r="BKH62" s="39"/>
      <c r="BKI62" s="37"/>
      <c r="BKJ62" s="32"/>
      <c r="BKK62" s="32"/>
      <c r="BKL62" s="32"/>
      <c r="BKM62" s="32"/>
      <c r="BKN62" s="32"/>
      <c r="BKO62" s="32"/>
      <c r="BKP62" s="32"/>
      <c r="BKQ62" s="32"/>
      <c r="BKR62" s="32"/>
      <c r="BKS62" s="32"/>
      <c r="BKT62" s="33"/>
      <c r="BKU62" s="34"/>
      <c r="BKV62" s="33"/>
      <c r="BKW62" s="33"/>
      <c r="BKX62" s="39"/>
      <c r="BKY62" s="37"/>
      <c r="BKZ62" s="32"/>
      <c r="BLA62" s="32"/>
      <c r="BLB62" s="32"/>
      <c r="BLC62" s="32"/>
      <c r="BLD62" s="32"/>
      <c r="BLE62" s="32"/>
      <c r="BLF62" s="32"/>
      <c r="BLG62" s="32"/>
      <c r="BLH62" s="32"/>
      <c r="BLI62" s="32"/>
      <c r="BLJ62" s="33"/>
      <c r="BLK62" s="34"/>
      <c r="BLL62" s="33"/>
      <c r="BLM62" s="33"/>
      <c r="BLN62" s="39"/>
      <c r="BLO62" s="37"/>
      <c r="BLP62" s="32"/>
      <c r="BLQ62" s="32"/>
      <c r="BLR62" s="32"/>
      <c r="BLS62" s="32"/>
      <c r="BLT62" s="32"/>
      <c r="BLU62" s="32"/>
      <c r="BLV62" s="32"/>
      <c r="BLW62" s="32"/>
      <c r="BLX62" s="32"/>
      <c r="BLY62" s="32"/>
      <c r="BLZ62" s="33"/>
      <c r="BMA62" s="34"/>
      <c r="BMB62" s="33"/>
      <c r="BMC62" s="33"/>
      <c r="BMD62" s="39"/>
      <c r="BME62" s="37"/>
      <c r="BMF62" s="32"/>
      <c r="BMG62" s="32"/>
      <c r="BMH62" s="32"/>
      <c r="BMI62" s="32"/>
      <c r="BMJ62" s="32"/>
      <c r="BMK62" s="32"/>
      <c r="BML62" s="32"/>
      <c r="BMM62" s="32"/>
      <c r="BMN62" s="32"/>
      <c r="BMO62" s="32"/>
      <c r="BMP62" s="33"/>
      <c r="BMQ62" s="34"/>
      <c r="BMR62" s="33"/>
      <c r="BMS62" s="33"/>
      <c r="BMT62" s="39"/>
      <c r="BMU62" s="37"/>
      <c r="BMV62" s="32"/>
      <c r="BMW62" s="32"/>
      <c r="BMX62" s="32"/>
      <c r="BMY62" s="32"/>
      <c r="BMZ62" s="32"/>
      <c r="BNA62" s="32"/>
      <c r="BNB62" s="32"/>
      <c r="BNC62" s="32"/>
      <c r="BND62" s="32"/>
      <c r="BNE62" s="32"/>
      <c r="BNF62" s="33"/>
      <c r="BNG62" s="34"/>
      <c r="BNH62" s="33"/>
      <c r="BNI62" s="33"/>
      <c r="BNJ62" s="39"/>
      <c r="BNK62" s="37"/>
      <c r="BNL62" s="32"/>
      <c r="BNM62" s="32"/>
      <c r="BNN62" s="32"/>
      <c r="BNO62" s="32"/>
      <c r="BNP62" s="32"/>
      <c r="BNQ62" s="32"/>
      <c r="BNR62" s="32"/>
      <c r="BNS62" s="32"/>
      <c r="BNT62" s="32"/>
      <c r="BNU62" s="32"/>
      <c r="BNV62" s="33"/>
      <c r="BNW62" s="34"/>
      <c r="BNX62" s="33"/>
      <c r="BNY62" s="33"/>
      <c r="BNZ62" s="39"/>
      <c r="BOA62" s="37"/>
      <c r="BOB62" s="32"/>
      <c r="BOC62" s="32"/>
      <c r="BOD62" s="32"/>
      <c r="BOE62" s="32"/>
      <c r="BOF62" s="32"/>
      <c r="BOG62" s="32"/>
      <c r="BOH62" s="32"/>
      <c r="BOI62" s="32"/>
      <c r="BOJ62" s="32"/>
      <c r="BOK62" s="32"/>
      <c r="BOL62" s="33"/>
      <c r="BOM62" s="34"/>
      <c r="BON62" s="33"/>
      <c r="BOO62" s="33"/>
      <c r="BOP62" s="39"/>
      <c r="BOQ62" s="37"/>
      <c r="BOR62" s="32"/>
      <c r="BOS62" s="32"/>
      <c r="BOT62" s="32"/>
      <c r="BOU62" s="32"/>
      <c r="BOV62" s="32"/>
      <c r="BOW62" s="32"/>
      <c r="BOX62" s="32"/>
      <c r="BOY62" s="32"/>
      <c r="BOZ62" s="32"/>
      <c r="BPA62" s="32"/>
      <c r="BPB62" s="33"/>
      <c r="BPC62" s="34"/>
      <c r="BPD62" s="33"/>
      <c r="BPE62" s="33"/>
      <c r="BPF62" s="39"/>
      <c r="BPG62" s="37"/>
      <c r="BPH62" s="32"/>
      <c r="BPI62" s="32"/>
      <c r="BPJ62" s="32"/>
      <c r="BPK62" s="32"/>
      <c r="BPL62" s="32"/>
      <c r="BPM62" s="32"/>
      <c r="BPN62" s="32"/>
      <c r="BPO62" s="32"/>
      <c r="BPP62" s="32"/>
      <c r="BPQ62" s="32"/>
      <c r="BPR62" s="33"/>
      <c r="BPS62" s="34"/>
      <c r="BPT62" s="33"/>
      <c r="BPU62" s="33"/>
      <c r="BPV62" s="39"/>
      <c r="BPW62" s="37"/>
      <c r="BPX62" s="32"/>
      <c r="BPY62" s="32"/>
      <c r="BPZ62" s="32"/>
      <c r="BQA62" s="32"/>
      <c r="BQB62" s="32"/>
      <c r="BQC62" s="32"/>
      <c r="BQD62" s="32"/>
      <c r="BQE62" s="32"/>
      <c r="BQF62" s="32"/>
      <c r="BQG62" s="32"/>
      <c r="BQH62" s="33"/>
      <c r="BQI62" s="34"/>
      <c r="BQJ62" s="33"/>
      <c r="BQK62" s="33"/>
      <c r="BQL62" s="39"/>
      <c r="BQM62" s="37"/>
      <c r="BQN62" s="32"/>
      <c r="BQO62" s="32"/>
      <c r="BQP62" s="32"/>
      <c r="BQQ62" s="32"/>
      <c r="BQR62" s="32"/>
      <c r="BQS62" s="32"/>
      <c r="BQT62" s="32"/>
      <c r="BQU62" s="32"/>
      <c r="BQV62" s="32"/>
      <c r="BQW62" s="32"/>
      <c r="BQX62" s="33"/>
      <c r="BQY62" s="34"/>
      <c r="BQZ62" s="33"/>
      <c r="BRA62" s="33"/>
      <c r="BRB62" s="39"/>
      <c r="BRC62" s="37"/>
      <c r="BRD62" s="32"/>
      <c r="BRE62" s="32"/>
      <c r="BRF62" s="32"/>
      <c r="BRG62" s="32"/>
      <c r="BRH62" s="32"/>
      <c r="BRI62" s="32"/>
      <c r="BRJ62" s="32"/>
      <c r="BRK62" s="32"/>
      <c r="BRL62" s="32"/>
      <c r="BRM62" s="32"/>
      <c r="BRN62" s="33"/>
      <c r="BRO62" s="34"/>
      <c r="BRP62" s="33"/>
      <c r="BRQ62" s="33"/>
      <c r="BRR62" s="39"/>
      <c r="BRS62" s="37"/>
      <c r="BRT62" s="32"/>
      <c r="BRU62" s="32"/>
      <c r="BRV62" s="32"/>
      <c r="BRW62" s="32"/>
      <c r="BRX62" s="32"/>
      <c r="BRY62" s="32"/>
      <c r="BRZ62" s="32"/>
      <c r="BSA62" s="32"/>
      <c r="BSB62" s="32"/>
      <c r="BSC62" s="32"/>
      <c r="BSD62" s="33"/>
      <c r="BSE62" s="34"/>
      <c r="BSF62" s="33"/>
      <c r="BSG62" s="33"/>
      <c r="BSH62" s="39"/>
      <c r="BSI62" s="37"/>
      <c r="BSJ62" s="32"/>
      <c r="BSK62" s="32"/>
      <c r="BSL62" s="32"/>
      <c r="BSM62" s="32"/>
      <c r="BSN62" s="32"/>
      <c r="BSO62" s="32"/>
      <c r="BSP62" s="32"/>
      <c r="BSQ62" s="32"/>
      <c r="BSR62" s="32"/>
      <c r="BSS62" s="32"/>
      <c r="BST62" s="33"/>
      <c r="BSU62" s="34"/>
      <c r="BSV62" s="33"/>
      <c r="BSW62" s="33"/>
      <c r="BSX62" s="39"/>
      <c r="BSY62" s="37"/>
      <c r="BSZ62" s="32"/>
      <c r="BTA62" s="32"/>
      <c r="BTB62" s="32"/>
      <c r="BTC62" s="32"/>
      <c r="BTD62" s="32"/>
      <c r="BTE62" s="32"/>
      <c r="BTF62" s="32"/>
      <c r="BTG62" s="32"/>
      <c r="BTH62" s="32"/>
      <c r="BTI62" s="32"/>
      <c r="BTJ62" s="33"/>
      <c r="BTK62" s="34"/>
      <c r="BTL62" s="33"/>
      <c r="BTM62" s="33"/>
      <c r="BTN62" s="39"/>
      <c r="BTO62" s="37"/>
      <c r="BTP62" s="32"/>
      <c r="BTQ62" s="32"/>
      <c r="BTR62" s="32"/>
      <c r="BTS62" s="32"/>
      <c r="BTT62" s="32"/>
      <c r="BTU62" s="32"/>
      <c r="BTV62" s="32"/>
      <c r="BTW62" s="32"/>
      <c r="BTX62" s="32"/>
      <c r="BTY62" s="32"/>
      <c r="BTZ62" s="33"/>
      <c r="BUA62" s="34"/>
      <c r="BUB62" s="33"/>
      <c r="BUC62" s="33"/>
      <c r="BUD62" s="39"/>
      <c r="BUE62" s="37"/>
      <c r="BUF62" s="32"/>
      <c r="BUG62" s="32"/>
      <c r="BUH62" s="32"/>
      <c r="BUI62" s="32"/>
      <c r="BUJ62" s="32"/>
      <c r="BUK62" s="32"/>
      <c r="BUL62" s="32"/>
      <c r="BUM62" s="32"/>
      <c r="BUN62" s="32"/>
      <c r="BUO62" s="32"/>
      <c r="BUP62" s="33"/>
      <c r="BUQ62" s="34"/>
      <c r="BUR62" s="33"/>
      <c r="BUS62" s="33"/>
      <c r="BUT62" s="39"/>
      <c r="BUU62" s="37"/>
      <c r="BUV62" s="32"/>
      <c r="BUW62" s="32"/>
      <c r="BUX62" s="32"/>
      <c r="BUY62" s="32"/>
      <c r="BUZ62" s="32"/>
      <c r="BVA62" s="32"/>
      <c r="BVB62" s="32"/>
      <c r="BVC62" s="32"/>
      <c r="BVD62" s="32"/>
      <c r="BVE62" s="32"/>
      <c r="BVF62" s="33"/>
      <c r="BVG62" s="34"/>
      <c r="BVH62" s="33"/>
      <c r="BVI62" s="33"/>
      <c r="BVJ62" s="39"/>
      <c r="BVK62" s="37"/>
      <c r="BVL62" s="32"/>
      <c r="BVM62" s="32"/>
      <c r="BVN62" s="32"/>
      <c r="BVO62" s="32"/>
      <c r="BVP62" s="32"/>
      <c r="BVQ62" s="32"/>
      <c r="BVR62" s="32"/>
      <c r="BVS62" s="32"/>
      <c r="BVT62" s="32"/>
      <c r="BVU62" s="32"/>
      <c r="BVV62" s="33"/>
      <c r="BVW62" s="34"/>
      <c r="BVX62" s="33"/>
      <c r="BVY62" s="33"/>
      <c r="BVZ62" s="39"/>
      <c r="BWA62" s="37"/>
      <c r="BWB62" s="32"/>
      <c r="BWC62" s="32"/>
      <c r="BWD62" s="32"/>
      <c r="BWE62" s="32"/>
      <c r="BWF62" s="32"/>
      <c r="BWG62" s="32"/>
      <c r="BWH62" s="32"/>
      <c r="BWI62" s="32"/>
      <c r="BWJ62" s="32"/>
      <c r="BWK62" s="32"/>
      <c r="BWL62" s="33"/>
      <c r="BWM62" s="34"/>
      <c r="BWN62" s="33"/>
      <c r="BWO62" s="33"/>
      <c r="BWP62" s="39"/>
      <c r="BWQ62" s="37"/>
      <c r="BWR62" s="32"/>
      <c r="BWS62" s="32"/>
      <c r="BWT62" s="32"/>
      <c r="BWU62" s="32"/>
      <c r="BWV62" s="32"/>
      <c r="BWW62" s="32"/>
      <c r="BWX62" s="32"/>
      <c r="BWY62" s="32"/>
      <c r="BWZ62" s="32"/>
      <c r="BXA62" s="32"/>
      <c r="BXB62" s="33"/>
      <c r="BXC62" s="34"/>
      <c r="BXD62" s="33"/>
      <c r="BXE62" s="33"/>
      <c r="BXF62" s="39"/>
      <c r="BXG62" s="37"/>
      <c r="BXH62" s="32"/>
      <c r="BXI62" s="32"/>
      <c r="BXJ62" s="32"/>
      <c r="BXK62" s="32"/>
      <c r="BXL62" s="32"/>
      <c r="BXM62" s="32"/>
      <c r="BXN62" s="32"/>
      <c r="BXO62" s="32"/>
      <c r="BXP62" s="32"/>
      <c r="BXQ62" s="32"/>
      <c r="BXR62" s="33"/>
      <c r="BXS62" s="34"/>
      <c r="BXT62" s="33"/>
      <c r="BXU62" s="33"/>
      <c r="BXV62" s="39"/>
      <c r="BXW62" s="37"/>
      <c r="BXX62" s="32"/>
      <c r="BXY62" s="32"/>
      <c r="BXZ62" s="32"/>
      <c r="BYA62" s="32"/>
      <c r="BYB62" s="32"/>
      <c r="BYC62" s="32"/>
      <c r="BYD62" s="32"/>
      <c r="BYE62" s="32"/>
      <c r="BYF62" s="32"/>
      <c r="BYG62" s="32"/>
      <c r="BYH62" s="33"/>
      <c r="BYI62" s="34"/>
      <c r="BYJ62" s="33"/>
      <c r="BYK62" s="33"/>
      <c r="BYL62" s="39"/>
      <c r="BYM62" s="37"/>
      <c r="BYN62" s="32"/>
      <c r="BYO62" s="32"/>
      <c r="BYP62" s="32"/>
      <c r="BYQ62" s="32"/>
      <c r="BYR62" s="32"/>
      <c r="BYS62" s="32"/>
      <c r="BYT62" s="32"/>
      <c r="BYU62" s="32"/>
      <c r="BYV62" s="32"/>
      <c r="BYW62" s="32"/>
      <c r="BYX62" s="33"/>
      <c r="BYY62" s="34"/>
      <c r="BYZ62" s="33"/>
      <c r="BZA62" s="33"/>
      <c r="BZB62" s="39"/>
      <c r="BZC62" s="37"/>
      <c r="BZD62" s="32"/>
      <c r="BZE62" s="32"/>
      <c r="BZF62" s="32"/>
      <c r="BZG62" s="32"/>
      <c r="BZH62" s="32"/>
      <c r="BZI62" s="32"/>
      <c r="BZJ62" s="32"/>
      <c r="BZK62" s="32"/>
      <c r="BZL62" s="32"/>
      <c r="BZM62" s="32"/>
      <c r="BZN62" s="33"/>
      <c r="BZO62" s="34"/>
      <c r="BZP62" s="33"/>
      <c r="BZQ62" s="33"/>
      <c r="BZR62" s="39"/>
      <c r="BZS62" s="37"/>
      <c r="BZT62" s="32"/>
      <c r="BZU62" s="32"/>
      <c r="BZV62" s="32"/>
      <c r="BZW62" s="32"/>
      <c r="BZX62" s="32"/>
      <c r="BZY62" s="32"/>
      <c r="BZZ62" s="32"/>
      <c r="CAA62" s="32"/>
      <c r="CAB62" s="32"/>
      <c r="CAC62" s="32"/>
      <c r="CAD62" s="33"/>
      <c r="CAE62" s="34"/>
      <c r="CAF62" s="33"/>
      <c r="CAG62" s="33"/>
      <c r="CAH62" s="39"/>
      <c r="CAI62" s="37"/>
      <c r="CAJ62" s="32"/>
      <c r="CAK62" s="32"/>
      <c r="CAL62" s="32"/>
      <c r="CAM62" s="32"/>
      <c r="CAN62" s="32"/>
      <c r="CAO62" s="32"/>
      <c r="CAP62" s="32"/>
      <c r="CAQ62" s="32"/>
      <c r="CAR62" s="32"/>
      <c r="CAS62" s="32"/>
      <c r="CAT62" s="33"/>
      <c r="CAU62" s="34"/>
      <c r="CAV62" s="33"/>
      <c r="CAW62" s="33"/>
      <c r="CAX62" s="39"/>
      <c r="CAY62" s="37"/>
      <c r="CAZ62" s="32"/>
      <c r="CBA62" s="32"/>
      <c r="CBB62" s="32"/>
      <c r="CBC62" s="32"/>
      <c r="CBD62" s="32"/>
      <c r="CBE62" s="32"/>
      <c r="CBF62" s="32"/>
      <c r="CBG62" s="32"/>
      <c r="CBH62" s="32"/>
      <c r="CBI62" s="32"/>
      <c r="CBJ62" s="33"/>
      <c r="CBK62" s="34"/>
      <c r="CBL62" s="33"/>
      <c r="CBM62" s="33"/>
      <c r="CBN62" s="39"/>
      <c r="CBO62" s="37"/>
      <c r="CBP62" s="32"/>
      <c r="CBQ62" s="32"/>
      <c r="CBR62" s="32"/>
      <c r="CBS62" s="32"/>
      <c r="CBT62" s="32"/>
      <c r="CBU62" s="32"/>
      <c r="CBV62" s="32"/>
      <c r="CBW62" s="32"/>
      <c r="CBX62" s="32"/>
      <c r="CBY62" s="32"/>
      <c r="CBZ62" s="33"/>
      <c r="CCA62" s="34"/>
      <c r="CCB62" s="33"/>
      <c r="CCC62" s="33"/>
      <c r="CCD62" s="39"/>
      <c r="CCE62" s="37"/>
      <c r="CCF62" s="32"/>
      <c r="CCG62" s="32"/>
      <c r="CCH62" s="32"/>
      <c r="CCI62" s="32"/>
      <c r="CCJ62" s="32"/>
      <c r="CCK62" s="32"/>
      <c r="CCL62" s="32"/>
      <c r="CCM62" s="32"/>
      <c r="CCN62" s="32"/>
      <c r="CCO62" s="32"/>
      <c r="CCP62" s="33"/>
      <c r="CCQ62" s="34"/>
      <c r="CCR62" s="33"/>
      <c r="CCS62" s="33"/>
      <c r="CCT62" s="39"/>
      <c r="CCU62" s="37"/>
      <c r="CCV62" s="32"/>
      <c r="CCW62" s="32"/>
      <c r="CCX62" s="32"/>
      <c r="CCY62" s="32"/>
      <c r="CCZ62" s="32"/>
      <c r="CDA62" s="32"/>
      <c r="CDB62" s="32"/>
      <c r="CDC62" s="32"/>
      <c r="CDD62" s="32"/>
      <c r="CDE62" s="32"/>
      <c r="CDF62" s="33"/>
      <c r="CDG62" s="34"/>
      <c r="CDH62" s="33"/>
      <c r="CDI62" s="33"/>
      <c r="CDJ62" s="39"/>
      <c r="CDK62" s="37"/>
      <c r="CDL62" s="32"/>
      <c r="CDM62" s="32"/>
      <c r="CDN62" s="32"/>
      <c r="CDO62" s="32"/>
      <c r="CDP62" s="32"/>
      <c r="CDQ62" s="32"/>
      <c r="CDR62" s="32"/>
      <c r="CDS62" s="32"/>
      <c r="CDT62" s="32"/>
      <c r="CDU62" s="32"/>
      <c r="CDV62" s="33"/>
      <c r="CDW62" s="34"/>
      <c r="CDX62" s="33"/>
      <c r="CDY62" s="33"/>
      <c r="CDZ62" s="39"/>
      <c r="CEA62" s="37"/>
      <c r="CEB62" s="32"/>
      <c r="CEC62" s="32"/>
      <c r="CED62" s="32"/>
      <c r="CEE62" s="32"/>
      <c r="CEF62" s="32"/>
      <c r="CEG62" s="32"/>
      <c r="CEH62" s="32"/>
      <c r="CEI62" s="32"/>
      <c r="CEJ62" s="32"/>
      <c r="CEK62" s="32"/>
      <c r="CEL62" s="33"/>
      <c r="CEM62" s="34"/>
      <c r="CEN62" s="33"/>
      <c r="CEO62" s="33"/>
      <c r="CEP62" s="39"/>
      <c r="CEQ62" s="37"/>
      <c r="CER62" s="32"/>
      <c r="CES62" s="32"/>
      <c r="CET62" s="32"/>
      <c r="CEU62" s="32"/>
      <c r="CEV62" s="32"/>
      <c r="CEW62" s="32"/>
      <c r="CEX62" s="32"/>
      <c r="CEY62" s="32"/>
      <c r="CEZ62" s="32"/>
      <c r="CFA62" s="32"/>
      <c r="CFB62" s="33"/>
      <c r="CFC62" s="34"/>
      <c r="CFD62" s="33"/>
      <c r="CFE62" s="33"/>
      <c r="CFF62" s="39"/>
      <c r="CFG62" s="37"/>
      <c r="CFH62" s="32"/>
      <c r="CFI62" s="32"/>
      <c r="CFJ62" s="32"/>
      <c r="CFK62" s="32"/>
      <c r="CFL62" s="32"/>
      <c r="CFM62" s="32"/>
      <c r="CFN62" s="32"/>
      <c r="CFO62" s="32"/>
      <c r="CFP62" s="32"/>
      <c r="CFQ62" s="32"/>
      <c r="CFR62" s="33"/>
      <c r="CFS62" s="34"/>
      <c r="CFT62" s="33"/>
      <c r="CFU62" s="33"/>
      <c r="CFV62" s="39"/>
      <c r="CFW62" s="37"/>
      <c r="CFX62" s="32"/>
      <c r="CFY62" s="32"/>
      <c r="CFZ62" s="32"/>
      <c r="CGA62" s="32"/>
      <c r="CGB62" s="32"/>
      <c r="CGC62" s="32"/>
      <c r="CGD62" s="32"/>
      <c r="CGE62" s="32"/>
      <c r="CGF62" s="32"/>
      <c r="CGG62" s="32"/>
      <c r="CGH62" s="33"/>
      <c r="CGI62" s="34"/>
      <c r="CGJ62" s="33"/>
      <c r="CGK62" s="33"/>
      <c r="CGL62" s="39"/>
      <c r="CGM62" s="37"/>
      <c r="CGN62" s="32"/>
      <c r="CGO62" s="32"/>
      <c r="CGP62" s="32"/>
      <c r="CGQ62" s="32"/>
      <c r="CGR62" s="32"/>
      <c r="CGS62" s="32"/>
      <c r="CGT62" s="32"/>
      <c r="CGU62" s="32"/>
      <c r="CGV62" s="32"/>
      <c r="CGW62" s="32"/>
      <c r="CGX62" s="33"/>
      <c r="CGY62" s="34"/>
      <c r="CGZ62" s="33"/>
      <c r="CHA62" s="33"/>
      <c r="CHB62" s="39"/>
      <c r="CHC62" s="37"/>
      <c r="CHD62" s="32"/>
      <c r="CHE62" s="32"/>
      <c r="CHF62" s="32"/>
      <c r="CHG62" s="32"/>
      <c r="CHH62" s="32"/>
      <c r="CHI62" s="32"/>
      <c r="CHJ62" s="32"/>
      <c r="CHK62" s="32"/>
      <c r="CHL62" s="32"/>
      <c r="CHM62" s="32"/>
      <c r="CHN62" s="33"/>
      <c r="CHO62" s="34"/>
      <c r="CHP62" s="33"/>
      <c r="CHQ62" s="33"/>
      <c r="CHR62" s="39"/>
      <c r="CHS62" s="37"/>
      <c r="CHT62" s="32"/>
      <c r="CHU62" s="32"/>
      <c r="CHV62" s="32"/>
      <c r="CHW62" s="32"/>
      <c r="CHX62" s="32"/>
      <c r="CHY62" s="32"/>
      <c r="CHZ62" s="32"/>
      <c r="CIA62" s="32"/>
      <c r="CIB62" s="32"/>
      <c r="CIC62" s="32"/>
      <c r="CID62" s="33"/>
      <c r="CIE62" s="34"/>
      <c r="CIF62" s="33"/>
      <c r="CIG62" s="33"/>
      <c r="CIH62" s="39"/>
      <c r="CII62" s="37"/>
      <c r="CIJ62" s="32"/>
      <c r="CIK62" s="32"/>
      <c r="CIL62" s="32"/>
      <c r="CIM62" s="32"/>
      <c r="CIN62" s="32"/>
      <c r="CIO62" s="32"/>
      <c r="CIP62" s="32"/>
      <c r="CIQ62" s="32"/>
      <c r="CIR62" s="32"/>
      <c r="CIS62" s="32"/>
      <c r="CIT62" s="33"/>
      <c r="CIU62" s="34"/>
      <c r="CIV62" s="33"/>
      <c r="CIW62" s="33"/>
      <c r="CIX62" s="39"/>
      <c r="CIY62" s="37"/>
      <c r="CIZ62" s="32"/>
      <c r="CJA62" s="32"/>
      <c r="CJB62" s="32"/>
      <c r="CJC62" s="32"/>
      <c r="CJD62" s="32"/>
      <c r="CJE62" s="32"/>
      <c r="CJF62" s="32"/>
      <c r="CJG62" s="32"/>
      <c r="CJH62" s="32"/>
      <c r="CJI62" s="32"/>
      <c r="CJJ62" s="33"/>
      <c r="CJK62" s="34"/>
      <c r="CJL62" s="33"/>
      <c r="CJM62" s="33"/>
      <c r="CJN62" s="39"/>
      <c r="CJO62" s="37"/>
      <c r="CJP62" s="32"/>
      <c r="CJQ62" s="32"/>
      <c r="CJR62" s="32"/>
      <c r="CJS62" s="32"/>
      <c r="CJT62" s="32"/>
      <c r="CJU62" s="32"/>
      <c r="CJV62" s="32"/>
      <c r="CJW62" s="32"/>
      <c r="CJX62" s="32"/>
      <c r="CJY62" s="32"/>
      <c r="CJZ62" s="33"/>
      <c r="CKA62" s="34"/>
      <c r="CKB62" s="33"/>
      <c r="CKC62" s="33"/>
      <c r="CKD62" s="39"/>
      <c r="CKE62" s="37"/>
      <c r="CKF62" s="32"/>
      <c r="CKG62" s="32"/>
      <c r="CKH62" s="32"/>
      <c r="CKI62" s="32"/>
      <c r="CKJ62" s="32"/>
      <c r="CKK62" s="32"/>
      <c r="CKL62" s="32"/>
      <c r="CKM62" s="32"/>
      <c r="CKN62" s="32"/>
      <c r="CKO62" s="32"/>
      <c r="CKP62" s="33"/>
      <c r="CKQ62" s="34"/>
      <c r="CKR62" s="33"/>
      <c r="CKS62" s="33"/>
      <c r="CKT62" s="39"/>
      <c r="CKU62" s="37"/>
      <c r="CKV62" s="32"/>
      <c r="CKW62" s="32"/>
      <c r="CKX62" s="32"/>
      <c r="CKY62" s="32"/>
      <c r="CKZ62" s="32"/>
      <c r="CLA62" s="32"/>
      <c r="CLB62" s="32"/>
      <c r="CLC62" s="32"/>
      <c r="CLD62" s="32"/>
      <c r="CLE62" s="32"/>
      <c r="CLF62" s="33"/>
      <c r="CLG62" s="34"/>
      <c r="CLH62" s="33"/>
      <c r="CLI62" s="33"/>
      <c r="CLJ62" s="39"/>
      <c r="CLK62" s="37"/>
      <c r="CLL62" s="32"/>
      <c r="CLM62" s="32"/>
      <c r="CLN62" s="32"/>
      <c r="CLO62" s="32"/>
      <c r="CLP62" s="32"/>
      <c r="CLQ62" s="32"/>
      <c r="CLR62" s="32"/>
      <c r="CLS62" s="32"/>
      <c r="CLT62" s="32"/>
      <c r="CLU62" s="32"/>
      <c r="CLV62" s="33"/>
      <c r="CLW62" s="34"/>
      <c r="CLX62" s="33"/>
      <c r="CLY62" s="33"/>
      <c r="CLZ62" s="39"/>
      <c r="CMA62" s="37"/>
      <c r="CMB62" s="32"/>
      <c r="CMC62" s="32"/>
      <c r="CMD62" s="32"/>
      <c r="CME62" s="32"/>
      <c r="CMF62" s="32"/>
      <c r="CMG62" s="32"/>
      <c r="CMH62" s="32"/>
      <c r="CMI62" s="32"/>
      <c r="CMJ62" s="32"/>
      <c r="CMK62" s="32"/>
      <c r="CML62" s="33"/>
      <c r="CMM62" s="34"/>
      <c r="CMN62" s="33"/>
      <c r="CMO62" s="33"/>
      <c r="CMP62" s="39"/>
      <c r="CMQ62" s="37"/>
      <c r="CMR62" s="32"/>
      <c r="CMS62" s="32"/>
      <c r="CMT62" s="32"/>
      <c r="CMU62" s="32"/>
      <c r="CMV62" s="32"/>
      <c r="CMW62" s="32"/>
      <c r="CMX62" s="32"/>
      <c r="CMY62" s="32"/>
      <c r="CMZ62" s="32"/>
      <c r="CNA62" s="32"/>
      <c r="CNB62" s="33"/>
      <c r="CNC62" s="34"/>
      <c r="CND62" s="33"/>
      <c r="CNE62" s="33"/>
      <c r="CNF62" s="39"/>
      <c r="CNG62" s="37"/>
      <c r="CNH62" s="32"/>
      <c r="CNI62" s="32"/>
      <c r="CNJ62" s="32"/>
      <c r="CNK62" s="32"/>
      <c r="CNL62" s="32"/>
      <c r="CNM62" s="32"/>
      <c r="CNN62" s="32"/>
      <c r="CNO62" s="32"/>
      <c r="CNP62" s="32"/>
      <c r="CNQ62" s="32"/>
      <c r="CNR62" s="33"/>
      <c r="CNS62" s="34"/>
      <c r="CNT62" s="33"/>
      <c r="CNU62" s="33"/>
      <c r="CNV62" s="39"/>
      <c r="CNW62" s="37"/>
      <c r="CNX62" s="32"/>
      <c r="CNY62" s="32"/>
      <c r="CNZ62" s="32"/>
      <c r="COA62" s="32"/>
      <c r="COB62" s="32"/>
      <c r="COC62" s="32"/>
      <c r="COD62" s="32"/>
      <c r="COE62" s="32"/>
      <c r="COF62" s="32"/>
      <c r="COG62" s="32"/>
      <c r="COH62" s="33"/>
      <c r="COI62" s="34"/>
      <c r="COJ62" s="33"/>
      <c r="COK62" s="33"/>
      <c r="COL62" s="39"/>
      <c r="COM62" s="37"/>
      <c r="CON62" s="32"/>
      <c r="COO62" s="32"/>
      <c r="COP62" s="32"/>
      <c r="COQ62" s="32"/>
      <c r="COR62" s="32"/>
      <c r="COS62" s="32"/>
      <c r="COT62" s="32"/>
      <c r="COU62" s="32"/>
      <c r="COV62" s="32"/>
      <c r="COW62" s="32"/>
      <c r="COX62" s="33"/>
      <c r="COY62" s="34"/>
      <c r="COZ62" s="33"/>
      <c r="CPA62" s="33"/>
      <c r="CPB62" s="39"/>
      <c r="CPC62" s="37"/>
      <c r="CPD62" s="32"/>
      <c r="CPE62" s="32"/>
      <c r="CPF62" s="32"/>
      <c r="CPG62" s="32"/>
      <c r="CPH62" s="32"/>
      <c r="CPI62" s="32"/>
      <c r="CPJ62" s="32"/>
      <c r="CPK62" s="32"/>
      <c r="CPL62" s="32"/>
      <c r="CPM62" s="32"/>
      <c r="CPN62" s="33"/>
      <c r="CPO62" s="34"/>
      <c r="CPP62" s="33"/>
      <c r="CPQ62" s="33"/>
      <c r="CPR62" s="39"/>
      <c r="CPS62" s="37"/>
      <c r="CPT62" s="32"/>
      <c r="CPU62" s="32"/>
      <c r="CPV62" s="32"/>
      <c r="CPW62" s="32"/>
      <c r="CPX62" s="32"/>
      <c r="CPY62" s="32"/>
      <c r="CPZ62" s="32"/>
      <c r="CQA62" s="32"/>
      <c r="CQB62" s="32"/>
      <c r="CQC62" s="32"/>
      <c r="CQD62" s="33"/>
      <c r="CQE62" s="34"/>
      <c r="CQF62" s="33"/>
      <c r="CQG62" s="33"/>
      <c r="CQH62" s="39"/>
      <c r="CQI62" s="37"/>
      <c r="CQJ62" s="32"/>
      <c r="CQK62" s="32"/>
      <c r="CQL62" s="32"/>
      <c r="CQM62" s="32"/>
      <c r="CQN62" s="32"/>
      <c r="CQO62" s="32"/>
      <c r="CQP62" s="32"/>
      <c r="CQQ62" s="32"/>
      <c r="CQR62" s="32"/>
      <c r="CQS62" s="32"/>
      <c r="CQT62" s="33"/>
      <c r="CQU62" s="34"/>
      <c r="CQV62" s="33"/>
      <c r="CQW62" s="33"/>
      <c r="CQX62" s="39"/>
      <c r="CQY62" s="37"/>
      <c r="CQZ62" s="32"/>
      <c r="CRA62" s="32"/>
      <c r="CRB62" s="32"/>
      <c r="CRC62" s="32"/>
      <c r="CRD62" s="32"/>
      <c r="CRE62" s="32"/>
      <c r="CRF62" s="32"/>
      <c r="CRG62" s="32"/>
      <c r="CRH62" s="32"/>
      <c r="CRI62" s="32"/>
      <c r="CRJ62" s="33"/>
      <c r="CRK62" s="34"/>
      <c r="CRL62" s="33"/>
      <c r="CRM62" s="33"/>
      <c r="CRN62" s="39"/>
      <c r="CRO62" s="37"/>
      <c r="CRP62" s="32"/>
      <c r="CRQ62" s="32"/>
      <c r="CRR62" s="32"/>
      <c r="CRS62" s="32"/>
      <c r="CRT62" s="32"/>
      <c r="CRU62" s="32"/>
      <c r="CRV62" s="32"/>
      <c r="CRW62" s="32"/>
      <c r="CRX62" s="32"/>
      <c r="CRY62" s="32"/>
      <c r="CRZ62" s="33"/>
      <c r="CSA62" s="34"/>
      <c r="CSB62" s="33"/>
      <c r="CSC62" s="33"/>
      <c r="CSD62" s="39"/>
      <c r="CSE62" s="37"/>
      <c r="CSF62" s="32"/>
      <c r="CSG62" s="32"/>
      <c r="CSH62" s="32"/>
      <c r="CSI62" s="32"/>
      <c r="CSJ62" s="32"/>
      <c r="CSK62" s="32"/>
      <c r="CSL62" s="32"/>
      <c r="CSM62" s="32"/>
      <c r="CSN62" s="32"/>
      <c r="CSO62" s="32"/>
      <c r="CSP62" s="33"/>
      <c r="CSQ62" s="34"/>
      <c r="CSR62" s="33"/>
      <c r="CSS62" s="33"/>
      <c r="CST62" s="39"/>
      <c r="CSU62" s="37"/>
      <c r="CSV62" s="32"/>
      <c r="CSW62" s="32"/>
      <c r="CSX62" s="32"/>
      <c r="CSY62" s="32"/>
      <c r="CSZ62" s="32"/>
      <c r="CTA62" s="32"/>
      <c r="CTB62" s="32"/>
      <c r="CTC62" s="32"/>
      <c r="CTD62" s="32"/>
      <c r="CTE62" s="32"/>
      <c r="CTF62" s="33"/>
      <c r="CTG62" s="34"/>
      <c r="CTH62" s="33"/>
      <c r="CTI62" s="33"/>
      <c r="CTJ62" s="39"/>
      <c r="CTK62" s="37"/>
      <c r="CTL62" s="32"/>
      <c r="CTM62" s="32"/>
      <c r="CTN62" s="32"/>
      <c r="CTO62" s="32"/>
      <c r="CTP62" s="32"/>
      <c r="CTQ62" s="32"/>
      <c r="CTR62" s="32"/>
      <c r="CTS62" s="32"/>
      <c r="CTT62" s="32"/>
      <c r="CTU62" s="32"/>
      <c r="CTV62" s="33"/>
      <c r="CTW62" s="34"/>
      <c r="CTX62" s="33"/>
      <c r="CTY62" s="33"/>
      <c r="CTZ62" s="39"/>
      <c r="CUA62" s="37"/>
      <c r="CUB62" s="32"/>
      <c r="CUC62" s="32"/>
      <c r="CUD62" s="32"/>
      <c r="CUE62" s="32"/>
      <c r="CUF62" s="32"/>
      <c r="CUG62" s="32"/>
      <c r="CUH62" s="32"/>
      <c r="CUI62" s="32"/>
      <c r="CUJ62" s="32"/>
      <c r="CUK62" s="32"/>
      <c r="CUL62" s="33"/>
      <c r="CUM62" s="34"/>
      <c r="CUN62" s="33"/>
      <c r="CUO62" s="33"/>
      <c r="CUP62" s="39"/>
      <c r="CUQ62" s="37"/>
      <c r="CUR62" s="32"/>
      <c r="CUS62" s="32"/>
      <c r="CUT62" s="32"/>
      <c r="CUU62" s="32"/>
      <c r="CUV62" s="32"/>
      <c r="CUW62" s="32"/>
      <c r="CUX62" s="32"/>
      <c r="CUY62" s="32"/>
      <c r="CUZ62" s="32"/>
      <c r="CVA62" s="32"/>
      <c r="CVB62" s="33"/>
      <c r="CVC62" s="34"/>
      <c r="CVD62" s="33"/>
      <c r="CVE62" s="33"/>
      <c r="CVF62" s="39"/>
      <c r="CVG62" s="37"/>
      <c r="CVH62" s="32"/>
      <c r="CVI62" s="32"/>
      <c r="CVJ62" s="32"/>
      <c r="CVK62" s="32"/>
      <c r="CVL62" s="32"/>
      <c r="CVM62" s="32"/>
      <c r="CVN62" s="32"/>
      <c r="CVO62" s="32"/>
      <c r="CVP62" s="32"/>
      <c r="CVQ62" s="32"/>
      <c r="CVR62" s="33"/>
      <c r="CVS62" s="34"/>
      <c r="CVT62" s="33"/>
      <c r="CVU62" s="33"/>
      <c r="CVV62" s="39"/>
      <c r="CVW62" s="37"/>
      <c r="CVX62" s="32"/>
      <c r="CVY62" s="32"/>
      <c r="CVZ62" s="32"/>
      <c r="CWA62" s="32"/>
      <c r="CWB62" s="32"/>
      <c r="CWC62" s="32"/>
      <c r="CWD62" s="32"/>
      <c r="CWE62" s="32"/>
      <c r="CWF62" s="32"/>
      <c r="CWG62" s="32"/>
      <c r="CWH62" s="33"/>
      <c r="CWI62" s="34"/>
      <c r="CWJ62" s="33"/>
      <c r="CWK62" s="33"/>
      <c r="CWL62" s="39"/>
      <c r="CWM62" s="37"/>
      <c r="CWN62" s="32"/>
      <c r="CWO62" s="32"/>
      <c r="CWP62" s="32"/>
      <c r="CWQ62" s="32"/>
      <c r="CWR62" s="32"/>
      <c r="CWS62" s="32"/>
      <c r="CWT62" s="32"/>
      <c r="CWU62" s="32"/>
      <c r="CWV62" s="32"/>
      <c r="CWW62" s="32"/>
      <c r="CWX62" s="33"/>
      <c r="CWY62" s="34"/>
      <c r="CWZ62" s="33"/>
      <c r="CXA62" s="33"/>
      <c r="CXB62" s="39"/>
      <c r="CXC62" s="37"/>
      <c r="CXD62" s="32"/>
      <c r="CXE62" s="32"/>
      <c r="CXF62" s="32"/>
      <c r="CXG62" s="32"/>
      <c r="CXH62" s="32"/>
      <c r="CXI62" s="32"/>
      <c r="CXJ62" s="32"/>
      <c r="CXK62" s="32"/>
      <c r="CXL62" s="32"/>
      <c r="CXM62" s="32"/>
      <c r="CXN62" s="33"/>
      <c r="CXO62" s="34"/>
      <c r="CXP62" s="33"/>
      <c r="CXQ62" s="33"/>
      <c r="CXR62" s="39"/>
      <c r="CXS62" s="37"/>
      <c r="CXT62" s="32"/>
      <c r="CXU62" s="32"/>
      <c r="CXV62" s="32"/>
      <c r="CXW62" s="32"/>
      <c r="CXX62" s="32"/>
      <c r="CXY62" s="32"/>
      <c r="CXZ62" s="32"/>
      <c r="CYA62" s="32"/>
      <c r="CYB62" s="32"/>
      <c r="CYC62" s="32"/>
      <c r="CYD62" s="33"/>
      <c r="CYE62" s="34"/>
      <c r="CYF62" s="33"/>
      <c r="CYG62" s="33"/>
      <c r="CYH62" s="39"/>
      <c r="CYI62" s="37"/>
      <c r="CYJ62" s="32"/>
      <c r="CYK62" s="32"/>
      <c r="CYL62" s="32"/>
      <c r="CYM62" s="32"/>
      <c r="CYN62" s="32"/>
      <c r="CYO62" s="32"/>
      <c r="CYP62" s="32"/>
      <c r="CYQ62" s="32"/>
      <c r="CYR62" s="32"/>
      <c r="CYS62" s="32"/>
      <c r="CYT62" s="33"/>
      <c r="CYU62" s="34"/>
      <c r="CYV62" s="33"/>
      <c r="CYW62" s="33"/>
      <c r="CYX62" s="39"/>
      <c r="CYY62" s="37"/>
      <c r="CYZ62" s="32"/>
      <c r="CZA62" s="32"/>
      <c r="CZB62" s="32"/>
      <c r="CZC62" s="32"/>
      <c r="CZD62" s="32"/>
      <c r="CZE62" s="32"/>
      <c r="CZF62" s="32"/>
      <c r="CZG62" s="32"/>
      <c r="CZH62" s="32"/>
      <c r="CZI62" s="32"/>
      <c r="CZJ62" s="33"/>
      <c r="CZK62" s="34"/>
      <c r="CZL62" s="33"/>
      <c r="CZM62" s="33"/>
      <c r="CZN62" s="39"/>
      <c r="CZO62" s="37"/>
      <c r="CZP62" s="32"/>
      <c r="CZQ62" s="32"/>
      <c r="CZR62" s="32"/>
      <c r="CZS62" s="32"/>
      <c r="CZT62" s="32"/>
      <c r="CZU62" s="32"/>
      <c r="CZV62" s="32"/>
      <c r="CZW62" s="32"/>
      <c r="CZX62" s="32"/>
      <c r="CZY62" s="32"/>
      <c r="CZZ62" s="33"/>
      <c r="DAA62" s="34"/>
      <c r="DAB62" s="33"/>
      <c r="DAC62" s="33"/>
      <c r="DAD62" s="39"/>
      <c r="DAE62" s="37"/>
      <c r="DAF62" s="32"/>
      <c r="DAG62" s="32"/>
      <c r="DAH62" s="32"/>
      <c r="DAI62" s="32"/>
      <c r="DAJ62" s="32"/>
      <c r="DAK62" s="32"/>
      <c r="DAL62" s="32"/>
      <c r="DAM62" s="32"/>
      <c r="DAN62" s="32"/>
      <c r="DAO62" s="32"/>
      <c r="DAP62" s="33"/>
      <c r="DAQ62" s="34"/>
      <c r="DAR62" s="33"/>
      <c r="DAS62" s="33"/>
      <c r="DAT62" s="39"/>
      <c r="DAU62" s="37"/>
      <c r="DAV62" s="32"/>
      <c r="DAW62" s="32"/>
      <c r="DAX62" s="32"/>
      <c r="DAY62" s="32"/>
      <c r="DAZ62" s="32"/>
      <c r="DBA62" s="32"/>
      <c r="DBB62" s="32"/>
      <c r="DBC62" s="32"/>
      <c r="DBD62" s="32"/>
      <c r="DBE62" s="32"/>
      <c r="DBF62" s="33"/>
      <c r="DBG62" s="34"/>
      <c r="DBH62" s="33"/>
      <c r="DBI62" s="33"/>
      <c r="DBJ62" s="39"/>
      <c r="DBK62" s="37"/>
      <c r="DBL62" s="32"/>
      <c r="DBM62" s="32"/>
      <c r="DBN62" s="32"/>
      <c r="DBO62" s="32"/>
      <c r="DBP62" s="32"/>
      <c r="DBQ62" s="32"/>
      <c r="DBR62" s="32"/>
      <c r="DBS62" s="32"/>
      <c r="DBT62" s="32"/>
      <c r="DBU62" s="32"/>
      <c r="DBV62" s="33"/>
      <c r="DBW62" s="34"/>
      <c r="DBX62" s="33"/>
      <c r="DBY62" s="33"/>
      <c r="DBZ62" s="39"/>
      <c r="DCA62" s="37"/>
      <c r="DCB62" s="32"/>
      <c r="DCC62" s="32"/>
      <c r="DCD62" s="32"/>
      <c r="DCE62" s="32"/>
      <c r="DCF62" s="32"/>
      <c r="DCG62" s="32"/>
      <c r="DCH62" s="32"/>
      <c r="DCI62" s="32"/>
      <c r="DCJ62" s="32"/>
      <c r="DCK62" s="32"/>
      <c r="DCL62" s="33"/>
      <c r="DCM62" s="34"/>
      <c r="DCN62" s="33"/>
      <c r="DCO62" s="33"/>
      <c r="DCP62" s="39"/>
      <c r="DCQ62" s="37"/>
      <c r="DCR62" s="32"/>
      <c r="DCS62" s="32"/>
      <c r="DCT62" s="32"/>
      <c r="DCU62" s="32"/>
      <c r="DCV62" s="32"/>
      <c r="DCW62" s="32"/>
      <c r="DCX62" s="32"/>
      <c r="DCY62" s="32"/>
      <c r="DCZ62" s="32"/>
      <c r="DDA62" s="32"/>
      <c r="DDB62" s="33"/>
      <c r="DDC62" s="34"/>
      <c r="DDD62" s="33"/>
      <c r="DDE62" s="33"/>
      <c r="DDF62" s="39"/>
      <c r="DDG62" s="37"/>
      <c r="DDH62" s="32"/>
      <c r="DDI62" s="32"/>
      <c r="DDJ62" s="32"/>
      <c r="DDK62" s="32"/>
      <c r="DDL62" s="32"/>
      <c r="DDM62" s="32"/>
      <c r="DDN62" s="32"/>
      <c r="DDO62" s="32"/>
      <c r="DDP62" s="32"/>
      <c r="DDQ62" s="32"/>
      <c r="DDR62" s="33"/>
      <c r="DDS62" s="34"/>
      <c r="DDT62" s="33"/>
      <c r="DDU62" s="33"/>
      <c r="DDV62" s="39"/>
      <c r="DDW62" s="37"/>
      <c r="DDX62" s="32"/>
      <c r="DDY62" s="32"/>
      <c r="DDZ62" s="32"/>
      <c r="DEA62" s="32"/>
      <c r="DEB62" s="32"/>
      <c r="DEC62" s="32"/>
      <c r="DED62" s="32"/>
      <c r="DEE62" s="32"/>
      <c r="DEF62" s="32"/>
      <c r="DEG62" s="32"/>
      <c r="DEH62" s="33"/>
      <c r="DEI62" s="34"/>
      <c r="DEJ62" s="33"/>
      <c r="DEK62" s="33"/>
      <c r="DEL62" s="39"/>
      <c r="DEM62" s="37"/>
      <c r="DEN62" s="32"/>
      <c r="DEO62" s="32"/>
      <c r="DEP62" s="32"/>
      <c r="DEQ62" s="32"/>
      <c r="DER62" s="32"/>
      <c r="DES62" s="32"/>
      <c r="DET62" s="32"/>
      <c r="DEU62" s="32"/>
      <c r="DEV62" s="32"/>
      <c r="DEW62" s="32"/>
      <c r="DEX62" s="33"/>
      <c r="DEY62" s="34"/>
      <c r="DEZ62" s="33"/>
      <c r="DFA62" s="33"/>
      <c r="DFB62" s="39"/>
      <c r="DFC62" s="37"/>
      <c r="DFD62" s="32"/>
      <c r="DFE62" s="32"/>
      <c r="DFF62" s="32"/>
      <c r="DFG62" s="32"/>
      <c r="DFH62" s="32"/>
      <c r="DFI62" s="32"/>
      <c r="DFJ62" s="32"/>
      <c r="DFK62" s="32"/>
      <c r="DFL62" s="32"/>
      <c r="DFM62" s="32"/>
      <c r="DFN62" s="33"/>
      <c r="DFO62" s="34"/>
      <c r="DFP62" s="33"/>
      <c r="DFQ62" s="33"/>
      <c r="DFR62" s="39"/>
      <c r="DFS62" s="37"/>
      <c r="DFT62" s="32"/>
      <c r="DFU62" s="32"/>
      <c r="DFV62" s="32"/>
      <c r="DFW62" s="32"/>
      <c r="DFX62" s="32"/>
      <c r="DFY62" s="32"/>
      <c r="DFZ62" s="32"/>
      <c r="DGA62" s="32"/>
      <c r="DGB62" s="32"/>
      <c r="DGC62" s="32"/>
      <c r="DGD62" s="33"/>
      <c r="DGE62" s="34"/>
      <c r="DGF62" s="33"/>
      <c r="DGG62" s="33"/>
      <c r="DGH62" s="39"/>
      <c r="DGI62" s="37"/>
      <c r="DGJ62" s="32"/>
      <c r="DGK62" s="32"/>
      <c r="DGL62" s="32"/>
      <c r="DGM62" s="32"/>
      <c r="DGN62" s="32"/>
      <c r="DGO62" s="32"/>
      <c r="DGP62" s="32"/>
      <c r="DGQ62" s="32"/>
      <c r="DGR62" s="32"/>
      <c r="DGS62" s="32"/>
      <c r="DGT62" s="33"/>
      <c r="DGU62" s="34"/>
      <c r="DGV62" s="33"/>
      <c r="DGW62" s="33"/>
      <c r="DGX62" s="39"/>
      <c r="DGY62" s="37"/>
      <c r="DGZ62" s="32"/>
      <c r="DHA62" s="32"/>
      <c r="DHB62" s="32"/>
      <c r="DHC62" s="32"/>
      <c r="DHD62" s="32"/>
      <c r="DHE62" s="32"/>
      <c r="DHF62" s="32"/>
      <c r="DHG62" s="32"/>
      <c r="DHH62" s="32"/>
      <c r="DHI62" s="32"/>
      <c r="DHJ62" s="33"/>
      <c r="DHK62" s="34"/>
      <c r="DHL62" s="33"/>
      <c r="DHM62" s="33"/>
      <c r="DHN62" s="39"/>
      <c r="DHO62" s="37"/>
      <c r="DHP62" s="32"/>
      <c r="DHQ62" s="32"/>
      <c r="DHR62" s="32"/>
      <c r="DHS62" s="32"/>
      <c r="DHT62" s="32"/>
      <c r="DHU62" s="32"/>
      <c r="DHV62" s="32"/>
      <c r="DHW62" s="32"/>
      <c r="DHX62" s="32"/>
      <c r="DHY62" s="32"/>
      <c r="DHZ62" s="33"/>
      <c r="DIA62" s="34"/>
      <c r="DIB62" s="33"/>
      <c r="DIC62" s="33"/>
      <c r="DID62" s="39"/>
      <c r="DIE62" s="37"/>
      <c r="DIF62" s="32"/>
      <c r="DIG62" s="32"/>
      <c r="DIH62" s="32"/>
      <c r="DII62" s="32"/>
      <c r="DIJ62" s="32"/>
      <c r="DIK62" s="32"/>
      <c r="DIL62" s="32"/>
      <c r="DIM62" s="32"/>
      <c r="DIN62" s="32"/>
      <c r="DIO62" s="32"/>
      <c r="DIP62" s="33"/>
      <c r="DIQ62" s="34"/>
      <c r="DIR62" s="33"/>
      <c r="DIS62" s="33"/>
      <c r="DIT62" s="39"/>
      <c r="DIU62" s="37"/>
      <c r="DIV62" s="32"/>
      <c r="DIW62" s="32"/>
      <c r="DIX62" s="32"/>
      <c r="DIY62" s="32"/>
      <c r="DIZ62" s="32"/>
      <c r="DJA62" s="32"/>
      <c r="DJB62" s="32"/>
      <c r="DJC62" s="32"/>
      <c r="DJD62" s="32"/>
      <c r="DJE62" s="32"/>
      <c r="DJF62" s="33"/>
      <c r="DJG62" s="34"/>
      <c r="DJH62" s="33"/>
      <c r="DJI62" s="33"/>
      <c r="DJJ62" s="39"/>
      <c r="DJK62" s="37"/>
      <c r="DJL62" s="32"/>
      <c r="DJM62" s="32"/>
      <c r="DJN62" s="32"/>
      <c r="DJO62" s="32"/>
      <c r="DJP62" s="32"/>
      <c r="DJQ62" s="32"/>
      <c r="DJR62" s="32"/>
      <c r="DJS62" s="32"/>
      <c r="DJT62" s="32"/>
      <c r="DJU62" s="32"/>
      <c r="DJV62" s="33"/>
      <c r="DJW62" s="34"/>
      <c r="DJX62" s="33"/>
      <c r="DJY62" s="33"/>
      <c r="DJZ62" s="39"/>
      <c r="DKA62" s="37"/>
      <c r="DKB62" s="32"/>
      <c r="DKC62" s="32"/>
      <c r="DKD62" s="32"/>
      <c r="DKE62" s="32"/>
      <c r="DKF62" s="32"/>
      <c r="DKG62" s="32"/>
      <c r="DKH62" s="32"/>
      <c r="DKI62" s="32"/>
      <c r="DKJ62" s="32"/>
      <c r="DKK62" s="32"/>
      <c r="DKL62" s="33"/>
      <c r="DKM62" s="34"/>
      <c r="DKN62" s="33"/>
      <c r="DKO62" s="33"/>
      <c r="DKP62" s="39"/>
      <c r="DKQ62" s="37"/>
      <c r="DKR62" s="32"/>
      <c r="DKS62" s="32"/>
      <c r="DKT62" s="32"/>
      <c r="DKU62" s="32"/>
      <c r="DKV62" s="32"/>
      <c r="DKW62" s="32"/>
      <c r="DKX62" s="32"/>
      <c r="DKY62" s="32"/>
      <c r="DKZ62" s="32"/>
      <c r="DLA62" s="32"/>
      <c r="DLB62" s="33"/>
      <c r="DLC62" s="34"/>
      <c r="DLD62" s="33"/>
      <c r="DLE62" s="33"/>
      <c r="DLF62" s="39"/>
      <c r="DLG62" s="37"/>
      <c r="DLH62" s="32"/>
      <c r="DLI62" s="32"/>
      <c r="DLJ62" s="32"/>
      <c r="DLK62" s="32"/>
      <c r="DLL62" s="32"/>
      <c r="DLM62" s="32"/>
      <c r="DLN62" s="32"/>
      <c r="DLO62" s="32"/>
      <c r="DLP62" s="32"/>
      <c r="DLQ62" s="32"/>
      <c r="DLR62" s="33"/>
      <c r="DLS62" s="34"/>
      <c r="DLT62" s="33"/>
      <c r="DLU62" s="33"/>
      <c r="DLV62" s="39"/>
      <c r="DLW62" s="37"/>
      <c r="DLX62" s="32"/>
      <c r="DLY62" s="32"/>
      <c r="DLZ62" s="32"/>
      <c r="DMA62" s="32"/>
      <c r="DMB62" s="32"/>
      <c r="DMC62" s="32"/>
      <c r="DMD62" s="32"/>
      <c r="DME62" s="32"/>
      <c r="DMF62" s="32"/>
      <c r="DMG62" s="32"/>
      <c r="DMH62" s="33"/>
      <c r="DMI62" s="34"/>
      <c r="DMJ62" s="33"/>
      <c r="DMK62" s="33"/>
      <c r="DML62" s="39"/>
      <c r="DMM62" s="37"/>
      <c r="DMN62" s="32"/>
      <c r="DMO62" s="32"/>
      <c r="DMP62" s="32"/>
      <c r="DMQ62" s="32"/>
      <c r="DMR62" s="32"/>
      <c r="DMS62" s="32"/>
      <c r="DMT62" s="32"/>
      <c r="DMU62" s="32"/>
      <c r="DMV62" s="32"/>
      <c r="DMW62" s="32"/>
      <c r="DMX62" s="33"/>
      <c r="DMY62" s="34"/>
      <c r="DMZ62" s="33"/>
      <c r="DNA62" s="33"/>
      <c r="DNB62" s="39"/>
      <c r="DNC62" s="37"/>
      <c r="DND62" s="32"/>
      <c r="DNE62" s="32"/>
      <c r="DNF62" s="32"/>
      <c r="DNG62" s="32"/>
      <c r="DNH62" s="32"/>
      <c r="DNI62" s="32"/>
      <c r="DNJ62" s="32"/>
      <c r="DNK62" s="32"/>
      <c r="DNL62" s="32"/>
      <c r="DNM62" s="32"/>
      <c r="DNN62" s="33"/>
      <c r="DNO62" s="34"/>
      <c r="DNP62" s="33"/>
      <c r="DNQ62" s="33"/>
      <c r="DNR62" s="39"/>
      <c r="DNS62" s="37"/>
      <c r="DNT62" s="32"/>
      <c r="DNU62" s="32"/>
      <c r="DNV62" s="32"/>
      <c r="DNW62" s="32"/>
      <c r="DNX62" s="32"/>
      <c r="DNY62" s="32"/>
      <c r="DNZ62" s="32"/>
      <c r="DOA62" s="32"/>
      <c r="DOB62" s="32"/>
      <c r="DOC62" s="32"/>
      <c r="DOD62" s="33"/>
      <c r="DOE62" s="34"/>
      <c r="DOF62" s="33"/>
      <c r="DOG62" s="33"/>
      <c r="DOH62" s="39"/>
      <c r="DOI62" s="37"/>
      <c r="DOJ62" s="32"/>
      <c r="DOK62" s="32"/>
      <c r="DOL62" s="32"/>
      <c r="DOM62" s="32"/>
      <c r="DON62" s="32"/>
      <c r="DOO62" s="32"/>
      <c r="DOP62" s="32"/>
      <c r="DOQ62" s="32"/>
      <c r="DOR62" s="32"/>
      <c r="DOS62" s="32"/>
      <c r="DOT62" s="33"/>
      <c r="DOU62" s="34"/>
      <c r="DOV62" s="33"/>
      <c r="DOW62" s="33"/>
      <c r="DOX62" s="39"/>
      <c r="DOY62" s="37"/>
      <c r="DOZ62" s="32"/>
      <c r="DPA62" s="32"/>
      <c r="DPB62" s="32"/>
      <c r="DPC62" s="32"/>
      <c r="DPD62" s="32"/>
      <c r="DPE62" s="32"/>
      <c r="DPF62" s="32"/>
      <c r="DPG62" s="32"/>
      <c r="DPH62" s="32"/>
      <c r="DPI62" s="32"/>
      <c r="DPJ62" s="33"/>
      <c r="DPK62" s="34"/>
      <c r="DPL62" s="33"/>
      <c r="DPM62" s="33"/>
      <c r="DPN62" s="39"/>
      <c r="DPO62" s="37"/>
      <c r="DPP62" s="32"/>
      <c r="DPQ62" s="32"/>
      <c r="DPR62" s="32"/>
      <c r="DPS62" s="32"/>
      <c r="DPT62" s="32"/>
      <c r="DPU62" s="32"/>
      <c r="DPV62" s="32"/>
      <c r="DPW62" s="32"/>
      <c r="DPX62" s="32"/>
      <c r="DPY62" s="32"/>
      <c r="DPZ62" s="33"/>
      <c r="DQA62" s="34"/>
      <c r="DQB62" s="33"/>
      <c r="DQC62" s="33"/>
      <c r="DQD62" s="39"/>
      <c r="DQE62" s="37"/>
      <c r="DQF62" s="32"/>
      <c r="DQG62" s="32"/>
      <c r="DQH62" s="32"/>
      <c r="DQI62" s="32"/>
      <c r="DQJ62" s="32"/>
      <c r="DQK62" s="32"/>
      <c r="DQL62" s="32"/>
      <c r="DQM62" s="32"/>
      <c r="DQN62" s="32"/>
      <c r="DQO62" s="32"/>
      <c r="DQP62" s="33"/>
      <c r="DQQ62" s="34"/>
      <c r="DQR62" s="33"/>
      <c r="DQS62" s="33"/>
      <c r="DQT62" s="39"/>
      <c r="DQU62" s="37"/>
      <c r="DQV62" s="32"/>
      <c r="DQW62" s="32"/>
      <c r="DQX62" s="32"/>
      <c r="DQY62" s="32"/>
      <c r="DQZ62" s="32"/>
      <c r="DRA62" s="32"/>
      <c r="DRB62" s="32"/>
      <c r="DRC62" s="32"/>
      <c r="DRD62" s="32"/>
      <c r="DRE62" s="32"/>
      <c r="DRF62" s="33"/>
      <c r="DRG62" s="34"/>
      <c r="DRH62" s="33"/>
      <c r="DRI62" s="33"/>
      <c r="DRJ62" s="39"/>
      <c r="DRK62" s="37"/>
      <c r="DRL62" s="32"/>
      <c r="DRM62" s="32"/>
      <c r="DRN62" s="32"/>
      <c r="DRO62" s="32"/>
      <c r="DRP62" s="32"/>
      <c r="DRQ62" s="32"/>
      <c r="DRR62" s="32"/>
      <c r="DRS62" s="32"/>
      <c r="DRT62" s="32"/>
      <c r="DRU62" s="32"/>
      <c r="DRV62" s="33"/>
      <c r="DRW62" s="34"/>
      <c r="DRX62" s="33"/>
      <c r="DRY62" s="33"/>
      <c r="DRZ62" s="39"/>
      <c r="DSA62" s="37"/>
      <c r="DSB62" s="32"/>
      <c r="DSC62" s="32"/>
      <c r="DSD62" s="32"/>
      <c r="DSE62" s="32"/>
      <c r="DSF62" s="32"/>
      <c r="DSG62" s="32"/>
      <c r="DSH62" s="32"/>
      <c r="DSI62" s="32"/>
      <c r="DSJ62" s="32"/>
      <c r="DSK62" s="32"/>
      <c r="DSL62" s="33"/>
      <c r="DSM62" s="34"/>
      <c r="DSN62" s="33"/>
      <c r="DSO62" s="33"/>
      <c r="DSP62" s="39"/>
      <c r="DSQ62" s="37"/>
      <c r="DSR62" s="32"/>
      <c r="DSS62" s="32"/>
      <c r="DST62" s="32"/>
      <c r="DSU62" s="32"/>
      <c r="DSV62" s="32"/>
      <c r="DSW62" s="32"/>
      <c r="DSX62" s="32"/>
      <c r="DSY62" s="32"/>
      <c r="DSZ62" s="32"/>
      <c r="DTA62" s="32"/>
      <c r="DTB62" s="33"/>
      <c r="DTC62" s="34"/>
      <c r="DTD62" s="33"/>
      <c r="DTE62" s="33"/>
      <c r="DTF62" s="39"/>
      <c r="DTG62" s="37"/>
      <c r="DTH62" s="32"/>
      <c r="DTI62" s="32"/>
      <c r="DTJ62" s="32"/>
      <c r="DTK62" s="32"/>
      <c r="DTL62" s="32"/>
      <c r="DTM62" s="32"/>
      <c r="DTN62" s="32"/>
      <c r="DTO62" s="32"/>
      <c r="DTP62" s="32"/>
      <c r="DTQ62" s="32"/>
      <c r="DTR62" s="33"/>
      <c r="DTS62" s="34"/>
      <c r="DTT62" s="33"/>
      <c r="DTU62" s="33"/>
      <c r="DTV62" s="39"/>
      <c r="DTW62" s="37"/>
      <c r="DTX62" s="32"/>
      <c r="DTY62" s="32"/>
      <c r="DTZ62" s="32"/>
      <c r="DUA62" s="32"/>
      <c r="DUB62" s="32"/>
      <c r="DUC62" s="32"/>
      <c r="DUD62" s="32"/>
      <c r="DUE62" s="32"/>
      <c r="DUF62" s="32"/>
      <c r="DUG62" s="32"/>
      <c r="DUH62" s="33"/>
      <c r="DUI62" s="34"/>
      <c r="DUJ62" s="33"/>
      <c r="DUK62" s="33"/>
      <c r="DUL62" s="39"/>
      <c r="DUM62" s="37"/>
      <c r="DUN62" s="32"/>
      <c r="DUO62" s="32"/>
      <c r="DUP62" s="32"/>
      <c r="DUQ62" s="32"/>
      <c r="DUR62" s="32"/>
      <c r="DUS62" s="32"/>
      <c r="DUT62" s="32"/>
      <c r="DUU62" s="32"/>
      <c r="DUV62" s="32"/>
      <c r="DUW62" s="32"/>
      <c r="DUX62" s="33"/>
      <c r="DUY62" s="34"/>
      <c r="DUZ62" s="33"/>
      <c r="DVA62" s="33"/>
      <c r="DVB62" s="39"/>
      <c r="DVC62" s="37"/>
      <c r="DVD62" s="32"/>
      <c r="DVE62" s="32"/>
      <c r="DVF62" s="32"/>
      <c r="DVG62" s="32"/>
      <c r="DVH62" s="32"/>
      <c r="DVI62" s="32"/>
      <c r="DVJ62" s="32"/>
      <c r="DVK62" s="32"/>
      <c r="DVL62" s="32"/>
      <c r="DVM62" s="32"/>
      <c r="DVN62" s="33"/>
      <c r="DVO62" s="34"/>
      <c r="DVP62" s="33"/>
      <c r="DVQ62" s="33"/>
      <c r="DVR62" s="39"/>
      <c r="DVS62" s="37"/>
      <c r="DVT62" s="32"/>
      <c r="DVU62" s="32"/>
      <c r="DVV62" s="32"/>
      <c r="DVW62" s="32"/>
      <c r="DVX62" s="32"/>
      <c r="DVY62" s="32"/>
      <c r="DVZ62" s="32"/>
      <c r="DWA62" s="32"/>
      <c r="DWB62" s="32"/>
      <c r="DWC62" s="32"/>
      <c r="DWD62" s="33"/>
      <c r="DWE62" s="34"/>
      <c r="DWF62" s="33"/>
      <c r="DWG62" s="33"/>
      <c r="DWH62" s="39"/>
      <c r="DWI62" s="37"/>
      <c r="DWJ62" s="32"/>
      <c r="DWK62" s="32"/>
      <c r="DWL62" s="32"/>
      <c r="DWM62" s="32"/>
      <c r="DWN62" s="32"/>
      <c r="DWO62" s="32"/>
      <c r="DWP62" s="32"/>
      <c r="DWQ62" s="32"/>
      <c r="DWR62" s="32"/>
      <c r="DWS62" s="32"/>
      <c r="DWT62" s="33"/>
      <c r="DWU62" s="34"/>
      <c r="DWV62" s="33"/>
      <c r="DWW62" s="33"/>
      <c r="DWX62" s="39"/>
      <c r="DWY62" s="37"/>
      <c r="DWZ62" s="32"/>
      <c r="DXA62" s="32"/>
      <c r="DXB62" s="32"/>
      <c r="DXC62" s="32"/>
      <c r="DXD62" s="32"/>
      <c r="DXE62" s="32"/>
      <c r="DXF62" s="32"/>
      <c r="DXG62" s="32"/>
      <c r="DXH62" s="32"/>
      <c r="DXI62" s="32"/>
      <c r="DXJ62" s="33"/>
      <c r="DXK62" s="34"/>
      <c r="DXL62" s="33"/>
      <c r="DXM62" s="33"/>
      <c r="DXN62" s="39"/>
      <c r="DXO62" s="37"/>
      <c r="DXP62" s="32"/>
      <c r="DXQ62" s="32"/>
      <c r="DXR62" s="32"/>
      <c r="DXS62" s="32"/>
      <c r="DXT62" s="32"/>
      <c r="DXU62" s="32"/>
      <c r="DXV62" s="32"/>
      <c r="DXW62" s="32"/>
      <c r="DXX62" s="32"/>
      <c r="DXY62" s="32"/>
      <c r="DXZ62" s="33"/>
      <c r="DYA62" s="34"/>
      <c r="DYB62" s="33"/>
      <c r="DYC62" s="33"/>
      <c r="DYD62" s="39"/>
      <c r="DYE62" s="37"/>
      <c r="DYF62" s="32"/>
      <c r="DYG62" s="32"/>
      <c r="DYH62" s="32"/>
      <c r="DYI62" s="32"/>
      <c r="DYJ62" s="32"/>
      <c r="DYK62" s="32"/>
      <c r="DYL62" s="32"/>
      <c r="DYM62" s="32"/>
      <c r="DYN62" s="32"/>
      <c r="DYO62" s="32"/>
      <c r="DYP62" s="33"/>
      <c r="DYQ62" s="34"/>
      <c r="DYR62" s="33"/>
      <c r="DYS62" s="33"/>
      <c r="DYT62" s="39"/>
      <c r="DYU62" s="37"/>
      <c r="DYV62" s="32"/>
      <c r="DYW62" s="32"/>
      <c r="DYX62" s="32"/>
      <c r="DYY62" s="32"/>
      <c r="DYZ62" s="32"/>
      <c r="DZA62" s="32"/>
      <c r="DZB62" s="32"/>
      <c r="DZC62" s="32"/>
      <c r="DZD62" s="32"/>
      <c r="DZE62" s="32"/>
      <c r="DZF62" s="33"/>
      <c r="DZG62" s="34"/>
      <c r="DZH62" s="33"/>
      <c r="DZI62" s="33"/>
      <c r="DZJ62" s="39"/>
      <c r="DZK62" s="37"/>
      <c r="DZL62" s="32"/>
      <c r="DZM62" s="32"/>
      <c r="DZN62" s="32"/>
      <c r="DZO62" s="32"/>
      <c r="DZP62" s="32"/>
      <c r="DZQ62" s="32"/>
      <c r="DZR62" s="32"/>
      <c r="DZS62" s="32"/>
      <c r="DZT62" s="32"/>
      <c r="DZU62" s="32"/>
      <c r="DZV62" s="33"/>
      <c r="DZW62" s="34"/>
      <c r="DZX62" s="33"/>
      <c r="DZY62" s="33"/>
      <c r="DZZ62" s="39"/>
      <c r="EAA62" s="37"/>
      <c r="EAB62" s="32"/>
      <c r="EAC62" s="32"/>
      <c r="EAD62" s="32"/>
      <c r="EAE62" s="32"/>
      <c r="EAF62" s="32"/>
      <c r="EAG62" s="32"/>
      <c r="EAH62" s="32"/>
      <c r="EAI62" s="32"/>
      <c r="EAJ62" s="32"/>
      <c r="EAK62" s="32"/>
      <c r="EAL62" s="33"/>
      <c r="EAM62" s="34"/>
      <c r="EAN62" s="33"/>
      <c r="EAO62" s="33"/>
      <c r="EAP62" s="39"/>
      <c r="EAQ62" s="37"/>
      <c r="EAR62" s="32"/>
      <c r="EAS62" s="32"/>
      <c r="EAT62" s="32"/>
      <c r="EAU62" s="32"/>
      <c r="EAV62" s="32"/>
      <c r="EAW62" s="32"/>
      <c r="EAX62" s="32"/>
      <c r="EAY62" s="32"/>
      <c r="EAZ62" s="32"/>
      <c r="EBA62" s="32"/>
      <c r="EBB62" s="33"/>
      <c r="EBC62" s="34"/>
      <c r="EBD62" s="33"/>
      <c r="EBE62" s="33"/>
      <c r="EBF62" s="39"/>
      <c r="EBG62" s="37"/>
      <c r="EBH62" s="32"/>
      <c r="EBI62" s="32"/>
      <c r="EBJ62" s="32"/>
      <c r="EBK62" s="32"/>
      <c r="EBL62" s="32"/>
      <c r="EBM62" s="32"/>
      <c r="EBN62" s="32"/>
      <c r="EBO62" s="32"/>
      <c r="EBP62" s="32"/>
      <c r="EBQ62" s="32"/>
      <c r="EBR62" s="33"/>
      <c r="EBS62" s="34"/>
      <c r="EBT62" s="33"/>
      <c r="EBU62" s="33"/>
      <c r="EBV62" s="39"/>
      <c r="EBW62" s="37"/>
      <c r="EBX62" s="32"/>
      <c r="EBY62" s="32"/>
      <c r="EBZ62" s="32"/>
      <c r="ECA62" s="32"/>
      <c r="ECB62" s="32"/>
      <c r="ECC62" s="32"/>
      <c r="ECD62" s="32"/>
      <c r="ECE62" s="32"/>
      <c r="ECF62" s="32"/>
      <c r="ECG62" s="32"/>
      <c r="ECH62" s="33"/>
      <c r="ECI62" s="34"/>
      <c r="ECJ62" s="33"/>
      <c r="ECK62" s="33"/>
      <c r="ECL62" s="39"/>
      <c r="ECM62" s="37"/>
      <c r="ECN62" s="32"/>
      <c r="ECO62" s="32"/>
      <c r="ECP62" s="32"/>
      <c r="ECQ62" s="32"/>
      <c r="ECR62" s="32"/>
      <c r="ECS62" s="32"/>
      <c r="ECT62" s="32"/>
      <c r="ECU62" s="32"/>
      <c r="ECV62" s="32"/>
      <c r="ECW62" s="32"/>
      <c r="ECX62" s="33"/>
      <c r="ECY62" s="34"/>
      <c r="ECZ62" s="33"/>
      <c r="EDA62" s="33"/>
      <c r="EDB62" s="39"/>
      <c r="EDC62" s="37"/>
      <c r="EDD62" s="32"/>
      <c r="EDE62" s="32"/>
      <c r="EDF62" s="32"/>
      <c r="EDG62" s="32"/>
      <c r="EDH62" s="32"/>
      <c r="EDI62" s="32"/>
      <c r="EDJ62" s="32"/>
      <c r="EDK62" s="32"/>
      <c r="EDL62" s="32"/>
      <c r="EDM62" s="32"/>
      <c r="EDN62" s="33"/>
      <c r="EDO62" s="34"/>
      <c r="EDP62" s="33"/>
      <c r="EDQ62" s="33"/>
      <c r="EDR62" s="39"/>
      <c r="EDS62" s="37"/>
      <c r="EDT62" s="32"/>
      <c r="EDU62" s="32"/>
      <c r="EDV62" s="32"/>
      <c r="EDW62" s="32"/>
      <c r="EDX62" s="32"/>
      <c r="EDY62" s="32"/>
      <c r="EDZ62" s="32"/>
      <c r="EEA62" s="32"/>
      <c r="EEB62" s="32"/>
      <c r="EEC62" s="32"/>
      <c r="EED62" s="33"/>
      <c r="EEE62" s="34"/>
      <c r="EEF62" s="33"/>
      <c r="EEG62" s="33"/>
      <c r="EEH62" s="39"/>
      <c r="EEI62" s="37"/>
      <c r="EEJ62" s="32"/>
      <c r="EEK62" s="32"/>
      <c r="EEL62" s="32"/>
      <c r="EEM62" s="32"/>
      <c r="EEN62" s="32"/>
      <c r="EEO62" s="32"/>
      <c r="EEP62" s="32"/>
      <c r="EEQ62" s="32"/>
      <c r="EER62" s="32"/>
      <c r="EES62" s="32"/>
      <c r="EET62" s="33"/>
      <c r="EEU62" s="34"/>
      <c r="EEV62" s="33"/>
      <c r="EEW62" s="33"/>
      <c r="EEX62" s="39"/>
      <c r="EEY62" s="37"/>
      <c r="EEZ62" s="32"/>
      <c r="EFA62" s="32"/>
      <c r="EFB62" s="32"/>
      <c r="EFC62" s="32"/>
      <c r="EFD62" s="32"/>
      <c r="EFE62" s="32"/>
      <c r="EFF62" s="32"/>
      <c r="EFG62" s="32"/>
      <c r="EFH62" s="32"/>
      <c r="EFI62" s="32"/>
      <c r="EFJ62" s="33"/>
      <c r="EFK62" s="34"/>
      <c r="EFL62" s="33"/>
      <c r="EFM62" s="33"/>
      <c r="EFN62" s="39"/>
      <c r="EFO62" s="37"/>
      <c r="EFP62" s="32"/>
      <c r="EFQ62" s="32"/>
      <c r="EFR62" s="32"/>
      <c r="EFS62" s="32"/>
      <c r="EFT62" s="32"/>
      <c r="EFU62" s="32"/>
      <c r="EFV62" s="32"/>
      <c r="EFW62" s="32"/>
      <c r="EFX62" s="32"/>
      <c r="EFY62" s="32"/>
      <c r="EFZ62" s="33"/>
      <c r="EGA62" s="34"/>
      <c r="EGB62" s="33"/>
      <c r="EGC62" s="33"/>
      <c r="EGD62" s="39"/>
      <c r="EGE62" s="37"/>
      <c r="EGF62" s="32"/>
      <c r="EGG62" s="32"/>
      <c r="EGH62" s="32"/>
      <c r="EGI62" s="32"/>
      <c r="EGJ62" s="32"/>
      <c r="EGK62" s="32"/>
      <c r="EGL62" s="32"/>
      <c r="EGM62" s="32"/>
      <c r="EGN62" s="32"/>
      <c r="EGO62" s="32"/>
      <c r="EGP62" s="33"/>
      <c r="EGQ62" s="34"/>
      <c r="EGR62" s="33"/>
      <c r="EGS62" s="33"/>
      <c r="EGT62" s="39"/>
      <c r="EGU62" s="37"/>
      <c r="EGV62" s="32"/>
      <c r="EGW62" s="32"/>
      <c r="EGX62" s="32"/>
      <c r="EGY62" s="32"/>
      <c r="EGZ62" s="32"/>
      <c r="EHA62" s="32"/>
      <c r="EHB62" s="32"/>
      <c r="EHC62" s="32"/>
      <c r="EHD62" s="32"/>
      <c r="EHE62" s="32"/>
      <c r="EHF62" s="33"/>
      <c r="EHG62" s="34"/>
      <c r="EHH62" s="33"/>
      <c r="EHI62" s="33"/>
      <c r="EHJ62" s="39"/>
      <c r="EHK62" s="37"/>
      <c r="EHL62" s="32"/>
      <c r="EHM62" s="32"/>
      <c r="EHN62" s="32"/>
      <c r="EHO62" s="32"/>
      <c r="EHP62" s="32"/>
      <c r="EHQ62" s="32"/>
      <c r="EHR62" s="32"/>
      <c r="EHS62" s="32"/>
      <c r="EHT62" s="32"/>
      <c r="EHU62" s="32"/>
      <c r="EHV62" s="33"/>
      <c r="EHW62" s="34"/>
      <c r="EHX62" s="33"/>
      <c r="EHY62" s="33"/>
      <c r="EHZ62" s="39"/>
      <c r="EIA62" s="37"/>
      <c r="EIB62" s="32"/>
      <c r="EIC62" s="32"/>
      <c r="EID62" s="32"/>
      <c r="EIE62" s="32"/>
      <c r="EIF62" s="32"/>
      <c r="EIG62" s="32"/>
      <c r="EIH62" s="32"/>
      <c r="EII62" s="32"/>
      <c r="EIJ62" s="32"/>
      <c r="EIK62" s="32"/>
      <c r="EIL62" s="33"/>
      <c r="EIM62" s="34"/>
      <c r="EIN62" s="33"/>
      <c r="EIO62" s="33"/>
      <c r="EIP62" s="39"/>
      <c r="EIQ62" s="37"/>
      <c r="EIR62" s="32"/>
      <c r="EIS62" s="32"/>
      <c r="EIT62" s="32"/>
      <c r="EIU62" s="32"/>
      <c r="EIV62" s="32"/>
      <c r="EIW62" s="32"/>
      <c r="EIX62" s="32"/>
      <c r="EIY62" s="32"/>
      <c r="EIZ62" s="32"/>
      <c r="EJA62" s="32"/>
      <c r="EJB62" s="33"/>
      <c r="EJC62" s="34"/>
      <c r="EJD62" s="33"/>
      <c r="EJE62" s="33"/>
      <c r="EJF62" s="39"/>
      <c r="EJG62" s="37"/>
      <c r="EJH62" s="32"/>
      <c r="EJI62" s="32"/>
      <c r="EJJ62" s="32"/>
      <c r="EJK62" s="32"/>
      <c r="EJL62" s="32"/>
      <c r="EJM62" s="32"/>
      <c r="EJN62" s="32"/>
      <c r="EJO62" s="32"/>
      <c r="EJP62" s="32"/>
      <c r="EJQ62" s="32"/>
      <c r="EJR62" s="33"/>
      <c r="EJS62" s="34"/>
      <c r="EJT62" s="33"/>
      <c r="EJU62" s="33"/>
      <c r="EJV62" s="39"/>
      <c r="EJW62" s="37"/>
      <c r="EJX62" s="32"/>
      <c r="EJY62" s="32"/>
      <c r="EJZ62" s="32"/>
      <c r="EKA62" s="32"/>
      <c r="EKB62" s="32"/>
      <c r="EKC62" s="32"/>
      <c r="EKD62" s="32"/>
      <c r="EKE62" s="32"/>
      <c r="EKF62" s="32"/>
      <c r="EKG62" s="32"/>
      <c r="EKH62" s="33"/>
      <c r="EKI62" s="34"/>
      <c r="EKJ62" s="33"/>
      <c r="EKK62" s="33"/>
      <c r="EKL62" s="39"/>
      <c r="EKM62" s="37"/>
      <c r="EKN62" s="32"/>
      <c r="EKO62" s="32"/>
      <c r="EKP62" s="32"/>
      <c r="EKQ62" s="32"/>
      <c r="EKR62" s="32"/>
      <c r="EKS62" s="32"/>
      <c r="EKT62" s="32"/>
      <c r="EKU62" s="32"/>
      <c r="EKV62" s="32"/>
      <c r="EKW62" s="32"/>
      <c r="EKX62" s="33"/>
      <c r="EKY62" s="34"/>
      <c r="EKZ62" s="33"/>
      <c r="ELA62" s="33"/>
      <c r="ELB62" s="39"/>
      <c r="ELC62" s="37"/>
      <c r="ELD62" s="32"/>
      <c r="ELE62" s="32"/>
      <c r="ELF62" s="32"/>
      <c r="ELG62" s="32"/>
      <c r="ELH62" s="32"/>
      <c r="ELI62" s="32"/>
      <c r="ELJ62" s="32"/>
      <c r="ELK62" s="32"/>
      <c r="ELL62" s="32"/>
      <c r="ELM62" s="32"/>
      <c r="ELN62" s="33"/>
      <c r="ELO62" s="34"/>
      <c r="ELP62" s="33"/>
      <c r="ELQ62" s="33"/>
      <c r="ELR62" s="39"/>
      <c r="ELS62" s="37"/>
      <c r="ELT62" s="32"/>
      <c r="ELU62" s="32"/>
      <c r="ELV62" s="32"/>
      <c r="ELW62" s="32"/>
      <c r="ELX62" s="32"/>
      <c r="ELY62" s="32"/>
      <c r="ELZ62" s="32"/>
      <c r="EMA62" s="32"/>
      <c r="EMB62" s="32"/>
      <c r="EMC62" s="32"/>
      <c r="EMD62" s="33"/>
      <c r="EME62" s="34"/>
      <c r="EMF62" s="33"/>
      <c r="EMG62" s="33"/>
      <c r="EMH62" s="39"/>
      <c r="EMI62" s="37"/>
      <c r="EMJ62" s="32"/>
      <c r="EMK62" s="32"/>
      <c r="EML62" s="32"/>
      <c r="EMM62" s="32"/>
      <c r="EMN62" s="32"/>
      <c r="EMO62" s="32"/>
      <c r="EMP62" s="32"/>
      <c r="EMQ62" s="32"/>
      <c r="EMR62" s="32"/>
      <c r="EMS62" s="32"/>
      <c r="EMT62" s="33"/>
      <c r="EMU62" s="34"/>
      <c r="EMV62" s="33"/>
      <c r="EMW62" s="33"/>
      <c r="EMX62" s="39"/>
      <c r="EMY62" s="37"/>
      <c r="EMZ62" s="32"/>
      <c r="ENA62" s="32"/>
      <c r="ENB62" s="32"/>
      <c r="ENC62" s="32"/>
      <c r="END62" s="32"/>
      <c r="ENE62" s="32"/>
      <c r="ENF62" s="32"/>
      <c r="ENG62" s="32"/>
      <c r="ENH62" s="32"/>
      <c r="ENI62" s="32"/>
      <c r="ENJ62" s="33"/>
      <c r="ENK62" s="34"/>
      <c r="ENL62" s="33"/>
      <c r="ENM62" s="33"/>
      <c r="ENN62" s="39"/>
      <c r="ENO62" s="37"/>
      <c r="ENP62" s="32"/>
      <c r="ENQ62" s="32"/>
      <c r="ENR62" s="32"/>
      <c r="ENS62" s="32"/>
      <c r="ENT62" s="32"/>
      <c r="ENU62" s="32"/>
      <c r="ENV62" s="32"/>
      <c r="ENW62" s="32"/>
      <c r="ENX62" s="32"/>
      <c r="ENY62" s="32"/>
      <c r="ENZ62" s="33"/>
      <c r="EOA62" s="34"/>
      <c r="EOB62" s="33"/>
      <c r="EOC62" s="33"/>
      <c r="EOD62" s="39"/>
      <c r="EOE62" s="37"/>
      <c r="EOF62" s="32"/>
      <c r="EOG62" s="32"/>
      <c r="EOH62" s="32"/>
      <c r="EOI62" s="32"/>
      <c r="EOJ62" s="32"/>
      <c r="EOK62" s="32"/>
      <c r="EOL62" s="32"/>
      <c r="EOM62" s="32"/>
      <c r="EON62" s="32"/>
      <c r="EOO62" s="32"/>
      <c r="EOP62" s="33"/>
      <c r="EOQ62" s="34"/>
      <c r="EOR62" s="33"/>
      <c r="EOS62" s="33"/>
      <c r="EOT62" s="39"/>
      <c r="EOU62" s="37"/>
      <c r="EOV62" s="32"/>
      <c r="EOW62" s="32"/>
      <c r="EOX62" s="32"/>
      <c r="EOY62" s="32"/>
      <c r="EOZ62" s="32"/>
      <c r="EPA62" s="32"/>
      <c r="EPB62" s="32"/>
      <c r="EPC62" s="32"/>
      <c r="EPD62" s="32"/>
      <c r="EPE62" s="32"/>
      <c r="EPF62" s="33"/>
      <c r="EPG62" s="34"/>
      <c r="EPH62" s="33"/>
      <c r="EPI62" s="33"/>
      <c r="EPJ62" s="39"/>
      <c r="EPK62" s="37"/>
      <c r="EPL62" s="32"/>
      <c r="EPM62" s="32"/>
      <c r="EPN62" s="32"/>
      <c r="EPO62" s="32"/>
      <c r="EPP62" s="32"/>
      <c r="EPQ62" s="32"/>
      <c r="EPR62" s="32"/>
      <c r="EPS62" s="32"/>
      <c r="EPT62" s="32"/>
      <c r="EPU62" s="32"/>
      <c r="EPV62" s="33"/>
      <c r="EPW62" s="34"/>
      <c r="EPX62" s="33"/>
      <c r="EPY62" s="33"/>
      <c r="EPZ62" s="39"/>
      <c r="EQA62" s="37"/>
      <c r="EQB62" s="32"/>
      <c r="EQC62" s="32"/>
      <c r="EQD62" s="32"/>
      <c r="EQE62" s="32"/>
      <c r="EQF62" s="32"/>
      <c r="EQG62" s="32"/>
      <c r="EQH62" s="32"/>
      <c r="EQI62" s="32"/>
      <c r="EQJ62" s="32"/>
      <c r="EQK62" s="32"/>
      <c r="EQL62" s="33"/>
      <c r="EQM62" s="34"/>
      <c r="EQN62" s="33"/>
      <c r="EQO62" s="33"/>
      <c r="EQP62" s="39"/>
      <c r="EQQ62" s="37"/>
      <c r="EQR62" s="32"/>
      <c r="EQS62" s="32"/>
      <c r="EQT62" s="32"/>
      <c r="EQU62" s="32"/>
      <c r="EQV62" s="32"/>
      <c r="EQW62" s="32"/>
      <c r="EQX62" s="32"/>
      <c r="EQY62" s="32"/>
      <c r="EQZ62" s="32"/>
      <c r="ERA62" s="32"/>
      <c r="ERB62" s="33"/>
      <c r="ERC62" s="34"/>
      <c r="ERD62" s="33"/>
      <c r="ERE62" s="33"/>
      <c r="ERF62" s="39"/>
      <c r="ERG62" s="37"/>
      <c r="ERH62" s="32"/>
      <c r="ERI62" s="32"/>
      <c r="ERJ62" s="32"/>
      <c r="ERK62" s="32"/>
      <c r="ERL62" s="32"/>
      <c r="ERM62" s="32"/>
      <c r="ERN62" s="32"/>
      <c r="ERO62" s="32"/>
      <c r="ERP62" s="32"/>
      <c r="ERQ62" s="32"/>
      <c r="ERR62" s="33"/>
      <c r="ERS62" s="34"/>
      <c r="ERT62" s="33"/>
      <c r="ERU62" s="33"/>
      <c r="ERV62" s="39"/>
      <c r="ERW62" s="37"/>
      <c r="ERX62" s="32"/>
      <c r="ERY62" s="32"/>
      <c r="ERZ62" s="32"/>
      <c r="ESA62" s="32"/>
      <c r="ESB62" s="32"/>
      <c r="ESC62" s="32"/>
      <c r="ESD62" s="32"/>
      <c r="ESE62" s="32"/>
      <c r="ESF62" s="32"/>
      <c r="ESG62" s="32"/>
      <c r="ESH62" s="33"/>
      <c r="ESI62" s="34"/>
      <c r="ESJ62" s="33"/>
      <c r="ESK62" s="33"/>
      <c r="ESL62" s="39"/>
      <c r="ESM62" s="37"/>
      <c r="ESN62" s="32"/>
      <c r="ESO62" s="32"/>
      <c r="ESP62" s="32"/>
      <c r="ESQ62" s="32"/>
      <c r="ESR62" s="32"/>
      <c r="ESS62" s="32"/>
      <c r="EST62" s="32"/>
      <c r="ESU62" s="32"/>
      <c r="ESV62" s="32"/>
      <c r="ESW62" s="32"/>
      <c r="ESX62" s="33"/>
      <c r="ESY62" s="34"/>
      <c r="ESZ62" s="33"/>
      <c r="ETA62" s="33"/>
      <c r="ETB62" s="39"/>
      <c r="ETC62" s="37"/>
      <c r="ETD62" s="32"/>
      <c r="ETE62" s="32"/>
      <c r="ETF62" s="32"/>
      <c r="ETG62" s="32"/>
      <c r="ETH62" s="32"/>
      <c r="ETI62" s="32"/>
      <c r="ETJ62" s="32"/>
      <c r="ETK62" s="32"/>
      <c r="ETL62" s="32"/>
      <c r="ETM62" s="32"/>
      <c r="ETN62" s="33"/>
      <c r="ETO62" s="34"/>
      <c r="ETP62" s="33"/>
      <c r="ETQ62" s="33"/>
      <c r="ETR62" s="39"/>
      <c r="ETS62" s="37"/>
      <c r="ETT62" s="32"/>
      <c r="ETU62" s="32"/>
      <c r="ETV62" s="32"/>
      <c r="ETW62" s="32"/>
      <c r="ETX62" s="32"/>
      <c r="ETY62" s="32"/>
      <c r="ETZ62" s="32"/>
      <c r="EUA62" s="32"/>
      <c r="EUB62" s="32"/>
      <c r="EUC62" s="32"/>
      <c r="EUD62" s="33"/>
      <c r="EUE62" s="34"/>
      <c r="EUF62" s="33"/>
      <c r="EUG62" s="33"/>
      <c r="EUH62" s="39"/>
      <c r="EUI62" s="37"/>
      <c r="EUJ62" s="32"/>
      <c r="EUK62" s="32"/>
      <c r="EUL62" s="32"/>
      <c r="EUM62" s="32"/>
      <c r="EUN62" s="32"/>
      <c r="EUO62" s="32"/>
      <c r="EUP62" s="32"/>
      <c r="EUQ62" s="32"/>
      <c r="EUR62" s="32"/>
      <c r="EUS62" s="32"/>
      <c r="EUT62" s="33"/>
      <c r="EUU62" s="34"/>
      <c r="EUV62" s="33"/>
      <c r="EUW62" s="33"/>
      <c r="EUX62" s="39"/>
      <c r="EUY62" s="37"/>
      <c r="EUZ62" s="32"/>
      <c r="EVA62" s="32"/>
      <c r="EVB62" s="32"/>
      <c r="EVC62" s="32"/>
      <c r="EVD62" s="32"/>
      <c r="EVE62" s="32"/>
      <c r="EVF62" s="32"/>
      <c r="EVG62" s="32"/>
      <c r="EVH62" s="32"/>
      <c r="EVI62" s="32"/>
      <c r="EVJ62" s="33"/>
      <c r="EVK62" s="34"/>
      <c r="EVL62" s="33"/>
      <c r="EVM62" s="33"/>
      <c r="EVN62" s="39"/>
      <c r="EVO62" s="37"/>
      <c r="EVP62" s="32"/>
      <c r="EVQ62" s="32"/>
      <c r="EVR62" s="32"/>
      <c r="EVS62" s="32"/>
      <c r="EVT62" s="32"/>
      <c r="EVU62" s="32"/>
      <c r="EVV62" s="32"/>
      <c r="EVW62" s="32"/>
      <c r="EVX62" s="32"/>
      <c r="EVY62" s="32"/>
      <c r="EVZ62" s="33"/>
      <c r="EWA62" s="34"/>
      <c r="EWB62" s="33"/>
      <c r="EWC62" s="33"/>
      <c r="EWD62" s="39"/>
      <c r="EWE62" s="37"/>
      <c r="EWF62" s="32"/>
      <c r="EWG62" s="32"/>
      <c r="EWH62" s="32"/>
      <c r="EWI62" s="32"/>
      <c r="EWJ62" s="32"/>
      <c r="EWK62" s="32"/>
      <c r="EWL62" s="32"/>
      <c r="EWM62" s="32"/>
      <c r="EWN62" s="32"/>
      <c r="EWO62" s="32"/>
      <c r="EWP62" s="33"/>
      <c r="EWQ62" s="34"/>
      <c r="EWR62" s="33"/>
      <c r="EWS62" s="33"/>
      <c r="EWT62" s="39"/>
      <c r="EWU62" s="37"/>
      <c r="EWV62" s="32"/>
      <c r="EWW62" s="32"/>
      <c r="EWX62" s="32"/>
      <c r="EWY62" s="32"/>
      <c r="EWZ62" s="32"/>
      <c r="EXA62" s="32"/>
      <c r="EXB62" s="32"/>
      <c r="EXC62" s="32"/>
      <c r="EXD62" s="32"/>
      <c r="EXE62" s="32"/>
      <c r="EXF62" s="33"/>
      <c r="EXG62" s="34"/>
      <c r="EXH62" s="33"/>
      <c r="EXI62" s="33"/>
      <c r="EXJ62" s="39"/>
      <c r="EXK62" s="37"/>
      <c r="EXL62" s="32"/>
      <c r="EXM62" s="32"/>
      <c r="EXN62" s="32"/>
      <c r="EXO62" s="32"/>
      <c r="EXP62" s="32"/>
      <c r="EXQ62" s="32"/>
      <c r="EXR62" s="32"/>
      <c r="EXS62" s="32"/>
      <c r="EXT62" s="32"/>
      <c r="EXU62" s="32"/>
      <c r="EXV62" s="33"/>
      <c r="EXW62" s="34"/>
      <c r="EXX62" s="33"/>
      <c r="EXY62" s="33"/>
      <c r="EXZ62" s="39"/>
      <c r="EYA62" s="37"/>
      <c r="EYB62" s="32"/>
      <c r="EYC62" s="32"/>
      <c r="EYD62" s="32"/>
      <c r="EYE62" s="32"/>
      <c r="EYF62" s="32"/>
      <c r="EYG62" s="32"/>
      <c r="EYH62" s="32"/>
      <c r="EYI62" s="32"/>
      <c r="EYJ62" s="32"/>
      <c r="EYK62" s="32"/>
      <c r="EYL62" s="33"/>
      <c r="EYM62" s="34"/>
      <c r="EYN62" s="33"/>
      <c r="EYO62" s="33"/>
      <c r="EYP62" s="39"/>
      <c r="EYQ62" s="37"/>
      <c r="EYR62" s="32"/>
      <c r="EYS62" s="32"/>
      <c r="EYT62" s="32"/>
      <c r="EYU62" s="32"/>
      <c r="EYV62" s="32"/>
      <c r="EYW62" s="32"/>
      <c r="EYX62" s="32"/>
      <c r="EYY62" s="32"/>
      <c r="EYZ62" s="32"/>
      <c r="EZA62" s="32"/>
      <c r="EZB62" s="33"/>
      <c r="EZC62" s="34"/>
      <c r="EZD62" s="33"/>
      <c r="EZE62" s="33"/>
      <c r="EZF62" s="39"/>
      <c r="EZG62" s="37"/>
      <c r="EZH62" s="32"/>
      <c r="EZI62" s="32"/>
      <c r="EZJ62" s="32"/>
      <c r="EZK62" s="32"/>
      <c r="EZL62" s="32"/>
      <c r="EZM62" s="32"/>
      <c r="EZN62" s="32"/>
      <c r="EZO62" s="32"/>
      <c r="EZP62" s="32"/>
      <c r="EZQ62" s="32"/>
      <c r="EZR62" s="33"/>
      <c r="EZS62" s="34"/>
      <c r="EZT62" s="33"/>
      <c r="EZU62" s="33"/>
      <c r="EZV62" s="39"/>
      <c r="EZW62" s="37"/>
      <c r="EZX62" s="32"/>
      <c r="EZY62" s="32"/>
      <c r="EZZ62" s="32"/>
      <c r="FAA62" s="32"/>
      <c r="FAB62" s="32"/>
      <c r="FAC62" s="32"/>
      <c r="FAD62" s="32"/>
      <c r="FAE62" s="32"/>
      <c r="FAF62" s="32"/>
      <c r="FAG62" s="32"/>
      <c r="FAH62" s="33"/>
      <c r="FAI62" s="34"/>
      <c r="FAJ62" s="33"/>
      <c r="FAK62" s="33"/>
      <c r="FAL62" s="39"/>
      <c r="FAM62" s="37"/>
      <c r="FAN62" s="32"/>
      <c r="FAO62" s="32"/>
      <c r="FAP62" s="32"/>
      <c r="FAQ62" s="32"/>
      <c r="FAR62" s="32"/>
      <c r="FAS62" s="32"/>
      <c r="FAT62" s="32"/>
      <c r="FAU62" s="32"/>
      <c r="FAV62" s="32"/>
      <c r="FAW62" s="32"/>
      <c r="FAX62" s="33"/>
      <c r="FAY62" s="34"/>
      <c r="FAZ62" s="33"/>
      <c r="FBA62" s="33"/>
      <c r="FBB62" s="39"/>
      <c r="FBC62" s="37"/>
      <c r="FBD62" s="32"/>
      <c r="FBE62" s="32"/>
      <c r="FBF62" s="32"/>
      <c r="FBG62" s="32"/>
      <c r="FBH62" s="32"/>
      <c r="FBI62" s="32"/>
      <c r="FBJ62" s="32"/>
      <c r="FBK62" s="32"/>
      <c r="FBL62" s="32"/>
      <c r="FBM62" s="32"/>
      <c r="FBN62" s="33"/>
      <c r="FBO62" s="34"/>
      <c r="FBP62" s="33"/>
      <c r="FBQ62" s="33"/>
      <c r="FBR62" s="39"/>
      <c r="FBS62" s="37"/>
      <c r="FBT62" s="32"/>
      <c r="FBU62" s="32"/>
      <c r="FBV62" s="32"/>
      <c r="FBW62" s="32"/>
      <c r="FBX62" s="32"/>
      <c r="FBY62" s="32"/>
      <c r="FBZ62" s="32"/>
      <c r="FCA62" s="32"/>
      <c r="FCB62" s="32"/>
      <c r="FCC62" s="32"/>
      <c r="FCD62" s="33"/>
      <c r="FCE62" s="34"/>
      <c r="FCF62" s="33"/>
      <c r="FCG62" s="33"/>
      <c r="FCH62" s="39"/>
      <c r="FCI62" s="37"/>
      <c r="FCJ62" s="32"/>
      <c r="FCK62" s="32"/>
      <c r="FCL62" s="32"/>
      <c r="FCM62" s="32"/>
      <c r="FCN62" s="32"/>
      <c r="FCO62" s="32"/>
      <c r="FCP62" s="32"/>
      <c r="FCQ62" s="32"/>
      <c r="FCR62" s="32"/>
      <c r="FCS62" s="32"/>
      <c r="FCT62" s="33"/>
      <c r="FCU62" s="34"/>
      <c r="FCV62" s="33"/>
      <c r="FCW62" s="33"/>
      <c r="FCX62" s="39"/>
      <c r="FCY62" s="37"/>
      <c r="FCZ62" s="32"/>
      <c r="FDA62" s="32"/>
      <c r="FDB62" s="32"/>
      <c r="FDC62" s="32"/>
      <c r="FDD62" s="32"/>
      <c r="FDE62" s="32"/>
      <c r="FDF62" s="32"/>
      <c r="FDG62" s="32"/>
      <c r="FDH62" s="32"/>
      <c r="FDI62" s="32"/>
      <c r="FDJ62" s="33"/>
      <c r="FDK62" s="34"/>
      <c r="FDL62" s="33"/>
      <c r="FDM62" s="33"/>
      <c r="FDN62" s="39"/>
      <c r="FDO62" s="37"/>
      <c r="FDP62" s="32"/>
      <c r="FDQ62" s="32"/>
      <c r="FDR62" s="32"/>
      <c r="FDS62" s="32"/>
      <c r="FDT62" s="32"/>
      <c r="FDU62" s="32"/>
      <c r="FDV62" s="32"/>
      <c r="FDW62" s="32"/>
      <c r="FDX62" s="32"/>
      <c r="FDY62" s="32"/>
      <c r="FDZ62" s="33"/>
      <c r="FEA62" s="34"/>
      <c r="FEB62" s="33"/>
      <c r="FEC62" s="33"/>
      <c r="FED62" s="39"/>
      <c r="FEE62" s="37"/>
      <c r="FEF62" s="32"/>
      <c r="FEG62" s="32"/>
      <c r="FEH62" s="32"/>
      <c r="FEI62" s="32"/>
      <c r="FEJ62" s="32"/>
      <c r="FEK62" s="32"/>
      <c r="FEL62" s="32"/>
      <c r="FEM62" s="32"/>
      <c r="FEN62" s="32"/>
      <c r="FEO62" s="32"/>
      <c r="FEP62" s="33"/>
      <c r="FEQ62" s="34"/>
      <c r="FER62" s="33"/>
      <c r="FES62" s="33"/>
      <c r="FET62" s="39"/>
      <c r="FEU62" s="37"/>
      <c r="FEV62" s="32"/>
      <c r="FEW62" s="32"/>
      <c r="FEX62" s="32"/>
      <c r="FEY62" s="32"/>
      <c r="FEZ62" s="32"/>
      <c r="FFA62" s="32"/>
      <c r="FFB62" s="32"/>
      <c r="FFC62" s="32"/>
      <c r="FFD62" s="32"/>
      <c r="FFE62" s="32"/>
      <c r="FFF62" s="33"/>
      <c r="FFG62" s="34"/>
      <c r="FFH62" s="33"/>
      <c r="FFI62" s="33"/>
      <c r="FFJ62" s="39"/>
      <c r="FFK62" s="37"/>
      <c r="FFL62" s="32"/>
      <c r="FFM62" s="32"/>
      <c r="FFN62" s="32"/>
      <c r="FFO62" s="32"/>
      <c r="FFP62" s="32"/>
      <c r="FFQ62" s="32"/>
      <c r="FFR62" s="32"/>
      <c r="FFS62" s="32"/>
      <c r="FFT62" s="32"/>
      <c r="FFU62" s="32"/>
      <c r="FFV62" s="33"/>
      <c r="FFW62" s="34"/>
      <c r="FFX62" s="33"/>
      <c r="FFY62" s="33"/>
      <c r="FFZ62" s="39"/>
      <c r="FGA62" s="37"/>
      <c r="FGB62" s="32"/>
      <c r="FGC62" s="32"/>
      <c r="FGD62" s="32"/>
      <c r="FGE62" s="32"/>
      <c r="FGF62" s="32"/>
      <c r="FGG62" s="32"/>
      <c r="FGH62" s="32"/>
      <c r="FGI62" s="32"/>
      <c r="FGJ62" s="32"/>
      <c r="FGK62" s="32"/>
      <c r="FGL62" s="33"/>
      <c r="FGM62" s="34"/>
      <c r="FGN62" s="33"/>
      <c r="FGO62" s="33"/>
      <c r="FGP62" s="39"/>
      <c r="FGQ62" s="37"/>
      <c r="FGR62" s="32"/>
      <c r="FGS62" s="32"/>
      <c r="FGT62" s="32"/>
      <c r="FGU62" s="32"/>
      <c r="FGV62" s="32"/>
      <c r="FGW62" s="32"/>
      <c r="FGX62" s="32"/>
      <c r="FGY62" s="32"/>
      <c r="FGZ62" s="32"/>
      <c r="FHA62" s="32"/>
      <c r="FHB62" s="33"/>
      <c r="FHC62" s="34"/>
      <c r="FHD62" s="33"/>
      <c r="FHE62" s="33"/>
      <c r="FHF62" s="39"/>
      <c r="FHG62" s="37"/>
      <c r="FHH62" s="32"/>
      <c r="FHI62" s="32"/>
      <c r="FHJ62" s="32"/>
      <c r="FHK62" s="32"/>
      <c r="FHL62" s="32"/>
      <c r="FHM62" s="32"/>
      <c r="FHN62" s="32"/>
      <c r="FHO62" s="32"/>
      <c r="FHP62" s="32"/>
      <c r="FHQ62" s="32"/>
      <c r="FHR62" s="33"/>
      <c r="FHS62" s="34"/>
      <c r="FHT62" s="33"/>
      <c r="FHU62" s="33"/>
      <c r="FHV62" s="39"/>
      <c r="FHW62" s="37"/>
      <c r="FHX62" s="32"/>
      <c r="FHY62" s="32"/>
      <c r="FHZ62" s="32"/>
      <c r="FIA62" s="32"/>
      <c r="FIB62" s="32"/>
      <c r="FIC62" s="32"/>
      <c r="FID62" s="32"/>
      <c r="FIE62" s="32"/>
      <c r="FIF62" s="32"/>
      <c r="FIG62" s="32"/>
      <c r="FIH62" s="33"/>
      <c r="FII62" s="34"/>
      <c r="FIJ62" s="33"/>
      <c r="FIK62" s="33"/>
      <c r="FIL62" s="39"/>
      <c r="FIM62" s="37"/>
      <c r="FIN62" s="32"/>
      <c r="FIO62" s="32"/>
      <c r="FIP62" s="32"/>
      <c r="FIQ62" s="32"/>
      <c r="FIR62" s="32"/>
      <c r="FIS62" s="32"/>
      <c r="FIT62" s="32"/>
      <c r="FIU62" s="32"/>
      <c r="FIV62" s="32"/>
      <c r="FIW62" s="32"/>
      <c r="FIX62" s="33"/>
      <c r="FIY62" s="34"/>
      <c r="FIZ62" s="33"/>
      <c r="FJA62" s="33"/>
      <c r="FJB62" s="39"/>
      <c r="FJC62" s="37"/>
      <c r="FJD62" s="32"/>
      <c r="FJE62" s="32"/>
      <c r="FJF62" s="32"/>
      <c r="FJG62" s="32"/>
      <c r="FJH62" s="32"/>
      <c r="FJI62" s="32"/>
      <c r="FJJ62" s="32"/>
      <c r="FJK62" s="32"/>
      <c r="FJL62" s="32"/>
      <c r="FJM62" s="32"/>
      <c r="FJN62" s="33"/>
      <c r="FJO62" s="34"/>
      <c r="FJP62" s="33"/>
      <c r="FJQ62" s="33"/>
      <c r="FJR62" s="39"/>
      <c r="FJS62" s="37"/>
      <c r="FJT62" s="32"/>
      <c r="FJU62" s="32"/>
      <c r="FJV62" s="32"/>
      <c r="FJW62" s="32"/>
      <c r="FJX62" s="32"/>
      <c r="FJY62" s="32"/>
      <c r="FJZ62" s="32"/>
      <c r="FKA62" s="32"/>
      <c r="FKB62" s="32"/>
      <c r="FKC62" s="32"/>
      <c r="FKD62" s="33"/>
      <c r="FKE62" s="34"/>
      <c r="FKF62" s="33"/>
      <c r="FKG62" s="33"/>
      <c r="FKH62" s="39"/>
      <c r="FKI62" s="37"/>
      <c r="FKJ62" s="32"/>
      <c r="FKK62" s="32"/>
      <c r="FKL62" s="32"/>
      <c r="FKM62" s="32"/>
      <c r="FKN62" s="32"/>
      <c r="FKO62" s="32"/>
      <c r="FKP62" s="32"/>
      <c r="FKQ62" s="32"/>
      <c r="FKR62" s="32"/>
      <c r="FKS62" s="32"/>
      <c r="FKT62" s="33"/>
      <c r="FKU62" s="34"/>
      <c r="FKV62" s="33"/>
      <c r="FKW62" s="33"/>
      <c r="FKX62" s="39"/>
      <c r="FKY62" s="37"/>
      <c r="FKZ62" s="32"/>
      <c r="FLA62" s="32"/>
      <c r="FLB62" s="32"/>
      <c r="FLC62" s="32"/>
      <c r="FLD62" s="32"/>
      <c r="FLE62" s="32"/>
      <c r="FLF62" s="32"/>
      <c r="FLG62" s="32"/>
      <c r="FLH62" s="32"/>
      <c r="FLI62" s="32"/>
      <c r="FLJ62" s="33"/>
      <c r="FLK62" s="34"/>
      <c r="FLL62" s="33"/>
      <c r="FLM62" s="33"/>
      <c r="FLN62" s="39"/>
      <c r="FLO62" s="37"/>
      <c r="FLP62" s="32"/>
      <c r="FLQ62" s="32"/>
      <c r="FLR62" s="32"/>
      <c r="FLS62" s="32"/>
      <c r="FLT62" s="32"/>
      <c r="FLU62" s="32"/>
      <c r="FLV62" s="32"/>
      <c r="FLW62" s="32"/>
      <c r="FLX62" s="32"/>
      <c r="FLY62" s="32"/>
      <c r="FLZ62" s="33"/>
      <c r="FMA62" s="34"/>
      <c r="FMB62" s="33"/>
      <c r="FMC62" s="33"/>
      <c r="FMD62" s="39"/>
      <c r="FME62" s="37"/>
      <c r="FMF62" s="32"/>
      <c r="FMG62" s="32"/>
      <c r="FMH62" s="32"/>
      <c r="FMI62" s="32"/>
      <c r="FMJ62" s="32"/>
      <c r="FMK62" s="32"/>
      <c r="FML62" s="32"/>
      <c r="FMM62" s="32"/>
      <c r="FMN62" s="32"/>
      <c r="FMO62" s="32"/>
      <c r="FMP62" s="33"/>
      <c r="FMQ62" s="34"/>
      <c r="FMR62" s="33"/>
      <c r="FMS62" s="33"/>
      <c r="FMT62" s="39"/>
      <c r="FMU62" s="37"/>
      <c r="FMV62" s="32"/>
      <c r="FMW62" s="32"/>
      <c r="FMX62" s="32"/>
      <c r="FMY62" s="32"/>
      <c r="FMZ62" s="32"/>
      <c r="FNA62" s="32"/>
      <c r="FNB62" s="32"/>
      <c r="FNC62" s="32"/>
      <c r="FND62" s="32"/>
      <c r="FNE62" s="32"/>
      <c r="FNF62" s="33"/>
      <c r="FNG62" s="34"/>
      <c r="FNH62" s="33"/>
      <c r="FNI62" s="33"/>
      <c r="FNJ62" s="39"/>
      <c r="FNK62" s="37"/>
      <c r="FNL62" s="32"/>
      <c r="FNM62" s="32"/>
      <c r="FNN62" s="32"/>
      <c r="FNO62" s="32"/>
      <c r="FNP62" s="32"/>
      <c r="FNQ62" s="32"/>
      <c r="FNR62" s="32"/>
      <c r="FNS62" s="32"/>
      <c r="FNT62" s="32"/>
      <c r="FNU62" s="32"/>
      <c r="FNV62" s="33"/>
      <c r="FNW62" s="34"/>
      <c r="FNX62" s="33"/>
      <c r="FNY62" s="33"/>
      <c r="FNZ62" s="39"/>
      <c r="FOA62" s="37"/>
      <c r="FOB62" s="32"/>
      <c r="FOC62" s="32"/>
      <c r="FOD62" s="32"/>
      <c r="FOE62" s="32"/>
      <c r="FOF62" s="32"/>
      <c r="FOG62" s="32"/>
      <c r="FOH62" s="32"/>
      <c r="FOI62" s="32"/>
      <c r="FOJ62" s="32"/>
      <c r="FOK62" s="32"/>
      <c r="FOL62" s="33"/>
      <c r="FOM62" s="34"/>
      <c r="FON62" s="33"/>
      <c r="FOO62" s="33"/>
      <c r="FOP62" s="39"/>
      <c r="FOQ62" s="37"/>
      <c r="FOR62" s="32"/>
      <c r="FOS62" s="32"/>
      <c r="FOT62" s="32"/>
      <c r="FOU62" s="32"/>
      <c r="FOV62" s="32"/>
      <c r="FOW62" s="32"/>
      <c r="FOX62" s="32"/>
      <c r="FOY62" s="32"/>
      <c r="FOZ62" s="32"/>
      <c r="FPA62" s="32"/>
      <c r="FPB62" s="33"/>
      <c r="FPC62" s="34"/>
      <c r="FPD62" s="33"/>
      <c r="FPE62" s="33"/>
      <c r="FPF62" s="39"/>
      <c r="FPG62" s="37"/>
      <c r="FPH62" s="32"/>
      <c r="FPI62" s="32"/>
      <c r="FPJ62" s="32"/>
      <c r="FPK62" s="32"/>
      <c r="FPL62" s="32"/>
      <c r="FPM62" s="32"/>
      <c r="FPN62" s="32"/>
      <c r="FPO62" s="32"/>
      <c r="FPP62" s="32"/>
      <c r="FPQ62" s="32"/>
      <c r="FPR62" s="33"/>
      <c r="FPS62" s="34"/>
      <c r="FPT62" s="33"/>
      <c r="FPU62" s="33"/>
      <c r="FPV62" s="39"/>
      <c r="FPW62" s="37"/>
      <c r="FPX62" s="32"/>
      <c r="FPY62" s="32"/>
      <c r="FPZ62" s="32"/>
      <c r="FQA62" s="32"/>
      <c r="FQB62" s="32"/>
      <c r="FQC62" s="32"/>
      <c r="FQD62" s="32"/>
      <c r="FQE62" s="32"/>
      <c r="FQF62" s="32"/>
      <c r="FQG62" s="32"/>
      <c r="FQH62" s="33"/>
      <c r="FQI62" s="34"/>
      <c r="FQJ62" s="33"/>
      <c r="FQK62" s="33"/>
      <c r="FQL62" s="39"/>
      <c r="FQM62" s="37"/>
      <c r="FQN62" s="32"/>
      <c r="FQO62" s="32"/>
      <c r="FQP62" s="32"/>
      <c r="FQQ62" s="32"/>
      <c r="FQR62" s="32"/>
      <c r="FQS62" s="32"/>
      <c r="FQT62" s="32"/>
      <c r="FQU62" s="32"/>
      <c r="FQV62" s="32"/>
      <c r="FQW62" s="32"/>
      <c r="FQX62" s="33"/>
      <c r="FQY62" s="34"/>
      <c r="FQZ62" s="33"/>
      <c r="FRA62" s="33"/>
      <c r="FRB62" s="39"/>
      <c r="FRC62" s="37"/>
      <c r="FRD62" s="32"/>
      <c r="FRE62" s="32"/>
      <c r="FRF62" s="32"/>
      <c r="FRG62" s="32"/>
      <c r="FRH62" s="32"/>
      <c r="FRI62" s="32"/>
      <c r="FRJ62" s="32"/>
      <c r="FRK62" s="32"/>
      <c r="FRL62" s="32"/>
      <c r="FRM62" s="32"/>
      <c r="FRN62" s="33"/>
      <c r="FRO62" s="34"/>
      <c r="FRP62" s="33"/>
      <c r="FRQ62" s="33"/>
      <c r="FRR62" s="39"/>
      <c r="FRS62" s="37"/>
      <c r="FRT62" s="32"/>
      <c r="FRU62" s="32"/>
      <c r="FRV62" s="32"/>
      <c r="FRW62" s="32"/>
      <c r="FRX62" s="32"/>
      <c r="FRY62" s="32"/>
      <c r="FRZ62" s="32"/>
      <c r="FSA62" s="32"/>
      <c r="FSB62" s="32"/>
      <c r="FSC62" s="32"/>
      <c r="FSD62" s="33"/>
      <c r="FSE62" s="34"/>
      <c r="FSF62" s="33"/>
      <c r="FSG62" s="33"/>
      <c r="FSH62" s="39"/>
      <c r="FSI62" s="37"/>
      <c r="FSJ62" s="32"/>
      <c r="FSK62" s="32"/>
      <c r="FSL62" s="32"/>
      <c r="FSM62" s="32"/>
      <c r="FSN62" s="32"/>
      <c r="FSO62" s="32"/>
      <c r="FSP62" s="32"/>
      <c r="FSQ62" s="32"/>
      <c r="FSR62" s="32"/>
      <c r="FSS62" s="32"/>
      <c r="FST62" s="33"/>
      <c r="FSU62" s="34"/>
      <c r="FSV62" s="33"/>
      <c r="FSW62" s="33"/>
      <c r="FSX62" s="39"/>
      <c r="FSY62" s="37"/>
      <c r="FSZ62" s="32"/>
      <c r="FTA62" s="32"/>
      <c r="FTB62" s="32"/>
      <c r="FTC62" s="32"/>
      <c r="FTD62" s="32"/>
      <c r="FTE62" s="32"/>
      <c r="FTF62" s="32"/>
      <c r="FTG62" s="32"/>
      <c r="FTH62" s="32"/>
      <c r="FTI62" s="32"/>
      <c r="FTJ62" s="33"/>
      <c r="FTK62" s="34"/>
      <c r="FTL62" s="33"/>
      <c r="FTM62" s="33"/>
      <c r="FTN62" s="39"/>
      <c r="FTO62" s="37"/>
      <c r="FTP62" s="32"/>
      <c r="FTQ62" s="32"/>
      <c r="FTR62" s="32"/>
      <c r="FTS62" s="32"/>
      <c r="FTT62" s="32"/>
      <c r="FTU62" s="32"/>
      <c r="FTV62" s="32"/>
      <c r="FTW62" s="32"/>
      <c r="FTX62" s="32"/>
      <c r="FTY62" s="32"/>
      <c r="FTZ62" s="33"/>
      <c r="FUA62" s="34"/>
      <c r="FUB62" s="33"/>
      <c r="FUC62" s="33"/>
      <c r="FUD62" s="39"/>
      <c r="FUE62" s="37"/>
      <c r="FUF62" s="32"/>
      <c r="FUG62" s="32"/>
      <c r="FUH62" s="32"/>
      <c r="FUI62" s="32"/>
      <c r="FUJ62" s="32"/>
      <c r="FUK62" s="32"/>
      <c r="FUL62" s="32"/>
      <c r="FUM62" s="32"/>
      <c r="FUN62" s="32"/>
      <c r="FUO62" s="32"/>
      <c r="FUP62" s="33"/>
      <c r="FUQ62" s="34"/>
      <c r="FUR62" s="33"/>
      <c r="FUS62" s="33"/>
      <c r="FUT62" s="39"/>
      <c r="FUU62" s="37"/>
      <c r="FUV62" s="32"/>
      <c r="FUW62" s="32"/>
      <c r="FUX62" s="32"/>
      <c r="FUY62" s="32"/>
      <c r="FUZ62" s="32"/>
      <c r="FVA62" s="32"/>
      <c r="FVB62" s="32"/>
      <c r="FVC62" s="32"/>
      <c r="FVD62" s="32"/>
      <c r="FVE62" s="32"/>
      <c r="FVF62" s="33"/>
      <c r="FVG62" s="34"/>
      <c r="FVH62" s="33"/>
      <c r="FVI62" s="33"/>
      <c r="FVJ62" s="39"/>
      <c r="FVK62" s="37"/>
      <c r="FVL62" s="32"/>
      <c r="FVM62" s="32"/>
      <c r="FVN62" s="32"/>
      <c r="FVO62" s="32"/>
      <c r="FVP62" s="32"/>
      <c r="FVQ62" s="32"/>
      <c r="FVR62" s="32"/>
      <c r="FVS62" s="32"/>
      <c r="FVT62" s="32"/>
      <c r="FVU62" s="32"/>
      <c r="FVV62" s="33"/>
      <c r="FVW62" s="34"/>
      <c r="FVX62" s="33"/>
      <c r="FVY62" s="33"/>
      <c r="FVZ62" s="39"/>
      <c r="FWA62" s="37"/>
      <c r="FWB62" s="32"/>
      <c r="FWC62" s="32"/>
      <c r="FWD62" s="32"/>
      <c r="FWE62" s="32"/>
      <c r="FWF62" s="32"/>
      <c r="FWG62" s="32"/>
      <c r="FWH62" s="32"/>
      <c r="FWI62" s="32"/>
      <c r="FWJ62" s="32"/>
      <c r="FWK62" s="32"/>
      <c r="FWL62" s="33"/>
      <c r="FWM62" s="34"/>
      <c r="FWN62" s="33"/>
      <c r="FWO62" s="33"/>
      <c r="FWP62" s="39"/>
      <c r="FWQ62" s="37"/>
      <c r="FWR62" s="32"/>
      <c r="FWS62" s="32"/>
      <c r="FWT62" s="32"/>
      <c r="FWU62" s="32"/>
      <c r="FWV62" s="32"/>
      <c r="FWW62" s="32"/>
      <c r="FWX62" s="32"/>
      <c r="FWY62" s="32"/>
      <c r="FWZ62" s="32"/>
      <c r="FXA62" s="32"/>
      <c r="FXB62" s="33"/>
      <c r="FXC62" s="34"/>
      <c r="FXD62" s="33"/>
      <c r="FXE62" s="33"/>
      <c r="FXF62" s="39"/>
      <c r="FXG62" s="37"/>
      <c r="FXH62" s="32"/>
      <c r="FXI62" s="32"/>
      <c r="FXJ62" s="32"/>
      <c r="FXK62" s="32"/>
      <c r="FXL62" s="32"/>
      <c r="FXM62" s="32"/>
      <c r="FXN62" s="32"/>
      <c r="FXO62" s="32"/>
      <c r="FXP62" s="32"/>
      <c r="FXQ62" s="32"/>
      <c r="FXR62" s="33"/>
      <c r="FXS62" s="34"/>
      <c r="FXT62" s="33"/>
      <c r="FXU62" s="33"/>
      <c r="FXV62" s="39"/>
      <c r="FXW62" s="37"/>
      <c r="FXX62" s="32"/>
      <c r="FXY62" s="32"/>
      <c r="FXZ62" s="32"/>
      <c r="FYA62" s="32"/>
      <c r="FYB62" s="32"/>
      <c r="FYC62" s="32"/>
      <c r="FYD62" s="32"/>
      <c r="FYE62" s="32"/>
      <c r="FYF62" s="32"/>
      <c r="FYG62" s="32"/>
      <c r="FYH62" s="33"/>
      <c r="FYI62" s="34"/>
      <c r="FYJ62" s="33"/>
      <c r="FYK62" s="33"/>
      <c r="FYL62" s="39"/>
      <c r="FYM62" s="37"/>
      <c r="FYN62" s="32"/>
      <c r="FYO62" s="32"/>
      <c r="FYP62" s="32"/>
      <c r="FYQ62" s="32"/>
      <c r="FYR62" s="32"/>
      <c r="FYS62" s="32"/>
      <c r="FYT62" s="32"/>
      <c r="FYU62" s="32"/>
      <c r="FYV62" s="32"/>
      <c r="FYW62" s="32"/>
      <c r="FYX62" s="33"/>
      <c r="FYY62" s="34"/>
      <c r="FYZ62" s="33"/>
      <c r="FZA62" s="33"/>
      <c r="FZB62" s="39"/>
      <c r="FZC62" s="37"/>
      <c r="FZD62" s="32"/>
      <c r="FZE62" s="32"/>
      <c r="FZF62" s="32"/>
      <c r="FZG62" s="32"/>
      <c r="FZH62" s="32"/>
      <c r="FZI62" s="32"/>
      <c r="FZJ62" s="32"/>
      <c r="FZK62" s="32"/>
      <c r="FZL62" s="32"/>
      <c r="FZM62" s="32"/>
      <c r="FZN62" s="33"/>
      <c r="FZO62" s="34"/>
      <c r="FZP62" s="33"/>
      <c r="FZQ62" s="33"/>
      <c r="FZR62" s="39"/>
      <c r="FZS62" s="37"/>
      <c r="FZT62" s="32"/>
      <c r="FZU62" s="32"/>
      <c r="FZV62" s="32"/>
      <c r="FZW62" s="32"/>
      <c r="FZX62" s="32"/>
      <c r="FZY62" s="32"/>
      <c r="FZZ62" s="32"/>
      <c r="GAA62" s="32"/>
      <c r="GAB62" s="32"/>
      <c r="GAC62" s="32"/>
      <c r="GAD62" s="33"/>
      <c r="GAE62" s="34"/>
      <c r="GAF62" s="33"/>
      <c r="GAG62" s="33"/>
      <c r="GAH62" s="39"/>
      <c r="GAI62" s="37"/>
      <c r="GAJ62" s="32"/>
      <c r="GAK62" s="32"/>
      <c r="GAL62" s="32"/>
      <c r="GAM62" s="32"/>
      <c r="GAN62" s="32"/>
      <c r="GAO62" s="32"/>
      <c r="GAP62" s="32"/>
      <c r="GAQ62" s="32"/>
      <c r="GAR62" s="32"/>
      <c r="GAS62" s="32"/>
      <c r="GAT62" s="33"/>
      <c r="GAU62" s="34"/>
      <c r="GAV62" s="33"/>
      <c r="GAW62" s="33"/>
      <c r="GAX62" s="39"/>
      <c r="GAY62" s="37"/>
      <c r="GAZ62" s="32"/>
      <c r="GBA62" s="32"/>
      <c r="GBB62" s="32"/>
      <c r="GBC62" s="32"/>
      <c r="GBD62" s="32"/>
      <c r="GBE62" s="32"/>
      <c r="GBF62" s="32"/>
      <c r="GBG62" s="32"/>
      <c r="GBH62" s="32"/>
      <c r="GBI62" s="32"/>
      <c r="GBJ62" s="33"/>
      <c r="GBK62" s="34"/>
      <c r="GBL62" s="33"/>
      <c r="GBM62" s="33"/>
      <c r="GBN62" s="39"/>
      <c r="GBO62" s="37"/>
      <c r="GBP62" s="32"/>
      <c r="GBQ62" s="32"/>
      <c r="GBR62" s="32"/>
      <c r="GBS62" s="32"/>
      <c r="GBT62" s="32"/>
      <c r="GBU62" s="32"/>
      <c r="GBV62" s="32"/>
      <c r="GBW62" s="32"/>
      <c r="GBX62" s="32"/>
      <c r="GBY62" s="32"/>
      <c r="GBZ62" s="33"/>
      <c r="GCA62" s="34"/>
      <c r="GCB62" s="33"/>
      <c r="GCC62" s="33"/>
      <c r="GCD62" s="39"/>
      <c r="GCE62" s="37"/>
      <c r="GCF62" s="32"/>
      <c r="GCG62" s="32"/>
      <c r="GCH62" s="32"/>
      <c r="GCI62" s="32"/>
      <c r="GCJ62" s="32"/>
      <c r="GCK62" s="32"/>
      <c r="GCL62" s="32"/>
      <c r="GCM62" s="32"/>
      <c r="GCN62" s="32"/>
      <c r="GCO62" s="32"/>
      <c r="GCP62" s="33"/>
      <c r="GCQ62" s="34"/>
      <c r="GCR62" s="33"/>
      <c r="GCS62" s="33"/>
      <c r="GCT62" s="39"/>
      <c r="GCU62" s="37"/>
      <c r="GCV62" s="32"/>
      <c r="GCW62" s="32"/>
      <c r="GCX62" s="32"/>
      <c r="GCY62" s="32"/>
      <c r="GCZ62" s="32"/>
      <c r="GDA62" s="32"/>
      <c r="GDB62" s="32"/>
      <c r="GDC62" s="32"/>
      <c r="GDD62" s="32"/>
      <c r="GDE62" s="32"/>
      <c r="GDF62" s="33"/>
      <c r="GDG62" s="34"/>
      <c r="GDH62" s="33"/>
      <c r="GDI62" s="33"/>
      <c r="GDJ62" s="39"/>
      <c r="GDK62" s="37"/>
      <c r="GDL62" s="32"/>
      <c r="GDM62" s="32"/>
      <c r="GDN62" s="32"/>
      <c r="GDO62" s="32"/>
      <c r="GDP62" s="32"/>
      <c r="GDQ62" s="32"/>
      <c r="GDR62" s="32"/>
      <c r="GDS62" s="32"/>
      <c r="GDT62" s="32"/>
      <c r="GDU62" s="32"/>
      <c r="GDV62" s="33"/>
      <c r="GDW62" s="34"/>
      <c r="GDX62" s="33"/>
      <c r="GDY62" s="33"/>
      <c r="GDZ62" s="39"/>
      <c r="GEA62" s="37"/>
      <c r="GEB62" s="32"/>
      <c r="GEC62" s="32"/>
      <c r="GED62" s="32"/>
      <c r="GEE62" s="32"/>
      <c r="GEF62" s="32"/>
      <c r="GEG62" s="32"/>
      <c r="GEH62" s="32"/>
      <c r="GEI62" s="32"/>
      <c r="GEJ62" s="32"/>
      <c r="GEK62" s="32"/>
      <c r="GEL62" s="33"/>
      <c r="GEM62" s="34"/>
      <c r="GEN62" s="33"/>
      <c r="GEO62" s="33"/>
      <c r="GEP62" s="39"/>
      <c r="GEQ62" s="37"/>
      <c r="GER62" s="32"/>
      <c r="GES62" s="32"/>
      <c r="GET62" s="32"/>
      <c r="GEU62" s="32"/>
      <c r="GEV62" s="32"/>
      <c r="GEW62" s="32"/>
      <c r="GEX62" s="32"/>
      <c r="GEY62" s="32"/>
      <c r="GEZ62" s="32"/>
      <c r="GFA62" s="32"/>
      <c r="GFB62" s="33"/>
      <c r="GFC62" s="34"/>
      <c r="GFD62" s="33"/>
      <c r="GFE62" s="33"/>
      <c r="GFF62" s="39"/>
      <c r="GFG62" s="37"/>
      <c r="GFH62" s="32"/>
      <c r="GFI62" s="32"/>
      <c r="GFJ62" s="32"/>
      <c r="GFK62" s="32"/>
      <c r="GFL62" s="32"/>
      <c r="GFM62" s="32"/>
      <c r="GFN62" s="32"/>
      <c r="GFO62" s="32"/>
      <c r="GFP62" s="32"/>
      <c r="GFQ62" s="32"/>
      <c r="GFR62" s="33"/>
      <c r="GFS62" s="34"/>
      <c r="GFT62" s="33"/>
      <c r="GFU62" s="33"/>
      <c r="GFV62" s="39"/>
      <c r="GFW62" s="37"/>
      <c r="GFX62" s="32"/>
      <c r="GFY62" s="32"/>
      <c r="GFZ62" s="32"/>
      <c r="GGA62" s="32"/>
      <c r="GGB62" s="32"/>
      <c r="GGC62" s="32"/>
      <c r="GGD62" s="32"/>
      <c r="GGE62" s="32"/>
      <c r="GGF62" s="32"/>
      <c r="GGG62" s="32"/>
      <c r="GGH62" s="33"/>
      <c r="GGI62" s="34"/>
      <c r="GGJ62" s="33"/>
      <c r="GGK62" s="33"/>
      <c r="GGL62" s="39"/>
      <c r="GGM62" s="37"/>
      <c r="GGN62" s="32"/>
      <c r="GGO62" s="32"/>
      <c r="GGP62" s="32"/>
      <c r="GGQ62" s="32"/>
      <c r="GGR62" s="32"/>
      <c r="GGS62" s="32"/>
      <c r="GGT62" s="32"/>
      <c r="GGU62" s="32"/>
      <c r="GGV62" s="32"/>
      <c r="GGW62" s="32"/>
      <c r="GGX62" s="33"/>
      <c r="GGY62" s="34"/>
      <c r="GGZ62" s="33"/>
      <c r="GHA62" s="33"/>
      <c r="GHB62" s="39"/>
      <c r="GHC62" s="37"/>
      <c r="GHD62" s="32"/>
      <c r="GHE62" s="32"/>
      <c r="GHF62" s="32"/>
      <c r="GHG62" s="32"/>
      <c r="GHH62" s="32"/>
      <c r="GHI62" s="32"/>
      <c r="GHJ62" s="32"/>
      <c r="GHK62" s="32"/>
      <c r="GHL62" s="32"/>
      <c r="GHM62" s="32"/>
      <c r="GHN62" s="33"/>
      <c r="GHO62" s="34"/>
      <c r="GHP62" s="33"/>
      <c r="GHQ62" s="33"/>
      <c r="GHR62" s="39"/>
      <c r="GHS62" s="37"/>
      <c r="GHT62" s="32"/>
      <c r="GHU62" s="32"/>
      <c r="GHV62" s="32"/>
      <c r="GHW62" s="32"/>
      <c r="GHX62" s="32"/>
      <c r="GHY62" s="32"/>
      <c r="GHZ62" s="32"/>
      <c r="GIA62" s="32"/>
      <c r="GIB62" s="32"/>
      <c r="GIC62" s="32"/>
      <c r="GID62" s="33"/>
      <c r="GIE62" s="34"/>
      <c r="GIF62" s="33"/>
      <c r="GIG62" s="33"/>
      <c r="GIH62" s="39"/>
      <c r="GII62" s="37"/>
      <c r="GIJ62" s="32"/>
      <c r="GIK62" s="32"/>
      <c r="GIL62" s="32"/>
      <c r="GIM62" s="32"/>
      <c r="GIN62" s="32"/>
      <c r="GIO62" s="32"/>
      <c r="GIP62" s="32"/>
      <c r="GIQ62" s="32"/>
      <c r="GIR62" s="32"/>
      <c r="GIS62" s="32"/>
      <c r="GIT62" s="33"/>
      <c r="GIU62" s="34"/>
      <c r="GIV62" s="33"/>
      <c r="GIW62" s="33"/>
      <c r="GIX62" s="39"/>
      <c r="GIY62" s="37"/>
      <c r="GIZ62" s="32"/>
      <c r="GJA62" s="32"/>
      <c r="GJB62" s="32"/>
      <c r="GJC62" s="32"/>
      <c r="GJD62" s="32"/>
      <c r="GJE62" s="32"/>
      <c r="GJF62" s="32"/>
      <c r="GJG62" s="32"/>
      <c r="GJH62" s="32"/>
      <c r="GJI62" s="32"/>
      <c r="GJJ62" s="33"/>
      <c r="GJK62" s="34"/>
      <c r="GJL62" s="33"/>
      <c r="GJM62" s="33"/>
      <c r="GJN62" s="39"/>
      <c r="GJO62" s="37"/>
      <c r="GJP62" s="32"/>
      <c r="GJQ62" s="32"/>
      <c r="GJR62" s="32"/>
      <c r="GJS62" s="32"/>
      <c r="GJT62" s="32"/>
      <c r="GJU62" s="32"/>
      <c r="GJV62" s="32"/>
      <c r="GJW62" s="32"/>
      <c r="GJX62" s="32"/>
      <c r="GJY62" s="32"/>
      <c r="GJZ62" s="33"/>
      <c r="GKA62" s="34"/>
      <c r="GKB62" s="33"/>
      <c r="GKC62" s="33"/>
      <c r="GKD62" s="39"/>
      <c r="GKE62" s="37"/>
      <c r="GKF62" s="32"/>
      <c r="GKG62" s="32"/>
      <c r="GKH62" s="32"/>
      <c r="GKI62" s="32"/>
      <c r="GKJ62" s="32"/>
      <c r="GKK62" s="32"/>
      <c r="GKL62" s="32"/>
      <c r="GKM62" s="32"/>
      <c r="GKN62" s="32"/>
      <c r="GKO62" s="32"/>
      <c r="GKP62" s="33"/>
      <c r="GKQ62" s="34"/>
      <c r="GKR62" s="33"/>
      <c r="GKS62" s="33"/>
      <c r="GKT62" s="39"/>
      <c r="GKU62" s="37"/>
      <c r="GKV62" s="32"/>
      <c r="GKW62" s="32"/>
      <c r="GKX62" s="32"/>
      <c r="GKY62" s="32"/>
      <c r="GKZ62" s="32"/>
      <c r="GLA62" s="32"/>
      <c r="GLB62" s="32"/>
      <c r="GLC62" s="32"/>
      <c r="GLD62" s="32"/>
      <c r="GLE62" s="32"/>
      <c r="GLF62" s="33"/>
      <c r="GLG62" s="34"/>
      <c r="GLH62" s="33"/>
      <c r="GLI62" s="33"/>
      <c r="GLJ62" s="39"/>
      <c r="GLK62" s="37"/>
      <c r="GLL62" s="32"/>
      <c r="GLM62" s="32"/>
      <c r="GLN62" s="32"/>
      <c r="GLO62" s="32"/>
      <c r="GLP62" s="32"/>
      <c r="GLQ62" s="32"/>
      <c r="GLR62" s="32"/>
      <c r="GLS62" s="32"/>
      <c r="GLT62" s="32"/>
      <c r="GLU62" s="32"/>
      <c r="GLV62" s="33"/>
      <c r="GLW62" s="34"/>
      <c r="GLX62" s="33"/>
      <c r="GLY62" s="33"/>
      <c r="GLZ62" s="39"/>
      <c r="GMA62" s="37"/>
      <c r="GMB62" s="32"/>
      <c r="GMC62" s="32"/>
      <c r="GMD62" s="32"/>
      <c r="GME62" s="32"/>
      <c r="GMF62" s="32"/>
      <c r="GMG62" s="32"/>
      <c r="GMH62" s="32"/>
      <c r="GMI62" s="32"/>
      <c r="GMJ62" s="32"/>
      <c r="GMK62" s="32"/>
      <c r="GML62" s="33"/>
      <c r="GMM62" s="34"/>
      <c r="GMN62" s="33"/>
      <c r="GMO62" s="33"/>
      <c r="GMP62" s="39"/>
      <c r="GMQ62" s="37"/>
      <c r="GMR62" s="32"/>
      <c r="GMS62" s="32"/>
      <c r="GMT62" s="32"/>
      <c r="GMU62" s="32"/>
      <c r="GMV62" s="32"/>
      <c r="GMW62" s="32"/>
      <c r="GMX62" s="32"/>
      <c r="GMY62" s="32"/>
      <c r="GMZ62" s="32"/>
      <c r="GNA62" s="32"/>
      <c r="GNB62" s="33"/>
      <c r="GNC62" s="34"/>
      <c r="GND62" s="33"/>
      <c r="GNE62" s="33"/>
      <c r="GNF62" s="39"/>
      <c r="GNG62" s="37"/>
      <c r="GNH62" s="32"/>
      <c r="GNI62" s="32"/>
      <c r="GNJ62" s="32"/>
      <c r="GNK62" s="32"/>
      <c r="GNL62" s="32"/>
      <c r="GNM62" s="32"/>
      <c r="GNN62" s="32"/>
      <c r="GNO62" s="32"/>
      <c r="GNP62" s="32"/>
      <c r="GNQ62" s="32"/>
      <c r="GNR62" s="33"/>
      <c r="GNS62" s="34"/>
      <c r="GNT62" s="33"/>
      <c r="GNU62" s="33"/>
      <c r="GNV62" s="39"/>
      <c r="GNW62" s="37"/>
      <c r="GNX62" s="32"/>
      <c r="GNY62" s="32"/>
      <c r="GNZ62" s="32"/>
      <c r="GOA62" s="32"/>
      <c r="GOB62" s="32"/>
      <c r="GOC62" s="32"/>
      <c r="GOD62" s="32"/>
      <c r="GOE62" s="32"/>
      <c r="GOF62" s="32"/>
      <c r="GOG62" s="32"/>
      <c r="GOH62" s="33"/>
      <c r="GOI62" s="34"/>
      <c r="GOJ62" s="33"/>
      <c r="GOK62" s="33"/>
      <c r="GOL62" s="39"/>
      <c r="GOM62" s="37"/>
      <c r="GON62" s="32"/>
      <c r="GOO62" s="32"/>
      <c r="GOP62" s="32"/>
      <c r="GOQ62" s="32"/>
      <c r="GOR62" s="32"/>
      <c r="GOS62" s="32"/>
      <c r="GOT62" s="32"/>
      <c r="GOU62" s="32"/>
      <c r="GOV62" s="32"/>
      <c r="GOW62" s="32"/>
      <c r="GOX62" s="33"/>
      <c r="GOY62" s="34"/>
      <c r="GOZ62" s="33"/>
      <c r="GPA62" s="33"/>
      <c r="GPB62" s="39"/>
      <c r="GPC62" s="37"/>
      <c r="GPD62" s="32"/>
      <c r="GPE62" s="32"/>
      <c r="GPF62" s="32"/>
      <c r="GPG62" s="32"/>
      <c r="GPH62" s="32"/>
      <c r="GPI62" s="32"/>
      <c r="GPJ62" s="32"/>
      <c r="GPK62" s="32"/>
      <c r="GPL62" s="32"/>
      <c r="GPM62" s="32"/>
      <c r="GPN62" s="33"/>
      <c r="GPO62" s="34"/>
      <c r="GPP62" s="33"/>
      <c r="GPQ62" s="33"/>
      <c r="GPR62" s="39"/>
      <c r="GPS62" s="37"/>
      <c r="GPT62" s="32"/>
      <c r="GPU62" s="32"/>
      <c r="GPV62" s="32"/>
      <c r="GPW62" s="32"/>
      <c r="GPX62" s="32"/>
      <c r="GPY62" s="32"/>
      <c r="GPZ62" s="32"/>
      <c r="GQA62" s="32"/>
      <c r="GQB62" s="32"/>
      <c r="GQC62" s="32"/>
      <c r="GQD62" s="33"/>
      <c r="GQE62" s="34"/>
      <c r="GQF62" s="33"/>
      <c r="GQG62" s="33"/>
      <c r="GQH62" s="39"/>
      <c r="GQI62" s="37"/>
      <c r="GQJ62" s="32"/>
      <c r="GQK62" s="32"/>
      <c r="GQL62" s="32"/>
      <c r="GQM62" s="32"/>
      <c r="GQN62" s="32"/>
      <c r="GQO62" s="32"/>
      <c r="GQP62" s="32"/>
      <c r="GQQ62" s="32"/>
      <c r="GQR62" s="32"/>
      <c r="GQS62" s="32"/>
      <c r="GQT62" s="33"/>
      <c r="GQU62" s="34"/>
      <c r="GQV62" s="33"/>
      <c r="GQW62" s="33"/>
      <c r="GQX62" s="39"/>
      <c r="GQY62" s="37"/>
      <c r="GQZ62" s="32"/>
      <c r="GRA62" s="32"/>
      <c r="GRB62" s="32"/>
      <c r="GRC62" s="32"/>
      <c r="GRD62" s="32"/>
      <c r="GRE62" s="32"/>
      <c r="GRF62" s="32"/>
      <c r="GRG62" s="32"/>
      <c r="GRH62" s="32"/>
      <c r="GRI62" s="32"/>
      <c r="GRJ62" s="33"/>
      <c r="GRK62" s="34"/>
      <c r="GRL62" s="33"/>
      <c r="GRM62" s="33"/>
      <c r="GRN62" s="39"/>
      <c r="GRO62" s="37"/>
      <c r="GRP62" s="32"/>
      <c r="GRQ62" s="32"/>
      <c r="GRR62" s="32"/>
      <c r="GRS62" s="32"/>
      <c r="GRT62" s="32"/>
      <c r="GRU62" s="32"/>
      <c r="GRV62" s="32"/>
      <c r="GRW62" s="32"/>
      <c r="GRX62" s="32"/>
      <c r="GRY62" s="32"/>
      <c r="GRZ62" s="33"/>
      <c r="GSA62" s="34"/>
      <c r="GSB62" s="33"/>
      <c r="GSC62" s="33"/>
      <c r="GSD62" s="39"/>
      <c r="GSE62" s="37"/>
      <c r="GSF62" s="32"/>
      <c r="GSG62" s="32"/>
      <c r="GSH62" s="32"/>
      <c r="GSI62" s="32"/>
      <c r="GSJ62" s="32"/>
      <c r="GSK62" s="32"/>
      <c r="GSL62" s="32"/>
      <c r="GSM62" s="32"/>
      <c r="GSN62" s="32"/>
      <c r="GSO62" s="32"/>
      <c r="GSP62" s="33"/>
      <c r="GSQ62" s="34"/>
      <c r="GSR62" s="33"/>
      <c r="GSS62" s="33"/>
      <c r="GST62" s="39"/>
      <c r="GSU62" s="37"/>
      <c r="GSV62" s="32"/>
      <c r="GSW62" s="32"/>
      <c r="GSX62" s="32"/>
      <c r="GSY62" s="32"/>
      <c r="GSZ62" s="32"/>
      <c r="GTA62" s="32"/>
      <c r="GTB62" s="32"/>
      <c r="GTC62" s="32"/>
      <c r="GTD62" s="32"/>
      <c r="GTE62" s="32"/>
      <c r="GTF62" s="33"/>
      <c r="GTG62" s="34"/>
      <c r="GTH62" s="33"/>
      <c r="GTI62" s="33"/>
      <c r="GTJ62" s="39"/>
      <c r="GTK62" s="37"/>
      <c r="GTL62" s="32"/>
      <c r="GTM62" s="32"/>
      <c r="GTN62" s="32"/>
      <c r="GTO62" s="32"/>
      <c r="GTP62" s="32"/>
      <c r="GTQ62" s="32"/>
      <c r="GTR62" s="32"/>
      <c r="GTS62" s="32"/>
      <c r="GTT62" s="32"/>
      <c r="GTU62" s="32"/>
      <c r="GTV62" s="33"/>
      <c r="GTW62" s="34"/>
      <c r="GTX62" s="33"/>
      <c r="GTY62" s="33"/>
      <c r="GTZ62" s="39"/>
      <c r="GUA62" s="37"/>
      <c r="GUB62" s="32"/>
      <c r="GUC62" s="32"/>
      <c r="GUD62" s="32"/>
      <c r="GUE62" s="32"/>
      <c r="GUF62" s="32"/>
      <c r="GUG62" s="32"/>
      <c r="GUH62" s="32"/>
      <c r="GUI62" s="32"/>
      <c r="GUJ62" s="32"/>
      <c r="GUK62" s="32"/>
      <c r="GUL62" s="33"/>
      <c r="GUM62" s="34"/>
      <c r="GUN62" s="33"/>
      <c r="GUO62" s="33"/>
      <c r="GUP62" s="39"/>
      <c r="GUQ62" s="37"/>
      <c r="GUR62" s="32"/>
      <c r="GUS62" s="32"/>
      <c r="GUT62" s="32"/>
      <c r="GUU62" s="32"/>
      <c r="GUV62" s="32"/>
      <c r="GUW62" s="32"/>
      <c r="GUX62" s="32"/>
      <c r="GUY62" s="32"/>
      <c r="GUZ62" s="32"/>
      <c r="GVA62" s="32"/>
      <c r="GVB62" s="33"/>
      <c r="GVC62" s="34"/>
      <c r="GVD62" s="33"/>
      <c r="GVE62" s="33"/>
      <c r="GVF62" s="39"/>
      <c r="GVG62" s="37"/>
      <c r="GVH62" s="32"/>
      <c r="GVI62" s="32"/>
      <c r="GVJ62" s="32"/>
      <c r="GVK62" s="32"/>
      <c r="GVL62" s="32"/>
      <c r="GVM62" s="32"/>
      <c r="GVN62" s="32"/>
      <c r="GVO62" s="32"/>
      <c r="GVP62" s="32"/>
      <c r="GVQ62" s="32"/>
      <c r="GVR62" s="33"/>
      <c r="GVS62" s="34"/>
      <c r="GVT62" s="33"/>
      <c r="GVU62" s="33"/>
      <c r="GVV62" s="39"/>
      <c r="GVW62" s="37"/>
      <c r="GVX62" s="32"/>
      <c r="GVY62" s="32"/>
      <c r="GVZ62" s="32"/>
      <c r="GWA62" s="32"/>
      <c r="GWB62" s="32"/>
      <c r="GWC62" s="32"/>
      <c r="GWD62" s="32"/>
      <c r="GWE62" s="32"/>
      <c r="GWF62" s="32"/>
      <c r="GWG62" s="32"/>
      <c r="GWH62" s="33"/>
      <c r="GWI62" s="34"/>
      <c r="GWJ62" s="33"/>
      <c r="GWK62" s="33"/>
      <c r="GWL62" s="39"/>
      <c r="GWM62" s="37"/>
      <c r="GWN62" s="32"/>
      <c r="GWO62" s="32"/>
      <c r="GWP62" s="32"/>
      <c r="GWQ62" s="32"/>
      <c r="GWR62" s="32"/>
      <c r="GWS62" s="32"/>
      <c r="GWT62" s="32"/>
      <c r="GWU62" s="32"/>
      <c r="GWV62" s="32"/>
      <c r="GWW62" s="32"/>
      <c r="GWX62" s="33"/>
      <c r="GWY62" s="34"/>
      <c r="GWZ62" s="33"/>
      <c r="GXA62" s="33"/>
      <c r="GXB62" s="39"/>
      <c r="GXC62" s="37"/>
      <c r="GXD62" s="32"/>
      <c r="GXE62" s="32"/>
      <c r="GXF62" s="32"/>
      <c r="GXG62" s="32"/>
      <c r="GXH62" s="32"/>
      <c r="GXI62" s="32"/>
      <c r="GXJ62" s="32"/>
      <c r="GXK62" s="32"/>
      <c r="GXL62" s="32"/>
      <c r="GXM62" s="32"/>
      <c r="GXN62" s="33"/>
      <c r="GXO62" s="34"/>
      <c r="GXP62" s="33"/>
      <c r="GXQ62" s="33"/>
      <c r="GXR62" s="39"/>
      <c r="GXS62" s="37"/>
      <c r="GXT62" s="32"/>
      <c r="GXU62" s="32"/>
      <c r="GXV62" s="32"/>
      <c r="GXW62" s="32"/>
      <c r="GXX62" s="32"/>
      <c r="GXY62" s="32"/>
      <c r="GXZ62" s="32"/>
      <c r="GYA62" s="32"/>
      <c r="GYB62" s="32"/>
      <c r="GYC62" s="32"/>
      <c r="GYD62" s="33"/>
      <c r="GYE62" s="34"/>
      <c r="GYF62" s="33"/>
      <c r="GYG62" s="33"/>
      <c r="GYH62" s="39"/>
      <c r="GYI62" s="37"/>
      <c r="GYJ62" s="32"/>
      <c r="GYK62" s="32"/>
      <c r="GYL62" s="32"/>
      <c r="GYM62" s="32"/>
      <c r="GYN62" s="32"/>
      <c r="GYO62" s="32"/>
      <c r="GYP62" s="32"/>
      <c r="GYQ62" s="32"/>
      <c r="GYR62" s="32"/>
      <c r="GYS62" s="32"/>
      <c r="GYT62" s="33"/>
      <c r="GYU62" s="34"/>
      <c r="GYV62" s="33"/>
      <c r="GYW62" s="33"/>
      <c r="GYX62" s="39"/>
      <c r="GYY62" s="37"/>
      <c r="GYZ62" s="32"/>
      <c r="GZA62" s="32"/>
      <c r="GZB62" s="32"/>
      <c r="GZC62" s="32"/>
      <c r="GZD62" s="32"/>
      <c r="GZE62" s="32"/>
      <c r="GZF62" s="32"/>
      <c r="GZG62" s="32"/>
      <c r="GZH62" s="32"/>
      <c r="GZI62" s="32"/>
      <c r="GZJ62" s="33"/>
      <c r="GZK62" s="34"/>
      <c r="GZL62" s="33"/>
      <c r="GZM62" s="33"/>
      <c r="GZN62" s="39"/>
      <c r="GZO62" s="37"/>
      <c r="GZP62" s="32"/>
      <c r="GZQ62" s="32"/>
      <c r="GZR62" s="32"/>
      <c r="GZS62" s="32"/>
      <c r="GZT62" s="32"/>
      <c r="GZU62" s="32"/>
      <c r="GZV62" s="32"/>
      <c r="GZW62" s="32"/>
      <c r="GZX62" s="32"/>
      <c r="GZY62" s="32"/>
      <c r="GZZ62" s="33"/>
      <c r="HAA62" s="34"/>
      <c r="HAB62" s="33"/>
      <c r="HAC62" s="33"/>
      <c r="HAD62" s="39"/>
      <c r="HAE62" s="37"/>
      <c r="HAF62" s="32"/>
      <c r="HAG62" s="32"/>
      <c r="HAH62" s="32"/>
      <c r="HAI62" s="32"/>
      <c r="HAJ62" s="32"/>
      <c r="HAK62" s="32"/>
      <c r="HAL62" s="32"/>
      <c r="HAM62" s="32"/>
      <c r="HAN62" s="32"/>
      <c r="HAO62" s="32"/>
      <c r="HAP62" s="33"/>
      <c r="HAQ62" s="34"/>
      <c r="HAR62" s="33"/>
      <c r="HAS62" s="33"/>
      <c r="HAT62" s="39"/>
      <c r="HAU62" s="37"/>
      <c r="HAV62" s="32"/>
      <c r="HAW62" s="32"/>
      <c r="HAX62" s="32"/>
      <c r="HAY62" s="32"/>
      <c r="HAZ62" s="32"/>
      <c r="HBA62" s="32"/>
      <c r="HBB62" s="32"/>
      <c r="HBC62" s="32"/>
      <c r="HBD62" s="32"/>
      <c r="HBE62" s="32"/>
      <c r="HBF62" s="33"/>
      <c r="HBG62" s="34"/>
      <c r="HBH62" s="33"/>
      <c r="HBI62" s="33"/>
      <c r="HBJ62" s="39"/>
      <c r="HBK62" s="37"/>
      <c r="HBL62" s="32"/>
      <c r="HBM62" s="32"/>
      <c r="HBN62" s="32"/>
      <c r="HBO62" s="32"/>
      <c r="HBP62" s="32"/>
      <c r="HBQ62" s="32"/>
      <c r="HBR62" s="32"/>
      <c r="HBS62" s="32"/>
      <c r="HBT62" s="32"/>
      <c r="HBU62" s="32"/>
      <c r="HBV62" s="33"/>
      <c r="HBW62" s="34"/>
      <c r="HBX62" s="33"/>
      <c r="HBY62" s="33"/>
      <c r="HBZ62" s="39"/>
      <c r="HCA62" s="37"/>
      <c r="HCB62" s="32"/>
      <c r="HCC62" s="32"/>
      <c r="HCD62" s="32"/>
      <c r="HCE62" s="32"/>
      <c r="HCF62" s="32"/>
      <c r="HCG62" s="32"/>
      <c r="HCH62" s="32"/>
      <c r="HCI62" s="32"/>
      <c r="HCJ62" s="32"/>
      <c r="HCK62" s="32"/>
      <c r="HCL62" s="33"/>
      <c r="HCM62" s="34"/>
      <c r="HCN62" s="33"/>
      <c r="HCO62" s="33"/>
      <c r="HCP62" s="39"/>
      <c r="HCQ62" s="37"/>
      <c r="HCR62" s="32"/>
      <c r="HCS62" s="32"/>
      <c r="HCT62" s="32"/>
      <c r="HCU62" s="32"/>
      <c r="HCV62" s="32"/>
      <c r="HCW62" s="32"/>
      <c r="HCX62" s="32"/>
      <c r="HCY62" s="32"/>
      <c r="HCZ62" s="32"/>
      <c r="HDA62" s="32"/>
      <c r="HDB62" s="33"/>
      <c r="HDC62" s="34"/>
      <c r="HDD62" s="33"/>
      <c r="HDE62" s="33"/>
      <c r="HDF62" s="39"/>
      <c r="HDG62" s="37"/>
      <c r="HDH62" s="32"/>
      <c r="HDI62" s="32"/>
      <c r="HDJ62" s="32"/>
      <c r="HDK62" s="32"/>
      <c r="HDL62" s="32"/>
      <c r="HDM62" s="32"/>
      <c r="HDN62" s="32"/>
      <c r="HDO62" s="32"/>
      <c r="HDP62" s="32"/>
      <c r="HDQ62" s="32"/>
      <c r="HDR62" s="33"/>
      <c r="HDS62" s="34"/>
      <c r="HDT62" s="33"/>
      <c r="HDU62" s="33"/>
      <c r="HDV62" s="39"/>
      <c r="HDW62" s="37"/>
      <c r="HDX62" s="32"/>
      <c r="HDY62" s="32"/>
      <c r="HDZ62" s="32"/>
      <c r="HEA62" s="32"/>
      <c r="HEB62" s="32"/>
      <c r="HEC62" s="32"/>
      <c r="HED62" s="32"/>
      <c r="HEE62" s="32"/>
      <c r="HEF62" s="32"/>
      <c r="HEG62" s="32"/>
      <c r="HEH62" s="33"/>
      <c r="HEI62" s="34"/>
      <c r="HEJ62" s="33"/>
      <c r="HEK62" s="33"/>
      <c r="HEL62" s="39"/>
      <c r="HEM62" s="37"/>
      <c r="HEN62" s="32"/>
      <c r="HEO62" s="32"/>
      <c r="HEP62" s="32"/>
      <c r="HEQ62" s="32"/>
      <c r="HER62" s="32"/>
      <c r="HES62" s="32"/>
      <c r="HET62" s="32"/>
      <c r="HEU62" s="32"/>
      <c r="HEV62" s="32"/>
      <c r="HEW62" s="32"/>
      <c r="HEX62" s="33"/>
      <c r="HEY62" s="34"/>
      <c r="HEZ62" s="33"/>
      <c r="HFA62" s="33"/>
      <c r="HFB62" s="39"/>
      <c r="HFC62" s="37"/>
      <c r="HFD62" s="32"/>
      <c r="HFE62" s="32"/>
      <c r="HFF62" s="32"/>
      <c r="HFG62" s="32"/>
      <c r="HFH62" s="32"/>
      <c r="HFI62" s="32"/>
      <c r="HFJ62" s="32"/>
      <c r="HFK62" s="32"/>
      <c r="HFL62" s="32"/>
      <c r="HFM62" s="32"/>
      <c r="HFN62" s="33"/>
      <c r="HFO62" s="34"/>
      <c r="HFP62" s="33"/>
      <c r="HFQ62" s="33"/>
      <c r="HFR62" s="39"/>
      <c r="HFS62" s="37"/>
      <c r="HFT62" s="32"/>
      <c r="HFU62" s="32"/>
      <c r="HFV62" s="32"/>
      <c r="HFW62" s="32"/>
      <c r="HFX62" s="32"/>
      <c r="HFY62" s="32"/>
      <c r="HFZ62" s="32"/>
      <c r="HGA62" s="32"/>
      <c r="HGB62" s="32"/>
      <c r="HGC62" s="32"/>
      <c r="HGD62" s="33"/>
      <c r="HGE62" s="34"/>
      <c r="HGF62" s="33"/>
      <c r="HGG62" s="33"/>
      <c r="HGH62" s="39"/>
      <c r="HGI62" s="37"/>
      <c r="HGJ62" s="32"/>
      <c r="HGK62" s="32"/>
      <c r="HGL62" s="32"/>
      <c r="HGM62" s="32"/>
      <c r="HGN62" s="32"/>
      <c r="HGO62" s="32"/>
      <c r="HGP62" s="32"/>
      <c r="HGQ62" s="32"/>
      <c r="HGR62" s="32"/>
      <c r="HGS62" s="32"/>
      <c r="HGT62" s="33"/>
      <c r="HGU62" s="34"/>
      <c r="HGV62" s="33"/>
      <c r="HGW62" s="33"/>
      <c r="HGX62" s="39"/>
      <c r="HGY62" s="37"/>
      <c r="HGZ62" s="32"/>
      <c r="HHA62" s="32"/>
      <c r="HHB62" s="32"/>
      <c r="HHC62" s="32"/>
      <c r="HHD62" s="32"/>
      <c r="HHE62" s="32"/>
      <c r="HHF62" s="32"/>
      <c r="HHG62" s="32"/>
      <c r="HHH62" s="32"/>
      <c r="HHI62" s="32"/>
      <c r="HHJ62" s="33"/>
      <c r="HHK62" s="34"/>
      <c r="HHL62" s="33"/>
      <c r="HHM62" s="33"/>
      <c r="HHN62" s="39"/>
      <c r="HHO62" s="37"/>
      <c r="HHP62" s="32"/>
      <c r="HHQ62" s="32"/>
      <c r="HHR62" s="32"/>
      <c r="HHS62" s="32"/>
      <c r="HHT62" s="32"/>
      <c r="HHU62" s="32"/>
      <c r="HHV62" s="32"/>
      <c r="HHW62" s="32"/>
      <c r="HHX62" s="32"/>
      <c r="HHY62" s="32"/>
      <c r="HHZ62" s="33"/>
      <c r="HIA62" s="34"/>
      <c r="HIB62" s="33"/>
      <c r="HIC62" s="33"/>
      <c r="HID62" s="39"/>
      <c r="HIE62" s="37"/>
      <c r="HIF62" s="32"/>
      <c r="HIG62" s="32"/>
      <c r="HIH62" s="32"/>
      <c r="HII62" s="32"/>
      <c r="HIJ62" s="32"/>
      <c r="HIK62" s="32"/>
      <c r="HIL62" s="32"/>
      <c r="HIM62" s="32"/>
      <c r="HIN62" s="32"/>
      <c r="HIO62" s="32"/>
      <c r="HIP62" s="33"/>
      <c r="HIQ62" s="34"/>
      <c r="HIR62" s="33"/>
      <c r="HIS62" s="33"/>
      <c r="HIT62" s="39"/>
      <c r="HIU62" s="37"/>
      <c r="HIV62" s="32"/>
      <c r="HIW62" s="32"/>
      <c r="HIX62" s="32"/>
      <c r="HIY62" s="32"/>
      <c r="HIZ62" s="32"/>
      <c r="HJA62" s="32"/>
      <c r="HJB62" s="32"/>
      <c r="HJC62" s="32"/>
      <c r="HJD62" s="32"/>
      <c r="HJE62" s="32"/>
      <c r="HJF62" s="33"/>
      <c r="HJG62" s="34"/>
      <c r="HJH62" s="33"/>
      <c r="HJI62" s="33"/>
      <c r="HJJ62" s="39"/>
      <c r="HJK62" s="37"/>
      <c r="HJL62" s="32"/>
      <c r="HJM62" s="32"/>
      <c r="HJN62" s="32"/>
      <c r="HJO62" s="32"/>
      <c r="HJP62" s="32"/>
      <c r="HJQ62" s="32"/>
      <c r="HJR62" s="32"/>
      <c r="HJS62" s="32"/>
      <c r="HJT62" s="32"/>
      <c r="HJU62" s="32"/>
      <c r="HJV62" s="33"/>
      <c r="HJW62" s="34"/>
      <c r="HJX62" s="33"/>
      <c r="HJY62" s="33"/>
      <c r="HJZ62" s="39"/>
      <c r="HKA62" s="37"/>
      <c r="HKB62" s="32"/>
      <c r="HKC62" s="32"/>
      <c r="HKD62" s="32"/>
      <c r="HKE62" s="32"/>
      <c r="HKF62" s="32"/>
      <c r="HKG62" s="32"/>
      <c r="HKH62" s="32"/>
      <c r="HKI62" s="32"/>
      <c r="HKJ62" s="32"/>
      <c r="HKK62" s="32"/>
      <c r="HKL62" s="33"/>
      <c r="HKM62" s="34"/>
      <c r="HKN62" s="33"/>
      <c r="HKO62" s="33"/>
      <c r="HKP62" s="39"/>
      <c r="HKQ62" s="37"/>
      <c r="HKR62" s="32"/>
      <c r="HKS62" s="32"/>
      <c r="HKT62" s="32"/>
      <c r="HKU62" s="32"/>
      <c r="HKV62" s="32"/>
      <c r="HKW62" s="32"/>
      <c r="HKX62" s="32"/>
      <c r="HKY62" s="32"/>
      <c r="HKZ62" s="32"/>
      <c r="HLA62" s="32"/>
      <c r="HLB62" s="33"/>
      <c r="HLC62" s="34"/>
      <c r="HLD62" s="33"/>
      <c r="HLE62" s="33"/>
      <c r="HLF62" s="39"/>
      <c r="HLG62" s="37"/>
      <c r="HLH62" s="32"/>
      <c r="HLI62" s="32"/>
      <c r="HLJ62" s="32"/>
      <c r="HLK62" s="32"/>
      <c r="HLL62" s="32"/>
      <c r="HLM62" s="32"/>
      <c r="HLN62" s="32"/>
      <c r="HLO62" s="32"/>
      <c r="HLP62" s="32"/>
      <c r="HLQ62" s="32"/>
      <c r="HLR62" s="33"/>
      <c r="HLS62" s="34"/>
      <c r="HLT62" s="33"/>
      <c r="HLU62" s="33"/>
      <c r="HLV62" s="39"/>
      <c r="HLW62" s="37"/>
      <c r="HLX62" s="32"/>
      <c r="HLY62" s="32"/>
      <c r="HLZ62" s="32"/>
      <c r="HMA62" s="32"/>
      <c r="HMB62" s="32"/>
      <c r="HMC62" s="32"/>
      <c r="HMD62" s="32"/>
      <c r="HME62" s="32"/>
      <c r="HMF62" s="32"/>
      <c r="HMG62" s="32"/>
      <c r="HMH62" s="33"/>
      <c r="HMI62" s="34"/>
      <c r="HMJ62" s="33"/>
      <c r="HMK62" s="33"/>
      <c r="HML62" s="39"/>
      <c r="HMM62" s="37"/>
      <c r="HMN62" s="32"/>
      <c r="HMO62" s="32"/>
      <c r="HMP62" s="32"/>
      <c r="HMQ62" s="32"/>
      <c r="HMR62" s="32"/>
      <c r="HMS62" s="32"/>
      <c r="HMT62" s="32"/>
      <c r="HMU62" s="32"/>
      <c r="HMV62" s="32"/>
      <c r="HMW62" s="32"/>
      <c r="HMX62" s="33"/>
      <c r="HMY62" s="34"/>
      <c r="HMZ62" s="33"/>
      <c r="HNA62" s="33"/>
      <c r="HNB62" s="39"/>
      <c r="HNC62" s="37"/>
      <c r="HND62" s="32"/>
      <c r="HNE62" s="32"/>
      <c r="HNF62" s="32"/>
      <c r="HNG62" s="32"/>
      <c r="HNH62" s="32"/>
      <c r="HNI62" s="32"/>
      <c r="HNJ62" s="32"/>
      <c r="HNK62" s="32"/>
      <c r="HNL62" s="32"/>
      <c r="HNM62" s="32"/>
      <c r="HNN62" s="33"/>
      <c r="HNO62" s="34"/>
      <c r="HNP62" s="33"/>
      <c r="HNQ62" s="33"/>
      <c r="HNR62" s="39"/>
      <c r="HNS62" s="37"/>
      <c r="HNT62" s="32"/>
      <c r="HNU62" s="32"/>
      <c r="HNV62" s="32"/>
      <c r="HNW62" s="32"/>
      <c r="HNX62" s="32"/>
      <c r="HNY62" s="32"/>
      <c r="HNZ62" s="32"/>
      <c r="HOA62" s="32"/>
      <c r="HOB62" s="32"/>
      <c r="HOC62" s="32"/>
      <c r="HOD62" s="33"/>
      <c r="HOE62" s="34"/>
      <c r="HOF62" s="33"/>
      <c r="HOG62" s="33"/>
      <c r="HOH62" s="39"/>
      <c r="HOI62" s="37"/>
      <c r="HOJ62" s="32"/>
      <c r="HOK62" s="32"/>
      <c r="HOL62" s="32"/>
      <c r="HOM62" s="32"/>
      <c r="HON62" s="32"/>
      <c r="HOO62" s="32"/>
      <c r="HOP62" s="32"/>
      <c r="HOQ62" s="32"/>
      <c r="HOR62" s="32"/>
      <c r="HOS62" s="32"/>
      <c r="HOT62" s="33"/>
      <c r="HOU62" s="34"/>
      <c r="HOV62" s="33"/>
      <c r="HOW62" s="33"/>
      <c r="HOX62" s="39"/>
      <c r="HOY62" s="37"/>
      <c r="HOZ62" s="32"/>
      <c r="HPA62" s="32"/>
      <c r="HPB62" s="32"/>
      <c r="HPC62" s="32"/>
      <c r="HPD62" s="32"/>
      <c r="HPE62" s="32"/>
      <c r="HPF62" s="32"/>
      <c r="HPG62" s="32"/>
      <c r="HPH62" s="32"/>
      <c r="HPI62" s="32"/>
      <c r="HPJ62" s="33"/>
      <c r="HPK62" s="34"/>
      <c r="HPL62" s="33"/>
      <c r="HPM62" s="33"/>
      <c r="HPN62" s="39"/>
      <c r="HPO62" s="37"/>
      <c r="HPP62" s="32"/>
      <c r="HPQ62" s="32"/>
      <c r="HPR62" s="32"/>
      <c r="HPS62" s="32"/>
      <c r="HPT62" s="32"/>
      <c r="HPU62" s="32"/>
      <c r="HPV62" s="32"/>
      <c r="HPW62" s="32"/>
      <c r="HPX62" s="32"/>
      <c r="HPY62" s="32"/>
      <c r="HPZ62" s="33"/>
      <c r="HQA62" s="34"/>
      <c r="HQB62" s="33"/>
      <c r="HQC62" s="33"/>
      <c r="HQD62" s="39"/>
      <c r="HQE62" s="37"/>
      <c r="HQF62" s="32"/>
      <c r="HQG62" s="32"/>
      <c r="HQH62" s="32"/>
      <c r="HQI62" s="32"/>
      <c r="HQJ62" s="32"/>
      <c r="HQK62" s="32"/>
      <c r="HQL62" s="32"/>
      <c r="HQM62" s="32"/>
      <c r="HQN62" s="32"/>
      <c r="HQO62" s="32"/>
      <c r="HQP62" s="33"/>
      <c r="HQQ62" s="34"/>
      <c r="HQR62" s="33"/>
      <c r="HQS62" s="33"/>
      <c r="HQT62" s="39"/>
      <c r="HQU62" s="37"/>
      <c r="HQV62" s="32"/>
      <c r="HQW62" s="32"/>
      <c r="HQX62" s="32"/>
      <c r="HQY62" s="32"/>
      <c r="HQZ62" s="32"/>
      <c r="HRA62" s="32"/>
      <c r="HRB62" s="32"/>
      <c r="HRC62" s="32"/>
      <c r="HRD62" s="32"/>
      <c r="HRE62" s="32"/>
      <c r="HRF62" s="33"/>
      <c r="HRG62" s="34"/>
      <c r="HRH62" s="33"/>
      <c r="HRI62" s="33"/>
      <c r="HRJ62" s="39"/>
      <c r="HRK62" s="37"/>
      <c r="HRL62" s="32"/>
      <c r="HRM62" s="32"/>
      <c r="HRN62" s="32"/>
      <c r="HRO62" s="32"/>
      <c r="HRP62" s="32"/>
      <c r="HRQ62" s="32"/>
      <c r="HRR62" s="32"/>
      <c r="HRS62" s="32"/>
      <c r="HRT62" s="32"/>
      <c r="HRU62" s="32"/>
      <c r="HRV62" s="33"/>
      <c r="HRW62" s="34"/>
      <c r="HRX62" s="33"/>
      <c r="HRY62" s="33"/>
      <c r="HRZ62" s="39"/>
      <c r="HSA62" s="37"/>
      <c r="HSB62" s="32"/>
      <c r="HSC62" s="32"/>
      <c r="HSD62" s="32"/>
      <c r="HSE62" s="32"/>
      <c r="HSF62" s="32"/>
      <c r="HSG62" s="32"/>
      <c r="HSH62" s="32"/>
      <c r="HSI62" s="32"/>
      <c r="HSJ62" s="32"/>
      <c r="HSK62" s="32"/>
      <c r="HSL62" s="33"/>
      <c r="HSM62" s="34"/>
      <c r="HSN62" s="33"/>
      <c r="HSO62" s="33"/>
      <c r="HSP62" s="39"/>
      <c r="HSQ62" s="37"/>
      <c r="HSR62" s="32"/>
      <c r="HSS62" s="32"/>
      <c r="HST62" s="32"/>
      <c r="HSU62" s="32"/>
      <c r="HSV62" s="32"/>
      <c r="HSW62" s="32"/>
      <c r="HSX62" s="32"/>
      <c r="HSY62" s="32"/>
      <c r="HSZ62" s="32"/>
      <c r="HTA62" s="32"/>
      <c r="HTB62" s="33"/>
      <c r="HTC62" s="34"/>
      <c r="HTD62" s="33"/>
      <c r="HTE62" s="33"/>
      <c r="HTF62" s="39"/>
      <c r="HTG62" s="37"/>
      <c r="HTH62" s="32"/>
      <c r="HTI62" s="32"/>
      <c r="HTJ62" s="32"/>
      <c r="HTK62" s="32"/>
      <c r="HTL62" s="32"/>
      <c r="HTM62" s="32"/>
      <c r="HTN62" s="32"/>
      <c r="HTO62" s="32"/>
      <c r="HTP62" s="32"/>
      <c r="HTQ62" s="32"/>
      <c r="HTR62" s="33"/>
      <c r="HTS62" s="34"/>
      <c r="HTT62" s="33"/>
      <c r="HTU62" s="33"/>
      <c r="HTV62" s="39"/>
      <c r="HTW62" s="37"/>
      <c r="HTX62" s="32"/>
      <c r="HTY62" s="32"/>
      <c r="HTZ62" s="32"/>
      <c r="HUA62" s="32"/>
      <c r="HUB62" s="32"/>
      <c r="HUC62" s="32"/>
      <c r="HUD62" s="32"/>
      <c r="HUE62" s="32"/>
      <c r="HUF62" s="32"/>
      <c r="HUG62" s="32"/>
      <c r="HUH62" s="33"/>
      <c r="HUI62" s="34"/>
      <c r="HUJ62" s="33"/>
      <c r="HUK62" s="33"/>
      <c r="HUL62" s="39"/>
      <c r="HUM62" s="37"/>
      <c r="HUN62" s="32"/>
      <c r="HUO62" s="32"/>
      <c r="HUP62" s="32"/>
      <c r="HUQ62" s="32"/>
      <c r="HUR62" s="32"/>
      <c r="HUS62" s="32"/>
      <c r="HUT62" s="32"/>
      <c r="HUU62" s="32"/>
      <c r="HUV62" s="32"/>
      <c r="HUW62" s="32"/>
      <c r="HUX62" s="33"/>
      <c r="HUY62" s="34"/>
      <c r="HUZ62" s="33"/>
      <c r="HVA62" s="33"/>
      <c r="HVB62" s="39"/>
      <c r="HVC62" s="37"/>
      <c r="HVD62" s="32"/>
      <c r="HVE62" s="32"/>
      <c r="HVF62" s="32"/>
      <c r="HVG62" s="32"/>
      <c r="HVH62" s="32"/>
      <c r="HVI62" s="32"/>
      <c r="HVJ62" s="32"/>
      <c r="HVK62" s="32"/>
      <c r="HVL62" s="32"/>
      <c r="HVM62" s="32"/>
      <c r="HVN62" s="33"/>
      <c r="HVO62" s="34"/>
      <c r="HVP62" s="33"/>
      <c r="HVQ62" s="33"/>
      <c r="HVR62" s="39"/>
      <c r="HVS62" s="37"/>
      <c r="HVT62" s="32"/>
      <c r="HVU62" s="32"/>
      <c r="HVV62" s="32"/>
      <c r="HVW62" s="32"/>
      <c r="HVX62" s="32"/>
      <c r="HVY62" s="32"/>
      <c r="HVZ62" s="32"/>
      <c r="HWA62" s="32"/>
      <c r="HWB62" s="32"/>
      <c r="HWC62" s="32"/>
      <c r="HWD62" s="33"/>
      <c r="HWE62" s="34"/>
      <c r="HWF62" s="33"/>
      <c r="HWG62" s="33"/>
      <c r="HWH62" s="39"/>
      <c r="HWI62" s="37"/>
      <c r="HWJ62" s="32"/>
      <c r="HWK62" s="32"/>
      <c r="HWL62" s="32"/>
      <c r="HWM62" s="32"/>
      <c r="HWN62" s="32"/>
      <c r="HWO62" s="32"/>
      <c r="HWP62" s="32"/>
      <c r="HWQ62" s="32"/>
      <c r="HWR62" s="32"/>
      <c r="HWS62" s="32"/>
      <c r="HWT62" s="33"/>
      <c r="HWU62" s="34"/>
      <c r="HWV62" s="33"/>
      <c r="HWW62" s="33"/>
      <c r="HWX62" s="39"/>
      <c r="HWY62" s="37"/>
      <c r="HWZ62" s="32"/>
      <c r="HXA62" s="32"/>
      <c r="HXB62" s="32"/>
      <c r="HXC62" s="32"/>
      <c r="HXD62" s="32"/>
      <c r="HXE62" s="32"/>
      <c r="HXF62" s="32"/>
      <c r="HXG62" s="32"/>
      <c r="HXH62" s="32"/>
      <c r="HXI62" s="32"/>
      <c r="HXJ62" s="33"/>
      <c r="HXK62" s="34"/>
      <c r="HXL62" s="33"/>
      <c r="HXM62" s="33"/>
      <c r="HXN62" s="39"/>
      <c r="HXO62" s="37"/>
      <c r="HXP62" s="32"/>
      <c r="HXQ62" s="32"/>
      <c r="HXR62" s="32"/>
      <c r="HXS62" s="32"/>
      <c r="HXT62" s="32"/>
      <c r="HXU62" s="32"/>
      <c r="HXV62" s="32"/>
      <c r="HXW62" s="32"/>
      <c r="HXX62" s="32"/>
      <c r="HXY62" s="32"/>
      <c r="HXZ62" s="33"/>
      <c r="HYA62" s="34"/>
      <c r="HYB62" s="33"/>
      <c r="HYC62" s="33"/>
      <c r="HYD62" s="39"/>
      <c r="HYE62" s="37"/>
      <c r="HYF62" s="32"/>
      <c r="HYG62" s="32"/>
      <c r="HYH62" s="32"/>
      <c r="HYI62" s="32"/>
      <c r="HYJ62" s="32"/>
      <c r="HYK62" s="32"/>
      <c r="HYL62" s="32"/>
      <c r="HYM62" s="32"/>
      <c r="HYN62" s="32"/>
      <c r="HYO62" s="32"/>
      <c r="HYP62" s="33"/>
      <c r="HYQ62" s="34"/>
      <c r="HYR62" s="33"/>
      <c r="HYS62" s="33"/>
      <c r="HYT62" s="39"/>
      <c r="HYU62" s="37"/>
      <c r="HYV62" s="32"/>
      <c r="HYW62" s="32"/>
      <c r="HYX62" s="32"/>
      <c r="HYY62" s="32"/>
      <c r="HYZ62" s="32"/>
      <c r="HZA62" s="32"/>
      <c r="HZB62" s="32"/>
      <c r="HZC62" s="32"/>
      <c r="HZD62" s="32"/>
      <c r="HZE62" s="32"/>
      <c r="HZF62" s="33"/>
      <c r="HZG62" s="34"/>
      <c r="HZH62" s="33"/>
      <c r="HZI62" s="33"/>
      <c r="HZJ62" s="39"/>
      <c r="HZK62" s="37"/>
      <c r="HZL62" s="32"/>
      <c r="HZM62" s="32"/>
      <c r="HZN62" s="32"/>
      <c r="HZO62" s="32"/>
      <c r="HZP62" s="32"/>
      <c r="HZQ62" s="32"/>
      <c r="HZR62" s="32"/>
      <c r="HZS62" s="32"/>
      <c r="HZT62" s="32"/>
      <c r="HZU62" s="32"/>
      <c r="HZV62" s="33"/>
      <c r="HZW62" s="34"/>
      <c r="HZX62" s="33"/>
      <c r="HZY62" s="33"/>
      <c r="HZZ62" s="39"/>
      <c r="IAA62" s="37"/>
      <c r="IAB62" s="32"/>
      <c r="IAC62" s="32"/>
      <c r="IAD62" s="32"/>
      <c r="IAE62" s="32"/>
      <c r="IAF62" s="32"/>
      <c r="IAG62" s="32"/>
      <c r="IAH62" s="32"/>
      <c r="IAI62" s="32"/>
      <c r="IAJ62" s="32"/>
      <c r="IAK62" s="32"/>
      <c r="IAL62" s="33"/>
      <c r="IAM62" s="34"/>
      <c r="IAN62" s="33"/>
      <c r="IAO62" s="33"/>
      <c r="IAP62" s="39"/>
      <c r="IAQ62" s="37"/>
      <c r="IAR62" s="32"/>
      <c r="IAS62" s="32"/>
      <c r="IAT62" s="32"/>
      <c r="IAU62" s="32"/>
      <c r="IAV62" s="32"/>
      <c r="IAW62" s="32"/>
      <c r="IAX62" s="32"/>
      <c r="IAY62" s="32"/>
      <c r="IAZ62" s="32"/>
      <c r="IBA62" s="32"/>
      <c r="IBB62" s="33"/>
      <c r="IBC62" s="34"/>
      <c r="IBD62" s="33"/>
      <c r="IBE62" s="33"/>
      <c r="IBF62" s="39"/>
      <c r="IBG62" s="37"/>
      <c r="IBH62" s="32"/>
      <c r="IBI62" s="32"/>
      <c r="IBJ62" s="32"/>
      <c r="IBK62" s="32"/>
      <c r="IBL62" s="32"/>
      <c r="IBM62" s="32"/>
      <c r="IBN62" s="32"/>
      <c r="IBO62" s="32"/>
      <c r="IBP62" s="32"/>
      <c r="IBQ62" s="32"/>
      <c r="IBR62" s="33"/>
      <c r="IBS62" s="34"/>
      <c r="IBT62" s="33"/>
      <c r="IBU62" s="33"/>
      <c r="IBV62" s="39"/>
      <c r="IBW62" s="37"/>
      <c r="IBX62" s="32"/>
      <c r="IBY62" s="32"/>
      <c r="IBZ62" s="32"/>
      <c r="ICA62" s="32"/>
      <c r="ICB62" s="32"/>
      <c r="ICC62" s="32"/>
      <c r="ICD62" s="32"/>
      <c r="ICE62" s="32"/>
      <c r="ICF62" s="32"/>
      <c r="ICG62" s="32"/>
      <c r="ICH62" s="33"/>
      <c r="ICI62" s="34"/>
      <c r="ICJ62" s="33"/>
      <c r="ICK62" s="33"/>
      <c r="ICL62" s="39"/>
      <c r="ICM62" s="37"/>
      <c r="ICN62" s="32"/>
      <c r="ICO62" s="32"/>
      <c r="ICP62" s="32"/>
      <c r="ICQ62" s="32"/>
      <c r="ICR62" s="32"/>
      <c r="ICS62" s="32"/>
      <c r="ICT62" s="32"/>
      <c r="ICU62" s="32"/>
      <c r="ICV62" s="32"/>
      <c r="ICW62" s="32"/>
      <c r="ICX62" s="33"/>
      <c r="ICY62" s="34"/>
      <c r="ICZ62" s="33"/>
      <c r="IDA62" s="33"/>
      <c r="IDB62" s="39"/>
      <c r="IDC62" s="37"/>
      <c r="IDD62" s="32"/>
      <c r="IDE62" s="32"/>
      <c r="IDF62" s="32"/>
      <c r="IDG62" s="32"/>
      <c r="IDH62" s="32"/>
      <c r="IDI62" s="32"/>
      <c r="IDJ62" s="32"/>
      <c r="IDK62" s="32"/>
      <c r="IDL62" s="32"/>
      <c r="IDM62" s="32"/>
      <c r="IDN62" s="33"/>
      <c r="IDO62" s="34"/>
      <c r="IDP62" s="33"/>
      <c r="IDQ62" s="33"/>
      <c r="IDR62" s="39"/>
      <c r="IDS62" s="37"/>
      <c r="IDT62" s="32"/>
      <c r="IDU62" s="32"/>
      <c r="IDV62" s="32"/>
      <c r="IDW62" s="32"/>
      <c r="IDX62" s="32"/>
      <c r="IDY62" s="32"/>
      <c r="IDZ62" s="32"/>
      <c r="IEA62" s="32"/>
      <c r="IEB62" s="32"/>
      <c r="IEC62" s="32"/>
      <c r="IED62" s="33"/>
      <c r="IEE62" s="34"/>
      <c r="IEF62" s="33"/>
      <c r="IEG62" s="33"/>
      <c r="IEH62" s="39"/>
      <c r="IEI62" s="37"/>
      <c r="IEJ62" s="32"/>
      <c r="IEK62" s="32"/>
      <c r="IEL62" s="32"/>
      <c r="IEM62" s="32"/>
      <c r="IEN62" s="32"/>
      <c r="IEO62" s="32"/>
      <c r="IEP62" s="32"/>
      <c r="IEQ62" s="32"/>
      <c r="IER62" s="32"/>
      <c r="IES62" s="32"/>
      <c r="IET62" s="33"/>
      <c r="IEU62" s="34"/>
      <c r="IEV62" s="33"/>
      <c r="IEW62" s="33"/>
      <c r="IEX62" s="39"/>
      <c r="IEY62" s="37"/>
      <c r="IEZ62" s="32"/>
      <c r="IFA62" s="32"/>
      <c r="IFB62" s="32"/>
      <c r="IFC62" s="32"/>
      <c r="IFD62" s="32"/>
      <c r="IFE62" s="32"/>
      <c r="IFF62" s="32"/>
      <c r="IFG62" s="32"/>
      <c r="IFH62" s="32"/>
      <c r="IFI62" s="32"/>
      <c r="IFJ62" s="33"/>
      <c r="IFK62" s="34"/>
      <c r="IFL62" s="33"/>
      <c r="IFM62" s="33"/>
      <c r="IFN62" s="39"/>
      <c r="IFO62" s="37"/>
      <c r="IFP62" s="32"/>
      <c r="IFQ62" s="32"/>
      <c r="IFR62" s="32"/>
      <c r="IFS62" s="32"/>
      <c r="IFT62" s="32"/>
      <c r="IFU62" s="32"/>
      <c r="IFV62" s="32"/>
      <c r="IFW62" s="32"/>
      <c r="IFX62" s="32"/>
      <c r="IFY62" s="32"/>
      <c r="IFZ62" s="33"/>
      <c r="IGA62" s="34"/>
      <c r="IGB62" s="33"/>
      <c r="IGC62" s="33"/>
      <c r="IGD62" s="39"/>
      <c r="IGE62" s="37"/>
      <c r="IGF62" s="32"/>
      <c r="IGG62" s="32"/>
      <c r="IGH62" s="32"/>
      <c r="IGI62" s="32"/>
      <c r="IGJ62" s="32"/>
      <c r="IGK62" s="32"/>
      <c r="IGL62" s="32"/>
      <c r="IGM62" s="32"/>
      <c r="IGN62" s="32"/>
      <c r="IGO62" s="32"/>
      <c r="IGP62" s="33"/>
      <c r="IGQ62" s="34"/>
      <c r="IGR62" s="33"/>
      <c r="IGS62" s="33"/>
      <c r="IGT62" s="39"/>
      <c r="IGU62" s="37"/>
      <c r="IGV62" s="32"/>
      <c r="IGW62" s="32"/>
      <c r="IGX62" s="32"/>
      <c r="IGY62" s="32"/>
      <c r="IGZ62" s="32"/>
      <c r="IHA62" s="32"/>
      <c r="IHB62" s="32"/>
      <c r="IHC62" s="32"/>
      <c r="IHD62" s="32"/>
      <c r="IHE62" s="32"/>
      <c r="IHF62" s="33"/>
      <c r="IHG62" s="34"/>
      <c r="IHH62" s="33"/>
      <c r="IHI62" s="33"/>
      <c r="IHJ62" s="39"/>
      <c r="IHK62" s="37"/>
      <c r="IHL62" s="32"/>
      <c r="IHM62" s="32"/>
      <c r="IHN62" s="32"/>
      <c r="IHO62" s="32"/>
      <c r="IHP62" s="32"/>
      <c r="IHQ62" s="32"/>
      <c r="IHR62" s="32"/>
      <c r="IHS62" s="32"/>
      <c r="IHT62" s="32"/>
      <c r="IHU62" s="32"/>
      <c r="IHV62" s="33"/>
      <c r="IHW62" s="34"/>
      <c r="IHX62" s="33"/>
      <c r="IHY62" s="33"/>
      <c r="IHZ62" s="39"/>
      <c r="IIA62" s="37"/>
      <c r="IIB62" s="32"/>
      <c r="IIC62" s="32"/>
      <c r="IID62" s="32"/>
      <c r="IIE62" s="32"/>
      <c r="IIF62" s="32"/>
      <c r="IIG62" s="32"/>
      <c r="IIH62" s="32"/>
      <c r="III62" s="32"/>
      <c r="IIJ62" s="32"/>
      <c r="IIK62" s="32"/>
      <c r="IIL62" s="33"/>
      <c r="IIM62" s="34"/>
      <c r="IIN62" s="33"/>
      <c r="IIO62" s="33"/>
      <c r="IIP62" s="39"/>
      <c r="IIQ62" s="37"/>
      <c r="IIR62" s="32"/>
      <c r="IIS62" s="32"/>
      <c r="IIT62" s="32"/>
      <c r="IIU62" s="32"/>
      <c r="IIV62" s="32"/>
      <c r="IIW62" s="32"/>
      <c r="IIX62" s="32"/>
      <c r="IIY62" s="32"/>
      <c r="IIZ62" s="32"/>
      <c r="IJA62" s="32"/>
      <c r="IJB62" s="33"/>
      <c r="IJC62" s="34"/>
      <c r="IJD62" s="33"/>
      <c r="IJE62" s="33"/>
      <c r="IJF62" s="39"/>
      <c r="IJG62" s="37"/>
      <c r="IJH62" s="32"/>
      <c r="IJI62" s="32"/>
      <c r="IJJ62" s="32"/>
      <c r="IJK62" s="32"/>
      <c r="IJL62" s="32"/>
      <c r="IJM62" s="32"/>
      <c r="IJN62" s="32"/>
      <c r="IJO62" s="32"/>
      <c r="IJP62" s="32"/>
      <c r="IJQ62" s="32"/>
      <c r="IJR62" s="33"/>
      <c r="IJS62" s="34"/>
      <c r="IJT62" s="33"/>
      <c r="IJU62" s="33"/>
      <c r="IJV62" s="39"/>
      <c r="IJW62" s="37"/>
      <c r="IJX62" s="32"/>
      <c r="IJY62" s="32"/>
      <c r="IJZ62" s="32"/>
      <c r="IKA62" s="32"/>
      <c r="IKB62" s="32"/>
      <c r="IKC62" s="32"/>
      <c r="IKD62" s="32"/>
      <c r="IKE62" s="32"/>
      <c r="IKF62" s="32"/>
      <c r="IKG62" s="32"/>
      <c r="IKH62" s="33"/>
      <c r="IKI62" s="34"/>
      <c r="IKJ62" s="33"/>
      <c r="IKK62" s="33"/>
      <c r="IKL62" s="39"/>
      <c r="IKM62" s="37"/>
      <c r="IKN62" s="32"/>
      <c r="IKO62" s="32"/>
      <c r="IKP62" s="32"/>
      <c r="IKQ62" s="32"/>
      <c r="IKR62" s="32"/>
      <c r="IKS62" s="32"/>
      <c r="IKT62" s="32"/>
      <c r="IKU62" s="32"/>
      <c r="IKV62" s="32"/>
      <c r="IKW62" s="32"/>
      <c r="IKX62" s="33"/>
      <c r="IKY62" s="34"/>
      <c r="IKZ62" s="33"/>
      <c r="ILA62" s="33"/>
      <c r="ILB62" s="39"/>
      <c r="ILC62" s="37"/>
      <c r="ILD62" s="32"/>
      <c r="ILE62" s="32"/>
      <c r="ILF62" s="32"/>
      <c r="ILG62" s="32"/>
      <c r="ILH62" s="32"/>
      <c r="ILI62" s="32"/>
      <c r="ILJ62" s="32"/>
      <c r="ILK62" s="32"/>
      <c r="ILL62" s="32"/>
      <c r="ILM62" s="32"/>
      <c r="ILN62" s="33"/>
      <c r="ILO62" s="34"/>
      <c r="ILP62" s="33"/>
      <c r="ILQ62" s="33"/>
      <c r="ILR62" s="39"/>
      <c r="ILS62" s="37"/>
      <c r="ILT62" s="32"/>
      <c r="ILU62" s="32"/>
      <c r="ILV62" s="32"/>
      <c r="ILW62" s="32"/>
      <c r="ILX62" s="32"/>
      <c r="ILY62" s="32"/>
      <c r="ILZ62" s="32"/>
      <c r="IMA62" s="32"/>
      <c r="IMB62" s="32"/>
      <c r="IMC62" s="32"/>
      <c r="IMD62" s="33"/>
      <c r="IME62" s="34"/>
      <c r="IMF62" s="33"/>
      <c r="IMG62" s="33"/>
      <c r="IMH62" s="39"/>
      <c r="IMI62" s="37"/>
      <c r="IMJ62" s="32"/>
      <c r="IMK62" s="32"/>
      <c r="IML62" s="32"/>
      <c r="IMM62" s="32"/>
      <c r="IMN62" s="32"/>
      <c r="IMO62" s="32"/>
      <c r="IMP62" s="32"/>
      <c r="IMQ62" s="32"/>
      <c r="IMR62" s="32"/>
      <c r="IMS62" s="32"/>
      <c r="IMT62" s="33"/>
      <c r="IMU62" s="34"/>
      <c r="IMV62" s="33"/>
      <c r="IMW62" s="33"/>
      <c r="IMX62" s="39"/>
      <c r="IMY62" s="37"/>
      <c r="IMZ62" s="32"/>
      <c r="INA62" s="32"/>
      <c r="INB62" s="32"/>
      <c r="INC62" s="32"/>
      <c r="IND62" s="32"/>
      <c r="INE62" s="32"/>
      <c r="INF62" s="32"/>
      <c r="ING62" s="32"/>
      <c r="INH62" s="32"/>
      <c r="INI62" s="32"/>
      <c r="INJ62" s="33"/>
      <c r="INK62" s="34"/>
      <c r="INL62" s="33"/>
      <c r="INM62" s="33"/>
      <c r="INN62" s="39"/>
      <c r="INO62" s="37"/>
      <c r="INP62" s="32"/>
      <c r="INQ62" s="32"/>
      <c r="INR62" s="32"/>
      <c r="INS62" s="32"/>
      <c r="INT62" s="32"/>
      <c r="INU62" s="32"/>
      <c r="INV62" s="32"/>
      <c r="INW62" s="32"/>
      <c r="INX62" s="32"/>
      <c r="INY62" s="32"/>
      <c r="INZ62" s="33"/>
      <c r="IOA62" s="34"/>
      <c r="IOB62" s="33"/>
      <c r="IOC62" s="33"/>
      <c r="IOD62" s="39"/>
      <c r="IOE62" s="37"/>
      <c r="IOF62" s="32"/>
      <c r="IOG62" s="32"/>
      <c r="IOH62" s="32"/>
      <c r="IOI62" s="32"/>
      <c r="IOJ62" s="32"/>
      <c r="IOK62" s="32"/>
      <c r="IOL62" s="32"/>
      <c r="IOM62" s="32"/>
      <c r="ION62" s="32"/>
      <c r="IOO62" s="32"/>
      <c r="IOP62" s="33"/>
      <c r="IOQ62" s="34"/>
      <c r="IOR62" s="33"/>
      <c r="IOS62" s="33"/>
      <c r="IOT62" s="39"/>
      <c r="IOU62" s="37"/>
      <c r="IOV62" s="32"/>
      <c r="IOW62" s="32"/>
      <c r="IOX62" s="32"/>
      <c r="IOY62" s="32"/>
      <c r="IOZ62" s="32"/>
      <c r="IPA62" s="32"/>
      <c r="IPB62" s="32"/>
      <c r="IPC62" s="32"/>
      <c r="IPD62" s="32"/>
      <c r="IPE62" s="32"/>
      <c r="IPF62" s="33"/>
      <c r="IPG62" s="34"/>
      <c r="IPH62" s="33"/>
      <c r="IPI62" s="33"/>
      <c r="IPJ62" s="39"/>
      <c r="IPK62" s="37"/>
      <c r="IPL62" s="32"/>
      <c r="IPM62" s="32"/>
      <c r="IPN62" s="32"/>
      <c r="IPO62" s="32"/>
      <c r="IPP62" s="32"/>
      <c r="IPQ62" s="32"/>
      <c r="IPR62" s="32"/>
      <c r="IPS62" s="32"/>
      <c r="IPT62" s="32"/>
      <c r="IPU62" s="32"/>
      <c r="IPV62" s="33"/>
      <c r="IPW62" s="34"/>
      <c r="IPX62" s="33"/>
      <c r="IPY62" s="33"/>
      <c r="IPZ62" s="39"/>
      <c r="IQA62" s="37"/>
      <c r="IQB62" s="32"/>
      <c r="IQC62" s="32"/>
      <c r="IQD62" s="32"/>
      <c r="IQE62" s="32"/>
      <c r="IQF62" s="32"/>
      <c r="IQG62" s="32"/>
      <c r="IQH62" s="32"/>
      <c r="IQI62" s="32"/>
      <c r="IQJ62" s="32"/>
      <c r="IQK62" s="32"/>
      <c r="IQL62" s="33"/>
      <c r="IQM62" s="34"/>
      <c r="IQN62" s="33"/>
      <c r="IQO62" s="33"/>
      <c r="IQP62" s="39"/>
      <c r="IQQ62" s="37"/>
      <c r="IQR62" s="32"/>
      <c r="IQS62" s="32"/>
      <c r="IQT62" s="32"/>
      <c r="IQU62" s="32"/>
      <c r="IQV62" s="32"/>
      <c r="IQW62" s="32"/>
      <c r="IQX62" s="32"/>
      <c r="IQY62" s="32"/>
      <c r="IQZ62" s="32"/>
      <c r="IRA62" s="32"/>
      <c r="IRB62" s="33"/>
      <c r="IRC62" s="34"/>
      <c r="IRD62" s="33"/>
      <c r="IRE62" s="33"/>
      <c r="IRF62" s="39"/>
      <c r="IRG62" s="37"/>
      <c r="IRH62" s="32"/>
      <c r="IRI62" s="32"/>
      <c r="IRJ62" s="32"/>
      <c r="IRK62" s="32"/>
      <c r="IRL62" s="32"/>
      <c r="IRM62" s="32"/>
      <c r="IRN62" s="32"/>
      <c r="IRO62" s="32"/>
      <c r="IRP62" s="32"/>
      <c r="IRQ62" s="32"/>
      <c r="IRR62" s="33"/>
      <c r="IRS62" s="34"/>
      <c r="IRT62" s="33"/>
      <c r="IRU62" s="33"/>
      <c r="IRV62" s="39"/>
      <c r="IRW62" s="37"/>
      <c r="IRX62" s="32"/>
      <c r="IRY62" s="32"/>
      <c r="IRZ62" s="32"/>
      <c r="ISA62" s="32"/>
      <c r="ISB62" s="32"/>
      <c r="ISC62" s="32"/>
      <c r="ISD62" s="32"/>
      <c r="ISE62" s="32"/>
      <c r="ISF62" s="32"/>
      <c r="ISG62" s="32"/>
      <c r="ISH62" s="33"/>
      <c r="ISI62" s="34"/>
      <c r="ISJ62" s="33"/>
      <c r="ISK62" s="33"/>
      <c r="ISL62" s="39"/>
      <c r="ISM62" s="37"/>
      <c r="ISN62" s="32"/>
      <c r="ISO62" s="32"/>
      <c r="ISP62" s="32"/>
      <c r="ISQ62" s="32"/>
      <c r="ISR62" s="32"/>
      <c r="ISS62" s="32"/>
      <c r="IST62" s="32"/>
      <c r="ISU62" s="32"/>
      <c r="ISV62" s="32"/>
      <c r="ISW62" s="32"/>
      <c r="ISX62" s="33"/>
      <c r="ISY62" s="34"/>
      <c r="ISZ62" s="33"/>
      <c r="ITA62" s="33"/>
      <c r="ITB62" s="39"/>
      <c r="ITC62" s="37"/>
      <c r="ITD62" s="32"/>
      <c r="ITE62" s="32"/>
      <c r="ITF62" s="32"/>
      <c r="ITG62" s="32"/>
      <c r="ITH62" s="32"/>
      <c r="ITI62" s="32"/>
      <c r="ITJ62" s="32"/>
      <c r="ITK62" s="32"/>
      <c r="ITL62" s="32"/>
      <c r="ITM62" s="32"/>
      <c r="ITN62" s="33"/>
      <c r="ITO62" s="34"/>
      <c r="ITP62" s="33"/>
      <c r="ITQ62" s="33"/>
      <c r="ITR62" s="39"/>
      <c r="ITS62" s="37"/>
      <c r="ITT62" s="32"/>
      <c r="ITU62" s="32"/>
      <c r="ITV62" s="32"/>
      <c r="ITW62" s="32"/>
      <c r="ITX62" s="32"/>
      <c r="ITY62" s="32"/>
      <c r="ITZ62" s="32"/>
      <c r="IUA62" s="32"/>
      <c r="IUB62" s="32"/>
      <c r="IUC62" s="32"/>
      <c r="IUD62" s="33"/>
      <c r="IUE62" s="34"/>
      <c r="IUF62" s="33"/>
      <c r="IUG62" s="33"/>
      <c r="IUH62" s="39"/>
      <c r="IUI62" s="37"/>
      <c r="IUJ62" s="32"/>
      <c r="IUK62" s="32"/>
      <c r="IUL62" s="32"/>
      <c r="IUM62" s="32"/>
      <c r="IUN62" s="32"/>
      <c r="IUO62" s="32"/>
      <c r="IUP62" s="32"/>
      <c r="IUQ62" s="32"/>
      <c r="IUR62" s="32"/>
      <c r="IUS62" s="32"/>
      <c r="IUT62" s="33"/>
      <c r="IUU62" s="34"/>
      <c r="IUV62" s="33"/>
      <c r="IUW62" s="33"/>
      <c r="IUX62" s="39"/>
      <c r="IUY62" s="37"/>
      <c r="IUZ62" s="32"/>
      <c r="IVA62" s="32"/>
      <c r="IVB62" s="32"/>
      <c r="IVC62" s="32"/>
      <c r="IVD62" s="32"/>
      <c r="IVE62" s="32"/>
      <c r="IVF62" s="32"/>
      <c r="IVG62" s="32"/>
      <c r="IVH62" s="32"/>
      <c r="IVI62" s="32"/>
      <c r="IVJ62" s="33"/>
      <c r="IVK62" s="34"/>
      <c r="IVL62" s="33"/>
      <c r="IVM62" s="33"/>
      <c r="IVN62" s="39"/>
      <c r="IVO62" s="37"/>
      <c r="IVP62" s="32"/>
      <c r="IVQ62" s="32"/>
      <c r="IVR62" s="32"/>
      <c r="IVS62" s="32"/>
      <c r="IVT62" s="32"/>
      <c r="IVU62" s="32"/>
      <c r="IVV62" s="32"/>
      <c r="IVW62" s="32"/>
      <c r="IVX62" s="32"/>
      <c r="IVY62" s="32"/>
      <c r="IVZ62" s="33"/>
      <c r="IWA62" s="34"/>
      <c r="IWB62" s="33"/>
      <c r="IWC62" s="33"/>
      <c r="IWD62" s="39"/>
      <c r="IWE62" s="37"/>
      <c r="IWF62" s="32"/>
      <c r="IWG62" s="32"/>
      <c r="IWH62" s="32"/>
      <c r="IWI62" s="32"/>
      <c r="IWJ62" s="32"/>
      <c r="IWK62" s="32"/>
      <c r="IWL62" s="32"/>
      <c r="IWM62" s="32"/>
      <c r="IWN62" s="32"/>
      <c r="IWO62" s="32"/>
      <c r="IWP62" s="33"/>
      <c r="IWQ62" s="34"/>
      <c r="IWR62" s="33"/>
      <c r="IWS62" s="33"/>
      <c r="IWT62" s="39"/>
      <c r="IWU62" s="37"/>
      <c r="IWV62" s="32"/>
      <c r="IWW62" s="32"/>
      <c r="IWX62" s="32"/>
      <c r="IWY62" s="32"/>
      <c r="IWZ62" s="32"/>
      <c r="IXA62" s="32"/>
      <c r="IXB62" s="32"/>
      <c r="IXC62" s="32"/>
      <c r="IXD62" s="32"/>
      <c r="IXE62" s="32"/>
      <c r="IXF62" s="33"/>
      <c r="IXG62" s="34"/>
      <c r="IXH62" s="33"/>
      <c r="IXI62" s="33"/>
      <c r="IXJ62" s="39"/>
      <c r="IXK62" s="37"/>
      <c r="IXL62" s="32"/>
      <c r="IXM62" s="32"/>
      <c r="IXN62" s="32"/>
      <c r="IXO62" s="32"/>
      <c r="IXP62" s="32"/>
      <c r="IXQ62" s="32"/>
      <c r="IXR62" s="32"/>
      <c r="IXS62" s="32"/>
      <c r="IXT62" s="32"/>
      <c r="IXU62" s="32"/>
      <c r="IXV62" s="33"/>
      <c r="IXW62" s="34"/>
      <c r="IXX62" s="33"/>
      <c r="IXY62" s="33"/>
      <c r="IXZ62" s="39"/>
      <c r="IYA62" s="37"/>
      <c r="IYB62" s="32"/>
      <c r="IYC62" s="32"/>
      <c r="IYD62" s="32"/>
      <c r="IYE62" s="32"/>
      <c r="IYF62" s="32"/>
      <c r="IYG62" s="32"/>
      <c r="IYH62" s="32"/>
      <c r="IYI62" s="32"/>
      <c r="IYJ62" s="32"/>
      <c r="IYK62" s="32"/>
      <c r="IYL62" s="33"/>
      <c r="IYM62" s="34"/>
      <c r="IYN62" s="33"/>
      <c r="IYO62" s="33"/>
      <c r="IYP62" s="39"/>
      <c r="IYQ62" s="37"/>
      <c r="IYR62" s="32"/>
      <c r="IYS62" s="32"/>
      <c r="IYT62" s="32"/>
      <c r="IYU62" s="32"/>
      <c r="IYV62" s="32"/>
      <c r="IYW62" s="32"/>
      <c r="IYX62" s="32"/>
      <c r="IYY62" s="32"/>
      <c r="IYZ62" s="32"/>
      <c r="IZA62" s="32"/>
      <c r="IZB62" s="33"/>
      <c r="IZC62" s="34"/>
      <c r="IZD62" s="33"/>
      <c r="IZE62" s="33"/>
      <c r="IZF62" s="39"/>
      <c r="IZG62" s="37"/>
      <c r="IZH62" s="32"/>
      <c r="IZI62" s="32"/>
      <c r="IZJ62" s="32"/>
      <c r="IZK62" s="32"/>
      <c r="IZL62" s="32"/>
      <c r="IZM62" s="32"/>
      <c r="IZN62" s="32"/>
      <c r="IZO62" s="32"/>
      <c r="IZP62" s="32"/>
      <c r="IZQ62" s="32"/>
      <c r="IZR62" s="33"/>
      <c r="IZS62" s="34"/>
      <c r="IZT62" s="33"/>
      <c r="IZU62" s="33"/>
      <c r="IZV62" s="39"/>
      <c r="IZW62" s="37"/>
      <c r="IZX62" s="32"/>
      <c r="IZY62" s="32"/>
      <c r="IZZ62" s="32"/>
      <c r="JAA62" s="32"/>
      <c r="JAB62" s="32"/>
      <c r="JAC62" s="32"/>
      <c r="JAD62" s="32"/>
      <c r="JAE62" s="32"/>
      <c r="JAF62" s="32"/>
      <c r="JAG62" s="32"/>
      <c r="JAH62" s="33"/>
      <c r="JAI62" s="34"/>
      <c r="JAJ62" s="33"/>
      <c r="JAK62" s="33"/>
      <c r="JAL62" s="39"/>
      <c r="JAM62" s="37"/>
      <c r="JAN62" s="32"/>
      <c r="JAO62" s="32"/>
      <c r="JAP62" s="32"/>
      <c r="JAQ62" s="32"/>
      <c r="JAR62" s="32"/>
      <c r="JAS62" s="32"/>
      <c r="JAT62" s="32"/>
      <c r="JAU62" s="32"/>
      <c r="JAV62" s="32"/>
      <c r="JAW62" s="32"/>
      <c r="JAX62" s="33"/>
      <c r="JAY62" s="34"/>
      <c r="JAZ62" s="33"/>
      <c r="JBA62" s="33"/>
      <c r="JBB62" s="39"/>
      <c r="JBC62" s="37"/>
      <c r="JBD62" s="32"/>
      <c r="JBE62" s="32"/>
      <c r="JBF62" s="32"/>
      <c r="JBG62" s="32"/>
      <c r="JBH62" s="32"/>
      <c r="JBI62" s="32"/>
      <c r="JBJ62" s="32"/>
      <c r="JBK62" s="32"/>
      <c r="JBL62" s="32"/>
      <c r="JBM62" s="32"/>
      <c r="JBN62" s="33"/>
      <c r="JBO62" s="34"/>
      <c r="JBP62" s="33"/>
      <c r="JBQ62" s="33"/>
      <c r="JBR62" s="39"/>
      <c r="JBS62" s="37"/>
      <c r="JBT62" s="32"/>
      <c r="JBU62" s="32"/>
      <c r="JBV62" s="32"/>
      <c r="JBW62" s="32"/>
      <c r="JBX62" s="32"/>
      <c r="JBY62" s="32"/>
      <c r="JBZ62" s="32"/>
      <c r="JCA62" s="32"/>
      <c r="JCB62" s="32"/>
      <c r="JCC62" s="32"/>
      <c r="JCD62" s="33"/>
      <c r="JCE62" s="34"/>
      <c r="JCF62" s="33"/>
      <c r="JCG62" s="33"/>
      <c r="JCH62" s="39"/>
      <c r="JCI62" s="37"/>
      <c r="JCJ62" s="32"/>
      <c r="JCK62" s="32"/>
      <c r="JCL62" s="32"/>
      <c r="JCM62" s="32"/>
      <c r="JCN62" s="32"/>
      <c r="JCO62" s="32"/>
      <c r="JCP62" s="32"/>
      <c r="JCQ62" s="32"/>
      <c r="JCR62" s="32"/>
      <c r="JCS62" s="32"/>
      <c r="JCT62" s="33"/>
      <c r="JCU62" s="34"/>
      <c r="JCV62" s="33"/>
      <c r="JCW62" s="33"/>
      <c r="JCX62" s="39"/>
      <c r="JCY62" s="37"/>
      <c r="JCZ62" s="32"/>
      <c r="JDA62" s="32"/>
      <c r="JDB62" s="32"/>
      <c r="JDC62" s="32"/>
      <c r="JDD62" s="32"/>
      <c r="JDE62" s="32"/>
      <c r="JDF62" s="32"/>
      <c r="JDG62" s="32"/>
      <c r="JDH62" s="32"/>
      <c r="JDI62" s="32"/>
      <c r="JDJ62" s="33"/>
      <c r="JDK62" s="34"/>
      <c r="JDL62" s="33"/>
      <c r="JDM62" s="33"/>
      <c r="JDN62" s="39"/>
      <c r="JDO62" s="37"/>
      <c r="JDP62" s="32"/>
      <c r="JDQ62" s="32"/>
      <c r="JDR62" s="32"/>
      <c r="JDS62" s="32"/>
      <c r="JDT62" s="32"/>
      <c r="JDU62" s="32"/>
      <c r="JDV62" s="32"/>
      <c r="JDW62" s="32"/>
      <c r="JDX62" s="32"/>
      <c r="JDY62" s="32"/>
      <c r="JDZ62" s="33"/>
      <c r="JEA62" s="34"/>
      <c r="JEB62" s="33"/>
      <c r="JEC62" s="33"/>
      <c r="JED62" s="39"/>
      <c r="JEE62" s="37"/>
      <c r="JEF62" s="32"/>
      <c r="JEG62" s="32"/>
      <c r="JEH62" s="32"/>
      <c r="JEI62" s="32"/>
      <c r="JEJ62" s="32"/>
      <c r="JEK62" s="32"/>
      <c r="JEL62" s="32"/>
      <c r="JEM62" s="32"/>
      <c r="JEN62" s="32"/>
      <c r="JEO62" s="32"/>
      <c r="JEP62" s="33"/>
      <c r="JEQ62" s="34"/>
      <c r="JER62" s="33"/>
      <c r="JES62" s="33"/>
      <c r="JET62" s="39"/>
      <c r="JEU62" s="37"/>
      <c r="JEV62" s="32"/>
      <c r="JEW62" s="32"/>
      <c r="JEX62" s="32"/>
      <c r="JEY62" s="32"/>
      <c r="JEZ62" s="32"/>
      <c r="JFA62" s="32"/>
      <c r="JFB62" s="32"/>
      <c r="JFC62" s="32"/>
      <c r="JFD62" s="32"/>
      <c r="JFE62" s="32"/>
      <c r="JFF62" s="33"/>
      <c r="JFG62" s="34"/>
      <c r="JFH62" s="33"/>
      <c r="JFI62" s="33"/>
      <c r="JFJ62" s="39"/>
      <c r="JFK62" s="37"/>
      <c r="JFL62" s="32"/>
      <c r="JFM62" s="32"/>
      <c r="JFN62" s="32"/>
      <c r="JFO62" s="32"/>
      <c r="JFP62" s="32"/>
      <c r="JFQ62" s="32"/>
      <c r="JFR62" s="32"/>
      <c r="JFS62" s="32"/>
      <c r="JFT62" s="32"/>
      <c r="JFU62" s="32"/>
      <c r="JFV62" s="33"/>
      <c r="JFW62" s="34"/>
      <c r="JFX62" s="33"/>
      <c r="JFY62" s="33"/>
      <c r="JFZ62" s="39"/>
      <c r="JGA62" s="37"/>
      <c r="JGB62" s="32"/>
      <c r="JGC62" s="32"/>
      <c r="JGD62" s="32"/>
      <c r="JGE62" s="32"/>
      <c r="JGF62" s="32"/>
      <c r="JGG62" s="32"/>
      <c r="JGH62" s="32"/>
      <c r="JGI62" s="32"/>
      <c r="JGJ62" s="32"/>
      <c r="JGK62" s="32"/>
      <c r="JGL62" s="33"/>
      <c r="JGM62" s="34"/>
      <c r="JGN62" s="33"/>
      <c r="JGO62" s="33"/>
      <c r="JGP62" s="39"/>
      <c r="JGQ62" s="37"/>
      <c r="JGR62" s="32"/>
      <c r="JGS62" s="32"/>
      <c r="JGT62" s="32"/>
      <c r="JGU62" s="32"/>
      <c r="JGV62" s="32"/>
      <c r="JGW62" s="32"/>
      <c r="JGX62" s="32"/>
      <c r="JGY62" s="32"/>
      <c r="JGZ62" s="32"/>
      <c r="JHA62" s="32"/>
      <c r="JHB62" s="33"/>
      <c r="JHC62" s="34"/>
      <c r="JHD62" s="33"/>
      <c r="JHE62" s="33"/>
      <c r="JHF62" s="39"/>
      <c r="JHG62" s="37"/>
      <c r="JHH62" s="32"/>
      <c r="JHI62" s="32"/>
      <c r="JHJ62" s="32"/>
      <c r="JHK62" s="32"/>
      <c r="JHL62" s="32"/>
      <c r="JHM62" s="32"/>
      <c r="JHN62" s="32"/>
      <c r="JHO62" s="32"/>
      <c r="JHP62" s="32"/>
      <c r="JHQ62" s="32"/>
      <c r="JHR62" s="33"/>
      <c r="JHS62" s="34"/>
      <c r="JHT62" s="33"/>
      <c r="JHU62" s="33"/>
      <c r="JHV62" s="39"/>
      <c r="JHW62" s="37"/>
      <c r="JHX62" s="32"/>
      <c r="JHY62" s="32"/>
      <c r="JHZ62" s="32"/>
      <c r="JIA62" s="32"/>
      <c r="JIB62" s="32"/>
      <c r="JIC62" s="32"/>
      <c r="JID62" s="32"/>
      <c r="JIE62" s="32"/>
      <c r="JIF62" s="32"/>
      <c r="JIG62" s="32"/>
      <c r="JIH62" s="33"/>
      <c r="JII62" s="34"/>
      <c r="JIJ62" s="33"/>
      <c r="JIK62" s="33"/>
      <c r="JIL62" s="39"/>
      <c r="JIM62" s="37"/>
      <c r="JIN62" s="32"/>
      <c r="JIO62" s="32"/>
      <c r="JIP62" s="32"/>
      <c r="JIQ62" s="32"/>
      <c r="JIR62" s="32"/>
      <c r="JIS62" s="32"/>
      <c r="JIT62" s="32"/>
      <c r="JIU62" s="32"/>
      <c r="JIV62" s="32"/>
      <c r="JIW62" s="32"/>
      <c r="JIX62" s="33"/>
      <c r="JIY62" s="34"/>
      <c r="JIZ62" s="33"/>
      <c r="JJA62" s="33"/>
      <c r="JJB62" s="39"/>
      <c r="JJC62" s="37"/>
      <c r="JJD62" s="32"/>
      <c r="JJE62" s="32"/>
      <c r="JJF62" s="32"/>
      <c r="JJG62" s="32"/>
      <c r="JJH62" s="32"/>
      <c r="JJI62" s="32"/>
      <c r="JJJ62" s="32"/>
      <c r="JJK62" s="32"/>
      <c r="JJL62" s="32"/>
      <c r="JJM62" s="32"/>
      <c r="JJN62" s="33"/>
      <c r="JJO62" s="34"/>
      <c r="JJP62" s="33"/>
      <c r="JJQ62" s="33"/>
      <c r="JJR62" s="39"/>
      <c r="JJS62" s="37"/>
      <c r="JJT62" s="32"/>
      <c r="JJU62" s="32"/>
      <c r="JJV62" s="32"/>
      <c r="JJW62" s="32"/>
      <c r="JJX62" s="32"/>
      <c r="JJY62" s="32"/>
      <c r="JJZ62" s="32"/>
      <c r="JKA62" s="32"/>
      <c r="JKB62" s="32"/>
      <c r="JKC62" s="32"/>
      <c r="JKD62" s="33"/>
      <c r="JKE62" s="34"/>
      <c r="JKF62" s="33"/>
      <c r="JKG62" s="33"/>
      <c r="JKH62" s="39"/>
      <c r="JKI62" s="37"/>
      <c r="JKJ62" s="32"/>
      <c r="JKK62" s="32"/>
      <c r="JKL62" s="32"/>
      <c r="JKM62" s="32"/>
      <c r="JKN62" s="32"/>
      <c r="JKO62" s="32"/>
      <c r="JKP62" s="32"/>
      <c r="JKQ62" s="32"/>
      <c r="JKR62" s="32"/>
      <c r="JKS62" s="32"/>
      <c r="JKT62" s="33"/>
      <c r="JKU62" s="34"/>
      <c r="JKV62" s="33"/>
      <c r="JKW62" s="33"/>
      <c r="JKX62" s="39"/>
      <c r="JKY62" s="37"/>
      <c r="JKZ62" s="32"/>
      <c r="JLA62" s="32"/>
      <c r="JLB62" s="32"/>
      <c r="JLC62" s="32"/>
      <c r="JLD62" s="32"/>
      <c r="JLE62" s="32"/>
      <c r="JLF62" s="32"/>
      <c r="JLG62" s="32"/>
      <c r="JLH62" s="32"/>
      <c r="JLI62" s="32"/>
      <c r="JLJ62" s="33"/>
      <c r="JLK62" s="34"/>
      <c r="JLL62" s="33"/>
      <c r="JLM62" s="33"/>
      <c r="JLN62" s="39"/>
      <c r="JLO62" s="37"/>
      <c r="JLP62" s="32"/>
      <c r="JLQ62" s="32"/>
      <c r="JLR62" s="32"/>
      <c r="JLS62" s="32"/>
      <c r="JLT62" s="32"/>
      <c r="JLU62" s="32"/>
      <c r="JLV62" s="32"/>
      <c r="JLW62" s="32"/>
      <c r="JLX62" s="32"/>
      <c r="JLY62" s="32"/>
      <c r="JLZ62" s="33"/>
      <c r="JMA62" s="34"/>
      <c r="JMB62" s="33"/>
      <c r="JMC62" s="33"/>
      <c r="JMD62" s="39"/>
      <c r="JME62" s="37"/>
      <c r="JMF62" s="32"/>
      <c r="JMG62" s="32"/>
      <c r="JMH62" s="32"/>
      <c r="JMI62" s="32"/>
      <c r="JMJ62" s="32"/>
      <c r="JMK62" s="32"/>
      <c r="JML62" s="32"/>
      <c r="JMM62" s="32"/>
      <c r="JMN62" s="32"/>
      <c r="JMO62" s="32"/>
      <c r="JMP62" s="33"/>
      <c r="JMQ62" s="34"/>
      <c r="JMR62" s="33"/>
      <c r="JMS62" s="33"/>
      <c r="JMT62" s="39"/>
      <c r="JMU62" s="37"/>
      <c r="JMV62" s="32"/>
      <c r="JMW62" s="32"/>
      <c r="JMX62" s="32"/>
      <c r="JMY62" s="32"/>
      <c r="JMZ62" s="32"/>
      <c r="JNA62" s="32"/>
      <c r="JNB62" s="32"/>
      <c r="JNC62" s="32"/>
      <c r="JND62" s="32"/>
      <c r="JNE62" s="32"/>
      <c r="JNF62" s="33"/>
      <c r="JNG62" s="34"/>
      <c r="JNH62" s="33"/>
      <c r="JNI62" s="33"/>
      <c r="JNJ62" s="39"/>
      <c r="JNK62" s="37"/>
      <c r="JNL62" s="32"/>
      <c r="JNM62" s="32"/>
      <c r="JNN62" s="32"/>
      <c r="JNO62" s="32"/>
      <c r="JNP62" s="32"/>
      <c r="JNQ62" s="32"/>
      <c r="JNR62" s="32"/>
      <c r="JNS62" s="32"/>
      <c r="JNT62" s="32"/>
      <c r="JNU62" s="32"/>
      <c r="JNV62" s="33"/>
      <c r="JNW62" s="34"/>
      <c r="JNX62" s="33"/>
      <c r="JNY62" s="33"/>
      <c r="JNZ62" s="39"/>
      <c r="JOA62" s="37"/>
      <c r="JOB62" s="32"/>
      <c r="JOC62" s="32"/>
      <c r="JOD62" s="32"/>
      <c r="JOE62" s="32"/>
      <c r="JOF62" s="32"/>
      <c r="JOG62" s="32"/>
      <c r="JOH62" s="32"/>
      <c r="JOI62" s="32"/>
      <c r="JOJ62" s="32"/>
      <c r="JOK62" s="32"/>
      <c r="JOL62" s="33"/>
      <c r="JOM62" s="34"/>
      <c r="JON62" s="33"/>
      <c r="JOO62" s="33"/>
      <c r="JOP62" s="39"/>
      <c r="JOQ62" s="37"/>
      <c r="JOR62" s="32"/>
      <c r="JOS62" s="32"/>
      <c r="JOT62" s="32"/>
      <c r="JOU62" s="32"/>
      <c r="JOV62" s="32"/>
      <c r="JOW62" s="32"/>
      <c r="JOX62" s="32"/>
      <c r="JOY62" s="32"/>
      <c r="JOZ62" s="32"/>
      <c r="JPA62" s="32"/>
      <c r="JPB62" s="33"/>
      <c r="JPC62" s="34"/>
      <c r="JPD62" s="33"/>
      <c r="JPE62" s="33"/>
      <c r="JPF62" s="39"/>
      <c r="JPG62" s="37"/>
      <c r="JPH62" s="32"/>
      <c r="JPI62" s="32"/>
      <c r="JPJ62" s="32"/>
      <c r="JPK62" s="32"/>
      <c r="JPL62" s="32"/>
      <c r="JPM62" s="32"/>
      <c r="JPN62" s="32"/>
      <c r="JPO62" s="32"/>
      <c r="JPP62" s="32"/>
      <c r="JPQ62" s="32"/>
      <c r="JPR62" s="33"/>
      <c r="JPS62" s="34"/>
      <c r="JPT62" s="33"/>
      <c r="JPU62" s="33"/>
      <c r="JPV62" s="39"/>
      <c r="JPW62" s="37"/>
      <c r="JPX62" s="32"/>
      <c r="JPY62" s="32"/>
      <c r="JPZ62" s="32"/>
      <c r="JQA62" s="32"/>
      <c r="JQB62" s="32"/>
      <c r="JQC62" s="32"/>
      <c r="JQD62" s="32"/>
      <c r="JQE62" s="32"/>
      <c r="JQF62" s="32"/>
      <c r="JQG62" s="32"/>
      <c r="JQH62" s="33"/>
      <c r="JQI62" s="34"/>
      <c r="JQJ62" s="33"/>
      <c r="JQK62" s="33"/>
      <c r="JQL62" s="39"/>
      <c r="JQM62" s="37"/>
      <c r="JQN62" s="32"/>
      <c r="JQO62" s="32"/>
      <c r="JQP62" s="32"/>
      <c r="JQQ62" s="32"/>
      <c r="JQR62" s="32"/>
      <c r="JQS62" s="32"/>
      <c r="JQT62" s="32"/>
      <c r="JQU62" s="32"/>
      <c r="JQV62" s="32"/>
      <c r="JQW62" s="32"/>
      <c r="JQX62" s="33"/>
      <c r="JQY62" s="34"/>
      <c r="JQZ62" s="33"/>
      <c r="JRA62" s="33"/>
      <c r="JRB62" s="39"/>
      <c r="JRC62" s="37"/>
      <c r="JRD62" s="32"/>
      <c r="JRE62" s="32"/>
      <c r="JRF62" s="32"/>
      <c r="JRG62" s="32"/>
      <c r="JRH62" s="32"/>
      <c r="JRI62" s="32"/>
      <c r="JRJ62" s="32"/>
      <c r="JRK62" s="32"/>
      <c r="JRL62" s="32"/>
      <c r="JRM62" s="32"/>
      <c r="JRN62" s="33"/>
      <c r="JRO62" s="34"/>
      <c r="JRP62" s="33"/>
      <c r="JRQ62" s="33"/>
      <c r="JRR62" s="39"/>
      <c r="JRS62" s="37"/>
      <c r="JRT62" s="32"/>
      <c r="JRU62" s="32"/>
      <c r="JRV62" s="32"/>
      <c r="JRW62" s="32"/>
      <c r="JRX62" s="32"/>
      <c r="JRY62" s="32"/>
      <c r="JRZ62" s="32"/>
      <c r="JSA62" s="32"/>
      <c r="JSB62" s="32"/>
      <c r="JSC62" s="32"/>
      <c r="JSD62" s="33"/>
      <c r="JSE62" s="34"/>
      <c r="JSF62" s="33"/>
      <c r="JSG62" s="33"/>
      <c r="JSH62" s="39"/>
      <c r="JSI62" s="37"/>
      <c r="JSJ62" s="32"/>
      <c r="JSK62" s="32"/>
      <c r="JSL62" s="32"/>
      <c r="JSM62" s="32"/>
      <c r="JSN62" s="32"/>
      <c r="JSO62" s="32"/>
      <c r="JSP62" s="32"/>
      <c r="JSQ62" s="32"/>
      <c r="JSR62" s="32"/>
      <c r="JSS62" s="32"/>
      <c r="JST62" s="33"/>
      <c r="JSU62" s="34"/>
      <c r="JSV62" s="33"/>
      <c r="JSW62" s="33"/>
      <c r="JSX62" s="39"/>
      <c r="JSY62" s="37"/>
      <c r="JSZ62" s="32"/>
      <c r="JTA62" s="32"/>
      <c r="JTB62" s="32"/>
      <c r="JTC62" s="32"/>
      <c r="JTD62" s="32"/>
      <c r="JTE62" s="32"/>
      <c r="JTF62" s="32"/>
      <c r="JTG62" s="32"/>
      <c r="JTH62" s="32"/>
      <c r="JTI62" s="32"/>
      <c r="JTJ62" s="33"/>
      <c r="JTK62" s="34"/>
      <c r="JTL62" s="33"/>
      <c r="JTM62" s="33"/>
      <c r="JTN62" s="39"/>
      <c r="JTO62" s="37"/>
      <c r="JTP62" s="32"/>
      <c r="JTQ62" s="32"/>
      <c r="JTR62" s="32"/>
      <c r="JTS62" s="32"/>
      <c r="JTT62" s="32"/>
      <c r="JTU62" s="32"/>
      <c r="JTV62" s="32"/>
      <c r="JTW62" s="32"/>
      <c r="JTX62" s="32"/>
      <c r="JTY62" s="32"/>
      <c r="JTZ62" s="33"/>
      <c r="JUA62" s="34"/>
      <c r="JUB62" s="33"/>
      <c r="JUC62" s="33"/>
      <c r="JUD62" s="39"/>
      <c r="JUE62" s="37"/>
      <c r="JUF62" s="32"/>
      <c r="JUG62" s="32"/>
      <c r="JUH62" s="32"/>
      <c r="JUI62" s="32"/>
      <c r="JUJ62" s="32"/>
      <c r="JUK62" s="32"/>
      <c r="JUL62" s="32"/>
      <c r="JUM62" s="32"/>
      <c r="JUN62" s="32"/>
      <c r="JUO62" s="32"/>
      <c r="JUP62" s="33"/>
      <c r="JUQ62" s="34"/>
      <c r="JUR62" s="33"/>
      <c r="JUS62" s="33"/>
      <c r="JUT62" s="39"/>
      <c r="JUU62" s="37"/>
      <c r="JUV62" s="32"/>
      <c r="JUW62" s="32"/>
      <c r="JUX62" s="32"/>
      <c r="JUY62" s="32"/>
      <c r="JUZ62" s="32"/>
      <c r="JVA62" s="32"/>
      <c r="JVB62" s="32"/>
      <c r="JVC62" s="32"/>
      <c r="JVD62" s="32"/>
      <c r="JVE62" s="32"/>
      <c r="JVF62" s="33"/>
      <c r="JVG62" s="34"/>
      <c r="JVH62" s="33"/>
      <c r="JVI62" s="33"/>
      <c r="JVJ62" s="39"/>
      <c r="JVK62" s="37"/>
      <c r="JVL62" s="32"/>
      <c r="JVM62" s="32"/>
      <c r="JVN62" s="32"/>
      <c r="JVO62" s="32"/>
      <c r="JVP62" s="32"/>
      <c r="JVQ62" s="32"/>
      <c r="JVR62" s="32"/>
      <c r="JVS62" s="32"/>
      <c r="JVT62" s="32"/>
      <c r="JVU62" s="32"/>
      <c r="JVV62" s="33"/>
      <c r="JVW62" s="34"/>
      <c r="JVX62" s="33"/>
      <c r="JVY62" s="33"/>
      <c r="JVZ62" s="39"/>
      <c r="JWA62" s="37"/>
      <c r="JWB62" s="32"/>
      <c r="JWC62" s="32"/>
      <c r="JWD62" s="32"/>
      <c r="JWE62" s="32"/>
      <c r="JWF62" s="32"/>
      <c r="JWG62" s="32"/>
      <c r="JWH62" s="32"/>
      <c r="JWI62" s="32"/>
      <c r="JWJ62" s="32"/>
      <c r="JWK62" s="32"/>
      <c r="JWL62" s="33"/>
      <c r="JWM62" s="34"/>
      <c r="JWN62" s="33"/>
      <c r="JWO62" s="33"/>
      <c r="JWP62" s="39"/>
      <c r="JWQ62" s="37"/>
      <c r="JWR62" s="32"/>
      <c r="JWS62" s="32"/>
      <c r="JWT62" s="32"/>
      <c r="JWU62" s="32"/>
      <c r="JWV62" s="32"/>
      <c r="JWW62" s="32"/>
      <c r="JWX62" s="32"/>
      <c r="JWY62" s="32"/>
      <c r="JWZ62" s="32"/>
      <c r="JXA62" s="32"/>
      <c r="JXB62" s="33"/>
      <c r="JXC62" s="34"/>
      <c r="JXD62" s="33"/>
      <c r="JXE62" s="33"/>
      <c r="JXF62" s="39"/>
      <c r="JXG62" s="37"/>
      <c r="JXH62" s="32"/>
      <c r="JXI62" s="32"/>
      <c r="JXJ62" s="32"/>
      <c r="JXK62" s="32"/>
      <c r="JXL62" s="32"/>
      <c r="JXM62" s="32"/>
      <c r="JXN62" s="32"/>
      <c r="JXO62" s="32"/>
      <c r="JXP62" s="32"/>
      <c r="JXQ62" s="32"/>
      <c r="JXR62" s="33"/>
      <c r="JXS62" s="34"/>
      <c r="JXT62" s="33"/>
      <c r="JXU62" s="33"/>
      <c r="JXV62" s="39"/>
      <c r="JXW62" s="37"/>
      <c r="JXX62" s="32"/>
      <c r="JXY62" s="32"/>
      <c r="JXZ62" s="32"/>
      <c r="JYA62" s="32"/>
      <c r="JYB62" s="32"/>
      <c r="JYC62" s="32"/>
      <c r="JYD62" s="32"/>
      <c r="JYE62" s="32"/>
      <c r="JYF62" s="32"/>
      <c r="JYG62" s="32"/>
      <c r="JYH62" s="33"/>
      <c r="JYI62" s="34"/>
      <c r="JYJ62" s="33"/>
      <c r="JYK62" s="33"/>
      <c r="JYL62" s="39"/>
      <c r="JYM62" s="37"/>
      <c r="JYN62" s="32"/>
      <c r="JYO62" s="32"/>
      <c r="JYP62" s="32"/>
      <c r="JYQ62" s="32"/>
      <c r="JYR62" s="32"/>
      <c r="JYS62" s="32"/>
      <c r="JYT62" s="32"/>
      <c r="JYU62" s="32"/>
      <c r="JYV62" s="32"/>
      <c r="JYW62" s="32"/>
      <c r="JYX62" s="33"/>
      <c r="JYY62" s="34"/>
      <c r="JYZ62" s="33"/>
      <c r="JZA62" s="33"/>
      <c r="JZB62" s="39"/>
      <c r="JZC62" s="37"/>
      <c r="JZD62" s="32"/>
      <c r="JZE62" s="32"/>
      <c r="JZF62" s="32"/>
      <c r="JZG62" s="32"/>
      <c r="JZH62" s="32"/>
      <c r="JZI62" s="32"/>
      <c r="JZJ62" s="32"/>
      <c r="JZK62" s="32"/>
      <c r="JZL62" s="32"/>
      <c r="JZM62" s="32"/>
      <c r="JZN62" s="33"/>
      <c r="JZO62" s="34"/>
      <c r="JZP62" s="33"/>
      <c r="JZQ62" s="33"/>
      <c r="JZR62" s="39"/>
      <c r="JZS62" s="37"/>
      <c r="JZT62" s="32"/>
      <c r="JZU62" s="32"/>
      <c r="JZV62" s="32"/>
      <c r="JZW62" s="32"/>
      <c r="JZX62" s="32"/>
      <c r="JZY62" s="32"/>
      <c r="JZZ62" s="32"/>
      <c r="KAA62" s="32"/>
      <c r="KAB62" s="32"/>
      <c r="KAC62" s="32"/>
      <c r="KAD62" s="33"/>
      <c r="KAE62" s="34"/>
      <c r="KAF62" s="33"/>
      <c r="KAG62" s="33"/>
      <c r="KAH62" s="39"/>
      <c r="KAI62" s="37"/>
      <c r="KAJ62" s="32"/>
      <c r="KAK62" s="32"/>
      <c r="KAL62" s="32"/>
      <c r="KAM62" s="32"/>
      <c r="KAN62" s="32"/>
      <c r="KAO62" s="32"/>
      <c r="KAP62" s="32"/>
      <c r="KAQ62" s="32"/>
      <c r="KAR62" s="32"/>
      <c r="KAS62" s="32"/>
      <c r="KAT62" s="33"/>
      <c r="KAU62" s="34"/>
      <c r="KAV62" s="33"/>
      <c r="KAW62" s="33"/>
      <c r="KAX62" s="39"/>
      <c r="KAY62" s="37"/>
      <c r="KAZ62" s="32"/>
      <c r="KBA62" s="32"/>
      <c r="KBB62" s="32"/>
      <c r="KBC62" s="32"/>
      <c r="KBD62" s="32"/>
      <c r="KBE62" s="32"/>
      <c r="KBF62" s="32"/>
      <c r="KBG62" s="32"/>
      <c r="KBH62" s="32"/>
      <c r="KBI62" s="32"/>
      <c r="KBJ62" s="33"/>
      <c r="KBK62" s="34"/>
      <c r="KBL62" s="33"/>
      <c r="KBM62" s="33"/>
      <c r="KBN62" s="39"/>
      <c r="KBO62" s="37"/>
      <c r="KBP62" s="32"/>
      <c r="KBQ62" s="32"/>
      <c r="KBR62" s="32"/>
      <c r="KBS62" s="32"/>
      <c r="KBT62" s="32"/>
      <c r="KBU62" s="32"/>
      <c r="KBV62" s="32"/>
      <c r="KBW62" s="32"/>
      <c r="KBX62" s="32"/>
      <c r="KBY62" s="32"/>
      <c r="KBZ62" s="33"/>
      <c r="KCA62" s="34"/>
      <c r="KCB62" s="33"/>
      <c r="KCC62" s="33"/>
      <c r="KCD62" s="39"/>
      <c r="KCE62" s="37"/>
      <c r="KCF62" s="32"/>
      <c r="KCG62" s="32"/>
      <c r="KCH62" s="32"/>
      <c r="KCI62" s="32"/>
      <c r="KCJ62" s="32"/>
      <c r="KCK62" s="32"/>
      <c r="KCL62" s="32"/>
      <c r="KCM62" s="32"/>
      <c r="KCN62" s="32"/>
      <c r="KCO62" s="32"/>
      <c r="KCP62" s="33"/>
      <c r="KCQ62" s="34"/>
      <c r="KCR62" s="33"/>
      <c r="KCS62" s="33"/>
      <c r="KCT62" s="39"/>
      <c r="KCU62" s="37"/>
      <c r="KCV62" s="32"/>
      <c r="KCW62" s="32"/>
      <c r="KCX62" s="32"/>
      <c r="KCY62" s="32"/>
      <c r="KCZ62" s="32"/>
      <c r="KDA62" s="32"/>
      <c r="KDB62" s="32"/>
      <c r="KDC62" s="32"/>
      <c r="KDD62" s="32"/>
      <c r="KDE62" s="32"/>
      <c r="KDF62" s="33"/>
      <c r="KDG62" s="34"/>
      <c r="KDH62" s="33"/>
      <c r="KDI62" s="33"/>
      <c r="KDJ62" s="39"/>
      <c r="KDK62" s="37"/>
      <c r="KDL62" s="32"/>
      <c r="KDM62" s="32"/>
      <c r="KDN62" s="32"/>
      <c r="KDO62" s="32"/>
      <c r="KDP62" s="32"/>
      <c r="KDQ62" s="32"/>
      <c r="KDR62" s="32"/>
      <c r="KDS62" s="32"/>
      <c r="KDT62" s="32"/>
      <c r="KDU62" s="32"/>
      <c r="KDV62" s="33"/>
      <c r="KDW62" s="34"/>
      <c r="KDX62" s="33"/>
      <c r="KDY62" s="33"/>
      <c r="KDZ62" s="39"/>
      <c r="KEA62" s="37"/>
      <c r="KEB62" s="32"/>
      <c r="KEC62" s="32"/>
      <c r="KED62" s="32"/>
      <c r="KEE62" s="32"/>
      <c r="KEF62" s="32"/>
      <c r="KEG62" s="32"/>
      <c r="KEH62" s="32"/>
      <c r="KEI62" s="32"/>
      <c r="KEJ62" s="32"/>
      <c r="KEK62" s="32"/>
      <c r="KEL62" s="33"/>
      <c r="KEM62" s="34"/>
      <c r="KEN62" s="33"/>
      <c r="KEO62" s="33"/>
      <c r="KEP62" s="39"/>
      <c r="KEQ62" s="37"/>
      <c r="KER62" s="32"/>
      <c r="KES62" s="32"/>
      <c r="KET62" s="32"/>
      <c r="KEU62" s="32"/>
      <c r="KEV62" s="32"/>
      <c r="KEW62" s="32"/>
      <c r="KEX62" s="32"/>
      <c r="KEY62" s="32"/>
      <c r="KEZ62" s="32"/>
      <c r="KFA62" s="32"/>
      <c r="KFB62" s="33"/>
      <c r="KFC62" s="34"/>
      <c r="KFD62" s="33"/>
      <c r="KFE62" s="33"/>
      <c r="KFF62" s="39"/>
      <c r="KFG62" s="37"/>
      <c r="KFH62" s="32"/>
      <c r="KFI62" s="32"/>
      <c r="KFJ62" s="32"/>
      <c r="KFK62" s="32"/>
      <c r="KFL62" s="32"/>
      <c r="KFM62" s="32"/>
      <c r="KFN62" s="32"/>
      <c r="KFO62" s="32"/>
      <c r="KFP62" s="32"/>
      <c r="KFQ62" s="32"/>
      <c r="KFR62" s="33"/>
      <c r="KFS62" s="34"/>
      <c r="KFT62" s="33"/>
      <c r="KFU62" s="33"/>
      <c r="KFV62" s="39"/>
      <c r="KFW62" s="37"/>
      <c r="KFX62" s="32"/>
      <c r="KFY62" s="32"/>
      <c r="KFZ62" s="32"/>
      <c r="KGA62" s="32"/>
      <c r="KGB62" s="32"/>
      <c r="KGC62" s="32"/>
      <c r="KGD62" s="32"/>
      <c r="KGE62" s="32"/>
      <c r="KGF62" s="32"/>
      <c r="KGG62" s="32"/>
      <c r="KGH62" s="33"/>
      <c r="KGI62" s="34"/>
      <c r="KGJ62" s="33"/>
      <c r="KGK62" s="33"/>
      <c r="KGL62" s="39"/>
      <c r="KGM62" s="37"/>
      <c r="KGN62" s="32"/>
      <c r="KGO62" s="32"/>
      <c r="KGP62" s="32"/>
      <c r="KGQ62" s="32"/>
      <c r="KGR62" s="32"/>
      <c r="KGS62" s="32"/>
      <c r="KGT62" s="32"/>
      <c r="KGU62" s="32"/>
      <c r="KGV62" s="32"/>
      <c r="KGW62" s="32"/>
      <c r="KGX62" s="33"/>
      <c r="KGY62" s="34"/>
      <c r="KGZ62" s="33"/>
      <c r="KHA62" s="33"/>
      <c r="KHB62" s="39"/>
      <c r="KHC62" s="37"/>
      <c r="KHD62" s="32"/>
      <c r="KHE62" s="32"/>
      <c r="KHF62" s="32"/>
      <c r="KHG62" s="32"/>
      <c r="KHH62" s="32"/>
      <c r="KHI62" s="32"/>
      <c r="KHJ62" s="32"/>
      <c r="KHK62" s="32"/>
      <c r="KHL62" s="32"/>
      <c r="KHM62" s="32"/>
      <c r="KHN62" s="33"/>
      <c r="KHO62" s="34"/>
      <c r="KHP62" s="33"/>
      <c r="KHQ62" s="33"/>
      <c r="KHR62" s="39"/>
      <c r="KHS62" s="37"/>
      <c r="KHT62" s="32"/>
      <c r="KHU62" s="32"/>
      <c r="KHV62" s="32"/>
      <c r="KHW62" s="32"/>
      <c r="KHX62" s="32"/>
      <c r="KHY62" s="32"/>
      <c r="KHZ62" s="32"/>
      <c r="KIA62" s="32"/>
      <c r="KIB62" s="32"/>
      <c r="KIC62" s="32"/>
      <c r="KID62" s="33"/>
      <c r="KIE62" s="34"/>
      <c r="KIF62" s="33"/>
      <c r="KIG62" s="33"/>
      <c r="KIH62" s="39"/>
      <c r="KII62" s="37"/>
      <c r="KIJ62" s="32"/>
      <c r="KIK62" s="32"/>
      <c r="KIL62" s="32"/>
      <c r="KIM62" s="32"/>
      <c r="KIN62" s="32"/>
      <c r="KIO62" s="32"/>
      <c r="KIP62" s="32"/>
      <c r="KIQ62" s="32"/>
      <c r="KIR62" s="32"/>
      <c r="KIS62" s="32"/>
      <c r="KIT62" s="33"/>
      <c r="KIU62" s="34"/>
      <c r="KIV62" s="33"/>
      <c r="KIW62" s="33"/>
      <c r="KIX62" s="39"/>
      <c r="KIY62" s="37"/>
      <c r="KIZ62" s="32"/>
      <c r="KJA62" s="32"/>
      <c r="KJB62" s="32"/>
      <c r="KJC62" s="32"/>
      <c r="KJD62" s="32"/>
      <c r="KJE62" s="32"/>
      <c r="KJF62" s="32"/>
      <c r="KJG62" s="32"/>
      <c r="KJH62" s="32"/>
      <c r="KJI62" s="32"/>
      <c r="KJJ62" s="33"/>
      <c r="KJK62" s="34"/>
      <c r="KJL62" s="33"/>
      <c r="KJM62" s="33"/>
      <c r="KJN62" s="39"/>
      <c r="KJO62" s="37"/>
      <c r="KJP62" s="32"/>
      <c r="KJQ62" s="32"/>
      <c r="KJR62" s="32"/>
      <c r="KJS62" s="32"/>
      <c r="KJT62" s="32"/>
      <c r="KJU62" s="32"/>
      <c r="KJV62" s="32"/>
      <c r="KJW62" s="32"/>
      <c r="KJX62" s="32"/>
      <c r="KJY62" s="32"/>
      <c r="KJZ62" s="33"/>
      <c r="KKA62" s="34"/>
      <c r="KKB62" s="33"/>
      <c r="KKC62" s="33"/>
      <c r="KKD62" s="39"/>
      <c r="KKE62" s="37"/>
      <c r="KKF62" s="32"/>
      <c r="KKG62" s="32"/>
      <c r="KKH62" s="32"/>
      <c r="KKI62" s="32"/>
      <c r="KKJ62" s="32"/>
      <c r="KKK62" s="32"/>
      <c r="KKL62" s="32"/>
      <c r="KKM62" s="32"/>
      <c r="KKN62" s="32"/>
      <c r="KKO62" s="32"/>
      <c r="KKP62" s="33"/>
      <c r="KKQ62" s="34"/>
      <c r="KKR62" s="33"/>
      <c r="KKS62" s="33"/>
      <c r="KKT62" s="39"/>
      <c r="KKU62" s="37"/>
      <c r="KKV62" s="32"/>
      <c r="KKW62" s="32"/>
      <c r="KKX62" s="32"/>
      <c r="KKY62" s="32"/>
      <c r="KKZ62" s="32"/>
      <c r="KLA62" s="32"/>
      <c r="KLB62" s="32"/>
      <c r="KLC62" s="32"/>
      <c r="KLD62" s="32"/>
      <c r="KLE62" s="32"/>
      <c r="KLF62" s="33"/>
      <c r="KLG62" s="34"/>
      <c r="KLH62" s="33"/>
      <c r="KLI62" s="33"/>
      <c r="KLJ62" s="39"/>
      <c r="KLK62" s="37"/>
      <c r="KLL62" s="32"/>
      <c r="KLM62" s="32"/>
      <c r="KLN62" s="32"/>
      <c r="KLO62" s="32"/>
      <c r="KLP62" s="32"/>
      <c r="KLQ62" s="32"/>
      <c r="KLR62" s="32"/>
      <c r="KLS62" s="32"/>
      <c r="KLT62" s="32"/>
      <c r="KLU62" s="32"/>
      <c r="KLV62" s="33"/>
      <c r="KLW62" s="34"/>
      <c r="KLX62" s="33"/>
      <c r="KLY62" s="33"/>
      <c r="KLZ62" s="39"/>
      <c r="KMA62" s="37"/>
      <c r="KMB62" s="32"/>
      <c r="KMC62" s="32"/>
      <c r="KMD62" s="32"/>
      <c r="KME62" s="32"/>
      <c r="KMF62" s="32"/>
      <c r="KMG62" s="32"/>
      <c r="KMH62" s="32"/>
      <c r="KMI62" s="32"/>
      <c r="KMJ62" s="32"/>
      <c r="KMK62" s="32"/>
      <c r="KML62" s="33"/>
      <c r="KMM62" s="34"/>
      <c r="KMN62" s="33"/>
      <c r="KMO62" s="33"/>
      <c r="KMP62" s="39"/>
      <c r="KMQ62" s="37"/>
      <c r="KMR62" s="32"/>
      <c r="KMS62" s="32"/>
      <c r="KMT62" s="32"/>
      <c r="KMU62" s="32"/>
      <c r="KMV62" s="32"/>
      <c r="KMW62" s="32"/>
      <c r="KMX62" s="32"/>
      <c r="KMY62" s="32"/>
      <c r="KMZ62" s="32"/>
      <c r="KNA62" s="32"/>
      <c r="KNB62" s="33"/>
      <c r="KNC62" s="34"/>
      <c r="KND62" s="33"/>
      <c r="KNE62" s="33"/>
      <c r="KNF62" s="39"/>
      <c r="KNG62" s="37"/>
      <c r="KNH62" s="32"/>
      <c r="KNI62" s="32"/>
      <c r="KNJ62" s="32"/>
      <c r="KNK62" s="32"/>
      <c r="KNL62" s="32"/>
      <c r="KNM62" s="32"/>
      <c r="KNN62" s="32"/>
      <c r="KNO62" s="32"/>
      <c r="KNP62" s="32"/>
      <c r="KNQ62" s="32"/>
      <c r="KNR62" s="33"/>
      <c r="KNS62" s="34"/>
      <c r="KNT62" s="33"/>
      <c r="KNU62" s="33"/>
      <c r="KNV62" s="39"/>
      <c r="KNW62" s="37"/>
      <c r="KNX62" s="32"/>
      <c r="KNY62" s="32"/>
      <c r="KNZ62" s="32"/>
      <c r="KOA62" s="32"/>
      <c r="KOB62" s="32"/>
      <c r="KOC62" s="32"/>
      <c r="KOD62" s="32"/>
      <c r="KOE62" s="32"/>
      <c r="KOF62" s="32"/>
      <c r="KOG62" s="32"/>
      <c r="KOH62" s="33"/>
      <c r="KOI62" s="34"/>
      <c r="KOJ62" s="33"/>
      <c r="KOK62" s="33"/>
      <c r="KOL62" s="39"/>
      <c r="KOM62" s="37"/>
      <c r="KON62" s="32"/>
      <c r="KOO62" s="32"/>
      <c r="KOP62" s="32"/>
      <c r="KOQ62" s="32"/>
      <c r="KOR62" s="32"/>
      <c r="KOS62" s="32"/>
      <c r="KOT62" s="32"/>
      <c r="KOU62" s="32"/>
      <c r="KOV62" s="32"/>
      <c r="KOW62" s="32"/>
      <c r="KOX62" s="33"/>
      <c r="KOY62" s="34"/>
      <c r="KOZ62" s="33"/>
      <c r="KPA62" s="33"/>
      <c r="KPB62" s="39"/>
      <c r="KPC62" s="37"/>
      <c r="KPD62" s="32"/>
      <c r="KPE62" s="32"/>
      <c r="KPF62" s="32"/>
      <c r="KPG62" s="32"/>
      <c r="KPH62" s="32"/>
      <c r="KPI62" s="32"/>
      <c r="KPJ62" s="32"/>
      <c r="KPK62" s="32"/>
      <c r="KPL62" s="32"/>
      <c r="KPM62" s="32"/>
      <c r="KPN62" s="33"/>
      <c r="KPO62" s="34"/>
      <c r="KPP62" s="33"/>
      <c r="KPQ62" s="33"/>
      <c r="KPR62" s="39"/>
      <c r="KPS62" s="37"/>
      <c r="KPT62" s="32"/>
      <c r="KPU62" s="32"/>
      <c r="KPV62" s="32"/>
      <c r="KPW62" s="32"/>
      <c r="KPX62" s="32"/>
      <c r="KPY62" s="32"/>
      <c r="KPZ62" s="32"/>
      <c r="KQA62" s="32"/>
      <c r="KQB62" s="32"/>
      <c r="KQC62" s="32"/>
      <c r="KQD62" s="33"/>
      <c r="KQE62" s="34"/>
      <c r="KQF62" s="33"/>
      <c r="KQG62" s="33"/>
      <c r="KQH62" s="39"/>
      <c r="KQI62" s="37"/>
      <c r="KQJ62" s="32"/>
      <c r="KQK62" s="32"/>
      <c r="KQL62" s="32"/>
      <c r="KQM62" s="32"/>
      <c r="KQN62" s="32"/>
      <c r="KQO62" s="32"/>
      <c r="KQP62" s="32"/>
      <c r="KQQ62" s="32"/>
      <c r="KQR62" s="32"/>
      <c r="KQS62" s="32"/>
      <c r="KQT62" s="33"/>
      <c r="KQU62" s="34"/>
      <c r="KQV62" s="33"/>
      <c r="KQW62" s="33"/>
      <c r="KQX62" s="39"/>
      <c r="KQY62" s="37"/>
      <c r="KQZ62" s="32"/>
      <c r="KRA62" s="32"/>
      <c r="KRB62" s="32"/>
      <c r="KRC62" s="32"/>
      <c r="KRD62" s="32"/>
      <c r="KRE62" s="32"/>
      <c r="KRF62" s="32"/>
      <c r="KRG62" s="32"/>
      <c r="KRH62" s="32"/>
      <c r="KRI62" s="32"/>
      <c r="KRJ62" s="33"/>
      <c r="KRK62" s="34"/>
      <c r="KRL62" s="33"/>
      <c r="KRM62" s="33"/>
      <c r="KRN62" s="39"/>
      <c r="KRO62" s="37"/>
      <c r="KRP62" s="32"/>
      <c r="KRQ62" s="32"/>
      <c r="KRR62" s="32"/>
      <c r="KRS62" s="32"/>
      <c r="KRT62" s="32"/>
      <c r="KRU62" s="32"/>
      <c r="KRV62" s="32"/>
      <c r="KRW62" s="32"/>
      <c r="KRX62" s="32"/>
      <c r="KRY62" s="32"/>
      <c r="KRZ62" s="33"/>
      <c r="KSA62" s="34"/>
      <c r="KSB62" s="33"/>
      <c r="KSC62" s="33"/>
      <c r="KSD62" s="39"/>
      <c r="KSE62" s="37"/>
      <c r="KSF62" s="32"/>
      <c r="KSG62" s="32"/>
      <c r="KSH62" s="32"/>
      <c r="KSI62" s="32"/>
      <c r="KSJ62" s="32"/>
      <c r="KSK62" s="32"/>
      <c r="KSL62" s="32"/>
      <c r="KSM62" s="32"/>
      <c r="KSN62" s="32"/>
      <c r="KSO62" s="32"/>
      <c r="KSP62" s="33"/>
      <c r="KSQ62" s="34"/>
      <c r="KSR62" s="33"/>
      <c r="KSS62" s="33"/>
      <c r="KST62" s="39"/>
      <c r="KSU62" s="37"/>
      <c r="KSV62" s="32"/>
      <c r="KSW62" s="32"/>
      <c r="KSX62" s="32"/>
      <c r="KSY62" s="32"/>
      <c r="KSZ62" s="32"/>
      <c r="KTA62" s="32"/>
      <c r="KTB62" s="32"/>
      <c r="KTC62" s="32"/>
      <c r="KTD62" s="32"/>
      <c r="KTE62" s="32"/>
      <c r="KTF62" s="33"/>
      <c r="KTG62" s="34"/>
      <c r="KTH62" s="33"/>
      <c r="KTI62" s="33"/>
      <c r="KTJ62" s="39"/>
      <c r="KTK62" s="37"/>
      <c r="KTL62" s="32"/>
      <c r="KTM62" s="32"/>
      <c r="KTN62" s="32"/>
      <c r="KTO62" s="32"/>
      <c r="KTP62" s="32"/>
      <c r="KTQ62" s="32"/>
      <c r="KTR62" s="32"/>
      <c r="KTS62" s="32"/>
      <c r="KTT62" s="32"/>
      <c r="KTU62" s="32"/>
      <c r="KTV62" s="33"/>
      <c r="KTW62" s="34"/>
      <c r="KTX62" s="33"/>
      <c r="KTY62" s="33"/>
      <c r="KTZ62" s="39"/>
      <c r="KUA62" s="37"/>
      <c r="KUB62" s="32"/>
      <c r="KUC62" s="32"/>
      <c r="KUD62" s="32"/>
      <c r="KUE62" s="32"/>
      <c r="KUF62" s="32"/>
      <c r="KUG62" s="32"/>
      <c r="KUH62" s="32"/>
      <c r="KUI62" s="32"/>
      <c r="KUJ62" s="32"/>
      <c r="KUK62" s="32"/>
      <c r="KUL62" s="33"/>
      <c r="KUM62" s="34"/>
      <c r="KUN62" s="33"/>
      <c r="KUO62" s="33"/>
      <c r="KUP62" s="39"/>
      <c r="KUQ62" s="37"/>
      <c r="KUR62" s="32"/>
      <c r="KUS62" s="32"/>
      <c r="KUT62" s="32"/>
      <c r="KUU62" s="32"/>
      <c r="KUV62" s="32"/>
      <c r="KUW62" s="32"/>
      <c r="KUX62" s="32"/>
      <c r="KUY62" s="32"/>
      <c r="KUZ62" s="32"/>
      <c r="KVA62" s="32"/>
      <c r="KVB62" s="33"/>
      <c r="KVC62" s="34"/>
      <c r="KVD62" s="33"/>
      <c r="KVE62" s="33"/>
      <c r="KVF62" s="39"/>
      <c r="KVG62" s="37"/>
      <c r="KVH62" s="32"/>
      <c r="KVI62" s="32"/>
      <c r="KVJ62" s="32"/>
      <c r="KVK62" s="32"/>
      <c r="KVL62" s="32"/>
      <c r="KVM62" s="32"/>
      <c r="KVN62" s="32"/>
      <c r="KVO62" s="32"/>
      <c r="KVP62" s="32"/>
      <c r="KVQ62" s="32"/>
      <c r="KVR62" s="33"/>
      <c r="KVS62" s="34"/>
      <c r="KVT62" s="33"/>
      <c r="KVU62" s="33"/>
      <c r="KVV62" s="39"/>
      <c r="KVW62" s="37"/>
      <c r="KVX62" s="32"/>
      <c r="KVY62" s="32"/>
      <c r="KVZ62" s="32"/>
      <c r="KWA62" s="32"/>
      <c r="KWB62" s="32"/>
      <c r="KWC62" s="32"/>
      <c r="KWD62" s="32"/>
      <c r="KWE62" s="32"/>
      <c r="KWF62" s="32"/>
      <c r="KWG62" s="32"/>
      <c r="KWH62" s="33"/>
      <c r="KWI62" s="34"/>
      <c r="KWJ62" s="33"/>
      <c r="KWK62" s="33"/>
      <c r="KWL62" s="39"/>
      <c r="KWM62" s="37"/>
      <c r="KWN62" s="32"/>
      <c r="KWO62" s="32"/>
      <c r="KWP62" s="32"/>
      <c r="KWQ62" s="32"/>
      <c r="KWR62" s="32"/>
      <c r="KWS62" s="32"/>
      <c r="KWT62" s="32"/>
      <c r="KWU62" s="32"/>
      <c r="KWV62" s="32"/>
      <c r="KWW62" s="32"/>
      <c r="KWX62" s="33"/>
      <c r="KWY62" s="34"/>
      <c r="KWZ62" s="33"/>
      <c r="KXA62" s="33"/>
      <c r="KXB62" s="39"/>
      <c r="KXC62" s="37"/>
      <c r="KXD62" s="32"/>
      <c r="KXE62" s="32"/>
      <c r="KXF62" s="32"/>
      <c r="KXG62" s="32"/>
      <c r="KXH62" s="32"/>
      <c r="KXI62" s="32"/>
      <c r="KXJ62" s="32"/>
      <c r="KXK62" s="32"/>
      <c r="KXL62" s="32"/>
      <c r="KXM62" s="32"/>
      <c r="KXN62" s="33"/>
      <c r="KXO62" s="34"/>
      <c r="KXP62" s="33"/>
      <c r="KXQ62" s="33"/>
      <c r="KXR62" s="39"/>
      <c r="KXS62" s="37"/>
      <c r="KXT62" s="32"/>
      <c r="KXU62" s="32"/>
      <c r="KXV62" s="32"/>
      <c r="KXW62" s="32"/>
      <c r="KXX62" s="32"/>
      <c r="KXY62" s="32"/>
      <c r="KXZ62" s="32"/>
      <c r="KYA62" s="32"/>
      <c r="KYB62" s="32"/>
      <c r="KYC62" s="32"/>
      <c r="KYD62" s="33"/>
      <c r="KYE62" s="34"/>
      <c r="KYF62" s="33"/>
      <c r="KYG62" s="33"/>
      <c r="KYH62" s="39"/>
      <c r="KYI62" s="37"/>
      <c r="KYJ62" s="32"/>
      <c r="KYK62" s="32"/>
      <c r="KYL62" s="32"/>
      <c r="KYM62" s="32"/>
      <c r="KYN62" s="32"/>
      <c r="KYO62" s="32"/>
      <c r="KYP62" s="32"/>
      <c r="KYQ62" s="32"/>
      <c r="KYR62" s="32"/>
      <c r="KYS62" s="32"/>
      <c r="KYT62" s="33"/>
      <c r="KYU62" s="34"/>
      <c r="KYV62" s="33"/>
      <c r="KYW62" s="33"/>
      <c r="KYX62" s="39"/>
      <c r="KYY62" s="37"/>
      <c r="KYZ62" s="32"/>
      <c r="KZA62" s="32"/>
      <c r="KZB62" s="32"/>
      <c r="KZC62" s="32"/>
      <c r="KZD62" s="32"/>
      <c r="KZE62" s="32"/>
      <c r="KZF62" s="32"/>
      <c r="KZG62" s="32"/>
      <c r="KZH62" s="32"/>
      <c r="KZI62" s="32"/>
      <c r="KZJ62" s="33"/>
      <c r="KZK62" s="34"/>
      <c r="KZL62" s="33"/>
      <c r="KZM62" s="33"/>
      <c r="KZN62" s="39"/>
      <c r="KZO62" s="37"/>
      <c r="KZP62" s="32"/>
      <c r="KZQ62" s="32"/>
      <c r="KZR62" s="32"/>
      <c r="KZS62" s="32"/>
      <c r="KZT62" s="32"/>
      <c r="KZU62" s="32"/>
      <c r="KZV62" s="32"/>
      <c r="KZW62" s="32"/>
      <c r="KZX62" s="32"/>
      <c r="KZY62" s="32"/>
      <c r="KZZ62" s="33"/>
      <c r="LAA62" s="34"/>
      <c r="LAB62" s="33"/>
      <c r="LAC62" s="33"/>
      <c r="LAD62" s="39"/>
      <c r="LAE62" s="37"/>
      <c r="LAF62" s="32"/>
      <c r="LAG62" s="32"/>
      <c r="LAH62" s="32"/>
      <c r="LAI62" s="32"/>
      <c r="LAJ62" s="32"/>
      <c r="LAK62" s="32"/>
      <c r="LAL62" s="32"/>
      <c r="LAM62" s="32"/>
      <c r="LAN62" s="32"/>
      <c r="LAO62" s="32"/>
      <c r="LAP62" s="33"/>
      <c r="LAQ62" s="34"/>
      <c r="LAR62" s="33"/>
      <c r="LAS62" s="33"/>
      <c r="LAT62" s="39"/>
      <c r="LAU62" s="37"/>
      <c r="LAV62" s="32"/>
      <c r="LAW62" s="32"/>
      <c r="LAX62" s="32"/>
      <c r="LAY62" s="32"/>
      <c r="LAZ62" s="32"/>
      <c r="LBA62" s="32"/>
      <c r="LBB62" s="32"/>
      <c r="LBC62" s="32"/>
      <c r="LBD62" s="32"/>
      <c r="LBE62" s="32"/>
      <c r="LBF62" s="33"/>
      <c r="LBG62" s="34"/>
      <c r="LBH62" s="33"/>
      <c r="LBI62" s="33"/>
      <c r="LBJ62" s="39"/>
      <c r="LBK62" s="37"/>
      <c r="LBL62" s="32"/>
      <c r="LBM62" s="32"/>
      <c r="LBN62" s="32"/>
      <c r="LBO62" s="32"/>
      <c r="LBP62" s="32"/>
      <c r="LBQ62" s="32"/>
      <c r="LBR62" s="32"/>
      <c r="LBS62" s="32"/>
      <c r="LBT62" s="32"/>
      <c r="LBU62" s="32"/>
      <c r="LBV62" s="33"/>
      <c r="LBW62" s="34"/>
      <c r="LBX62" s="33"/>
      <c r="LBY62" s="33"/>
      <c r="LBZ62" s="39"/>
      <c r="LCA62" s="37"/>
      <c r="LCB62" s="32"/>
      <c r="LCC62" s="32"/>
      <c r="LCD62" s="32"/>
      <c r="LCE62" s="32"/>
      <c r="LCF62" s="32"/>
      <c r="LCG62" s="32"/>
      <c r="LCH62" s="32"/>
      <c r="LCI62" s="32"/>
      <c r="LCJ62" s="32"/>
      <c r="LCK62" s="32"/>
      <c r="LCL62" s="33"/>
      <c r="LCM62" s="34"/>
      <c r="LCN62" s="33"/>
      <c r="LCO62" s="33"/>
      <c r="LCP62" s="39"/>
      <c r="LCQ62" s="37"/>
      <c r="LCR62" s="32"/>
      <c r="LCS62" s="32"/>
      <c r="LCT62" s="32"/>
      <c r="LCU62" s="32"/>
      <c r="LCV62" s="32"/>
      <c r="LCW62" s="32"/>
      <c r="LCX62" s="32"/>
      <c r="LCY62" s="32"/>
      <c r="LCZ62" s="32"/>
      <c r="LDA62" s="32"/>
      <c r="LDB62" s="33"/>
      <c r="LDC62" s="34"/>
      <c r="LDD62" s="33"/>
      <c r="LDE62" s="33"/>
      <c r="LDF62" s="39"/>
      <c r="LDG62" s="37"/>
      <c r="LDH62" s="32"/>
      <c r="LDI62" s="32"/>
      <c r="LDJ62" s="32"/>
      <c r="LDK62" s="32"/>
      <c r="LDL62" s="32"/>
      <c r="LDM62" s="32"/>
      <c r="LDN62" s="32"/>
      <c r="LDO62" s="32"/>
      <c r="LDP62" s="32"/>
      <c r="LDQ62" s="32"/>
      <c r="LDR62" s="33"/>
      <c r="LDS62" s="34"/>
      <c r="LDT62" s="33"/>
      <c r="LDU62" s="33"/>
      <c r="LDV62" s="39"/>
      <c r="LDW62" s="37"/>
      <c r="LDX62" s="32"/>
      <c r="LDY62" s="32"/>
      <c r="LDZ62" s="32"/>
      <c r="LEA62" s="32"/>
      <c r="LEB62" s="32"/>
      <c r="LEC62" s="32"/>
      <c r="LED62" s="32"/>
      <c r="LEE62" s="32"/>
      <c r="LEF62" s="32"/>
      <c r="LEG62" s="32"/>
      <c r="LEH62" s="33"/>
      <c r="LEI62" s="34"/>
      <c r="LEJ62" s="33"/>
      <c r="LEK62" s="33"/>
      <c r="LEL62" s="39"/>
      <c r="LEM62" s="37"/>
      <c r="LEN62" s="32"/>
      <c r="LEO62" s="32"/>
      <c r="LEP62" s="32"/>
      <c r="LEQ62" s="32"/>
      <c r="LER62" s="32"/>
      <c r="LES62" s="32"/>
      <c r="LET62" s="32"/>
      <c r="LEU62" s="32"/>
      <c r="LEV62" s="32"/>
      <c r="LEW62" s="32"/>
      <c r="LEX62" s="33"/>
      <c r="LEY62" s="34"/>
      <c r="LEZ62" s="33"/>
      <c r="LFA62" s="33"/>
      <c r="LFB62" s="39"/>
      <c r="LFC62" s="37"/>
      <c r="LFD62" s="32"/>
      <c r="LFE62" s="32"/>
      <c r="LFF62" s="32"/>
      <c r="LFG62" s="32"/>
      <c r="LFH62" s="32"/>
      <c r="LFI62" s="32"/>
      <c r="LFJ62" s="32"/>
      <c r="LFK62" s="32"/>
      <c r="LFL62" s="32"/>
      <c r="LFM62" s="32"/>
      <c r="LFN62" s="33"/>
      <c r="LFO62" s="34"/>
      <c r="LFP62" s="33"/>
      <c r="LFQ62" s="33"/>
      <c r="LFR62" s="39"/>
      <c r="LFS62" s="37"/>
      <c r="LFT62" s="32"/>
      <c r="LFU62" s="32"/>
      <c r="LFV62" s="32"/>
      <c r="LFW62" s="32"/>
      <c r="LFX62" s="32"/>
      <c r="LFY62" s="32"/>
      <c r="LFZ62" s="32"/>
      <c r="LGA62" s="32"/>
      <c r="LGB62" s="32"/>
      <c r="LGC62" s="32"/>
      <c r="LGD62" s="33"/>
      <c r="LGE62" s="34"/>
      <c r="LGF62" s="33"/>
      <c r="LGG62" s="33"/>
      <c r="LGH62" s="39"/>
      <c r="LGI62" s="37"/>
      <c r="LGJ62" s="32"/>
      <c r="LGK62" s="32"/>
      <c r="LGL62" s="32"/>
      <c r="LGM62" s="32"/>
      <c r="LGN62" s="32"/>
      <c r="LGO62" s="32"/>
      <c r="LGP62" s="32"/>
      <c r="LGQ62" s="32"/>
      <c r="LGR62" s="32"/>
      <c r="LGS62" s="32"/>
      <c r="LGT62" s="33"/>
      <c r="LGU62" s="34"/>
      <c r="LGV62" s="33"/>
      <c r="LGW62" s="33"/>
      <c r="LGX62" s="39"/>
      <c r="LGY62" s="37"/>
      <c r="LGZ62" s="32"/>
      <c r="LHA62" s="32"/>
      <c r="LHB62" s="32"/>
      <c r="LHC62" s="32"/>
      <c r="LHD62" s="32"/>
      <c r="LHE62" s="32"/>
      <c r="LHF62" s="32"/>
      <c r="LHG62" s="32"/>
      <c r="LHH62" s="32"/>
      <c r="LHI62" s="32"/>
      <c r="LHJ62" s="33"/>
      <c r="LHK62" s="34"/>
      <c r="LHL62" s="33"/>
      <c r="LHM62" s="33"/>
      <c r="LHN62" s="39"/>
      <c r="LHO62" s="37"/>
      <c r="LHP62" s="32"/>
      <c r="LHQ62" s="32"/>
      <c r="LHR62" s="32"/>
      <c r="LHS62" s="32"/>
      <c r="LHT62" s="32"/>
      <c r="LHU62" s="32"/>
      <c r="LHV62" s="32"/>
      <c r="LHW62" s="32"/>
      <c r="LHX62" s="32"/>
      <c r="LHY62" s="32"/>
      <c r="LHZ62" s="33"/>
      <c r="LIA62" s="34"/>
      <c r="LIB62" s="33"/>
      <c r="LIC62" s="33"/>
      <c r="LID62" s="39"/>
      <c r="LIE62" s="37"/>
      <c r="LIF62" s="32"/>
      <c r="LIG62" s="32"/>
      <c r="LIH62" s="32"/>
      <c r="LII62" s="32"/>
      <c r="LIJ62" s="32"/>
      <c r="LIK62" s="32"/>
      <c r="LIL62" s="32"/>
      <c r="LIM62" s="32"/>
      <c r="LIN62" s="32"/>
      <c r="LIO62" s="32"/>
      <c r="LIP62" s="33"/>
      <c r="LIQ62" s="34"/>
      <c r="LIR62" s="33"/>
      <c r="LIS62" s="33"/>
      <c r="LIT62" s="39"/>
      <c r="LIU62" s="37"/>
      <c r="LIV62" s="32"/>
      <c r="LIW62" s="32"/>
      <c r="LIX62" s="32"/>
      <c r="LIY62" s="32"/>
      <c r="LIZ62" s="32"/>
      <c r="LJA62" s="32"/>
      <c r="LJB62" s="32"/>
      <c r="LJC62" s="32"/>
      <c r="LJD62" s="32"/>
      <c r="LJE62" s="32"/>
      <c r="LJF62" s="33"/>
      <c r="LJG62" s="34"/>
      <c r="LJH62" s="33"/>
      <c r="LJI62" s="33"/>
      <c r="LJJ62" s="39"/>
      <c r="LJK62" s="37"/>
      <c r="LJL62" s="32"/>
      <c r="LJM62" s="32"/>
      <c r="LJN62" s="32"/>
      <c r="LJO62" s="32"/>
      <c r="LJP62" s="32"/>
      <c r="LJQ62" s="32"/>
      <c r="LJR62" s="32"/>
      <c r="LJS62" s="32"/>
      <c r="LJT62" s="32"/>
      <c r="LJU62" s="32"/>
      <c r="LJV62" s="33"/>
      <c r="LJW62" s="34"/>
      <c r="LJX62" s="33"/>
      <c r="LJY62" s="33"/>
      <c r="LJZ62" s="39"/>
      <c r="LKA62" s="37"/>
      <c r="LKB62" s="32"/>
      <c r="LKC62" s="32"/>
      <c r="LKD62" s="32"/>
      <c r="LKE62" s="32"/>
      <c r="LKF62" s="32"/>
      <c r="LKG62" s="32"/>
      <c r="LKH62" s="32"/>
      <c r="LKI62" s="32"/>
      <c r="LKJ62" s="32"/>
      <c r="LKK62" s="32"/>
      <c r="LKL62" s="33"/>
      <c r="LKM62" s="34"/>
      <c r="LKN62" s="33"/>
      <c r="LKO62" s="33"/>
      <c r="LKP62" s="39"/>
      <c r="LKQ62" s="37"/>
      <c r="LKR62" s="32"/>
      <c r="LKS62" s="32"/>
      <c r="LKT62" s="32"/>
      <c r="LKU62" s="32"/>
      <c r="LKV62" s="32"/>
      <c r="LKW62" s="32"/>
      <c r="LKX62" s="32"/>
      <c r="LKY62" s="32"/>
      <c r="LKZ62" s="32"/>
      <c r="LLA62" s="32"/>
      <c r="LLB62" s="33"/>
      <c r="LLC62" s="34"/>
      <c r="LLD62" s="33"/>
      <c r="LLE62" s="33"/>
      <c r="LLF62" s="39"/>
      <c r="LLG62" s="37"/>
      <c r="LLH62" s="32"/>
      <c r="LLI62" s="32"/>
      <c r="LLJ62" s="32"/>
      <c r="LLK62" s="32"/>
      <c r="LLL62" s="32"/>
      <c r="LLM62" s="32"/>
      <c r="LLN62" s="32"/>
      <c r="LLO62" s="32"/>
      <c r="LLP62" s="32"/>
      <c r="LLQ62" s="32"/>
      <c r="LLR62" s="33"/>
      <c r="LLS62" s="34"/>
      <c r="LLT62" s="33"/>
      <c r="LLU62" s="33"/>
      <c r="LLV62" s="39"/>
      <c r="LLW62" s="37"/>
      <c r="LLX62" s="32"/>
      <c r="LLY62" s="32"/>
      <c r="LLZ62" s="32"/>
      <c r="LMA62" s="32"/>
      <c r="LMB62" s="32"/>
      <c r="LMC62" s="32"/>
      <c r="LMD62" s="32"/>
      <c r="LME62" s="32"/>
      <c r="LMF62" s="32"/>
      <c r="LMG62" s="32"/>
      <c r="LMH62" s="33"/>
      <c r="LMI62" s="34"/>
      <c r="LMJ62" s="33"/>
      <c r="LMK62" s="33"/>
      <c r="LML62" s="39"/>
      <c r="LMM62" s="37"/>
      <c r="LMN62" s="32"/>
      <c r="LMO62" s="32"/>
      <c r="LMP62" s="32"/>
      <c r="LMQ62" s="32"/>
      <c r="LMR62" s="32"/>
      <c r="LMS62" s="32"/>
      <c r="LMT62" s="32"/>
      <c r="LMU62" s="32"/>
      <c r="LMV62" s="32"/>
      <c r="LMW62" s="32"/>
      <c r="LMX62" s="33"/>
      <c r="LMY62" s="34"/>
      <c r="LMZ62" s="33"/>
      <c r="LNA62" s="33"/>
      <c r="LNB62" s="39"/>
      <c r="LNC62" s="37"/>
      <c r="LND62" s="32"/>
      <c r="LNE62" s="32"/>
      <c r="LNF62" s="32"/>
      <c r="LNG62" s="32"/>
      <c r="LNH62" s="32"/>
      <c r="LNI62" s="32"/>
      <c r="LNJ62" s="32"/>
      <c r="LNK62" s="32"/>
      <c r="LNL62" s="32"/>
      <c r="LNM62" s="32"/>
      <c r="LNN62" s="33"/>
      <c r="LNO62" s="34"/>
      <c r="LNP62" s="33"/>
      <c r="LNQ62" s="33"/>
      <c r="LNR62" s="39"/>
      <c r="LNS62" s="37"/>
      <c r="LNT62" s="32"/>
      <c r="LNU62" s="32"/>
      <c r="LNV62" s="32"/>
      <c r="LNW62" s="32"/>
      <c r="LNX62" s="32"/>
      <c r="LNY62" s="32"/>
      <c r="LNZ62" s="32"/>
      <c r="LOA62" s="32"/>
      <c r="LOB62" s="32"/>
      <c r="LOC62" s="32"/>
      <c r="LOD62" s="33"/>
      <c r="LOE62" s="34"/>
      <c r="LOF62" s="33"/>
      <c r="LOG62" s="33"/>
      <c r="LOH62" s="39"/>
      <c r="LOI62" s="37"/>
      <c r="LOJ62" s="32"/>
      <c r="LOK62" s="32"/>
      <c r="LOL62" s="32"/>
      <c r="LOM62" s="32"/>
      <c r="LON62" s="32"/>
      <c r="LOO62" s="32"/>
      <c r="LOP62" s="32"/>
      <c r="LOQ62" s="32"/>
      <c r="LOR62" s="32"/>
      <c r="LOS62" s="32"/>
      <c r="LOT62" s="33"/>
      <c r="LOU62" s="34"/>
      <c r="LOV62" s="33"/>
      <c r="LOW62" s="33"/>
      <c r="LOX62" s="39"/>
      <c r="LOY62" s="37"/>
      <c r="LOZ62" s="32"/>
      <c r="LPA62" s="32"/>
      <c r="LPB62" s="32"/>
      <c r="LPC62" s="32"/>
      <c r="LPD62" s="32"/>
      <c r="LPE62" s="32"/>
      <c r="LPF62" s="32"/>
      <c r="LPG62" s="32"/>
      <c r="LPH62" s="32"/>
      <c r="LPI62" s="32"/>
      <c r="LPJ62" s="33"/>
      <c r="LPK62" s="34"/>
      <c r="LPL62" s="33"/>
      <c r="LPM62" s="33"/>
      <c r="LPN62" s="39"/>
      <c r="LPO62" s="37"/>
      <c r="LPP62" s="32"/>
      <c r="LPQ62" s="32"/>
      <c r="LPR62" s="32"/>
      <c r="LPS62" s="32"/>
      <c r="LPT62" s="32"/>
      <c r="LPU62" s="32"/>
      <c r="LPV62" s="32"/>
      <c r="LPW62" s="32"/>
      <c r="LPX62" s="32"/>
      <c r="LPY62" s="32"/>
      <c r="LPZ62" s="33"/>
      <c r="LQA62" s="34"/>
      <c r="LQB62" s="33"/>
      <c r="LQC62" s="33"/>
      <c r="LQD62" s="39"/>
      <c r="LQE62" s="37"/>
      <c r="LQF62" s="32"/>
      <c r="LQG62" s="32"/>
      <c r="LQH62" s="32"/>
      <c r="LQI62" s="32"/>
      <c r="LQJ62" s="32"/>
      <c r="LQK62" s="32"/>
      <c r="LQL62" s="32"/>
      <c r="LQM62" s="32"/>
      <c r="LQN62" s="32"/>
      <c r="LQO62" s="32"/>
      <c r="LQP62" s="33"/>
      <c r="LQQ62" s="34"/>
      <c r="LQR62" s="33"/>
      <c r="LQS62" s="33"/>
      <c r="LQT62" s="39"/>
      <c r="LQU62" s="37"/>
      <c r="LQV62" s="32"/>
      <c r="LQW62" s="32"/>
      <c r="LQX62" s="32"/>
      <c r="LQY62" s="32"/>
      <c r="LQZ62" s="32"/>
      <c r="LRA62" s="32"/>
      <c r="LRB62" s="32"/>
      <c r="LRC62" s="32"/>
      <c r="LRD62" s="32"/>
      <c r="LRE62" s="32"/>
      <c r="LRF62" s="33"/>
      <c r="LRG62" s="34"/>
      <c r="LRH62" s="33"/>
      <c r="LRI62" s="33"/>
      <c r="LRJ62" s="39"/>
      <c r="LRK62" s="37"/>
      <c r="LRL62" s="32"/>
      <c r="LRM62" s="32"/>
      <c r="LRN62" s="32"/>
      <c r="LRO62" s="32"/>
      <c r="LRP62" s="32"/>
      <c r="LRQ62" s="32"/>
      <c r="LRR62" s="32"/>
      <c r="LRS62" s="32"/>
      <c r="LRT62" s="32"/>
      <c r="LRU62" s="32"/>
      <c r="LRV62" s="33"/>
      <c r="LRW62" s="34"/>
      <c r="LRX62" s="33"/>
      <c r="LRY62" s="33"/>
      <c r="LRZ62" s="39"/>
      <c r="LSA62" s="37"/>
      <c r="LSB62" s="32"/>
      <c r="LSC62" s="32"/>
      <c r="LSD62" s="32"/>
      <c r="LSE62" s="32"/>
      <c r="LSF62" s="32"/>
      <c r="LSG62" s="32"/>
      <c r="LSH62" s="32"/>
      <c r="LSI62" s="32"/>
      <c r="LSJ62" s="32"/>
      <c r="LSK62" s="32"/>
      <c r="LSL62" s="33"/>
      <c r="LSM62" s="34"/>
      <c r="LSN62" s="33"/>
      <c r="LSO62" s="33"/>
      <c r="LSP62" s="39"/>
      <c r="LSQ62" s="37"/>
      <c r="LSR62" s="32"/>
      <c r="LSS62" s="32"/>
      <c r="LST62" s="32"/>
      <c r="LSU62" s="32"/>
      <c r="LSV62" s="32"/>
      <c r="LSW62" s="32"/>
      <c r="LSX62" s="32"/>
      <c r="LSY62" s="32"/>
      <c r="LSZ62" s="32"/>
      <c r="LTA62" s="32"/>
      <c r="LTB62" s="33"/>
      <c r="LTC62" s="34"/>
      <c r="LTD62" s="33"/>
      <c r="LTE62" s="33"/>
      <c r="LTF62" s="39"/>
      <c r="LTG62" s="37"/>
      <c r="LTH62" s="32"/>
      <c r="LTI62" s="32"/>
      <c r="LTJ62" s="32"/>
      <c r="LTK62" s="32"/>
      <c r="LTL62" s="32"/>
      <c r="LTM62" s="32"/>
      <c r="LTN62" s="32"/>
      <c r="LTO62" s="32"/>
      <c r="LTP62" s="32"/>
      <c r="LTQ62" s="32"/>
      <c r="LTR62" s="33"/>
      <c r="LTS62" s="34"/>
      <c r="LTT62" s="33"/>
      <c r="LTU62" s="33"/>
      <c r="LTV62" s="39"/>
      <c r="LTW62" s="37"/>
      <c r="LTX62" s="32"/>
      <c r="LTY62" s="32"/>
      <c r="LTZ62" s="32"/>
      <c r="LUA62" s="32"/>
      <c r="LUB62" s="32"/>
      <c r="LUC62" s="32"/>
      <c r="LUD62" s="32"/>
      <c r="LUE62" s="32"/>
      <c r="LUF62" s="32"/>
      <c r="LUG62" s="32"/>
      <c r="LUH62" s="33"/>
      <c r="LUI62" s="34"/>
      <c r="LUJ62" s="33"/>
      <c r="LUK62" s="33"/>
      <c r="LUL62" s="39"/>
      <c r="LUM62" s="37"/>
      <c r="LUN62" s="32"/>
      <c r="LUO62" s="32"/>
      <c r="LUP62" s="32"/>
      <c r="LUQ62" s="32"/>
      <c r="LUR62" s="32"/>
      <c r="LUS62" s="32"/>
      <c r="LUT62" s="32"/>
      <c r="LUU62" s="32"/>
      <c r="LUV62" s="32"/>
      <c r="LUW62" s="32"/>
      <c r="LUX62" s="33"/>
      <c r="LUY62" s="34"/>
      <c r="LUZ62" s="33"/>
      <c r="LVA62" s="33"/>
      <c r="LVB62" s="39"/>
      <c r="LVC62" s="37"/>
      <c r="LVD62" s="32"/>
      <c r="LVE62" s="32"/>
      <c r="LVF62" s="32"/>
      <c r="LVG62" s="32"/>
      <c r="LVH62" s="32"/>
      <c r="LVI62" s="32"/>
      <c r="LVJ62" s="32"/>
      <c r="LVK62" s="32"/>
      <c r="LVL62" s="32"/>
      <c r="LVM62" s="32"/>
      <c r="LVN62" s="33"/>
      <c r="LVO62" s="34"/>
      <c r="LVP62" s="33"/>
      <c r="LVQ62" s="33"/>
      <c r="LVR62" s="39"/>
      <c r="LVS62" s="37"/>
      <c r="LVT62" s="32"/>
      <c r="LVU62" s="32"/>
      <c r="LVV62" s="32"/>
      <c r="LVW62" s="32"/>
      <c r="LVX62" s="32"/>
      <c r="LVY62" s="32"/>
      <c r="LVZ62" s="32"/>
      <c r="LWA62" s="32"/>
      <c r="LWB62" s="32"/>
      <c r="LWC62" s="32"/>
      <c r="LWD62" s="33"/>
      <c r="LWE62" s="34"/>
      <c r="LWF62" s="33"/>
      <c r="LWG62" s="33"/>
      <c r="LWH62" s="39"/>
      <c r="LWI62" s="37"/>
      <c r="LWJ62" s="32"/>
      <c r="LWK62" s="32"/>
      <c r="LWL62" s="32"/>
      <c r="LWM62" s="32"/>
      <c r="LWN62" s="32"/>
      <c r="LWO62" s="32"/>
      <c r="LWP62" s="32"/>
      <c r="LWQ62" s="32"/>
      <c r="LWR62" s="32"/>
      <c r="LWS62" s="32"/>
      <c r="LWT62" s="33"/>
      <c r="LWU62" s="34"/>
      <c r="LWV62" s="33"/>
      <c r="LWW62" s="33"/>
      <c r="LWX62" s="39"/>
      <c r="LWY62" s="37"/>
      <c r="LWZ62" s="32"/>
      <c r="LXA62" s="32"/>
      <c r="LXB62" s="32"/>
      <c r="LXC62" s="32"/>
      <c r="LXD62" s="32"/>
      <c r="LXE62" s="32"/>
      <c r="LXF62" s="32"/>
      <c r="LXG62" s="32"/>
      <c r="LXH62" s="32"/>
      <c r="LXI62" s="32"/>
      <c r="LXJ62" s="33"/>
      <c r="LXK62" s="34"/>
      <c r="LXL62" s="33"/>
      <c r="LXM62" s="33"/>
      <c r="LXN62" s="39"/>
      <c r="LXO62" s="37"/>
      <c r="LXP62" s="32"/>
      <c r="LXQ62" s="32"/>
      <c r="LXR62" s="32"/>
      <c r="LXS62" s="32"/>
      <c r="LXT62" s="32"/>
      <c r="LXU62" s="32"/>
      <c r="LXV62" s="32"/>
      <c r="LXW62" s="32"/>
      <c r="LXX62" s="32"/>
      <c r="LXY62" s="32"/>
      <c r="LXZ62" s="33"/>
      <c r="LYA62" s="34"/>
      <c r="LYB62" s="33"/>
      <c r="LYC62" s="33"/>
      <c r="LYD62" s="39"/>
      <c r="LYE62" s="37"/>
      <c r="LYF62" s="32"/>
      <c r="LYG62" s="32"/>
      <c r="LYH62" s="32"/>
      <c r="LYI62" s="32"/>
      <c r="LYJ62" s="32"/>
      <c r="LYK62" s="32"/>
      <c r="LYL62" s="32"/>
      <c r="LYM62" s="32"/>
      <c r="LYN62" s="32"/>
      <c r="LYO62" s="32"/>
      <c r="LYP62" s="33"/>
      <c r="LYQ62" s="34"/>
      <c r="LYR62" s="33"/>
      <c r="LYS62" s="33"/>
      <c r="LYT62" s="39"/>
      <c r="LYU62" s="37"/>
      <c r="LYV62" s="32"/>
      <c r="LYW62" s="32"/>
      <c r="LYX62" s="32"/>
      <c r="LYY62" s="32"/>
      <c r="LYZ62" s="32"/>
      <c r="LZA62" s="32"/>
      <c r="LZB62" s="32"/>
      <c r="LZC62" s="32"/>
      <c r="LZD62" s="32"/>
      <c r="LZE62" s="32"/>
      <c r="LZF62" s="33"/>
      <c r="LZG62" s="34"/>
      <c r="LZH62" s="33"/>
      <c r="LZI62" s="33"/>
      <c r="LZJ62" s="39"/>
      <c r="LZK62" s="37"/>
      <c r="LZL62" s="32"/>
      <c r="LZM62" s="32"/>
      <c r="LZN62" s="32"/>
      <c r="LZO62" s="32"/>
      <c r="LZP62" s="32"/>
      <c r="LZQ62" s="32"/>
      <c r="LZR62" s="32"/>
      <c r="LZS62" s="32"/>
      <c r="LZT62" s="32"/>
      <c r="LZU62" s="32"/>
      <c r="LZV62" s="33"/>
      <c r="LZW62" s="34"/>
      <c r="LZX62" s="33"/>
      <c r="LZY62" s="33"/>
      <c r="LZZ62" s="39"/>
      <c r="MAA62" s="37"/>
      <c r="MAB62" s="32"/>
      <c r="MAC62" s="32"/>
      <c r="MAD62" s="32"/>
      <c r="MAE62" s="32"/>
      <c r="MAF62" s="32"/>
      <c r="MAG62" s="32"/>
      <c r="MAH62" s="32"/>
      <c r="MAI62" s="32"/>
      <c r="MAJ62" s="32"/>
      <c r="MAK62" s="32"/>
      <c r="MAL62" s="33"/>
      <c r="MAM62" s="34"/>
      <c r="MAN62" s="33"/>
      <c r="MAO62" s="33"/>
      <c r="MAP62" s="39"/>
      <c r="MAQ62" s="37"/>
      <c r="MAR62" s="32"/>
      <c r="MAS62" s="32"/>
      <c r="MAT62" s="32"/>
      <c r="MAU62" s="32"/>
      <c r="MAV62" s="32"/>
      <c r="MAW62" s="32"/>
      <c r="MAX62" s="32"/>
      <c r="MAY62" s="32"/>
      <c r="MAZ62" s="32"/>
      <c r="MBA62" s="32"/>
      <c r="MBB62" s="33"/>
      <c r="MBC62" s="34"/>
      <c r="MBD62" s="33"/>
      <c r="MBE62" s="33"/>
      <c r="MBF62" s="39"/>
      <c r="MBG62" s="37"/>
      <c r="MBH62" s="32"/>
      <c r="MBI62" s="32"/>
      <c r="MBJ62" s="32"/>
      <c r="MBK62" s="32"/>
      <c r="MBL62" s="32"/>
      <c r="MBM62" s="32"/>
      <c r="MBN62" s="32"/>
      <c r="MBO62" s="32"/>
      <c r="MBP62" s="32"/>
      <c r="MBQ62" s="32"/>
      <c r="MBR62" s="33"/>
      <c r="MBS62" s="34"/>
      <c r="MBT62" s="33"/>
      <c r="MBU62" s="33"/>
      <c r="MBV62" s="39"/>
      <c r="MBW62" s="37"/>
      <c r="MBX62" s="32"/>
      <c r="MBY62" s="32"/>
      <c r="MBZ62" s="32"/>
      <c r="MCA62" s="32"/>
      <c r="MCB62" s="32"/>
      <c r="MCC62" s="32"/>
      <c r="MCD62" s="32"/>
      <c r="MCE62" s="32"/>
      <c r="MCF62" s="32"/>
      <c r="MCG62" s="32"/>
      <c r="MCH62" s="33"/>
      <c r="MCI62" s="34"/>
      <c r="MCJ62" s="33"/>
      <c r="MCK62" s="33"/>
      <c r="MCL62" s="39"/>
      <c r="MCM62" s="37"/>
      <c r="MCN62" s="32"/>
      <c r="MCO62" s="32"/>
      <c r="MCP62" s="32"/>
      <c r="MCQ62" s="32"/>
      <c r="MCR62" s="32"/>
      <c r="MCS62" s="32"/>
      <c r="MCT62" s="32"/>
      <c r="MCU62" s="32"/>
      <c r="MCV62" s="32"/>
      <c r="MCW62" s="32"/>
      <c r="MCX62" s="33"/>
      <c r="MCY62" s="34"/>
      <c r="MCZ62" s="33"/>
      <c r="MDA62" s="33"/>
      <c r="MDB62" s="39"/>
      <c r="MDC62" s="37"/>
      <c r="MDD62" s="32"/>
      <c r="MDE62" s="32"/>
      <c r="MDF62" s="32"/>
      <c r="MDG62" s="32"/>
      <c r="MDH62" s="32"/>
      <c r="MDI62" s="32"/>
      <c r="MDJ62" s="32"/>
      <c r="MDK62" s="32"/>
      <c r="MDL62" s="32"/>
      <c r="MDM62" s="32"/>
      <c r="MDN62" s="33"/>
      <c r="MDO62" s="34"/>
      <c r="MDP62" s="33"/>
      <c r="MDQ62" s="33"/>
      <c r="MDR62" s="39"/>
      <c r="MDS62" s="37"/>
      <c r="MDT62" s="32"/>
      <c r="MDU62" s="32"/>
      <c r="MDV62" s="32"/>
      <c r="MDW62" s="32"/>
      <c r="MDX62" s="32"/>
      <c r="MDY62" s="32"/>
      <c r="MDZ62" s="32"/>
      <c r="MEA62" s="32"/>
      <c r="MEB62" s="32"/>
      <c r="MEC62" s="32"/>
      <c r="MED62" s="33"/>
      <c r="MEE62" s="34"/>
      <c r="MEF62" s="33"/>
      <c r="MEG62" s="33"/>
      <c r="MEH62" s="39"/>
      <c r="MEI62" s="37"/>
      <c r="MEJ62" s="32"/>
      <c r="MEK62" s="32"/>
      <c r="MEL62" s="32"/>
      <c r="MEM62" s="32"/>
      <c r="MEN62" s="32"/>
      <c r="MEO62" s="32"/>
      <c r="MEP62" s="32"/>
      <c r="MEQ62" s="32"/>
      <c r="MER62" s="32"/>
      <c r="MES62" s="32"/>
      <c r="MET62" s="33"/>
      <c r="MEU62" s="34"/>
      <c r="MEV62" s="33"/>
      <c r="MEW62" s="33"/>
      <c r="MEX62" s="39"/>
      <c r="MEY62" s="37"/>
      <c r="MEZ62" s="32"/>
      <c r="MFA62" s="32"/>
      <c r="MFB62" s="32"/>
      <c r="MFC62" s="32"/>
      <c r="MFD62" s="32"/>
      <c r="MFE62" s="32"/>
      <c r="MFF62" s="32"/>
      <c r="MFG62" s="32"/>
      <c r="MFH62" s="32"/>
      <c r="MFI62" s="32"/>
      <c r="MFJ62" s="33"/>
      <c r="MFK62" s="34"/>
      <c r="MFL62" s="33"/>
      <c r="MFM62" s="33"/>
      <c r="MFN62" s="39"/>
      <c r="MFO62" s="37"/>
      <c r="MFP62" s="32"/>
      <c r="MFQ62" s="32"/>
      <c r="MFR62" s="32"/>
      <c r="MFS62" s="32"/>
      <c r="MFT62" s="32"/>
      <c r="MFU62" s="32"/>
      <c r="MFV62" s="32"/>
      <c r="MFW62" s="32"/>
      <c r="MFX62" s="32"/>
      <c r="MFY62" s="32"/>
      <c r="MFZ62" s="33"/>
      <c r="MGA62" s="34"/>
      <c r="MGB62" s="33"/>
      <c r="MGC62" s="33"/>
      <c r="MGD62" s="39"/>
      <c r="MGE62" s="37"/>
      <c r="MGF62" s="32"/>
      <c r="MGG62" s="32"/>
      <c r="MGH62" s="32"/>
      <c r="MGI62" s="32"/>
      <c r="MGJ62" s="32"/>
      <c r="MGK62" s="32"/>
      <c r="MGL62" s="32"/>
      <c r="MGM62" s="32"/>
      <c r="MGN62" s="32"/>
      <c r="MGO62" s="32"/>
      <c r="MGP62" s="33"/>
      <c r="MGQ62" s="34"/>
      <c r="MGR62" s="33"/>
      <c r="MGS62" s="33"/>
      <c r="MGT62" s="39"/>
      <c r="MGU62" s="37"/>
      <c r="MGV62" s="32"/>
      <c r="MGW62" s="32"/>
      <c r="MGX62" s="32"/>
      <c r="MGY62" s="32"/>
      <c r="MGZ62" s="32"/>
      <c r="MHA62" s="32"/>
      <c r="MHB62" s="32"/>
      <c r="MHC62" s="32"/>
      <c r="MHD62" s="32"/>
      <c r="MHE62" s="32"/>
      <c r="MHF62" s="33"/>
      <c r="MHG62" s="34"/>
      <c r="MHH62" s="33"/>
      <c r="MHI62" s="33"/>
      <c r="MHJ62" s="39"/>
      <c r="MHK62" s="37"/>
      <c r="MHL62" s="32"/>
      <c r="MHM62" s="32"/>
      <c r="MHN62" s="32"/>
      <c r="MHO62" s="32"/>
      <c r="MHP62" s="32"/>
      <c r="MHQ62" s="32"/>
      <c r="MHR62" s="32"/>
      <c r="MHS62" s="32"/>
      <c r="MHT62" s="32"/>
      <c r="MHU62" s="32"/>
      <c r="MHV62" s="33"/>
      <c r="MHW62" s="34"/>
      <c r="MHX62" s="33"/>
      <c r="MHY62" s="33"/>
      <c r="MHZ62" s="39"/>
      <c r="MIA62" s="37"/>
      <c r="MIB62" s="32"/>
      <c r="MIC62" s="32"/>
      <c r="MID62" s="32"/>
      <c r="MIE62" s="32"/>
      <c r="MIF62" s="32"/>
      <c r="MIG62" s="32"/>
      <c r="MIH62" s="32"/>
      <c r="MII62" s="32"/>
      <c r="MIJ62" s="32"/>
      <c r="MIK62" s="32"/>
      <c r="MIL62" s="33"/>
      <c r="MIM62" s="34"/>
      <c r="MIN62" s="33"/>
      <c r="MIO62" s="33"/>
      <c r="MIP62" s="39"/>
      <c r="MIQ62" s="37"/>
      <c r="MIR62" s="32"/>
      <c r="MIS62" s="32"/>
      <c r="MIT62" s="32"/>
      <c r="MIU62" s="32"/>
      <c r="MIV62" s="32"/>
      <c r="MIW62" s="32"/>
      <c r="MIX62" s="32"/>
      <c r="MIY62" s="32"/>
      <c r="MIZ62" s="32"/>
      <c r="MJA62" s="32"/>
      <c r="MJB62" s="33"/>
      <c r="MJC62" s="34"/>
      <c r="MJD62" s="33"/>
      <c r="MJE62" s="33"/>
      <c r="MJF62" s="39"/>
      <c r="MJG62" s="37"/>
      <c r="MJH62" s="32"/>
      <c r="MJI62" s="32"/>
      <c r="MJJ62" s="32"/>
      <c r="MJK62" s="32"/>
      <c r="MJL62" s="32"/>
      <c r="MJM62" s="32"/>
      <c r="MJN62" s="32"/>
      <c r="MJO62" s="32"/>
      <c r="MJP62" s="32"/>
      <c r="MJQ62" s="32"/>
      <c r="MJR62" s="33"/>
      <c r="MJS62" s="34"/>
      <c r="MJT62" s="33"/>
      <c r="MJU62" s="33"/>
      <c r="MJV62" s="39"/>
      <c r="MJW62" s="37"/>
      <c r="MJX62" s="32"/>
      <c r="MJY62" s="32"/>
      <c r="MJZ62" s="32"/>
      <c r="MKA62" s="32"/>
      <c r="MKB62" s="32"/>
      <c r="MKC62" s="32"/>
      <c r="MKD62" s="32"/>
      <c r="MKE62" s="32"/>
      <c r="MKF62" s="32"/>
      <c r="MKG62" s="32"/>
      <c r="MKH62" s="33"/>
      <c r="MKI62" s="34"/>
      <c r="MKJ62" s="33"/>
      <c r="MKK62" s="33"/>
      <c r="MKL62" s="39"/>
      <c r="MKM62" s="37"/>
      <c r="MKN62" s="32"/>
      <c r="MKO62" s="32"/>
      <c r="MKP62" s="32"/>
      <c r="MKQ62" s="32"/>
      <c r="MKR62" s="32"/>
      <c r="MKS62" s="32"/>
      <c r="MKT62" s="32"/>
      <c r="MKU62" s="32"/>
      <c r="MKV62" s="32"/>
      <c r="MKW62" s="32"/>
      <c r="MKX62" s="33"/>
      <c r="MKY62" s="34"/>
      <c r="MKZ62" s="33"/>
      <c r="MLA62" s="33"/>
      <c r="MLB62" s="39"/>
      <c r="MLC62" s="37"/>
      <c r="MLD62" s="32"/>
      <c r="MLE62" s="32"/>
      <c r="MLF62" s="32"/>
      <c r="MLG62" s="32"/>
      <c r="MLH62" s="32"/>
      <c r="MLI62" s="32"/>
      <c r="MLJ62" s="32"/>
      <c r="MLK62" s="32"/>
      <c r="MLL62" s="32"/>
      <c r="MLM62" s="32"/>
      <c r="MLN62" s="33"/>
      <c r="MLO62" s="34"/>
      <c r="MLP62" s="33"/>
      <c r="MLQ62" s="33"/>
      <c r="MLR62" s="39"/>
      <c r="MLS62" s="37"/>
      <c r="MLT62" s="32"/>
      <c r="MLU62" s="32"/>
      <c r="MLV62" s="32"/>
      <c r="MLW62" s="32"/>
      <c r="MLX62" s="32"/>
      <c r="MLY62" s="32"/>
      <c r="MLZ62" s="32"/>
      <c r="MMA62" s="32"/>
      <c r="MMB62" s="32"/>
      <c r="MMC62" s="32"/>
      <c r="MMD62" s="33"/>
      <c r="MME62" s="34"/>
      <c r="MMF62" s="33"/>
      <c r="MMG62" s="33"/>
      <c r="MMH62" s="39"/>
      <c r="MMI62" s="37"/>
      <c r="MMJ62" s="32"/>
      <c r="MMK62" s="32"/>
      <c r="MML62" s="32"/>
      <c r="MMM62" s="32"/>
      <c r="MMN62" s="32"/>
      <c r="MMO62" s="32"/>
      <c r="MMP62" s="32"/>
      <c r="MMQ62" s="32"/>
      <c r="MMR62" s="32"/>
      <c r="MMS62" s="32"/>
      <c r="MMT62" s="33"/>
      <c r="MMU62" s="34"/>
      <c r="MMV62" s="33"/>
      <c r="MMW62" s="33"/>
      <c r="MMX62" s="39"/>
      <c r="MMY62" s="37"/>
      <c r="MMZ62" s="32"/>
      <c r="MNA62" s="32"/>
      <c r="MNB62" s="32"/>
      <c r="MNC62" s="32"/>
      <c r="MND62" s="32"/>
      <c r="MNE62" s="32"/>
      <c r="MNF62" s="32"/>
      <c r="MNG62" s="32"/>
      <c r="MNH62" s="32"/>
      <c r="MNI62" s="32"/>
      <c r="MNJ62" s="33"/>
      <c r="MNK62" s="34"/>
      <c r="MNL62" s="33"/>
      <c r="MNM62" s="33"/>
      <c r="MNN62" s="39"/>
      <c r="MNO62" s="37"/>
      <c r="MNP62" s="32"/>
      <c r="MNQ62" s="32"/>
      <c r="MNR62" s="32"/>
      <c r="MNS62" s="32"/>
      <c r="MNT62" s="32"/>
      <c r="MNU62" s="32"/>
      <c r="MNV62" s="32"/>
      <c r="MNW62" s="32"/>
      <c r="MNX62" s="32"/>
      <c r="MNY62" s="32"/>
      <c r="MNZ62" s="33"/>
      <c r="MOA62" s="34"/>
      <c r="MOB62" s="33"/>
      <c r="MOC62" s="33"/>
      <c r="MOD62" s="39"/>
      <c r="MOE62" s="37"/>
      <c r="MOF62" s="32"/>
      <c r="MOG62" s="32"/>
      <c r="MOH62" s="32"/>
      <c r="MOI62" s="32"/>
      <c r="MOJ62" s="32"/>
      <c r="MOK62" s="32"/>
      <c r="MOL62" s="32"/>
      <c r="MOM62" s="32"/>
      <c r="MON62" s="32"/>
      <c r="MOO62" s="32"/>
      <c r="MOP62" s="33"/>
      <c r="MOQ62" s="34"/>
      <c r="MOR62" s="33"/>
      <c r="MOS62" s="33"/>
      <c r="MOT62" s="39"/>
      <c r="MOU62" s="37"/>
      <c r="MOV62" s="32"/>
      <c r="MOW62" s="32"/>
      <c r="MOX62" s="32"/>
      <c r="MOY62" s="32"/>
      <c r="MOZ62" s="32"/>
      <c r="MPA62" s="32"/>
      <c r="MPB62" s="32"/>
      <c r="MPC62" s="32"/>
      <c r="MPD62" s="32"/>
      <c r="MPE62" s="32"/>
      <c r="MPF62" s="33"/>
      <c r="MPG62" s="34"/>
      <c r="MPH62" s="33"/>
      <c r="MPI62" s="33"/>
      <c r="MPJ62" s="39"/>
      <c r="MPK62" s="37"/>
      <c r="MPL62" s="32"/>
      <c r="MPM62" s="32"/>
      <c r="MPN62" s="32"/>
      <c r="MPO62" s="32"/>
      <c r="MPP62" s="32"/>
      <c r="MPQ62" s="32"/>
      <c r="MPR62" s="32"/>
      <c r="MPS62" s="32"/>
      <c r="MPT62" s="32"/>
      <c r="MPU62" s="32"/>
      <c r="MPV62" s="33"/>
      <c r="MPW62" s="34"/>
      <c r="MPX62" s="33"/>
      <c r="MPY62" s="33"/>
      <c r="MPZ62" s="39"/>
      <c r="MQA62" s="37"/>
      <c r="MQB62" s="32"/>
      <c r="MQC62" s="32"/>
      <c r="MQD62" s="32"/>
      <c r="MQE62" s="32"/>
      <c r="MQF62" s="32"/>
      <c r="MQG62" s="32"/>
      <c r="MQH62" s="32"/>
      <c r="MQI62" s="32"/>
      <c r="MQJ62" s="32"/>
      <c r="MQK62" s="32"/>
      <c r="MQL62" s="33"/>
      <c r="MQM62" s="34"/>
      <c r="MQN62" s="33"/>
      <c r="MQO62" s="33"/>
      <c r="MQP62" s="39"/>
      <c r="MQQ62" s="37"/>
      <c r="MQR62" s="32"/>
      <c r="MQS62" s="32"/>
      <c r="MQT62" s="32"/>
      <c r="MQU62" s="32"/>
      <c r="MQV62" s="32"/>
      <c r="MQW62" s="32"/>
      <c r="MQX62" s="32"/>
      <c r="MQY62" s="32"/>
      <c r="MQZ62" s="32"/>
      <c r="MRA62" s="32"/>
      <c r="MRB62" s="33"/>
      <c r="MRC62" s="34"/>
      <c r="MRD62" s="33"/>
      <c r="MRE62" s="33"/>
      <c r="MRF62" s="39"/>
      <c r="MRG62" s="37"/>
      <c r="MRH62" s="32"/>
      <c r="MRI62" s="32"/>
      <c r="MRJ62" s="32"/>
      <c r="MRK62" s="32"/>
      <c r="MRL62" s="32"/>
      <c r="MRM62" s="32"/>
      <c r="MRN62" s="32"/>
      <c r="MRO62" s="32"/>
      <c r="MRP62" s="32"/>
      <c r="MRQ62" s="32"/>
      <c r="MRR62" s="33"/>
      <c r="MRS62" s="34"/>
      <c r="MRT62" s="33"/>
      <c r="MRU62" s="33"/>
      <c r="MRV62" s="39"/>
      <c r="MRW62" s="37"/>
      <c r="MRX62" s="32"/>
      <c r="MRY62" s="32"/>
      <c r="MRZ62" s="32"/>
      <c r="MSA62" s="32"/>
      <c r="MSB62" s="32"/>
      <c r="MSC62" s="32"/>
      <c r="MSD62" s="32"/>
      <c r="MSE62" s="32"/>
      <c r="MSF62" s="32"/>
      <c r="MSG62" s="32"/>
      <c r="MSH62" s="33"/>
      <c r="MSI62" s="34"/>
      <c r="MSJ62" s="33"/>
      <c r="MSK62" s="33"/>
      <c r="MSL62" s="39"/>
      <c r="MSM62" s="37"/>
      <c r="MSN62" s="32"/>
      <c r="MSO62" s="32"/>
      <c r="MSP62" s="32"/>
      <c r="MSQ62" s="32"/>
      <c r="MSR62" s="32"/>
      <c r="MSS62" s="32"/>
      <c r="MST62" s="32"/>
      <c r="MSU62" s="32"/>
      <c r="MSV62" s="32"/>
      <c r="MSW62" s="32"/>
      <c r="MSX62" s="33"/>
      <c r="MSY62" s="34"/>
      <c r="MSZ62" s="33"/>
      <c r="MTA62" s="33"/>
      <c r="MTB62" s="39"/>
      <c r="MTC62" s="37"/>
      <c r="MTD62" s="32"/>
      <c r="MTE62" s="32"/>
      <c r="MTF62" s="32"/>
      <c r="MTG62" s="32"/>
      <c r="MTH62" s="32"/>
      <c r="MTI62" s="32"/>
      <c r="MTJ62" s="32"/>
      <c r="MTK62" s="32"/>
      <c r="MTL62" s="32"/>
      <c r="MTM62" s="32"/>
      <c r="MTN62" s="33"/>
      <c r="MTO62" s="34"/>
      <c r="MTP62" s="33"/>
      <c r="MTQ62" s="33"/>
      <c r="MTR62" s="39"/>
      <c r="MTS62" s="37"/>
      <c r="MTT62" s="32"/>
      <c r="MTU62" s="32"/>
      <c r="MTV62" s="32"/>
      <c r="MTW62" s="32"/>
      <c r="MTX62" s="32"/>
      <c r="MTY62" s="32"/>
      <c r="MTZ62" s="32"/>
      <c r="MUA62" s="32"/>
      <c r="MUB62" s="32"/>
      <c r="MUC62" s="32"/>
      <c r="MUD62" s="33"/>
      <c r="MUE62" s="34"/>
      <c r="MUF62" s="33"/>
      <c r="MUG62" s="33"/>
      <c r="MUH62" s="39"/>
      <c r="MUI62" s="37"/>
      <c r="MUJ62" s="32"/>
      <c r="MUK62" s="32"/>
      <c r="MUL62" s="32"/>
      <c r="MUM62" s="32"/>
      <c r="MUN62" s="32"/>
      <c r="MUO62" s="32"/>
      <c r="MUP62" s="32"/>
      <c r="MUQ62" s="32"/>
      <c r="MUR62" s="32"/>
      <c r="MUS62" s="32"/>
      <c r="MUT62" s="33"/>
      <c r="MUU62" s="34"/>
      <c r="MUV62" s="33"/>
      <c r="MUW62" s="33"/>
      <c r="MUX62" s="39"/>
      <c r="MUY62" s="37"/>
      <c r="MUZ62" s="32"/>
      <c r="MVA62" s="32"/>
      <c r="MVB62" s="32"/>
      <c r="MVC62" s="32"/>
      <c r="MVD62" s="32"/>
      <c r="MVE62" s="32"/>
      <c r="MVF62" s="32"/>
      <c r="MVG62" s="32"/>
      <c r="MVH62" s="32"/>
      <c r="MVI62" s="32"/>
      <c r="MVJ62" s="33"/>
      <c r="MVK62" s="34"/>
      <c r="MVL62" s="33"/>
      <c r="MVM62" s="33"/>
      <c r="MVN62" s="39"/>
      <c r="MVO62" s="37"/>
      <c r="MVP62" s="32"/>
      <c r="MVQ62" s="32"/>
      <c r="MVR62" s="32"/>
      <c r="MVS62" s="32"/>
      <c r="MVT62" s="32"/>
      <c r="MVU62" s="32"/>
      <c r="MVV62" s="32"/>
      <c r="MVW62" s="32"/>
      <c r="MVX62" s="32"/>
      <c r="MVY62" s="32"/>
      <c r="MVZ62" s="33"/>
      <c r="MWA62" s="34"/>
      <c r="MWB62" s="33"/>
      <c r="MWC62" s="33"/>
      <c r="MWD62" s="39"/>
      <c r="MWE62" s="37"/>
      <c r="MWF62" s="32"/>
      <c r="MWG62" s="32"/>
      <c r="MWH62" s="32"/>
      <c r="MWI62" s="32"/>
      <c r="MWJ62" s="32"/>
      <c r="MWK62" s="32"/>
      <c r="MWL62" s="32"/>
      <c r="MWM62" s="32"/>
      <c r="MWN62" s="32"/>
      <c r="MWO62" s="32"/>
      <c r="MWP62" s="33"/>
      <c r="MWQ62" s="34"/>
      <c r="MWR62" s="33"/>
      <c r="MWS62" s="33"/>
      <c r="MWT62" s="39"/>
      <c r="MWU62" s="37"/>
      <c r="MWV62" s="32"/>
      <c r="MWW62" s="32"/>
      <c r="MWX62" s="32"/>
      <c r="MWY62" s="32"/>
      <c r="MWZ62" s="32"/>
      <c r="MXA62" s="32"/>
      <c r="MXB62" s="32"/>
      <c r="MXC62" s="32"/>
      <c r="MXD62" s="32"/>
      <c r="MXE62" s="32"/>
      <c r="MXF62" s="33"/>
      <c r="MXG62" s="34"/>
      <c r="MXH62" s="33"/>
      <c r="MXI62" s="33"/>
      <c r="MXJ62" s="39"/>
      <c r="MXK62" s="37"/>
      <c r="MXL62" s="32"/>
      <c r="MXM62" s="32"/>
      <c r="MXN62" s="32"/>
      <c r="MXO62" s="32"/>
      <c r="MXP62" s="32"/>
      <c r="MXQ62" s="32"/>
      <c r="MXR62" s="32"/>
      <c r="MXS62" s="32"/>
      <c r="MXT62" s="32"/>
      <c r="MXU62" s="32"/>
      <c r="MXV62" s="33"/>
      <c r="MXW62" s="34"/>
      <c r="MXX62" s="33"/>
      <c r="MXY62" s="33"/>
      <c r="MXZ62" s="39"/>
      <c r="MYA62" s="37"/>
      <c r="MYB62" s="32"/>
      <c r="MYC62" s="32"/>
      <c r="MYD62" s="32"/>
      <c r="MYE62" s="32"/>
      <c r="MYF62" s="32"/>
      <c r="MYG62" s="32"/>
      <c r="MYH62" s="32"/>
      <c r="MYI62" s="32"/>
      <c r="MYJ62" s="32"/>
      <c r="MYK62" s="32"/>
      <c r="MYL62" s="33"/>
      <c r="MYM62" s="34"/>
      <c r="MYN62" s="33"/>
      <c r="MYO62" s="33"/>
      <c r="MYP62" s="39"/>
      <c r="MYQ62" s="37"/>
      <c r="MYR62" s="32"/>
      <c r="MYS62" s="32"/>
      <c r="MYT62" s="32"/>
      <c r="MYU62" s="32"/>
      <c r="MYV62" s="32"/>
      <c r="MYW62" s="32"/>
      <c r="MYX62" s="32"/>
      <c r="MYY62" s="32"/>
      <c r="MYZ62" s="32"/>
      <c r="MZA62" s="32"/>
      <c r="MZB62" s="33"/>
      <c r="MZC62" s="34"/>
      <c r="MZD62" s="33"/>
      <c r="MZE62" s="33"/>
      <c r="MZF62" s="39"/>
      <c r="MZG62" s="37"/>
      <c r="MZH62" s="32"/>
      <c r="MZI62" s="32"/>
      <c r="MZJ62" s="32"/>
      <c r="MZK62" s="32"/>
      <c r="MZL62" s="32"/>
      <c r="MZM62" s="32"/>
      <c r="MZN62" s="32"/>
      <c r="MZO62" s="32"/>
      <c r="MZP62" s="32"/>
      <c r="MZQ62" s="32"/>
      <c r="MZR62" s="33"/>
      <c r="MZS62" s="34"/>
      <c r="MZT62" s="33"/>
      <c r="MZU62" s="33"/>
      <c r="MZV62" s="39"/>
      <c r="MZW62" s="37"/>
      <c r="MZX62" s="32"/>
      <c r="MZY62" s="32"/>
      <c r="MZZ62" s="32"/>
      <c r="NAA62" s="32"/>
      <c r="NAB62" s="32"/>
      <c r="NAC62" s="32"/>
      <c r="NAD62" s="32"/>
      <c r="NAE62" s="32"/>
      <c r="NAF62" s="32"/>
      <c r="NAG62" s="32"/>
      <c r="NAH62" s="33"/>
      <c r="NAI62" s="34"/>
      <c r="NAJ62" s="33"/>
      <c r="NAK62" s="33"/>
      <c r="NAL62" s="39"/>
      <c r="NAM62" s="37"/>
      <c r="NAN62" s="32"/>
      <c r="NAO62" s="32"/>
      <c r="NAP62" s="32"/>
      <c r="NAQ62" s="32"/>
      <c r="NAR62" s="32"/>
      <c r="NAS62" s="32"/>
      <c r="NAT62" s="32"/>
      <c r="NAU62" s="32"/>
      <c r="NAV62" s="32"/>
      <c r="NAW62" s="32"/>
      <c r="NAX62" s="33"/>
      <c r="NAY62" s="34"/>
      <c r="NAZ62" s="33"/>
      <c r="NBA62" s="33"/>
      <c r="NBB62" s="39"/>
      <c r="NBC62" s="37"/>
      <c r="NBD62" s="32"/>
      <c r="NBE62" s="32"/>
      <c r="NBF62" s="32"/>
      <c r="NBG62" s="32"/>
      <c r="NBH62" s="32"/>
      <c r="NBI62" s="32"/>
      <c r="NBJ62" s="32"/>
      <c r="NBK62" s="32"/>
      <c r="NBL62" s="32"/>
      <c r="NBM62" s="32"/>
      <c r="NBN62" s="33"/>
      <c r="NBO62" s="34"/>
      <c r="NBP62" s="33"/>
      <c r="NBQ62" s="33"/>
      <c r="NBR62" s="39"/>
      <c r="NBS62" s="37"/>
      <c r="NBT62" s="32"/>
      <c r="NBU62" s="32"/>
      <c r="NBV62" s="32"/>
      <c r="NBW62" s="32"/>
      <c r="NBX62" s="32"/>
      <c r="NBY62" s="32"/>
      <c r="NBZ62" s="32"/>
      <c r="NCA62" s="32"/>
      <c r="NCB62" s="32"/>
      <c r="NCC62" s="32"/>
      <c r="NCD62" s="33"/>
      <c r="NCE62" s="34"/>
      <c r="NCF62" s="33"/>
      <c r="NCG62" s="33"/>
      <c r="NCH62" s="39"/>
      <c r="NCI62" s="37"/>
      <c r="NCJ62" s="32"/>
      <c r="NCK62" s="32"/>
      <c r="NCL62" s="32"/>
      <c r="NCM62" s="32"/>
      <c r="NCN62" s="32"/>
      <c r="NCO62" s="32"/>
      <c r="NCP62" s="32"/>
      <c r="NCQ62" s="32"/>
      <c r="NCR62" s="32"/>
      <c r="NCS62" s="32"/>
      <c r="NCT62" s="33"/>
      <c r="NCU62" s="34"/>
      <c r="NCV62" s="33"/>
      <c r="NCW62" s="33"/>
      <c r="NCX62" s="39"/>
      <c r="NCY62" s="37"/>
      <c r="NCZ62" s="32"/>
      <c r="NDA62" s="32"/>
      <c r="NDB62" s="32"/>
      <c r="NDC62" s="32"/>
      <c r="NDD62" s="32"/>
      <c r="NDE62" s="32"/>
      <c r="NDF62" s="32"/>
      <c r="NDG62" s="32"/>
      <c r="NDH62" s="32"/>
      <c r="NDI62" s="32"/>
      <c r="NDJ62" s="33"/>
      <c r="NDK62" s="34"/>
      <c r="NDL62" s="33"/>
      <c r="NDM62" s="33"/>
      <c r="NDN62" s="39"/>
      <c r="NDO62" s="37"/>
      <c r="NDP62" s="32"/>
      <c r="NDQ62" s="32"/>
      <c r="NDR62" s="32"/>
      <c r="NDS62" s="32"/>
      <c r="NDT62" s="32"/>
      <c r="NDU62" s="32"/>
      <c r="NDV62" s="32"/>
      <c r="NDW62" s="32"/>
      <c r="NDX62" s="32"/>
      <c r="NDY62" s="32"/>
      <c r="NDZ62" s="33"/>
      <c r="NEA62" s="34"/>
      <c r="NEB62" s="33"/>
      <c r="NEC62" s="33"/>
      <c r="NED62" s="39"/>
      <c r="NEE62" s="37"/>
      <c r="NEF62" s="32"/>
      <c r="NEG62" s="32"/>
      <c r="NEH62" s="32"/>
      <c r="NEI62" s="32"/>
      <c r="NEJ62" s="32"/>
      <c r="NEK62" s="32"/>
      <c r="NEL62" s="32"/>
      <c r="NEM62" s="32"/>
      <c r="NEN62" s="32"/>
      <c r="NEO62" s="32"/>
      <c r="NEP62" s="33"/>
      <c r="NEQ62" s="34"/>
      <c r="NER62" s="33"/>
      <c r="NES62" s="33"/>
      <c r="NET62" s="39"/>
      <c r="NEU62" s="37"/>
      <c r="NEV62" s="32"/>
      <c r="NEW62" s="32"/>
      <c r="NEX62" s="32"/>
      <c r="NEY62" s="32"/>
      <c r="NEZ62" s="32"/>
      <c r="NFA62" s="32"/>
      <c r="NFB62" s="32"/>
      <c r="NFC62" s="32"/>
      <c r="NFD62" s="32"/>
      <c r="NFE62" s="32"/>
      <c r="NFF62" s="33"/>
      <c r="NFG62" s="34"/>
      <c r="NFH62" s="33"/>
      <c r="NFI62" s="33"/>
      <c r="NFJ62" s="39"/>
      <c r="NFK62" s="37"/>
      <c r="NFL62" s="32"/>
      <c r="NFM62" s="32"/>
      <c r="NFN62" s="32"/>
      <c r="NFO62" s="32"/>
      <c r="NFP62" s="32"/>
      <c r="NFQ62" s="32"/>
      <c r="NFR62" s="32"/>
      <c r="NFS62" s="32"/>
      <c r="NFT62" s="32"/>
      <c r="NFU62" s="32"/>
      <c r="NFV62" s="33"/>
      <c r="NFW62" s="34"/>
      <c r="NFX62" s="33"/>
      <c r="NFY62" s="33"/>
      <c r="NFZ62" s="39"/>
      <c r="NGA62" s="37"/>
      <c r="NGB62" s="32"/>
      <c r="NGC62" s="32"/>
      <c r="NGD62" s="32"/>
      <c r="NGE62" s="32"/>
      <c r="NGF62" s="32"/>
      <c r="NGG62" s="32"/>
      <c r="NGH62" s="32"/>
      <c r="NGI62" s="32"/>
      <c r="NGJ62" s="32"/>
      <c r="NGK62" s="32"/>
      <c r="NGL62" s="33"/>
      <c r="NGM62" s="34"/>
      <c r="NGN62" s="33"/>
      <c r="NGO62" s="33"/>
      <c r="NGP62" s="39"/>
      <c r="NGQ62" s="37"/>
      <c r="NGR62" s="32"/>
      <c r="NGS62" s="32"/>
      <c r="NGT62" s="32"/>
      <c r="NGU62" s="32"/>
      <c r="NGV62" s="32"/>
      <c r="NGW62" s="32"/>
      <c r="NGX62" s="32"/>
      <c r="NGY62" s="32"/>
      <c r="NGZ62" s="32"/>
      <c r="NHA62" s="32"/>
      <c r="NHB62" s="33"/>
      <c r="NHC62" s="34"/>
      <c r="NHD62" s="33"/>
      <c r="NHE62" s="33"/>
      <c r="NHF62" s="39"/>
      <c r="NHG62" s="37"/>
      <c r="NHH62" s="32"/>
      <c r="NHI62" s="32"/>
      <c r="NHJ62" s="32"/>
      <c r="NHK62" s="32"/>
      <c r="NHL62" s="32"/>
      <c r="NHM62" s="32"/>
      <c r="NHN62" s="32"/>
      <c r="NHO62" s="32"/>
      <c r="NHP62" s="32"/>
      <c r="NHQ62" s="32"/>
      <c r="NHR62" s="33"/>
      <c r="NHS62" s="34"/>
      <c r="NHT62" s="33"/>
      <c r="NHU62" s="33"/>
      <c r="NHV62" s="39"/>
      <c r="NHW62" s="37"/>
      <c r="NHX62" s="32"/>
      <c r="NHY62" s="32"/>
      <c r="NHZ62" s="32"/>
      <c r="NIA62" s="32"/>
      <c r="NIB62" s="32"/>
      <c r="NIC62" s="32"/>
      <c r="NID62" s="32"/>
      <c r="NIE62" s="32"/>
      <c r="NIF62" s="32"/>
      <c r="NIG62" s="32"/>
      <c r="NIH62" s="33"/>
      <c r="NII62" s="34"/>
      <c r="NIJ62" s="33"/>
      <c r="NIK62" s="33"/>
      <c r="NIL62" s="39"/>
      <c r="NIM62" s="37"/>
      <c r="NIN62" s="32"/>
      <c r="NIO62" s="32"/>
      <c r="NIP62" s="32"/>
      <c r="NIQ62" s="32"/>
      <c r="NIR62" s="32"/>
      <c r="NIS62" s="32"/>
      <c r="NIT62" s="32"/>
      <c r="NIU62" s="32"/>
      <c r="NIV62" s="32"/>
      <c r="NIW62" s="32"/>
      <c r="NIX62" s="33"/>
      <c r="NIY62" s="34"/>
      <c r="NIZ62" s="33"/>
      <c r="NJA62" s="33"/>
      <c r="NJB62" s="39"/>
      <c r="NJC62" s="37"/>
      <c r="NJD62" s="32"/>
      <c r="NJE62" s="32"/>
      <c r="NJF62" s="32"/>
      <c r="NJG62" s="32"/>
      <c r="NJH62" s="32"/>
      <c r="NJI62" s="32"/>
      <c r="NJJ62" s="32"/>
      <c r="NJK62" s="32"/>
      <c r="NJL62" s="32"/>
      <c r="NJM62" s="32"/>
      <c r="NJN62" s="33"/>
      <c r="NJO62" s="34"/>
      <c r="NJP62" s="33"/>
      <c r="NJQ62" s="33"/>
      <c r="NJR62" s="39"/>
      <c r="NJS62" s="37"/>
      <c r="NJT62" s="32"/>
      <c r="NJU62" s="32"/>
      <c r="NJV62" s="32"/>
      <c r="NJW62" s="32"/>
      <c r="NJX62" s="32"/>
      <c r="NJY62" s="32"/>
      <c r="NJZ62" s="32"/>
      <c r="NKA62" s="32"/>
      <c r="NKB62" s="32"/>
      <c r="NKC62" s="32"/>
      <c r="NKD62" s="33"/>
      <c r="NKE62" s="34"/>
      <c r="NKF62" s="33"/>
      <c r="NKG62" s="33"/>
      <c r="NKH62" s="39"/>
      <c r="NKI62" s="37"/>
      <c r="NKJ62" s="32"/>
      <c r="NKK62" s="32"/>
      <c r="NKL62" s="32"/>
      <c r="NKM62" s="32"/>
      <c r="NKN62" s="32"/>
      <c r="NKO62" s="32"/>
      <c r="NKP62" s="32"/>
      <c r="NKQ62" s="32"/>
      <c r="NKR62" s="32"/>
      <c r="NKS62" s="32"/>
      <c r="NKT62" s="33"/>
      <c r="NKU62" s="34"/>
      <c r="NKV62" s="33"/>
      <c r="NKW62" s="33"/>
      <c r="NKX62" s="39"/>
      <c r="NKY62" s="37"/>
      <c r="NKZ62" s="32"/>
      <c r="NLA62" s="32"/>
      <c r="NLB62" s="32"/>
      <c r="NLC62" s="32"/>
      <c r="NLD62" s="32"/>
      <c r="NLE62" s="32"/>
      <c r="NLF62" s="32"/>
      <c r="NLG62" s="32"/>
      <c r="NLH62" s="32"/>
      <c r="NLI62" s="32"/>
      <c r="NLJ62" s="33"/>
      <c r="NLK62" s="34"/>
      <c r="NLL62" s="33"/>
      <c r="NLM62" s="33"/>
      <c r="NLN62" s="39"/>
      <c r="NLO62" s="37"/>
      <c r="NLP62" s="32"/>
      <c r="NLQ62" s="32"/>
      <c r="NLR62" s="32"/>
      <c r="NLS62" s="32"/>
      <c r="NLT62" s="32"/>
      <c r="NLU62" s="32"/>
      <c r="NLV62" s="32"/>
      <c r="NLW62" s="32"/>
      <c r="NLX62" s="32"/>
      <c r="NLY62" s="32"/>
      <c r="NLZ62" s="33"/>
      <c r="NMA62" s="34"/>
      <c r="NMB62" s="33"/>
      <c r="NMC62" s="33"/>
      <c r="NMD62" s="39"/>
      <c r="NME62" s="37"/>
      <c r="NMF62" s="32"/>
      <c r="NMG62" s="32"/>
      <c r="NMH62" s="32"/>
      <c r="NMI62" s="32"/>
      <c r="NMJ62" s="32"/>
      <c r="NMK62" s="32"/>
      <c r="NML62" s="32"/>
      <c r="NMM62" s="32"/>
      <c r="NMN62" s="32"/>
      <c r="NMO62" s="32"/>
      <c r="NMP62" s="33"/>
      <c r="NMQ62" s="34"/>
      <c r="NMR62" s="33"/>
      <c r="NMS62" s="33"/>
      <c r="NMT62" s="39"/>
      <c r="NMU62" s="37"/>
      <c r="NMV62" s="32"/>
      <c r="NMW62" s="32"/>
      <c r="NMX62" s="32"/>
      <c r="NMY62" s="32"/>
      <c r="NMZ62" s="32"/>
      <c r="NNA62" s="32"/>
      <c r="NNB62" s="32"/>
      <c r="NNC62" s="32"/>
      <c r="NND62" s="32"/>
      <c r="NNE62" s="32"/>
      <c r="NNF62" s="33"/>
      <c r="NNG62" s="34"/>
      <c r="NNH62" s="33"/>
      <c r="NNI62" s="33"/>
      <c r="NNJ62" s="39"/>
      <c r="NNK62" s="37"/>
      <c r="NNL62" s="32"/>
      <c r="NNM62" s="32"/>
      <c r="NNN62" s="32"/>
      <c r="NNO62" s="32"/>
      <c r="NNP62" s="32"/>
      <c r="NNQ62" s="32"/>
      <c r="NNR62" s="32"/>
      <c r="NNS62" s="32"/>
      <c r="NNT62" s="32"/>
      <c r="NNU62" s="32"/>
      <c r="NNV62" s="33"/>
      <c r="NNW62" s="34"/>
      <c r="NNX62" s="33"/>
      <c r="NNY62" s="33"/>
      <c r="NNZ62" s="39"/>
      <c r="NOA62" s="37"/>
      <c r="NOB62" s="32"/>
      <c r="NOC62" s="32"/>
      <c r="NOD62" s="32"/>
      <c r="NOE62" s="32"/>
      <c r="NOF62" s="32"/>
      <c r="NOG62" s="32"/>
      <c r="NOH62" s="32"/>
      <c r="NOI62" s="32"/>
      <c r="NOJ62" s="32"/>
      <c r="NOK62" s="32"/>
      <c r="NOL62" s="33"/>
      <c r="NOM62" s="34"/>
      <c r="NON62" s="33"/>
      <c r="NOO62" s="33"/>
      <c r="NOP62" s="39"/>
      <c r="NOQ62" s="37"/>
      <c r="NOR62" s="32"/>
      <c r="NOS62" s="32"/>
      <c r="NOT62" s="32"/>
      <c r="NOU62" s="32"/>
      <c r="NOV62" s="32"/>
      <c r="NOW62" s="32"/>
      <c r="NOX62" s="32"/>
      <c r="NOY62" s="32"/>
      <c r="NOZ62" s="32"/>
      <c r="NPA62" s="32"/>
      <c r="NPB62" s="33"/>
      <c r="NPC62" s="34"/>
      <c r="NPD62" s="33"/>
      <c r="NPE62" s="33"/>
      <c r="NPF62" s="39"/>
      <c r="NPG62" s="37"/>
      <c r="NPH62" s="32"/>
      <c r="NPI62" s="32"/>
      <c r="NPJ62" s="32"/>
      <c r="NPK62" s="32"/>
      <c r="NPL62" s="32"/>
      <c r="NPM62" s="32"/>
      <c r="NPN62" s="32"/>
      <c r="NPO62" s="32"/>
      <c r="NPP62" s="32"/>
      <c r="NPQ62" s="32"/>
      <c r="NPR62" s="33"/>
      <c r="NPS62" s="34"/>
      <c r="NPT62" s="33"/>
      <c r="NPU62" s="33"/>
      <c r="NPV62" s="39"/>
      <c r="NPW62" s="37"/>
      <c r="NPX62" s="32"/>
      <c r="NPY62" s="32"/>
      <c r="NPZ62" s="32"/>
      <c r="NQA62" s="32"/>
      <c r="NQB62" s="32"/>
      <c r="NQC62" s="32"/>
      <c r="NQD62" s="32"/>
      <c r="NQE62" s="32"/>
      <c r="NQF62" s="32"/>
      <c r="NQG62" s="32"/>
      <c r="NQH62" s="33"/>
      <c r="NQI62" s="34"/>
      <c r="NQJ62" s="33"/>
      <c r="NQK62" s="33"/>
      <c r="NQL62" s="39"/>
      <c r="NQM62" s="37"/>
      <c r="NQN62" s="32"/>
      <c r="NQO62" s="32"/>
      <c r="NQP62" s="32"/>
      <c r="NQQ62" s="32"/>
      <c r="NQR62" s="32"/>
      <c r="NQS62" s="32"/>
      <c r="NQT62" s="32"/>
      <c r="NQU62" s="32"/>
      <c r="NQV62" s="32"/>
      <c r="NQW62" s="32"/>
      <c r="NQX62" s="33"/>
      <c r="NQY62" s="34"/>
      <c r="NQZ62" s="33"/>
      <c r="NRA62" s="33"/>
      <c r="NRB62" s="39"/>
      <c r="NRC62" s="37"/>
      <c r="NRD62" s="32"/>
      <c r="NRE62" s="32"/>
      <c r="NRF62" s="32"/>
      <c r="NRG62" s="32"/>
      <c r="NRH62" s="32"/>
      <c r="NRI62" s="32"/>
      <c r="NRJ62" s="32"/>
      <c r="NRK62" s="32"/>
      <c r="NRL62" s="32"/>
      <c r="NRM62" s="32"/>
      <c r="NRN62" s="33"/>
      <c r="NRO62" s="34"/>
      <c r="NRP62" s="33"/>
      <c r="NRQ62" s="33"/>
      <c r="NRR62" s="39"/>
      <c r="NRS62" s="37"/>
      <c r="NRT62" s="32"/>
      <c r="NRU62" s="32"/>
      <c r="NRV62" s="32"/>
      <c r="NRW62" s="32"/>
      <c r="NRX62" s="32"/>
      <c r="NRY62" s="32"/>
      <c r="NRZ62" s="32"/>
      <c r="NSA62" s="32"/>
      <c r="NSB62" s="32"/>
      <c r="NSC62" s="32"/>
      <c r="NSD62" s="33"/>
      <c r="NSE62" s="34"/>
      <c r="NSF62" s="33"/>
      <c r="NSG62" s="33"/>
      <c r="NSH62" s="39"/>
      <c r="NSI62" s="37"/>
      <c r="NSJ62" s="32"/>
      <c r="NSK62" s="32"/>
      <c r="NSL62" s="32"/>
      <c r="NSM62" s="32"/>
      <c r="NSN62" s="32"/>
      <c r="NSO62" s="32"/>
      <c r="NSP62" s="32"/>
      <c r="NSQ62" s="32"/>
      <c r="NSR62" s="32"/>
      <c r="NSS62" s="32"/>
      <c r="NST62" s="33"/>
      <c r="NSU62" s="34"/>
      <c r="NSV62" s="33"/>
      <c r="NSW62" s="33"/>
      <c r="NSX62" s="39"/>
      <c r="NSY62" s="37"/>
      <c r="NSZ62" s="32"/>
      <c r="NTA62" s="32"/>
      <c r="NTB62" s="32"/>
      <c r="NTC62" s="32"/>
      <c r="NTD62" s="32"/>
      <c r="NTE62" s="32"/>
      <c r="NTF62" s="32"/>
      <c r="NTG62" s="32"/>
      <c r="NTH62" s="32"/>
      <c r="NTI62" s="32"/>
      <c r="NTJ62" s="33"/>
      <c r="NTK62" s="34"/>
      <c r="NTL62" s="33"/>
      <c r="NTM62" s="33"/>
      <c r="NTN62" s="39"/>
      <c r="NTO62" s="37"/>
      <c r="NTP62" s="32"/>
      <c r="NTQ62" s="32"/>
      <c r="NTR62" s="32"/>
      <c r="NTS62" s="32"/>
      <c r="NTT62" s="32"/>
      <c r="NTU62" s="32"/>
      <c r="NTV62" s="32"/>
      <c r="NTW62" s="32"/>
      <c r="NTX62" s="32"/>
      <c r="NTY62" s="32"/>
      <c r="NTZ62" s="33"/>
      <c r="NUA62" s="34"/>
      <c r="NUB62" s="33"/>
      <c r="NUC62" s="33"/>
      <c r="NUD62" s="39"/>
      <c r="NUE62" s="37"/>
      <c r="NUF62" s="32"/>
      <c r="NUG62" s="32"/>
      <c r="NUH62" s="32"/>
      <c r="NUI62" s="32"/>
      <c r="NUJ62" s="32"/>
      <c r="NUK62" s="32"/>
      <c r="NUL62" s="32"/>
      <c r="NUM62" s="32"/>
      <c r="NUN62" s="32"/>
      <c r="NUO62" s="32"/>
      <c r="NUP62" s="33"/>
      <c r="NUQ62" s="34"/>
      <c r="NUR62" s="33"/>
      <c r="NUS62" s="33"/>
      <c r="NUT62" s="39"/>
      <c r="NUU62" s="37"/>
      <c r="NUV62" s="32"/>
      <c r="NUW62" s="32"/>
      <c r="NUX62" s="32"/>
      <c r="NUY62" s="32"/>
      <c r="NUZ62" s="32"/>
      <c r="NVA62" s="32"/>
      <c r="NVB62" s="32"/>
      <c r="NVC62" s="32"/>
      <c r="NVD62" s="32"/>
      <c r="NVE62" s="32"/>
      <c r="NVF62" s="33"/>
      <c r="NVG62" s="34"/>
      <c r="NVH62" s="33"/>
      <c r="NVI62" s="33"/>
      <c r="NVJ62" s="39"/>
      <c r="NVK62" s="37"/>
      <c r="NVL62" s="32"/>
      <c r="NVM62" s="32"/>
      <c r="NVN62" s="32"/>
      <c r="NVO62" s="32"/>
      <c r="NVP62" s="32"/>
      <c r="NVQ62" s="32"/>
      <c r="NVR62" s="32"/>
      <c r="NVS62" s="32"/>
      <c r="NVT62" s="32"/>
      <c r="NVU62" s="32"/>
      <c r="NVV62" s="33"/>
      <c r="NVW62" s="34"/>
      <c r="NVX62" s="33"/>
      <c r="NVY62" s="33"/>
      <c r="NVZ62" s="39"/>
      <c r="NWA62" s="37"/>
      <c r="NWB62" s="32"/>
      <c r="NWC62" s="32"/>
      <c r="NWD62" s="32"/>
      <c r="NWE62" s="32"/>
      <c r="NWF62" s="32"/>
      <c r="NWG62" s="32"/>
      <c r="NWH62" s="32"/>
      <c r="NWI62" s="32"/>
      <c r="NWJ62" s="32"/>
      <c r="NWK62" s="32"/>
      <c r="NWL62" s="33"/>
      <c r="NWM62" s="34"/>
      <c r="NWN62" s="33"/>
      <c r="NWO62" s="33"/>
      <c r="NWP62" s="39"/>
      <c r="NWQ62" s="37"/>
      <c r="NWR62" s="32"/>
      <c r="NWS62" s="32"/>
      <c r="NWT62" s="32"/>
      <c r="NWU62" s="32"/>
      <c r="NWV62" s="32"/>
      <c r="NWW62" s="32"/>
      <c r="NWX62" s="32"/>
      <c r="NWY62" s="32"/>
      <c r="NWZ62" s="32"/>
      <c r="NXA62" s="32"/>
      <c r="NXB62" s="33"/>
      <c r="NXC62" s="34"/>
      <c r="NXD62" s="33"/>
      <c r="NXE62" s="33"/>
      <c r="NXF62" s="39"/>
      <c r="NXG62" s="37"/>
      <c r="NXH62" s="32"/>
      <c r="NXI62" s="32"/>
      <c r="NXJ62" s="32"/>
      <c r="NXK62" s="32"/>
      <c r="NXL62" s="32"/>
      <c r="NXM62" s="32"/>
      <c r="NXN62" s="32"/>
      <c r="NXO62" s="32"/>
      <c r="NXP62" s="32"/>
      <c r="NXQ62" s="32"/>
      <c r="NXR62" s="33"/>
      <c r="NXS62" s="34"/>
      <c r="NXT62" s="33"/>
      <c r="NXU62" s="33"/>
      <c r="NXV62" s="39"/>
      <c r="NXW62" s="37"/>
      <c r="NXX62" s="32"/>
      <c r="NXY62" s="32"/>
      <c r="NXZ62" s="32"/>
      <c r="NYA62" s="32"/>
      <c r="NYB62" s="32"/>
      <c r="NYC62" s="32"/>
      <c r="NYD62" s="32"/>
      <c r="NYE62" s="32"/>
      <c r="NYF62" s="32"/>
      <c r="NYG62" s="32"/>
      <c r="NYH62" s="33"/>
      <c r="NYI62" s="34"/>
      <c r="NYJ62" s="33"/>
      <c r="NYK62" s="33"/>
      <c r="NYL62" s="39"/>
      <c r="NYM62" s="37"/>
      <c r="NYN62" s="32"/>
      <c r="NYO62" s="32"/>
      <c r="NYP62" s="32"/>
      <c r="NYQ62" s="32"/>
      <c r="NYR62" s="32"/>
      <c r="NYS62" s="32"/>
      <c r="NYT62" s="32"/>
      <c r="NYU62" s="32"/>
      <c r="NYV62" s="32"/>
      <c r="NYW62" s="32"/>
      <c r="NYX62" s="33"/>
      <c r="NYY62" s="34"/>
      <c r="NYZ62" s="33"/>
      <c r="NZA62" s="33"/>
      <c r="NZB62" s="39"/>
      <c r="NZC62" s="37"/>
      <c r="NZD62" s="32"/>
      <c r="NZE62" s="32"/>
      <c r="NZF62" s="32"/>
      <c r="NZG62" s="32"/>
      <c r="NZH62" s="32"/>
      <c r="NZI62" s="32"/>
      <c r="NZJ62" s="32"/>
      <c r="NZK62" s="32"/>
      <c r="NZL62" s="32"/>
      <c r="NZM62" s="32"/>
      <c r="NZN62" s="33"/>
      <c r="NZO62" s="34"/>
      <c r="NZP62" s="33"/>
      <c r="NZQ62" s="33"/>
      <c r="NZR62" s="39"/>
      <c r="NZS62" s="37"/>
      <c r="NZT62" s="32"/>
      <c r="NZU62" s="32"/>
      <c r="NZV62" s="32"/>
      <c r="NZW62" s="32"/>
      <c r="NZX62" s="32"/>
      <c r="NZY62" s="32"/>
      <c r="NZZ62" s="32"/>
      <c r="OAA62" s="32"/>
      <c r="OAB62" s="32"/>
      <c r="OAC62" s="32"/>
      <c r="OAD62" s="33"/>
      <c r="OAE62" s="34"/>
      <c r="OAF62" s="33"/>
      <c r="OAG62" s="33"/>
      <c r="OAH62" s="39"/>
      <c r="OAI62" s="37"/>
      <c r="OAJ62" s="32"/>
      <c r="OAK62" s="32"/>
      <c r="OAL62" s="32"/>
      <c r="OAM62" s="32"/>
      <c r="OAN62" s="32"/>
      <c r="OAO62" s="32"/>
      <c r="OAP62" s="32"/>
      <c r="OAQ62" s="32"/>
      <c r="OAR62" s="32"/>
      <c r="OAS62" s="32"/>
      <c r="OAT62" s="33"/>
      <c r="OAU62" s="34"/>
      <c r="OAV62" s="33"/>
      <c r="OAW62" s="33"/>
      <c r="OAX62" s="39"/>
      <c r="OAY62" s="37"/>
      <c r="OAZ62" s="32"/>
      <c r="OBA62" s="32"/>
      <c r="OBB62" s="32"/>
      <c r="OBC62" s="32"/>
      <c r="OBD62" s="32"/>
      <c r="OBE62" s="32"/>
      <c r="OBF62" s="32"/>
      <c r="OBG62" s="32"/>
      <c r="OBH62" s="32"/>
      <c r="OBI62" s="32"/>
      <c r="OBJ62" s="33"/>
      <c r="OBK62" s="34"/>
      <c r="OBL62" s="33"/>
      <c r="OBM62" s="33"/>
      <c r="OBN62" s="39"/>
      <c r="OBO62" s="37"/>
      <c r="OBP62" s="32"/>
      <c r="OBQ62" s="32"/>
      <c r="OBR62" s="32"/>
      <c r="OBS62" s="32"/>
      <c r="OBT62" s="32"/>
      <c r="OBU62" s="32"/>
      <c r="OBV62" s="32"/>
      <c r="OBW62" s="32"/>
      <c r="OBX62" s="32"/>
      <c r="OBY62" s="32"/>
      <c r="OBZ62" s="33"/>
      <c r="OCA62" s="34"/>
      <c r="OCB62" s="33"/>
      <c r="OCC62" s="33"/>
      <c r="OCD62" s="39"/>
      <c r="OCE62" s="37"/>
      <c r="OCF62" s="32"/>
      <c r="OCG62" s="32"/>
      <c r="OCH62" s="32"/>
      <c r="OCI62" s="32"/>
      <c r="OCJ62" s="32"/>
      <c r="OCK62" s="32"/>
      <c r="OCL62" s="32"/>
      <c r="OCM62" s="32"/>
      <c r="OCN62" s="32"/>
      <c r="OCO62" s="32"/>
      <c r="OCP62" s="33"/>
      <c r="OCQ62" s="34"/>
      <c r="OCR62" s="33"/>
      <c r="OCS62" s="33"/>
      <c r="OCT62" s="39"/>
      <c r="OCU62" s="37"/>
      <c r="OCV62" s="32"/>
      <c r="OCW62" s="32"/>
      <c r="OCX62" s="32"/>
      <c r="OCY62" s="32"/>
      <c r="OCZ62" s="32"/>
      <c r="ODA62" s="32"/>
      <c r="ODB62" s="32"/>
      <c r="ODC62" s="32"/>
      <c r="ODD62" s="32"/>
      <c r="ODE62" s="32"/>
      <c r="ODF62" s="33"/>
      <c r="ODG62" s="34"/>
      <c r="ODH62" s="33"/>
      <c r="ODI62" s="33"/>
      <c r="ODJ62" s="39"/>
      <c r="ODK62" s="37"/>
      <c r="ODL62" s="32"/>
      <c r="ODM62" s="32"/>
      <c r="ODN62" s="32"/>
      <c r="ODO62" s="32"/>
      <c r="ODP62" s="32"/>
      <c r="ODQ62" s="32"/>
      <c r="ODR62" s="32"/>
      <c r="ODS62" s="32"/>
      <c r="ODT62" s="32"/>
      <c r="ODU62" s="32"/>
      <c r="ODV62" s="33"/>
      <c r="ODW62" s="34"/>
      <c r="ODX62" s="33"/>
      <c r="ODY62" s="33"/>
      <c r="ODZ62" s="39"/>
      <c r="OEA62" s="37"/>
      <c r="OEB62" s="32"/>
      <c r="OEC62" s="32"/>
      <c r="OED62" s="32"/>
      <c r="OEE62" s="32"/>
      <c r="OEF62" s="32"/>
      <c r="OEG62" s="32"/>
      <c r="OEH62" s="32"/>
      <c r="OEI62" s="32"/>
      <c r="OEJ62" s="32"/>
      <c r="OEK62" s="32"/>
      <c r="OEL62" s="33"/>
      <c r="OEM62" s="34"/>
      <c r="OEN62" s="33"/>
      <c r="OEO62" s="33"/>
      <c r="OEP62" s="39"/>
      <c r="OEQ62" s="37"/>
      <c r="OER62" s="32"/>
      <c r="OES62" s="32"/>
      <c r="OET62" s="32"/>
      <c r="OEU62" s="32"/>
      <c r="OEV62" s="32"/>
      <c r="OEW62" s="32"/>
      <c r="OEX62" s="32"/>
      <c r="OEY62" s="32"/>
      <c r="OEZ62" s="32"/>
      <c r="OFA62" s="32"/>
      <c r="OFB62" s="33"/>
      <c r="OFC62" s="34"/>
      <c r="OFD62" s="33"/>
      <c r="OFE62" s="33"/>
      <c r="OFF62" s="39"/>
      <c r="OFG62" s="37"/>
      <c r="OFH62" s="32"/>
      <c r="OFI62" s="32"/>
      <c r="OFJ62" s="32"/>
      <c r="OFK62" s="32"/>
      <c r="OFL62" s="32"/>
      <c r="OFM62" s="32"/>
      <c r="OFN62" s="32"/>
      <c r="OFO62" s="32"/>
      <c r="OFP62" s="32"/>
      <c r="OFQ62" s="32"/>
      <c r="OFR62" s="33"/>
      <c r="OFS62" s="34"/>
      <c r="OFT62" s="33"/>
      <c r="OFU62" s="33"/>
      <c r="OFV62" s="39"/>
      <c r="OFW62" s="37"/>
      <c r="OFX62" s="32"/>
      <c r="OFY62" s="32"/>
      <c r="OFZ62" s="32"/>
      <c r="OGA62" s="32"/>
      <c r="OGB62" s="32"/>
      <c r="OGC62" s="32"/>
      <c r="OGD62" s="32"/>
      <c r="OGE62" s="32"/>
      <c r="OGF62" s="32"/>
      <c r="OGG62" s="32"/>
      <c r="OGH62" s="33"/>
      <c r="OGI62" s="34"/>
      <c r="OGJ62" s="33"/>
      <c r="OGK62" s="33"/>
      <c r="OGL62" s="39"/>
      <c r="OGM62" s="37"/>
      <c r="OGN62" s="32"/>
      <c r="OGO62" s="32"/>
      <c r="OGP62" s="32"/>
      <c r="OGQ62" s="32"/>
      <c r="OGR62" s="32"/>
      <c r="OGS62" s="32"/>
      <c r="OGT62" s="32"/>
      <c r="OGU62" s="32"/>
      <c r="OGV62" s="32"/>
      <c r="OGW62" s="32"/>
      <c r="OGX62" s="33"/>
      <c r="OGY62" s="34"/>
      <c r="OGZ62" s="33"/>
      <c r="OHA62" s="33"/>
      <c r="OHB62" s="39"/>
      <c r="OHC62" s="37"/>
      <c r="OHD62" s="32"/>
      <c r="OHE62" s="32"/>
      <c r="OHF62" s="32"/>
      <c r="OHG62" s="32"/>
      <c r="OHH62" s="32"/>
      <c r="OHI62" s="32"/>
      <c r="OHJ62" s="32"/>
      <c r="OHK62" s="32"/>
      <c r="OHL62" s="32"/>
      <c r="OHM62" s="32"/>
      <c r="OHN62" s="33"/>
      <c r="OHO62" s="34"/>
      <c r="OHP62" s="33"/>
      <c r="OHQ62" s="33"/>
      <c r="OHR62" s="39"/>
      <c r="OHS62" s="37"/>
      <c r="OHT62" s="32"/>
      <c r="OHU62" s="32"/>
      <c r="OHV62" s="32"/>
      <c r="OHW62" s="32"/>
      <c r="OHX62" s="32"/>
      <c r="OHY62" s="32"/>
      <c r="OHZ62" s="32"/>
      <c r="OIA62" s="32"/>
      <c r="OIB62" s="32"/>
      <c r="OIC62" s="32"/>
      <c r="OID62" s="33"/>
      <c r="OIE62" s="34"/>
      <c r="OIF62" s="33"/>
      <c r="OIG62" s="33"/>
      <c r="OIH62" s="39"/>
      <c r="OII62" s="37"/>
      <c r="OIJ62" s="32"/>
      <c r="OIK62" s="32"/>
      <c r="OIL62" s="32"/>
      <c r="OIM62" s="32"/>
      <c r="OIN62" s="32"/>
      <c r="OIO62" s="32"/>
      <c r="OIP62" s="32"/>
      <c r="OIQ62" s="32"/>
      <c r="OIR62" s="32"/>
      <c r="OIS62" s="32"/>
      <c r="OIT62" s="33"/>
      <c r="OIU62" s="34"/>
      <c r="OIV62" s="33"/>
      <c r="OIW62" s="33"/>
      <c r="OIX62" s="39"/>
      <c r="OIY62" s="37"/>
      <c r="OIZ62" s="32"/>
      <c r="OJA62" s="32"/>
      <c r="OJB62" s="32"/>
      <c r="OJC62" s="32"/>
      <c r="OJD62" s="32"/>
      <c r="OJE62" s="32"/>
      <c r="OJF62" s="32"/>
      <c r="OJG62" s="32"/>
      <c r="OJH62" s="32"/>
      <c r="OJI62" s="32"/>
      <c r="OJJ62" s="33"/>
      <c r="OJK62" s="34"/>
      <c r="OJL62" s="33"/>
      <c r="OJM62" s="33"/>
      <c r="OJN62" s="39"/>
      <c r="OJO62" s="37"/>
      <c r="OJP62" s="32"/>
      <c r="OJQ62" s="32"/>
      <c r="OJR62" s="32"/>
      <c r="OJS62" s="32"/>
      <c r="OJT62" s="32"/>
      <c r="OJU62" s="32"/>
      <c r="OJV62" s="32"/>
      <c r="OJW62" s="32"/>
      <c r="OJX62" s="32"/>
      <c r="OJY62" s="32"/>
      <c r="OJZ62" s="33"/>
      <c r="OKA62" s="34"/>
      <c r="OKB62" s="33"/>
      <c r="OKC62" s="33"/>
      <c r="OKD62" s="39"/>
      <c r="OKE62" s="37"/>
      <c r="OKF62" s="32"/>
      <c r="OKG62" s="32"/>
      <c r="OKH62" s="32"/>
      <c r="OKI62" s="32"/>
      <c r="OKJ62" s="32"/>
      <c r="OKK62" s="32"/>
      <c r="OKL62" s="32"/>
      <c r="OKM62" s="32"/>
      <c r="OKN62" s="32"/>
      <c r="OKO62" s="32"/>
      <c r="OKP62" s="33"/>
      <c r="OKQ62" s="34"/>
      <c r="OKR62" s="33"/>
      <c r="OKS62" s="33"/>
      <c r="OKT62" s="39"/>
      <c r="OKU62" s="37"/>
      <c r="OKV62" s="32"/>
      <c r="OKW62" s="32"/>
      <c r="OKX62" s="32"/>
      <c r="OKY62" s="32"/>
      <c r="OKZ62" s="32"/>
      <c r="OLA62" s="32"/>
      <c r="OLB62" s="32"/>
      <c r="OLC62" s="32"/>
      <c r="OLD62" s="32"/>
      <c r="OLE62" s="32"/>
      <c r="OLF62" s="33"/>
      <c r="OLG62" s="34"/>
      <c r="OLH62" s="33"/>
      <c r="OLI62" s="33"/>
      <c r="OLJ62" s="39"/>
      <c r="OLK62" s="37"/>
      <c r="OLL62" s="32"/>
      <c r="OLM62" s="32"/>
      <c r="OLN62" s="32"/>
      <c r="OLO62" s="32"/>
      <c r="OLP62" s="32"/>
      <c r="OLQ62" s="32"/>
      <c r="OLR62" s="32"/>
      <c r="OLS62" s="32"/>
      <c r="OLT62" s="32"/>
      <c r="OLU62" s="32"/>
      <c r="OLV62" s="33"/>
      <c r="OLW62" s="34"/>
      <c r="OLX62" s="33"/>
      <c r="OLY62" s="33"/>
      <c r="OLZ62" s="39"/>
      <c r="OMA62" s="37"/>
      <c r="OMB62" s="32"/>
      <c r="OMC62" s="32"/>
      <c r="OMD62" s="32"/>
      <c r="OME62" s="32"/>
      <c r="OMF62" s="32"/>
      <c r="OMG62" s="32"/>
      <c r="OMH62" s="32"/>
      <c r="OMI62" s="32"/>
      <c r="OMJ62" s="32"/>
      <c r="OMK62" s="32"/>
      <c r="OML62" s="33"/>
      <c r="OMM62" s="34"/>
      <c r="OMN62" s="33"/>
      <c r="OMO62" s="33"/>
      <c r="OMP62" s="39"/>
      <c r="OMQ62" s="37"/>
      <c r="OMR62" s="32"/>
      <c r="OMS62" s="32"/>
      <c r="OMT62" s="32"/>
      <c r="OMU62" s="32"/>
      <c r="OMV62" s="32"/>
      <c r="OMW62" s="32"/>
      <c r="OMX62" s="32"/>
      <c r="OMY62" s="32"/>
      <c r="OMZ62" s="32"/>
      <c r="ONA62" s="32"/>
      <c r="ONB62" s="33"/>
      <c r="ONC62" s="34"/>
      <c r="OND62" s="33"/>
      <c r="ONE62" s="33"/>
      <c r="ONF62" s="39"/>
      <c r="ONG62" s="37"/>
      <c r="ONH62" s="32"/>
      <c r="ONI62" s="32"/>
      <c r="ONJ62" s="32"/>
      <c r="ONK62" s="32"/>
      <c r="ONL62" s="32"/>
      <c r="ONM62" s="32"/>
      <c r="ONN62" s="32"/>
      <c r="ONO62" s="32"/>
      <c r="ONP62" s="32"/>
      <c r="ONQ62" s="32"/>
      <c r="ONR62" s="33"/>
      <c r="ONS62" s="34"/>
      <c r="ONT62" s="33"/>
      <c r="ONU62" s="33"/>
      <c r="ONV62" s="39"/>
      <c r="ONW62" s="37"/>
      <c r="ONX62" s="32"/>
      <c r="ONY62" s="32"/>
      <c r="ONZ62" s="32"/>
      <c r="OOA62" s="32"/>
      <c r="OOB62" s="32"/>
      <c r="OOC62" s="32"/>
      <c r="OOD62" s="32"/>
      <c r="OOE62" s="32"/>
      <c r="OOF62" s="32"/>
      <c r="OOG62" s="32"/>
      <c r="OOH62" s="33"/>
      <c r="OOI62" s="34"/>
      <c r="OOJ62" s="33"/>
      <c r="OOK62" s="33"/>
      <c r="OOL62" s="39"/>
      <c r="OOM62" s="37"/>
      <c r="OON62" s="32"/>
      <c r="OOO62" s="32"/>
      <c r="OOP62" s="32"/>
      <c r="OOQ62" s="32"/>
      <c r="OOR62" s="32"/>
      <c r="OOS62" s="32"/>
      <c r="OOT62" s="32"/>
      <c r="OOU62" s="32"/>
      <c r="OOV62" s="32"/>
      <c r="OOW62" s="32"/>
      <c r="OOX62" s="33"/>
      <c r="OOY62" s="34"/>
      <c r="OOZ62" s="33"/>
      <c r="OPA62" s="33"/>
      <c r="OPB62" s="39"/>
      <c r="OPC62" s="37"/>
      <c r="OPD62" s="32"/>
      <c r="OPE62" s="32"/>
      <c r="OPF62" s="32"/>
      <c r="OPG62" s="32"/>
      <c r="OPH62" s="32"/>
      <c r="OPI62" s="32"/>
      <c r="OPJ62" s="32"/>
      <c r="OPK62" s="32"/>
      <c r="OPL62" s="32"/>
      <c r="OPM62" s="32"/>
      <c r="OPN62" s="33"/>
      <c r="OPO62" s="34"/>
      <c r="OPP62" s="33"/>
      <c r="OPQ62" s="33"/>
      <c r="OPR62" s="39"/>
      <c r="OPS62" s="37"/>
      <c r="OPT62" s="32"/>
      <c r="OPU62" s="32"/>
      <c r="OPV62" s="32"/>
      <c r="OPW62" s="32"/>
      <c r="OPX62" s="32"/>
      <c r="OPY62" s="32"/>
      <c r="OPZ62" s="32"/>
      <c r="OQA62" s="32"/>
      <c r="OQB62" s="32"/>
      <c r="OQC62" s="32"/>
      <c r="OQD62" s="33"/>
      <c r="OQE62" s="34"/>
      <c r="OQF62" s="33"/>
      <c r="OQG62" s="33"/>
      <c r="OQH62" s="39"/>
      <c r="OQI62" s="37"/>
      <c r="OQJ62" s="32"/>
      <c r="OQK62" s="32"/>
      <c r="OQL62" s="32"/>
      <c r="OQM62" s="32"/>
      <c r="OQN62" s="32"/>
      <c r="OQO62" s="32"/>
      <c r="OQP62" s="32"/>
      <c r="OQQ62" s="32"/>
      <c r="OQR62" s="32"/>
      <c r="OQS62" s="32"/>
      <c r="OQT62" s="33"/>
      <c r="OQU62" s="34"/>
      <c r="OQV62" s="33"/>
      <c r="OQW62" s="33"/>
      <c r="OQX62" s="39"/>
      <c r="OQY62" s="37"/>
      <c r="OQZ62" s="32"/>
      <c r="ORA62" s="32"/>
      <c r="ORB62" s="32"/>
      <c r="ORC62" s="32"/>
      <c r="ORD62" s="32"/>
      <c r="ORE62" s="32"/>
      <c r="ORF62" s="32"/>
      <c r="ORG62" s="32"/>
      <c r="ORH62" s="32"/>
      <c r="ORI62" s="32"/>
      <c r="ORJ62" s="33"/>
      <c r="ORK62" s="34"/>
      <c r="ORL62" s="33"/>
      <c r="ORM62" s="33"/>
      <c r="ORN62" s="39"/>
      <c r="ORO62" s="37"/>
      <c r="ORP62" s="32"/>
      <c r="ORQ62" s="32"/>
      <c r="ORR62" s="32"/>
      <c r="ORS62" s="32"/>
      <c r="ORT62" s="32"/>
      <c r="ORU62" s="32"/>
      <c r="ORV62" s="32"/>
      <c r="ORW62" s="32"/>
      <c r="ORX62" s="32"/>
      <c r="ORY62" s="32"/>
      <c r="ORZ62" s="33"/>
      <c r="OSA62" s="34"/>
      <c r="OSB62" s="33"/>
      <c r="OSC62" s="33"/>
      <c r="OSD62" s="39"/>
      <c r="OSE62" s="37"/>
      <c r="OSF62" s="32"/>
      <c r="OSG62" s="32"/>
      <c r="OSH62" s="32"/>
      <c r="OSI62" s="32"/>
      <c r="OSJ62" s="32"/>
      <c r="OSK62" s="32"/>
      <c r="OSL62" s="32"/>
      <c r="OSM62" s="32"/>
      <c r="OSN62" s="32"/>
      <c r="OSO62" s="32"/>
      <c r="OSP62" s="33"/>
      <c r="OSQ62" s="34"/>
      <c r="OSR62" s="33"/>
      <c r="OSS62" s="33"/>
      <c r="OST62" s="39"/>
      <c r="OSU62" s="37"/>
      <c r="OSV62" s="32"/>
      <c r="OSW62" s="32"/>
      <c r="OSX62" s="32"/>
      <c r="OSY62" s="32"/>
      <c r="OSZ62" s="32"/>
      <c r="OTA62" s="32"/>
      <c r="OTB62" s="32"/>
      <c r="OTC62" s="32"/>
      <c r="OTD62" s="32"/>
      <c r="OTE62" s="32"/>
      <c r="OTF62" s="33"/>
      <c r="OTG62" s="34"/>
      <c r="OTH62" s="33"/>
      <c r="OTI62" s="33"/>
      <c r="OTJ62" s="39"/>
      <c r="OTK62" s="37"/>
      <c r="OTL62" s="32"/>
      <c r="OTM62" s="32"/>
      <c r="OTN62" s="32"/>
      <c r="OTO62" s="32"/>
      <c r="OTP62" s="32"/>
      <c r="OTQ62" s="32"/>
      <c r="OTR62" s="32"/>
      <c r="OTS62" s="32"/>
      <c r="OTT62" s="32"/>
      <c r="OTU62" s="32"/>
      <c r="OTV62" s="33"/>
      <c r="OTW62" s="34"/>
      <c r="OTX62" s="33"/>
      <c r="OTY62" s="33"/>
      <c r="OTZ62" s="39"/>
      <c r="OUA62" s="37"/>
      <c r="OUB62" s="32"/>
      <c r="OUC62" s="32"/>
      <c r="OUD62" s="32"/>
      <c r="OUE62" s="32"/>
      <c r="OUF62" s="32"/>
      <c r="OUG62" s="32"/>
      <c r="OUH62" s="32"/>
      <c r="OUI62" s="32"/>
      <c r="OUJ62" s="32"/>
      <c r="OUK62" s="32"/>
      <c r="OUL62" s="33"/>
      <c r="OUM62" s="34"/>
      <c r="OUN62" s="33"/>
      <c r="OUO62" s="33"/>
      <c r="OUP62" s="39"/>
      <c r="OUQ62" s="37"/>
      <c r="OUR62" s="32"/>
      <c r="OUS62" s="32"/>
      <c r="OUT62" s="32"/>
      <c r="OUU62" s="32"/>
      <c r="OUV62" s="32"/>
      <c r="OUW62" s="32"/>
      <c r="OUX62" s="32"/>
      <c r="OUY62" s="32"/>
      <c r="OUZ62" s="32"/>
      <c r="OVA62" s="32"/>
      <c r="OVB62" s="33"/>
      <c r="OVC62" s="34"/>
      <c r="OVD62" s="33"/>
      <c r="OVE62" s="33"/>
      <c r="OVF62" s="39"/>
      <c r="OVG62" s="37"/>
      <c r="OVH62" s="32"/>
      <c r="OVI62" s="32"/>
      <c r="OVJ62" s="32"/>
      <c r="OVK62" s="32"/>
      <c r="OVL62" s="32"/>
      <c r="OVM62" s="32"/>
      <c r="OVN62" s="32"/>
      <c r="OVO62" s="32"/>
      <c r="OVP62" s="32"/>
      <c r="OVQ62" s="32"/>
      <c r="OVR62" s="33"/>
      <c r="OVS62" s="34"/>
      <c r="OVT62" s="33"/>
      <c r="OVU62" s="33"/>
      <c r="OVV62" s="39"/>
      <c r="OVW62" s="37"/>
      <c r="OVX62" s="32"/>
      <c r="OVY62" s="32"/>
      <c r="OVZ62" s="32"/>
      <c r="OWA62" s="32"/>
      <c r="OWB62" s="32"/>
      <c r="OWC62" s="32"/>
      <c r="OWD62" s="32"/>
      <c r="OWE62" s="32"/>
      <c r="OWF62" s="32"/>
      <c r="OWG62" s="32"/>
      <c r="OWH62" s="33"/>
      <c r="OWI62" s="34"/>
      <c r="OWJ62" s="33"/>
      <c r="OWK62" s="33"/>
      <c r="OWL62" s="39"/>
      <c r="OWM62" s="37"/>
      <c r="OWN62" s="32"/>
      <c r="OWO62" s="32"/>
      <c r="OWP62" s="32"/>
      <c r="OWQ62" s="32"/>
      <c r="OWR62" s="32"/>
      <c r="OWS62" s="32"/>
      <c r="OWT62" s="32"/>
      <c r="OWU62" s="32"/>
      <c r="OWV62" s="32"/>
      <c r="OWW62" s="32"/>
      <c r="OWX62" s="33"/>
      <c r="OWY62" s="34"/>
      <c r="OWZ62" s="33"/>
      <c r="OXA62" s="33"/>
      <c r="OXB62" s="39"/>
      <c r="OXC62" s="37"/>
      <c r="OXD62" s="32"/>
      <c r="OXE62" s="32"/>
      <c r="OXF62" s="32"/>
      <c r="OXG62" s="32"/>
      <c r="OXH62" s="32"/>
      <c r="OXI62" s="32"/>
      <c r="OXJ62" s="32"/>
      <c r="OXK62" s="32"/>
      <c r="OXL62" s="32"/>
      <c r="OXM62" s="32"/>
      <c r="OXN62" s="33"/>
      <c r="OXO62" s="34"/>
      <c r="OXP62" s="33"/>
      <c r="OXQ62" s="33"/>
      <c r="OXR62" s="39"/>
      <c r="OXS62" s="37"/>
      <c r="OXT62" s="32"/>
      <c r="OXU62" s="32"/>
      <c r="OXV62" s="32"/>
      <c r="OXW62" s="32"/>
      <c r="OXX62" s="32"/>
      <c r="OXY62" s="32"/>
      <c r="OXZ62" s="32"/>
      <c r="OYA62" s="32"/>
      <c r="OYB62" s="32"/>
      <c r="OYC62" s="32"/>
      <c r="OYD62" s="33"/>
      <c r="OYE62" s="34"/>
      <c r="OYF62" s="33"/>
      <c r="OYG62" s="33"/>
      <c r="OYH62" s="39"/>
      <c r="OYI62" s="37"/>
      <c r="OYJ62" s="32"/>
      <c r="OYK62" s="32"/>
      <c r="OYL62" s="32"/>
      <c r="OYM62" s="32"/>
      <c r="OYN62" s="32"/>
      <c r="OYO62" s="32"/>
      <c r="OYP62" s="32"/>
      <c r="OYQ62" s="32"/>
      <c r="OYR62" s="32"/>
      <c r="OYS62" s="32"/>
      <c r="OYT62" s="33"/>
      <c r="OYU62" s="34"/>
      <c r="OYV62" s="33"/>
      <c r="OYW62" s="33"/>
      <c r="OYX62" s="39"/>
      <c r="OYY62" s="37"/>
      <c r="OYZ62" s="32"/>
      <c r="OZA62" s="32"/>
      <c r="OZB62" s="32"/>
      <c r="OZC62" s="32"/>
      <c r="OZD62" s="32"/>
      <c r="OZE62" s="32"/>
      <c r="OZF62" s="32"/>
      <c r="OZG62" s="32"/>
      <c r="OZH62" s="32"/>
      <c r="OZI62" s="32"/>
      <c r="OZJ62" s="33"/>
      <c r="OZK62" s="34"/>
      <c r="OZL62" s="33"/>
      <c r="OZM62" s="33"/>
      <c r="OZN62" s="39"/>
      <c r="OZO62" s="37"/>
      <c r="OZP62" s="32"/>
      <c r="OZQ62" s="32"/>
      <c r="OZR62" s="32"/>
      <c r="OZS62" s="32"/>
      <c r="OZT62" s="32"/>
      <c r="OZU62" s="32"/>
      <c r="OZV62" s="32"/>
      <c r="OZW62" s="32"/>
      <c r="OZX62" s="32"/>
      <c r="OZY62" s="32"/>
      <c r="OZZ62" s="33"/>
      <c r="PAA62" s="34"/>
      <c r="PAB62" s="33"/>
      <c r="PAC62" s="33"/>
      <c r="PAD62" s="39"/>
      <c r="PAE62" s="37"/>
      <c r="PAF62" s="32"/>
      <c r="PAG62" s="32"/>
      <c r="PAH62" s="32"/>
      <c r="PAI62" s="32"/>
      <c r="PAJ62" s="32"/>
      <c r="PAK62" s="32"/>
      <c r="PAL62" s="32"/>
      <c r="PAM62" s="32"/>
      <c r="PAN62" s="32"/>
      <c r="PAO62" s="32"/>
      <c r="PAP62" s="33"/>
      <c r="PAQ62" s="34"/>
      <c r="PAR62" s="33"/>
      <c r="PAS62" s="33"/>
      <c r="PAT62" s="39"/>
      <c r="PAU62" s="37"/>
      <c r="PAV62" s="32"/>
      <c r="PAW62" s="32"/>
      <c r="PAX62" s="32"/>
      <c r="PAY62" s="32"/>
      <c r="PAZ62" s="32"/>
      <c r="PBA62" s="32"/>
      <c r="PBB62" s="32"/>
      <c r="PBC62" s="32"/>
      <c r="PBD62" s="32"/>
      <c r="PBE62" s="32"/>
      <c r="PBF62" s="33"/>
      <c r="PBG62" s="34"/>
      <c r="PBH62" s="33"/>
      <c r="PBI62" s="33"/>
      <c r="PBJ62" s="39"/>
      <c r="PBK62" s="37"/>
      <c r="PBL62" s="32"/>
      <c r="PBM62" s="32"/>
      <c r="PBN62" s="32"/>
      <c r="PBO62" s="32"/>
      <c r="PBP62" s="32"/>
      <c r="PBQ62" s="32"/>
      <c r="PBR62" s="32"/>
      <c r="PBS62" s="32"/>
      <c r="PBT62" s="32"/>
      <c r="PBU62" s="32"/>
      <c r="PBV62" s="33"/>
      <c r="PBW62" s="34"/>
      <c r="PBX62" s="33"/>
      <c r="PBY62" s="33"/>
      <c r="PBZ62" s="39"/>
      <c r="PCA62" s="37"/>
      <c r="PCB62" s="32"/>
      <c r="PCC62" s="32"/>
      <c r="PCD62" s="32"/>
      <c r="PCE62" s="32"/>
      <c r="PCF62" s="32"/>
      <c r="PCG62" s="32"/>
      <c r="PCH62" s="32"/>
      <c r="PCI62" s="32"/>
      <c r="PCJ62" s="32"/>
      <c r="PCK62" s="32"/>
      <c r="PCL62" s="33"/>
      <c r="PCM62" s="34"/>
      <c r="PCN62" s="33"/>
      <c r="PCO62" s="33"/>
      <c r="PCP62" s="39"/>
      <c r="PCQ62" s="37"/>
      <c r="PCR62" s="32"/>
      <c r="PCS62" s="32"/>
      <c r="PCT62" s="32"/>
      <c r="PCU62" s="32"/>
      <c r="PCV62" s="32"/>
      <c r="PCW62" s="32"/>
      <c r="PCX62" s="32"/>
      <c r="PCY62" s="32"/>
      <c r="PCZ62" s="32"/>
      <c r="PDA62" s="32"/>
      <c r="PDB62" s="33"/>
      <c r="PDC62" s="34"/>
      <c r="PDD62" s="33"/>
      <c r="PDE62" s="33"/>
      <c r="PDF62" s="39"/>
      <c r="PDG62" s="37"/>
      <c r="PDH62" s="32"/>
      <c r="PDI62" s="32"/>
      <c r="PDJ62" s="32"/>
      <c r="PDK62" s="32"/>
      <c r="PDL62" s="32"/>
      <c r="PDM62" s="32"/>
      <c r="PDN62" s="32"/>
      <c r="PDO62" s="32"/>
      <c r="PDP62" s="32"/>
      <c r="PDQ62" s="32"/>
      <c r="PDR62" s="33"/>
      <c r="PDS62" s="34"/>
      <c r="PDT62" s="33"/>
      <c r="PDU62" s="33"/>
      <c r="PDV62" s="39"/>
      <c r="PDW62" s="37"/>
      <c r="PDX62" s="32"/>
      <c r="PDY62" s="32"/>
      <c r="PDZ62" s="32"/>
      <c r="PEA62" s="32"/>
      <c r="PEB62" s="32"/>
      <c r="PEC62" s="32"/>
      <c r="PED62" s="32"/>
      <c r="PEE62" s="32"/>
      <c r="PEF62" s="32"/>
      <c r="PEG62" s="32"/>
      <c r="PEH62" s="33"/>
      <c r="PEI62" s="34"/>
      <c r="PEJ62" s="33"/>
      <c r="PEK62" s="33"/>
      <c r="PEL62" s="39"/>
      <c r="PEM62" s="37"/>
      <c r="PEN62" s="32"/>
      <c r="PEO62" s="32"/>
      <c r="PEP62" s="32"/>
      <c r="PEQ62" s="32"/>
      <c r="PER62" s="32"/>
      <c r="PES62" s="32"/>
      <c r="PET62" s="32"/>
      <c r="PEU62" s="32"/>
      <c r="PEV62" s="32"/>
      <c r="PEW62" s="32"/>
      <c r="PEX62" s="33"/>
      <c r="PEY62" s="34"/>
      <c r="PEZ62" s="33"/>
      <c r="PFA62" s="33"/>
      <c r="PFB62" s="39"/>
      <c r="PFC62" s="37"/>
      <c r="PFD62" s="32"/>
      <c r="PFE62" s="32"/>
      <c r="PFF62" s="32"/>
      <c r="PFG62" s="32"/>
      <c r="PFH62" s="32"/>
      <c r="PFI62" s="32"/>
      <c r="PFJ62" s="32"/>
      <c r="PFK62" s="32"/>
      <c r="PFL62" s="32"/>
      <c r="PFM62" s="32"/>
      <c r="PFN62" s="33"/>
      <c r="PFO62" s="34"/>
      <c r="PFP62" s="33"/>
      <c r="PFQ62" s="33"/>
      <c r="PFR62" s="39"/>
      <c r="PFS62" s="37"/>
      <c r="PFT62" s="32"/>
      <c r="PFU62" s="32"/>
      <c r="PFV62" s="32"/>
      <c r="PFW62" s="32"/>
      <c r="PFX62" s="32"/>
      <c r="PFY62" s="32"/>
      <c r="PFZ62" s="32"/>
      <c r="PGA62" s="32"/>
      <c r="PGB62" s="32"/>
      <c r="PGC62" s="32"/>
      <c r="PGD62" s="33"/>
      <c r="PGE62" s="34"/>
      <c r="PGF62" s="33"/>
      <c r="PGG62" s="33"/>
      <c r="PGH62" s="39"/>
      <c r="PGI62" s="37"/>
      <c r="PGJ62" s="32"/>
      <c r="PGK62" s="32"/>
      <c r="PGL62" s="32"/>
      <c r="PGM62" s="32"/>
      <c r="PGN62" s="32"/>
      <c r="PGO62" s="32"/>
      <c r="PGP62" s="32"/>
      <c r="PGQ62" s="32"/>
      <c r="PGR62" s="32"/>
      <c r="PGS62" s="32"/>
      <c r="PGT62" s="33"/>
      <c r="PGU62" s="34"/>
      <c r="PGV62" s="33"/>
      <c r="PGW62" s="33"/>
      <c r="PGX62" s="39"/>
      <c r="PGY62" s="37"/>
      <c r="PGZ62" s="32"/>
      <c r="PHA62" s="32"/>
      <c r="PHB62" s="32"/>
      <c r="PHC62" s="32"/>
      <c r="PHD62" s="32"/>
      <c r="PHE62" s="32"/>
      <c r="PHF62" s="32"/>
      <c r="PHG62" s="32"/>
      <c r="PHH62" s="32"/>
      <c r="PHI62" s="32"/>
      <c r="PHJ62" s="33"/>
      <c r="PHK62" s="34"/>
      <c r="PHL62" s="33"/>
      <c r="PHM62" s="33"/>
      <c r="PHN62" s="39"/>
      <c r="PHO62" s="37"/>
      <c r="PHP62" s="32"/>
      <c r="PHQ62" s="32"/>
      <c r="PHR62" s="32"/>
      <c r="PHS62" s="32"/>
      <c r="PHT62" s="32"/>
      <c r="PHU62" s="32"/>
      <c r="PHV62" s="32"/>
      <c r="PHW62" s="32"/>
      <c r="PHX62" s="32"/>
      <c r="PHY62" s="32"/>
      <c r="PHZ62" s="33"/>
      <c r="PIA62" s="34"/>
      <c r="PIB62" s="33"/>
      <c r="PIC62" s="33"/>
      <c r="PID62" s="39"/>
      <c r="PIE62" s="37"/>
      <c r="PIF62" s="32"/>
      <c r="PIG62" s="32"/>
      <c r="PIH62" s="32"/>
      <c r="PII62" s="32"/>
      <c r="PIJ62" s="32"/>
      <c r="PIK62" s="32"/>
      <c r="PIL62" s="32"/>
      <c r="PIM62" s="32"/>
      <c r="PIN62" s="32"/>
      <c r="PIO62" s="32"/>
      <c r="PIP62" s="33"/>
      <c r="PIQ62" s="34"/>
      <c r="PIR62" s="33"/>
      <c r="PIS62" s="33"/>
      <c r="PIT62" s="39"/>
      <c r="PIU62" s="37"/>
      <c r="PIV62" s="32"/>
      <c r="PIW62" s="32"/>
      <c r="PIX62" s="32"/>
      <c r="PIY62" s="32"/>
      <c r="PIZ62" s="32"/>
      <c r="PJA62" s="32"/>
      <c r="PJB62" s="32"/>
      <c r="PJC62" s="32"/>
      <c r="PJD62" s="32"/>
      <c r="PJE62" s="32"/>
      <c r="PJF62" s="33"/>
      <c r="PJG62" s="34"/>
      <c r="PJH62" s="33"/>
      <c r="PJI62" s="33"/>
      <c r="PJJ62" s="39"/>
      <c r="PJK62" s="37"/>
      <c r="PJL62" s="32"/>
      <c r="PJM62" s="32"/>
      <c r="PJN62" s="32"/>
      <c r="PJO62" s="32"/>
      <c r="PJP62" s="32"/>
      <c r="PJQ62" s="32"/>
      <c r="PJR62" s="32"/>
      <c r="PJS62" s="32"/>
      <c r="PJT62" s="32"/>
      <c r="PJU62" s="32"/>
      <c r="PJV62" s="33"/>
      <c r="PJW62" s="34"/>
      <c r="PJX62" s="33"/>
      <c r="PJY62" s="33"/>
      <c r="PJZ62" s="39"/>
      <c r="PKA62" s="37"/>
      <c r="PKB62" s="32"/>
      <c r="PKC62" s="32"/>
      <c r="PKD62" s="32"/>
      <c r="PKE62" s="32"/>
      <c r="PKF62" s="32"/>
      <c r="PKG62" s="32"/>
      <c r="PKH62" s="32"/>
      <c r="PKI62" s="32"/>
      <c r="PKJ62" s="32"/>
      <c r="PKK62" s="32"/>
      <c r="PKL62" s="33"/>
      <c r="PKM62" s="34"/>
      <c r="PKN62" s="33"/>
      <c r="PKO62" s="33"/>
      <c r="PKP62" s="39"/>
      <c r="PKQ62" s="37"/>
      <c r="PKR62" s="32"/>
      <c r="PKS62" s="32"/>
      <c r="PKT62" s="32"/>
      <c r="PKU62" s="32"/>
      <c r="PKV62" s="32"/>
      <c r="PKW62" s="32"/>
      <c r="PKX62" s="32"/>
      <c r="PKY62" s="32"/>
      <c r="PKZ62" s="32"/>
      <c r="PLA62" s="32"/>
      <c r="PLB62" s="33"/>
      <c r="PLC62" s="34"/>
      <c r="PLD62" s="33"/>
      <c r="PLE62" s="33"/>
      <c r="PLF62" s="39"/>
      <c r="PLG62" s="37"/>
      <c r="PLH62" s="32"/>
      <c r="PLI62" s="32"/>
      <c r="PLJ62" s="32"/>
      <c r="PLK62" s="32"/>
      <c r="PLL62" s="32"/>
      <c r="PLM62" s="32"/>
      <c r="PLN62" s="32"/>
      <c r="PLO62" s="32"/>
      <c r="PLP62" s="32"/>
      <c r="PLQ62" s="32"/>
      <c r="PLR62" s="33"/>
      <c r="PLS62" s="34"/>
      <c r="PLT62" s="33"/>
      <c r="PLU62" s="33"/>
      <c r="PLV62" s="39"/>
      <c r="PLW62" s="37"/>
      <c r="PLX62" s="32"/>
      <c r="PLY62" s="32"/>
      <c r="PLZ62" s="32"/>
      <c r="PMA62" s="32"/>
      <c r="PMB62" s="32"/>
      <c r="PMC62" s="32"/>
      <c r="PMD62" s="32"/>
      <c r="PME62" s="32"/>
      <c r="PMF62" s="32"/>
      <c r="PMG62" s="32"/>
      <c r="PMH62" s="33"/>
      <c r="PMI62" s="34"/>
      <c r="PMJ62" s="33"/>
      <c r="PMK62" s="33"/>
      <c r="PML62" s="39"/>
      <c r="PMM62" s="37"/>
      <c r="PMN62" s="32"/>
      <c r="PMO62" s="32"/>
      <c r="PMP62" s="32"/>
      <c r="PMQ62" s="32"/>
      <c r="PMR62" s="32"/>
      <c r="PMS62" s="32"/>
      <c r="PMT62" s="32"/>
      <c r="PMU62" s="32"/>
      <c r="PMV62" s="32"/>
      <c r="PMW62" s="32"/>
      <c r="PMX62" s="33"/>
      <c r="PMY62" s="34"/>
      <c r="PMZ62" s="33"/>
      <c r="PNA62" s="33"/>
      <c r="PNB62" s="39"/>
      <c r="PNC62" s="37"/>
      <c r="PND62" s="32"/>
      <c r="PNE62" s="32"/>
      <c r="PNF62" s="32"/>
      <c r="PNG62" s="32"/>
      <c r="PNH62" s="32"/>
      <c r="PNI62" s="32"/>
      <c r="PNJ62" s="32"/>
      <c r="PNK62" s="32"/>
      <c r="PNL62" s="32"/>
      <c r="PNM62" s="32"/>
      <c r="PNN62" s="33"/>
      <c r="PNO62" s="34"/>
      <c r="PNP62" s="33"/>
      <c r="PNQ62" s="33"/>
      <c r="PNR62" s="39"/>
      <c r="PNS62" s="37"/>
      <c r="PNT62" s="32"/>
      <c r="PNU62" s="32"/>
      <c r="PNV62" s="32"/>
      <c r="PNW62" s="32"/>
      <c r="PNX62" s="32"/>
      <c r="PNY62" s="32"/>
      <c r="PNZ62" s="32"/>
      <c r="POA62" s="32"/>
      <c r="POB62" s="32"/>
      <c r="POC62" s="32"/>
      <c r="POD62" s="33"/>
      <c r="POE62" s="34"/>
      <c r="POF62" s="33"/>
      <c r="POG62" s="33"/>
      <c r="POH62" s="39"/>
      <c r="POI62" s="37"/>
      <c r="POJ62" s="32"/>
      <c r="POK62" s="32"/>
      <c r="POL62" s="32"/>
      <c r="POM62" s="32"/>
      <c r="PON62" s="32"/>
      <c r="POO62" s="32"/>
      <c r="POP62" s="32"/>
      <c r="POQ62" s="32"/>
      <c r="POR62" s="32"/>
      <c r="POS62" s="32"/>
      <c r="POT62" s="33"/>
      <c r="POU62" s="34"/>
      <c r="POV62" s="33"/>
      <c r="POW62" s="33"/>
      <c r="POX62" s="39"/>
      <c r="POY62" s="37"/>
      <c r="POZ62" s="32"/>
      <c r="PPA62" s="32"/>
      <c r="PPB62" s="32"/>
      <c r="PPC62" s="32"/>
      <c r="PPD62" s="32"/>
      <c r="PPE62" s="32"/>
      <c r="PPF62" s="32"/>
      <c r="PPG62" s="32"/>
      <c r="PPH62" s="32"/>
      <c r="PPI62" s="32"/>
      <c r="PPJ62" s="33"/>
      <c r="PPK62" s="34"/>
      <c r="PPL62" s="33"/>
      <c r="PPM62" s="33"/>
      <c r="PPN62" s="39"/>
      <c r="PPO62" s="37"/>
      <c r="PPP62" s="32"/>
      <c r="PPQ62" s="32"/>
      <c r="PPR62" s="32"/>
      <c r="PPS62" s="32"/>
      <c r="PPT62" s="32"/>
      <c r="PPU62" s="32"/>
      <c r="PPV62" s="32"/>
      <c r="PPW62" s="32"/>
      <c r="PPX62" s="32"/>
      <c r="PPY62" s="32"/>
      <c r="PPZ62" s="33"/>
      <c r="PQA62" s="34"/>
      <c r="PQB62" s="33"/>
      <c r="PQC62" s="33"/>
      <c r="PQD62" s="39"/>
      <c r="PQE62" s="37"/>
      <c r="PQF62" s="32"/>
      <c r="PQG62" s="32"/>
      <c r="PQH62" s="32"/>
      <c r="PQI62" s="32"/>
      <c r="PQJ62" s="32"/>
      <c r="PQK62" s="32"/>
      <c r="PQL62" s="32"/>
      <c r="PQM62" s="32"/>
      <c r="PQN62" s="32"/>
      <c r="PQO62" s="32"/>
      <c r="PQP62" s="33"/>
      <c r="PQQ62" s="34"/>
      <c r="PQR62" s="33"/>
      <c r="PQS62" s="33"/>
      <c r="PQT62" s="39"/>
      <c r="PQU62" s="37"/>
      <c r="PQV62" s="32"/>
      <c r="PQW62" s="32"/>
      <c r="PQX62" s="32"/>
      <c r="PQY62" s="32"/>
      <c r="PQZ62" s="32"/>
      <c r="PRA62" s="32"/>
      <c r="PRB62" s="32"/>
      <c r="PRC62" s="32"/>
      <c r="PRD62" s="32"/>
      <c r="PRE62" s="32"/>
      <c r="PRF62" s="33"/>
      <c r="PRG62" s="34"/>
      <c r="PRH62" s="33"/>
      <c r="PRI62" s="33"/>
      <c r="PRJ62" s="39"/>
      <c r="PRK62" s="37"/>
      <c r="PRL62" s="32"/>
      <c r="PRM62" s="32"/>
      <c r="PRN62" s="32"/>
      <c r="PRO62" s="32"/>
      <c r="PRP62" s="32"/>
      <c r="PRQ62" s="32"/>
      <c r="PRR62" s="32"/>
      <c r="PRS62" s="32"/>
      <c r="PRT62" s="32"/>
      <c r="PRU62" s="32"/>
      <c r="PRV62" s="33"/>
      <c r="PRW62" s="34"/>
      <c r="PRX62" s="33"/>
      <c r="PRY62" s="33"/>
      <c r="PRZ62" s="39"/>
      <c r="PSA62" s="37"/>
      <c r="PSB62" s="32"/>
      <c r="PSC62" s="32"/>
      <c r="PSD62" s="32"/>
      <c r="PSE62" s="32"/>
      <c r="PSF62" s="32"/>
      <c r="PSG62" s="32"/>
      <c r="PSH62" s="32"/>
      <c r="PSI62" s="32"/>
      <c r="PSJ62" s="32"/>
      <c r="PSK62" s="32"/>
      <c r="PSL62" s="33"/>
      <c r="PSM62" s="34"/>
      <c r="PSN62" s="33"/>
      <c r="PSO62" s="33"/>
      <c r="PSP62" s="39"/>
      <c r="PSQ62" s="37"/>
      <c r="PSR62" s="32"/>
      <c r="PSS62" s="32"/>
      <c r="PST62" s="32"/>
      <c r="PSU62" s="32"/>
      <c r="PSV62" s="32"/>
      <c r="PSW62" s="32"/>
      <c r="PSX62" s="32"/>
      <c r="PSY62" s="32"/>
      <c r="PSZ62" s="32"/>
      <c r="PTA62" s="32"/>
      <c r="PTB62" s="33"/>
      <c r="PTC62" s="34"/>
      <c r="PTD62" s="33"/>
      <c r="PTE62" s="33"/>
      <c r="PTF62" s="39"/>
      <c r="PTG62" s="37"/>
      <c r="PTH62" s="32"/>
      <c r="PTI62" s="32"/>
      <c r="PTJ62" s="32"/>
      <c r="PTK62" s="32"/>
      <c r="PTL62" s="32"/>
      <c r="PTM62" s="32"/>
      <c r="PTN62" s="32"/>
      <c r="PTO62" s="32"/>
      <c r="PTP62" s="32"/>
      <c r="PTQ62" s="32"/>
      <c r="PTR62" s="33"/>
      <c r="PTS62" s="34"/>
      <c r="PTT62" s="33"/>
      <c r="PTU62" s="33"/>
      <c r="PTV62" s="39"/>
      <c r="PTW62" s="37"/>
      <c r="PTX62" s="32"/>
      <c r="PTY62" s="32"/>
      <c r="PTZ62" s="32"/>
      <c r="PUA62" s="32"/>
      <c r="PUB62" s="32"/>
      <c r="PUC62" s="32"/>
      <c r="PUD62" s="32"/>
      <c r="PUE62" s="32"/>
      <c r="PUF62" s="32"/>
      <c r="PUG62" s="32"/>
      <c r="PUH62" s="33"/>
      <c r="PUI62" s="34"/>
      <c r="PUJ62" s="33"/>
      <c r="PUK62" s="33"/>
      <c r="PUL62" s="39"/>
      <c r="PUM62" s="37"/>
      <c r="PUN62" s="32"/>
      <c r="PUO62" s="32"/>
      <c r="PUP62" s="32"/>
      <c r="PUQ62" s="32"/>
      <c r="PUR62" s="32"/>
      <c r="PUS62" s="32"/>
      <c r="PUT62" s="32"/>
      <c r="PUU62" s="32"/>
      <c r="PUV62" s="32"/>
      <c r="PUW62" s="32"/>
      <c r="PUX62" s="33"/>
      <c r="PUY62" s="34"/>
      <c r="PUZ62" s="33"/>
      <c r="PVA62" s="33"/>
      <c r="PVB62" s="39"/>
      <c r="PVC62" s="37"/>
      <c r="PVD62" s="32"/>
      <c r="PVE62" s="32"/>
      <c r="PVF62" s="32"/>
      <c r="PVG62" s="32"/>
      <c r="PVH62" s="32"/>
      <c r="PVI62" s="32"/>
      <c r="PVJ62" s="32"/>
      <c r="PVK62" s="32"/>
      <c r="PVL62" s="32"/>
      <c r="PVM62" s="32"/>
      <c r="PVN62" s="33"/>
      <c r="PVO62" s="34"/>
      <c r="PVP62" s="33"/>
      <c r="PVQ62" s="33"/>
      <c r="PVR62" s="39"/>
      <c r="PVS62" s="37"/>
      <c r="PVT62" s="32"/>
      <c r="PVU62" s="32"/>
      <c r="PVV62" s="32"/>
      <c r="PVW62" s="32"/>
      <c r="PVX62" s="32"/>
      <c r="PVY62" s="32"/>
      <c r="PVZ62" s="32"/>
      <c r="PWA62" s="32"/>
      <c r="PWB62" s="32"/>
      <c r="PWC62" s="32"/>
      <c r="PWD62" s="33"/>
      <c r="PWE62" s="34"/>
      <c r="PWF62" s="33"/>
      <c r="PWG62" s="33"/>
      <c r="PWH62" s="39"/>
      <c r="PWI62" s="37"/>
      <c r="PWJ62" s="32"/>
      <c r="PWK62" s="32"/>
      <c r="PWL62" s="32"/>
      <c r="PWM62" s="32"/>
      <c r="PWN62" s="32"/>
      <c r="PWO62" s="32"/>
      <c r="PWP62" s="32"/>
      <c r="PWQ62" s="32"/>
      <c r="PWR62" s="32"/>
      <c r="PWS62" s="32"/>
      <c r="PWT62" s="33"/>
      <c r="PWU62" s="34"/>
      <c r="PWV62" s="33"/>
      <c r="PWW62" s="33"/>
      <c r="PWX62" s="39"/>
      <c r="PWY62" s="37"/>
      <c r="PWZ62" s="32"/>
      <c r="PXA62" s="32"/>
      <c r="PXB62" s="32"/>
      <c r="PXC62" s="32"/>
      <c r="PXD62" s="32"/>
      <c r="PXE62" s="32"/>
      <c r="PXF62" s="32"/>
      <c r="PXG62" s="32"/>
      <c r="PXH62" s="32"/>
      <c r="PXI62" s="32"/>
      <c r="PXJ62" s="33"/>
      <c r="PXK62" s="34"/>
      <c r="PXL62" s="33"/>
      <c r="PXM62" s="33"/>
      <c r="PXN62" s="39"/>
      <c r="PXO62" s="37"/>
      <c r="PXP62" s="32"/>
      <c r="PXQ62" s="32"/>
      <c r="PXR62" s="32"/>
      <c r="PXS62" s="32"/>
      <c r="PXT62" s="32"/>
      <c r="PXU62" s="32"/>
      <c r="PXV62" s="32"/>
      <c r="PXW62" s="32"/>
      <c r="PXX62" s="32"/>
      <c r="PXY62" s="32"/>
      <c r="PXZ62" s="33"/>
      <c r="PYA62" s="34"/>
      <c r="PYB62" s="33"/>
      <c r="PYC62" s="33"/>
      <c r="PYD62" s="39"/>
      <c r="PYE62" s="37"/>
      <c r="PYF62" s="32"/>
      <c r="PYG62" s="32"/>
      <c r="PYH62" s="32"/>
      <c r="PYI62" s="32"/>
      <c r="PYJ62" s="32"/>
      <c r="PYK62" s="32"/>
      <c r="PYL62" s="32"/>
      <c r="PYM62" s="32"/>
      <c r="PYN62" s="32"/>
      <c r="PYO62" s="32"/>
      <c r="PYP62" s="33"/>
      <c r="PYQ62" s="34"/>
      <c r="PYR62" s="33"/>
      <c r="PYS62" s="33"/>
      <c r="PYT62" s="39"/>
      <c r="PYU62" s="37"/>
      <c r="PYV62" s="32"/>
      <c r="PYW62" s="32"/>
      <c r="PYX62" s="32"/>
      <c r="PYY62" s="32"/>
      <c r="PYZ62" s="32"/>
      <c r="PZA62" s="32"/>
      <c r="PZB62" s="32"/>
      <c r="PZC62" s="32"/>
      <c r="PZD62" s="32"/>
      <c r="PZE62" s="32"/>
      <c r="PZF62" s="33"/>
      <c r="PZG62" s="34"/>
      <c r="PZH62" s="33"/>
      <c r="PZI62" s="33"/>
      <c r="PZJ62" s="39"/>
      <c r="PZK62" s="37"/>
      <c r="PZL62" s="32"/>
      <c r="PZM62" s="32"/>
      <c r="PZN62" s="32"/>
      <c r="PZO62" s="32"/>
      <c r="PZP62" s="32"/>
      <c r="PZQ62" s="32"/>
      <c r="PZR62" s="32"/>
      <c r="PZS62" s="32"/>
      <c r="PZT62" s="32"/>
      <c r="PZU62" s="32"/>
      <c r="PZV62" s="33"/>
      <c r="PZW62" s="34"/>
      <c r="PZX62" s="33"/>
      <c r="PZY62" s="33"/>
      <c r="PZZ62" s="39"/>
      <c r="QAA62" s="37"/>
      <c r="QAB62" s="32"/>
      <c r="QAC62" s="32"/>
      <c r="QAD62" s="32"/>
      <c r="QAE62" s="32"/>
      <c r="QAF62" s="32"/>
      <c r="QAG62" s="32"/>
      <c r="QAH62" s="32"/>
      <c r="QAI62" s="32"/>
      <c r="QAJ62" s="32"/>
      <c r="QAK62" s="32"/>
      <c r="QAL62" s="33"/>
      <c r="QAM62" s="34"/>
      <c r="QAN62" s="33"/>
      <c r="QAO62" s="33"/>
      <c r="QAP62" s="39"/>
      <c r="QAQ62" s="37"/>
      <c r="QAR62" s="32"/>
      <c r="QAS62" s="32"/>
      <c r="QAT62" s="32"/>
      <c r="QAU62" s="32"/>
      <c r="QAV62" s="32"/>
      <c r="QAW62" s="32"/>
      <c r="QAX62" s="32"/>
      <c r="QAY62" s="32"/>
      <c r="QAZ62" s="32"/>
      <c r="QBA62" s="32"/>
      <c r="QBB62" s="33"/>
      <c r="QBC62" s="34"/>
      <c r="QBD62" s="33"/>
      <c r="QBE62" s="33"/>
      <c r="QBF62" s="39"/>
      <c r="QBG62" s="37"/>
      <c r="QBH62" s="32"/>
      <c r="QBI62" s="32"/>
      <c r="QBJ62" s="32"/>
      <c r="QBK62" s="32"/>
      <c r="QBL62" s="32"/>
      <c r="QBM62" s="32"/>
      <c r="QBN62" s="32"/>
      <c r="QBO62" s="32"/>
      <c r="QBP62" s="32"/>
      <c r="QBQ62" s="32"/>
      <c r="QBR62" s="33"/>
      <c r="QBS62" s="34"/>
      <c r="QBT62" s="33"/>
      <c r="QBU62" s="33"/>
      <c r="QBV62" s="39"/>
      <c r="QBW62" s="37"/>
      <c r="QBX62" s="32"/>
      <c r="QBY62" s="32"/>
      <c r="QBZ62" s="32"/>
      <c r="QCA62" s="32"/>
      <c r="QCB62" s="32"/>
      <c r="QCC62" s="32"/>
      <c r="QCD62" s="32"/>
      <c r="QCE62" s="32"/>
      <c r="QCF62" s="32"/>
      <c r="QCG62" s="32"/>
      <c r="QCH62" s="33"/>
      <c r="QCI62" s="34"/>
      <c r="QCJ62" s="33"/>
      <c r="QCK62" s="33"/>
      <c r="QCL62" s="39"/>
      <c r="QCM62" s="37"/>
      <c r="QCN62" s="32"/>
      <c r="QCO62" s="32"/>
      <c r="QCP62" s="32"/>
      <c r="QCQ62" s="32"/>
      <c r="QCR62" s="32"/>
      <c r="QCS62" s="32"/>
      <c r="QCT62" s="32"/>
      <c r="QCU62" s="32"/>
      <c r="QCV62" s="32"/>
      <c r="QCW62" s="32"/>
      <c r="QCX62" s="33"/>
      <c r="QCY62" s="34"/>
      <c r="QCZ62" s="33"/>
      <c r="QDA62" s="33"/>
      <c r="QDB62" s="39"/>
      <c r="QDC62" s="37"/>
      <c r="QDD62" s="32"/>
      <c r="QDE62" s="32"/>
      <c r="QDF62" s="32"/>
      <c r="QDG62" s="32"/>
      <c r="QDH62" s="32"/>
      <c r="QDI62" s="32"/>
      <c r="QDJ62" s="32"/>
      <c r="QDK62" s="32"/>
      <c r="QDL62" s="32"/>
      <c r="QDM62" s="32"/>
      <c r="QDN62" s="33"/>
      <c r="QDO62" s="34"/>
      <c r="QDP62" s="33"/>
      <c r="QDQ62" s="33"/>
      <c r="QDR62" s="39"/>
      <c r="QDS62" s="37"/>
      <c r="QDT62" s="32"/>
      <c r="QDU62" s="32"/>
      <c r="QDV62" s="32"/>
      <c r="QDW62" s="32"/>
      <c r="QDX62" s="32"/>
      <c r="QDY62" s="32"/>
      <c r="QDZ62" s="32"/>
      <c r="QEA62" s="32"/>
      <c r="QEB62" s="32"/>
      <c r="QEC62" s="32"/>
      <c r="QED62" s="33"/>
      <c r="QEE62" s="34"/>
      <c r="QEF62" s="33"/>
      <c r="QEG62" s="33"/>
      <c r="QEH62" s="39"/>
      <c r="QEI62" s="37"/>
      <c r="QEJ62" s="32"/>
      <c r="QEK62" s="32"/>
      <c r="QEL62" s="32"/>
      <c r="QEM62" s="32"/>
      <c r="QEN62" s="32"/>
      <c r="QEO62" s="32"/>
      <c r="QEP62" s="32"/>
      <c r="QEQ62" s="32"/>
      <c r="QER62" s="32"/>
      <c r="QES62" s="32"/>
      <c r="QET62" s="33"/>
      <c r="QEU62" s="34"/>
      <c r="QEV62" s="33"/>
      <c r="QEW62" s="33"/>
      <c r="QEX62" s="39"/>
      <c r="QEY62" s="37"/>
      <c r="QEZ62" s="32"/>
      <c r="QFA62" s="32"/>
      <c r="QFB62" s="32"/>
      <c r="QFC62" s="32"/>
      <c r="QFD62" s="32"/>
      <c r="QFE62" s="32"/>
      <c r="QFF62" s="32"/>
      <c r="QFG62" s="32"/>
      <c r="QFH62" s="32"/>
      <c r="QFI62" s="32"/>
      <c r="QFJ62" s="33"/>
      <c r="QFK62" s="34"/>
      <c r="QFL62" s="33"/>
      <c r="QFM62" s="33"/>
      <c r="QFN62" s="39"/>
      <c r="QFO62" s="37"/>
      <c r="QFP62" s="32"/>
      <c r="QFQ62" s="32"/>
      <c r="QFR62" s="32"/>
      <c r="QFS62" s="32"/>
      <c r="QFT62" s="32"/>
      <c r="QFU62" s="32"/>
      <c r="QFV62" s="32"/>
      <c r="QFW62" s="32"/>
      <c r="QFX62" s="32"/>
      <c r="QFY62" s="32"/>
      <c r="QFZ62" s="33"/>
      <c r="QGA62" s="34"/>
      <c r="QGB62" s="33"/>
      <c r="QGC62" s="33"/>
      <c r="QGD62" s="39"/>
      <c r="QGE62" s="37"/>
      <c r="QGF62" s="32"/>
      <c r="QGG62" s="32"/>
      <c r="QGH62" s="32"/>
      <c r="QGI62" s="32"/>
      <c r="QGJ62" s="32"/>
      <c r="QGK62" s="32"/>
      <c r="QGL62" s="32"/>
      <c r="QGM62" s="32"/>
      <c r="QGN62" s="32"/>
      <c r="QGO62" s="32"/>
      <c r="QGP62" s="33"/>
      <c r="QGQ62" s="34"/>
      <c r="QGR62" s="33"/>
      <c r="QGS62" s="33"/>
      <c r="QGT62" s="39"/>
      <c r="QGU62" s="37"/>
      <c r="QGV62" s="32"/>
      <c r="QGW62" s="32"/>
      <c r="QGX62" s="32"/>
      <c r="QGY62" s="32"/>
      <c r="QGZ62" s="32"/>
      <c r="QHA62" s="32"/>
      <c r="QHB62" s="32"/>
      <c r="QHC62" s="32"/>
      <c r="QHD62" s="32"/>
      <c r="QHE62" s="32"/>
      <c r="QHF62" s="33"/>
      <c r="QHG62" s="34"/>
      <c r="QHH62" s="33"/>
      <c r="QHI62" s="33"/>
      <c r="QHJ62" s="39"/>
      <c r="QHK62" s="37"/>
      <c r="QHL62" s="32"/>
      <c r="QHM62" s="32"/>
      <c r="QHN62" s="32"/>
      <c r="QHO62" s="32"/>
      <c r="QHP62" s="32"/>
      <c r="QHQ62" s="32"/>
      <c r="QHR62" s="32"/>
      <c r="QHS62" s="32"/>
      <c r="QHT62" s="32"/>
      <c r="QHU62" s="32"/>
      <c r="QHV62" s="33"/>
      <c r="QHW62" s="34"/>
      <c r="QHX62" s="33"/>
      <c r="QHY62" s="33"/>
      <c r="QHZ62" s="39"/>
      <c r="QIA62" s="37"/>
      <c r="QIB62" s="32"/>
      <c r="QIC62" s="32"/>
      <c r="QID62" s="32"/>
      <c r="QIE62" s="32"/>
      <c r="QIF62" s="32"/>
      <c r="QIG62" s="32"/>
      <c r="QIH62" s="32"/>
      <c r="QII62" s="32"/>
      <c r="QIJ62" s="32"/>
      <c r="QIK62" s="32"/>
      <c r="QIL62" s="33"/>
      <c r="QIM62" s="34"/>
      <c r="QIN62" s="33"/>
      <c r="QIO62" s="33"/>
      <c r="QIP62" s="39"/>
      <c r="QIQ62" s="37"/>
      <c r="QIR62" s="32"/>
      <c r="QIS62" s="32"/>
      <c r="QIT62" s="32"/>
      <c r="QIU62" s="32"/>
      <c r="QIV62" s="32"/>
      <c r="QIW62" s="32"/>
      <c r="QIX62" s="32"/>
      <c r="QIY62" s="32"/>
      <c r="QIZ62" s="32"/>
      <c r="QJA62" s="32"/>
      <c r="QJB62" s="33"/>
      <c r="QJC62" s="34"/>
      <c r="QJD62" s="33"/>
      <c r="QJE62" s="33"/>
      <c r="QJF62" s="39"/>
      <c r="QJG62" s="37"/>
      <c r="QJH62" s="32"/>
      <c r="QJI62" s="32"/>
      <c r="QJJ62" s="32"/>
      <c r="QJK62" s="32"/>
      <c r="QJL62" s="32"/>
      <c r="QJM62" s="32"/>
      <c r="QJN62" s="32"/>
      <c r="QJO62" s="32"/>
      <c r="QJP62" s="32"/>
      <c r="QJQ62" s="32"/>
      <c r="QJR62" s="33"/>
      <c r="QJS62" s="34"/>
      <c r="QJT62" s="33"/>
      <c r="QJU62" s="33"/>
      <c r="QJV62" s="39"/>
      <c r="QJW62" s="37"/>
      <c r="QJX62" s="32"/>
      <c r="QJY62" s="32"/>
      <c r="QJZ62" s="32"/>
      <c r="QKA62" s="32"/>
      <c r="QKB62" s="32"/>
      <c r="QKC62" s="32"/>
      <c r="QKD62" s="32"/>
      <c r="QKE62" s="32"/>
      <c r="QKF62" s="32"/>
      <c r="QKG62" s="32"/>
      <c r="QKH62" s="33"/>
      <c r="QKI62" s="34"/>
      <c r="QKJ62" s="33"/>
      <c r="QKK62" s="33"/>
      <c r="QKL62" s="39"/>
      <c r="QKM62" s="37"/>
      <c r="QKN62" s="32"/>
      <c r="QKO62" s="32"/>
      <c r="QKP62" s="32"/>
      <c r="QKQ62" s="32"/>
      <c r="QKR62" s="32"/>
      <c r="QKS62" s="32"/>
      <c r="QKT62" s="32"/>
      <c r="QKU62" s="32"/>
      <c r="QKV62" s="32"/>
      <c r="QKW62" s="32"/>
      <c r="QKX62" s="33"/>
      <c r="QKY62" s="34"/>
      <c r="QKZ62" s="33"/>
      <c r="QLA62" s="33"/>
      <c r="QLB62" s="39"/>
      <c r="QLC62" s="37"/>
      <c r="QLD62" s="32"/>
      <c r="QLE62" s="32"/>
      <c r="QLF62" s="32"/>
      <c r="QLG62" s="32"/>
      <c r="QLH62" s="32"/>
      <c r="QLI62" s="32"/>
      <c r="QLJ62" s="32"/>
      <c r="QLK62" s="32"/>
      <c r="QLL62" s="32"/>
      <c r="QLM62" s="32"/>
      <c r="QLN62" s="33"/>
      <c r="QLO62" s="34"/>
      <c r="QLP62" s="33"/>
      <c r="QLQ62" s="33"/>
      <c r="QLR62" s="39"/>
      <c r="QLS62" s="37"/>
      <c r="QLT62" s="32"/>
      <c r="QLU62" s="32"/>
      <c r="QLV62" s="32"/>
      <c r="QLW62" s="32"/>
      <c r="QLX62" s="32"/>
      <c r="QLY62" s="32"/>
      <c r="QLZ62" s="32"/>
      <c r="QMA62" s="32"/>
      <c r="QMB62" s="32"/>
      <c r="QMC62" s="32"/>
      <c r="QMD62" s="33"/>
      <c r="QME62" s="34"/>
      <c r="QMF62" s="33"/>
      <c r="QMG62" s="33"/>
      <c r="QMH62" s="39"/>
      <c r="QMI62" s="37"/>
      <c r="QMJ62" s="32"/>
      <c r="QMK62" s="32"/>
      <c r="QML62" s="32"/>
      <c r="QMM62" s="32"/>
      <c r="QMN62" s="32"/>
      <c r="QMO62" s="32"/>
      <c r="QMP62" s="32"/>
      <c r="QMQ62" s="32"/>
      <c r="QMR62" s="32"/>
      <c r="QMS62" s="32"/>
      <c r="QMT62" s="33"/>
      <c r="QMU62" s="34"/>
      <c r="QMV62" s="33"/>
      <c r="QMW62" s="33"/>
      <c r="QMX62" s="39"/>
      <c r="QMY62" s="37"/>
      <c r="QMZ62" s="32"/>
      <c r="QNA62" s="32"/>
      <c r="QNB62" s="32"/>
      <c r="QNC62" s="32"/>
      <c r="QND62" s="32"/>
      <c r="QNE62" s="32"/>
      <c r="QNF62" s="32"/>
      <c r="QNG62" s="32"/>
      <c r="QNH62" s="32"/>
      <c r="QNI62" s="32"/>
      <c r="QNJ62" s="33"/>
      <c r="QNK62" s="34"/>
      <c r="QNL62" s="33"/>
      <c r="QNM62" s="33"/>
      <c r="QNN62" s="39"/>
      <c r="QNO62" s="37"/>
      <c r="QNP62" s="32"/>
      <c r="QNQ62" s="32"/>
      <c r="QNR62" s="32"/>
      <c r="QNS62" s="32"/>
      <c r="QNT62" s="32"/>
      <c r="QNU62" s="32"/>
      <c r="QNV62" s="32"/>
      <c r="QNW62" s="32"/>
      <c r="QNX62" s="32"/>
      <c r="QNY62" s="32"/>
      <c r="QNZ62" s="33"/>
      <c r="QOA62" s="34"/>
      <c r="QOB62" s="33"/>
      <c r="QOC62" s="33"/>
      <c r="QOD62" s="39"/>
      <c r="QOE62" s="37"/>
      <c r="QOF62" s="32"/>
      <c r="QOG62" s="32"/>
      <c r="QOH62" s="32"/>
      <c r="QOI62" s="32"/>
      <c r="QOJ62" s="32"/>
      <c r="QOK62" s="32"/>
      <c r="QOL62" s="32"/>
      <c r="QOM62" s="32"/>
      <c r="QON62" s="32"/>
      <c r="QOO62" s="32"/>
      <c r="QOP62" s="33"/>
      <c r="QOQ62" s="34"/>
      <c r="QOR62" s="33"/>
      <c r="QOS62" s="33"/>
      <c r="QOT62" s="39"/>
      <c r="QOU62" s="37"/>
      <c r="QOV62" s="32"/>
      <c r="QOW62" s="32"/>
      <c r="QOX62" s="32"/>
      <c r="QOY62" s="32"/>
      <c r="QOZ62" s="32"/>
      <c r="QPA62" s="32"/>
      <c r="QPB62" s="32"/>
      <c r="QPC62" s="32"/>
      <c r="QPD62" s="32"/>
      <c r="QPE62" s="32"/>
      <c r="QPF62" s="33"/>
      <c r="QPG62" s="34"/>
      <c r="QPH62" s="33"/>
      <c r="QPI62" s="33"/>
      <c r="QPJ62" s="39"/>
      <c r="QPK62" s="37"/>
      <c r="QPL62" s="32"/>
      <c r="QPM62" s="32"/>
      <c r="QPN62" s="32"/>
      <c r="QPO62" s="32"/>
      <c r="QPP62" s="32"/>
      <c r="QPQ62" s="32"/>
      <c r="QPR62" s="32"/>
      <c r="QPS62" s="32"/>
      <c r="QPT62" s="32"/>
      <c r="QPU62" s="32"/>
      <c r="QPV62" s="33"/>
      <c r="QPW62" s="34"/>
      <c r="QPX62" s="33"/>
      <c r="QPY62" s="33"/>
      <c r="QPZ62" s="39"/>
      <c r="QQA62" s="37"/>
      <c r="QQB62" s="32"/>
      <c r="QQC62" s="32"/>
      <c r="QQD62" s="32"/>
      <c r="QQE62" s="32"/>
      <c r="QQF62" s="32"/>
      <c r="QQG62" s="32"/>
      <c r="QQH62" s="32"/>
      <c r="QQI62" s="32"/>
      <c r="QQJ62" s="32"/>
      <c r="QQK62" s="32"/>
      <c r="QQL62" s="33"/>
      <c r="QQM62" s="34"/>
      <c r="QQN62" s="33"/>
      <c r="QQO62" s="33"/>
      <c r="QQP62" s="39"/>
      <c r="QQQ62" s="37"/>
      <c r="QQR62" s="32"/>
      <c r="QQS62" s="32"/>
      <c r="QQT62" s="32"/>
      <c r="QQU62" s="32"/>
      <c r="QQV62" s="32"/>
      <c r="QQW62" s="32"/>
      <c r="QQX62" s="32"/>
      <c r="QQY62" s="32"/>
      <c r="QQZ62" s="32"/>
      <c r="QRA62" s="32"/>
      <c r="QRB62" s="33"/>
      <c r="QRC62" s="34"/>
      <c r="QRD62" s="33"/>
      <c r="QRE62" s="33"/>
      <c r="QRF62" s="39"/>
      <c r="QRG62" s="37"/>
      <c r="QRH62" s="32"/>
      <c r="QRI62" s="32"/>
      <c r="QRJ62" s="32"/>
      <c r="QRK62" s="32"/>
      <c r="QRL62" s="32"/>
      <c r="QRM62" s="32"/>
      <c r="QRN62" s="32"/>
      <c r="QRO62" s="32"/>
      <c r="QRP62" s="32"/>
      <c r="QRQ62" s="32"/>
      <c r="QRR62" s="33"/>
      <c r="QRS62" s="34"/>
      <c r="QRT62" s="33"/>
      <c r="QRU62" s="33"/>
      <c r="QRV62" s="39"/>
      <c r="QRW62" s="37"/>
      <c r="QRX62" s="32"/>
      <c r="QRY62" s="32"/>
      <c r="QRZ62" s="32"/>
      <c r="QSA62" s="32"/>
      <c r="QSB62" s="32"/>
      <c r="QSC62" s="32"/>
      <c r="QSD62" s="32"/>
      <c r="QSE62" s="32"/>
      <c r="QSF62" s="32"/>
      <c r="QSG62" s="32"/>
      <c r="QSH62" s="33"/>
      <c r="QSI62" s="34"/>
      <c r="QSJ62" s="33"/>
      <c r="QSK62" s="33"/>
      <c r="QSL62" s="39"/>
      <c r="QSM62" s="37"/>
      <c r="QSN62" s="32"/>
      <c r="QSO62" s="32"/>
      <c r="QSP62" s="32"/>
      <c r="QSQ62" s="32"/>
      <c r="QSR62" s="32"/>
      <c r="QSS62" s="32"/>
      <c r="QST62" s="32"/>
      <c r="QSU62" s="32"/>
      <c r="QSV62" s="32"/>
      <c r="QSW62" s="32"/>
      <c r="QSX62" s="33"/>
      <c r="QSY62" s="34"/>
      <c r="QSZ62" s="33"/>
      <c r="QTA62" s="33"/>
      <c r="QTB62" s="39"/>
      <c r="QTC62" s="37"/>
      <c r="QTD62" s="32"/>
      <c r="QTE62" s="32"/>
      <c r="QTF62" s="32"/>
      <c r="QTG62" s="32"/>
      <c r="QTH62" s="32"/>
      <c r="QTI62" s="32"/>
      <c r="QTJ62" s="32"/>
      <c r="QTK62" s="32"/>
      <c r="QTL62" s="32"/>
      <c r="QTM62" s="32"/>
      <c r="QTN62" s="33"/>
      <c r="QTO62" s="34"/>
      <c r="QTP62" s="33"/>
      <c r="QTQ62" s="33"/>
      <c r="QTR62" s="39"/>
      <c r="QTS62" s="37"/>
      <c r="QTT62" s="32"/>
      <c r="QTU62" s="32"/>
      <c r="QTV62" s="32"/>
      <c r="QTW62" s="32"/>
      <c r="QTX62" s="32"/>
      <c r="QTY62" s="32"/>
      <c r="QTZ62" s="32"/>
      <c r="QUA62" s="32"/>
      <c r="QUB62" s="32"/>
      <c r="QUC62" s="32"/>
      <c r="QUD62" s="33"/>
      <c r="QUE62" s="34"/>
      <c r="QUF62" s="33"/>
      <c r="QUG62" s="33"/>
      <c r="QUH62" s="39"/>
      <c r="QUI62" s="37"/>
      <c r="QUJ62" s="32"/>
      <c r="QUK62" s="32"/>
      <c r="QUL62" s="32"/>
      <c r="QUM62" s="32"/>
      <c r="QUN62" s="32"/>
      <c r="QUO62" s="32"/>
      <c r="QUP62" s="32"/>
      <c r="QUQ62" s="32"/>
      <c r="QUR62" s="32"/>
      <c r="QUS62" s="32"/>
      <c r="QUT62" s="33"/>
      <c r="QUU62" s="34"/>
      <c r="QUV62" s="33"/>
      <c r="QUW62" s="33"/>
      <c r="QUX62" s="39"/>
      <c r="QUY62" s="37"/>
      <c r="QUZ62" s="32"/>
      <c r="QVA62" s="32"/>
      <c r="QVB62" s="32"/>
      <c r="QVC62" s="32"/>
      <c r="QVD62" s="32"/>
      <c r="QVE62" s="32"/>
      <c r="QVF62" s="32"/>
      <c r="QVG62" s="32"/>
      <c r="QVH62" s="32"/>
      <c r="QVI62" s="32"/>
      <c r="QVJ62" s="33"/>
      <c r="QVK62" s="34"/>
      <c r="QVL62" s="33"/>
      <c r="QVM62" s="33"/>
      <c r="QVN62" s="39"/>
      <c r="QVO62" s="37"/>
      <c r="QVP62" s="32"/>
      <c r="QVQ62" s="32"/>
      <c r="QVR62" s="32"/>
      <c r="QVS62" s="32"/>
      <c r="QVT62" s="32"/>
      <c r="QVU62" s="32"/>
      <c r="QVV62" s="32"/>
      <c r="QVW62" s="32"/>
      <c r="QVX62" s="32"/>
      <c r="QVY62" s="32"/>
      <c r="QVZ62" s="33"/>
      <c r="QWA62" s="34"/>
      <c r="QWB62" s="33"/>
      <c r="QWC62" s="33"/>
      <c r="QWD62" s="39"/>
      <c r="QWE62" s="37"/>
      <c r="QWF62" s="32"/>
      <c r="QWG62" s="32"/>
      <c r="QWH62" s="32"/>
      <c r="QWI62" s="32"/>
      <c r="QWJ62" s="32"/>
      <c r="QWK62" s="32"/>
      <c r="QWL62" s="32"/>
      <c r="QWM62" s="32"/>
      <c r="QWN62" s="32"/>
      <c r="QWO62" s="32"/>
      <c r="QWP62" s="33"/>
      <c r="QWQ62" s="34"/>
      <c r="QWR62" s="33"/>
      <c r="QWS62" s="33"/>
      <c r="QWT62" s="39"/>
      <c r="QWU62" s="37"/>
      <c r="QWV62" s="32"/>
      <c r="QWW62" s="32"/>
      <c r="QWX62" s="32"/>
      <c r="QWY62" s="32"/>
      <c r="QWZ62" s="32"/>
      <c r="QXA62" s="32"/>
      <c r="QXB62" s="32"/>
      <c r="QXC62" s="32"/>
      <c r="QXD62" s="32"/>
      <c r="QXE62" s="32"/>
      <c r="QXF62" s="33"/>
      <c r="QXG62" s="34"/>
      <c r="QXH62" s="33"/>
      <c r="QXI62" s="33"/>
      <c r="QXJ62" s="39"/>
      <c r="QXK62" s="37"/>
      <c r="QXL62" s="32"/>
      <c r="QXM62" s="32"/>
      <c r="QXN62" s="32"/>
      <c r="QXO62" s="32"/>
      <c r="QXP62" s="32"/>
      <c r="QXQ62" s="32"/>
      <c r="QXR62" s="32"/>
      <c r="QXS62" s="32"/>
      <c r="QXT62" s="32"/>
      <c r="QXU62" s="32"/>
      <c r="QXV62" s="33"/>
      <c r="QXW62" s="34"/>
      <c r="QXX62" s="33"/>
      <c r="QXY62" s="33"/>
      <c r="QXZ62" s="39"/>
      <c r="QYA62" s="37"/>
      <c r="QYB62" s="32"/>
      <c r="QYC62" s="32"/>
      <c r="QYD62" s="32"/>
      <c r="QYE62" s="32"/>
      <c r="QYF62" s="32"/>
      <c r="QYG62" s="32"/>
      <c r="QYH62" s="32"/>
      <c r="QYI62" s="32"/>
      <c r="QYJ62" s="32"/>
      <c r="QYK62" s="32"/>
      <c r="QYL62" s="33"/>
      <c r="QYM62" s="34"/>
      <c r="QYN62" s="33"/>
      <c r="QYO62" s="33"/>
      <c r="QYP62" s="39"/>
      <c r="QYQ62" s="37"/>
      <c r="QYR62" s="32"/>
      <c r="QYS62" s="32"/>
      <c r="QYT62" s="32"/>
      <c r="QYU62" s="32"/>
      <c r="QYV62" s="32"/>
      <c r="QYW62" s="32"/>
      <c r="QYX62" s="32"/>
      <c r="QYY62" s="32"/>
      <c r="QYZ62" s="32"/>
      <c r="QZA62" s="32"/>
      <c r="QZB62" s="33"/>
      <c r="QZC62" s="34"/>
      <c r="QZD62" s="33"/>
      <c r="QZE62" s="33"/>
      <c r="QZF62" s="39"/>
      <c r="QZG62" s="37"/>
      <c r="QZH62" s="32"/>
      <c r="QZI62" s="32"/>
      <c r="QZJ62" s="32"/>
      <c r="QZK62" s="32"/>
      <c r="QZL62" s="32"/>
      <c r="QZM62" s="32"/>
      <c r="QZN62" s="32"/>
      <c r="QZO62" s="32"/>
      <c r="QZP62" s="32"/>
      <c r="QZQ62" s="32"/>
      <c r="QZR62" s="33"/>
      <c r="QZS62" s="34"/>
      <c r="QZT62" s="33"/>
      <c r="QZU62" s="33"/>
      <c r="QZV62" s="39"/>
      <c r="QZW62" s="37"/>
      <c r="QZX62" s="32"/>
      <c r="QZY62" s="32"/>
      <c r="QZZ62" s="32"/>
      <c r="RAA62" s="32"/>
      <c r="RAB62" s="32"/>
      <c r="RAC62" s="32"/>
      <c r="RAD62" s="32"/>
      <c r="RAE62" s="32"/>
      <c r="RAF62" s="32"/>
      <c r="RAG62" s="32"/>
      <c r="RAH62" s="33"/>
      <c r="RAI62" s="34"/>
      <c r="RAJ62" s="33"/>
      <c r="RAK62" s="33"/>
      <c r="RAL62" s="39"/>
      <c r="RAM62" s="37"/>
      <c r="RAN62" s="32"/>
      <c r="RAO62" s="32"/>
      <c r="RAP62" s="32"/>
      <c r="RAQ62" s="32"/>
      <c r="RAR62" s="32"/>
      <c r="RAS62" s="32"/>
      <c r="RAT62" s="32"/>
      <c r="RAU62" s="32"/>
      <c r="RAV62" s="32"/>
      <c r="RAW62" s="32"/>
      <c r="RAX62" s="33"/>
      <c r="RAY62" s="34"/>
      <c r="RAZ62" s="33"/>
      <c r="RBA62" s="33"/>
      <c r="RBB62" s="39"/>
      <c r="RBC62" s="37"/>
      <c r="RBD62" s="32"/>
      <c r="RBE62" s="32"/>
      <c r="RBF62" s="32"/>
      <c r="RBG62" s="32"/>
      <c r="RBH62" s="32"/>
      <c r="RBI62" s="32"/>
      <c r="RBJ62" s="32"/>
      <c r="RBK62" s="32"/>
      <c r="RBL62" s="32"/>
      <c r="RBM62" s="32"/>
      <c r="RBN62" s="33"/>
      <c r="RBO62" s="34"/>
      <c r="RBP62" s="33"/>
      <c r="RBQ62" s="33"/>
      <c r="RBR62" s="39"/>
      <c r="RBS62" s="37"/>
      <c r="RBT62" s="32"/>
      <c r="RBU62" s="32"/>
      <c r="RBV62" s="32"/>
      <c r="RBW62" s="32"/>
      <c r="RBX62" s="32"/>
      <c r="RBY62" s="32"/>
      <c r="RBZ62" s="32"/>
      <c r="RCA62" s="32"/>
      <c r="RCB62" s="32"/>
      <c r="RCC62" s="32"/>
      <c r="RCD62" s="33"/>
      <c r="RCE62" s="34"/>
      <c r="RCF62" s="33"/>
      <c r="RCG62" s="33"/>
      <c r="RCH62" s="39"/>
      <c r="RCI62" s="37"/>
      <c r="RCJ62" s="32"/>
      <c r="RCK62" s="32"/>
      <c r="RCL62" s="32"/>
      <c r="RCM62" s="32"/>
      <c r="RCN62" s="32"/>
      <c r="RCO62" s="32"/>
      <c r="RCP62" s="32"/>
      <c r="RCQ62" s="32"/>
      <c r="RCR62" s="32"/>
      <c r="RCS62" s="32"/>
      <c r="RCT62" s="33"/>
      <c r="RCU62" s="34"/>
      <c r="RCV62" s="33"/>
      <c r="RCW62" s="33"/>
      <c r="RCX62" s="39"/>
      <c r="RCY62" s="37"/>
      <c r="RCZ62" s="32"/>
      <c r="RDA62" s="32"/>
      <c r="RDB62" s="32"/>
      <c r="RDC62" s="32"/>
      <c r="RDD62" s="32"/>
      <c r="RDE62" s="32"/>
      <c r="RDF62" s="32"/>
      <c r="RDG62" s="32"/>
      <c r="RDH62" s="32"/>
      <c r="RDI62" s="32"/>
      <c r="RDJ62" s="33"/>
      <c r="RDK62" s="34"/>
      <c r="RDL62" s="33"/>
      <c r="RDM62" s="33"/>
      <c r="RDN62" s="39"/>
      <c r="RDO62" s="37"/>
      <c r="RDP62" s="32"/>
      <c r="RDQ62" s="32"/>
      <c r="RDR62" s="32"/>
      <c r="RDS62" s="32"/>
      <c r="RDT62" s="32"/>
      <c r="RDU62" s="32"/>
      <c r="RDV62" s="32"/>
      <c r="RDW62" s="32"/>
      <c r="RDX62" s="32"/>
      <c r="RDY62" s="32"/>
      <c r="RDZ62" s="33"/>
      <c r="REA62" s="34"/>
      <c r="REB62" s="33"/>
      <c r="REC62" s="33"/>
      <c r="RED62" s="39"/>
      <c r="REE62" s="37"/>
      <c r="REF62" s="32"/>
      <c r="REG62" s="32"/>
      <c r="REH62" s="32"/>
      <c r="REI62" s="32"/>
      <c r="REJ62" s="32"/>
      <c r="REK62" s="32"/>
      <c r="REL62" s="32"/>
      <c r="REM62" s="32"/>
      <c r="REN62" s="32"/>
      <c r="REO62" s="32"/>
      <c r="REP62" s="33"/>
      <c r="REQ62" s="34"/>
      <c r="RER62" s="33"/>
      <c r="RES62" s="33"/>
      <c r="RET62" s="39"/>
      <c r="REU62" s="37"/>
      <c r="REV62" s="32"/>
      <c r="REW62" s="32"/>
      <c r="REX62" s="32"/>
      <c r="REY62" s="32"/>
      <c r="REZ62" s="32"/>
      <c r="RFA62" s="32"/>
      <c r="RFB62" s="32"/>
      <c r="RFC62" s="32"/>
      <c r="RFD62" s="32"/>
      <c r="RFE62" s="32"/>
      <c r="RFF62" s="33"/>
      <c r="RFG62" s="34"/>
      <c r="RFH62" s="33"/>
      <c r="RFI62" s="33"/>
      <c r="RFJ62" s="39"/>
      <c r="RFK62" s="37"/>
      <c r="RFL62" s="32"/>
      <c r="RFM62" s="32"/>
      <c r="RFN62" s="32"/>
      <c r="RFO62" s="32"/>
      <c r="RFP62" s="32"/>
      <c r="RFQ62" s="32"/>
      <c r="RFR62" s="32"/>
      <c r="RFS62" s="32"/>
      <c r="RFT62" s="32"/>
      <c r="RFU62" s="32"/>
      <c r="RFV62" s="33"/>
      <c r="RFW62" s="34"/>
      <c r="RFX62" s="33"/>
      <c r="RFY62" s="33"/>
      <c r="RFZ62" s="39"/>
      <c r="RGA62" s="37"/>
      <c r="RGB62" s="32"/>
      <c r="RGC62" s="32"/>
      <c r="RGD62" s="32"/>
      <c r="RGE62" s="32"/>
      <c r="RGF62" s="32"/>
      <c r="RGG62" s="32"/>
      <c r="RGH62" s="32"/>
      <c r="RGI62" s="32"/>
      <c r="RGJ62" s="32"/>
      <c r="RGK62" s="32"/>
      <c r="RGL62" s="33"/>
      <c r="RGM62" s="34"/>
      <c r="RGN62" s="33"/>
      <c r="RGO62" s="33"/>
      <c r="RGP62" s="39"/>
      <c r="RGQ62" s="37"/>
      <c r="RGR62" s="32"/>
      <c r="RGS62" s="32"/>
      <c r="RGT62" s="32"/>
      <c r="RGU62" s="32"/>
      <c r="RGV62" s="32"/>
      <c r="RGW62" s="32"/>
      <c r="RGX62" s="32"/>
      <c r="RGY62" s="32"/>
      <c r="RGZ62" s="32"/>
      <c r="RHA62" s="32"/>
      <c r="RHB62" s="33"/>
      <c r="RHC62" s="34"/>
      <c r="RHD62" s="33"/>
      <c r="RHE62" s="33"/>
      <c r="RHF62" s="39"/>
      <c r="RHG62" s="37"/>
      <c r="RHH62" s="32"/>
      <c r="RHI62" s="32"/>
      <c r="RHJ62" s="32"/>
      <c r="RHK62" s="32"/>
      <c r="RHL62" s="32"/>
      <c r="RHM62" s="32"/>
      <c r="RHN62" s="32"/>
      <c r="RHO62" s="32"/>
      <c r="RHP62" s="32"/>
      <c r="RHQ62" s="32"/>
      <c r="RHR62" s="33"/>
      <c r="RHS62" s="34"/>
      <c r="RHT62" s="33"/>
      <c r="RHU62" s="33"/>
      <c r="RHV62" s="39"/>
      <c r="RHW62" s="37"/>
      <c r="RHX62" s="32"/>
      <c r="RHY62" s="32"/>
      <c r="RHZ62" s="32"/>
      <c r="RIA62" s="32"/>
      <c r="RIB62" s="32"/>
      <c r="RIC62" s="32"/>
      <c r="RID62" s="32"/>
      <c r="RIE62" s="32"/>
      <c r="RIF62" s="32"/>
      <c r="RIG62" s="32"/>
      <c r="RIH62" s="33"/>
      <c r="RII62" s="34"/>
      <c r="RIJ62" s="33"/>
      <c r="RIK62" s="33"/>
      <c r="RIL62" s="39"/>
      <c r="RIM62" s="37"/>
      <c r="RIN62" s="32"/>
      <c r="RIO62" s="32"/>
      <c r="RIP62" s="32"/>
      <c r="RIQ62" s="32"/>
      <c r="RIR62" s="32"/>
      <c r="RIS62" s="32"/>
      <c r="RIT62" s="32"/>
      <c r="RIU62" s="32"/>
      <c r="RIV62" s="32"/>
      <c r="RIW62" s="32"/>
      <c r="RIX62" s="33"/>
      <c r="RIY62" s="34"/>
      <c r="RIZ62" s="33"/>
      <c r="RJA62" s="33"/>
      <c r="RJB62" s="39"/>
      <c r="RJC62" s="37"/>
      <c r="RJD62" s="32"/>
      <c r="RJE62" s="32"/>
      <c r="RJF62" s="32"/>
      <c r="RJG62" s="32"/>
      <c r="RJH62" s="32"/>
      <c r="RJI62" s="32"/>
      <c r="RJJ62" s="32"/>
      <c r="RJK62" s="32"/>
      <c r="RJL62" s="32"/>
      <c r="RJM62" s="32"/>
      <c r="RJN62" s="33"/>
      <c r="RJO62" s="34"/>
      <c r="RJP62" s="33"/>
      <c r="RJQ62" s="33"/>
      <c r="RJR62" s="39"/>
      <c r="RJS62" s="37"/>
      <c r="RJT62" s="32"/>
      <c r="RJU62" s="32"/>
      <c r="RJV62" s="32"/>
      <c r="RJW62" s="32"/>
      <c r="RJX62" s="32"/>
      <c r="RJY62" s="32"/>
      <c r="RJZ62" s="32"/>
      <c r="RKA62" s="32"/>
      <c r="RKB62" s="32"/>
      <c r="RKC62" s="32"/>
      <c r="RKD62" s="33"/>
      <c r="RKE62" s="34"/>
      <c r="RKF62" s="33"/>
      <c r="RKG62" s="33"/>
      <c r="RKH62" s="39"/>
      <c r="RKI62" s="37"/>
      <c r="RKJ62" s="32"/>
      <c r="RKK62" s="32"/>
      <c r="RKL62" s="32"/>
      <c r="RKM62" s="32"/>
      <c r="RKN62" s="32"/>
      <c r="RKO62" s="32"/>
      <c r="RKP62" s="32"/>
      <c r="RKQ62" s="32"/>
      <c r="RKR62" s="32"/>
      <c r="RKS62" s="32"/>
      <c r="RKT62" s="33"/>
      <c r="RKU62" s="34"/>
      <c r="RKV62" s="33"/>
      <c r="RKW62" s="33"/>
      <c r="RKX62" s="39"/>
      <c r="RKY62" s="37"/>
      <c r="RKZ62" s="32"/>
      <c r="RLA62" s="32"/>
      <c r="RLB62" s="32"/>
      <c r="RLC62" s="32"/>
      <c r="RLD62" s="32"/>
      <c r="RLE62" s="32"/>
      <c r="RLF62" s="32"/>
      <c r="RLG62" s="32"/>
      <c r="RLH62" s="32"/>
      <c r="RLI62" s="32"/>
      <c r="RLJ62" s="33"/>
      <c r="RLK62" s="34"/>
      <c r="RLL62" s="33"/>
      <c r="RLM62" s="33"/>
      <c r="RLN62" s="39"/>
      <c r="RLO62" s="37"/>
      <c r="RLP62" s="32"/>
      <c r="RLQ62" s="32"/>
      <c r="RLR62" s="32"/>
      <c r="RLS62" s="32"/>
      <c r="RLT62" s="32"/>
      <c r="RLU62" s="32"/>
      <c r="RLV62" s="32"/>
      <c r="RLW62" s="32"/>
      <c r="RLX62" s="32"/>
      <c r="RLY62" s="32"/>
      <c r="RLZ62" s="33"/>
      <c r="RMA62" s="34"/>
      <c r="RMB62" s="33"/>
      <c r="RMC62" s="33"/>
      <c r="RMD62" s="39"/>
      <c r="RME62" s="37"/>
      <c r="RMF62" s="32"/>
      <c r="RMG62" s="32"/>
      <c r="RMH62" s="32"/>
      <c r="RMI62" s="32"/>
      <c r="RMJ62" s="32"/>
      <c r="RMK62" s="32"/>
      <c r="RML62" s="32"/>
      <c r="RMM62" s="32"/>
      <c r="RMN62" s="32"/>
      <c r="RMO62" s="32"/>
      <c r="RMP62" s="33"/>
      <c r="RMQ62" s="34"/>
      <c r="RMR62" s="33"/>
      <c r="RMS62" s="33"/>
      <c r="RMT62" s="39"/>
      <c r="RMU62" s="37"/>
      <c r="RMV62" s="32"/>
      <c r="RMW62" s="32"/>
      <c r="RMX62" s="32"/>
      <c r="RMY62" s="32"/>
      <c r="RMZ62" s="32"/>
      <c r="RNA62" s="32"/>
      <c r="RNB62" s="32"/>
      <c r="RNC62" s="32"/>
      <c r="RND62" s="32"/>
      <c r="RNE62" s="32"/>
      <c r="RNF62" s="33"/>
      <c r="RNG62" s="34"/>
      <c r="RNH62" s="33"/>
      <c r="RNI62" s="33"/>
      <c r="RNJ62" s="39"/>
      <c r="RNK62" s="37"/>
      <c r="RNL62" s="32"/>
      <c r="RNM62" s="32"/>
      <c r="RNN62" s="32"/>
      <c r="RNO62" s="32"/>
      <c r="RNP62" s="32"/>
      <c r="RNQ62" s="32"/>
      <c r="RNR62" s="32"/>
      <c r="RNS62" s="32"/>
      <c r="RNT62" s="32"/>
      <c r="RNU62" s="32"/>
      <c r="RNV62" s="33"/>
      <c r="RNW62" s="34"/>
      <c r="RNX62" s="33"/>
      <c r="RNY62" s="33"/>
      <c r="RNZ62" s="39"/>
      <c r="ROA62" s="37"/>
      <c r="ROB62" s="32"/>
      <c r="ROC62" s="32"/>
      <c r="ROD62" s="32"/>
      <c r="ROE62" s="32"/>
      <c r="ROF62" s="32"/>
      <c r="ROG62" s="32"/>
      <c r="ROH62" s="32"/>
      <c r="ROI62" s="32"/>
      <c r="ROJ62" s="32"/>
      <c r="ROK62" s="32"/>
      <c r="ROL62" s="33"/>
      <c r="ROM62" s="34"/>
      <c r="RON62" s="33"/>
      <c r="ROO62" s="33"/>
      <c r="ROP62" s="39"/>
      <c r="ROQ62" s="37"/>
      <c r="ROR62" s="32"/>
      <c r="ROS62" s="32"/>
      <c r="ROT62" s="32"/>
      <c r="ROU62" s="32"/>
      <c r="ROV62" s="32"/>
      <c r="ROW62" s="32"/>
      <c r="ROX62" s="32"/>
      <c r="ROY62" s="32"/>
      <c r="ROZ62" s="32"/>
      <c r="RPA62" s="32"/>
      <c r="RPB62" s="33"/>
      <c r="RPC62" s="34"/>
      <c r="RPD62" s="33"/>
      <c r="RPE62" s="33"/>
      <c r="RPF62" s="39"/>
      <c r="RPG62" s="37"/>
      <c r="RPH62" s="32"/>
      <c r="RPI62" s="32"/>
      <c r="RPJ62" s="32"/>
      <c r="RPK62" s="32"/>
      <c r="RPL62" s="32"/>
      <c r="RPM62" s="32"/>
      <c r="RPN62" s="32"/>
      <c r="RPO62" s="32"/>
      <c r="RPP62" s="32"/>
      <c r="RPQ62" s="32"/>
      <c r="RPR62" s="33"/>
      <c r="RPS62" s="34"/>
      <c r="RPT62" s="33"/>
      <c r="RPU62" s="33"/>
      <c r="RPV62" s="39"/>
      <c r="RPW62" s="37"/>
      <c r="RPX62" s="32"/>
      <c r="RPY62" s="32"/>
      <c r="RPZ62" s="32"/>
      <c r="RQA62" s="32"/>
      <c r="RQB62" s="32"/>
      <c r="RQC62" s="32"/>
      <c r="RQD62" s="32"/>
      <c r="RQE62" s="32"/>
      <c r="RQF62" s="32"/>
      <c r="RQG62" s="32"/>
      <c r="RQH62" s="33"/>
      <c r="RQI62" s="34"/>
      <c r="RQJ62" s="33"/>
      <c r="RQK62" s="33"/>
      <c r="RQL62" s="39"/>
      <c r="RQM62" s="37"/>
      <c r="RQN62" s="32"/>
      <c r="RQO62" s="32"/>
      <c r="RQP62" s="32"/>
      <c r="RQQ62" s="32"/>
      <c r="RQR62" s="32"/>
      <c r="RQS62" s="32"/>
      <c r="RQT62" s="32"/>
      <c r="RQU62" s="32"/>
      <c r="RQV62" s="32"/>
      <c r="RQW62" s="32"/>
      <c r="RQX62" s="33"/>
      <c r="RQY62" s="34"/>
      <c r="RQZ62" s="33"/>
      <c r="RRA62" s="33"/>
      <c r="RRB62" s="39"/>
      <c r="RRC62" s="37"/>
      <c r="RRD62" s="32"/>
      <c r="RRE62" s="32"/>
      <c r="RRF62" s="32"/>
      <c r="RRG62" s="32"/>
      <c r="RRH62" s="32"/>
      <c r="RRI62" s="32"/>
      <c r="RRJ62" s="32"/>
      <c r="RRK62" s="32"/>
      <c r="RRL62" s="32"/>
      <c r="RRM62" s="32"/>
      <c r="RRN62" s="33"/>
      <c r="RRO62" s="34"/>
      <c r="RRP62" s="33"/>
      <c r="RRQ62" s="33"/>
      <c r="RRR62" s="39"/>
      <c r="RRS62" s="37"/>
      <c r="RRT62" s="32"/>
      <c r="RRU62" s="32"/>
      <c r="RRV62" s="32"/>
      <c r="RRW62" s="32"/>
      <c r="RRX62" s="32"/>
      <c r="RRY62" s="32"/>
      <c r="RRZ62" s="32"/>
      <c r="RSA62" s="32"/>
      <c r="RSB62" s="32"/>
      <c r="RSC62" s="32"/>
      <c r="RSD62" s="33"/>
      <c r="RSE62" s="34"/>
      <c r="RSF62" s="33"/>
      <c r="RSG62" s="33"/>
      <c r="RSH62" s="39"/>
      <c r="RSI62" s="37"/>
      <c r="RSJ62" s="32"/>
      <c r="RSK62" s="32"/>
      <c r="RSL62" s="32"/>
      <c r="RSM62" s="32"/>
      <c r="RSN62" s="32"/>
      <c r="RSO62" s="32"/>
      <c r="RSP62" s="32"/>
      <c r="RSQ62" s="32"/>
      <c r="RSR62" s="32"/>
      <c r="RSS62" s="32"/>
      <c r="RST62" s="33"/>
      <c r="RSU62" s="34"/>
      <c r="RSV62" s="33"/>
      <c r="RSW62" s="33"/>
      <c r="RSX62" s="39"/>
      <c r="RSY62" s="37"/>
      <c r="RSZ62" s="32"/>
      <c r="RTA62" s="32"/>
      <c r="RTB62" s="32"/>
      <c r="RTC62" s="32"/>
      <c r="RTD62" s="32"/>
      <c r="RTE62" s="32"/>
      <c r="RTF62" s="32"/>
      <c r="RTG62" s="32"/>
      <c r="RTH62" s="32"/>
      <c r="RTI62" s="32"/>
      <c r="RTJ62" s="33"/>
      <c r="RTK62" s="34"/>
      <c r="RTL62" s="33"/>
      <c r="RTM62" s="33"/>
      <c r="RTN62" s="39"/>
      <c r="RTO62" s="37"/>
      <c r="RTP62" s="32"/>
      <c r="RTQ62" s="32"/>
      <c r="RTR62" s="32"/>
      <c r="RTS62" s="32"/>
      <c r="RTT62" s="32"/>
      <c r="RTU62" s="32"/>
      <c r="RTV62" s="32"/>
      <c r="RTW62" s="32"/>
      <c r="RTX62" s="32"/>
      <c r="RTY62" s="32"/>
      <c r="RTZ62" s="33"/>
      <c r="RUA62" s="34"/>
      <c r="RUB62" s="33"/>
      <c r="RUC62" s="33"/>
      <c r="RUD62" s="39"/>
      <c r="RUE62" s="37"/>
      <c r="RUF62" s="32"/>
      <c r="RUG62" s="32"/>
      <c r="RUH62" s="32"/>
      <c r="RUI62" s="32"/>
      <c r="RUJ62" s="32"/>
      <c r="RUK62" s="32"/>
      <c r="RUL62" s="32"/>
      <c r="RUM62" s="32"/>
      <c r="RUN62" s="32"/>
      <c r="RUO62" s="32"/>
      <c r="RUP62" s="33"/>
      <c r="RUQ62" s="34"/>
      <c r="RUR62" s="33"/>
      <c r="RUS62" s="33"/>
      <c r="RUT62" s="39"/>
      <c r="RUU62" s="37"/>
      <c r="RUV62" s="32"/>
      <c r="RUW62" s="32"/>
      <c r="RUX62" s="32"/>
      <c r="RUY62" s="32"/>
      <c r="RUZ62" s="32"/>
      <c r="RVA62" s="32"/>
      <c r="RVB62" s="32"/>
      <c r="RVC62" s="32"/>
      <c r="RVD62" s="32"/>
      <c r="RVE62" s="32"/>
      <c r="RVF62" s="33"/>
      <c r="RVG62" s="34"/>
      <c r="RVH62" s="33"/>
      <c r="RVI62" s="33"/>
      <c r="RVJ62" s="39"/>
      <c r="RVK62" s="37"/>
      <c r="RVL62" s="32"/>
      <c r="RVM62" s="32"/>
      <c r="RVN62" s="32"/>
      <c r="RVO62" s="32"/>
      <c r="RVP62" s="32"/>
      <c r="RVQ62" s="32"/>
      <c r="RVR62" s="32"/>
      <c r="RVS62" s="32"/>
      <c r="RVT62" s="32"/>
      <c r="RVU62" s="32"/>
      <c r="RVV62" s="33"/>
      <c r="RVW62" s="34"/>
      <c r="RVX62" s="33"/>
      <c r="RVY62" s="33"/>
      <c r="RVZ62" s="39"/>
      <c r="RWA62" s="37"/>
      <c r="RWB62" s="32"/>
      <c r="RWC62" s="32"/>
      <c r="RWD62" s="32"/>
      <c r="RWE62" s="32"/>
      <c r="RWF62" s="32"/>
      <c r="RWG62" s="32"/>
      <c r="RWH62" s="32"/>
      <c r="RWI62" s="32"/>
      <c r="RWJ62" s="32"/>
      <c r="RWK62" s="32"/>
      <c r="RWL62" s="33"/>
      <c r="RWM62" s="34"/>
      <c r="RWN62" s="33"/>
      <c r="RWO62" s="33"/>
      <c r="RWP62" s="39"/>
      <c r="RWQ62" s="37"/>
      <c r="RWR62" s="32"/>
      <c r="RWS62" s="32"/>
      <c r="RWT62" s="32"/>
      <c r="RWU62" s="32"/>
      <c r="RWV62" s="32"/>
      <c r="RWW62" s="32"/>
      <c r="RWX62" s="32"/>
      <c r="RWY62" s="32"/>
      <c r="RWZ62" s="32"/>
      <c r="RXA62" s="32"/>
      <c r="RXB62" s="33"/>
      <c r="RXC62" s="34"/>
      <c r="RXD62" s="33"/>
      <c r="RXE62" s="33"/>
      <c r="RXF62" s="39"/>
      <c r="RXG62" s="37"/>
      <c r="RXH62" s="32"/>
      <c r="RXI62" s="32"/>
      <c r="RXJ62" s="32"/>
      <c r="RXK62" s="32"/>
      <c r="RXL62" s="32"/>
      <c r="RXM62" s="32"/>
      <c r="RXN62" s="32"/>
      <c r="RXO62" s="32"/>
      <c r="RXP62" s="32"/>
      <c r="RXQ62" s="32"/>
      <c r="RXR62" s="33"/>
      <c r="RXS62" s="34"/>
      <c r="RXT62" s="33"/>
      <c r="RXU62" s="33"/>
      <c r="RXV62" s="39"/>
      <c r="RXW62" s="37"/>
      <c r="RXX62" s="32"/>
      <c r="RXY62" s="32"/>
      <c r="RXZ62" s="32"/>
      <c r="RYA62" s="32"/>
      <c r="RYB62" s="32"/>
      <c r="RYC62" s="32"/>
      <c r="RYD62" s="32"/>
      <c r="RYE62" s="32"/>
      <c r="RYF62" s="32"/>
      <c r="RYG62" s="32"/>
      <c r="RYH62" s="33"/>
      <c r="RYI62" s="34"/>
      <c r="RYJ62" s="33"/>
      <c r="RYK62" s="33"/>
      <c r="RYL62" s="39"/>
      <c r="RYM62" s="37"/>
      <c r="RYN62" s="32"/>
      <c r="RYO62" s="32"/>
      <c r="RYP62" s="32"/>
      <c r="RYQ62" s="32"/>
      <c r="RYR62" s="32"/>
      <c r="RYS62" s="32"/>
      <c r="RYT62" s="32"/>
      <c r="RYU62" s="32"/>
      <c r="RYV62" s="32"/>
      <c r="RYW62" s="32"/>
      <c r="RYX62" s="33"/>
      <c r="RYY62" s="34"/>
      <c r="RYZ62" s="33"/>
      <c r="RZA62" s="33"/>
      <c r="RZB62" s="39"/>
      <c r="RZC62" s="37"/>
      <c r="RZD62" s="32"/>
      <c r="RZE62" s="32"/>
      <c r="RZF62" s="32"/>
      <c r="RZG62" s="32"/>
      <c r="RZH62" s="32"/>
      <c r="RZI62" s="32"/>
      <c r="RZJ62" s="32"/>
      <c r="RZK62" s="32"/>
      <c r="RZL62" s="32"/>
      <c r="RZM62" s="32"/>
      <c r="RZN62" s="33"/>
      <c r="RZO62" s="34"/>
      <c r="RZP62" s="33"/>
      <c r="RZQ62" s="33"/>
      <c r="RZR62" s="39"/>
      <c r="RZS62" s="37"/>
      <c r="RZT62" s="32"/>
      <c r="RZU62" s="32"/>
      <c r="RZV62" s="32"/>
      <c r="RZW62" s="32"/>
      <c r="RZX62" s="32"/>
      <c r="RZY62" s="32"/>
      <c r="RZZ62" s="32"/>
      <c r="SAA62" s="32"/>
      <c r="SAB62" s="32"/>
      <c r="SAC62" s="32"/>
      <c r="SAD62" s="33"/>
      <c r="SAE62" s="34"/>
      <c r="SAF62" s="33"/>
      <c r="SAG62" s="33"/>
      <c r="SAH62" s="39"/>
      <c r="SAI62" s="37"/>
      <c r="SAJ62" s="32"/>
      <c r="SAK62" s="32"/>
      <c r="SAL62" s="32"/>
      <c r="SAM62" s="32"/>
      <c r="SAN62" s="32"/>
      <c r="SAO62" s="32"/>
      <c r="SAP62" s="32"/>
      <c r="SAQ62" s="32"/>
      <c r="SAR62" s="32"/>
      <c r="SAS62" s="32"/>
      <c r="SAT62" s="33"/>
      <c r="SAU62" s="34"/>
      <c r="SAV62" s="33"/>
      <c r="SAW62" s="33"/>
      <c r="SAX62" s="39"/>
      <c r="SAY62" s="37"/>
      <c r="SAZ62" s="32"/>
      <c r="SBA62" s="32"/>
      <c r="SBB62" s="32"/>
      <c r="SBC62" s="32"/>
      <c r="SBD62" s="32"/>
      <c r="SBE62" s="32"/>
      <c r="SBF62" s="32"/>
      <c r="SBG62" s="32"/>
      <c r="SBH62" s="32"/>
      <c r="SBI62" s="32"/>
      <c r="SBJ62" s="33"/>
      <c r="SBK62" s="34"/>
      <c r="SBL62" s="33"/>
      <c r="SBM62" s="33"/>
      <c r="SBN62" s="39"/>
      <c r="SBO62" s="37"/>
      <c r="SBP62" s="32"/>
      <c r="SBQ62" s="32"/>
      <c r="SBR62" s="32"/>
      <c r="SBS62" s="32"/>
      <c r="SBT62" s="32"/>
      <c r="SBU62" s="32"/>
      <c r="SBV62" s="32"/>
      <c r="SBW62" s="32"/>
      <c r="SBX62" s="32"/>
      <c r="SBY62" s="32"/>
      <c r="SBZ62" s="33"/>
      <c r="SCA62" s="34"/>
      <c r="SCB62" s="33"/>
      <c r="SCC62" s="33"/>
      <c r="SCD62" s="39"/>
      <c r="SCE62" s="37"/>
      <c r="SCF62" s="32"/>
      <c r="SCG62" s="32"/>
      <c r="SCH62" s="32"/>
      <c r="SCI62" s="32"/>
      <c r="SCJ62" s="32"/>
      <c r="SCK62" s="32"/>
      <c r="SCL62" s="32"/>
      <c r="SCM62" s="32"/>
      <c r="SCN62" s="32"/>
      <c r="SCO62" s="32"/>
      <c r="SCP62" s="33"/>
      <c r="SCQ62" s="34"/>
      <c r="SCR62" s="33"/>
      <c r="SCS62" s="33"/>
      <c r="SCT62" s="39"/>
      <c r="SCU62" s="37"/>
      <c r="SCV62" s="32"/>
      <c r="SCW62" s="32"/>
      <c r="SCX62" s="32"/>
      <c r="SCY62" s="32"/>
      <c r="SCZ62" s="32"/>
      <c r="SDA62" s="32"/>
      <c r="SDB62" s="32"/>
      <c r="SDC62" s="32"/>
      <c r="SDD62" s="32"/>
      <c r="SDE62" s="32"/>
      <c r="SDF62" s="33"/>
      <c r="SDG62" s="34"/>
      <c r="SDH62" s="33"/>
      <c r="SDI62" s="33"/>
      <c r="SDJ62" s="39"/>
      <c r="SDK62" s="37"/>
      <c r="SDL62" s="32"/>
      <c r="SDM62" s="32"/>
      <c r="SDN62" s="32"/>
      <c r="SDO62" s="32"/>
      <c r="SDP62" s="32"/>
      <c r="SDQ62" s="32"/>
      <c r="SDR62" s="32"/>
      <c r="SDS62" s="32"/>
      <c r="SDT62" s="32"/>
      <c r="SDU62" s="32"/>
      <c r="SDV62" s="33"/>
      <c r="SDW62" s="34"/>
      <c r="SDX62" s="33"/>
      <c r="SDY62" s="33"/>
      <c r="SDZ62" s="39"/>
      <c r="SEA62" s="37"/>
      <c r="SEB62" s="32"/>
      <c r="SEC62" s="32"/>
      <c r="SED62" s="32"/>
      <c r="SEE62" s="32"/>
      <c r="SEF62" s="32"/>
      <c r="SEG62" s="32"/>
      <c r="SEH62" s="32"/>
      <c r="SEI62" s="32"/>
      <c r="SEJ62" s="32"/>
      <c r="SEK62" s="32"/>
      <c r="SEL62" s="33"/>
      <c r="SEM62" s="34"/>
      <c r="SEN62" s="33"/>
      <c r="SEO62" s="33"/>
      <c r="SEP62" s="39"/>
      <c r="SEQ62" s="37"/>
      <c r="SER62" s="32"/>
      <c r="SES62" s="32"/>
      <c r="SET62" s="32"/>
      <c r="SEU62" s="32"/>
      <c r="SEV62" s="32"/>
      <c r="SEW62" s="32"/>
      <c r="SEX62" s="32"/>
      <c r="SEY62" s="32"/>
      <c r="SEZ62" s="32"/>
      <c r="SFA62" s="32"/>
      <c r="SFB62" s="33"/>
      <c r="SFC62" s="34"/>
      <c r="SFD62" s="33"/>
      <c r="SFE62" s="33"/>
      <c r="SFF62" s="39"/>
      <c r="SFG62" s="37"/>
      <c r="SFH62" s="32"/>
      <c r="SFI62" s="32"/>
      <c r="SFJ62" s="32"/>
      <c r="SFK62" s="32"/>
      <c r="SFL62" s="32"/>
      <c r="SFM62" s="32"/>
      <c r="SFN62" s="32"/>
      <c r="SFO62" s="32"/>
      <c r="SFP62" s="32"/>
      <c r="SFQ62" s="32"/>
      <c r="SFR62" s="33"/>
      <c r="SFS62" s="34"/>
      <c r="SFT62" s="33"/>
      <c r="SFU62" s="33"/>
      <c r="SFV62" s="39"/>
      <c r="SFW62" s="37"/>
      <c r="SFX62" s="32"/>
      <c r="SFY62" s="32"/>
      <c r="SFZ62" s="32"/>
      <c r="SGA62" s="32"/>
      <c r="SGB62" s="32"/>
      <c r="SGC62" s="32"/>
      <c r="SGD62" s="32"/>
      <c r="SGE62" s="32"/>
      <c r="SGF62" s="32"/>
      <c r="SGG62" s="32"/>
      <c r="SGH62" s="33"/>
      <c r="SGI62" s="34"/>
      <c r="SGJ62" s="33"/>
      <c r="SGK62" s="33"/>
      <c r="SGL62" s="39"/>
      <c r="SGM62" s="37"/>
      <c r="SGN62" s="32"/>
      <c r="SGO62" s="32"/>
      <c r="SGP62" s="32"/>
      <c r="SGQ62" s="32"/>
      <c r="SGR62" s="32"/>
      <c r="SGS62" s="32"/>
      <c r="SGT62" s="32"/>
      <c r="SGU62" s="32"/>
      <c r="SGV62" s="32"/>
      <c r="SGW62" s="32"/>
      <c r="SGX62" s="33"/>
      <c r="SGY62" s="34"/>
      <c r="SGZ62" s="33"/>
      <c r="SHA62" s="33"/>
      <c r="SHB62" s="39"/>
      <c r="SHC62" s="37"/>
      <c r="SHD62" s="32"/>
      <c r="SHE62" s="32"/>
      <c r="SHF62" s="32"/>
      <c r="SHG62" s="32"/>
      <c r="SHH62" s="32"/>
      <c r="SHI62" s="32"/>
      <c r="SHJ62" s="32"/>
      <c r="SHK62" s="32"/>
      <c r="SHL62" s="32"/>
      <c r="SHM62" s="32"/>
      <c r="SHN62" s="33"/>
      <c r="SHO62" s="34"/>
      <c r="SHP62" s="33"/>
      <c r="SHQ62" s="33"/>
      <c r="SHR62" s="39"/>
      <c r="SHS62" s="37"/>
      <c r="SHT62" s="32"/>
      <c r="SHU62" s="32"/>
      <c r="SHV62" s="32"/>
      <c r="SHW62" s="32"/>
      <c r="SHX62" s="32"/>
      <c r="SHY62" s="32"/>
      <c r="SHZ62" s="32"/>
      <c r="SIA62" s="32"/>
      <c r="SIB62" s="32"/>
      <c r="SIC62" s="32"/>
      <c r="SID62" s="33"/>
      <c r="SIE62" s="34"/>
      <c r="SIF62" s="33"/>
      <c r="SIG62" s="33"/>
      <c r="SIH62" s="39"/>
      <c r="SII62" s="37"/>
      <c r="SIJ62" s="32"/>
      <c r="SIK62" s="32"/>
      <c r="SIL62" s="32"/>
      <c r="SIM62" s="32"/>
      <c r="SIN62" s="32"/>
      <c r="SIO62" s="32"/>
      <c r="SIP62" s="32"/>
      <c r="SIQ62" s="32"/>
      <c r="SIR62" s="32"/>
      <c r="SIS62" s="32"/>
      <c r="SIT62" s="33"/>
      <c r="SIU62" s="34"/>
      <c r="SIV62" s="33"/>
      <c r="SIW62" s="33"/>
      <c r="SIX62" s="39"/>
      <c r="SIY62" s="37"/>
      <c r="SIZ62" s="32"/>
      <c r="SJA62" s="32"/>
      <c r="SJB62" s="32"/>
      <c r="SJC62" s="32"/>
      <c r="SJD62" s="32"/>
      <c r="SJE62" s="32"/>
      <c r="SJF62" s="32"/>
      <c r="SJG62" s="32"/>
      <c r="SJH62" s="32"/>
      <c r="SJI62" s="32"/>
      <c r="SJJ62" s="33"/>
      <c r="SJK62" s="34"/>
      <c r="SJL62" s="33"/>
      <c r="SJM62" s="33"/>
      <c r="SJN62" s="39"/>
      <c r="SJO62" s="37"/>
      <c r="SJP62" s="32"/>
      <c r="SJQ62" s="32"/>
      <c r="SJR62" s="32"/>
      <c r="SJS62" s="32"/>
      <c r="SJT62" s="32"/>
      <c r="SJU62" s="32"/>
      <c r="SJV62" s="32"/>
      <c r="SJW62" s="32"/>
      <c r="SJX62" s="32"/>
      <c r="SJY62" s="32"/>
      <c r="SJZ62" s="33"/>
      <c r="SKA62" s="34"/>
      <c r="SKB62" s="33"/>
      <c r="SKC62" s="33"/>
      <c r="SKD62" s="39"/>
      <c r="SKE62" s="37"/>
      <c r="SKF62" s="32"/>
      <c r="SKG62" s="32"/>
      <c r="SKH62" s="32"/>
      <c r="SKI62" s="32"/>
      <c r="SKJ62" s="32"/>
      <c r="SKK62" s="32"/>
      <c r="SKL62" s="32"/>
      <c r="SKM62" s="32"/>
      <c r="SKN62" s="32"/>
      <c r="SKO62" s="32"/>
      <c r="SKP62" s="33"/>
      <c r="SKQ62" s="34"/>
      <c r="SKR62" s="33"/>
      <c r="SKS62" s="33"/>
      <c r="SKT62" s="39"/>
      <c r="SKU62" s="37"/>
      <c r="SKV62" s="32"/>
      <c r="SKW62" s="32"/>
      <c r="SKX62" s="32"/>
      <c r="SKY62" s="32"/>
      <c r="SKZ62" s="32"/>
      <c r="SLA62" s="32"/>
      <c r="SLB62" s="32"/>
      <c r="SLC62" s="32"/>
      <c r="SLD62" s="32"/>
      <c r="SLE62" s="32"/>
      <c r="SLF62" s="33"/>
      <c r="SLG62" s="34"/>
      <c r="SLH62" s="33"/>
      <c r="SLI62" s="33"/>
      <c r="SLJ62" s="39"/>
      <c r="SLK62" s="37"/>
      <c r="SLL62" s="32"/>
      <c r="SLM62" s="32"/>
      <c r="SLN62" s="32"/>
      <c r="SLO62" s="32"/>
      <c r="SLP62" s="32"/>
      <c r="SLQ62" s="32"/>
      <c r="SLR62" s="32"/>
      <c r="SLS62" s="32"/>
      <c r="SLT62" s="32"/>
      <c r="SLU62" s="32"/>
      <c r="SLV62" s="33"/>
      <c r="SLW62" s="34"/>
      <c r="SLX62" s="33"/>
      <c r="SLY62" s="33"/>
      <c r="SLZ62" s="39"/>
      <c r="SMA62" s="37"/>
      <c r="SMB62" s="32"/>
      <c r="SMC62" s="32"/>
      <c r="SMD62" s="32"/>
      <c r="SME62" s="32"/>
      <c r="SMF62" s="32"/>
      <c r="SMG62" s="32"/>
      <c r="SMH62" s="32"/>
      <c r="SMI62" s="32"/>
      <c r="SMJ62" s="32"/>
      <c r="SMK62" s="32"/>
      <c r="SML62" s="33"/>
      <c r="SMM62" s="34"/>
      <c r="SMN62" s="33"/>
      <c r="SMO62" s="33"/>
      <c r="SMP62" s="39"/>
      <c r="SMQ62" s="37"/>
      <c r="SMR62" s="32"/>
      <c r="SMS62" s="32"/>
      <c r="SMT62" s="32"/>
      <c r="SMU62" s="32"/>
      <c r="SMV62" s="32"/>
      <c r="SMW62" s="32"/>
      <c r="SMX62" s="32"/>
      <c r="SMY62" s="32"/>
      <c r="SMZ62" s="32"/>
      <c r="SNA62" s="32"/>
      <c r="SNB62" s="33"/>
      <c r="SNC62" s="34"/>
      <c r="SND62" s="33"/>
      <c r="SNE62" s="33"/>
      <c r="SNF62" s="39"/>
      <c r="SNG62" s="37"/>
      <c r="SNH62" s="32"/>
      <c r="SNI62" s="32"/>
      <c r="SNJ62" s="32"/>
      <c r="SNK62" s="32"/>
      <c r="SNL62" s="32"/>
      <c r="SNM62" s="32"/>
      <c r="SNN62" s="32"/>
      <c r="SNO62" s="32"/>
      <c r="SNP62" s="32"/>
      <c r="SNQ62" s="32"/>
      <c r="SNR62" s="33"/>
      <c r="SNS62" s="34"/>
      <c r="SNT62" s="33"/>
      <c r="SNU62" s="33"/>
      <c r="SNV62" s="39"/>
      <c r="SNW62" s="37"/>
      <c r="SNX62" s="32"/>
      <c r="SNY62" s="32"/>
      <c r="SNZ62" s="32"/>
      <c r="SOA62" s="32"/>
      <c r="SOB62" s="32"/>
      <c r="SOC62" s="32"/>
      <c r="SOD62" s="32"/>
      <c r="SOE62" s="32"/>
      <c r="SOF62" s="32"/>
      <c r="SOG62" s="32"/>
      <c r="SOH62" s="33"/>
      <c r="SOI62" s="34"/>
      <c r="SOJ62" s="33"/>
      <c r="SOK62" s="33"/>
      <c r="SOL62" s="39"/>
      <c r="SOM62" s="37"/>
      <c r="SON62" s="32"/>
      <c r="SOO62" s="32"/>
      <c r="SOP62" s="32"/>
      <c r="SOQ62" s="32"/>
      <c r="SOR62" s="32"/>
      <c r="SOS62" s="32"/>
      <c r="SOT62" s="32"/>
      <c r="SOU62" s="32"/>
      <c r="SOV62" s="32"/>
      <c r="SOW62" s="32"/>
      <c r="SOX62" s="33"/>
      <c r="SOY62" s="34"/>
      <c r="SOZ62" s="33"/>
      <c r="SPA62" s="33"/>
      <c r="SPB62" s="39"/>
      <c r="SPC62" s="37"/>
      <c r="SPD62" s="32"/>
      <c r="SPE62" s="32"/>
      <c r="SPF62" s="32"/>
      <c r="SPG62" s="32"/>
      <c r="SPH62" s="32"/>
      <c r="SPI62" s="32"/>
      <c r="SPJ62" s="32"/>
      <c r="SPK62" s="32"/>
      <c r="SPL62" s="32"/>
      <c r="SPM62" s="32"/>
      <c r="SPN62" s="33"/>
      <c r="SPO62" s="34"/>
      <c r="SPP62" s="33"/>
      <c r="SPQ62" s="33"/>
      <c r="SPR62" s="39"/>
      <c r="SPS62" s="37"/>
      <c r="SPT62" s="32"/>
      <c r="SPU62" s="32"/>
      <c r="SPV62" s="32"/>
      <c r="SPW62" s="32"/>
      <c r="SPX62" s="32"/>
      <c r="SPY62" s="32"/>
      <c r="SPZ62" s="32"/>
      <c r="SQA62" s="32"/>
      <c r="SQB62" s="32"/>
      <c r="SQC62" s="32"/>
      <c r="SQD62" s="33"/>
      <c r="SQE62" s="34"/>
      <c r="SQF62" s="33"/>
      <c r="SQG62" s="33"/>
      <c r="SQH62" s="39"/>
      <c r="SQI62" s="37"/>
      <c r="SQJ62" s="32"/>
      <c r="SQK62" s="32"/>
      <c r="SQL62" s="32"/>
      <c r="SQM62" s="32"/>
      <c r="SQN62" s="32"/>
      <c r="SQO62" s="32"/>
      <c r="SQP62" s="32"/>
      <c r="SQQ62" s="32"/>
      <c r="SQR62" s="32"/>
      <c r="SQS62" s="32"/>
      <c r="SQT62" s="33"/>
      <c r="SQU62" s="34"/>
      <c r="SQV62" s="33"/>
      <c r="SQW62" s="33"/>
      <c r="SQX62" s="39"/>
      <c r="SQY62" s="37"/>
      <c r="SQZ62" s="32"/>
      <c r="SRA62" s="32"/>
      <c r="SRB62" s="32"/>
      <c r="SRC62" s="32"/>
      <c r="SRD62" s="32"/>
      <c r="SRE62" s="32"/>
      <c r="SRF62" s="32"/>
      <c r="SRG62" s="32"/>
      <c r="SRH62" s="32"/>
      <c r="SRI62" s="32"/>
      <c r="SRJ62" s="33"/>
      <c r="SRK62" s="34"/>
      <c r="SRL62" s="33"/>
      <c r="SRM62" s="33"/>
      <c r="SRN62" s="39"/>
      <c r="SRO62" s="37"/>
      <c r="SRP62" s="32"/>
      <c r="SRQ62" s="32"/>
      <c r="SRR62" s="32"/>
      <c r="SRS62" s="32"/>
      <c r="SRT62" s="32"/>
      <c r="SRU62" s="32"/>
      <c r="SRV62" s="32"/>
      <c r="SRW62" s="32"/>
      <c r="SRX62" s="32"/>
      <c r="SRY62" s="32"/>
      <c r="SRZ62" s="33"/>
      <c r="SSA62" s="34"/>
      <c r="SSB62" s="33"/>
      <c r="SSC62" s="33"/>
      <c r="SSD62" s="39"/>
      <c r="SSE62" s="37"/>
      <c r="SSF62" s="32"/>
      <c r="SSG62" s="32"/>
      <c r="SSH62" s="32"/>
      <c r="SSI62" s="32"/>
      <c r="SSJ62" s="32"/>
      <c r="SSK62" s="32"/>
      <c r="SSL62" s="32"/>
      <c r="SSM62" s="32"/>
      <c r="SSN62" s="32"/>
      <c r="SSO62" s="32"/>
      <c r="SSP62" s="33"/>
      <c r="SSQ62" s="34"/>
      <c r="SSR62" s="33"/>
      <c r="SSS62" s="33"/>
      <c r="SST62" s="39"/>
      <c r="SSU62" s="37"/>
      <c r="SSV62" s="32"/>
      <c r="SSW62" s="32"/>
      <c r="SSX62" s="32"/>
      <c r="SSY62" s="32"/>
      <c r="SSZ62" s="32"/>
      <c r="STA62" s="32"/>
      <c r="STB62" s="32"/>
      <c r="STC62" s="32"/>
      <c r="STD62" s="32"/>
      <c r="STE62" s="32"/>
      <c r="STF62" s="33"/>
      <c r="STG62" s="34"/>
      <c r="STH62" s="33"/>
      <c r="STI62" s="33"/>
      <c r="STJ62" s="39"/>
      <c r="STK62" s="37"/>
      <c r="STL62" s="32"/>
      <c r="STM62" s="32"/>
      <c r="STN62" s="32"/>
      <c r="STO62" s="32"/>
      <c r="STP62" s="32"/>
      <c r="STQ62" s="32"/>
      <c r="STR62" s="32"/>
      <c r="STS62" s="32"/>
      <c r="STT62" s="32"/>
      <c r="STU62" s="32"/>
      <c r="STV62" s="33"/>
      <c r="STW62" s="34"/>
      <c r="STX62" s="33"/>
      <c r="STY62" s="33"/>
      <c r="STZ62" s="39"/>
      <c r="SUA62" s="37"/>
      <c r="SUB62" s="32"/>
      <c r="SUC62" s="32"/>
      <c r="SUD62" s="32"/>
      <c r="SUE62" s="32"/>
      <c r="SUF62" s="32"/>
      <c r="SUG62" s="32"/>
      <c r="SUH62" s="32"/>
      <c r="SUI62" s="32"/>
      <c r="SUJ62" s="32"/>
      <c r="SUK62" s="32"/>
      <c r="SUL62" s="33"/>
      <c r="SUM62" s="34"/>
      <c r="SUN62" s="33"/>
      <c r="SUO62" s="33"/>
      <c r="SUP62" s="39"/>
      <c r="SUQ62" s="37"/>
      <c r="SUR62" s="32"/>
      <c r="SUS62" s="32"/>
      <c r="SUT62" s="32"/>
      <c r="SUU62" s="32"/>
      <c r="SUV62" s="32"/>
      <c r="SUW62" s="32"/>
      <c r="SUX62" s="32"/>
      <c r="SUY62" s="32"/>
      <c r="SUZ62" s="32"/>
      <c r="SVA62" s="32"/>
      <c r="SVB62" s="33"/>
      <c r="SVC62" s="34"/>
      <c r="SVD62" s="33"/>
      <c r="SVE62" s="33"/>
      <c r="SVF62" s="39"/>
      <c r="SVG62" s="37"/>
      <c r="SVH62" s="32"/>
      <c r="SVI62" s="32"/>
      <c r="SVJ62" s="32"/>
      <c r="SVK62" s="32"/>
      <c r="SVL62" s="32"/>
      <c r="SVM62" s="32"/>
      <c r="SVN62" s="32"/>
      <c r="SVO62" s="32"/>
      <c r="SVP62" s="32"/>
      <c r="SVQ62" s="32"/>
      <c r="SVR62" s="33"/>
      <c r="SVS62" s="34"/>
      <c r="SVT62" s="33"/>
      <c r="SVU62" s="33"/>
      <c r="SVV62" s="39"/>
      <c r="SVW62" s="37"/>
      <c r="SVX62" s="32"/>
      <c r="SVY62" s="32"/>
      <c r="SVZ62" s="32"/>
      <c r="SWA62" s="32"/>
      <c r="SWB62" s="32"/>
      <c r="SWC62" s="32"/>
      <c r="SWD62" s="32"/>
      <c r="SWE62" s="32"/>
      <c r="SWF62" s="32"/>
      <c r="SWG62" s="32"/>
      <c r="SWH62" s="33"/>
      <c r="SWI62" s="34"/>
      <c r="SWJ62" s="33"/>
      <c r="SWK62" s="33"/>
      <c r="SWL62" s="39"/>
      <c r="SWM62" s="37"/>
      <c r="SWN62" s="32"/>
      <c r="SWO62" s="32"/>
      <c r="SWP62" s="32"/>
      <c r="SWQ62" s="32"/>
      <c r="SWR62" s="32"/>
      <c r="SWS62" s="32"/>
      <c r="SWT62" s="32"/>
      <c r="SWU62" s="32"/>
      <c r="SWV62" s="32"/>
      <c r="SWW62" s="32"/>
      <c r="SWX62" s="33"/>
      <c r="SWY62" s="34"/>
      <c r="SWZ62" s="33"/>
      <c r="SXA62" s="33"/>
      <c r="SXB62" s="39"/>
      <c r="SXC62" s="37"/>
      <c r="SXD62" s="32"/>
      <c r="SXE62" s="32"/>
      <c r="SXF62" s="32"/>
      <c r="SXG62" s="32"/>
      <c r="SXH62" s="32"/>
      <c r="SXI62" s="32"/>
      <c r="SXJ62" s="32"/>
      <c r="SXK62" s="32"/>
      <c r="SXL62" s="32"/>
      <c r="SXM62" s="32"/>
      <c r="SXN62" s="33"/>
      <c r="SXO62" s="34"/>
      <c r="SXP62" s="33"/>
      <c r="SXQ62" s="33"/>
      <c r="SXR62" s="39"/>
      <c r="SXS62" s="37"/>
      <c r="SXT62" s="32"/>
      <c r="SXU62" s="32"/>
      <c r="SXV62" s="32"/>
      <c r="SXW62" s="32"/>
      <c r="SXX62" s="32"/>
      <c r="SXY62" s="32"/>
      <c r="SXZ62" s="32"/>
      <c r="SYA62" s="32"/>
      <c r="SYB62" s="32"/>
      <c r="SYC62" s="32"/>
      <c r="SYD62" s="33"/>
      <c r="SYE62" s="34"/>
      <c r="SYF62" s="33"/>
      <c r="SYG62" s="33"/>
      <c r="SYH62" s="39"/>
      <c r="SYI62" s="37"/>
      <c r="SYJ62" s="32"/>
      <c r="SYK62" s="32"/>
      <c r="SYL62" s="32"/>
      <c r="SYM62" s="32"/>
      <c r="SYN62" s="32"/>
      <c r="SYO62" s="32"/>
      <c r="SYP62" s="32"/>
      <c r="SYQ62" s="32"/>
      <c r="SYR62" s="32"/>
      <c r="SYS62" s="32"/>
      <c r="SYT62" s="33"/>
      <c r="SYU62" s="34"/>
      <c r="SYV62" s="33"/>
      <c r="SYW62" s="33"/>
      <c r="SYX62" s="39"/>
      <c r="SYY62" s="37"/>
      <c r="SYZ62" s="32"/>
      <c r="SZA62" s="32"/>
      <c r="SZB62" s="32"/>
      <c r="SZC62" s="32"/>
      <c r="SZD62" s="32"/>
      <c r="SZE62" s="32"/>
      <c r="SZF62" s="32"/>
      <c r="SZG62" s="32"/>
      <c r="SZH62" s="32"/>
      <c r="SZI62" s="32"/>
      <c r="SZJ62" s="33"/>
      <c r="SZK62" s="34"/>
      <c r="SZL62" s="33"/>
      <c r="SZM62" s="33"/>
      <c r="SZN62" s="39"/>
      <c r="SZO62" s="37"/>
      <c r="SZP62" s="32"/>
      <c r="SZQ62" s="32"/>
      <c r="SZR62" s="32"/>
      <c r="SZS62" s="32"/>
      <c r="SZT62" s="32"/>
      <c r="SZU62" s="32"/>
      <c r="SZV62" s="32"/>
      <c r="SZW62" s="32"/>
      <c r="SZX62" s="32"/>
      <c r="SZY62" s="32"/>
      <c r="SZZ62" s="33"/>
      <c r="TAA62" s="34"/>
      <c r="TAB62" s="33"/>
      <c r="TAC62" s="33"/>
      <c r="TAD62" s="39"/>
      <c r="TAE62" s="37"/>
      <c r="TAF62" s="32"/>
      <c r="TAG62" s="32"/>
      <c r="TAH62" s="32"/>
      <c r="TAI62" s="32"/>
      <c r="TAJ62" s="32"/>
      <c r="TAK62" s="32"/>
      <c r="TAL62" s="32"/>
      <c r="TAM62" s="32"/>
      <c r="TAN62" s="32"/>
      <c r="TAO62" s="32"/>
      <c r="TAP62" s="33"/>
      <c r="TAQ62" s="34"/>
      <c r="TAR62" s="33"/>
      <c r="TAS62" s="33"/>
      <c r="TAT62" s="39"/>
      <c r="TAU62" s="37"/>
      <c r="TAV62" s="32"/>
      <c r="TAW62" s="32"/>
      <c r="TAX62" s="32"/>
      <c r="TAY62" s="32"/>
      <c r="TAZ62" s="32"/>
      <c r="TBA62" s="32"/>
      <c r="TBB62" s="32"/>
      <c r="TBC62" s="32"/>
      <c r="TBD62" s="32"/>
      <c r="TBE62" s="32"/>
      <c r="TBF62" s="33"/>
      <c r="TBG62" s="34"/>
      <c r="TBH62" s="33"/>
      <c r="TBI62" s="33"/>
      <c r="TBJ62" s="39"/>
      <c r="TBK62" s="37"/>
      <c r="TBL62" s="32"/>
      <c r="TBM62" s="32"/>
      <c r="TBN62" s="32"/>
      <c r="TBO62" s="32"/>
      <c r="TBP62" s="32"/>
      <c r="TBQ62" s="32"/>
      <c r="TBR62" s="32"/>
      <c r="TBS62" s="32"/>
      <c r="TBT62" s="32"/>
      <c r="TBU62" s="32"/>
      <c r="TBV62" s="33"/>
      <c r="TBW62" s="34"/>
      <c r="TBX62" s="33"/>
      <c r="TBY62" s="33"/>
      <c r="TBZ62" s="39"/>
      <c r="TCA62" s="37"/>
      <c r="TCB62" s="32"/>
      <c r="TCC62" s="32"/>
      <c r="TCD62" s="32"/>
      <c r="TCE62" s="32"/>
      <c r="TCF62" s="32"/>
      <c r="TCG62" s="32"/>
      <c r="TCH62" s="32"/>
      <c r="TCI62" s="32"/>
      <c r="TCJ62" s="32"/>
      <c r="TCK62" s="32"/>
      <c r="TCL62" s="33"/>
      <c r="TCM62" s="34"/>
      <c r="TCN62" s="33"/>
      <c r="TCO62" s="33"/>
      <c r="TCP62" s="39"/>
      <c r="TCQ62" s="37"/>
      <c r="TCR62" s="32"/>
      <c r="TCS62" s="32"/>
      <c r="TCT62" s="32"/>
      <c r="TCU62" s="32"/>
      <c r="TCV62" s="32"/>
      <c r="TCW62" s="32"/>
      <c r="TCX62" s="32"/>
      <c r="TCY62" s="32"/>
      <c r="TCZ62" s="32"/>
      <c r="TDA62" s="32"/>
      <c r="TDB62" s="33"/>
      <c r="TDC62" s="34"/>
      <c r="TDD62" s="33"/>
      <c r="TDE62" s="33"/>
      <c r="TDF62" s="39"/>
      <c r="TDG62" s="37"/>
      <c r="TDH62" s="32"/>
      <c r="TDI62" s="32"/>
      <c r="TDJ62" s="32"/>
      <c r="TDK62" s="32"/>
      <c r="TDL62" s="32"/>
      <c r="TDM62" s="32"/>
      <c r="TDN62" s="32"/>
      <c r="TDO62" s="32"/>
      <c r="TDP62" s="32"/>
      <c r="TDQ62" s="32"/>
      <c r="TDR62" s="33"/>
      <c r="TDS62" s="34"/>
      <c r="TDT62" s="33"/>
      <c r="TDU62" s="33"/>
      <c r="TDV62" s="39"/>
      <c r="TDW62" s="37"/>
      <c r="TDX62" s="32"/>
      <c r="TDY62" s="32"/>
      <c r="TDZ62" s="32"/>
      <c r="TEA62" s="32"/>
      <c r="TEB62" s="32"/>
      <c r="TEC62" s="32"/>
      <c r="TED62" s="32"/>
      <c r="TEE62" s="32"/>
      <c r="TEF62" s="32"/>
      <c r="TEG62" s="32"/>
      <c r="TEH62" s="33"/>
      <c r="TEI62" s="34"/>
      <c r="TEJ62" s="33"/>
      <c r="TEK62" s="33"/>
      <c r="TEL62" s="39"/>
      <c r="TEM62" s="37"/>
      <c r="TEN62" s="32"/>
      <c r="TEO62" s="32"/>
      <c r="TEP62" s="32"/>
      <c r="TEQ62" s="32"/>
      <c r="TER62" s="32"/>
      <c r="TES62" s="32"/>
      <c r="TET62" s="32"/>
      <c r="TEU62" s="32"/>
      <c r="TEV62" s="32"/>
      <c r="TEW62" s="32"/>
      <c r="TEX62" s="33"/>
      <c r="TEY62" s="34"/>
      <c r="TEZ62" s="33"/>
      <c r="TFA62" s="33"/>
      <c r="TFB62" s="39"/>
      <c r="TFC62" s="37"/>
      <c r="TFD62" s="32"/>
      <c r="TFE62" s="32"/>
      <c r="TFF62" s="32"/>
      <c r="TFG62" s="32"/>
      <c r="TFH62" s="32"/>
      <c r="TFI62" s="32"/>
      <c r="TFJ62" s="32"/>
      <c r="TFK62" s="32"/>
      <c r="TFL62" s="32"/>
      <c r="TFM62" s="32"/>
      <c r="TFN62" s="33"/>
      <c r="TFO62" s="34"/>
      <c r="TFP62" s="33"/>
      <c r="TFQ62" s="33"/>
      <c r="TFR62" s="39"/>
      <c r="TFS62" s="37"/>
      <c r="TFT62" s="32"/>
      <c r="TFU62" s="32"/>
      <c r="TFV62" s="32"/>
      <c r="TFW62" s="32"/>
      <c r="TFX62" s="32"/>
      <c r="TFY62" s="32"/>
      <c r="TFZ62" s="32"/>
      <c r="TGA62" s="32"/>
      <c r="TGB62" s="32"/>
      <c r="TGC62" s="32"/>
      <c r="TGD62" s="33"/>
      <c r="TGE62" s="34"/>
      <c r="TGF62" s="33"/>
      <c r="TGG62" s="33"/>
      <c r="TGH62" s="39"/>
      <c r="TGI62" s="37"/>
      <c r="TGJ62" s="32"/>
      <c r="TGK62" s="32"/>
      <c r="TGL62" s="32"/>
      <c r="TGM62" s="32"/>
      <c r="TGN62" s="32"/>
      <c r="TGO62" s="32"/>
      <c r="TGP62" s="32"/>
      <c r="TGQ62" s="32"/>
      <c r="TGR62" s="32"/>
      <c r="TGS62" s="32"/>
      <c r="TGT62" s="33"/>
      <c r="TGU62" s="34"/>
      <c r="TGV62" s="33"/>
      <c r="TGW62" s="33"/>
      <c r="TGX62" s="39"/>
      <c r="TGY62" s="37"/>
      <c r="TGZ62" s="32"/>
      <c r="THA62" s="32"/>
      <c r="THB62" s="32"/>
      <c r="THC62" s="32"/>
      <c r="THD62" s="32"/>
      <c r="THE62" s="32"/>
      <c r="THF62" s="32"/>
      <c r="THG62" s="32"/>
      <c r="THH62" s="32"/>
      <c r="THI62" s="32"/>
      <c r="THJ62" s="33"/>
      <c r="THK62" s="34"/>
      <c r="THL62" s="33"/>
      <c r="THM62" s="33"/>
      <c r="THN62" s="39"/>
      <c r="THO62" s="37"/>
      <c r="THP62" s="32"/>
      <c r="THQ62" s="32"/>
      <c r="THR62" s="32"/>
      <c r="THS62" s="32"/>
      <c r="THT62" s="32"/>
      <c r="THU62" s="32"/>
      <c r="THV62" s="32"/>
      <c r="THW62" s="32"/>
      <c r="THX62" s="32"/>
      <c r="THY62" s="32"/>
      <c r="THZ62" s="33"/>
      <c r="TIA62" s="34"/>
      <c r="TIB62" s="33"/>
      <c r="TIC62" s="33"/>
      <c r="TID62" s="39"/>
      <c r="TIE62" s="37"/>
      <c r="TIF62" s="32"/>
      <c r="TIG62" s="32"/>
      <c r="TIH62" s="32"/>
      <c r="TII62" s="32"/>
      <c r="TIJ62" s="32"/>
      <c r="TIK62" s="32"/>
      <c r="TIL62" s="32"/>
      <c r="TIM62" s="32"/>
      <c r="TIN62" s="32"/>
      <c r="TIO62" s="32"/>
      <c r="TIP62" s="33"/>
      <c r="TIQ62" s="34"/>
      <c r="TIR62" s="33"/>
      <c r="TIS62" s="33"/>
      <c r="TIT62" s="39"/>
      <c r="TIU62" s="37"/>
      <c r="TIV62" s="32"/>
      <c r="TIW62" s="32"/>
      <c r="TIX62" s="32"/>
      <c r="TIY62" s="32"/>
      <c r="TIZ62" s="32"/>
      <c r="TJA62" s="32"/>
      <c r="TJB62" s="32"/>
      <c r="TJC62" s="32"/>
      <c r="TJD62" s="32"/>
      <c r="TJE62" s="32"/>
      <c r="TJF62" s="33"/>
      <c r="TJG62" s="34"/>
      <c r="TJH62" s="33"/>
      <c r="TJI62" s="33"/>
      <c r="TJJ62" s="39"/>
      <c r="TJK62" s="37"/>
      <c r="TJL62" s="32"/>
      <c r="TJM62" s="32"/>
      <c r="TJN62" s="32"/>
      <c r="TJO62" s="32"/>
      <c r="TJP62" s="32"/>
      <c r="TJQ62" s="32"/>
      <c r="TJR62" s="32"/>
      <c r="TJS62" s="32"/>
      <c r="TJT62" s="32"/>
      <c r="TJU62" s="32"/>
      <c r="TJV62" s="33"/>
      <c r="TJW62" s="34"/>
      <c r="TJX62" s="33"/>
      <c r="TJY62" s="33"/>
      <c r="TJZ62" s="39"/>
      <c r="TKA62" s="37"/>
      <c r="TKB62" s="32"/>
      <c r="TKC62" s="32"/>
      <c r="TKD62" s="32"/>
      <c r="TKE62" s="32"/>
      <c r="TKF62" s="32"/>
      <c r="TKG62" s="32"/>
      <c r="TKH62" s="32"/>
      <c r="TKI62" s="32"/>
      <c r="TKJ62" s="32"/>
      <c r="TKK62" s="32"/>
      <c r="TKL62" s="33"/>
      <c r="TKM62" s="34"/>
      <c r="TKN62" s="33"/>
      <c r="TKO62" s="33"/>
      <c r="TKP62" s="39"/>
      <c r="TKQ62" s="37"/>
      <c r="TKR62" s="32"/>
      <c r="TKS62" s="32"/>
      <c r="TKT62" s="32"/>
      <c r="TKU62" s="32"/>
      <c r="TKV62" s="32"/>
      <c r="TKW62" s="32"/>
      <c r="TKX62" s="32"/>
      <c r="TKY62" s="32"/>
      <c r="TKZ62" s="32"/>
      <c r="TLA62" s="32"/>
      <c r="TLB62" s="33"/>
      <c r="TLC62" s="34"/>
      <c r="TLD62" s="33"/>
      <c r="TLE62" s="33"/>
      <c r="TLF62" s="39"/>
      <c r="TLG62" s="37"/>
      <c r="TLH62" s="32"/>
      <c r="TLI62" s="32"/>
      <c r="TLJ62" s="32"/>
      <c r="TLK62" s="32"/>
      <c r="TLL62" s="32"/>
      <c r="TLM62" s="32"/>
      <c r="TLN62" s="32"/>
      <c r="TLO62" s="32"/>
      <c r="TLP62" s="32"/>
      <c r="TLQ62" s="32"/>
      <c r="TLR62" s="33"/>
      <c r="TLS62" s="34"/>
      <c r="TLT62" s="33"/>
      <c r="TLU62" s="33"/>
      <c r="TLV62" s="39"/>
      <c r="TLW62" s="37"/>
      <c r="TLX62" s="32"/>
      <c r="TLY62" s="32"/>
      <c r="TLZ62" s="32"/>
      <c r="TMA62" s="32"/>
      <c r="TMB62" s="32"/>
      <c r="TMC62" s="32"/>
      <c r="TMD62" s="32"/>
      <c r="TME62" s="32"/>
      <c r="TMF62" s="32"/>
      <c r="TMG62" s="32"/>
      <c r="TMH62" s="33"/>
      <c r="TMI62" s="34"/>
      <c r="TMJ62" s="33"/>
      <c r="TMK62" s="33"/>
      <c r="TML62" s="39"/>
      <c r="TMM62" s="37"/>
      <c r="TMN62" s="32"/>
      <c r="TMO62" s="32"/>
      <c r="TMP62" s="32"/>
      <c r="TMQ62" s="32"/>
      <c r="TMR62" s="32"/>
      <c r="TMS62" s="32"/>
      <c r="TMT62" s="32"/>
      <c r="TMU62" s="32"/>
      <c r="TMV62" s="32"/>
      <c r="TMW62" s="32"/>
      <c r="TMX62" s="33"/>
      <c r="TMY62" s="34"/>
      <c r="TMZ62" s="33"/>
      <c r="TNA62" s="33"/>
      <c r="TNB62" s="39"/>
      <c r="TNC62" s="37"/>
      <c r="TND62" s="32"/>
      <c r="TNE62" s="32"/>
      <c r="TNF62" s="32"/>
      <c r="TNG62" s="32"/>
      <c r="TNH62" s="32"/>
      <c r="TNI62" s="32"/>
      <c r="TNJ62" s="32"/>
      <c r="TNK62" s="32"/>
      <c r="TNL62" s="32"/>
      <c r="TNM62" s="32"/>
      <c r="TNN62" s="33"/>
      <c r="TNO62" s="34"/>
      <c r="TNP62" s="33"/>
      <c r="TNQ62" s="33"/>
      <c r="TNR62" s="39"/>
      <c r="TNS62" s="37"/>
      <c r="TNT62" s="32"/>
      <c r="TNU62" s="32"/>
      <c r="TNV62" s="32"/>
      <c r="TNW62" s="32"/>
      <c r="TNX62" s="32"/>
      <c r="TNY62" s="32"/>
      <c r="TNZ62" s="32"/>
      <c r="TOA62" s="32"/>
      <c r="TOB62" s="32"/>
      <c r="TOC62" s="32"/>
      <c r="TOD62" s="33"/>
      <c r="TOE62" s="34"/>
      <c r="TOF62" s="33"/>
      <c r="TOG62" s="33"/>
      <c r="TOH62" s="39"/>
      <c r="TOI62" s="37"/>
      <c r="TOJ62" s="32"/>
      <c r="TOK62" s="32"/>
      <c r="TOL62" s="32"/>
      <c r="TOM62" s="32"/>
      <c r="TON62" s="32"/>
      <c r="TOO62" s="32"/>
      <c r="TOP62" s="32"/>
      <c r="TOQ62" s="32"/>
      <c r="TOR62" s="32"/>
      <c r="TOS62" s="32"/>
      <c r="TOT62" s="33"/>
      <c r="TOU62" s="34"/>
      <c r="TOV62" s="33"/>
      <c r="TOW62" s="33"/>
      <c r="TOX62" s="39"/>
      <c r="TOY62" s="37"/>
      <c r="TOZ62" s="32"/>
      <c r="TPA62" s="32"/>
      <c r="TPB62" s="32"/>
      <c r="TPC62" s="32"/>
      <c r="TPD62" s="32"/>
      <c r="TPE62" s="32"/>
      <c r="TPF62" s="32"/>
      <c r="TPG62" s="32"/>
      <c r="TPH62" s="32"/>
      <c r="TPI62" s="32"/>
      <c r="TPJ62" s="33"/>
      <c r="TPK62" s="34"/>
      <c r="TPL62" s="33"/>
      <c r="TPM62" s="33"/>
      <c r="TPN62" s="39"/>
      <c r="TPO62" s="37"/>
      <c r="TPP62" s="32"/>
      <c r="TPQ62" s="32"/>
      <c r="TPR62" s="32"/>
      <c r="TPS62" s="32"/>
      <c r="TPT62" s="32"/>
      <c r="TPU62" s="32"/>
      <c r="TPV62" s="32"/>
      <c r="TPW62" s="32"/>
      <c r="TPX62" s="32"/>
      <c r="TPY62" s="32"/>
      <c r="TPZ62" s="33"/>
      <c r="TQA62" s="34"/>
      <c r="TQB62" s="33"/>
      <c r="TQC62" s="33"/>
      <c r="TQD62" s="39"/>
      <c r="TQE62" s="37"/>
      <c r="TQF62" s="32"/>
      <c r="TQG62" s="32"/>
      <c r="TQH62" s="32"/>
      <c r="TQI62" s="32"/>
      <c r="TQJ62" s="32"/>
      <c r="TQK62" s="32"/>
      <c r="TQL62" s="32"/>
      <c r="TQM62" s="32"/>
      <c r="TQN62" s="32"/>
      <c r="TQO62" s="32"/>
      <c r="TQP62" s="33"/>
      <c r="TQQ62" s="34"/>
      <c r="TQR62" s="33"/>
      <c r="TQS62" s="33"/>
      <c r="TQT62" s="39"/>
      <c r="TQU62" s="37"/>
      <c r="TQV62" s="32"/>
      <c r="TQW62" s="32"/>
      <c r="TQX62" s="32"/>
      <c r="TQY62" s="32"/>
      <c r="TQZ62" s="32"/>
      <c r="TRA62" s="32"/>
      <c r="TRB62" s="32"/>
      <c r="TRC62" s="32"/>
      <c r="TRD62" s="32"/>
      <c r="TRE62" s="32"/>
      <c r="TRF62" s="33"/>
      <c r="TRG62" s="34"/>
      <c r="TRH62" s="33"/>
      <c r="TRI62" s="33"/>
      <c r="TRJ62" s="39"/>
      <c r="TRK62" s="37"/>
      <c r="TRL62" s="32"/>
      <c r="TRM62" s="32"/>
      <c r="TRN62" s="32"/>
      <c r="TRO62" s="32"/>
      <c r="TRP62" s="32"/>
      <c r="TRQ62" s="32"/>
      <c r="TRR62" s="32"/>
      <c r="TRS62" s="32"/>
      <c r="TRT62" s="32"/>
      <c r="TRU62" s="32"/>
      <c r="TRV62" s="33"/>
      <c r="TRW62" s="34"/>
      <c r="TRX62" s="33"/>
      <c r="TRY62" s="33"/>
      <c r="TRZ62" s="39"/>
      <c r="TSA62" s="37"/>
      <c r="TSB62" s="32"/>
      <c r="TSC62" s="32"/>
      <c r="TSD62" s="32"/>
      <c r="TSE62" s="32"/>
      <c r="TSF62" s="32"/>
      <c r="TSG62" s="32"/>
      <c r="TSH62" s="32"/>
      <c r="TSI62" s="32"/>
      <c r="TSJ62" s="32"/>
      <c r="TSK62" s="32"/>
      <c r="TSL62" s="33"/>
      <c r="TSM62" s="34"/>
      <c r="TSN62" s="33"/>
      <c r="TSO62" s="33"/>
      <c r="TSP62" s="39"/>
      <c r="TSQ62" s="37"/>
      <c r="TSR62" s="32"/>
      <c r="TSS62" s="32"/>
      <c r="TST62" s="32"/>
      <c r="TSU62" s="32"/>
      <c r="TSV62" s="32"/>
      <c r="TSW62" s="32"/>
      <c r="TSX62" s="32"/>
      <c r="TSY62" s="32"/>
      <c r="TSZ62" s="32"/>
      <c r="TTA62" s="32"/>
      <c r="TTB62" s="33"/>
      <c r="TTC62" s="34"/>
      <c r="TTD62" s="33"/>
      <c r="TTE62" s="33"/>
      <c r="TTF62" s="39"/>
      <c r="TTG62" s="37"/>
      <c r="TTH62" s="32"/>
      <c r="TTI62" s="32"/>
      <c r="TTJ62" s="32"/>
      <c r="TTK62" s="32"/>
      <c r="TTL62" s="32"/>
      <c r="TTM62" s="32"/>
      <c r="TTN62" s="32"/>
      <c r="TTO62" s="32"/>
      <c r="TTP62" s="32"/>
      <c r="TTQ62" s="32"/>
      <c r="TTR62" s="33"/>
      <c r="TTS62" s="34"/>
      <c r="TTT62" s="33"/>
      <c r="TTU62" s="33"/>
      <c r="TTV62" s="39"/>
      <c r="TTW62" s="37"/>
      <c r="TTX62" s="32"/>
      <c r="TTY62" s="32"/>
      <c r="TTZ62" s="32"/>
      <c r="TUA62" s="32"/>
      <c r="TUB62" s="32"/>
      <c r="TUC62" s="32"/>
      <c r="TUD62" s="32"/>
      <c r="TUE62" s="32"/>
      <c r="TUF62" s="32"/>
      <c r="TUG62" s="32"/>
      <c r="TUH62" s="33"/>
      <c r="TUI62" s="34"/>
      <c r="TUJ62" s="33"/>
      <c r="TUK62" s="33"/>
      <c r="TUL62" s="39"/>
      <c r="TUM62" s="37"/>
      <c r="TUN62" s="32"/>
      <c r="TUO62" s="32"/>
      <c r="TUP62" s="32"/>
      <c r="TUQ62" s="32"/>
      <c r="TUR62" s="32"/>
      <c r="TUS62" s="32"/>
      <c r="TUT62" s="32"/>
      <c r="TUU62" s="32"/>
      <c r="TUV62" s="32"/>
      <c r="TUW62" s="32"/>
      <c r="TUX62" s="33"/>
      <c r="TUY62" s="34"/>
      <c r="TUZ62" s="33"/>
      <c r="TVA62" s="33"/>
      <c r="TVB62" s="39"/>
      <c r="TVC62" s="37"/>
      <c r="TVD62" s="32"/>
      <c r="TVE62" s="32"/>
      <c r="TVF62" s="32"/>
      <c r="TVG62" s="32"/>
      <c r="TVH62" s="32"/>
      <c r="TVI62" s="32"/>
      <c r="TVJ62" s="32"/>
      <c r="TVK62" s="32"/>
      <c r="TVL62" s="32"/>
      <c r="TVM62" s="32"/>
      <c r="TVN62" s="33"/>
      <c r="TVO62" s="34"/>
      <c r="TVP62" s="33"/>
      <c r="TVQ62" s="33"/>
      <c r="TVR62" s="39"/>
      <c r="TVS62" s="37"/>
      <c r="TVT62" s="32"/>
      <c r="TVU62" s="32"/>
      <c r="TVV62" s="32"/>
      <c r="TVW62" s="32"/>
      <c r="TVX62" s="32"/>
      <c r="TVY62" s="32"/>
      <c r="TVZ62" s="32"/>
      <c r="TWA62" s="32"/>
      <c r="TWB62" s="32"/>
      <c r="TWC62" s="32"/>
      <c r="TWD62" s="33"/>
      <c r="TWE62" s="34"/>
      <c r="TWF62" s="33"/>
      <c r="TWG62" s="33"/>
      <c r="TWH62" s="39"/>
      <c r="TWI62" s="37"/>
      <c r="TWJ62" s="32"/>
      <c r="TWK62" s="32"/>
      <c r="TWL62" s="32"/>
      <c r="TWM62" s="32"/>
      <c r="TWN62" s="32"/>
      <c r="TWO62" s="32"/>
      <c r="TWP62" s="32"/>
      <c r="TWQ62" s="32"/>
      <c r="TWR62" s="32"/>
      <c r="TWS62" s="32"/>
      <c r="TWT62" s="33"/>
      <c r="TWU62" s="34"/>
      <c r="TWV62" s="33"/>
      <c r="TWW62" s="33"/>
      <c r="TWX62" s="39"/>
      <c r="TWY62" s="37"/>
      <c r="TWZ62" s="32"/>
      <c r="TXA62" s="32"/>
      <c r="TXB62" s="32"/>
      <c r="TXC62" s="32"/>
      <c r="TXD62" s="32"/>
      <c r="TXE62" s="32"/>
      <c r="TXF62" s="32"/>
      <c r="TXG62" s="32"/>
      <c r="TXH62" s="32"/>
      <c r="TXI62" s="32"/>
      <c r="TXJ62" s="33"/>
      <c r="TXK62" s="34"/>
      <c r="TXL62" s="33"/>
      <c r="TXM62" s="33"/>
      <c r="TXN62" s="39"/>
      <c r="TXO62" s="37"/>
      <c r="TXP62" s="32"/>
      <c r="TXQ62" s="32"/>
      <c r="TXR62" s="32"/>
      <c r="TXS62" s="32"/>
      <c r="TXT62" s="32"/>
      <c r="TXU62" s="32"/>
      <c r="TXV62" s="32"/>
      <c r="TXW62" s="32"/>
      <c r="TXX62" s="32"/>
      <c r="TXY62" s="32"/>
      <c r="TXZ62" s="33"/>
      <c r="TYA62" s="34"/>
      <c r="TYB62" s="33"/>
      <c r="TYC62" s="33"/>
      <c r="TYD62" s="39"/>
      <c r="TYE62" s="37"/>
      <c r="TYF62" s="32"/>
      <c r="TYG62" s="32"/>
      <c r="TYH62" s="32"/>
      <c r="TYI62" s="32"/>
      <c r="TYJ62" s="32"/>
      <c r="TYK62" s="32"/>
      <c r="TYL62" s="32"/>
      <c r="TYM62" s="32"/>
      <c r="TYN62" s="32"/>
      <c r="TYO62" s="32"/>
      <c r="TYP62" s="33"/>
      <c r="TYQ62" s="34"/>
      <c r="TYR62" s="33"/>
      <c r="TYS62" s="33"/>
      <c r="TYT62" s="39"/>
      <c r="TYU62" s="37"/>
      <c r="TYV62" s="32"/>
      <c r="TYW62" s="32"/>
      <c r="TYX62" s="32"/>
      <c r="TYY62" s="32"/>
      <c r="TYZ62" s="32"/>
      <c r="TZA62" s="32"/>
      <c r="TZB62" s="32"/>
      <c r="TZC62" s="32"/>
      <c r="TZD62" s="32"/>
      <c r="TZE62" s="32"/>
      <c r="TZF62" s="33"/>
      <c r="TZG62" s="34"/>
      <c r="TZH62" s="33"/>
      <c r="TZI62" s="33"/>
      <c r="TZJ62" s="39"/>
      <c r="TZK62" s="37"/>
      <c r="TZL62" s="32"/>
      <c r="TZM62" s="32"/>
      <c r="TZN62" s="32"/>
      <c r="TZO62" s="32"/>
      <c r="TZP62" s="32"/>
      <c r="TZQ62" s="32"/>
      <c r="TZR62" s="32"/>
      <c r="TZS62" s="32"/>
      <c r="TZT62" s="32"/>
      <c r="TZU62" s="32"/>
      <c r="TZV62" s="33"/>
      <c r="TZW62" s="34"/>
      <c r="TZX62" s="33"/>
      <c r="TZY62" s="33"/>
      <c r="TZZ62" s="39"/>
      <c r="UAA62" s="37"/>
      <c r="UAB62" s="32"/>
      <c r="UAC62" s="32"/>
      <c r="UAD62" s="32"/>
      <c r="UAE62" s="32"/>
      <c r="UAF62" s="32"/>
      <c r="UAG62" s="32"/>
      <c r="UAH62" s="32"/>
      <c r="UAI62" s="32"/>
      <c r="UAJ62" s="32"/>
      <c r="UAK62" s="32"/>
      <c r="UAL62" s="33"/>
      <c r="UAM62" s="34"/>
      <c r="UAN62" s="33"/>
      <c r="UAO62" s="33"/>
      <c r="UAP62" s="39"/>
      <c r="UAQ62" s="37"/>
      <c r="UAR62" s="32"/>
      <c r="UAS62" s="32"/>
      <c r="UAT62" s="32"/>
      <c r="UAU62" s="32"/>
      <c r="UAV62" s="32"/>
      <c r="UAW62" s="32"/>
      <c r="UAX62" s="32"/>
      <c r="UAY62" s="32"/>
      <c r="UAZ62" s="32"/>
      <c r="UBA62" s="32"/>
      <c r="UBB62" s="33"/>
      <c r="UBC62" s="34"/>
      <c r="UBD62" s="33"/>
      <c r="UBE62" s="33"/>
      <c r="UBF62" s="39"/>
      <c r="UBG62" s="37"/>
      <c r="UBH62" s="32"/>
      <c r="UBI62" s="32"/>
      <c r="UBJ62" s="32"/>
      <c r="UBK62" s="32"/>
      <c r="UBL62" s="32"/>
      <c r="UBM62" s="32"/>
      <c r="UBN62" s="32"/>
      <c r="UBO62" s="32"/>
      <c r="UBP62" s="32"/>
      <c r="UBQ62" s="32"/>
      <c r="UBR62" s="33"/>
      <c r="UBS62" s="34"/>
      <c r="UBT62" s="33"/>
      <c r="UBU62" s="33"/>
      <c r="UBV62" s="39"/>
      <c r="UBW62" s="37"/>
      <c r="UBX62" s="32"/>
      <c r="UBY62" s="32"/>
      <c r="UBZ62" s="32"/>
      <c r="UCA62" s="32"/>
      <c r="UCB62" s="32"/>
      <c r="UCC62" s="32"/>
      <c r="UCD62" s="32"/>
      <c r="UCE62" s="32"/>
      <c r="UCF62" s="32"/>
      <c r="UCG62" s="32"/>
      <c r="UCH62" s="33"/>
      <c r="UCI62" s="34"/>
      <c r="UCJ62" s="33"/>
      <c r="UCK62" s="33"/>
      <c r="UCL62" s="39"/>
      <c r="UCM62" s="37"/>
      <c r="UCN62" s="32"/>
      <c r="UCO62" s="32"/>
      <c r="UCP62" s="32"/>
      <c r="UCQ62" s="32"/>
      <c r="UCR62" s="32"/>
      <c r="UCS62" s="32"/>
      <c r="UCT62" s="32"/>
      <c r="UCU62" s="32"/>
      <c r="UCV62" s="32"/>
      <c r="UCW62" s="32"/>
      <c r="UCX62" s="33"/>
      <c r="UCY62" s="34"/>
      <c r="UCZ62" s="33"/>
      <c r="UDA62" s="33"/>
      <c r="UDB62" s="39"/>
      <c r="UDC62" s="37"/>
      <c r="UDD62" s="32"/>
      <c r="UDE62" s="32"/>
      <c r="UDF62" s="32"/>
      <c r="UDG62" s="32"/>
      <c r="UDH62" s="32"/>
      <c r="UDI62" s="32"/>
      <c r="UDJ62" s="32"/>
      <c r="UDK62" s="32"/>
      <c r="UDL62" s="32"/>
      <c r="UDM62" s="32"/>
      <c r="UDN62" s="33"/>
      <c r="UDO62" s="34"/>
      <c r="UDP62" s="33"/>
      <c r="UDQ62" s="33"/>
      <c r="UDR62" s="39"/>
      <c r="UDS62" s="37"/>
      <c r="UDT62" s="32"/>
      <c r="UDU62" s="32"/>
      <c r="UDV62" s="32"/>
      <c r="UDW62" s="32"/>
      <c r="UDX62" s="32"/>
      <c r="UDY62" s="32"/>
      <c r="UDZ62" s="32"/>
      <c r="UEA62" s="32"/>
      <c r="UEB62" s="32"/>
      <c r="UEC62" s="32"/>
      <c r="UED62" s="33"/>
      <c r="UEE62" s="34"/>
      <c r="UEF62" s="33"/>
      <c r="UEG62" s="33"/>
      <c r="UEH62" s="39"/>
      <c r="UEI62" s="37"/>
      <c r="UEJ62" s="32"/>
      <c r="UEK62" s="32"/>
      <c r="UEL62" s="32"/>
      <c r="UEM62" s="32"/>
      <c r="UEN62" s="32"/>
      <c r="UEO62" s="32"/>
      <c r="UEP62" s="32"/>
      <c r="UEQ62" s="32"/>
      <c r="UER62" s="32"/>
      <c r="UES62" s="32"/>
      <c r="UET62" s="33"/>
      <c r="UEU62" s="34"/>
      <c r="UEV62" s="33"/>
      <c r="UEW62" s="33"/>
      <c r="UEX62" s="39"/>
      <c r="UEY62" s="37"/>
      <c r="UEZ62" s="32"/>
      <c r="UFA62" s="32"/>
      <c r="UFB62" s="32"/>
      <c r="UFC62" s="32"/>
      <c r="UFD62" s="32"/>
      <c r="UFE62" s="32"/>
      <c r="UFF62" s="32"/>
      <c r="UFG62" s="32"/>
      <c r="UFH62" s="32"/>
      <c r="UFI62" s="32"/>
      <c r="UFJ62" s="33"/>
      <c r="UFK62" s="34"/>
      <c r="UFL62" s="33"/>
      <c r="UFM62" s="33"/>
      <c r="UFN62" s="39"/>
      <c r="UFO62" s="37"/>
      <c r="UFP62" s="32"/>
      <c r="UFQ62" s="32"/>
      <c r="UFR62" s="32"/>
      <c r="UFS62" s="32"/>
      <c r="UFT62" s="32"/>
      <c r="UFU62" s="32"/>
      <c r="UFV62" s="32"/>
      <c r="UFW62" s="32"/>
      <c r="UFX62" s="32"/>
      <c r="UFY62" s="32"/>
      <c r="UFZ62" s="33"/>
      <c r="UGA62" s="34"/>
      <c r="UGB62" s="33"/>
      <c r="UGC62" s="33"/>
      <c r="UGD62" s="39"/>
      <c r="UGE62" s="37"/>
      <c r="UGF62" s="32"/>
      <c r="UGG62" s="32"/>
      <c r="UGH62" s="32"/>
      <c r="UGI62" s="32"/>
      <c r="UGJ62" s="32"/>
      <c r="UGK62" s="32"/>
      <c r="UGL62" s="32"/>
      <c r="UGM62" s="32"/>
      <c r="UGN62" s="32"/>
      <c r="UGO62" s="32"/>
      <c r="UGP62" s="33"/>
      <c r="UGQ62" s="34"/>
      <c r="UGR62" s="33"/>
      <c r="UGS62" s="33"/>
      <c r="UGT62" s="39"/>
      <c r="UGU62" s="37"/>
      <c r="UGV62" s="32"/>
      <c r="UGW62" s="32"/>
      <c r="UGX62" s="32"/>
      <c r="UGY62" s="32"/>
      <c r="UGZ62" s="32"/>
      <c r="UHA62" s="32"/>
      <c r="UHB62" s="32"/>
      <c r="UHC62" s="32"/>
      <c r="UHD62" s="32"/>
      <c r="UHE62" s="32"/>
      <c r="UHF62" s="33"/>
      <c r="UHG62" s="34"/>
      <c r="UHH62" s="33"/>
      <c r="UHI62" s="33"/>
      <c r="UHJ62" s="39"/>
      <c r="UHK62" s="37"/>
      <c r="UHL62" s="32"/>
      <c r="UHM62" s="32"/>
      <c r="UHN62" s="32"/>
      <c r="UHO62" s="32"/>
      <c r="UHP62" s="32"/>
      <c r="UHQ62" s="32"/>
      <c r="UHR62" s="32"/>
      <c r="UHS62" s="32"/>
      <c r="UHT62" s="32"/>
      <c r="UHU62" s="32"/>
      <c r="UHV62" s="33"/>
      <c r="UHW62" s="34"/>
      <c r="UHX62" s="33"/>
      <c r="UHY62" s="33"/>
      <c r="UHZ62" s="39"/>
      <c r="UIA62" s="37"/>
      <c r="UIB62" s="32"/>
      <c r="UIC62" s="32"/>
      <c r="UID62" s="32"/>
      <c r="UIE62" s="32"/>
      <c r="UIF62" s="32"/>
      <c r="UIG62" s="32"/>
      <c r="UIH62" s="32"/>
      <c r="UII62" s="32"/>
      <c r="UIJ62" s="32"/>
      <c r="UIK62" s="32"/>
      <c r="UIL62" s="33"/>
      <c r="UIM62" s="34"/>
      <c r="UIN62" s="33"/>
      <c r="UIO62" s="33"/>
      <c r="UIP62" s="39"/>
      <c r="UIQ62" s="37"/>
      <c r="UIR62" s="32"/>
      <c r="UIS62" s="32"/>
      <c r="UIT62" s="32"/>
      <c r="UIU62" s="32"/>
      <c r="UIV62" s="32"/>
      <c r="UIW62" s="32"/>
      <c r="UIX62" s="32"/>
      <c r="UIY62" s="32"/>
      <c r="UIZ62" s="32"/>
      <c r="UJA62" s="32"/>
      <c r="UJB62" s="33"/>
      <c r="UJC62" s="34"/>
      <c r="UJD62" s="33"/>
      <c r="UJE62" s="33"/>
      <c r="UJF62" s="39"/>
      <c r="UJG62" s="37"/>
      <c r="UJH62" s="32"/>
      <c r="UJI62" s="32"/>
      <c r="UJJ62" s="32"/>
      <c r="UJK62" s="32"/>
      <c r="UJL62" s="32"/>
      <c r="UJM62" s="32"/>
      <c r="UJN62" s="32"/>
      <c r="UJO62" s="32"/>
      <c r="UJP62" s="32"/>
      <c r="UJQ62" s="32"/>
      <c r="UJR62" s="33"/>
      <c r="UJS62" s="34"/>
      <c r="UJT62" s="33"/>
      <c r="UJU62" s="33"/>
      <c r="UJV62" s="39"/>
      <c r="UJW62" s="37"/>
      <c r="UJX62" s="32"/>
      <c r="UJY62" s="32"/>
      <c r="UJZ62" s="32"/>
      <c r="UKA62" s="32"/>
      <c r="UKB62" s="32"/>
      <c r="UKC62" s="32"/>
      <c r="UKD62" s="32"/>
      <c r="UKE62" s="32"/>
      <c r="UKF62" s="32"/>
      <c r="UKG62" s="32"/>
      <c r="UKH62" s="33"/>
      <c r="UKI62" s="34"/>
      <c r="UKJ62" s="33"/>
      <c r="UKK62" s="33"/>
      <c r="UKL62" s="39"/>
      <c r="UKM62" s="37"/>
      <c r="UKN62" s="32"/>
      <c r="UKO62" s="32"/>
      <c r="UKP62" s="32"/>
      <c r="UKQ62" s="32"/>
      <c r="UKR62" s="32"/>
      <c r="UKS62" s="32"/>
      <c r="UKT62" s="32"/>
      <c r="UKU62" s="32"/>
      <c r="UKV62" s="32"/>
      <c r="UKW62" s="32"/>
      <c r="UKX62" s="33"/>
      <c r="UKY62" s="34"/>
      <c r="UKZ62" s="33"/>
      <c r="ULA62" s="33"/>
      <c r="ULB62" s="39"/>
      <c r="ULC62" s="37"/>
      <c r="ULD62" s="32"/>
      <c r="ULE62" s="32"/>
      <c r="ULF62" s="32"/>
      <c r="ULG62" s="32"/>
      <c r="ULH62" s="32"/>
      <c r="ULI62" s="32"/>
      <c r="ULJ62" s="32"/>
      <c r="ULK62" s="32"/>
      <c r="ULL62" s="32"/>
      <c r="ULM62" s="32"/>
      <c r="ULN62" s="33"/>
      <c r="ULO62" s="34"/>
      <c r="ULP62" s="33"/>
      <c r="ULQ62" s="33"/>
      <c r="ULR62" s="39"/>
      <c r="ULS62" s="37"/>
      <c r="ULT62" s="32"/>
      <c r="ULU62" s="32"/>
      <c r="ULV62" s="32"/>
      <c r="ULW62" s="32"/>
      <c r="ULX62" s="32"/>
      <c r="ULY62" s="32"/>
      <c r="ULZ62" s="32"/>
      <c r="UMA62" s="32"/>
      <c r="UMB62" s="32"/>
      <c r="UMC62" s="32"/>
      <c r="UMD62" s="33"/>
      <c r="UME62" s="34"/>
      <c r="UMF62" s="33"/>
      <c r="UMG62" s="33"/>
      <c r="UMH62" s="39"/>
      <c r="UMI62" s="37"/>
      <c r="UMJ62" s="32"/>
      <c r="UMK62" s="32"/>
      <c r="UML62" s="32"/>
      <c r="UMM62" s="32"/>
      <c r="UMN62" s="32"/>
      <c r="UMO62" s="32"/>
      <c r="UMP62" s="32"/>
      <c r="UMQ62" s="32"/>
      <c r="UMR62" s="32"/>
      <c r="UMS62" s="32"/>
      <c r="UMT62" s="33"/>
      <c r="UMU62" s="34"/>
      <c r="UMV62" s="33"/>
      <c r="UMW62" s="33"/>
      <c r="UMX62" s="39"/>
      <c r="UMY62" s="37"/>
      <c r="UMZ62" s="32"/>
      <c r="UNA62" s="32"/>
      <c r="UNB62" s="32"/>
      <c r="UNC62" s="32"/>
      <c r="UND62" s="32"/>
      <c r="UNE62" s="32"/>
      <c r="UNF62" s="32"/>
      <c r="UNG62" s="32"/>
      <c r="UNH62" s="32"/>
      <c r="UNI62" s="32"/>
      <c r="UNJ62" s="33"/>
      <c r="UNK62" s="34"/>
      <c r="UNL62" s="33"/>
      <c r="UNM62" s="33"/>
      <c r="UNN62" s="39"/>
      <c r="UNO62" s="37"/>
      <c r="UNP62" s="32"/>
      <c r="UNQ62" s="32"/>
      <c r="UNR62" s="32"/>
      <c r="UNS62" s="32"/>
      <c r="UNT62" s="32"/>
      <c r="UNU62" s="32"/>
      <c r="UNV62" s="32"/>
      <c r="UNW62" s="32"/>
      <c r="UNX62" s="32"/>
      <c r="UNY62" s="32"/>
      <c r="UNZ62" s="33"/>
      <c r="UOA62" s="34"/>
      <c r="UOB62" s="33"/>
      <c r="UOC62" s="33"/>
      <c r="UOD62" s="39"/>
      <c r="UOE62" s="37"/>
      <c r="UOF62" s="32"/>
      <c r="UOG62" s="32"/>
      <c r="UOH62" s="32"/>
      <c r="UOI62" s="32"/>
      <c r="UOJ62" s="32"/>
      <c r="UOK62" s="32"/>
      <c r="UOL62" s="32"/>
      <c r="UOM62" s="32"/>
      <c r="UON62" s="32"/>
      <c r="UOO62" s="32"/>
      <c r="UOP62" s="33"/>
      <c r="UOQ62" s="34"/>
      <c r="UOR62" s="33"/>
      <c r="UOS62" s="33"/>
      <c r="UOT62" s="39"/>
      <c r="UOU62" s="37"/>
      <c r="UOV62" s="32"/>
      <c r="UOW62" s="32"/>
      <c r="UOX62" s="32"/>
      <c r="UOY62" s="32"/>
      <c r="UOZ62" s="32"/>
      <c r="UPA62" s="32"/>
      <c r="UPB62" s="32"/>
      <c r="UPC62" s="32"/>
      <c r="UPD62" s="32"/>
      <c r="UPE62" s="32"/>
      <c r="UPF62" s="33"/>
      <c r="UPG62" s="34"/>
      <c r="UPH62" s="33"/>
      <c r="UPI62" s="33"/>
      <c r="UPJ62" s="39"/>
      <c r="UPK62" s="37"/>
      <c r="UPL62" s="32"/>
      <c r="UPM62" s="32"/>
      <c r="UPN62" s="32"/>
      <c r="UPO62" s="32"/>
      <c r="UPP62" s="32"/>
      <c r="UPQ62" s="32"/>
      <c r="UPR62" s="32"/>
      <c r="UPS62" s="32"/>
      <c r="UPT62" s="32"/>
      <c r="UPU62" s="32"/>
      <c r="UPV62" s="33"/>
      <c r="UPW62" s="34"/>
      <c r="UPX62" s="33"/>
      <c r="UPY62" s="33"/>
      <c r="UPZ62" s="39"/>
      <c r="UQA62" s="37"/>
      <c r="UQB62" s="32"/>
      <c r="UQC62" s="32"/>
      <c r="UQD62" s="32"/>
      <c r="UQE62" s="32"/>
      <c r="UQF62" s="32"/>
      <c r="UQG62" s="32"/>
      <c r="UQH62" s="32"/>
      <c r="UQI62" s="32"/>
      <c r="UQJ62" s="32"/>
      <c r="UQK62" s="32"/>
      <c r="UQL62" s="33"/>
      <c r="UQM62" s="34"/>
      <c r="UQN62" s="33"/>
      <c r="UQO62" s="33"/>
      <c r="UQP62" s="39"/>
      <c r="UQQ62" s="37"/>
      <c r="UQR62" s="32"/>
      <c r="UQS62" s="32"/>
      <c r="UQT62" s="32"/>
      <c r="UQU62" s="32"/>
      <c r="UQV62" s="32"/>
      <c r="UQW62" s="32"/>
      <c r="UQX62" s="32"/>
      <c r="UQY62" s="32"/>
      <c r="UQZ62" s="32"/>
      <c r="URA62" s="32"/>
      <c r="URB62" s="33"/>
      <c r="URC62" s="34"/>
      <c r="URD62" s="33"/>
      <c r="URE62" s="33"/>
      <c r="URF62" s="39"/>
      <c r="URG62" s="37"/>
      <c r="URH62" s="32"/>
      <c r="URI62" s="32"/>
      <c r="URJ62" s="32"/>
      <c r="URK62" s="32"/>
      <c r="URL62" s="32"/>
      <c r="URM62" s="32"/>
      <c r="URN62" s="32"/>
      <c r="URO62" s="32"/>
      <c r="URP62" s="32"/>
      <c r="URQ62" s="32"/>
      <c r="URR62" s="33"/>
      <c r="URS62" s="34"/>
      <c r="URT62" s="33"/>
      <c r="URU62" s="33"/>
      <c r="URV62" s="39"/>
      <c r="URW62" s="37"/>
      <c r="URX62" s="32"/>
      <c r="URY62" s="32"/>
      <c r="URZ62" s="32"/>
      <c r="USA62" s="32"/>
      <c r="USB62" s="32"/>
      <c r="USC62" s="32"/>
      <c r="USD62" s="32"/>
      <c r="USE62" s="32"/>
      <c r="USF62" s="32"/>
      <c r="USG62" s="32"/>
      <c r="USH62" s="33"/>
      <c r="USI62" s="34"/>
      <c r="USJ62" s="33"/>
      <c r="USK62" s="33"/>
      <c r="USL62" s="39"/>
      <c r="USM62" s="37"/>
      <c r="USN62" s="32"/>
      <c r="USO62" s="32"/>
      <c r="USP62" s="32"/>
      <c r="USQ62" s="32"/>
      <c r="USR62" s="32"/>
      <c r="USS62" s="32"/>
      <c r="UST62" s="32"/>
      <c r="USU62" s="32"/>
      <c r="USV62" s="32"/>
      <c r="USW62" s="32"/>
      <c r="USX62" s="33"/>
      <c r="USY62" s="34"/>
      <c r="USZ62" s="33"/>
      <c r="UTA62" s="33"/>
      <c r="UTB62" s="39"/>
      <c r="UTC62" s="37"/>
      <c r="UTD62" s="32"/>
      <c r="UTE62" s="32"/>
      <c r="UTF62" s="32"/>
      <c r="UTG62" s="32"/>
      <c r="UTH62" s="32"/>
      <c r="UTI62" s="32"/>
      <c r="UTJ62" s="32"/>
      <c r="UTK62" s="32"/>
      <c r="UTL62" s="32"/>
      <c r="UTM62" s="32"/>
      <c r="UTN62" s="33"/>
      <c r="UTO62" s="34"/>
      <c r="UTP62" s="33"/>
      <c r="UTQ62" s="33"/>
      <c r="UTR62" s="39"/>
      <c r="UTS62" s="37"/>
      <c r="UTT62" s="32"/>
      <c r="UTU62" s="32"/>
      <c r="UTV62" s="32"/>
      <c r="UTW62" s="32"/>
      <c r="UTX62" s="32"/>
      <c r="UTY62" s="32"/>
      <c r="UTZ62" s="32"/>
      <c r="UUA62" s="32"/>
      <c r="UUB62" s="32"/>
      <c r="UUC62" s="32"/>
      <c r="UUD62" s="33"/>
      <c r="UUE62" s="34"/>
      <c r="UUF62" s="33"/>
      <c r="UUG62" s="33"/>
      <c r="UUH62" s="39"/>
      <c r="UUI62" s="37"/>
      <c r="UUJ62" s="32"/>
      <c r="UUK62" s="32"/>
      <c r="UUL62" s="32"/>
      <c r="UUM62" s="32"/>
      <c r="UUN62" s="32"/>
      <c r="UUO62" s="32"/>
      <c r="UUP62" s="32"/>
      <c r="UUQ62" s="32"/>
      <c r="UUR62" s="32"/>
      <c r="UUS62" s="32"/>
      <c r="UUT62" s="33"/>
      <c r="UUU62" s="34"/>
      <c r="UUV62" s="33"/>
      <c r="UUW62" s="33"/>
      <c r="UUX62" s="39"/>
      <c r="UUY62" s="37"/>
      <c r="UUZ62" s="32"/>
      <c r="UVA62" s="32"/>
      <c r="UVB62" s="32"/>
      <c r="UVC62" s="32"/>
      <c r="UVD62" s="32"/>
      <c r="UVE62" s="32"/>
      <c r="UVF62" s="32"/>
      <c r="UVG62" s="32"/>
      <c r="UVH62" s="32"/>
      <c r="UVI62" s="32"/>
      <c r="UVJ62" s="33"/>
      <c r="UVK62" s="34"/>
      <c r="UVL62" s="33"/>
      <c r="UVM62" s="33"/>
      <c r="UVN62" s="39"/>
      <c r="UVO62" s="37"/>
      <c r="UVP62" s="32"/>
      <c r="UVQ62" s="32"/>
      <c r="UVR62" s="32"/>
      <c r="UVS62" s="32"/>
      <c r="UVT62" s="32"/>
      <c r="UVU62" s="32"/>
      <c r="UVV62" s="32"/>
      <c r="UVW62" s="32"/>
      <c r="UVX62" s="32"/>
      <c r="UVY62" s="32"/>
      <c r="UVZ62" s="33"/>
      <c r="UWA62" s="34"/>
      <c r="UWB62" s="33"/>
      <c r="UWC62" s="33"/>
      <c r="UWD62" s="39"/>
      <c r="UWE62" s="37"/>
      <c r="UWF62" s="32"/>
      <c r="UWG62" s="32"/>
      <c r="UWH62" s="32"/>
      <c r="UWI62" s="32"/>
      <c r="UWJ62" s="32"/>
      <c r="UWK62" s="32"/>
      <c r="UWL62" s="32"/>
      <c r="UWM62" s="32"/>
      <c r="UWN62" s="32"/>
      <c r="UWO62" s="32"/>
      <c r="UWP62" s="33"/>
      <c r="UWQ62" s="34"/>
      <c r="UWR62" s="33"/>
      <c r="UWS62" s="33"/>
      <c r="UWT62" s="39"/>
      <c r="UWU62" s="37"/>
      <c r="UWV62" s="32"/>
      <c r="UWW62" s="32"/>
      <c r="UWX62" s="32"/>
      <c r="UWY62" s="32"/>
      <c r="UWZ62" s="32"/>
      <c r="UXA62" s="32"/>
      <c r="UXB62" s="32"/>
      <c r="UXC62" s="32"/>
      <c r="UXD62" s="32"/>
      <c r="UXE62" s="32"/>
      <c r="UXF62" s="33"/>
      <c r="UXG62" s="34"/>
      <c r="UXH62" s="33"/>
      <c r="UXI62" s="33"/>
      <c r="UXJ62" s="39"/>
      <c r="UXK62" s="37"/>
      <c r="UXL62" s="32"/>
      <c r="UXM62" s="32"/>
      <c r="UXN62" s="32"/>
      <c r="UXO62" s="32"/>
      <c r="UXP62" s="32"/>
      <c r="UXQ62" s="32"/>
      <c r="UXR62" s="32"/>
      <c r="UXS62" s="32"/>
      <c r="UXT62" s="32"/>
      <c r="UXU62" s="32"/>
      <c r="UXV62" s="33"/>
      <c r="UXW62" s="34"/>
      <c r="UXX62" s="33"/>
      <c r="UXY62" s="33"/>
      <c r="UXZ62" s="39"/>
      <c r="UYA62" s="37"/>
      <c r="UYB62" s="32"/>
      <c r="UYC62" s="32"/>
      <c r="UYD62" s="32"/>
      <c r="UYE62" s="32"/>
      <c r="UYF62" s="32"/>
      <c r="UYG62" s="32"/>
      <c r="UYH62" s="32"/>
      <c r="UYI62" s="32"/>
      <c r="UYJ62" s="32"/>
      <c r="UYK62" s="32"/>
      <c r="UYL62" s="33"/>
      <c r="UYM62" s="34"/>
      <c r="UYN62" s="33"/>
      <c r="UYO62" s="33"/>
      <c r="UYP62" s="39"/>
      <c r="UYQ62" s="37"/>
      <c r="UYR62" s="32"/>
      <c r="UYS62" s="32"/>
      <c r="UYT62" s="32"/>
      <c r="UYU62" s="32"/>
      <c r="UYV62" s="32"/>
      <c r="UYW62" s="32"/>
      <c r="UYX62" s="32"/>
      <c r="UYY62" s="32"/>
      <c r="UYZ62" s="32"/>
      <c r="UZA62" s="32"/>
      <c r="UZB62" s="33"/>
      <c r="UZC62" s="34"/>
      <c r="UZD62" s="33"/>
      <c r="UZE62" s="33"/>
      <c r="UZF62" s="39"/>
      <c r="UZG62" s="37"/>
      <c r="UZH62" s="32"/>
      <c r="UZI62" s="32"/>
      <c r="UZJ62" s="32"/>
      <c r="UZK62" s="32"/>
      <c r="UZL62" s="32"/>
      <c r="UZM62" s="32"/>
      <c r="UZN62" s="32"/>
      <c r="UZO62" s="32"/>
      <c r="UZP62" s="32"/>
      <c r="UZQ62" s="32"/>
      <c r="UZR62" s="33"/>
      <c r="UZS62" s="34"/>
      <c r="UZT62" s="33"/>
      <c r="UZU62" s="33"/>
      <c r="UZV62" s="39"/>
      <c r="UZW62" s="37"/>
      <c r="UZX62" s="32"/>
      <c r="UZY62" s="32"/>
      <c r="UZZ62" s="32"/>
      <c r="VAA62" s="32"/>
      <c r="VAB62" s="32"/>
      <c r="VAC62" s="32"/>
      <c r="VAD62" s="32"/>
      <c r="VAE62" s="32"/>
      <c r="VAF62" s="32"/>
      <c r="VAG62" s="32"/>
      <c r="VAH62" s="33"/>
      <c r="VAI62" s="34"/>
      <c r="VAJ62" s="33"/>
      <c r="VAK62" s="33"/>
      <c r="VAL62" s="39"/>
      <c r="VAM62" s="37"/>
      <c r="VAN62" s="32"/>
      <c r="VAO62" s="32"/>
      <c r="VAP62" s="32"/>
      <c r="VAQ62" s="32"/>
      <c r="VAR62" s="32"/>
      <c r="VAS62" s="32"/>
      <c r="VAT62" s="32"/>
      <c r="VAU62" s="32"/>
      <c r="VAV62" s="32"/>
      <c r="VAW62" s="32"/>
      <c r="VAX62" s="33"/>
      <c r="VAY62" s="34"/>
      <c r="VAZ62" s="33"/>
      <c r="VBA62" s="33"/>
      <c r="VBB62" s="39"/>
      <c r="VBC62" s="37"/>
      <c r="VBD62" s="32"/>
      <c r="VBE62" s="32"/>
      <c r="VBF62" s="32"/>
      <c r="VBG62" s="32"/>
      <c r="VBH62" s="32"/>
      <c r="VBI62" s="32"/>
      <c r="VBJ62" s="32"/>
      <c r="VBK62" s="32"/>
      <c r="VBL62" s="32"/>
      <c r="VBM62" s="32"/>
      <c r="VBN62" s="33"/>
      <c r="VBO62" s="34"/>
      <c r="VBP62" s="33"/>
      <c r="VBQ62" s="33"/>
      <c r="VBR62" s="39"/>
      <c r="VBS62" s="37"/>
      <c r="VBT62" s="32"/>
      <c r="VBU62" s="32"/>
      <c r="VBV62" s="32"/>
      <c r="VBW62" s="32"/>
      <c r="VBX62" s="32"/>
      <c r="VBY62" s="32"/>
      <c r="VBZ62" s="32"/>
      <c r="VCA62" s="32"/>
      <c r="VCB62" s="32"/>
      <c r="VCC62" s="32"/>
      <c r="VCD62" s="33"/>
      <c r="VCE62" s="34"/>
      <c r="VCF62" s="33"/>
      <c r="VCG62" s="33"/>
      <c r="VCH62" s="39"/>
      <c r="VCI62" s="37"/>
      <c r="VCJ62" s="32"/>
      <c r="VCK62" s="32"/>
      <c r="VCL62" s="32"/>
      <c r="VCM62" s="32"/>
      <c r="VCN62" s="32"/>
      <c r="VCO62" s="32"/>
      <c r="VCP62" s="32"/>
      <c r="VCQ62" s="32"/>
      <c r="VCR62" s="32"/>
      <c r="VCS62" s="32"/>
      <c r="VCT62" s="33"/>
      <c r="VCU62" s="34"/>
      <c r="VCV62" s="33"/>
      <c r="VCW62" s="33"/>
      <c r="VCX62" s="39"/>
      <c r="VCY62" s="37"/>
      <c r="VCZ62" s="32"/>
      <c r="VDA62" s="32"/>
      <c r="VDB62" s="32"/>
      <c r="VDC62" s="32"/>
      <c r="VDD62" s="32"/>
      <c r="VDE62" s="32"/>
      <c r="VDF62" s="32"/>
      <c r="VDG62" s="32"/>
      <c r="VDH62" s="32"/>
      <c r="VDI62" s="32"/>
      <c r="VDJ62" s="33"/>
      <c r="VDK62" s="34"/>
      <c r="VDL62" s="33"/>
      <c r="VDM62" s="33"/>
      <c r="VDN62" s="39"/>
      <c r="VDO62" s="37"/>
      <c r="VDP62" s="32"/>
      <c r="VDQ62" s="32"/>
      <c r="VDR62" s="32"/>
      <c r="VDS62" s="32"/>
      <c r="VDT62" s="32"/>
      <c r="VDU62" s="32"/>
      <c r="VDV62" s="32"/>
      <c r="VDW62" s="32"/>
      <c r="VDX62" s="32"/>
      <c r="VDY62" s="32"/>
      <c r="VDZ62" s="33"/>
      <c r="VEA62" s="34"/>
      <c r="VEB62" s="33"/>
      <c r="VEC62" s="33"/>
      <c r="VED62" s="39"/>
      <c r="VEE62" s="37"/>
      <c r="VEF62" s="32"/>
      <c r="VEG62" s="32"/>
      <c r="VEH62" s="32"/>
      <c r="VEI62" s="32"/>
      <c r="VEJ62" s="32"/>
      <c r="VEK62" s="32"/>
      <c r="VEL62" s="32"/>
      <c r="VEM62" s="32"/>
      <c r="VEN62" s="32"/>
      <c r="VEO62" s="32"/>
      <c r="VEP62" s="33"/>
      <c r="VEQ62" s="34"/>
      <c r="VER62" s="33"/>
      <c r="VES62" s="33"/>
      <c r="VET62" s="39"/>
      <c r="VEU62" s="37"/>
      <c r="VEV62" s="32"/>
      <c r="VEW62" s="32"/>
      <c r="VEX62" s="32"/>
      <c r="VEY62" s="32"/>
      <c r="VEZ62" s="32"/>
      <c r="VFA62" s="32"/>
      <c r="VFB62" s="32"/>
      <c r="VFC62" s="32"/>
      <c r="VFD62" s="32"/>
      <c r="VFE62" s="32"/>
      <c r="VFF62" s="33"/>
      <c r="VFG62" s="34"/>
      <c r="VFH62" s="33"/>
      <c r="VFI62" s="33"/>
      <c r="VFJ62" s="39"/>
      <c r="VFK62" s="37"/>
      <c r="VFL62" s="32"/>
      <c r="VFM62" s="32"/>
      <c r="VFN62" s="32"/>
      <c r="VFO62" s="32"/>
      <c r="VFP62" s="32"/>
      <c r="VFQ62" s="32"/>
      <c r="VFR62" s="32"/>
      <c r="VFS62" s="32"/>
      <c r="VFT62" s="32"/>
      <c r="VFU62" s="32"/>
      <c r="VFV62" s="33"/>
      <c r="VFW62" s="34"/>
      <c r="VFX62" s="33"/>
      <c r="VFY62" s="33"/>
      <c r="VFZ62" s="39"/>
      <c r="VGA62" s="37"/>
      <c r="VGB62" s="32"/>
      <c r="VGC62" s="32"/>
      <c r="VGD62" s="32"/>
      <c r="VGE62" s="32"/>
      <c r="VGF62" s="32"/>
      <c r="VGG62" s="32"/>
      <c r="VGH62" s="32"/>
      <c r="VGI62" s="32"/>
      <c r="VGJ62" s="32"/>
      <c r="VGK62" s="32"/>
      <c r="VGL62" s="33"/>
      <c r="VGM62" s="34"/>
      <c r="VGN62" s="33"/>
      <c r="VGO62" s="33"/>
      <c r="VGP62" s="39"/>
      <c r="VGQ62" s="37"/>
      <c r="VGR62" s="32"/>
      <c r="VGS62" s="32"/>
      <c r="VGT62" s="32"/>
      <c r="VGU62" s="32"/>
      <c r="VGV62" s="32"/>
      <c r="VGW62" s="32"/>
      <c r="VGX62" s="32"/>
      <c r="VGY62" s="32"/>
      <c r="VGZ62" s="32"/>
      <c r="VHA62" s="32"/>
      <c r="VHB62" s="33"/>
      <c r="VHC62" s="34"/>
      <c r="VHD62" s="33"/>
      <c r="VHE62" s="33"/>
      <c r="VHF62" s="39"/>
      <c r="VHG62" s="37"/>
      <c r="VHH62" s="32"/>
      <c r="VHI62" s="32"/>
      <c r="VHJ62" s="32"/>
      <c r="VHK62" s="32"/>
      <c r="VHL62" s="32"/>
      <c r="VHM62" s="32"/>
      <c r="VHN62" s="32"/>
      <c r="VHO62" s="32"/>
      <c r="VHP62" s="32"/>
      <c r="VHQ62" s="32"/>
      <c r="VHR62" s="33"/>
      <c r="VHS62" s="34"/>
      <c r="VHT62" s="33"/>
      <c r="VHU62" s="33"/>
      <c r="VHV62" s="39"/>
      <c r="VHW62" s="37"/>
      <c r="VHX62" s="32"/>
      <c r="VHY62" s="32"/>
      <c r="VHZ62" s="32"/>
      <c r="VIA62" s="32"/>
      <c r="VIB62" s="32"/>
      <c r="VIC62" s="32"/>
      <c r="VID62" s="32"/>
      <c r="VIE62" s="32"/>
      <c r="VIF62" s="32"/>
      <c r="VIG62" s="32"/>
      <c r="VIH62" s="33"/>
      <c r="VII62" s="34"/>
      <c r="VIJ62" s="33"/>
      <c r="VIK62" s="33"/>
      <c r="VIL62" s="39"/>
      <c r="VIM62" s="37"/>
      <c r="VIN62" s="32"/>
      <c r="VIO62" s="32"/>
      <c r="VIP62" s="32"/>
      <c r="VIQ62" s="32"/>
      <c r="VIR62" s="32"/>
      <c r="VIS62" s="32"/>
      <c r="VIT62" s="32"/>
      <c r="VIU62" s="32"/>
      <c r="VIV62" s="32"/>
      <c r="VIW62" s="32"/>
      <c r="VIX62" s="33"/>
      <c r="VIY62" s="34"/>
      <c r="VIZ62" s="33"/>
      <c r="VJA62" s="33"/>
      <c r="VJB62" s="39"/>
      <c r="VJC62" s="37"/>
      <c r="VJD62" s="32"/>
      <c r="VJE62" s="32"/>
      <c r="VJF62" s="32"/>
      <c r="VJG62" s="32"/>
      <c r="VJH62" s="32"/>
      <c r="VJI62" s="32"/>
      <c r="VJJ62" s="32"/>
      <c r="VJK62" s="32"/>
      <c r="VJL62" s="32"/>
      <c r="VJM62" s="32"/>
      <c r="VJN62" s="33"/>
      <c r="VJO62" s="34"/>
      <c r="VJP62" s="33"/>
      <c r="VJQ62" s="33"/>
      <c r="VJR62" s="39"/>
      <c r="VJS62" s="37"/>
      <c r="VJT62" s="32"/>
      <c r="VJU62" s="32"/>
      <c r="VJV62" s="32"/>
      <c r="VJW62" s="32"/>
      <c r="VJX62" s="32"/>
      <c r="VJY62" s="32"/>
      <c r="VJZ62" s="32"/>
      <c r="VKA62" s="32"/>
      <c r="VKB62" s="32"/>
      <c r="VKC62" s="32"/>
      <c r="VKD62" s="33"/>
      <c r="VKE62" s="34"/>
      <c r="VKF62" s="33"/>
      <c r="VKG62" s="33"/>
      <c r="VKH62" s="39"/>
      <c r="VKI62" s="37"/>
      <c r="VKJ62" s="32"/>
      <c r="VKK62" s="32"/>
      <c r="VKL62" s="32"/>
      <c r="VKM62" s="32"/>
      <c r="VKN62" s="32"/>
      <c r="VKO62" s="32"/>
      <c r="VKP62" s="32"/>
      <c r="VKQ62" s="32"/>
      <c r="VKR62" s="32"/>
      <c r="VKS62" s="32"/>
      <c r="VKT62" s="33"/>
      <c r="VKU62" s="34"/>
      <c r="VKV62" s="33"/>
      <c r="VKW62" s="33"/>
      <c r="VKX62" s="39"/>
      <c r="VKY62" s="37"/>
      <c r="VKZ62" s="32"/>
      <c r="VLA62" s="32"/>
      <c r="VLB62" s="32"/>
      <c r="VLC62" s="32"/>
      <c r="VLD62" s="32"/>
      <c r="VLE62" s="32"/>
      <c r="VLF62" s="32"/>
      <c r="VLG62" s="32"/>
      <c r="VLH62" s="32"/>
      <c r="VLI62" s="32"/>
      <c r="VLJ62" s="33"/>
      <c r="VLK62" s="34"/>
      <c r="VLL62" s="33"/>
      <c r="VLM62" s="33"/>
      <c r="VLN62" s="39"/>
      <c r="VLO62" s="37"/>
      <c r="VLP62" s="32"/>
      <c r="VLQ62" s="32"/>
      <c r="VLR62" s="32"/>
      <c r="VLS62" s="32"/>
      <c r="VLT62" s="32"/>
      <c r="VLU62" s="32"/>
      <c r="VLV62" s="32"/>
      <c r="VLW62" s="32"/>
      <c r="VLX62" s="32"/>
      <c r="VLY62" s="32"/>
      <c r="VLZ62" s="33"/>
      <c r="VMA62" s="34"/>
      <c r="VMB62" s="33"/>
      <c r="VMC62" s="33"/>
      <c r="VMD62" s="39"/>
      <c r="VME62" s="37"/>
      <c r="VMF62" s="32"/>
      <c r="VMG62" s="32"/>
      <c r="VMH62" s="32"/>
      <c r="VMI62" s="32"/>
      <c r="VMJ62" s="32"/>
      <c r="VMK62" s="32"/>
      <c r="VML62" s="32"/>
      <c r="VMM62" s="32"/>
      <c r="VMN62" s="32"/>
      <c r="VMO62" s="32"/>
      <c r="VMP62" s="33"/>
      <c r="VMQ62" s="34"/>
      <c r="VMR62" s="33"/>
      <c r="VMS62" s="33"/>
      <c r="VMT62" s="39"/>
      <c r="VMU62" s="37"/>
      <c r="VMV62" s="32"/>
      <c r="VMW62" s="32"/>
      <c r="VMX62" s="32"/>
      <c r="VMY62" s="32"/>
      <c r="VMZ62" s="32"/>
      <c r="VNA62" s="32"/>
      <c r="VNB62" s="32"/>
      <c r="VNC62" s="32"/>
      <c r="VND62" s="32"/>
      <c r="VNE62" s="32"/>
      <c r="VNF62" s="33"/>
      <c r="VNG62" s="34"/>
      <c r="VNH62" s="33"/>
      <c r="VNI62" s="33"/>
      <c r="VNJ62" s="39"/>
      <c r="VNK62" s="37"/>
      <c r="VNL62" s="32"/>
      <c r="VNM62" s="32"/>
      <c r="VNN62" s="32"/>
      <c r="VNO62" s="32"/>
      <c r="VNP62" s="32"/>
      <c r="VNQ62" s="32"/>
      <c r="VNR62" s="32"/>
      <c r="VNS62" s="32"/>
      <c r="VNT62" s="32"/>
      <c r="VNU62" s="32"/>
      <c r="VNV62" s="33"/>
      <c r="VNW62" s="34"/>
      <c r="VNX62" s="33"/>
      <c r="VNY62" s="33"/>
      <c r="VNZ62" s="39"/>
      <c r="VOA62" s="37"/>
      <c r="VOB62" s="32"/>
      <c r="VOC62" s="32"/>
      <c r="VOD62" s="32"/>
      <c r="VOE62" s="32"/>
      <c r="VOF62" s="32"/>
      <c r="VOG62" s="32"/>
      <c r="VOH62" s="32"/>
      <c r="VOI62" s="32"/>
      <c r="VOJ62" s="32"/>
      <c r="VOK62" s="32"/>
      <c r="VOL62" s="33"/>
      <c r="VOM62" s="34"/>
      <c r="VON62" s="33"/>
      <c r="VOO62" s="33"/>
      <c r="VOP62" s="39"/>
      <c r="VOQ62" s="37"/>
      <c r="VOR62" s="32"/>
      <c r="VOS62" s="32"/>
      <c r="VOT62" s="32"/>
      <c r="VOU62" s="32"/>
      <c r="VOV62" s="32"/>
      <c r="VOW62" s="32"/>
      <c r="VOX62" s="32"/>
      <c r="VOY62" s="32"/>
      <c r="VOZ62" s="32"/>
      <c r="VPA62" s="32"/>
      <c r="VPB62" s="33"/>
      <c r="VPC62" s="34"/>
      <c r="VPD62" s="33"/>
      <c r="VPE62" s="33"/>
      <c r="VPF62" s="39"/>
      <c r="VPG62" s="37"/>
      <c r="VPH62" s="32"/>
      <c r="VPI62" s="32"/>
      <c r="VPJ62" s="32"/>
      <c r="VPK62" s="32"/>
      <c r="VPL62" s="32"/>
      <c r="VPM62" s="32"/>
      <c r="VPN62" s="32"/>
      <c r="VPO62" s="32"/>
      <c r="VPP62" s="32"/>
      <c r="VPQ62" s="32"/>
      <c r="VPR62" s="33"/>
      <c r="VPS62" s="34"/>
      <c r="VPT62" s="33"/>
      <c r="VPU62" s="33"/>
      <c r="VPV62" s="39"/>
      <c r="VPW62" s="37"/>
      <c r="VPX62" s="32"/>
      <c r="VPY62" s="32"/>
      <c r="VPZ62" s="32"/>
      <c r="VQA62" s="32"/>
      <c r="VQB62" s="32"/>
      <c r="VQC62" s="32"/>
      <c r="VQD62" s="32"/>
      <c r="VQE62" s="32"/>
      <c r="VQF62" s="32"/>
      <c r="VQG62" s="32"/>
      <c r="VQH62" s="33"/>
      <c r="VQI62" s="34"/>
      <c r="VQJ62" s="33"/>
      <c r="VQK62" s="33"/>
      <c r="VQL62" s="39"/>
      <c r="VQM62" s="37"/>
      <c r="VQN62" s="32"/>
      <c r="VQO62" s="32"/>
      <c r="VQP62" s="32"/>
      <c r="VQQ62" s="32"/>
      <c r="VQR62" s="32"/>
      <c r="VQS62" s="32"/>
      <c r="VQT62" s="32"/>
      <c r="VQU62" s="32"/>
      <c r="VQV62" s="32"/>
      <c r="VQW62" s="32"/>
      <c r="VQX62" s="33"/>
      <c r="VQY62" s="34"/>
      <c r="VQZ62" s="33"/>
      <c r="VRA62" s="33"/>
      <c r="VRB62" s="39"/>
      <c r="VRC62" s="37"/>
      <c r="VRD62" s="32"/>
      <c r="VRE62" s="32"/>
      <c r="VRF62" s="32"/>
      <c r="VRG62" s="32"/>
      <c r="VRH62" s="32"/>
      <c r="VRI62" s="32"/>
      <c r="VRJ62" s="32"/>
      <c r="VRK62" s="32"/>
      <c r="VRL62" s="32"/>
      <c r="VRM62" s="32"/>
      <c r="VRN62" s="33"/>
      <c r="VRO62" s="34"/>
      <c r="VRP62" s="33"/>
      <c r="VRQ62" s="33"/>
      <c r="VRR62" s="39"/>
      <c r="VRS62" s="37"/>
      <c r="VRT62" s="32"/>
      <c r="VRU62" s="32"/>
      <c r="VRV62" s="32"/>
      <c r="VRW62" s="32"/>
      <c r="VRX62" s="32"/>
      <c r="VRY62" s="32"/>
      <c r="VRZ62" s="32"/>
      <c r="VSA62" s="32"/>
      <c r="VSB62" s="32"/>
      <c r="VSC62" s="32"/>
      <c r="VSD62" s="33"/>
      <c r="VSE62" s="34"/>
      <c r="VSF62" s="33"/>
      <c r="VSG62" s="33"/>
      <c r="VSH62" s="39"/>
      <c r="VSI62" s="37"/>
      <c r="VSJ62" s="32"/>
      <c r="VSK62" s="32"/>
      <c r="VSL62" s="32"/>
      <c r="VSM62" s="32"/>
      <c r="VSN62" s="32"/>
      <c r="VSO62" s="32"/>
      <c r="VSP62" s="32"/>
      <c r="VSQ62" s="32"/>
      <c r="VSR62" s="32"/>
      <c r="VSS62" s="32"/>
      <c r="VST62" s="33"/>
      <c r="VSU62" s="34"/>
      <c r="VSV62" s="33"/>
      <c r="VSW62" s="33"/>
      <c r="VSX62" s="39"/>
      <c r="VSY62" s="37"/>
      <c r="VSZ62" s="32"/>
      <c r="VTA62" s="32"/>
      <c r="VTB62" s="32"/>
      <c r="VTC62" s="32"/>
      <c r="VTD62" s="32"/>
      <c r="VTE62" s="32"/>
      <c r="VTF62" s="32"/>
      <c r="VTG62" s="32"/>
      <c r="VTH62" s="32"/>
      <c r="VTI62" s="32"/>
      <c r="VTJ62" s="33"/>
      <c r="VTK62" s="34"/>
      <c r="VTL62" s="33"/>
      <c r="VTM62" s="33"/>
      <c r="VTN62" s="39"/>
      <c r="VTO62" s="37"/>
      <c r="VTP62" s="32"/>
      <c r="VTQ62" s="32"/>
      <c r="VTR62" s="32"/>
      <c r="VTS62" s="32"/>
      <c r="VTT62" s="32"/>
      <c r="VTU62" s="32"/>
      <c r="VTV62" s="32"/>
      <c r="VTW62" s="32"/>
      <c r="VTX62" s="32"/>
      <c r="VTY62" s="32"/>
      <c r="VTZ62" s="33"/>
      <c r="VUA62" s="34"/>
      <c r="VUB62" s="33"/>
      <c r="VUC62" s="33"/>
      <c r="VUD62" s="39"/>
      <c r="VUE62" s="37"/>
      <c r="VUF62" s="32"/>
      <c r="VUG62" s="32"/>
      <c r="VUH62" s="32"/>
      <c r="VUI62" s="32"/>
      <c r="VUJ62" s="32"/>
      <c r="VUK62" s="32"/>
      <c r="VUL62" s="32"/>
      <c r="VUM62" s="32"/>
      <c r="VUN62" s="32"/>
      <c r="VUO62" s="32"/>
      <c r="VUP62" s="33"/>
      <c r="VUQ62" s="34"/>
      <c r="VUR62" s="33"/>
      <c r="VUS62" s="33"/>
      <c r="VUT62" s="39"/>
      <c r="VUU62" s="37"/>
      <c r="VUV62" s="32"/>
      <c r="VUW62" s="32"/>
      <c r="VUX62" s="32"/>
      <c r="VUY62" s="32"/>
      <c r="VUZ62" s="32"/>
      <c r="VVA62" s="32"/>
      <c r="VVB62" s="32"/>
      <c r="VVC62" s="32"/>
      <c r="VVD62" s="32"/>
      <c r="VVE62" s="32"/>
      <c r="VVF62" s="33"/>
      <c r="VVG62" s="34"/>
      <c r="VVH62" s="33"/>
      <c r="VVI62" s="33"/>
      <c r="VVJ62" s="39"/>
      <c r="VVK62" s="37"/>
      <c r="VVL62" s="32"/>
      <c r="VVM62" s="32"/>
      <c r="VVN62" s="32"/>
      <c r="VVO62" s="32"/>
      <c r="VVP62" s="32"/>
      <c r="VVQ62" s="32"/>
      <c r="VVR62" s="32"/>
      <c r="VVS62" s="32"/>
      <c r="VVT62" s="32"/>
      <c r="VVU62" s="32"/>
      <c r="VVV62" s="33"/>
      <c r="VVW62" s="34"/>
      <c r="VVX62" s="33"/>
      <c r="VVY62" s="33"/>
      <c r="VVZ62" s="39"/>
      <c r="VWA62" s="37"/>
      <c r="VWB62" s="32"/>
      <c r="VWC62" s="32"/>
      <c r="VWD62" s="32"/>
      <c r="VWE62" s="32"/>
      <c r="VWF62" s="32"/>
      <c r="VWG62" s="32"/>
      <c r="VWH62" s="32"/>
      <c r="VWI62" s="32"/>
      <c r="VWJ62" s="32"/>
      <c r="VWK62" s="32"/>
      <c r="VWL62" s="33"/>
      <c r="VWM62" s="34"/>
      <c r="VWN62" s="33"/>
      <c r="VWO62" s="33"/>
      <c r="VWP62" s="39"/>
      <c r="VWQ62" s="37"/>
      <c r="VWR62" s="32"/>
      <c r="VWS62" s="32"/>
      <c r="VWT62" s="32"/>
      <c r="VWU62" s="32"/>
      <c r="VWV62" s="32"/>
      <c r="VWW62" s="32"/>
      <c r="VWX62" s="32"/>
      <c r="VWY62" s="32"/>
      <c r="VWZ62" s="32"/>
      <c r="VXA62" s="32"/>
      <c r="VXB62" s="33"/>
      <c r="VXC62" s="34"/>
      <c r="VXD62" s="33"/>
      <c r="VXE62" s="33"/>
      <c r="VXF62" s="39"/>
      <c r="VXG62" s="37"/>
      <c r="VXH62" s="32"/>
      <c r="VXI62" s="32"/>
      <c r="VXJ62" s="32"/>
      <c r="VXK62" s="32"/>
      <c r="VXL62" s="32"/>
      <c r="VXM62" s="32"/>
      <c r="VXN62" s="32"/>
      <c r="VXO62" s="32"/>
      <c r="VXP62" s="32"/>
      <c r="VXQ62" s="32"/>
      <c r="VXR62" s="33"/>
      <c r="VXS62" s="34"/>
      <c r="VXT62" s="33"/>
      <c r="VXU62" s="33"/>
      <c r="VXV62" s="39"/>
      <c r="VXW62" s="37"/>
      <c r="VXX62" s="32"/>
      <c r="VXY62" s="32"/>
      <c r="VXZ62" s="32"/>
      <c r="VYA62" s="32"/>
      <c r="VYB62" s="32"/>
      <c r="VYC62" s="32"/>
      <c r="VYD62" s="32"/>
      <c r="VYE62" s="32"/>
      <c r="VYF62" s="32"/>
      <c r="VYG62" s="32"/>
      <c r="VYH62" s="33"/>
      <c r="VYI62" s="34"/>
      <c r="VYJ62" s="33"/>
      <c r="VYK62" s="33"/>
      <c r="VYL62" s="39"/>
      <c r="VYM62" s="37"/>
      <c r="VYN62" s="32"/>
      <c r="VYO62" s="32"/>
      <c r="VYP62" s="32"/>
      <c r="VYQ62" s="32"/>
      <c r="VYR62" s="32"/>
      <c r="VYS62" s="32"/>
      <c r="VYT62" s="32"/>
      <c r="VYU62" s="32"/>
      <c r="VYV62" s="32"/>
      <c r="VYW62" s="32"/>
      <c r="VYX62" s="33"/>
      <c r="VYY62" s="34"/>
      <c r="VYZ62" s="33"/>
      <c r="VZA62" s="33"/>
      <c r="VZB62" s="39"/>
      <c r="VZC62" s="37"/>
      <c r="VZD62" s="32"/>
      <c r="VZE62" s="32"/>
      <c r="VZF62" s="32"/>
      <c r="VZG62" s="32"/>
      <c r="VZH62" s="32"/>
      <c r="VZI62" s="32"/>
      <c r="VZJ62" s="32"/>
      <c r="VZK62" s="32"/>
      <c r="VZL62" s="32"/>
      <c r="VZM62" s="32"/>
      <c r="VZN62" s="33"/>
      <c r="VZO62" s="34"/>
      <c r="VZP62" s="33"/>
      <c r="VZQ62" s="33"/>
      <c r="VZR62" s="39"/>
      <c r="VZS62" s="37"/>
      <c r="VZT62" s="32"/>
      <c r="VZU62" s="32"/>
      <c r="VZV62" s="32"/>
      <c r="VZW62" s="32"/>
      <c r="VZX62" s="32"/>
      <c r="VZY62" s="32"/>
      <c r="VZZ62" s="32"/>
      <c r="WAA62" s="32"/>
      <c r="WAB62" s="32"/>
      <c r="WAC62" s="32"/>
      <c r="WAD62" s="33"/>
      <c r="WAE62" s="34"/>
      <c r="WAF62" s="33"/>
      <c r="WAG62" s="33"/>
      <c r="WAH62" s="39"/>
      <c r="WAI62" s="37"/>
      <c r="WAJ62" s="32"/>
      <c r="WAK62" s="32"/>
      <c r="WAL62" s="32"/>
      <c r="WAM62" s="32"/>
      <c r="WAN62" s="32"/>
      <c r="WAO62" s="32"/>
      <c r="WAP62" s="32"/>
      <c r="WAQ62" s="32"/>
      <c r="WAR62" s="32"/>
      <c r="WAS62" s="32"/>
      <c r="WAT62" s="33"/>
      <c r="WAU62" s="34"/>
      <c r="WAV62" s="33"/>
      <c r="WAW62" s="33"/>
      <c r="WAX62" s="39"/>
      <c r="WAY62" s="37"/>
      <c r="WAZ62" s="32"/>
      <c r="WBA62" s="32"/>
      <c r="WBB62" s="32"/>
      <c r="WBC62" s="32"/>
      <c r="WBD62" s="32"/>
      <c r="WBE62" s="32"/>
      <c r="WBF62" s="32"/>
      <c r="WBG62" s="32"/>
      <c r="WBH62" s="32"/>
      <c r="WBI62" s="32"/>
      <c r="WBJ62" s="33"/>
      <c r="WBK62" s="34"/>
      <c r="WBL62" s="33"/>
      <c r="WBM62" s="33"/>
      <c r="WBN62" s="39"/>
      <c r="WBO62" s="37"/>
      <c r="WBP62" s="32"/>
      <c r="WBQ62" s="32"/>
      <c r="WBR62" s="32"/>
      <c r="WBS62" s="32"/>
      <c r="WBT62" s="32"/>
      <c r="WBU62" s="32"/>
      <c r="WBV62" s="32"/>
      <c r="WBW62" s="32"/>
      <c r="WBX62" s="32"/>
      <c r="WBY62" s="32"/>
      <c r="WBZ62" s="33"/>
      <c r="WCA62" s="34"/>
      <c r="WCB62" s="33"/>
      <c r="WCC62" s="33"/>
      <c r="WCD62" s="39"/>
      <c r="WCE62" s="37"/>
      <c r="WCF62" s="32"/>
      <c r="WCG62" s="32"/>
      <c r="WCH62" s="32"/>
      <c r="WCI62" s="32"/>
      <c r="WCJ62" s="32"/>
      <c r="WCK62" s="32"/>
      <c r="WCL62" s="32"/>
      <c r="WCM62" s="32"/>
      <c r="WCN62" s="32"/>
      <c r="WCO62" s="32"/>
      <c r="WCP62" s="33"/>
      <c r="WCQ62" s="34"/>
      <c r="WCR62" s="33"/>
      <c r="WCS62" s="33"/>
      <c r="WCT62" s="39"/>
      <c r="WCU62" s="37"/>
      <c r="WCV62" s="32"/>
      <c r="WCW62" s="32"/>
      <c r="WCX62" s="32"/>
      <c r="WCY62" s="32"/>
      <c r="WCZ62" s="32"/>
      <c r="WDA62" s="32"/>
      <c r="WDB62" s="32"/>
      <c r="WDC62" s="32"/>
      <c r="WDD62" s="32"/>
      <c r="WDE62" s="32"/>
      <c r="WDF62" s="33"/>
      <c r="WDG62" s="34"/>
      <c r="WDH62" s="33"/>
      <c r="WDI62" s="33"/>
      <c r="WDJ62" s="39"/>
      <c r="WDK62" s="37"/>
      <c r="WDL62" s="32"/>
      <c r="WDM62" s="32"/>
      <c r="WDN62" s="32"/>
      <c r="WDO62" s="32"/>
      <c r="WDP62" s="32"/>
      <c r="WDQ62" s="32"/>
      <c r="WDR62" s="32"/>
      <c r="WDS62" s="32"/>
      <c r="WDT62" s="32"/>
      <c r="WDU62" s="32"/>
      <c r="WDV62" s="33"/>
      <c r="WDW62" s="34"/>
      <c r="WDX62" s="33"/>
      <c r="WDY62" s="33"/>
      <c r="WDZ62" s="39"/>
      <c r="WEA62" s="37"/>
      <c r="WEB62" s="32"/>
      <c r="WEC62" s="32"/>
      <c r="WED62" s="32"/>
      <c r="WEE62" s="32"/>
      <c r="WEF62" s="32"/>
      <c r="WEG62" s="32"/>
      <c r="WEH62" s="32"/>
      <c r="WEI62" s="32"/>
      <c r="WEJ62" s="32"/>
      <c r="WEK62" s="32"/>
      <c r="WEL62" s="33"/>
      <c r="WEM62" s="34"/>
      <c r="WEN62" s="33"/>
      <c r="WEO62" s="33"/>
      <c r="WEP62" s="39"/>
      <c r="WEQ62" s="37"/>
      <c r="WER62" s="32"/>
      <c r="WES62" s="32"/>
      <c r="WET62" s="32"/>
      <c r="WEU62" s="32"/>
      <c r="WEV62" s="32"/>
      <c r="WEW62" s="32"/>
      <c r="WEX62" s="32"/>
      <c r="WEY62" s="32"/>
      <c r="WEZ62" s="32"/>
      <c r="WFA62" s="32"/>
      <c r="WFB62" s="33"/>
      <c r="WFC62" s="34"/>
      <c r="WFD62" s="33"/>
      <c r="WFE62" s="33"/>
      <c r="WFF62" s="39"/>
      <c r="WFG62" s="37"/>
      <c r="WFH62" s="32"/>
      <c r="WFI62" s="32"/>
      <c r="WFJ62" s="32"/>
      <c r="WFK62" s="32"/>
      <c r="WFL62" s="32"/>
      <c r="WFM62" s="32"/>
      <c r="WFN62" s="32"/>
      <c r="WFO62" s="32"/>
      <c r="WFP62" s="32"/>
      <c r="WFQ62" s="32"/>
      <c r="WFR62" s="33"/>
      <c r="WFS62" s="34"/>
      <c r="WFT62" s="33"/>
      <c r="WFU62" s="33"/>
      <c r="WFV62" s="39"/>
      <c r="WFW62" s="37"/>
      <c r="WFX62" s="32"/>
      <c r="WFY62" s="32"/>
      <c r="WFZ62" s="32"/>
      <c r="WGA62" s="32"/>
      <c r="WGB62" s="32"/>
      <c r="WGC62" s="32"/>
      <c r="WGD62" s="32"/>
      <c r="WGE62" s="32"/>
      <c r="WGF62" s="32"/>
      <c r="WGG62" s="32"/>
      <c r="WGH62" s="33"/>
      <c r="WGI62" s="34"/>
      <c r="WGJ62" s="33"/>
      <c r="WGK62" s="33"/>
      <c r="WGL62" s="39"/>
      <c r="WGM62" s="37"/>
      <c r="WGN62" s="32"/>
      <c r="WGO62" s="32"/>
      <c r="WGP62" s="32"/>
      <c r="WGQ62" s="32"/>
      <c r="WGR62" s="32"/>
      <c r="WGS62" s="32"/>
      <c r="WGT62" s="32"/>
      <c r="WGU62" s="32"/>
      <c r="WGV62" s="32"/>
      <c r="WGW62" s="32"/>
      <c r="WGX62" s="33"/>
      <c r="WGY62" s="34"/>
      <c r="WGZ62" s="33"/>
      <c r="WHA62" s="33"/>
      <c r="WHB62" s="39"/>
      <c r="WHC62" s="37"/>
      <c r="WHD62" s="32"/>
      <c r="WHE62" s="32"/>
      <c r="WHF62" s="32"/>
      <c r="WHG62" s="32"/>
      <c r="WHH62" s="32"/>
      <c r="WHI62" s="32"/>
      <c r="WHJ62" s="32"/>
      <c r="WHK62" s="32"/>
      <c r="WHL62" s="32"/>
      <c r="WHM62" s="32"/>
      <c r="WHN62" s="33"/>
      <c r="WHO62" s="34"/>
      <c r="WHP62" s="33"/>
      <c r="WHQ62" s="33"/>
      <c r="WHR62" s="39"/>
      <c r="WHS62" s="37"/>
      <c r="WHT62" s="32"/>
      <c r="WHU62" s="32"/>
      <c r="WHV62" s="32"/>
      <c r="WHW62" s="32"/>
      <c r="WHX62" s="32"/>
      <c r="WHY62" s="32"/>
      <c r="WHZ62" s="32"/>
      <c r="WIA62" s="32"/>
      <c r="WIB62" s="32"/>
      <c r="WIC62" s="32"/>
      <c r="WID62" s="33"/>
      <c r="WIE62" s="34"/>
      <c r="WIF62" s="33"/>
      <c r="WIG62" s="33"/>
      <c r="WIH62" s="39"/>
      <c r="WII62" s="37"/>
      <c r="WIJ62" s="32"/>
      <c r="WIK62" s="32"/>
      <c r="WIL62" s="32"/>
      <c r="WIM62" s="32"/>
      <c r="WIN62" s="32"/>
      <c r="WIO62" s="32"/>
      <c r="WIP62" s="32"/>
      <c r="WIQ62" s="32"/>
      <c r="WIR62" s="32"/>
      <c r="WIS62" s="32"/>
      <c r="WIT62" s="33"/>
      <c r="WIU62" s="34"/>
      <c r="WIV62" s="33"/>
      <c r="WIW62" s="33"/>
      <c r="WIX62" s="39"/>
      <c r="WIY62" s="37"/>
      <c r="WIZ62" s="32"/>
      <c r="WJA62" s="32"/>
      <c r="WJB62" s="32"/>
      <c r="WJC62" s="32"/>
      <c r="WJD62" s="32"/>
      <c r="WJE62" s="32"/>
      <c r="WJF62" s="32"/>
      <c r="WJG62" s="32"/>
      <c r="WJH62" s="32"/>
      <c r="WJI62" s="32"/>
      <c r="WJJ62" s="33"/>
      <c r="WJK62" s="34"/>
      <c r="WJL62" s="33"/>
      <c r="WJM62" s="33"/>
      <c r="WJN62" s="39"/>
      <c r="WJO62" s="37"/>
      <c r="WJP62" s="32"/>
      <c r="WJQ62" s="32"/>
      <c r="WJR62" s="32"/>
      <c r="WJS62" s="32"/>
      <c r="WJT62" s="32"/>
      <c r="WJU62" s="32"/>
      <c r="WJV62" s="32"/>
      <c r="WJW62" s="32"/>
      <c r="WJX62" s="32"/>
      <c r="WJY62" s="32"/>
      <c r="WJZ62" s="33"/>
      <c r="WKA62" s="34"/>
      <c r="WKB62" s="33"/>
      <c r="WKC62" s="33"/>
      <c r="WKD62" s="39"/>
      <c r="WKE62" s="37"/>
      <c r="WKF62" s="32"/>
      <c r="WKG62" s="32"/>
      <c r="WKH62" s="32"/>
      <c r="WKI62" s="32"/>
      <c r="WKJ62" s="32"/>
      <c r="WKK62" s="32"/>
      <c r="WKL62" s="32"/>
      <c r="WKM62" s="32"/>
      <c r="WKN62" s="32"/>
      <c r="WKO62" s="32"/>
      <c r="WKP62" s="33"/>
      <c r="WKQ62" s="34"/>
      <c r="WKR62" s="33"/>
      <c r="WKS62" s="33"/>
      <c r="WKT62" s="39"/>
      <c r="WKU62" s="37"/>
      <c r="WKV62" s="32"/>
      <c r="WKW62" s="32"/>
      <c r="WKX62" s="32"/>
      <c r="WKY62" s="32"/>
      <c r="WKZ62" s="32"/>
      <c r="WLA62" s="32"/>
      <c r="WLB62" s="32"/>
      <c r="WLC62" s="32"/>
      <c r="WLD62" s="32"/>
      <c r="WLE62" s="32"/>
      <c r="WLF62" s="33"/>
      <c r="WLG62" s="34"/>
      <c r="WLH62" s="33"/>
      <c r="WLI62" s="33"/>
      <c r="WLJ62" s="39"/>
      <c r="WLK62" s="37"/>
      <c r="WLL62" s="32"/>
      <c r="WLM62" s="32"/>
      <c r="WLN62" s="32"/>
      <c r="WLO62" s="32"/>
      <c r="WLP62" s="32"/>
      <c r="WLQ62" s="32"/>
      <c r="WLR62" s="32"/>
      <c r="WLS62" s="32"/>
      <c r="WLT62" s="32"/>
      <c r="WLU62" s="32"/>
      <c r="WLV62" s="33"/>
      <c r="WLW62" s="34"/>
      <c r="WLX62" s="33"/>
      <c r="WLY62" s="33"/>
      <c r="WLZ62" s="39"/>
      <c r="WMA62" s="37"/>
      <c r="WMB62" s="32"/>
      <c r="WMC62" s="32"/>
      <c r="WMD62" s="32"/>
      <c r="WME62" s="32"/>
      <c r="WMF62" s="32"/>
      <c r="WMG62" s="32"/>
      <c r="WMH62" s="32"/>
      <c r="WMI62" s="32"/>
      <c r="WMJ62" s="32"/>
      <c r="WMK62" s="32"/>
      <c r="WML62" s="33"/>
      <c r="WMM62" s="34"/>
      <c r="WMN62" s="33"/>
      <c r="WMO62" s="33"/>
      <c r="WMP62" s="39"/>
      <c r="WMQ62" s="37"/>
      <c r="WMR62" s="32"/>
      <c r="WMS62" s="32"/>
      <c r="WMT62" s="32"/>
      <c r="WMU62" s="32"/>
      <c r="WMV62" s="32"/>
      <c r="WMW62" s="32"/>
      <c r="WMX62" s="32"/>
      <c r="WMY62" s="32"/>
      <c r="WMZ62" s="32"/>
      <c r="WNA62" s="32"/>
      <c r="WNB62" s="33"/>
      <c r="WNC62" s="34"/>
      <c r="WND62" s="33"/>
      <c r="WNE62" s="33"/>
      <c r="WNF62" s="39"/>
      <c r="WNG62" s="37"/>
      <c r="WNH62" s="32"/>
      <c r="WNI62" s="32"/>
      <c r="WNJ62" s="32"/>
      <c r="WNK62" s="32"/>
      <c r="WNL62" s="32"/>
      <c r="WNM62" s="32"/>
      <c r="WNN62" s="32"/>
      <c r="WNO62" s="32"/>
      <c r="WNP62" s="32"/>
      <c r="WNQ62" s="32"/>
      <c r="WNR62" s="33"/>
      <c r="WNS62" s="34"/>
      <c r="WNT62" s="33"/>
      <c r="WNU62" s="33"/>
      <c r="WNV62" s="39"/>
      <c r="WNW62" s="37"/>
      <c r="WNX62" s="32"/>
      <c r="WNY62" s="32"/>
      <c r="WNZ62" s="32"/>
      <c r="WOA62" s="32"/>
      <c r="WOB62" s="32"/>
      <c r="WOC62" s="32"/>
      <c r="WOD62" s="32"/>
      <c r="WOE62" s="32"/>
      <c r="WOF62" s="32"/>
      <c r="WOG62" s="32"/>
      <c r="WOH62" s="33"/>
      <c r="WOI62" s="34"/>
      <c r="WOJ62" s="33"/>
      <c r="WOK62" s="33"/>
      <c r="WOL62" s="39"/>
      <c r="WOM62" s="37"/>
      <c r="WON62" s="32"/>
      <c r="WOO62" s="32"/>
      <c r="WOP62" s="32"/>
      <c r="WOQ62" s="32"/>
      <c r="WOR62" s="32"/>
      <c r="WOS62" s="32"/>
      <c r="WOT62" s="32"/>
      <c r="WOU62" s="32"/>
      <c r="WOV62" s="32"/>
      <c r="WOW62" s="32"/>
      <c r="WOX62" s="33"/>
      <c r="WOY62" s="34"/>
      <c r="WOZ62" s="33"/>
      <c r="WPA62" s="33"/>
      <c r="WPB62" s="39"/>
      <c r="WPC62" s="37"/>
      <c r="WPD62" s="32"/>
      <c r="WPE62" s="32"/>
      <c r="WPF62" s="32"/>
      <c r="WPG62" s="32"/>
      <c r="WPH62" s="32"/>
      <c r="WPI62" s="32"/>
      <c r="WPJ62" s="32"/>
      <c r="WPK62" s="32"/>
      <c r="WPL62" s="32"/>
      <c r="WPM62" s="32"/>
      <c r="WPN62" s="33"/>
      <c r="WPO62" s="34"/>
      <c r="WPP62" s="33"/>
      <c r="WPQ62" s="33"/>
      <c r="WPR62" s="39"/>
      <c r="WPS62" s="37"/>
      <c r="WPT62" s="32"/>
      <c r="WPU62" s="32"/>
      <c r="WPV62" s="32"/>
      <c r="WPW62" s="32"/>
      <c r="WPX62" s="32"/>
      <c r="WPY62" s="32"/>
      <c r="WPZ62" s="32"/>
      <c r="WQA62" s="32"/>
      <c r="WQB62" s="32"/>
      <c r="WQC62" s="32"/>
      <c r="WQD62" s="33"/>
      <c r="WQE62" s="34"/>
      <c r="WQF62" s="33"/>
      <c r="WQG62" s="33"/>
      <c r="WQH62" s="39"/>
      <c r="WQI62" s="37"/>
      <c r="WQJ62" s="32"/>
      <c r="WQK62" s="32"/>
      <c r="WQL62" s="32"/>
      <c r="WQM62" s="32"/>
      <c r="WQN62" s="32"/>
      <c r="WQO62" s="32"/>
      <c r="WQP62" s="32"/>
      <c r="WQQ62" s="32"/>
      <c r="WQR62" s="32"/>
      <c r="WQS62" s="32"/>
      <c r="WQT62" s="33"/>
      <c r="WQU62" s="34"/>
      <c r="WQV62" s="33"/>
      <c r="WQW62" s="33"/>
      <c r="WQX62" s="39"/>
      <c r="WQY62" s="37"/>
      <c r="WQZ62" s="32"/>
      <c r="WRA62" s="32"/>
      <c r="WRB62" s="32"/>
      <c r="WRC62" s="32"/>
      <c r="WRD62" s="32"/>
      <c r="WRE62" s="32"/>
      <c r="WRF62" s="32"/>
      <c r="WRG62" s="32"/>
      <c r="WRH62" s="32"/>
      <c r="WRI62" s="32"/>
      <c r="WRJ62" s="33"/>
      <c r="WRK62" s="34"/>
      <c r="WRL62" s="33"/>
      <c r="WRM62" s="33"/>
      <c r="WRN62" s="39"/>
      <c r="WRO62" s="37"/>
      <c r="WRP62" s="32"/>
      <c r="WRQ62" s="32"/>
      <c r="WRR62" s="32"/>
      <c r="WRS62" s="32"/>
      <c r="WRT62" s="32"/>
      <c r="WRU62" s="32"/>
      <c r="WRV62" s="32"/>
      <c r="WRW62" s="32"/>
      <c r="WRX62" s="32"/>
      <c r="WRY62" s="32"/>
      <c r="WRZ62" s="33"/>
      <c r="WSA62" s="34"/>
      <c r="WSB62" s="33"/>
      <c r="WSC62" s="33"/>
      <c r="WSD62" s="39"/>
      <c r="WSE62" s="37"/>
      <c r="WSF62" s="32"/>
      <c r="WSG62" s="32"/>
      <c r="WSH62" s="32"/>
      <c r="WSI62" s="32"/>
      <c r="WSJ62" s="32"/>
      <c r="WSK62" s="32"/>
      <c r="WSL62" s="32"/>
      <c r="WSM62" s="32"/>
      <c r="WSN62" s="32"/>
      <c r="WSO62" s="32"/>
      <c r="WSP62" s="33"/>
      <c r="WSQ62" s="34"/>
      <c r="WSR62" s="33"/>
      <c r="WSS62" s="33"/>
      <c r="WST62" s="39"/>
      <c r="WSU62" s="37"/>
      <c r="WSV62" s="32"/>
      <c r="WSW62" s="32"/>
      <c r="WSX62" s="32"/>
      <c r="WSY62" s="32"/>
      <c r="WSZ62" s="32"/>
      <c r="WTA62" s="32"/>
      <c r="WTB62" s="32"/>
      <c r="WTC62" s="32"/>
      <c r="WTD62" s="32"/>
      <c r="WTE62" s="32"/>
      <c r="WTF62" s="33"/>
      <c r="WTG62" s="34"/>
      <c r="WTH62" s="33"/>
      <c r="WTI62" s="33"/>
      <c r="WTJ62" s="39"/>
      <c r="WTK62" s="37"/>
      <c r="WTL62" s="32"/>
      <c r="WTM62" s="32"/>
      <c r="WTN62" s="32"/>
      <c r="WTO62" s="32"/>
      <c r="WTP62" s="32"/>
      <c r="WTQ62" s="32"/>
      <c r="WTR62" s="32"/>
      <c r="WTS62" s="32"/>
      <c r="WTT62" s="32"/>
      <c r="WTU62" s="32"/>
      <c r="WTV62" s="33"/>
      <c r="WTW62" s="34"/>
      <c r="WTX62" s="33"/>
      <c r="WTY62" s="33"/>
      <c r="WTZ62" s="39"/>
      <c r="WUA62" s="37"/>
      <c r="WUB62" s="32"/>
      <c r="WUC62" s="32"/>
      <c r="WUD62" s="32"/>
      <c r="WUE62" s="32"/>
      <c r="WUF62" s="32"/>
      <c r="WUG62" s="32"/>
      <c r="WUH62" s="32"/>
      <c r="WUI62" s="32"/>
      <c r="WUJ62" s="32"/>
      <c r="WUK62" s="32"/>
      <c r="WUL62" s="33"/>
      <c r="WUM62" s="34"/>
      <c r="WUN62" s="33"/>
      <c r="WUO62" s="33"/>
      <c r="WUP62" s="39"/>
      <c r="WUQ62" s="37"/>
      <c r="WUR62" s="32"/>
      <c r="WUS62" s="32"/>
      <c r="WUT62" s="32"/>
      <c r="WUU62" s="32"/>
      <c r="WUV62" s="32"/>
      <c r="WUW62" s="32"/>
      <c r="WUX62" s="32"/>
      <c r="WUY62" s="32"/>
      <c r="WUZ62" s="32"/>
      <c r="WVA62" s="32"/>
      <c r="WVB62" s="33"/>
      <c r="WVC62" s="34"/>
      <c r="WVD62" s="33"/>
      <c r="WVE62" s="33"/>
      <c r="WVF62" s="39"/>
      <c r="WVG62" s="37"/>
      <c r="WVH62" s="32"/>
      <c r="WVI62" s="32"/>
      <c r="WVJ62" s="32"/>
      <c r="WVK62" s="32"/>
      <c r="WVL62" s="32"/>
      <c r="WVM62" s="32"/>
      <c r="WVN62" s="32"/>
      <c r="WVO62" s="32"/>
      <c r="WVP62" s="32"/>
      <c r="WVQ62" s="32"/>
      <c r="WVR62" s="33"/>
      <c r="WVS62" s="34"/>
      <c r="WVT62" s="33"/>
      <c r="WVU62" s="33"/>
      <c r="WVV62" s="39"/>
      <c r="WVW62" s="37"/>
      <c r="WVX62" s="32"/>
      <c r="WVY62" s="32"/>
      <c r="WVZ62" s="32"/>
      <c r="WWA62" s="32"/>
      <c r="WWB62" s="32"/>
      <c r="WWC62" s="32"/>
      <c r="WWD62" s="32"/>
      <c r="WWE62" s="32"/>
      <c r="WWF62" s="32"/>
      <c r="WWG62" s="32"/>
      <c r="WWH62" s="33"/>
      <c r="WWI62" s="34"/>
      <c r="WWJ62" s="33"/>
      <c r="WWK62" s="33"/>
      <c r="WWL62" s="39"/>
      <c r="WWM62" s="37"/>
      <c r="WWN62" s="32"/>
      <c r="WWO62" s="32"/>
      <c r="WWP62" s="32"/>
      <c r="WWQ62" s="32"/>
      <c r="WWR62" s="32"/>
      <c r="WWS62" s="32"/>
      <c r="WWT62" s="32"/>
      <c r="WWU62" s="32"/>
      <c r="WWV62" s="32"/>
      <c r="WWW62" s="32"/>
      <c r="WWX62" s="33"/>
      <c r="WWY62" s="34"/>
      <c r="WWZ62" s="33"/>
      <c r="WXA62" s="33"/>
      <c r="WXB62" s="39"/>
      <c r="WXC62" s="37"/>
      <c r="WXD62" s="32"/>
      <c r="WXE62" s="32"/>
      <c r="WXF62" s="32"/>
      <c r="WXG62" s="32"/>
      <c r="WXH62" s="32"/>
      <c r="WXI62" s="32"/>
      <c r="WXJ62" s="32"/>
      <c r="WXK62" s="32"/>
      <c r="WXL62" s="32"/>
      <c r="WXM62" s="32"/>
      <c r="WXN62" s="33"/>
      <c r="WXO62" s="34"/>
      <c r="WXP62" s="33"/>
      <c r="WXQ62" s="33"/>
      <c r="WXR62" s="39"/>
      <c r="WXS62" s="37"/>
      <c r="WXT62" s="32"/>
      <c r="WXU62" s="32"/>
      <c r="WXV62" s="32"/>
      <c r="WXW62" s="32"/>
      <c r="WXX62" s="32"/>
      <c r="WXY62" s="32"/>
      <c r="WXZ62" s="32"/>
      <c r="WYA62" s="32"/>
      <c r="WYB62" s="32"/>
      <c r="WYC62" s="32"/>
      <c r="WYD62" s="33"/>
      <c r="WYE62" s="34"/>
      <c r="WYF62" s="33"/>
      <c r="WYG62" s="33"/>
      <c r="WYH62" s="39"/>
      <c r="WYI62" s="37"/>
      <c r="WYJ62" s="32"/>
      <c r="WYK62" s="32"/>
      <c r="WYL62" s="32"/>
      <c r="WYM62" s="32"/>
      <c r="WYN62" s="32"/>
      <c r="WYO62" s="32"/>
      <c r="WYP62" s="32"/>
      <c r="WYQ62" s="32"/>
      <c r="WYR62" s="32"/>
      <c r="WYS62" s="32"/>
      <c r="WYT62" s="33"/>
      <c r="WYU62" s="34"/>
      <c r="WYV62" s="33"/>
      <c r="WYW62" s="33"/>
      <c r="WYX62" s="39"/>
      <c r="WYY62" s="37"/>
      <c r="WYZ62" s="32"/>
      <c r="WZA62" s="32"/>
      <c r="WZB62" s="32"/>
      <c r="WZC62" s="32"/>
      <c r="WZD62" s="32"/>
      <c r="WZE62" s="32"/>
      <c r="WZF62" s="32"/>
      <c r="WZG62" s="32"/>
      <c r="WZH62" s="32"/>
      <c r="WZI62" s="32"/>
      <c r="WZJ62" s="33"/>
      <c r="WZK62" s="34"/>
      <c r="WZL62" s="33"/>
      <c r="WZM62" s="33"/>
      <c r="WZN62" s="39"/>
      <c r="WZO62" s="37"/>
      <c r="WZP62" s="32"/>
      <c r="WZQ62" s="32"/>
      <c r="WZR62" s="32"/>
      <c r="WZS62" s="32"/>
      <c r="WZT62" s="32"/>
      <c r="WZU62" s="32"/>
      <c r="WZV62" s="32"/>
      <c r="WZW62" s="32"/>
      <c r="WZX62" s="32"/>
      <c r="WZY62" s="32"/>
      <c r="WZZ62" s="33"/>
      <c r="XAA62" s="34"/>
      <c r="XAB62" s="33"/>
      <c r="XAC62" s="33"/>
      <c r="XAD62" s="39"/>
      <c r="XAE62" s="37"/>
      <c r="XAF62" s="32"/>
      <c r="XAG62" s="32"/>
      <c r="XAH62" s="32"/>
      <c r="XAI62" s="32"/>
      <c r="XAJ62" s="32"/>
      <c r="XAK62" s="32"/>
      <c r="XAL62" s="32"/>
      <c r="XAM62" s="32"/>
      <c r="XAN62" s="32"/>
      <c r="XAO62" s="32"/>
      <c r="XAP62" s="33"/>
      <c r="XAQ62" s="34"/>
      <c r="XAR62" s="33"/>
      <c r="XAS62" s="33"/>
      <c r="XAT62" s="39"/>
      <c r="XAU62" s="37"/>
      <c r="XAV62" s="32"/>
      <c r="XAW62" s="32"/>
      <c r="XAX62" s="32"/>
      <c r="XAY62" s="32"/>
      <c r="XAZ62" s="32"/>
      <c r="XBA62" s="32"/>
      <c r="XBB62" s="32"/>
      <c r="XBC62" s="32"/>
      <c r="XBD62" s="32"/>
      <c r="XBE62" s="32"/>
      <c r="XBF62" s="33"/>
      <c r="XBG62" s="34"/>
      <c r="XBH62" s="33"/>
      <c r="XBI62" s="33"/>
      <c r="XBJ62" s="39"/>
      <c r="XBK62" s="37"/>
      <c r="XBL62" s="32"/>
      <c r="XBM62" s="32"/>
      <c r="XBN62" s="32"/>
      <c r="XBO62" s="32"/>
      <c r="XBP62" s="32"/>
      <c r="XBQ62" s="32"/>
      <c r="XBR62" s="32"/>
      <c r="XBS62" s="32"/>
      <c r="XBT62" s="32"/>
      <c r="XBU62" s="32"/>
      <c r="XBV62" s="33"/>
      <c r="XBW62" s="34"/>
      <c r="XBX62" s="33"/>
      <c r="XBY62" s="33"/>
      <c r="XBZ62" s="39"/>
      <c r="XCA62" s="37"/>
      <c r="XCB62" s="32"/>
      <c r="XCC62" s="32"/>
      <c r="XCD62" s="32"/>
      <c r="XCE62" s="32"/>
      <c r="XCF62" s="32"/>
      <c r="XCG62" s="32"/>
      <c r="XCH62" s="32"/>
      <c r="XCI62" s="32"/>
      <c r="XCJ62" s="32"/>
      <c r="XCK62" s="32"/>
      <c r="XCL62" s="33"/>
      <c r="XCM62" s="34"/>
      <c r="XCN62" s="33"/>
      <c r="XCO62" s="33"/>
      <c r="XCP62" s="39"/>
      <c r="XCQ62" s="37"/>
      <c r="XCR62" s="32"/>
      <c r="XCS62" s="32"/>
      <c r="XCT62" s="32"/>
      <c r="XCU62" s="32"/>
      <c r="XCV62" s="32"/>
      <c r="XCW62" s="32"/>
      <c r="XCX62" s="32"/>
      <c r="XCY62" s="32"/>
      <c r="XCZ62" s="32"/>
      <c r="XDA62" s="32"/>
      <c r="XDB62" s="33"/>
      <c r="XDC62" s="34"/>
      <c r="XDD62" s="33"/>
      <c r="XDE62" s="33"/>
      <c r="XDF62" s="39"/>
      <c r="XDG62" s="37"/>
      <c r="XDH62" s="32"/>
      <c r="XDI62" s="32"/>
      <c r="XDJ62" s="32"/>
      <c r="XDK62" s="32"/>
      <c r="XDL62" s="32"/>
      <c r="XDM62" s="32"/>
      <c r="XDN62" s="32"/>
      <c r="XDO62" s="32"/>
      <c r="XDP62" s="32"/>
      <c r="XDQ62" s="32"/>
      <c r="XDR62" s="33"/>
      <c r="XDS62" s="34"/>
      <c r="XDT62" s="33"/>
      <c r="XDU62" s="33"/>
      <c r="XDV62" s="39"/>
      <c r="XDW62" s="37"/>
      <c r="XDX62" s="32"/>
      <c r="XDY62" s="32"/>
      <c r="XDZ62" s="32"/>
      <c r="XEA62" s="32"/>
      <c r="XEB62" s="32"/>
      <c r="XEC62" s="32"/>
      <c r="XED62" s="32"/>
      <c r="XEE62" s="32"/>
      <c r="XEF62" s="32"/>
      <c r="XEG62" s="32"/>
      <c r="XEH62" s="33"/>
      <c r="XEI62" s="34"/>
      <c r="XEJ62" s="33"/>
      <c r="XEK62" s="33"/>
      <c r="XEL62" s="39"/>
      <c r="XEM62" s="37"/>
      <c r="XEN62" s="32"/>
      <c r="XEO62" s="32"/>
      <c r="XEP62" s="32"/>
      <c r="XEQ62" s="32"/>
      <c r="XER62" s="32"/>
      <c r="XES62" s="32"/>
      <c r="XET62" s="32"/>
      <c r="XEU62" s="32"/>
      <c r="XEV62" s="32"/>
      <c r="XEW62" s="32"/>
      <c r="XEX62" s="33"/>
      <c r="XEY62" s="34"/>
      <c r="XEZ62" s="33"/>
      <c r="XFA62" s="33"/>
      <c r="XFB62" s="39"/>
      <c r="XFC62" s="37"/>
    </row>
    <row r="63" spans="1:16383" ht="57" customHeight="1" x14ac:dyDescent="0.25">
      <c r="A63" s="56"/>
      <c r="B63" s="14" t="s">
        <v>581</v>
      </c>
      <c r="C63" s="14">
        <v>1</v>
      </c>
      <c r="D63" s="14" t="s">
        <v>103</v>
      </c>
      <c r="E63" s="14" t="s">
        <v>12</v>
      </c>
      <c r="F63" s="14" t="s">
        <v>58</v>
      </c>
      <c r="G63" s="14" t="s">
        <v>533</v>
      </c>
      <c r="H63" s="14" t="s">
        <v>964</v>
      </c>
      <c r="I63" s="14" t="s">
        <v>436</v>
      </c>
      <c r="J63" s="14" t="s">
        <v>1552</v>
      </c>
      <c r="K63" s="14" t="s">
        <v>1558</v>
      </c>
      <c r="L63" s="14" t="s">
        <v>1563</v>
      </c>
      <c r="M63" s="14" t="s">
        <v>482</v>
      </c>
      <c r="N63" s="14" t="s">
        <v>478</v>
      </c>
      <c r="O63" s="14" t="s">
        <v>966</v>
      </c>
    </row>
    <row r="64" spans="1:16383" ht="57" customHeight="1" x14ac:dyDescent="0.25">
      <c r="A64" s="56"/>
      <c r="B64" s="43" t="s">
        <v>586</v>
      </c>
      <c r="C64" s="43">
        <v>1</v>
      </c>
      <c r="D64" s="43" t="s">
        <v>104</v>
      </c>
      <c r="E64" s="43" t="s">
        <v>93</v>
      </c>
      <c r="F64" s="43" t="s">
        <v>587</v>
      </c>
      <c r="G64" s="43" t="s">
        <v>504</v>
      </c>
      <c r="H64" s="43" t="s">
        <v>864</v>
      </c>
      <c r="I64" s="43" t="s">
        <v>577</v>
      </c>
      <c r="J64" s="44" t="s">
        <v>807</v>
      </c>
      <c r="K64" s="44" t="s">
        <v>896</v>
      </c>
      <c r="L64" s="45">
        <v>30003</v>
      </c>
      <c r="M64" s="44" t="s">
        <v>588</v>
      </c>
      <c r="N64" s="46" t="s">
        <v>589</v>
      </c>
      <c r="O64" s="47" t="s">
        <v>970</v>
      </c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3"/>
      <c r="AA64" s="34"/>
      <c r="AB64" s="33"/>
      <c r="AC64" s="33"/>
      <c r="AD64" s="39"/>
      <c r="AE64" s="37"/>
      <c r="AF64" s="32"/>
      <c r="AG64" s="32"/>
      <c r="AH64" s="32"/>
      <c r="AI64" s="32"/>
      <c r="AJ64" s="32"/>
      <c r="AK64" s="32"/>
      <c r="AL64" s="32"/>
      <c r="AM64" s="32"/>
      <c r="AN64" s="32"/>
      <c r="AO64" s="32"/>
      <c r="AP64" s="33"/>
      <c r="AQ64" s="34"/>
      <c r="AR64" s="33"/>
      <c r="AS64" s="33"/>
      <c r="AT64" s="39"/>
      <c r="AU64" s="37"/>
      <c r="AV64" s="32"/>
      <c r="AW64" s="32"/>
      <c r="AX64" s="32"/>
      <c r="AY64" s="32"/>
      <c r="AZ64" s="32"/>
      <c r="BA64" s="32"/>
      <c r="BB64" s="32"/>
      <c r="BC64" s="32"/>
      <c r="BD64" s="32"/>
      <c r="BE64" s="32"/>
      <c r="BF64" s="33"/>
      <c r="BG64" s="34"/>
      <c r="BH64" s="33"/>
      <c r="BI64" s="33"/>
      <c r="BJ64" s="39"/>
      <c r="BK64" s="37"/>
      <c r="BL64" s="32"/>
      <c r="BM64" s="32"/>
      <c r="BN64" s="32"/>
      <c r="BO64" s="32"/>
      <c r="BP64" s="32"/>
      <c r="BQ64" s="32"/>
      <c r="BR64" s="32"/>
      <c r="BS64" s="32"/>
      <c r="BT64" s="32"/>
      <c r="BU64" s="32"/>
      <c r="BV64" s="33"/>
      <c r="BW64" s="34"/>
      <c r="BX64" s="33"/>
      <c r="BY64" s="33"/>
      <c r="BZ64" s="39"/>
      <c r="CA64" s="37"/>
      <c r="CB64" s="32"/>
      <c r="CC64" s="32"/>
      <c r="CD64" s="32"/>
      <c r="CE64" s="32"/>
      <c r="CF64" s="32"/>
      <c r="CG64" s="32"/>
      <c r="CH64" s="32"/>
      <c r="CI64" s="32"/>
      <c r="CJ64" s="32"/>
      <c r="CK64" s="32"/>
      <c r="CL64" s="33"/>
      <c r="CM64" s="34"/>
      <c r="CN64" s="33"/>
      <c r="CO64" s="33"/>
      <c r="CP64" s="39"/>
      <c r="CQ64" s="37"/>
      <c r="CR64" s="32"/>
      <c r="CS64" s="32"/>
      <c r="CT64" s="32"/>
      <c r="CU64" s="32"/>
      <c r="CV64" s="32"/>
      <c r="CW64" s="32"/>
      <c r="CX64" s="32"/>
      <c r="CY64" s="32"/>
      <c r="CZ64" s="32"/>
      <c r="DA64" s="32"/>
      <c r="DB64" s="33"/>
      <c r="DC64" s="34"/>
      <c r="DD64" s="33"/>
      <c r="DE64" s="33"/>
      <c r="DF64" s="39"/>
      <c r="DG64" s="37"/>
      <c r="DH64" s="32"/>
      <c r="DI64" s="32"/>
      <c r="DJ64" s="32"/>
      <c r="DK64" s="32"/>
      <c r="DL64" s="32"/>
      <c r="DM64" s="32"/>
      <c r="DN64" s="32"/>
      <c r="DO64" s="32"/>
      <c r="DP64" s="32"/>
      <c r="DQ64" s="32"/>
      <c r="DR64" s="33"/>
      <c r="DS64" s="34"/>
      <c r="DT64" s="33"/>
      <c r="DU64" s="33"/>
      <c r="DV64" s="39"/>
      <c r="DW64" s="37"/>
      <c r="DX64" s="32"/>
      <c r="DY64" s="32"/>
      <c r="DZ64" s="32"/>
      <c r="EA64" s="32"/>
      <c r="EB64" s="32"/>
      <c r="EC64" s="32"/>
      <c r="ED64" s="32"/>
      <c r="EE64" s="32"/>
      <c r="EF64" s="32"/>
      <c r="EG64" s="32"/>
      <c r="EH64" s="33"/>
      <c r="EI64" s="34"/>
      <c r="EJ64" s="33"/>
      <c r="EK64" s="33"/>
      <c r="EL64" s="39"/>
      <c r="EM64" s="37"/>
      <c r="EN64" s="32"/>
      <c r="EO64" s="32"/>
      <c r="EP64" s="32"/>
      <c r="EQ64" s="32"/>
      <c r="ER64" s="32"/>
      <c r="ES64" s="32"/>
      <c r="ET64" s="32"/>
      <c r="EU64" s="32"/>
      <c r="EV64" s="32"/>
      <c r="EW64" s="32"/>
      <c r="EX64" s="33"/>
      <c r="EY64" s="34"/>
      <c r="EZ64" s="33"/>
      <c r="FA64" s="33"/>
      <c r="FB64" s="39"/>
      <c r="FC64" s="37"/>
      <c r="FD64" s="32"/>
      <c r="FE64" s="32"/>
      <c r="FF64" s="32"/>
      <c r="FG64" s="32"/>
      <c r="FH64" s="32"/>
      <c r="FI64" s="32"/>
      <c r="FJ64" s="32"/>
      <c r="FK64" s="32"/>
      <c r="FL64" s="32"/>
      <c r="FM64" s="32"/>
      <c r="FN64" s="33"/>
      <c r="FO64" s="34"/>
      <c r="FP64" s="33"/>
      <c r="FQ64" s="33"/>
      <c r="FR64" s="39"/>
      <c r="FS64" s="37"/>
      <c r="FT64" s="32"/>
      <c r="FU64" s="32"/>
      <c r="FV64" s="32"/>
      <c r="FW64" s="32"/>
      <c r="FX64" s="32"/>
      <c r="FY64" s="32"/>
      <c r="FZ64" s="32"/>
      <c r="GA64" s="32"/>
      <c r="GB64" s="32"/>
      <c r="GC64" s="32"/>
      <c r="GD64" s="33"/>
      <c r="GE64" s="34"/>
      <c r="GF64" s="33"/>
      <c r="GG64" s="33"/>
      <c r="GH64" s="39"/>
      <c r="GI64" s="37"/>
      <c r="GJ64" s="32"/>
      <c r="GK64" s="32"/>
      <c r="GL64" s="32"/>
      <c r="GM64" s="32"/>
      <c r="GN64" s="32"/>
      <c r="GO64" s="32"/>
      <c r="GP64" s="32"/>
      <c r="GQ64" s="32"/>
      <c r="GR64" s="32"/>
      <c r="GS64" s="32"/>
      <c r="GT64" s="33"/>
      <c r="GU64" s="34"/>
      <c r="GV64" s="33"/>
      <c r="GW64" s="33"/>
      <c r="GX64" s="39"/>
      <c r="GY64" s="37"/>
      <c r="GZ64" s="32"/>
      <c r="HA64" s="32"/>
      <c r="HB64" s="32"/>
      <c r="HC64" s="32"/>
      <c r="HD64" s="32"/>
      <c r="HE64" s="32"/>
      <c r="HF64" s="32"/>
      <c r="HG64" s="32"/>
      <c r="HH64" s="32"/>
      <c r="HI64" s="32"/>
      <c r="HJ64" s="33"/>
      <c r="HK64" s="34"/>
      <c r="HL64" s="33"/>
      <c r="HM64" s="33"/>
      <c r="HN64" s="39"/>
      <c r="HO64" s="37"/>
      <c r="HP64" s="32"/>
      <c r="HQ64" s="32"/>
      <c r="HR64" s="32"/>
      <c r="HS64" s="32"/>
      <c r="HT64" s="32"/>
      <c r="HU64" s="32"/>
      <c r="HV64" s="32"/>
      <c r="HW64" s="32"/>
      <c r="HX64" s="32"/>
      <c r="HY64" s="32"/>
      <c r="HZ64" s="33"/>
      <c r="IA64" s="34"/>
      <c r="IB64" s="33"/>
      <c r="IC64" s="33"/>
      <c r="ID64" s="39"/>
      <c r="IE64" s="37"/>
      <c r="IF64" s="32"/>
      <c r="IG64" s="32"/>
      <c r="IH64" s="32"/>
      <c r="II64" s="32"/>
      <c r="IJ64" s="32"/>
      <c r="IK64" s="32"/>
      <c r="IL64" s="32"/>
      <c r="IM64" s="32"/>
      <c r="IN64" s="32"/>
      <c r="IO64" s="32"/>
      <c r="IP64" s="33"/>
      <c r="IQ64" s="34"/>
      <c r="IR64" s="33"/>
      <c r="IS64" s="33"/>
      <c r="IT64" s="39"/>
      <c r="IU64" s="37"/>
      <c r="IV64" s="32"/>
      <c r="IW64" s="32"/>
      <c r="IX64" s="32"/>
      <c r="IY64" s="32"/>
      <c r="IZ64" s="32"/>
      <c r="JA64" s="32"/>
      <c r="JB64" s="32"/>
      <c r="JC64" s="32"/>
      <c r="JD64" s="32"/>
      <c r="JE64" s="32"/>
      <c r="JF64" s="33"/>
      <c r="JG64" s="34"/>
      <c r="JH64" s="33"/>
      <c r="JI64" s="33"/>
      <c r="JJ64" s="39"/>
      <c r="JK64" s="37"/>
      <c r="JL64" s="32"/>
      <c r="JM64" s="32"/>
      <c r="JN64" s="32"/>
      <c r="JO64" s="32"/>
      <c r="JP64" s="32"/>
      <c r="JQ64" s="32"/>
      <c r="JR64" s="32"/>
      <c r="JS64" s="32"/>
      <c r="JT64" s="32"/>
      <c r="JU64" s="32"/>
      <c r="JV64" s="33"/>
      <c r="JW64" s="34"/>
      <c r="JX64" s="33"/>
      <c r="JY64" s="33"/>
      <c r="JZ64" s="39"/>
      <c r="KA64" s="37"/>
      <c r="KB64" s="32"/>
      <c r="KC64" s="32"/>
      <c r="KD64" s="32"/>
      <c r="KE64" s="32"/>
      <c r="KF64" s="32"/>
      <c r="KG64" s="32"/>
      <c r="KH64" s="32"/>
      <c r="KI64" s="32"/>
      <c r="KJ64" s="32"/>
      <c r="KK64" s="32"/>
      <c r="KL64" s="33"/>
      <c r="KM64" s="34"/>
      <c r="KN64" s="33"/>
      <c r="KO64" s="33"/>
      <c r="KP64" s="39"/>
      <c r="KQ64" s="37"/>
      <c r="KR64" s="32"/>
      <c r="KS64" s="32"/>
      <c r="KT64" s="32"/>
      <c r="KU64" s="32"/>
      <c r="KV64" s="32"/>
      <c r="KW64" s="32"/>
      <c r="KX64" s="32"/>
      <c r="KY64" s="32"/>
      <c r="KZ64" s="32"/>
      <c r="LA64" s="32"/>
      <c r="LB64" s="33"/>
      <c r="LC64" s="34"/>
      <c r="LD64" s="33"/>
      <c r="LE64" s="33"/>
      <c r="LF64" s="39"/>
      <c r="LG64" s="37"/>
      <c r="LH64" s="32"/>
      <c r="LI64" s="32"/>
      <c r="LJ64" s="32"/>
      <c r="LK64" s="32"/>
      <c r="LL64" s="32"/>
      <c r="LM64" s="32"/>
      <c r="LN64" s="32"/>
      <c r="LO64" s="32"/>
      <c r="LP64" s="32"/>
      <c r="LQ64" s="32"/>
      <c r="LR64" s="33"/>
      <c r="LS64" s="34"/>
      <c r="LT64" s="33"/>
      <c r="LU64" s="33"/>
      <c r="LV64" s="39"/>
      <c r="LW64" s="37"/>
      <c r="LX64" s="32"/>
      <c r="LY64" s="32"/>
      <c r="LZ64" s="32"/>
      <c r="MA64" s="32"/>
      <c r="MB64" s="32"/>
      <c r="MC64" s="32"/>
      <c r="MD64" s="32"/>
      <c r="ME64" s="32"/>
      <c r="MF64" s="32"/>
      <c r="MG64" s="32"/>
      <c r="MH64" s="33"/>
      <c r="MI64" s="34"/>
      <c r="MJ64" s="33"/>
      <c r="MK64" s="33"/>
      <c r="ML64" s="39"/>
      <c r="MM64" s="37"/>
      <c r="MN64" s="32"/>
      <c r="MO64" s="32"/>
      <c r="MP64" s="32"/>
      <c r="MQ64" s="32"/>
      <c r="MR64" s="32"/>
      <c r="MS64" s="32"/>
      <c r="MT64" s="32"/>
      <c r="MU64" s="32"/>
      <c r="MV64" s="32"/>
      <c r="MW64" s="32"/>
      <c r="MX64" s="33"/>
      <c r="MY64" s="34"/>
      <c r="MZ64" s="33"/>
      <c r="NA64" s="33"/>
      <c r="NB64" s="39"/>
      <c r="NC64" s="37"/>
      <c r="ND64" s="32"/>
      <c r="NE64" s="32"/>
      <c r="NF64" s="32"/>
      <c r="NG64" s="32"/>
      <c r="NH64" s="32"/>
      <c r="NI64" s="32"/>
      <c r="NJ64" s="32"/>
      <c r="NK64" s="32"/>
      <c r="NL64" s="32"/>
      <c r="NM64" s="32"/>
      <c r="NN64" s="33"/>
      <c r="NO64" s="34"/>
      <c r="NP64" s="33"/>
      <c r="NQ64" s="33"/>
      <c r="NR64" s="39"/>
      <c r="NS64" s="37"/>
      <c r="NT64" s="32"/>
      <c r="NU64" s="32"/>
      <c r="NV64" s="32"/>
      <c r="NW64" s="32"/>
      <c r="NX64" s="32"/>
      <c r="NY64" s="32"/>
      <c r="NZ64" s="32"/>
      <c r="OA64" s="32"/>
      <c r="OB64" s="32"/>
      <c r="OC64" s="32"/>
      <c r="OD64" s="33"/>
      <c r="OE64" s="34"/>
      <c r="OF64" s="33"/>
      <c r="OG64" s="33"/>
      <c r="OH64" s="39"/>
      <c r="OI64" s="37"/>
      <c r="OJ64" s="32"/>
      <c r="OK64" s="32"/>
      <c r="OL64" s="32"/>
      <c r="OM64" s="32"/>
      <c r="ON64" s="32"/>
      <c r="OO64" s="32"/>
      <c r="OP64" s="32"/>
      <c r="OQ64" s="32"/>
      <c r="OR64" s="32"/>
      <c r="OS64" s="32"/>
      <c r="OT64" s="33"/>
      <c r="OU64" s="34"/>
      <c r="OV64" s="33"/>
      <c r="OW64" s="33"/>
      <c r="OX64" s="39"/>
      <c r="OY64" s="37"/>
      <c r="OZ64" s="32"/>
      <c r="PA64" s="32"/>
      <c r="PB64" s="32"/>
      <c r="PC64" s="32"/>
      <c r="PD64" s="32"/>
      <c r="PE64" s="32"/>
      <c r="PF64" s="32"/>
      <c r="PG64" s="32"/>
      <c r="PH64" s="32"/>
      <c r="PI64" s="32"/>
      <c r="PJ64" s="33"/>
      <c r="PK64" s="34"/>
      <c r="PL64" s="33"/>
      <c r="PM64" s="33"/>
      <c r="PN64" s="39"/>
      <c r="PO64" s="37"/>
      <c r="PP64" s="32"/>
      <c r="PQ64" s="32"/>
      <c r="PR64" s="32"/>
      <c r="PS64" s="32"/>
      <c r="PT64" s="32"/>
      <c r="PU64" s="32"/>
      <c r="PV64" s="32"/>
      <c r="PW64" s="32"/>
      <c r="PX64" s="32"/>
      <c r="PY64" s="32"/>
      <c r="PZ64" s="33"/>
      <c r="QA64" s="34"/>
      <c r="QB64" s="33"/>
      <c r="QC64" s="33"/>
      <c r="QD64" s="39"/>
      <c r="QE64" s="37"/>
      <c r="QF64" s="32"/>
      <c r="QG64" s="32"/>
      <c r="QH64" s="32"/>
      <c r="QI64" s="32"/>
      <c r="QJ64" s="32"/>
      <c r="QK64" s="32"/>
      <c r="QL64" s="32"/>
      <c r="QM64" s="32"/>
      <c r="QN64" s="32"/>
      <c r="QO64" s="32"/>
      <c r="QP64" s="33"/>
      <c r="QQ64" s="34"/>
      <c r="QR64" s="33"/>
      <c r="QS64" s="33"/>
      <c r="QT64" s="39"/>
      <c r="QU64" s="37"/>
      <c r="QV64" s="32"/>
      <c r="QW64" s="32"/>
      <c r="QX64" s="32"/>
      <c r="QY64" s="32"/>
      <c r="QZ64" s="32"/>
      <c r="RA64" s="32"/>
      <c r="RB64" s="32"/>
      <c r="RC64" s="32"/>
      <c r="RD64" s="32"/>
      <c r="RE64" s="32"/>
      <c r="RF64" s="33"/>
      <c r="RG64" s="34"/>
      <c r="RH64" s="33"/>
      <c r="RI64" s="33"/>
      <c r="RJ64" s="39"/>
      <c r="RK64" s="37"/>
      <c r="RL64" s="32"/>
      <c r="RM64" s="32"/>
      <c r="RN64" s="32"/>
      <c r="RO64" s="32"/>
      <c r="RP64" s="32"/>
      <c r="RQ64" s="32"/>
      <c r="RR64" s="32"/>
      <c r="RS64" s="32"/>
      <c r="RT64" s="32"/>
      <c r="RU64" s="32"/>
      <c r="RV64" s="33"/>
      <c r="RW64" s="34"/>
      <c r="RX64" s="33"/>
      <c r="RY64" s="33"/>
      <c r="RZ64" s="39"/>
      <c r="SA64" s="37"/>
      <c r="SB64" s="32"/>
      <c r="SC64" s="32"/>
      <c r="SD64" s="32"/>
      <c r="SE64" s="32"/>
      <c r="SF64" s="32"/>
      <c r="SG64" s="32"/>
      <c r="SH64" s="32"/>
      <c r="SI64" s="32"/>
      <c r="SJ64" s="32"/>
      <c r="SK64" s="32"/>
      <c r="SL64" s="33"/>
      <c r="SM64" s="34"/>
      <c r="SN64" s="33"/>
      <c r="SO64" s="33"/>
      <c r="SP64" s="39"/>
      <c r="SQ64" s="37"/>
      <c r="SR64" s="32"/>
      <c r="SS64" s="32"/>
      <c r="ST64" s="32"/>
      <c r="SU64" s="32"/>
      <c r="SV64" s="32"/>
      <c r="SW64" s="32"/>
      <c r="SX64" s="32"/>
      <c r="SY64" s="32"/>
      <c r="SZ64" s="32"/>
      <c r="TA64" s="32"/>
      <c r="TB64" s="33"/>
      <c r="TC64" s="34"/>
      <c r="TD64" s="33"/>
      <c r="TE64" s="33"/>
      <c r="TF64" s="39"/>
      <c r="TG64" s="37"/>
      <c r="TH64" s="32"/>
      <c r="TI64" s="32"/>
      <c r="TJ64" s="32"/>
      <c r="TK64" s="32"/>
      <c r="TL64" s="32"/>
      <c r="TM64" s="32"/>
      <c r="TN64" s="32"/>
      <c r="TO64" s="32"/>
      <c r="TP64" s="32"/>
      <c r="TQ64" s="32"/>
      <c r="TR64" s="33"/>
      <c r="TS64" s="34"/>
      <c r="TT64" s="33"/>
      <c r="TU64" s="33"/>
      <c r="TV64" s="39"/>
      <c r="TW64" s="37"/>
      <c r="TX64" s="32"/>
      <c r="TY64" s="32"/>
      <c r="TZ64" s="32"/>
      <c r="UA64" s="32"/>
      <c r="UB64" s="32"/>
      <c r="UC64" s="32"/>
      <c r="UD64" s="32"/>
      <c r="UE64" s="32"/>
      <c r="UF64" s="32"/>
      <c r="UG64" s="32"/>
      <c r="UH64" s="33"/>
      <c r="UI64" s="34"/>
      <c r="UJ64" s="33"/>
      <c r="UK64" s="33"/>
      <c r="UL64" s="39"/>
      <c r="UM64" s="37"/>
      <c r="UN64" s="32"/>
      <c r="UO64" s="32"/>
      <c r="UP64" s="32"/>
      <c r="UQ64" s="32"/>
      <c r="UR64" s="32"/>
      <c r="US64" s="32"/>
      <c r="UT64" s="32"/>
      <c r="UU64" s="32"/>
      <c r="UV64" s="32"/>
      <c r="UW64" s="32"/>
      <c r="UX64" s="33"/>
      <c r="UY64" s="34"/>
      <c r="UZ64" s="33"/>
      <c r="VA64" s="33"/>
      <c r="VB64" s="39"/>
      <c r="VC64" s="37"/>
      <c r="VD64" s="32"/>
      <c r="VE64" s="32"/>
      <c r="VF64" s="32"/>
      <c r="VG64" s="32"/>
      <c r="VH64" s="32"/>
      <c r="VI64" s="32"/>
      <c r="VJ64" s="32"/>
      <c r="VK64" s="32"/>
      <c r="VL64" s="32"/>
      <c r="VM64" s="32"/>
      <c r="VN64" s="33"/>
      <c r="VO64" s="34"/>
      <c r="VP64" s="33"/>
      <c r="VQ64" s="33"/>
      <c r="VR64" s="39"/>
      <c r="VS64" s="37"/>
      <c r="VT64" s="32"/>
      <c r="VU64" s="32"/>
      <c r="VV64" s="32"/>
      <c r="VW64" s="32"/>
      <c r="VX64" s="32"/>
      <c r="VY64" s="32"/>
      <c r="VZ64" s="32"/>
      <c r="WA64" s="32"/>
      <c r="WB64" s="32"/>
      <c r="WC64" s="32"/>
      <c r="WD64" s="33"/>
      <c r="WE64" s="34"/>
      <c r="WF64" s="33"/>
      <c r="WG64" s="33"/>
      <c r="WH64" s="39"/>
      <c r="WI64" s="37"/>
      <c r="WJ64" s="32"/>
      <c r="WK64" s="32"/>
      <c r="WL64" s="32"/>
      <c r="WM64" s="32"/>
      <c r="WN64" s="32"/>
      <c r="WO64" s="32"/>
      <c r="WP64" s="32"/>
      <c r="WQ64" s="32"/>
      <c r="WR64" s="32"/>
      <c r="WS64" s="32"/>
      <c r="WT64" s="33"/>
      <c r="WU64" s="34"/>
      <c r="WV64" s="33"/>
      <c r="WW64" s="33"/>
      <c r="WX64" s="39"/>
      <c r="WY64" s="37"/>
      <c r="WZ64" s="32"/>
      <c r="XA64" s="32"/>
      <c r="XB64" s="32"/>
      <c r="XC64" s="32"/>
      <c r="XD64" s="32"/>
      <c r="XE64" s="32"/>
      <c r="XF64" s="32"/>
      <c r="XG64" s="32"/>
      <c r="XH64" s="32"/>
      <c r="XI64" s="32"/>
      <c r="XJ64" s="33"/>
      <c r="XK64" s="34"/>
      <c r="XL64" s="33"/>
      <c r="XM64" s="33"/>
      <c r="XN64" s="39"/>
      <c r="XO64" s="37"/>
      <c r="XP64" s="32"/>
      <c r="XQ64" s="32"/>
      <c r="XR64" s="32"/>
      <c r="XS64" s="32"/>
      <c r="XT64" s="32"/>
      <c r="XU64" s="32"/>
      <c r="XV64" s="32"/>
      <c r="XW64" s="32"/>
      <c r="XX64" s="32"/>
      <c r="XY64" s="32"/>
      <c r="XZ64" s="33"/>
      <c r="YA64" s="34"/>
      <c r="YB64" s="33"/>
      <c r="YC64" s="33"/>
      <c r="YD64" s="39"/>
      <c r="YE64" s="37"/>
      <c r="YF64" s="32"/>
      <c r="YG64" s="32"/>
      <c r="YH64" s="32"/>
      <c r="YI64" s="32"/>
      <c r="YJ64" s="32"/>
      <c r="YK64" s="32"/>
      <c r="YL64" s="32"/>
      <c r="YM64" s="32"/>
      <c r="YN64" s="32"/>
      <c r="YO64" s="32"/>
      <c r="YP64" s="33"/>
      <c r="YQ64" s="34"/>
      <c r="YR64" s="33"/>
      <c r="YS64" s="33"/>
      <c r="YT64" s="39"/>
      <c r="YU64" s="37"/>
      <c r="YV64" s="32"/>
      <c r="YW64" s="32"/>
      <c r="YX64" s="32"/>
      <c r="YY64" s="32"/>
      <c r="YZ64" s="32"/>
      <c r="ZA64" s="32"/>
      <c r="ZB64" s="32"/>
      <c r="ZC64" s="32"/>
      <c r="ZD64" s="32"/>
      <c r="ZE64" s="32"/>
      <c r="ZF64" s="33"/>
      <c r="ZG64" s="34"/>
      <c r="ZH64" s="33"/>
      <c r="ZI64" s="33"/>
      <c r="ZJ64" s="39"/>
      <c r="ZK64" s="37"/>
      <c r="ZL64" s="32"/>
      <c r="ZM64" s="32"/>
      <c r="ZN64" s="32"/>
      <c r="ZO64" s="32"/>
      <c r="ZP64" s="32"/>
      <c r="ZQ64" s="32"/>
      <c r="ZR64" s="32"/>
      <c r="ZS64" s="32"/>
      <c r="ZT64" s="32"/>
      <c r="ZU64" s="32"/>
      <c r="ZV64" s="33"/>
      <c r="ZW64" s="34"/>
      <c r="ZX64" s="33"/>
      <c r="ZY64" s="33"/>
      <c r="ZZ64" s="39"/>
      <c r="AAA64" s="37"/>
      <c r="AAB64" s="32"/>
      <c r="AAC64" s="32"/>
      <c r="AAD64" s="32"/>
      <c r="AAE64" s="32"/>
      <c r="AAF64" s="32"/>
      <c r="AAG64" s="32"/>
      <c r="AAH64" s="32"/>
      <c r="AAI64" s="32"/>
      <c r="AAJ64" s="32"/>
      <c r="AAK64" s="32"/>
      <c r="AAL64" s="33"/>
      <c r="AAM64" s="34"/>
      <c r="AAN64" s="33"/>
      <c r="AAO64" s="33"/>
      <c r="AAP64" s="39"/>
      <c r="AAQ64" s="37"/>
      <c r="AAR64" s="32"/>
      <c r="AAS64" s="32"/>
      <c r="AAT64" s="32"/>
      <c r="AAU64" s="32"/>
      <c r="AAV64" s="32"/>
      <c r="AAW64" s="32"/>
      <c r="AAX64" s="32"/>
      <c r="AAY64" s="32"/>
      <c r="AAZ64" s="32"/>
      <c r="ABA64" s="32"/>
      <c r="ABB64" s="33"/>
      <c r="ABC64" s="34"/>
      <c r="ABD64" s="33"/>
      <c r="ABE64" s="33"/>
      <c r="ABF64" s="39"/>
      <c r="ABG64" s="37"/>
      <c r="ABH64" s="32"/>
      <c r="ABI64" s="32"/>
      <c r="ABJ64" s="32"/>
      <c r="ABK64" s="32"/>
      <c r="ABL64" s="32"/>
      <c r="ABM64" s="32"/>
      <c r="ABN64" s="32"/>
      <c r="ABO64" s="32"/>
      <c r="ABP64" s="32"/>
      <c r="ABQ64" s="32"/>
      <c r="ABR64" s="33"/>
      <c r="ABS64" s="34"/>
      <c r="ABT64" s="33"/>
      <c r="ABU64" s="33"/>
      <c r="ABV64" s="39"/>
      <c r="ABW64" s="37"/>
      <c r="ABX64" s="32"/>
      <c r="ABY64" s="32"/>
      <c r="ABZ64" s="32"/>
      <c r="ACA64" s="32"/>
      <c r="ACB64" s="32"/>
      <c r="ACC64" s="32"/>
      <c r="ACD64" s="32"/>
      <c r="ACE64" s="32"/>
      <c r="ACF64" s="32"/>
      <c r="ACG64" s="32"/>
      <c r="ACH64" s="33"/>
      <c r="ACI64" s="34"/>
      <c r="ACJ64" s="33"/>
      <c r="ACK64" s="33"/>
      <c r="ACL64" s="39"/>
      <c r="ACM64" s="37"/>
      <c r="ACN64" s="32"/>
      <c r="ACO64" s="32"/>
      <c r="ACP64" s="32"/>
      <c r="ACQ64" s="32"/>
      <c r="ACR64" s="32"/>
      <c r="ACS64" s="32"/>
      <c r="ACT64" s="32"/>
      <c r="ACU64" s="32"/>
      <c r="ACV64" s="32"/>
      <c r="ACW64" s="32"/>
      <c r="ACX64" s="33"/>
      <c r="ACY64" s="34"/>
      <c r="ACZ64" s="33"/>
      <c r="ADA64" s="33"/>
      <c r="ADB64" s="39"/>
      <c r="ADC64" s="37"/>
      <c r="ADD64" s="32"/>
      <c r="ADE64" s="32"/>
      <c r="ADF64" s="32"/>
      <c r="ADG64" s="32"/>
      <c r="ADH64" s="32"/>
      <c r="ADI64" s="32"/>
      <c r="ADJ64" s="32"/>
      <c r="ADK64" s="32"/>
      <c r="ADL64" s="32"/>
      <c r="ADM64" s="32"/>
      <c r="ADN64" s="33"/>
      <c r="ADO64" s="34"/>
      <c r="ADP64" s="33"/>
      <c r="ADQ64" s="33"/>
      <c r="ADR64" s="39"/>
      <c r="ADS64" s="37"/>
      <c r="ADT64" s="32"/>
      <c r="ADU64" s="32"/>
      <c r="ADV64" s="32"/>
      <c r="ADW64" s="32"/>
      <c r="ADX64" s="32"/>
      <c r="ADY64" s="32"/>
      <c r="ADZ64" s="32"/>
      <c r="AEA64" s="32"/>
      <c r="AEB64" s="32"/>
      <c r="AEC64" s="32"/>
      <c r="AED64" s="33"/>
      <c r="AEE64" s="34"/>
      <c r="AEF64" s="33"/>
      <c r="AEG64" s="33"/>
      <c r="AEH64" s="39"/>
      <c r="AEI64" s="37"/>
      <c r="AEJ64" s="32"/>
      <c r="AEK64" s="32"/>
      <c r="AEL64" s="32"/>
      <c r="AEM64" s="32"/>
      <c r="AEN64" s="32"/>
      <c r="AEO64" s="32"/>
      <c r="AEP64" s="32"/>
      <c r="AEQ64" s="32"/>
      <c r="AER64" s="32"/>
      <c r="AES64" s="32"/>
      <c r="AET64" s="33"/>
      <c r="AEU64" s="34"/>
      <c r="AEV64" s="33"/>
      <c r="AEW64" s="33"/>
      <c r="AEX64" s="39"/>
      <c r="AEY64" s="37"/>
      <c r="AEZ64" s="32"/>
      <c r="AFA64" s="32"/>
      <c r="AFB64" s="32"/>
      <c r="AFC64" s="32"/>
      <c r="AFD64" s="32"/>
      <c r="AFE64" s="32"/>
      <c r="AFF64" s="32"/>
      <c r="AFG64" s="32"/>
      <c r="AFH64" s="32"/>
      <c r="AFI64" s="32"/>
      <c r="AFJ64" s="33"/>
      <c r="AFK64" s="34"/>
      <c r="AFL64" s="33"/>
      <c r="AFM64" s="33"/>
      <c r="AFN64" s="39"/>
      <c r="AFO64" s="37"/>
      <c r="AFP64" s="32"/>
      <c r="AFQ64" s="32"/>
      <c r="AFR64" s="32"/>
      <c r="AFS64" s="32"/>
      <c r="AFT64" s="32"/>
      <c r="AFU64" s="32"/>
      <c r="AFV64" s="32"/>
      <c r="AFW64" s="32"/>
      <c r="AFX64" s="32"/>
      <c r="AFY64" s="32"/>
      <c r="AFZ64" s="33"/>
      <c r="AGA64" s="34"/>
      <c r="AGB64" s="33"/>
      <c r="AGC64" s="33"/>
      <c r="AGD64" s="39"/>
      <c r="AGE64" s="37"/>
      <c r="AGF64" s="32"/>
      <c r="AGG64" s="32"/>
      <c r="AGH64" s="32"/>
      <c r="AGI64" s="32"/>
      <c r="AGJ64" s="32"/>
      <c r="AGK64" s="32"/>
      <c r="AGL64" s="32"/>
      <c r="AGM64" s="32"/>
      <c r="AGN64" s="32"/>
      <c r="AGO64" s="32"/>
      <c r="AGP64" s="33"/>
      <c r="AGQ64" s="34"/>
      <c r="AGR64" s="33"/>
      <c r="AGS64" s="33"/>
      <c r="AGT64" s="39"/>
      <c r="AGU64" s="37"/>
      <c r="AGV64" s="32"/>
      <c r="AGW64" s="32"/>
      <c r="AGX64" s="32"/>
      <c r="AGY64" s="32"/>
      <c r="AGZ64" s="32"/>
      <c r="AHA64" s="32"/>
      <c r="AHB64" s="32"/>
      <c r="AHC64" s="32"/>
      <c r="AHD64" s="32"/>
      <c r="AHE64" s="32"/>
      <c r="AHF64" s="33"/>
      <c r="AHG64" s="34"/>
      <c r="AHH64" s="33"/>
      <c r="AHI64" s="33"/>
      <c r="AHJ64" s="39"/>
      <c r="AHK64" s="37"/>
      <c r="AHL64" s="32"/>
      <c r="AHM64" s="32"/>
      <c r="AHN64" s="32"/>
      <c r="AHO64" s="32"/>
      <c r="AHP64" s="32"/>
      <c r="AHQ64" s="32"/>
      <c r="AHR64" s="32"/>
      <c r="AHS64" s="32"/>
      <c r="AHT64" s="32"/>
      <c r="AHU64" s="32"/>
      <c r="AHV64" s="33"/>
      <c r="AHW64" s="34"/>
      <c r="AHX64" s="33"/>
      <c r="AHY64" s="33"/>
      <c r="AHZ64" s="39"/>
      <c r="AIA64" s="37"/>
      <c r="AIB64" s="32"/>
      <c r="AIC64" s="32"/>
      <c r="AID64" s="32"/>
      <c r="AIE64" s="32"/>
      <c r="AIF64" s="32"/>
      <c r="AIG64" s="32"/>
      <c r="AIH64" s="32"/>
      <c r="AII64" s="32"/>
      <c r="AIJ64" s="32"/>
      <c r="AIK64" s="32"/>
      <c r="AIL64" s="33"/>
      <c r="AIM64" s="34"/>
      <c r="AIN64" s="33"/>
      <c r="AIO64" s="33"/>
      <c r="AIP64" s="39"/>
      <c r="AIQ64" s="37"/>
      <c r="AIR64" s="32"/>
      <c r="AIS64" s="32"/>
      <c r="AIT64" s="32"/>
      <c r="AIU64" s="32"/>
      <c r="AIV64" s="32"/>
      <c r="AIW64" s="32"/>
      <c r="AIX64" s="32"/>
      <c r="AIY64" s="32"/>
      <c r="AIZ64" s="32"/>
      <c r="AJA64" s="32"/>
      <c r="AJB64" s="33"/>
      <c r="AJC64" s="34"/>
      <c r="AJD64" s="33"/>
      <c r="AJE64" s="33"/>
      <c r="AJF64" s="39"/>
      <c r="AJG64" s="37"/>
      <c r="AJH64" s="32"/>
      <c r="AJI64" s="32"/>
      <c r="AJJ64" s="32"/>
      <c r="AJK64" s="32"/>
      <c r="AJL64" s="32"/>
      <c r="AJM64" s="32"/>
      <c r="AJN64" s="32"/>
      <c r="AJO64" s="32"/>
      <c r="AJP64" s="32"/>
      <c r="AJQ64" s="32"/>
      <c r="AJR64" s="33"/>
      <c r="AJS64" s="34"/>
      <c r="AJT64" s="33"/>
      <c r="AJU64" s="33"/>
      <c r="AJV64" s="39"/>
      <c r="AJW64" s="37"/>
      <c r="AJX64" s="32"/>
      <c r="AJY64" s="32"/>
      <c r="AJZ64" s="32"/>
      <c r="AKA64" s="32"/>
      <c r="AKB64" s="32"/>
      <c r="AKC64" s="32"/>
      <c r="AKD64" s="32"/>
      <c r="AKE64" s="32"/>
      <c r="AKF64" s="32"/>
      <c r="AKG64" s="32"/>
      <c r="AKH64" s="33"/>
      <c r="AKI64" s="34"/>
      <c r="AKJ64" s="33"/>
      <c r="AKK64" s="33"/>
      <c r="AKL64" s="39"/>
      <c r="AKM64" s="37"/>
      <c r="AKN64" s="32"/>
      <c r="AKO64" s="32"/>
      <c r="AKP64" s="32"/>
      <c r="AKQ64" s="32"/>
      <c r="AKR64" s="32"/>
      <c r="AKS64" s="32"/>
      <c r="AKT64" s="32"/>
      <c r="AKU64" s="32"/>
      <c r="AKV64" s="32"/>
      <c r="AKW64" s="32"/>
      <c r="AKX64" s="33"/>
      <c r="AKY64" s="34"/>
      <c r="AKZ64" s="33"/>
      <c r="ALA64" s="33"/>
      <c r="ALB64" s="39"/>
      <c r="ALC64" s="37"/>
      <c r="ALD64" s="32"/>
      <c r="ALE64" s="32"/>
      <c r="ALF64" s="32"/>
      <c r="ALG64" s="32"/>
      <c r="ALH64" s="32"/>
      <c r="ALI64" s="32"/>
      <c r="ALJ64" s="32"/>
      <c r="ALK64" s="32"/>
      <c r="ALL64" s="32"/>
      <c r="ALM64" s="32"/>
      <c r="ALN64" s="33"/>
      <c r="ALO64" s="34"/>
      <c r="ALP64" s="33"/>
      <c r="ALQ64" s="33"/>
      <c r="ALR64" s="39"/>
      <c r="ALS64" s="37"/>
      <c r="ALT64" s="32"/>
      <c r="ALU64" s="32"/>
      <c r="ALV64" s="32"/>
      <c r="ALW64" s="32"/>
      <c r="ALX64" s="32"/>
      <c r="ALY64" s="32"/>
      <c r="ALZ64" s="32"/>
      <c r="AMA64" s="32"/>
      <c r="AMB64" s="32"/>
      <c r="AMC64" s="32"/>
      <c r="AMD64" s="33"/>
      <c r="AME64" s="34"/>
      <c r="AMF64" s="33"/>
      <c r="AMG64" s="33"/>
      <c r="AMH64" s="39"/>
      <c r="AMI64" s="37"/>
      <c r="AMJ64" s="32"/>
      <c r="AMK64" s="32"/>
      <c r="AML64" s="32"/>
      <c r="AMM64" s="32"/>
      <c r="AMN64" s="32"/>
      <c r="AMO64" s="32"/>
      <c r="AMP64" s="32"/>
      <c r="AMQ64" s="32"/>
      <c r="AMR64" s="32"/>
      <c r="AMS64" s="32"/>
      <c r="AMT64" s="33"/>
      <c r="AMU64" s="34"/>
      <c r="AMV64" s="33"/>
      <c r="AMW64" s="33"/>
      <c r="AMX64" s="39"/>
      <c r="AMY64" s="37"/>
      <c r="AMZ64" s="32"/>
      <c r="ANA64" s="32"/>
      <c r="ANB64" s="32"/>
      <c r="ANC64" s="32"/>
      <c r="AND64" s="32"/>
      <c r="ANE64" s="32"/>
      <c r="ANF64" s="32"/>
      <c r="ANG64" s="32"/>
      <c r="ANH64" s="32"/>
      <c r="ANI64" s="32"/>
      <c r="ANJ64" s="33"/>
      <c r="ANK64" s="34"/>
      <c r="ANL64" s="33"/>
      <c r="ANM64" s="33"/>
      <c r="ANN64" s="39"/>
      <c r="ANO64" s="37"/>
      <c r="ANP64" s="32"/>
      <c r="ANQ64" s="32"/>
      <c r="ANR64" s="32"/>
      <c r="ANS64" s="32"/>
      <c r="ANT64" s="32"/>
      <c r="ANU64" s="32"/>
      <c r="ANV64" s="32"/>
      <c r="ANW64" s="32"/>
      <c r="ANX64" s="32"/>
      <c r="ANY64" s="32"/>
      <c r="ANZ64" s="33"/>
      <c r="AOA64" s="34"/>
      <c r="AOB64" s="33"/>
      <c r="AOC64" s="33"/>
      <c r="AOD64" s="39"/>
      <c r="AOE64" s="37"/>
      <c r="AOF64" s="32"/>
      <c r="AOG64" s="32"/>
      <c r="AOH64" s="32"/>
      <c r="AOI64" s="32"/>
      <c r="AOJ64" s="32"/>
      <c r="AOK64" s="32"/>
      <c r="AOL64" s="32"/>
      <c r="AOM64" s="32"/>
      <c r="AON64" s="32"/>
      <c r="AOO64" s="32"/>
      <c r="AOP64" s="33"/>
      <c r="AOQ64" s="34"/>
      <c r="AOR64" s="33"/>
      <c r="AOS64" s="33"/>
      <c r="AOT64" s="39"/>
      <c r="AOU64" s="37"/>
      <c r="AOV64" s="32"/>
      <c r="AOW64" s="32"/>
      <c r="AOX64" s="32"/>
      <c r="AOY64" s="32"/>
      <c r="AOZ64" s="32"/>
      <c r="APA64" s="32"/>
      <c r="APB64" s="32"/>
      <c r="APC64" s="32"/>
      <c r="APD64" s="32"/>
      <c r="APE64" s="32"/>
      <c r="APF64" s="33"/>
      <c r="APG64" s="34"/>
      <c r="APH64" s="33"/>
      <c r="API64" s="33"/>
      <c r="APJ64" s="39"/>
      <c r="APK64" s="37"/>
      <c r="APL64" s="32"/>
      <c r="APM64" s="32"/>
      <c r="APN64" s="32"/>
      <c r="APO64" s="32"/>
      <c r="APP64" s="32"/>
      <c r="APQ64" s="32"/>
      <c r="APR64" s="32"/>
      <c r="APS64" s="32"/>
      <c r="APT64" s="32"/>
      <c r="APU64" s="32"/>
      <c r="APV64" s="33"/>
      <c r="APW64" s="34"/>
      <c r="APX64" s="33"/>
      <c r="APY64" s="33"/>
      <c r="APZ64" s="39"/>
      <c r="AQA64" s="37"/>
      <c r="AQB64" s="32"/>
      <c r="AQC64" s="32"/>
      <c r="AQD64" s="32"/>
      <c r="AQE64" s="32"/>
      <c r="AQF64" s="32"/>
      <c r="AQG64" s="32"/>
      <c r="AQH64" s="32"/>
      <c r="AQI64" s="32"/>
      <c r="AQJ64" s="32"/>
      <c r="AQK64" s="32"/>
      <c r="AQL64" s="33"/>
      <c r="AQM64" s="34"/>
      <c r="AQN64" s="33"/>
      <c r="AQO64" s="33"/>
      <c r="AQP64" s="39"/>
      <c r="AQQ64" s="37"/>
      <c r="AQR64" s="32"/>
      <c r="AQS64" s="32"/>
      <c r="AQT64" s="32"/>
      <c r="AQU64" s="32"/>
      <c r="AQV64" s="32"/>
      <c r="AQW64" s="32"/>
      <c r="AQX64" s="32"/>
      <c r="AQY64" s="32"/>
      <c r="AQZ64" s="32"/>
      <c r="ARA64" s="32"/>
      <c r="ARB64" s="33"/>
      <c r="ARC64" s="34"/>
      <c r="ARD64" s="33"/>
      <c r="ARE64" s="33"/>
      <c r="ARF64" s="39"/>
      <c r="ARG64" s="37"/>
      <c r="ARH64" s="32"/>
      <c r="ARI64" s="32"/>
      <c r="ARJ64" s="32"/>
      <c r="ARK64" s="32"/>
      <c r="ARL64" s="32"/>
      <c r="ARM64" s="32"/>
      <c r="ARN64" s="32"/>
      <c r="ARO64" s="32"/>
      <c r="ARP64" s="32"/>
      <c r="ARQ64" s="32"/>
      <c r="ARR64" s="33"/>
      <c r="ARS64" s="34"/>
      <c r="ART64" s="33"/>
      <c r="ARU64" s="33"/>
      <c r="ARV64" s="39"/>
      <c r="ARW64" s="37"/>
      <c r="ARX64" s="32"/>
      <c r="ARY64" s="32"/>
      <c r="ARZ64" s="32"/>
      <c r="ASA64" s="32"/>
      <c r="ASB64" s="32"/>
      <c r="ASC64" s="32"/>
      <c r="ASD64" s="32"/>
      <c r="ASE64" s="32"/>
      <c r="ASF64" s="32"/>
      <c r="ASG64" s="32"/>
      <c r="ASH64" s="33"/>
      <c r="ASI64" s="34"/>
      <c r="ASJ64" s="33"/>
      <c r="ASK64" s="33"/>
      <c r="ASL64" s="39"/>
      <c r="ASM64" s="37"/>
      <c r="ASN64" s="32"/>
      <c r="ASO64" s="32"/>
      <c r="ASP64" s="32"/>
      <c r="ASQ64" s="32"/>
      <c r="ASR64" s="32"/>
      <c r="ASS64" s="32"/>
      <c r="AST64" s="32"/>
      <c r="ASU64" s="32"/>
      <c r="ASV64" s="32"/>
      <c r="ASW64" s="32"/>
      <c r="ASX64" s="33"/>
      <c r="ASY64" s="34"/>
      <c r="ASZ64" s="33"/>
      <c r="ATA64" s="33"/>
      <c r="ATB64" s="39"/>
      <c r="ATC64" s="37"/>
      <c r="ATD64" s="32"/>
      <c r="ATE64" s="32"/>
      <c r="ATF64" s="32"/>
      <c r="ATG64" s="32"/>
      <c r="ATH64" s="32"/>
      <c r="ATI64" s="32"/>
      <c r="ATJ64" s="32"/>
      <c r="ATK64" s="32"/>
      <c r="ATL64" s="32"/>
      <c r="ATM64" s="32"/>
      <c r="ATN64" s="33"/>
      <c r="ATO64" s="34"/>
      <c r="ATP64" s="33"/>
      <c r="ATQ64" s="33"/>
      <c r="ATR64" s="39"/>
      <c r="ATS64" s="37"/>
      <c r="ATT64" s="32"/>
      <c r="ATU64" s="32"/>
      <c r="ATV64" s="32"/>
      <c r="ATW64" s="32"/>
      <c r="ATX64" s="32"/>
      <c r="ATY64" s="32"/>
      <c r="ATZ64" s="32"/>
      <c r="AUA64" s="32"/>
      <c r="AUB64" s="32"/>
      <c r="AUC64" s="32"/>
      <c r="AUD64" s="33"/>
      <c r="AUE64" s="34"/>
      <c r="AUF64" s="33"/>
      <c r="AUG64" s="33"/>
      <c r="AUH64" s="39"/>
      <c r="AUI64" s="37"/>
      <c r="AUJ64" s="32"/>
      <c r="AUK64" s="32"/>
      <c r="AUL64" s="32"/>
      <c r="AUM64" s="32"/>
      <c r="AUN64" s="32"/>
      <c r="AUO64" s="32"/>
      <c r="AUP64" s="32"/>
      <c r="AUQ64" s="32"/>
      <c r="AUR64" s="32"/>
      <c r="AUS64" s="32"/>
      <c r="AUT64" s="33"/>
      <c r="AUU64" s="34"/>
      <c r="AUV64" s="33"/>
      <c r="AUW64" s="33"/>
      <c r="AUX64" s="39"/>
      <c r="AUY64" s="37"/>
      <c r="AUZ64" s="32"/>
      <c r="AVA64" s="32"/>
      <c r="AVB64" s="32"/>
      <c r="AVC64" s="32"/>
      <c r="AVD64" s="32"/>
      <c r="AVE64" s="32"/>
      <c r="AVF64" s="32"/>
      <c r="AVG64" s="32"/>
      <c r="AVH64" s="32"/>
      <c r="AVI64" s="32"/>
      <c r="AVJ64" s="33"/>
      <c r="AVK64" s="34"/>
      <c r="AVL64" s="33"/>
      <c r="AVM64" s="33"/>
      <c r="AVN64" s="39"/>
      <c r="AVO64" s="37"/>
      <c r="AVP64" s="32"/>
      <c r="AVQ64" s="32"/>
      <c r="AVR64" s="32"/>
      <c r="AVS64" s="32"/>
      <c r="AVT64" s="32"/>
      <c r="AVU64" s="32"/>
      <c r="AVV64" s="32"/>
      <c r="AVW64" s="32"/>
      <c r="AVX64" s="32"/>
      <c r="AVY64" s="32"/>
      <c r="AVZ64" s="33"/>
      <c r="AWA64" s="34"/>
      <c r="AWB64" s="33"/>
      <c r="AWC64" s="33"/>
      <c r="AWD64" s="39"/>
      <c r="AWE64" s="37"/>
      <c r="AWF64" s="32"/>
      <c r="AWG64" s="32"/>
      <c r="AWH64" s="32"/>
      <c r="AWI64" s="32"/>
      <c r="AWJ64" s="32"/>
      <c r="AWK64" s="32"/>
      <c r="AWL64" s="32"/>
      <c r="AWM64" s="32"/>
      <c r="AWN64" s="32"/>
      <c r="AWO64" s="32"/>
      <c r="AWP64" s="33"/>
      <c r="AWQ64" s="34"/>
      <c r="AWR64" s="33"/>
      <c r="AWS64" s="33"/>
      <c r="AWT64" s="39"/>
      <c r="AWU64" s="37"/>
      <c r="AWV64" s="32"/>
      <c r="AWW64" s="32"/>
      <c r="AWX64" s="32"/>
      <c r="AWY64" s="32"/>
      <c r="AWZ64" s="32"/>
      <c r="AXA64" s="32"/>
      <c r="AXB64" s="32"/>
      <c r="AXC64" s="32"/>
      <c r="AXD64" s="32"/>
      <c r="AXE64" s="32"/>
      <c r="AXF64" s="33"/>
      <c r="AXG64" s="34"/>
      <c r="AXH64" s="33"/>
      <c r="AXI64" s="33"/>
      <c r="AXJ64" s="39"/>
      <c r="AXK64" s="37"/>
      <c r="AXL64" s="32"/>
      <c r="AXM64" s="32"/>
      <c r="AXN64" s="32"/>
      <c r="AXO64" s="32"/>
      <c r="AXP64" s="32"/>
      <c r="AXQ64" s="32"/>
      <c r="AXR64" s="32"/>
      <c r="AXS64" s="32"/>
      <c r="AXT64" s="32"/>
      <c r="AXU64" s="32"/>
      <c r="AXV64" s="33"/>
      <c r="AXW64" s="34"/>
      <c r="AXX64" s="33"/>
      <c r="AXY64" s="33"/>
      <c r="AXZ64" s="39"/>
      <c r="AYA64" s="37"/>
      <c r="AYB64" s="32"/>
      <c r="AYC64" s="32"/>
      <c r="AYD64" s="32"/>
      <c r="AYE64" s="32"/>
      <c r="AYF64" s="32"/>
      <c r="AYG64" s="32"/>
      <c r="AYH64" s="32"/>
      <c r="AYI64" s="32"/>
      <c r="AYJ64" s="32"/>
      <c r="AYK64" s="32"/>
      <c r="AYL64" s="33"/>
      <c r="AYM64" s="34"/>
      <c r="AYN64" s="33"/>
      <c r="AYO64" s="33"/>
      <c r="AYP64" s="39"/>
      <c r="AYQ64" s="37"/>
      <c r="AYR64" s="32"/>
      <c r="AYS64" s="32"/>
      <c r="AYT64" s="32"/>
      <c r="AYU64" s="32"/>
      <c r="AYV64" s="32"/>
      <c r="AYW64" s="32"/>
      <c r="AYX64" s="32"/>
      <c r="AYY64" s="32"/>
      <c r="AYZ64" s="32"/>
      <c r="AZA64" s="32"/>
      <c r="AZB64" s="33"/>
      <c r="AZC64" s="34"/>
      <c r="AZD64" s="33"/>
      <c r="AZE64" s="33"/>
      <c r="AZF64" s="39"/>
      <c r="AZG64" s="37"/>
      <c r="AZH64" s="32"/>
      <c r="AZI64" s="32"/>
      <c r="AZJ64" s="32"/>
      <c r="AZK64" s="32"/>
      <c r="AZL64" s="32"/>
      <c r="AZM64" s="32"/>
      <c r="AZN64" s="32"/>
      <c r="AZO64" s="32"/>
      <c r="AZP64" s="32"/>
      <c r="AZQ64" s="32"/>
      <c r="AZR64" s="33"/>
      <c r="AZS64" s="34"/>
      <c r="AZT64" s="33"/>
      <c r="AZU64" s="33"/>
      <c r="AZV64" s="39"/>
      <c r="AZW64" s="37"/>
      <c r="AZX64" s="32"/>
      <c r="AZY64" s="32"/>
      <c r="AZZ64" s="32"/>
      <c r="BAA64" s="32"/>
      <c r="BAB64" s="32"/>
      <c r="BAC64" s="32"/>
      <c r="BAD64" s="32"/>
      <c r="BAE64" s="32"/>
      <c r="BAF64" s="32"/>
      <c r="BAG64" s="32"/>
      <c r="BAH64" s="33"/>
      <c r="BAI64" s="34"/>
      <c r="BAJ64" s="33"/>
      <c r="BAK64" s="33"/>
      <c r="BAL64" s="39"/>
      <c r="BAM64" s="37"/>
      <c r="BAN64" s="32"/>
      <c r="BAO64" s="32"/>
      <c r="BAP64" s="32"/>
      <c r="BAQ64" s="32"/>
      <c r="BAR64" s="32"/>
      <c r="BAS64" s="32"/>
      <c r="BAT64" s="32"/>
      <c r="BAU64" s="32"/>
      <c r="BAV64" s="32"/>
      <c r="BAW64" s="32"/>
      <c r="BAX64" s="33"/>
      <c r="BAY64" s="34"/>
      <c r="BAZ64" s="33"/>
      <c r="BBA64" s="33"/>
      <c r="BBB64" s="39"/>
      <c r="BBC64" s="37"/>
      <c r="BBD64" s="32"/>
      <c r="BBE64" s="32"/>
      <c r="BBF64" s="32"/>
      <c r="BBG64" s="32"/>
      <c r="BBH64" s="32"/>
      <c r="BBI64" s="32"/>
      <c r="BBJ64" s="32"/>
      <c r="BBK64" s="32"/>
      <c r="BBL64" s="32"/>
      <c r="BBM64" s="32"/>
      <c r="BBN64" s="33"/>
      <c r="BBO64" s="34"/>
      <c r="BBP64" s="33"/>
      <c r="BBQ64" s="33"/>
      <c r="BBR64" s="39"/>
      <c r="BBS64" s="37"/>
      <c r="BBT64" s="32"/>
      <c r="BBU64" s="32"/>
      <c r="BBV64" s="32"/>
      <c r="BBW64" s="32"/>
      <c r="BBX64" s="32"/>
      <c r="BBY64" s="32"/>
      <c r="BBZ64" s="32"/>
      <c r="BCA64" s="32"/>
      <c r="BCB64" s="32"/>
      <c r="BCC64" s="32"/>
      <c r="BCD64" s="33"/>
      <c r="BCE64" s="34"/>
      <c r="BCF64" s="33"/>
      <c r="BCG64" s="33"/>
      <c r="BCH64" s="39"/>
      <c r="BCI64" s="37"/>
      <c r="BCJ64" s="32"/>
      <c r="BCK64" s="32"/>
      <c r="BCL64" s="32"/>
      <c r="BCM64" s="32"/>
      <c r="BCN64" s="32"/>
      <c r="BCO64" s="32"/>
      <c r="BCP64" s="32"/>
      <c r="BCQ64" s="32"/>
      <c r="BCR64" s="32"/>
      <c r="BCS64" s="32"/>
      <c r="BCT64" s="33"/>
      <c r="BCU64" s="34"/>
      <c r="BCV64" s="33"/>
      <c r="BCW64" s="33"/>
      <c r="BCX64" s="39"/>
      <c r="BCY64" s="37"/>
      <c r="BCZ64" s="32"/>
      <c r="BDA64" s="32"/>
      <c r="BDB64" s="32"/>
      <c r="BDC64" s="32"/>
      <c r="BDD64" s="32"/>
      <c r="BDE64" s="32"/>
      <c r="BDF64" s="32"/>
      <c r="BDG64" s="32"/>
      <c r="BDH64" s="32"/>
      <c r="BDI64" s="32"/>
      <c r="BDJ64" s="33"/>
      <c r="BDK64" s="34"/>
      <c r="BDL64" s="33"/>
      <c r="BDM64" s="33"/>
      <c r="BDN64" s="39"/>
      <c r="BDO64" s="37"/>
      <c r="BDP64" s="32"/>
      <c r="BDQ64" s="32"/>
      <c r="BDR64" s="32"/>
      <c r="BDS64" s="32"/>
      <c r="BDT64" s="32"/>
      <c r="BDU64" s="32"/>
      <c r="BDV64" s="32"/>
      <c r="BDW64" s="32"/>
      <c r="BDX64" s="32"/>
      <c r="BDY64" s="32"/>
      <c r="BDZ64" s="33"/>
      <c r="BEA64" s="34"/>
      <c r="BEB64" s="33"/>
      <c r="BEC64" s="33"/>
      <c r="BED64" s="39"/>
      <c r="BEE64" s="37"/>
      <c r="BEF64" s="32"/>
      <c r="BEG64" s="32"/>
      <c r="BEH64" s="32"/>
      <c r="BEI64" s="32"/>
      <c r="BEJ64" s="32"/>
      <c r="BEK64" s="32"/>
      <c r="BEL64" s="32"/>
      <c r="BEM64" s="32"/>
      <c r="BEN64" s="32"/>
      <c r="BEO64" s="32"/>
      <c r="BEP64" s="33"/>
      <c r="BEQ64" s="34"/>
      <c r="BER64" s="33"/>
      <c r="BES64" s="33"/>
      <c r="BET64" s="39"/>
      <c r="BEU64" s="37"/>
      <c r="BEV64" s="32"/>
      <c r="BEW64" s="32"/>
      <c r="BEX64" s="32"/>
      <c r="BEY64" s="32"/>
      <c r="BEZ64" s="32"/>
      <c r="BFA64" s="32"/>
      <c r="BFB64" s="32"/>
      <c r="BFC64" s="32"/>
      <c r="BFD64" s="32"/>
      <c r="BFE64" s="32"/>
      <c r="BFF64" s="33"/>
      <c r="BFG64" s="34"/>
      <c r="BFH64" s="33"/>
      <c r="BFI64" s="33"/>
      <c r="BFJ64" s="39"/>
      <c r="BFK64" s="37"/>
      <c r="BFL64" s="32"/>
      <c r="BFM64" s="32"/>
      <c r="BFN64" s="32"/>
      <c r="BFO64" s="32"/>
      <c r="BFP64" s="32"/>
      <c r="BFQ64" s="32"/>
      <c r="BFR64" s="32"/>
      <c r="BFS64" s="32"/>
      <c r="BFT64" s="32"/>
      <c r="BFU64" s="32"/>
      <c r="BFV64" s="33"/>
      <c r="BFW64" s="34"/>
      <c r="BFX64" s="33"/>
      <c r="BFY64" s="33"/>
      <c r="BFZ64" s="39"/>
      <c r="BGA64" s="37"/>
      <c r="BGB64" s="32"/>
      <c r="BGC64" s="32"/>
      <c r="BGD64" s="32"/>
      <c r="BGE64" s="32"/>
      <c r="BGF64" s="32"/>
      <c r="BGG64" s="32"/>
      <c r="BGH64" s="32"/>
      <c r="BGI64" s="32"/>
      <c r="BGJ64" s="32"/>
      <c r="BGK64" s="32"/>
      <c r="BGL64" s="33"/>
      <c r="BGM64" s="34"/>
      <c r="BGN64" s="33"/>
      <c r="BGO64" s="33"/>
      <c r="BGP64" s="39"/>
      <c r="BGQ64" s="37"/>
      <c r="BGR64" s="32"/>
      <c r="BGS64" s="32"/>
      <c r="BGT64" s="32"/>
      <c r="BGU64" s="32"/>
      <c r="BGV64" s="32"/>
      <c r="BGW64" s="32"/>
      <c r="BGX64" s="32"/>
      <c r="BGY64" s="32"/>
      <c r="BGZ64" s="32"/>
      <c r="BHA64" s="32"/>
      <c r="BHB64" s="33"/>
      <c r="BHC64" s="34"/>
      <c r="BHD64" s="33"/>
      <c r="BHE64" s="33"/>
      <c r="BHF64" s="39"/>
      <c r="BHG64" s="37"/>
      <c r="BHH64" s="32"/>
      <c r="BHI64" s="32"/>
      <c r="BHJ64" s="32"/>
      <c r="BHK64" s="32"/>
      <c r="BHL64" s="32"/>
      <c r="BHM64" s="32"/>
      <c r="BHN64" s="32"/>
      <c r="BHO64" s="32"/>
      <c r="BHP64" s="32"/>
      <c r="BHQ64" s="32"/>
      <c r="BHR64" s="33"/>
      <c r="BHS64" s="34"/>
      <c r="BHT64" s="33"/>
      <c r="BHU64" s="33"/>
      <c r="BHV64" s="39"/>
      <c r="BHW64" s="37"/>
      <c r="BHX64" s="32"/>
      <c r="BHY64" s="32"/>
      <c r="BHZ64" s="32"/>
      <c r="BIA64" s="32"/>
      <c r="BIB64" s="32"/>
      <c r="BIC64" s="32"/>
      <c r="BID64" s="32"/>
      <c r="BIE64" s="32"/>
      <c r="BIF64" s="32"/>
      <c r="BIG64" s="32"/>
      <c r="BIH64" s="33"/>
      <c r="BII64" s="34"/>
      <c r="BIJ64" s="33"/>
      <c r="BIK64" s="33"/>
      <c r="BIL64" s="39"/>
      <c r="BIM64" s="37"/>
      <c r="BIN64" s="32"/>
      <c r="BIO64" s="32"/>
      <c r="BIP64" s="32"/>
      <c r="BIQ64" s="32"/>
      <c r="BIR64" s="32"/>
      <c r="BIS64" s="32"/>
      <c r="BIT64" s="32"/>
      <c r="BIU64" s="32"/>
      <c r="BIV64" s="32"/>
      <c r="BIW64" s="32"/>
      <c r="BIX64" s="33"/>
      <c r="BIY64" s="34"/>
      <c r="BIZ64" s="33"/>
      <c r="BJA64" s="33"/>
      <c r="BJB64" s="39"/>
      <c r="BJC64" s="37"/>
      <c r="BJD64" s="32"/>
      <c r="BJE64" s="32"/>
      <c r="BJF64" s="32"/>
      <c r="BJG64" s="32"/>
      <c r="BJH64" s="32"/>
      <c r="BJI64" s="32"/>
      <c r="BJJ64" s="32"/>
      <c r="BJK64" s="32"/>
      <c r="BJL64" s="32"/>
      <c r="BJM64" s="32"/>
      <c r="BJN64" s="33"/>
      <c r="BJO64" s="34"/>
      <c r="BJP64" s="33"/>
      <c r="BJQ64" s="33"/>
      <c r="BJR64" s="39"/>
      <c r="BJS64" s="37"/>
      <c r="BJT64" s="32"/>
      <c r="BJU64" s="32"/>
      <c r="BJV64" s="32"/>
      <c r="BJW64" s="32"/>
      <c r="BJX64" s="32"/>
      <c r="BJY64" s="32"/>
      <c r="BJZ64" s="32"/>
      <c r="BKA64" s="32"/>
      <c r="BKB64" s="32"/>
      <c r="BKC64" s="32"/>
      <c r="BKD64" s="33"/>
      <c r="BKE64" s="34"/>
      <c r="BKF64" s="33"/>
      <c r="BKG64" s="33"/>
      <c r="BKH64" s="39"/>
      <c r="BKI64" s="37"/>
      <c r="BKJ64" s="32"/>
      <c r="BKK64" s="32"/>
      <c r="BKL64" s="32"/>
      <c r="BKM64" s="32"/>
      <c r="BKN64" s="32"/>
      <c r="BKO64" s="32"/>
      <c r="BKP64" s="32"/>
      <c r="BKQ64" s="32"/>
      <c r="BKR64" s="32"/>
      <c r="BKS64" s="32"/>
      <c r="BKT64" s="33"/>
      <c r="BKU64" s="34"/>
      <c r="BKV64" s="33"/>
      <c r="BKW64" s="33"/>
      <c r="BKX64" s="39"/>
      <c r="BKY64" s="37"/>
      <c r="BKZ64" s="32"/>
      <c r="BLA64" s="32"/>
      <c r="BLB64" s="32"/>
      <c r="BLC64" s="32"/>
      <c r="BLD64" s="32"/>
      <c r="BLE64" s="32"/>
      <c r="BLF64" s="32"/>
      <c r="BLG64" s="32"/>
      <c r="BLH64" s="32"/>
      <c r="BLI64" s="32"/>
      <c r="BLJ64" s="33"/>
      <c r="BLK64" s="34"/>
      <c r="BLL64" s="33"/>
      <c r="BLM64" s="33"/>
      <c r="BLN64" s="39"/>
      <c r="BLO64" s="37"/>
      <c r="BLP64" s="32"/>
      <c r="BLQ64" s="32"/>
      <c r="BLR64" s="32"/>
      <c r="BLS64" s="32"/>
      <c r="BLT64" s="32"/>
      <c r="BLU64" s="32"/>
      <c r="BLV64" s="32"/>
      <c r="BLW64" s="32"/>
      <c r="BLX64" s="32"/>
      <c r="BLY64" s="32"/>
      <c r="BLZ64" s="33"/>
      <c r="BMA64" s="34"/>
      <c r="BMB64" s="33"/>
      <c r="BMC64" s="33"/>
      <c r="BMD64" s="39"/>
      <c r="BME64" s="37"/>
      <c r="BMF64" s="32"/>
      <c r="BMG64" s="32"/>
      <c r="BMH64" s="32"/>
      <c r="BMI64" s="32"/>
      <c r="BMJ64" s="32"/>
      <c r="BMK64" s="32"/>
      <c r="BML64" s="32"/>
      <c r="BMM64" s="32"/>
      <c r="BMN64" s="32"/>
      <c r="BMO64" s="32"/>
      <c r="BMP64" s="33"/>
      <c r="BMQ64" s="34"/>
      <c r="BMR64" s="33"/>
      <c r="BMS64" s="33"/>
      <c r="BMT64" s="39"/>
      <c r="BMU64" s="37"/>
      <c r="BMV64" s="32"/>
      <c r="BMW64" s="32"/>
      <c r="BMX64" s="32"/>
      <c r="BMY64" s="32"/>
      <c r="BMZ64" s="32"/>
      <c r="BNA64" s="32"/>
      <c r="BNB64" s="32"/>
      <c r="BNC64" s="32"/>
      <c r="BND64" s="32"/>
      <c r="BNE64" s="32"/>
      <c r="BNF64" s="33"/>
      <c r="BNG64" s="34"/>
      <c r="BNH64" s="33"/>
      <c r="BNI64" s="33"/>
      <c r="BNJ64" s="39"/>
      <c r="BNK64" s="37"/>
      <c r="BNL64" s="32"/>
      <c r="BNM64" s="32"/>
      <c r="BNN64" s="32"/>
      <c r="BNO64" s="32"/>
      <c r="BNP64" s="32"/>
      <c r="BNQ64" s="32"/>
      <c r="BNR64" s="32"/>
      <c r="BNS64" s="32"/>
      <c r="BNT64" s="32"/>
      <c r="BNU64" s="32"/>
      <c r="BNV64" s="33"/>
      <c r="BNW64" s="34"/>
      <c r="BNX64" s="33"/>
      <c r="BNY64" s="33"/>
      <c r="BNZ64" s="39"/>
      <c r="BOA64" s="37"/>
      <c r="BOB64" s="32"/>
      <c r="BOC64" s="32"/>
      <c r="BOD64" s="32"/>
      <c r="BOE64" s="32"/>
      <c r="BOF64" s="32"/>
      <c r="BOG64" s="32"/>
      <c r="BOH64" s="32"/>
      <c r="BOI64" s="32"/>
      <c r="BOJ64" s="32"/>
      <c r="BOK64" s="32"/>
      <c r="BOL64" s="33"/>
      <c r="BOM64" s="34"/>
      <c r="BON64" s="33"/>
      <c r="BOO64" s="33"/>
      <c r="BOP64" s="39"/>
      <c r="BOQ64" s="37"/>
      <c r="BOR64" s="32"/>
      <c r="BOS64" s="32"/>
      <c r="BOT64" s="32"/>
      <c r="BOU64" s="32"/>
      <c r="BOV64" s="32"/>
      <c r="BOW64" s="32"/>
      <c r="BOX64" s="32"/>
      <c r="BOY64" s="32"/>
      <c r="BOZ64" s="32"/>
      <c r="BPA64" s="32"/>
      <c r="BPB64" s="33"/>
      <c r="BPC64" s="34"/>
      <c r="BPD64" s="33"/>
      <c r="BPE64" s="33"/>
      <c r="BPF64" s="39"/>
      <c r="BPG64" s="37"/>
      <c r="BPH64" s="32"/>
      <c r="BPI64" s="32"/>
      <c r="BPJ64" s="32"/>
      <c r="BPK64" s="32"/>
      <c r="BPL64" s="32"/>
      <c r="BPM64" s="32"/>
      <c r="BPN64" s="32"/>
      <c r="BPO64" s="32"/>
      <c r="BPP64" s="32"/>
      <c r="BPQ64" s="32"/>
      <c r="BPR64" s="33"/>
      <c r="BPS64" s="34"/>
      <c r="BPT64" s="33"/>
      <c r="BPU64" s="33"/>
      <c r="BPV64" s="39"/>
      <c r="BPW64" s="37"/>
      <c r="BPX64" s="32"/>
      <c r="BPY64" s="32"/>
      <c r="BPZ64" s="32"/>
      <c r="BQA64" s="32"/>
      <c r="BQB64" s="32"/>
      <c r="BQC64" s="32"/>
      <c r="BQD64" s="32"/>
      <c r="BQE64" s="32"/>
      <c r="BQF64" s="32"/>
      <c r="BQG64" s="32"/>
      <c r="BQH64" s="33"/>
      <c r="BQI64" s="34"/>
      <c r="BQJ64" s="33"/>
      <c r="BQK64" s="33"/>
      <c r="BQL64" s="39"/>
      <c r="BQM64" s="37"/>
      <c r="BQN64" s="32"/>
      <c r="BQO64" s="32"/>
      <c r="BQP64" s="32"/>
      <c r="BQQ64" s="32"/>
      <c r="BQR64" s="32"/>
      <c r="BQS64" s="32"/>
      <c r="BQT64" s="32"/>
      <c r="BQU64" s="32"/>
      <c r="BQV64" s="32"/>
      <c r="BQW64" s="32"/>
      <c r="BQX64" s="33"/>
      <c r="BQY64" s="34"/>
      <c r="BQZ64" s="33"/>
      <c r="BRA64" s="33"/>
      <c r="BRB64" s="39"/>
      <c r="BRC64" s="37"/>
      <c r="BRD64" s="32"/>
      <c r="BRE64" s="32"/>
      <c r="BRF64" s="32"/>
      <c r="BRG64" s="32"/>
      <c r="BRH64" s="32"/>
      <c r="BRI64" s="32"/>
      <c r="BRJ64" s="32"/>
      <c r="BRK64" s="32"/>
      <c r="BRL64" s="32"/>
      <c r="BRM64" s="32"/>
      <c r="BRN64" s="33"/>
      <c r="BRO64" s="34"/>
      <c r="BRP64" s="33"/>
      <c r="BRQ64" s="33"/>
      <c r="BRR64" s="39"/>
      <c r="BRS64" s="37"/>
      <c r="BRT64" s="32"/>
      <c r="BRU64" s="32"/>
      <c r="BRV64" s="32"/>
      <c r="BRW64" s="32"/>
      <c r="BRX64" s="32"/>
      <c r="BRY64" s="32"/>
      <c r="BRZ64" s="32"/>
      <c r="BSA64" s="32"/>
      <c r="BSB64" s="32"/>
      <c r="BSC64" s="32"/>
      <c r="BSD64" s="33"/>
      <c r="BSE64" s="34"/>
      <c r="BSF64" s="33"/>
      <c r="BSG64" s="33"/>
      <c r="BSH64" s="39"/>
      <c r="BSI64" s="37"/>
      <c r="BSJ64" s="32"/>
      <c r="BSK64" s="32"/>
      <c r="BSL64" s="32"/>
      <c r="BSM64" s="32"/>
      <c r="BSN64" s="32"/>
      <c r="BSO64" s="32"/>
      <c r="BSP64" s="32"/>
      <c r="BSQ64" s="32"/>
      <c r="BSR64" s="32"/>
      <c r="BSS64" s="32"/>
      <c r="BST64" s="33"/>
      <c r="BSU64" s="34"/>
      <c r="BSV64" s="33"/>
      <c r="BSW64" s="33"/>
      <c r="BSX64" s="39"/>
      <c r="BSY64" s="37"/>
      <c r="BSZ64" s="32"/>
      <c r="BTA64" s="32"/>
      <c r="BTB64" s="32"/>
      <c r="BTC64" s="32"/>
      <c r="BTD64" s="32"/>
      <c r="BTE64" s="32"/>
      <c r="BTF64" s="32"/>
      <c r="BTG64" s="32"/>
      <c r="BTH64" s="32"/>
      <c r="BTI64" s="32"/>
      <c r="BTJ64" s="33"/>
      <c r="BTK64" s="34"/>
      <c r="BTL64" s="33"/>
      <c r="BTM64" s="33"/>
      <c r="BTN64" s="39"/>
      <c r="BTO64" s="37"/>
      <c r="BTP64" s="32"/>
      <c r="BTQ64" s="32"/>
      <c r="BTR64" s="32"/>
      <c r="BTS64" s="32"/>
      <c r="BTT64" s="32"/>
      <c r="BTU64" s="32"/>
      <c r="BTV64" s="32"/>
      <c r="BTW64" s="32"/>
      <c r="BTX64" s="32"/>
      <c r="BTY64" s="32"/>
      <c r="BTZ64" s="33"/>
      <c r="BUA64" s="34"/>
      <c r="BUB64" s="33"/>
      <c r="BUC64" s="33"/>
      <c r="BUD64" s="39"/>
      <c r="BUE64" s="37"/>
      <c r="BUF64" s="32"/>
      <c r="BUG64" s="32"/>
      <c r="BUH64" s="32"/>
      <c r="BUI64" s="32"/>
      <c r="BUJ64" s="32"/>
      <c r="BUK64" s="32"/>
      <c r="BUL64" s="32"/>
      <c r="BUM64" s="32"/>
      <c r="BUN64" s="32"/>
      <c r="BUO64" s="32"/>
      <c r="BUP64" s="33"/>
      <c r="BUQ64" s="34"/>
      <c r="BUR64" s="33"/>
      <c r="BUS64" s="33"/>
      <c r="BUT64" s="39"/>
      <c r="BUU64" s="37"/>
      <c r="BUV64" s="32"/>
      <c r="BUW64" s="32"/>
      <c r="BUX64" s="32"/>
      <c r="BUY64" s="32"/>
      <c r="BUZ64" s="32"/>
      <c r="BVA64" s="32"/>
      <c r="BVB64" s="32"/>
      <c r="BVC64" s="32"/>
      <c r="BVD64" s="32"/>
      <c r="BVE64" s="32"/>
      <c r="BVF64" s="33"/>
      <c r="BVG64" s="34"/>
      <c r="BVH64" s="33"/>
      <c r="BVI64" s="33"/>
      <c r="BVJ64" s="39"/>
      <c r="BVK64" s="37"/>
      <c r="BVL64" s="32"/>
      <c r="BVM64" s="32"/>
      <c r="BVN64" s="32"/>
      <c r="BVO64" s="32"/>
      <c r="BVP64" s="32"/>
      <c r="BVQ64" s="32"/>
      <c r="BVR64" s="32"/>
      <c r="BVS64" s="32"/>
      <c r="BVT64" s="32"/>
      <c r="BVU64" s="32"/>
      <c r="BVV64" s="33"/>
      <c r="BVW64" s="34"/>
      <c r="BVX64" s="33"/>
      <c r="BVY64" s="33"/>
      <c r="BVZ64" s="39"/>
      <c r="BWA64" s="37"/>
      <c r="BWB64" s="32"/>
      <c r="BWC64" s="32"/>
      <c r="BWD64" s="32"/>
      <c r="BWE64" s="32"/>
      <c r="BWF64" s="32"/>
      <c r="BWG64" s="32"/>
      <c r="BWH64" s="32"/>
      <c r="BWI64" s="32"/>
      <c r="BWJ64" s="32"/>
      <c r="BWK64" s="32"/>
      <c r="BWL64" s="33"/>
      <c r="BWM64" s="34"/>
      <c r="BWN64" s="33"/>
      <c r="BWO64" s="33"/>
      <c r="BWP64" s="39"/>
      <c r="BWQ64" s="37"/>
      <c r="BWR64" s="32"/>
      <c r="BWS64" s="32"/>
      <c r="BWT64" s="32"/>
      <c r="BWU64" s="32"/>
      <c r="BWV64" s="32"/>
      <c r="BWW64" s="32"/>
      <c r="BWX64" s="32"/>
      <c r="BWY64" s="32"/>
      <c r="BWZ64" s="32"/>
      <c r="BXA64" s="32"/>
      <c r="BXB64" s="33"/>
      <c r="BXC64" s="34"/>
      <c r="BXD64" s="33"/>
      <c r="BXE64" s="33"/>
      <c r="BXF64" s="39"/>
      <c r="BXG64" s="37"/>
      <c r="BXH64" s="32"/>
      <c r="BXI64" s="32"/>
      <c r="BXJ64" s="32"/>
      <c r="BXK64" s="32"/>
      <c r="BXL64" s="32"/>
      <c r="BXM64" s="32"/>
      <c r="BXN64" s="32"/>
      <c r="BXO64" s="32"/>
      <c r="BXP64" s="32"/>
      <c r="BXQ64" s="32"/>
      <c r="BXR64" s="33"/>
      <c r="BXS64" s="34"/>
      <c r="BXT64" s="33"/>
      <c r="BXU64" s="33"/>
      <c r="BXV64" s="39"/>
      <c r="BXW64" s="37"/>
      <c r="BXX64" s="32"/>
      <c r="BXY64" s="32"/>
      <c r="BXZ64" s="32"/>
      <c r="BYA64" s="32"/>
      <c r="BYB64" s="32"/>
      <c r="BYC64" s="32"/>
      <c r="BYD64" s="32"/>
      <c r="BYE64" s="32"/>
      <c r="BYF64" s="32"/>
      <c r="BYG64" s="32"/>
      <c r="BYH64" s="33"/>
      <c r="BYI64" s="34"/>
      <c r="BYJ64" s="33"/>
      <c r="BYK64" s="33"/>
      <c r="BYL64" s="39"/>
      <c r="BYM64" s="37"/>
      <c r="BYN64" s="32"/>
      <c r="BYO64" s="32"/>
      <c r="BYP64" s="32"/>
      <c r="BYQ64" s="32"/>
      <c r="BYR64" s="32"/>
      <c r="BYS64" s="32"/>
      <c r="BYT64" s="32"/>
      <c r="BYU64" s="32"/>
      <c r="BYV64" s="32"/>
      <c r="BYW64" s="32"/>
      <c r="BYX64" s="33"/>
      <c r="BYY64" s="34"/>
      <c r="BYZ64" s="33"/>
      <c r="BZA64" s="33"/>
      <c r="BZB64" s="39"/>
      <c r="BZC64" s="37"/>
      <c r="BZD64" s="32"/>
      <c r="BZE64" s="32"/>
      <c r="BZF64" s="32"/>
      <c r="BZG64" s="32"/>
      <c r="BZH64" s="32"/>
      <c r="BZI64" s="32"/>
      <c r="BZJ64" s="32"/>
      <c r="BZK64" s="32"/>
      <c r="BZL64" s="32"/>
      <c r="BZM64" s="32"/>
      <c r="BZN64" s="33"/>
      <c r="BZO64" s="34"/>
      <c r="BZP64" s="33"/>
      <c r="BZQ64" s="33"/>
      <c r="BZR64" s="39"/>
      <c r="BZS64" s="37"/>
      <c r="BZT64" s="32"/>
      <c r="BZU64" s="32"/>
      <c r="BZV64" s="32"/>
      <c r="BZW64" s="32"/>
      <c r="BZX64" s="32"/>
      <c r="BZY64" s="32"/>
      <c r="BZZ64" s="32"/>
      <c r="CAA64" s="32"/>
      <c r="CAB64" s="32"/>
      <c r="CAC64" s="32"/>
      <c r="CAD64" s="33"/>
      <c r="CAE64" s="34"/>
      <c r="CAF64" s="33"/>
      <c r="CAG64" s="33"/>
      <c r="CAH64" s="39"/>
      <c r="CAI64" s="37"/>
      <c r="CAJ64" s="32"/>
      <c r="CAK64" s="32"/>
      <c r="CAL64" s="32"/>
      <c r="CAM64" s="32"/>
      <c r="CAN64" s="32"/>
      <c r="CAO64" s="32"/>
      <c r="CAP64" s="32"/>
      <c r="CAQ64" s="32"/>
      <c r="CAR64" s="32"/>
      <c r="CAS64" s="32"/>
      <c r="CAT64" s="33"/>
      <c r="CAU64" s="34"/>
      <c r="CAV64" s="33"/>
      <c r="CAW64" s="33"/>
      <c r="CAX64" s="39"/>
      <c r="CAY64" s="37"/>
      <c r="CAZ64" s="32"/>
      <c r="CBA64" s="32"/>
      <c r="CBB64" s="32"/>
      <c r="CBC64" s="32"/>
      <c r="CBD64" s="32"/>
      <c r="CBE64" s="32"/>
      <c r="CBF64" s="32"/>
      <c r="CBG64" s="32"/>
      <c r="CBH64" s="32"/>
      <c r="CBI64" s="32"/>
      <c r="CBJ64" s="33"/>
      <c r="CBK64" s="34"/>
      <c r="CBL64" s="33"/>
      <c r="CBM64" s="33"/>
      <c r="CBN64" s="39"/>
      <c r="CBO64" s="37"/>
      <c r="CBP64" s="32"/>
      <c r="CBQ64" s="32"/>
      <c r="CBR64" s="32"/>
      <c r="CBS64" s="32"/>
      <c r="CBT64" s="32"/>
      <c r="CBU64" s="32"/>
      <c r="CBV64" s="32"/>
      <c r="CBW64" s="32"/>
      <c r="CBX64" s="32"/>
      <c r="CBY64" s="32"/>
      <c r="CBZ64" s="33"/>
      <c r="CCA64" s="34"/>
      <c r="CCB64" s="33"/>
      <c r="CCC64" s="33"/>
      <c r="CCD64" s="39"/>
      <c r="CCE64" s="37"/>
      <c r="CCF64" s="32"/>
      <c r="CCG64" s="32"/>
      <c r="CCH64" s="32"/>
      <c r="CCI64" s="32"/>
      <c r="CCJ64" s="32"/>
      <c r="CCK64" s="32"/>
      <c r="CCL64" s="32"/>
      <c r="CCM64" s="32"/>
      <c r="CCN64" s="32"/>
      <c r="CCO64" s="32"/>
      <c r="CCP64" s="33"/>
      <c r="CCQ64" s="34"/>
      <c r="CCR64" s="33"/>
      <c r="CCS64" s="33"/>
      <c r="CCT64" s="39"/>
      <c r="CCU64" s="37"/>
      <c r="CCV64" s="32"/>
      <c r="CCW64" s="32"/>
      <c r="CCX64" s="32"/>
      <c r="CCY64" s="32"/>
      <c r="CCZ64" s="32"/>
      <c r="CDA64" s="32"/>
      <c r="CDB64" s="32"/>
      <c r="CDC64" s="32"/>
      <c r="CDD64" s="32"/>
      <c r="CDE64" s="32"/>
      <c r="CDF64" s="33"/>
      <c r="CDG64" s="34"/>
      <c r="CDH64" s="33"/>
      <c r="CDI64" s="33"/>
      <c r="CDJ64" s="39"/>
      <c r="CDK64" s="37"/>
      <c r="CDL64" s="32"/>
      <c r="CDM64" s="32"/>
      <c r="CDN64" s="32"/>
      <c r="CDO64" s="32"/>
      <c r="CDP64" s="32"/>
      <c r="CDQ64" s="32"/>
      <c r="CDR64" s="32"/>
      <c r="CDS64" s="32"/>
      <c r="CDT64" s="32"/>
      <c r="CDU64" s="32"/>
      <c r="CDV64" s="33"/>
      <c r="CDW64" s="34"/>
      <c r="CDX64" s="33"/>
      <c r="CDY64" s="33"/>
      <c r="CDZ64" s="39"/>
      <c r="CEA64" s="37"/>
      <c r="CEB64" s="32"/>
      <c r="CEC64" s="32"/>
      <c r="CED64" s="32"/>
      <c r="CEE64" s="32"/>
      <c r="CEF64" s="32"/>
      <c r="CEG64" s="32"/>
      <c r="CEH64" s="32"/>
      <c r="CEI64" s="32"/>
      <c r="CEJ64" s="32"/>
      <c r="CEK64" s="32"/>
      <c r="CEL64" s="33"/>
      <c r="CEM64" s="34"/>
      <c r="CEN64" s="33"/>
      <c r="CEO64" s="33"/>
      <c r="CEP64" s="39"/>
      <c r="CEQ64" s="37"/>
      <c r="CER64" s="32"/>
      <c r="CES64" s="32"/>
      <c r="CET64" s="32"/>
      <c r="CEU64" s="32"/>
      <c r="CEV64" s="32"/>
      <c r="CEW64" s="32"/>
      <c r="CEX64" s="32"/>
      <c r="CEY64" s="32"/>
      <c r="CEZ64" s="32"/>
      <c r="CFA64" s="32"/>
      <c r="CFB64" s="33"/>
      <c r="CFC64" s="34"/>
      <c r="CFD64" s="33"/>
      <c r="CFE64" s="33"/>
      <c r="CFF64" s="39"/>
      <c r="CFG64" s="37"/>
      <c r="CFH64" s="32"/>
      <c r="CFI64" s="32"/>
      <c r="CFJ64" s="32"/>
      <c r="CFK64" s="32"/>
      <c r="CFL64" s="32"/>
      <c r="CFM64" s="32"/>
      <c r="CFN64" s="32"/>
      <c r="CFO64" s="32"/>
      <c r="CFP64" s="32"/>
      <c r="CFQ64" s="32"/>
      <c r="CFR64" s="33"/>
      <c r="CFS64" s="34"/>
      <c r="CFT64" s="33"/>
      <c r="CFU64" s="33"/>
      <c r="CFV64" s="39"/>
      <c r="CFW64" s="37"/>
      <c r="CFX64" s="32"/>
      <c r="CFY64" s="32"/>
      <c r="CFZ64" s="32"/>
      <c r="CGA64" s="32"/>
      <c r="CGB64" s="32"/>
      <c r="CGC64" s="32"/>
      <c r="CGD64" s="32"/>
      <c r="CGE64" s="32"/>
      <c r="CGF64" s="32"/>
      <c r="CGG64" s="32"/>
      <c r="CGH64" s="33"/>
      <c r="CGI64" s="34"/>
      <c r="CGJ64" s="33"/>
      <c r="CGK64" s="33"/>
      <c r="CGL64" s="39"/>
      <c r="CGM64" s="37"/>
      <c r="CGN64" s="32"/>
      <c r="CGO64" s="32"/>
      <c r="CGP64" s="32"/>
      <c r="CGQ64" s="32"/>
      <c r="CGR64" s="32"/>
      <c r="CGS64" s="32"/>
      <c r="CGT64" s="32"/>
      <c r="CGU64" s="32"/>
      <c r="CGV64" s="32"/>
      <c r="CGW64" s="32"/>
      <c r="CGX64" s="33"/>
      <c r="CGY64" s="34"/>
      <c r="CGZ64" s="33"/>
      <c r="CHA64" s="33"/>
      <c r="CHB64" s="39"/>
      <c r="CHC64" s="37"/>
      <c r="CHD64" s="32"/>
      <c r="CHE64" s="32"/>
      <c r="CHF64" s="32"/>
      <c r="CHG64" s="32"/>
      <c r="CHH64" s="32"/>
      <c r="CHI64" s="32"/>
      <c r="CHJ64" s="32"/>
      <c r="CHK64" s="32"/>
      <c r="CHL64" s="32"/>
      <c r="CHM64" s="32"/>
      <c r="CHN64" s="33"/>
      <c r="CHO64" s="34"/>
      <c r="CHP64" s="33"/>
      <c r="CHQ64" s="33"/>
      <c r="CHR64" s="39"/>
      <c r="CHS64" s="37"/>
      <c r="CHT64" s="32"/>
      <c r="CHU64" s="32"/>
      <c r="CHV64" s="32"/>
      <c r="CHW64" s="32"/>
      <c r="CHX64" s="32"/>
      <c r="CHY64" s="32"/>
      <c r="CHZ64" s="32"/>
      <c r="CIA64" s="32"/>
      <c r="CIB64" s="32"/>
      <c r="CIC64" s="32"/>
      <c r="CID64" s="33"/>
      <c r="CIE64" s="34"/>
      <c r="CIF64" s="33"/>
      <c r="CIG64" s="33"/>
      <c r="CIH64" s="39"/>
      <c r="CII64" s="37"/>
      <c r="CIJ64" s="32"/>
      <c r="CIK64" s="32"/>
      <c r="CIL64" s="32"/>
      <c r="CIM64" s="32"/>
      <c r="CIN64" s="32"/>
      <c r="CIO64" s="32"/>
      <c r="CIP64" s="32"/>
      <c r="CIQ64" s="32"/>
      <c r="CIR64" s="32"/>
      <c r="CIS64" s="32"/>
      <c r="CIT64" s="33"/>
      <c r="CIU64" s="34"/>
      <c r="CIV64" s="33"/>
      <c r="CIW64" s="33"/>
      <c r="CIX64" s="39"/>
      <c r="CIY64" s="37"/>
      <c r="CIZ64" s="32"/>
      <c r="CJA64" s="32"/>
      <c r="CJB64" s="32"/>
      <c r="CJC64" s="32"/>
      <c r="CJD64" s="32"/>
      <c r="CJE64" s="32"/>
      <c r="CJF64" s="32"/>
      <c r="CJG64" s="32"/>
      <c r="CJH64" s="32"/>
      <c r="CJI64" s="32"/>
      <c r="CJJ64" s="33"/>
      <c r="CJK64" s="34"/>
      <c r="CJL64" s="33"/>
      <c r="CJM64" s="33"/>
      <c r="CJN64" s="39"/>
      <c r="CJO64" s="37"/>
      <c r="CJP64" s="32"/>
      <c r="CJQ64" s="32"/>
      <c r="CJR64" s="32"/>
      <c r="CJS64" s="32"/>
      <c r="CJT64" s="32"/>
      <c r="CJU64" s="32"/>
      <c r="CJV64" s="32"/>
      <c r="CJW64" s="32"/>
      <c r="CJX64" s="32"/>
      <c r="CJY64" s="32"/>
      <c r="CJZ64" s="33"/>
      <c r="CKA64" s="34"/>
      <c r="CKB64" s="33"/>
      <c r="CKC64" s="33"/>
      <c r="CKD64" s="39"/>
      <c r="CKE64" s="37"/>
      <c r="CKF64" s="32"/>
      <c r="CKG64" s="32"/>
      <c r="CKH64" s="32"/>
      <c r="CKI64" s="32"/>
      <c r="CKJ64" s="32"/>
      <c r="CKK64" s="32"/>
      <c r="CKL64" s="32"/>
      <c r="CKM64" s="32"/>
      <c r="CKN64" s="32"/>
      <c r="CKO64" s="32"/>
      <c r="CKP64" s="33"/>
      <c r="CKQ64" s="34"/>
      <c r="CKR64" s="33"/>
      <c r="CKS64" s="33"/>
      <c r="CKT64" s="39"/>
      <c r="CKU64" s="37"/>
      <c r="CKV64" s="32"/>
      <c r="CKW64" s="32"/>
      <c r="CKX64" s="32"/>
      <c r="CKY64" s="32"/>
      <c r="CKZ64" s="32"/>
      <c r="CLA64" s="32"/>
      <c r="CLB64" s="32"/>
      <c r="CLC64" s="32"/>
      <c r="CLD64" s="32"/>
      <c r="CLE64" s="32"/>
      <c r="CLF64" s="33"/>
      <c r="CLG64" s="34"/>
      <c r="CLH64" s="33"/>
      <c r="CLI64" s="33"/>
      <c r="CLJ64" s="39"/>
      <c r="CLK64" s="37"/>
      <c r="CLL64" s="32"/>
      <c r="CLM64" s="32"/>
      <c r="CLN64" s="32"/>
      <c r="CLO64" s="32"/>
      <c r="CLP64" s="32"/>
      <c r="CLQ64" s="32"/>
      <c r="CLR64" s="32"/>
      <c r="CLS64" s="32"/>
      <c r="CLT64" s="32"/>
      <c r="CLU64" s="32"/>
      <c r="CLV64" s="33"/>
      <c r="CLW64" s="34"/>
      <c r="CLX64" s="33"/>
      <c r="CLY64" s="33"/>
      <c r="CLZ64" s="39"/>
      <c r="CMA64" s="37"/>
      <c r="CMB64" s="32"/>
      <c r="CMC64" s="32"/>
      <c r="CMD64" s="32"/>
      <c r="CME64" s="32"/>
      <c r="CMF64" s="32"/>
      <c r="CMG64" s="32"/>
      <c r="CMH64" s="32"/>
      <c r="CMI64" s="32"/>
      <c r="CMJ64" s="32"/>
      <c r="CMK64" s="32"/>
      <c r="CML64" s="33"/>
      <c r="CMM64" s="34"/>
      <c r="CMN64" s="33"/>
      <c r="CMO64" s="33"/>
      <c r="CMP64" s="39"/>
      <c r="CMQ64" s="37"/>
      <c r="CMR64" s="32"/>
      <c r="CMS64" s="32"/>
      <c r="CMT64" s="32"/>
      <c r="CMU64" s="32"/>
      <c r="CMV64" s="32"/>
      <c r="CMW64" s="32"/>
      <c r="CMX64" s="32"/>
      <c r="CMY64" s="32"/>
      <c r="CMZ64" s="32"/>
      <c r="CNA64" s="32"/>
      <c r="CNB64" s="33"/>
      <c r="CNC64" s="34"/>
      <c r="CND64" s="33"/>
      <c r="CNE64" s="33"/>
      <c r="CNF64" s="39"/>
      <c r="CNG64" s="37"/>
      <c r="CNH64" s="32"/>
      <c r="CNI64" s="32"/>
      <c r="CNJ64" s="32"/>
      <c r="CNK64" s="32"/>
      <c r="CNL64" s="32"/>
      <c r="CNM64" s="32"/>
      <c r="CNN64" s="32"/>
      <c r="CNO64" s="32"/>
      <c r="CNP64" s="32"/>
      <c r="CNQ64" s="32"/>
      <c r="CNR64" s="33"/>
      <c r="CNS64" s="34"/>
      <c r="CNT64" s="33"/>
      <c r="CNU64" s="33"/>
      <c r="CNV64" s="39"/>
      <c r="CNW64" s="37"/>
      <c r="CNX64" s="32"/>
      <c r="CNY64" s="32"/>
      <c r="CNZ64" s="32"/>
      <c r="COA64" s="32"/>
      <c r="COB64" s="32"/>
      <c r="COC64" s="32"/>
      <c r="COD64" s="32"/>
      <c r="COE64" s="32"/>
      <c r="COF64" s="32"/>
      <c r="COG64" s="32"/>
      <c r="COH64" s="33"/>
      <c r="COI64" s="34"/>
      <c r="COJ64" s="33"/>
      <c r="COK64" s="33"/>
      <c r="COL64" s="39"/>
      <c r="COM64" s="37"/>
      <c r="CON64" s="32"/>
      <c r="COO64" s="32"/>
      <c r="COP64" s="32"/>
      <c r="COQ64" s="32"/>
      <c r="COR64" s="32"/>
      <c r="COS64" s="32"/>
      <c r="COT64" s="32"/>
      <c r="COU64" s="32"/>
      <c r="COV64" s="32"/>
      <c r="COW64" s="32"/>
      <c r="COX64" s="33"/>
      <c r="COY64" s="34"/>
      <c r="COZ64" s="33"/>
      <c r="CPA64" s="33"/>
      <c r="CPB64" s="39"/>
      <c r="CPC64" s="37"/>
      <c r="CPD64" s="32"/>
      <c r="CPE64" s="32"/>
      <c r="CPF64" s="32"/>
      <c r="CPG64" s="32"/>
      <c r="CPH64" s="32"/>
      <c r="CPI64" s="32"/>
      <c r="CPJ64" s="32"/>
      <c r="CPK64" s="32"/>
      <c r="CPL64" s="32"/>
      <c r="CPM64" s="32"/>
      <c r="CPN64" s="33"/>
      <c r="CPO64" s="34"/>
      <c r="CPP64" s="33"/>
      <c r="CPQ64" s="33"/>
      <c r="CPR64" s="39"/>
      <c r="CPS64" s="37"/>
      <c r="CPT64" s="32"/>
      <c r="CPU64" s="32"/>
      <c r="CPV64" s="32"/>
      <c r="CPW64" s="32"/>
      <c r="CPX64" s="32"/>
      <c r="CPY64" s="32"/>
      <c r="CPZ64" s="32"/>
      <c r="CQA64" s="32"/>
      <c r="CQB64" s="32"/>
      <c r="CQC64" s="32"/>
      <c r="CQD64" s="33"/>
      <c r="CQE64" s="34"/>
      <c r="CQF64" s="33"/>
      <c r="CQG64" s="33"/>
      <c r="CQH64" s="39"/>
      <c r="CQI64" s="37"/>
      <c r="CQJ64" s="32"/>
      <c r="CQK64" s="32"/>
      <c r="CQL64" s="32"/>
      <c r="CQM64" s="32"/>
      <c r="CQN64" s="32"/>
      <c r="CQO64" s="32"/>
      <c r="CQP64" s="32"/>
      <c r="CQQ64" s="32"/>
      <c r="CQR64" s="32"/>
      <c r="CQS64" s="32"/>
      <c r="CQT64" s="33"/>
      <c r="CQU64" s="34"/>
      <c r="CQV64" s="33"/>
      <c r="CQW64" s="33"/>
      <c r="CQX64" s="39"/>
      <c r="CQY64" s="37"/>
      <c r="CQZ64" s="32"/>
      <c r="CRA64" s="32"/>
      <c r="CRB64" s="32"/>
      <c r="CRC64" s="32"/>
      <c r="CRD64" s="32"/>
      <c r="CRE64" s="32"/>
      <c r="CRF64" s="32"/>
      <c r="CRG64" s="32"/>
      <c r="CRH64" s="32"/>
      <c r="CRI64" s="32"/>
      <c r="CRJ64" s="33"/>
      <c r="CRK64" s="34"/>
      <c r="CRL64" s="33"/>
      <c r="CRM64" s="33"/>
      <c r="CRN64" s="39"/>
      <c r="CRO64" s="37"/>
      <c r="CRP64" s="32"/>
      <c r="CRQ64" s="32"/>
      <c r="CRR64" s="32"/>
      <c r="CRS64" s="32"/>
      <c r="CRT64" s="32"/>
      <c r="CRU64" s="32"/>
      <c r="CRV64" s="32"/>
      <c r="CRW64" s="32"/>
      <c r="CRX64" s="32"/>
      <c r="CRY64" s="32"/>
      <c r="CRZ64" s="33"/>
      <c r="CSA64" s="34"/>
      <c r="CSB64" s="33"/>
      <c r="CSC64" s="33"/>
      <c r="CSD64" s="39"/>
      <c r="CSE64" s="37"/>
      <c r="CSF64" s="32"/>
      <c r="CSG64" s="32"/>
      <c r="CSH64" s="32"/>
      <c r="CSI64" s="32"/>
      <c r="CSJ64" s="32"/>
      <c r="CSK64" s="32"/>
      <c r="CSL64" s="32"/>
      <c r="CSM64" s="32"/>
      <c r="CSN64" s="32"/>
      <c r="CSO64" s="32"/>
      <c r="CSP64" s="33"/>
      <c r="CSQ64" s="34"/>
      <c r="CSR64" s="33"/>
      <c r="CSS64" s="33"/>
      <c r="CST64" s="39"/>
      <c r="CSU64" s="37"/>
      <c r="CSV64" s="32"/>
      <c r="CSW64" s="32"/>
      <c r="CSX64" s="32"/>
      <c r="CSY64" s="32"/>
      <c r="CSZ64" s="32"/>
      <c r="CTA64" s="32"/>
      <c r="CTB64" s="32"/>
      <c r="CTC64" s="32"/>
      <c r="CTD64" s="32"/>
      <c r="CTE64" s="32"/>
      <c r="CTF64" s="33"/>
      <c r="CTG64" s="34"/>
      <c r="CTH64" s="33"/>
      <c r="CTI64" s="33"/>
      <c r="CTJ64" s="39"/>
      <c r="CTK64" s="37"/>
      <c r="CTL64" s="32"/>
      <c r="CTM64" s="32"/>
      <c r="CTN64" s="32"/>
      <c r="CTO64" s="32"/>
      <c r="CTP64" s="32"/>
      <c r="CTQ64" s="32"/>
      <c r="CTR64" s="32"/>
      <c r="CTS64" s="32"/>
      <c r="CTT64" s="32"/>
      <c r="CTU64" s="32"/>
      <c r="CTV64" s="33"/>
      <c r="CTW64" s="34"/>
      <c r="CTX64" s="33"/>
      <c r="CTY64" s="33"/>
      <c r="CTZ64" s="39"/>
      <c r="CUA64" s="37"/>
      <c r="CUB64" s="32"/>
      <c r="CUC64" s="32"/>
      <c r="CUD64" s="32"/>
      <c r="CUE64" s="32"/>
      <c r="CUF64" s="32"/>
      <c r="CUG64" s="32"/>
      <c r="CUH64" s="32"/>
      <c r="CUI64" s="32"/>
      <c r="CUJ64" s="32"/>
      <c r="CUK64" s="32"/>
      <c r="CUL64" s="33"/>
      <c r="CUM64" s="34"/>
      <c r="CUN64" s="33"/>
      <c r="CUO64" s="33"/>
      <c r="CUP64" s="39"/>
      <c r="CUQ64" s="37"/>
      <c r="CUR64" s="32"/>
      <c r="CUS64" s="32"/>
      <c r="CUT64" s="32"/>
      <c r="CUU64" s="32"/>
      <c r="CUV64" s="32"/>
      <c r="CUW64" s="32"/>
      <c r="CUX64" s="32"/>
      <c r="CUY64" s="32"/>
      <c r="CUZ64" s="32"/>
      <c r="CVA64" s="32"/>
      <c r="CVB64" s="33"/>
      <c r="CVC64" s="34"/>
      <c r="CVD64" s="33"/>
      <c r="CVE64" s="33"/>
      <c r="CVF64" s="39"/>
      <c r="CVG64" s="37"/>
      <c r="CVH64" s="32"/>
      <c r="CVI64" s="32"/>
      <c r="CVJ64" s="32"/>
      <c r="CVK64" s="32"/>
      <c r="CVL64" s="32"/>
      <c r="CVM64" s="32"/>
      <c r="CVN64" s="32"/>
      <c r="CVO64" s="32"/>
      <c r="CVP64" s="32"/>
      <c r="CVQ64" s="32"/>
      <c r="CVR64" s="33"/>
      <c r="CVS64" s="34"/>
      <c r="CVT64" s="33"/>
      <c r="CVU64" s="33"/>
      <c r="CVV64" s="39"/>
      <c r="CVW64" s="37"/>
      <c r="CVX64" s="32"/>
      <c r="CVY64" s="32"/>
      <c r="CVZ64" s="32"/>
      <c r="CWA64" s="32"/>
      <c r="CWB64" s="32"/>
      <c r="CWC64" s="32"/>
      <c r="CWD64" s="32"/>
      <c r="CWE64" s="32"/>
      <c r="CWF64" s="32"/>
      <c r="CWG64" s="32"/>
      <c r="CWH64" s="33"/>
      <c r="CWI64" s="34"/>
      <c r="CWJ64" s="33"/>
      <c r="CWK64" s="33"/>
      <c r="CWL64" s="39"/>
      <c r="CWM64" s="37"/>
      <c r="CWN64" s="32"/>
      <c r="CWO64" s="32"/>
      <c r="CWP64" s="32"/>
      <c r="CWQ64" s="32"/>
      <c r="CWR64" s="32"/>
      <c r="CWS64" s="32"/>
      <c r="CWT64" s="32"/>
      <c r="CWU64" s="32"/>
      <c r="CWV64" s="32"/>
      <c r="CWW64" s="32"/>
      <c r="CWX64" s="33"/>
      <c r="CWY64" s="34"/>
      <c r="CWZ64" s="33"/>
      <c r="CXA64" s="33"/>
      <c r="CXB64" s="39"/>
      <c r="CXC64" s="37"/>
      <c r="CXD64" s="32"/>
      <c r="CXE64" s="32"/>
      <c r="CXF64" s="32"/>
      <c r="CXG64" s="32"/>
      <c r="CXH64" s="32"/>
      <c r="CXI64" s="32"/>
      <c r="CXJ64" s="32"/>
      <c r="CXK64" s="32"/>
      <c r="CXL64" s="32"/>
      <c r="CXM64" s="32"/>
      <c r="CXN64" s="33"/>
      <c r="CXO64" s="34"/>
      <c r="CXP64" s="33"/>
      <c r="CXQ64" s="33"/>
      <c r="CXR64" s="39"/>
      <c r="CXS64" s="37"/>
      <c r="CXT64" s="32"/>
      <c r="CXU64" s="32"/>
      <c r="CXV64" s="32"/>
      <c r="CXW64" s="32"/>
      <c r="CXX64" s="32"/>
      <c r="CXY64" s="32"/>
      <c r="CXZ64" s="32"/>
      <c r="CYA64" s="32"/>
      <c r="CYB64" s="32"/>
      <c r="CYC64" s="32"/>
      <c r="CYD64" s="33"/>
      <c r="CYE64" s="34"/>
      <c r="CYF64" s="33"/>
      <c r="CYG64" s="33"/>
      <c r="CYH64" s="39"/>
      <c r="CYI64" s="37"/>
      <c r="CYJ64" s="32"/>
      <c r="CYK64" s="32"/>
      <c r="CYL64" s="32"/>
      <c r="CYM64" s="32"/>
      <c r="CYN64" s="32"/>
      <c r="CYO64" s="32"/>
      <c r="CYP64" s="32"/>
      <c r="CYQ64" s="32"/>
      <c r="CYR64" s="32"/>
      <c r="CYS64" s="32"/>
      <c r="CYT64" s="33"/>
      <c r="CYU64" s="34"/>
      <c r="CYV64" s="33"/>
      <c r="CYW64" s="33"/>
      <c r="CYX64" s="39"/>
      <c r="CYY64" s="37"/>
      <c r="CYZ64" s="32"/>
      <c r="CZA64" s="32"/>
      <c r="CZB64" s="32"/>
      <c r="CZC64" s="32"/>
      <c r="CZD64" s="32"/>
      <c r="CZE64" s="32"/>
      <c r="CZF64" s="32"/>
      <c r="CZG64" s="32"/>
      <c r="CZH64" s="32"/>
      <c r="CZI64" s="32"/>
      <c r="CZJ64" s="33"/>
      <c r="CZK64" s="34"/>
      <c r="CZL64" s="33"/>
      <c r="CZM64" s="33"/>
      <c r="CZN64" s="39"/>
      <c r="CZO64" s="37"/>
      <c r="CZP64" s="32"/>
      <c r="CZQ64" s="32"/>
      <c r="CZR64" s="32"/>
      <c r="CZS64" s="32"/>
      <c r="CZT64" s="32"/>
      <c r="CZU64" s="32"/>
      <c r="CZV64" s="32"/>
      <c r="CZW64" s="32"/>
      <c r="CZX64" s="32"/>
      <c r="CZY64" s="32"/>
      <c r="CZZ64" s="33"/>
      <c r="DAA64" s="34"/>
      <c r="DAB64" s="33"/>
      <c r="DAC64" s="33"/>
      <c r="DAD64" s="39"/>
      <c r="DAE64" s="37"/>
      <c r="DAF64" s="32"/>
      <c r="DAG64" s="32"/>
      <c r="DAH64" s="32"/>
      <c r="DAI64" s="32"/>
      <c r="DAJ64" s="32"/>
      <c r="DAK64" s="32"/>
      <c r="DAL64" s="32"/>
      <c r="DAM64" s="32"/>
      <c r="DAN64" s="32"/>
      <c r="DAO64" s="32"/>
      <c r="DAP64" s="33"/>
      <c r="DAQ64" s="34"/>
      <c r="DAR64" s="33"/>
      <c r="DAS64" s="33"/>
      <c r="DAT64" s="39"/>
      <c r="DAU64" s="37"/>
      <c r="DAV64" s="32"/>
      <c r="DAW64" s="32"/>
      <c r="DAX64" s="32"/>
      <c r="DAY64" s="32"/>
      <c r="DAZ64" s="32"/>
      <c r="DBA64" s="32"/>
      <c r="DBB64" s="32"/>
      <c r="DBC64" s="32"/>
      <c r="DBD64" s="32"/>
      <c r="DBE64" s="32"/>
      <c r="DBF64" s="33"/>
      <c r="DBG64" s="34"/>
      <c r="DBH64" s="33"/>
      <c r="DBI64" s="33"/>
      <c r="DBJ64" s="39"/>
      <c r="DBK64" s="37"/>
      <c r="DBL64" s="32"/>
      <c r="DBM64" s="32"/>
      <c r="DBN64" s="32"/>
      <c r="DBO64" s="32"/>
      <c r="DBP64" s="32"/>
      <c r="DBQ64" s="32"/>
      <c r="DBR64" s="32"/>
      <c r="DBS64" s="32"/>
      <c r="DBT64" s="32"/>
      <c r="DBU64" s="32"/>
      <c r="DBV64" s="33"/>
      <c r="DBW64" s="34"/>
      <c r="DBX64" s="33"/>
      <c r="DBY64" s="33"/>
      <c r="DBZ64" s="39"/>
      <c r="DCA64" s="37"/>
      <c r="DCB64" s="32"/>
      <c r="DCC64" s="32"/>
      <c r="DCD64" s="32"/>
      <c r="DCE64" s="32"/>
      <c r="DCF64" s="32"/>
      <c r="DCG64" s="32"/>
      <c r="DCH64" s="32"/>
      <c r="DCI64" s="32"/>
      <c r="DCJ64" s="32"/>
      <c r="DCK64" s="32"/>
      <c r="DCL64" s="33"/>
      <c r="DCM64" s="34"/>
      <c r="DCN64" s="33"/>
      <c r="DCO64" s="33"/>
      <c r="DCP64" s="39"/>
      <c r="DCQ64" s="37"/>
      <c r="DCR64" s="32"/>
      <c r="DCS64" s="32"/>
      <c r="DCT64" s="32"/>
      <c r="DCU64" s="32"/>
      <c r="DCV64" s="32"/>
      <c r="DCW64" s="32"/>
      <c r="DCX64" s="32"/>
      <c r="DCY64" s="32"/>
      <c r="DCZ64" s="32"/>
      <c r="DDA64" s="32"/>
      <c r="DDB64" s="33"/>
      <c r="DDC64" s="34"/>
      <c r="DDD64" s="33"/>
      <c r="DDE64" s="33"/>
      <c r="DDF64" s="39"/>
      <c r="DDG64" s="37"/>
      <c r="DDH64" s="32"/>
      <c r="DDI64" s="32"/>
      <c r="DDJ64" s="32"/>
      <c r="DDK64" s="32"/>
      <c r="DDL64" s="32"/>
      <c r="DDM64" s="32"/>
      <c r="DDN64" s="32"/>
      <c r="DDO64" s="32"/>
      <c r="DDP64" s="32"/>
      <c r="DDQ64" s="32"/>
      <c r="DDR64" s="33"/>
      <c r="DDS64" s="34"/>
      <c r="DDT64" s="33"/>
      <c r="DDU64" s="33"/>
      <c r="DDV64" s="39"/>
      <c r="DDW64" s="37"/>
      <c r="DDX64" s="32"/>
      <c r="DDY64" s="32"/>
      <c r="DDZ64" s="32"/>
      <c r="DEA64" s="32"/>
      <c r="DEB64" s="32"/>
      <c r="DEC64" s="32"/>
      <c r="DED64" s="32"/>
      <c r="DEE64" s="32"/>
      <c r="DEF64" s="32"/>
      <c r="DEG64" s="32"/>
      <c r="DEH64" s="33"/>
      <c r="DEI64" s="34"/>
      <c r="DEJ64" s="33"/>
      <c r="DEK64" s="33"/>
      <c r="DEL64" s="39"/>
      <c r="DEM64" s="37"/>
      <c r="DEN64" s="32"/>
      <c r="DEO64" s="32"/>
      <c r="DEP64" s="32"/>
      <c r="DEQ64" s="32"/>
      <c r="DER64" s="32"/>
      <c r="DES64" s="32"/>
      <c r="DET64" s="32"/>
      <c r="DEU64" s="32"/>
      <c r="DEV64" s="32"/>
      <c r="DEW64" s="32"/>
      <c r="DEX64" s="33"/>
      <c r="DEY64" s="34"/>
      <c r="DEZ64" s="33"/>
      <c r="DFA64" s="33"/>
      <c r="DFB64" s="39"/>
      <c r="DFC64" s="37"/>
      <c r="DFD64" s="32"/>
      <c r="DFE64" s="32"/>
      <c r="DFF64" s="32"/>
      <c r="DFG64" s="32"/>
      <c r="DFH64" s="32"/>
      <c r="DFI64" s="32"/>
      <c r="DFJ64" s="32"/>
      <c r="DFK64" s="32"/>
      <c r="DFL64" s="32"/>
      <c r="DFM64" s="32"/>
      <c r="DFN64" s="33"/>
      <c r="DFO64" s="34"/>
      <c r="DFP64" s="33"/>
      <c r="DFQ64" s="33"/>
      <c r="DFR64" s="39"/>
      <c r="DFS64" s="37"/>
      <c r="DFT64" s="32"/>
      <c r="DFU64" s="32"/>
      <c r="DFV64" s="32"/>
      <c r="DFW64" s="32"/>
      <c r="DFX64" s="32"/>
      <c r="DFY64" s="32"/>
      <c r="DFZ64" s="32"/>
      <c r="DGA64" s="32"/>
      <c r="DGB64" s="32"/>
      <c r="DGC64" s="32"/>
      <c r="DGD64" s="33"/>
      <c r="DGE64" s="34"/>
      <c r="DGF64" s="33"/>
      <c r="DGG64" s="33"/>
      <c r="DGH64" s="39"/>
      <c r="DGI64" s="37"/>
      <c r="DGJ64" s="32"/>
      <c r="DGK64" s="32"/>
      <c r="DGL64" s="32"/>
      <c r="DGM64" s="32"/>
      <c r="DGN64" s="32"/>
      <c r="DGO64" s="32"/>
      <c r="DGP64" s="32"/>
      <c r="DGQ64" s="32"/>
      <c r="DGR64" s="32"/>
      <c r="DGS64" s="32"/>
      <c r="DGT64" s="33"/>
      <c r="DGU64" s="34"/>
      <c r="DGV64" s="33"/>
      <c r="DGW64" s="33"/>
      <c r="DGX64" s="39"/>
      <c r="DGY64" s="37"/>
      <c r="DGZ64" s="32"/>
      <c r="DHA64" s="32"/>
      <c r="DHB64" s="32"/>
      <c r="DHC64" s="32"/>
      <c r="DHD64" s="32"/>
      <c r="DHE64" s="32"/>
      <c r="DHF64" s="32"/>
      <c r="DHG64" s="32"/>
      <c r="DHH64" s="32"/>
      <c r="DHI64" s="32"/>
      <c r="DHJ64" s="33"/>
      <c r="DHK64" s="34"/>
      <c r="DHL64" s="33"/>
      <c r="DHM64" s="33"/>
      <c r="DHN64" s="39"/>
      <c r="DHO64" s="37"/>
      <c r="DHP64" s="32"/>
      <c r="DHQ64" s="32"/>
      <c r="DHR64" s="32"/>
      <c r="DHS64" s="32"/>
      <c r="DHT64" s="32"/>
      <c r="DHU64" s="32"/>
      <c r="DHV64" s="32"/>
      <c r="DHW64" s="32"/>
      <c r="DHX64" s="32"/>
      <c r="DHY64" s="32"/>
      <c r="DHZ64" s="33"/>
      <c r="DIA64" s="34"/>
      <c r="DIB64" s="33"/>
      <c r="DIC64" s="33"/>
      <c r="DID64" s="39"/>
      <c r="DIE64" s="37"/>
      <c r="DIF64" s="32"/>
      <c r="DIG64" s="32"/>
      <c r="DIH64" s="32"/>
      <c r="DII64" s="32"/>
      <c r="DIJ64" s="32"/>
      <c r="DIK64" s="32"/>
      <c r="DIL64" s="32"/>
      <c r="DIM64" s="32"/>
      <c r="DIN64" s="32"/>
      <c r="DIO64" s="32"/>
      <c r="DIP64" s="33"/>
      <c r="DIQ64" s="34"/>
      <c r="DIR64" s="33"/>
      <c r="DIS64" s="33"/>
      <c r="DIT64" s="39"/>
      <c r="DIU64" s="37"/>
      <c r="DIV64" s="32"/>
      <c r="DIW64" s="32"/>
      <c r="DIX64" s="32"/>
      <c r="DIY64" s="32"/>
      <c r="DIZ64" s="32"/>
      <c r="DJA64" s="32"/>
      <c r="DJB64" s="32"/>
      <c r="DJC64" s="32"/>
      <c r="DJD64" s="32"/>
      <c r="DJE64" s="32"/>
      <c r="DJF64" s="33"/>
      <c r="DJG64" s="34"/>
      <c r="DJH64" s="33"/>
      <c r="DJI64" s="33"/>
      <c r="DJJ64" s="39"/>
      <c r="DJK64" s="37"/>
      <c r="DJL64" s="32"/>
      <c r="DJM64" s="32"/>
      <c r="DJN64" s="32"/>
      <c r="DJO64" s="32"/>
      <c r="DJP64" s="32"/>
      <c r="DJQ64" s="32"/>
      <c r="DJR64" s="32"/>
      <c r="DJS64" s="32"/>
      <c r="DJT64" s="32"/>
      <c r="DJU64" s="32"/>
      <c r="DJV64" s="33"/>
      <c r="DJW64" s="34"/>
      <c r="DJX64" s="33"/>
      <c r="DJY64" s="33"/>
      <c r="DJZ64" s="39"/>
      <c r="DKA64" s="37"/>
      <c r="DKB64" s="32"/>
      <c r="DKC64" s="32"/>
      <c r="DKD64" s="32"/>
      <c r="DKE64" s="32"/>
      <c r="DKF64" s="32"/>
      <c r="DKG64" s="32"/>
      <c r="DKH64" s="32"/>
      <c r="DKI64" s="32"/>
      <c r="DKJ64" s="32"/>
      <c r="DKK64" s="32"/>
      <c r="DKL64" s="33"/>
      <c r="DKM64" s="34"/>
      <c r="DKN64" s="33"/>
      <c r="DKO64" s="33"/>
      <c r="DKP64" s="39"/>
      <c r="DKQ64" s="37"/>
      <c r="DKR64" s="32"/>
      <c r="DKS64" s="32"/>
      <c r="DKT64" s="32"/>
      <c r="DKU64" s="32"/>
      <c r="DKV64" s="32"/>
      <c r="DKW64" s="32"/>
      <c r="DKX64" s="32"/>
      <c r="DKY64" s="32"/>
      <c r="DKZ64" s="32"/>
      <c r="DLA64" s="32"/>
      <c r="DLB64" s="33"/>
      <c r="DLC64" s="34"/>
      <c r="DLD64" s="33"/>
      <c r="DLE64" s="33"/>
      <c r="DLF64" s="39"/>
      <c r="DLG64" s="37"/>
      <c r="DLH64" s="32"/>
      <c r="DLI64" s="32"/>
      <c r="DLJ64" s="32"/>
      <c r="DLK64" s="32"/>
      <c r="DLL64" s="32"/>
      <c r="DLM64" s="32"/>
      <c r="DLN64" s="32"/>
      <c r="DLO64" s="32"/>
      <c r="DLP64" s="32"/>
      <c r="DLQ64" s="32"/>
      <c r="DLR64" s="33"/>
      <c r="DLS64" s="34"/>
      <c r="DLT64" s="33"/>
      <c r="DLU64" s="33"/>
      <c r="DLV64" s="39"/>
      <c r="DLW64" s="37"/>
      <c r="DLX64" s="32"/>
      <c r="DLY64" s="32"/>
      <c r="DLZ64" s="32"/>
      <c r="DMA64" s="32"/>
      <c r="DMB64" s="32"/>
      <c r="DMC64" s="32"/>
      <c r="DMD64" s="32"/>
      <c r="DME64" s="32"/>
      <c r="DMF64" s="32"/>
      <c r="DMG64" s="32"/>
      <c r="DMH64" s="33"/>
      <c r="DMI64" s="34"/>
      <c r="DMJ64" s="33"/>
      <c r="DMK64" s="33"/>
      <c r="DML64" s="39"/>
      <c r="DMM64" s="37"/>
      <c r="DMN64" s="32"/>
      <c r="DMO64" s="32"/>
      <c r="DMP64" s="32"/>
      <c r="DMQ64" s="32"/>
      <c r="DMR64" s="32"/>
      <c r="DMS64" s="32"/>
      <c r="DMT64" s="32"/>
      <c r="DMU64" s="32"/>
      <c r="DMV64" s="32"/>
      <c r="DMW64" s="32"/>
      <c r="DMX64" s="33"/>
      <c r="DMY64" s="34"/>
      <c r="DMZ64" s="33"/>
      <c r="DNA64" s="33"/>
      <c r="DNB64" s="39"/>
      <c r="DNC64" s="37"/>
      <c r="DND64" s="32"/>
      <c r="DNE64" s="32"/>
      <c r="DNF64" s="32"/>
      <c r="DNG64" s="32"/>
      <c r="DNH64" s="32"/>
      <c r="DNI64" s="32"/>
      <c r="DNJ64" s="32"/>
      <c r="DNK64" s="32"/>
      <c r="DNL64" s="32"/>
      <c r="DNM64" s="32"/>
      <c r="DNN64" s="33"/>
      <c r="DNO64" s="34"/>
      <c r="DNP64" s="33"/>
      <c r="DNQ64" s="33"/>
      <c r="DNR64" s="39"/>
      <c r="DNS64" s="37"/>
      <c r="DNT64" s="32"/>
      <c r="DNU64" s="32"/>
      <c r="DNV64" s="32"/>
      <c r="DNW64" s="32"/>
      <c r="DNX64" s="32"/>
      <c r="DNY64" s="32"/>
      <c r="DNZ64" s="32"/>
      <c r="DOA64" s="32"/>
      <c r="DOB64" s="32"/>
      <c r="DOC64" s="32"/>
      <c r="DOD64" s="33"/>
      <c r="DOE64" s="34"/>
      <c r="DOF64" s="33"/>
      <c r="DOG64" s="33"/>
      <c r="DOH64" s="39"/>
      <c r="DOI64" s="37"/>
      <c r="DOJ64" s="32"/>
      <c r="DOK64" s="32"/>
      <c r="DOL64" s="32"/>
      <c r="DOM64" s="32"/>
      <c r="DON64" s="32"/>
      <c r="DOO64" s="32"/>
      <c r="DOP64" s="32"/>
      <c r="DOQ64" s="32"/>
      <c r="DOR64" s="32"/>
      <c r="DOS64" s="32"/>
      <c r="DOT64" s="33"/>
      <c r="DOU64" s="34"/>
      <c r="DOV64" s="33"/>
      <c r="DOW64" s="33"/>
      <c r="DOX64" s="39"/>
      <c r="DOY64" s="37"/>
      <c r="DOZ64" s="32"/>
      <c r="DPA64" s="32"/>
      <c r="DPB64" s="32"/>
      <c r="DPC64" s="32"/>
      <c r="DPD64" s="32"/>
      <c r="DPE64" s="32"/>
      <c r="DPF64" s="32"/>
      <c r="DPG64" s="32"/>
      <c r="DPH64" s="32"/>
      <c r="DPI64" s="32"/>
      <c r="DPJ64" s="33"/>
      <c r="DPK64" s="34"/>
      <c r="DPL64" s="33"/>
      <c r="DPM64" s="33"/>
      <c r="DPN64" s="39"/>
      <c r="DPO64" s="37"/>
      <c r="DPP64" s="32"/>
      <c r="DPQ64" s="32"/>
      <c r="DPR64" s="32"/>
      <c r="DPS64" s="32"/>
      <c r="DPT64" s="32"/>
      <c r="DPU64" s="32"/>
      <c r="DPV64" s="32"/>
      <c r="DPW64" s="32"/>
      <c r="DPX64" s="32"/>
      <c r="DPY64" s="32"/>
      <c r="DPZ64" s="33"/>
      <c r="DQA64" s="34"/>
      <c r="DQB64" s="33"/>
      <c r="DQC64" s="33"/>
      <c r="DQD64" s="39"/>
      <c r="DQE64" s="37"/>
      <c r="DQF64" s="32"/>
      <c r="DQG64" s="32"/>
      <c r="DQH64" s="32"/>
      <c r="DQI64" s="32"/>
      <c r="DQJ64" s="32"/>
      <c r="DQK64" s="32"/>
      <c r="DQL64" s="32"/>
      <c r="DQM64" s="32"/>
      <c r="DQN64" s="32"/>
      <c r="DQO64" s="32"/>
      <c r="DQP64" s="33"/>
      <c r="DQQ64" s="34"/>
      <c r="DQR64" s="33"/>
      <c r="DQS64" s="33"/>
      <c r="DQT64" s="39"/>
      <c r="DQU64" s="37"/>
      <c r="DQV64" s="32"/>
      <c r="DQW64" s="32"/>
      <c r="DQX64" s="32"/>
      <c r="DQY64" s="32"/>
      <c r="DQZ64" s="32"/>
      <c r="DRA64" s="32"/>
      <c r="DRB64" s="32"/>
      <c r="DRC64" s="32"/>
      <c r="DRD64" s="32"/>
      <c r="DRE64" s="32"/>
      <c r="DRF64" s="33"/>
      <c r="DRG64" s="34"/>
      <c r="DRH64" s="33"/>
      <c r="DRI64" s="33"/>
      <c r="DRJ64" s="39"/>
      <c r="DRK64" s="37"/>
      <c r="DRL64" s="32"/>
      <c r="DRM64" s="32"/>
      <c r="DRN64" s="32"/>
      <c r="DRO64" s="32"/>
      <c r="DRP64" s="32"/>
      <c r="DRQ64" s="32"/>
      <c r="DRR64" s="32"/>
      <c r="DRS64" s="32"/>
      <c r="DRT64" s="32"/>
      <c r="DRU64" s="32"/>
      <c r="DRV64" s="33"/>
      <c r="DRW64" s="34"/>
      <c r="DRX64" s="33"/>
      <c r="DRY64" s="33"/>
      <c r="DRZ64" s="39"/>
      <c r="DSA64" s="37"/>
      <c r="DSB64" s="32"/>
      <c r="DSC64" s="32"/>
      <c r="DSD64" s="32"/>
      <c r="DSE64" s="32"/>
      <c r="DSF64" s="32"/>
      <c r="DSG64" s="32"/>
      <c r="DSH64" s="32"/>
      <c r="DSI64" s="32"/>
      <c r="DSJ64" s="32"/>
      <c r="DSK64" s="32"/>
      <c r="DSL64" s="33"/>
      <c r="DSM64" s="34"/>
      <c r="DSN64" s="33"/>
      <c r="DSO64" s="33"/>
      <c r="DSP64" s="39"/>
      <c r="DSQ64" s="37"/>
      <c r="DSR64" s="32"/>
      <c r="DSS64" s="32"/>
      <c r="DST64" s="32"/>
      <c r="DSU64" s="32"/>
      <c r="DSV64" s="32"/>
      <c r="DSW64" s="32"/>
      <c r="DSX64" s="32"/>
      <c r="DSY64" s="32"/>
      <c r="DSZ64" s="32"/>
      <c r="DTA64" s="32"/>
      <c r="DTB64" s="33"/>
      <c r="DTC64" s="34"/>
      <c r="DTD64" s="33"/>
      <c r="DTE64" s="33"/>
      <c r="DTF64" s="39"/>
      <c r="DTG64" s="37"/>
      <c r="DTH64" s="32"/>
      <c r="DTI64" s="32"/>
      <c r="DTJ64" s="32"/>
      <c r="DTK64" s="32"/>
      <c r="DTL64" s="32"/>
      <c r="DTM64" s="32"/>
      <c r="DTN64" s="32"/>
      <c r="DTO64" s="32"/>
      <c r="DTP64" s="32"/>
      <c r="DTQ64" s="32"/>
      <c r="DTR64" s="33"/>
      <c r="DTS64" s="34"/>
      <c r="DTT64" s="33"/>
      <c r="DTU64" s="33"/>
      <c r="DTV64" s="39"/>
      <c r="DTW64" s="37"/>
      <c r="DTX64" s="32"/>
      <c r="DTY64" s="32"/>
      <c r="DTZ64" s="32"/>
      <c r="DUA64" s="32"/>
      <c r="DUB64" s="32"/>
      <c r="DUC64" s="32"/>
      <c r="DUD64" s="32"/>
      <c r="DUE64" s="32"/>
      <c r="DUF64" s="32"/>
      <c r="DUG64" s="32"/>
      <c r="DUH64" s="33"/>
      <c r="DUI64" s="34"/>
      <c r="DUJ64" s="33"/>
      <c r="DUK64" s="33"/>
      <c r="DUL64" s="39"/>
      <c r="DUM64" s="37"/>
      <c r="DUN64" s="32"/>
      <c r="DUO64" s="32"/>
      <c r="DUP64" s="32"/>
      <c r="DUQ64" s="32"/>
      <c r="DUR64" s="32"/>
      <c r="DUS64" s="32"/>
      <c r="DUT64" s="32"/>
      <c r="DUU64" s="32"/>
      <c r="DUV64" s="32"/>
      <c r="DUW64" s="32"/>
      <c r="DUX64" s="33"/>
      <c r="DUY64" s="34"/>
      <c r="DUZ64" s="33"/>
      <c r="DVA64" s="33"/>
      <c r="DVB64" s="39"/>
      <c r="DVC64" s="37"/>
      <c r="DVD64" s="32"/>
      <c r="DVE64" s="32"/>
      <c r="DVF64" s="32"/>
      <c r="DVG64" s="32"/>
      <c r="DVH64" s="32"/>
      <c r="DVI64" s="32"/>
      <c r="DVJ64" s="32"/>
      <c r="DVK64" s="32"/>
      <c r="DVL64" s="32"/>
      <c r="DVM64" s="32"/>
      <c r="DVN64" s="33"/>
      <c r="DVO64" s="34"/>
      <c r="DVP64" s="33"/>
      <c r="DVQ64" s="33"/>
      <c r="DVR64" s="39"/>
      <c r="DVS64" s="37"/>
      <c r="DVT64" s="32"/>
      <c r="DVU64" s="32"/>
      <c r="DVV64" s="32"/>
      <c r="DVW64" s="32"/>
      <c r="DVX64" s="32"/>
      <c r="DVY64" s="32"/>
      <c r="DVZ64" s="32"/>
      <c r="DWA64" s="32"/>
      <c r="DWB64" s="32"/>
      <c r="DWC64" s="32"/>
      <c r="DWD64" s="33"/>
      <c r="DWE64" s="34"/>
      <c r="DWF64" s="33"/>
      <c r="DWG64" s="33"/>
      <c r="DWH64" s="39"/>
      <c r="DWI64" s="37"/>
      <c r="DWJ64" s="32"/>
      <c r="DWK64" s="32"/>
      <c r="DWL64" s="32"/>
      <c r="DWM64" s="32"/>
      <c r="DWN64" s="32"/>
      <c r="DWO64" s="32"/>
      <c r="DWP64" s="32"/>
      <c r="DWQ64" s="32"/>
      <c r="DWR64" s="32"/>
      <c r="DWS64" s="32"/>
      <c r="DWT64" s="33"/>
      <c r="DWU64" s="34"/>
      <c r="DWV64" s="33"/>
      <c r="DWW64" s="33"/>
      <c r="DWX64" s="39"/>
      <c r="DWY64" s="37"/>
      <c r="DWZ64" s="32"/>
      <c r="DXA64" s="32"/>
      <c r="DXB64" s="32"/>
      <c r="DXC64" s="32"/>
      <c r="DXD64" s="32"/>
      <c r="DXE64" s="32"/>
      <c r="DXF64" s="32"/>
      <c r="DXG64" s="32"/>
      <c r="DXH64" s="32"/>
      <c r="DXI64" s="32"/>
      <c r="DXJ64" s="33"/>
      <c r="DXK64" s="34"/>
      <c r="DXL64" s="33"/>
      <c r="DXM64" s="33"/>
      <c r="DXN64" s="39"/>
      <c r="DXO64" s="37"/>
      <c r="DXP64" s="32"/>
      <c r="DXQ64" s="32"/>
      <c r="DXR64" s="32"/>
      <c r="DXS64" s="32"/>
      <c r="DXT64" s="32"/>
      <c r="DXU64" s="32"/>
      <c r="DXV64" s="32"/>
      <c r="DXW64" s="32"/>
      <c r="DXX64" s="32"/>
      <c r="DXY64" s="32"/>
      <c r="DXZ64" s="33"/>
      <c r="DYA64" s="34"/>
      <c r="DYB64" s="33"/>
      <c r="DYC64" s="33"/>
      <c r="DYD64" s="39"/>
      <c r="DYE64" s="37"/>
      <c r="DYF64" s="32"/>
      <c r="DYG64" s="32"/>
      <c r="DYH64" s="32"/>
      <c r="DYI64" s="32"/>
      <c r="DYJ64" s="32"/>
      <c r="DYK64" s="32"/>
      <c r="DYL64" s="32"/>
      <c r="DYM64" s="32"/>
      <c r="DYN64" s="32"/>
      <c r="DYO64" s="32"/>
      <c r="DYP64" s="33"/>
      <c r="DYQ64" s="34"/>
      <c r="DYR64" s="33"/>
      <c r="DYS64" s="33"/>
      <c r="DYT64" s="39"/>
      <c r="DYU64" s="37"/>
      <c r="DYV64" s="32"/>
      <c r="DYW64" s="32"/>
      <c r="DYX64" s="32"/>
      <c r="DYY64" s="32"/>
      <c r="DYZ64" s="32"/>
      <c r="DZA64" s="32"/>
      <c r="DZB64" s="32"/>
      <c r="DZC64" s="32"/>
      <c r="DZD64" s="32"/>
      <c r="DZE64" s="32"/>
      <c r="DZF64" s="33"/>
      <c r="DZG64" s="34"/>
      <c r="DZH64" s="33"/>
      <c r="DZI64" s="33"/>
      <c r="DZJ64" s="39"/>
      <c r="DZK64" s="37"/>
      <c r="DZL64" s="32"/>
      <c r="DZM64" s="32"/>
      <c r="DZN64" s="32"/>
      <c r="DZO64" s="32"/>
      <c r="DZP64" s="32"/>
      <c r="DZQ64" s="32"/>
      <c r="DZR64" s="32"/>
      <c r="DZS64" s="32"/>
      <c r="DZT64" s="32"/>
      <c r="DZU64" s="32"/>
      <c r="DZV64" s="33"/>
      <c r="DZW64" s="34"/>
      <c r="DZX64" s="33"/>
      <c r="DZY64" s="33"/>
      <c r="DZZ64" s="39"/>
      <c r="EAA64" s="37"/>
      <c r="EAB64" s="32"/>
      <c r="EAC64" s="32"/>
      <c r="EAD64" s="32"/>
      <c r="EAE64" s="32"/>
      <c r="EAF64" s="32"/>
      <c r="EAG64" s="32"/>
      <c r="EAH64" s="32"/>
      <c r="EAI64" s="32"/>
      <c r="EAJ64" s="32"/>
      <c r="EAK64" s="32"/>
      <c r="EAL64" s="33"/>
      <c r="EAM64" s="34"/>
      <c r="EAN64" s="33"/>
      <c r="EAO64" s="33"/>
      <c r="EAP64" s="39"/>
      <c r="EAQ64" s="37"/>
      <c r="EAR64" s="32"/>
      <c r="EAS64" s="32"/>
      <c r="EAT64" s="32"/>
      <c r="EAU64" s="32"/>
      <c r="EAV64" s="32"/>
      <c r="EAW64" s="32"/>
      <c r="EAX64" s="32"/>
      <c r="EAY64" s="32"/>
      <c r="EAZ64" s="32"/>
      <c r="EBA64" s="32"/>
      <c r="EBB64" s="33"/>
      <c r="EBC64" s="34"/>
      <c r="EBD64" s="33"/>
      <c r="EBE64" s="33"/>
      <c r="EBF64" s="39"/>
      <c r="EBG64" s="37"/>
      <c r="EBH64" s="32"/>
      <c r="EBI64" s="32"/>
      <c r="EBJ64" s="32"/>
      <c r="EBK64" s="32"/>
      <c r="EBL64" s="32"/>
      <c r="EBM64" s="32"/>
      <c r="EBN64" s="32"/>
      <c r="EBO64" s="32"/>
      <c r="EBP64" s="32"/>
      <c r="EBQ64" s="32"/>
      <c r="EBR64" s="33"/>
      <c r="EBS64" s="34"/>
      <c r="EBT64" s="33"/>
      <c r="EBU64" s="33"/>
      <c r="EBV64" s="39"/>
      <c r="EBW64" s="37"/>
      <c r="EBX64" s="32"/>
      <c r="EBY64" s="32"/>
      <c r="EBZ64" s="32"/>
      <c r="ECA64" s="32"/>
      <c r="ECB64" s="32"/>
      <c r="ECC64" s="32"/>
      <c r="ECD64" s="32"/>
      <c r="ECE64" s="32"/>
      <c r="ECF64" s="32"/>
      <c r="ECG64" s="32"/>
      <c r="ECH64" s="33"/>
      <c r="ECI64" s="34"/>
      <c r="ECJ64" s="33"/>
      <c r="ECK64" s="33"/>
      <c r="ECL64" s="39"/>
      <c r="ECM64" s="37"/>
      <c r="ECN64" s="32"/>
      <c r="ECO64" s="32"/>
      <c r="ECP64" s="32"/>
      <c r="ECQ64" s="32"/>
      <c r="ECR64" s="32"/>
      <c r="ECS64" s="32"/>
      <c r="ECT64" s="32"/>
      <c r="ECU64" s="32"/>
      <c r="ECV64" s="32"/>
      <c r="ECW64" s="32"/>
      <c r="ECX64" s="33"/>
      <c r="ECY64" s="34"/>
      <c r="ECZ64" s="33"/>
      <c r="EDA64" s="33"/>
      <c r="EDB64" s="39"/>
      <c r="EDC64" s="37"/>
      <c r="EDD64" s="32"/>
      <c r="EDE64" s="32"/>
      <c r="EDF64" s="32"/>
      <c r="EDG64" s="32"/>
      <c r="EDH64" s="32"/>
      <c r="EDI64" s="32"/>
      <c r="EDJ64" s="32"/>
      <c r="EDK64" s="32"/>
      <c r="EDL64" s="32"/>
      <c r="EDM64" s="32"/>
      <c r="EDN64" s="33"/>
      <c r="EDO64" s="34"/>
      <c r="EDP64" s="33"/>
      <c r="EDQ64" s="33"/>
      <c r="EDR64" s="39"/>
      <c r="EDS64" s="37"/>
      <c r="EDT64" s="32"/>
      <c r="EDU64" s="32"/>
      <c r="EDV64" s="32"/>
      <c r="EDW64" s="32"/>
      <c r="EDX64" s="32"/>
      <c r="EDY64" s="32"/>
      <c r="EDZ64" s="32"/>
      <c r="EEA64" s="32"/>
      <c r="EEB64" s="32"/>
      <c r="EEC64" s="32"/>
      <c r="EED64" s="33"/>
      <c r="EEE64" s="34"/>
      <c r="EEF64" s="33"/>
      <c r="EEG64" s="33"/>
      <c r="EEH64" s="39"/>
      <c r="EEI64" s="37"/>
      <c r="EEJ64" s="32"/>
      <c r="EEK64" s="32"/>
      <c r="EEL64" s="32"/>
      <c r="EEM64" s="32"/>
      <c r="EEN64" s="32"/>
      <c r="EEO64" s="32"/>
      <c r="EEP64" s="32"/>
      <c r="EEQ64" s="32"/>
      <c r="EER64" s="32"/>
      <c r="EES64" s="32"/>
      <c r="EET64" s="33"/>
      <c r="EEU64" s="34"/>
      <c r="EEV64" s="33"/>
      <c r="EEW64" s="33"/>
      <c r="EEX64" s="39"/>
      <c r="EEY64" s="37"/>
      <c r="EEZ64" s="32"/>
      <c r="EFA64" s="32"/>
      <c r="EFB64" s="32"/>
      <c r="EFC64" s="32"/>
      <c r="EFD64" s="32"/>
      <c r="EFE64" s="32"/>
      <c r="EFF64" s="32"/>
      <c r="EFG64" s="32"/>
      <c r="EFH64" s="32"/>
      <c r="EFI64" s="32"/>
      <c r="EFJ64" s="33"/>
      <c r="EFK64" s="34"/>
      <c r="EFL64" s="33"/>
      <c r="EFM64" s="33"/>
      <c r="EFN64" s="39"/>
      <c r="EFO64" s="37"/>
      <c r="EFP64" s="32"/>
      <c r="EFQ64" s="32"/>
      <c r="EFR64" s="32"/>
      <c r="EFS64" s="32"/>
      <c r="EFT64" s="32"/>
      <c r="EFU64" s="32"/>
      <c r="EFV64" s="32"/>
      <c r="EFW64" s="32"/>
      <c r="EFX64" s="32"/>
      <c r="EFY64" s="32"/>
      <c r="EFZ64" s="33"/>
      <c r="EGA64" s="34"/>
      <c r="EGB64" s="33"/>
      <c r="EGC64" s="33"/>
      <c r="EGD64" s="39"/>
      <c r="EGE64" s="37"/>
      <c r="EGF64" s="32"/>
      <c r="EGG64" s="32"/>
      <c r="EGH64" s="32"/>
      <c r="EGI64" s="32"/>
      <c r="EGJ64" s="32"/>
      <c r="EGK64" s="32"/>
      <c r="EGL64" s="32"/>
      <c r="EGM64" s="32"/>
      <c r="EGN64" s="32"/>
      <c r="EGO64" s="32"/>
      <c r="EGP64" s="33"/>
      <c r="EGQ64" s="34"/>
      <c r="EGR64" s="33"/>
      <c r="EGS64" s="33"/>
      <c r="EGT64" s="39"/>
      <c r="EGU64" s="37"/>
      <c r="EGV64" s="32"/>
      <c r="EGW64" s="32"/>
      <c r="EGX64" s="32"/>
      <c r="EGY64" s="32"/>
      <c r="EGZ64" s="32"/>
      <c r="EHA64" s="32"/>
      <c r="EHB64" s="32"/>
      <c r="EHC64" s="32"/>
      <c r="EHD64" s="32"/>
      <c r="EHE64" s="32"/>
      <c r="EHF64" s="33"/>
      <c r="EHG64" s="34"/>
      <c r="EHH64" s="33"/>
      <c r="EHI64" s="33"/>
      <c r="EHJ64" s="39"/>
      <c r="EHK64" s="37"/>
      <c r="EHL64" s="32"/>
      <c r="EHM64" s="32"/>
      <c r="EHN64" s="32"/>
      <c r="EHO64" s="32"/>
      <c r="EHP64" s="32"/>
      <c r="EHQ64" s="32"/>
      <c r="EHR64" s="32"/>
      <c r="EHS64" s="32"/>
      <c r="EHT64" s="32"/>
      <c r="EHU64" s="32"/>
      <c r="EHV64" s="33"/>
      <c r="EHW64" s="34"/>
      <c r="EHX64" s="33"/>
      <c r="EHY64" s="33"/>
      <c r="EHZ64" s="39"/>
      <c r="EIA64" s="37"/>
      <c r="EIB64" s="32"/>
      <c r="EIC64" s="32"/>
      <c r="EID64" s="32"/>
      <c r="EIE64" s="32"/>
      <c r="EIF64" s="32"/>
      <c r="EIG64" s="32"/>
      <c r="EIH64" s="32"/>
      <c r="EII64" s="32"/>
      <c r="EIJ64" s="32"/>
      <c r="EIK64" s="32"/>
      <c r="EIL64" s="33"/>
      <c r="EIM64" s="34"/>
      <c r="EIN64" s="33"/>
      <c r="EIO64" s="33"/>
      <c r="EIP64" s="39"/>
      <c r="EIQ64" s="37"/>
      <c r="EIR64" s="32"/>
      <c r="EIS64" s="32"/>
      <c r="EIT64" s="32"/>
      <c r="EIU64" s="32"/>
      <c r="EIV64" s="32"/>
      <c r="EIW64" s="32"/>
      <c r="EIX64" s="32"/>
      <c r="EIY64" s="32"/>
      <c r="EIZ64" s="32"/>
      <c r="EJA64" s="32"/>
      <c r="EJB64" s="33"/>
      <c r="EJC64" s="34"/>
      <c r="EJD64" s="33"/>
      <c r="EJE64" s="33"/>
      <c r="EJF64" s="39"/>
      <c r="EJG64" s="37"/>
      <c r="EJH64" s="32"/>
      <c r="EJI64" s="32"/>
      <c r="EJJ64" s="32"/>
      <c r="EJK64" s="32"/>
      <c r="EJL64" s="32"/>
      <c r="EJM64" s="32"/>
      <c r="EJN64" s="32"/>
      <c r="EJO64" s="32"/>
      <c r="EJP64" s="32"/>
      <c r="EJQ64" s="32"/>
      <c r="EJR64" s="33"/>
      <c r="EJS64" s="34"/>
      <c r="EJT64" s="33"/>
      <c r="EJU64" s="33"/>
      <c r="EJV64" s="39"/>
      <c r="EJW64" s="37"/>
      <c r="EJX64" s="32"/>
      <c r="EJY64" s="32"/>
      <c r="EJZ64" s="32"/>
      <c r="EKA64" s="32"/>
      <c r="EKB64" s="32"/>
      <c r="EKC64" s="32"/>
      <c r="EKD64" s="32"/>
      <c r="EKE64" s="32"/>
      <c r="EKF64" s="32"/>
      <c r="EKG64" s="32"/>
      <c r="EKH64" s="33"/>
      <c r="EKI64" s="34"/>
      <c r="EKJ64" s="33"/>
      <c r="EKK64" s="33"/>
      <c r="EKL64" s="39"/>
      <c r="EKM64" s="37"/>
      <c r="EKN64" s="32"/>
      <c r="EKO64" s="32"/>
      <c r="EKP64" s="32"/>
      <c r="EKQ64" s="32"/>
      <c r="EKR64" s="32"/>
      <c r="EKS64" s="32"/>
      <c r="EKT64" s="32"/>
      <c r="EKU64" s="32"/>
      <c r="EKV64" s="32"/>
      <c r="EKW64" s="32"/>
      <c r="EKX64" s="33"/>
      <c r="EKY64" s="34"/>
      <c r="EKZ64" s="33"/>
      <c r="ELA64" s="33"/>
      <c r="ELB64" s="39"/>
      <c r="ELC64" s="37"/>
      <c r="ELD64" s="32"/>
      <c r="ELE64" s="32"/>
      <c r="ELF64" s="32"/>
      <c r="ELG64" s="32"/>
      <c r="ELH64" s="32"/>
      <c r="ELI64" s="32"/>
      <c r="ELJ64" s="32"/>
      <c r="ELK64" s="32"/>
      <c r="ELL64" s="32"/>
      <c r="ELM64" s="32"/>
      <c r="ELN64" s="33"/>
      <c r="ELO64" s="34"/>
      <c r="ELP64" s="33"/>
      <c r="ELQ64" s="33"/>
      <c r="ELR64" s="39"/>
      <c r="ELS64" s="37"/>
      <c r="ELT64" s="32"/>
      <c r="ELU64" s="32"/>
      <c r="ELV64" s="32"/>
      <c r="ELW64" s="32"/>
      <c r="ELX64" s="32"/>
      <c r="ELY64" s="32"/>
      <c r="ELZ64" s="32"/>
      <c r="EMA64" s="32"/>
      <c r="EMB64" s="32"/>
      <c r="EMC64" s="32"/>
      <c r="EMD64" s="33"/>
      <c r="EME64" s="34"/>
      <c r="EMF64" s="33"/>
      <c r="EMG64" s="33"/>
      <c r="EMH64" s="39"/>
      <c r="EMI64" s="37"/>
      <c r="EMJ64" s="32"/>
      <c r="EMK64" s="32"/>
      <c r="EML64" s="32"/>
      <c r="EMM64" s="32"/>
      <c r="EMN64" s="32"/>
      <c r="EMO64" s="32"/>
      <c r="EMP64" s="32"/>
      <c r="EMQ64" s="32"/>
      <c r="EMR64" s="32"/>
      <c r="EMS64" s="32"/>
      <c r="EMT64" s="33"/>
      <c r="EMU64" s="34"/>
      <c r="EMV64" s="33"/>
      <c r="EMW64" s="33"/>
      <c r="EMX64" s="39"/>
      <c r="EMY64" s="37"/>
      <c r="EMZ64" s="32"/>
      <c r="ENA64" s="32"/>
      <c r="ENB64" s="32"/>
      <c r="ENC64" s="32"/>
      <c r="END64" s="32"/>
      <c r="ENE64" s="32"/>
      <c r="ENF64" s="32"/>
      <c r="ENG64" s="32"/>
      <c r="ENH64" s="32"/>
      <c r="ENI64" s="32"/>
      <c r="ENJ64" s="33"/>
      <c r="ENK64" s="34"/>
      <c r="ENL64" s="33"/>
      <c r="ENM64" s="33"/>
      <c r="ENN64" s="39"/>
      <c r="ENO64" s="37"/>
      <c r="ENP64" s="32"/>
      <c r="ENQ64" s="32"/>
      <c r="ENR64" s="32"/>
      <c r="ENS64" s="32"/>
      <c r="ENT64" s="32"/>
      <c r="ENU64" s="32"/>
      <c r="ENV64" s="32"/>
      <c r="ENW64" s="32"/>
      <c r="ENX64" s="32"/>
      <c r="ENY64" s="32"/>
      <c r="ENZ64" s="33"/>
      <c r="EOA64" s="34"/>
      <c r="EOB64" s="33"/>
      <c r="EOC64" s="33"/>
      <c r="EOD64" s="39"/>
      <c r="EOE64" s="37"/>
      <c r="EOF64" s="32"/>
      <c r="EOG64" s="32"/>
      <c r="EOH64" s="32"/>
      <c r="EOI64" s="32"/>
      <c r="EOJ64" s="32"/>
      <c r="EOK64" s="32"/>
      <c r="EOL64" s="32"/>
      <c r="EOM64" s="32"/>
      <c r="EON64" s="32"/>
      <c r="EOO64" s="32"/>
      <c r="EOP64" s="33"/>
      <c r="EOQ64" s="34"/>
      <c r="EOR64" s="33"/>
      <c r="EOS64" s="33"/>
      <c r="EOT64" s="39"/>
      <c r="EOU64" s="37"/>
      <c r="EOV64" s="32"/>
      <c r="EOW64" s="32"/>
      <c r="EOX64" s="32"/>
      <c r="EOY64" s="32"/>
      <c r="EOZ64" s="32"/>
      <c r="EPA64" s="32"/>
      <c r="EPB64" s="32"/>
      <c r="EPC64" s="32"/>
      <c r="EPD64" s="32"/>
      <c r="EPE64" s="32"/>
      <c r="EPF64" s="33"/>
      <c r="EPG64" s="34"/>
      <c r="EPH64" s="33"/>
      <c r="EPI64" s="33"/>
      <c r="EPJ64" s="39"/>
      <c r="EPK64" s="37"/>
      <c r="EPL64" s="32"/>
      <c r="EPM64" s="32"/>
      <c r="EPN64" s="32"/>
      <c r="EPO64" s="32"/>
      <c r="EPP64" s="32"/>
      <c r="EPQ64" s="32"/>
      <c r="EPR64" s="32"/>
      <c r="EPS64" s="32"/>
      <c r="EPT64" s="32"/>
      <c r="EPU64" s="32"/>
      <c r="EPV64" s="33"/>
      <c r="EPW64" s="34"/>
      <c r="EPX64" s="33"/>
      <c r="EPY64" s="33"/>
      <c r="EPZ64" s="39"/>
      <c r="EQA64" s="37"/>
      <c r="EQB64" s="32"/>
      <c r="EQC64" s="32"/>
      <c r="EQD64" s="32"/>
      <c r="EQE64" s="32"/>
      <c r="EQF64" s="32"/>
      <c r="EQG64" s="32"/>
      <c r="EQH64" s="32"/>
      <c r="EQI64" s="32"/>
      <c r="EQJ64" s="32"/>
      <c r="EQK64" s="32"/>
      <c r="EQL64" s="33"/>
      <c r="EQM64" s="34"/>
      <c r="EQN64" s="33"/>
      <c r="EQO64" s="33"/>
      <c r="EQP64" s="39"/>
      <c r="EQQ64" s="37"/>
      <c r="EQR64" s="32"/>
      <c r="EQS64" s="32"/>
      <c r="EQT64" s="32"/>
      <c r="EQU64" s="32"/>
      <c r="EQV64" s="32"/>
      <c r="EQW64" s="32"/>
      <c r="EQX64" s="32"/>
      <c r="EQY64" s="32"/>
      <c r="EQZ64" s="32"/>
      <c r="ERA64" s="32"/>
      <c r="ERB64" s="33"/>
      <c r="ERC64" s="34"/>
      <c r="ERD64" s="33"/>
      <c r="ERE64" s="33"/>
      <c r="ERF64" s="39"/>
      <c r="ERG64" s="37"/>
      <c r="ERH64" s="32"/>
      <c r="ERI64" s="32"/>
      <c r="ERJ64" s="32"/>
      <c r="ERK64" s="32"/>
      <c r="ERL64" s="32"/>
      <c r="ERM64" s="32"/>
      <c r="ERN64" s="32"/>
      <c r="ERO64" s="32"/>
      <c r="ERP64" s="32"/>
      <c r="ERQ64" s="32"/>
      <c r="ERR64" s="33"/>
      <c r="ERS64" s="34"/>
      <c r="ERT64" s="33"/>
      <c r="ERU64" s="33"/>
      <c r="ERV64" s="39"/>
      <c r="ERW64" s="37"/>
      <c r="ERX64" s="32"/>
      <c r="ERY64" s="32"/>
      <c r="ERZ64" s="32"/>
      <c r="ESA64" s="32"/>
      <c r="ESB64" s="32"/>
      <c r="ESC64" s="32"/>
      <c r="ESD64" s="32"/>
      <c r="ESE64" s="32"/>
      <c r="ESF64" s="32"/>
      <c r="ESG64" s="32"/>
      <c r="ESH64" s="33"/>
      <c r="ESI64" s="34"/>
      <c r="ESJ64" s="33"/>
      <c r="ESK64" s="33"/>
      <c r="ESL64" s="39"/>
      <c r="ESM64" s="37"/>
      <c r="ESN64" s="32"/>
      <c r="ESO64" s="32"/>
      <c r="ESP64" s="32"/>
      <c r="ESQ64" s="32"/>
      <c r="ESR64" s="32"/>
      <c r="ESS64" s="32"/>
      <c r="EST64" s="32"/>
      <c r="ESU64" s="32"/>
      <c r="ESV64" s="32"/>
      <c r="ESW64" s="32"/>
      <c r="ESX64" s="33"/>
      <c r="ESY64" s="34"/>
      <c r="ESZ64" s="33"/>
      <c r="ETA64" s="33"/>
      <c r="ETB64" s="39"/>
      <c r="ETC64" s="37"/>
      <c r="ETD64" s="32"/>
      <c r="ETE64" s="32"/>
      <c r="ETF64" s="32"/>
      <c r="ETG64" s="32"/>
      <c r="ETH64" s="32"/>
      <c r="ETI64" s="32"/>
      <c r="ETJ64" s="32"/>
      <c r="ETK64" s="32"/>
      <c r="ETL64" s="32"/>
      <c r="ETM64" s="32"/>
      <c r="ETN64" s="33"/>
      <c r="ETO64" s="34"/>
      <c r="ETP64" s="33"/>
      <c r="ETQ64" s="33"/>
      <c r="ETR64" s="39"/>
      <c r="ETS64" s="37"/>
      <c r="ETT64" s="32"/>
      <c r="ETU64" s="32"/>
      <c r="ETV64" s="32"/>
      <c r="ETW64" s="32"/>
      <c r="ETX64" s="32"/>
      <c r="ETY64" s="32"/>
      <c r="ETZ64" s="32"/>
      <c r="EUA64" s="32"/>
      <c r="EUB64" s="32"/>
      <c r="EUC64" s="32"/>
      <c r="EUD64" s="33"/>
      <c r="EUE64" s="34"/>
      <c r="EUF64" s="33"/>
      <c r="EUG64" s="33"/>
      <c r="EUH64" s="39"/>
      <c r="EUI64" s="37"/>
      <c r="EUJ64" s="32"/>
      <c r="EUK64" s="32"/>
      <c r="EUL64" s="32"/>
      <c r="EUM64" s="32"/>
      <c r="EUN64" s="32"/>
      <c r="EUO64" s="32"/>
      <c r="EUP64" s="32"/>
      <c r="EUQ64" s="32"/>
      <c r="EUR64" s="32"/>
      <c r="EUS64" s="32"/>
      <c r="EUT64" s="33"/>
      <c r="EUU64" s="34"/>
      <c r="EUV64" s="33"/>
      <c r="EUW64" s="33"/>
      <c r="EUX64" s="39"/>
      <c r="EUY64" s="37"/>
      <c r="EUZ64" s="32"/>
      <c r="EVA64" s="32"/>
      <c r="EVB64" s="32"/>
      <c r="EVC64" s="32"/>
      <c r="EVD64" s="32"/>
      <c r="EVE64" s="32"/>
      <c r="EVF64" s="32"/>
      <c r="EVG64" s="32"/>
      <c r="EVH64" s="32"/>
      <c r="EVI64" s="32"/>
      <c r="EVJ64" s="33"/>
      <c r="EVK64" s="34"/>
      <c r="EVL64" s="33"/>
      <c r="EVM64" s="33"/>
      <c r="EVN64" s="39"/>
      <c r="EVO64" s="37"/>
      <c r="EVP64" s="32"/>
      <c r="EVQ64" s="32"/>
      <c r="EVR64" s="32"/>
      <c r="EVS64" s="32"/>
      <c r="EVT64" s="32"/>
      <c r="EVU64" s="32"/>
      <c r="EVV64" s="32"/>
      <c r="EVW64" s="32"/>
      <c r="EVX64" s="32"/>
      <c r="EVY64" s="32"/>
      <c r="EVZ64" s="33"/>
      <c r="EWA64" s="34"/>
      <c r="EWB64" s="33"/>
      <c r="EWC64" s="33"/>
      <c r="EWD64" s="39"/>
      <c r="EWE64" s="37"/>
      <c r="EWF64" s="32"/>
      <c r="EWG64" s="32"/>
      <c r="EWH64" s="32"/>
      <c r="EWI64" s="32"/>
      <c r="EWJ64" s="32"/>
      <c r="EWK64" s="32"/>
      <c r="EWL64" s="32"/>
      <c r="EWM64" s="32"/>
      <c r="EWN64" s="32"/>
      <c r="EWO64" s="32"/>
      <c r="EWP64" s="33"/>
      <c r="EWQ64" s="34"/>
      <c r="EWR64" s="33"/>
      <c r="EWS64" s="33"/>
      <c r="EWT64" s="39"/>
      <c r="EWU64" s="37"/>
      <c r="EWV64" s="32"/>
      <c r="EWW64" s="32"/>
      <c r="EWX64" s="32"/>
      <c r="EWY64" s="32"/>
      <c r="EWZ64" s="32"/>
      <c r="EXA64" s="32"/>
      <c r="EXB64" s="32"/>
      <c r="EXC64" s="32"/>
      <c r="EXD64" s="32"/>
      <c r="EXE64" s="32"/>
      <c r="EXF64" s="33"/>
      <c r="EXG64" s="34"/>
      <c r="EXH64" s="33"/>
      <c r="EXI64" s="33"/>
      <c r="EXJ64" s="39"/>
      <c r="EXK64" s="37"/>
      <c r="EXL64" s="32"/>
      <c r="EXM64" s="32"/>
      <c r="EXN64" s="32"/>
      <c r="EXO64" s="32"/>
      <c r="EXP64" s="32"/>
      <c r="EXQ64" s="32"/>
      <c r="EXR64" s="32"/>
      <c r="EXS64" s="32"/>
      <c r="EXT64" s="32"/>
      <c r="EXU64" s="32"/>
      <c r="EXV64" s="33"/>
      <c r="EXW64" s="34"/>
      <c r="EXX64" s="33"/>
      <c r="EXY64" s="33"/>
      <c r="EXZ64" s="39"/>
      <c r="EYA64" s="37"/>
      <c r="EYB64" s="32"/>
      <c r="EYC64" s="32"/>
      <c r="EYD64" s="32"/>
      <c r="EYE64" s="32"/>
      <c r="EYF64" s="32"/>
      <c r="EYG64" s="32"/>
      <c r="EYH64" s="32"/>
      <c r="EYI64" s="32"/>
      <c r="EYJ64" s="32"/>
      <c r="EYK64" s="32"/>
      <c r="EYL64" s="33"/>
      <c r="EYM64" s="34"/>
      <c r="EYN64" s="33"/>
      <c r="EYO64" s="33"/>
      <c r="EYP64" s="39"/>
      <c r="EYQ64" s="37"/>
      <c r="EYR64" s="32"/>
      <c r="EYS64" s="32"/>
      <c r="EYT64" s="32"/>
      <c r="EYU64" s="32"/>
      <c r="EYV64" s="32"/>
      <c r="EYW64" s="32"/>
      <c r="EYX64" s="32"/>
      <c r="EYY64" s="32"/>
      <c r="EYZ64" s="32"/>
      <c r="EZA64" s="32"/>
      <c r="EZB64" s="33"/>
      <c r="EZC64" s="34"/>
      <c r="EZD64" s="33"/>
      <c r="EZE64" s="33"/>
      <c r="EZF64" s="39"/>
      <c r="EZG64" s="37"/>
      <c r="EZH64" s="32"/>
      <c r="EZI64" s="32"/>
      <c r="EZJ64" s="32"/>
      <c r="EZK64" s="32"/>
      <c r="EZL64" s="32"/>
      <c r="EZM64" s="32"/>
      <c r="EZN64" s="32"/>
      <c r="EZO64" s="32"/>
      <c r="EZP64" s="32"/>
      <c r="EZQ64" s="32"/>
      <c r="EZR64" s="33"/>
      <c r="EZS64" s="34"/>
      <c r="EZT64" s="33"/>
      <c r="EZU64" s="33"/>
      <c r="EZV64" s="39"/>
      <c r="EZW64" s="37"/>
      <c r="EZX64" s="32"/>
      <c r="EZY64" s="32"/>
      <c r="EZZ64" s="32"/>
      <c r="FAA64" s="32"/>
      <c r="FAB64" s="32"/>
      <c r="FAC64" s="32"/>
      <c r="FAD64" s="32"/>
      <c r="FAE64" s="32"/>
      <c r="FAF64" s="32"/>
      <c r="FAG64" s="32"/>
      <c r="FAH64" s="33"/>
      <c r="FAI64" s="34"/>
      <c r="FAJ64" s="33"/>
      <c r="FAK64" s="33"/>
      <c r="FAL64" s="39"/>
      <c r="FAM64" s="37"/>
      <c r="FAN64" s="32"/>
      <c r="FAO64" s="32"/>
      <c r="FAP64" s="32"/>
      <c r="FAQ64" s="32"/>
      <c r="FAR64" s="32"/>
      <c r="FAS64" s="32"/>
      <c r="FAT64" s="32"/>
      <c r="FAU64" s="32"/>
      <c r="FAV64" s="32"/>
      <c r="FAW64" s="32"/>
      <c r="FAX64" s="33"/>
      <c r="FAY64" s="34"/>
      <c r="FAZ64" s="33"/>
      <c r="FBA64" s="33"/>
      <c r="FBB64" s="39"/>
      <c r="FBC64" s="37"/>
      <c r="FBD64" s="32"/>
      <c r="FBE64" s="32"/>
      <c r="FBF64" s="32"/>
      <c r="FBG64" s="32"/>
      <c r="FBH64" s="32"/>
      <c r="FBI64" s="32"/>
      <c r="FBJ64" s="32"/>
      <c r="FBK64" s="32"/>
      <c r="FBL64" s="32"/>
      <c r="FBM64" s="32"/>
      <c r="FBN64" s="33"/>
      <c r="FBO64" s="34"/>
      <c r="FBP64" s="33"/>
      <c r="FBQ64" s="33"/>
      <c r="FBR64" s="39"/>
      <c r="FBS64" s="37"/>
      <c r="FBT64" s="32"/>
      <c r="FBU64" s="32"/>
      <c r="FBV64" s="32"/>
      <c r="FBW64" s="32"/>
      <c r="FBX64" s="32"/>
      <c r="FBY64" s="32"/>
      <c r="FBZ64" s="32"/>
      <c r="FCA64" s="32"/>
      <c r="FCB64" s="32"/>
      <c r="FCC64" s="32"/>
      <c r="FCD64" s="33"/>
      <c r="FCE64" s="34"/>
      <c r="FCF64" s="33"/>
      <c r="FCG64" s="33"/>
      <c r="FCH64" s="39"/>
      <c r="FCI64" s="37"/>
      <c r="FCJ64" s="32"/>
      <c r="FCK64" s="32"/>
      <c r="FCL64" s="32"/>
      <c r="FCM64" s="32"/>
      <c r="FCN64" s="32"/>
      <c r="FCO64" s="32"/>
      <c r="FCP64" s="32"/>
      <c r="FCQ64" s="32"/>
      <c r="FCR64" s="32"/>
      <c r="FCS64" s="32"/>
      <c r="FCT64" s="33"/>
      <c r="FCU64" s="34"/>
      <c r="FCV64" s="33"/>
      <c r="FCW64" s="33"/>
      <c r="FCX64" s="39"/>
      <c r="FCY64" s="37"/>
      <c r="FCZ64" s="32"/>
      <c r="FDA64" s="32"/>
      <c r="FDB64" s="32"/>
      <c r="FDC64" s="32"/>
      <c r="FDD64" s="32"/>
      <c r="FDE64" s="32"/>
      <c r="FDF64" s="32"/>
      <c r="FDG64" s="32"/>
      <c r="FDH64" s="32"/>
      <c r="FDI64" s="32"/>
      <c r="FDJ64" s="33"/>
      <c r="FDK64" s="34"/>
      <c r="FDL64" s="33"/>
      <c r="FDM64" s="33"/>
      <c r="FDN64" s="39"/>
      <c r="FDO64" s="37"/>
      <c r="FDP64" s="32"/>
      <c r="FDQ64" s="32"/>
      <c r="FDR64" s="32"/>
      <c r="FDS64" s="32"/>
      <c r="FDT64" s="32"/>
      <c r="FDU64" s="32"/>
      <c r="FDV64" s="32"/>
      <c r="FDW64" s="32"/>
      <c r="FDX64" s="32"/>
      <c r="FDY64" s="32"/>
      <c r="FDZ64" s="33"/>
      <c r="FEA64" s="34"/>
      <c r="FEB64" s="33"/>
      <c r="FEC64" s="33"/>
      <c r="FED64" s="39"/>
      <c r="FEE64" s="37"/>
      <c r="FEF64" s="32"/>
      <c r="FEG64" s="32"/>
      <c r="FEH64" s="32"/>
      <c r="FEI64" s="32"/>
      <c r="FEJ64" s="32"/>
      <c r="FEK64" s="32"/>
      <c r="FEL64" s="32"/>
      <c r="FEM64" s="32"/>
      <c r="FEN64" s="32"/>
      <c r="FEO64" s="32"/>
      <c r="FEP64" s="33"/>
      <c r="FEQ64" s="34"/>
      <c r="FER64" s="33"/>
      <c r="FES64" s="33"/>
      <c r="FET64" s="39"/>
      <c r="FEU64" s="37"/>
      <c r="FEV64" s="32"/>
      <c r="FEW64" s="32"/>
      <c r="FEX64" s="32"/>
      <c r="FEY64" s="32"/>
      <c r="FEZ64" s="32"/>
      <c r="FFA64" s="32"/>
      <c r="FFB64" s="32"/>
      <c r="FFC64" s="32"/>
      <c r="FFD64" s="32"/>
      <c r="FFE64" s="32"/>
      <c r="FFF64" s="33"/>
      <c r="FFG64" s="34"/>
      <c r="FFH64" s="33"/>
      <c r="FFI64" s="33"/>
      <c r="FFJ64" s="39"/>
      <c r="FFK64" s="37"/>
      <c r="FFL64" s="32"/>
      <c r="FFM64" s="32"/>
      <c r="FFN64" s="32"/>
      <c r="FFO64" s="32"/>
      <c r="FFP64" s="32"/>
      <c r="FFQ64" s="32"/>
      <c r="FFR64" s="32"/>
      <c r="FFS64" s="32"/>
      <c r="FFT64" s="32"/>
      <c r="FFU64" s="32"/>
      <c r="FFV64" s="33"/>
      <c r="FFW64" s="34"/>
      <c r="FFX64" s="33"/>
      <c r="FFY64" s="33"/>
      <c r="FFZ64" s="39"/>
      <c r="FGA64" s="37"/>
      <c r="FGB64" s="32"/>
      <c r="FGC64" s="32"/>
      <c r="FGD64" s="32"/>
      <c r="FGE64" s="32"/>
      <c r="FGF64" s="32"/>
      <c r="FGG64" s="32"/>
      <c r="FGH64" s="32"/>
      <c r="FGI64" s="32"/>
      <c r="FGJ64" s="32"/>
      <c r="FGK64" s="32"/>
      <c r="FGL64" s="33"/>
      <c r="FGM64" s="34"/>
      <c r="FGN64" s="33"/>
      <c r="FGO64" s="33"/>
      <c r="FGP64" s="39"/>
      <c r="FGQ64" s="37"/>
      <c r="FGR64" s="32"/>
      <c r="FGS64" s="32"/>
      <c r="FGT64" s="32"/>
      <c r="FGU64" s="32"/>
      <c r="FGV64" s="32"/>
      <c r="FGW64" s="32"/>
      <c r="FGX64" s="32"/>
      <c r="FGY64" s="32"/>
      <c r="FGZ64" s="32"/>
      <c r="FHA64" s="32"/>
      <c r="FHB64" s="33"/>
      <c r="FHC64" s="34"/>
      <c r="FHD64" s="33"/>
      <c r="FHE64" s="33"/>
      <c r="FHF64" s="39"/>
      <c r="FHG64" s="37"/>
      <c r="FHH64" s="32"/>
      <c r="FHI64" s="32"/>
      <c r="FHJ64" s="32"/>
      <c r="FHK64" s="32"/>
      <c r="FHL64" s="32"/>
      <c r="FHM64" s="32"/>
      <c r="FHN64" s="32"/>
      <c r="FHO64" s="32"/>
      <c r="FHP64" s="32"/>
      <c r="FHQ64" s="32"/>
      <c r="FHR64" s="33"/>
      <c r="FHS64" s="34"/>
      <c r="FHT64" s="33"/>
      <c r="FHU64" s="33"/>
      <c r="FHV64" s="39"/>
      <c r="FHW64" s="37"/>
      <c r="FHX64" s="32"/>
      <c r="FHY64" s="32"/>
      <c r="FHZ64" s="32"/>
      <c r="FIA64" s="32"/>
      <c r="FIB64" s="32"/>
      <c r="FIC64" s="32"/>
      <c r="FID64" s="32"/>
      <c r="FIE64" s="32"/>
      <c r="FIF64" s="32"/>
      <c r="FIG64" s="32"/>
      <c r="FIH64" s="33"/>
      <c r="FII64" s="34"/>
      <c r="FIJ64" s="33"/>
      <c r="FIK64" s="33"/>
      <c r="FIL64" s="39"/>
      <c r="FIM64" s="37"/>
      <c r="FIN64" s="32"/>
      <c r="FIO64" s="32"/>
      <c r="FIP64" s="32"/>
      <c r="FIQ64" s="32"/>
      <c r="FIR64" s="32"/>
      <c r="FIS64" s="32"/>
      <c r="FIT64" s="32"/>
      <c r="FIU64" s="32"/>
      <c r="FIV64" s="32"/>
      <c r="FIW64" s="32"/>
      <c r="FIX64" s="33"/>
      <c r="FIY64" s="34"/>
      <c r="FIZ64" s="33"/>
      <c r="FJA64" s="33"/>
      <c r="FJB64" s="39"/>
      <c r="FJC64" s="37"/>
      <c r="FJD64" s="32"/>
      <c r="FJE64" s="32"/>
      <c r="FJF64" s="32"/>
      <c r="FJG64" s="32"/>
      <c r="FJH64" s="32"/>
      <c r="FJI64" s="32"/>
      <c r="FJJ64" s="32"/>
      <c r="FJK64" s="32"/>
      <c r="FJL64" s="32"/>
      <c r="FJM64" s="32"/>
      <c r="FJN64" s="33"/>
      <c r="FJO64" s="34"/>
      <c r="FJP64" s="33"/>
      <c r="FJQ64" s="33"/>
      <c r="FJR64" s="39"/>
      <c r="FJS64" s="37"/>
      <c r="FJT64" s="32"/>
      <c r="FJU64" s="32"/>
      <c r="FJV64" s="32"/>
      <c r="FJW64" s="32"/>
      <c r="FJX64" s="32"/>
      <c r="FJY64" s="32"/>
      <c r="FJZ64" s="32"/>
      <c r="FKA64" s="32"/>
      <c r="FKB64" s="32"/>
      <c r="FKC64" s="32"/>
      <c r="FKD64" s="33"/>
      <c r="FKE64" s="34"/>
      <c r="FKF64" s="33"/>
      <c r="FKG64" s="33"/>
      <c r="FKH64" s="39"/>
      <c r="FKI64" s="37"/>
      <c r="FKJ64" s="32"/>
      <c r="FKK64" s="32"/>
      <c r="FKL64" s="32"/>
      <c r="FKM64" s="32"/>
      <c r="FKN64" s="32"/>
      <c r="FKO64" s="32"/>
      <c r="FKP64" s="32"/>
      <c r="FKQ64" s="32"/>
      <c r="FKR64" s="32"/>
      <c r="FKS64" s="32"/>
      <c r="FKT64" s="33"/>
      <c r="FKU64" s="34"/>
      <c r="FKV64" s="33"/>
      <c r="FKW64" s="33"/>
      <c r="FKX64" s="39"/>
      <c r="FKY64" s="37"/>
      <c r="FKZ64" s="32"/>
      <c r="FLA64" s="32"/>
      <c r="FLB64" s="32"/>
      <c r="FLC64" s="32"/>
      <c r="FLD64" s="32"/>
      <c r="FLE64" s="32"/>
      <c r="FLF64" s="32"/>
      <c r="FLG64" s="32"/>
      <c r="FLH64" s="32"/>
      <c r="FLI64" s="32"/>
      <c r="FLJ64" s="33"/>
      <c r="FLK64" s="34"/>
      <c r="FLL64" s="33"/>
      <c r="FLM64" s="33"/>
      <c r="FLN64" s="39"/>
      <c r="FLO64" s="37"/>
      <c r="FLP64" s="32"/>
      <c r="FLQ64" s="32"/>
      <c r="FLR64" s="32"/>
      <c r="FLS64" s="32"/>
      <c r="FLT64" s="32"/>
      <c r="FLU64" s="32"/>
      <c r="FLV64" s="32"/>
      <c r="FLW64" s="32"/>
      <c r="FLX64" s="32"/>
      <c r="FLY64" s="32"/>
      <c r="FLZ64" s="33"/>
      <c r="FMA64" s="34"/>
      <c r="FMB64" s="33"/>
      <c r="FMC64" s="33"/>
      <c r="FMD64" s="39"/>
      <c r="FME64" s="37"/>
      <c r="FMF64" s="32"/>
      <c r="FMG64" s="32"/>
      <c r="FMH64" s="32"/>
      <c r="FMI64" s="32"/>
      <c r="FMJ64" s="32"/>
      <c r="FMK64" s="32"/>
      <c r="FML64" s="32"/>
      <c r="FMM64" s="32"/>
      <c r="FMN64" s="32"/>
      <c r="FMO64" s="32"/>
      <c r="FMP64" s="33"/>
      <c r="FMQ64" s="34"/>
      <c r="FMR64" s="33"/>
      <c r="FMS64" s="33"/>
      <c r="FMT64" s="39"/>
      <c r="FMU64" s="37"/>
      <c r="FMV64" s="32"/>
      <c r="FMW64" s="32"/>
      <c r="FMX64" s="32"/>
      <c r="FMY64" s="32"/>
      <c r="FMZ64" s="32"/>
      <c r="FNA64" s="32"/>
      <c r="FNB64" s="32"/>
      <c r="FNC64" s="32"/>
      <c r="FND64" s="32"/>
      <c r="FNE64" s="32"/>
      <c r="FNF64" s="33"/>
      <c r="FNG64" s="34"/>
      <c r="FNH64" s="33"/>
      <c r="FNI64" s="33"/>
      <c r="FNJ64" s="39"/>
      <c r="FNK64" s="37"/>
      <c r="FNL64" s="32"/>
      <c r="FNM64" s="32"/>
      <c r="FNN64" s="32"/>
      <c r="FNO64" s="32"/>
      <c r="FNP64" s="32"/>
      <c r="FNQ64" s="32"/>
      <c r="FNR64" s="32"/>
      <c r="FNS64" s="32"/>
      <c r="FNT64" s="32"/>
      <c r="FNU64" s="32"/>
      <c r="FNV64" s="33"/>
      <c r="FNW64" s="34"/>
      <c r="FNX64" s="33"/>
      <c r="FNY64" s="33"/>
      <c r="FNZ64" s="39"/>
      <c r="FOA64" s="37"/>
      <c r="FOB64" s="32"/>
      <c r="FOC64" s="32"/>
      <c r="FOD64" s="32"/>
      <c r="FOE64" s="32"/>
      <c r="FOF64" s="32"/>
      <c r="FOG64" s="32"/>
      <c r="FOH64" s="32"/>
      <c r="FOI64" s="32"/>
      <c r="FOJ64" s="32"/>
      <c r="FOK64" s="32"/>
      <c r="FOL64" s="33"/>
      <c r="FOM64" s="34"/>
      <c r="FON64" s="33"/>
      <c r="FOO64" s="33"/>
      <c r="FOP64" s="39"/>
      <c r="FOQ64" s="37"/>
      <c r="FOR64" s="32"/>
      <c r="FOS64" s="32"/>
      <c r="FOT64" s="32"/>
      <c r="FOU64" s="32"/>
      <c r="FOV64" s="32"/>
      <c r="FOW64" s="32"/>
      <c r="FOX64" s="32"/>
      <c r="FOY64" s="32"/>
      <c r="FOZ64" s="32"/>
      <c r="FPA64" s="32"/>
      <c r="FPB64" s="33"/>
      <c r="FPC64" s="34"/>
      <c r="FPD64" s="33"/>
      <c r="FPE64" s="33"/>
      <c r="FPF64" s="39"/>
      <c r="FPG64" s="37"/>
      <c r="FPH64" s="32"/>
      <c r="FPI64" s="32"/>
      <c r="FPJ64" s="32"/>
      <c r="FPK64" s="32"/>
      <c r="FPL64" s="32"/>
      <c r="FPM64" s="32"/>
      <c r="FPN64" s="32"/>
      <c r="FPO64" s="32"/>
      <c r="FPP64" s="32"/>
      <c r="FPQ64" s="32"/>
      <c r="FPR64" s="33"/>
      <c r="FPS64" s="34"/>
      <c r="FPT64" s="33"/>
      <c r="FPU64" s="33"/>
      <c r="FPV64" s="39"/>
      <c r="FPW64" s="37"/>
      <c r="FPX64" s="32"/>
      <c r="FPY64" s="32"/>
      <c r="FPZ64" s="32"/>
      <c r="FQA64" s="32"/>
      <c r="FQB64" s="32"/>
      <c r="FQC64" s="32"/>
      <c r="FQD64" s="32"/>
      <c r="FQE64" s="32"/>
      <c r="FQF64" s="32"/>
      <c r="FQG64" s="32"/>
      <c r="FQH64" s="33"/>
      <c r="FQI64" s="34"/>
      <c r="FQJ64" s="33"/>
      <c r="FQK64" s="33"/>
      <c r="FQL64" s="39"/>
      <c r="FQM64" s="37"/>
      <c r="FQN64" s="32"/>
      <c r="FQO64" s="32"/>
      <c r="FQP64" s="32"/>
      <c r="FQQ64" s="32"/>
      <c r="FQR64" s="32"/>
      <c r="FQS64" s="32"/>
      <c r="FQT64" s="32"/>
      <c r="FQU64" s="32"/>
      <c r="FQV64" s="32"/>
      <c r="FQW64" s="32"/>
      <c r="FQX64" s="33"/>
      <c r="FQY64" s="34"/>
      <c r="FQZ64" s="33"/>
      <c r="FRA64" s="33"/>
      <c r="FRB64" s="39"/>
      <c r="FRC64" s="37"/>
      <c r="FRD64" s="32"/>
      <c r="FRE64" s="32"/>
      <c r="FRF64" s="32"/>
      <c r="FRG64" s="32"/>
      <c r="FRH64" s="32"/>
      <c r="FRI64" s="32"/>
      <c r="FRJ64" s="32"/>
      <c r="FRK64" s="32"/>
      <c r="FRL64" s="32"/>
      <c r="FRM64" s="32"/>
      <c r="FRN64" s="33"/>
      <c r="FRO64" s="34"/>
      <c r="FRP64" s="33"/>
      <c r="FRQ64" s="33"/>
      <c r="FRR64" s="39"/>
      <c r="FRS64" s="37"/>
      <c r="FRT64" s="32"/>
      <c r="FRU64" s="32"/>
      <c r="FRV64" s="32"/>
      <c r="FRW64" s="32"/>
      <c r="FRX64" s="32"/>
      <c r="FRY64" s="32"/>
      <c r="FRZ64" s="32"/>
      <c r="FSA64" s="32"/>
      <c r="FSB64" s="32"/>
      <c r="FSC64" s="32"/>
      <c r="FSD64" s="33"/>
      <c r="FSE64" s="34"/>
      <c r="FSF64" s="33"/>
      <c r="FSG64" s="33"/>
      <c r="FSH64" s="39"/>
      <c r="FSI64" s="37"/>
      <c r="FSJ64" s="32"/>
      <c r="FSK64" s="32"/>
      <c r="FSL64" s="32"/>
      <c r="FSM64" s="32"/>
      <c r="FSN64" s="32"/>
      <c r="FSO64" s="32"/>
      <c r="FSP64" s="32"/>
      <c r="FSQ64" s="32"/>
      <c r="FSR64" s="32"/>
      <c r="FSS64" s="32"/>
      <c r="FST64" s="33"/>
      <c r="FSU64" s="34"/>
      <c r="FSV64" s="33"/>
      <c r="FSW64" s="33"/>
      <c r="FSX64" s="39"/>
      <c r="FSY64" s="37"/>
      <c r="FSZ64" s="32"/>
      <c r="FTA64" s="32"/>
      <c r="FTB64" s="32"/>
      <c r="FTC64" s="32"/>
      <c r="FTD64" s="32"/>
      <c r="FTE64" s="32"/>
      <c r="FTF64" s="32"/>
      <c r="FTG64" s="32"/>
      <c r="FTH64" s="32"/>
      <c r="FTI64" s="32"/>
      <c r="FTJ64" s="33"/>
      <c r="FTK64" s="34"/>
      <c r="FTL64" s="33"/>
      <c r="FTM64" s="33"/>
      <c r="FTN64" s="39"/>
      <c r="FTO64" s="37"/>
      <c r="FTP64" s="32"/>
      <c r="FTQ64" s="32"/>
      <c r="FTR64" s="32"/>
      <c r="FTS64" s="32"/>
      <c r="FTT64" s="32"/>
      <c r="FTU64" s="32"/>
      <c r="FTV64" s="32"/>
      <c r="FTW64" s="32"/>
      <c r="FTX64" s="32"/>
      <c r="FTY64" s="32"/>
      <c r="FTZ64" s="33"/>
      <c r="FUA64" s="34"/>
      <c r="FUB64" s="33"/>
      <c r="FUC64" s="33"/>
      <c r="FUD64" s="39"/>
      <c r="FUE64" s="37"/>
      <c r="FUF64" s="32"/>
      <c r="FUG64" s="32"/>
      <c r="FUH64" s="32"/>
      <c r="FUI64" s="32"/>
      <c r="FUJ64" s="32"/>
      <c r="FUK64" s="32"/>
      <c r="FUL64" s="32"/>
      <c r="FUM64" s="32"/>
      <c r="FUN64" s="32"/>
      <c r="FUO64" s="32"/>
      <c r="FUP64" s="33"/>
      <c r="FUQ64" s="34"/>
      <c r="FUR64" s="33"/>
      <c r="FUS64" s="33"/>
      <c r="FUT64" s="39"/>
      <c r="FUU64" s="37"/>
      <c r="FUV64" s="32"/>
      <c r="FUW64" s="32"/>
      <c r="FUX64" s="32"/>
      <c r="FUY64" s="32"/>
      <c r="FUZ64" s="32"/>
      <c r="FVA64" s="32"/>
      <c r="FVB64" s="32"/>
      <c r="FVC64" s="32"/>
      <c r="FVD64" s="32"/>
      <c r="FVE64" s="32"/>
      <c r="FVF64" s="33"/>
      <c r="FVG64" s="34"/>
      <c r="FVH64" s="33"/>
      <c r="FVI64" s="33"/>
      <c r="FVJ64" s="39"/>
      <c r="FVK64" s="37"/>
      <c r="FVL64" s="32"/>
      <c r="FVM64" s="32"/>
      <c r="FVN64" s="32"/>
      <c r="FVO64" s="32"/>
      <c r="FVP64" s="32"/>
      <c r="FVQ64" s="32"/>
      <c r="FVR64" s="32"/>
      <c r="FVS64" s="32"/>
      <c r="FVT64" s="32"/>
      <c r="FVU64" s="32"/>
      <c r="FVV64" s="33"/>
      <c r="FVW64" s="34"/>
      <c r="FVX64" s="33"/>
      <c r="FVY64" s="33"/>
      <c r="FVZ64" s="39"/>
      <c r="FWA64" s="37"/>
      <c r="FWB64" s="32"/>
      <c r="FWC64" s="32"/>
      <c r="FWD64" s="32"/>
      <c r="FWE64" s="32"/>
      <c r="FWF64" s="32"/>
      <c r="FWG64" s="32"/>
      <c r="FWH64" s="32"/>
      <c r="FWI64" s="32"/>
      <c r="FWJ64" s="32"/>
      <c r="FWK64" s="32"/>
      <c r="FWL64" s="33"/>
      <c r="FWM64" s="34"/>
      <c r="FWN64" s="33"/>
      <c r="FWO64" s="33"/>
      <c r="FWP64" s="39"/>
      <c r="FWQ64" s="37"/>
      <c r="FWR64" s="32"/>
      <c r="FWS64" s="32"/>
      <c r="FWT64" s="32"/>
      <c r="FWU64" s="32"/>
      <c r="FWV64" s="32"/>
      <c r="FWW64" s="32"/>
      <c r="FWX64" s="32"/>
      <c r="FWY64" s="32"/>
      <c r="FWZ64" s="32"/>
      <c r="FXA64" s="32"/>
      <c r="FXB64" s="33"/>
      <c r="FXC64" s="34"/>
      <c r="FXD64" s="33"/>
      <c r="FXE64" s="33"/>
      <c r="FXF64" s="39"/>
      <c r="FXG64" s="37"/>
      <c r="FXH64" s="32"/>
      <c r="FXI64" s="32"/>
      <c r="FXJ64" s="32"/>
      <c r="FXK64" s="32"/>
      <c r="FXL64" s="32"/>
      <c r="FXM64" s="32"/>
      <c r="FXN64" s="32"/>
      <c r="FXO64" s="32"/>
      <c r="FXP64" s="32"/>
      <c r="FXQ64" s="32"/>
      <c r="FXR64" s="33"/>
      <c r="FXS64" s="34"/>
      <c r="FXT64" s="33"/>
      <c r="FXU64" s="33"/>
      <c r="FXV64" s="39"/>
      <c r="FXW64" s="37"/>
      <c r="FXX64" s="32"/>
      <c r="FXY64" s="32"/>
      <c r="FXZ64" s="32"/>
      <c r="FYA64" s="32"/>
      <c r="FYB64" s="32"/>
      <c r="FYC64" s="32"/>
      <c r="FYD64" s="32"/>
      <c r="FYE64" s="32"/>
      <c r="FYF64" s="32"/>
      <c r="FYG64" s="32"/>
      <c r="FYH64" s="33"/>
      <c r="FYI64" s="34"/>
      <c r="FYJ64" s="33"/>
      <c r="FYK64" s="33"/>
      <c r="FYL64" s="39"/>
      <c r="FYM64" s="37"/>
      <c r="FYN64" s="32"/>
      <c r="FYO64" s="32"/>
      <c r="FYP64" s="32"/>
      <c r="FYQ64" s="32"/>
      <c r="FYR64" s="32"/>
      <c r="FYS64" s="32"/>
      <c r="FYT64" s="32"/>
      <c r="FYU64" s="32"/>
      <c r="FYV64" s="32"/>
      <c r="FYW64" s="32"/>
      <c r="FYX64" s="33"/>
      <c r="FYY64" s="34"/>
      <c r="FYZ64" s="33"/>
      <c r="FZA64" s="33"/>
      <c r="FZB64" s="39"/>
      <c r="FZC64" s="37"/>
      <c r="FZD64" s="32"/>
      <c r="FZE64" s="32"/>
      <c r="FZF64" s="32"/>
      <c r="FZG64" s="32"/>
      <c r="FZH64" s="32"/>
      <c r="FZI64" s="32"/>
      <c r="FZJ64" s="32"/>
      <c r="FZK64" s="32"/>
      <c r="FZL64" s="32"/>
      <c r="FZM64" s="32"/>
      <c r="FZN64" s="33"/>
      <c r="FZO64" s="34"/>
      <c r="FZP64" s="33"/>
      <c r="FZQ64" s="33"/>
      <c r="FZR64" s="39"/>
      <c r="FZS64" s="37"/>
      <c r="FZT64" s="32"/>
      <c r="FZU64" s="32"/>
      <c r="FZV64" s="32"/>
      <c r="FZW64" s="32"/>
      <c r="FZX64" s="32"/>
      <c r="FZY64" s="32"/>
      <c r="FZZ64" s="32"/>
      <c r="GAA64" s="32"/>
      <c r="GAB64" s="32"/>
      <c r="GAC64" s="32"/>
      <c r="GAD64" s="33"/>
      <c r="GAE64" s="34"/>
      <c r="GAF64" s="33"/>
      <c r="GAG64" s="33"/>
      <c r="GAH64" s="39"/>
      <c r="GAI64" s="37"/>
      <c r="GAJ64" s="32"/>
      <c r="GAK64" s="32"/>
      <c r="GAL64" s="32"/>
      <c r="GAM64" s="32"/>
      <c r="GAN64" s="32"/>
      <c r="GAO64" s="32"/>
      <c r="GAP64" s="32"/>
      <c r="GAQ64" s="32"/>
      <c r="GAR64" s="32"/>
      <c r="GAS64" s="32"/>
      <c r="GAT64" s="33"/>
      <c r="GAU64" s="34"/>
      <c r="GAV64" s="33"/>
      <c r="GAW64" s="33"/>
      <c r="GAX64" s="39"/>
      <c r="GAY64" s="37"/>
      <c r="GAZ64" s="32"/>
      <c r="GBA64" s="32"/>
      <c r="GBB64" s="32"/>
      <c r="GBC64" s="32"/>
      <c r="GBD64" s="32"/>
      <c r="GBE64" s="32"/>
      <c r="GBF64" s="32"/>
      <c r="GBG64" s="32"/>
      <c r="GBH64" s="32"/>
      <c r="GBI64" s="32"/>
      <c r="GBJ64" s="33"/>
      <c r="GBK64" s="34"/>
      <c r="GBL64" s="33"/>
      <c r="GBM64" s="33"/>
      <c r="GBN64" s="39"/>
      <c r="GBO64" s="37"/>
      <c r="GBP64" s="32"/>
      <c r="GBQ64" s="32"/>
      <c r="GBR64" s="32"/>
      <c r="GBS64" s="32"/>
      <c r="GBT64" s="32"/>
      <c r="GBU64" s="32"/>
      <c r="GBV64" s="32"/>
      <c r="GBW64" s="32"/>
      <c r="GBX64" s="32"/>
      <c r="GBY64" s="32"/>
      <c r="GBZ64" s="33"/>
      <c r="GCA64" s="34"/>
      <c r="GCB64" s="33"/>
      <c r="GCC64" s="33"/>
      <c r="GCD64" s="39"/>
      <c r="GCE64" s="37"/>
      <c r="GCF64" s="32"/>
      <c r="GCG64" s="32"/>
      <c r="GCH64" s="32"/>
      <c r="GCI64" s="32"/>
      <c r="GCJ64" s="32"/>
      <c r="GCK64" s="32"/>
      <c r="GCL64" s="32"/>
      <c r="GCM64" s="32"/>
      <c r="GCN64" s="32"/>
      <c r="GCO64" s="32"/>
      <c r="GCP64" s="33"/>
      <c r="GCQ64" s="34"/>
      <c r="GCR64" s="33"/>
      <c r="GCS64" s="33"/>
      <c r="GCT64" s="39"/>
      <c r="GCU64" s="37"/>
      <c r="GCV64" s="32"/>
      <c r="GCW64" s="32"/>
      <c r="GCX64" s="32"/>
      <c r="GCY64" s="32"/>
      <c r="GCZ64" s="32"/>
      <c r="GDA64" s="32"/>
      <c r="GDB64" s="32"/>
      <c r="GDC64" s="32"/>
      <c r="GDD64" s="32"/>
      <c r="GDE64" s="32"/>
      <c r="GDF64" s="33"/>
      <c r="GDG64" s="34"/>
      <c r="GDH64" s="33"/>
      <c r="GDI64" s="33"/>
      <c r="GDJ64" s="39"/>
      <c r="GDK64" s="37"/>
      <c r="GDL64" s="32"/>
      <c r="GDM64" s="32"/>
      <c r="GDN64" s="32"/>
      <c r="GDO64" s="32"/>
      <c r="GDP64" s="32"/>
      <c r="GDQ64" s="32"/>
      <c r="GDR64" s="32"/>
      <c r="GDS64" s="32"/>
      <c r="GDT64" s="32"/>
      <c r="GDU64" s="32"/>
      <c r="GDV64" s="33"/>
      <c r="GDW64" s="34"/>
      <c r="GDX64" s="33"/>
      <c r="GDY64" s="33"/>
      <c r="GDZ64" s="39"/>
      <c r="GEA64" s="37"/>
      <c r="GEB64" s="32"/>
      <c r="GEC64" s="32"/>
      <c r="GED64" s="32"/>
      <c r="GEE64" s="32"/>
      <c r="GEF64" s="32"/>
      <c r="GEG64" s="32"/>
      <c r="GEH64" s="32"/>
      <c r="GEI64" s="32"/>
      <c r="GEJ64" s="32"/>
      <c r="GEK64" s="32"/>
      <c r="GEL64" s="33"/>
      <c r="GEM64" s="34"/>
      <c r="GEN64" s="33"/>
      <c r="GEO64" s="33"/>
      <c r="GEP64" s="39"/>
      <c r="GEQ64" s="37"/>
      <c r="GER64" s="32"/>
      <c r="GES64" s="32"/>
      <c r="GET64" s="32"/>
      <c r="GEU64" s="32"/>
      <c r="GEV64" s="32"/>
      <c r="GEW64" s="32"/>
      <c r="GEX64" s="32"/>
      <c r="GEY64" s="32"/>
      <c r="GEZ64" s="32"/>
      <c r="GFA64" s="32"/>
      <c r="GFB64" s="33"/>
      <c r="GFC64" s="34"/>
      <c r="GFD64" s="33"/>
      <c r="GFE64" s="33"/>
      <c r="GFF64" s="39"/>
      <c r="GFG64" s="37"/>
      <c r="GFH64" s="32"/>
      <c r="GFI64" s="32"/>
      <c r="GFJ64" s="32"/>
      <c r="GFK64" s="32"/>
      <c r="GFL64" s="32"/>
      <c r="GFM64" s="32"/>
      <c r="GFN64" s="32"/>
      <c r="GFO64" s="32"/>
      <c r="GFP64" s="32"/>
      <c r="GFQ64" s="32"/>
      <c r="GFR64" s="33"/>
      <c r="GFS64" s="34"/>
      <c r="GFT64" s="33"/>
      <c r="GFU64" s="33"/>
      <c r="GFV64" s="39"/>
      <c r="GFW64" s="37"/>
      <c r="GFX64" s="32"/>
      <c r="GFY64" s="32"/>
      <c r="GFZ64" s="32"/>
      <c r="GGA64" s="32"/>
      <c r="GGB64" s="32"/>
      <c r="GGC64" s="32"/>
      <c r="GGD64" s="32"/>
      <c r="GGE64" s="32"/>
      <c r="GGF64" s="32"/>
      <c r="GGG64" s="32"/>
      <c r="GGH64" s="33"/>
      <c r="GGI64" s="34"/>
      <c r="GGJ64" s="33"/>
      <c r="GGK64" s="33"/>
      <c r="GGL64" s="39"/>
      <c r="GGM64" s="37"/>
      <c r="GGN64" s="32"/>
      <c r="GGO64" s="32"/>
      <c r="GGP64" s="32"/>
      <c r="GGQ64" s="32"/>
      <c r="GGR64" s="32"/>
      <c r="GGS64" s="32"/>
      <c r="GGT64" s="32"/>
      <c r="GGU64" s="32"/>
      <c r="GGV64" s="32"/>
      <c r="GGW64" s="32"/>
      <c r="GGX64" s="33"/>
      <c r="GGY64" s="34"/>
      <c r="GGZ64" s="33"/>
      <c r="GHA64" s="33"/>
      <c r="GHB64" s="39"/>
      <c r="GHC64" s="37"/>
      <c r="GHD64" s="32"/>
      <c r="GHE64" s="32"/>
      <c r="GHF64" s="32"/>
      <c r="GHG64" s="32"/>
      <c r="GHH64" s="32"/>
      <c r="GHI64" s="32"/>
      <c r="GHJ64" s="32"/>
      <c r="GHK64" s="32"/>
      <c r="GHL64" s="32"/>
      <c r="GHM64" s="32"/>
      <c r="GHN64" s="33"/>
      <c r="GHO64" s="34"/>
      <c r="GHP64" s="33"/>
      <c r="GHQ64" s="33"/>
      <c r="GHR64" s="39"/>
      <c r="GHS64" s="37"/>
      <c r="GHT64" s="32"/>
      <c r="GHU64" s="32"/>
      <c r="GHV64" s="32"/>
      <c r="GHW64" s="32"/>
      <c r="GHX64" s="32"/>
      <c r="GHY64" s="32"/>
      <c r="GHZ64" s="32"/>
      <c r="GIA64" s="32"/>
      <c r="GIB64" s="32"/>
      <c r="GIC64" s="32"/>
      <c r="GID64" s="33"/>
      <c r="GIE64" s="34"/>
      <c r="GIF64" s="33"/>
      <c r="GIG64" s="33"/>
      <c r="GIH64" s="39"/>
      <c r="GII64" s="37"/>
      <c r="GIJ64" s="32"/>
      <c r="GIK64" s="32"/>
      <c r="GIL64" s="32"/>
      <c r="GIM64" s="32"/>
      <c r="GIN64" s="32"/>
      <c r="GIO64" s="32"/>
      <c r="GIP64" s="32"/>
      <c r="GIQ64" s="32"/>
      <c r="GIR64" s="32"/>
      <c r="GIS64" s="32"/>
      <c r="GIT64" s="33"/>
      <c r="GIU64" s="34"/>
      <c r="GIV64" s="33"/>
      <c r="GIW64" s="33"/>
      <c r="GIX64" s="39"/>
      <c r="GIY64" s="37"/>
      <c r="GIZ64" s="32"/>
      <c r="GJA64" s="32"/>
      <c r="GJB64" s="32"/>
      <c r="GJC64" s="32"/>
      <c r="GJD64" s="32"/>
      <c r="GJE64" s="32"/>
      <c r="GJF64" s="32"/>
      <c r="GJG64" s="32"/>
      <c r="GJH64" s="32"/>
      <c r="GJI64" s="32"/>
      <c r="GJJ64" s="33"/>
      <c r="GJK64" s="34"/>
      <c r="GJL64" s="33"/>
      <c r="GJM64" s="33"/>
      <c r="GJN64" s="39"/>
      <c r="GJO64" s="37"/>
      <c r="GJP64" s="32"/>
      <c r="GJQ64" s="32"/>
      <c r="GJR64" s="32"/>
      <c r="GJS64" s="32"/>
      <c r="GJT64" s="32"/>
      <c r="GJU64" s="32"/>
      <c r="GJV64" s="32"/>
      <c r="GJW64" s="32"/>
      <c r="GJX64" s="32"/>
      <c r="GJY64" s="32"/>
      <c r="GJZ64" s="33"/>
      <c r="GKA64" s="34"/>
      <c r="GKB64" s="33"/>
      <c r="GKC64" s="33"/>
      <c r="GKD64" s="39"/>
      <c r="GKE64" s="37"/>
      <c r="GKF64" s="32"/>
      <c r="GKG64" s="32"/>
      <c r="GKH64" s="32"/>
      <c r="GKI64" s="32"/>
      <c r="GKJ64" s="32"/>
      <c r="GKK64" s="32"/>
      <c r="GKL64" s="32"/>
      <c r="GKM64" s="32"/>
      <c r="GKN64" s="32"/>
      <c r="GKO64" s="32"/>
      <c r="GKP64" s="33"/>
      <c r="GKQ64" s="34"/>
      <c r="GKR64" s="33"/>
      <c r="GKS64" s="33"/>
      <c r="GKT64" s="39"/>
      <c r="GKU64" s="37"/>
      <c r="GKV64" s="32"/>
      <c r="GKW64" s="32"/>
      <c r="GKX64" s="32"/>
      <c r="GKY64" s="32"/>
      <c r="GKZ64" s="32"/>
      <c r="GLA64" s="32"/>
      <c r="GLB64" s="32"/>
      <c r="GLC64" s="32"/>
      <c r="GLD64" s="32"/>
      <c r="GLE64" s="32"/>
      <c r="GLF64" s="33"/>
      <c r="GLG64" s="34"/>
      <c r="GLH64" s="33"/>
      <c r="GLI64" s="33"/>
      <c r="GLJ64" s="39"/>
      <c r="GLK64" s="37"/>
      <c r="GLL64" s="32"/>
      <c r="GLM64" s="32"/>
      <c r="GLN64" s="32"/>
      <c r="GLO64" s="32"/>
      <c r="GLP64" s="32"/>
      <c r="GLQ64" s="32"/>
      <c r="GLR64" s="32"/>
      <c r="GLS64" s="32"/>
      <c r="GLT64" s="32"/>
      <c r="GLU64" s="32"/>
      <c r="GLV64" s="33"/>
      <c r="GLW64" s="34"/>
      <c r="GLX64" s="33"/>
      <c r="GLY64" s="33"/>
      <c r="GLZ64" s="39"/>
      <c r="GMA64" s="37"/>
      <c r="GMB64" s="32"/>
      <c r="GMC64" s="32"/>
      <c r="GMD64" s="32"/>
      <c r="GME64" s="32"/>
      <c r="GMF64" s="32"/>
      <c r="GMG64" s="32"/>
      <c r="GMH64" s="32"/>
      <c r="GMI64" s="32"/>
      <c r="GMJ64" s="32"/>
      <c r="GMK64" s="32"/>
      <c r="GML64" s="33"/>
      <c r="GMM64" s="34"/>
      <c r="GMN64" s="33"/>
      <c r="GMO64" s="33"/>
      <c r="GMP64" s="39"/>
      <c r="GMQ64" s="37"/>
      <c r="GMR64" s="32"/>
      <c r="GMS64" s="32"/>
      <c r="GMT64" s="32"/>
      <c r="GMU64" s="32"/>
      <c r="GMV64" s="32"/>
      <c r="GMW64" s="32"/>
      <c r="GMX64" s="32"/>
      <c r="GMY64" s="32"/>
      <c r="GMZ64" s="32"/>
      <c r="GNA64" s="32"/>
      <c r="GNB64" s="33"/>
      <c r="GNC64" s="34"/>
      <c r="GND64" s="33"/>
      <c r="GNE64" s="33"/>
      <c r="GNF64" s="39"/>
      <c r="GNG64" s="37"/>
      <c r="GNH64" s="32"/>
      <c r="GNI64" s="32"/>
      <c r="GNJ64" s="32"/>
      <c r="GNK64" s="32"/>
      <c r="GNL64" s="32"/>
      <c r="GNM64" s="32"/>
      <c r="GNN64" s="32"/>
      <c r="GNO64" s="32"/>
      <c r="GNP64" s="32"/>
      <c r="GNQ64" s="32"/>
      <c r="GNR64" s="33"/>
      <c r="GNS64" s="34"/>
      <c r="GNT64" s="33"/>
      <c r="GNU64" s="33"/>
      <c r="GNV64" s="39"/>
      <c r="GNW64" s="37"/>
      <c r="GNX64" s="32"/>
      <c r="GNY64" s="32"/>
      <c r="GNZ64" s="32"/>
      <c r="GOA64" s="32"/>
      <c r="GOB64" s="32"/>
      <c r="GOC64" s="32"/>
      <c r="GOD64" s="32"/>
      <c r="GOE64" s="32"/>
      <c r="GOF64" s="32"/>
      <c r="GOG64" s="32"/>
      <c r="GOH64" s="33"/>
      <c r="GOI64" s="34"/>
      <c r="GOJ64" s="33"/>
      <c r="GOK64" s="33"/>
      <c r="GOL64" s="39"/>
      <c r="GOM64" s="37"/>
      <c r="GON64" s="32"/>
      <c r="GOO64" s="32"/>
      <c r="GOP64" s="32"/>
      <c r="GOQ64" s="32"/>
      <c r="GOR64" s="32"/>
      <c r="GOS64" s="32"/>
      <c r="GOT64" s="32"/>
      <c r="GOU64" s="32"/>
      <c r="GOV64" s="32"/>
      <c r="GOW64" s="32"/>
      <c r="GOX64" s="33"/>
      <c r="GOY64" s="34"/>
      <c r="GOZ64" s="33"/>
      <c r="GPA64" s="33"/>
      <c r="GPB64" s="39"/>
      <c r="GPC64" s="37"/>
      <c r="GPD64" s="32"/>
      <c r="GPE64" s="32"/>
      <c r="GPF64" s="32"/>
      <c r="GPG64" s="32"/>
      <c r="GPH64" s="32"/>
      <c r="GPI64" s="32"/>
      <c r="GPJ64" s="32"/>
      <c r="GPK64" s="32"/>
      <c r="GPL64" s="32"/>
      <c r="GPM64" s="32"/>
      <c r="GPN64" s="33"/>
      <c r="GPO64" s="34"/>
      <c r="GPP64" s="33"/>
      <c r="GPQ64" s="33"/>
      <c r="GPR64" s="39"/>
      <c r="GPS64" s="37"/>
      <c r="GPT64" s="32"/>
      <c r="GPU64" s="32"/>
      <c r="GPV64" s="32"/>
      <c r="GPW64" s="32"/>
      <c r="GPX64" s="32"/>
      <c r="GPY64" s="32"/>
      <c r="GPZ64" s="32"/>
      <c r="GQA64" s="32"/>
      <c r="GQB64" s="32"/>
      <c r="GQC64" s="32"/>
      <c r="GQD64" s="33"/>
      <c r="GQE64" s="34"/>
      <c r="GQF64" s="33"/>
      <c r="GQG64" s="33"/>
      <c r="GQH64" s="39"/>
      <c r="GQI64" s="37"/>
      <c r="GQJ64" s="32"/>
      <c r="GQK64" s="32"/>
      <c r="GQL64" s="32"/>
      <c r="GQM64" s="32"/>
      <c r="GQN64" s="32"/>
      <c r="GQO64" s="32"/>
      <c r="GQP64" s="32"/>
      <c r="GQQ64" s="32"/>
      <c r="GQR64" s="32"/>
      <c r="GQS64" s="32"/>
      <c r="GQT64" s="33"/>
      <c r="GQU64" s="34"/>
      <c r="GQV64" s="33"/>
      <c r="GQW64" s="33"/>
      <c r="GQX64" s="39"/>
      <c r="GQY64" s="37"/>
      <c r="GQZ64" s="32"/>
      <c r="GRA64" s="32"/>
      <c r="GRB64" s="32"/>
      <c r="GRC64" s="32"/>
      <c r="GRD64" s="32"/>
      <c r="GRE64" s="32"/>
      <c r="GRF64" s="32"/>
      <c r="GRG64" s="32"/>
      <c r="GRH64" s="32"/>
      <c r="GRI64" s="32"/>
      <c r="GRJ64" s="33"/>
      <c r="GRK64" s="34"/>
      <c r="GRL64" s="33"/>
      <c r="GRM64" s="33"/>
      <c r="GRN64" s="39"/>
      <c r="GRO64" s="37"/>
      <c r="GRP64" s="32"/>
      <c r="GRQ64" s="32"/>
      <c r="GRR64" s="32"/>
      <c r="GRS64" s="32"/>
      <c r="GRT64" s="32"/>
      <c r="GRU64" s="32"/>
      <c r="GRV64" s="32"/>
      <c r="GRW64" s="32"/>
      <c r="GRX64" s="32"/>
      <c r="GRY64" s="32"/>
      <c r="GRZ64" s="33"/>
      <c r="GSA64" s="34"/>
      <c r="GSB64" s="33"/>
      <c r="GSC64" s="33"/>
      <c r="GSD64" s="39"/>
      <c r="GSE64" s="37"/>
      <c r="GSF64" s="32"/>
      <c r="GSG64" s="32"/>
      <c r="GSH64" s="32"/>
      <c r="GSI64" s="32"/>
      <c r="GSJ64" s="32"/>
      <c r="GSK64" s="32"/>
      <c r="GSL64" s="32"/>
      <c r="GSM64" s="32"/>
      <c r="GSN64" s="32"/>
      <c r="GSO64" s="32"/>
      <c r="GSP64" s="33"/>
      <c r="GSQ64" s="34"/>
      <c r="GSR64" s="33"/>
      <c r="GSS64" s="33"/>
      <c r="GST64" s="39"/>
      <c r="GSU64" s="37"/>
      <c r="GSV64" s="32"/>
      <c r="GSW64" s="32"/>
      <c r="GSX64" s="32"/>
      <c r="GSY64" s="32"/>
      <c r="GSZ64" s="32"/>
      <c r="GTA64" s="32"/>
      <c r="GTB64" s="32"/>
      <c r="GTC64" s="32"/>
      <c r="GTD64" s="32"/>
      <c r="GTE64" s="32"/>
      <c r="GTF64" s="33"/>
      <c r="GTG64" s="34"/>
      <c r="GTH64" s="33"/>
      <c r="GTI64" s="33"/>
      <c r="GTJ64" s="39"/>
      <c r="GTK64" s="37"/>
      <c r="GTL64" s="32"/>
      <c r="GTM64" s="32"/>
      <c r="GTN64" s="32"/>
      <c r="GTO64" s="32"/>
      <c r="GTP64" s="32"/>
      <c r="GTQ64" s="32"/>
      <c r="GTR64" s="32"/>
      <c r="GTS64" s="32"/>
      <c r="GTT64" s="32"/>
      <c r="GTU64" s="32"/>
      <c r="GTV64" s="33"/>
      <c r="GTW64" s="34"/>
      <c r="GTX64" s="33"/>
      <c r="GTY64" s="33"/>
      <c r="GTZ64" s="39"/>
      <c r="GUA64" s="37"/>
      <c r="GUB64" s="32"/>
      <c r="GUC64" s="32"/>
      <c r="GUD64" s="32"/>
      <c r="GUE64" s="32"/>
      <c r="GUF64" s="32"/>
      <c r="GUG64" s="32"/>
      <c r="GUH64" s="32"/>
      <c r="GUI64" s="32"/>
      <c r="GUJ64" s="32"/>
      <c r="GUK64" s="32"/>
      <c r="GUL64" s="33"/>
      <c r="GUM64" s="34"/>
      <c r="GUN64" s="33"/>
      <c r="GUO64" s="33"/>
      <c r="GUP64" s="39"/>
      <c r="GUQ64" s="37"/>
      <c r="GUR64" s="32"/>
      <c r="GUS64" s="32"/>
      <c r="GUT64" s="32"/>
      <c r="GUU64" s="32"/>
      <c r="GUV64" s="32"/>
      <c r="GUW64" s="32"/>
      <c r="GUX64" s="32"/>
      <c r="GUY64" s="32"/>
      <c r="GUZ64" s="32"/>
      <c r="GVA64" s="32"/>
      <c r="GVB64" s="33"/>
      <c r="GVC64" s="34"/>
      <c r="GVD64" s="33"/>
      <c r="GVE64" s="33"/>
      <c r="GVF64" s="39"/>
      <c r="GVG64" s="37"/>
      <c r="GVH64" s="32"/>
      <c r="GVI64" s="32"/>
      <c r="GVJ64" s="32"/>
      <c r="GVK64" s="32"/>
      <c r="GVL64" s="32"/>
      <c r="GVM64" s="32"/>
      <c r="GVN64" s="32"/>
      <c r="GVO64" s="32"/>
      <c r="GVP64" s="32"/>
      <c r="GVQ64" s="32"/>
      <c r="GVR64" s="33"/>
      <c r="GVS64" s="34"/>
      <c r="GVT64" s="33"/>
      <c r="GVU64" s="33"/>
      <c r="GVV64" s="39"/>
      <c r="GVW64" s="37"/>
      <c r="GVX64" s="32"/>
      <c r="GVY64" s="32"/>
      <c r="GVZ64" s="32"/>
      <c r="GWA64" s="32"/>
      <c r="GWB64" s="32"/>
      <c r="GWC64" s="32"/>
      <c r="GWD64" s="32"/>
      <c r="GWE64" s="32"/>
      <c r="GWF64" s="32"/>
      <c r="GWG64" s="32"/>
      <c r="GWH64" s="33"/>
      <c r="GWI64" s="34"/>
      <c r="GWJ64" s="33"/>
      <c r="GWK64" s="33"/>
      <c r="GWL64" s="39"/>
      <c r="GWM64" s="37"/>
      <c r="GWN64" s="32"/>
      <c r="GWO64" s="32"/>
      <c r="GWP64" s="32"/>
      <c r="GWQ64" s="32"/>
      <c r="GWR64" s="32"/>
      <c r="GWS64" s="32"/>
      <c r="GWT64" s="32"/>
      <c r="GWU64" s="32"/>
      <c r="GWV64" s="32"/>
      <c r="GWW64" s="32"/>
      <c r="GWX64" s="33"/>
      <c r="GWY64" s="34"/>
      <c r="GWZ64" s="33"/>
      <c r="GXA64" s="33"/>
      <c r="GXB64" s="39"/>
      <c r="GXC64" s="37"/>
      <c r="GXD64" s="32"/>
      <c r="GXE64" s="32"/>
      <c r="GXF64" s="32"/>
      <c r="GXG64" s="32"/>
      <c r="GXH64" s="32"/>
      <c r="GXI64" s="32"/>
      <c r="GXJ64" s="32"/>
      <c r="GXK64" s="32"/>
      <c r="GXL64" s="32"/>
      <c r="GXM64" s="32"/>
      <c r="GXN64" s="33"/>
      <c r="GXO64" s="34"/>
      <c r="GXP64" s="33"/>
      <c r="GXQ64" s="33"/>
      <c r="GXR64" s="39"/>
      <c r="GXS64" s="37"/>
      <c r="GXT64" s="32"/>
      <c r="GXU64" s="32"/>
      <c r="GXV64" s="32"/>
      <c r="GXW64" s="32"/>
      <c r="GXX64" s="32"/>
      <c r="GXY64" s="32"/>
      <c r="GXZ64" s="32"/>
      <c r="GYA64" s="32"/>
      <c r="GYB64" s="32"/>
      <c r="GYC64" s="32"/>
      <c r="GYD64" s="33"/>
      <c r="GYE64" s="34"/>
      <c r="GYF64" s="33"/>
      <c r="GYG64" s="33"/>
      <c r="GYH64" s="39"/>
      <c r="GYI64" s="37"/>
      <c r="GYJ64" s="32"/>
      <c r="GYK64" s="32"/>
      <c r="GYL64" s="32"/>
      <c r="GYM64" s="32"/>
      <c r="GYN64" s="32"/>
      <c r="GYO64" s="32"/>
      <c r="GYP64" s="32"/>
      <c r="GYQ64" s="32"/>
      <c r="GYR64" s="32"/>
      <c r="GYS64" s="32"/>
      <c r="GYT64" s="33"/>
      <c r="GYU64" s="34"/>
      <c r="GYV64" s="33"/>
      <c r="GYW64" s="33"/>
      <c r="GYX64" s="39"/>
      <c r="GYY64" s="37"/>
      <c r="GYZ64" s="32"/>
      <c r="GZA64" s="32"/>
      <c r="GZB64" s="32"/>
      <c r="GZC64" s="32"/>
      <c r="GZD64" s="32"/>
      <c r="GZE64" s="32"/>
      <c r="GZF64" s="32"/>
      <c r="GZG64" s="32"/>
      <c r="GZH64" s="32"/>
      <c r="GZI64" s="32"/>
      <c r="GZJ64" s="33"/>
      <c r="GZK64" s="34"/>
      <c r="GZL64" s="33"/>
      <c r="GZM64" s="33"/>
      <c r="GZN64" s="39"/>
      <c r="GZO64" s="37"/>
      <c r="GZP64" s="32"/>
      <c r="GZQ64" s="32"/>
      <c r="GZR64" s="32"/>
      <c r="GZS64" s="32"/>
      <c r="GZT64" s="32"/>
      <c r="GZU64" s="32"/>
      <c r="GZV64" s="32"/>
      <c r="GZW64" s="32"/>
      <c r="GZX64" s="32"/>
      <c r="GZY64" s="32"/>
      <c r="GZZ64" s="33"/>
      <c r="HAA64" s="34"/>
      <c r="HAB64" s="33"/>
      <c r="HAC64" s="33"/>
      <c r="HAD64" s="39"/>
      <c r="HAE64" s="37"/>
      <c r="HAF64" s="32"/>
      <c r="HAG64" s="32"/>
      <c r="HAH64" s="32"/>
      <c r="HAI64" s="32"/>
      <c r="HAJ64" s="32"/>
      <c r="HAK64" s="32"/>
      <c r="HAL64" s="32"/>
      <c r="HAM64" s="32"/>
      <c r="HAN64" s="32"/>
      <c r="HAO64" s="32"/>
      <c r="HAP64" s="33"/>
      <c r="HAQ64" s="34"/>
      <c r="HAR64" s="33"/>
      <c r="HAS64" s="33"/>
      <c r="HAT64" s="39"/>
      <c r="HAU64" s="37"/>
      <c r="HAV64" s="32"/>
      <c r="HAW64" s="32"/>
      <c r="HAX64" s="32"/>
      <c r="HAY64" s="32"/>
      <c r="HAZ64" s="32"/>
      <c r="HBA64" s="32"/>
      <c r="HBB64" s="32"/>
      <c r="HBC64" s="32"/>
      <c r="HBD64" s="32"/>
      <c r="HBE64" s="32"/>
      <c r="HBF64" s="33"/>
      <c r="HBG64" s="34"/>
      <c r="HBH64" s="33"/>
      <c r="HBI64" s="33"/>
      <c r="HBJ64" s="39"/>
      <c r="HBK64" s="37"/>
      <c r="HBL64" s="32"/>
      <c r="HBM64" s="32"/>
      <c r="HBN64" s="32"/>
      <c r="HBO64" s="32"/>
      <c r="HBP64" s="32"/>
      <c r="HBQ64" s="32"/>
      <c r="HBR64" s="32"/>
      <c r="HBS64" s="32"/>
      <c r="HBT64" s="32"/>
      <c r="HBU64" s="32"/>
      <c r="HBV64" s="33"/>
      <c r="HBW64" s="34"/>
      <c r="HBX64" s="33"/>
      <c r="HBY64" s="33"/>
      <c r="HBZ64" s="39"/>
      <c r="HCA64" s="37"/>
      <c r="HCB64" s="32"/>
      <c r="HCC64" s="32"/>
      <c r="HCD64" s="32"/>
      <c r="HCE64" s="32"/>
      <c r="HCF64" s="32"/>
      <c r="HCG64" s="32"/>
      <c r="HCH64" s="32"/>
      <c r="HCI64" s="32"/>
      <c r="HCJ64" s="32"/>
      <c r="HCK64" s="32"/>
      <c r="HCL64" s="33"/>
      <c r="HCM64" s="34"/>
      <c r="HCN64" s="33"/>
      <c r="HCO64" s="33"/>
      <c r="HCP64" s="39"/>
      <c r="HCQ64" s="37"/>
      <c r="HCR64" s="32"/>
      <c r="HCS64" s="32"/>
      <c r="HCT64" s="32"/>
      <c r="HCU64" s="32"/>
      <c r="HCV64" s="32"/>
      <c r="HCW64" s="32"/>
      <c r="HCX64" s="32"/>
      <c r="HCY64" s="32"/>
      <c r="HCZ64" s="32"/>
      <c r="HDA64" s="32"/>
      <c r="HDB64" s="33"/>
      <c r="HDC64" s="34"/>
      <c r="HDD64" s="33"/>
      <c r="HDE64" s="33"/>
      <c r="HDF64" s="39"/>
      <c r="HDG64" s="37"/>
      <c r="HDH64" s="32"/>
      <c r="HDI64" s="32"/>
      <c r="HDJ64" s="32"/>
      <c r="HDK64" s="32"/>
      <c r="HDL64" s="32"/>
      <c r="HDM64" s="32"/>
      <c r="HDN64" s="32"/>
      <c r="HDO64" s="32"/>
      <c r="HDP64" s="32"/>
      <c r="HDQ64" s="32"/>
      <c r="HDR64" s="33"/>
      <c r="HDS64" s="34"/>
      <c r="HDT64" s="33"/>
      <c r="HDU64" s="33"/>
      <c r="HDV64" s="39"/>
      <c r="HDW64" s="37"/>
      <c r="HDX64" s="32"/>
      <c r="HDY64" s="32"/>
      <c r="HDZ64" s="32"/>
      <c r="HEA64" s="32"/>
      <c r="HEB64" s="32"/>
      <c r="HEC64" s="32"/>
      <c r="HED64" s="32"/>
      <c r="HEE64" s="32"/>
      <c r="HEF64" s="32"/>
      <c r="HEG64" s="32"/>
      <c r="HEH64" s="33"/>
      <c r="HEI64" s="34"/>
      <c r="HEJ64" s="33"/>
      <c r="HEK64" s="33"/>
      <c r="HEL64" s="39"/>
      <c r="HEM64" s="37"/>
      <c r="HEN64" s="32"/>
      <c r="HEO64" s="32"/>
      <c r="HEP64" s="32"/>
      <c r="HEQ64" s="32"/>
      <c r="HER64" s="32"/>
      <c r="HES64" s="32"/>
      <c r="HET64" s="32"/>
      <c r="HEU64" s="32"/>
      <c r="HEV64" s="32"/>
      <c r="HEW64" s="32"/>
      <c r="HEX64" s="33"/>
      <c r="HEY64" s="34"/>
      <c r="HEZ64" s="33"/>
      <c r="HFA64" s="33"/>
      <c r="HFB64" s="39"/>
      <c r="HFC64" s="37"/>
      <c r="HFD64" s="32"/>
      <c r="HFE64" s="32"/>
      <c r="HFF64" s="32"/>
      <c r="HFG64" s="32"/>
      <c r="HFH64" s="32"/>
      <c r="HFI64" s="32"/>
      <c r="HFJ64" s="32"/>
      <c r="HFK64" s="32"/>
      <c r="HFL64" s="32"/>
      <c r="HFM64" s="32"/>
      <c r="HFN64" s="33"/>
      <c r="HFO64" s="34"/>
      <c r="HFP64" s="33"/>
      <c r="HFQ64" s="33"/>
      <c r="HFR64" s="39"/>
      <c r="HFS64" s="37"/>
      <c r="HFT64" s="32"/>
      <c r="HFU64" s="32"/>
      <c r="HFV64" s="32"/>
      <c r="HFW64" s="32"/>
      <c r="HFX64" s="32"/>
      <c r="HFY64" s="32"/>
      <c r="HFZ64" s="32"/>
      <c r="HGA64" s="32"/>
      <c r="HGB64" s="32"/>
      <c r="HGC64" s="32"/>
      <c r="HGD64" s="33"/>
      <c r="HGE64" s="34"/>
      <c r="HGF64" s="33"/>
      <c r="HGG64" s="33"/>
      <c r="HGH64" s="39"/>
      <c r="HGI64" s="37"/>
      <c r="HGJ64" s="32"/>
      <c r="HGK64" s="32"/>
      <c r="HGL64" s="32"/>
      <c r="HGM64" s="32"/>
      <c r="HGN64" s="32"/>
      <c r="HGO64" s="32"/>
      <c r="HGP64" s="32"/>
      <c r="HGQ64" s="32"/>
      <c r="HGR64" s="32"/>
      <c r="HGS64" s="32"/>
      <c r="HGT64" s="33"/>
      <c r="HGU64" s="34"/>
      <c r="HGV64" s="33"/>
      <c r="HGW64" s="33"/>
      <c r="HGX64" s="39"/>
      <c r="HGY64" s="37"/>
      <c r="HGZ64" s="32"/>
      <c r="HHA64" s="32"/>
      <c r="HHB64" s="32"/>
      <c r="HHC64" s="32"/>
      <c r="HHD64" s="32"/>
      <c r="HHE64" s="32"/>
      <c r="HHF64" s="32"/>
      <c r="HHG64" s="32"/>
      <c r="HHH64" s="32"/>
      <c r="HHI64" s="32"/>
      <c r="HHJ64" s="33"/>
      <c r="HHK64" s="34"/>
      <c r="HHL64" s="33"/>
      <c r="HHM64" s="33"/>
      <c r="HHN64" s="39"/>
      <c r="HHO64" s="37"/>
      <c r="HHP64" s="32"/>
      <c r="HHQ64" s="32"/>
      <c r="HHR64" s="32"/>
      <c r="HHS64" s="32"/>
      <c r="HHT64" s="32"/>
      <c r="HHU64" s="32"/>
      <c r="HHV64" s="32"/>
      <c r="HHW64" s="32"/>
      <c r="HHX64" s="32"/>
      <c r="HHY64" s="32"/>
      <c r="HHZ64" s="33"/>
      <c r="HIA64" s="34"/>
      <c r="HIB64" s="33"/>
      <c r="HIC64" s="33"/>
      <c r="HID64" s="39"/>
      <c r="HIE64" s="37"/>
      <c r="HIF64" s="32"/>
      <c r="HIG64" s="32"/>
      <c r="HIH64" s="32"/>
      <c r="HII64" s="32"/>
      <c r="HIJ64" s="32"/>
      <c r="HIK64" s="32"/>
      <c r="HIL64" s="32"/>
      <c r="HIM64" s="32"/>
      <c r="HIN64" s="32"/>
      <c r="HIO64" s="32"/>
      <c r="HIP64" s="33"/>
      <c r="HIQ64" s="34"/>
      <c r="HIR64" s="33"/>
      <c r="HIS64" s="33"/>
      <c r="HIT64" s="39"/>
      <c r="HIU64" s="37"/>
      <c r="HIV64" s="32"/>
      <c r="HIW64" s="32"/>
      <c r="HIX64" s="32"/>
      <c r="HIY64" s="32"/>
      <c r="HIZ64" s="32"/>
      <c r="HJA64" s="32"/>
      <c r="HJB64" s="32"/>
      <c r="HJC64" s="32"/>
      <c r="HJD64" s="32"/>
      <c r="HJE64" s="32"/>
      <c r="HJF64" s="33"/>
      <c r="HJG64" s="34"/>
      <c r="HJH64" s="33"/>
      <c r="HJI64" s="33"/>
      <c r="HJJ64" s="39"/>
      <c r="HJK64" s="37"/>
      <c r="HJL64" s="32"/>
      <c r="HJM64" s="32"/>
      <c r="HJN64" s="32"/>
      <c r="HJO64" s="32"/>
      <c r="HJP64" s="32"/>
      <c r="HJQ64" s="32"/>
      <c r="HJR64" s="32"/>
      <c r="HJS64" s="32"/>
      <c r="HJT64" s="32"/>
      <c r="HJU64" s="32"/>
      <c r="HJV64" s="33"/>
      <c r="HJW64" s="34"/>
      <c r="HJX64" s="33"/>
      <c r="HJY64" s="33"/>
      <c r="HJZ64" s="39"/>
      <c r="HKA64" s="37"/>
      <c r="HKB64" s="32"/>
      <c r="HKC64" s="32"/>
      <c r="HKD64" s="32"/>
      <c r="HKE64" s="32"/>
      <c r="HKF64" s="32"/>
      <c r="HKG64" s="32"/>
      <c r="HKH64" s="32"/>
      <c r="HKI64" s="32"/>
      <c r="HKJ64" s="32"/>
      <c r="HKK64" s="32"/>
      <c r="HKL64" s="33"/>
      <c r="HKM64" s="34"/>
      <c r="HKN64" s="33"/>
      <c r="HKO64" s="33"/>
      <c r="HKP64" s="39"/>
      <c r="HKQ64" s="37"/>
      <c r="HKR64" s="32"/>
      <c r="HKS64" s="32"/>
      <c r="HKT64" s="32"/>
      <c r="HKU64" s="32"/>
      <c r="HKV64" s="32"/>
      <c r="HKW64" s="32"/>
      <c r="HKX64" s="32"/>
      <c r="HKY64" s="32"/>
      <c r="HKZ64" s="32"/>
      <c r="HLA64" s="32"/>
      <c r="HLB64" s="33"/>
      <c r="HLC64" s="34"/>
      <c r="HLD64" s="33"/>
      <c r="HLE64" s="33"/>
      <c r="HLF64" s="39"/>
      <c r="HLG64" s="37"/>
      <c r="HLH64" s="32"/>
      <c r="HLI64" s="32"/>
      <c r="HLJ64" s="32"/>
      <c r="HLK64" s="32"/>
      <c r="HLL64" s="32"/>
      <c r="HLM64" s="32"/>
      <c r="HLN64" s="32"/>
      <c r="HLO64" s="32"/>
      <c r="HLP64" s="32"/>
      <c r="HLQ64" s="32"/>
      <c r="HLR64" s="33"/>
      <c r="HLS64" s="34"/>
      <c r="HLT64" s="33"/>
      <c r="HLU64" s="33"/>
      <c r="HLV64" s="39"/>
      <c r="HLW64" s="37"/>
      <c r="HLX64" s="32"/>
      <c r="HLY64" s="32"/>
      <c r="HLZ64" s="32"/>
      <c r="HMA64" s="32"/>
      <c r="HMB64" s="32"/>
      <c r="HMC64" s="32"/>
      <c r="HMD64" s="32"/>
      <c r="HME64" s="32"/>
      <c r="HMF64" s="32"/>
      <c r="HMG64" s="32"/>
      <c r="HMH64" s="33"/>
      <c r="HMI64" s="34"/>
      <c r="HMJ64" s="33"/>
      <c r="HMK64" s="33"/>
      <c r="HML64" s="39"/>
      <c r="HMM64" s="37"/>
      <c r="HMN64" s="32"/>
      <c r="HMO64" s="32"/>
      <c r="HMP64" s="32"/>
      <c r="HMQ64" s="32"/>
      <c r="HMR64" s="32"/>
      <c r="HMS64" s="32"/>
      <c r="HMT64" s="32"/>
      <c r="HMU64" s="32"/>
      <c r="HMV64" s="32"/>
      <c r="HMW64" s="32"/>
      <c r="HMX64" s="33"/>
      <c r="HMY64" s="34"/>
      <c r="HMZ64" s="33"/>
      <c r="HNA64" s="33"/>
      <c r="HNB64" s="39"/>
      <c r="HNC64" s="37"/>
      <c r="HND64" s="32"/>
      <c r="HNE64" s="32"/>
      <c r="HNF64" s="32"/>
      <c r="HNG64" s="32"/>
      <c r="HNH64" s="32"/>
      <c r="HNI64" s="32"/>
      <c r="HNJ64" s="32"/>
      <c r="HNK64" s="32"/>
      <c r="HNL64" s="32"/>
      <c r="HNM64" s="32"/>
      <c r="HNN64" s="33"/>
      <c r="HNO64" s="34"/>
      <c r="HNP64" s="33"/>
      <c r="HNQ64" s="33"/>
      <c r="HNR64" s="39"/>
      <c r="HNS64" s="37"/>
      <c r="HNT64" s="32"/>
      <c r="HNU64" s="32"/>
      <c r="HNV64" s="32"/>
      <c r="HNW64" s="32"/>
      <c r="HNX64" s="32"/>
      <c r="HNY64" s="32"/>
      <c r="HNZ64" s="32"/>
      <c r="HOA64" s="32"/>
      <c r="HOB64" s="32"/>
      <c r="HOC64" s="32"/>
      <c r="HOD64" s="33"/>
      <c r="HOE64" s="34"/>
      <c r="HOF64" s="33"/>
      <c r="HOG64" s="33"/>
      <c r="HOH64" s="39"/>
      <c r="HOI64" s="37"/>
      <c r="HOJ64" s="32"/>
      <c r="HOK64" s="32"/>
      <c r="HOL64" s="32"/>
      <c r="HOM64" s="32"/>
      <c r="HON64" s="32"/>
      <c r="HOO64" s="32"/>
      <c r="HOP64" s="32"/>
      <c r="HOQ64" s="32"/>
      <c r="HOR64" s="32"/>
      <c r="HOS64" s="32"/>
      <c r="HOT64" s="33"/>
      <c r="HOU64" s="34"/>
      <c r="HOV64" s="33"/>
      <c r="HOW64" s="33"/>
      <c r="HOX64" s="39"/>
      <c r="HOY64" s="37"/>
      <c r="HOZ64" s="32"/>
      <c r="HPA64" s="32"/>
      <c r="HPB64" s="32"/>
      <c r="HPC64" s="32"/>
      <c r="HPD64" s="32"/>
      <c r="HPE64" s="32"/>
      <c r="HPF64" s="32"/>
      <c r="HPG64" s="32"/>
      <c r="HPH64" s="32"/>
      <c r="HPI64" s="32"/>
      <c r="HPJ64" s="33"/>
      <c r="HPK64" s="34"/>
      <c r="HPL64" s="33"/>
      <c r="HPM64" s="33"/>
      <c r="HPN64" s="39"/>
      <c r="HPO64" s="37"/>
      <c r="HPP64" s="32"/>
      <c r="HPQ64" s="32"/>
      <c r="HPR64" s="32"/>
      <c r="HPS64" s="32"/>
      <c r="HPT64" s="32"/>
      <c r="HPU64" s="32"/>
      <c r="HPV64" s="32"/>
      <c r="HPW64" s="32"/>
      <c r="HPX64" s="32"/>
      <c r="HPY64" s="32"/>
      <c r="HPZ64" s="33"/>
      <c r="HQA64" s="34"/>
      <c r="HQB64" s="33"/>
      <c r="HQC64" s="33"/>
      <c r="HQD64" s="39"/>
      <c r="HQE64" s="37"/>
      <c r="HQF64" s="32"/>
      <c r="HQG64" s="32"/>
      <c r="HQH64" s="32"/>
      <c r="HQI64" s="32"/>
      <c r="HQJ64" s="32"/>
      <c r="HQK64" s="32"/>
      <c r="HQL64" s="32"/>
      <c r="HQM64" s="32"/>
      <c r="HQN64" s="32"/>
      <c r="HQO64" s="32"/>
      <c r="HQP64" s="33"/>
      <c r="HQQ64" s="34"/>
      <c r="HQR64" s="33"/>
      <c r="HQS64" s="33"/>
      <c r="HQT64" s="39"/>
      <c r="HQU64" s="37"/>
      <c r="HQV64" s="32"/>
      <c r="HQW64" s="32"/>
      <c r="HQX64" s="32"/>
      <c r="HQY64" s="32"/>
      <c r="HQZ64" s="32"/>
      <c r="HRA64" s="32"/>
      <c r="HRB64" s="32"/>
      <c r="HRC64" s="32"/>
      <c r="HRD64" s="32"/>
      <c r="HRE64" s="32"/>
      <c r="HRF64" s="33"/>
      <c r="HRG64" s="34"/>
      <c r="HRH64" s="33"/>
      <c r="HRI64" s="33"/>
      <c r="HRJ64" s="39"/>
      <c r="HRK64" s="37"/>
      <c r="HRL64" s="32"/>
      <c r="HRM64" s="32"/>
      <c r="HRN64" s="32"/>
      <c r="HRO64" s="32"/>
      <c r="HRP64" s="32"/>
      <c r="HRQ64" s="32"/>
      <c r="HRR64" s="32"/>
      <c r="HRS64" s="32"/>
      <c r="HRT64" s="32"/>
      <c r="HRU64" s="32"/>
      <c r="HRV64" s="33"/>
      <c r="HRW64" s="34"/>
      <c r="HRX64" s="33"/>
      <c r="HRY64" s="33"/>
      <c r="HRZ64" s="39"/>
      <c r="HSA64" s="37"/>
      <c r="HSB64" s="32"/>
      <c r="HSC64" s="32"/>
      <c r="HSD64" s="32"/>
      <c r="HSE64" s="32"/>
      <c r="HSF64" s="32"/>
      <c r="HSG64" s="32"/>
      <c r="HSH64" s="32"/>
      <c r="HSI64" s="32"/>
      <c r="HSJ64" s="32"/>
      <c r="HSK64" s="32"/>
      <c r="HSL64" s="33"/>
      <c r="HSM64" s="34"/>
      <c r="HSN64" s="33"/>
      <c r="HSO64" s="33"/>
      <c r="HSP64" s="39"/>
      <c r="HSQ64" s="37"/>
      <c r="HSR64" s="32"/>
      <c r="HSS64" s="32"/>
      <c r="HST64" s="32"/>
      <c r="HSU64" s="32"/>
      <c r="HSV64" s="32"/>
      <c r="HSW64" s="32"/>
      <c r="HSX64" s="32"/>
      <c r="HSY64" s="32"/>
      <c r="HSZ64" s="32"/>
      <c r="HTA64" s="32"/>
      <c r="HTB64" s="33"/>
      <c r="HTC64" s="34"/>
      <c r="HTD64" s="33"/>
      <c r="HTE64" s="33"/>
      <c r="HTF64" s="39"/>
      <c r="HTG64" s="37"/>
      <c r="HTH64" s="32"/>
      <c r="HTI64" s="32"/>
      <c r="HTJ64" s="32"/>
      <c r="HTK64" s="32"/>
      <c r="HTL64" s="32"/>
      <c r="HTM64" s="32"/>
      <c r="HTN64" s="32"/>
      <c r="HTO64" s="32"/>
      <c r="HTP64" s="32"/>
      <c r="HTQ64" s="32"/>
      <c r="HTR64" s="33"/>
      <c r="HTS64" s="34"/>
      <c r="HTT64" s="33"/>
      <c r="HTU64" s="33"/>
      <c r="HTV64" s="39"/>
      <c r="HTW64" s="37"/>
      <c r="HTX64" s="32"/>
      <c r="HTY64" s="32"/>
      <c r="HTZ64" s="32"/>
      <c r="HUA64" s="32"/>
      <c r="HUB64" s="32"/>
      <c r="HUC64" s="32"/>
      <c r="HUD64" s="32"/>
      <c r="HUE64" s="32"/>
      <c r="HUF64" s="32"/>
      <c r="HUG64" s="32"/>
      <c r="HUH64" s="33"/>
      <c r="HUI64" s="34"/>
      <c r="HUJ64" s="33"/>
      <c r="HUK64" s="33"/>
      <c r="HUL64" s="39"/>
      <c r="HUM64" s="37"/>
      <c r="HUN64" s="32"/>
      <c r="HUO64" s="32"/>
      <c r="HUP64" s="32"/>
      <c r="HUQ64" s="32"/>
      <c r="HUR64" s="32"/>
      <c r="HUS64" s="32"/>
      <c r="HUT64" s="32"/>
      <c r="HUU64" s="32"/>
      <c r="HUV64" s="32"/>
      <c r="HUW64" s="32"/>
      <c r="HUX64" s="33"/>
      <c r="HUY64" s="34"/>
      <c r="HUZ64" s="33"/>
      <c r="HVA64" s="33"/>
      <c r="HVB64" s="39"/>
      <c r="HVC64" s="37"/>
      <c r="HVD64" s="32"/>
      <c r="HVE64" s="32"/>
      <c r="HVF64" s="32"/>
      <c r="HVG64" s="32"/>
      <c r="HVH64" s="32"/>
      <c r="HVI64" s="32"/>
      <c r="HVJ64" s="32"/>
      <c r="HVK64" s="32"/>
      <c r="HVL64" s="32"/>
      <c r="HVM64" s="32"/>
      <c r="HVN64" s="33"/>
      <c r="HVO64" s="34"/>
      <c r="HVP64" s="33"/>
      <c r="HVQ64" s="33"/>
      <c r="HVR64" s="39"/>
      <c r="HVS64" s="37"/>
      <c r="HVT64" s="32"/>
      <c r="HVU64" s="32"/>
      <c r="HVV64" s="32"/>
      <c r="HVW64" s="32"/>
      <c r="HVX64" s="32"/>
      <c r="HVY64" s="32"/>
      <c r="HVZ64" s="32"/>
      <c r="HWA64" s="32"/>
      <c r="HWB64" s="32"/>
      <c r="HWC64" s="32"/>
      <c r="HWD64" s="33"/>
      <c r="HWE64" s="34"/>
      <c r="HWF64" s="33"/>
      <c r="HWG64" s="33"/>
      <c r="HWH64" s="39"/>
      <c r="HWI64" s="37"/>
      <c r="HWJ64" s="32"/>
      <c r="HWK64" s="32"/>
      <c r="HWL64" s="32"/>
      <c r="HWM64" s="32"/>
      <c r="HWN64" s="32"/>
      <c r="HWO64" s="32"/>
      <c r="HWP64" s="32"/>
      <c r="HWQ64" s="32"/>
      <c r="HWR64" s="32"/>
      <c r="HWS64" s="32"/>
      <c r="HWT64" s="33"/>
      <c r="HWU64" s="34"/>
      <c r="HWV64" s="33"/>
      <c r="HWW64" s="33"/>
      <c r="HWX64" s="39"/>
      <c r="HWY64" s="37"/>
      <c r="HWZ64" s="32"/>
      <c r="HXA64" s="32"/>
      <c r="HXB64" s="32"/>
      <c r="HXC64" s="32"/>
      <c r="HXD64" s="32"/>
      <c r="HXE64" s="32"/>
      <c r="HXF64" s="32"/>
      <c r="HXG64" s="32"/>
      <c r="HXH64" s="32"/>
      <c r="HXI64" s="32"/>
      <c r="HXJ64" s="33"/>
      <c r="HXK64" s="34"/>
      <c r="HXL64" s="33"/>
      <c r="HXM64" s="33"/>
      <c r="HXN64" s="39"/>
      <c r="HXO64" s="37"/>
      <c r="HXP64" s="32"/>
      <c r="HXQ64" s="32"/>
      <c r="HXR64" s="32"/>
      <c r="HXS64" s="32"/>
      <c r="HXT64" s="32"/>
      <c r="HXU64" s="32"/>
      <c r="HXV64" s="32"/>
      <c r="HXW64" s="32"/>
      <c r="HXX64" s="32"/>
      <c r="HXY64" s="32"/>
      <c r="HXZ64" s="33"/>
      <c r="HYA64" s="34"/>
      <c r="HYB64" s="33"/>
      <c r="HYC64" s="33"/>
      <c r="HYD64" s="39"/>
      <c r="HYE64" s="37"/>
      <c r="HYF64" s="32"/>
      <c r="HYG64" s="32"/>
      <c r="HYH64" s="32"/>
      <c r="HYI64" s="32"/>
      <c r="HYJ64" s="32"/>
      <c r="HYK64" s="32"/>
      <c r="HYL64" s="32"/>
      <c r="HYM64" s="32"/>
      <c r="HYN64" s="32"/>
      <c r="HYO64" s="32"/>
      <c r="HYP64" s="33"/>
      <c r="HYQ64" s="34"/>
      <c r="HYR64" s="33"/>
      <c r="HYS64" s="33"/>
      <c r="HYT64" s="39"/>
      <c r="HYU64" s="37"/>
      <c r="HYV64" s="32"/>
      <c r="HYW64" s="32"/>
      <c r="HYX64" s="32"/>
      <c r="HYY64" s="32"/>
      <c r="HYZ64" s="32"/>
      <c r="HZA64" s="32"/>
      <c r="HZB64" s="32"/>
      <c r="HZC64" s="32"/>
      <c r="HZD64" s="32"/>
      <c r="HZE64" s="32"/>
      <c r="HZF64" s="33"/>
      <c r="HZG64" s="34"/>
      <c r="HZH64" s="33"/>
      <c r="HZI64" s="33"/>
      <c r="HZJ64" s="39"/>
      <c r="HZK64" s="37"/>
      <c r="HZL64" s="32"/>
      <c r="HZM64" s="32"/>
      <c r="HZN64" s="32"/>
      <c r="HZO64" s="32"/>
      <c r="HZP64" s="32"/>
      <c r="HZQ64" s="32"/>
      <c r="HZR64" s="32"/>
      <c r="HZS64" s="32"/>
      <c r="HZT64" s="32"/>
      <c r="HZU64" s="32"/>
      <c r="HZV64" s="33"/>
      <c r="HZW64" s="34"/>
      <c r="HZX64" s="33"/>
      <c r="HZY64" s="33"/>
      <c r="HZZ64" s="39"/>
      <c r="IAA64" s="37"/>
      <c r="IAB64" s="32"/>
      <c r="IAC64" s="32"/>
      <c r="IAD64" s="32"/>
      <c r="IAE64" s="32"/>
      <c r="IAF64" s="32"/>
      <c r="IAG64" s="32"/>
      <c r="IAH64" s="32"/>
      <c r="IAI64" s="32"/>
      <c r="IAJ64" s="32"/>
      <c r="IAK64" s="32"/>
      <c r="IAL64" s="33"/>
      <c r="IAM64" s="34"/>
      <c r="IAN64" s="33"/>
      <c r="IAO64" s="33"/>
      <c r="IAP64" s="39"/>
      <c r="IAQ64" s="37"/>
      <c r="IAR64" s="32"/>
      <c r="IAS64" s="32"/>
      <c r="IAT64" s="32"/>
      <c r="IAU64" s="32"/>
      <c r="IAV64" s="32"/>
      <c r="IAW64" s="32"/>
      <c r="IAX64" s="32"/>
      <c r="IAY64" s="32"/>
      <c r="IAZ64" s="32"/>
      <c r="IBA64" s="32"/>
      <c r="IBB64" s="33"/>
      <c r="IBC64" s="34"/>
      <c r="IBD64" s="33"/>
      <c r="IBE64" s="33"/>
      <c r="IBF64" s="39"/>
      <c r="IBG64" s="37"/>
      <c r="IBH64" s="32"/>
      <c r="IBI64" s="32"/>
      <c r="IBJ64" s="32"/>
      <c r="IBK64" s="32"/>
      <c r="IBL64" s="32"/>
      <c r="IBM64" s="32"/>
      <c r="IBN64" s="32"/>
      <c r="IBO64" s="32"/>
      <c r="IBP64" s="32"/>
      <c r="IBQ64" s="32"/>
      <c r="IBR64" s="33"/>
      <c r="IBS64" s="34"/>
      <c r="IBT64" s="33"/>
      <c r="IBU64" s="33"/>
      <c r="IBV64" s="39"/>
      <c r="IBW64" s="37"/>
      <c r="IBX64" s="32"/>
      <c r="IBY64" s="32"/>
      <c r="IBZ64" s="32"/>
      <c r="ICA64" s="32"/>
      <c r="ICB64" s="32"/>
      <c r="ICC64" s="32"/>
      <c r="ICD64" s="32"/>
      <c r="ICE64" s="32"/>
      <c r="ICF64" s="32"/>
      <c r="ICG64" s="32"/>
      <c r="ICH64" s="33"/>
      <c r="ICI64" s="34"/>
      <c r="ICJ64" s="33"/>
      <c r="ICK64" s="33"/>
      <c r="ICL64" s="39"/>
      <c r="ICM64" s="37"/>
      <c r="ICN64" s="32"/>
      <c r="ICO64" s="32"/>
      <c r="ICP64" s="32"/>
      <c r="ICQ64" s="32"/>
      <c r="ICR64" s="32"/>
      <c r="ICS64" s="32"/>
      <c r="ICT64" s="32"/>
      <c r="ICU64" s="32"/>
      <c r="ICV64" s="32"/>
      <c r="ICW64" s="32"/>
      <c r="ICX64" s="33"/>
      <c r="ICY64" s="34"/>
      <c r="ICZ64" s="33"/>
      <c r="IDA64" s="33"/>
      <c r="IDB64" s="39"/>
      <c r="IDC64" s="37"/>
      <c r="IDD64" s="32"/>
      <c r="IDE64" s="32"/>
      <c r="IDF64" s="32"/>
      <c r="IDG64" s="32"/>
      <c r="IDH64" s="32"/>
      <c r="IDI64" s="32"/>
      <c r="IDJ64" s="32"/>
      <c r="IDK64" s="32"/>
      <c r="IDL64" s="32"/>
      <c r="IDM64" s="32"/>
      <c r="IDN64" s="33"/>
      <c r="IDO64" s="34"/>
      <c r="IDP64" s="33"/>
      <c r="IDQ64" s="33"/>
      <c r="IDR64" s="39"/>
      <c r="IDS64" s="37"/>
      <c r="IDT64" s="32"/>
      <c r="IDU64" s="32"/>
      <c r="IDV64" s="32"/>
      <c r="IDW64" s="32"/>
      <c r="IDX64" s="32"/>
      <c r="IDY64" s="32"/>
      <c r="IDZ64" s="32"/>
      <c r="IEA64" s="32"/>
      <c r="IEB64" s="32"/>
      <c r="IEC64" s="32"/>
      <c r="IED64" s="33"/>
      <c r="IEE64" s="34"/>
      <c r="IEF64" s="33"/>
      <c r="IEG64" s="33"/>
      <c r="IEH64" s="39"/>
      <c r="IEI64" s="37"/>
      <c r="IEJ64" s="32"/>
      <c r="IEK64" s="32"/>
      <c r="IEL64" s="32"/>
      <c r="IEM64" s="32"/>
      <c r="IEN64" s="32"/>
      <c r="IEO64" s="32"/>
      <c r="IEP64" s="32"/>
      <c r="IEQ64" s="32"/>
      <c r="IER64" s="32"/>
      <c r="IES64" s="32"/>
      <c r="IET64" s="33"/>
      <c r="IEU64" s="34"/>
      <c r="IEV64" s="33"/>
      <c r="IEW64" s="33"/>
      <c r="IEX64" s="39"/>
      <c r="IEY64" s="37"/>
      <c r="IEZ64" s="32"/>
      <c r="IFA64" s="32"/>
      <c r="IFB64" s="32"/>
      <c r="IFC64" s="32"/>
      <c r="IFD64" s="32"/>
      <c r="IFE64" s="32"/>
      <c r="IFF64" s="32"/>
      <c r="IFG64" s="32"/>
      <c r="IFH64" s="32"/>
      <c r="IFI64" s="32"/>
      <c r="IFJ64" s="33"/>
      <c r="IFK64" s="34"/>
      <c r="IFL64" s="33"/>
      <c r="IFM64" s="33"/>
      <c r="IFN64" s="39"/>
      <c r="IFO64" s="37"/>
      <c r="IFP64" s="32"/>
      <c r="IFQ64" s="32"/>
      <c r="IFR64" s="32"/>
      <c r="IFS64" s="32"/>
      <c r="IFT64" s="32"/>
      <c r="IFU64" s="32"/>
      <c r="IFV64" s="32"/>
      <c r="IFW64" s="32"/>
      <c r="IFX64" s="32"/>
      <c r="IFY64" s="32"/>
      <c r="IFZ64" s="33"/>
      <c r="IGA64" s="34"/>
      <c r="IGB64" s="33"/>
      <c r="IGC64" s="33"/>
      <c r="IGD64" s="39"/>
      <c r="IGE64" s="37"/>
      <c r="IGF64" s="32"/>
      <c r="IGG64" s="32"/>
      <c r="IGH64" s="32"/>
      <c r="IGI64" s="32"/>
      <c r="IGJ64" s="32"/>
      <c r="IGK64" s="32"/>
      <c r="IGL64" s="32"/>
      <c r="IGM64" s="32"/>
      <c r="IGN64" s="32"/>
      <c r="IGO64" s="32"/>
      <c r="IGP64" s="33"/>
      <c r="IGQ64" s="34"/>
      <c r="IGR64" s="33"/>
      <c r="IGS64" s="33"/>
      <c r="IGT64" s="39"/>
      <c r="IGU64" s="37"/>
      <c r="IGV64" s="32"/>
      <c r="IGW64" s="32"/>
      <c r="IGX64" s="32"/>
      <c r="IGY64" s="32"/>
      <c r="IGZ64" s="32"/>
      <c r="IHA64" s="32"/>
      <c r="IHB64" s="32"/>
      <c r="IHC64" s="32"/>
      <c r="IHD64" s="32"/>
      <c r="IHE64" s="32"/>
      <c r="IHF64" s="33"/>
      <c r="IHG64" s="34"/>
      <c r="IHH64" s="33"/>
      <c r="IHI64" s="33"/>
      <c r="IHJ64" s="39"/>
      <c r="IHK64" s="37"/>
      <c r="IHL64" s="32"/>
      <c r="IHM64" s="32"/>
      <c r="IHN64" s="32"/>
      <c r="IHO64" s="32"/>
      <c r="IHP64" s="32"/>
      <c r="IHQ64" s="32"/>
      <c r="IHR64" s="32"/>
      <c r="IHS64" s="32"/>
      <c r="IHT64" s="32"/>
      <c r="IHU64" s="32"/>
      <c r="IHV64" s="33"/>
      <c r="IHW64" s="34"/>
      <c r="IHX64" s="33"/>
      <c r="IHY64" s="33"/>
      <c r="IHZ64" s="39"/>
      <c r="IIA64" s="37"/>
      <c r="IIB64" s="32"/>
      <c r="IIC64" s="32"/>
      <c r="IID64" s="32"/>
      <c r="IIE64" s="32"/>
      <c r="IIF64" s="32"/>
      <c r="IIG64" s="32"/>
      <c r="IIH64" s="32"/>
      <c r="III64" s="32"/>
      <c r="IIJ64" s="32"/>
      <c r="IIK64" s="32"/>
      <c r="IIL64" s="33"/>
      <c r="IIM64" s="34"/>
      <c r="IIN64" s="33"/>
      <c r="IIO64" s="33"/>
      <c r="IIP64" s="39"/>
      <c r="IIQ64" s="37"/>
      <c r="IIR64" s="32"/>
      <c r="IIS64" s="32"/>
      <c r="IIT64" s="32"/>
      <c r="IIU64" s="32"/>
      <c r="IIV64" s="32"/>
      <c r="IIW64" s="32"/>
      <c r="IIX64" s="32"/>
      <c r="IIY64" s="32"/>
      <c r="IIZ64" s="32"/>
      <c r="IJA64" s="32"/>
      <c r="IJB64" s="33"/>
      <c r="IJC64" s="34"/>
      <c r="IJD64" s="33"/>
      <c r="IJE64" s="33"/>
      <c r="IJF64" s="39"/>
      <c r="IJG64" s="37"/>
      <c r="IJH64" s="32"/>
      <c r="IJI64" s="32"/>
      <c r="IJJ64" s="32"/>
      <c r="IJK64" s="32"/>
      <c r="IJL64" s="32"/>
      <c r="IJM64" s="32"/>
      <c r="IJN64" s="32"/>
      <c r="IJO64" s="32"/>
      <c r="IJP64" s="32"/>
      <c r="IJQ64" s="32"/>
      <c r="IJR64" s="33"/>
      <c r="IJS64" s="34"/>
      <c r="IJT64" s="33"/>
      <c r="IJU64" s="33"/>
      <c r="IJV64" s="39"/>
      <c r="IJW64" s="37"/>
      <c r="IJX64" s="32"/>
      <c r="IJY64" s="32"/>
      <c r="IJZ64" s="32"/>
      <c r="IKA64" s="32"/>
      <c r="IKB64" s="32"/>
      <c r="IKC64" s="32"/>
      <c r="IKD64" s="32"/>
      <c r="IKE64" s="32"/>
      <c r="IKF64" s="32"/>
      <c r="IKG64" s="32"/>
      <c r="IKH64" s="33"/>
      <c r="IKI64" s="34"/>
      <c r="IKJ64" s="33"/>
      <c r="IKK64" s="33"/>
      <c r="IKL64" s="39"/>
      <c r="IKM64" s="37"/>
      <c r="IKN64" s="32"/>
      <c r="IKO64" s="32"/>
      <c r="IKP64" s="32"/>
      <c r="IKQ64" s="32"/>
      <c r="IKR64" s="32"/>
      <c r="IKS64" s="32"/>
      <c r="IKT64" s="32"/>
      <c r="IKU64" s="32"/>
      <c r="IKV64" s="32"/>
      <c r="IKW64" s="32"/>
      <c r="IKX64" s="33"/>
      <c r="IKY64" s="34"/>
      <c r="IKZ64" s="33"/>
      <c r="ILA64" s="33"/>
      <c r="ILB64" s="39"/>
      <c r="ILC64" s="37"/>
      <c r="ILD64" s="32"/>
      <c r="ILE64" s="32"/>
      <c r="ILF64" s="32"/>
      <c r="ILG64" s="32"/>
      <c r="ILH64" s="32"/>
      <c r="ILI64" s="32"/>
      <c r="ILJ64" s="32"/>
      <c r="ILK64" s="32"/>
      <c r="ILL64" s="32"/>
      <c r="ILM64" s="32"/>
      <c r="ILN64" s="33"/>
      <c r="ILO64" s="34"/>
      <c r="ILP64" s="33"/>
      <c r="ILQ64" s="33"/>
      <c r="ILR64" s="39"/>
      <c r="ILS64" s="37"/>
      <c r="ILT64" s="32"/>
      <c r="ILU64" s="32"/>
      <c r="ILV64" s="32"/>
      <c r="ILW64" s="32"/>
      <c r="ILX64" s="32"/>
      <c r="ILY64" s="32"/>
      <c r="ILZ64" s="32"/>
      <c r="IMA64" s="32"/>
      <c r="IMB64" s="32"/>
      <c r="IMC64" s="32"/>
      <c r="IMD64" s="33"/>
      <c r="IME64" s="34"/>
      <c r="IMF64" s="33"/>
      <c r="IMG64" s="33"/>
      <c r="IMH64" s="39"/>
      <c r="IMI64" s="37"/>
      <c r="IMJ64" s="32"/>
      <c r="IMK64" s="32"/>
      <c r="IML64" s="32"/>
      <c r="IMM64" s="32"/>
      <c r="IMN64" s="32"/>
      <c r="IMO64" s="32"/>
      <c r="IMP64" s="32"/>
      <c r="IMQ64" s="32"/>
      <c r="IMR64" s="32"/>
      <c r="IMS64" s="32"/>
      <c r="IMT64" s="33"/>
      <c r="IMU64" s="34"/>
      <c r="IMV64" s="33"/>
      <c r="IMW64" s="33"/>
      <c r="IMX64" s="39"/>
      <c r="IMY64" s="37"/>
      <c r="IMZ64" s="32"/>
      <c r="INA64" s="32"/>
      <c r="INB64" s="32"/>
      <c r="INC64" s="32"/>
      <c r="IND64" s="32"/>
      <c r="INE64" s="32"/>
      <c r="INF64" s="32"/>
      <c r="ING64" s="32"/>
      <c r="INH64" s="32"/>
      <c r="INI64" s="32"/>
      <c r="INJ64" s="33"/>
      <c r="INK64" s="34"/>
      <c r="INL64" s="33"/>
      <c r="INM64" s="33"/>
      <c r="INN64" s="39"/>
      <c r="INO64" s="37"/>
      <c r="INP64" s="32"/>
      <c r="INQ64" s="32"/>
      <c r="INR64" s="32"/>
      <c r="INS64" s="32"/>
      <c r="INT64" s="32"/>
      <c r="INU64" s="32"/>
      <c r="INV64" s="32"/>
      <c r="INW64" s="32"/>
      <c r="INX64" s="32"/>
      <c r="INY64" s="32"/>
      <c r="INZ64" s="33"/>
      <c r="IOA64" s="34"/>
      <c r="IOB64" s="33"/>
      <c r="IOC64" s="33"/>
      <c r="IOD64" s="39"/>
      <c r="IOE64" s="37"/>
      <c r="IOF64" s="32"/>
      <c r="IOG64" s="32"/>
      <c r="IOH64" s="32"/>
      <c r="IOI64" s="32"/>
      <c r="IOJ64" s="32"/>
      <c r="IOK64" s="32"/>
      <c r="IOL64" s="32"/>
      <c r="IOM64" s="32"/>
      <c r="ION64" s="32"/>
      <c r="IOO64" s="32"/>
      <c r="IOP64" s="33"/>
      <c r="IOQ64" s="34"/>
      <c r="IOR64" s="33"/>
      <c r="IOS64" s="33"/>
      <c r="IOT64" s="39"/>
      <c r="IOU64" s="37"/>
      <c r="IOV64" s="32"/>
      <c r="IOW64" s="32"/>
      <c r="IOX64" s="32"/>
      <c r="IOY64" s="32"/>
      <c r="IOZ64" s="32"/>
      <c r="IPA64" s="32"/>
      <c r="IPB64" s="32"/>
      <c r="IPC64" s="32"/>
      <c r="IPD64" s="32"/>
      <c r="IPE64" s="32"/>
      <c r="IPF64" s="33"/>
      <c r="IPG64" s="34"/>
      <c r="IPH64" s="33"/>
      <c r="IPI64" s="33"/>
      <c r="IPJ64" s="39"/>
      <c r="IPK64" s="37"/>
      <c r="IPL64" s="32"/>
      <c r="IPM64" s="32"/>
      <c r="IPN64" s="32"/>
      <c r="IPO64" s="32"/>
      <c r="IPP64" s="32"/>
      <c r="IPQ64" s="32"/>
      <c r="IPR64" s="32"/>
      <c r="IPS64" s="32"/>
      <c r="IPT64" s="32"/>
      <c r="IPU64" s="32"/>
      <c r="IPV64" s="33"/>
      <c r="IPW64" s="34"/>
      <c r="IPX64" s="33"/>
      <c r="IPY64" s="33"/>
      <c r="IPZ64" s="39"/>
      <c r="IQA64" s="37"/>
      <c r="IQB64" s="32"/>
      <c r="IQC64" s="32"/>
      <c r="IQD64" s="32"/>
      <c r="IQE64" s="32"/>
      <c r="IQF64" s="32"/>
      <c r="IQG64" s="32"/>
      <c r="IQH64" s="32"/>
      <c r="IQI64" s="32"/>
      <c r="IQJ64" s="32"/>
      <c r="IQK64" s="32"/>
      <c r="IQL64" s="33"/>
      <c r="IQM64" s="34"/>
      <c r="IQN64" s="33"/>
      <c r="IQO64" s="33"/>
      <c r="IQP64" s="39"/>
      <c r="IQQ64" s="37"/>
      <c r="IQR64" s="32"/>
      <c r="IQS64" s="32"/>
      <c r="IQT64" s="32"/>
      <c r="IQU64" s="32"/>
      <c r="IQV64" s="32"/>
      <c r="IQW64" s="32"/>
      <c r="IQX64" s="32"/>
      <c r="IQY64" s="32"/>
      <c r="IQZ64" s="32"/>
      <c r="IRA64" s="32"/>
      <c r="IRB64" s="33"/>
      <c r="IRC64" s="34"/>
      <c r="IRD64" s="33"/>
      <c r="IRE64" s="33"/>
      <c r="IRF64" s="39"/>
      <c r="IRG64" s="37"/>
      <c r="IRH64" s="32"/>
      <c r="IRI64" s="32"/>
      <c r="IRJ64" s="32"/>
      <c r="IRK64" s="32"/>
      <c r="IRL64" s="32"/>
      <c r="IRM64" s="32"/>
      <c r="IRN64" s="32"/>
      <c r="IRO64" s="32"/>
      <c r="IRP64" s="32"/>
      <c r="IRQ64" s="32"/>
      <c r="IRR64" s="33"/>
      <c r="IRS64" s="34"/>
      <c r="IRT64" s="33"/>
      <c r="IRU64" s="33"/>
      <c r="IRV64" s="39"/>
      <c r="IRW64" s="37"/>
      <c r="IRX64" s="32"/>
      <c r="IRY64" s="32"/>
      <c r="IRZ64" s="32"/>
      <c r="ISA64" s="32"/>
      <c r="ISB64" s="32"/>
      <c r="ISC64" s="32"/>
      <c r="ISD64" s="32"/>
      <c r="ISE64" s="32"/>
      <c r="ISF64" s="32"/>
      <c r="ISG64" s="32"/>
      <c r="ISH64" s="33"/>
      <c r="ISI64" s="34"/>
      <c r="ISJ64" s="33"/>
      <c r="ISK64" s="33"/>
      <c r="ISL64" s="39"/>
      <c r="ISM64" s="37"/>
      <c r="ISN64" s="32"/>
      <c r="ISO64" s="32"/>
      <c r="ISP64" s="32"/>
      <c r="ISQ64" s="32"/>
      <c r="ISR64" s="32"/>
      <c r="ISS64" s="32"/>
      <c r="IST64" s="32"/>
      <c r="ISU64" s="32"/>
      <c r="ISV64" s="32"/>
      <c r="ISW64" s="32"/>
      <c r="ISX64" s="33"/>
      <c r="ISY64" s="34"/>
      <c r="ISZ64" s="33"/>
      <c r="ITA64" s="33"/>
      <c r="ITB64" s="39"/>
      <c r="ITC64" s="37"/>
      <c r="ITD64" s="32"/>
      <c r="ITE64" s="32"/>
      <c r="ITF64" s="32"/>
      <c r="ITG64" s="32"/>
      <c r="ITH64" s="32"/>
      <c r="ITI64" s="32"/>
      <c r="ITJ64" s="32"/>
      <c r="ITK64" s="32"/>
      <c r="ITL64" s="32"/>
      <c r="ITM64" s="32"/>
      <c r="ITN64" s="33"/>
      <c r="ITO64" s="34"/>
      <c r="ITP64" s="33"/>
      <c r="ITQ64" s="33"/>
      <c r="ITR64" s="39"/>
      <c r="ITS64" s="37"/>
      <c r="ITT64" s="32"/>
      <c r="ITU64" s="32"/>
      <c r="ITV64" s="32"/>
      <c r="ITW64" s="32"/>
      <c r="ITX64" s="32"/>
      <c r="ITY64" s="32"/>
      <c r="ITZ64" s="32"/>
      <c r="IUA64" s="32"/>
      <c r="IUB64" s="32"/>
      <c r="IUC64" s="32"/>
      <c r="IUD64" s="33"/>
      <c r="IUE64" s="34"/>
      <c r="IUF64" s="33"/>
      <c r="IUG64" s="33"/>
      <c r="IUH64" s="39"/>
      <c r="IUI64" s="37"/>
      <c r="IUJ64" s="32"/>
      <c r="IUK64" s="32"/>
      <c r="IUL64" s="32"/>
      <c r="IUM64" s="32"/>
      <c r="IUN64" s="32"/>
      <c r="IUO64" s="32"/>
      <c r="IUP64" s="32"/>
      <c r="IUQ64" s="32"/>
      <c r="IUR64" s="32"/>
      <c r="IUS64" s="32"/>
      <c r="IUT64" s="33"/>
      <c r="IUU64" s="34"/>
      <c r="IUV64" s="33"/>
      <c r="IUW64" s="33"/>
      <c r="IUX64" s="39"/>
      <c r="IUY64" s="37"/>
      <c r="IUZ64" s="32"/>
      <c r="IVA64" s="32"/>
      <c r="IVB64" s="32"/>
      <c r="IVC64" s="32"/>
      <c r="IVD64" s="32"/>
      <c r="IVE64" s="32"/>
      <c r="IVF64" s="32"/>
      <c r="IVG64" s="32"/>
      <c r="IVH64" s="32"/>
      <c r="IVI64" s="32"/>
      <c r="IVJ64" s="33"/>
      <c r="IVK64" s="34"/>
      <c r="IVL64" s="33"/>
      <c r="IVM64" s="33"/>
      <c r="IVN64" s="39"/>
      <c r="IVO64" s="37"/>
      <c r="IVP64" s="32"/>
      <c r="IVQ64" s="32"/>
      <c r="IVR64" s="32"/>
      <c r="IVS64" s="32"/>
      <c r="IVT64" s="32"/>
      <c r="IVU64" s="32"/>
      <c r="IVV64" s="32"/>
      <c r="IVW64" s="32"/>
      <c r="IVX64" s="32"/>
      <c r="IVY64" s="32"/>
      <c r="IVZ64" s="33"/>
      <c r="IWA64" s="34"/>
      <c r="IWB64" s="33"/>
      <c r="IWC64" s="33"/>
      <c r="IWD64" s="39"/>
      <c r="IWE64" s="37"/>
      <c r="IWF64" s="32"/>
      <c r="IWG64" s="32"/>
      <c r="IWH64" s="32"/>
      <c r="IWI64" s="32"/>
      <c r="IWJ64" s="32"/>
      <c r="IWK64" s="32"/>
      <c r="IWL64" s="32"/>
      <c r="IWM64" s="32"/>
      <c r="IWN64" s="32"/>
      <c r="IWO64" s="32"/>
      <c r="IWP64" s="33"/>
      <c r="IWQ64" s="34"/>
      <c r="IWR64" s="33"/>
      <c r="IWS64" s="33"/>
      <c r="IWT64" s="39"/>
      <c r="IWU64" s="37"/>
      <c r="IWV64" s="32"/>
      <c r="IWW64" s="32"/>
      <c r="IWX64" s="32"/>
      <c r="IWY64" s="32"/>
      <c r="IWZ64" s="32"/>
      <c r="IXA64" s="32"/>
      <c r="IXB64" s="32"/>
      <c r="IXC64" s="32"/>
      <c r="IXD64" s="32"/>
      <c r="IXE64" s="32"/>
      <c r="IXF64" s="33"/>
      <c r="IXG64" s="34"/>
      <c r="IXH64" s="33"/>
      <c r="IXI64" s="33"/>
      <c r="IXJ64" s="39"/>
      <c r="IXK64" s="37"/>
      <c r="IXL64" s="32"/>
      <c r="IXM64" s="32"/>
      <c r="IXN64" s="32"/>
      <c r="IXO64" s="32"/>
      <c r="IXP64" s="32"/>
      <c r="IXQ64" s="32"/>
      <c r="IXR64" s="32"/>
      <c r="IXS64" s="32"/>
      <c r="IXT64" s="32"/>
      <c r="IXU64" s="32"/>
      <c r="IXV64" s="33"/>
      <c r="IXW64" s="34"/>
      <c r="IXX64" s="33"/>
      <c r="IXY64" s="33"/>
      <c r="IXZ64" s="39"/>
      <c r="IYA64" s="37"/>
      <c r="IYB64" s="32"/>
      <c r="IYC64" s="32"/>
      <c r="IYD64" s="32"/>
      <c r="IYE64" s="32"/>
      <c r="IYF64" s="32"/>
      <c r="IYG64" s="32"/>
      <c r="IYH64" s="32"/>
      <c r="IYI64" s="32"/>
      <c r="IYJ64" s="32"/>
      <c r="IYK64" s="32"/>
      <c r="IYL64" s="33"/>
      <c r="IYM64" s="34"/>
      <c r="IYN64" s="33"/>
      <c r="IYO64" s="33"/>
      <c r="IYP64" s="39"/>
      <c r="IYQ64" s="37"/>
      <c r="IYR64" s="32"/>
      <c r="IYS64" s="32"/>
      <c r="IYT64" s="32"/>
      <c r="IYU64" s="32"/>
      <c r="IYV64" s="32"/>
      <c r="IYW64" s="32"/>
      <c r="IYX64" s="32"/>
      <c r="IYY64" s="32"/>
      <c r="IYZ64" s="32"/>
      <c r="IZA64" s="32"/>
      <c r="IZB64" s="33"/>
      <c r="IZC64" s="34"/>
      <c r="IZD64" s="33"/>
      <c r="IZE64" s="33"/>
      <c r="IZF64" s="39"/>
      <c r="IZG64" s="37"/>
      <c r="IZH64" s="32"/>
      <c r="IZI64" s="32"/>
      <c r="IZJ64" s="32"/>
      <c r="IZK64" s="32"/>
      <c r="IZL64" s="32"/>
      <c r="IZM64" s="32"/>
      <c r="IZN64" s="32"/>
      <c r="IZO64" s="32"/>
      <c r="IZP64" s="32"/>
      <c r="IZQ64" s="32"/>
      <c r="IZR64" s="33"/>
      <c r="IZS64" s="34"/>
      <c r="IZT64" s="33"/>
      <c r="IZU64" s="33"/>
      <c r="IZV64" s="39"/>
      <c r="IZW64" s="37"/>
      <c r="IZX64" s="32"/>
      <c r="IZY64" s="32"/>
      <c r="IZZ64" s="32"/>
      <c r="JAA64" s="32"/>
      <c r="JAB64" s="32"/>
      <c r="JAC64" s="32"/>
      <c r="JAD64" s="32"/>
      <c r="JAE64" s="32"/>
      <c r="JAF64" s="32"/>
      <c r="JAG64" s="32"/>
      <c r="JAH64" s="33"/>
      <c r="JAI64" s="34"/>
      <c r="JAJ64" s="33"/>
      <c r="JAK64" s="33"/>
      <c r="JAL64" s="39"/>
      <c r="JAM64" s="37"/>
      <c r="JAN64" s="32"/>
      <c r="JAO64" s="32"/>
      <c r="JAP64" s="32"/>
      <c r="JAQ64" s="32"/>
      <c r="JAR64" s="32"/>
      <c r="JAS64" s="32"/>
      <c r="JAT64" s="32"/>
      <c r="JAU64" s="32"/>
      <c r="JAV64" s="32"/>
      <c r="JAW64" s="32"/>
      <c r="JAX64" s="33"/>
      <c r="JAY64" s="34"/>
      <c r="JAZ64" s="33"/>
      <c r="JBA64" s="33"/>
      <c r="JBB64" s="39"/>
      <c r="JBC64" s="37"/>
      <c r="JBD64" s="32"/>
      <c r="JBE64" s="32"/>
      <c r="JBF64" s="32"/>
      <c r="JBG64" s="32"/>
      <c r="JBH64" s="32"/>
      <c r="JBI64" s="32"/>
      <c r="JBJ64" s="32"/>
      <c r="JBK64" s="32"/>
      <c r="JBL64" s="32"/>
      <c r="JBM64" s="32"/>
      <c r="JBN64" s="33"/>
      <c r="JBO64" s="34"/>
      <c r="JBP64" s="33"/>
      <c r="JBQ64" s="33"/>
      <c r="JBR64" s="39"/>
      <c r="JBS64" s="37"/>
      <c r="JBT64" s="32"/>
      <c r="JBU64" s="32"/>
      <c r="JBV64" s="32"/>
      <c r="JBW64" s="32"/>
      <c r="JBX64" s="32"/>
      <c r="JBY64" s="32"/>
      <c r="JBZ64" s="32"/>
      <c r="JCA64" s="32"/>
      <c r="JCB64" s="32"/>
      <c r="JCC64" s="32"/>
      <c r="JCD64" s="33"/>
      <c r="JCE64" s="34"/>
      <c r="JCF64" s="33"/>
      <c r="JCG64" s="33"/>
      <c r="JCH64" s="39"/>
      <c r="JCI64" s="37"/>
      <c r="JCJ64" s="32"/>
      <c r="JCK64" s="32"/>
      <c r="JCL64" s="32"/>
      <c r="JCM64" s="32"/>
      <c r="JCN64" s="32"/>
      <c r="JCO64" s="32"/>
      <c r="JCP64" s="32"/>
      <c r="JCQ64" s="32"/>
      <c r="JCR64" s="32"/>
      <c r="JCS64" s="32"/>
      <c r="JCT64" s="33"/>
      <c r="JCU64" s="34"/>
      <c r="JCV64" s="33"/>
      <c r="JCW64" s="33"/>
      <c r="JCX64" s="39"/>
      <c r="JCY64" s="37"/>
      <c r="JCZ64" s="32"/>
      <c r="JDA64" s="32"/>
      <c r="JDB64" s="32"/>
      <c r="JDC64" s="32"/>
      <c r="JDD64" s="32"/>
      <c r="JDE64" s="32"/>
      <c r="JDF64" s="32"/>
      <c r="JDG64" s="32"/>
      <c r="JDH64" s="32"/>
      <c r="JDI64" s="32"/>
      <c r="JDJ64" s="33"/>
      <c r="JDK64" s="34"/>
      <c r="JDL64" s="33"/>
      <c r="JDM64" s="33"/>
      <c r="JDN64" s="39"/>
      <c r="JDO64" s="37"/>
      <c r="JDP64" s="32"/>
      <c r="JDQ64" s="32"/>
      <c r="JDR64" s="32"/>
      <c r="JDS64" s="32"/>
      <c r="JDT64" s="32"/>
      <c r="JDU64" s="32"/>
      <c r="JDV64" s="32"/>
      <c r="JDW64" s="32"/>
      <c r="JDX64" s="32"/>
      <c r="JDY64" s="32"/>
      <c r="JDZ64" s="33"/>
      <c r="JEA64" s="34"/>
      <c r="JEB64" s="33"/>
      <c r="JEC64" s="33"/>
      <c r="JED64" s="39"/>
      <c r="JEE64" s="37"/>
      <c r="JEF64" s="32"/>
      <c r="JEG64" s="32"/>
      <c r="JEH64" s="32"/>
      <c r="JEI64" s="32"/>
      <c r="JEJ64" s="32"/>
      <c r="JEK64" s="32"/>
      <c r="JEL64" s="32"/>
      <c r="JEM64" s="32"/>
      <c r="JEN64" s="32"/>
      <c r="JEO64" s="32"/>
      <c r="JEP64" s="33"/>
      <c r="JEQ64" s="34"/>
      <c r="JER64" s="33"/>
      <c r="JES64" s="33"/>
      <c r="JET64" s="39"/>
      <c r="JEU64" s="37"/>
      <c r="JEV64" s="32"/>
      <c r="JEW64" s="32"/>
      <c r="JEX64" s="32"/>
      <c r="JEY64" s="32"/>
      <c r="JEZ64" s="32"/>
      <c r="JFA64" s="32"/>
      <c r="JFB64" s="32"/>
      <c r="JFC64" s="32"/>
      <c r="JFD64" s="32"/>
      <c r="JFE64" s="32"/>
      <c r="JFF64" s="33"/>
      <c r="JFG64" s="34"/>
      <c r="JFH64" s="33"/>
      <c r="JFI64" s="33"/>
      <c r="JFJ64" s="39"/>
      <c r="JFK64" s="37"/>
      <c r="JFL64" s="32"/>
      <c r="JFM64" s="32"/>
      <c r="JFN64" s="32"/>
      <c r="JFO64" s="32"/>
      <c r="JFP64" s="32"/>
      <c r="JFQ64" s="32"/>
      <c r="JFR64" s="32"/>
      <c r="JFS64" s="32"/>
      <c r="JFT64" s="32"/>
      <c r="JFU64" s="32"/>
      <c r="JFV64" s="33"/>
      <c r="JFW64" s="34"/>
      <c r="JFX64" s="33"/>
      <c r="JFY64" s="33"/>
      <c r="JFZ64" s="39"/>
      <c r="JGA64" s="37"/>
      <c r="JGB64" s="32"/>
      <c r="JGC64" s="32"/>
      <c r="JGD64" s="32"/>
      <c r="JGE64" s="32"/>
      <c r="JGF64" s="32"/>
      <c r="JGG64" s="32"/>
      <c r="JGH64" s="32"/>
      <c r="JGI64" s="32"/>
      <c r="JGJ64" s="32"/>
      <c r="JGK64" s="32"/>
      <c r="JGL64" s="33"/>
      <c r="JGM64" s="34"/>
      <c r="JGN64" s="33"/>
      <c r="JGO64" s="33"/>
      <c r="JGP64" s="39"/>
      <c r="JGQ64" s="37"/>
      <c r="JGR64" s="32"/>
      <c r="JGS64" s="32"/>
      <c r="JGT64" s="32"/>
      <c r="JGU64" s="32"/>
      <c r="JGV64" s="32"/>
      <c r="JGW64" s="32"/>
      <c r="JGX64" s="32"/>
      <c r="JGY64" s="32"/>
      <c r="JGZ64" s="32"/>
      <c r="JHA64" s="32"/>
      <c r="JHB64" s="33"/>
      <c r="JHC64" s="34"/>
      <c r="JHD64" s="33"/>
      <c r="JHE64" s="33"/>
      <c r="JHF64" s="39"/>
      <c r="JHG64" s="37"/>
      <c r="JHH64" s="32"/>
      <c r="JHI64" s="32"/>
      <c r="JHJ64" s="32"/>
      <c r="JHK64" s="32"/>
      <c r="JHL64" s="32"/>
      <c r="JHM64" s="32"/>
      <c r="JHN64" s="32"/>
      <c r="JHO64" s="32"/>
      <c r="JHP64" s="32"/>
      <c r="JHQ64" s="32"/>
      <c r="JHR64" s="33"/>
      <c r="JHS64" s="34"/>
      <c r="JHT64" s="33"/>
      <c r="JHU64" s="33"/>
      <c r="JHV64" s="39"/>
      <c r="JHW64" s="37"/>
      <c r="JHX64" s="32"/>
      <c r="JHY64" s="32"/>
      <c r="JHZ64" s="32"/>
      <c r="JIA64" s="32"/>
      <c r="JIB64" s="32"/>
      <c r="JIC64" s="32"/>
      <c r="JID64" s="32"/>
      <c r="JIE64" s="32"/>
      <c r="JIF64" s="32"/>
      <c r="JIG64" s="32"/>
      <c r="JIH64" s="33"/>
      <c r="JII64" s="34"/>
      <c r="JIJ64" s="33"/>
      <c r="JIK64" s="33"/>
      <c r="JIL64" s="39"/>
      <c r="JIM64" s="37"/>
      <c r="JIN64" s="32"/>
      <c r="JIO64" s="32"/>
      <c r="JIP64" s="32"/>
      <c r="JIQ64" s="32"/>
      <c r="JIR64" s="32"/>
      <c r="JIS64" s="32"/>
      <c r="JIT64" s="32"/>
      <c r="JIU64" s="32"/>
      <c r="JIV64" s="32"/>
      <c r="JIW64" s="32"/>
      <c r="JIX64" s="33"/>
      <c r="JIY64" s="34"/>
      <c r="JIZ64" s="33"/>
      <c r="JJA64" s="33"/>
      <c r="JJB64" s="39"/>
      <c r="JJC64" s="37"/>
      <c r="JJD64" s="32"/>
      <c r="JJE64" s="32"/>
      <c r="JJF64" s="32"/>
      <c r="JJG64" s="32"/>
      <c r="JJH64" s="32"/>
      <c r="JJI64" s="32"/>
      <c r="JJJ64" s="32"/>
      <c r="JJK64" s="32"/>
      <c r="JJL64" s="32"/>
      <c r="JJM64" s="32"/>
      <c r="JJN64" s="33"/>
      <c r="JJO64" s="34"/>
      <c r="JJP64" s="33"/>
      <c r="JJQ64" s="33"/>
      <c r="JJR64" s="39"/>
      <c r="JJS64" s="37"/>
      <c r="JJT64" s="32"/>
      <c r="JJU64" s="32"/>
      <c r="JJV64" s="32"/>
      <c r="JJW64" s="32"/>
      <c r="JJX64" s="32"/>
      <c r="JJY64" s="32"/>
      <c r="JJZ64" s="32"/>
      <c r="JKA64" s="32"/>
      <c r="JKB64" s="32"/>
      <c r="JKC64" s="32"/>
      <c r="JKD64" s="33"/>
      <c r="JKE64" s="34"/>
      <c r="JKF64" s="33"/>
      <c r="JKG64" s="33"/>
      <c r="JKH64" s="39"/>
      <c r="JKI64" s="37"/>
      <c r="JKJ64" s="32"/>
      <c r="JKK64" s="32"/>
      <c r="JKL64" s="32"/>
      <c r="JKM64" s="32"/>
      <c r="JKN64" s="32"/>
      <c r="JKO64" s="32"/>
      <c r="JKP64" s="32"/>
      <c r="JKQ64" s="32"/>
      <c r="JKR64" s="32"/>
      <c r="JKS64" s="32"/>
      <c r="JKT64" s="33"/>
      <c r="JKU64" s="34"/>
      <c r="JKV64" s="33"/>
      <c r="JKW64" s="33"/>
      <c r="JKX64" s="39"/>
      <c r="JKY64" s="37"/>
      <c r="JKZ64" s="32"/>
      <c r="JLA64" s="32"/>
      <c r="JLB64" s="32"/>
      <c r="JLC64" s="32"/>
      <c r="JLD64" s="32"/>
      <c r="JLE64" s="32"/>
      <c r="JLF64" s="32"/>
      <c r="JLG64" s="32"/>
      <c r="JLH64" s="32"/>
      <c r="JLI64" s="32"/>
      <c r="JLJ64" s="33"/>
      <c r="JLK64" s="34"/>
      <c r="JLL64" s="33"/>
      <c r="JLM64" s="33"/>
      <c r="JLN64" s="39"/>
      <c r="JLO64" s="37"/>
      <c r="JLP64" s="32"/>
      <c r="JLQ64" s="32"/>
      <c r="JLR64" s="32"/>
      <c r="JLS64" s="32"/>
      <c r="JLT64" s="32"/>
      <c r="JLU64" s="32"/>
      <c r="JLV64" s="32"/>
      <c r="JLW64" s="32"/>
      <c r="JLX64" s="32"/>
      <c r="JLY64" s="32"/>
      <c r="JLZ64" s="33"/>
      <c r="JMA64" s="34"/>
      <c r="JMB64" s="33"/>
      <c r="JMC64" s="33"/>
      <c r="JMD64" s="39"/>
      <c r="JME64" s="37"/>
      <c r="JMF64" s="32"/>
      <c r="JMG64" s="32"/>
      <c r="JMH64" s="32"/>
      <c r="JMI64" s="32"/>
      <c r="JMJ64" s="32"/>
      <c r="JMK64" s="32"/>
      <c r="JML64" s="32"/>
      <c r="JMM64" s="32"/>
      <c r="JMN64" s="32"/>
      <c r="JMO64" s="32"/>
      <c r="JMP64" s="33"/>
      <c r="JMQ64" s="34"/>
      <c r="JMR64" s="33"/>
      <c r="JMS64" s="33"/>
      <c r="JMT64" s="39"/>
      <c r="JMU64" s="37"/>
      <c r="JMV64" s="32"/>
      <c r="JMW64" s="32"/>
      <c r="JMX64" s="32"/>
      <c r="JMY64" s="32"/>
      <c r="JMZ64" s="32"/>
      <c r="JNA64" s="32"/>
      <c r="JNB64" s="32"/>
      <c r="JNC64" s="32"/>
      <c r="JND64" s="32"/>
      <c r="JNE64" s="32"/>
      <c r="JNF64" s="33"/>
      <c r="JNG64" s="34"/>
      <c r="JNH64" s="33"/>
      <c r="JNI64" s="33"/>
      <c r="JNJ64" s="39"/>
      <c r="JNK64" s="37"/>
      <c r="JNL64" s="32"/>
      <c r="JNM64" s="32"/>
      <c r="JNN64" s="32"/>
      <c r="JNO64" s="32"/>
      <c r="JNP64" s="32"/>
      <c r="JNQ64" s="32"/>
      <c r="JNR64" s="32"/>
      <c r="JNS64" s="32"/>
      <c r="JNT64" s="32"/>
      <c r="JNU64" s="32"/>
      <c r="JNV64" s="33"/>
      <c r="JNW64" s="34"/>
      <c r="JNX64" s="33"/>
      <c r="JNY64" s="33"/>
      <c r="JNZ64" s="39"/>
      <c r="JOA64" s="37"/>
      <c r="JOB64" s="32"/>
      <c r="JOC64" s="32"/>
      <c r="JOD64" s="32"/>
      <c r="JOE64" s="32"/>
      <c r="JOF64" s="32"/>
      <c r="JOG64" s="32"/>
      <c r="JOH64" s="32"/>
      <c r="JOI64" s="32"/>
      <c r="JOJ64" s="32"/>
      <c r="JOK64" s="32"/>
      <c r="JOL64" s="33"/>
      <c r="JOM64" s="34"/>
      <c r="JON64" s="33"/>
      <c r="JOO64" s="33"/>
      <c r="JOP64" s="39"/>
      <c r="JOQ64" s="37"/>
      <c r="JOR64" s="32"/>
      <c r="JOS64" s="32"/>
      <c r="JOT64" s="32"/>
      <c r="JOU64" s="32"/>
      <c r="JOV64" s="32"/>
      <c r="JOW64" s="32"/>
      <c r="JOX64" s="32"/>
      <c r="JOY64" s="32"/>
      <c r="JOZ64" s="32"/>
      <c r="JPA64" s="32"/>
      <c r="JPB64" s="33"/>
      <c r="JPC64" s="34"/>
      <c r="JPD64" s="33"/>
      <c r="JPE64" s="33"/>
      <c r="JPF64" s="39"/>
      <c r="JPG64" s="37"/>
      <c r="JPH64" s="32"/>
      <c r="JPI64" s="32"/>
      <c r="JPJ64" s="32"/>
      <c r="JPK64" s="32"/>
      <c r="JPL64" s="32"/>
      <c r="JPM64" s="32"/>
      <c r="JPN64" s="32"/>
      <c r="JPO64" s="32"/>
      <c r="JPP64" s="32"/>
      <c r="JPQ64" s="32"/>
      <c r="JPR64" s="33"/>
      <c r="JPS64" s="34"/>
      <c r="JPT64" s="33"/>
      <c r="JPU64" s="33"/>
      <c r="JPV64" s="39"/>
      <c r="JPW64" s="37"/>
      <c r="JPX64" s="32"/>
      <c r="JPY64" s="32"/>
      <c r="JPZ64" s="32"/>
      <c r="JQA64" s="32"/>
      <c r="JQB64" s="32"/>
      <c r="JQC64" s="32"/>
      <c r="JQD64" s="32"/>
      <c r="JQE64" s="32"/>
      <c r="JQF64" s="32"/>
      <c r="JQG64" s="32"/>
      <c r="JQH64" s="33"/>
      <c r="JQI64" s="34"/>
      <c r="JQJ64" s="33"/>
      <c r="JQK64" s="33"/>
      <c r="JQL64" s="39"/>
      <c r="JQM64" s="37"/>
      <c r="JQN64" s="32"/>
      <c r="JQO64" s="32"/>
      <c r="JQP64" s="32"/>
      <c r="JQQ64" s="32"/>
      <c r="JQR64" s="32"/>
      <c r="JQS64" s="32"/>
      <c r="JQT64" s="32"/>
      <c r="JQU64" s="32"/>
      <c r="JQV64" s="32"/>
      <c r="JQW64" s="32"/>
      <c r="JQX64" s="33"/>
      <c r="JQY64" s="34"/>
      <c r="JQZ64" s="33"/>
      <c r="JRA64" s="33"/>
      <c r="JRB64" s="39"/>
      <c r="JRC64" s="37"/>
      <c r="JRD64" s="32"/>
      <c r="JRE64" s="32"/>
      <c r="JRF64" s="32"/>
      <c r="JRG64" s="32"/>
      <c r="JRH64" s="32"/>
      <c r="JRI64" s="32"/>
      <c r="JRJ64" s="32"/>
      <c r="JRK64" s="32"/>
      <c r="JRL64" s="32"/>
      <c r="JRM64" s="32"/>
      <c r="JRN64" s="33"/>
      <c r="JRO64" s="34"/>
      <c r="JRP64" s="33"/>
      <c r="JRQ64" s="33"/>
      <c r="JRR64" s="39"/>
      <c r="JRS64" s="37"/>
      <c r="JRT64" s="32"/>
      <c r="JRU64" s="32"/>
      <c r="JRV64" s="32"/>
      <c r="JRW64" s="32"/>
      <c r="JRX64" s="32"/>
      <c r="JRY64" s="32"/>
      <c r="JRZ64" s="32"/>
      <c r="JSA64" s="32"/>
      <c r="JSB64" s="32"/>
      <c r="JSC64" s="32"/>
      <c r="JSD64" s="33"/>
      <c r="JSE64" s="34"/>
      <c r="JSF64" s="33"/>
      <c r="JSG64" s="33"/>
      <c r="JSH64" s="39"/>
      <c r="JSI64" s="37"/>
      <c r="JSJ64" s="32"/>
      <c r="JSK64" s="32"/>
      <c r="JSL64" s="32"/>
      <c r="JSM64" s="32"/>
      <c r="JSN64" s="32"/>
      <c r="JSO64" s="32"/>
      <c r="JSP64" s="32"/>
      <c r="JSQ64" s="32"/>
      <c r="JSR64" s="32"/>
      <c r="JSS64" s="32"/>
      <c r="JST64" s="33"/>
      <c r="JSU64" s="34"/>
      <c r="JSV64" s="33"/>
      <c r="JSW64" s="33"/>
      <c r="JSX64" s="39"/>
      <c r="JSY64" s="37"/>
      <c r="JSZ64" s="32"/>
      <c r="JTA64" s="32"/>
      <c r="JTB64" s="32"/>
      <c r="JTC64" s="32"/>
      <c r="JTD64" s="32"/>
      <c r="JTE64" s="32"/>
      <c r="JTF64" s="32"/>
      <c r="JTG64" s="32"/>
      <c r="JTH64" s="32"/>
      <c r="JTI64" s="32"/>
      <c r="JTJ64" s="33"/>
      <c r="JTK64" s="34"/>
      <c r="JTL64" s="33"/>
      <c r="JTM64" s="33"/>
      <c r="JTN64" s="39"/>
      <c r="JTO64" s="37"/>
      <c r="JTP64" s="32"/>
      <c r="JTQ64" s="32"/>
      <c r="JTR64" s="32"/>
      <c r="JTS64" s="32"/>
      <c r="JTT64" s="32"/>
      <c r="JTU64" s="32"/>
      <c r="JTV64" s="32"/>
      <c r="JTW64" s="32"/>
      <c r="JTX64" s="32"/>
      <c r="JTY64" s="32"/>
      <c r="JTZ64" s="33"/>
      <c r="JUA64" s="34"/>
      <c r="JUB64" s="33"/>
      <c r="JUC64" s="33"/>
      <c r="JUD64" s="39"/>
      <c r="JUE64" s="37"/>
      <c r="JUF64" s="32"/>
      <c r="JUG64" s="32"/>
      <c r="JUH64" s="32"/>
      <c r="JUI64" s="32"/>
      <c r="JUJ64" s="32"/>
      <c r="JUK64" s="32"/>
      <c r="JUL64" s="32"/>
      <c r="JUM64" s="32"/>
      <c r="JUN64" s="32"/>
      <c r="JUO64" s="32"/>
      <c r="JUP64" s="33"/>
      <c r="JUQ64" s="34"/>
      <c r="JUR64" s="33"/>
      <c r="JUS64" s="33"/>
      <c r="JUT64" s="39"/>
      <c r="JUU64" s="37"/>
      <c r="JUV64" s="32"/>
      <c r="JUW64" s="32"/>
      <c r="JUX64" s="32"/>
      <c r="JUY64" s="32"/>
      <c r="JUZ64" s="32"/>
      <c r="JVA64" s="32"/>
      <c r="JVB64" s="32"/>
      <c r="JVC64" s="32"/>
      <c r="JVD64" s="32"/>
      <c r="JVE64" s="32"/>
      <c r="JVF64" s="33"/>
      <c r="JVG64" s="34"/>
      <c r="JVH64" s="33"/>
      <c r="JVI64" s="33"/>
      <c r="JVJ64" s="39"/>
      <c r="JVK64" s="37"/>
      <c r="JVL64" s="32"/>
      <c r="JVM64" s="32"/>
      <c r="JVN64" s="32"/>
      <c r="JVO64" s="32"/>
      <c r="JVP64" s="32"/>
      <c r="JVQ64" s="32"/>
      <c r="JVR64" s="32"/>
      <c r="JVS64" s="32"/>
      <c r="JVT64" s="32"/>
      <c r="JVU64" s="32"/>
      <c r="JVV64" s="33"/>
      <c r="JVW64" s="34"/>
      <c r="JVX64" s="33"/>
      <c r="JVY64" s="33"/>
      <c r="JVZ64" s="39"/>
      <c r="JWA64" s="37"/>
      <c r="JWB64" s="32"/>
      <c r="JWC64" s="32"/>
      <c r="JWD64" s="32"/>
      <c r="JWE64" s="32"/>
      <c r="JWF64" s="32"/>
      <c r="JWG64" s="32"/>
      <c r="JWH64" s="32"/>
      <c r="JWI64" s="32"/>
      <c r="JWJ64" s="32"/>
      <c r="JWK64" s="32"/>
      <c r="JWL64" s="33"/>
      <c r="JWM64" s="34"/>
      <c r="JWN64" s="33"/>
      <c r="JWO64" s="33"/>
      <c r="JWP64" s="39"/>
      <c r="JWQ64" s="37"/>
      <c r="JWR64" s="32"/>
      <c r="JWS64" s="32"/>
      <c r="JWT64" s="32"/>
      <c r="JWU64" s="32"/>
      <c r="JWV64" s="32"/>
      <c r="JWW64" s="32"/>
      <c r="JWX64" s="32"/>
      <c r="JWY64" s="32"/>
      <c r="JWZ64" s="32"/>
      <c r="JXA64" s="32"/>
      <c r="JXB64" s="33"/>
      <c r="JXC64" s="34"/>
      <c r="JXD64" s="33"/>
      <c r="JXE64" s="33"/>
      <c r="JXF64" s="39"/>
      <c r="JXG64" s="37"/>
      <c r="JXH64" s="32"/>
      <c r="JXI64" s="32"/>
      <c r="JXJ64" s="32"/>
      <c r="JXK64" s="32"/>
      <c r="JXL64" s="32"/>
      <c r="JXM64" s="32"/>
      <c r="JXN64" s="32"/>
      <c r="JXO64" s="32"/>
      <c r="JXP64" s="32"/>
      <c r="JXQ64" s="32"/>
      <c r="JXR64" s="33"/>
      <c r="JXS64" s="34"/>
      <c r="JXT64" s="33"/>
      <c r="JXU64" s="33"/>
      <c r="JXV64" s="39"/>
      <c r="JXW64" s="37"/>
      <c r="JXX64" s="32"/>
      <c r="JXY64" s="32"/>
      <c r="JXZ64" s="32"/>
      <c r="JYA64" s="32"/>
      <c r="JYB64" s="32"/>
      <c r="JYC64" s="32"/>
      <c r="JYD64" s="32"/>
      <c r="JYE64" s="32"/>
      <c r="JYF64" s="32"/>
      <c r="JYG64" s="32"/>
      <c r="JYH64" s="33"/>
      <c r="JYI64" s="34"/>
      <c r="JYJ64" s="33"/>
      <c r="JYK64" s="33"/>
      <c r="JYL64" s="39"/>
      <c r="JYM64" s="37"/>
      <c r="JYN64" s="32"/>
      <c r="JYO64" s="32"/>
      <c r="JYP64" s="32"/>
      <c r="JYQ64" s="32"/>
      <c r="JYR64" s="32"/>
      <c r="JYS64" s="32"/>
      <c r="JYT64" s="32"/>
      <c r="JYU64" s="32"/>
      <c r="JYV64" s="32"/>
      <c r="JYW64" s="32"/>
      <c r="JYX64" s="33"/>
      <c r="JYY64" s="34"/>
      <c r="JYZ64" s="33"/>
      <c r="JZA64" s="33"/>
      <c r="JZB64" s="39"/>
      <c r="JZC64" s="37"/>
      <c r="JZD64" s="32"/>
      <c r="JZE64" s="32"/>
      <c r="JZF64" s="32"/>
      <c r="JZG64" s="32"/>
      <c r="JZH64" s="32"/>
      <c r="JZI64" s="32"/>
      <c r="JZJ64" s="32"/>
      <c r="JZK64" s="32"/>
      <c r="JZL64" s="32"/>
      <c r="JZM64" s="32"/>
      <c r="JZN64" s="33"/>
      <c r="JZO64" s="34"/>
      <c r="JZP64" s="33"/>
      <c r="JZQ64" s="33"/>
      <c r="JZR64" s="39"/>
      <c r="JZS64" s="37"/>
      <c r="JZT64" s="32"/>
      <c r="JZU64" s="32"/>
      <c r="JZV64" s="32"/>
      <c r="JZW64" s="32"/>
      <c r="JZX64" s="32"/>
      <c r="JZY64" s="32"/>
      <c r="JZZ64" s="32"/>
      <c r="KAA64" s="32"/>
      <c r="KAB64" s="32"/>
      <c r="KAC64" s="32"/>
      <c r="KAD64" s="33"/>
      <c r="KAE64" s="34"/>
      <c r="KAF64" s="33"/>
      <c r="KAG64" s="33"/>
      <c r="KAH64" s="39"/>
      <c r="KAI64" s="37"/>
      <c r="KAJ64" s="32"/>
      <c r="KAK64" s="32"/>
      <c r="KAL64" s="32"/>
      <c r="KAM64" s="32"/>
      <c r="KAN64" s="32"/>
      <c r="KAO64" s="32"/>
      <c r="KAP64" s="32"/>
      <c r="KAQ64" s="32"/>
      <c r="KAR64" s="32"/>
      <c r="KAS64" s="32"/>
      <c r="KAT64" s="33"/>
      <c r="KAU64" s="34"/>
      <c r="KAV64" s="33"/>
      <c r="KAW64" s="33"/>
      <c r="KAX64" s="39"/>
      <c r="KAY64" s="37"/>
      <c r="KAZ64" s="32"/>
      <c r="KBA64" s="32"/>
      <c r="KBB64" s="32"/>
      <c r="KBC64" s="32"/>
      <c r="KBD64" s="32"/>
      <c r="KBE64" s="32"/>
      <c r="KBF64" s="32"/>
      <c r="KBG64" s="32"/>
      <c r="KBH64" s="32"/>
      <c r="KBI64" s="32"/>
      <c r="KBJ64" s="33"/>
      <c r="KBK64" s="34"/>
      <c r="KBL64" s="33"/>
      <c r="KBM64" s="33"/>
      <c r="KBN64" s="39"/>
      <c r="KBO64" s="37"/>
      <c r="KBP64" s="32"/>
      <c r="KBQ64" s="32"/>
      <c r="KBR64" s="32"/>
      <c r="KBS64" s="32"/>
      <c r="KBT64" s="32"/>
      <c r="KBU64" s="32"/>
      <c r="KBV64" s="32"/>
      <c r="KBW64" s="32"/>
      <c r="KBX64" s="32"/>
      <c r="KBY64" s="32"/>
      <c r="KBZ64" s="33"/>
      <c r="KCA64" s="34"/>
      <c r="KCB64" s="33"/>
      <c r="KCC64" s="33"/>
      <c r="KCD64" s="39"/>
      <c r="KCE64" s="37"/>
      <c r="KCF64" s="32"/>
      <c r="KCG64" s="32"/>
      <c r="KCH64" s="32"/>
      <c r="KCI64" s="32"/>
      <c r="KCJ64" s="32"/>
      <c r="KCK64" s="32"/>
      <c r="KCL64" s="32"/>
      <c r="KCM64" s="32"/>
      <c r="KCN64" s="32"/>
      <c r="KCO64" s="32"/>
      <c r="KCP64" s="33"/>
      <c r="KCQ64" s="34"/>
      <c r="KCR64" s="33"/>
      <c r="KCS64" s="33"/>
      <c r="KCT64" s="39"/>
      <c r="KCU64" s="37"/>
      <c r="KCV64" s="32"/>
      <c r="KCW64" s="32"/>
      <c r="KCX64" s="32"/>
      <c r="KCY64" s="32"/>
      <c r="KCZ64" s="32"/>
      <c r="KDA64" s="32"/>
      <c r="KDB64" s="32"/>
      <c r="KDC64" s="32"/>
      <c r="KDD64" s="32"/>
      <c r="KDE64" s="32"/>
      <c r="KDF64" s="33"/>
      <c r="KDG64" s="34"/>
      <c r="KDH64" s="33"/>
      <c r="KDI64" s="33"/>
      <c r="KDJ64" s="39"/>
      <c r="KDK64" s="37"/>
      <c r="KDL64" s="32"/>
      <c r="KDM64" s="32"/>
      <c r="KDN64" s="32"/>
      <c r="KDO64" s="32"/>
      <c r="KDP64" s="32"/>
      <c r="KDQ64" s="32"/>
      <c r="KDR64" s="32"/>
      <c r="KDS64" s="32"/>
      <c r="KDT64" s="32"/>
      <c r="KDU64" s="32"/>
      <c r="KDV64" s="33"/>
      <c r="KDW64" s="34"/>
      <c r="KDX64" s="33"/>
      <c r="KDY64" s="33"/>
      <c r="KDZ64" s="39"/>
      <c r="KEA64" s="37"/>
      <c r="KEB64" s="32"/>
      <c r="KEC64" s="32"/>
      <c r="KED64" s="32"/>
      <c r="KEE64" s="32"/>
      <c r="KEF64" s="32"/>
      <c r="KEG64" s="32"/>
      <c r="KEH64" s="32"/>
      <c r="KEI64" s="32"/>
      <c r="KEJ64" s="32"/>
      <c r="KEK64" s="32"/>
      <c r="KEL64" s="33"/>
      <c r="KEM64" s="34"/>
      <c r="KEN64" s="33"/>
      <c r="KEO64" s="33"/>
      <c r="KEP64" s="39"/>
      <c r="KEQ64" s="37"/>
      <c r="KER64" s="32"/>
      <c r="KES64" s="32"/>
      <c r="KET64" s="32"/>
      <c r="KEU64" s="32"/>
      <c r="KEV64" s="32"/>
      <c r="KEW64" s="32"/>
      <c r="KEX64" s="32"/>
      <c r="KEY64" s="32"/>
      <c r="KEZ64" s="32"/>
      <c r="KFA64" s="32"/>
      <c r="KFB64" s="33"/>
      <c r="KFC64" s="34"/>
      <c r="KFD64" s="33"/>
      <c r="KFE64" s="33"/>
      <c r="KFF64" s="39"/>
      <c r="KFG64" s="37"/>
      <c r="KFH64" s="32"/>
      <c r="KFI64" s="32"/>
      <c r="KFJ64" s="32"/>
      <c r="KFK64" s="32"/>
      <c r="KFL64" s="32"/>
      <c r="KFM64" s="32"/>
      <c r="KFN64" s="32"/>
      <c r="KFO64" s="32"/>
      <c r="KFP64" s="32"/>
      <c r="KFQ64" s="32"/>
      <c r="KFR64" s="33"/>
      <c r="KFS64" s="34"/>
      <c r="KFT64" s="33"/>
      <c r="KFU64" s="33"/>
      <c r="KFV64" s="39"/>
      <c r="KFW64" s="37"/>
      <c r="KFX64" s="32"/>
      <c r="KFY64" s="32"/>
      <c r="KFZ64" s="32"/>
      <c r="KGA64" s="32"/>
      <c r="KGB64" s="32"/>
      <c r="KGC64" s="32"/>
      <c r="KGD64" s="32"/>
      <c r="KGE64" s="32"/>
      <c r="KGF64" s="32"/>
      <c r="KGG64" s="32"/>
      <c r="KGH64" s="33"/>
      <c r="KGI64" s="34"/>
      <c r="KGJ64" s="33"/>
      <c r="KGK64" s="33"/>
      <c r="KGL64" s="39"/>
      <c r="KGM64" s="37"/>
      <c r="KGN64" s="32"/>
      <c r="KGO64" s="32"/>
      <c r="KGP64" s="32"/>
      <c r="KGQ64" s="32"/>
      <c r="KGR64" s="32"/>
      <c r="KGS64" s="32"/>
      <c r="KGT64" s="32"/>
      <c r="KGU64" s="32"/>
      <c r="KGV64" s="32"/>
      <c r="KGW64" s="32"/>
      <c r="KGX64" s="33"/>
      <c r="KGY64" s="34"/>
      <c r="KGZ64" s="33"/>
      <c r="KHA64" s="33"/>
      <c r="KHB64" s="39"/>
      <c r="KHC64" s="37"/>
      <c r="KHD64" s="32"/>
      <c r="KHE64" s="32"/>
      <c r="KHF64" s="32"/>
      <c r="KHG64" s="32"/>
      <c r="KHH64" s="32"/>
      <c r="KHI64" s="32"/>
      <c r="KHJ64" s="32"/>
      <c r="KHK64" s="32"/>
      <c r="KHL64" s="32"/>
      <c r="KHM64" s="32"/>
      <c r="KHN64" s="33"/>
      <c r="KHO64" s="34"/>
      <c r="KHP64" s="33"/>
      <c r="KHQ64" s="33"/>
      <c r="KHR64" s="39"/>
      <c r="KHS64" s="37"/>
      <c r="KHT64" s="32"/>
      <c r="KHU64" s="32"/>
      <c r="KHV64" s="32"/>
      <c r="KHW64" s="32"/>
      <c r="KHX64" s="32"/>
      <c r="KHY64" s="32"/>
      <c r="KHZ64" s="32"/>
      <c r="KIA64" s="32"/>
      <c r="KIB64" s="32"/>
      <c r="KIC64" s="32"/>
      <c r="KID64" s="33"/>
      <c r="KIE64" s="34"/>
      <c r="KIF64" s="33"/>
      <c r="KIG64" s="33"/>
      <c r="KIH64" s="39"/>
      <c r="KII64" s="37"/>
      <c r="KIJ64" s="32"/>
      <c r="KIK64" s="32"/>
      <c r="KIL64" s="32"/>
      <c r="KIM64" s="32"/>
      <c r="KIN64" s="32"/>
      <c r="KIO64" s="32"/>
      <c r="KIP64" s="32"/>
      <c r="KIQ64" s="32"/>
      <c r="KIR64" s="32"/>
      <c r="KIS64" s="32"/>
      <c r="KIT64" s="33"/>
      <c r="KIU64" s="34"/>
      <c r="KIV64" s="33"/>
      <c r="KIW64" s="33"/>
      <c r="KIX64" s="39"/>
      <c r="KIY64" s="37"/>
      <c r="KIZ64" s="32"/>
      <c r="KJA64" s="32"/>
      <c r="KJB64" s="32"/>
      <c r="KJC64" s="32"/>
      <c r="KJD64" s="32"/>
      <c r="KJE64" s="32"/>
      <c r="KJF64" s="32"/>
      <c r="KJG64" s="32"/>
      <c r="KJH64" s="32"/>
      <c r="KJI64" s="32"/>
      <c r="KJJ64" s="33"/>
      <c r="KJK64" s="34"/>
      <c r="KJL64" s="33"/>
      <c r="KJM64" s="33"/>
      <c r="KJN64" s="39"/>
      <c r="KJO64" s="37"/>
      <c r="KJP64" s="32"/>
      <c r="KJQ64" s="32"/>
      <c r="KJR64" s="32"/>
      <c r="KJS64" s="32"/>
      <c r="KJT64" s="32"/>
      <c r="KJU64" s="32"/>
      <c r="KJV64" s="32"/>
      <c r="KJW64" s="32"/>
      <c r="KJX64" s="32"/>
      <c r="KJY64" s="32"/>
      <c r="KJZ64" s="33"/>
      <c r="KKA64" s="34"/>
      <c r="KKB64" s="33"/>
      <c r="KKC64" s="33"/>
      <c r="KKD64" s="39"/>
      <c r="KKE64" s="37"/>
      <c r="KKF64" s="32"/>
      <c r="KKG64" s="32"/>
      <c r="KKH64" s="32"/>
      <c r="KKI64" s="32"/>
      <c r="KKJ64" s="32"/>
      <c r="KKK64" s="32"/>
      <c r="KKL64" s="32"/>
      <c r="KKM64" s="32"/>
      <c r="KKN64" s="32"/>
      <c r="KKO64" s="32"/>
      <c r="KKP64" s="33"/>
      <c r="KKQ64" s="34"/>
      <c r="KKR64" s="33"/>
      <c r="KKS64" s="33"/>
      <c r="KKT64" s="39"/>
      <c r="KKU64" s="37"/>
      <c r="KKV64" s="32"/>
      <c r="KKW64" s="32"/>
      <c r="KKX64" s="32"/>
      <c r="KKY64" s="32"/>
      <c r="KKZ64" s="32"/>
      <c r="KLA64" s="32"/>
      <c r="KLB64" s="32"/>
      <c r="KLC64" s="32"/>
      <c r="KLD64" s="32"/>
      <c r="KLE64" s="32"/>
      <c r="KLF64" s="33"/>
      <c r="KLG64" s="34"/>
      <c r="KLH64" s="33"/>
      <c r="KLI64" s="33"/>
      <c r="KLJ64" s="39"/>
      <c r="KLK64" s="37"/>
      <c r="KLL64" s="32"/>
      <c r="KLM64" s="32"/>
      <c r="KLN64" s="32"/>
      <c r="KLO64" s="32"/>
      <c r="KLP64" s="32"/>
      <c r="KLQ64" s="32"/>
      <c r="KLR64" s="32"/>
      <c r="KLS64" s="32"/>
      <c r="KLT64" s="32"/>
      <c r="KLU64" s="32"/>
      <c r="KLV64" s="33"/>
      <c r="KLW64" s="34"/>
      <c r="KLX64" s="33"/>
      <c r="KLY64" s="33"/>
      <c r="KLZ64" s="39"/>
      <c r="KMA64" s="37"/>
      <c r="KMB64" s="32"/>
      <c r="KMC64" s="32"/>
      <c r="KMD64" s="32"/>
      <c r="KME64" s="32"/>
      <c r="KMF64" s="32"/>
      <c r="KMG64" s="32"/>
      <c r="KMH64" s="32"/>
      <c r="KMI64" s="32"/>
      <c r="KMJ64" s="32"/>
      <c r="KMK64" s="32"/>
      <c r="KML64" s="33"/>
      <c r="KMM64" s="34"/>
      <c r="KMN64" s="33"/>
      <c r="KMO64" s="33"/>
      <c r="KMP64" s="39"/>
      <c r="KMQ64" s="37"/>
      <c r="KMR64" s="32"/>
      <c r="KMS64" s="32"/>
      <c r="KMT64" s="32"/>
      <c r="KMU64" s="32"/>
      <c r="KMV64" s="32"/>
      <c r="KMW64" s="32"/>
      <c r="KMX64" s="32"/>
      <c r="KMY64" s="32"/>
      <c r="KMZ64" s="32"/>
      <c r="KNA64" s="32"/>
      <c r="KNB64" s="33"/>
      <c r="KNC64" s="34"/>
      <c r="KND64" s="33"/>
      <c r="KNE64" s="33"/>
      <c r="KNF64" s="39"/>
      <c r="KNG64" s="37"/>
      <c r="KNH64" s="32"/>
      <c r="KNI64" s="32"/>
      <c r="KNJ64" s="32"/>
      <c r="KNK64" s="32"/>
      <c r="KNL64" s="32"/>
      <c r="KNM64" s="32"/>
      <c r="KNN64" s="32"/>
      <c r="KNO64" s="32"/>
      <c r="KNP64" s="32"/>
      <c r="KNQ64" s="32"/>
      <c r="KNR64" s="33"/>
      <c r="KNS64" s="34"/>
      <c r="KNT64" s="33"/>
      <c r="KNU64" s="33"/>
      <c r="KNV64" s="39"/>
      <c r="KNW64" s="37"/>
      <c r="KNX64" s="32"/>
      <c r="KNY64" s="32"/>
      <c r="KNZ64" s="32"/>
      <c r="KOA64" s="32"/>
      <c r="KOB64" s="32"/>
      <c r="KOC64" s="32"/>
      <c r="KOD64" s="32"/>
      <c r="KOE64" s="32"/>
      <c r="KOF64" s="32"/>
      <c r="KOG64" s="32"/>
      <c r="KOH64" s="33"/>
      <c r="KOI64" s="34"/>
      <c r="KOJ64" s="33"/>
      <c r="KOK64" s="33"/>
      <c r="KOL64" s="39"/>
      <c r="KOM64" s="37"/>
      <c r="KON64" s="32"/>
      <c r="KOO64" s="32"/>
      <c r="KOP64" s="32"/>
      <c r="KOQ64" s="32"/>
      <c r="KOR64" s="32"/>
      <c r="KOS64" s="32"/>
      <c r="KOT64" s="32"/>
      <c r="KOU64" s="32"/>
      <c r="KOV64" s="32"/>
      <c r="KOW64" s="32"/>
      <c r="KOX64" s="33"/>
      <c r="KOY64" s="34"/>
      <c r="KOZ64" s="33"/>
      <c r="KPA64" s="33"/>
      <c r="KPB64" s="39"/>
      <c r="KPC64" s="37"/>
      <c r="KPD64" s="32"/>
      <c r="KPE64" s="32"/>
      <c r="KPF64" s="32"/>
      <c r="KPG64" s="32"/>
      <c r="KPH64" s="32"/>
      <c r="KPI64" s="32"/>
      <c r="KPJ64" s="32"/>
      <c r="KPK64" s="32"/>
      <c r="KPL64" s="32"/>
      <c r="KPM64" s="32"/>
      <c r="KPN64" s="33"/>
      <c r="KPO64" s="34"/>
      <c r="KPP64" s="33"/>
      <c r="KPQ64" s="33"/>
      <c r="KPR64" s="39"/>
      <c r="KPS64" s="37"/>
      <c r="KPT64" s="32"/>
      <c r="KPU64" s="32"/>
      <c r="KPV64" s="32"/>
      <c r="KPW64" s="32"/>
      <c r="KPX64" s="32"/>
      <c r="KPY64" s="32"/>
      <c r="KPZ64" s="32"/>
      <c r="KQA64" s="32"/>
      <c r="KQB64" s="32"/>
      <c r="KQC64" s="32"/>
      <c r="KQD64" s="33"/>
      <c r="KQE64" s="34"/>
      <c r="KQF64" s="33"/>
      <c r="KQG64" s="33"/>
      <c r="KQH64" s="39"/>
      <c r="KQI64" s="37"/>
      <c r="KQJ64" s="32"/>
      <c r="KQK64" s="32"/>
      <c r="KQL64" s="32"/>
      <c r="KQM64" s="32"/>
      <c r="KQN64" s="32"/>
      <c r="KQO64" s="32"/>
      <c r="KQP64" s="32"/>
      <c r="KQQ64" s="32"/>
      <c r="KQR64" s="32"/>
      <c r="KQS64" s="32"/>
      <c r="KQT64" s="33"/>
      <c r="KQU64" s="34"/>
      <c r="KQV64" s="33"/>
      <c r="KQW64" s="33"/>
      <c r="KQX64" s="39"/>
      <c r="KQY64" s="37"/>
      <c r="KQZ64" s="32"/>
      <c r="KRA64" s="32"/>
      <c r="KRB64" s="32"/>
      <c r="KRC64" s="32"/>
      <c r="KRD64" s="32"/>
      <c r="KRE64" s="32"/>
      <c r="KRF64" s="32"/>
      <c r="KRG64" s="32"/>
      <c r="KRH64" s="32"/>
      <c r="KRI64" s="32"/>
      <c r="KRJ64" s="33"/>
      <c r="KRK64" s="34"/>
      <c r="KRL64" s="33"/>
      <c r="KRM64" s="33"/>
      <c r="KRN64" s="39"/>
      <c r="KRO64" s="37"/>
      <c r="KRP64" s="32"/>
      <c r="KRQ64" s="32"/>
      <c r="KRR64" s="32"/>
      <c r="KRS64" s="32"/>
      <c r="KRT64" s="32"/>
      <c r="KRU64" s="32"/>
      <c r="KRV64" s="32"/>
      <c r="KRW64" s="32"/>
      <c r="KRX64" s="32"/>
      <c r="KRY64" s="32"/>
      <c r="KRZ64" s="33"/>
      <c r="KSA64" s="34"/>
      <c r="KSB64" s="33"/>
      <c r="KSC64" s="33"/>
      <c r="KSD64" s="39"/>
      <c r="KSE64" s="37"/>
      <c r="KSF64" s="32"/>
      <c r="KSG64" s="32"/>
      <c r="KSH64" s="32"/>
      <c r="KSI64" s="32"/>
      <c r="KSJ64" s="32"/>
      <c r="KSK64" s="32"/>
      <c r="KSL64" s="32"/>
      <c r="KSM64" s="32"/>
      <c r="KSN64" s="32"/>
      <c r="KSO64" s="32"/>
      <c r="KSP64" s="33"/>
      <c r="KSQ64" s="34"/>
      <c r="KSR64" s="33"/>
      <c r="KSS64" s="33"/>
      <c r="KST64" s="39"/>
      <c r="KSU64" s="37"/>
      <c r="KSV64" s="32"/>
      <c r="KSW64" s="32"/>
      <c r="KSX64" s="32"/>
      <c r="KSY64" s="32"/>
      <c r="KSZ64" s="32"/>
      <c r="KTA64" s="32"/>
      <c r="KTB64" s="32"/>
      <c r="KTC64" s="32"/>
      <c r="KTD64" s="32"/>
      <c r="KTE64" s="32"/>
      <c r="KTF64" s="33"/>
      <c r="KTG64" s="34"/>
      <c r="KTH64" s="33"/>
      <c r="KTI64" s="33"/>
      <c r="KTJ64" s="39"/>
      <c r="KTK64" s="37"/>
      <c r="KTL64" s="32"/>
      <c r="KTM64" s="32"/>
      <c r="KTN64" s="32"/>
      <c r="KTO64" s="32"/>
      <c r="KTP64" s="32"/>
      <c r="KTQ64" s="32"/>
      <c r="KTR64" s="32"/>
      <c r="KTS64" s="32"/>
      <c r="KTT64" s="32"/>
      <c r="KTU64" s="32"/>
      <c r="KTV64" s="33"/>
      <c r="KTW64" s="34"/>
      <c r="KTX64" s="33"/>
      <c r="KTY64" s="33"/>
      <c r="KTZ64" s="39"/>
      <c r="KUA64" s="37"/>
      <c r="KUB64" s="32"/>
      <c r="KUC64" s="32"/>
      <c r="KUD64" s="32"/>
      <c r="KUE64" s="32"/>
      <c r="KUF64" s="32"/>
      <c r="KUG64" s="32"/>
      <c r="KUH64" s="32"/>
      <c r="KUI64" s="32"/>
      <c r="KUJ64" s="32"/>
      <c r="KUK64" s="32"/>
      <c r="KUL64" s="33"/>
      <c r="KUM64" s="34"/>
      <c r="KUN64" s="33"/>
      <c r="KUO64" s="33"/>
      <c r="KUP64" s="39"/>
      <c r="KUQ64" s="37"/>
      <c r="KUR64" s="32"/>
      <c r="KUS64" s="32"/>
      <c r="KUT64" s="32"/>
      <c r="KUU64" s="32"/>
      <c r="KUV64" s="32"/>
      <c r="KUW64" s="32"/>
      <c r="KUX64" s="32"/>
      <c r="KUY64" s="32"/>
      <c r="KUZ64" s="32"/>
      <c r="KVA64" s="32"/>
      <c r="KVB64" s="33"/>
      <c r="KVC64" s="34"/>
      <c r="KVD64" s="33"/>
      <c r="KVE64" s="33"/>
      <c r="KVF64" s="39"/>
      <c r="KVG64" s="37"/>
      <c r="KVH64" s="32"/>
      <c r="KVI64" s="32"/>
      <c r="KVJ64" s="32"/>
      <c r="KVK64" s="32"/>
      <c r="KVL64" s="32"/>
      <c r="KVM64" s="32"/>
      <c r="KVN64" s="32"/>
      <c r="KVO64" s="32"/>
      <c r="KVP64" s="32"/>
      <c r="KVQ64" s="32"/>
      <c r="KVR64" s="33"/>
      <c r="KVS64" s="34"/>
      <c r="KVT64" s="33"/>
      <c r="KVU64" s="33"/>
      <c r="KVV64" s="39"/>
      <c r="KVW64" s="37"/>
      <c r="KVX64" s="32"/>
      <c r="KVY64" s="32"/>
      <c r="KVZ64" s="32"/>
      <c r="KWA64" s="32"/>
      <c r="KWB64" s="32"/>
      <c r="KWC64" s="32"/>
      <c r="KWD64" s="32"/>
      <c r="KWE64" s="32"/>
      <c r="KWF64" s="32"/>
      <c r="KWG64" s="32"/>
      <c r="KWH64" s="33"/>
      <c r="KWI64" s="34"/>
      <c r="KWJ64" s="33"/>
      <c r="KWK64" s="33"/>
      <c r="KWL64" s="39"/>
      <c r="KWM64" s="37"/>
      <c r="KWN64" s="32"/>
      <c r="KWO64" s="32"/>
      <c r="KWP64" s="32"/>
      <c r="KWQ64" s="32"/>
      <c r="KWR64" s="32"/>
      <c r="KWS64" s="32"/>
      <c r="KWT64" s="32"/>
      <c r="KWU64" s="32"/>
      <c r="KWV64" s="32"/>
      <c r="KWW64" s="32"/>
      <c r="KWX64" s="33"/>
      <c r="KWY64" s="34"/>
      <c r="KWZ64" s="33"/>
      <c r="KXA64" s="33"/>
      <c r="KXB64" s="39"/>
      <c r="KXC64" s="37"/>
      <c r="KXD64" s="32"/>
      <c r="KXE64" s="32"/>
      <c r="KXF64" s="32"/>
      <c r="KXG64" s="32"/>
      <c r="KXH64" s="32"/>
      <c r="KXI64" s="32"/>
      <c r="KXJ64" s="32"/>
      <c r="KXK64" s="32"/>
      <c r="KXL64" s="32"/>
      <c r="KXM64" s="32"/>
      <c r="KXN64" s="33"/>
      <c r="KXO64" s="34"/>
      <c r="KXP64" s="33"/>
      <c r="KXQ64" s="33"/>
      <c r="KXR64" s="39"/>
      <c r="KXS64" s="37"/>
      <c r="KXT64" s="32"/>
      <c r="KXU64" s="32"/>
      <c r="KXV64" s="32"/>
      <c r="KXW64" s="32"/>
      <c r="KXX64" s="32"/>
      <c r="KXY64" s="32"/>
      <c r="KXZ64" s="32"/>
      <c r="KYA64" s="32"/>
      <c r="KYB64" s="32"/>
      <c r="KYC64" s="32"/>
      <c r="KYD64" s="33"/>
      <c r="KYE64" s="34"/>
      <c r="KYF64" s="33"/>
      <c r="KYG64" s="33"/>
      <c r="KYH64" s="39"/>
      <c r="KYI64" s="37"/>
      <c r="KYJ64" s="32"/>
      <c r="KYK64" s="32"/>
      <c r="KYL64" s="32"/>
      <c r="KYM64" s="32"/>
      <c r="KYN64" s="32"/>
      <c r="KYO64" s="32"/>
      <c r="KYP64" s="32"/>
      <c r="KYQ64" s="32"/>
      <c r="KYR64" s="32"/>
      <c r="KYS64" s="32"/>
      <c r="KYT64" s="33"/>
      <c r="KYU64" s="34"/>
      <c r="KYV64" s="33"/>
      <c r="KYW64" s="33"/>
      <c r="KYX64" s="39"/>
      <c r="KYY64" s="37"/>
      <c r="KYZ64" s="32"/>
      <c r="KZA64" s="32"/>
      <c r="KZB64" s="32"/>
      <c r="KZC64" s="32"/>
      <c r="KZD64" s="32"/>
      <c r="KZE64" s="32"/>
      <c r="KZF64" s="32"/>
      <c r="KZG64" s="32"/>
      <c r="KZH64" s="32"/>
      <c r="KZI64" s="32"/>
      <c r="KZJ64" s="33"/>
      <c r="KZK64" s="34"/>
      <c r="KZL64" s="33"/>
      <c r="KZM64" s="33"/>
      <c r="KZN64" s="39"/>
      <c r="KZO64" s="37"/>
      <c r="KZP64" s="32"/>
      <c r="KZQ64" s="32"/>
      <c r="KZR64" s="32"/>
      <c r="KZS64" s="32"/>
      <c r="KZT64" s="32"/>
      <c r="KZU64" s="32"/>
      <c r="KZV64" s="32"/>
      <c r="KZW64" s="32"/>
      <c r="KZX64" s="32"/>
      <c r="KZY64" s="32"/>
      <c r="KZZ64" s="33"/>
      <c r="LAA64" s="34"/>
      <c r="LAB64" s="33"/>
      <c r="LAC64" s="33"/>
      <c r="LAD64" s="39"/>
      <c r="LAE64" s="37"/>
      <c r="LAF64" s="32"/>
      <c r="LAG64" s="32"/>
      <c r="LAH64" s="32"/>
      <c r="LAI64" s="32"/>
      <c r="LAJ64" s="32"/>
      <c r="LAK64" s="32"/>
      <c r="LAL64" s="32"/>
      <c r="LAM64" s="32"/>
      <c r="LAN64" s="32"/>
      <c r="LAO64" s="32"/>
      <c r="LAP64" s="33"/>
      <c r="LAQ64" s="34"/>
      <c r="LAR64" s="33"/>
      <c r="LAS64" s="33"/>
      <c r="LAT64" s="39"/>
      <c r="LAU64" s="37"/>
      <c r="LAV64" s="32"/>
      <c r="LAW64" s="32"/>
      <c r="LAX64" s="32"/>
      <c r="LAY64" s="32"/>
      <c r="LAZ64" s="32"/>
      <c r="LBA64" s="32"/>
      <c r="LBB64" s="32"/>
      <c r="LBC64" s="32"/>
      <c r="LBD64" s="32"/>
      <c r="LBE64" s="32"/>
      <c r="LBF64" s="33"/>
      <c r="LBG64" s="34"/>
      <c r="LBH64" s="33"/>
      <c r="LBI64" s="33"/>
      <c r="LBJ64" s="39"/>
      <c r="LBK64" s="37"/>
      <c r="LBL64" s="32"/>
      <c r="LBM64" s="32"/>
      <c r="LBN64" s="32"/>
      <c r="LBO64" s="32"/>
      <c r="LBP64" s="32"/>
      <c r="LBQ64" s="32"/>
      <c r="LBR64" s="32"/>
      <c r="LBS64" s="32"/>
      <c r="LBT64" s="32"/>
      <c r="LBU64" s="32"/>
      <c r="LBV64" s="33"/>
      <c r="LBW64" s="34"/>
      <c r="LBX64" s="33"/>
      <c r="LBY64" s="33"/>
      <c r="LBZ64" s="39"/>
      <c r="LCA64" s="37"/>
      <c r="LCB64" s="32"/>
      <c r="LCC64" s="32"/>
      <c r="LCD64" s="32"/>
      <c r="LCE64" s="32"/>
      <c r="LCF64" s="32"/>
      <c r="LCG64" s="32"/>
      <c r="LCH64" s="32"/>
      <c r="LCI64" s="32"/>
      <c r="LCJ64" s="32"/>
      <c r="LCK64" s="32"/>
      <c r="LCL64" s="33"/>
      <c r="LCM64" s="34"/>
      <c r="LCN64" s="33"/>
      <c r="LCO64" s="33"/>
      <c r="LCP64" s="39"/>
      <c r="LCQ64" s="37"/>
      <c r="LCR64" s="32"/>
      <c r="LCS64" s="32"/>
      <c r="LCT64" s="32"/>
      <c r="LCU64" s="32"/>
      <c r="LCV64" s="32"/>
      <c r="LCW64" s="32"/>
      <c r="LCX64" s="32"/>
      <c r="LCY64" s="32"/>
      <c r="LCZ64" s="32"/>
      <c r="LDA64" s="32"/>
      <c r="LDB64" s="33"/>
      <c r="LDC64" s="34"/>
      <c r="LDD64" s="33"/>
      <c r="LDE64" s="33"/>
      <c r="LDF64" s="39"/>
      <c r="LDG64" s="37"/>
      <c r="LDH64" s="32"/>
      <c r="LDI64" s="32"/>
      <c r="LDJ64" s="32"/>
      <c r="LDK64" s="32"/>
      <c r="LDL64" s="32"/>
      <c r="LDM64" s="32"/>
      <c r="LDN64" s="32"/>
      <c r="LDO64" s="32"/>
      <c r="LDP64" s="32"/>
      <c r="LDQ64" s="32"/>
      <c r="LDR64" s="33"/>
      <c r="LDS64" s="34"/>
      <c r="LDT64" s="33"/>
      <c r="LDU64" s="33"/>
      <c r="LDV64" s="39"/>
      <c r="LDW64" s="37"/>
      <c r="LDX64" s="32"/>
      <c r="LDY64" s="32"/>
      <c r="LDZ64" s="32"/>
      <c r="LEA64" s="32"/>
      <c r="LEB64" s="32"/>
      <c r="LEC64" s="32"/>
      <c r="LED64" s="32"/>
      <c r="LEE64" s="32"/>
      <c r="LEF64" s="32"/>
      <c r="LEG64" s="32"/>
      <c r="LEH64" s="33"/>
      <c r="LEI64" s="34"/>
      <c r="LEJ64" s="33"/>
      <c r="LEK64" s="33"/>
      <c r="LEL64" s="39"/>
      <c r="LEM64" s="37"/>
      <c r="LEN64" s="32"/>
      <c r="LEO64" s="32"/>
      <c r="LEP64" s="32"/>
      <c r="LEQ64" s="32"/>
      <c r="LER64" s="32"/>
      <c r="LES64" s="32"/>
      <c r="LET64" s="32"/>
      <c r="LEU64" s="32"/>
      <c r="LEV64" s="32"/>
      <c r="LEW64" s="32"/>
      <c r="LEX64" s="33"/>
      <c r="LEY64" s="34"/>
      <c r="LEZ64" s="33"/>
      <c r="LFA64" s="33"/>
      <c r="LFB64" s="39"/>
      <c r="LFC64" s="37"/>
      <c r="LFD64" s="32"/>
      <c r="LFE64" s="32"/>
      <c r="LFF64" s="32"/>
      <c r="LFG64" s="32"/>
      <c r="LFH64" s="32"/>
      <c r="LFI64" s="32"/>
      <c r="LFJ64" s="32"/>
      <c r="LFK64" s="32"/>
      <c r="LFL64" s="32"/>
      <c r="LFM64" s="32"/>
      <c r="LFN64" s="33"/>
      <c r="LFO64" s="34"/>
      <c r="LFP64" s="33"/>
      <c r="LFQ64" s="33"/>
      <c r="LFR64" s="39"/>
      <c r="LFS64" s="37"/>
      <c r="LFT64" s="32"/>
      <c r="LFU64" s="32"/>
      <c r="LFV64" s="32"/>
      <c r="LFW64" s="32"/>
      <c r="LFX64" s="32"/>
      <c r="LFY64" s="32"/>
      <c r="LFZ64" s="32"/>
      <c r="LGA64" s="32"/>
      <c r="LGB64" s="32"/>
      <c r="LGC64" s="32"/>
      <c r="LGD64" s="33"/>
      <c r="LGE64" s="34"/>
      <c r="LGF64" s="33"/>
      <c r="LGG64" s="33"/>
      <c r="LGH64" s="39"/>
      <c r="LGI64" s="37"/>
      <c r="LGJ64" s="32"/>
      <c r="LGK64" s="32"/>
      <c r="LGL64" s="32"/>
      <c r="LGM64" s="32"/>
      <c r="LGN64" s="32"/>
      <c r="LGO64" s="32"/>
      <c r="LGP64" s="32"/>
      <c r="LGQ64" s="32"/>
      <c r="LGR64" s="32"/>
      <c r="LGS64" s="32"/>
      <c r="LGT64" s="33"/>
      <c r="LGU64" s="34"/>
      <c r="LGV64" s="33"/>
      <c r="LGW64" s="33"/>
      <c r="LGX64" s="39"/>
      <c r="LGY64" s="37"/>
      <c r="LGZ64" s="32"/>
      <c r="LHA64" s="32"/>
      <c r="LHB64" s="32"/>
      <c r="LHC64" s="32"/>
      <c r="LHD64" s="32"/>
      <c r="LHE64" s="32"/>
      <c r="LHF64" s="32"/>
      <c r="LHG64" s="32"/>
      <c r="LHH64" s="32"/>
      <c r="LHI64" s="32"/>
      <c r="LHJ64" s="33"/>
      <c r="LHK64" s="34"/>
      <c r="LHL64" s="33"/>
      <c r="LHM64" s="33"/>
      <c r="LHN64" s="39"/>
      <c r="LHO64" s="37"/>
      <c r="LHP64" s="32"/>
      <c r="LHQ64" s="32"/>
      <c r="LHR64" s="32"/>
      <c r="LHS64" s="32"/>
      <c r="LHT64" s="32"/>
      <c r="LHU64" s="32"/>
      <c r="LHV64" s="32"/>
      <c r="LHW64" s="32"/>
      <c r="LHX64" s="32"/>
      <c r="LHY64" s="32"/>
      <c r="LHZ64" s="33"/>
      <c r="LIA64" s="34"/>
      <c r="LIB64" s="33"/>
      <c r="LIC64" s="33"/>
      <c r="LID64" s="39"/>
      <c r="LIE64" s="37"/>
      <c r="LIF64" s="32"/>
      <c r="LIG64" s="32"/>
      <c r="LIH64" s="32"/>
      <c r="LII64" s="32"/>
      <c r="LIJ64" s="32"/>
      <c r="LIK64" s="32"/>
      <c r="LIL64" s="32"/>
      <c r="LIM64" s="32"/>
      <c r="LIN64" s="32"/>
      <c r="LIO64" s="32"/>
      <c r="LIP64" s="33"/>
      <c r="LIQ64" s="34"/>
      <c r="LIR64" s="33"/>
      <c r="LIS64" s="33"/>
      <c r="LIT64" s="39"/>
      <c r="LIU64" s="37"/>
      <c r="LIV64" s="32"/>
      <c r="LIW64" s="32"/>
      <c r="LIX64" s="32"/>
      <c r="LIY64" s="32"/>
      <c r="LIZ64" s="32"/>
      <c r="LJA64" s="32"/>
      <c r="LJB64" s="32"/>
      <c r="LJC64" s="32"/>
      <c r="LJD64" s="32"/>
      <c r="LJE64" s="32"/>
      <c r="LJF64" s="33"/>
      <c r="LJG64" s="34"/>
      <c r="LJH64" s="33"/>
      <c r="LJI64" s="33"/>
      <c r="LJJ64" s="39"/>
      <c r="LJK64" s="37"/>
      <c r="LJL64" s="32"/>
      <c r="LJM64" s="32"/>
      <c r="LJN64" s="32"/>
      <c r="LJO64" s="32"/>
      <c r="LJP64" s="32"/>
      <c r="LJQ64" s="32"/>
      <c r="LJR64" s="32"/>
      <c r="LJS64" s="32"/>
      <c r="LJT64" s="32"/>
      <c r="LJU64" s="32"/>
      <c r="LJV64" s="33"/>
      <c r="LJW64" s="34"/>
      <c r="LJX64" s="33"/>
      <c r="LJY64" s="33"/>
      <c r="LJZ64" s="39"/>
      <c r="LKA64" s="37"/>
      <c r="LKB64" s="32"/>
      <c r="LKC64" s="32"/>
      <c r="LKD64" s="32"/>
      <c r="LKE64" s="32"/>
      <c r="LKF64" s="32"/>
      <c r="LKG64" s="32"/>
      <c r="LKH64" s="32"/>
      <c r="LKI64" s="32"/>
      <c r="LKJ64" s="32"/>
      <c r="LKK64" s="32"/>
      <c r="LKL64" s="33"/>
      <c r="LKM64" s="34"/>
      <c r="LKN64" s="33"/>
      <c r="LKO64" s="33"/>
      <c r="LKP64" s="39"/>
      <c r="LKQ64" s="37"/>
      <c r="LKR64" s="32"/>
      <c r="LKS64" s="32"/>
      <c r="LKT64" s="32"/>
      <c r="LKU64" s="32"/>
      <c r="LKV64" s="32"/>
      <c r="LKW64" s="32"/>
      <c r="LKX64" s="32"/>
      <c r="LKY64" s="32"/>
      <c r="LKZ64" s="32"/>
      <c r="LLA64" s="32"/>
      <c r="LLB64" s="33"/>
      <c r="LLC64" s="34"/>
      <c r="LLD64" s="33"/>
      <c r="LLE64" s="33"/>
      <c r="LLF64" s="39"/>
      <c r="LLG64" s="37"/>
      <c r="LLH64" s="32"/>
      <c r="LLI64" s="32"/>
      <c r="LLJ64" s="32"/>
      <c r="LLK64" s="32"/>
      <c r="LLL64" s="32"/>
      <c r="LLM64" s="32"/>
      <c r="LLN64" s="32"/>
      <c r="LLO64" s="32"/>
      <c r="LLP64" s="32"/>
      <c r="LLQ64" s="32"/>
      <c r="LLR64" s="33"/>
      <c r="LLS64" s="34"/>
      <c r="LLT64" s="33"/>
      <c r="LLU64" s="33"/>
      <c r="LLV64" s="39"/>
      <c r="LLW64" s="37"/>
      <c r="LLX64" s="32"/>
      <c r="LLY64" s="32"/>
      <c r="LLZ64" s="32"/>
      <c r="LMA64" s="32"/>
      <c r="LMB64" s="32"/>
      <c r="LMC64" s="32"/>
      <c r="LMD64" s="32"/>
      <c r="LME64" s="32"/>
      <c r="LMF64" s="32"/>
      <c r="LMG64" s="32"/>
      <c r="LMH64" s="33"/>
      <c r="LMI64" s="34"/>
      <c r="LMJ64" s="33"/>
      <c r="LMK64" s="33"/>
      <c r="LML64" s="39"/>
      <c r="LMM64" s="37"/>
      <c r="LMN64" s="32"/>
      <c r="LMO64" s="32"/>
      <c r="LMP64" s="32"/>
      <c r="LMQ64" s="32"/>
      <c r="LMR64" s="32"/>
      <c r="LMS64" s="32"/>
      <c r="LMT64" s="32"/>
      <c r="LMU64" s="32"/>
      <c r="LMV64" s="32"/>
      <c r="LMW64" s="32"/>
      <c r="LMX64" s="33"/>
      <c r="LMY64" s="34"/>
      <c r="LMZ64" s="33"/>
      <c r="LNA64" s="33"/>
      <c r="LNB64" s="39"/>
      <c r="LNC64" s="37"/>
      <c r="LND64" s="32"/>
      <c r="LNE64" s="32"/>
      <c r="LNF64" s="32"/>
      <c r="LNG64" s="32"/>
      <c r="LNH64" s="32"/>
      <c r="LNI64" s="32"/>
      <c r="LNJ64" s="32"/>
      <c r="LNK64" s="32"/>
      <c r="LNL64" s="32"/>
      <c r="LNM64" s="32"/>
      <c r="LNN64" s="33"/>
      <c r="LNO64" s="34"/>
      <c r="LNP64" s="33"/>
      <c r="LNQ64" s="33"/>
      <c r="LNR64" s="39"/>
      <c r="LNS64" s="37"/>
      <c r="LNT64" s="32"/>
      <c r="LNU64" s="32"/>
      <c r="LNV64" s="32"/>
      <c r="LNW64" s="32"/>
      <c r="LNX64" s="32"/>
      <c r="LNY64" s="32"/>
      <c r="LNZ64" s="32"/>
      <c r="LOA64" s="32"/>
      <c r="LOB64" s="32"/>
      <c r="LOC64" s="32"/>
      <c r="LOD64" s="33"/>
      <c r="LOE64" s="34"/>
      <c r="LOF64" s="33"/>
      <c r="LOG64" s="33"/>
      <c r="LOH64" s="39"/>
      <c r="LOI64" s="37"/>
      <c r="LOJ64" s="32"/>
      <c r="LOK64" s="32"/>
      <c r="LOL64" s="32"/>
      <c r="LOM64" s="32"/>
      <c r="LON64" s="32"/>
      <c r="LOO64" s="32"/>
      <c r="LOP64" s="32"/>
      <c r="LOQ64" s="32"/>
      <c r="LOR64" s="32"/>
      <c r="LOS64" s="32"/>
      <c r="LOT64" s="33"/>
      <c r="LOU64" s="34"/>
      <c r="LOV64" s="33"/>
      <c r="LOW64" s="33"/>
      <c r="LOX64" s="39"/>
      <c r="LOY64" s="37"/>
      <c r="LOZ64" s="32"/>
      <c r="LPA64" s="32"/>
      <c r="LPB64" s="32"/>
      <c r="LPC64" s="32"/>
      <c r="LPD64" s="32"/>
      <c r="LPE64" s="32"/>
      <c r="LPF64" s="32"/>
      <c r="LPG64" s="32"/>
      <c r="LPH64" s="32"/>
      <c r="LPI64" s="32"/>
      <c r="LPJ64" s="33"/>
      <c r="LPK64" s="34"/>
      <c r="LPL64" s="33"/>
      <c r="LPM64" s="33"/>
      <c r="LPN64" s="39"/>
      <c r="LPO64" s="37"/>
      <c r="LPP64" s="32"/>
      <c r="LPQ64" s="32"/>
      <c r="LPR64" s="32"/>
      <c r="LPS64" s="32"/>
      <c r="LPT64" s="32"/>
      <c r="LPU64" s="32"/>
      <c r="LPV64" s="32"/>
      <c r="LPW64" s="32"/>
      <c r="LPX64" s="32"/>
      <c r="LPY64" s="32"/>
      <c r="LPZ64" s="33"/>
      <c r="LQA64" s="34"/>
      <c r="LQB64" s="33"/>
      <c r="LQC64" s="33"/>
      <c r="LQD64" s="39"/>
      <c r="LQE64" s="37"/>
      <c r="LQF64" s="32"/>
      <c r="LQG64" s="32"/>
      <c r="LQH64" s="32"/>
      <c r="LQI64" s="32"/>
      <c r="LQJ64" s="32"/>
      <c r="LQK64" s="32"/>
      <c r="LQL64" s="32"/>
      <c r="LQM64" s="32"/>
      <c r="LQN64" s="32"/>
      <c r="LQO64" s="32"/>
      <c r="LQP64" s="33"/>
      <c r="LQQ64" s="34"/>
      <c r="LQR64" s="33"/>
      <c r="LQS64" s="33"/>
      <c r="LQT64" s="39"/>
      <c r="LQU64" s="37"/>
      <c r="LQV64" s="32"/>
      <c r="LQW64" s="32"/>
      <c r="LQX64" s="32"/>
      <c r="LQY64" s="32"/>
      <c r="LQZ64" s="32"/>
      <c r="LRA64" s="32"/>
      <c r="LRB64" s="32"/>
      <c r="LRC64" s="32"/>
      <c r="LRD64" s="32"/>
      <c r="LRE64" s="32"/>
      <c r="LRF64" s="33"/>
      <c r="LRG64" s="34"/>
      <c r="LRH64" s="33"/>
      <c r="LRI64" s="33"/>
      <c r="LRJ64" s="39"/>
      <c r="LRK64" s="37"/>
      <c r="LRL64" s="32"/>
      <c r="LRM64" s="32"/>
      <c r="LRN64" s="32"/>
      <c r="LRO64" s="32"/>
      <c r="LRP64" s="32"/>
      <c r="LRQ64" s="32"/>
      <c r="LRR64" s="32"/>
      <c r="LRS64" s="32"/>
      <c r="LRT64" s="32"/>
      <c r="LRU64" s="32"/>
      <c r="LRV64" s="33"/>
      <c r="LRW64" s="34"/>
      <c r="LRX64" s="33"/>
      <c r="LRY64" s="33"/>
      <c r="LRZ64" s="39"/>
      <c r="LSA64" s="37"/>
      <c r="LSB64" s="32"/>
      <c r="LSC64" s="32"/>
      <c r="LSD64" s="32"/>
      <c r="LSE64" s="32"/>
      <c r="LSF64" s="32"/>
      <c r="LSG64" s="32"/>
      <c r="LSH64" s="32"/>
      <c r="LSI64" s="32"/>
      <c r="LSJ64" s="32"/>
      <c r="LSK64" s="32"/>
      <c r="LSL64" s="33"/>
      <c r="LSM64" s="34"/>
      <c r="LSN64" s="33"/>
      <c r="LSO64" s="33"/>
      <c r="LSP64" s="39"/>
      <c r="LSQ64" s="37"/>
      <c r="LSR64" s="32"/>
      <c r="LSS64" s="32"/>
      <c r="LST64" s="32"/>
      <c r="LSU64" s="32"/>
      <c r="LSV64" s="32"/>
      <c r="LSW64" s="32"/>
      <c r="LSX64" s="32"/>
      <c r="LSY64" s="32"/>
      <c r="LSZ64" s="32"/>
      <c r="LTA64" s="32"/>
      <c r="LTB64" s="33"/>
      <c r="LTC64" s="34"/>
      <c r="LTD64" s="33"/>
      <c r="LTE64" s="33"/>
      <c r="LTF64" s="39"/>
      <c r="LTG64" s="37"/>
      <c r="LTH64" s="32"/>
      <c r="LTI64" s="32"/>
      <c r="LTJ64" s="32"/>
      <c r="LTK64" s="32"/>
      <c r="LTL64" s="32"/>
      <c r="LTM64" s="32"/>
      <c r="LTN64" s="32"/>
      <c r="LTO64" s="32"/>
      <c r="LTP64" s="32"/>
      <c r="LTQ64" s="32"/>
      <c r="LTR64" s="33"/>
      <c r="LTS64" s="34"/>
      <c r="LTT64" s="33"/>
      <c r="LTU64" s="33"/>
      <c r="LTV64" s="39"/>
      <c r="LTW64" s="37"/>
      <c r="LTX64" s="32"/>
      <c r="LTY64" s="32"/>
      <c r="LTZ64" s="32"/>
      <c r="LUA64" s="32"/>
      <c r="LUB64" s="32"/>
      <c r="LUC64" s="32"/>
      <c r="LUD64" s="32"/>
      <c r="LUE64" s="32"/>
      <c r="LUF64" s="32"/>
      <c r="LUG64" s="32"/>
      <c r="LUH64" s="33"/>
      <c r="LUI64" s="34"/>
      <c r="LUJ64" s="33"/>
      <c r="LUK64" s="33"/>
      <c r="LUL64" s="39"/>
      <c r="LUM64" s="37"/>
      <c r="LUN64" s="32"/>
      <c r="LUO64" s="32"/>
      <c r="LUP64" s="32"/>
      <c r="LUQ64" s="32"/>
      <c r="LUR64" s="32"/>
      <c r="LUS64" s="32"/>
      <c r="LUT64" s="32"/>
      <c r="LUU64" s="32"/>
      <c r="LUV64" s="32"/>
      <c r="LUW64" s="32"/>
      <c r="LUX64" s="33"/>
      <c r="LUY64" s="34"/>
      <c r="LUZ64" s="33"/>
      <c r="LVA64" s="33"/>
      <c r="LVB64" s="39"/>
      <c r="LVC64" s="37"/>
      <c r="LVD64" s="32"/>
      <c r="LVE64" s="32"/>
      <c r="LVF64" s="32"/>
      <c r="LVG64" s="32"/>
      <c r="LVH64" s="32"/>
      <c r="LVI64" s="32"/>
      <c r="LVJ64" s="32"/>
      <c r="LVK64" s="32"/>
      <c r="LVL64" s="32"/>
      <c r="LVM64" s="32"/>
      <c r="LVN64" s="33"/>
      <c r="LVO64" s="34"/>
      <c r="LVP64" s="33"/>
      <c r="LVQ64" s="33"/>
      <c r="LVR64" s="39"/>
      <c r="LVS64" s="37"/>
      <c r="LVT64" s="32"/>
      <c r="LVU64" s="32"/>
      <c r="LVV64" s="32"/>
      <c r="LVW64" s="32"/>
      <c r="LVX64" s="32"/>
      <c r="LVY64" s="32"/>
      <c r="LVZ64" s="32"/>
      <c r="LWA64" s="32"/>
      <c r="LWB64" s="32"/>
      <c r="LWC64" s="32"/>
      <c r="LWD64" s="33"/>
      <c r="LWE64" s="34"/>
      <c r="LWF64" s="33"/>
      <c r="LWG64" s="33"/>
      <c r="LWH64" s="39"/>
      <c r="LWI64" s="37"/>
      <c r="LWJ64" s="32"/>
      <c r="LWK64" s="32"/>
      <c r="LWL64" s="32"/>
      <c r="LWM64" s="32"/>
      <c r="LWN64" s="32"/>
      <c r="LWO64" s="32"/>
      <c r="LWP64" s="32"/>
      <c r="LWQ64" s="32"/>
      <c r="LWR64" s="32"/>
      <c r="LWS64" s="32"/>
      <c r="LWT64" s="33"/>
      <c r="LWU64" s="34"/>
      <c r="LWV64" s="33"/>
      <c r="LWW64" s="33"/>
      <c r="LWX64" s="39"/>
      <c r="LWY64" s="37"/>
      <c r="LWZ64" s="32"/>
      <c r="LXA64" s="32"/>
      <c r="LXB64" s="32"/>
      <c r="LXC64" s="32"/>
      <c r="LXD64" s="32"/>
      <c r="LXE64" s="32"/>
      <c r="LXF64" s="32"/>
      <c r="LXG64" s="32"/>
      <c r="LXH64" s="32"/>
      <c r="LXI64" s="32"/>
      <c r="LXJ64" s="33"/>
      <c r="LXK64" s="34"/>
      <c r="LXL64" s="33"/>
      <c r="LXM64" s="33"/>
      <c r="LXN64" s="39"/>
      <c r="LXO64" s="37"/>
      <c r="LXP64" s="32"/>
      <c r="LXQ64" s="32"/>
      <c r="LXR64" s="32"/>
      <c r="LXS64" s="32"/>
      <c r="LXT64" s="32"/>
      <c r="LXU64" s="32"/>
      <c r="LXV64" s="32"/>
      <c r="LXW64" s="32"/>
      <c r="LXX64" s="32"/>
      <c r="LXY64" s="32"/>
      <c r="LXZ64" s="33"/>
      <c r="LYA64" s="34"/>
      <c r="LYB64" s="33"/>
      <c r="LYC64" s="33"/>
      <c r="LYD64" s="39"/>
      <c r="LYE64" s="37"/>
      <c r="LYF64" s="32"/>
      <c r="LYG64" s="32"/>
      <c r="LYH64" s="32"/>
      <c r="LYI64" s="32"/>
      <c r="LYJ64" s="32"/>
      <c r="LYK64" s="32"/>
      <c r="LYL64" s="32"/>
      <c r="LYM64" s="32"/>
      <c r="LYN64" s="32"/>
      <c r="LYO64" s="32"/>
      <c r="LYP64" s="33"/>
      <c r="LYQ64" s="34"/>
      <c r="LYR64" s="33"/>
      <c r="LYS64" s="33"/>
      <c r="LYT64" s="39"/>
      <c r="LYU64" s="37"/>
      <c r="LYV64" s="32"/>
      <c r="LYW64" s="32"/>
      <c r="LYX64" s="32"/>
      <c r="LYY64" s="32"/>
      <c r="LYZ64" s="32"/>
      <c r="LZA64" s="32"/>
      <c r="LZB64" s="32"/>
      <c r="LZC64" s="32"/>
      <c r="LZD64" s="32"/>
      <c r="LZE64" s="32"/>
      <c r="LZF64" s="33"/>
      <c r="LZG64" s="34"/>
      <c r="LZH64" s="33"/>
      <c r="LZI64" s="33"/>
      <c r="LZJ64" s="39"/>
      <c r="LZK64" s="37"/>
      <c r="LZL64" s="32"/>
      <c r="LZM64" s="32"/>
      <c r="LZN64" s="32"/>
      <c r="LZO64" s="32"/>
      <c r="LZP64" s="32"/>
      <c r="LZQ64" s="32"/>
      <c r="LZR64" s="32"/>
      <c r="LZS64" s="32"/>
      <c r="LZT64" s="32"/>
      <c r="LZU64" s="32"/>
      <c r="LZV64" s="33"/>
      <c r="LZW64" s="34"/>
      <c r="LZX64" s="33"/>
      <c r="LZY64" s="33"/>
      <c r="LZZ64" s="39"/>
      <c r="MAA64" s="37"/>
      <c r="MAB64" s="32"/>
      <c r="MAC64" s="32"/>
      <c r="MAD64" s="32"/>
      <c r="MAE64" s="32"/>
      <c r="MAF64" s="32"/>
      <c r="MAG64" s="32"/>
      <c r="MAH64" s="32"/>
      <c r="MAI64" s="32"/>
      <c r="MAJ64" s="32"/>
      <c r="MAK64" s="32"/>
      <c r="MAL64" s="33"/>
      <c r="MAM64" s="34"/>
      <c r="MAN64" s="33"/>
      <c r="MAO64" s="33"/>
      <c r="MAP64" s="39"/>
      <c r="MAQ64" s="37"/>
      <c r="MAR64" s="32"/>
      <c r="MAS64" s="32"/>
      <c r="MAT64" s="32"/>
      <c r="MAU64" s="32"/>
      <c r="MAV64" s="32"/>
      <c r="MAW64" s="32"/>
      <c r="MAX64" s="32"/>
      <c r="MAY64" s="32"/>
      <c r="MAZ64" s="32"/>
      <c r="MBA64" s="32"/>
      <c r="MBB64" s="33"/>
      <c r="MBC64" s="34"/>
      <c r="MBD64" s="33"/>
      <c r="MBE64" s="33"/>
      <c r="MBF64" s="39"/>
      <c r="MBG64" s="37"/>
      <c r="MBH64" s="32"/>
      <c r="MBI64" s="32"/>
      <c r="MBJ64" s="32"/>
      <c r="MBK64" s="32"/>
      <c r="MBL64" s="32"/>
      <c r="MBM64" s="32"/>
      <c r="MBN64" s="32"/>
      <c r="MBO64" s="32"/>
      <c r="MBP64" s="32"/>
      <c r="MBQ64" s="32"/>
      <c r="MBR64" s="33"/>
      <c r="MBS64" s="34"/>
      <c r="MBT64" s="33"/>
      <c r="MBU64" s="33"/>
      <c r="MBV64" s="39"/>
      <c r="MBW64" s="37"/>
      <c r="MBX64" s="32"/>
      <c r="MBY64" s="32"/>
      <c r="MBZ64" s="32"/>
      <c r="MCA64" s="32"/>
      <c r="MCB64" s="32"/>
      <c r="MCC64" s="32"/>
      <c r="MCD64" s="32"/>
      <c r="MCE64" s="32"/>
      <c r="MCF64" s="32"/>
      <c r="MCG64" s="32"/>
      <c r="MCH64" s="33"/>
      <c r="MCI64" s="34"/>
      <c r="MCJ64" s="33"/>
      <c r="MCK64" s="33"/>
      <c r="MCL64" s="39"/>
      <c r="MCM64" s="37"/>
      <c r="MCN64" s="32"/>
      <c r="MCO64" s="32"/>
      <c r="MCP64" s="32"/>
      <c r="MCQ64" s="32"/>
      <c r="MCR64" s="32"/>
      <c r="MCS64" s="32"/>
      <c r="MCT64" s="32"/>
      <c r="MCU64" s="32"/>
      <c r="MCV64" s="32"/>
      <c r="MCW64" s="32"/>
      <c r="MCX64" s="33"/>
      <c r="MCY64" s="34"/>
      <c r="MCZ64" s="33"/>
      <c r="MDA64" s="33"/>
      <c r="MDB64" s="39"/>
      <c r="MDC64" s="37"/>
      <c r="MDD64" s="32"/>
      <c r="MDE64" s="32"/>
      <c r="MDF64" s="32"/>
      <c r="MDG64" s="32"/>
      <c r="MDH64" s="32"/>
      <c r="MDI64" s="32"/>
      <c r="MDJ64" s="32"/>
      <c r="MDK64" s="32"/>
      <c r="MDL64" s="32"/>
      <c r="MDM64" s="32"/>
      <c r="MDN64" s="33"/>
      <c r="MDO64" s="34"/>
      <c r="MDP64" s="33"/>
      <c r="MDQ64" s="33"/>
      <c r="MDR64" s="39"/>
      <c r="MDS64" s="37"/>
      <c r="MDT64" s="32"/>
      <c r="MDU64" s="32"/>
      <c r="MDV64" s="32"/>
      <c r="MDW64" s="32"/>
      <c r="MDX64" s="32"/>
      <c r="MDY64" s="32"/>
      <c r="MDZ64" s="32"/>
      <c r="MEA64" s="32"/>
      <c r="MEB64" s="32"/>
      <c r="MEC64" s="32"/>
      <c r="MED64" s="33"/>
      <c r="MEE64" s="34"/>
      <c r="MEF64" s="33"/>
      <c r="MEG64" s="33"/>
      <c r="MEH64" s="39"/>
      <c r="MEI64" s="37"/>
      <c r="MEJ64" s="32"/>
      <c r="MEK64" s="32"/>
      <c r="MEL64" s="32"/>
      <c r="MEM64" s="32"/>
      <c r="MEN64" s="32"/>
      <c r="MEO64" s="32"/>
      <c r="MEP64" s="32"/>
      <c r="MEQ64" s="32"/>
      <c r="MER64" s="32"/>
      <c r="MES64" s="32"/>
      <c r="MET64" s="33"/>
      <c r="MEU64" s="34"/>
      <c r="MEV64" s="33"/>
      <c r="MEW64" s="33"/>
      <c r="MEX64" s="39"/>
      <c r="MEY64" s="37"/>
      <c r="MEZ64" s="32"/>
      <c r="MFA64" s="32"/>
      <c r="MFB64" s="32"/>
      <c r="MFC64" s="32"/>
      <c r="MFD64" s="32"/>
      <c r="MFE64" s="32"/>
      <c r="MFF64" s="32"/>
      <c r="MFG64" s="32"/>
      <c r="MFH64" s="32"/>
      <c r="MFI64" s="32"/>
      <c r="MFJ64" s="33"/>
      <c r="MFK64" s="34"/>
      <c r="MFL64" s="33"/>
      <c r="MFM64" s="33"/>
      <c r="MFN64" s="39"/>
      <c r="MFO64" s="37"/>
      <c r="MFP64" s="32"/>
      <c r="MFQ64" s="32"/>
      <c r="MFR64" s="32"/>
      <c r="MFS64" s="32"/>
      <c r="MFT64" s="32"/>
      <c r="MFU64" s="32"/>
      <c r="MFV64" s="32"/>
      <c r="MFW64" s="32"/>
      <c r="MFX64" s="32"/>
      <c r="MFY64" s="32"/>
      <c r="MFZ64" s="33"/>
      <c r="MGA64" s="34"/>
      <c r="MGB64" s="33"/>
      <c r="MGC64" s="33"/>
      <c r="MGD64" s="39"/>
      <c r="MGE64" s="37"/>
      <c r="MGF64" s="32"/>
      <c r="MGG64" s="32"/>
      <c r="MGH64" s="32"/>
      <c r="MGI64" s="32"/>
      <c r="MGJ64" s="32"/>
      <c r="MGK64" s="32"/>
      <c r="MGL64" s="32"/>
      <c r="MGM64" s="32"/>
      <c r="MGN64" s="32"/>
      <c r="MGO64" s="32"/>
      <c r="MGP64" s="33"/>
      <c r="MGQ64" s="34"/>
      <c r="MGR64" s="33"/>
      <c r="MGS64" s="33"/>
      <c r="MGT64" s="39"/>
      <c r="MGU64" s="37"/>
      <c r="MGV64" s="32"/>
      <c r="MGW64" s="32"/>
      <c r="MGX64" s="32"/>
      <c r="MGY64" s="32"/>
      <c r="MGZ64" s="32"/>
      <c r="MHA64" s="32"/>
      <c r="MHB64" s="32"/>
      <c r="MHC64" s="32"/>
      <c r="MHD64" s="32"/>
      <c r="MHE64" s="32"/>
      <c r="MHF64" s="33"/>
      <c r="MHG64" s="34"/>
      <c r="MHH64" s="33"/>
      <c r="MHI64" s="33"/>
      <c r="MHJ64" s="39"/>
      <c r="MHK64" s="37"/>
      <c r="MHL64" s="32"/>
      <c r="MHM64" s="32"/>
      <c r="MHN64" s="32"/>
      <c r="MHO64" s="32"/>
      <c r="MHP64" s="32"/>
      <c r="MHQ64" s="32"/>
      <c r="MHR64" s="32"/>
      <c r="MHS64" s="32"/>
      <c r="MHT64" s="32"/>
      <c r="MHU64" s="32"/>
      <c r="MHV64" s="33"/>
      <c r="MHW64" s="34"/>
      <c r="MHX64" s="33"/>
      <c r="MHY64" s="33"/>
      <c r="MHZ64" s="39"/>
      <c r="MIA64" s="37"/>
      <c r="MIB64" s="32"/>
      <c r="MIC64" s="32"/>
      <c r="MID64" s="32"/>
      <c r="MIE64" s="32"/>
      <c r="MIF64" s="32"/>
      <c r="MIG64" s="32"/>
      <c r="MIH64" s="32"/>
      <c r="MII64" s="32"/>
      <c r="MIJ64" s="32"/>
      <c r="MIK64" s="32"/>
      <c r="MIL64" s="33"/>
      <c r="MIM64" s="34"/>
      <c r="MIN64" s="33"/>
      <c r="MIO64" s="33"/>
      <c r="MIP64" s="39"/>
      <c r="MIQ64" s="37"/>
      <c r="MIR64" s="32"/>
      <c r="MIS64" s="32"/>
      <c r="MIT64" s="32"/>
      <c r="MIU64" s="32"/>
      <c r="MIV64" s="32"/>
      <c r="MIW64" s="32"/>
      <c r="MIX64" s="32"/>
      <c r="MIY64" s="32"/>
      <c r="MIZ64" s="32"/>
      <c r="MJA64" s="32"/>
      <c r="MJB64" s="33"/>
      <c r="MJC64" s="34"/>
      <c r="MJD64" s="33"/>
      <c r="MJE64" s="33"/>
      <c r="MJF64" s="39"/>
      <c r="MJG64" s="37"/>
      <c r="MJH64" s="32"/>
      <c r="MJI64" s="32"/>
      <c r="MJJ64" s="32"/>
      <c r="MJK64" s="32"/>
      <c r="MJL64" s="32"/>
      <c r="MJM64" s="32"/>
      <c r="MJN64" s="32"/>
      <c r="MJO64" s="32"/>
      <c r="MJP64" s="32"/>
      <c r="MJQ64" s="32"/>
      <c r="MJR64" s="33"/>
      <c r="MJS64" s="34"/>
      <c r="MJT64" s="33"/>
      <c r="MJU64" s="33"/>
      <c r="MJV64" s="39"/>
      <c r="MJW64" s="37"/>
      <c r="MJX64" s="32"/>
      <c r="MJY64" s="32"/>
      <c r="MJZ64" s="32"/>
      <c r="MKA64" s="32"/>
      <c r="MKB64" s="32"/>
      <c r="MKC64" s="32"/>
      <c r="MKD64" s="32"/>
      <c r="MKE64" s="32"/>
      <c r="MKF64" s="32"/>
      <c r="MKG64" s="32"/>
      <c r="MKH64" s="33"/>
      <c r="MKI64" s="34"/>
      <c r="MKJ64" s="33"/>
      <c r="MKK64" s="33"/>
      <c r="MKL64" s="39"/>
      <c r="MKM64" s="37"/>
      <c r="MKN64" s="32"/>
      <c r="MKO64" s="32"/>
      <c r="MKP64" s="32"/>
      <c r="MKQ64" s="32"/>
      <c r="MKR64" s="32"/>
      <c r="MKS64" s="32"/>
      <c r="MKT64" s="32"/>
      <c r="MKU64" s="32"/>
      <c r="MKV64" s="32"/>
      <c r="MKW64" s="32"/>
      <c r="MKX64" s="33"/>
      <c r="MKY64" s="34"/>
      <c r="MKZ64" s="33"/>
      <c r="MLA64" s="33"/>
      <c r="MLB64" s="39"/>
      <c r="MLC64" s="37"/>
      <c r="MLD64" s="32"/>
      <c r="MLE64" s="32"/>
      <c r="MLF64" s="32"/>
      <c r="MLG64" s="32"/>
      <c r="MLH64" s="32"/>
      <c r="MLI64" s="32"/>
      <c r="MLJ64" s="32"/>
      <c r="MLK64" s="32"/>
      <c r="MLL64" s="32"/>
      <c r="MLM64" s="32"/>
      <c r="MLN64" s="33"/>
      <c r="MLO64" s="34"/>
      <c r="MLP64" s="33"/>
      <c r="MLQ64" s="33"/>
      <c r="MLR64" s="39"/>
      <c r="MLS64" s="37"/>
      <c r="MLT64" s="32"/>
      <c r="MLU64" s="32"/>
      <c r="MLV64" s="32"/>
      <c r="MLW64" s="32"/>
      <c r="MLX64" s="32"/>
      <c r="MLY64" s="32"/>
      <c r="MLZ64" s="32"/>
      <c r="MMA64" s="32"/>
      <c r="MMB64" s="32"/>
      <c r="MMC64" s="32"/>
      <c r="MMD64" s="33"/>
      <c r="MME64" s="34"/>
      <c r="MMF64" s="33"/>
      <c r="MMG64" s="33"/>
      <c r="MMH64" s="39"/>
      <c r="MMI64" s="37"/>
      <c r="MMJ64" s="32"/>
      <c r="MMK64" s="32"/>
      <c r="MML64" s="32"/>
      <c r="MMM64" s="32"/>
      <c r="MMN64" s="32"/>
      <c r="MMO64" s="32"/>
      <c r="MMP64" s="32"/>
      <c r="MMQ64" s="32"/>
      <c r="MMR64" s="32"/>
      <c r="MMS64" s="32"/>
      <c r="MMT64" s="33"/>
      <c r="MMU64" s="34"/>
      <c r="MMV64" s="33"/>
      <c r="MMW64" s="33"/>
      <c r="MMX64" s="39"/>
      <c r="MMY64" s="37"/>
      <c r="MMZ64" s="32"/>
      <c r="MNA64" s="32"/>
      <c r="MNB64" s="32"/>
      <c r="MNC64" s="32"/>
      <c r="MND64" s="32"/>
      <c r="MNE64" s="32"/>
      <c r="MNF64" s="32"/>
      <c r="MNG64" s="32"/>
      <c r="MNH64" s="32"/>
      <c r="MNI64" s="32"/>
      <c r="MNJ64" s="33"/>
      <c r="MNK64" s="34"/>
      <c r="MNL64" s="33"/>
      <c r="MNM64" s="33"/>
      <c r="MNN64" s="39"/>
      <c r="MNO64" s="37"/>
      <c r="MNP64" s="32"/>
      <c r="MNQ64" s="32"/>
      <c r="MNR64" s="32"/>
      <c r="MNS64" s="32"/>
      <c r="MNT64" s="32"/>
      <c r="MNU64" s="32"/>
      <c r="MNV64" s="32"/>
      <c r="MNW64" s="32"/>
      <c r="MNX64" s="32"/>
      <c r="MNY64" s="32"/>
      <c r="MNZ64" s="33"/>
      <c r="MOA64" s="34"/>
      <c r="MOB64" s="33"/>
      <c r="MOC64" s="33"/>
      <c r="MOD64" s="39"/>
      <c r="MOE64" s="37"/>
      <c r="MOF64" s="32"/>
      <c r="MOG64" s="32"/>
      <c r="MOH64" s="32"/>
      <c r="MOI64" s="32"/>
      <c r="MOJ64" s="32"/>
      <c r="MOK64" s="32"/>
      <c r="MOL64" s="32"/>
      <c r="MOM64" s="32"/>
      <c r="MON64" s="32"/>
      <c r="MOO64" s="32"/>
      <c r="MOP64" s="33"/>
      <c r="MOQ64" s="34"/>
      <c r="MOR64" s="33"/>
      <c r="MOS64" s="33"/>
      <c r="MOT64" s="39"/>
      <c r="MOU64" s="37"/>
      <c r="MOV64" s="32"/>
      <c r="MOW64" s="32"/>
      <c r="MOX64" s="32"/>
      <c r="MOY64" s="32"/>
      <c r="MOZ64" s="32"/>
      <c r="MPA64" s="32"/>
      <c r="MPB64" s="32"/>
      <c r="MPC64" s="32"/>
      <c r="MPD64" s="32"/>
      <c r="MPE64" s="32"/>
      <c r="MPF64" s="33"/>
      <c r="MPG64" s="34"/>
      <c r="MPH64" s="33"/>
      <c r="MPI64" s="33"/>
      <c r="MPJ64" s="39"/>
      <c r="MPK64" s="37"/>
      <c r="MPL64" s="32"/>
      <c r="MPM64" s="32"/>
      <c r="MPN64" s="32"/>
      <c r="MPO64" s="32"/>
      <c r="MPP64" s="32"/>
      <c r="MPQ64" s="32"/>
      <c r="MPR64" s="32"/>
      <c r="MPS64" s="32"/>
      <c r="MPT64" s="32"/>
      <c r="MPU64" s="32"/>
      <c r="MPV64" s="33"/>
      <c r="MPW64" s="34"/>
      <c r="MPX64" s="33"/>
      <c r="MPY64" s="33"/>
      <c r="MPZ64" s="39"/>
      <c r="MQA64" s="37"/>
      <c r="MQB64" s="32"/>
      <c r="MQC64" s="32"/>
      <c r="MQD64" s="32"/>
      <c r="MQE64" s="32"/>
      <c r="MQF64" s="32"/>
      <c r="MQG64" s="32"/>
      <c r="MQH64" s="32"/>
      <c r="MQI64" s="32"/>
      <c r="MQJ64" s="32"/>
      <c r="MQK64" s="32"/>
      <c r="MQL64" s="33"/>
      <c r="MQM64" s="34"/>
      <c r="MQN64" s="33"/>
      <c r="MQO64" s="33"/>
      <c r="MQP64" s="39"/>
      <c r="MQQ64" s="37"/>
      <c r="MQR64" s="32"/>
      <c r="MQS64" s="32"/>
      <c r="MQT64" s="32"/>
      <c r="MQU64" s="32"/>
      <c r="MQV64" s="32"/>
      <c r="MQW64" s="32"/>
      <c r="MQX64" s="32"/>
      <c r="MQY64" s="32"/>
      <c r="MQZ64" s="32"/>
      <c r="MRA64" s="32"/>
      <c r="MRB64" s="33"/>
      <c r="MRC64" s="34"/>
      <c r="MRD64" s="33"/>
      <c r="MRE64" s="33"/>
      <c r="MRF64" s="39"/>
      <c r="MRG64" s="37"/>
      <c r="MRH64" s="32"/>
      <c r="MRI64" s="32"/>
      <c r="MRJ64" s="32"/>
      <c r="MRK64" s="32"/>
      <c r="MRL64" s="32"/>
      <c r="MRM64" s="32"/>
      <c r="MRN64" s="32"/>
      <c r="MRO64" s="32"/>
      <c r="MRP64" s="32"/>
      <c r="MRQ64" s="32"/>
      <c r="MRR64" s="33"/>
      <c r="MRS64" s="34"/>
      <c r="MRT64" s="33"/>
      <c r="MRU64" s="33"/>
      <c r="MRV64" s="39"/>
      <c r="MRW64" s="37"/>
      <c r="MRX64" s="32"/>
      <c r="MRY64" s="32"/>
      <c r="MRZ64" s="32"/>
      <c r="MSA64" s="32"/>
      <c r="MSB64" s="32"/>
      <c r="MSC64" s="32"/>
      <c r="MSD64" s="32"/>
      <c r="MSE64" s="32"/>
      <c r="MSF64" s="32"/>
      <c r="MSG64" s="32"/>
      <c r="MSH64" s="33"/>
      <c r="MSI64" s="34"/>
      <c r="MSJ64" s="33"/>
      <c r="MSK64" s="33"/>
      <c r="MSL64" s="39"/>
      <c r="MSM64" s="37"/>
      <c r="MSN64" s="32"/>
      <c r="MSO64" s="32"/>
      <c r="MSP64" s="32"/>
      <c r="MSQ64" s="32"/>
      <c r="MSR64" s="32"/>
      <c r="MSS64" s="32"/>
      <c r="MST64" s="32"/>
      <c r="MSU64" s="32"/>
      <c r="MSV64" s="32"/>
      <c r="MSW64" s="32"/>
      <c r="MSX64" s="33"/>
      <c r="MSY64" s="34"/>
      <c r="MSZ64" s="33"/>
      <c r="MTA64" s="33"/>
      <c r="MTB64" s="39"/>
      <c r="MTC64" s="37"/>
      <c r="MTD64" s="32"/>
      <c r="MTE64" s="32"/>
      <c r="MTF64" s="32"/>
      <c r="MTG64" s="32"/>
      <c r="MTH64" s="32"/>
      <c r="MTI64" s="32"/>
      <c r="MTJ64" s="32"/>
      <c r="MTK64" s="32"/>
      <c r="MTL64" s="32"/>
      <c r="MTM64" s="32"/>
      <c r="MTN64" s="33"/>
      <c r="MTO64" s="34"/>
      <c r="MTP64" s="33"/>
      <c r="MTQ64" s="33"/>
      <c r="MTR64" s="39"/>
      <c r="MTS64" s="37"/>
      <c r="MTT64" s="32"/>
      <c r="MTU64" s="32"/>
      <c r="MTV64" s="32"/>
      <c r="MTW64" s="32"/>
      <c r="MTX64" s="32"/>
      <c r="MTY64" s="32"/>
      <c r="MTZ64" s="32"/>
      <c r="MUA64" s="32"/>
      <c r="MUB64" s="32"/>
      <c r="MUC64" s="32"/>
      <c r="MUD64" s="33"/>
      <c r="MUE64" s="34"/>
      <c r="MUF64" s="33"/>
      <c r="MUG64" s="33"/>
      <c r="MUH64" s="39"/>
      <c r="MUI64" s="37"/>
      <c r="MUJ64" s="32"/>
      <c r="MUK64" s="32"/>
      <c r="MUL64" s="32"/>
      <c r="MUM64" s="32"/>
      <c r="MUN64" s="32"/>
      <c r="MUO64" s="32"/>
      <c r="MUP64" s="32"/>
      <c r="MUQ64" s="32"/>
      <c r="MUR64" s="32"/>
      <c r="MUS64" s="32"/>
      <c r="MUT64" s="33"/>
      <c r="MUU64" s="34"/>
      <c r="MUV64" s="33"/>
      <c r="MUW64" s="33"/>
      <c r="MUX64" s="39"/>
      <c r="MUY64" s="37"/>
      <c r="MUZ64" s="32"/>
      <c r="MVA64" s="32"/>
      <c r="MVB64" s="32"/>
      <c r="MVC64" s="32"/>
      <c r="MVD64" s="32"/>
      <c r="MVE64" s="32"/>
      <c r="MVF64" s="32"/>
      <c r="MVG64" s="32"/>
      <c r="MVH64" s="32"/>
      <c r="MVI64" s="32"/>
      <c r="MVJ64" s="33"/>
      <c r="MVK64" s="34"/>
      <c r="MVL64" s="33"/>
      <c r="MVM64" s="33"/>
      <c r="MVN64" s="39"/>
      <c r="MVO64" s="37"/>
      <c r="MVP64" s="32"/>
      <c r="MVQ64" s="32"/>
      <c r="MVR64" s="32"/>
      <c r="MVS64" s="32"/>
      <c r="MVT64" s="32"/>
      <c r="MVU64" s="32"/>
      <c r="MVV64" s="32"/>
      <c r="MVW64" s="32"/>
      <c r="MVX64" s="32"/>
      <c r="MVY64" s="32"/>
      <c r="MVZ64" s="33"/>
      <c r="MWA64" s="34"/>
      <c r="MWB64" s="33"/>
      <c r="MWC64" s="33"/>
      <c r="MWD64" s="39"/>
      <c r="MWE64" s="37"/>
      <c r="MWF64" s="32"/>
      <c r="MWG64" s="32"/>
      <c r="MWH64" s="32"/>
      <c r="MWI64" s="32"/>
      <c r="MWJ64" s="32"/>
      <c r="MWK64" s="32"/>
      <c r="MWL64" s="32"/>
      <c r="MWM64" s="32"/>
      <c r="MWN64" s="32"/>
      <c r="MWO64" s="32"/>
      <c r="MWP64" s="33"/>
      <c r="MWQ64" s="34"/>
      <c r="MWR64" s="33"/>
      <c r="MWS64" s="33"/>
      <c r="MWT64" s="39"/>
      <c r="MWU64" s="37"/>
      <c r="MWV64" s="32"/>
      <c r="MWW64" s="32"/>
      <c r="MWX64" s="32"/>
      <c r="MWY64" s="32"/>
      <c r="MWZ64" s="32"/>
      <c r="MXA64" s="32"/>
      <c r="MXB64" s="32"/>
      <c r="MXC64" s="32"/>
      <c r="MXD64" s="32"/>
      <c r="MXE64" s="32"/>
      <c r="MXF64" s="33"/>
      <c r="MXG64" s="34"/>
      <c r="MXH64" s="33"/>
      <c r="MXI64" s="33"/>
      <c r="MXJ64" s="39"/>
      <c r="MXK64" s="37"/>
      <c r="MXL64" s="32"/>
      <c r="MXM64" s="32"/>
      <c r="MXN64" s="32"/>
      <c r="MXO64" s="32"/>
      <c r="MXP64" s="32"/>
      <c r="MXQ64" s="32"/>
      <c r="MXR64" s="32"/>
      <c r="MXS64" s="32"/>
      <c r="MXT64" s="32"/>
      <c r="MXU64" s="32"/>
      <c r="MXV64" s="33"/>
      <c r="MXW64" s="34"/>
      <c r="MXX64" s="33"/>
      <c r="MXY64" s="33"/>
      <c r="MXZ64" s="39"/>
      <c r="MYA64" s="37"/>
      <c r="MYB64" s="32"/>
      <c r="MYC64" s="32"/>
      <c r="MYD64" s="32"/>
      <c r="MYE64" s="32"/>
      <c r="MYF64" s="32"/>
      <c r="MYG64" s="32"/>
      <c r="MYH64" s="32"/>
      <c r="MYI64" s="32"/>
      <c r="MYJ64" s="32"/>
      <c r="MYK64" s="32"/>
      <c r="MYL64" s="33"/>
      <c r="MYM64" s="34"/>
      <c r="MYN64" s="33"/>
      <c r="MYO64" s="33"/>
      <c r="MYP64" s="39"/>
      <c r="MYQ64" s="37"/>
      <c r="MYR64" s="32"/>
      <c r="MYS64" s="32"/>
      <c r="MYT64" s="32"/>
      <c r="MYU64" s="32"/>
      <c r="MYV64" s="32"/>
      <c r="MYW64" s="32"/>
      <c r="MYX64" s="32"/>
      <c r="MYY64" s="32"/>
      <c r="MYZ64" s="32"/>
      <c r="MZA64" s="32"/>
      <c r="MZB64" s="33"/>
      <c r="MZC64" s="34"/>
      <c r="MZD64" s="33"/>
      <c r="MZE64" s="33"/>
      <c r="MZF64" s="39"/>
      <c r="MZG64" s="37"/>
      <c r="MZH64" s="32"/>
      <c r="MZI64" s="32"/>
      <c r="MZJ64" s="32"/>
      <c r="MZK64" s="32"/>
      <c r="MZL64" s="32"/>
      <c r="MZM64" s="32"/>
      <c r="MZN64" s="32"/>
      <c r="MZO64" s="32"/>
      <c r="MZP64" s="32"/>
      <c r="MZQ64" s="32"/>
      <c r="MZR64" s="33"/>
      <c r="MZS64" s="34"/>
      <c r="MZT64" s="33"/>
      <c r="MZU64" s="33"/>
      <c r="MZV64" s="39"/>
      <c r="MZW64" s="37"/>
      <c r="MZX64" s="32"/>
      <c r="MZY64" s="32"/>
      <c r="MZZ64" s="32"/>
      <c r="NAA64" s="32"/>
      <c r="NAB64" s="32"/>
      <c r="NAC64" s="32"/>
      <c r="NAD64" s="32"/>
      <c r="NAE64" s="32"/>
      <c r="NAF64" s="32"/>
      <c r="NAG64" s="32"/>
      <c r="NAH64" s="33"/>
      <c r="NAI64" s="34"/>
      <c r="NAJ64" s="33"/>
      <c r="NAK64" s="33"/>
      <c r="NAL64" s="39"/>
      <c r="NAM64" s="37"/>
      <c r="NAN64" s="32"/>
      <c r="NAO64" s="32"/>
      <c r="NAP64" s="32"/>
      <c r="NAQ64" s="32"/>
      <c r="NAR64" s="32"/>
      <c r="NAS64" s="32"/>
      <c r="NAT64" s="32"/>
      <c r="NAU64" s="32"/>
      <c r="NAV64" s="32"/>
      <c r="NAW64" s="32"/>
      <c r="NAX64" s="33"/>
      <c r="NAY64" s="34"/>
      <c r="NAZ64" s="33"/>
      <c r="NBA64" s="33"/>
      <c r="NBB64" s="39"/>
      <c r="NBC64" s="37"/>
      <c r="NBD64" s="32"/>
      <c r="NBE64" s="32"/>
      <c r="NBF64" s="32"/>
      <c r="NBG64" s="32"/>
      <c r="NBH64" s="32"/>
      <c r="NBI64" s="32"/>
      <c r="NBJ64" s="32"/>
      <c r="NBK64" s="32"/>
      <c r="NBL64" s="32"/>
      <c r="NBM64" s="32"/>
      <c r="NBN64" s="33"/>
      <c r="NBO64" s="34"/>
      <c r="NBP64" s="33"/>
      <c r="NBQ64" s="33"/>
      <c r="NBR64" s="39"/>
      <c r="NBS64" s="37"/>
      <c r="NBT64" s="32"/>
      <c r="NBU64" s="32"/>
      <c r="NBV64" s="32"/>
      <c r="NBW64" s="32"/>
      <c r="NBX64" s="32"/>
      <c r="NBY64" s="32"/>
      <c r="NBZ64" s="32"/>
      <c r="NCA64" s="32"/>
      <c r="NCB64" s="32"/>
      <c r="NCC64" s="32"/>
      <c r="NCD64" s="33"/>
      <c r="NCE64" s="34"/>
      <c r="NCF64" s="33"/>
      <c r="NCG64" s="33"/>
      <c r="NCH64" s="39"/>
      <c r="NCI64" s="37"/>
      <c r="NCJ64" s="32"/>
      <c r="NCK64" s="32"/>
      <c r="NCL64" s="32"/>
      <c r="NCM64" s="32"/>
      <c r="NCN64" s="32"/>
      <c r="NCO64" s="32"/>
      <c r="NCP64" s="32"/>
      <c r="NCQ64" s="32"/>
      <c r="NCR64" s="32"/>
      <c r="NCS64" s="32"/>
      <c r="NCT64" s="33"/>
      <c r="NCU64" s="34"/>
      <c r="NCV64" s="33"/>
      <c r="NCW64" s="33"/>
      <c r="NCX64" s="39"/>
      <c r="NCY64" s="37"/>
      <c r="NCZ64" s="32"/>
      <c r="NDA64" s="32"/>
      <c r="NDB64" s="32"/>
      <c r="NDC64" s="32"/>
      <c r="NDD64" s="32"/>
      <c r="NDE64" s="32"/>
      <c r="NDF64" s="32"/>
      <c r="NDG64" s="32"/>
      <c r="NDH64" s="32"/>
      <c r="NDI64" s="32"/>
      <c r="NDJ64" s="33"/>
      <c r="NDK64" s="34"/>
      <c r="NDL64" s="33"/>
      <c r="NDM64" s="33"/>
      <c r="NDN64" s="39"/>
      <c r="NDO64" s="37"/>
      <c r="NDP64" s="32"/>
      <c r="NDQ64" s="32"/>
      <c r="NDR64" s="32"/>
      <c r="NDS64" s="32"/>
      <c r="NDT64" s="32"/>
      <c r="NDU64" s="32"/>
      <c r="NDV64" s="32"/>
      <c r="NDW64" s="32"/>
      <c r="NDX64" s="32"/>
      <c r="NDY64" s="32"/>
      <c r="NDZ64" s="33"/>
      <c r="NEA64" s="34"/>
      <c r="NEB64" s="33"/>
      <c r="NEC64" s="33"/>
      <c r="NED64" s="39"/>
      <c r="NEE64" s="37"/>
      <c r="NEF64" s="32"/>
      <c r="NEG64" s="32"/>
      <c r="NEH64" s="32"/>
      <c r="NEI64" s="32"/>
      <c r="NEJ64" s="32"/>
      <c r="NEK64" s="32"/>
      <c r="NEL64" s="32"/>
      <c r="NEM64" s="32"/>
      <c r="NEN64" s="32"/>
      <c r="NEO64" s="32"/>
      <c r="NEP64" s="33"/>
      <c r="NEQ64" s="34"/>
      <c r="NER64" s="33"/>
      <c r="NES64" s="33"/>
      <c r="NET64" s="39"/>
      <c r="NEU64" s="37"/>
      <c r="NEV64" s="32"/>
      <c r="NEW64" s="32"/>
      <c r="NEX64" s="32"/>
      <c r="NEY64" s="32"/>
      <c r="NEZ64" s="32"/>
      <c r="NFA64" s="32"/>
      <c r="NFB64" s="32"/>
      <c r="NFC64" s="32"/>
      <c r="NFD64" s="32"/>
      <c r="NFE64" s="32"/>
      <c r="NFF64" s="33"/>
      <c r="NFG64" s="34"/>
      <c r="NFH64" s="33"/>
      <c r="NFI64" s="33"/>
      <c r="NFJ64" s="39"/>
      <c r="NFK64" s="37"/>
      <c r="NFL64" s="32"/>
      <c r="NFM64" s="32"/>
      <c r="NFN64" s="32"/>
      <c r="NFO64" s="32"/>
      <c r="NFP64" s="32"/>
      <c r="NFQ64" s="32"/>
      <c r="NFR64" s="32"/>
      <c r="NFS64" s="32"/>
      <c r="NFT64" s="32"/>
      <c r="NFU64" s="32"/>
      <c r="NFV64" s="33"/>
      <c r="NFW64" s="34"/>
      <c r="NFX64" s="33"/>
      <c r="NFY64" s="33"/>
      <c r="NFZ64" s="39"/>
      <c r="NGA64" s="37"/>
      <c r="NGB64" s="32"/>
      <c r="NGC64" s="32"/>
      <c r="NGD64" s="32"/>
      <c r="NGE64" s="32"/>
      <c r="NGF64" s="32"/>
      <c r="NGG64" s="32"/>
      <c r="NGH64" s="32"/>
      <c r="NGI64" s="32"/>
      <c r="NGJ64" s="32"/>
      <c r="NGK64" s="32"/>
      <c r="NGL64" s="33"/>
      <c r="NGM64" s="34"/>
      <c r="NGN64" s="33"/>
      <c r="NGO64" s="33"/>
      <c r="NGP64" s="39"/>
      <c r="NGQ64" s="37"/>
      <c r="NGR64" s="32"/>
      <c r="NGS64" s="32"/>
      <c r="NGT64" s="32"/>
      <c r="NGU64" s="32"/>
      <c r="NGV64" s="32"/>
      <c r="NGW64" s="32"/>
      <c r="NGX64" s="32"/>
      <c r="NGY64" s="32"/>
      <c r="NGZ64" s="32"/>
      <c r="NHA64" s="32"/>
      <c r="NHB64" s="33"/>
      <c r="NHC64" s="34"/>
      <c r="NHD64" s="33"/>
      <c r="NHE64" s="33"/>
      <c r="NHF64" s="39"/>
      <c r="NHG64" s="37"/>
      <c r="NHH64" s="32"/>
      <c r="NHI64" s="32"/>
      <c r="NHJ64" s="32"/>
      <c r="NHK64" s="32"/>
      <c r="NHL64" s="32"/>
      <c r="NHM64" s="32"/>
      <c r="NHN64" s="32"/>
      <c r="NHO64" s="32"/>
      <c r="NHP64" s="32"/>
      <c r="NHQ64" s="32"/>
      <c r="NHR64" s="33"/>
      <c r="NHS64" s="34"/>
      <c r="NHT64" s="33"/>
      <c r="NHU64" s="33"/>
      <c r="NHV64" s="39"/>
      <c r="NHW64" s="37"/>
      <c r="NHX64" s="32"/>
      <c r="NHY64" s="32"/>
      <c r="NHZ64" s="32"/>
      <c r="NIA64" s="32"/>
      <c r="NIB64" s="32"/>
      <c r="NIC64" s="32"/>
      <c r="NID64" s="32"/>
      <c r="NIE64" s="32"/>
      <c r="NIF64" s="32"/>
      <c r="NIG64" s="32"/>
      <c r="NIH64" s="33"/>
      <c r="NII64" s="34"/>
      <c r="NIJ64" s="33"/>
      <c r="NIK64" s="33"/>
      <c r="NIL64" s="39"/>
      <c r="NIM64" s="37"/>
      <c r="NIN64" s="32"/>
      <c r="NIO64" s="32"/>
      <c r="NIP64" s="32"/>
      <c r="NIQ64" s="32"/>
      <c r="NIR64" s="32"/>
      <c r="NIS64" s="32"/>
      <c r="NIT64" s="32"/>
      <c r="NIU64" s="32"/>
      <c r="NIV64" s="32"/>
      <c r="NIW64" s="32"/>
      <c r="NIX64" s="33"/>
      <c r="NIY64" s="34"/>
      <c r="NIZ64" s="33"/>
      <c r="NJA64" s="33"/>
      <c r="NJB64" s="39"/>
      <c r="NJC64" s="37"/>
      <c r="NJD64" s="32"/>
      <c r="NJE64" s="32"/>
      <c r="NJF64" s="32"/>
      <c r="NJG64" s="32"/>
      <c r="NJH64" s="32"/>
      <c r="NJI64" s="32"/>
      <c r="NJJ64" s="32"/>
      <c r="NJK64" s="32"/>
      <c r="NJL64" s="32"/>
      <c r="NJM64" s="32"/>
      <c r="NJN64" s="33"/>
      <c r="NJO64" s="34"/>
      <c r="NJP64" s="33"/>
      <c r="NJQ64" s="33"/>
      <c r="NJR64" s="39"/>
      <c r="NJS64" s="37"/>
      <c r="NJT64" s="32"/>
      <c r="NJU64" s="32"/>
      <c r="NJV64" s="32"/>
      <c r="NJW64" s="32"/>
      <c r="NJX64" s="32"/>
      <c r="NJY64" s="32"/>
      <c r="NJZ64" s="32"/>
      <c r="NKA64" s="32"/>
      <c r="NKB64" s="32"/>
      <c r="NKC64" s="32"/>
      <c r="NKD64" s="33"/>
      <c r="NKE64" s="34"/>
      <c r="NKF64" s="33"/>
      <c r="NKG64" s="33"/>
      <c r="NKH64" s="39"/>
      <c r="NKI64" s="37"/>
      <c r="NKJ64" s="32"/>
      <c r="NKK64" s="32"/>
      <c r="NKL64" s="32"/>
      <c r="NKM64" s="32"/>
      <c r="NKN64" s="32"/>
      <c r="NKO64" s="32"/>
      <c r="NKP64" s="32"/>
      <c r="NKQ64" s="32"/>
      <c r="NKR64" s="32"/>
      <c r="NKS64" s="32"/>
      <c r="NKT64" s="33"/>
      <c r="NKU64" s="34"/>
      <c r="NKV64" s="33"/>
      <c r="NKW64" s="33"/>
      <c r="NKX64" s="39"/>
      <c r="NKY64" s="37"/>
      <c r="NKZ64" s="32"/>
      <c r="NLA64" s="32"/>
      <c r="NLB64" s="32"/>
      <c r="NLC64" s="32"/>
      <c r="NLD64" s="32"/>
      <c r="NLE64" s="32"/>
      <c r="NLF64" s="32"/>
      <c r="NLG64" s="32"/>
      <c r="NLH64" s="32"/>
      <c r="NLI64" s="32"/>
      <c r="NLJ64" s="33"/>
      <c r="NLK64" s="34"/>
      <c r="NLL64" s="33"/>
      <c r="NLM64" s="33"/>
      <c r="NLN64" s="39"/>
      <c r="NLO64" s="37"/>
      <c r="NLP64" s="32"/>
      <c r="NLQ64" s="32"/>
      <c r="NLR64" s="32"/>
      <c r="NLS64" s="32"/>
      <c r="NLT64" s="32"/>
      <c r="NLU64" s="32"/>
      <c r="NLV64" s="32"/>
      <c r="NLW64" s="32"/>
      <c r="NLX64" s="32"/>
      <c r="NLY64" s="32"/>
      <c r="NLZ64" s="33"/>
      <c r="NMA64" s="34"/>
      <c r="NMB64" s="33"/>
      <c r="NMC64" s="33"/>
      <c r="NMD64" s="39"/>
      <c r="NME64" s="37"/>
      <c r="NMF64" s="32"/>
      <c r="NMG64" s="32"/>
      <c r="NMH64" s="32"/>
      <c r="NMI64" s="32"/>
      <c r="NMJ64" s="32"/>
      <c r="NMK64" s="32"/>
      <c r="NML64" s="32"/>
      <c r="NMM64" s="32"/>
      <c r="NMN64" s="32"/>
      <c r="NMO64" s="32"/>
      <c r="NMP64" s="33"/>
      <c r="NMQ64" s="34"/>
      <c r="NMR64" s="33"/>
      <c r="NMS64" s="33"/>
      <c r="NMT64" s="39"/>
      <c r="NMU64" s="37"/>
      <c r="NMV64" s="32"/>
      <c r="NMW64" s="32"/>
      <c r="NMX64" s="32"/>
      <c r="NMY64" s="32"/>
      <c r="NMZ64" s="32"/>
      <c r="NNA64" s="32"/>
      <c r="NNB64" s="32"/>
      <c r="NNC64" s="32"/>
      <c r="NND64" s="32"/>
      <c r="NNE64" s="32"/>
      <c r="NNF64" s="33"/>
      <c r="NNG64" s="34"/>
      <c r="NNH64" s="33"/>
      <c r="NNI64" s="33"/>
      <c r="NNJ64" s="39"/>
      <c r="NNK64" s="37"/>
      <c r="NNL64" s="32"/>
      <c r="NNM64" s="32"/>
      <c r="NNN64" s="32"/>
      <c r="NNO64" s="32"/>
      <c r="NNP64" s="32"/>
      <c r="NNQ64" s="32"/>
      <c r="NNR64" s="32"/>
      <c r="NNS64" s="32"/>
      <c r="NNT64" s="32"/>
      <c r="NNU64" s="32"/>
      <c r="NNV64" s="33"/>
      <c r="NNW64" s="34"/>
      <c r="NNX64" s="33"/>
      <c r="NNY64" s="33"/>
      <c r="NNZ64" s="39"/>
      <c r="NOA64" s="37"/>
      <c r="NOB64" s="32"/>
      <c r="NOC64" s="32"/>
      <c r="NOD64" s="32"/>
      <c r="NOE64" s="32"/>
      <c r="NOF64" s="32"/>
      <c r="NOG64" s="32"/>
      <c r="NOH64" s="32"/>
      <c r="NOI64" s="32"/>
      <c r="NOJ64" s="32"/>
      <c r="NOK64" s="32"/>
      <c r="NOL64" s="33"/>
      <c r="NOM64" s="34"/>
      <c r="NON64" s="33"/>
      <c r="NOO64" s="33"/>
      <c r="NOP64" s="39"/>
      <c r="NOQ64" s="37"/>
      <c r="NOR64" s="32"/>
      <c r="NOS64" s="32"/>
      <c r="NOT64" s="32"/>
      <c r="NOU64" s="32"/>
      <c r="NOV64" s="32"/>
      <c r="NOW64" s="32"/>
      <c r="NOX64" s="32"/>
      <c r="NOY64" s="32"/>
      <c r="NOZ64" s="32"/>
      <c r="NPA64" s="32"/>
      <c r="NPB64" s="33"/>
      <c r="NPC64" s="34"/>
      <c r="NPD64" s="33"/>
      <c r="NPE64" s="33"/>
      <c r="NPF64" s="39"/>
      <c r="NPG64" s="37"/>
      <c r="NPH64" s="32"/>
      <c r="NPI64" s="32"/>
      <c r="NPJ64" s="32"/>
      <c r="NPK64" s="32"/>
      <c r="NPL64" s="32"/>
      <c r="NPM64" s="32"/>
      <c r="NPN64" s="32"/>
      <c r="NPO64" s="32"/>
      <c r="NPP64" s="32"/>
      <c r="NPQ64" s="32"/>
      <c r="NPR64" s="33"/>
      <c r="NPS64" s="34"/>
      <c r="NPT64" s="33"/>
      <c r="NPU64" s="33"/>
      <c r="NPV64" s="39"/>
      <c r="NPW64" s="37"/>
      <c r="NPX64" s="32"/>
      <c r="NPY64" s="32"/>
      <c r="NPZ64" s="32"/>
      <c r="NQA64" s="32"/>
      <c r="NQB64" s="32"/>
      <c r="NQC64" s="32"/>
      <c r="NQD64" s="32"/>
      <c r="NQE64" s="32"/>
      <c r="NQF64" s="32"/>
      <c r="NQG64" s="32"/>
      <c r="NQH64" s="33"/>
      <c r="NQI64" s="34"/>
      <c r="NQJ64" s="33"/>
      <c r="NQK64" s="33"/>
      <c r="NQL64" s="39"/>
      <c r="NQM64" s="37"/>
      <c r="NQN64" s="32"/>
      <c r="NQO64" s="32"/>
      <c r="NQP64" s="32"/>
      <c r="NQQ64" s="32"/>
      <c r="NQR64" s="32"/>
      <c r="NQS64" s="32"/>
      <c r="NQT64" s="32"/>
      <c r="NQU64" s="32"/>
      <c r="NQV64" s="32"/>
      <c r="NQW64" s="32"/>
      <c r="NQX64" s="33"/>
      <c r="NQY64" s="34"/>
      <c r="NQZ64" s="33"/>
      <c r="NRA64" s="33"/>
      <c r="NRB64" s="39"/>
      <c r="NRC64" s="37"/>
      <c r="NRD64" s="32"/>
      <c r="NRE64" s="32"/>
      <c r="NRF64" s="32"/>
      <c r="NRG64" s="32"/>
      <c r="NRH64" s="32"/>
      <c r="NRI64" s="32"/>
      <c r="NRJ64" s="32"/>
      <c r="NRK64" s="32"/>
      <c r="NRL64" s="32"/>
      <c r="NRM64" s="32"/>
      <c r="NRN64" s="33"/>
      <c r="NRO64" s="34"/>
      <c r="NRP64" s="33"/>
      <c r="NRQ64" s="33"/>
      <c r="NRR64" s="39"/>
      <c r="NRS64" s="37"/>
      <c r="NRT64" s="32"/>
      <c r="NRU64" s="32"/>
      <c r="NRV64" s="32"/>
      <c r="NRW64" s="32"/>
      <c r="NRX64" s="32"/>
      <c r="NRY64" s="32"/>
      <c r="NRZ64" s="32"/>
      <c r="NSA64" s="32"/>
      <c r="NSB64" s="32"/>
      <c r="NSC64" s="32"/>
      <c r="NSD64" s="33"/>
      <c r="NSE64" s="34"/>
      <c r="NSF64" s="33"/>
      <c r="NSG64" s="33"/>
      <c r="NSH64" s="39"/>
      <c r="NSI64" s="37"/>
      <c r="NSJ64" s="32"/>
      <c r="NSK64" s="32"/>
      <c r="NSL64" s="32"/>
      <c r="NSM64" s="32"/>
      <c r="NSN64" s="32"/>
      <c r="NSO64" s="32"/>
      <c r="NSP64" s="32"/>
      <c r="NSQ64" s="32"/>
      <c r="NSR64" s="32"/>
      <c r="NSS64" s="32"/>
      <c r="NST64" s="33"/>
      <c r="NSU64" s="34"/>
      <c r="NSV64" s="33"/>
      <c r="NSW64" s="33"/>
      <c r="NSX64" s="39"/>
      <c r="NSY64" s="37"/>
      <c r="NSZ64" s="32"/>
      <c r="NTA64" s="32"/>
      <c r="NTB64" s="32"/>
      <c r="NTC64" s="32"/>
      <c r="NTD64" s="32"/>
      <c r="NTE64" s="32"/>
      <c r="NTF64" s="32"/>
      <c r="NTG64" s="32"/>
      <c r="NTH64" s="32"/>
      <c r="NTI64" s="32"/>
      <c r="NTJ64" s="33"/>
      <c r="NTK64" s="34"/>
      <c r="NTL64" s="33"/>
      <c r="NTM64" s="33"/>
      <c r="NTN64" s="39"/>
      <c r="NTO64" s="37"/>
      <c r="NTP64" s="32"/>
      <c r="NTQ64" s="32"/>
      <c r="NTR64" s="32"/>
      <c r="NTS64" s="32"/>
      <c r="NTT64" s="32"/>
      <c r="NTU64" s="32"/>
      <c r="NTV64" s="32"/>
      <c r="NTW64" s="32"/>
      <c r="NTX64" s="32"/>
      <c r="NTY64" s="32"/>
      <c r="NTZ64" s="33"/>
      <c r="NUA64" s="34"/>
      <c r="NUB64" s="33"/>
      <c r="NUC64" s="33"/>
      <c r="NUD64" s="39"/>
      <c r="NUE64" s="37"/>
      <c r="NUF64" s="32"/>
      <c r="NUG64" s="32"/>
      <c r="NUH64" s="32"/>
      <c r="NUI64" s="32"/>
      <c r="NUJ64" s="32"/>
      <c r="NUK64" s="32"/>
      <c r="NUL64" s="32"/>
      <c r="NUM64" s="32"/>
      <c r="NUN64" s="32"/>
      <c r="NUO64" s="32"/>
      <c r="NUP64" s="33"/>
      <c r="NUQ64" s="34"/>
      <c r="NUR64" s="33"/>
      <c r="NUS64" s="33"/>
      <c r="NUT64" s="39"/>
      <c r="NUU64" s="37"/>
      <c r="NUV64" s="32"/>
      <c r="NUW64" s="32"/>
      <c r="NUX64" s="32"/>
      <c r="NUY64" s="32"/>
      <c r="NUZ64" s="32"/>
      <c r="NVA64" s="32"/>
      <c r="NVB64" s="32"/>
      <c r="NVC64" s="32"/>
      <c r="NVD64" s="32"/>
      <c r="NVE64" s="32"/>
      <c r="NVF64" s="33"/>
      <c r="NVG64" s="34"/>
      <c r="NVH64" s="33"/>
      <c r="NVI64" s="33"/>
      <c r="NVJ64" s="39"/>
      <c r="NVK64" s="37"/>
      <c r="NVL64" s="32"/>
      <c r="NVM64" s="32"/>
      <c r="NVN64" s="32"/>
      <c r="NVO64" s="32"/>
      <c r="NVP64" s="32"/>
      <c r="NVQ64" s="32"/>
      <c r="NVR64" s="32"/>
      <c r="NVS64" s="32"/>
      <c r="NVT64" s="32"/>
      <c r="NVU64" s="32"/>
      <c r="NVV64" s="33"/>
      <c r="NVW64" s="34"/>
      <c r="NVX64" s="33"/>
      <c r="NVY64" s="33"/>
      <c r="NVZ64" s="39"/>
      <c r="NWA64" s="37"/>
      <c r="NWB64" s="32"/>
      <c r="NWC64" s="32"/>
      <c r="NWD64" s="32"/>
      <c r="NWE64" s="32"/>
      <c r="NWF64" s="32"/>
      <c r="NWG64" s="32"/>
      <c r="NWH64" s="32"/>
      <c r="NWI64" s="32"/>
      <c r="NWJ64" s="32"/>
      <c r="NWK64" s="32"/>
      <c r="NWL64" s="33"/>
      <c r="NWM64" s="34"/>
      <c r="NWN64" s="33"/>
      <c r="NWO64" s="33"/>
      <c r="NWP64" s="39"/>
      <c r="NWQ64" s="37"/>
      <c r="NWR64" s="32"/>
      <c r="NWS64" s="32"/>
      <c r="NWT64" s="32"/>
      <c r="NWU64" s="32"/>
      <c r="NWV64" s="32"/>
      <c r="NWW64" s="32"/>
      <c r="NWX64" s="32"/>
      <c r="NWY64" s="32"/>
      <c r="NWZ64" s="32"/>
      <c r="NXA64" s="32"/>
      <c r="NXB64" s="33"/>
      <c r="NXC64" s="34"/>
      <c r="NXD64" s="33"/>
      <c r="NXE64" s="33"/>
      <c r="NXF64" s="39"/>
      <c r="NXG64" s="37"/>
      <c r="NXH64" s="32"/>
      <c r="NXI64" s="32"/>
      <c r="NXJ64" s="32"/>
      <c r="NXK64" s="32"/>
      <c r="NXL64" s="32"/>
      <c r="NXM64" s="32"/>
      <c r="NXN64" s="32"/>
      <c r="NXO64" s="32"/>
      <c r="NXP64" s="32"/>
      <c r="NXQ64" s="32"/>
      <c r="NXR64" s="33"/>
      <c r="NXS64" s="34"/>
      <c r="NXT64" s="33"/>
      <c r="NXU64" s="33"/>
      <c r="NXV64" s="39"/>
      <c r="NXW64" s="37"/>
      <c r="NXX64" s="32"/>
      <c r="NXY64" s="32"/>
      <c r="NXZ64" s="32"/>
      <c r="NYA64" s="32"/>
      <c r="NYB64" s="32"/>
      <c r="NYC64" s="32"/>
      <c r="NYD64" s="32"/>
      <c r="NYE64" s="32"/>
      <c r="NYF64" s="32"/>
      <c r="NYG64" s="32"/>
      <c r="NYH64" s="33"/>
      <c r="NYI64" s="34"/>
      <c r="NYJ64" s="33"/>
      <c r="NYK64" s="33"/>
      <c r="NYL64" s="39"/>
      <c r="NYM64" s="37"/>
      <c r="NYN64" s="32"/>
      <c r="NYO64" s="32"/>
      <c r="NYP64" s="32"/>
      <c r="NYQ64" s="32"/>
      <c r="NYR64" s="32"/>
      <c r="NYS64" s="32"/>
      <c r="NYT64" s="32"/>
      <c r="NYU64" s="32"/>
      <c r="NYV64" s="32"/>
      <c r="NYW64" s="32"/>
      <c r="NYX64" s="33"/>
      <c r="NYY64" s="34"/>
      <c r="NYZ64" s="33"/>
      <c r="NZA64" s="33"/>
      <c r="NZB64" s="39"/>
      <c r="NZC64" s="37"/>
      <c r="NZD64" s="32"/>
      <c r="NZE64" s="32"/>
      <c r="NZF64" s="32"/>
      <c r="NZG64" s="32"/>
      <c r="NZH64" s="32"/>
      <c r="NZI64" s="32"/>
      <c r="NZJ64" s="32"/>
      <c r="NZK64" s="32"/>
      <c r="NZL64" s="32"/>
      <c r="NZM64" s="32"/>
      <c r="NZN64" s="33"/>
      <c r="NZO64" s="34"/>
      <c r="NZP64" s="33"/>
      <c r="NZQ64" s="33"/>
      <c r="NZR64" s="39"/>
      <c r="NZS64" s="37"/>
      <c r="NZT64" s="32"/>
      <c r="NZU64" s="32"/>
      <c r="NZV64" s="32"/>
      <c r="NZW64" s="32"/>
      <c r="NZX64" s="32"/>
      <c r="NZY64" s="32"/>
      <c r="NZZ64" s="32"/>
      <c r="OAA64" s="32"/>
      <c r="OAB64" s="32"/>
      <c r="OAC64" s="32"/>
      <c r="OAD64" s="33"/>
      <c r="OAE64" s="34"/>
      <c r="OAF64" s="33"/>
      <c r="OAG64" s="33"/>
      <c r="OAH64" s="39"/>
      <c r="OAI64" s="37"/>
      <c r="OAJ64" s="32"/>
      <c r="OAK64" s="32"/>
      <c r="OAL64" s="32"/>
      <c r="OAM64" s="32"/>
      <c r="OAN64" s="32"/>
      <c r="OAO64" s="32"/>
      <c r="OAP64" s="32"/>
      <c r="OAQ64" s="32"/>
      <c r="OAR64" s="32"/>
      <c r="OAS64" s="32"/>
      <c r="OAT64" s="33"/>
      <c r="OAU64" s="34"/>
      <c r="OAV64" s="33"/>
      <c r="OAW64" s="33"/>
      <c r="OAX64" s="39"/>
      <c r="OAY64" s="37"/>
      <c r="OAZ64" s="32"/>
      <c r="OBA64" s="32"/>
      <c r="OBB64" s="32"/>
      <c r="OBC64" s="32"/>
      <c r="OBD64" s="32"/>
      <c r="OBE64" s="32"/>
      <c r="OBF64" s="32"/>
      <c r="OBG64" s="32"/>
      <c r="OBH64" s="32"/>
      <c r="OBI64" s="32"/>
      <c r="OBJ64" s="33"/>
      <c r="OBK64" s="34"/>
      <c r="OBL64" s="33"/>
      <c r="OBM64" s="33"/>
      <c r="OBN64" s="39"/>
      <c r="OBO64" s="37"/>
      <c r="OBP64" s="32"/>
      <c r="OBQ64" s="32"/>
      <c r="OBR64" s="32"/>
      <c r="OBS64" s="32"/>
      <c r="OBT64" s="32"/>
      <c r="OBU64" s="32"/>
      <c r="OBV64" s="32"/>
      <c r="OBW64" s="32"/>
      <c r="OBX64" s="32"/>
      <c r="OBY64" s="32"/>
      <c r="OBZ64" s="33"/>
      <c r="OCA64" s="34"/>
      <c r="OCB64" s="33"/>
      <c r="OCC64" s="33"/>
      <c r="OCD64" s="39"/>
      <c r="OCE64" s="37"/>
      <c r="OCF64" s="32"/>
      <c r="OCG64" s="32"/>
      <c r="OCH64" s="32"/>
      <c r="OCI64" s="32"/>
      <c r="OCJ64" s="32"/>
      <c r="OCK64" s="32"/>
      <c r="OCL64" s="32"/>
      <c r="OCM64" s="32"/>
      <c r="OCN64" s="32"/>
      <c r="OCO64" s="32"/>
      <c r="OCP64" s="33"/>
      <c r="OCQ64" s="34"/>
      <c r="OCR64" s="33"/>
      <c r="OCS64" s="33"/>
      <c r="OCT64" s="39"/>
      <c r="OCU64" s="37"/>
      <c r="OCV64" s="32"/>
      <c r="OCW64" s="32"/>
      <c r="OCX64" s="32"/>
      <c r="OCY64" s="32"/>
      <c r="OCZ64" s="32"/>
      <c r="ODA64" s="32"/>
      <c r="ODB64" s="32"/>
      <c r="ODC64" s="32"/>
      <c r="ODD64" s="32"/>
      <c r="ODE64" s="32"/>
      <c r="ODF64" s="33"/>
      <c r="ODG64" s="34"/>
      <c r="ODH64" s="33"/>
      <c r="ODI64" s="33"/>
      <c r="ODJ64" s="39"/>
      <c r="ODK64" s="37"/>
      <c r="ODL64" s="32"/>
      <c r="ODM64" s="32"/>
      <c r="ODN64" s="32"/>
      <c r="ODO64" s="32"/>
      <c r="ODP64" s="32"/>
      <c r="ODQ64" s="32"/>
      <c r="ODR64" s="32"/>
      <c r="ODS64" s="32"/>
      <c r="ODT64" s="32"/>
      <c r="ODU64" s="32"/>
      <c r="ODV64" s="33"/>
      <c r="ODW64" s="34"/>
      <c r="ODX64" s="33"/>
      <c r="ODY64" s="33"/>
      <c r="ODZ64" s="39"/>
      <c r="OEA64" s="37"/>
      <c r="OEB64" s="32"/>
      <c r="OEC64" s="32"/>
      <c r="OED64" s="32"/>
      <c r="OEE64" s="32"/>
      <c r="OEF64" s="32"/>
      <c r="OEG64" s="32"/>
      <c r="OEH64" s="32"/>
      <c r="OEI64" s="32"/>
      <c r="OEJ64" s="32"/>
      <c r="OEK64" s="32"/>
      <c r="OEL64" s="33"/>
      <c r="OEM64" s="34"/>
      <c r="OEN64" s="33"/>
      <c r="OEO64" s="33"/>
      <c r="OEP64" s="39"/>
      <c r="OEQ64" s="37"/>
      <c r="OER64" s="32"/>
      <c r="OES64" s="32"/>
      <c r="OET64" s="32"/>
      <c r="OEU64" s="32"/>
      <c r="OEV64" s="32"/>
      <c r="OEW64" s="32"/>
      <c r="OEX64" s="32"/>
      <c r="OEY64" s="32"/>
      <c r="OEZ64" s="32"/>
      <c r="OFA64" s="32"/>
      <c r="OFB64" s="33"/>
      <c r="OFC64" s="34"/>
      <c r="OFD64" s="33"/>
      <c r="OFE64" s="33"/>
      <c r="OFF64" s="39"/>
      <c r="OFG64" s="37"/>
      <c r="OFH64" s="32"/>
      <c r="OFI64" s="32"/>
      <c r="OFJ64" s="32"/>
      <c r="OFK64" s="32"/>
      <c r="OFL64" s="32"/>
      <c r="OFM64" s="32"/>
      <c r="OFN64" s="32"/>
      <c r="OFO64" s="32"/>
      <c r="OFP64" s="32"/>
      <c r="OFQ64" s="32"/>
      <c r="OFR64" s="33"/>
      <c r="OFS64" s="34"/>
      <c r="OFT64" s="33"/>
      <c r="OFU64" s="33"/>
      <c r="OFV64" s="39"/>
      <c r="OFW64" s="37"/>
      <c r="OFX64" s="32"/>
      <c r="OFY64" s="32"/>
      <c r="OFZ64" s="32"/>
      <c r="OGA64" s="32"/>
      <c r="OGB64" s="32"/>
      <c r="OGC64" s="32"/>
      <c r="OGD64" s="32"/>
      <c r="OGE64" s="32"/>
      <c r="OGF64" s="32"/>
      <c r="OGG64" s="32"/>
      <c r="OGH64" s="33"/>
      <c r="OGI64" s="34"/>
      <c r="OGJ64" s="33"/>
      <c r="OGK64" s="33"/>
      <c r="OGL64" s="39"/>
      <c r="OGM64" s="37"/>
      <c r="OGN64" s="32"/>
      <c r="OGO64" s="32"/>
      <c r="OGP64" s="32"/>
      <c r="OGQ64" s="32"/>
      <c r="OGR64" s="32"/>
      <c r="OGS64" s="32"/>
      <c r="OGT64" s="32"/>
      <c r="OGU64" s="32"/>
      <c r="OGV64" s="32"/>
      <c r="OGW64" s="32"/>
      <c r="OGX64" s="33"/>
      <c r="OGY64" s="34"/>
      <c r="OGZ64" s="33"/>
      <c r="OHA64" s="33"/>
      <c r="OHB64" s="39"/>
      <c r="OHC64" s="37"/>
      <c r="OHD64" s="32"/>
      <c r="OHE64" s="32"/>
      <c r="OHF64" s="32"/>
      <c r="OHG64" s="32"/>
      <c r="OHH64" s="32"/>
      <c r="OHI64" s="32"/>
      <c r="OHJ64" s="32"/>
      <c r="OHK64" s="32"/>
      <c r="OHL64" s="32"/>
      <c r="OHM64" s="32"/>
      <c r="OHN64" s="33"/>
      <c r="OHO64" s="34"/>
      <c r="OHP64" s="33"/>
      <c r="OHQ64" s="33"/>
      <c r="OHR64" s="39"/>
      <c r="OHS64" s="37"/>
      <c r="OHT64" s="32"/>
      <c r="OHU64" s="32"/>
      <c r="OHV64" s="32"/>
      <c r="OHW64" s="32"/>
      <c r="OHX64" s="32"/>
      <c r="OHY64" s="32"/>
      <c r="OHZ64" s="32"/>
      <c r="OIA64" s="32"/>
      <c r="OIB64" s="32"/>
      <c r="OIC64" s="32"/>
      <c r="OID64" s="33"/>
      <c r="OIE64" s="34"/>
      <c r="OIF64" s="33"/>
      <c r="OIG64" s="33"/>
      <c r="OIH64" s="39"/>
      <c r="OII64" s="37"/>
      <c r="OIJ64" s="32"/>
      <c r="OIK64" s="32"/>
      <c r="OIL64" s="32"/>
      <c r="OIM64" s="32"/>
      <c r="OIN64" s="32"/>
      <c r="OIO64" s="32"/>
      <c r="OIP64" s="32"/>
      <c r="OIQ64" s="32"/>
      <c r="OIR64" s="32"/>
      <c r="OIS64" s="32"/>
      <c r="OIT64" s="33"/>
      <c r="OIU64" s="34"/>
      <c r="OIV64" s="33"/>
      <c r="OIW64" s="33"/>
      <c r="OIX64" s="39"/>
      <c r="OIY64" s="37"/>
      <c r="OIZ64" s="32"/>
      <c r="OJA64" s="32"/>
      <c r="OJB64" s="32"/>
      <c r="OJC64" s="32"/>
      <c r="OJD64" s="32"/>
      <c r="OJE64" s="32"/>
      <c r="OJF64" s="32"/>
      <c r="OJG64" s="32"/>
      <c r="OJH64" s="32"/>
      <c r="OJI64" s="32"/>
      <c r="OJJ64" s="33"/>
      <c r="OJK64" s="34"/>
      <c r="OJL64" s="33"/>
      <c r="OJM64" s="33"/>
      <c r="OJN64" s="39"/>
      <c r="OJO64" s="37"/>
      <c r="OJP64" s="32"/>
      <c r="OJQ64" s="32"/>
      <c r="OJR64" s="32"/>
      <c r="OJS64" s="32"/>
      <c r="OJT64" s="32"/>
      <c r="OJU64" s="32"/>
      <c r="OJV64" s="32"/>
      <c r="OJW64" s="32"/>
      <c r="OJX64" s="32"/>
      <c r="OJY64" s="32"/>
      <c r="OJZ64" s="33"/>
      <c r="OKA64" s="34"/>
      <c r="OKB64" s="33"/>
      <c r="OKC64" s="33"/>
      <c r="OKD64" s="39"/>
      <c r="OKE64" s="37"/>
      <c r="OKF64" s="32"/>
      <c r="OKG64" s="32"/>
      <c r="OKH64" s="32"/>
      <c r="OKI64" s="32"/>
      <c r="OKJ64" s="32"/>
      <c r="OKK64" s="32"/>
      <c r="OKL64" s="32"/>
      <c r="OKM64" s="32"/>
      <c r="OKN64" s="32"/>
      <c r="OKO64" s="32"/>
      <c r="OKP64" s="33"/>
      <c r="OKQ64" s="34"/>
      <c r="OKR64" s="33"/>
      <c r="OKS64" s="33"/>
      <c r="OKT64" s="39"/>
      <c r="OKU64" s="37"/>
      <c r="OKV64" s="32"/>
      <c r="OKW64" s="32"/>
      <c r="OKX64" s="32"/>
      <c r="OKY64" s="32"/>
      <c r="OKZ64" s="32"/>
      <c r="OLA64" s="32"/>
      <c r="OLB64" s="32"/>
      <c r="OLC64" s="32"/>
      <c r="OLD64" s="32"/>
      <c r="OLE64" s="32"/>
      <c r="OLF64" s="33"/>
      <c r="OLG64" s="34"/>
      <c r="OLH64" s="33"/>
      <c r="OLI64" s="33"/>
      <c r="OLJ64" s="39"/>
      <c r="OLK64" s="37"/>
      <c r="OLL64" s="32"/>
      <c r="OLM64" s="32"/>
      <c r="OLN64" s="32"/>
      <c r="OLO64" s="32"/>
      <c r="OLP64" s="32"/>
      <c r="OLQ64" s="32"/>
      <c r="OLR64" s="32"/>
      <c r="OLS64" s="32"/>
      <c r="OLT64" s="32"/>
      <c r="OLU64" s="32"/>
      <c r="OLV64" s="33"/>
      <c r="OLW64" s="34"/>
      <c r="OLX64" s="33"/>
      <c r="OLY64" s="33"/>
      <c r="OLZ64" s="39"/>
      <c r="OMA64" s="37"/>
      <c r="OMB64" s="32"/>
      <c r="OMC64" s="32"/>
      <c r="OMD64" s="32"/>
      <c r="OME64" s="32"/>
      <c r="OMF64" s="32"/>
      <c r="OMG64" s="32"/>
      <c r="OMH64" s="32"/>
      <c r="OMI64" s="32"/>
      <c r="OMJ64" s="32"/>
      <c r="OMK64" s="32"/>
      <c r="OML64" s="33"/>
      <c r="OMM64" s="34"/>
      <c r="OMN64" s="33"/>
      <c r="OMO64" s="33"/>
      <c r="OMP64" s="39"/>
      <c r="OMQ64" s="37"/>
      <c r="OMR64" s="32"/>
      <c r="OMS64" s="32"/>
      <c r="OMT64" s="32"/>
      <c r="OMU64" s="32"/>
      <c r="OMV64" s="32"/>
      <c r="OMW64" s="32"/>
      <c r="OMX64" s="32"/>
      <c r="OMY64" s="32"/>
      <c r="OMZ64" s="32"/>
      <c r="ONA64" s="32"/>
      <c r="ONB64" s="33"/>
      <c r="ONC64" s="34"/>
      <c r="OND64" s="33"/>
      <c r="ONE64" s="33"/>
      <c r="ONF64" s="39"/>
      <c r="ONG64" s="37"/>
      <c r="ONH64" s="32"/>
      <c r="ONI64" s="32"/>
      <c r="ONJ64" s="32"/>
      <c r="ONK64" s="32"/>
      <c r="ONL64" s="32"/>
      <c r="ONM64" s="32"/>
      <c r="ONN64" s="32"/>
      <c r="ONO64" s="32"/>
      <c r="ONP64" s="32"/>
      <c r="ONQ64" s="32"/>
      <c r="ONR64" s="33"/>
      <c r="ONS64" s="34"/>
      <c r="ONT64" s="33"/>
      <c r="ONU64" s="33"/>
      <c r="ONV64" s="39"/>
      <c r="ONW64" s="37"/>
      <c r="ONX64" s="32"/>
      <c r="ONY64" s="32"/>
      <c r="ONZ64" s="32"/>
      <c r="OOA64" s="32"/>
      <c r="OOB64" s="32"/>
      <c r="OOC64" s="32"/>
      <c r="OOD64" s="32"/>
      <c r="OOE64" s="32"/>
      <c r="OOF64" s="32"/>
      <c r="OOG64" s="32"/>
      <c r="OOH64" s="33"/>
      <c r="OOI64" s="34"/>
      <c r="OOJ64" s="33"/>
      <c r="OOK64" s="33"/>
      <c r="OOL64" s="39"/>
      <c r="OOM64" s="37"/>
      <c r="OON64" s="32"/>
      <c r="OOO64" s="32"/>
      <c r="OOP64" s="32"/>
      <c r="OOQ64" s="32"/>
      <c r="OOR64" s="32"/>
      <c r="OOS64" s="32"/>
      <c r="OOT64" s="32"/>
      <c r="OOU64" s="32"/>
      <c r="OOV64" s="32"/>
      <c r="OOW64" s="32"/>
      <c r="OOX64" s="33"/>
      <c r="OOY64" s="34"/>
      <c r="OOZ64" s="33"/>
      <c r="OPA64" s="33"/>
      <c r="OPB64" s="39"/>
      <c r="OPC64" s="37"/>
      <c r="OPD64" s="32"/>
      <c r="OPE64" s="32"/>
      <c r="OPF64" s="32"/>
      <c r="OPG64" s="32"/>
      <c r="OPH64" s="32"/>
      <c r="OPI64" s="32"/>
      <c r="OPJ64" s="32"/>
      <c r="OPK64" s="32"/>
      <c r="OPL64" s="32"/>
      <c r="OPM64" s="32"/>
      <c r="OPN64" s="33"/>
      <c r="OPO64" s="34"/>
      <c r="OPP64" s="33"/>
      <c r="OPQ64" s="33"/>
      <c r="OPR64" s="39"/>
      <c r="OPS64" s="37"/>
      <c r="OPT64" s="32"/>
      <c r="OPU64" s="32"/>
      <c r="OPV64" s="32"/>
      <c r="OPW64" s="32"/>
      <c r="OPX64" s="32"/>
      <c r="OPY64" s="32"/>
      <c r="OPZ64" s="32"/>
      <c r="OQA64" s="32"/>
      <c r="OQB64" s="32"/>
      <c r="OQC64" s="32"/>
      <c r="OQD64" s="33"/>
      <c r="OQE64" s="34"/>
      <c r="OQF64" s="33"/>
      <c r="OQG64" s="33"/>
      <c r="OQH64" s="39"/>
      <c r="OQI64" s="37"/>
      <c r="OQJ64" s="32"/>
      <c r="OQK64" s="32"/>
      <c r="OQL64" s="32"/>
      <c r="OQM64" s="32"/>
      <c r="OQN64" s="32"/>
      <c r="OQO64" s="32"/>
      <c r="OQP64" s="32"/>
      <c r="OQQ64" s="32"/>
      <c r="OQR64" s="32"/>
      <c r="OQS64" s="32"/>
      <c r="OQT64" s="33"/>
      <c r="OQU64" s="34"/>
      <c r="OQV64" s="33"/>
      <c r="OQW64" s="33"/>
      <c r="OQX64" s="39"/>
      <c r="OQY64" s="37"/>
      <c r="OQZ64" s="32"/>
      <c r="ORA64" s="32"/>
      <c r="ORB64" s="32"/>
      <c r="ORC64" s="32"/>
      <c r="ORD64" s="32"/>
      <c r="ORE64" s="32"/>
      <c r="ORF64" s="32"/>
      <c r="ORG64" s="32"/>
      <c r="ORH64" s="32"/>
      <c r="ORI64" s="32"/>
      <c r="ORJ64" s="33"/>
      <c r="ORK64" s="34"/>
      <c r="ORL64" s="33"/>
      <c r="ORM64" s="33"/>
      <c r="ORN64" s="39"/>
      <c r="ORO64" s="37"/>
      <c r="ORP64" s="32"/>
      <c r="ORQ64" s="32"/>
      <c r="ORR64" s="32"/>
      <c r="ORS64" s="32"/>
      <c r="ORT64" s="32"/>
      <c r="ORU64" s="32"/>
      <c r="ORV64" s="32"/>
      <c r="ORW64" s="32"/>
      <c r="ORX64" s="32"/>
      <c r="ORY64" s="32"/>
      <c r="ORZ64" s="33"/>
      <c r="OSA64" s="34"/>
      <c r="OSB64" s="33"/>
      <c r="OSC64" s="33"/>
      <c r="OSD64" s="39"/>
      <c r="OSE64" s="37"/>
      <c r="OSF64" s="32"/>
      <c r="OSG64" s="32"/>
      <c r="OSH64" s="32"/>
      <c r="OSI64" s="32"/>
      <c r="OSJ64" s="32"/>
      <c r="OSK64" s="32"/>
      <c r="OSL64" s="32"/>
      <c r="OSM64" s="32"/>
      <c r="OSN64" s="32"/>
      <c r="OSO64" s="32"/>
      <c r="OSP64" s="33"/>
      <c r="OSQ64" s="34"/>
      <c r="OSR64" s="33"/>
      <c r="OSS64" s="33"/>
      <c r="OST64" s="39"/>
      <c r="OSU64" s="37"/>
      <c r="OSV64" s="32"/>
      <c r="OSW64" s="32"/>
      <c r="OSX64" s="32"/>
      <c r="OSY64" s="32"/>
      <c r="OSZ64" s="32"/>
      <c r="OTA64" s="32"/>
      <c r="OTB64" s="32"/>
      <c r="OTC64" s="32"/>
      <c r="OTD64" s="32"/>
      <c r="OTE64" s="32"/>
      <c r="OTF64" s="33"/>
      <c r="OTG64" s="34"/>
      <c r="OTH64" s="33"/>
      <c r="OTI64" s="33"/>
      <c r="OTJ64" s="39"/>
      <c r="OTK64" s="37"/>
      <c r="OTL64" s="32"/>
      <c r="OTM64" s="32"/>
      <c r="OTN64" s="32"/>
      <c r="OTO64" s="32"/>
      <c r="OTP64" s="32"/>
      <c r="OTQ64" s="32"/>
      <c r="OTR64" s="32"/>
      <c r="OTS64" s="32"/>
      <c r="OTT64" s="32"/>
      <c r="OTU64" s="32"/>
      <c r="OTV64" s="33"/>
      <c r="OTW64" s="34"/>
      <c r="OTX64" s="33"/>
      <c r="OTY64" s="33"/>
      <c r="OTZ64" s="39"/>
      <c r="OUA64" s="37"/>
      <c r="OUB64" s="32"/>
      <c r="OUC64" s="32"/>
      <c r="OUD64" s="32"/>
      <c r="OUE64" s="32"/>
      <c r="OUF64" s="32"/>
      <c r="OUG64" s="32"/>
      <c r="OUH64" s="32"/>
      <c r="OUI64" s="32"/>
      <c r="OUJ64" s="32"/>
      <c r="OUK64" s="32"/>
      <c r="OUL64" s="33"/>
      <c r="OUM64" s="34"/>
      <c r="OUN64" s="33"/>
      <c r="OUO64" s="33"/>
      <c r="OUP64" s="39"/>
      <c r="OUQ64" s="37"/>
      <c r="OUR64" s="32"/>
      <c r="OUS64" s="32"/>
      <c r="OUT64" s="32"/>
      <c r="OUU64" s="32"/>
      <c r="OUV64" s="32"/>
      <c r="OUW64" s="32"/>
      <c r="OUX64" s="32"/>
      <c r="OUY64" s="32"/>
      <c r="OUZ64" s="32"/>
      <c r="OVA64" s="32"/>
      <c r="OVB64" s="33"/>
      <c r="OVC64" s="34"/>
      <c r="OVD64" s="33"/>
      <c r="OVE64" s="33"/>
      <c r="OVF64" s="39"/>
      <c r="OVG64" s="37"/>
      <c r="OVH64" s="32"/>
      <c r="OVI64" s="32"/>
      <c r="OVJ64" s="32"/>
      <c r="OVK64" s="32"/>
      <c r="OVL64" s="32"/>
      <c r="OVM64" s="32"/>
      <c r="OVN64" s="32"/>
      <c r="OVO64" s="32"/>
      <c r="OVP64" s="32"/>
      <c r="OVQ64" s="32"/>
      <c r="OVR64" s="33"/>
      <c r="OVS64" s="34"/>
      <c r="OVT64" s="33"/>
      <c r="OVU64" s="33"/>
      <c r="OVV64" s="39"/>
      <c r="OVW64" s="37"/>
      <c r="OVX64" s="32"/>
      <c r="OVY64" s="32"/>
      <c r="OVZ64" s="32"/>
      <c r="OWA64" s="32"/>
      <c r="OWB64" s="32"/>
      <c r="OWC64" s="32"/>
      <c r="OWD64" s="32"/>
      <c r="OWE64" s="32"/>
      <c r="OWF64" s="32"/>
      <c r="OWG64" s="32"/>
      <c r="OWH64" s="33"/>
      <c r="OWI64" s="34"/>
      <c r="OWJ64" s="33"/>
      <c r="OWK64" s="33"/>
      <c r="OWL64" s="39"/>
      <c r="OWM64" s="37"/>
      <c r="OWN64" s="32"/>
      <c r="OWO64" s="32"/>
      <c r="OWP64" s="32"/>
      <c r="OWQ64" s="32"/>
      <c r="OWR64" s="32"/>
      <c r="OWS64" s="32"/>
      <c r="OWT64" s="32"/>
      <c r="OWU64" s="32"/>
      <c r="OWV64" s="32"/>
      <c r="OWW64" s="32"/>
      <c r="OWX64" s="33"/>
      <c r="OWY64" s="34"/>
      <c r="OWZ64" s="33"/>
      <c r="OXA64" s="33"/>
      <c r="OXB64" s="39"/>
      <c r="OXC64" s="37"/>
      <c r="OXD64" s="32"/>
      <c r="OXE64" s="32"/>
      <c r="OXF64" s="32"/>
      <c r="OXG64" s="32"/>
      <c r="OXH64" s="32"/>
      <c r="OXI64" s="32"/>
      <c r="OXJ64" s="32"/>
      <c r="OXK64" s="32"/>
      <c r="OXL64" s="32"/>
      <c r="OXM64" s="32"/>
      <c r="OXN64" s="33"/>
      <c r="OXO64" s="34"/>
      <c r="OXP64" s="33"/>
      <c r="OXQ64" s="33"/>
      <c r="OXR64" s="39"/>
      <c r="OXS64" s="37"/>
      <c r="OXT64" s="32"/>
      <c r="OXU64" s="32"/>
      <c r="OXV64" s="32"/>
      <c r="OXW64" s="32"/>
      <c r="OXX64" s="32"/>
      <c r="OXY64" s="32"/>
      <c r="OXZ64" s="32"/>
      <c r="OYA64" s="32"/>
      <c r="OYB64" s="32"/>
      <c r="OYC64" s="32"/>
      <c r="OYD64" s="33"/>
      <c r="OYE64" s="34"/>
      <c r="OYF64" s="33"/>
      <c r="OYG64" s="33"/>
      <c r="OYH64" s="39"/>
      <c r="OYI64" s="37"/>
      <c r="OYJ64" s="32"/>
      <c r="OYK64" s="32"/>
      <c r="OYL64" s="32"/>
      <c r="OYM64" s="32"/>
      <c r="OYN64" s="32"/>
      <c r="OYO64" s="32"/>
      <c r="OYP64" s="32"/>
      <c r="OYQ64" s="32"/>
      <c r="OYR64" s="32"/>
      <c r="OYS64" s="32"/>
      <c r="OYT64" s="33"/>
      <c r="OYU64" s="34"/>
      <c r="OYV64" s="33"/>
      <c r="OYW64" s="33"/>
      <c r="OYX64" s="39"/>
      <c r="OYY64" s="37"/>
      <c r="OYZ64" s="32"/>
      <c r="OZA64" s="32"/>
      <c r="OZB64" s="32"/>
      <c r="OZC64" s="32"/>
      <c r="OZD64" s="32"/>
      <c r="OZE64" s="32"/>
      <c r="OZF64" s="32"/>
      <c r="OZG64" s="32"/>
      <c r="OZH64" s="32"/>
      <c r="OZI64" s="32"/>
      <c r="OZJ64" s="33"/>
      <c r="OZK64" s="34"/>
      <c r="OZL64" s="33"/>
      <c r="OZM64" s="33"/>
      <c r="OZN64" s="39"/>
      <c r="OZO64" s="37"/>
      <c r="OZP64" s="32"/>
      <c r="OZQ64" s="32"/>
      <c r="OZR64" s="32"/>
      <c r="OZS64" s="32"/>
      <c r="OZT64" s="32"/>
      <c r="OZU64" s="32"/>
      <c r="OZV64" s="32"/>
      <c r="OZW64" s="32"/>
      <c r="OZX64" s="32"/>
      <c r="OZY64" s="32"/>
      <c r="OZZ64" s="33"/>
      <c r="PAA64" s="34"/>
      <c r="PAB64" s="33"/>
      <c r="PAC64" s="33"/>
      <c r="PAD64" s="39"/>
      <c r="PAE64" s="37"/>
      <c r="PAF64" s="32"/>
      <c r="PAG64" s="32"/>
      <c r="PAH64" s="32"/>
      <c r="PAI64" s="32"/>
      <c r="PAJ64" s="32"/>
      <c r="PAK64" s="32"/>
      <c r="PAL64" s="32"/>
      <c r="PAM64" s="32"/>
      <c r="PAN64" s="32"/>
      <c r="PAO64" s="32"/>
      <c r="PAP64" s="33"/>
      <c r="PAQ64" s="34"/>
      <c r="PAR64" s="33"/>
      <c r="PAS64" s="33"/>
      <c r="PAT64" s="39"/>
      <c r="PAU64" s="37"/>
      <c r="PAV64" s="32"/>
      <c r="PAW64" s="32"/>
      <c r="PAX64" s="32"/>
      <c r="PAY64" s="32"/>
      <c r="PAZ64" s="32"/>
      <c r="PBA64" s="32"/>
      <c r="PBB64" s="32"/>
      <c r="PBC64" s="32"/>
      <c r="PBD64" s="32"/>
      <c r="PBE64" s="32"/>
      <c r="PBF64" s="33"/>
      <c r="PBG64" s="34"/>
      <c r="PBH64" s="33"/>
      <c r="PBI64" s="33"/>
      <c r="PBJ64" s="39"/>
      <c r="PBK64" s="37"/>
      <c r="PBL64" s="32"/>
      <c r="PBM64" s="32"/>
      <c r="PBN64" s="32"/>
      <c r="PBO64" s="32"/>
      <c r="PBP64" s="32"/>
      <c r="PBQ64" s="32"/>
      <c r="PBR64" s="32"/>
      <c r="PBS64" s="32"/>
      <c r="PBT64" s="32"/>
      <c r="PBU64" s="32"/>
      <c r="PBV64" s="33"/>
      <c r="PBW64" s="34"/>
      <c r="PBX64" s="33"/>
      <c r="PBY64" s="33"/>
      <c r="PBZ64" s="39"/>
      <c r="PCA64" s="37"/>
      <c r="PCB64" s="32"/>
      <c r="PCC64" s="32"/>
      <c r="PCD64" s="32"/>
      <c r="PCE64" s="32"/>
      <c r="PCF64" s="32"/>
      <c r="PCG64" s="32"/>
      <c r="PCH64" s="32"/>
      <c r="PCI64" s="32"/>
      <c r="PCJ64" s="32"/>
      <c r="PCK64" s="32"/>
      <c r="PCL64" s="33"/>
      <c r="PCM64" s="34"/>
      <c r="PCN64" s="33"/>
      <c r="PCO64" s="33"/>
      <c r="PCP64" s="39"/>
      <c r="PCQ64" s="37"/>
      <c r="PCR64" s="32"/>
      <c r="PCS64" s="32"/>
      <c r="PCT64" s="32"/>
      <c r="PCU64" s="32"/>
      <c r="PCV64" s="32"/>
      <c r="PCW64" s="32"/>
      <c r="PCX64" s="32"/>
      <c r="PCY64" s="32"/>
      <c r="PCZ64" s="32"/>
      <c r="PDA64" s="32"/>
      <c r="PDB64" s="33"/>
      <c r="PDC64" s="34"/>
      <c r="PDD64" s="33"/>
      <c r="PDE64" s="33"/>
      <c r="PDF64" s="39"/>
      <c r="PDG64" s="37"/>
      <c r="PDH64" s="32"/>
      <c r="PDI64" s="32"/>
      <c r="PDJ64" s="32"/>
      <c r="PDK64" s="32"/>
      <c r="PDL64" s="32"/>
      <c r="PDM64" s="32"/>
      <c r="PDN64" s="32"/>
      <c r="PDO64" s="32"/>
      <c r="PDP64" s="32"/>
      <c r="PDQ64" s="32"/>
      <c r="PDR64" s="33"/>
      <c r="PDS64" s="34"/>
      <c r="PDT64" s="33"/>
      <c r="PDU64" s="33"/>
      <c r="PDV64" s="39"/>
      <c r="PDW64" s="37"/>
      <c r="PDX64" s="32"/>
      <c r="PDY64" s="32"/>
      <c r="PDZ64" s="32"/>
      <c r="PEA64" s="32"/>
      <c r="PEB64" s="32"/>
      <c r="PEC64" s="32"/>
      <c r="PED64" s="32"/>
      <c r="PEE64" s="32"/>
      <c r="PEF64" s="32"/>
      <c r="PEG64" s="32"/>
      <c r="PEH64" s="33"/>
      <c r="PEI64" s="34"/>
      <c r="PEJ64" s="33"/>
      <c r="PEK64" s="33"/>
      <c r="PEL64" s="39"/>
      <c r="PEM64" s="37"/>
      <c r="PEN64" s="32"/>
      <c r="PEO64" s="32"/>
      <c r="PEP64" s="32"/>
      <c r="PEQ64" s="32"/>
      <c r="PER64" s="32"/>
      <c r="PES64" s="32"/>
      <c r="PET64" s="32"/>
      <c r="PEU64" s="32"/>
      <c r="PEV64" s="32"/>
      <c r="PEW64" s="32"/>
      <c r="PEX64" s="33"/>
      <c r="PEY64" s="34"/>
      <c r="PEZ64" s="33"/>
      <c r="PFA64" s="33"/>
      <c r="PFB64" s="39"/>
      <c r="PFC64" s="37"/>
      <c r="PFD64" s="32"/>
      <c r="PFE64" s="32"/>
      <c r="PFF64" s="32"/>
      <c r="PFG64" s="32"/>
      <c r="PFH64" s="32"/>
      <c r="PFI64" s="32"/>
      <c r="PFJ64" s="32"/>
      <c r="PFK64" s="32"/>
      <c r="PFL64" s="32"/>
      <c r="PFM64" s="32"/>
      <c r="PFN64" s="33"/>
      <c r="PFO64" s="34"/>
      <c r="PFP64" s="33"/>
      <c r="PFQ64" s="33"/>
      <c r="PFR64" s="39"/>
      <c r="PFS64" s="37"/>
      <c r="PFT64" s="32"/>
      <c r="PFU64" s="32"/>
      <c r="PFV64" s="32"/>
      <c r="PFW64" s="32"/>
      <c r="PFX64" s="32"/>
      <c r="PFY64" s="32"/>
      <c r="PFZ64" s="32"/>
      <c r="PGA64" s="32"/>
      <c r="PGB64" s="32"/>
      <c r="PGC64" s="32"/>
      <c r="PGD64" s="33"/>
      <c r="PGE64" s="34"/>
      <c r="PGF64" s="33"/>
      <c r="PGG64" s="33"/>
      <c r="PGH64" s="39"/>
      <c r="PGI64" s="37"/>
      <c r="PGJ64" s="32"/>
      <c r="PGK64" s="32"/>
      <c r="PGL64" s="32"/>
      <c r="PGM64" s="32"/>
      <c r="PGN64" s="32"/>
      <c r="PGO64" s="32"/>
      <c r="PGP64" s="32"/>
      <c r="PGQ64" s="32"/>
      <c r="PGR64" s="32"/>
      <c r="PGS64" s="32"/>
      <c r="PGT64" s="33"/>
      <c r="PGU64" s="34"/>
      <c r="PGV64" s="33"/>
      <c r="PGW64" s="33"/>
      <c r="PGX64" s="39"/>
      <c r="PGY64" s="37"/>
      <c r="PGZ64" s="32"/>
      <c r="PHA64" s="32"/>
      <c r="PHB64" s="32"/>
      <c r="PHC64" s="32"/>
      <c r="PHD64" s="32"/>
      <c r="PHE64" s="32"/>
      <c r="PHF64" s="32"/>
      <c r="PHG64" s="32"/>
      <c r="PHH64" s="32"/>
      <c r="PHI64" s="32"/>
      <c r="PHJ64" s="33"/>
      <c r="PHK64" s="34"/>
      <c r="PHL64" s="33"/>
      <c r="PHM64" s="33"/>
      <c r="PHN64" s="39"/>
      <c r="PHO64" s="37"/>
      <c r="PHP64" s="32"/>
      <c r="PHQ64" s="32"/>
      <c r="PHR64" s="32"/>
      <c r="PHS64" s="32"/>
      <c r="PHT64" s="32"/>
      <c r="PHU64" s="32"/>
      <c r="PHV64" s="32"/>
      <c r="PHW64" s="32"/>
      <c r="PHX64" s="32"/>
      <c r="PHY64" s="32"/>
      <c r="PHZ64" s="33"/>
      <c r="PIA64" s="34"/>
      <c r="PIB64" s="33"/>
      <c r="PIC64" s="33"/>
      <c r="PID64" s="39"/>
      <c r="PIE64" s="37"/>
      <c r="PIF64" s="32"/>
      <c r="PIG64" s="32"/>
      <c r="PIH64" s="32"/>
      <c r="PII64" s="32"/>
      <c r="PIJ64" s="32"/>
      <c r="PIK64" s="32"/>
      <c r="PIL64" s="32"/>
      <c r="PIM64" s="32"/>
      <c r="PIN64" s="32"/>
      <c r="PIO64" s="32"/>
      <c r="PIP64" s="33"/>
      <c r="PIQ64" s="34"/>
      <c r="PIR64" s="33"/>
      <c r="PIS64" s="33"/>
      <c r="PIT64" s="39"/>
      <c r="PIU64" s="37"/>
      <c r="PIV64" s="32"/>
      <c r="PIW64" s="32"/>
      <c r="PIX64" s="32"/>
      <c r="PIY64" s="32"/>
      <c r="PIZ64" s="32"/>
      <c r="PJA64" s="32"/>
      <c r="PJB64" s="32"/>
      <c r="PJC64" s="32"/>
      <c r="PJD64" s="32"/>
      <c r="PJE64" s="32"/>
      <c r="PJF64" s="33"/>
      <c r="PJG64" s="34"/>
      <c r="PJH64" s="33"/>
      <c r="PJI64" s="33"/>
      <c r="PJJ64" s="39"/>
      <c r="PJK64" s="37"/>
      <c r="PJL64" s="32"/>
      <c r="PJM64" s="32"/>
      <c r="PJN64" s="32"/>
      <c r="PJO64" s="32"/>
      <c r="PJP64" s="32"/>
      <c r="PJQ64" s="32"/>
      <c r="PJR64" s="32"/>
      <c r="PJS64" s="32"/>
      <c r="PJT64" s="32"/>
      <c r="PJU64" s="32"/>
      <c r="PJV64" s="33"/>
      <c r="PJW64" s="34"/>
      <c r="PJX64" s="33"/>
      <c r="PJY64" s="33"/>
      <c r="PJZ64" s="39"/>
      <c r="PKA64" s="37"/>
      <c r="PKB64" s="32"/>
      <c r="PKC64" s="32"/>
      <c r="PKD64" s="32"/>
      <c r="PKE64" s="32"/>
      <c r="PKF64" s="32"/>
      <c r="PKG64" s="32"/>
      <c r="PKH64" s="32"/>
      <c r="PKI64" s="32"/>
      <c r="PKJ64" s="32"/>
      <c r="PKK64" s="32"/>
      <c r="PKL64" s="33"/>
      <c r="PKM64" s="34"/>
      <c r="PKN64" s="33"/>
      <c r="PKO64" s="33"/>
      <c r="PKP64" s="39"/>
      <c r="PKQ64" s="37"/>
      <c r="PKR64" s="32"/>
      <c r="PKS64" s="32"/>
      <c r="PKT64" s="32"/>
      <c r="PKU64" s="32"/>
      <c r="PKV64" s="32"/>
      <c r="PKW64" s="32"/>
      <c r="PKX64" s="32"/>
      <c r="PKY64" s="32"/>
      <c r="PKZ64" s="32"/>
      <c r="PLA64" s="32"/>
      <c r="PLB64" s="33"/>
      <c r="PLC64" s="34"/>
      <c r="PLD64" s="33"/>
      <c r="PLE64" s="33"/>
      <c r="PLF64" s="39"/>
      <c r="PLG64" s="37"/>
      <c r="PLH64" s="32"/>
      <c r="PLI64" s="32"/>
      <c r="PLJ64" s="32"/>
      <c r="PLK64" s="32"/>
      <c r="PLL64" s="32"/>
      <c r="PLM64" s="32"/>
      <c r="PLN64" s="32"/>
      <c r="PLO64" s="32"/>
      <c r="PLP64" s="32"/>
      <c r="PLQ64" s="32"/>
      <c r="PLR64" s="33"/>
      <c r="PLS64" s="34"/>
      <c r="PLT64" s="33"/>
      <c r="PLU64" s="33"/>
      <c r="PLV64" s="39"/>
      <c r="PLW64" s="37"/>
      <c r="PLX64" s="32"/>
      <c r="PLY64" s="32"/>
      <c r="PLZ64" s="32"/>
      <c r="PMA64" s="32"/>
      <c r="PMB64" s="32"/>
      <c r="PMC64" s="32"/>
      <c r="PMD64" s="32"/>
      <c r="PME64" s="32"/>
      <c r="PMF64" s="32"/>
      <c r="PMG64" s="32"/>
      <c r="PMH64" s="33"/>
      <c r="PMI64" s="34"/>
      <c r="PMJ64" s="33"/>
      <c r="PMK64" s="33"/>
      <c r="PML64" s="39"/>
      <c r="PMM64" s="37"/>
      <c r="PMN64" s="32"/>
      <c r="PMO64" s="32"/>
      <c r="PMP64" s="32"/>
      <c r="PMQ64" s="32"/>
      <c r="PMR64" s="32"/>
      <c r="PMS64" s="32"/>
      <c r="PMT64" s="32"/>
      <c r="PMU64" s="32"/>
      <c r="PMV64" s="32"/>
      <c r="PMW64" s="32"/>
      <c r="PMX64" s="33"/>
      <c r="PMY64" s="34"/>
      <c r="PMZ64" s="33"/>
      <c r="PNA64" s="33"/>
      <c r="PNB64" s="39"/>
      <c r="PNC64" s="37"/>
      <c r="PND64" s="32"/>
      <c r="PNE64" s="32"/>
      <c r="PNF64" s="32"/>
      <c r="PNG64" s="32"/>
      <c r="PNH64" s="32"/>
      <c r="PNI64" s="32"/>
      <c r="PNJ64" s="32"/>
      <c r="PNK64" s="32"/>
      <c r="PNL64" s="32"/>
      <c r="PNM64" s="32"/>
      <c r="PNN64" s="33"/>
      <c r="PNO64" s="34"/>
      <c r="PNP64" s="33"/>
      <c r="PNQ64" s="33"/>
      <c r="PNR64" s="39"/>
      <c r="PNS64" s="37"/>
      <c r="PNT64" s="32"/>
      <c r="PNU64" s="32"/>
      <c r="PNV64" s="32"/>
      <c r="PNW64" s="32"/>
      <c r="PNX64" s="32"/>
      <c r="PNY64" s="32"/>
      <c r="PNZ64" s="32"/>
      <c r="POA64" s="32"/>
      <c r="POB64" s="32"/>
      <c r="POC64" s="32"/>
      <c r="POD64" s="33"/>
      <c r="POE64" s="34"/>
      <c r="POF64" s="33"/>
      <c r="POG64" s="33"/>
      <c r="POH64" s="39"/>
      <c r="POI64" s="37"/>
      <c r="POJ64" s="32"/>
      <c r="POK64" s="32"/>
      <c r="POL64" s="32"/>
      <c r="POM64" s="32"/>
      <c r="PON64" s="32"/>
      <c r="POO64" s="32"/>
      <c r="POP64" s="32"/>
      <c r="POQ64" s="32"/>
      <c r="POR64" s="32"/>
      <c r="POS64" s="32"/>
      <c r="POT64" s="33"/>
      <c r="POU64" s="34"/>
      <c r="POV64" s="33"/>
      <c r="POW64" s="33"/>
      <c r="POX64" s="39"/>
      <c r="POY64" s="37"/>
      <c r="POZ64" s="32"/>
      <c r="PPA64" s="32"/>
      <c r="PPB64" s="32"/>
      <c r="PPC64" s="32"/>
      <c r="PPD64" s="32"/>
      <c r="PPE64" s="32"/>
      <c r="PPF64" s="32"/>
      <c r="PPG64" s="32"/>
      <c r="PPH64" s="32"/>
      <c r="PPI64" s="32"/>
      <c r="PPJ64" s="33"/>
      <c r="PPK64" s="34"/>
      <c r="PPL64" s="33"/>
      <c r="PPM64" s="33"/>
      <c r="PPN64" s="39"/>
      <c r="PPO64" s="37"/>
      <c r="PPP64" s="32"/>
      <c r="PPQ64" s="32"/>
      <c r="PPR64" s="32"/>
      <c r="PPS64" s="32"/>
      <c r="PPT64" s="32"/>
      <c r="PPU64" s="32"/>
      <c r="PPV64" s="32"/>
      <c r="PPW64" s="32"/>
      <c r="PPX64" s="32"/>
      <c r="PPY64" s="32"/>
      <c r="PPZ64" s="33"/>
      <c r="PQA64" s="34"/>
      <c r="PQB64" s="33"/>
      <c r="PQC64" s="33"/>
      <c r="PQD64" s="39"/>
      <c r="PQE64" s="37"/>
      <c r="PQF64" s="32"/>
      <c r="PQG64" s="32"/>
      <c r="PQH64" s="32"/>
      <c r="PQI64" s="32"/>
      <c r="PQJ64" s="32"/>
      <c r="PQK64" s="32"/>
      <c r="PQL64" s="32"/>
      <c r="PQM64" s="32"/>
      <c r="PQN64" s="32"/>
      <c r="PQO64" s="32"/>
      <c r="PQP64" s="33"/>
      <c r="PQQ64" s="34"/>
      <c r="PQR64" s="33"/>
      <c r="PQS64" s="33"/>
      <c r="PQT64" s="39"/>
      <c r="PQU64" s="37"/>
      <c r="PQV64" s="32"/>
      <c r="PQW64" s="32"/>
      <c r="PQX64" s="32"/>
      <c r="PQY64" s="32"/>
      <c r="PQZ64" s="32"/>
      <c r="PRA64" s="32"/>
      <c r="PRB64" s="32"/>
      <c r="PRC64" s="32"/>
      <c r="PRD64" s="32"/>
      <c r="PRE64" s="32"/>
      <c r="PRF64" s="33"/>
      <c r="PRG64" s="34"/>
      <c r="PRH64" s="33"/>
      <c r="PRI64" s="33"/>
      <c r="PRJ64" s="39"/>
      <c r="PRK64" s="37"/>
      <c r="PRL64" s="32"/>
      <c r="PRM64" s="32"/>
      <c r="PRN64" s="32"/>
      <c r="PRO64" s="32"/>
      <c r="PRP64" s="32"/>
      <c r="PRQ64" s="32"/>
      <c r="PRR64" s="32"/>
      <c r="PRS64" s="32"/>
      <c r="PRT64" s="32"/>
      <c r="PRU64" s="32"/>
      <c r="PRV64" s="33"/>
      <c r="PRW64" s="34"/>
      <c r="PRX64" s="33"/>
      <c r="PRY64" s="33"/>
      <c r="PRZ64" s="39"/>
      <c r="PSA64" s="37"/>
      <c r="PSB64" s="32"/>
      <c r="PSC64" s="32"/>
      <c r="PSD64" s="32"/>
      <c r="PSE64" s="32"/>
      <c r="PSF64" s="32"/>
      <c r="PSG64" s="32"/>
      <c r="PSH64" s="32"/>
      <c r="PSI64" s="32"/>
      <c r="PSJ64" s="32"/>
      <c r="PSK64" s="32"/>
      <c r="PSL64" s="33"/>
      <c r="PSM64" s="34"/>
      <c r="PSN64" s="33"/>
      <c r="PSO64" s="33"/>
      <c r="PSP64" s="39"/>
      <c r="PSQ64" s="37"/>
      <c r="PSR64" s="32"/>
      <c r="PSS64" s="32"/>
      <c r="PST64" s="32"/>
      <c r="PSU64" s="32"/>
      <c r="PSV64" s="32"/>
      <c r="PSW64" s="32"/>
      <c r="PSX64" s="32"/>
      <c r="PSY64" s="32"/>
      <c r="PSZ64" s="32"/>
      <c r="PTA64" s="32"/>
      <c r="PTB64" s="33"/>
      <c r="PTC64" s="34"/>
      <c r="PTD64" s="33"/>
      <c r="PTE64" s="33"/>
      <c r="PTF64" s="39"/>
      <c r="PTG64" s="37"/>
      <c r="PTH64" s="32"/>
      <c r="PTI64" s="32"/>
      <c r="PTJ64" s="32"/>
      <c r="PTK64" s="32"/>
      <c r="PTL64" s="32"/>
      <c r="PTM64" s="32"/>
      <c r="PTN64" s="32"/>
      <c r="PTO64" s="32"/>
      <c r="PTP64" s="32"/>
      <c r="PTQ64" s="32"/>
      <c r="PTR64" s="33"/>
      <c r="PTS64" s="34"/>
      <c r="PTT64" s="33"/>
      <c r="PTU64" s="33"/>
      <c r="PTV64" s="39"/>
      <c r="PTW64" s="37"/>
      <c r="PTX64" s="32"/>
      <c r="PTY64" s="32"/>
      <c r="PTZ64" s="32"/>
      <c r="PUA64" s="32"/>
      <c r="PUB64" s="32"/>
      <c r="PUC64" s="32"/>
      <c r="PUD64" s="32"/>
      <c r="PUE64" s="32"/>
      <c r="PUF64" s="32"/>
      <c r="PUG64" s="32"/>
      <c r="PUH64" s="33"/>
      <c r="PUI64" s="34"/>
      <c r="PUJ64" s="33"/>
      <c r="PUK64" s="33"/>
      <c r="PUL64" s="39"/>
      <c r="PUM64" s="37"/>
      <c r="PUN64" s="32"/>
      <c r="PUO64" s="32"/>
      <c r="PUP64" s="32"/>
      <c r="PUQ64" s="32"/>
      <c r="PUR64" s="32"/>
      <c r="PUS64" s="32"/>
      <c r="PUT64" s="32"/>
      <c r="PUU64" s="32"/>
      <c r="PUV64" s="32"/>
      <c r="PUW64" s="32"/>
      <c r="PUX64" s="33"/>
      <c r="PUY64" s="34"/>
      <c r="PUZ64" s="33"/>
      <c r="PVA64" s="33"/>
      <c r="PVB64" s="39"/>
      <c r="PVC64" s="37"/>
      <c r="PVD64" s="32"/>
      <c r="PVE64" s="32"/>
      <c r="PVF64" s="32"/>
      <c r="PVG64" s="32"/>
      <c r="PVH64" s="32"/>
      <c r="PVI64" s="32"/>
      <c r="PVJ64" s="32"/>
      <c r="PVK64" s="32"/>
      <c r="PVL64" s="32"/>
      <c r="PVM64" s="32"/>
      <c r="PVN64" s="33"/>
      <c r="PVO64" s="34"/>
      <c r="PVP64" s="33"/>
      <c r="PVQ64" s="33"/>
      <c r="PVR64" s="39"/>
      <c r="PVS64" s="37"/>
      <c r="PVT64" s="32"/>
      <c r="PVU64" s="32"/>
      <c r="PVV64" s="32"/>
      <c r="PVW64" s="32"/>
      <c r="PVX64" s="32"/>
      <c r="PVY64" s="32"/>
      <c r="PVZ64" s="32"/>
      <c r="PWA64" s="32"/>
      <c r="PWB64" s="32"/>
      <c r="PWC64" s="32"/>
      <c r="PWD64" s="33"/>
      <c r="PWE64" s="34"/>
      <c r="PWF64" s="33"/>
      <c r="PWG64" s="33"/>
      <c r="PWH64" s="39"/>
      <c r="PWI64" s="37"/>
      <c r="PWJ64" s="32"/>
      <c r="PWK64" s="32"/>
      <c r="PWL64" s="32"/>
      <c r="PWM64" s="32"/>
      <c r="PWN64" s="32"/>
      <c r="PWO64" s="32"/>
      <c r="PWP64" s="32"/>
      <c r="PWQ64" s="32"/>
      <c r="PWR64" s="32"/>
      <c r="PWS64" s="32"/>
      <c r="PWT64" s="33"/>
      <c r="PWU64" s="34"/>
      <c r="PWV64" s="33"/>
      <c r="PWW64" s="33"/>
      <c r="PWX64" s="39"/>
      <c r="PWY64" s="37"/>
      <c r="PWZ64" s="32"/>
      <c r="PXA64" s="32"/>
      <c r="PXB64" s="32"/>
      <c r="PXC64" s="32"/>
      <c r="PXD64" s="32"/>
      <c r="PXE64" s="32"/>
      <c r="PXF64" s="32"/>
      <c r="PXG64" s="32"/>
      <c r="PXH64" s="32"/>
      <c r="PXI64" s="32"/>
      <c r="PXJ64" s="33"/>
      <c r="PXK64" s="34"/>
      <c r="PXL64" s="33"/>
      <c r="PXM64" s="33"/>
      <c r="PXN64" s="39"/>
      <c r="PXO64" s="37"/>
      <c r="PXP64" s="32"/>
      <c r="PXQ64" s="32"/>
      <c r="PXR64" s="32"/>
      <c r="PXS64" s="32"/>
      <c r="PXT64" s="32"/>
      <c r="PXU64" s="32"/>
      <c r="PXV64" s="32"/>
      <c r="PXW64" s="32"/>
      <c r="PXX64" s="32"/>
      <c r="PXY64" s="32"/>
      <c r="PXZ64" s="33"/>
      <c r="PYA64" s="34"/>
      <c r="PYB64" s="33"/>
      <c r="PYC64" s="33"/>
      <c r="PYD64" s="39"/>
      <c r="PYE64" s="37"/>
      <c r="PYF64" s="32"/>
      <c r="PYG64" s="32"/>
      <c r="PYH64" s="32"/>
      <c r="PYI64" s="32"/>
      <c r="PYJ64" s="32"/>
      <c r="PYK64" s="32"/>
      <c r="PYL64" s="32"/>
      <c r="PYM64" s="32"/>
      <c r="PYN64" s="32"/>
      <c r="PYO64" s="32"/>
      <c r="PYP64" s="33"/>
      <c r="PYQ64" s="34"/>
      <c r="PYR64" s="33"/>
      <c r="PYS64" s="33"/>
      <c r="PYT64" s="39"/>
      <c r="PYU64" s="37"/>
      <c r="PYV64" s="32"/>
      <c r="PYW64" s="32"/>
      <c r="PYX64" s="32"/>
      <c r="PYY64" s="32"/>
      <c r="PYZ64" s="32"/>
      <c r="PZA64" s="32"/>
      <c r="PZB64" s="32"/>
      <c r="PZC64" s="32"/>
      <c r="PZD64" s="32"/>
      <c r="PZE64" s="32"/>
      <c r="PZF64" s="33"/>
      <c r="PZG64" s="34"/>
      <c r="PZH64" s="33"/>
      <c r="PZI64" s="33"/>
      <c r="PZJ64" s="39"/>
      <c r="PZK64" s="37"/>
      <c r="PZL64" s="32"/>
      <c r="PZM64" s="32"/>
      <c r="PZN64" s="32"/>
      <c r="PZO64" s="32"/>
      <c r="PZP64" s="32"/>
      <c r="PZQ64" s="32"/>
      <c r="PZR64" s="32"/>
      <c r="PZS64" s="32"/>
      <c r="PZT64" s="32"/>
      <c r="PZU64" s="32"/>
      <c r="PZV64" s="33"/>
      <c r="PZW64" s="34"/>
      <c r="PZX64" s="33"/>
      <c r="PZY64" s="33"/>
      <c r="PZZ64" s="39"/>
      <c r="QAA64" s="37"/>
      <c r="QAB64" s="32"/>
      <c r="QAC64" s="32"/>
      <c r="QAD64" s="32"/>
      <c r="QAE64" s="32"/>
      <c r="QAF64" s="32"/>
      <c r="QAG64" s="32"/>
      <c r="QAH64" s="32"/>
      <c r="QAI64" s="32"/>
      <c r="QAJ64" s="32"/>
      <c r="QAK64" s="32"/>
      <c r="QAL64" s="33"/>
      <c r="QAM64" s="34"/>
      <c r="QAN64" s="33"/>
      <c r="QAO64" s="33"/>
      <c r="QAP64" s="39"/>
      <c r="QAQ64" s="37"/>
      <c r="QAR64" s="32"/>
      <c r="QAS64" s="32"/>
      <c r="QAT64" s="32"/>
      <c r="QAU64" s="32"/>
      <c r="QAV64" s="32"/>
      <c r="QAW64" s="32"/>
      <c r="QAX64" s="32"/>
      <c r="QAY64" s="32"/>
      <c r="QAZ64" s="32"/>
      <c r="QBA64" s="32"/>
      <c r="QBB64" s="33"/>
      <c r="QBC64" s="34"/>
      <c r="QBD64" s="33"/>
      <c r="QBE64" s="33"/>
      <c r="QBF64" s="39"/>
      <c r="QBG64" s="37"/>
      <c r="QBH64" s="32"/>
      <c r="QBI64" s="32"/>
      <c r="QBJ64" s="32"/>
      <c r="QBK64" s="32"/>
      <c r="QBL64" s="32"/>
      <c r="QBM64" s="32"/>
      <c r="QBN64" s="32"/>
      <c r="QBO64" s="32"/>
      <c r="QBP64" s="32"/>
      <c r="QBQ64" s="32"/>
      <c r="QBR64" s="33"/>
      <c r="QBS64" s="34"/>
      <c r="QBT64" s="33"/>
      <c r="QBU64" s="33"/>
      <c r="QBV64" s="39"/>
      <c r="QBW64" s="37"/>
      <c r="QBX64" s="32"/>
      <c r="QBY64" s="32"/>
      <c r="QBZ64" s="32"/>
      <c r="QCA64" s="32"/>
      <c r="QCB64" s="32"/>
      <c r="QCC64" s="32"/>
      <c r="QCD64" s="32"/>
      <c r="QCE64" s="32"/>
      <c r="QCF64" s="32"/>
      <c r="QCG64" s="32"/>
      <c r="QCH64" s="33"/>
      <c r="QCI64" s="34"/>
      <c r="QCJ64" s="33"/>
      <c r="QCK64" s="33"/>
      <c r="QCL64" s="39"/>
      <c r="QCM64" s="37"/>
      <c r="QCN64" s="32"/>
      <c r="QCO64" s="32"/>
      <c r="QCP64" s="32"/>
      <c r="QCQ64" s="32"/>
      <c r="QCR64" s="32"/>
      <c r="QCS64" s="32"/>
      <c r="QCT64" s="32"/>
      <c r="QCU64" s="32"/>
      <c r="QCV64" s="32"/>
      <c r="QCW64" s="32"/>
      <c r="QCX64" s="33"/>
      <c r="QCY64" s="34"/>
      <c r="QCZ64" s="33"/>
      <c r="QDA64" s="33"/>
      <c r="QDB64" s="39"/>
      <c r="QDC64" s="37"/>
      <c r="QDD64" s="32"/>
      <c r="QDE64" s="32"/>
      <c r="QDF64" s="32"/>
      <c r="QDG64" s="32"/>
      <c r="QDH64" s="32"/>
      <c r="QDI64" s="32"/>
      <c r="QDJ64" s="32"/>
      <c r="QDK64" s="32"/>
      <c r="QDL64" s="32"/>
      <c r="QDM64" s="32"/>
      <c r="QDN64" s="33"/>
      <c r="QDO64" s="34"/>
      <c r="QDP64" s="33"/>
      <c r="QDQ64" s="33"/>
      <c r="QDR64" s="39"/>
      <c r="QDS64" s="37"/>
      <c r="QDT64" s="32"/>
      <c r="QDU64" s="32"/>
      <c r="QDV64" s="32"/>
      <c r="QDW64" s="32"/>
      <c r="QDX64" s="32"/>
      <c r="QDY64" s="32"/>
      <c r="QDZ64" s="32"/>
      <c r="QEA64" s="32"/>
      <c r="QEB64" s="32"/>
      <c r="QEC64" s="32"/>
      <c r="QED64" s="33"/>
      <c r="QEE64" s="34"/>
      <c r="QEF64" s="33"/>
      <c r="QEG64" s="33"/>
      <c r="QEH64" s="39"/>
      <c r="QEI64" s="37"/>
      <c r="QEJ64" s="32"/>
      <c r="QEK64" s="32"/>
      <c r="QEL64" s="32"/>
      <c r="QEM64" s="32"/>
      <c r="QEN64" s="32"/>
      <c r="QEO64" s="32"/>
      <c r="QEP64" s="32"/>
      <c r="QEQ64" s="32"/>
      <c r="QER64" s="32"/>
      <c r="QES64" s="32"/>
      <c r="QET64" s="33"/>
      <c r="QEU64" s="34"/>
      <c r="QEV64" s="33"/>
      <c r="QEW64" s="33"/>
      <c r="QEX64" s="39"/>
      <c r="QEY64" s="37"/>
      <c r="QEZ64" s="32"/>
      <c r="QFA64" s="32"/>
      <c r="QFB64" s="32"/>
      <c r="QFC64" s="32"/>
      <c r="QFD64" s="32"/>
      <c r="QFE64" s="32"/>
      <c r="QFF64" s="32"/>
      <c r="QFG64" s="32"/>
      <c r="QFH64" s="32"/>
      <c r="QFI64" s="32"/>
      <c r="QFJ64" s="33"/>
      <c r="QFK64" s="34"/>
      <c r="QFL64" s="33"/>
      <c r="QFM64" s="33"/>
      <c r="QFN64" s="39"/>
      <c r="QFO64" s="37"/>
      <c r="QFP64" s="32"/>
      <c r="QFQ64" s="32"/>
      <c r="QFR64" s="32"/>
      <c r="QFS64" s="32"/>
      <c r="QFT64" s="32"/>
      <c r="QFU64" s="32"/>
      <c r="QFV64" s="32"/>
      <c r="QFW64" s="32"/>
      <c r="QFX64" s="32"/>
      <c r="QFY64" s="32"/>
      <c r="QFZ64" s="33"/>
      <c r="QGA64" s="34"/>
      <c r="QGB64" s="33"/>
      <c r="QGC64" s="33"/>
      <c r="QGD64" s="39"/>
      <c r="QGE64" s="37"/>
      <c r="QGF64" s="32"/>
      <c r="QGG64" s="32"/>
      <c r="QGH64" s="32"/>
      <c r="QGI64" s="32"/>
      <c r="QGJ64" s="32"/>
      <c r="QGK64" s="32"/>
      <c r="QGL64" s="32"/>
      <c r="QGM64" s="32"/>
      <c r="QGN64" s="32"/>
      <c r="QGO64" s="32"/>
      <c r="QGP64" s="33"/>
      <c r="QGQ64" s="34"/>
      <c r="QGR64" s="33"/>
      <c r="QGS64" s="33"/>
      <c r="QGT64" s="39"/>
      <c r="QGU64" s="37"/>
      <c r="QGV64" s="32"/>
      <c r="QGW64" s="32"/>
      <c r="QGX64" s="32"/>
      <c r="QGY64" s="32"/>
      <c r="QGZ64" s="32"/>
      <c r="QHA64" s="32"/>
      <c r="QHB64" s="32"/>
      <c r="QHC64" s="32"/>
      <c r="QHD64" s="32"/>
      <c r="QHE64" s="32"/>
      <c r="QHF64" s="33"/>
      <c r="QHG64" s="34"/>
      <c r="QHH64" s="33"/>
      <c r="QHI64" s="33"/>
      <c r="QHJ64" s="39"/>
      <c r="QHK64" s="37"/>
      <c r="QHL64" s="32"/>
      <c r="QHM64" s="32"/>
      <c r="QHN64" s="32"/>
      <c r="QHO64" s="32"/>
      <c r="QHP64" s="32"/>
      <c r="QHQ64" s="32"/>
      <c r="QHR64" s="32"/>
      <c r="QHS64" s="32"/>
      <c r="QHT64" s="32"/>
      <c r="QHU64" s="32"/>
      <c r="QHV64" s="33"/>
      <c r="QHW64" s="34"/>
      <c r="QHX64" s="33"/>
      <c r="QHY64" s="33"/>
      <c r="QHZ64" s="39"/>
      <c r="QIA64" s="37"/>
      <c r="QIB64" s="32"/>
      <c r="QIC64" s="32"/>
      <c r="QID64" s="32"/>
      <c r="QIE64" s="32"/>
      <c r="QIF64" s="32"/>
      <c r="QIG64" s="32"/>
      <c r="QIH64" s="32"/>
      <c r="QII64" s="32"/>
      <c r="QIJ64" s="32"/>
      <c r="QIK64" s="32"/>
      <c r="QIL64" s="33"/>
      <c r="QIM64" s="34"/>
      <c r="QIN64" s="33"/>
      <c r="QIO64" s="33"/>
      <c r="QIP64" s="39"/>
      <c r="QIQ64" s="37"/>
      <c r="QIR64" s="32"/>
      <c r="QIS64" s="32"/>
      <c r="QIT64" s="32"/>
      <c r="QIU64" s="32"/>
      <c r="QIV64" s="32"/>
      <c r="QIW64" s="32"/>
      <c r="QIX64" s="32"/>
      <c r="QIY64" s="32"/>
      <c r="QIZ64" s="32"/>
      <c r="QJA64" s="32"/>
      <c r="QJB64" s="33"/>
      <c r="QJC64" s="34"/>
      <c r="QJD64" s="33"/>
      <c r="QJE64" s="33"/>
      <c r="QJF64" s="39"/>
      <c r="QJG64" s="37"/>
      <c r="QJH64" s="32"/>
      <c r="QJI64" s="32"/>
      <c r="QJJ64" s="32"/>
      <c r="QJK64" s="32"/>
      <c r="QJL64" s="32"/>
      <c r="QJM64" s="32"/>
      <c r="QJN64" s="32"/>
      <c r="QJO64" s="32"/>
      <c r="QJP64" s="32"/>
      <c r="QJQ64" s="32"/>
      <c r="QJR64" s="33"/>
      <c r="QJS64" s="34"/>
      <c r="QJT64" s="33"/>
      <c r="QJU64" s="33"/>
      <c r="QJV64" s="39"/>
      <c r="QJW64" s="37"/>
      <c r="QJX64" s="32"/>
      <c r="QJY64" s="32"/>
      <c r="QJZ64" s="32"/>
      <c r="QKA64" s="32"/>
      <c r="QKB64" s="32"/>
      <c r="QKC64" s="32"/>
      <c r="QKD64" s="32"/>
      <c r="QKE64" s="32"/>
      <c r="QKF64" s="32"/>
      <c r="QKG64" s="32"/>
      <c r="QKH64" s="33"/>
      <c r="QKI64" s="34"/>
      <c r="QKJ64" s="33"/>
      <c r="QKK64" s="33"/>
      <c r="QKL64" s="39"/>
      <c r="QKM64" s="37"/>
      <c r="QKN64" s="32"/>
      <c r="QKO64" s="32"/>
      <c r="QKP64" s="32"/>
      <c r="QKQ64" s="32"/>
      <c r="QKR64" s="32"/>
      <c r="QKS64" s="32"/>
      <c r="QKT64" s="32"/>
      <c r="QKU64" s="32"/>
      <c r="QKV64" s="32"/>
      <c r="QKW64" s="32"/>
      <c r="QKX64" s="33"/>
      <c r="QKY64" s="34"/>
      <c r="QKZ64" s="33"/>
      <c r="QLA64" s="33"/>
      <c r="QLB64" s="39"/>
      <c r="QLC64" s="37"/>
      <c r="QLD64" s="32"/>
      <c r="QLE64" s="32"/>
      <c r="QLF64" s="32"/>
      <c r="QLG64" s="32"/>
      <c r="QLH64" s="32"/>
      <c r="QLI64" s="32"/>
      <c r="QLJ64" s="32"/>
      <c r="QLK64" s="32"/>
      <c r="QLL64" s="32"/>
      <c r="QLM64" s="32"/>
      <c r="QLN64" s="33"/>
      <c r="QLO64" s="34"/>
      <c r="QLP64" s="33"/>
      <c r="QLQ64" s="33"/>
      <c r="QLR64" s="39"/>
      <c r="QLS64" s="37"/>
      <c r="QLT64" s="32"/>
      <c r="QLU64" s="32"/>
      <c r="QLV64" s="32"/>
      <c r="QLW64" s="32"/>
      <c r="QLX64" s="32"/>
      <c r="QLY64" s="32"/>
      <c r="QLZ64" s="32"/>
      <c r="QMA64" s="32"/>
      <c r="QMB64" s="32"/>
      <c r="QMC64" s="32"/>
      <c r="QMD64" s="33"/>
      <c r="QME64" s="34"/>
      <c r="QMF64" s="33"/>
      <c r="QMG64" s="33"/>
      <c r="QMH64" s="39"/>
      <c r="QMI64" s="37"/>
      <c r="QMJ64" s="32"/>
      <c r="QMK64" s="32"/>
      <c r="QML64" s="32"/>
      <c r="QMM64" s="32"/>
      <c r="QMN64" s="32"/>
      <c r="QMO64" s="32"/>
      <c r="QMP64" s="32"/>
      <c r="QMQ64" s="32"/>
      <c r="QMR64" s="32"/>
      <c r="QMS64" s="32"/>
      <c r="QMT64" s="33"/>
      <c r="QMU64" s="34"/>
      <c r="QMV64" s="33"/>
      <c r="QMW64" s="33"/>
      <c r="QMX64" s="39"/>
      <c r="QMY64" s="37"/>
      <c r="QMZ64" s="32"/>
      <c r="QNA64" s="32"/>
      <c r="QNB64" s="32"/>
      <c r="QNC64" s="32"/>
      <c r="QND64" s="32"/>
      <c r="QNE64" s="32"/>
      <c r="QNF64" s="32"/>
      <c r="QNG64" s="32"/>
      <c r="QNH64" s="32"/>
      <c r="QNI64" s="32"/>
      <c r="QNJ64" s="33"/>
      <c r="QNK64" s="34"/>
      <c r="QNL64" s="33"/>
      <c r="QNM64" s="33"/>
      <c r="QNN64" s="39"/>
      <c r="QNO64" s="37"/>
      <c r="QNP64" s="32"/>
      <c r="QNQ64" s="32"/>
      <c r="QNR64" s="32"/>
      <c r="QNS64" s="32"/>
      <c r="QNT64" s="32"/>
      <c r="QNU64" s="32"/>
      <c r="QNV64" s="32"/>
      <c r="QNW64" s="32"/>
      <c r="QNX64" s="32"/>
      <c r="QNY64" s="32"/>
      <c r="QNZ64" s="33"/>
      <c r="QOA64" s="34"/>
      <c r="QOB64" s="33"/>
      <c r="QOC64" s="33"/>
      <c r="QOD64" s="39"/>
      <c r="QOE64" s="37"/>
      <c r="QOF64" s="32"/>
      <c r="QOG64" s="32"/>
      <c r="QOH64" s="32"/>
      <c r="QOI64" s="32"/>
      <c r="QOJ64" s="32"/>
      <c r="QOK64" s="32"/>
      <c r="QOL64" s="32"/>
      <c r="QOM64" s="32"/>
      <c r="QON64" s="32"/>
      <c r="QOO64" s="32"/>
      <c r="QOP64" s="33"/>
      <c r="QOQ64" s="34"/>
      <c r="QOR64" s="33"/>
      <c r="QOS64" s="33"/>
      <c r="QOT64" s="39"/>
      <c r="QOU64" s="37"/>
      <c r="QOV64" s="32"/>
      <c r="QOW64" s="32"/>
      <c r="QOX64" s="32"/>
      <c r="QOY64" s="32"/>
      <c r="QOZ64" s="32"/>
      <c r="QPA64" s="32"/>
      <c r="QPB64" s="32"/>
      <c r="QPC64" s="32"/>
      <c r="QPD64" s="32"/>
      <c r="QPE64" s="32"/>
      <c r="QPF64" s="33"/>
      <c r="QPG64" s="34"/>
      <c r="QPH64" s="33"/>
      <c r="QPI64" s="33"/>
      <c r="QPJ64" s="39"/>
      <c r="QPK64" s="37"/>
      <c r="QPL64" s="32"/>
      <c r="QPM64" s="32"/>
      <c r="QPN64" s="32"/>
      <c r="QPO64" s="32"/>
      <c r="QPP64" s="32"/>
      <c r="QPQ64" s="32"/>
      <c r="QPR64" s="32"/>
      <c r="QPS64" s="32"/>
      <c r="QPT64" s="32"/>
      <c r="QPU64" s="32"/>
      <c r="QPV64" s="33"/>
      <c r="QPW64" s="34"/>
      <c r="QPX64" s="33"/>
      <c r="QPY64" s="33"/>
      <c r="QPZ64" s="39"/>
      <c r="QQA64" s="37"/>
      <c r="QQB64" s="32"/>
      <c r="QQC64" s="32"/>
      <c r="QQD64" s="32"/>
      <c r="QQE64" s="32"/>
      <c r="QQF64" s="32"/>
      <c r="QQG64" s="32"/>
      <c r="QQH64" s="32"/>
      <c r="QQI64" s="32"/>
      <c r="QQJ64" s="32"/>
      <c r="QQK64" s="32"/>
      <c r="QQL64" s="33"/>
      <c r="QQM64" s="34"/>
      <c r="QQN64" s="33"/>
      <c r="QQO64" s="33"/>
      <c r="QQP64" s="39"/>
      <c r="QQQ64" s="37"/>
      <c r="QQR64" s="32"/>
      <c r="QQS64" s="32"/>
      <c r="QQT64" s="32"/>
      <c r="QQU64" s="32"/>
      <c r="QQV64" s="32"/>
      <c r="QQW64" s="32"/>
      <c r="QQX64" s="32"/>
      <c r="QQY64" s="32"/>
      <c r="QQZ64" s="32"/>
      <c r="QRA64" s="32"/>
      <c r="QRB64" s="33"/>
      <c r="QRC64" s="34"/>
      <c r="QRD64" s="33"/>
      <c r="QRE64" s="33"/>
      <c r="QRF64" s="39"/>
      <c r="QRG64" s="37"/>
      <c r="QRH64" s="32"/>
      <c r="QRI64" s="32"/>
      <c r="QRJ64" s="32"/>
      <c r="QRK64" s="32"/>
      <c r="QRL64" s="32"/>
      <c r="QRM64" s="32"/>
      <c r="QRN64" s="32"/>
      <c r="QRO64" s="32"/>
      <c r="QRP64" s="32"/>
      <c r="QRQ64" s="32"/>
      <c r="QRR64" s="33"/>
      <c r="QRS64" s="34"/>
      <c r="QRT64" s="33"/>
      <c r="QRU64" s="33"/>
      <c r="QRV64" s="39"/>
      <c r="QRW64" s="37"/>
      <c r="QRX64" s="32"/>
      <c r="QRY64" s="32"/>
      <c r="QRZ64" s="32"/>
      <c r="QSA64" s="32"/>
      <c r="QSB64" s="32"/>
      <c r="QSC64" s="32"/>
      <c r="QSD64" s="32"/>
      <c r="QSE64" s="32"/>
      <c r="QSF64" s="32"/>
      <c r="QSG64" s="32"/>
      <c r="QSH64" s="33"/>
      <c r="QSI64" s="34"/>
      <c r="QSJ64" s="33"/>
      <c r="QSK64" s="33"/>
      <c r="QSL64" s="39"/>
      <c r="QSM64" s="37"/>
      <c r="QSN64" s="32"/>
      <c r="QSO64" s="32"/>
      <c r="QSP64" s="32"/>
      <c r="QSQ64" s="32"/>
      <c r="QSR64" s="32"/>
      <c r="QSS64" s="32"/>
      <c r="QST64" s="32"/>
      <c r="QSU64" s="32"/>
      <c r="QSV64" s="32"/>
      <c r="QSW64" s="32"/>
      <c r="QSX64" s="33"/>
      <c r="QSY64" s="34"/>
      <c r="QSZ64" s="33"/>
      <c r="QTA64" s="33"/>
      <c r="QTB64" s="39"/>
      <c r="QTC64" s="37"/>
      <c r="QTD64" s="32"/>
      <c r="QTE64" s="32"/>
      <c r="QTF64" s="32"/>
      <c r="QTG64" s="32"/>
      <c r="QTH64" s="32"/>
      <c r="QTI64" s="32"/>
      <c r="QTJ64" s="32"/>
      <c r="QTK64" s="32"/>
      <c r="QTL64" s="32"/>
      <c r="QTM64" s="32"/>
      <c r="QTN64" s="33"/>
      <c r="QTO64" s="34"/>
      <c r="QTP64" s="33"/>
      <c r="QTQ64" s="33"/>
      <c r="QTR64" s="39"/>
      <c r="QTS64" s="37"/>
      <c r="QTT64" s="32"/>
      <c r="QTU64" s="32"/>
      <c r="QTV64" s="32"/>
      <c r="QTW64" s="32"/>
      <c r="QTX64" s="32"/>
      <c r="QTY64" s="32"/>
      <c r="QTZ64" s="32"/>
      <c r="QUA64" s="32"/>
      <c r="QUB64" s="32"/>
      <c r="QUC64" s="32"/>
      <c r="QUD64" s="33"/>
      <c r="QUE64" s="34"/>
      <c r="QUF64" s="33"/>
      <c r="QUG64" s="33"/>
      <c r="QUH64" s="39"/>
      <c r="QUI64" s="37"/>
      <c r="QUJ64" s="32"/>
      <c r="QUK64" s="32"/>
      <c r="QUL64" s="32"/>
      <c r="QUM64" s="32"/>
      <c r="QUN64" s="32"/>
      <c r="QUO64" s="32"/>
      <c r="QUP64" s="32"/>
      <c r="QUQ64" s="32"/>
      <c r="QUR64" s="32"/>
      <c r="QUS64" s="32"/>
      <c r="QUT64" s="33"/>
      <c r="QUU64" s="34"/>
      <c r="QUV64" s="33"/>
      <c r="QUW64" s="33"/>
      <c r="QUX64" s="39"/>
      <c r="QUY64" s="37"/>
      <c r="QUZ64" s="32"/>
      <c r="QVA64" s="32"/>
      <c r="QVB64" s="32"/>
      <c r="QVC64" s="32"/>
      <c r="QVD64" s="32"/>
      <c r="QVE64" s="32"/>
      <c r="QVF64" s="32"/>
      <c r="QVG64" s="32"/>
      <c r="QVH64" s="32"/>
      <c r="QVI64" s="32"/>
      <c r="QVJ64" s="33"/>
      <c r="QVK64" s="34"/>
      <c r="QVL64" s="33"/>
      <c r="QVM64" s="33"/>
      <c r="QVN64" s="39"/>
      <c r="QVO64" s="37"/>
      <c r="QVP64" s="32"/>
      <c r="QVQ64" s="32"/>
      <c r="QVR64" s="32"/>
      <c r="QVS64" s="32"/>
      <c r="QVT64" s="32"/>
      <c r="QVU64" s="32"/>
      <c r="QVV64" s="32"/>
      <c r="QVW64" s="32"/>
      <c r="QVX64" s="32"/>
      <c r="QVY64" s="32"/>
      <c r="QVZ64" s="33"/>
      <c r="QWA64" s="34"/>
      <c r="QWB64" s="33"/>
      <c r="QWC64" s="33"/>
      <c r="QWD64" s="39"/>
      <c r="QWE64" s="37"/>
      <c r="QWF64" s="32"/>
      <c r="QWG64" s="32"/>
      <c r="QWH64" s="32"/>
      <c r="QWI64" s="32"/>
      <c r="QWJ64" s="32"/>
      <c r="QWK64" s="32"/>
      <c r="QWL64" s="32"/>
      <c r="QWM64" s="32"/>
      <c r="QWN64" s="32"/>
      <c r="QWO64" s="32"/>
      <c r="QWP64" s="33"/>
      <c r="QWQ64" s="34"/>
      <c r="QWR64" s="33"/>
      <c r="QWS64" s="33"/>
      <c r="QWT64" s="39"/>
      <c r="QWU64" s="37"/>
      <c r="QWV64" s="32"/>
      <c r="QWW64" s="32"/>
      <c r="QWX64" s="32"/>
      <c r="QWY64" s="32"/>
      <c r="QWZ64" s="32"/>
      <c r="QXA64" s="32"/>
      <c r="QXB64" s="32"/>
      <c r="QXC64" s="32"/>
      <c r="QXD64" s="32"/>
      <c r="QXE64" s="32"/>
      <c r="QXF64" s="33"/>
      <c r="QXG64" s="34"/>
      <c r="QXH64" s="33"/>
      <c r="QXI64" s="33"/>
      <c r="QXJ64" s="39"/>
      <c r="QXK64" s="37"/>
      <c r="QXL64" s="32"/>
      <c r="QXM64" s="32"/>
      <c r="QXN64" s="32"/>
      <c r="QXO64" s="32"/>
      <c r="QXP64" s="32"/>
      <c r="QXQ64" s="32"/>
      <c r="QXR64" s="32"/>
      <c r="QXS64" s="32"/>
      <c r="QXT64" s="32"/>
      <c r="QXU64" s="32"/>
      <c r="QXV64" s="33"/>
      <c r="QXW64" s="34"/>
      <c r="QXX64" s="33"/>
      <c r="QXY64" s="33"/>
      <c r="QXZ64" s="39"/>
      <c r="QYA64" s="37"/>
      <c r="QYB64" s="32"/>
      <c r="QYC64" s="32"/>
      <c r="QYD64" s="32"/>
      <c r="QYE64" s="32"/>
      <c r="QYF64" s="32"/>
      <c r="QYG64" s="32"/>
      <c r="QYH64" s="32"/>
      <c r="QYI64" s="32"/>
      <c r="QYJ64" s="32"/>
      <c r="QYK64" s="32"/>
      <c r="QYL64" s="33"/>
      <c r="QYM64" s="34"/>
      <c r="QYN64" s="33"/>
      <c r="QYO64" s="33"/>
      <c r="QYP64" s="39"/>
      <c r="QYQ64" s="37"/>
      <c r="QYR64" s="32"/>
      <c r="QYS64" s="32"/>
      <c r="QYT64" s="32"/>
      <c r="QYU64" s="32"/>
      <c r="QYV64" s="32"/>
      <c r="QYW64" s="32"/>
      <c r="QYX64" s="32"/>
      <c r="QYY64" s="32"/>
      <c r="QYZ64" s="32"/>
      <c r="QZA64" s="32"/>
      <c r="QZB64" s="33"/>
      <c r="QZC64" s="34"/>
      <c r="QZD64" s="33"/>
      <c r="QZE64" s="33"/>
      <c r="QZF64" s="39"/>
      <c r="QZG64" s="37"/>
      <c r="QZH64" s="32"/>
      <c r="QZI64" s="32"/>
      <c r="QZJ64" s="32"/>
      <c r="QZK64" s="32"/>
      <c r="QZL64" s="32"/>
      <c r="QZM64" s="32"/>
      <c r="QZN64" s="32"/>
      <c r="QZO64" s="32"/>
      <c r="QZP64" s="32"/>
      <c r="QZQ64" s="32"/>
      <c r="QZR64" s="33"/>
      <c r="QZS64" s="34"/>
      <c r="QZT64" s="33"/>
      <c r="QZU64" s="33"/>
      <c r="QZV64" s="39"/>
      <c r="QZW64" s="37"/>
      <c r="QZX64" s="32"/>
      <c r="QZY64" s="32"/>
      <c r="QZZ64" s="32"/>
      <c r="RAA64" s="32"/>
      <c r="RAB64" s="32"/>
      <c r="RAC64" s="32"/>
      <c r="RAD64" s="32"/>
      <c r="RAE64" s="32"/>
      <c r="RAF64" s="32"/>
      <c r="RAG64" s="32"/>
      <c r="RAH64" s="33"/>
      <c r="RAI64" s="34"/>
      <c r="RAJ64" s="33"/>
      <c r="RAK64" s="33"/>
      <c r="RAL64" s="39"/>
      <c r="RAM64" s="37"/>
      <c r="RAN64" s="32"/>
      <c r="RAO64" s="32"/>
      <c r="RAP64" s="32"/>
      <c r="RAQ64" s="32"/>
      <c r="RAR64" s="32"/>
      <c r="RAS64" s="32"/>
      <c r="RAT64" s="32"/>
      <c r="RAU64" s="32"/>
      <c r="RAV64" s="32"/>
      <c r="RAW64" s="32"/>
      <c r="RAX64" s="33"/>
      <c r="RAY64" s="34"/>
      <c r="RAZ64" s="33"/>
      <c r="RBA64" s="33"/>
      <c r="RBB64" s="39"/>
      <c r="RBC64" s="37"/>
      <c r="RBD64" s="32"/>
      <c r="RBE64" s="32"/>
      <c r="RBF64" s="32"/>
      <c r="RBG64" s="32"/>
      <c r="RBH64" s="32"/>
      <c r="RBI64" s="32"/>
      <c r="RBJ64" s="32"/>
      <c r="RBK64" s="32"/>
      <c r="RBL64" s="32"/>
      <c r="RBM64" s="32"/>
      <c r="RBN64" s="33"/>
      <c r="RBO64" s="34"/>
      <c r="RBP64" s="33"/>
      <c r="RBQ64" s="33"/>
      <c r="RBR64" s="39"/>
      <c r="RBS64" s="37"/>
      <c r="RBT64" s="32"/>
      <c r="RBU64" s="32"/>
      <c r="RBV64" s="32"/>
      <c r="RBW64" s="32"/>
      <c r="RBX64" s="32"/>
      <c r="RBY64" s="32"/>
      <c r="RBZ64" s="32"/>
      <c r="RCA64" s="32"/>
      <c r="RCB64" s="32"/>
      <c r="RCC64" s="32"/>
      <c r="RCD64" s="33"/>
      <c r="RCE64" s="34"/>
      <c r="RCF64" s="33"/>
      <c r="RCG64" s="33"/>
      <c r="RCH64" s="39"/>
      <c r="RCI64" s="37"/>
      <c r="RCJ64" s="32"/>
      <c r="RCK64" s="32"/>
      <c r="RCL64" s="32"/>
      <c r="RCM64" s="32"/>
      <c r="RCN64" s="32"/>
      <c r="RCO64" s="32"/>
      <c r="RCP64" s="32"/>
      <c r="RCQ64" s="32"/>
      <c r="RCR64" s="32"/>
      <c r="RCS64" s="32"/>
      <c r="RCT64" s="33"/>
      <c r="RCU64" s="34"/>
      <c r="RCV64" s="33"/>
      <c r="RCW64" s="33"/>
      <c r="RCX64" s="39"/>
      <c r="RCY64" s="37"/>
      <c r="RCZ64" s="32"/>
      <c r="RDA64" s="32"/>
      <c r="RDB64" s="32"/>
      <c r="RDC64" s="32"/>
      <c r="RDD64" s="32"/>
      <c r="RDE64" s="32"/>
      <c r="RDF64" s="32"/>
      <c r="RDG64" s="32"/>
      <c r="RDH64" s="32"/>
      <c r="RDI64" s="32"/>
      <c r="RDJ64" s="33"/>
      <c r="RDK64" s="34"/>
      <c r="RDL64" s="33"/>
      <c r="RDM64" s="33"/>
      <c r="RDN64" s="39"/>
      <c r="RDO64" s="37"/>
      <c r="RDP64" s="32"/>
      <c r="RDQ64" s="32"/>
      <c r="RDR64" s="32"/>
      <c r="RDS64" s="32"/>
      <c r="RDT64" s="32"/>
      <c r="RDU64" s="32"/>
      <c r="RDV64" s="32"/>
      <c r="RDW64" s="32"/>
      <c r="RDX64" s="32"/>
      <c r="RDY64" s="32"/>
      <c r="RDZ64" s="33"/>
      <c r="REA64" s="34"/>
      <c r="REB64" s="33"/>
      <c r="REC64" s="33"/>
      <c r="RED64" s="39"/>
      <c r="REE64" s="37"/>
      <c r="REF64" s="32"/>
      <c r="REG64" s="32"/>
      <c r="REH64" s="32"/>
      <c r="REI64" s="32"/>
      <c r="REJ64" s="32"/>
      <c r="REK64" s="32"/>
      <c r="REL64" s="32"/>
      <c r="REM64" s="32"/>
      <c r="REN64" s="32"/>
      <c r="REO64" s="32"/>
      <c r="REP64" s="33"/>
      <c r="REQ64" s="34"/>
      <c r="RER64" s="33"/>
      <c r="RES64" s="33"/>
      <c r="RET64" s="39"/>
      <c r="REU64" s="37"/>
      <c r="REV64" s="32"/>
      <c r="REW64" s="32"/>
      <c r="REX64" s="32"/>
      <c r="REY64" s="32"/>
      <c r="REZ64" s="32"/>
      <c r="RFA64" s="32"/>
      <c r="RFB64" s="32"/>
      <c r="RFC64" s="32"/>
      <c r="RFD64" s="32"/>
      <c r="RFE64" s="32"/>
      <c r="RFF64" s="33"/>
      <c r="RFG64" s="34"/>
      <c r="RFH64" s="33"/>
      <c r="RFI64" s="33"/>
      <c r="RFJ64" s="39"/>
      <c r="RFK64" s="37"/>
      <c r="RFL64" s="32"/>
      <c r="RFM64" s="32"/>
      <c r="RFN64" s="32"/>
      <c r="RFO64" s="32"/>
      <c r="RFP64" s="32"/>
      <c r="RFQ64" s="32"/>
      <c r="RFR64" s="32"/>
      <c r="RFS64" s="32"/>
      <c r="RFT64" s="32"/>
      <c r="RFU64" s="32"/>
      <c r="RFV64" s="33"/>
      <c r="RFW64" s="34"/>
      <c r="RFX64" s="33"/>
      <c r="RFY64" s="33"/>
      <c r="RFZ64" s="39"/>
      <c r="RGA64" s="37"/>
      <c r="RGB64" s="32"/>
      <c r="RGC64" s="32"/>
      <c r="RGD64" s="32"/>
      <c r="RGE64" s="32"/>
      <c r="RGF64" s="32"/>
      <c r="RGG64" s="32"/>
      <c r="RGH64" s="32"/>
      <c r="RGI64" s="32"/>
      <c r="RGJ64" s="32"/>
      <c r="RGK64" s="32"/>
      <c r="RGL64" s="33"/>
      <c r="RGM64" s="34"/>
      <c r="RGN64" s="33"/>
      <c r="RGO64" s="33"/>
      <c r="RGP64" s="39"/>
      <c r="RGQ64" s="37"/>
      <c r="RGR64" s="32"/>
      <c r="RGS64" s="32"/>
      <c r="RGT64" s="32"/>
      <c r="RGU64" s="32"/>
      <c r="RGV64" s="32"/>
      <c r="RGW64" s="32"/>
      <c r="RGX64" s="32"/>
      <c r="RGY64" s="32"/>
      <c r="RGZ64" s="32"/>
      <c r="RHA64" s="32"/>
      <c r="RHB64" s="33"/>
      <c r="RHC64" s="34"/>
      <c r="RHD64" s="33"/>
      <c r="RHE64" s="33"/>
      <c r="RHF64" s="39"/>
      <c r="RHG64" s="37"/>
      <c r="RHH64" s="32"/>
      <c r="RHI64" s="32"/>
      <c r="RHJ64" s="32"/>
      <c r="RHK64" s="32"/>
      <c r="RHL64" s="32"/>
      <c r="RHM64" s="32"/>
      <c r="RHN64" s="32"/>
      <c r="RHO64" s="32"/>
      <c r="RHP64" s="32"/>
      <c r="RHQ64" s="32"/>
      <c r="RHR64" s="33"/>
      <c r="RHS64" s="34"/>
      <c r="RHT64" s="33"/>
      <c r="RHU64" s="33"/>
      <c r="RHV64" s="39"/>
      <c r="RHW64" s="37"/>
      <c r="RHX64" s="32"/>
      <c r="RHY64" s="32"/>
      <c r="RHZ64" s="32"/>
      <c r="RIA64" s="32"/>
      <c r="RIB64" s="32"/>
      <c r="RIC64" s="32"/>
      <c r="RID64" s="32"/>
      <c r="RIE64" s="32"/>
      <c r="RIF64" s="32"/>
      <c r="RIG64" s="32"/>
      <c r="RIH64" s="33"/>
      <c r="RII64" s="34"/>
      <c r="RIJ64" s="33"/>
      <c r="RIK64" s="33"/>
      <c r="RIL64" s="39"/>
      <c r="RIM64" s="37"/>
      <c r="RIN64" s="32"/>
      <c r="RIO64" s="32"/>
      <c r="RIP64" s="32"/>
      <c r="RIQ64" s="32"/>
      <c r="RIR64" s="32"/>
      <c r="RIS64" s="32"/>
      <c r="RIT64" s="32"/>
      <c r="RIU64" s="32"/>
      <c r="RIV64" s="32"/>
      <c r="RIW64" s="32"/>
      <c r="RIX64" s="33"/>
      <c r="RIY64" s="34"/>
      <c r="RIZ64" s="33"/>
      <c r="RJA64" s="33"/>
      <c r="RJB64" s="39"/>
      <c r="RJC64" s="37"/>
      <c r="RJD64" s="32"/>
      <c r="RJE64" s="32"/>
      <c r="RJF64" s="32"/>
      <c r="RJG64" s="32"/>
      <c r="RJH64" s="32"/>
      <c r="RJI64" s="32"/>
      <c r="RJJ64" s="32"/>
      <c r="RJK64" s="32"/>
      <c r="RJL64" s="32"/>
      <c r="RJM64" s="32"/>
      <c r="RJN64" s="33"/>
      <c r="RJO64" s="34"/>
      <c r="RJP64" s="33"/>
      <c r="RJQ64" s="33"/>
      <c r="RJR64" s="39"/>
      <c r="RJS64" s="37"/>
      <c r="RJT64" s="32"/>
      <c r="RJU64" s="32"/>
      <c r="RJV64" s="32"/>
      <c r="RJW64" s="32"/>
      <c r="RJX64" s="32"/>
      <c r="RJY64" s="32"/>
      <c r="RJZ64" s="32"/>
      <c r="RKA64" s="32"/>
      <c r="RKB64" s="32"/>
      <c r="RKC64" s="32"/>
      <c r="RKD64" s="33"/>
      <c r="RKE64" s="34"/>
      <c r="RKF64" s="33"/>
      <c r="RKG64" s="33"/>
      <c r="RKH64" s="39"/>
      <c r="RKI64" s="37"/>
      <c r="RKJ64" s="32"/>
      <c r="RKK64" s="32"/>
      <c r="RKL64" s="32"/>
      <c r="RKM64" s="32"/>
      <c r="RKN64" s="32"/>
      <c r="RKO64" s="32"/>
      <c r="RKP64" s="32"/>
      <c r="RKQ64" s="32"/>
      <c r="RKR64" s="32"/>
      <c r="RKS64" s="32"/>
      <c r="RKT64" s="33"/>
      <c r="RKU64" s="34"/>
      <c r="RKV64" s="33"/>
      <c r="RKW64" s="33"/>
      <c r="RKX64" s="39"/>
      <c r="RKY64" s="37"/>
      <c r="RKZ64" s="32"/>
      <c r="RLA64" s="32"/>
      <c r="RLB64" s="32"/>
      <c r="RLC64" s="32"/>
      <c r="RLD64" s="32"/>
      <c r="RLE64" s="32"/>
      <c r="RLF64" s="32"/>
      <c r="RLG64" s="32"/>
      <c r="RLH64" s="32"/>
      <c r="RLI64" s="32"/>
      <c r="RLJ64" s="33"/>
      <c r="RLK64" s="34"/>
      <c r="RLL64" s="33"/>
      <c r="RLM64" s="33"/>
      <c r="RLN64" s="39"/>
      <c r="RLO64" s="37"/>
      <c r="RLP64" s="32"/>
      <c r="RLQ64" s="32"/>
      <c r="RLR64" s="32"/>
      <c r="RLS64" s="32"/>
      <c r="RLT64" s="32"/>
      <c r="RLU64" s="32"/>
      <c r="RLV64" s="32"/>
      <c r="RLW64" s="32"/>
      <c r="RLX64" s="32"/>
      <c r="RLY64" s="32"/>
      <c r="RLZ64" s="33"/>
      <c r="RMA64" s="34"/>
      <c r="RMB64" s="33"/>
      <c r="RMC64" s="33"/>
      <c r="RMD64" s="39"/>
      <c r="RME64" s="37"/>
      <c r="RMF64" s="32"/>
      <c r="RMG64" s="32"/>
      <c r="RMH64" s="32"/>
      <c r="RMI64" s="32"/>
      <c r="RMJ64" s="32"/>
      <c r="RMK64" s="32"/>
      <c r="RML64" s="32"/>
      <c r="RMM64" s="32"/>
      <c r="RMN64" s="32"/>
      <c r="RMO64" s="32"/>
      <c r="RMP64" s="33"/>
      <c r="RMQ64" s="34"/>
      <c r="RMR64" s="33"/>
      <c r="RMS64" s="33"/>
      <c r="RMT64" s="39"/>
      <c r="RMU64" s="37"/>
      <c r="RMV64" s="32"/>
      <c r="RMW64" s="32"/>
      <c r="RMX64" s="32"/>
      <c r="RMY64" s="32"/>
      <c r="RMZ64" s="32"/>
      <c r="RNA64" s="32"/>
      <c r="RNB64" s="32"/>
      <c r="RNC64" s="32"/>
      <c r="RND64" s="32"/>
      <c r="RNE64" s="32"/>
      <c r="RNF64" s="33"/>
      <c r="RNG64" s="34"/>
      <c r="RNH64" s="33"/>
      <c r="RNI64" s="33"/>
      <c r="RNJ64" s="39"/>
      <c r="RNK64" s="37"/>
      <c r="RNL64" s="32"/>
      <c r="RNM64" s="32"/>
      <c r="RNN64" s="32"/>
      <c r="RNO64" s="32"/>
      <c r="RNP64" s="32"/>
      <c r="RNQ64" s="32"/>
      <c r="RNR64" s="32"/>
      <c r="RNS64" s="32"/>
      <c r="RNT64" s="32"/>
      <c r="RNU64" s="32"/>
      <c r="RNV64" s="33"/>
      <c r="RNW64" s="34"/>
      <c r="RNX64" s="33"/>
      <c r="RNY64" s="33"/>
      <c r="RNZ64" s="39"/>
      <c r="ROA64" s="37"/>
      <c r="ROB64" s="32"/>
      <c r="ROC64" s="32"/>
      <c r="ROD64" s="32"/>
      <c r="ROE64" s="32"/>
      <c r="ROF64" s="32"/>
      <c r="ROG64" s="32"/>
      <c r="ROH64" s="32"/>
      <c r="ROI64" s="32"/>
      <c r="ROJ64" s="32"/>
      <c r="ROK64" s="32"/>
      <c r="ROL64" s="33"/>
      <c r="ROM64" s="34"/>
      <c r="RON64" s="33"/>
      <c r="ROO64" s="33"/>
      <c r="ROP64" s="39"/>
      <c r="ROQ64" s="37"/>
      <c r="ROR64" s="32"/>
      <c r="ROS64" s="32"/>
      <c r="ROT64" s="32"/>
      <c r="ROU64" s="32"/>
      <c r="ROV64" s="32"/>
      <c r="ROW64" s="32"/>
      <c r="ROX64" s="32"/>
      <c r="ROY64" s="32"/>
      <c r="ROZ64" s="32"/>
      <c r="RPA64" s="32"/>
      <c r="RPB64" s="33"/>
      <c r="RPC64" s="34"/>
      <c r="RPD64" s="33"/>
      <c r="RPE64" s="33"/>
      <c r="RPF64" s="39"/>
      <c r="RPG64" s="37"/>
      <c r="RPH64" s="32"/>
      <c r="RPI64" s="32"/>
      <c r="RPJ64" s="32"/>
      <c r="RPK64" s="32"/>
      <c r="RPL64" s="32"/>
      <c r="RPM64" s="32"/>
      <c r="RPN64" s="32"/>
      <c r="RPO64" s="32"/>
      <c r="RPP64" s="32"/>
      <c r="RPQ64" s="32"/>
      <c r="RPR64" s="33"/>
      <c r="RPS64" s="34"/>
      <c r="RPT64" s="33"/>
      <c r="RPU64" s="33"/>
      <c r="RPV64" s="39"/>
      <c r="RPW64" s="37"/>
      <c r="RPX64" s="32"/>
      <c r="RPY64" s="32"/>
      <c r="RPZ64" s="32"/>
      <c r="RQA64" s="32"/>
      <c r="RQB64" s="32"/>
      <c r="RQC64" s="32"/>
      <c r="RQD64" s="32"/>
      <c r="RQE64" s="32"/>
      <c r="RQF64" s="32"/>
      <c r="RQG64" s="32"/>
      <c r="RQH64" s="33"/>
      <c r="RQI64" s="34"/>
      <c r="RQJ64" s="33"/>
      <c r="RQK64" s="33"/>
      <c r="RQL64" s="39"/>
      <c r="RQM64" s="37"/>
      <c r="RQN64" s="32"/>
      <c r="RQO64" s="32"/>
      <c r="RQP64" s="32"/>
      <c r="RQQ64" s="32"/>
      <c r="RQR64" s="32"/>
      <c r="RQS64" s="32"/>
      <c r="RQT64" s="32"/>
      <c r="RQU64" s="32"/>
      <c r="RQV64" s="32"/>
      <c r="RQW64" s="32"/>
      <c r="RQX64" s="33"/>
      <c r="RQY64" s="34"/>
      <c r="RQZ64" s="33"/>
      <c r="RRA64" s="33"/>
      <c r="RRB64" s="39"/>
      <c r="RRC64" s="37"/>
      <c r="RRD64" s="32"/>
      <c r="RRE64" s="32"/>
      <c r="RRF64" s="32"/>
      <c r="RRG64" s="32"/>
      <c r="RRH64" s="32"/>
      <c r="RRI64" s="32"/>
      <c r="RRJ64" s="32"/>
      <c r="RRK64" s="32"/>
      <c r="RRL64" s="32"/>
      <c r="RRM64" s="32"/>
      <c r="RRN64" s="33"/>
      <c r="RRO64" s="34"/>
      <c r="RRP64" s="33"/>
      <c r="RRQ64" s="33"/>
      <c r="RRR64" s="39"/>
      <c r="RRS64" s="37"/>
      <c r="RRT64" s="32"/>
      <c r="RRU64" s="32"/>
      <c r="RRV64" s="32"/>
      <c r="RRW64" s="32"/>
      <c r="RRX64" s="32"/>
      <c r="RRY64" s="32"/>
      <c r="RRZ64" s="32"/>
      <c r="RSA64" s="32"/>
      <c r="RSB64" s="32"/>
      <c r="RSC64" s="32"/>
      <c r="RSD64" s="33"/>
      <c r="RSE64" s="34"/>
      <c r="RSF64" s="33"/>
      <c r="RSG64" s="33"/>
      <c r="RSH64" s="39"/>
      <c r="RSI64" s="37"/>
      <c r="RSJ64" s="32"/>
      <c r="RSK64" s="32"/>
      <c r="RSL64" s="32"/>
      <c r="RSM64" s="32"/>
      <c r="RSN64" s="32"/>
      <c r="RSO64" s="32"/>
      <c r="RSP64" s="32"/>
      <c r="RSQ64" s="32"/>
      <c r="RSR64" s="32"/>
      <c r="RSS64" s="32"/>
      <c r="RST64" s="33"/>
      <c r="RSU64" s="34"/>
      <c r="RSV64" s="33"/>
      <c r="RSW64" s="33"/>
      <c r="RSX64" s="39"/>
      <c r="RSY64" s="37"/>
      <c r="RSZ64" s="32"/>
      <c r="RTA64" s="32"/>
      <c r="RTB64" s="32"/>
      <c r="RTC64" s="32"/>
      <c r="RTD64" s="32"/>
      <c r="RTE64" s="32"/>
      <c r="RTF64" s="32"/>
      <c r="RTG64" s="32"/>
      <c r="RTH64" s="32"/>
      <c r="RTI64" s="32"/>
      <c r="RTJ64" s="33"/>
      <c r="RTK64" s="34"/>
      <c r="RTL64" s="33"/>
      <c r="RTM64" s="33"/>
      <c r="RTN64" s="39"/>
      <c r="RTO64" s="37"/>
      <c r="RTP64" s="32"/>
      <c r="RTQ64" s="32"/>
      <c r="RTR64" s="32"/>
      <c r="RTS64" s="32"/>
      <c r="RTT64" s="32"/>
      <c r="RTU64" s="32"/>
      <c r="RTV64" s="32"/>
      <c r="RTW64" s="32"/>
      <c r="RTX64" s="32"/>
      <c r="RTY64" s="32"/>
      <c r="RTZ64" s="33"/>
      <c r="RUA64" s="34"/>
      <c r="RUB64" s="33"/>
      <c r="RUC64" s="33"/>
      <c r="RUD64" s="39"/>
      <c r="RUE64" s="37"/>
      <c r="RUF64" s="32"/>
      <c r="RUG64" s="32"/>
      <c r="RUH64" s="32"/>
      <c r="RUI64" s="32"/>
      <c r="RUJ64" s="32"/>
      <c r="RUK64" s="32"/>
      <c r="RUL64" s="32"/>
      <c r="RUM64" s="32"/>
      <c r="RUN64" s="32"/>
      <c r="RUO64" s="32"/>
      <c r="RUP64" s="33"/>
      <c r="RUQ64" s="34"/>
      <c r="RUR64" s="33"/>
      <c r="RUS64" s="33"/>
      <c r="RUT64" s="39"/>
      <c r="RUU64" s="37"/>
      <c r="RUV64" s="32"/>
      <c r="RUW64" s="32"/>
      <c r="RUX64" s="32"/>
      <c r="RUY64" s="32"/>
      <c r="RUZ64" s="32"/>
      <c r="RVA64" s="32"/>
      <c r="RVB64" s="32"/>
      <c r="RVC64" s="32"/>
      <c r="RVD64" s="32"/>
      <c r="RVE64" s="32"/>
      <c r="RVF64" s="33"/>
      <c r="RVG64" s="34"/>
      <c r="RVH64" s="33"/>
      <c r="RVI64" s="33"/>
      <c r="RVJ64" s="39"/>
      <c r="RVK64" s="37"/>
      <c r="RVL64" s="32"/>
      <c r="RVM64" s="32"/>
      <c r="RVN64" s="32"/>
      <c r="RVO64" s="32"/>
      <c r="RVP64" s="32"/>
      <c r="RVQ64" s="32"/>
      <c r="RVR64" s="32"/>
      <c r="RVS64" s="32"/>
      <c r="RVT64" s="32"/>
      <c r="RVU64" s="32"/>
      <c r="RVV64" s="33"/>
      <c r="RVW64" s="34"/>
      <c r="RVX64" s="33"/>
      <c r="RVY64" s="33"/>
      <c r="RVZ64" s="39"/>
      <c r="RWA64" s="37"/>
      <c r="RWB64" s="32"/>
      <c r="RWC64" s="32"/>
      <c r="RWD64" s="32"/>
      <c r="RWE64" s="32"/>
      <c r="RWF64" s="32"/>
      <c r="RWG64" s="32"/>
      <c r="RWH64" s="32"/>
      <c r="RWI64" s="32"/>
      <c r="RWJ64" s="32"/>
      <c r="RWK64" s="32"/>
      <c r="RWL64" s="33"/>
      <c r="RWM64" s="34"/>
      <c r="RWN64" s="33"/>
      <c r="RWO64" s="33"/>
      <c r="RWP64" s="39"/>
      <c r="RWQ64" s="37"/>
      <c r="RWR64" s="32"/>
      <c r="RWS64" s="32"/>
      <c r="RWT64" s="32"/>
      <c r="RWU64" s="32"/>
      <c r="RWV64" s="32"/>
      <c r="RWW64" s="32"/>
      <c r="RWX64" s="32"/>
      <c r="RWY64" s="32"/>
      <c r="RWZ64" s="32"/>
      <c r="RXA64" s="32"/>
      <c r="RXB64" s="33"/>
      <c r="RXC64" s="34"/>
      <c r="RXD64" s="33"/>
      <c r="RXE64" s="33"/>
      <c r="RXF64" s="39"/>
      <c r="RXG64" s="37"/>
      <c r="RXH64" s="32"/>
      <c r="RXI64" s="32"/>
      <c r="RXJ64" s="32"/>
      <c r="RXK64" s="32"/>
      <c r="RXL64" s="32"/>
      <c r="RXM64" s="32"/>
      <c r="RXN64" s="32"/>
      <c r="RXO64" s="32"/>
      <c r="RXP64" s="32"/>
      <c r="RXQ64" s="32"/>
      <c r="RXR64" s="33"/>
      <c r="RXS64" s="34"/>
      <c r="RXT64" s="33"/>
      <c r="RXU64" s="33"/>
      <c r="RXV64" s="39"/>
      <c r="RXW64" s="37"/>
      <c r="RXX64" s="32"/>
      <c r="RXY64" s="32"/>
      <c r="RXZ64" s="32"/>
      <c r="RYA64" s="32"/>
      <c r="RYB64" s="32"/>
      <c r="RYC64" s="32"/>
      <c r="RYD64" s="32"/>
      <c r="RYE64" s="32"/>
      <c r="RYF64" s="32"/>
      <c r="RYG64" s="32"/>
      <c r="RYH64" s="33"/>
      <c r="RYI64" s="34"/>
      <c r="RYJ64" s="33"/>
      <c r="RYK64" s="33"/>
      <c r="RYL64" s="39"/>
      <c r="RYM64" s="37"/>
      <c r="RYN64" s="32"/>
      <c r="RYO64" s="32"/>
      <c r="RYP64" s="32"/>
      <c r="RYQ64" s="32"/>
      <c r="RYR64" s="32"/>
      <c r="RYS64" s="32"/>
      <c r="RYT64" s="32"/>
      <c r="RYU64" s="32"/>
      <c r="RYV64" s="32"/>
      <c r="RYW64" s="32"/>
      <c r="RYX64" s="33"/>
      <c r="RYY64" s="34"/>
      <c r="RYZ64" s="33"/>
      <c r="RZA64" s="33"/>
      <c r="RZB64" s="39"/>
      <c r="RZC64" s="37"/>
      <c r="RZD64" s="32"/>
      <c r="RZE64" s="32"/>
      <c r="RZF64" s="32"/>
      <c r="RZG64" s="32"/>
      <c r="RZH64" s="32"/>
      <c r="RZI64" s="32"/>
      <c r="RZJ64" s="32"/>
      <c r="RZK64" s="32"/>
      <c r="RZL64" s="32"/>
      <c r="RZM64" s="32"/>
      <c r="RZN64" s="33"/>
      <c r="RZO64" s="34"/>
      <c r="RZP64" s="33"/>
      <c r="RZQ64" s="33"/>
      <c r="RZR64" s="39"/>
      <c r="RZS64" s="37"/>
      <c r="RZT64" s="32"/>
      <c r="RZU64" s="32"/>
      <c r="RZV64" s="32"/>
      <c r="RZW64" s="32"/>
      <c r="RZX64" s="32"/>
      <c r="RZY64" s="32"/>
      <c r="RZZ64" s="32"/>
      <c r="SAA64" s="32"/>
      <c r="SAB64" s="32"/>
      <c r="SAC64" s="32"/>
      <c r="SAD64" s="33"/>
      <c r="SAE64" s="34"/>
      <c r="SAF64" s="33"/>
      <c r="SAG64" s="33"/>
      <c r="SAH64" s="39"/>
      <c r="SAI64" s="37"/>
      <c r="SAJ64" s="32"/>
      <c r="SAK64" s="32"/>
      <c r="SAL64" s="32"/>
      <c r="SAM64" s="32"/>
      <c r="SAN64" s="32"/>
      <c r="SAO64" s="32"/>
      <c r="SAP64" s="32"/>
      <c r="SAQ64" s="32"/>
      <c r="SAR64" s="32"/>
      <c r="SAS64" s="32"/>
      <c r="SAT64" s="33"/>
      <c r="SAU64" s="34"/>
      <c r="SAV64" s="33"/>
      <c r="SAW64" s="33"/>
      <c r="SAX64" s="39"/>
      <c r="SAY64" s="37"/>
      <c r="SAZ64" s="32"/>
      <c r="SBA64" s="32"/>
      <c r="SBB64" s="32"/>
      <c r="SBC64" s="32"/>
      <c r="SBD64" s="32"/>
      <c r="SBE64" s="32"/>
      <c r="SBF64" s="32"/>
      <c r="SBG64" s="32"/>
      <c r="SBH64" s="32"/>
      <c r="SBI64" s="32"/>
      <c r="SBJ64" s="33"/>
      <c r="SBK64" s="34"/>
      <c r="SBL64" s="33"/>
      <c r="SBM64" s="33"/>
      <c r="SBN64" s="39"/>
      <c r="SBO64" s="37"/>
      <c r="SBP64" s="32"/>
      <c r="SBQ64" s="32"/>
      <c r="SBR64" s="32"/>
      <c r="SBS64" s="32"/>
      <c r="SBT64" s="32"/>
      <c r="SBU64" s="32"/>
      <c r="SBV64" s="32"/>
      <c r="SBW64" s="32"/>
      <c r="SBX64" s="32"/>
      <c r="SBY64" s="32"/>
      <c r="SBZ64" s="33"/>
      <c r="SCA64" s="34"/>
      <c r="SCB64" s="33"/>
      <c r="SCC64" s="33"/>
      <c r="SCD64" s="39"/>
      <c r="SCE64" s="37"/>
      <c r="SCF64" s="32"/>
      <c r="SCG64" s="32"/>
      <c r="SCH64" s="32"/>
      <c r="SCI64" s="32"/>
      <c r="SCJ64" s="32"/>
      <c r="SCK64" s="32"/>
      <c r="SCL64" s="32"/>
      <c r="SCM64" s="32"/>
      <c r="SCN64" s="32"/>
      <c r="SCO64" s="32"/>
      <c r="SCP64" s="33"/>
      <c r="SCQ64" s="34"/>
      <c r="SCR64" s="33"/>
      <c r="SCS64" s="33"/>
      <c r="SCT64" s="39"/>
      <c r="SCU64" s="37"/>
      <c r="SCV64" s="32"/>
      <c r="SCW64" s="32"/>
      <c r="SCX64" s="32"/>
      <c r="SCY64" s="32"/>
      <c r="SCZ64" s="32"/>
      <c r="SDA64" s="32"/>
      <c r="SDB64" s="32"/>
      <c r="SDC64" s="32"/>
      <c r="SDD64" s="32"/>
      <c r="SDE64" s="32"/>
      <c r="SDF64" s="33"/>
      <c r="SDG64" s="34"/>
      <c r="SDH64" s="33"/>
      <c r="SDI64" s="33"/>
      <c r="SDJ64" s="39"/>
      <c r="SDK64" s="37"/>
      <c r="SDL64" s="32"/>
      <c r="SDM64" s="32"/>
      <c r="SDN64" s="32"/>
      <c r="SDO64" s="32"/>
      <c r="SDP64" s="32"/>
      <c r="SDQ64" s="32"/>
      <c r="SDR64" s="32"/>
      <c r="SDS64" s="32"/>
      <c r="SDT64" s="32"/>
      <c r="SDU64" s="32"/>
      <c r="SDV64" s="33"/>
      <c r="SDW64" s="34"/>
      <c r="SDX64" s="33"/>
      <c r="SDY64" s="33"/>
      <c r="SDZ64" s="39"/>
      <c r="SEA64" s="37"/>
      <c r="SEB64" s="32"/>
      <c r="SEC64" s="32"/>
      <c r="SED64" s="32"/>
      <c r="SEE64" s="32"/>
      <c r="SEF64" s="32"/>
      <c r="SEG64" s="32"/>
      <c r="SEH64" s="32"/>
      <c r="SEI64" s="32"/>
      <c r="SEJ64" s="32"/>
      <c r="SEK64" s="32"/>
      <c r="SEL64" s="33"/>
      <c r="SEM64" s="34"/>
      <c r="SEN64" s="33"/>
      <c r="SEO64" s="33"/>
      <c r="SEP64" s="39"/>
      <c r="SEQ64" s="37"/>
      <c r="SER64" s="32"/>
      <c r="SES64" s="32"/>
      <c r="SET64" s="32"/>
      <c r="SEU64" s="32"/>
      <c r="SEV64" s="32"/>
      <c r="SEW64" s="32"/>
      <c r="SEX64" s="32"/>
      <c r="SEY64" s="32"/>
      <c r="SEZ64" s="32"/>
      <c r="SFA64" s="32"/>
      <c r="SFB64" s="33"/>
      <c r="SFC64" s="34"/>
      <c r="SFD64" s="33"/>
      <c r="SFE64" s="33"/>
      <c r="SFF64" s="39"/>
      <c r="SFG64" s="37"/>
      <c r="SFH64" s="32"/>
      <c r="SFI64" s="32"/>
      <c r="SFJ64" s="32"/>
      <c r="SFK64" s="32"/>
      <c r="SFL64" s="32"/>
      <c r="SFM64" s="32"/>
      <c r="SFN64" s="32"/>
      <c r="SFO64" s="32"/>
      <c r="SFP64" s="32"/>
      <c r="SFQ64" s="32"/>
      <c r="SFR64" s="33"/>
      <c r="SFS64" s="34"/>
      <c r="SFT64" s="33"/>
      <c r="SFU64" s="33"/>
      <c r="SFV64" s="39"/>
      <c r="SFW64" s="37"/>
      <c r="SFX64" s="32"/>
      <c r="SFY64" s="32"/>
      <c r="SFZ64" s="32"/>
      <c r="SGA64" s="32"/>
      <c r="SGB64" s="32"/>
      <c r="SGC64" s="32"/>
      <c r="SGD64" s="32"/>
      <c r="SGE64" s="32"/>
      <c r="SGF64" s="32"/>
      <c r="SGG64" s="32"/>
      <c r="SGH64" s="33"/>
      <c r="SGI64" s="34"/>
      <c r="SGJ64" s="33"/>
      <c r="SGK64" s="33"/>
      <c r="SGL64" s="39"/>
      <c r="SGM64" s="37"/>
      <c r="SGN64" s="32"/>
      <c r="SGO64" s="32"/>
      <c r="SGP64" s="32"/>
      <c r="SGQ64" s="32"/>
      <c r="SGR64" s="32"/>
      <c r="SGS64" s="32"/>
      <c r="SGT64" s="32"/>
      <c r="SGU64" s="32"/>
      <c r="SGV64" s="32"/>
      <c r="SGW64" s="32"/>
      <c r="SGX64" s="33"/>
      <c r="SGY64" s="34"/>
      <c r="SGZ64" s="33"/>
      <c r="SHA64" s="33"/>
      <c r="SHB64" s="39"/>
      <c r="SHC64" s="37"/>
      <c r="SHD64" s="32"/>
      <c r="SHE64" s="32"/>
      <c r="SHF64" s="32"/>
      <c r="SHG64" s="32"/>
      <c r="SHH64" s="32"/>
      <c r="SHI64" s="32"/>
      <c r="SHJ64" s="32"/>
      <c r="SHK64" s="32"/>
      <c r="SHL64" s="32"/>
      <c r="SHM64" s="32"/>
      <c r="SHN64" s="33"/>
      <c r="SHO64" s="34"/>
      <c r="SHP64" s="33"/>
      <c r="SHQ64" s="33"/>
      <c r="SHR64" s="39"/>
      <c r="SHS64" s="37"/>
      <c r="SHT64" s="32"/>
      <c r="SHU64" s="32"/>
      <c r="SHV64" s="32"/>
      <c r="SHW64" s="32"/>
      <c r="SHX64" s="32"/>
      <c r="SHY64" s="32"/>
      <c r="SHZ64" s="32"/>
      <c r="SIA64" s="32"/>
      <c r="SIB64" s="32"/>
      <c r="SIC64" s="32"/>
      <c r="SID64" s="33"/>
      <c r="SIE64" s="34"/>
      <c r="SIF64" s="33"/>
      <c r="SIG64" s="33"/>
      <c r="SIH64" s="39"/>
      <c r="SII64" s="37"/>
      <c r="SIJ64" s="32"/>
      <c r="SIK64" s="32"/>
      <c r="SIL64" s="32"/>
      <c r="SIM64" s="32"/>
      <c r="SIN64" s="32"/>
      <c r="SIO64" s="32"/>
      <c r="SIP64" s="32"/>
      <c r="SIQ64" s="32"/>
      <c r="SIR64" s="32"/>
      <c r="SIS64" s="32"/>
      <c r="SIT64" s="33"/>
      <c r="SIU64" s="34"/>
      <c r="SIV64" s="33"/>
      <c r="SIW64" s="33"/>
      <c r="SIX64" s="39"/>
      <c r="SIY64" s="37"/>
      <c r="SIZ64" s="32"/>
      <c r="SJA64" s="32"/>
      <c r="SJB64" s="32"/>
      <c r="SJC64" s="32"/>
      <c r="SJD64" s="32"/>
      <c r="SJE64" s="32"/>
      <c r="SJF64" s="32"/>
      <c r="SJG64" s="32"/>
      <c r="SJH64" s="32"/>
      <c r="SJI64" s="32"/>
      <c r="SJJ64" s="33"/>
      <c r="SJK64" s="34"/>
      <c r="SJL64" s="33"/>
      <c r="SJM64" s="33"/>
      <c r="SJN64" s="39"/>
      <c r="SJO64" s="37"/>
      <c r="SJP64" s="32"/>
      <c r="SJQ64" s="32"/>
      <c r="SJR64" s="32"/>
      <c r="SJS64" s="32"/>
      <c r="SJT64" s="32"/>
      <c r="SJU64" s="32"/>
      <c r="SJV64" s="32"/>
      <c r="SJW64" s="32"/>
      <c r="SJX64" s="32"/>
      <c r="SJY64" s="32"/>
      <c r="SJZ64" s="33"/>
      <c r="SKA64" s="34"/>
      <c r="SKB64" s="33"/>
      <c r="SKC64" s="33"/>
      <c r="SKD64" s="39"/>
      <c r="SKE64" s="37"/>
      <c r="SKF64" s="32"/>
      <c r="SKG64" s="32"/>
      <c r="SKH64" s="32"/>
      <c r="SKI64" s="32"/>
      <c r="SKJ64" s="32"/>
      <c r="SKK64" s="32"/>
      <c r="SKL64" s="32"/>
      <c r="SKM64" s="32"/>
      <c r="SKN64" s="32"/>
      <c r="SKO64" s="32"/>
      <c r="SKP64" s="33"/>
      <c r="SKQ64" s="34"/>
      <c r="SKR64" s="33"/>
      <c r="SKS64" s="33"/>
      <c r="SKT64" s="39"/>
      <c r="SKU64" s="37"/>
      <c r="SKV64" s="32"/>
      <c r="SKW64" s="32"/>
      <c r="SKX64" s="32"/>
      <c r="SKY64" s="32"/>
      <c r="SKZ64" s="32"/>
      <c r="SLA64" s="32"/>
      <c r="SLB64" s="32"/>
      <c r="SLC64" s="32"/>
      <c r="SLD64" s="32"/>
      <c r="SLE64" s="32"/>
      <c r="SLF64" s="33"/>
      <c r="SLG64" s="34"/>
      <c r="SLH64" s="33"/>
      <c r="SLI64" s="33"/>
      <c r="SLJ64" s="39"/>
      <c r="SLK64" s="37"/>
      <c r="SLL64" s="32"/>
      <c r="SLM64" s="32"/>
      <c r="SLN64" s="32"/>
      <c r="SLO64" s="32"/>
      <c r="SLP64" s="32"/>
      <c r="SLQ64" s="32"/>
      <c r="SLR64" s="32"/>
      <c r="SLS64" s="32"/>
      <c r="SLT64" s="32"/>
      <c r="SLU64" s="32"/>
      <c r="SLV64" s="33"/>
      <c r="SLW64" s="34"/>
      <c r="SLX64" s="33"/>
      <c r="SLY64" s="33"/>
      <c r="SLZ64" s="39"/>
      <c r="SMA64" s="37"/>
      <c r="SMB64" s="32"/>
      <c r="SMC64" s="32"/>
      <c r="SMD64" s="32"/>
      <c r="SME64" s="32"/>
      <c r="SMF64" s="32"/>
      <c r="SMG64" s="32"/>
      <c r="SMH64" s="32"/>
      <c r="SMI64" s="32"/>
      <c r="SMJ64" s="32"/>
      <c r="SMK64" s="32"/>
      <c r="SML64" s="33"/>
      <c r="SMM64" s="34"/>
      <c r="SMN64" s="33"/>
      <c r="SMO64" s="33"/>
      <c r="SMP64" s="39"/>
      <c r="SMQ64" s="37"/>
      <c r="SMR64" s="32"/>
      <c r="SMS64" s="32"/>
      <c r="SMT64" s="32"/>
      <c r="SMU64" s="32"/>
      <c r="SMV64" s="32"/>
      <c r="SMW64" s="32"/>
      <c r="SMX64" s="32"/>
      <c r="SMY64" s="32"/>
      <c r="SMZ64" s="32"/>
      <c r="SNA64" s="32"/>
      <c r="SNB64" s="33"/>
      <c r="SNC64" s="34"/>
      <c r="SND64" s="33"/>
      <c r="SNE64" s="33"/>
      <c r="SNF64" s="39"/>
      <c r="SNG64" s="37"/>
      <c r="SNH64" s="32"/>
      <c r="SNI64" s="32"/>
      <c r="SNJ64" s="32"/>
      <c r="SNK64" s="32"/>
      <c r="SNL64" s="32"/>
      <c r="SNM64" s="32"/>
      <c r="SNN64" s="32"/>
      <c r="SNO64" s="32"/>
      <c r="SNP64" s="32"/>
      <c r="SNQ64" s="32"/>
      <c r="SNR64" s="33"/>
      <c r="SNS64" s="34"/>
      <c r="SNT64" s="33"/>
      <c r="SNU64" s="33"/>
      <c r="SNV64" s="39"/>
      <c r="SNW64" s="37"/>
      <c r="SNX64" s="32"/>
      <c r="SNY64" s="32"/>
      <c r="SNZ64" s="32"/>
      <c r="SOA64" s="32"/>
      <c r="SOB64" s="32"/>
      <c r="SOC64" s="32"/>
      <c r="SOD64" s="32"/>
      <c r="SOE64" s="32"/>
      <c r="SOF64" s="32"/>
      <c r="SOG64" s="32"/>
      <c r="SOH64" s="33"/>
      <c r="SOI64" s="34"/>
      <c r="SOJ64" s="33"/>
      <c r="SOK64" s="33"/>
      <c r="SOL64" s="39"/>
      <c r="SOM64" s="37"/>
      <c r="SON64" s="32"/>
      <c r="SOO64" s="32"/>
      <c r="SOP64" s="32"/>
      <c r="SOQ64" s="32"/>
      <c r="SOR64" s="32"/>
      <c r="SOS64" s="32"/>
      <c r="SOT64" s="32"/>
      <c r="SOU64" s="32"/>
      <c r="SOV64" s="32"/>
      <c r="SOW64" s="32"/>
      <c r="SOX64" s="33"/>
      <c r="SOY64" s="34"/>
      <c r="SOZ64" s="33"/>
      <c r="SPA64" s="33"/>
      <c r="SPB64" s="39"/>
      <c r="SPC64" s="37"/>
      <c r="SPD64" s="32"/>
      <c r="SPE64" s="32"/>
      <c r="SPF64" s="32"/>
      <c r="SPG64" s="32"/>
      <c r="SPH64" s="32"/>
      <c r="SPI64" s="32"/>
      <c r="SPJ64" s="32"/>
      <c r="SPK64" s="32"/>
      <c r="SPL64" s="32"/>
      <c r="SPM64" s="32"/>
      <c r="SPN64" s="33"/>
      <c r="SPO64" s="34"/>
      <c r="SPP64" s="33"/>
      <c r="SPQ64" s="33"/>
      <c r="SPR64" s="39"/>
      <c r="SPS64" s="37"/>
      <c r="SPT64" s="32"/>
      <c r="SPU64" s="32"/>
      <c r="SPV64" s="32"/>
      <c r="SPW64" s="32"/>
      <c r="SPX64" s="32"/>
      <c r="SPY64" s="32"/>
      <c r="SPZ64" s="32"/>
      <c r="SQA64" s="32"/>
      <c r="SQB64" s="32"/>
      <c r="SQC64" s="32"/>
      <c r="SQD64" s="33"/>
      <c r="SQE64" s="34"/>
      <c r="SQF64" s="33"/>
      <c r="SQG64" s="33"/>
      <c r="SQH64" s="39"/>
      <c r="SQI64" s="37"/>
      <c r="SQJ64" s="32"/>
      <c r="SQK64" s="32"/>
      <c r="SQL64" s="32"/>
      <c r="SQM64" s="32"/>
      <c r="SQN64" s="32"/>
      <c r="SQO64" s="32"/>
      <c r="SQP64" s="32"/>
      <c r="SQQ64" s="32"/>
      <c r="SQR64" s="32"/>
      <c r="SQS64" s="32"/>
      <c r="SQT64" s="33"/>
      <c r="SQU64" s="34"/>
      <c r="SQV64" s="33"/>
      <c r="SQW64" s="33"/>
      <c r="SQX64" s="39"/>
      <c r="SQY64" s="37"/>
      <c r="SQZ64" s="32"/>
      <c r="SRA64" s="32"/>
      <c r="SRB64" s="32"/>
      <c r="SRC64" s="32"/>
      <c r="SRD64" s="32"/>
      <c r="SRE64" s="32"/>
      <c r="SRF64" s="32"/>
      <c r="SRG64" s="32"/>
      <c r="SRH64" s="32"/>
      <c r="SRI64" s="32"/>
      <c r="SRJ64" s="33"/>
      <c r="SRK64" s="34"/>
      <c r="SRL64" s="33"/>
      <c r="SRM64" s="33"/>
      <c r="SRN64" s="39"/>
      <c r="SRO64" s="37"/>
      <c r="SRP64" s="32"/>
      <c r="SRQ64" s="32"/>
      <c r="SRR64" s="32"/>
      <c r="SRS64" s="32"/>
      <c r="SRT64" s="32"/>
      <c r="SRU64" s="32"/>
      <c r="SRV64" s="32"/>
      <c r="SRW64" s="32"/>
      <c r="SRX64" s="32"/>
      <c r="SRY64" s="32"/>
      <c r="SRZ64" s="33"/>
      <c r="SSA64" s="34"/>
      <c r="SSB64" s="33"/>
      <c r="SSC64" s="33"/>
      <c r="SSD64" s="39"/>
      <c r="SSE64" s="37"/>
      <c r="SSF64" s="32"/>
      <c r="SSG64" s="32"/>
      <c r="SSH64" s="32"/>
      <c r="SSI64" s="32"/>
      <c r="SSJ64" s="32"/>
      <c r="SSK64" s="32"/>
      <c r="SSL64" s="32"/>
      <c r="SSM64" s="32"/>
      <c r="SSN64" s="32"/>
      <c r="SSO64" s="32"/>
      <c r="SSP64" s="33"/>
      <c r="SSQ64" s="34"/>
      <c r="SSR64" s="33"/>
      <c r="SSS64" s="33"/>
      <c r="SST64" s="39"/>
      <c r="SSU64" s="37"/>
      <c r="SSV64" s="32"/>
      <c r="SSW64" s="32"/>
      <c r="SSX64" s="32"/>
      <c r="SSY64" s="32"/>
      <c r="SSZ64" s="32"/>
      <c r="STA64" s="32"/>
      <c r="STB64" s="32"/>
      <c r="STC64" s="32"/>
      <c r="STD64" s="32"/>
      <c r="STE64" s="32"/>
      <c r="STF64" s="33"/>
      <c r="STG64" s="34"/>
      <c r="STH64" s="33"/>
      <c r="STI64" s="33"/>
      <c r="STJ64" s="39"/>
      <c r="STK64" s="37"/>
      <c r="STL64" s="32"/>
      <c r="STM64" s="32"/>
      <c r="STN64" s="32"/>
      <c r="STO64" s="32"/>
      <c r="STP64" s="32"/>
      <c r="STQ64" s="32"/>
      <c r="STR64" s="32"/>
      <c r="STS64" s="32"/>
      <c r="STT64" s="32"/>
      <c r="STU64" s="32"/>
      <c r="STV64" s="33"/>
      <c r="STW64" s="34"/>
      <c r="STX64" s="33"/>
      <c r="STY64" s="33"/>
      <c r="STZ64" s="39"/>
      <c r="SUA64" s="37"/>
      <c r="SUB64" s="32"/>
      <c r="SUC64" s="32"/>
      <c r="SUD64" s="32"/>
      <c r="SUE64" s="32"/>
      <c r="SUF64" s="32"/>
      <c r="SUG64" s="32"/>
      <c r="SUH64" s="32"/>
      <c r="SUI64" s="32"/>
      <c r="SUJ64" s="32"/>
      <c r="SUK64" s="32"/>
      <c r="SUL64" s="33"/>
      <c r="SUM64" s="34"/>
      <c r="SUN64" s="33"/>
      <c r="SUO64" s="33"/>
      <c r="SUP64" s="39"/>
      <c r="SUQ64" s="37"/>
      <c r="SUR64" s="32"/>
      <c r="SUS64" s="32"/>
      <c r="SUT64" s="32"/>
      <c r="SUU64" s="32"/>
      <c r="SUV64" s="32"/>
      <c r="SUW64" s="32"/>
      <c r="SUX64" s="32"/>
      <c r="SUY64" s="32"/>
      <c r="SUZ64" s="32"/>
      <c r="SVA64" s="32"/>
      <c r="SVB64" s="33"/>
      <c r="SVC64" s="34"/>
      <c r="SVD64" s="33"/>
      <c r="SVE64" s="33"/>
      <c r="SVF64" s="39"/>
      <c r="SVG64" s="37"/>
      <c r="SVH64" s="32"/>
      <c r="SVI64" s="32"/>
      <c r="SVJ64" s="32"/>
      <c r="SVK64" s="32"/>
      <c r="SVL64" s="32"/>
      <c r="SVM64" s="32"/>
      <c r="SVN64" s="32"/>
      <c r="SVO64" s="32"/>
      <c r="SVP64" s="32"/>
      <c r="SVQ64" s="32"/>
      <c r="SVR64" s="33"/>
      <c r="SVS64" s="34"/>
      <c r="SVT64" s="33"/>
      <c r="SVU64" s="33"/>
      <c r="SVV64" s="39"/>
      <c r="SVW64" s="37"/>
      <c r="SVX64" s="32"/>
      <c r="SVY64" s="32"/>
      <c r="SVZ64" s="32"/>
      <c r="SWA64" s="32"/>
      <c r="SWB64" s="32"/>
      <c r="SWC64" s="32"/>
      <c r="SWD64" s="32"/>
      <c r="SWE64" s="32"/>
      <c r="SWF64" s="32"/>
      <c r="SWG64" s="32"/>
      <c r="SWH64" s="33"/>
      <c r="SWI64" s="34"/>
      <c r="SWJ64" s="33"/>
      <c r="SWK64" s="33"/>
      <c r="SWL64" s="39"/>
      <c r="SWM64" s="37"/>
      <c r="SWN64" s="32"/>
      <c r="SWO64" s="32"/>
      <c r="SWP64" s="32"/>
      <c r="SWQ64" s="32"/>
      <c r="SWR64" s="32"/>
      <c r="SWS64" s="32"/>
      <c r="SWT64" s="32"/>
      <c r="SWU64" s="32"/>
      <c r="SWV64" s="32"/>
      <c r="SWW64" s="32"/>
      <c r="SWX64" s="33"/>
      <c r="SWY64" s="34"/>
      <c r="SWZ64" s="33"/>
      <c r="SXA64" s="33"/>
      <c r="SXB64" s="39"/>
      <c r="SXC64" s="37"/>
      <c r="SXD64" s="32"/>
      <c r="SXE64" s="32"/>
      <c r="SXF64" s="32"/>
      <c r="SXG64" s="32"/>
      <c r="SXH64" s="32"/>
      <c r="SXI64" s="32"/>
      <c r="SXJ64" s="32"/>
      <c r="SXK64" s="32"/>
      <c r="SXL64" s="32"/>
      <c r="SXM64" s="32"/>
      <c r="SXN64" s="33"/>
      <c r="SXO64" s="34"/>
      <c r="SXP64" s="33"/>
      <c r="SXQ64" s="33"/>
      <c r="SXR64" s="39"/>
      <c r="SXS64" s="37"/>
      <c r="SXT64" s="32"/>
      <c r="SXU64" s="32"/>
      <c r="SXV64" s="32"/>
      <c r="SXW64" s="32"/>
      <c r="SXX64" s="32"/>
      <c r="SXY64" s="32"/>
      <c r="SXZ64" s="32"/>
      <c r="SYA64" s="32"/>
      <c r="SYB64" s="32"/>
      <c r="SYC64" s="32"/>
      <c r="SYD64" s="33"/>
      <c r="SYE64" s="34"/>
      <c r="SYF64" s="33"/>
      <c r="SYG64" s="33"/>
      <c r="SYH64" s="39"/>
      <c r="SYI64" s="37"/>
      <c r="SYJ64" s="32"/>
      <c r="SYK64" s="32"/>
      <c r="SYL64" s="32"/>
      <c r="SYM64" s="32"/>
      <c r="SYN64" s="32"/>
      <c r="SYO64" s="32"/>
      <c r="SYP64" s="32"/>
      <c r="SYQ64" s="32"/>
      <c r="SYR64" s="32"/>
      <c r="SYS64" s="32"/>
      <c r="SYT64" s="33"/>
      <c r="SYU64" s="34"/>
      <c r="SYV64" s="33"/>
      <c r="SYW64" s="33"/>
      <c r="SYX64" s="39"/>
      <c r="SYY64" s="37"/>
      <c r="SYZ64" s="32"/>
      <c r="SZA64" s="32"/>
      <c r="SZB64" s="32"/>
      <c r="SZC64" s="32"/>
      <c r="SZD64" s="32"/>
      <c r="SZE64" s="32"/>
      <c r="SZF64" s="32"/>
      <c r="SZG64" s="32"/>
      <c r="SZH64" s="32"/>
      <c r="SZI64" s="32"/>
      <c r="SZJ64" s="33"/>
      <c r="SZK64" s="34"/>
      <c r="SZL64" s="33"/>
      <c r="SZM64" s="33"/>
      <c r="SZN64" s="39"/>
      <c r="SZO64" s="37"/>
      <c r="SZP64" s="32"/>
      <c r="SZQ64" s="32"/>
      <c r="SZR64" s="32"/>
      <c r="SZS64" s="32"/>
      <c r="SZT64" s="32"/>
      <c r="SZU64" s="32"/>
      <c r="SZV64" s="32"/>
      <c r="SZW64" s="32"/>
      <c r="SZX64" s="32"/>
      <c r="SZY64" s="32"/>
      <c r="SZZ64" s="33"/>
      <c r="TAA64" s="34"/>
      <c r="TAB64" s="33"/>
      <c r="TAC64" s="33"/>
      <c r="TAD64" s="39"/>
      <c r="TAE64" s="37"/>
      <c r="TAF64" s="32"/>
      <c r="TAG64" s="32"/>
      <c r="TAH64" s="32"/>
      <c r="TAI64" s="32"/>
      <c r="TAJ64" s="32"/>
      <c r="TAK64" s="32"/>
      <c r="TAL64" s="32"/>
      <c r="TAM64" s="32"/>
      <c r="TAN64" s="32"/>
      <c r="TAO64" s="32"/>
      <c r="TAP64" s="33"/>
      <c r="TAQ64" s="34"/>
      <c r="TAR64" s="33"/>
      <c r="TAS64" s="33"/>
      <c r="TAT64" s="39"/>
      <c r="TAU64" s="37"/>
      <c r="TAV64" s="32"/>
      <c r="TAW64" s="32"/>
      <c r="TAX64" s="32"/>
      <c r="TAY64" s="32"/>
      <c r="TAZ64" s="32"/>
      <c r="TBA64" s="32"/>
      <c r="TBB64" s="32"/>
      <c r="TBC64" s="32"/>
      <c r="TBD64" s="32"/>
      <c r="TBE64" s="32"/>
      <c r="TBF64" s="33"/>
      <c r="TBG64" s="34"/>
      <c r="TBH64" s="33"/>
      <c r="TBI64" s="33"/>
      <c r="TBJ64" s="39"/>
      <c r="TBK64" s="37"/>
      <c r="TBL64" s="32"/>
      <c r="TBM64" s="32"/>
      <c r="TBN64" s="32"/>
      <c r="TBO64" s="32"/>
      <c r="TBP64" s="32"/>
      <c r="TBQ64" s="32"/>
      <c r="TBR64" s="32"/>
      <c r="TBS64" s="32"/>
      <c r="TBT64" s="32"/>
      <c r="TBU64" s="32"/>
      <c r="TBV64" s="33"/>
      <c r="TBW64" s="34"/>
      <c r="TBX64" s="33"/>
      <c r="TBY64" s="33"/>
      <c r="TBZ64" s="39"/>
      <c r="TCA64" s="37"/>
      <c r="TCB64" s="32"/>
      <c r="TCC64" s="32"/>
      <c r="TCD64" s="32"/>
      <c r="TCE64" s="32"/>
      <c r="TCF64" s="32"/>
      <c r="TCG64" s="32"/>
      <c r="TCH64" s="32"/>
      <c r="TCI64" s="32"/>
      <c r="TCJ64" s="32"/>
      <c r="TCK64" s="32"/>
      <c r="TCL64" s="33"/>
      <c r="TCM64" s="34"/>
      <c r="TCN64" s="33"/>
      <c r="TCO64" s="33"/>
      <c r="TCP64" s="39"/>
      <c r="TCQ64" s="37"/>
      <c r="TCR64" s="32"/>
      <c r="TCS64" s="32"/>
      <c r="TCT64" s="32"/>
      <c r="TCU64" s="32"/>
      <c r="TCV64" s="32"/>
      <c r="TCW64" s="32"/>
      <c r="TCX64" s="32"/>
      <c r="TCY64" s="32"/>
      <c r="TCZ64" s="32"/>
      <c r="TDA64" s="32"/>
      <c r="TDB64" s="33"/>
      <c r="TDC64" s="34"/>
      <c r="TDD64" s="33"/>
      <c r="TDE64" s="33"/>
      <c r="TDF64" s="39"/>
      <c r="TDG64" s="37"/>
      <c r="TDH64" s="32"/>
      <c r="TDI64" s="32"/>
      <c r="TDJ64" s="32"/>
      <c r="TDK64" s="32"/>
      <c r="TDL64" s="32"/>
      <c r="TDM64" s="32"/>
      <c r="TDN64" s="32"/>
      <c r="TDO64" s="32"/>
      <c r="TDP64" s="32"/>
      <c r="TDQ64" s="32"/>
      <c r="TDR64" s="33"/>
      <c r="TDS64" s="34"/>
      <c r="TDT64" s="33"/>
      <c r="TDU64" s="33"/>
      <c r="TDV64" s="39"/>
      <c r="TDW64" s="37"/>
      <c r="TDX64" s="32"/>
      <c r="TDY64" s="32"/>
      <c r="TDZ64" s="32"/>
      <c r="TEA64" s="32"/>
      <c r="TEB64" s="32"/>
      <c r="TEC64" s="32"/>
      <c r="TED64" s="32"/>
      <c r="TEE64" s="32"/>
      <c r="TEF64" s="32"/>
      <c r="TEG64" s="32"/>
      <c r="TEH64" s="33"/>
      <c r="TEI64" s="34"/>
      <c r="TEJ64" s="33"/>
      <c r="TEK64" s="33"/>
      <c r="TEL64" s="39"/>
      <c r="TEM64" s="37"/>
      <c r="TEN64" s="32"/>
      <c r="TEO64" s="32"/>
      <c r="TEP64" s="32"/>
      <c r="TEQ64" s="32"/>
      <c r="TER64" s="32"/>
      <c r="TES64" s="32"/>
      <c r="TET64" s="32"/>
      <c r="TEU64" s="32"/>
      <c r="TEV64" s="32"/>
      <c r="TEW64" s="32"/>
      <c r="TEX64" s="33"/>
      <c r="TEY64" s="34"/>
      <c r="TEZ64" s="33"/>
      <c r="TFA64" s="33"/>
      <c r="TFB64" s="39"/>
      <c r="TFC64" s="37"/>
      <c r="TFD64" s="32"/>
      <c r="TFE64" s="32"/>
      <c r="TFF64" s="32"/>
      <c r="TFG64" s="32"/>
      <c r="TFH64" s="32"/>
      <c r="TFI64" s="32"/>
      <c r="TFJ64" s="32"/>
      <c r="TFK64" s="32"/>
      <c r="TFL64" s="32"/>
      <c r="TFM64" s="32"/>
      <c r="TFN64" s="33"/>
      <c r="TFO64" s="34"/>
      <c r="TFP64" s="33"/>
      <c r="TFQ64" s="33"/>
      <c r="TFR64" s="39"/>
      <c r="TFS64" s="37"/>
      <c r="TFT64" s="32"/>
      <c r="TFU64" s="32"/>
      <c r="TFV64" s="32"/>
      <c r="TFW64" s="32"/>
      <c r="TFX64" s="32"/>
      <c r="TFY64" s="32"/>
      <c r="TFZ64" s="32"/>
      <c r="TGA64" s="32"/>
      <c r="TGB64" s="32"/>
      <c r="TGC64" s="32"/>
      <c r="TGD64" s="33"/>
      <c r="TGE64" s="34"/>
      <c r="TGF64" s="33"/>
      <c r="TGG64" s="33"/>
      <c r="TGH64" s="39"/>
      <c r="TGI64" s="37"/>
      <c r="TGJ64" s="32"/>
      <c r="TGK64" s="32"/>
      <c r="TGL64" s="32"/>
      <c r="TGM64" s="32"/>
      <c r="TGN64" s="32"/>
      <c r="TGO64" s="32"/>
      <c r="TGP64" s="32"/>
      <c r="TGQ64" s="32"/>
      <c r="TGR64" s="32"/>
      <c r="TGS64" s="32"/>
      <c r="TGT64" s="33"/>
      <c r="TGU64" s="34"/>
      <c r="TGV64" s="33"/>
      <c r="TGW64" s="33"/>
      <c r="TGX64" s="39"/>
      <c r="TGY64" s="37"/>
      <c r="TGZ64" s="32"/>
      <c r="THA64" s="32"/>
      <c r="THB64" s="32"/>
      <c r="THC64" s="32"/>
      <c r="THD64" s="32"/>
      <c r="THE64" s="32"/>
      <c r="THF64" s="32"/>
      <c r="THG64" s="32"/>
      <c r="THH64" s="32"/>
      <c r="THI64" s="32"/>
      <c r="THJ64" s="33"/>
      <c r="THK64" s="34"/>
      <c r="THL64" s="33"/>
      <c r="THM64" s="33"/>
      <c r="THN64" s="39"/>
      <c r="THO64" s="37"/>
      <c r="THP64" s="32"/>
      <c r="THQ64" s="32"/>
      <c r="THR64" s="32"/>
      <c r="THS64" s="32"/>
      <c r="THT64" s="32"/>
      <c r="THU64" s="32"/>
      <c r="THV64" s="32"/>
      <c r="THW64" s="32"/>
      <c r="THX64" s="32"/>
      <c r="THY64" s="32"/>
      <c r="THZ64" s="33"/>
      <c r="TIA64" s="34"/>
      <c r="TIB64" s="33"/>
      <c r="TIC64" s="33"/>
      <c r="TID64" s="39"/>
      <c r="TIE64" s="37"/>
      <c r="TIF64" s="32"/>
      <c r="TIG64" s="32"/>
      <c r="TIH64" s="32"/>
      <c r="TII64" s="32"/>
      <c r="TIJ64" s="32"/>
      <c r="TIK64" s="32"/>
      <c r="TIL64" s="32"/>
      <c r="TIM64" s="32"/>
      <c r="TIN64" s="32"/>
      <c r="TIO64" s="32"/>
      <c r="TIP64" s="33"/>
      <c r="TIQ64" s="34"/>
      <c r="TIR64" s="33"/>
      <c r="TIS64" s="33"/>
      <c r="TIT64" s="39"/>
      <c r="TIU64" s="37"/>
      <c r="TIV64" s="32"/>
      <c r="TIW64" s="32"/>
      <c r="TIX64" s="32"/>
      <c r="TIY64" s="32"/>
      <c r="TIZ64" s="32"/>
      <c r="TJA64" s="32"/>
      <c r="TJB64" s="32"/>
      <c r="TJC64" s="32"/>
      <c r="TJD64" s="32"/>
      <c r="TJE64" s="32"/>
      <c r="TJF64" s="33"/>
      <c r="TJG64" s="34"/>
      <c r="TJH64" s="33"/>
      <c r="TJI64" s="33"/>
      <c r="TJJ64" s="39"/>
      <c r="TJK64" s="37"/>
      <c r="TJL64" s="32"/>
      <c r="TJM64" s="32"/>
      <c r="TJN64" s="32"/>
      <c r="TJO64" s="32"/>
      <c r="TJP64" s="32"/>
      <c r="TJQ64" s="32"/>
      <c r="TJR64" s="32"/>
      <c r="TJS64" s="32"/>
      <c r="TJT64" s="32"/>
      <c r="TJU64" s="32"/>
      <c r="TJV64" s="33"/>
      <c r="TJW64" s="34"/>
      <c r="TJX64" s="33"/>
      <c r="TJY64" s="33"/>
      <c r="TJZ64" s="39"/>
      <c r="TKA64" s="37"/>
      <c r="TKB64" s="32"/>
      <c r="TKC64" s="32"/>
      <c r="TKD64" s="32"/>
      <c r="TKE64" s="32"/>
      <c r="TKF64" s="32"/>
      <c r="TKG64" s="32"/>
      <c r="TKH64" s="32"/>
      <c r="TKI64" s="32"/>
      <c r="TKJ64" s="32"/>
      <c r="TKK64" s="32"/>
      <c r="TKL64" s="33"/>
      <c r="TKM64" s="34"/>
      <c r="TKN64" s="33"/>
      <c r="TKO64" s="33"/>
      <c r="TKP64" s="39"/>
      <c r="TKQ64" s="37"/>
      <c r="TKR64" s="32"/>
      <c r="TKS64" s="32"/>
      <c r="TKT64" s="32"/>
      <c r="TKU64" s="32"/>
      <c r="TKV64" s="32"/>
      <c r="TKW64" s="32"/>
      <c r="TKX64" s="32"/>
      <c r="TKY64" s="32"/>
      <c r="TKZ64" s="32"/>
      <c r="TLA64" s="32"/>
      <c r="TLB64" s="33"/>
      <c r="TLC64" s="34"/>
      <c r="TLD64" s="33"/>
      <c r="TLE64" s="33"/>
      <c r="TLF64" s="39"/>
      <c r="TLG64" s="37"/>
      <c r="TLH64" s="32"/>
      <c r="TLI64" s="32"/>
      <c r="TLJ64" s="32"/>
      <c r="TLK64" s="32"/>
      <c r="TLL64" s="32"/>
      <c r="TLM64" s="32"/>
      <c r="TLN64" s="32"/>
      <c r="TLO64" s="32"/>
      <c r="TLP64" s="32"/>
      <c r="TLQ64" s="32"/>
      <c r="TLR64" s="33"/>
      <c r="TLS64" s="34"/>
      <c r="TLT64" s="33"/>
      <c r="TLU64" s="33"/>
      <c r="TLV64" s="39"/>
      <c r="TLW64" s="37"/>
      <c r="TLX64" s="32"/>
      <c r="TLY64" s="32"/>
      <c r="TLZ64" s="32"/>
      <c r="TMA64" s="32"/>
      <c r="TMB64" s="32"/>
      <c r="TMC64" s="32"/>
      <c r="TMD64" s="32"/>
      <c r="TME64" s="32"/>
      <c r="TMF64" s="32"/>
      <c r="TMG64" s="32"/>
      <c r="TMH64" s="33"/>
      <c r="TMI64" s="34"/>
      <c r="TMJ64" s="33"/>
      <c r="TMK64" s="33"/>
      <c r="TML64" s="39"/>
      <c r="TMM64" s="37"/>
      <c r="TMN64" s="32"/>
      <c r="TMO64" s="32"/>
      <c r="TMP64" s="32"/>
      <c r="TMQ64" s="32"/>
      <c r="TMR64" s="32"/>
      <c r="TMS64" s="32"/>
      <c r="TMT64" s="32"/>
      <c r="TMU64" s="32"/>
      <c r="TMV64" s="32"/>
      <c r="TMW64" s="32"/>
      <c r="TMX64" s="33"/>
      <c r="TMY64" s="34"/>
      <c r="TMZ64" s="33"/>
      <c r="TNA64" s="33"/>
      <c r="TNB64" s="39"/>
      <c r="TNC64" s="37"/>
      <c r="TND64" s="32"/>
      <c r="TNE64" s="32"/>
      <c r="TNF64" s="32"/>
      <c r="TNG64" s="32"/>
      <c r="TNH64" s="32"/>
      <c r="TNI64" s="32"/>
      <c r="TNJ64" s="32"/>
      <c r="TNK64" s="32"/>
      <c r="TNL64" s="32"/>
      <c r="TNM64" s="32"/>
      <c r="TNN64" s="33"/>
      <c r="TNO64" s="34"/>
      <c r="TNP64" s="33"/>
      <c r="TNQ64" s="33"/>
      <c r="TNR64" s="39"/>
      <c r="TNS64" s="37"/>
      <c r="TNT64" s="32"/>
      <c r="TNU64" s="32"/>
      <c r="TNV64" s="32"/>
      <c r="TNW64" s="32"/>
      <c r="TNX64" s="32"/>
      <c r="TNY64" s="32"/>
      <c r="TNZ64" s="32"/>
      <c r="TOA64" s="32"/>
      <c r="TOB64" s="32"/>
      <c r="TOC64" s="32"/>
      <c r="TOD64" s="33"/>
      <c r="TOE64" s="34"/>
      <c r="TOF64" s="33"/>
      <c r="TOG64" s="33"/>
      <c r="TOH64" s="39"/>
      <c r="TOI64" s="37"/>
      <c r="TOJ64" s="32"/>
      <c r="TOK64" s="32"/>
      <c r="TOL64" s="32"/>
      <c r="TOM64" s="32"/>
      <c r="TON64" s="32"/>
      <c r="TOO64" s="32"/>
      <c r="TOP64" s="32"/>
      <c r="TOQ64" s="32"/>
      <c r="TOR64" s="32"/>
      <c r="TOS64" s="32"/>
      <c r="TOT64" s="33"/>
      <c r="TOU64" s="34"/>
      <c r="TOV64" s="33"/>
      <c r="TOW64" s="33"/>
      <c r="TOX64" s="39"/>
      <c r="TOY64" s="37"/>
      <c r="TOZ64" s="32"/>
      <c r="TPA64" s="32"/>
      <c r="TPB64" s="32"/>
      <c r="TPC64" s="32"/>
      <c r="TPD64" s="32"/>
      <c r="TPE64" s="32"/>
      <c r="TPF64" s="32"/>
      <c r="TPG64" s="32"/>
      <c r="TPH64" s="32"/>
      <c r="TPI64" s="32"/>
      <c r="TPJ64" s="33"/>
      <c r="TPK64" s="34"/>
      <c r="TPL64" s="33"/>
      <c r="TPM64" s="33"/>
      <c r="TPN64" s="39"/>
      <c r="TPO64" s="37"/>
      <c r="TPP64" s="32"/>
      <c r="TPQ64" s="32"/>
      <c r="TPR64" s="32"/>
      <c r="TPS64" s="32"/>
      <c r="TPT64" s="32"/>
      <c r="TPU64" s="32"/>
      <c r="TPV64" s="32"/>
      <c r="TPW64" s="32"/>
      <c r="TPX64" s="32"/>
      <c r="TPY64" s="32"/>
      <c r="TPZ64" s="33"/>
      <c r="TQA64" s="34"/>
      <c r="TQB64" s="33"/>
      <c r="TQC64" s="33"/>
      <c r="TQD64" s="39"/>
      <c r="TQE64" s="37"/>
      <c r="TQF64" s="32"/>
      <c r="TQG64" s="32"/>
      <c r="TQH64" s="32"/>
      <c r="TQI64" s="32"/>
      <c r="TQJ64" s="32"/>
      <c r="TQK64" s="32"/>
      <c r="TQL64" s="32"/>
      <c r="TQM64" s="32"/>
      <c r="TQN64" s="32"/>
      <c r="TQO64" s="32"/>
      <c r="TQP64" s="33"/>
      <c r="TQQ64" s="34"/>
      <c r="TQR64" s="33"/>
      <c r="TQS64" s="33"/>
      <c r="TQT64" s="39"/>
      <c r="TQU64" s="37"/>
      <c r="TQV64" s="32"/>
      <c r="TQW64" s="32"/>
      <c r="TQX64" s="32"/>
      <c r="TQY64" s="32"/>
      <c r="TQZ64" s="32"/>
      <c r="TRA64" s="32"/>
      <c r="TRB64" s="32"/>
      <c r="TRC64" s="32"/>
      <c r="TRD64" s="32"/>
      <c r="TRE64" s="32"/>
      <c r="TRF64" s="33"/>
      <c r="TRG64" s="34"/>
      <c r="TRH64" s="33"/>
      <c r="TRI64" s="33"/>
      <c r="TRJ64" s="39"/>
      <c r="TRK64" s="37"/>
      <c r="TRL64" s="32"/>
      <c r="TRM64" s="32"/>
      <c r="TRN64" s="32"/>
      <c r="TRO64" s="32"/>
      <c r="TRP64" s="32"/>
      <c r="TRQ64" s="32"/>
      <c r="TRR64" s="32"/>
      <c r="TRS64" s="32"/>
      <c r="TRT64" s="32"/>
      <c r="TRU64" s="32"/>
      <c r="TRV64" s="33"/>
      <c r="TRW64" s="34"/>
      <c r="TRX64" s="33"/>
      <c r="TRY64" s="33"/>
      <c r="TRZ64" s="39"/>
      <c r="TSA64" s="37"/>
      <c r="TSB64" s="32"/>
      <c r="TSC64" s="32"/>
      <c r="TSD64" s="32"/>
      <c r="TSE64" s="32"/>
      <c r="TSF64" s="32"/>
      <c r="TSG64" s="32"/>
      <c r="TSH64" s="32"/>
      <c r="TSI64" s="32"/>
      <c r="TSJ64" s="32"/>
      <c r="TSK64" s="32"/>
      <c r="TSL64" s="33"/>
      <c r="TSM64" s="34"/>
      <c r="TSN64" s="33"/>
      <c r="TSO64" s="33"/>
      <c r="TSP64" s="39"/>
      <c r="TSQ64" s="37"/>
      <c r="TSR64" s="32"/>
      <c r="TSS64" s="32"/>
      <c r="TST64" s="32"/>
      <c r="TSU64" s="32"/>
      <c r="TSV64" s="32"/>
      <c r="TSW64" s="32"/>
      <c r="TSX64" s="32"/>
      <c r="TSY64" s="32"/>
      <c r="TSZ64" s="32"/>
      <c r="TTA64" s="32"/>
      <c r="TTB64" s="33"/>
      <c r="TTC64" s="34"/>
      <c r="TTD64" s="33"/>
      <c r="TTE64" s="33"/>
      <c r="TTF64" s="39"/>
      <c r="TTG64" s="37"/>
      <c r="TTH64" s="32"/>
      <c r="TTI64" s="32"/>
      <c r="TTJ64" s="32"/>
      <c r="TTK64" s="32"/>
      <c r="TTL64" s="32"/>
      <c r="TTM64" s="32"/>
      <c r="TTN64" s="32"/>
      <c r="TTO64" s="32"/>
      <c r="TTP64" s="32"/>
      <c r="TTQ64" s="32"/>
      <c r="TTR64" s="33"/>
      <c r="TTS64" s="34"/>
      <c r="TTT64" s="33"/>
      <c r="TTU64" s="33"/>
      <c r="TTV64" s="39"/>
      <c r="TTW64" s="37"/>
      <c r="TTX64" s="32"/>
      <c r="TTY64" s="32"/>
      <c r="TTZ64" s="32"/>
      <c r="TUA64" s="32"/>
      <c r="TUB64" s="32"/>
      <c r="TUC64" s="32"/>
      <c r="TUD64" s="32"/>
      <c r="TUE64" s="32"/>
      <c r="TUF64" s="32"/>
      <c r="TUG64" s="32"/>
      <c r="TUH64" s="33"/>
      <c r="TUI64" s="34"/>
      <c r="TUJ64" s="33"/>
      <c r="TUK64" s="33"/>
      <c r="TUL64" s="39"/>
      <c r="TUM64" s="37"/>
      <c r="TUN64" s="32"/>
      <c r="TUO64" s="32"/>
      <c r="TUP64" s="32"/>
      <c r="TUQ64" s="32"/>
      <c r="TUR64" s="32"/>
      <c r="TUS64" s="32"/>
      <c r="TUT64" s="32"/>
      <c r="TUU64" s="32"/>
      <c r="TUV64" s="32"/>
      <c r="TUW64" s="32"/>
      <c r="TUX64" s="33"/>
      <c r="TUY64" s="34"/>
      <c r="TUZ64" s="33"/>
      <c r="TVA64" s="33"/>
      <c r="TVB64" s="39"/>
      <c r="TVC64" s="37"/>
      <c r="TVD64" s="32"/>
      <c r="TVE64" s="32"/>
      <c r="TVF64" s="32"/>
      <c r="TVG64" s="32"/>
      <c r="TVH64" s="32"/>
      <c r="TVI64" s="32"/>
      <c r="TVJ64" s="32"/>
      <c r="TVK64" s="32"/>
      <c r="TVL64" s="32"/>
      <c r="TVM64" s="32"/>
      <c r="TVN64" s="33"/>
      <c r="TVO64" s="34"/>
      <c r="TVP64" s="33"/>
      <c r="TVQ64" s="33"/>
      <c r="TVR64" s="39"/>
      <c r="TVS64" s="37"/>
      <c r="TVT64" s="32"/>
      <c r="TVU64" s="32"/>
      <c r="TVV64" s="32"/>
      <c r="TVW64" s="32"/>
      <c r="TVX64" s="32"/>
      <c r="TVY64" s="32"/>
      <c r="TVZ64" s="32"/>
      <c r="TWA64" s="32"/>
      <c r="TWB64" s="32"/>
      <c r="TWC64" s="32"/>
      <c r="TWD64" s="33"/>
      <c r="TWE64" s="34"/>
      <c r="TWF64" s="33"/>
      <c r="TWG64" s="33"/>
      <c r="TWH64" s="39"/>
      <c r="TWI64" s="37"/>
      <c r="TWJ64" s="32"/>
      <c r="TWK64" s="32"/>
      <c r="TWL64" s="32"/>
      <c r="TWM64" s="32"/>
      <c r="TWN64" s="32"/>
      <c r="TWO64" s="32"/>
      <c r="TWP64" s="32"/>
      <c r="TWQ64" s="32"/>
      <c r="TWR64" s="32"/>
      <c r="TWS64" s="32"/>
      <c r="TWT64" s="33"/>
      <c r="TWU64" s="34"/>
      <c r="TWV64" s="33"/>
      <c r="TWW64" s="33"/>
      <c r="TWX64" s="39"/>
      <c r="TWY64" s="37"/>
      <c r="TWZ64" s="32"/>
      <c r="TXA64" s="32"/>
      <c r="TXB64" s="32"/>
      <c r="TXC64" s="32"/>
      <c r="TXD64" s="32"/>
      <c r="TXE64" s="32"/>
      <c r="TXF64" s="32"/>
      <c r="TXG64" s="32"/>
      <c r="TXH64" s="32"/>
      <c r="TXI64" s="32"/>
      <c r="TXJ64" s="33"/>
      <c r="TXK64" s="34"/>
      <c r="TXL64" s="33"/>
      <c r="TXM64" s="33"/>
      <c r="TXN64" s="39"/>
      <c r="TXO64" s="37"/>
      <c r="TXP64" s="32"/>
      <c r="TXQ64" s="32"/>
      <c r="TXR64" s="32"/>
      <c r="TXS64" s="32"/>
      <c r="TXT64" s="32"/>
      <c r="TXU64" s="32"/>
      <c r="TXV64" s="32"/>
      <c r="TXW64" s="32"/>
      <c r="TXX64" s="32"/>
      <c r="TXY64" s="32"/>
      <c r="TXZ64" s="33"/>
      <c r="TYA64" s="34"/>
      <c r="TYB64" s="33"/>
      <c r="TYC64" s="33"/>
      <c r="TYD64" s="39"/>
      <c r="TYE64" s="37"/>
      <c r="TYF64" s="32"/>
      <c r="TYG64" s="32"/>
      <c r="TYH64" s="32"/>
      <c r="TYI64" s="32"/>
      <c r="TYJ64" s="32"/>
      <c r="TYK64" s="32"/>
      <c r="TYL64" s="32"/>
      <c r="TYM64" s="32"/>
      <c r="TYN64" s="32"/>
      <c r="TYO64" s="32"/>
      <c r="TYP64" s="33"/>
      <c r="TYQ64" s="34"/>
      <c r="TYR64" s="33"/>
      <c r="TYS64" s="33"/>
      <c r="TYT64" s="39"/>
      <c r="TYU64" s="37"/>
      <c r="TYV64" s="32"/>
      <c r="TYW64" s="32"/>
      <c r="TYX64" s="32"/>
      <c r="TYY64" s="32"/>
      <c r="TYZ64" s="32"/>
      <c r="TZA64" s="32"/>
      <c r="TZB64" s="32"/>
      <c r="TZC64" s="32"/>
      <c r="TZD64" s="32"/>
      <c r="TZE64" s="32"/>
      <c r="TZF64" s="33"/>
      <c r="TZG64" s="34"/>
      <c r="TZH64" s="33"/>
      <c r="TZI64" s="33"/>
      <c r="TZJ64" s="39"/>
      <c r="TZK64" s="37"/>
      <c r="TZL64" s="32"/>
      <c r="TZM64" s="32"/>
      <c r="TZN64" s="32"/>
      <c r="TZO64" s="32"/>
      <c r="TZP64" s="32"/>
      <c r="TZQ64" s="32"/>
      <c r="TZR64" s="32"/>
      <c r="TZS64" s="32"/>
      <c r="TZT64" s="32"/>
      <c r="TZU64" s="32"/>
      <c r="TZV64" s="33"/>
      <c r="TZW64" s="34"/>
      <c r="TZX64" s="33"/>
      <c r="TZY64" s="33"/>
      <c r="TZZ64" s="39"/>
      <c r="UAA64" s="37"/>
      <c r="UAB64" s="32"/>
      <c r="UAC64" s="32"/>
      <c r="UAD64" s="32"/>
      <c r="UAE64" s="32"/>
      <c r="UAF64" s="32"/>
      <c r="UAG64" s="32"/>
      <c r="UAH64" s="32"/>
      <c r="UAI64" s="32"/>
      <c r="UAJ64" s="32"/>
      <c r="UAK64" s="32"/>
      <c r="UAL64" s="33"/>
      <c r="UAM64" s="34"/>
      <c r="UAN64" s="33"/>
      <c r="UAO64" s="33"/>
      <c r="UAP64" s="39"/>
      <c r="UAQ64" s="37"/>
      <c r="UAR64" s="32"/>
      <c r="UAS64" s="32"/>
      <c r="UAT64" s="32"/>
      <c r="UAU64" s="32"/>
      <c r="UAV64" s="32"/>
      <c r="UAW64" s="32"/>
      <c r="UAX64" s="32"/>
      <c r="UAY64" s="32"/>
      <c r="UAZ64" s="32"/>
      <c r="UBA64" s="32"/>
      <c r="UBB64" s="33"/>
      <c r="UBC64" s="34"/>
      <c r="UBD64" s="33"/>
      <c r="UBE64" s="33"/>
      <c r="UBF64" s="39"/>
      <c r="UBG64" s="37"/>
      <c r="UBH64" s="32"/>
      <c r="UBI64" s="32"/>
      <c r="UBJ64" s="32"/>
      <c r="UBK64" s="32"/>
      <c r="UBL64" s="32"/>
      <c r="UBM64" s="32"/>
      <c r="UBN64" s="32"/>
      <c r="UBO64" s="32"/>
      <c r="UBP64" s="32"/>
      <c r="UBQ64" s="32"/>
      <c r="UBR64" s="33"/>
      <c r="UBS64" s="34"/>
      <c r="UBT64" s="33"/>
      <c r="UBU64" s="33"/>
      <c r="UBV64" s="39"/>
      <c r="UBW64" s="37"/>
      <c r="UBX64" s="32"/>
      <c r="UBY64" s="32"/>
      <c r="UBZ64" s="32"/>
      <c r="UCA64" s="32"/>
      <c r="UCB64" s="32"/>
      <c r="UCC64" s="32"/>
      <c r="UCD64" s="32"/>
      <c r="UCE64" s="32"/>
      <c r="UCF64" s="32"/>
      <c r="UCG64" s="32"/>
      <c r="UCH64" s="33"/>
      <c r="UCI64" s="34"/>
      <c r="UCJ64" s="33"/>
      <c r="UCK64" s="33"/>
      <c r="UCL64" s="39"/>
      <c r="UCM64" s="37"/>
      <c r="UCN64" s="32"/>
      <c r="UCO64" s="32"/>
      <c r="UCP64" s="32"/>
      <c r="UCQ64" s="32"/>
      <c r="UCR64" s="32"/>
      <c r="UCS64" s="32"/>
      <c r="UCT64" s="32"/>
      <c r="UCU64" s="32"/>
      <c r="UCV64" s="32"/>
      <c r="UCW64" s="32"/>
      <c r="UCX64" s="33"/>
      <c r="UCY64" s="34"/>
      <c r="UCZ64" s="33"/>
      <c r="UDA64" s="33"/>
      <c r="UDB64" s="39"/>
      <c r="UDC64" s="37"/>
      <c r="UDD64" s="32"/>
      <c r="UDE64" s="32"/>
      <c r="UDF64" s="32"/>
      <c r="UDG64" s="32"/>
      <c r="UDH64" s="32"/>
      <c r="UDI64" s="32"/>
      <c r="UDJ64" s="32"/>
      <c r="UDK64" s="32"/>
      <c r="UDL64" s="32"/>
      <c r="UDM64" s="32"/>
      <c r="UDN64" s="33"/>
      <c r="UDO64" s="34"/>
      <c r="UDP64" s="33"/>
      <c r="UDQ64" s="33"/>
      <c r="UDR64" s="39"/>
      <c r="UDS64" s="37"/>
      <c r="UDT64" s="32"/>
      <c r="UDU64" s="32"/>
      <c r="UDV64" s="32"/>
      <c r="UDW64" s="32"/>
      <c r="UDX64" s="32"/>
      <c r="UDY64" s="32"/>
      <c r="UDZ64" s="32"/>
      <c r="UEA64" s="32"/>
      <c r="UEB64" s="32"/>
      <c r="UEC64" s="32"/>
      <c r="UED64" s="33"/>
      <c r="UEE64" s="34"/>
      <c r="UEF64" s="33"/>
      <c r="UEG64" s="33"/>
      <c r="UEH64" s="39"/>
      <c r="UEI64" s="37"/>
      <c r="UEJ64" s="32"/>
      <c r="UEK64" s="32"/>
      <c r="UEL64" s="32"/>
      <c r="UEM64" s="32"/>
      <c r="UEN64" s="32"/>
      <c r="UEO64" s="32"/>
      <c r="UEP64" s="32"/>
      <c r="UEQ64" s="32"/>
      <c r="UER64" s="32"/>
      <c r="UES64" s="32"/>
      <c r="UET64" s="33"/>
      <c r="UEU64" s="34"/>
      <c r="UEV64" s="33"/>
      <c r="UEW64" s="33"/>
      <c r="UEX64" s="39"/>
      <c r="UEY64" s="37"/>
      <c r="UEZ64" s="32"/>
      <c r="UFA64" s="32"/>
      <c r="UFB64" s="32"/>
      <c r="UFC64" s="32"/>
      <c r="UFD64" s="32"/>
      <c r="UFE64" s="32"/>
      <c r="UFF64" s="32"/>
      <c r="UFG64" s="32"/>
      <c r="UFH64" s="32"/>
      <c r="UFI64" s="32"/>
      <c r="UFJ64" s="33"/>
      <c r="UFK64" s="34"/>
      <c r="UFL64" s="33"/>
      <c r="UFM64" s="33"/>
      <c r="UFN64" s="39"/>
      <c r="UFO64" s="37"/>
      <c r="UFP64" s="32"/>
      <c r="UFQ64" s="32"/>
      <c r="UFR64" s="32"/>
      <c r="UFS64" s="32"/>
      <c r="UFT64" s="32"/>
      <c r="UFU64" s="32"/>
      <c r="UFV64" s="32"/>
      <c r="UFW64" s="32"/>
      <c r="UFX64" s="32"/>
      <c r="UFY64" s="32"/>
      <c r="UFZ64" s="33"/>
      <c r="UGA64" s="34"/>
      <c r="UGB64" s="33"/>
      <c r="UGC64" s="33"/>
      <c r="UGD64" s="39"/>
      <c r="UGE64" s="37"/>
      <c r="UGF64" s="32"/>
      <c r="UGG64" s="32"/>
      <c r="UGH64" s="32"/>
      <c r="UGI64" s="32"/>
      <c r="UGJ64" s="32"/>
      <c r="UGK64" s="32"/>
      <c r="UGL64" s="32"/>
      <c r="UGM64" s="32"/>
      <c r="UGN64" s="32"/>
      <c r="UGO64" s="32"/>
      <c r="UGP64" s="33"/>
      <c r="UGQ64" s="34"/>
      <c r="UGR64" s="33"/>
      <c r="UGS64" s="33"/>
      <c r="UGT64" s="39"/>
      <c r="UGU64" s="37"/>
      <c r="UGV64" s="32"/>
      <c r="UGW64" s="32"/>
      <c r="UGX64" s="32"/>
      <c r="UGY64" s="32"/>
      <c r="UGZ64" s="32"/>
      <c r="UHA64" s="32"/>
      <c r="UHB64" s="32"/>
      <c r="UHC64" s="32"/>
      <c r="UHD64" s="32"/>
      <c r="UHE64" s="32"/>
      <c r="UHF64" s="33"/>
      <c r="UHG64" s="34"/>
      <c r="UHH64" s="33"/>
      <c r="UHI64" s="33"/>
      <c r="UHJ64" s="39"/>
      <c r="UHK64" s="37"/>
      <c r="UHL64" s="32"/>
      <c r="UHM64" s="32"/>
      <c r="UHN64" s="32"/>
      <c r="UHO64" s="32"/>
      <c r="UHP64" s="32"/>
      <c r="UHQ64" s="32"/>
      <c r="UHR64" s="32"/>
      <c r="UHS64" s="32"/>
      <c r="UHT64" s="32"/>
      <c r="UHU64" s="32"/>
      <c r="UHV64" s="33"/>
      <c r="UHW64" s="34"/>
      <c r="UHX64" s="33"/>
      <c r="UHY64" s="33"/>
      <c r="UHZ64" s="39"/>
      <c r="UIA64" s="37"/>
      <c r="UIB64" s="32"/>
      <c r="UIC64" s="32"/>
      <c r="UID64" s="32"/>
      <c r="UIE64" s="32"/>
      <c r="UIF64" s="32"/>
      <c r="UIG64" s="32"/>
      <c r="UIH64" s="32"/>
      <c r="UII64" s="32"/>
      <c r="UIJ64" s="32"/>
      <c r="UIK64" s="32"/>
      <c r="UIL64" s="33"/>
      <c r="UIM64" s="34"/>
      <c r="UIN64" s="33"/>
      <c r="UIO64" s="33"/>
      <c r="UIP64" s="39"/>
      <c r="UIQ64" s="37"/>
      <c r="UIR64" s="32"/>
      <c r="UIS64" s="32"/>
      <c r="UIT64" s="32"/>
      <c r="UIU64" s="32"/>
      <c r="UIV64" s="32"/>
      <c r="UIW64" s="32"/>
      <c r="UIX64" s="32"/>
      <c r="UIY64" s="32"/>
      <c r="UIZ64" s="32"/>
      <c r="UJA64" s="32"/>
      <c r="UJB64" s="33"/>
      <c r="UJC64" s="34"/>
      <c r="UJD64" s="33"/>
      <c r="UJE64" s="33"/>
      <c r="UJF64" s="39"/>
      <c r="UJG64" s="37"/>
      <c r="UJH64" s="32"/>
      <c r="UJI64" s="32"/>
      <c r="UJJ64" s="32"/>
      <c r="UJK64" s="32"/>
      <c r="UJL64" s="32"/>
      <c r="UJM64" s="32"/>
      <c r="UJN64" s="32"/>
      <c r="UJO64" s="32"/>
      <c r="UJP64" s="32"/>
      <c r="UJQ64" s="32"/>
      <c r="UJR64" s="33"/>
      <c r="UJS64" s="34"/>
      <c r="UJT64" s="33"/>
      <c r="UJU64" s="33"/>
      <c r="UJV64" s="39"/>
      <c r="UJW64" s="37"/>
      <c r="UJX64" s="32"/>
      <c r="UJY64" s="32"/>
      <c r="UJZ64" s="32"/>
      <c r="UKA64" s="32"/>
      <c r="UKB64" s="32"/>
      <c r="UKC64" s="32"/>
      <c r="UKD64" s="32"/>
      <c r="UKE64" s="32"/>
      <c r="UKF64" s="32"/>
      <c r="UKG64" s="32"/>
      <c r="UKH64" s="33"/>
      <c r="UKI64" s="34"/>
      <c r="UKJ64" s="33"/>
      <c r="UKK64" s="33"/>
      <c r="UKL64" s="39"/>
      <c r="UKM64" s="37"/>
      <c r="UKN64" s="32"/>
      <c r="UKO64" s="32"/>
      <c r="UKP64" s="32"/>
      <c r="UKQ64" s="32"/>
      <c r="UKR64" s="32"/>
      <c r="UKS64" s="32"/>
      <c r="UKT64" s="32"/>
      <c r="UKU64" s="32"/>
      <c r="UKV64" s="32"/>
      <c r="UKW64" s="32"/>
      <c r="UKX64" s="33"/>
      <c r="UKY64" s="34"/>
      <c r="UKZ64" s="33"/>
      <c r="ULA64" s="33"/>
      <c r="ULB64" s="39"/>
      <c r="ULC64" s="37"/>
      <c r="ULD64" s="32"/>
      <c r="ULE64" s="32"/>
      <c r="ULF64" s="32"/>
      <c r="ULG64" s="32"/>
      <c r="ULH64" s="32"/>
      <c r="ULI64" s="32"/>
      <c r="ULJ64" s="32"/>
      <c r="ULK64" s="32"/>
      <c r="ULL64" s="32"/>
      <c r="ULM64" s="32"/>
      <c r="ULN64" s="33"/>
      <c r="ULO64" s="34"/>
      <c r="ULP64" s="33"/>
      <c r="ULQ64" s="33"/>
      <c r="ULR64" s="39"/>
      <c r="ULS64" s="37"/>
      <c r="ULT64" s="32"/>
      <c r="ULU64" s="32"/>
      <c r="ULV64" s="32"/>
      <c r="ULW64" s="32"/>
      <c r="ULX64" s="32"/>
      <c r="ULY64" s="32"/>
      <c r="ULZ64" s="32"/>
      <c r="UMA64" s="32"/>
      <c r="UMB64" s="32"/>
      <c r="UMC64" s="32"/>
      <c r="UMD64" s="33"/>
      <c r="UME64" s="34"/>
      <c r="UMF64" s="33"/>
      <c r="UMG64" s="33"/>
      <c r="UMH64" s="39"/>
      <c r="UMI64" s="37"/>
      <c r="UMJ64" s="32"/>
      <c r="UMK64" s="32"/>
      <c r="UML64" s="32"/>
      <c r="UMM64" s="32"/>
      <c r="UMN64" s="32"/>
      <c r="UMO64" s="32"/>
      <c r="UMP64" s="32"/>
      <c r="UMQ64" s="32"/>
      <c r="UMR64" s="32"/>
      <c r="UMS64" s="32"/>
      <c r="UMT64" s="33"/>
      <c r="UMU64" s="34"/>
      <c r="UMV64" s="33"/>
      <c r="UMW64" s="33"/>
      <c r="UMX64" s="39"/>
      <c r="UMY64" s="37"/>
      <c r="UMZ64" s="32"/>
      <c r="UNA64" s="32"/>
      <c r="UNB64" s="32"/>
      <c r="UNC64" s="32"/>
      <c r="UND64" s="32"/>
      <c r="UNE64" s="32"/>
      <c r="UNF64" s="32"/>
      <c r="UNG64" s="32"/>
      <c r="UNH64" s="32"/>
      <c r="UNI64" s="32"/>
      <c r="UNJ64" s="33"/>
      <c r="UNK64" s="34"/>
      <c r="UNL64" s="33"/>
      <c r="UNM64" s="33"/>
      <c r="UNN64" s="39"/>
      <c r="UNO64" s="37"/>
      <c r="UNP64" s="32"/>
      <c r="UNQ64" s="32"/>
      <c r="UNR64" s="32"/>
      <c r="UNS64" s="32"/>
      <c r="UNT64" s="32"/>
      <c r="UNU64" s="32"/>
      <c r="UNV64" s="32"/>
      <c r="UNW64" s="32"/>
      <c r="UNX64" s="32"/>
      <c r="UNY64" s="32"/>
      <c r="UNZ64" s="33"/>
      <c r="UOA64" s="34"/>
      <c r="UOB64" s="33"/>
      <c r="UOC64" s="33"/>
      <c r="UOD64" s="39"/>
      <c r="UOE64" s="37"/>
      <c r="UOF64" s="32"/>
      <c r="UOG64" s="32"/>
      <c r="UOH64" s="32"/>
      <c r="UOI64" s="32"/>
      <c r="UOJ64" s="32"/>
      <c r="UOK64" s="32"/>
      <c r="UOL64" s="32"/>
      <c r="UOM64" s="32"/>
      <c r="UON64" s="32"/>
      <c r="UOO64" s="32"/>
      <c r="UOP64" s="33"/>
      <c r="UOQ64" s="34"/>
      <c r="UOR64" s="33"/>
      <c r="UOS64" s="33"/>
      <c r="UOT64" s="39"/>
      <c r="UOU64" s="37"/>
      <c r="UOV64" s="32"/>
      <c r="UOW64" s="32"/>
      <c r="UOX64" s="32"/>
      <c r="UOY64" s="32"/>
      <c r="UOZ64" s="32"/>
      <c r="UPA64" s="32"/>
      <c r="UPB64" s="32"/>
      <c r="UPC64" s="32"/>
      <c r="UPD64" s="32"/>
      <c r="UPE64" s="32"/>
      <c r="UPF64" s="33"/>
      <c r="UPG64" s="34"/>
      <c r="UPH64" s="33"/>
      <c r="UPI64" s="33"/>
      <c r="UPJ64" s="39"/>
      <c r="UPK64" s="37"/>
      <c r="UPL64" s="32"/>
      <c r="UPM64" s="32"/>
      <c r="UPN64" s="32"/>
      <c r="UPO64" s="32"/>
      <c r="UPP64" s="32"/>
      <c r="UPQ64" s="32"/>
      <c r="UPR64" s="32"/>
      <c r="UPS64" s="32"/>
      <c r="UPT64" s="32"/>
      <c r="UPU64" s="32"/>
      <c r="UPV64" s="33"/>
      <c r="UPW64" s="34"/>
      <c r="UPX64" s="33"/>
      <c r="UPY64" s="33"/>
      <c r="UPZ64" s="39"/>
      <c r="UQA64" s="37"/>
      <c r="UQB64" s="32"/>
      <c r="UQC64" s="32"/>
      <c r="UQD64" s="32"/>
      <c r="UQE64" s="32"/>
      <c r="UQF64" s="32"/>
      <c r="UQG64" s="32"/>
      <c r="UQH64" s="32"/>
      <c r="UQI64" s="32"/>
      <c r="UQJ64" s="32"/>
      <c r="UQK64" s="32"/>
      <c r="UQL64" s="33"/>
      <c r="UQM64" s="34"/>
      <c r="UQN64" s="33"/>
      <c r="UQO64" s="33"/>
      <c r="UQP64" s="39"/>
      <c r="UQQ64" s="37"/>
      <c r="UQR64" s="32"/>
      <c r="UQS64" s="32"/>
      <c r="UQT64" s="32"/>
      <c r="UQU64" s="32"/>
      <c r="UQV64" s="32"/>
      <c r="UQW64" s="32"/>
      <c r="UQX64" s="32"/>
      <c r="UQY64" s="32"/>
      <c r="UQZ64" s="32"/>
      <c r="URA64" s="32"/>
      <c r="URB64" s="33"/>
      <c r="URC64" s="34"/>
      <c r="URD64" s="33"/>
      <c r="URE64" s="33"/>
      <c r="URF64" s="39"/>
      <c r="URG64" s="37"/>
      <c r="URH64" s="32"/>
      <c r="URI64" s="32"/>
      <c r="URJ64" s="32"/>
      <c r="URK64" s="32"/>
      <c r="URL64" s="32"/>
      <c r="URM64" s="32"/>
      <c r="URN64" s="32"/>
      <c r="URO64" s="32"/>
      <c r="URP64" s="32"/>
      <c r="URQ64" s="32"/>
      <c r="URR64" s="33"/>
      <c r="URS64" s="34"/>
      <c r="URT64" s="33"/>
      <c r="URU64" s="33"/>
      <c r="URV64" s="39"/>
      <c r="URW64" s="37"/>
      <c r="URX64" s="32"/>
      <c r="URY64" s="32"/>
      <c r="URZ64" s="32"/>
      <c r="USA64" s="32"/>
      <c r="USB64" s="32"/>
      <c r="USC64" s="32"/>
      <c r="USD64" s="32"/>
      <c r="USE64" s="32"/>
      <c r="USF64" s="32"/>
      <c r="USG64" s="32"/>
      <c r="USH64" s="33"/>
      <c r="USI64" s="34"/>
      <c r="USJ64" s="33"/>
      <c r="USK64" s="33"/>
      <c r="USL64" s="39"/>
      <c r="USM64" s="37"/>
      <c r="USN64" s="32"/>
      <c r="USO64" s="32"/>
      <c r="USP64" s="32"/>
      <c r="USQ64" s="32"/>
      <c r="USR64" s="32"/>
      <c r="USS64" s="32"/>
      <c r="UST64" s="32"/>
      <c r="USU64" s="32"/>
      <c r="USV64" s="32"/>
      <c r="USW64" s="32"/>
      <c r="USX64" s="33"/>
      <c r="USY64" s="34"/>
      <c r="USZ64" s="33"/>
      <c r="UTA64" s="33"/>
      <c r="UTB64" s="39"/>
      <c r="UTC64" s="37"/>
      <c r="UTD64" s="32"/>
      <c r="UTE64" s="32"/>
      <c r="UTF64" s="32"/>
      <c r="UTG64" s="32"/>
      <c r="UTH64" s="32"/>
      <c r="UTI64" s="32"/>
      <c r="UTJ64" s="32"/>
      <c r="UTK64" s="32"/>
      <c r="UTL64" s="32"/>
      <c r="UTM64" s="32"/>
      <c r="UTN64" s="33"/>
      <c r="UTO64" s="34"/>
      <c r="UTP64" s="33"/>
      <c r="UTQ64" s="33"/>
      <c r="UTR64" s="39"/>
      <c r="UTS64" s="37"/>
      <c r="UTT64" s="32"/>
      <c r="UTU64" s="32"/>
      <c r="UTV64" s="32"/>
      <c r="UTW64" s="32"/>
      <c r="UTX64" s="32"/>
      <c r="UTY64" s="32"/>
      <c r="UTZ64" s="32"/>
      <c r="UUA64" s="32"/>
      <c r="UUB64" s="32"/>
      <c r="UUC64" s="32"/>
      <c r="UUD64" s="33"/>
      <c r="UUE64" s="34"/>
      <c r="UUF64" s="33"/>
      <c r="UUG64" s="33"/>
      <c r="UUH64" s="39"/>
      <c r="UUI64" s="37"/>
      <c r="UUJ64" s="32"/>
      <c r="UUK64" s="32"/>
      <c r="UUL64" s="32"/>
      <c r="UUM64" s="32"/>
      <c r="UUN64" s="32"/>
      <c r="UUO64" s="32"/>
      <c r="UUP64" s="32"/>
      <c r="UUQ64" s="32"/>
      <c r="UUR64" s="32"/>
      <c r="UUS64" s="32"/>
      <c r="UUT64" s="33"/>
      <c r="UUU64" s="34"/>
      <c r="UUV64" s="33"/>
      <c r="UUW64" s="33"/>
      <c r="UUX64" s="39"/>
      <c r="UUY64" s="37"/>
      <c r="UUZ64" s="32"/>
      <c r="UVA64" s="32"/>
      <c r="UVB64" s="32"/>
      <c r="UVC64" s="32"/>
      <c r="UVD64" s="32"/>
      <c r="UVE64" s="32"/>
      <c r="UVF64" s="32"/>
      <c r="UVG64" s="32"/>
      <c r="UVH64" s="32"/>
      <c r="UVI64" s="32"/>
      <c r="UVJ64" s="33"/>
      <c r="UVK64" s="34"/>
      <c r="UVL64" s="33"/>
      <c r="UVM64" s="33"/>
      <c r="UVN64" s="39"/>
      <c r="UVO64" s="37"/>
      <c r="UVP64" s="32"/>
      <c r="UVQ64" s="32"/>
      <c r="UVR64" s="32"/>
      <c r="UVS64" s="32"/>
      <c r="UVT64" s="32"/>
      <c r="UVU64" s="32"/>
      <c r="UVV64" s="32"/>
      <c r="UVW64" s="32"/>
      <c r="UVX64" s="32"/>
      <c r="UVY64" s="32"/>
      <c r="UVZ64" s="33"/>
      <c r="UWA64" s="34"/>
      <c r="UWB64" s="33"/>
      <c r="UWC64" s="33"/>
      <c r="UWD64" s="39"/>
      <c r="UWE64" s="37"/>
      <c r="UWF64" s="32"/>
      <c r="UWG64" s="32"/>
      <c r="UWH64" s="32"/>
      <c r="UWI64" s="32"/>
      <c r="UWJ64" s="32"/>
      <c r="UWK64" s="32"/>
      <c r="UWL64" s="32"/>
      <c r="UWM64" s="32"/>
      <c r="UWN64" s="32"/>
      <c r="UWO64" s="32"/>
      <c r="UWP64" s="33"/>
      <c r="UWQ64" s="34"/>
      <c r="UWR64" s="33"/>
      <c r="UWS64" s="33"/>
      <c r="UWT64" s="39"/>
      <c r="UWU64" s="37"/>
      <c r="UWV64" s="32"/>
      <c r="UWW64" s="32"/>
      <c r="UWX64" s="32"/>
      <c r="UWY64" s="32"/>
      <c r="UWZ64" s="32"/>
      <c r="UXA64" s="32"/>
      <c r="UXB64" s="32"/>
      <c r="UXC64" s="32"/>
      <c r="UXD64" s="32"/>
      <c r="UXE64" s="32"/>
      <c r="UXF64" s="33"/>
      <c r="UXG64" s="34"/>
      <c r="UXH64" s="33"/>
      <c r="UXI64" s="33"/>
      <c r="UXJ64" s="39"/>
      <c r="UXK64" s="37"/>
      <c r="UXL64" s="32"/>
      <c r="UXM64" s="32"/>
      <c r="UXN64" s="32"/>
      <c r="UXO64" s="32"/>
      <c r="UXP64" s="32"/>
      <c r="UXQ64" s="32"/>
      <c r="UXR64" s="32"/>
      <c r="UXS64" s="32"/>
      <c r="UXT64" s="32"/>
      <c r="UXU64" s="32"/>
      <c r="UXV64" s="33"/>
      <c r="UXW64" s="34"/>
      <c r="UXX64" s="33"/>
      <c r="UXY64" s="33"/>
      <c r="UXZ64" s="39"/>
      <c r="UYA64" s="37"/>
      <c r="UYB64" s="32"/>
      <c r="UYC64" s="32"/>
      <c r="UYD64" s="32"/>
      <c r="UYE64" s="32"/>
      <c r="UYF64" s="32"/>
      <c r="UYG64" s="32"/>
      <c r="UYH64" s="32"/>
      <c r="UYI64" s="32"/>
      <c r="UYJ64" s="32"/>
      <c r="UYK64" s="32"/>
      <c r="UYL64" s="33"/>
      <c r="UYM64" s="34"/>
      <c r="UYN64" s="33"/>
      <c r="UYO64" s="33"/>
      <c r="UYP64" s="39"/>
      <c r="UYQ64" s="37"/>
      <c r="UYR64" s="32"/>
      <c r="UYS64" s="32"/>
      <c r="UYT64" s="32"/>
      <c r="UYU64" s="32"/>
      <c r="UYV64" s="32"/>
      <c r="UYW64" s="32"/>
      <c r="UYX64" s="32"/>
      <c r="UYY64" s="32"/>
      <c r="UYZ64" s="32"/>
      <c r="UZA64" s="32"/>
      <c r="UZB64" s="33"/>
      <c r="UZC64" s="34"/>
      <c r="UZD64" s="33"/>
      <c r="UZE64" s="33"/>
      <c r="UZF64" s="39"/>
      <c r="UZG64" s="37"/>
      <c r="UZH64" s="32"/>
      <c r="UZI64" s="32"/>
      <c r="UZJ64" s="32"/>
      <c r="UZK64" s="32"/>
      <c r="UZL64" s="32"/>
      <c r="UZM64" s="32"/>
      <c r="UZN64" s="32"/>
      <c r="UZO64" s="32"/>
      <c r="UZP64" s="32"/>
      <c r="UZQ64" s="32"/>
      <c r="UZR64" s="33"/>
      <c r="UZS64" s="34"/>
      <c r="UZT64" s="33"/>
      <c r="UZU64" s="33"/>
      <c r="UZV64" s="39"/>
      <c r="UZW64" s="37"/>
      <c r="UZX64" s="32"/>
      <c r="UZY64" s="32"/>
      <c r="UZZ64" s="32"/>
      <c r="VAA64" s="32"/>
      <c r="VAB64" s="32"/>
      <c r="VAC64" s="32"/>
      <c r="VAD64" s="32"/>
      <c r="VAE64" s="32"/>
      <c r="VAF64" s="32"/>
      <c r="VAG64" s="32"/>
      <c r="VAH64" s="33"/>
      <c r="VAI64" s="34"/>
      <c r="VAJ64" s="33"/>
      <c r="VAK64" s="33"/>
      <c r="VAL64" s="39"/>
      <c r="VAM64" s="37"/>
      <c r="VAN64" s="32"/>
      <c r="VAO64" s="32"/>
      <c r="VAP64" s="32"/>
      <c r="VAQ64" s="32"/>
      <c r="VAR64" s="32"/>
      <c r="VAS64" s="32"/>
      <c r="VAT64" s="32"/>
      <c r="VAU64" s="32"/>
      <c r="VAV64" s="32"/>
      <c r="VAW64" s="32"/>
      <c r="VAX64" s="33"/>
      <c r="VAY64" s="34"/>
      <c r="VAZ64" s="33"/>
      <c r="VBA64" s="33"/>
      <c r="VBB64" s="39"/>
      <c r="VBC64" s="37"/>
      <c r="VBD64" s="32"/>
      <c r="VBE64" s="32"/>
      <c r="VBF64" s="32"/>
      <c r="VBG64" s="32"/>
      <c r="VBH64" s="32"/>
      <c r="VBI64" s="32"/>
      <c r="VBJ64" s="32"/>
      <c r="VBK64" s="32"/>
      <c r="VBL64" s="32"/>
      <c r="VBM64" s="32"/>
      <c r="VBN64" s="33"/>
      <c r="VBO64" s="34"/>
      <c r="VBP64" s="33"/>
      <c r="VBQ64" s="33"/>
      <c r="VBR64" s="39"/>
      <c r="VBS64" s="37"/>
      <c r="VBT64" s="32"/>
      <c r="VBU64" s="32"/>
      <c r="VBV64" s="32"/>
      <c r="VBW64" s="32"/>
      <c r="VBX64" s="32"/>
      <c r="VBY64" s="32"/>
      <c r="VBZ64" s="32"/>
      <c r="VCA64" s="32"/>
      <c r="VCB64" s="32"/>
      <c r="VCC64" s="32"/>
      <c r="VCD64" s="33"/>
      <c r="VCE64" s="34"/>
      <c r="VCF64" s="33"/>
      <c r="VCG64" s="33"/>
      <c r="VCH64" s="39"/>
      <c r="VCI64" s="37"/>
      <c r="VCJ64" s="32"/>
      <c r="VCK64" s="32"/>
      <c r="VCL64" s="32"/>
      <c r="VCM64" s="32"/>
      <c r="VCN64" s="32"/>
      <c r="VCO64" s="32"/>
      <c r="VCP64" s="32"/>
      <c r="VCQ64" s="32"/>
      <c r="VCR64" s="32"/>
      <c r="VCS64" s="32"/>
      <c r="VCT64" s="33"/>
      <c r="VCU64" s="34"/>
      <c r="VCV64" s="33"/>
      <c r="VCW64" s="33"/>
      <c r="VCX64" s="39"/>
      <c r="VCY64" s="37"/>
      <c r="VCZ64" s="32"/>
      <c r="VDA64" s="32"/>
      <c r="VDB64" s="32"/>
      <c r="VDC64" s="32"/>
      <c r="VDD64" s="32"/>
      <c r="VDE64" s="32"/>
      <c r="VDF64" s="32"/>
      <c r="VDG64" s="32"/>
      <c r="VDH64" s="32"/>
      <c r="VDI64" s="32"/>
      <c r="VDJ64" s="33"/>
      <c r="VDK64" s="34"/>
      <c r="VDL64" s="33"/>
      <c r="VDM64" s="33"/>
      <c r="VDN64" s="39"/>
      <c r="VDO64" s="37"/>
      <c r="VDP64" s="32"/>
      <c r="VDQ64" s="32"/>
      <c r="VDR64" s="32"/>
      <c r="VDS64" s="32"/>
      <c r="VDT64" s="32"/>
      <c r="VDU64" s="32"/>
      <c r="VDV64" s="32"/>
      <c r="VDW64" s="32"/>
      <c r="VDX64" s="32"/>
      <c r="VDY64" s="32"/>
      <c r="VDZ64" s="33"/>
      <c r="VEA64" s="34"/>
      <c r="VEB64" s="33"/>
      <c r="VEC64" s="33"/>
      <c r="VED64" s="39"/>
      <c r="VEE64" s="37"/>
      <c r="VEF64" s="32"/>
      <c r="VEG64" s="32"/>
      <c r="VEH64" s="32"/>
      <c r="VEI64" s="32"/>
      <c r="VEJ64" s="32"/>
      <c r="VEK64" s="32"/>
      <c r="VEL64" s="32"/>
      <c r="VEM64" s="32"/>
      <c r="VEN64" s="32"/>
      <c r="VEO64" s="32"/>
      <c r="VEP64" s="33"/>
      <c r="VEQ64" s="34"/>
      <c r="VER64" s="33"/>
      <c r="VES64" s="33"/>
      <c r="VET64" s="39"/>
      <c r="VEU64" s="37"/>
      <c r="VEV64" s="32"/>
      <c r="VEW64" s="32"/>
      <c r="VEX64" s="32"/>
      <c r="VEY64" s="32"/>
      <c r="VEZ64" s="32"/>
      <c r="VFA64" s="32"/>
      <c r="VFB64" s="32"/>
      <c r="VFC64" s="32"/>
      <c r="VFD64" s="32"/>
      <c r="VFE64" s="32"/>
      <c r="VFF64" s="33"/>
      <c r="VFG64" s="34"/>
      <c r="VFH64" s="33"/>
      <c r="VFI64" s="33"/>
      <c r="VFJ64" s="39"/>
      <c r="VFK64" s="37"/>
      <c r="VFL64" s="32"/>
      <c r="VFM64" s="32"/>
      <c r="VFN64" s="32"/>
      <c r="VFO64" s="32"/>
      <c r="VFP64" s="32"/>
      <c r="VFQ64" s="32"/>
      <c r="VFR64" s="32"/>
      <c r="VFS64" s="32"/>
      <c r="VFT64" s="32"/>
      <c r="VFU64" s="32"/>
      <c r="VFV64" s="33"/>
      <c r="VFW64" s="34"/>
      <c r="VFX64" s="33"/>
      <c r="VFY64" s="33"/>
      <c r="VFZ64" s="39"/>
      <c r="VGA64" s="37"/>
      <c r="VGB64" s="32"/>
      <c r="VGC64" s="32"/>
      <c r="VGD64" s="32"/>
      <c r="VGE64" s="32"/>
      <c r="VGF64" s="32"/>
      <c r="VGG64" s="32"/>
      <c r="VGH64" s="32"/>
      <c r="VGI64" s="32"/>
      <c r="VGJ64" s="32"/>
      <c r="VGK64" s="32"/>
      <c r="VGL64" s="33"/>
      <c r="VGM64" s="34"/>
      <c r="VGN64" s="33"/>
      <c r="VGO64" s="33"/>
      <c r="VGP64" s="39"/>
      <c r="VGQ64" s="37"/>
      <c r="VGR64" s="32"/>
      <c r="VGS64" s="32"/>
      <c r="VGT64" s="32"/>
      <c r="VGU64" s="32"/>
      <c r="VGV64" s="32"/>
      <c r="VGW64" s="32"/>
      <c r="VGX64" s="32"/>
      <c r="VGY64" s="32"/>
      <c r="VGZ64" s="32"/>
      <c r="VHA64" s="32"/>
      <c r="VHB64" s="33"/>
      <c r="VHC64" s="34"/>
      <c r="VHD64" s="33"/>
      <c r="VHE64" s="33"/>
      <c r="VHF64" s="39"/>
      <c r="VHG64" s="37"/>
      <c r="VHH64" s="32"/>
      <c r="VHI64" s="32"/>
      <c r="VHJ64" s="32"/>
      <c r="VHK64" s="32"/>
      <c r="VHL64" s="32"/>
      <c r="VHM64" s="32"/>
      <c r="VHN64" s="32"/>
      <c r="VHO64" s="32"/>
      <c r="VHP64" s="32"/>
      <c r="VHQ64" s="32"/>
      <c r="VHR64" s="33"/>
      <c r="VHS64" s="34"/>
      <c r="VHT64" s="33"/>
      <c r="VHU64" s="33"/>
      <c r="VHV64" s="39"/>
      <c r="VHW64" s="37"/>
      <c r="VHX64" s="32"/>
      <c r="VHY64" s="32"/>
      <c r="VHZ64" s="32"/>
      <c r="VIA64" s="32"/>
      <c r="VIB64" s="32"/>
      <c r="VIC64" s="32"/>
      <c r="VID64" s="32"/>
      <c r="VIE64" s="32"/>
      <c r="VIF64" s="32"/>
      <c r="VIG64" s="32"/>
      <c r="VIH64" s="33"/>
      <c r="VII64" s="34"/>
      <c r="VIJ64" s="33"/>
      <c r="VIK64" s="33"/>
      <c r="VIL64" s="39"/>
      <c r="VIM64" s="37"/>
      <c r="VIN64" s="32"/>
      <c r="VIO64" s="32"/>
      <c r="VIP64" s="32"/>
      <c r="VIQ64" s="32"/>
      <c r="VIR64" s="32"/>
      <c r="VIS64" s="32"/>
      <c r="VIT64" s="32"/>
      <c r="VIU64" s="32"/>
      <c r="VIV64" s="32"/>
      <c r="VIW64" s="32"/>
      <c r="VIX64" s="33"/>
      <c r="VIY64" s="34"/>
      <c r="VIZ64" s="33"/>
      <c r="VJA64" s="33"/>
      <c r="VJB64" s="39"/>
      <c r="VJC64" s="37"/>
      <c r="VJD64" s="32"/>
      <c r="VJE64" s="32"/>
      <c r="VJF64" s="32"/>
      <c r="VJG64" s="32"/>
      <c r="VJH64" s="32"/>
      <c r="VJI64" s="32"/>
      <c r="VJJ64" s="32"/>
      <c r="VJK64" s="32"/>
      <c r="VJL64" s="32"/>
      <c r="VJM64" s="32"/>
      <c r="VJN64" s="33"/>
      <c r="VJO64" s="34"/>
      <c r="VJP64" s="33"/>
      <c r="VJQ64" s="33"/>
      <c r="VJR64" s="39"/>
      <c r="VJS64" s="37"/>
      <c r="VJT64" s="32"/>
      <c r="VJU64" s="32"/>
      <c r="VJV64" s="32"/>
      <c r="VJW64" s="32"/>
      <c r="VJX64" s="32"/>
      <c r="VJY64" s="32"/>
      <c r="VJZ64" s="32"/>
      <c r="VKA64" s="32"/>
      <c r="VKB64" s="32"/>
      <c r="VKC64" s="32"/>
      <c r="VKD64" s="33"/>
      <c r="VKE64" s="34"/>
      <c r="VKF64" s="33"/>
      <c r="VKG64" s="33"/>
      <c r="VKH64" s="39"/>
      <c r="VKI64" s="37"/>
      <c r="VKJ64" s="32"/>
      <c r="VKK64" s="32"/>
      <c r="VKL64" s="32"/>
      <c r="VKM64" s="32"/>
      <c r="VKN64" s="32"/>
      <c r="VKO64" s="32"/>
      <c r="VKP64" s="32"/>
      <c r="VKQ64" s="32"/>
      <c r="VKR64" s="32"/>
      <c r="VKS64" s="32"/>
      <c r="VKT64" s="33"/>
      <c r="VKU64" s="34"/>
      <c r="VKV64" s="33"/>
      <c r="VKW64" s="33"/>
      <c r="VKX64" s="39"/>
      <c r="VKY64" s="37"/>
      <c r="VKZ64" s="32"/>
      <c r="VLA64" s="32"/>
      <c r="VLB64" s="32"/>
      <c r="VLC64" s="32"/>
      <c r="VLD64" s="32"/>
      <c r="VLE64" s="32"/>
      <c r="VLF64" s="32"/>
      <c r="VLG64" s="32"/>
      <c r="VLH64" s="32"/>
      <c r="VLI64" s="32"/>
      <c r="VLJ64" s="33"/>
      <c r="VLK64" s="34"/>
      <c r="VLL64" s="33"/>
      <c r="VLM64" s="33"/>
      <c r="VLN64" s="39"/>
      <c r="VLO64" s="37"/>
      <c r="VLP64" s="32"/>
      <c r="VLQ64" s="32"/>
      <c r="VLR64" s="32"/>
      <c r="VLS64" s="32"/>
      <c r="VLT64" s="32"/>
      <c r="VLU64" s="32"/>
      <c r="VLV64" s="32"/>
      <c r="VLW64" s="32"/>
      <c r="VLX64" s="32"/>
      <c r="VLY64" s="32"/>
      <c r="VLZ64" s="33"/>
      <c r="VMA64" s="34"/>
      <c r="VMB64" s="33"/>
      <c r="VMC64" s="33"/>
      <c r="VMD64" s="39"/>
      <c r="VME64" s="37"/>
      <c r="VMF64" s="32"/>
      <c r="VMG64" s="32"/>
      <c r="VMH64" s="32"/>
      <c r="VMI64" s="32"/>
      <c r="VMJ64" s="32"/>
      <c r="VMK64" s="32"/>
      <c r="VML64" s="32"/>
      <c r="VMM64" s="32"/>
      <c r="VMN64" s="32"/>
      <c r="VMO64" s="32"/>
      <c r="VMP64" s="33"/>
      <c r="VMQ64" s="34"/>
      <c r="VMR64" s="33"/>
      <c r="VMS64" s="33"/>
      <c r="VMT64" s="39"/>
      <c r="VMU64" s="37"/>
      <c r="VMV64" s="32"/>
      <c r="VMW64" s="32"/>
      <c r="VMX64" s="32"/>
      <c r="VMY64" s="32"/>
      <c r="VMZ64" s="32"/>
      <c r="VNA64" s="32"/>
      <c r="VNB64" s="32"/>
      <c r="VNC64" s="32"/>
      <c r="VND64" s="32"/>
      <c r="VNE64" s="32"/>
      <c r="VNF64" s="33"/>
      <c r="VNG64" s="34"/>
      <c r="VNH64" s="33"/>
      <c r="VNI64" s="33"/>
      <c r="VNJ64" s="39"/>
      <c r="VNK64" s="37"/>
      <c r="VNL64" s="32"/>
      <c r="VNM64" s="32"/>
      <c r="VNN64" s="32"/>
      <c r="VNO64" s="32"/>
      <c r="VNP64" s="32"/>
      <c r="VNQ64" s="32"/>
      <c r="VNR64" s="32"/>
      <c r="VNS64" s="32"/>
      <c r="VNT64" s="32"/>
      <c r="VNU64" s="32"/>
      <c r="VNV64" s="33"/>
      <c r="VNW64" s="34"/>
      <c r="VNX64" s="33"/>
      <c r="VNY64" s="33"/>
      <c r="VNZ64" s="39"/>
      <c r="VOA64" s="37"/>
      <c r="VOB64" s="32"/>
      <c r="VOC64" s="32"/>
      <c r="VOD64" s="32"/>
      <c r="VOE64" s="32"/>
      <c r="VOF64" s="32"/>
      <c r="VOG64" s="32"/>
      <c r="VOH64" s="32"/>
      <c r="VOI64" s="32"/>
      <c r="VOJ64" s="32"/>
      <c r="VOK64" s="32"/>
      <c r="VOL64" s="33"/>
      <c r="VOM64" s="34"/>
      <c r="VON64" s="33"/>
      <c r="VOO64" s="33"/>
      <c r="VOP64" s="39"/>
      <c r="VOQ64" s="37"/>
      <c r="VOR64" s="32"/>
      <c r="VOS64" s="32"/>
      <c r="VOT64" s="32"/>
      <c r="VOU64" s="32"/>
      <c r="VOV64" s="32"/>
      <c r="VOW64" s="32"/>
      <c r="VOX64" s="32"/>
      <c r="VOY64" s="32"/>
      <c r="VOZ64" s="32"/>
      <c r="VPA64" s="32"/>
      <c r="VPB64" s="33"/>
      <c r="VPC64" s="34"/>
      <c r="VPD64" s="33"/>
      <c r="VPE64" s="33"/>
      <c r="VPF64" s="39"/>
      <c r="VPG64" s="37"/>
      <c r="VPH64" s="32"/>
      <c r="VPI64" s="32"/>
      <c r="VPJ64" s="32"/>
      <c r="VPK64" s="32"/>
      <c r="VPL64" s="32"/>
      <c r="VPM64" s="32"/>
      <c r="VPN64" s="32"/>
      <c r="VPO64" s="32"/>
      <c r="VPP64" s="32"/>
      <c r="VPQ64" s="32"/>
      <c r="VPR64" s="33"/>
      <c r="VPS64" s="34"/>
      <c r="VPT64" s="33"/>
      <c r="VPU64" s="33"/>
      <c r="VPV64" s="39"/>
      <c r="VPW64" s="37"/>
      <c r="VPX64" s="32"/>
      <c r="VPY64" s="32"/>
      <c r="VPZ64" s="32"/>
      <c r="VQA64" s="32"/>
      <c r="VQB64" s="32"/>
      <c r="VQC64" s="32"/>
      <c r="VQD64" s="32"/>
      <c r="VQE64" s="32"/>
      <c r="VQF64" s="32"/>
      <c r="VQG64" s="32"/>
      <c r="VQH64" s="33"/>
      <c r="VQI64" s="34"/>
      <c r="VQJ64" s="33"/>
      <c r="VQK64" s="33"/>
      <c r="VQL64" s="39"/>
      <c r="VQM64" s="37"/>
      <c r="VQN64" s="32"/>
      <c r="VQO64" s="32"/>
      <c r="VQP64" s="32"/>
      <c r="VQQ64" s="32"/>
      <c r="VQR64" s="32"/>
      <c r="VQS64" s="32"/>
      <c r="VQT64" s="32"/>
      <c r="VQU64" s="32"/>
      <c r="VQV64" s="32"/>
      <c r="VQW64" s="32"/>
      <c r="VQX64" s="33"/>
      <c r="VQY64" s="34"/>
      <c r="VQZ64" s="33"/>
      <c r="VRA64" s="33"/>
      <c r="VRB64" s="39"/>
      <c r="VRC64" s="37"/>
      <c r="VRD64" s="32"/>
      <c r="VRE64" s="32"/>
      <c r="VRF64" s="32"/>
      <c r="VRG64" s="32"/>
      <c r="VRH64" s="32"/>
      <c r="VRI64" s="32"/>
      <c r="VRJ64" s="32"/>
      <c r="VRK64" s="32"/>
      <c r="VRL64" s="32"/>
      <c r="VRM64" s="32"/>
      <c r="VRN64" s="33"/>
      <c r="VRO64" s="34"/>
      <c r="VRP64" s="33"/>
      <c r="VRQ64" s="33"/>
      <c r="VRR64" s="39"/>
      <c r="VRS64" s="37"/>
      <c r="VRT64" s="32"/>
      <c r="VRU64" s="32"/>
      <c r="VRV64" s="32"/>
      <c r="VRW64" s="32"/>
      <c r="VRX64" s="32"/>
      <c r="VRY64" s="32"/>
      <c r="VRZ64" s="32"/>
      <c r="VSA64" s="32"/>
      <c r="VSB64" s="32"/>
      <c r="VSC64" s="32"/>
      <c r="VSD64" s="33"/>
      <c r="VSE64" s="34"/>
      <c r="VSF64" s="33"/>
      <c r="VSG64" s="33"/>
      <c r="VSH64" s="39"/>
      <c r="VSI64" s="37"/>
      <c r="VSJ64" s="32"/>
      <c r="VSK64" s="32"/>
      <c r="VSL64" s="32"/>
      <c r="VSM64" s="32"/>
      <c r="VSN64" s="32"/>
      <c r="VSO64" s="32"/>
      <c r="VSP64" s="32"/>
      <c r="VSQ64" s="32"/>
      <c r="VSR64" s="32"/>
      <c r="VSS64" s="32"/>
      <c r="VST64" s="33"/>
      <c r="VSU64" s="34"/>
      <c r="VSV64" s="33"/>
      <c r="VSW64" s="33"/>
      <c r="VSX64" s="39"/>
      <c r="VSY64" s="37"/>
      <c r="VSZ64" s="32"/>
      <c r="VTA64" s="32"/>
      <c r="VTB64" s="32"/>
      <c r="VTC64" s="32"/>
      <c r="VTD64" s="32"/>
      <c r="VTE64" s="32"/>
      <c r="VTF64" s="32"/>
      <c r="VTG64" s="32"/>
      <c r="VTH64" s="32"/>
      <c r="VTI64" s="32"/>
      <c r="VTJ64" s="33"/>
      <c r="VTK64" s="34"/>
      <c r="VTL64" s="33"/>
      <c r="VTM64" s="33"/>
      <c r="VTN64" s="39"/>
      <c r="VTO64" s="37"/>
      <c r="VTP64" s="32"/>
      <c r="VTQ64" s="32"/>
      <c r="VTR64" s="32"/>
      <c r="VTS64" s="32"/>
      <c r="VTT64" s="32"/>
      <c r="VTU64" s="32"/>
      <c r="VTV64" s="32"/>
      <c r="VTW64" s="32"/>
      <c r="VTX64" s="32"/>
      <c r="VTY64" s="32"/>
      <c r="VTZ64" s="33"/>
      <c r="VUA64" s="34"/>
      <c r="VUB64" s="33"/>
      <c r="VUC64" s="33"/>
      <c r="VUD64" s="39"/>
      <c r="VUE64" s="37"/>
      <c r="VUF64" s="32"/>
      <c r="VUG64" s="32"/>
      <c r="VUH64" s="32"/>
      <c r="VUI64" s="32"/>
      <c r="VUJ64" s="32"/>
      <c r="VUK64" s="32"/>
      <c r="VUL64" s="32"/>
      <c r="VUM64" s="32"/>
      <c r="VUN64" s="32"/>
      <c r="VUO64" s="32"/>
      <c r="VUP64" s="33"/>
      <c r="VUQ64" s="34"/>
      <c r="VUR64" s="33"/>
      <c r="VUS64" s="33"/>
      <c r="VUT64" s="39"/>
      <c r="VUU64" s="37"/>
      <c r="VUV64" s="32"/>
      <c r="VUW64" s="32"/>
      <c r="VUX64" s="32"/>
      <c r="VUY64" s="32"/>
      <c r="VUZ64" s="32"/>
      <c r="VVA64" s="32"/>
      <c r="VVB64" s="32"/>
      <c r="VVC64" s="32"/>
      <c r="VVD64" s="32"/>
      <c r="VVE64" s="32"/>
      <c r="VVF64" s="33"/>
      <c r="VVG64" s="34"/>
      <c r="VVH64" s="33"/>
      <c r="VVI64" s="33"/>
      <c r="VVJ64" s="39"/>
      <c r="VVK64" s="37"/>
      <c r="VVL64" s="32"/>
      <c r="VVM64" s="32"/>
      <c r="VVN64" s="32"/>
      <c r="VVO64" s="32"/>
      <c r="VVP64" s="32"/>
      <c r="VVQ64" s="32"/>
      <c r="VVR64" s="32"/>
      <c r="VVS64" s="32"/>
      <c r="VVT64" s="32"/>
      <c r="VVU64" s="32"/>
      <c r="VVV64" s="33"/>
      <c r="VVW64" s="34"/>
      <c r="VVX64" s="33"/>
      <c r="VVY64" s="33"/>
      <c r="VVZ64" s="39"/>
      <c r="VWA64" s="37"/>
      <c r="VWB64" s="32"/>
      <c r="VWC64" s="32"/>
      <c r="VWD64" s="32"/>
      <c r="VWE64" s="32"/>
      <c r="VWF64" s="32"/>
      <c r="VWG64" s="32"/>
      <c r="VWH64" s="32"/>
      <c r="VWI64" s="32"/>
      <c r="VWJ64" s="32"/>
      <c r="VWK64" s="32"/>
      <c r="VWL64" s="33"/>
      <c r="VWM64" s="34"/>
      <c r="VWN64" s="33"/>
      <c r="VWO64" s="33"/>
      <c r="VWP64" s="39"/>
      <c r="VWQ64" s="37"/>
      <c r="VWR64" s="32"/>
      <c r="VWS64" s="32"/>
      <c r="VWT64" s="32"/>
      <c r="VWU64" s="32"/>
      <c r="VWV64" s="32"/>
      <c r="VWW64" s="32"/>
      <c r="VWX64" s="32"/>
      <c r="VWY64" s="32"/>
      <c r="VWZ64" s="32"/>
      <c r="VXA64" s="32"/>
      <c r="VXB64" s="33"/>
      <c r="VXC64" s="34"/>
      <c r="VXD64" s="33"/>
      <c r="VXE64" s="33"/>
      <c r="VXF64" s="39"/>
      <c r="VXG64" s="37"/>
      <c r="VXH64" s="32"/>
      <c r="VXI64" s="32"/>
      <c r="VXJ64" s="32"/>
      <c r="VXK64" s="32"/>
      <c r="VXL64" s="32"/>
      <c r="VXM64" s="32"/>
      <c r="VXN64" s="32"/>
      <c r="VXO64" s="32"/>
      <c r="VXP64" s="32"/>
      <c r="VXQ64" s="32"/>
      <c r="VXR64" s="33"/>
      <c r="VXS64" s="34"/>
      <c r="VXT64" s="33"/>
      <c r="VXU64" s="33"/>
      <c r="VXV64" s="39"/>
      <c r="VXW64" s="37"/>
      <c r="VXX64" s="32"/>
      <c r="VXY64" s="32"/>
      <c r="VXZ64" s="32"/>
      <c r="VYA64" s="32"/>
      <c r="VYB64" s="32"/>
      <c r="VYC64" s="32"/>
      <c r="VYD64" s="32"/>
      <c r="VYE64" s="32"/>
      <c r="VYF64" s="32"/>
      <c r="VYG64" s="32"/>
      <c r="VYH64" s="33"/>
      <c r="VYI64" s="34"/>
      <c r="VYJ64" s="33"/>
      <c r="VYK64" s="33"/>
      <c r="VYL64" s="39"/>
      <c r="VYM64" s="37"/>
      <c r="VYN64" s="32"/>
      <c r="VYO64" s="32"/>
      <c r="VYP64" s="32"/>
      <c r="VYQ64" s="32"/>
      <c r="VYR64" s="32"/>
      <c r="VYS64" s="32"/>
      <c r="VYT64" s="32"/>
      <c r="VYU64" s="32"/>
      <c r="VYV64" s="32"/>
      <c r="VYW64" s="32"/>
      <c r="VYX64" s="33"/>
      <c r="VYY64" s="34"/>
      <c r="VYZ64" s="33"/>
      <c r="VZA64" s="33"/>
      <c r="VZB64" s="39"/>
      <c r="VZC64" s="37"/>
      <c r="VZD64" s="32"/>
      <c r="VZE64" s="32"/>
      <c r="VZF64" s="32"/>
      <c r="VZG64" s="32"/>
      <c r="VZH64" s="32"/>
      <c r="VZI64" s="32"/>
      <c r="VZJ64" s="32"/>
      <c r="VZK64" s="32"/>
      <c r="VZL64" s="32"/>
      <c r="VZM64" s="32"/>
      <c r="VZN64" s="33"/>
      <c r="VZO64" s="34"/>
      <c r="VZP64" s="33"/>
      <c r="VZQ64" s="33"/>
      <c r="VZR64" s="39"/>
      <c r="VZS64" s="37"/>
      <c r="VZT64" s="32"/>
      <c r="VZU64" s="32"/>
      <c r="VZV64" s="32"/>
      <c r="VZW64" s="32"/>
      <c r="VZX64" s="32"/>
      <c r="VZY64" s="32"/>
      <c r="VZZ64" s="32"/>
      <c r="WAA64" s="32"/>
      <c r="WAB64" s="32"/>
      <c r="WAC64" s="32"/>
      <c r="WAD64" s="33"/>
      <c r="WAE64" s="34"/>
      <c r="WAF64" s="33"/>
      <c r="WAG64" s="33"/>
      <c r="WAH64" s="39"/>
      <c r="WAI64" s="37"/>
      <c r="WAJ64" s="32"/>
      <c r="WAK64" s="32"/>
      <c r="WAL64" s="32"/>
      <c r="WAM64" s="32"/>
      <c r="WAN64" s="32"/>
      <c r="WAO64" s="32"/>
      <c r="WAP64" s="32"/>
      <c r="WAQ64" s="32"/>
      <c r="WAR64" s="32"/>
      <c r="WAS64" s="32"/>
      <c r="WAT64" s="33"/>
      <c r="WAU64" s="34"/>
      <c r="WAV64" s="33"/>
      <c r="WAW64" s="33"/>
      <c r="WAX64" s="39"/>
      <c r="WAY64" s="37"/>
      <c r="WAZ64" s="32"/>
      <c r="WBA64" s="32"/>
      <c r="WBB64" s="32"/>
      <c r="WBC64" s="32"/>
      <c r="WBD64" s="32"/>
      <c r="WBE64" s="32"/>
      <c r="WBF64" s="32"/>
      <c r="WBG64" s="32"/>
      <c r="WBH64" s="32"/>
      <c r="WBI64" s="32"/>
      <c r="WBJ64" s="33"/>
      <c r="WBK64" s="34"/>
      <c r="WBL64" s="33"/>
      <c r="WBM64" s="33"/>
      <c r="WBN64" s="39"/>
      <c r="WBO64" s="37"/>
      <c r="WBP64" s="32"/>
      <c r="WBQ64" s="32"/>
      <c r="WBR64" s="32"/>
      <c r="WBS64" s="32"/>
      <c r="WBT64" s="32"/>
      <c r="WBU64" s="32"/>
      <c r="WBV64" s="32"/>
      <c r="WBW64" s="32"/>
      <c r="WBX64" s="32"/>
      <c r="WBY64" s="32"/>
      <c r="WBZ64" s="33"/>
      <c r="WCA64" s="34"/>
      <c r="WCB64" s="33"/>
      <c r="WCC64" s="33"/>
      <c r="WCD64" s="39"/>
      <c r="WCE64" s="37"/>
      <c r="WCF64" s="32"/>
      <c r="WCG64" s="32"/>
      <c r="WCH64" s="32"/>
      <c r="WCI64" s="32"/>
      <c r="WCJ64" s="32"/>
      <c r="WCK64" s="32"/>
      <c r="WCL64" s="32"/>
      <c r="WCM64" s="32"/>
      <c r="WCN64" s="32"/>
      <c r="WCO64" s="32"/>
      <c r="WCP64" s="33"/>
      <c r="WCQ64" s="34"/>
      <c r="WCR64" s="33"/>
      <c r="WCS64" s="33"/>
      <c r="WCT64" s="39"/>
      <c r="WCU64" s="37"/>
      <c r="WCV64" s="32"/>
      <c r="WCW64" s="32"/>
      <c r="WCX64" s="32"/>
      <c r="WCY64" s="32"/>
      <c r="WCZ64" s="32"/>
      <c r="WDA64" s="32"/>
      <c r="WDB64" s="32"/>
      <c r="WDC64" s="32"/>
      <c r="WDD64" s="32"/>
      <c r="WDE64" s="32"/>
      <c r="WDF64" s="33"/>
      <c r="WDG64" s="34"/>
      <c r="WDH64" s="33"/>
      <c r="WDI64" s="33"/>
      <c r="WDJ64" s="39"/>
      <c r="WDK64" s="37"/>
      <c r="WDL64" s="32"/>
      <c r="WDM64" s="32"/>
      <c r="WDN64" s="32"/>
      <c r="WDO64" s="32"/>
      <c r="WDP64" s="32"/>
      <c r="WDQ64" s="32"/>
      <c r="WDR64" s="32"/>
      <c r="WDS64" s="32"/>
      <c r="WDT64" s="32"/>
      <c r="WDU64" s="32"/>
      <c r="WDV64" s="33"/>
      <c r="WDW64" s="34"/>
      <c r="WDX64" s="33"/>
      <c r="WDY64" s="33"/>
      <c r="WDZ64" s="39"/>
      <c r="WEA64" s="37"/>
      <c r="WEB64" s="32"/>
      <c r="WEC64" s="32"/>
      <c r="WED64" s="32"/>
      <c r="WEE64" s="32"/>
      <c r="WEF64" s="32"/>
      <c r="WEG64" s="32"/>
      <c r="WEH64" s="32"/>
      <c r="WEI64" s="32"/>
      <c r="WEJ64" s="32"/>
      <c r="WEK64" s="32"/>
      <c r="WEL64" s="33"/>
      <c r="WEM64" s="34"/>
      <c r="WEN64" s="33"/>
      <c r="WEO64" s="33"/>
      <c r="WEP64" s="39"/>
      <c r="WEQ64" s="37"/>
      <c r="WER64" s="32"/>
      <c r="WES64" s="32"/>
      <c r="WET64" s="32"/>
      <c r="WEU64" s="32"/>
      <c r="WEV64" s="32"/>
      <c r="WEW64" s="32"/>
      <c r="WEX64" s="32"/>
      <c r="WEY64" s="32"/>
      <c r="WEZ64" s="32"/>
      <c r="WFA64" s="32"/>
      <c r="WFB64" s="33"/>
      <c r="WFC64" s="34"/>
      <c r="WFD64" s="33"/>
      <c r="WFE64" s="33"/>
      <c r="WFF64" s="39"/>
      <c r="WFG64" s="37"/>
      <c r="WFH64" s="32"/>
      <c r="WFI64" s="32"/>
      <c r="WFJ64" s="32"/>
      <c r="WFK64" s="32"/>
      <c r="WFL64" s="32"/>
      <c r="WFM64" s="32"/>
      <c r="WFN64" s="32"/>
      <c r="WFO64" s="32"/>
      <c r="WFP64" s="32"/>
      <c r="WFQ64" s="32"/>
      <c r="WFR64" s="33"/>
      <c r="WFS64" s="34"/>
      <c r="WFT64" s="33"/>
      <c r="WFU64" s="33"/>
      <c r="WFV64" s="39"/>
      <c r="WFW64" s="37"/>
      <c r="WFX64" s="32"/>
      <c r="WFY64" s="32"/>
      <c r="WFZ64" s="32"/>
      <c r="WGA64" s="32"/>
      <c r="WGB64" s="32"/>
      <c r="WGC64" s="32"/>
      <c r="WGD64" s="32"/>
      <c r="WGE64" s="32"/>
      <c r="WGF64" s="32"/>
      <c r="WGG64" s="32"/>
      <c r="WGH64" s="33"/>
      <c r="WGI64" s="34"/>
      <c r="WGJ64" s="33"/>
      <c r="WGK64" s="33"/>
      <c r="WGL64" s="39"/>
      <c r="WGM64" s="37"/>
      <c r="WGN64" s="32"/>
      <c r="WGO64" s="32"/>
      <c r="WGP64" s="32"/>
      <c r="WGQ64" s="32"/>
      <c r="WGR64" s="32"/>
      <c r="WGS64" s="32"/>
      <c r="WGT64" s="32"/>
      <c r="WGU64" s="32"/>
      <c r="WGV64" s="32"/>
      <c r="WGW64" s="32"/>
      <c r="WGX64" s="33"/>
      <c r="WGY64" s="34"/>
      <c r="WGZ64" s="33"/>
      <c r="WHA64" s="33"/>
      <c r="WHB64" s="39"/>
      <c r="WHC64" s="37"/>
      <c r="WHD64" s="32"/>
      <c r="WHE64" s="32"/>
      <c r="WHF64" s="32"/>
      <c r="WHG64" s="32"/>
      <c r="WHH64" s="32"/>
      <c r="WHI64" s="32"/>
      <c r="WHJ64" s="32"/>
      <c r="WHK64" s="32"/>
      <c r="WHL64" s="32"/>
      <c r="WHM64" s="32"/>
      <c r="WHN64" s="33"/>
      <c r="WHO64" s="34"/>
      <c r="WHP64" s="33"/>
      <c r="WHQ64" s="33"/>
      <c r="WHR64" s="39"/>
      <c r="WHS64" s="37"/>
      <c r="WHT64" s="32"/>
      <c r="WHU64" s="32"/>
      <c r="WHV64" s="32"/>
      <c r="WHW64" s="32"/>
      <c r="WHX64" s="32"/>
      <c r="WHY64" s="32"/>
      <c r="WHZ64" s="32"/>
      <c r="WIA64" s="32"/>
      <c r="WIB64" s="32"/>
      <c r="WIC64" s="32"/>
      <c r="WID64" s="33"/>
      <c r="WIE64" s="34"/>
      <c r="WIF64" s="33"/>
      <c r="WIG64" s="33"/>
      <c r="WIH64" s="39"/>
      <c r="WII64" s="37"/>
      <c r="WIJ64" s="32"/>
      <c r="WIK64" s="32"/>
      <c r="WIL64" s="32"/>
      <c r="WIM64" s="32"/>
      <c r="WIN64" s="32"/>
      <c r="WIO64" s="32"/>
      <c r="WIP64" s="32"/>
      <c r="WIQ64" s="32"/>
      <c r="WIR64" s="32"/>
      <c r="WIS64" s="32"/>
      <c r="WIT64" s="33"/>
      <c r="WIU64" s="34"/>
      <c r="WIV64" s="33"/>
      <c r="WIW64" s="33"/>
      <c r="WIX64" s="39"/>
      <c r="WIY64" s="37"/>
      <c r="WIZ64" s="32"/>
      <c r="WJA64" s="32"/>
      <c r="WJB64" s="32"/>
      <c r="WJC64" s="32"/>
      <c r="WJD64" s="32"/>
      <c r="WJE64" s="32"/>
      <c r="WJF64" s="32"/>
      <c r="WJG64" s="32"/>
      <c r="WJH64" s="32"/>
      <c r="WJI64" s="32"/>
      <c r="WJJ64" s="33"/>
      <c r="WJK64" s="34"/>
      <c r="WJL64" s="33"/>
      <c r="WJM64" s="33"/>
      <c r="WJN64" s="39"/>
      <c r="WJO64" s="37"/>
      <c r="WJP64" s="32"/>
      <c r="WJQ64" s="32"/>
      <c r="WJR64" s="32"/>
      <c r="WJS64" s="32"/>
      <c r="WJT64" s="32"/>
      <c r="WJU64" s="32"/>
      <c r="WJV64" s="32"/>
      <c r="WJW64" s="32"/>
      <c r="WJX64" s="32"/>
      <c r="WJY64" s="32"/>
      <c r="WJZ64" s="33"/>
      <c r="WKA64" s="34"/>
      <c r="WKB64" s="33"/>
      <c r="WKC64" s="33"/>
      <c r="WKD64" s="39"/>
      <c r="WKE64" s="37"/>
      <c r="WKF64" s="32"/>
      <c r="WKG64" s="32"/>
      <c r="WKH64" s="32"/>
      <c r="WKI64" s="32"/>
      <c r="WKJ64" s="32"/>
      <c r="WKK64" s="32"/>
      <c r="WKL64" s="32"/>
      <c r="WKM64" s="32"/>
      <c r="WKN64" s="32"/>
      <c r="WKO64" s="32"/>
      <c r="WKP64" s="33"/>
      <c r="WKQ64" s="34"/>
      <c r="WKR64" s="33"/>
      <c r="WKS64" s="33"/>
      <c r="WKT64" s="39"/>
      <c r="WKU64" s="37"/>
      <c r="WKV64" s="32"/>
      <c r="WKW64" s="32"/>
      <c r="WKX64" s="32"/>
      <c r="WKY64" s="32"/>
      <c r="WKZ64" s="32"/>
      <c r="WLA64" s="32"/>
      <c r="WLB64" s="32"/>
      <c r="WLC64" s="32"/>
      <c r="WLD64" s="32"/>
      <c r="WLE64" s="32"/>
      <c r="WLF64" s="33"/>
      <c r="WLG64" s="34"/>
      <c r="WLH64" s="33"/>
      <c r="WLI64" s="33"/>
      <c r="WLJ64" s="39"/>
      <c r="WLK64" s="37"/>
      <c r="WLL64" s="32"/>
      <c r="WLM64" s="32"/>
      <c r="WLN64" s="32"/>
      <c r="WLO64" s="32"/>
      <c r="WLP64" s="32"/>
      <c r="WLQ64" s="32"/>
      <c r="WLR64" s="32"/>
      <c r="WLS64" s="32"/>
      <c r="WLT64" s="32"/>
      <c r="WLU64" s="32"/>
      <c r="WLV64" s="33"/>
      <c r="WLW64" s="34"/>
      <c r="WLX64" s="33"/>
      <c r="WLY64" s="33"/>
      <c r="WLZ64" s="39"/>
      <c r="WMA64" s="37"/>
      <c r="WMB64" s="32"/>
      <c r="WMC64" s="32"/>
      <c r="WMD64" s="32"/>
      <c r="WME64" s="32"/>
      <c r="WMF64" s="32"/>
      <c r="WMG64" s="32"/>
      <c r="WMH64" s="32"/>
      <c r="WMI64" s="32"/>
      <c r="WMJ64" s="32"/>
      <c r="WMK64" s="32"/>
      <c r="WML64" s="33"/>
      <c r="WMM64" s="34"/>
      <c r="WMN64" s="33"/>
      <c r="WMO64" s="33"/>
      <c r="WMP64" s="39"/>
      <c r="WMQ64" s="37"/>
      <c r="WMR64" s="32"/>
      <c r="WMS64" s="32"/>
      <c r="WMT64" s="32"/>
      <c r="WMU64" s="32"/>
      <c r="WMV64" s="32"/>
      <c r="WMW64" s="32"/>
      <c r="WMX64" s="32"/>
      <c r="WMY64" s="32"/>
      <c r="WMZ64" s="32"/>
      <c r="WNA64" s="32"/>
      <c r="WNB64" s="33"/>
      <c r="WNC64" s="34"/>
      <c r="WND64" s="33"/>
      <c r="WNE64" s="33"/>
      <c r="WNF64" s="39"/>
      <c r="WNG64" s="37"/>
      <c r="WNH64" s="32"/>
      <c r="WNI64" s="32"/>
      <c r="WNJ64" s="32"/>
      <c r="WNK64" s="32"/>
      <c r="WNL64" s="32"/>
      <c r="WNM64" s="32"/>
      <c r="WNN64" s="32"/>
      <c r="WNO64" s="32"/>
      <c r="WNP64" s="32"/>
      <c r="WNQ64" s="32"/>
      <c r="WNR64" s="33"/>
      <c r="WNS64" s="34"/>
      <c r="WNT64" s="33"/>
      <c r="WNU64" s="33"/>
      <c r="WNV64" s="39"/>
      <c r="WNW64" s="37"/>
      <c r="WNX64" s="32"/>
      <c r="WNY64" s="32"/>
      <c r="WNZ64" s="32"/>
      <c r="WOA64" s="32"/>
      <c r="WOB64" s="32"/>
      <c r="WOC64" s="32"/>
      <c r="WOD64" s="32"/>
      <c r="WOE64" s="32"/>
      <c r="WOF64" s="32"/>
      <c r="WOG64" s="32"/>
      <c r="WOH64" s="33"/>
      <c r="WOI64" s="34"/>
      <c r="WOJ64" s="33"/>
      <c r="WOK64" s="33"/>
      <c r="WOL64" s="39"/>
      <c r="WOM64" s="37"/>
      <c r="WON64" s="32"/>
      <c r="WOO64" s="32"/>
      <c r="WOP64" s="32"/>
      <c r="WOQ64" s="32"/>
      <c r="WOR64" s="32"/>
      <c r="WOS64" s="32"/>
      <c r="WOT64" s="32"/>
      <c r="WOU64" s="32"/>
      <c r="WOV64" s="32"/>
      <c r="WOW64" s="32"/>
      <c r="WOX64" s="33"/>
      <c r="WOY64" s="34"/>
      <c r="WOZ64" s="33"/>
      <c r="WPA64" s="33"/>
      <c r="WPB64" s="39"/>
      <c r="WPC64" s="37"/>
      <c r="WPD64" s="32"/>
      <c r="WPE64" s="32"/>
      <c r="WPF64" s="32"/>
      <c r="WPG64" s="32"/>
      <c r="WPH64" s="32"/>
      <c r="WPI64" s="32"/>
      <c r="WPJ64" s="32"/>
      <c r="WPK64" s="32"/>
      <c r="WPL64" s="32"/>
      <c r="WPM64" s="32"/>
      <c r="WPN64" s="33"/>
      <c r="WPO64" s="34"/>
      <c r="WPP64" s="33"/>
      <c r="WPQ64" s="33"/>
      <c r="WPR64" s="39"/>
      <c r="WPS64" s="37"/>
      <c r="WPT64" s="32"/>
      <c r="WPU64" s="32"/>
      <c r="WPV64" s="32"/>
      <c r="WPW64" s="32"/>
      <c r="WPX64" s="32"/>
      <c r="WPY64" s="32"/>
      <c r="WPZ64" s="32"/>
      <c r="WQA64" s="32"/>
      <c r="WQB64" s="32"/>
      <c r="WQC64" s="32"/>
      <c r="WQD64" s="33"/>
      <c r="WQE64" s="34"/>
      <c r="WQF64" s="33"/>
      <c r="WQG64" s="33"/>
      <c r="WQH64" s="39"/>
      <c r="WQI64" s="37"/>
      <c r="WQJ64" s="32"/>
      <c r="WQK64" s="32"/>
      <c r="WQL64" s="32"/>
      <c r="WQM64" s="32"/>
      <c r="WQN64" s="32"/>
      <c r="WQO64" s="32"/>
      <c r="WQP64" s="32"/>
      <c r="WQQ64" s="32"/>
      <c r="WQR64" s="32"/>
      <c r="WQS64" s="32"/>
      <c r="WQT64" s="33"/>
      <c r="WQU64" s="34"/>
      <c r="WQV64" s="33"/>
      <c r="WQW64" s="33"/>
      <c r="WQX64" s="39"/>
      <c r="WQY64" s="37"/>
      <c r="WQZ64" s="32"/>
      <c r="WRA64" s="32"/>
      <c r="WRB64" s="32"/>
      <c r="WRC64" s="32"/>
      <c r="WRD64" s="32"/>
      <c r="WRE64" s="32"/>
      <c r="WRF64" s="32"/>
      <c r="WRG64" s="32"/>
      <c r="WRH64" s="32"/>
      <c r="WRI64" s="32"/>
      <c r="WRJ64" s="33"/>
      <c r="WRK64" s="34"/>
      <c r="WRL64" s="33"/>
      <c r="WRM64" s="33"/>
      <c r="WRN64" s="39"/>
      <c r="WRO64" s="37"/>
      <c r="WRP64" s="32"/>
      <c r="WRQ64" s="32"/>
      <c r="WRR64" s="32"/>
      <c r="WRS64" s="32"/>
      <c r="WRT64" s="32"/>
      <c r="WRU64" s="32"/>
      <c r="WRV64" s="32"/>
      <c r="WRW64" s="32"/>
      <c r="WRX64" s="32"/>
      <c r="WRY64" s="32"/>
      <c r="WRZ64" s="33"/>
      <c r="WSA64" s="34"/>
      <c r="WSB64" s="33"/>
      <c r="WSC64" s="33"/>
      <c r="WSD64" s="39"/>
      <c r="WSE64" s="37"/>
      <c r="WSF64" s="32"/>
      <c r="WSG64" s="32"/>
      <c r="WSH64" s="32"/>
      <c r="WSI64" s="32"/>
      <c r="WSJ64" s="32"/>
      <c r="WSK64" s="32"/>
      <c r="WSL64" s="32"/>
      <c r="WSM64" s="32"/>
      <c r="WSN64" s="32"/>
      <c r="WSO64" s="32"/>
      <c r="WSP64" s="33"/>
      <c r="WSQ64" s="34"/>
      <c r="WSR64" s="33"/>
      <c r="WSS64" s="33"/>
      <c r="WST64" s="39"/>
      <c r="WSU64" s="37"/>
      <c r="WSV64" s="32"/>
      <c r="WSW64" s="32"/>
      <c r="WSX64" s="32"/>
      <c r="WSY64" s="32"/>
      <c r="WSZ64" s="32"/>
      <c r="WTA64" s="32"/>
      <c r="WTB64" s="32"/>
      <c r="WTC64" s="32"/>
      <c r="WTD64" s="32"/>
      <c r="WTE64" s="32"/>
      <c r="WTF64" s="33"/>
      <c r="WTG64" s="34"/>
      <c r="WTH64" s="33"/>
      <c r="WTI64" s="33"/>
      <c r="WTJ64" s="39"/>
      <c r="WTK64" s="37"/>
      <c r="WTL64" s="32"/>
      <c r="WTM64" s="32"/>
      <c r="WTN64" s="32"/>
      <c r="WTO64" s="32"/>
      <c r="WTP64" s="32"/>
      <c r="WTQ64" s="32"/>
      <c r="WTR64" s="32"/>
      <c r="WTS64" s="32"/>
      <c r="WTT64" s="32"/>
      <c r="WTU64" s="32"/>
      <c r="WTV64" s="33"/>
      <c r="WTW64" s="34"/>
      <c r="WTX64" s="33"/>
      <c r="WTY64" s="33"/>
      <c r="WTZ64" s="39"/>
      <c r="WUA64" s="37"/>
      <c r="WUB64" s="32"/>
      <c r="WUC64" s="32"/>
      <c r="WUD64" s="32"/>
      <c r="WUE64" s="32"/>
      <c r="WUF64" s="32"/>
      <c r="WUG64" s="32"/>
      <c r="WUH64" s="32"/>
      <c r="WUI64" s="32"/>
      <c r="WUJ64" s="32"/>
      <c r="WUK64" s="32"/>
      <c r="WUL64" s="33"/>
      <c r="WUM64" s="34"/>
      <c r="WUN64" s="33"/>
      <c r="WUO64" s="33"/>
      <c r="WUP64" s="39"/>
      <c r="WUQ64" s="37"/>
      <c r="WUR64" s="32"/>
      <c r="WUS64" s="32"/>
      <c r="WUT64" s="32"/>
      <c r="WUU64" s="32"/>
      <c r="WUV64" s="32"/>
      <c r="WUW64" s="32"/>
      <c r="WUX64" s="32"/>
      <c r="WUY64" s="32"/>
      <c r="WUZ64" s="32"/>
      <c r="WVA64" s="32"/>
      <c r="WVB64" s="33"/>
      <c r="WVC64" s="34"/>
      <c r="WVD64" s="33"/>
      <c r="WVE64" s="33"/>
      <c r="WVF64" s="39"/>
      <c r="WVG64" s="37"/>
      <c r="WVH64" s="32"/>
      <c r="WVI64" s="32"/>
      <c r="WVJ64" s="32"/>
      <c r="WVK64" s="32"/>
      <c r="WVL64" s="32"/>
      <c r="WVM64" s="32"/>
      <c r="WVN64" s="32"/>
      <c r="WVO64" s="32"/>
      <c r="WVP64" s="32"/>
      <c r="WVQ64" s="32"/>
      <c r="WVR64" s="33"/>
      <c r="WVS64" s="34"/>
      <c r="WVT64" s="33"/>
      <c r="WVU64" s="33"/>
      <c r="WVV64" s="39"/>
      <c r="WVW64" s="37"/>
      <c r="WVX64" s="32"/>
      <c r="WVY64" s="32"/>
      <c r="WVZ64" s="32"/>
      <c r="WWA64" s="32"/>
      <c r="WWB64" s="32"/>
      <c r="WWC64" s="32"/>
      <c r="WWD64" s="32"/>
      <c r="WWE64" s="32"/>
      <c r="WWF64" s="32"/>
      <c r="WWG64" s="32"/>
      <c r="WWH64" s="33"/>
      <c r="WWI64" s="34"/>
      <c r="WWJ64" s="33"/>
      <c r="WWK64" s="33"/>
      <c r="WWL64" s="39"/>
      <c r="WWM64" s="37"/>
      <c r="WWN64" s="32"/>
      <c r="WWO64" s="32"/>
      <c r="WWP64" s="32"/>
      <c r="WWQ64" s="32"/>
      <c r="WWR64" s="32"/>
      <c r="WWS64" s="32"/>
      <c r="WWT64" s="32"/>
      <c r="WWU64" s="32"/>
      <c r="WWV64" s="32"/>
      <c r="WWW64" s="32"/>
      <c r="WWX64" s="33"/>
      <c r="WWY64" s="34"/>
      <c r="WWZ64" s="33"/>
      <c r="WXA64" s="33"/>
      <c r="WXB64" s="39"/>
      <c r="WXC64" s="37"/>
      <c r="WXD64" s="32"/>
      <c r="WXE64" s="32"/>
      <c r="WXF64" s="32"/>
      <c r="WXG64" s="32"/>
      <c r="WXH64" s="32"/>
      <c r="WXI64" s="32"/>
      <c r="WXJ64" s="32"/>
      <c r="WXK64" s="32"/>
      <c r="WXL64" s="32"/>
      <c r="WXM64" s="32"/>
      <c r="WXN64" s="33"/>
      <c r="WXO64" s="34"/>
      <c r="WXP64" s="33"/>
      <c r="WXQ64" s="33"/>
      <c r="WXR64" s="39"/>
      <c r="WXS64" s="37"/>
      <c r="WXT64" s="32"/>
      <c r="WXU64" s="32"/>
      <c r="WXV64" s="32"/>
      <c r="WXW64" s="32"/>
      <c r="WXX64" s="32"/>
      <c r="WXY64" s="32"/>
      <c r="WXZ64" s="32"/>
      <c r="WYA64" s="32"/>
      <c r="WYB64" s="32"/>
      <c r="WYC64" s="32"/>
      <c r="WYD64" s="33"/>
      <c r="WYE64" s="34"/>
      <c r="WYF64" s="33"/>
      <c r="WYG64" s="33"/>
      <c r="WYH64" s="39"/>
      <c r="WYI64" s="37"/>
      <c r="WYJ64" s="32"/>
      <c r="WYK64" s="32"/>
      <c r="WYL64" s="32"/>
      <c r="WYM64" s="32"/>
      <c r="WYN64" s="32"/>
      <c r="WYO64" s="32"/>
      <c r="WYP64" s="32"/>
      <c r="WYQ64" s="32"/>
      <c r="WYR64" s="32"/>
      <c r="WYS64" s="32"/>
      <c r="WYT64" s="33"/>
      <c r="WYU64" s="34"/>
      <c r="WYV64" s="33"/>
      <c r="WYW64" s="33"/>
      <c r="WYX64" s="39"/>
      <c r="WYY64" s="37"/>
      <c r="WYZ64" s="32"/>
      <c r="WZA64" s="32"/>
      <c r="WZB64" s="32"/>
      <c r="WZC64" s="32"/>
      <c r="WZD64" s="32"/>
      <c r="WZE64" s="32"/>
      <c r="WZF64" s="32"/>
      <c r="WZG64" s="32"/>
      <c r="WZH64" s="32"/>
      <c r="WZI64" s="32"/>
      <c r="WZJ64" s="33"/>
      <c r="WZK64" s="34"/>
      <c r="WZL64" s="33"/>
      <c r="WZM64" s="33"/>
      <c r="WZN64" s="39"/>
      <c r="WZO64" s="37"/>
      <c r="WZP64" s="32"/>
      <c r="WZQ64" s="32"/>
      <c r="WZR64" s="32"/>
      <c r="WZS64" s="32"/>
      <c r="WZT64" s="32"/>
      <c r="WZU64" s="32"/>
      <c r="WZV64" s="32"/>
      <c r="WZW64" s="32"/>
      <c r="WZX64" s="32"/>
      <c r="WZY64" s="32"/>
      <c r="WZZ64" s="33"/>
      <c r="XAA64" s="34"/>
      <c r="XAB64" s="33"/>
      <c r="XAC64" s="33"/>
      <c r="XAD64" s="39"/>
      <c r="XAE64" s="37"/>
      <c r="XAF64" s="32"/>
      <c r="XAG64" s="32"/>
      <c r="XAH64" s="32"/>
      <c r="XAI64" s="32"/>
      <c r="XAJ64" s="32"/>
      <c r="XAK64" s="32"/>
      <c r="XAL64" s="32"/>
      <c r="XAM64" s="32"/>
      <c r="XAN64" s="32"/>
      <c r="XAO64" s="32"/>
      <c r="XAP64" s="33"/>
      <c r="XAQ64" s="34"/>
      <c r="XAR64" s="33"/>
      <c r="XAS64" s="33"/>
      <c r="XAT64" s="39"/>
      <c r="XAU64" s="37"/>
      <c r="XAV64" s="32"/>
      <c r="XAW64" s="32"/>
      <c r="XAX64" s="32"/>
      <c r="XAY64" s="32"/>
      <c r="XAZ64" s="32"/>
      <c r="XBA64" s="32"/>
      <c r="XBB64" s="32"/>
      <c r="XBC64" s="32"/>
      <c r="XBD64" s="32"/>
      <c r="XBE64" s="32"/>
      <c r="XBF64" s="33"/>
      <c r="XBG64" s="34"/>
      <c r="XBH64" s="33"/>
      <c r="XBI64" s="33"/>
      <c r="XBJ64" s="39"/>
      <c r="XBK64" s="37"/>
      <c r="XBL64" s="32"/>
      <c r="XBM64" s="32"/>
      <c r="XBN64" s="32"/>
      <c r="XBO64" s="32"/>
      <c r="XBP64" s="32"/>
      <c r="XBQ64" s="32"/>
      <c r="XBR64" s="32"/>
      <c r="XBS64" s="32"/>
      <c r="XBT64" s="32"/>
      <c r="XBU64" s="32"/>
      <c r="XBV64" s="33"/>
      <c r="XBW64" s="34"/>
      <c r="XBX64" s="33"/>
      <c r="XBY64" s="33"/>
      <c r="XBZ64" s="39"/>
      <c r="XCA64" s="37"/>
      <c r="XCB64" s="32"/>
      <c r="XCC64" s="32"/>
      <c r="XCD64" s="32"/>
      <c r="XCE64" s="32"/>
      <c r="XCF64" s="32"/>
      <c r="XCG64" s="32"/>
      <c r="XCH64" s="32"/>
      <c r="XCI64" s="32"/>
      <c r="XCJ64" s="32"/>
      <c r="XCK64" s="32"/>
      <c r="XCL64" s="33"/>
      <c r="XCM64" s="34"/>
      <c r="XCN64" s="33"/>
      <c r="XCO64" s="33"/>
      <c r="XCP64" s="39"/>
      <c r="XCQ64" s="37"/>
      <c r="XCR64" s="32"/>
      <c r="XCS64" s="32"/>
      <c r="XCT64" s="32"/>
      <c r="XCU64" s="32"/>
      <c r="XCV64" s="32"/>
      <c r="XCW64" s="32"/>
      <c r="XCX64" s="32"/>
      <c r="XCY64" s="32"/>
      <c r="XCZ64" s="32"/>
      <c r="XDA64" s="32"/>
      <c r="XDB64" s="33"/>
      <c r="XDC64" s="34"/>
      <c r="XDD64" s="33"/>
      <c r="XDE64" s="33"/>
      <c r="XDF64" s="39"/>
      <c r="XDG64" s="37"/>
      <c r="XDH64" s="32"/>
      <c r="XDI64" s="32"/>
      <c r="XDJ64" s="32"/>
      <c r="XDK64" s="32"/>
      <c r="XDL64" s="32"/>
      <c r="XDM64" s="32"/>
      <c r="XDN64" s="32"/>
      <c r="XDO64" s="32"/>
      <c r="XDP64" s="32"/>
      <c r="XDQ64" s="32"/>
      <c r="XDR64" s="33"/>
      <c r="XDS64" s="34"/>
      <c r="XDT64" s="33"/>
      <c r="XDU64" s="33"/>
      <c r="XDV64" s="39"/>
      <c r="XDW64" s="37"/>
      <c r="XDX64" s="32"/>
      <c r="XDY64" s="32"/>
      <c r="XDZ64" s="32"/>
      <c r="XEA64" s="32"/>
      <c r="XEB64" s="32"/>
      <c r="XEC64" s="32"/>
      <c r="XED64" s="32"/>
      <c r="XEE64" s="32"/>
      <c r="XEF64" s="32"/>
      <c r="XEG64" s="32"/>
      <c r="XEH64" s="33"/>
      <c r="XEI64" s="34"/>
      <c r="XEJ64" s="33"/>
      <c r="XEK64" s="33"/>
      <c r="XEL64" s="39"/>
      <c r="XEM64" s="37"/>
      <c r="XEN64" s="32"/>
      <c r="XEO64" s="32"/>
      <c r="XEP64" s="32"/>
      <c r="XEQ64" s="32"/>
      <c r="XER64" s="32"/>
      <c r="XES64" s="32"/>
      <c r="XET64" s="32"/>
      <c r="XEU64" s="32"/>
      <c r="XEV64" s="32"/>
      <c r="XEW64" s="32"/>
      <c r="XEX64" s="33"/>
      <c r="XEY64" s="34"/>
      <c r="XEZ64" s="33"/>
      <c r="XFA64" s="33"/>
      <c r="XFB64" s="39"/>
      <c r="XFC64" s="37"/>
    </row>
    <row r="65" spans="1:16383" ht="57" customHeight="1" x14ac:dyDescent="0.25">
      <c r="A65" s="56"/>
      <c r="B65" s="14" t="s">
        <v>1049</v>
      </c>
      <c r="C65" s="14">
        <v>1</v>
      </c>
      <c r="D65" s="14" t="s">
        <v>104</v>
      </c>
      <c r="E65" s="14" t="s">
        <v>93</v>
      </c>
      <c r="F65" s="14" t="s">
        <v>1051</v>
      </c>
      <c r="G65" s="14" t="s">
        <v>769</v>
      </c>
      <c r="H65" s="14" t="s">
        <v>1110</v>
      </c>
      <c r="I65" s="14" t="s">
        <v>771</v>
      </c>
      <c r="J65" s="14" t="s">
        <v>1158</v>
      </c>
      <c r="K65" s="14" t="s">
        <v>1053</v>
      </c>
      <c r="L65" s="14" t="s">
        <v>1054</v>
      </c>
      <c r="M65" s="14" t="s">
        <v>1052</v>
      </c>
      <c r="N65" s="14" t="s">
        <v>1056</v>
      </c>
      <c r="O65" s="14" t="s">
        <v>1055</v>
      </c>
    </row>
    <row r="66" spans="1:16383" ht="97.5" customHeight="1" x14ac:dyDescent="0.25">
      <c r="A66" s="56"/>
      <c r="B66" s="43" t="s">
        <v>787</v>
      </c>
      <c r="C66" s="43">
        <v>1</v>
      </c>
      <c r="D66" s="43" t="s">
        <v>104</v>
      </c>
      <c r="E66" s="43" t="s">
        <v>93</v>
      </c>
      <c r="F66" s="43" t="s">
        <v>788</v>
      </c>
      <c r="G66" s="43" t="s">
        <v>789</v>
      </c>
      <c r="H66" s="43" t="s">
        <v>510</v>
      </c>
      <c r="I66" s="43" t="s">
        <v>790</v>
      </c>
      <c r="J66" s="44" t="s">
        <v>818</v>
      </c>
      <c r="K66" s="44" t="s">
        <v>912</v>
      </c>
      <c r="L66" s="45" t="s">
        <v>791</v>
      </c>
      <c r="M66" s="44" t="s">
        <v>968</v>
      </c>
      <c r="N66" s="46" t="s">
        <v>792</v>
      </c>
      <c r="O66" s="47" t="s">
        <v>862</v>
      </c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3"/>
      <c r="AA66" s="34"/>
      <c r="AB66" s="33"/>
      <c r="AC66" s="33"/>
      <c r="AD66" s="39"/>
      <c r="AE66" s="37"/>
      <c r="AF66" s="32"/>
      <c r="AG66" s="32"/>
      <c r="AH66" s="32"/>
      <c r="AI66" s="32"/>
      <c r="AJ66" s="32"/>
      <c r="AK66" s="32"/>
      <c r="AL66" s="32"/>
      <c r="AM66" s="32"/>
      <c r="AN66" s="32"/>
      <c r="AO66" s="32"/>
      <c r="AP66" s="33"/>
      <c r="AQ66" s="34"/>
      <c r="AR66" s="33"/>
      <c r="AS66" s="33"/>
      <c r="AT66" s="39"/>
      <c r="AU66" s="37"/>
      <c r="AV66" s="32"/>
      <c r="AW66" s="32"/>
      <c r="AX66" s="32"/>
      <c r="AY66" s="32"/>
      <c r="AZ66" s="32"/>
      <c r="BA66" s="32"/>
      <c r="BB66" s="32"/>
      <c r="BC66" s="32"/>
      <c r="BD66" s="32"/>
      <c r="BE66" s="32"/>
      <c r="BF66" s="33"/>
      <c r="BG66" s="34"/>
      <c r="BH66" s="33"/>
      <c r="BI66" s="33"/>
      <c r="BJ66" s="39"/>
      <c r="BK66" s="37"/>
      <c r="BL66" s="32"/>
      <c r="BM66" s="32"/>
      <c r="BN66" s="32"/>
      <c r="BO66" s="32"/>
      <c r="BP66" s="32"/>
      <c r="BQ66" s="32"/>
      <c r="BR66" s="32"/>
      <c r="BS66" s="32"/>
      <c r="BT66" s="32"/>
      <c r="BU66" s="32"/>
      <c r="BV66" s="33"/>
      <c r="BW66" s="34"/>
      <c r="BX66" s="33"/>
      <c r="BY66" s="33"/>
      <c r="BZ66" s="39"/>
      <c r="CA66" s="37"/>
      <c r="CB66" s="32"/>
      <c r="CC66" s="32"/>
      <c r="CD66" s="32"/>
      <c r="CE66" s="32"/>
      <c r="CF66" s="32"/>
      <c r="CG66" s="32"/>
      <c r="CH66" s="32"/>
      <c r="CI66" s="32"/>
      <c r="CJ66" s="32"/>
      <c r="CK66" s="32"/>
      <c r="CL66" s="33"/>
      <c r="CM66" s="34"/>
      <c r="CN66" s="33"/>
      <c r="CO66" s="33"/>
      <c r="CP66" s="39"/>
      <c r="CQ66" s="37"/>
      <c r="CR66" s="32"/>
      <c r="CS66" s="32"/>
      <c r="CT66" s="32"/>
      <c r="CU66" s="32"/>
      <c r="CV66" s="32"/>
      <c r="CW66" s="32"/>
      <c r="CX66" s="32"/>
      <c r="CY66" s="32"/>
      <c r="CZ66" s="32"/>
      <c r="DA66" s="32"/>
      <c r="DB66" s="33"/>
      <c r="DC66" s="34"/>
      <c r="DD66" s="33"/>
      <c r="DE66" s="33"/>
      <c r="DF66" s="39"/>
      <c r="DG66" s="37"/>
      <c r="DH66" s="32"/>
      <c r="DI66" s="32"/>
      <c r="DJ66" s="32"/>
      <c r="DK66" s="32"/>
      <c r="DL66" s="32"/>
      <c r="DM66" s="32"/>
      <c r="DN66" s="32"/>
      <c r="DO66" s="32"/>
      <c r="DP66" s="32"/>
      <c r="DQ66" s="32"/>
      <c r="DR66" s="33"/>
      <c r="DS66" s="34"/>
      <c r="DT66" s="33"/>
      <c r="DU66" s="33"/>
      <c r="DV66" s="39"/>
      <c r="DW66" s="37"/>
      <c r="DX66" s="32"/>
      <c r="DY66" s="32"/>
      <c r="DZ66" s="32"/>
      <c r="EA66" s="32"/>
      <c r="EB66" s="32"/>
      <c r="EC66" s="32"/>
      <c r="ED66" s="32"/>
      <c r="EE66" s="32"/>
      <c r="EF66" s="32"/>
      <c r="EG66" s="32"/>
      <c r="EH66" s="33"/>
      <c r="EI66" s="34"/>
      <c r="EJ66" s="33"/>
      <c r="EK66" s="33"/>
      <c r="EL66" s="39"/>
      <c r="EM66" s="37"/>
      <c r="EN66" s="32"/>
      <c r="EO66" s="32"/>
      <c r="EP66" s="32"/>
      <c r="EQ66" s="32"/>
      <c r="ER66" s="32"/>
      <c r="ES66" s="32"/>
      <c r="ET66" s="32"/>
      <c r="EU66" s="32"/>
      <c r="EV66" s="32"/>
      <c r="EW66" s="32"/>
      <c r="EX66" s="33"/>
      <c r="EY66" s="34"/>
      <c r="EZ66" s="33"/>
      <c r="FA66" s="33"/>
      <c r="FB66" s="39"/>
      <c r="FC66" s="37"/>
      <c r="FD66" s="32"/>
      <c r="FE66" s="32"/>
      <c r="FF66" s="32"/>
      <c r="FG66" s="32"/>
      <c r="FH66" s="32"/>
      <c r="FI66" s="32"/>
      <c r="FJ66" s="32"/>
      <c r="FK66" s="32"/>
      <c r="FL66" s="32"/>
      <c r="FM66" s="32"/>
      <c r="FN66" s="33"/>
      <c r="FO66" s="34"/>
      <c r="FP66" s="33"/>
      <c r="FQ66" s="33"/>
      <c r="FR66" s="39"/>
      <c r="FS66" s="37"/>
      <c r="FT66" s="32"/>
      <c r="FU66" s="32"/>
      <c r="FV66" s="32"/>
      <c r="FW66" s="32"/>
      <c r="FX66" s="32"/>
      <c r="FY66" s="32"/>
      <c r="FZ66" s="32"/>
      <c r="GA66" s="32"/>
      <c r="GB66" s="32"/>
      <c r="GC66" s="32"/>
      <c r="GD66" s="33"/>
      <c r="GE66" s="34"/>
      <c r="GF66" s="33"/>
      <c r="GG66" s="33"/>
      <c r="GH66" s="39"/>
      <c r="GI66" s="37"/>
      <c r="GJ66" s="32"/>
      <c r="GK66" s="32"/>
      <c r="GL66" s="32"/>
      <c r="GM66" s="32"/>
      <c r="GN66" s="32"/>
      <c r="GO66" s="32"/>
      <c r="GP66" s="32"/>
      <c r="GQ66" s="32"/>
      <c r="GR66" s="32"/>
      <c r="GS66" s="32"/>
      <c r="GT66" s="33"/>
      <c r="GU66" s="34"/>
      <c r="GV66" s="33"/>
      <c r="GW66" s="33"/>
      <c r="GX66" s="39"/>
      <c r="GY66" s="37"/>
      <c r="GZ66" s="32"/>
      <c r="HA66" s="32"/>
      <c r="HB66" s="32"/>
      <c r="HC66" s="32"/>
      <c r="HD66" s="32"/>
      <c r="HE66" s="32"/>
      <c r="HF66" s="32"/>
      <c r="HG66" s="32"/>
      <c r="HH66" s="32"/>
      <c r="HI66" s="32"/>
      <c r="HJ66" s="33"/>
      <c r="HK66" s="34"/>
      <c r="HL66" s="33"/>
      <c r="HM66" s="33"/>
      <c r="HN66" s="39"/>
      <c r="HO66" s="37"/>
      <c r="HP66" s="32"/>
      <c r="HQ66" s="32"/>
      <c r="HR66" s="32"/>
      <c r="HS66" s="32"/>
      <c r="HT66" s="32"/>
      <c r="HU66" s="32"/>
      <c r="HV66" s="32"/>
      <c r="HW66" s="32"/>
      <c r="HX66" s="32"/>
      <c r="HY66" s="32"/>
      <c r="HZ66" s="33"/>
      <c r="IA66" s="34"/>
      <c r="IB66" s="33"/>
      <c r="IC66" s="33"/>
      <c r="ID66" s="39"/>
      <c r="IE66" s="37"/>
      <c r="IF66" s="32"/>
      <c r="IG66" s="32"/>
      <c r="IH66" s="32"/>
      <c r="II66" s="32"/>
      <c r="IJ66" s="32"/>
      <c r="IK66" s="32"/>
      <c r="IL66" s="32"/>
      <c r="IM66" s="32"/>
      <c r="IN66" s="32"/>
      <c r="IO66" s="32"/>
      <c r="IP66" s="33"/>
      <c r="IQ66" s="34"/>
      <c r="IR66" s="33"/>
      <c r="IS66" s="33"/>
      <c r="IT66" s="39"/>
      <c r="IU66" s="37"/>
      <c r="IV66" s="32"/>
      <c r="IW66" s="32"/>
      <c r="IX66" s="32"/>
      <c r="IY66" s="32"/>
      <c r="IZ66" s="32"/>
      <c r="JA66" s="32"/>
      <c r="JB66" s="32"/>
      <c r="JC66" s="32"/>
      <c r="JD66" s="32"/>
      <c r="JE66" s="32"/>
      <c r="JF66" s="33"/>
      <c r="JG66" s="34"/>
      <c r="JH66" s="33"/>
      <c r="JI66" s="33"/>
      <c r="JJ66" s="39"/>
      <c r="JK66" s="37"/>
      <c r="JL66" s="32"/>
      <c r="JM66" s="32"/>
      <c r="JN66" s="32"/>
      <c r="JO66" s="32"/>
      <c r="JP66" s="32"/>
      <c r="JQ66" s="32"/>
      <c r="JR66" s="32"/>
      <c r="JS66" s="32"/>
      <c r="JT66" s="32"/>
      <c r="JU66" s="32"/>
      <c r="JV66" s="33"/>
      <c r="JW66" s="34"/>
      <c r="JX66" s="33"/>
      <c r="JY66" s="33"/>
      <c r="JZ66" s="39"/>
      <c r="KA66" s="37"/>
      <c r="KB66" s="32"/>
      <c r="KC66" s="32"/>
      <c r="KD66" s="32"/>
      <c r="KE66" s="32"/>
      <c r="KF66" s="32"/>
      <c r="KG66" s="32"/>
      <c r="KH66" s="32"/>
      <c r="KI66" s="32"/>
      <c r="KJ66" s="32"/>
      <c r="KK66" s="32"/>
      <c r="KL66" s="33"/>
      <c r="KM66" s="34"/>
      <c r="KN66" s="33"/>
      <c r="KO66" s="33"/>
      <c r="KP66" s="39"/>
      <c r="KQ66" s="37"/>
      <c r="KR66" s="32"/>
      <c r="KS66" s="32"/>
      <c r="KT66" s="32"/>
      <c r="KU66" s="32"/>
      <c r="KV66" s="32"/>
      <c r="KW66" s="32"/>
      <c r="KX66" s="32"/>
      <c r="KY66" s="32"/>
      <c r="KZ66" s="32"/>
      <c r="LA66" s="32"/>
      <c r="LB66" s="33"/>
      <c r="LC66" s="34"/>
      <c r="LD66" s="33"/>
      <c r="LE66" s="33"/>
      <c r="LF66" s="39"/>
      <c r="LG66" s="37"/>
      <c r="LH66" s="32"/>
      <c r="LI66" s="32"/>
      <c r="LJ66" s="32"/>
      <c r="LK66" s="32"/>
      <c r="LL66" s="32"/>
      <c r="LM66" s="32"/>
      <c r="LN66" s="32"/>
      <c r="LO66" s="32"/>
      <c r="LP66" s="32"/>
      <c r="LQ66" s="32"/>
      <c r="LR66" s="33"/>
      <c r="LS66" s="34"/>
      <c r="LT66" s="33"/>
      <c r="LU66" s="33"/>
      <c r="LV66" s="39"/>
      <c r="LW66" s="37"/>
      <c r="LX66" s="32"/>
      <c r="LY66" s="32"/>
      <c r="LZ66" s="32"/>
      <c r="MA66" s="32"/>
      <c r="MB66" s="32"/>
      <c r="MC66" s="32"/>
      <c r="MD66" s="32"/>
      <c r="ME66" s="32"/>
      <c r="MF66" s="32"/>
      <c r="MG66" s="32"/>
      <c r="MH66" s="33"/>
      <c r="MI66" s="34"/>
      <c r="MJ66" s="33"/>
      <c r="MK66" s="33"/>
      <c r="ML66" s="39"/>
      <c r="MM66" s="37"/>
      <c r="MN66" s="32"/>
      <c r="MO66" s="32"/>
      <c r="MP66" s="32"/>
      <c r="MQ66" s="32"/>
      <c r="MR66" s="32"/>
      <c r="MS66" s="32"/>
      <c r="MT66" s="32"/>
      <c r="MU66" s="32"/>
      <c r="MV66" s="32"/>
      <c r="MW66" s="32"/>
      <c r="MX66" s="33"/>
      <c r="MY66" s="34"/>
      <c r="MZ66" s="33"/>
      <c r="NA66" s="33"/>
      <c r="NB66" s="39"/>
      <c r="NC66" s="37"/>
      <c r="ND66" s="32"/>
      <c r="NE66" s="32"/>
      <c r="NF66" s="32"/>
      <c r="NG66" s="32"/>
      <c r="NH66" s="32"/>
      <c r="NI66" s="32"/>
      <c r="NJ66" s="32"/>
      <c r="NK66" s="32"/>
      <c r="NL66" s="32"/>
      <c r="NM66" s="32"/>
      <c r="NN66" s="33"/>
      <c r="NO66" s="34"/>
      <c r="NP66" s="33"/>
      <c r="NQ66" s="33"/>
      <c r="NR66" s="39"/>
      <c r="NS66" s="37"/>
      <c r="NT66" s="32"/>
      <c r="NU66" s="32"/>
      <c r="NV66" s="32"/>
      <c r="NW66" s="32"/>
      <c r="NX66" s="32"/>
      <c r="NY66" s="32"/>
      <c r="NZ66" s="32"/>
      <c r="OA66" s="32"/>
      <c r="OB66" s="32"/>
      <c r="OC66" s="32"/>
      <c r="OD66" s="33"/>
      <c r="OE66" s="34"/>
      <c r="OF66" s="33"/>
      <c r="OG66" s="33"/>
      <c r="OH66" s="39"/>
      <c r="OI66" s="37"/>
      <c r="OJ66" s="32"/>
      <c r="OK66" s="32"/>
      <c r="OL66" s="32"/>
      <c r="OM66" s="32"/>
      <c r="ON66" s="32"/>
      <c r="OO66" s="32"/>
      <c r="OP66" s="32"/>
      <c r="OQ66" s="32"/>
      <c r="OR66" s="32"/>
      <c r="OS66" s="32"/>
      <c r="OT66" s="33"/>
      <c r="OU66" s="34"/>
      <c r="OV66" s="33"/>
      <c r="OW66" s="33"/>
      <c r="OX66" s="39"/>
      <c r="OY66" s="37"/>
      <c r="OZ66" s="32"/>
      <c r="PA66" s="32"/>
      <c r="PB66" s="32"/>
      <c r="PC66" s="32"/>
      <c r="PD66" s="32"/>
      <c r="PE66" s="32"/>
      <c r="PF66" s="32"/>
      <c r="PG66" s="32"/>
      <c r="PH66" s="32"/>
      <c r="PI66" s="32"/>
      <c r="PJ66" s="33"/>
      <c r="PK66" s="34"/>
      <c r="PL66" s="33"/>
      <c r="PM66" s="33"/>
      <c r="PN66" s="39"/>
      <c r="PO66" s="37"/>
      <c r="PP66" s="32"/>
      <c r="PQ66" s="32"/>
      <c r="PR66" s="32"/>
      <c r="PS66" s="32"/>
      <c r="PT66" s="32"/>
      <c r="PU66" s="32"/>
      <c r="PV66" s="32"/>
      <c r="PW66" s="32"/>
      <c r="PX66" s="32"/>
      <c r="PY66" s="32"/>
      <c r="PZ66" s="33"/>
      <c r="QA66" s="34"/>
      <c r="QB66" s="33"/>
      <c r="QC66" s="33"/>
      <c r="QD66" s="39"/>
      <c r="QE66" s="37"/>
      <c r="QF66" s="32"/>
      <c r="QG66" s="32"/>
      <c r="QH66" s="32"/>
      <c r="QI66" s="32"/>
      <c r="QJ66" s="32"/>
      <c r="QK66" s="32"/>
      <c r="QL66" s="32"/>
      <c r="QM66" s="32"/>
      <c r="QN66" s="32"/>
      <c r="QO66" s="32"/>
      <c r="QP66" s="33"/>
      <c r="QQ66" s="34"/>
      <c r="QR66" s="33"/>
      <c r="QS66" s="33"/>
      <c r="QT66" s="39"/>
      <c r="QU66" s="37"/>
      <c r="QV66" s="32"/>
      <c r="QW66" s="32"/>
      <c r="QX66" s="32"/>
      <c r="QY66" s="32"/>
      <c r="QZ66" s="32"/>
      <c r="RA66" s="32"/>
      <c r="RB66" s="32"/>
      <c r="RC66" s="32"/>
      <c r="RD66" s="32"/>
      <c r="RE66" s="32"/>
      <c r="RF66" s="33"/>
      <c r="RG66" s="34"/>
      <c r="RH66" s="33"/>
      <c r="RI66" s="33"/>
      <c r="RJ66" s="39"/>
      <c r="RK66" s="37"/>
      <c r="RL66" s="32"/>
      <c r="RM66" s="32"/>
      <c r="RN66" s="32"/>
      <c r="RO66" s="32"/>
      <c r="RP66" s="32"/>
      <c r="RQ66" s="32"/>
      <c r="RR66" s="32"/>
      <c r="RS66" s="32"/>
      <c r="RT66" s="32"/>
      <c r="RU66" s="32"/>
      <c r="RV66" s="33"/>
      <c r="RW66" s="34"/>
      <c r="RX66" s="33"/>
      <c r="RY66" s="33"/>
      <c r="RZ66" s="39"/>
      <c r="SA66" s="37"/>
      <c r="SB66" s="32"/>
      <c r="SC66" s="32"/>
      <c r="SD66" s="32"/>
      <c r="SE66" s="32"/>
      <c r="SF66" s="32"/>
      <c r="SG66" s="32"/>
      <c r="SH66" s="32"/>
      <c r="SI66" s="32"/>
      <c r="SJ66" s="32"/>
      <c r="SK66" s="32"/>
      <c r="SL66" s="33"/>
      <c r="SM66" s="34"/>
      <c r="SN66" s="33"/>
      <c r="SO66" s="33"/>
      <c r="SP66" s="39"/>
      <c r="SQ66" s="37"/>
      <c r="SR66" s="32"/>
      <c r="SS66" s="32"/>
      <c r="ST66" s="32"/>
      <c r="SU66" s="32"/>
      <c r="SV66" s="32"/>
      <c r="SW66" s="32"/>
      <c r="SX66" s="32"/>
      <c r="SY66" s="32"/>
      <c r="SZ66" s="32"/>
      <c r="TA66" s="32"/>
      <c r="TB66" s="33"/>
      <c r="TC66" s="34"/>
      <c r="TD66" s="33"/>
      <c r="TE66" s="33"/>
      <c r="TF66" s="39"/>
      <c r="TG66" s="37"/>
      <c r="TH66" s="32"/>
      <c r="TI66" s="32"/>
      <c r="TJ66" s="32"/>
      <c r="TK66" s="32"/>
      <c r="TL66" s="32"/>
      <c r="TM66" s="32"/>
      <c r="TN66" s="32"/>
      <c r="TO66" s="32"/>
      <c r="TP66" s="32"/>
      <c r="TQ66" s="32"/>
      <c r="TR66" s="33"/>
      <c r="TS66" s="34"/>
      <c r="TT66" s="33"/>
      <c r="TU66" s="33"/>
      <c r="TV66" s="39"/>
      <c r="TW66" s="37"/>
      <c r="TX66" s="32"/>
      <c r="TY66" s="32"/>
      <c r="TZ66" s="32"/>
      <c r="UA66" s="32"/>
      <c r="UB66" s="32"/>
      <c r="UC66" s="32"/>
      <c r="UD66" s="32"/>
      <c r="UE66" s="32"/>
      <c r="UF66" s="32"/>
      <c r="UG66" s="32"/>
      <c r="UH66" s="33"/>
      <c r="UI66" s="34"/>
      <c r="UJ66" s="33"/>
      <c r="UK66" s="33"/>
      <c r="UL66" s="39"/>
      <c r="UM66" s="37"/>
      <c r="UN66" s="32"/>
      <c r="UO66" s="32"/>
      <c r="UP66" s="32"/>
      <c r="UQ66" s="32"/>
      <c r="UR66" s="32"/>
      <c r="US66" s="32"/>
      <c r="UT66" s="32"/>
      <c r="UU66" s="32"/>
      <c r="UV66" s="32"/>
      <c r="UW66" s="32"/>
      <c r="UX66" s="33"/>
      <c r="UY66" s="34"/>
      <c r="UZ66" s="33"/>
      <c r="VA66" s="33"/>
      <c r="VB66" s="39"/>
      <c r="VC66" s="37"/>
      <c r="VD66" s="32"/>
      <c r="VE66" s="32"/>
      <c r="VF66" s="32"/>
      <c r="VG66" s="32"/>
      <c r="VH66" s="32"/>
      <c r="VI66" s="32"/>
      <c r="VJ66" s="32"/>
      <c r="VK66" s="32"/>
      <c r="VL66" s="32"/>
      <c r="VM66" s="32"/>
      <c r="VN66" s="33"/>
      <c r="VO66" s="34"/>
      <c r="VP66" s="33"/>
      <c r="VQ66" s="33"/>
      <c r="VR66" s="39"/>
      <c r="VS66" s="37"/>
      <c r="VT66" s="32"/>
      <c r="VU66" s="32"/>
      <c r="VV66" s="32"/>
      <c r="VW66" s="32"/>
      <c r="VX66" s="32"/>
      <c r="VY66" s="32"/>
      <c r="VZ66" s="32"/>
      <c r="WA66" s="32"/>
      <c r="WB66" s="32"/>
      <c r="WC66" s="32"/>
      <c r="WD66" s="33"/>
      <c r="WE66" s="34"/>
      <c r="WF66" s="33"/>
      <c r="WG66" s="33"/>
      <c r="WH66" s="39"/>
      <c r="WI66" s="37"/>
      <c r="WJ66" s="32"/>
      <c r="WK66" s="32"/>
      <c r="WL66" s="32"/>
      <c r="WM66" s="32"/>
      <c r="WN66" s="32"/>
      <c r="WO66" s="32"/>
      <c r="WP66" s="32"/>
      <c r="WQ66" s="32"/>
      <c r="WR66" s="32"/>
      <c r="WS66" s="32"/>
      <c r="WT66" s="33"/>
      <c r="WU66" s="34"/>
      <c r="WV66" s="33"/>
      <c r="WW66" s="33"/>
      <c r="WX66" s="39"/>
      <c r="WY66" s="37"/>
      <c r="WZ66" s="32"/>
      <c r="XA66" s="32"/>
      <c r="XB66" s="32"/>
      <c r="XC66" s="32"/>
      <c r="XD66" s="32"/>
      <c r="XE66" s="32"/>
      <c r="XF66" s="32"/>
      <c r="XG66" s="32"/>
      <c r="XH66" s="32"/>
      <c r="XI66" s="32"/>
      <c r="XJ66" s="33"/>
      <c r="XK66" s="34"/>
      <c r="XL66" s="33"/>
      <c r="XM66" s="33"/>
      <c r="XN66" s="39"/>
      <c r="XO66" s="37"/>
      <c r="XP66" s="32"/>
      <c r="XQ66" s="32"/>
      <c r="XR66" s="32"/>
      <c r="XS66" s="32"/>
      <c r="XT66" s="32"/>
      <c r="XU66" s="32"/>
      <c r="XV66" s="32"/>
      <c r="XW66" s="32"/>
      <c r="XX66" s="32"/>
      <c r="XY66" s="32"/>
      <c r="XZ66" s="33"/>
      <c r="YA66" s="34"/>
      <c r="YB66" s="33"/>
      <c r="YC66" s="33"/>
      <c r="YD66" s="39"/>
      <c r="YE66" s="37"/>
      <c r="YF66" s="32"/>
      <c r="YG66" s="32"/>
      <c r="YH66" s="32"/>
      <c r="YI66" s="32"/>
      <c r="YJ66" s="32"/>
      <c r="YK66" s="32"/>
      <c r="YL66" s="32"/>
      <c r="YM66" s="32"/>
      <c r="YN66" s="32"/>
      <c r="YO66" s="32"/>
      <c r="YP66" s="33"/>
      <c r="YQ66" s="34"/>
      <c r="YR66" s="33"/>
      <c r="YS66" s="33"/>
      <c r="YT66" s="39"/>
      <c r="YU66" s="37"/>
      <c r="YV66" s="32"/>
      <c r="YW66" s="32"/>
      <c r="YX66" s="32"/>
      <c r="YY66" s="32"/>
      <c r="YZ66" s="32"/>
      <c r="ZA66" s="32"/>
      <c r="ZB66" s="32"/>
      <c r="ZC66" s="32"/>
      <c r="ZD66" s="32"/>
      <c r="ZE66" s="32"/>
      <c r="ZF66" s="33"/>
      <c r="ZG66" s="34"/>
      <c r="ZH66" s="33"/>
      <c r="ZI66" s="33"/>
      <c r="ZJ66" s="39"/>
      <c r="ZK66" s="37"/>
      <c r="ZL66" s="32"/>
      <c r="ZM66" s="32"/>
      <c r="ZN66" s="32"/>
      <c r="ZO66" s="32"/>
      <c r="ZP66" s="32"/>
      <c r="ZQ66" s="32"/>
      <c r="ZR66" s="32"/>
      <c r="ZS66" s="32"/>
      <c r="ZT66" s="32"/>
      <c r="ZU66" s="32"/>
      <c r="ZV66" s="33"/>
      <c r="ZW66" s="34"/>
      <c r="ZX66" s="33"/>
      <c r="ZY66" s="33"/>
      <c r="ZZ66" s="39"/>
      <c r="AAA66" s="37"/>
      <c r="AAB66" s="32"/>
      <c r="AAC66" s="32"/>
      <c r="AAD66" s="32"/>
      <c r="AAE66" s="32"/>
      <c r="AAF66" s="32"/>
      <c r="AAG66" s="32"/>
      <c r="AAH66" s="32"/>
      <c r="AAI66" s="32"/>
      <c r="AAJ66" s="32"/>
      <c r="AAK66" s="32"/>
      <c r="AAL66" s="33"/>
      <c r="AAM66" s="34"/>
      <c r="AAN66" s="33"/>
      <c r="AAO66" s="33"/>
      <c r="AAP66" s="39"/>
      <c r="AAQ66" s="37"/>
      <c r="AAR66" s="32"/>
      <c r="AAS66" s="32"/>
      <c r="AAT66" s="32"/>
      <c r="AAU66" s="32"/>
      <c r="AAV66" s="32"/>
      <c r="AAW66" s="32"/>
      <c r="AAX66" s="32"/>
      <c r="AAY66" s="32"/>
      <c r="AAZ66" s="32"/>
      <c r="ABA66" s="32"/>
      <c r="ABB66" s="33"/>
      <c r="ABC66" s="34"/>
      <c r="ABD66" s="33"/>
      <c r="ABE66" s="33"/>
      <c r="ABF66" s="39"/>
      <c r="ABG66" s="37"/>
      <c r="ABH66" s="32"/>
      <c r="ABI66" s="32"/>
      <c r="ABJ66" s="32"/>
      <c r="ABK66" s="32"/>
      <c r="ABL66" s="32"/>
      <c r="ABM66" s="32"/>
      <c r="ABN66" s="32"/>
      <c r="ABO66" s="32"/>
      <c r="ABP66" s="32"/>
      <c r="ABQ66" s="32"/>
      <c r="ABR66" s="33"/>
      <c r="ABS66" s="34"/>
      <c r="ABT66" s="33"/>
      <c r="ABU66" s="33"/>
      <c r="ABV66" s="39"/>
      <c r="ABW66" s="37"/>
      <c r="ABX66" s="32"/>
      <c r="ABY66" s="32"/>
      <c r="ABZ66" s="32"/>
      <c r="ACA66" s="32"/>
      <c r="ACB66" s="32"/>
      <c r="ACC66" s="32"/>
      <c r="ACD66" s="32"/>
      <c r="ACE66" s="32"/>
      <c r="ACF66" s="32"/>
      <c r="ACG66" s="32"/>
      <c r="ACH66" s="33"/>
      <c r="ACI66" s="34"/>
      <c r="ACJ66" s="33"/>
      <c r="ACK66" s="33"/>
      <c r="ACL66" s="39"/>
      <c r="ACM66" s="37"/>
      <c r="ACN66" s="32"/>
      <c r="ACO66" s="32"/>
      <c r="ACP66" s="32"/>
      <c r="ACQ66" s="32"/>
      <c r="ACR66" s="32"/>
      <c r="ACS66" s="32"/>
      <c r="ACT66" s="32"/>
      <c r="ACU66" s="32"/>
      <c r="ACV66" s="32"/>
      <c r="ACW66" s="32"/>
      <c r="ACX66" s="33"/>
      <c r="ACY66" s="34"/>
      <c r="ACZ66" s="33"/>
      <c r="ADA66" s="33"/>
      <c r="ADB66" s="39"/>
      <c r="ADC66" s="37"/>
      <c r="ADD66" s="32"/>
      <c r="ADE66" s="32"/>
      <c r="ADF66" s="32"/>
      <c r="ADG66" s="32"/>
      <c r="ADH66" s="32"/>
      <c r="ADI66" s="32"/>
      <c r="ADJ66" s="32"/>
      <c r="ADK66" s="32"/>
      <c r="ADL66" s="32"/>
      <c r="ADM66" s="32"/>
      <c r="ADN66" s="33"/>
      <c r="ADO66" s="34"/>
      <c r="ADP66" s="33"/>
      <c r="ADQ66" s="33"/>
      <c r="ADR66" s="39"/>
      <c r="ADS66" s="37"/>
      <c r="ADT66" s="32"/>
      <c r="ADU66" s="32"/>
      <c r="ADV66" s="32"/>
      <c r="ADW66" s="32"/>
      <c r="ADX66" s="32"/>
      <c r="ADY66" s="32"/>
      <c r="ADZ66" s="32"/>
      <c r="AEA66" s="32"/>
      <c r="AEB66" s="32"/>
      <c r="AEC66" s="32"/>
      <c r="AED66" s="33"/>
      <c r="AEE66" s="34"/>
      <c r="AEF66" s="33"/>
      <c r="AEG66" s="33"/>
      <c r="AEH66" s="39"/>
      <c r="AEI66" s="37"/>
      <c r="AEJ66" s="32"/>
      <c r="AEK66" s="32"/>
      <c r="AEL66" s="32"/>
      <c r="AEM66" s="32"/>
      <c r="AEN66" s="32"/>
      <c r="AEO66" s="32"/>
      <c r="AEP66" s="32"/>
      <c r="AEQ66" s="32"/>
      <c r="AER66" s="32"/>
      <c r="AES66" s="32"/>
      <c r="AET66" s="33"/>
      <c r="AEU66" s="34"/>
      <c r="AEV66" s="33"/>
      <c r="AEW66" s="33"/>
      <c r="AEX66" s="39"/>
      <c r="AEY66" s="37"/>
      <c r="AEZ66" s="32"/>
      <c r="AFA66" s="32"/>
      <c r="AFB66" s="32"/>
      <c r="AFC66" s="32"/>
      <c r="AFD66" s="32"/>
      <c r="AFE66" s="32"/>
      <c r="AFF66" s="32"/>
      <c r="AFG66" s="32"/>
      <c r="AFH66" s="32"/>
      <c r="AFI66" s="32"/>
      <c r="AFJ66" s="33"/>
      <c r="AFK66" s="34"/>
      <c r="AFL66" s="33"/>
      <c r="AFM66" s="33"/>
      <c r="AFN66" s="39"/>
      <c r="AFO66" s="37"/>
      <c r="AFP66" s="32"/>
      <c r="AFQ66" s="32"/>
      <c r="AFR66" s="32"/>
      <c r="AFS66" s="32"/>
      <c r="AFT66" s="32"/>
      <c r="AFU66" s="32"/>
      <c r="AFV66" s="32"/>
      <c r="AFW66" s="32"/>
      <c r="AFX66" s="32"/>
      <c r="AFY66" s="32"/>
      <c r="AFZ66" s="33"/>
      <c r="AGA66" s="34"/>
      <c r="AGB66" s="33"/>
      <c r="AGC66" s="33"/>
      <c r="AGD66" s="39"/>
      <c r="AGE66" s="37"/>
      <c r="AGF66" s="32"/>
      <c r="AGG66" s="32"/>
      <c r="AGH66" s="32"/>
      <c r="AGI66" s="32"/>
      <c r="AGJ66" s="32"/>
      <c r="AGK66" s="32"/>
      <c r="AGL66" s="32"/>
      <c r="AGM66" s="32"/>
      <c r="AGN66" s="32"/>
      <c r="AGO66" s="32"/>
      <c r="AGP66" s="33"/>
      <c r="AGQ66" s="34"/>
      <c r="AGR66" s="33"/>
      <c r="AGS66" s="33"/>
      <c r="AGT66" s="39"/>
      <c r="AGU66" s="37"/>
      <c r="AGV66" s="32"/>
      <c r="AGW66" s="32"/>
      <c r="AGX66" s="32"/>
      <c r="AGY66" s="32"/>
      <c r="AGZ66" s="32"/>
      <c r="AHA66" s="32"/>
      <c r="AHB66" s="32"/>
      <c r="AHC66" s="32"/>
      <c r="AHD66" s="32"/>
      <c r="AHE66" s="32"/>
      <c r="AHF66" s="33"/>
      <c r="AHG66" s="34"/>
      <c r="AHH66" s="33"/>
      <c r="AHI66" s="33"/>
      <c r="AHJ66" s="39"/>
      <c r="AHK66" s="37"/>
      <c r="AHL66" s="32"/>
      <c r="AHM66" s="32"/>
      <c r="AHN66" s="32"/>
      <c r="AHO66" s="32"/>
      <c r="AHP66" s="32"/>
      <c r="AHQ66" s="32"/>
      <c r="AHR66" s="32"/>
      <c r="AHS66" s="32"/>
      <c r="AHT66" s="32"/>
      <c r="AHU66" s="32"/>
      <c r="AHV66" s="33"/>
      <c r="AHW66" s="34"/>
      <c r="AHX66" s="33"/>
      <c r="AHY66" s="33"/>
      <c r="AHZ66" s="39"/>
      <c r="AIA66" s="37"/>
      <c r="AIB66" s="32"/>
      <c r="AIC66" s="32"/>
      <c r="AID66" s="32"/>
      <c r="AIE66" s="32"/>
      <c r="AIF66" s="32"/>
      <c r="AIG66" s="32"/>
      <c r="AIH66" s="32"/>
      <c r="AII66" s="32"/>
      <c r="AIJ66" s="32"/>
      <c r="AIK66" s="32"/>
      <c r="AIL66" s="33"/>
      <c r="AIM66" s="34"/>
      <c r="AIN66" s="33"/>
      <c r="AIO66" s="33"/>
      <c r="AIP66" s="39"/>
      <c r="AIQ66" s="37"/>
      <c r="AIR66" s="32"/>
      <c r="AIS66" s="32"/>
      <c r="AIT66" s="32"/>
      <c r="AIU66" s="32"/>
      <c r="AIV66" s="32"/>
      <c r="AIW66" s="32"/>
      <c r="AIX66" s="32"/>
      <c r="AIY66" s="32"/>
      <c r="AIZ66" s="32"/>
      <c r="AJA66" s="32"/>
      <c r="AJB66" s="33"/>
      <c r="AJC66" s="34"/>
      <c r="AJD66" s="33"/>
      <c r="AJE66" s="33"/>
      <c r="AJF66" s="39"/>
      <c r="AJG66" s="37"/>
      <c r="AJH66" s="32"/>
      <c r="AJI66" s="32"/>
      <c r="AJJ66" s="32"/>
      <c r="AJK66" s="32"/>
      <c r="AJL66" s="32"/>
      <c r="AJM66" s="32"/>
      <c r="AJN66" s="32"/>
      <c r="AJO66" s="32"/>
      <c r="AJP66" s="32"/>
      <c r="AJQ66" s="32"/>
      <c r="AJR66" s="33"/>
      <c r="AJS66" s="34"/>
      <c r="AJT66" s="33"/>
      <c r="AJU66" s="33"/>
      <c r="AJV66" s="39"/>
      <c r="AJW66" s="37"/>
      <c r="AJX66" s="32"/>
      <c r="AJY66" s="32"/>
      <c r="AJZ66" s="32"/>
      <c r="AKA66" s="32"/>
      <c r="AKB66" s="32"/>
      <c r="AKC66" s="32"/>
      <c r="AKD66" s="32"/>
      <c r="AKE66" s="32"/>
      <c r="AKF66" s="32"/>
      <c r="AKG66" s="32"/>
      <c r="AKH66" s="33"/>
      <c r="AKI66" s="34"/>
      <c r="AKJ66" s="33"/>
      <c r="AKK66" s="33"/>
      <c r="AKL66" s="39"/>
      <c r="AKM66" s="37"/>
      <c r="AKN66" s="32"/>
      <c r="AKO66" s="32"/>
      <c r="AKP66" s="32"/>
      <c r="AKQ66" s="32"/>
      <c r="AKR66" s="32"/>
      <c r="AKS66" s="32"/>
      <c r="AKT66" s="32"/>
      <c r="AKU66" s="32"/>
      <c r="AKV66" s="32"/>
      <c r="AKW66" s="32"/>
      <c r="AKX66" s="33"/>
      <c r="AKY66" s="34"/>
      <c r="AKZ66" s="33"/>
      <c r="ALA66" s="33"/>
      <c r="ALB66" s="39"/>
      <c r="ALC66" s="37"/>
      <c r="ALD66" s="32"/>
      <c r="ALE66" s="32"/>
      <c r="ALF66" s="32"/>
      <c r="ALG66" s="32"/>
      <c r="ALH66" s="32"/>
      <c r="ALI66" s="32"/>
      <c r="ALJ66" s="32"/>
      <c r="ALK66" s="32"/>
      <c r="ALL66" s="32"/>
      <c r="ALM66" s="32"/>
      <c r="ALN66" s="33"/>
      <c r="ALO66" s="34"/>
      <c r="ALP66" s="33"/>
      <c r="ALQ66" s="33"/>
      <c r="ALR66" s="39"/>
      <c r="ALS66" s="37"/>
      <c r="ALT66" s="32"/>
      <c r="ALU66" s="32"/>
      <c r="ALV66" s="32"/>
      <c r="ALW66" s="32"/>
      <c r="ALX66" s="32"/>
      <c r="ALY66" s="32"/>
      <c r="ALZ66" s="32"/>
      <c r="AMA66" s="32"/>
      <c r="AMB66" s="32"/>
      <c r="AMC66" s="32"/>
      <c r="AMD66" s="33"/>
      <c r="AME66" s="34"/>
      <c r="AMF66" s="33"/>
      <c r="AMG66" s="33"/>
      <c r="AMH66" s="39"/>
      <c r="AMI66" s="37"/>
      <c r="AMJ66" s="32"/>
      <c r="AMK66" s="32"/>
      <c r="AML66" s="32"/>
      <c r="AMM66" s="32"/>
      <c r="AMN66" s="32"/>
      <c r="AMO66" s="32"/>
      <c r="AMP66" s="32"/>
      <c r="AMQ66" s="32"/>
      <c r="AMR66" s="32"/>
      <c r="AMS66" s="32"/>
      <c r="AMT66" s="33"/>
      <c r="AMU66" s="34"/>
      <c r="AMV66" s="33"/>
      <c r="AMW66" s="33"/>
      <c r="AMX66" s="39"/>
      <c r="AMY66" s="37"/>
      <c r="AMZ66" s="32"/>
      <c r="ANA66" s="32"/>
      <c r="ANB66" s="32"/>
      <c r="ANC66" s="32"/>
      <c r="AND66" s="32"/>
      <c r="ANE66" s="32"/>
      <c r="ANF66" s="32"/>
      <c r="ANG66" s="32"/>
      <c r="ANH66" s="32"/>
      <c r="ANI66" s="32"/>
      <c r="ANJ66" s="33"/>
      <c r="ANK66" s="34"/>
      <c r="ANL66" s="33"/>
      <c r="ANM66" s="33"/>
      <c r="ANN66" s="39"/>
      <c r="ANO66" s="37"/>
      <c r="ANP66" s="32"/>
      <c r="ANQ66" s="32"/>
      <c r="ANR66" s="32"/>
      <c r="ANS66" s="32"/>
      <c r="ANT66" s="32"/>
      <c r="ANU66" s="32"/>
      <c r="ANV66" s="32"/>
      <c r="ANW66" s="32"/>
      <c r="ANX66" s="32"/>
      <c r="ANY66" s="32"/>
      <c r="ANZ66" s="33"/>
      <c r="AOA66" s="34"/>
      <c r="AOB66" s="33"/>
      <c r="AOC66" s="33"/>
      <c r="AOD66" s="39"/>
      <c r="AOE66" s="37"/>
      <c r="AOF66" s="32"/>
      <c r="AOG66" s="32"/>
      <c r="AOH66" s="32"/>
      <c r="AOI66" s="32"/>
      <c r="AOJ66" s="32"/>
      <c r="AOK66" s="32"/>
      <c r="AOL66" s="32"/>
      <c r="AOM66" s="32"/>
      <c r="AON66" s="32"/>
      <c r="AOO66" s="32"/>
      <c r="AOP66" s="33"/>
      <c r="AOQ66" s="34"/>
      <c r="AOR66" s="33"/>
      <c r="AOS66" s="33"/>
      <c r="AOT66" s="39"/>
      <c r="AOU66" s="37"/>
      <c r="AOV66" s="32"/>
      <c r="AOW66" s="32"/>
      <c r="AOX66" s="32"/>
      <c r="AOY66" s="32"/>
      <c r="AOZ66" s="32"/>
      <c r="APA66" s="32"/>
      <c r="APB66" s="32"/>
      <c r="APC66" s="32"/>
      <c r="APD66" s="32"/>
      <c r="APE66" s="32"/>
      <c r="APF66" s="33"/>
      <c r="APG66" s="34"/>
      <c r="APH66" s="33"/>
      <c r="API66" s="33"/>
      <c r="APJ66" s="39"/>
      <c r="APK66" s="37"/>
      <c r="APL66" s="32"/>
      <c r="APM66" s="32"/>
      <c r="APN66" s="32"/>
      <c r="APO66" s="32"/>
      <c r="APP66" s="32"/>
      <c r="APQ66" s="32"/>
      <c r="APR66" s="32"/>
      <c r="APS66" s="32"/>
      <c r="APT66" s="32"/>
      <c r="APU66" s="32"/>
      <c r="APV66" s="33"/>
      <c r="APW66" s="34"/>
      <c r="APX66" s="33"/>
      <c r="APY66" s="33"/>
      <c r="APZ66" s="39"/>
      <c r="AQA66" s="37"/>
      <c r="AQB66" s="32"/>
      <c r="AQC66" s="32"/>
      <c r="AQD66" s="32"/>
      <c r="AQE66" s="32"/>
      <c r="AQF66" s="32"/>
      <c r="AQG66" s="32"/>
      <c r="AQH66" s="32"/>
      <c r="AQI66" s="32"/>
      <c r="AQJ66" s="32"/>
      <c r="AQK66" s="32"/>
      <c r="AQL66" s="33"/>
      <c r="AQM66" s="34"/>
      <c r="AQN66" s="33"/>
      <c r="AQO66" s="33"/>
      <c r="AQP66" s="39"/>
      <c r="AQQ66" s="37"/>
      <c r="AQR66" s="32"/>
      <c r="AQS66" s="32"/>
      <c r="AQT66" s="32"/>
      <c r="AQU66" s="32"/>
      <c r="AQV66" s="32"/>
      <c r="AQW66" s="32"/>
      <c r="AQX66" s="32"/>
      <c r="AQY66" s="32"/>
      <c r="AQZ66" s="32"/>
      <c r="ARA66" s="32"/>
      <c r="ARB66" s="33"/>
      <c r="ARC66" s="34"/>
      <c r="ARD66" s="33"/>
      <c r="ARE66" s="33"/>
      <c r="ARF66" s="39"/>
      <c r="ARG66" s="37"/>
      <c r="ARH66" s="32"/>
      <c r="ARI66" s="32"/>
      <c r="ARJ66" s="32"/>
      <c r="ARK66" s="32"/>
      <c r="ARL66" s="32"/>
      <c r="ARM66" s="32"/>
      <c r="ARN66" s="32"/>
      <c r="ARO66" s="32"/>
      <c r="ARP66" s="32"/>
      <c r="ARQ66" s="32"/>
      <c r="ARR66" s="33"/>
      <c r="ARS66" s="34"/>
      <c r="ART66" s="33"/>
      <c r="ARU66" s="33"/>
      <c r="ARV66" s="39"/>
      <c r="ARW66" s="37"/>
      <c r="ARX66" s="32"/>
      <c r="ARY66" s="32"/>
      <c r="ARZ66" s="32"/>
      <c r="ASA66" s="32"/>
      <c r="ASB66" s="32"/>
      <c r="ASC66" s="32"/>
      <c r="ASD66" s="32"/>
      <c r="ASE66" s="32"/>
      <c r="ASF66" s="32"/>
      <c r="ASG66" s="32"/>
      <c r="ASH66" s="33"/>
      <c r="ASI66" s="34"/>
      <c r="ASJ66" s="33"/>
      <c r="ASK66" s="33"/>
      <c r="ASL66" s="39"/>
      <c r="ASM66" s="37"/>
      <c r="ASN66" s="32"/>
      <c r="ASO66" s="32"/>
      <c r="ASP66" s="32"/>
      <c r="ASQ66" s="32"/>
      <c r="ASR66" s="32"/>
      <c r="ASS66" s="32"/>
      <c r="AST66" s="32"/>
      <c r="ASU66" s="32"/>
      <c r="ASV66" s="32"/>
      <c r="ASW66" s="32"/>
      <c r="ASX66" s="33"/>
      <c r="ASY66" s="34"/>
      <c r="ASZ66" s="33"/>
      <c r="ATA66" s="33"/>
      <c r="ATB66" s="39"/>
      <c r="ATC66" s="37"/>
      <c r="ATD66" s="32"/>
      <c r="ATE66" s="32"/>
      <c r="ATF66" s="32"/>
      <c r="ATG66" s="32"/>
      <c r="ATH66" s="32"/>
      <c r="ATI66" s="32"/>
      <c r="ATJ66" s="32"/>
      <c r="ATK66" s="32"/>
      <c r="ATL66" s="32"/>
      <c r="ATM66" s="32"/>
      <c r="ATN66" s="33"/>
      <c r="ATO66" s="34"/>
      <c r="ATP66" s="33"/>
      <c r="ATQ66" s="33"/>
      <c r="ATR66" s="39"/>
      <c r="ATS66" s="37"/>
      <c r="ATT66" s="32"/>
      <c r="ATU66" s="32"/>
      <c r="ATV66" s="32"/>
      <c r="ATW66" s="32"/>
      <c r="ATX66" s="32"/>
      <c r="ATY66" s="32"/>
      <c r="ATZ66" s="32"/>
      <c r="AUA66" s="32"/>
      <c r="AUB66" s="32"/>
      <c r="AUC66" s="32"/>
      <c r="AUD66" s="33"/>
      <c r="AUE66" s="34"/>
      <c r="AUF66" s="33"/>
      <c r="AUG66" s="33"/>
      <c r="AUH66" s="39"/>
      <c r="AUI66" s="37"/>
      <c r="AUJ66" s="32"/>
      <c r="AUK66" s="32"/>
      <c r="AUL66" s="32"/>
      <c r="AUM66" s="32"/>
      <c r="AUN66" s="32"/>
      <c r="AUO66" s="32"/>
      <c r="AUP66" s="32"/>
      <c r="AUQ66" s="32"/>
      <c r="AUR66" s="32"/>
      <c r="AUS66" s="32"/>
      <c r="AUT66" s="33"/>
      <c r="AUU66" s="34"/>
      <c r="AUV66" s="33"/>
      <c r="AUW66" s="33"/>
      <c r="AUX66" s="39"/>
      <c r="AUY66" s="37"/>
      <c r="AUZ66" s="32"/>
      <c r="AVA66" s="32"/>
      <c r="AVB66" s="32"/>
      <c r="AVC66" s="32"/>
      <c r="AVD66" s="32"/>
      <c r="AVE66" s="32"/>
      <c r="AVF66" s="32"/>
      <c r="AVG66" s="32"/>
      <c r="AVH66" s="32"/>
      <c r="AVI66" s="32"/>
      <c r="AVJ66" s="33"/>
      <c r="AVK66" s="34"/>
      <c r="AVL66" s="33"/>
      <c r="AVM66" s="33"/>
      <c r="AVN66" s="39"/>
      <c r="AVO66" s="37"/>
      <c r="AVP66" s="32"/>
      <c r="AVQ66" s="32"/>
      <c r="AVR66" s="32"/>
      <c r="AVS66" s="32"/>
      <c r="AVT66" s="32"/>
      <c r="AVU66" s="32"/>
      <c r="AVV66" s="32"/>
      <c r="AVW66" s="32"/>
      <c r="AVX66" s="32"/>
      <c r="AVY66" s="32"/>
      <c r="AVZ66" s="33"/>
      <c r="AWA66" s="34"/>
      <c r="AWB66" s="33"/>
      <c r="AWC66" s="33"/>
      <c r="AWD66" s="39"/>
      <c r="AWE66" s="37"/>
      <c r="AWF66" s="32"/>
      <c r="AWG66" s="32"/>
      <c r="AWH66" s="32"/>
      <c r="AWI66" s="32"/>
      <c r="AWJ66" s="32"/>
      <c r="AWK66" s="32"/>
      <c r="AWL66" s="32"/>
      <c r="AWM66" s="32"/>
      <c r="AWN66" s="32"/>
      <c r="AWO66" s="32"/>
      <c r="AWP66" s="33"/>
      <c r="AWQ66" s="34"/>
      <c r="AWR66" s="33"/>
      <c r="AWS66" s="33"/>
      <c r="AWT66" s="39"/>
      <c r="AWU66" s="37"/>
      <c r="AWV66" s="32"/>
      <c r="AWW66" s="32"/>
      <c r="AWX66" s="32"/>
      <c r="AWY66" s="32"/>
      <c r="AWZ66" s="32"/>
      <c r="AXA66" s="32"/>
      <c r="AXB66" s="32"/>
      <c r="AXC66" s="32"/>
      <c r="AXD66" s="32"/>
      <c r="AXE66" s="32"/>
      <c r="AXF66" s="33"/>
      <c r="AXG66" s="34"/>
      <c r="AXH66" s="33"/>
      <c r="AXI66" s="33"/>
      <c r="AXJ66" s="39"/>
      <c r="AXK66" s="37"/>
      <c r="AXL66" s="32"/>
      <c r="AXM66" s="32"/>
      <c r="AXN66" s="32"/>
      <c r="AXO66" s="32"/>
      <c r="AXP66" s="32"/>
      <c r="AXQ66" s="32"/>
      <c r="AXR66" s="32"/>
      <c r="AXS66" s="32"/>
      <c r="AXT66" s="32"/>
      <c r="AXU66" s="32"/>
      <c r="AXV66" s="33"/>
      <c r="AXW66" s="34"/>
      <c r="AXX66" s="33"/>
      <c r="AXY66" s="33"/>
      <c r="AXZ66" s="39"/>
      <c r="AYA66" s="37"/>
      <c r="AYB66" s="32"/>
      <c r="AYC66" s="32"/>
      <c r="AYD66" s="32"/>
      <c r="AYE66" s="32"/>
      <c r="AYF66" s="32"/>
      <c r="AYG66" s="32"/>
      <c r="AYH66" s="32"/>
      <c r="AYI66" s="32"/>
      <c r="AYJ66" s="32"/>
      <c r="AYK66" s="32"/>
      <c r="AYL66" s="33"/>
      <c r="AYM66" s="34"/>
      <c r="AYN66" s="33"/>
      <c r="AYO66" s="33"/>
      <c r="AYP66" s="39"/>
      <c r="AYQ66" s="37"/>
      <c r="AYR66" s="32"/>
      <c r="AYS66" s="32"/>
      <c r="AYT66" s="32"/>
      <c r="AYU66" s="32"/>
      <c r="AYV66" s="32"/>
      <c r="AYW66" s="32"/>
      <c r="AYX66" s="32"/>
      <c r="AYY66" s="32"/>
      <c r="AYZ66" s="32"/>
      <c r="AZA66" s="32"/>
      <c r="AZB66" s="33"/>
      <c r="AZC66" s="34"/>
      <c r="AZD66" s="33"/>
      <c r="AZE66" s="33"/>
      <c r="AZF66" s="39"/>
      <c r="AZG66" s="37"/>
      <c r="AZH66" s="32"/>
      <c r="AZI66" s="32"/>
      <c r="AZJ66" s="32"/>
      <c r="AZK66" s="32"/>
      <c r="AZL66" s="32"/>
      <c r="AZM66" s="32"/>
      <c r="AZN66" s="32"/>
      <c r="AZO66" s="32"/>
      <c r="AZP66" s="32"/>
      <c r="AZQ66" s="32"/>
      <c r="AZR66" s="33"/>
      <c r="AZS66" s="34"/>
      <c r="AZT66" s="33"/>
      <c r="AZU66" s="33"/>
      <c r="AZV66" s="39"/>
      <c r="AZW66" s="37"/>
      <c r="AZX66" s="32"/>
      <c r="AZY66" s="32"/>
      <c r="AZZ66" s="32"/>
      <c r="BAA66" s="32"/>
      <c r="BAB66" s="32"/>
      <c r="BAC66" s="32"/>
      <c r="BAD66" s="32"/>
      <c r="BAE66" s="32"/>
      <c r="BAF66" s="32"/>
      <c r="BAG66" s="32"/>
      <c r="BAH66" s="33"/>
      <c r="BAI66" s="34"/>
      <c r="BAJ66" s="33"/>
      <c r="BAK66" s="33"/>
      <c r="BAL66" s="39"/>
      <c r="BAM66" s="37"/>
      <c r="BAN66" s="32"/>
      <c r="BAO66" s="32"/>
      <c r="BAP66" s="32"/>
      <c r="BAQ66" s="32"/>
      <c r="BAR66" s="32"/>
      <c r="BAS66" s="32"/>
      <c r="BAT66" s="32"/>
      <c r="BAU66" s="32"/>
      <c r="BAV66" s="32"/>
      <c r="BAW66" s="32"/>
      <c r="BAX66" s="33"/>
      <c r="BAY66" s="34"/>
      <c r="BAZ66" s="33"/>
      <c r="BBA66" s="33"/>
      <c r="BBB66" s="39"/>
      <c r="BBC66" s="37"/>
      <c r="BBD66" s="32"/>
      <c r="BBE66" s="32"/>
      <c r="BBF66" s="32"/>
      <c r="BBG66" s="32"/>
      <c r="BBH66" s="32"/>
      <c r="BBI66" s="32"/>
      <c r="BBJ66" s="32"/>
      <c r="BBK66" s="32"/>
      <c r="BBL66" s="32"/>
      <c r="BBM66" s="32"/>
      <c r="BBN66" s="33"/>
      <c r="BBO66" s="34"/>
      <c r="BBP66" s="33"/>
      <c r="BBQ66" s="33"/>
      <c r="BBR66" s="39"/>
      <c r="BBS66" s="37"/>
      <c r="BBT66" s="32"/>
      <c r="BBU66" s="32"/>
      <c r="BBV66" s="32"/>
      <c r="BBW66" s="32"/>
      <c r="BBX66" s="32"/>
      <c r="BBY66" s="32"/>
      <c r="BBZ66" s="32"/>
      <c r="BCA66" s="32"/>
      <c r="BCB66" s="32"/>
      <c r="BCC66" s="32"/>
      <c r="BCD66" s="33"/>
      <c r="BCE66" s="34"/>
      <c r="BCF66" s="33"/>
      <c r="BCG66" s="33"/>
      <c r="BCH66" s="39"/>
      <c r="BCI66" s="37"/>
      <c r="BCJ66" s="32"/>
      <c r="BCK66" s="32"/>
      <c r="BCL66" s="32"/>
      <c r="BCM66" s="32"/>
      <c r="BCN66" s="32"/>
      <c r="BCO66" s="32"/>
      <c r="BCP66" s="32"/>
      <c r="BCQ66" s="32"/>
      <c r="BCR66" s="32"/>
      <c r="BCS66" s="32"/>
      <c r="BCT66" s="33"/>
      <c r="BCU66" s="34"/>
      <c r="BCV66" s="33"/>
      <c r="BCW66" s="33"/>
      <c r="BCX66" s="39"/>
      <c r="BCY66" s="37"/>
      <c r="BCZ66" s="32"/>
      <c r="BDA66" s="32"/>
      <c r="BDB66" s="32"/>
      <c r="BDC66" s="32"/>
      <c r="BDD66" s="32"/>
      <c r="BDE66" s="32"/>
      <c r="BDF66" s="32"/>
      <c r="BDG66" s="32"/>
      <c r="BDH66" s="32"/>
      <c r="BDI66" s="32"/>
      <c r="BDJ66" s="33"/>
      <c r="BDK66" s="34"/>
      <c r="BDL66" s="33"/>
      <c r="BDM66" s="33"/>
      <c r="BDN66" s="39"/>
      <c r="BDO66" s="37"/>
      <c r="BDP66" s="32"/>
      <c r="BDQ66" s="32"/>
      <c r="BDR66" s="32"/>
      <c r="BDS66" s="32"/>
      <c r="BDT66" s="32"/>
      <c r="BDU66" s="32"/>
      <c r="BDV66" s="32"/>
      <c r="BDW66" s="32"/>
      <c r="BDX66" s="32"/>
      <c r="BDY66" s="32"/>
      <c r="BDZ66" s="33"/>
      <c r="BEA66" s="34"/>
      <c r="BEB66" s="33"/>
      <c r="BEC66" s="33"/>
      <c r="BED66" s="39"/>
      <c r="BEE66" s="37"/>
      <c r="BEF66" s="32"/>
      <c r="BEG66" s="32"/>
      <c r="BEH66" s="32"/>
      <c r="BEI66" s="32"/>
      <c r="BEJ66" s="32"/>
      <c r="BEK66" s="32"/>
      <c r="BEL66" s="32"/>
      <c r="BEM66" s="32"/>
      <c r="BEN66" s="32"/>
      <c r="BEO66" s="32"/>
      <c r="BEP66" s="33"/>
      <c r="BEQ66" s="34"/>
      <c r="BER66" s="33"/>
      <c r="BES66" s="33"/>
      <c r="BET66" s="39"/>
      <c r="BEU66" s="37"/>
      <c r="BEV66" s="32"/>
      <c r="BEW66" s="32"/>
      <c r="BEX66" s="32"/>
      <c r="BEY66" s="32"/>
      <c r="BEZ66" s="32"/>
      <c r="BFA66" s="32"/>
      <c r="BFB66" s="32"/>
      <c r="BFC66" s="32"/>
      <c r="BFD66" s="32"/>
      <c r="BFE66" s="32"/>
      <c r="BFF66" s="33"/>
      <c r="BFG66" s="34"/>
      <c r="BFH66" s="33"/>
      <c r="BFI66" s="33"/>
      <c r="BFJ66" s="39"/>
      <c r="BFK66" s="37"/>
      <c r="BFL66" s="32"/>
      <c r="BFM66" s="32"/>
      <c r="BFN66" s="32"/>
      <c r="BFO66" s="32"/>
      <c r="BFP66" s="32"/>
      <c r="BFQ66" s="32"/>
      <c r="BFR66" s="32"/>
      <c r="BFS66" s="32"/>
      <c r="BFT66" s="32"/>
      <c r="BFU66" s="32"/>
      <c r="BFV66" s="33"/>
      <c r="BFW66" s="34"/>
      <c r="BFX66" s="33"/>
      <c r="BFY66" s="33"/>
      <c r="BFZ66" s="39"/>
      <c r="BGA66" s="37"/>
      <c r="BGB66" s="32"/>
      <c r="BGC66" s="32"/>
      <c r="BGD66" s="32"/>
      <c r="BGE66" s="32"/>
      <c r="BGF66" s="32"/>
      <c r="BGG66" s="32"/>
      <c r="BGH66" s="32"/>
      <c r="BGI66" s="32"/>
      <c r="BGJ66" s="32"/>
      <c r="BGK66" s="32"/>
      <c r="BGL66" s="33"/>
      <c r="BGM66" s="34"/>
      <c r="BGN66" s="33"/>
      <c r="BGO66" s="33"/>
      <c r="BGP66" s="39"/>
      <c r="BGQ66" s="37"/>
      <c r="BGR66" s="32"/>
      <c r="BGS66" s="32"/>
      <c r="BGT66" s="32"/>
      <c r="BGU66" s="32"/>
      <c r="BGV66" s="32"/>
      <c r="BGW66" s="32"/>
      <c r="BGX66" s="32"/>
      <c r="BGY66" s="32"/>
      <c r="BGZ66" s="32"/>
      <c r="BHA66" s="32"/>
      <c r="BHB66" s="33"/>
      <c r="BHC66" s="34"/>
      <c r="BHD66" s="33"/>
      <c r="BHE66" s="33"/>
      <c r="BHF66" s="39"/>
      <c r="BHG66" s="37"/>
      <c r="BHH66" s="32"/>
      <c r="BHI66" s="32"/>
      <c r="BHJ66" s="32"/>
      <c r="BHK66" s="32"/>
      <c r="BHL66" s="32"/>
      <c r="BHM66" s="32"/>
      <c r="BHN66" s="32"/>
      <c r="BHO66" s="32"/>
      <c r="BHP66" s="32"/>
      <c r="BHQ66" s="32"/>
      <c r="BHR66" s="33"/>
      <c r="BHS66" s="34"/>
      <c r="BHT66" s="33"/>
      <c r="BHU66" s="33"/>
      <c r="BHV66" s="39"/>
      <c r="BHW66" s="37"/>
      <c r="BHX66" s="32"/>
      <c r="BHY66" s="32"/>
      <c r="BHZ66" s="32"/>
      <c r="BIA66" s="32"/>
      <c r="BIB66" s="32"/>
      <c r="BIC66" s="32"/>
      <c r="BID66" s="32"/>
      <c r="BIE66" s="32"/>
      <c r="BIF66" s="32"/>
      <c r="BIG66" s="32"/>
      <c r="BIH66" s="33"/>
      <c r="BII66" s="34"/>
      <c r="BIJ66" s="33"/>
      <c r="BIK66" s="33"/>
      <c r="BIL66" s="39"/>
      <c r="BIM66" s="37"/>
      <c r="BIN66" s="32"/>
      <c r="BIO66" s="32"/>
      <c r="BIP66" s="32"/>
      <c r="BIQ66" s="32"/>
      <c r="BIR66" s="32"/>
      <c r="BIS66" s="32"/>
      <c r="BIT66" s="32"/>
      <c r="BIU66" s="32"/>
      <c r="BIV66" s="32"/>
      <c r="BIW66" s="32"/>
      <c r="BIX66" s="33"/>
      <c r="BIY66" s="34"/>
      <c r="BIZ66" s="33"/>
      <c r="BJA66" s="33"/>
      <c r="BJB66" s="39"/>
      <c r="BJC66" s="37"/>
      <c r="BJD66" s="32"/>
      <c r="BJE66" s="32"/>
      <c r="BJF66" s="32"/>
      <c r="BJG66" s="32"/>
      <c r="BJH66" s="32"/>
      <c r="BJI66" s="32"/>
      <c r="BJJ66" s="32"/>
      <c r="BJK66" s="32"/>
      <c r="BJL66" s="32"/>
      <c r="BJM66" s="32"/>
      <c r="BJN66" s="33"/>
      <c r="BJO66" s="34"/>
      <c r="BJP66" s="33"/>
      <c r="BJQ66" s="33"/>
      <c r="BJR66" s="39"/>
      <c r="BJS66" s="37"/>
      <c r="BJT66" s="32"/>
      <c r="BJU66" s="32"/>
      <c r="BJV66" s="32"/>
      <c r="BJW66" s="32"/>
      <c r="BJX66" s="32"/>
      <c r="BJY66" s="32"/>
      <c r="BJZ66" s="32"/>
      <c r="BKA66" s="32"/>
      <c r="BKB66" s="32"/>
      <c r="BKC66" s="32"/>
      <c r="BKD66" s="33"/>
      <c r="BKE66" s="34"/>
      <c r="BKF66" s="33"/>
      <c r="BKG66" s="33"/>
      <c r="BKH66" s="39"/>
      <c r="BKI66" s="37"/>
      <c r="BKJ66" s="32"/>
      <c r="BKK66" s="32"/>
      <c r="BKL66" s="32"/>
      <c r="BKM66" s="32"/>
      <c r="BKN66" s="32"/>
      <c r="BKO66" s="32"/>
      <c r="BKP66" s="32"/>
      <c r="BKQ66" s="32"/>
      <c r="BKR66" s="32"/>
      <c r="BKS66" s="32"/>
      <c r="BKT66" s="33"/>
      <c r="BKU66" s="34"/>
      <c r="BKV66" s="33"/>
      <c r="BKW66" s="33"/>
      <c r="BKX66" s="39"/>
      <c r="BKY66" s="37"/>
      <c r="BKZ66" s="32"/>
      <c r="BLA66" s="32"/>
      <c r="BLB66" s="32"/>
      <c r="BLC66" s="32"/>
      <c r="BLD66" s="32"/>
      <c r="BLE66" s="32"/>
      <c r="BLF66" s="32"/>
      <c r="BLG66" s="32"/>
      <c r="BLH66" s="32"/>
      <c r="BLI66" s="32"/>
      <c r="BLJ66" s="33"/>
      <c r="BLK66" s="34"/>
      <c r="BLL66" s="33"/>
      <c r="BLM66" s="33"/>
      <c r="BLN66" s="39"/>
      <c r="BLO66" s="37"/>
      <c r="BLP66" s="32"/>
      <c r="BLQ66" s="32"/>
      <c r="BLR66" s="32"/>
      <c r="BLS66" s="32"/>
      <c r="BLT66" s="32"/>
      <c r="BLU66" s="32"/>
      <c r="BLV66" s="32"/>
      <c r="BLW66" s="32"/>
      <c r="BLX66" s="32"/>
      <c r="BLY66" s="32"/>
      <c r="BLZ66" s="33"/>
      <c r="BMA66" s="34"/>
      <c r="BMB66" s="33"/>
      <c r="BMC66" s="33"/>
      <c r="BMD66" s="39"/>
      <c r="BME66" s="37"/>
      <c r="BMF66" s="32"/>
      <c r="BMG66" s="32"/>
      <c r="BMH66" s="32"/>
      <c r="BMI66" s="32"/>
      <c r="BMJ66" s="32"/>
      <c r="BMK66" s="32"/>
      <c r="BML66" s="32"/>
      <c r="BMM66" s="32"/>
      <c r="BMN66" s="32"/>
      <c r="BMO66" s="32"/>
      <c r="BMP66" s="33"/>
      <c r="BMQ66" s="34"/>
      <c r="BMR66" s="33"/>
      <c r="BMS66" s="33"/>
      <c r="BMT66" s="39"/>
      <c r="BMU66" s="37"/>
      <c r="BMV66" s="32"/>
      <c r="BMW66" s="32"/>
      <c r="BMX66" s="32"/>
      <c r="BMY66" s="32"/>
      <c r="BMZ66" s="32"/>
      <c r="BNA66" s="32"/>
      <c r="BNB66" s="32"/>
      <c r="BNC66" s="32"/>
      <c r="BND66" s="32"/>
      <c r="BNE66" s="32"/>
      <c r="BNF66" s="33"/>
      <c r="BNG66" s="34"/>
      <c r="BNH66" s="33"/>
      <c r="BNI66" s="33"/>
      <c r="BNJ66" s="39"/>
      <c r="BNK66" s="37"/>
      <c r="BNL66" s="32"/>
      <c r="BNM66" s="32"/>
      <c r="BNN66" s="32"/>
      <c r="BNO66" s="32"/>
      <c r="BNP66" s="32"/>
      <c r="BNQ66" s="32"/>
      <c r="BNR66" s="32"/>
      <c r="BNS66" s="32"/>
      <c r="BNT66" s="32"/>
      <c r="BNU66" s="32"/>
      <c r="BNV66" s="33"/>
      <c r="BNW66" s="34"/>
      <c r="BNX66" s="33"/>
      <c r="BNY66" s="33"/>
      <c r="BNZ66" s="39"/>
      <c r="BOA66" s="37"/>
      <c r="BOB66" s="32"/>
      <c r="BOC66" s="32"/>
      <c r="BOD66" s="32"/>
      <c r="BOE66" s="32"/>
      <c r="BOF66" s="32"/>
      <c r="BOG66" s="32"/>
      <c r="BOH66" s="32"/>
      <c r="BOI66" s="32"/>
      <c r="BOJ66" s="32"/>
      <c r="BOK66" s="32"/>
      <c r="BOL66" s="33"/>
      <c r="BOM66" s="34"/>
      <c r="BON66" s="33"/>
      <c r="BOO66" s="33"/>
      <c r="BOP66" s="39"/>
      <c r="BOQ66" s="37"/>
      <c r="BOR66" s="32"/>
      <c r="BOS66" s="32"/>
      <c r="BOT66" s="32"/>
      <c r="BOU66" s="32"/>
      <c r="BOV66" s="32"/>
      <c r="BOW66" s="32"/>
      <c r="BOX66" s="32"/>
      <c r="BOY66" s="32"/>
      <c r="BOZ66" s="32"/>
      <c r="BPA66" s="32"/>
      <c r="BPB66" s="33"/>
      <c r="BPC66" s="34"/>
      <c r="BPD66" s="33"/>
      <c r="BPE66" s="33"/>
      <c r="BPF66" s="39"/>
      <c r="BPG66" s="37"/>
      <c r="BPH66" s="32"/>
      <c r="BPI66" s="32"/>
      <c r="BPJ66" s="32"/>
      <c r="BPK66" s="32"/>
      <c r="BPL66" s="32"/>
      <c r="BPM66" s="32"/>
      <c r="BPN66" s="32"/>
      <c r="BPO66" s="32"/>
      <c r="BPP66" s="32"/>
      <c r="BPQ66" s="32"/>
      <c r="BPR66" s="33"/>
      <c r="BPS66" s="34"/>
      <c r="BPT66" s="33"/>
      <c r="BPU66" s="33"/>
      <c r="BPV66" s="39"/>
      <c r="BPW66" s="37"/>
      <c r="BPX66" s="32"/>
      <c r="BPY66" s="32"/>
      <c r="BPZ66" s="32"/>
      <c r="BQA66" s="32"/>
      <c r="BQB66" s="32"/>
      <c r="BQC66" s="32"/>
      <c r="BQD66" s="32"/>
      <c r="BQE66" s="32"/>
      <c r="BQF66" s="32"/>
      <c r="BQG66" s="32"/>
      <c r="BQH66" s="33"/>
      <c r="BQI66" s="34"/>
      <c r="BQJ66" s="33"/>
      <c r="BQK66" s="33"/>
      <c r="BQL66" s="39"/>
      <c r="BQM66" s="37"/>
      <c r="BQN66" s="32"/>
      <c r="BQO66" s="32"/>
      <c r="BQP66" s="32"/>
      <c r="BQQ66" s="32"/>
      <c r="BQR66" s="32"/>
      <c r="BQS66" s="32"/>
      <c r="BQT66" s="32"/>
      <c r="BQU66" s="32"/>
      <c r="BQV66" s="32"/>
      <c r="BQW66" s="32"/>
      <c r="BQX66" s="33"/>
      <c r="BQY66" s="34"/>
      <c r="BQZ66" s="33"/>
      <c r="BRA66" s="33"/>
      <c r="BRB66" s="39"/>
      <c r="BRC66" s="37"/>
      <c r="BRD66" s="32"/>
      <c r="BRE66" s="32"/>
      <c r="BRF66" s="32"/>
      <c r="BRG66" s="32"/>
      <c r="BRH66" s="32"/>
      <c r="BRI66" s="32"/>
      <c r="BRJ66" s="32"/>
      <c r="BRK66" s="32"/>
      <c r="BRL66" s="32"/>
      <c r="BRM66" s="32"/>
      <c r="BRN66" s="33"/>
      <c r="BRO66" s="34"/>
      <c r="BRP66" s="33"/>
      <c r="BRQ66" s="33"/>
      <c r="BRR66" s="39"/>
      <c r="BRS66" s="37"/>
      <c r="BRT66" s="32"/>
      <c r="BRU66" s="32"/>
      <c r="BRV66" s="32"/>
      <c r="BRW66" s="32"/>
      <c r="BRX66" s="32"/>
      <c r="BRY66" s="32"/>
      <c r="BRZ66" s="32"/>
      <c r="BSA66" s="32"/>
      <c r="BSB66" s="32"/>
      <c r="BSC66" s="32"/>
      <c r="BSD66" s="33"/>
      <c r="BSE66" s="34"/>
      <c r="BSF66" s="33"/>
      <c r="BSG66" s="33"/>
      <c r="BSH66" s="39"/>
      <c r="BSI66" s="37"/>
      <c r="BSJ66" s="32"/>
      <c r="BSK66" s="32"/>
      <c r="BSL66" s="32"/>
      <c r="BSM66" s="32"/>
      <c r="BSN66" s="32"/>
      <c r="BSO66" s="32"/>
      <c r="BSP66" s="32"/>
      <c r="BSQ66" s="32"/>
      <c r="BSR66" s="32"/>
      <c r="BSS66" s="32"/>
      <c r="BST66" s="33"/>
      <c r="BSU66" s="34"/>
      <c r="BSV66" s="33"/>
      <c r="BSW66" s="33"/>
      <c r="BSX66" s="39"/>
      <c r="BSY66" s="37"/>
      <c r="BSZ66" s="32"/>
      <c r="BTA66" s="32"/>
      <c r="BTB66" s="32"/>
      <c r="BTC66" s="32"/>
      <c r="BTD66" s="32"/>
      <c r="BTE66" s="32"/>
      <c r="BTF66" s="32"/>
      <c r="BTG66" s="32"/>
      <c r="BTH66" s="32"/>
      <c r="BTI66" s="32"/>
      <c r="BTJ66" s="33"/>
      <c r="BTK66" s="34"/>
      <c r="BTL66" s="33"/>
      <c r="BTM66" s="33"/>
      <c r="BTN66" s="39"/>
      <c r="BTO66" s="37"/>
      <c r="BTP66" s="32"/>
      <c r="BTQ66" s="32"/>
      <c r="BTR66" s="32"/>
      <c r="BTS66" s="32"/>
      <c r="BTT66" s="32"/>
      <c r="BTU66" s="32"/>
      <c r="BTV66" s="32"/>
      <c r="BTW66" s="32"/>
      <c r="BTX66" s="32"/>
      <c r="BTY66" s="32"/>
      <c r="BTZ66" s="33"/>
      <c r="BUA66" s="34"/>
      <c r="BUB66" s="33"/>
      <c r="BUC66" s="33"/>
      <c r="BUD66" s="39"/>
      <c r="BUE66" s="37"/>
      <c r="BUF66" s="32"/>
      <c r="BUG66" s="32"/>
      <c r="BUH66" s="32"/>
      <c r="BUI66" s="32"/>
      <c r="BUJ66" s="32"/>
      <c r="BUK66" s="32"/>
      <c r="BUL66" s="32"/>
      <c r="BUM66" s="32"/>
      <c r="BUN66" s="32"/>
      <c r="BUO66" s="32"/>
      <c r="BUP66" s="33"/>
      <c r="BUQ66" s="34"/>
      <c r="BUR66" s="33"/>
      <c r="BUS66" s="33"/>
      <c r="BUT66" s="39"/>
      <c r="BUU66" s="37"/>
      <c r="BUV66" s="32"/>
      <c r="BUW66" s="32"/>
      <c r="BUX66" s="32"/>
      <c r="BUY66" s="32"/>
      <c r="BUZ66" s="32"/>
      <c r="BVA66" s="32"/>
      <c r="BVB66" s="32"/>
      <c r="BVC66" s="32"/>
      <c r="BVD66" s="32"/>
      <c r="BVE66" s="32"/>
      <c r="BVF66" s="33"/>
      <c r="BVG66" s="34"/>
      <c r="BVH66" s="33"/>
      <c r="BVI66" s="33"/>
      <c r="BVJ66" s="39"/>
      <c r="BVK66" s="37"/>
      <c r="BVL66" s="32"/>
      <c r="BVM66" s="32"/>
      <c r="BVN66" s="32"/>
      <c r="BVO66" s="32"/>
      <c r="BVP66" s="32"/>
      <c r="BVQ66" s="32"/>
      <c r="BVR66" s="32"/>
      <c r="BVS66" s="32"/>
      <c r="BVT66" s="32"/>
      <c r="BVU66" s="32"/>
      <c r="BVV66" s="33"/>
      <c r="BVW66" s="34"/>
      <c r="BVX66" s="33"/>
      <c r="BVY66" s="33"/>
      <c r="BVZ66" s="39"/>
      <c r="BWA66" s="37"/>
      <c r="BWB66" s="32"/>
      <c r="BWC66" s="32"/>
      <c r="BWD66" s="32"/>
      <c r="BWE66" s="32"/>
      <c r="BWF66" s="32"/>
      <c r="BWG66" s="32"/>
      <c r="BWH66" s="32"/>
      <c r="BWI66" s="32"/>
      <c r="BWJ66" s="32"/>
      <c r="BWK66" s="32"/>
      <c r="BWL66" s="33"/>
      <c r="BWM66" s="34"/>
      <c r="BWN66" s="33"/>
      <c r="BWO66" s="33"/>
      <c r="BWP66" s="39"/>
      <c r="BWQ66" s="37"/>
      <c r="BWR66" s="32"/>
      <c r="BWS66" s="32"/>
      <c r="BWT66" s="32"/>
      <c r="BWU66" s="32"/>
      <c r="BWV66" s="32"/>
      <c r="BWW66" s="32"/>
      <c r="BWX66" s="32"/>
      <c r="BWY66" s="32"/>
      <c r="BWZ66" s="32"/>
      <c r="BXA66" s="32"/>
      <c r="BXB66" s="33"/>
      <c r="BXC66" s="34"/>
      <c r="BXD66" s="33"/>
      <c r="BXE66" s="33"/>
      <c r="BXF66" s="39"/>
      <c r="BXG66" s="37"/>
      <c r="BXH66" s="32"/>
      <c r="BXI66" s="32"/>
      <c r="BXJ66" s="32"/>
      <c r="BXK66" s="32"/>
      <c r="BXL66" s="32"/>
      <c r="BXM66" s="32"/>
      <c r="BXN66" s="32"/>
      <c r="BXO66" s="32"/>
      <c r="BXP66" s="32"/>
      <c r="BXQ66" s="32"/>
      <c r="BXR66" s="33"/>
      <c r="BXS66" s="34"/>
      <c r="BXT66" s="33"/>
      <c r="BXU66" s="33"/>
      <c r="BXV66" s="39"/>
      <c r="BXW66" s="37"/>
      <c r="BXX66" s="32"/>
      <c r="BXY66" s="32"/>
      <c r="BXZ66" s="32"/>
      <c r="BYA66" s="32"/>
      <c r="BYB66" s="32"/>
      <c r="BYC66" s="32"/>
      <c r="BYD66" s="32"/>
      <c r="BYE66" s="32"/>
      <c r="BYF66" s="32"/>
      <c r="BYG66" s="32"/>
      <c r="BYH66" s="33"/>
      <c r="BYI66" s="34"/>
      <c r="BYJ66" s="33"/>
      <c r="BYK66" s="33"/>
      <c r="BYL66" s="39"/>
      <c r="BYM66" s="37"/>
      <c r="BYN66" s="32"/>
      <c r="BYO66" s="32"/>
      <c r="BYP66" s="32"/>
      <c r="BYQ66" s="32"/>
      <c r="BYR66" s="32"/>
      <c r="BYS66" s="32"/>
      <c r="BYT66" s="32"/>
      <c r="BYU66" s="32"/>
      <c r="BYV66" s="32"/>
      <c r="BYW66" s="32"/>
      <c r="BYX66" s="33"/>
      <c r="BYY66" s="34"/>
      <c r="BYZ66" s="33"/>
      <c r="BZA66" s="33"/>
      <c r="BZB66" s="39"/>
      <c r="BZC66" s="37"/>
      <c r="BZD66" s="32"/>
      <c r="BZE66" s="32"/>
      <c r="BZF66" s="32"/>
      <c r="BZG66" s="32"/>
      <c r="BZH66" s="32"/>
      <c r="BZI66" s="32"/>
      <c r="BZJ66" s="32"/>
      <c r="BZK66" s="32"/>
      <c r="BZL66" s="32"/>
      <c r="BZM66" s="32"/>
      <c r="BZN66" s="33"/>
      <c r="BZO66" s="34"/>
      <c r="BZP66" s="33"/>
      <c r="BZQ66" s="33"/>
      <c r="BZR66" s="39"/>
      <c r="BZS66" s="37"/>
      <c r="BZT66" s="32"/>
      <c r="BZU66" s="32"/>
      <c r="BZV66" s="32"/>
      <c r="BZW66" s="32"/>
      <c r="BZX66" s="32"/>
      <c r="BZY66" s="32"/>
      <c r="BZZ66" s="32"/>
      <c r="CAA66" s="32"/>
      <c r="CAB66" s="32"/>
      <c r="CAC66" s="32"/>
      <c r="CAD66" s="33"/>
      <c r="CAE66" s="34"/>
      <c r="CAF66" s="33"/>
      <c r="CAG66" s="33"/>
      <c r="CAH66" s="39"/>
      <c r="CAI66" s="37"/>
      <c r="CAJ66" s="32"/>
      <c r="CAK66" s="32"/>
      <c r="CAL66" s="32"/>
      <c r="CAM66" s="32"/>
      <c r="CAN66" s="32"/>
      <c r="CAO66" s="32"/>
      <c r="CAP66" s="32"/>
      <c r="CAQ66" s="32"/>
      <c r="CAR66" s="32"/>
      <c r="CAS66" s="32"/>
      <c r="CAT66" s="33"/>
      <c r="CAU66" s="34"/>
      <c r="CAV66" s="33"/>
      <c r="CAW66" s="33"/>
      <c r="CAX66" s="39"/>
      <c r="CAY66" s="37"/>
      <c r="CAZ66" s="32"/>
      <c r="CBA66" s="32"/>
      <c r="CBB66" s="32"/>
      <c r="CBC66" s="32"/>
      <c r="CBD66" s="32"/>
      <c r="CBE66" s="32"/>
      <c r="CBF66" s="32"/>
      <c r="CBG66" s="32"/>
      <c r="CBH66" s="32"/>
      <c r="CBI66" s="32"/>
      <c r="CBJ66" s="33"/>
      <c r="CBK66" s="34"/>
      <c r="CBL66" s="33"/>
      <c r="CBM66" s="33"/>
      <c r="CBN66" s="39"/>
      <c r="CBO66" s="37"/>
      <c r="CBP66" s="32"/>
      <c r="CBQ66" s="32"/>
      <c r="CBR66" s="32"/>
      <c r="CBS66" s="32"/>
      <c r="CBT66" s="32"/>
      <c r="CBU66" s="32"/>
      <c r="CBV66" s="32"/>
      <c r="CBW66" s="32"/>
      <c r="CBX66" s="32"/>
      <c r="CBY66" s="32"/>
      <c r="CBZ66" s="33"/>
      <c r="CCA66" s="34"/>
      <c r="CCB66" s="33"/>
      <c r="CCC66" s="33"/>
      <c r="CCD66" s="39"/>
      <c r="CCE66" s="37"/>
      <c r="CCF66" s="32"/>
      <c r="CCG66" s="32"/>
      <c r="CCH66" s="32"/>
      <c r="CCI66" s="32"/>
      <c r="CCJ66" s="32"/>
      <c r="CCK66" s="32"/>
      <c r="CCL66" s="32"/>
      <c r="CCM66" s="32"/>
      <c r="CCN66" s="32"/>
      <c r="CCO66" s="32"/>
      <c r="CCP66" s="33"/>
      <c r="CCQ66" s="34"/>
      <c r="CCR66" s="33"/>
      <c r="CCS66" s="33"/>
      <c r="CCT66" s="39"/>
      <c r="CCU66" s="37"/>
      <c r="CCV66" s="32"/>
      <c r="CCW66" s="32"/>
      <c r="CCX66" s="32"/>
      <c r="CCY66" s="32"/>
      <c r="CCZ66" s="32"/>
      <c r="CDA66" s="32"/>
      <c r="CDB66" s="32"/>
      <c r="CDC66" s="32"/>
      <c r="CDD66" s="32"/>
      <c r="CDE66" s="32"/>
      <c r="CDF66" s="33"/>
      <c r="CDG66" s="34"/>
      <c r="CDH66" s="33"/>
      <c r="CDI66" s="33"/>
      <c r="CDJ66" s="39"/>
      <c r="CDK66" s="37"/>
      <c r="CDL66" s="32"/>
      <c r="CDM66" s="32"/>
      <c r="CDN66" s="32"/>
      <c r="CDO66" s="32"/>
      <c r="CDP66" s="32"/>
      <c r="CDQ66" s="32"/>
      <c r="CDR66" s="32"/>
      <c r="CDS66" s="32"/>
      <c r="CDT66" s="32"/>
      <c r="CDU66" s="32"/>
      <c r="CDV66" s="33"/>
      <c r="CDW66" s="34"/>
      <c r="CDX66" s="33"/>
      <c r="CDY66" s="33"/>
      <c r="CDZ66" s="39"/>
      <c r="CEA66" s="37"/>
      <c r="CEB66" s="32"/>
      <c r="CEC66" s="32"/>
      <c r="CED66" s="32"/>
      <c r="CEE66" s="32"/>
      <c r="CEF66" s="32"/>
      <c r="CEG66" s="32"/>
      <c r="CEH66" s="32"/>
      <c r="CEI66" s="32"/>
      <c r="CEJ66" s="32"/>
      <c r="CEK66" s="32"/>
      <c r="CEL66" s="33"/>
      <c r="CEM66" s="34"/>
      <c r="CEN66" s="33"/>
      <c r="CEO66" s="33"/>
      <c r="CEP66" s="39"/>
      <c r="CEQ66" s="37"/>
      <c r="CER66" s="32"/>
      <c r="CES66" s="32"/>
      <c r="CET66" s="32"/>
      <c r="CEU66" s="32"/>
      <c r="CEV66" s="32"/>
      <c r="CEW66" s="32"/>
      <c r="CEX66" s="32"/>
      <c r="CEY66" s="32"/>
      <c r="CEZ66" s="32"/>
      <c r="CFA66" s="32"/>
      <c r="CFB66" s="33"/>
      <c r="CFC66" s="34"/>
      <c r="CFD66" s="33"/>
      <c r="CFE66" s="33"/>
      <c r="CFF66" s="39"/>
      <c r="CFG66" s="37"/>
      <c r="CFH66" s="32"/>
      <c r="CFI66" s="32"/>
      <c r="CFJ66" s="32"/>
      <c r="CFK66" s="32"/>
      <c r="CFL66" s="32"/>
      <c r="CFM66" s="32"/>
      <c r="CFN66" s="32"/>
      <c r="CFO66" s="32"/>
      <c r="CFP66" s="32"/>
      <c r="CFQ66" s="32"/>
      <c r="CFR66" s="33"/>
      <c r="CFS66" s="34"/>
      <c r="CFT66" s="33"/>
      <c r="CFU66" s="33"/>
      <c r="CFV66" s="39"/>
      <c r="CFW66" s="37"/>
      <c r="CFX66" s="32"/>
      <c r="CFY66" s="32"/>
      <c r="CFZ66" s="32"/>
      <c r="CGA66" s="32"/>
      <c r="CGB66" s="32"/>
      <c r="CGC66" s="32"/>
      <c r="CGD66" s="32"/>
      <c r="CGE66" s="32"/>
      <c r="CGF66" s="32"/>
      <c r="CGG66" s="32"/>
      <c r="CGH66" s="33"/>
      <c r="CGI66" s="34"/>
      <c r="CGJ66" s="33"/>
      <c r="CGK66" s="33"/>
      <c r="CGL66" s="39"/>
      <c r="CGM66" s="37"/>
      <c r="CGN66" s="32"/>
      <c r="CGO66" s="32"/>
      <c r="CGP66" s="32"/>
      <c r="CGQ66" s="32"/>
      <c r="CGR66" s="32"/>
      <c r="CGS66" s="32"/>
      <c r="CGT66" s="32"/>
      <c r="CGU66" s="32"/>
      <c r="CGV66" s="32"/>
      <c r="CGW66" s="32"/>
      <c r="CGX66" s="33"/>
      <c r="CGY66" s="34"/>
      <c r="CGZ66" s="33"/>
      <c r="CHA66" s="33"/>
      <c r="CHB66" s="39"/>
      <c r="CHC66" s="37"/>
      <c r="CHD66" s="32"/>
      <c r="CHE66" s="32"/>
      <c r="CHF66" s="32"/>
      <c r="CHG66" s="32"/>
      <c r="CHH66" s="32"/>
      <c r="CHI66" s="32"/>
      <c r="CHJ66" s="32"/>
      <c r="CHK66" s="32"/>
      <c r="CHL66" s="32"/>
      <c r="CHM66" s="32"/>
      <c r="CHN66" s="33"/>
      <c r="CHO66" s="34"/>
      <c r="CHP66" s="33"/>
      <c r="CHQ66" s="33"/>
      <c r="CHR66" s="39"/>
      <c r="CHS66" s="37"/>
      <c r="CHT66" s="32"/>
      <c r="CHU66" s="32"/>
      <c r="CHV66" s="32"/>
      <c r="CHW66" s="32"/>
      <c r="CHX66" s="32"/>
      <c r="CHY66" s="32"/>
      <c r="CHZ66" s="32"/>
      <c r="CIA66" s="32"/>
      <c r="CIB66" s="32"/>
      <c r="CIC66" s="32"/>
      <c r="CID66" s="33"/>
      <c r="CIE66" s="34"/>
      <c r="CIF66" s="33"/>
      <c r="CIG66" s="33"/>
      <c r="CIH66" s="39"/>
      <c r="CII66" s="37"/>
      <c r="CIJ66" s="32"/>
      <c r="CIK66" s="32"/>
      <c r="CIL66" s="32"/>
      <c r="CIM66" s="32"/>
      <c r="CIN66" s="32"/>
      <c r="CIO66" s="32"/>
      <c r="CIP66" s="32"/>
      <c r="CIQ66" s="32"/>
      <c r="CIR66" s="32"/>
      <c r="CIS66" s="32"/>
      <c r="CIT66" s="33"/>
      <c r="CIU66" s="34"/>
      <c r="CIV66" s="33"/>
      <c r="CIW66" s="33"/>
      <c r="CIX66" s="39"/>
      <c r="CIY66" s="37"/>
      <c r="CIZ66" s="32"/>
      <c r="CJA66" s="32"/>
      <c r="CJB66" s="32"/>
      <c r="CJC66" s="32"/>
      <c r="CJD66" s="32"/>
      <c r="CJE66" s="32"/>
      <c r="CJF66" s="32"/>
      <c r="CJG66" s="32"/>
      <c r="CJH66" s="32"/>
      <c r="CJI66" s="32"/>
      <c r="CJJ66" s="33"/>
      <c r="CJK66" s="34"/>
      <c r="CJL66" s="33"/>
      <c r="CJM66" s="33"/>
      <c r="CJN66" s="39"/>
      <c r="CJO66" s="37"/>
      <c r="CJP66" s="32"/>
      <c r="CJQ66" s="32"/>
      <c r="CJR66" s="32"/>
      <c r="CJS66" s="32"/>
      <c r="CJT66" s="32"/>
      <c r="CJU66" s="32"/>
      <c r="CJV66" s="32"/>
      <c r="CJW66" s="32"/>
      <c r="CJX66" s="32"/>
      <c r="CJY66" s="32"/>
      <c r="CJZ66" s="33"/>
      <c r="CKA66" s="34"/>
      <c r="CKB66" s="33"/>
      <c r="CKC66" s="33"/>
      <c r="CKD66" s="39"/>
      <c r="CKE66" s="37"/>
      <c r="CKF66" s="32"/>
      <c r="CKG66" s="32"/>
      <c r="CKH66" s="32"/>
      <c r="CKI66" s="32"/>
      <c r="CKJ66" s="32"/>
      <c r="CKK66" s="32"/>
      <c r="CKL66" s="32"/>
      <c r="CKM66" s="32"/>
      <c r="CKN66" s="32"/>
      <c r="CKO66" s="32"/>
      <c r="CKP66" s="33"/>
      <c r="CKQ66" s="34"/>
      <c r="CKR66" s="33"/>
      <c r="CKS66" s="33"/>
      <c r="CKT66" s="39"/>
      <c r="CKU66" s="37"/>
      <c r="CKV66" s="32"/>
      <c r="CKW66" s="32"/>
      <c r="CKX66" s="32"/>
      <c r="CKY66" s="32"/>
      <c r="CKZ66" s="32"/>
      <c r="CLA66" s="32"/>
      <c r="CLB66" s="32"/>
      <c r="CLC66" s="32"/>
      <c r="CLD66" s="32"/>
      <c r="CLE66" s="32"/>
      <c r="CLF66" s="33"/>
      <c r="CLG66" s="34"/>
      <c r="CLH66" s="33"/>
      <c r="CLI66" s="33"/>
      <c r="CLJ66" s="39"/>
      <c r="CLK66" s="37"/>
      <c r="CLL66" s="32"/>
      <c r="CLM66" s="32"/>
      <c r="CLN66" s="32"/>
      <c r="CLO66" s="32"/>
      <c r="CLP66" s="32"/>
      <c r="CLQ66" s="32"/>
      <c r="CLR66" s="32"/>
      <c r="CLS66" s="32"/>
      <c r="CLT66" s="32"/>
      <c r="CLU66" s="32"/>
      <c r="CLV66" s="33"/>
      <c r="CLW66" s="34"/>
      <c r="CLX66" s="33"/>
      <c r="CLY66" s="33"/>
      <c r="CLZ66" s="39"/>
      <c r="CMA66" s="37"/>
      <c r="CMB66" s="32"/>
      <c r="CMC66" s="32"/>
      <c r="CMD66" s="32"/>
      <c r="CME66" s="32"/>
      <c r="CMF66" s="32"/>
      <c r="CMG66" s="32"/>
      <c r="CMH66" s="32"/>
      <c r="CMI66" s="32"/>
      <c r="CMJ66" s="32"/>
      <c r="CMK66" s="32"/>
      <c r="CML66" s="33"/>
      <c r="CMM66" s="34"/>
      <c r="CMN66" s="33"/>
      <c r="CMO66" s="33"/>
      <c r="CMP66" s="39"/>
      <c r="CMQ66" s="37"/>
      <c r="CMR66" s="32"/>
      <c r="CMS66" s="32"/>
      <c r="CMT66" s="32"/>
      <c r="CMU66" s="32"/>
      <c r="CMV66" s="32"/>
      <c r="CMW66" s="32"/>
      <c r="CMX66" s="32"/>
      <c r="CMY66" s="32"/>
      <c r="CMZ66" s="32"/>
      <c r="CNA66" s="32"/>
      <c r="CNB66" s="33"/>
      <c r="CNC66" s="34"/>
      <c r="CND66" s="33"/>
      <c r="CNE66" s="33"/>
      <c r="CNF66" s="39"/>
      <c r="CNG66" s="37"/>
      <c r="CNH66" s="32"/>
      <c r="CNI66" s="32"/>
      <c r="CNJ66" s="32"/>
      <c r="CNK66" s="32"/>
      <c r="CNL66" s="32"/>
      <c r="CNM66" s="32"/>
      <c r="CNN66" s="32"/>
      <c r="CNO66" s="32"/>
      <c r="CNP66" s="32"/>
      <c r="CNQ66" s="32"/>
      <c r="CNR66" s="33"/>
      <c r="CNS66" s="34"/>
      <c r="CNT66" s="33"/>
      <c r="CNU66" s="33"/>
      <c r="CNV66" s="39"/>
      <c r="CNW66" s="37"/>
      <c r="CNX66" s="32"/>
      <c r="CNY66" s="32"/>
      <c r="CNZ66" s="32"/>
      <c r="COA66" s="32"/>
      <c r="COB66" s="32"/>
      <c r="COC66" s="32"/>
      <c r="COD66" s="32"/>
      <c r="COE66" s="32"/>
      <c r="COF66" s="32"/>
      <c r="COG66" s="32"/>
      <c r="COH66" s="33"/>
      <c r="COI66" s="34"/>
      <c r="COJ66" s="33"/>
      <c r="COK66" s="33"/>
      <c r="COL66" s="39"/>
      <c r="COM66" s="37"/>
      <c r="CON66" s="32"/>
      <c r="COO66" s="32"/>
      <c r="COP66" s="32"/>
      <c r="COQ66" s="32"/>
      <c r="COR66" s="32"/>
      <c r="COS66" s="32"/>
      <c r="COT66" s="32"/>
      <c r="COU66" s="32"/>
      <c r="COV66" s="32"/>
      <c r="COW66" s="32"/>
      <c r="COX66" s="33"/>
      <c r="COY66" s="34"/>
      <c r="COZ66" s="33"/>
      <c r="CPA66" s="33"/>
      <c r="CPB66" s="39"/>
      <c r="CPC66" s="37"/>
      <c r="CPD66" s="32"/>
      <c r="CPE66" s="32"/>
      <c r="CPF66" s="32"/>
      <c r="CPG66" s="32"/>
      <c r="CPH66" s="32"/>
      <c r="CPI66" s="32"/>
      <c r="CPJ66" s="32"/>
      <c r="CPK66" s="32"/>
      <c r="CPL66" s="32"/>
      <c r="CPM66" s="32"/>
      <c r="CPN66" s="33"/>
      <c r="CPO66" s="34"/>
      <c r="CPP66" s="33"/>
      <c r="CPQ66" s="33"/>
      <c r="CPR66" s="39"/>
      <c r="CPS66" s="37"/>
      <c r="CPT66" s="32"/>
      <c r="CPU66" s="32"/>
      <c r="CPV66" s="32"/>
      <c r="CPW66" s="32"/>
      <c r="CPX66" s="32"/>
      <c r="CPY66" s="32"/>
      <c r="CPZ66" s="32"/>
      <c r="CQA66" s="32"/>
      <c r="CQB66" s="32"/>
      <c r="CQC66" s="32"/>
      <c r="CQD66" s="33"/>
      <c r="CQE66" s="34"/>
      <c r="CQF66" s="33"/>
      <c r="CQG66" s="33"/>
      <c r="CQH66" s="39"/>
      <c r="CQI66" s="37"/>
      <c r="CQJ66" s="32"/>
      <c r="CQK66" s="32"/>
      <c r="CQL66" s="32"/>
      <c r="CQM66" s="32"/>
      <c r="CQN66" s="32"/>
      <c r="CQO66" s="32"/>
      <c r="CQP66" s="32"/>
      <c r="CQQ66" s="32"/>
      <c r="CQR66" s="32"/>
      <c r="CQS66" s="32"/>
      <c r="CQT66" s="33"/>
      <c r="CQU66" s="34"/>
      <c r="CQV66" s="33"/>
      <c r="CQW66" s="33"/>
      <c r="CQX66" s="39"/>
      <c r="CQY66" s="37"/>
      <c r="CQZ66" s="32"/>
      <c r="CRA66" s="32"/>
      <c r="CRB66" s="32"/>
      <c r="CRC66" s="32"/>
      <c r="CRD66" s="32"/>
      <c r="CRE66" s="32"/>
      <c r="CRF66" s="32"/>
      <c r="CRG66" s="32"/>
      <c r="CRH66" s="32"/>
      <c r="CRI66" s="32"/>
      <c r="CRJ66" s="33"/>
      <c r="CRK66" s="34"/>
      <c r="CRL66" s="33"/>
      <c r="CRM66" s="33"/>
      <c r="CRN66" s="39"/>
      <c r="CRO66" s="37"/>
      <c r="CRP66" s="32"/>
      <c r="CRQ66" s="32"/>
      <c r="CRR66" s="32"/>
      <c r="CRS66" s="32"/>
      <c r="CRT66" s="32"/>
      <c r="CRU66" s="32"/>
      <c r="CRV66" s="32"/>
      <c r="CRW66" s="32"/>
      <c r="CRX66" s="32"/>
      <c r="CRY66" s="32"/>
      <c r="CRZ66" s="33"/>
      <c r="CSA66" s="34"/>
      <c r="CSB66" s="33"/>
      <c r="CSC66" s="33"/>
      <c r="CSD66" s="39"/>
      <c r="CSE66" s="37"/>
      <c r="CSF66" s="32"/>
      <c r="CSG66" s="32"/>
      <c r="CSH66" s="32"/>
      <c r="CSI66" s="32"/>
      <c r="CSJ66" s="32"/>
      <c r="CSK66" s="32"/>
      <c r="CSL66" s="32"/>
      <c r="CSM66" s="32"/>
      <c r="CSN66" s="32"/>
      <c r="CSO66" s="32"/>
      <c r="CSP66" s="33"/>
      <c r="CSQ66" s="34"/>
      <c r="CSR66" s="33"/>
      <c r="CSS66" s="33"/>
      <c r="CST66" s="39"/>
      <c r="CSU66" s="37"/>
      <c r="CSV66" s="32"/>
      <c r="CSW66" s="32"/>
      <c r="CSX66" s="32"/>
      <c r="CSY66" s="32"/>
      <c r="CSZ66" s="32"/>
      <c r="CTA66" s="32"/>
      <c r="CTB66" s="32"/>
      <c r="CTC66" s="32"/>
      <c r="CTD66" s="32"/>
      <c r="CTE66" s="32"/>
      <c r="CTF66" s="33"/>
      <c r="CTG66" s="34"/>
      <c r="CTH66" s="33"/>
      <c r="CTI66" s="33"/>
      <c r="CTJ66" s="39"/>
      <c r="CTK66" s="37"/>
      <c r="CTL66" s="32"/>
      <c r="CTM66" s="32"/>
      <c r="CTN66" s="32"/>
      <c r="CTO66" s="32"/>
      <c r="CTP66" s="32"/>
      <c r="CTQ66" s="32"/>
      <c r="CTR66" s="32"/>
      <c r="CTS66" s="32"/>
      <c r="CTT66" s="32"/>
      <c r="CTU66" s="32"/>
      <c r="CTV66" s="33"/>
      <c r="CTW66" s="34"/>
      <c r="CTX66" s="33"/>
      <c r="CTY66" s="33"/>
      <c r="CTZ66" s="39"/>
      <c r="CUA66" s="37"/>
      <c r="CUB66" s="32"/>
      <c r="CUC66" s="32"/>
      <c r="CUD66" s="32"/>
      <c r="CUE66" s="32"/>
      <c r="CUF66" s="32"/>
      <c r="CUG66" s="32"/>
      <c r="CUH66" s="32"/>
      <c r="CUI66" s="32"/>
      <c r="CUJ66" s="32"/>
      <c r="CUK66" s="32"/>
      <c r="CUL66" s="33"/>
      <c r="CUM66" s="34"/>
      <c r="CUN66" s="33"/>
      <c r="CUO66" s="33"/>
      <c r="CUP66" s="39"/>
      <c r="CUQ66" s="37"/>
      <c r="CUR66" s="32"/>
      <c r="CUS66" s="32"/>
      <c r="CUT66" s="32"/>
      <c r="CUU66" s="32"/>
      <c r="CUV66" s="32"/>
      <c r="CUW66" s="32"/>
      <c r="CUX66" s="32"/>
      <c r="CUY66" s="32"/>
      <c r="CUZ66" s="32"/>
      <c r="CVA66" s="32"/>
      <c r="CVB66" s="33"/>
      <c r="CVC66" s="34"/>
      <c r="CVD66" s="33"/>
      <c r="CVE66" s="33"/>
      <c r="CVF66" s="39"/>
      <c r="CVG66" s="37"/>
      <c r="CVH66" s="32"/>
      <c r="CVI66" s="32"/>
      <c r="CVJ66" s="32"/>
      <c r="CVK66" s="32"/>
      <c r="CVL66" s="32"/>
      <c r="CVM66" s="32"/>
      <c r="CVN66" s="32"/>
      <c r="CVO66" s="32"/>
      <c r="CVP66" s="32"/>
      <c r="CVQ66" s="32"/>
      <c r="CVR66" s="33"/>
      <c r="CVS66" s="34"/>
      <c r="CVT66" s="33"/>
      <c r="CVU66" s="33"/>
      <c r="CVV66" s="39"/>
      <c r="CVW66" s="37"/>
      <c r="CVX66" s="32"/>
      <c r="CVY66" s="32"/>
      <c r="CVZ66" s="32"/>
      <c r="CWA66" s="32"/>
      <c r="CWB66" s="32"/>
      <c r="CWC66" s="32"/>
      <c r="CWD66" s="32"/>
      <c r="CWE66" s="32"/>
      <c r="CWF66" s="32"/>
      <c r="CWG66" s="32"/>
      <c r="CWH66" s="33"/>
      <c r="CWI66" s="34"/>
      <c r="CWJ66" s="33"/>
      <c r="CWK66" s="33"/>
      <c r="CWL66" s="39"/>
      <c r="CWM66" s="37"/>
      <c r="CWN66" s="32"/>
      <c r="CWO66" s="32"/>
      <c r="CWP66" s="32"/>
      <c r="CWQ66" s="32"/>
      <c r="CWR66" s="32"/>
      <c r="CWS66" s="32"/>
      <c r="CWT66" s="32"/>
      <c r="CWU66" s="32"/>
      <c r="CWV66" s="32"/>
      <c r="CWW66" s="32"/>
      <c r="CWX66" s="33"/>
      <c r="CWY66" s="34"/>
      <c r="CWZ66" s="33"/>
      <c r="CXA66" s="33"/>
      <c r="CXB66" s="39"/>
      <c r="CXC66" s="37"/>
      <c r="CXD66" s="32"/>
      <c r="CXE66" s="32"/>
      <c r="CXF66" s="32"/>
      <c r="CXG66" s="32"/>
      <c r="CXH66" s="32"/>
      <c r="CXI66" s="32"/>
      <c r="CXJ66" s="32"/>
      <c r="CXK66" s="32"/>
      <c r="CXL66" s="32"/>
      <c r="CXM66" s="32"/>
      <c r="CXN66" s="33"/>
      <c r="CXO66" s="34"/>
      <c r="CXP66" s="33"/>
      <c r="CXQ66" s="33"/>
      <c r="CXR66" s="39"/>
      <c r="CXS66" s="37"/>
      <c r="CXT66" s="32"/>
      <c r="CXU66" s="32"/>
      <c r="CXV66" s="32"/>
      <c r="CXW66" s="32"/>
      <c r="CXX66" s="32"/>
      <c r="CXY66" s="32"/>
      <c r="CXZ66" s="32"/>
      <c r="CYA66" s="32"/>
      <c r="CYB66" s="32"/>
      <c r="CYC66" s="32"/>
      <c r="CYD66" s="33"/>
      <c r="CYE66" s="34"/>
      <c r="CYF66" s="33"/>
      <c r="CYG66" s="33"/>
      <c r="CYH66" s="39"/>
      <c r="CYI66" s="37"/>
      <c r="CYJ66" s="32"/>
      <c r="CYK66" s="32"/>
      <c r="CYL66" s="32"/>
      <c r="CYM66" s="32"/>
      <c r="CYN66" s="32"/>
      <c r="CYO66" s="32"/>
      <c r="CYP66" s="32"/>
      <c r="CYQ66" s="32"/>
      <c r="CYR66" s="32"/>
      <c r="CYS66" s="32"/>
      <c r="CYT66" s="33"/>
      <c r="CYU66" s="34"/>
      <c r="CYV66" s="33"/>
      <c r="CYW66" s="33"/>
      <c r="CYX66" s="39"/>
      <c r="CYY66" s="37"/>
      <c r="CYZ66" s="32"/>
      <c r="CZA66" s="32"/>
      <c r="CZB66" s="32"/>
      <c r="CZC66" s="32"/>
      <c r="CZD66" s="32"/>
      <c r="CZE66" s="32"/>
      <c r="CZF66" s="32"/>
      <c r="CZG66" s="32"/>
      <c r="CZH66" s="32"/>
      <c r="CZI66" s="32"/>
      <c r="CZJ66" s="33"/>
      <c r="CZK66" s="34"/>
      <c r="CZL66" s="33"/>
      <c r="CZM66" s="33"/>
      <c r="CZN66" s="39"/>
      <c r="CZO66" s="37"/>
      <c r="CZP66" s="32"/>
      <c r="CZQ66" s="32"/>
      <c r="CZR66" s="32"/>
      <c r="CZS66" s="32"/>
      <c r="CZT66" s="32"/>
      <c r="CZU66" s="32"/>
      <c r="CZV66" s="32"/>
      <c r="CZW66" s="32"/>
      <c r="CZX66" s="32"/>
      <c r="CZY66" s="32"/>
      <c r="CZZ66" s="33"/>
      <c r="DAA66" s="34"/>
      <c r="DAB66" s="33"/>
      <c r="DAC66" s="33"/>
      <c r="DAD66" s="39"/>
      <c r="DAE66" s="37"/>
      <c r="DAF66" s="32"/>
      <c r="DAG66" s="32"/>
      <c r="DAH66" s="32"/>
      <c r="DAI66" s="32"/>
      <c r="DAJ66" s="32"/>
      <c r="DAK66" s="32"/>
      <c r="DAL66" s="32"/>
      <c r="DAM66" s="32"/>
      <c r="DAN66" s="32"/>
      <c r="DAO66" s="32"/>
      <c r="DAP66" s="33"/>
      <c r="DAQ66" s="34"/>
      <c r="DAR66" s="33"/>
      <c r="DAS66" s="33"/>
      <c r="DAT66" s="39"/>
      <c r="DAU66" s="37"/>
      <c r="DAV66" s="32"/>
      <c r="DAW66" s="32"/>
      <c r="DAX66" s="32"/>
      <c r="DAY66" s="32"/>
      <c r="DAZ66" s="32"/>
      <c r="DBA66" s="32"/>
      <c r="DBB66" s="32"/>
      <c r="DBC66" s="32"/>
      <c r="DBD66" s="32"/>
      <c r="DBE66" s="32"/>
      <c r="DBF66" s="33"/>
      <c r="DBG66" s="34"/>
      <c r="DBH66" s="33"/>
      <c r="DBI66" s="33"/>
      <c r="DBJ66" s="39"/>
      <c r="DBK66" s="37"/>
      <c r="DBL66" s="32"/>
      <c r="DBM66" s="32"/>
      <c r="DBN66" s="32"/>
      <c r="DBO66" s="32"/>
      <c r="DBP66" s="32"/>
      <c r="DBQ66" s="32"/>
      <c r="DBR66" s="32"/>
      <c r="DBS66" s="32"/>
      <c r="DBT66" s="32"/>
      <c r="DBU66" s="32"/>
      <c r="DBV66" s="33"/>
      <c r="DBW66" s="34"/>
      <c r="DBX66" s="33"/>
      <c r="DBY66" s="33"/>
      <c r="DBZ66" s="39"/>
      <c r="DCA66" s="37"/>
      <c r="DCB66" s="32"/>
      <c r="DCC66" s="32"/>
      <c r="DCD66" s="32"/>
      <c r="DCE66" s="32"/>
      <c r="DCF66" s="32"/>
      <c r="DCG66" s="32"/>
      <c r="DCH66" s="32"/>
      <c r="DCI66" s="32"/>
      <c r="DCJ66" s="32"/>
      <c r="DCK66" s="32"/>
      <c r="DCL66" s="33"/>
      <c r="DCM66" s="34"/>
      <c r="DCN66" s="33"/>
      <c r="DCO66" s="33"/>
      <c r="DCP66" s="39"/>
      <c r="DCQ66" s="37"/>
      <c r="DCR66" s="32"/>
      <c r="DCS66" s="32"/>
      <c r="DCT66" s="32"/>
      <c r="DCU66" s="32"/>
      <c r="DCV66" s="32"/>
      <c r="DCW66" s="32"/>
      <c r="DCX66" s="32"/>
      <c r="DCY66" s="32"/>
      <c r="DCZ66" s="32"/>
      <c r="DDA66" s="32"/>
      <c r="DDB66" s="33"/>
      <c r="DDC66" s="34"/>
      <c r="DDD66" s="33"/>
      <c r="DDE66" s="33"/>
      <c r="DDF66" s="39"/>
      <c r="DDG66" s="37"/>
      <c r="DDH66" s="32"/>
      <c r="DDI66" s="32"/>
      <c r="DDJ66" s="32"/>
      <c r="DDK66" s="32"/>
      <c r="DDL66" s="32"/>
      <c r="DDM66" s="32"/>
      <c r="DDN66" s="32"/>
      <c r="DDO66" s="32"/>
      <c r="DDP66" s="32"/>
      <c r="DDQ66" s="32"/>
      <c r="DDR66" s="33"/>
      <c r="DDS66" s="34"/>
      <c r="DDT66" s="33"/>
      <c r="DDU66" s="33"/>
      <c r="DDV66" s="39"/>
      <c r="DDW66" s="37"/>
      <c r="DDX66" s="32"/>
      <c r="DDY66" s="32"/>
      <c r="DDZ66" s="32"/>
      <c r="DEA66" s="32"/>
      <c r="DEB66" s="32"/>
      <c r="DEC66" s="32"/>
      <c r="DED66" s="32"/>
      <c r="DEE66" s="32"/>
      <c r="DEF66" s="32"/>
      <c r="DEG66" s="32"/>
      <c r="DEH66" s="33"/>
      <c r="DEI66" s="34"/>
      <c r="DEJ66" s="33"/>
      <c r="DEK66" s="33"/>
      <c r="DEL66" s="39"/>
      <c r="DEM66" s="37"/>
      <c r="DEN66" s="32"/>
      <c r="DEO66" s="32"/>
      <c r="DEP66" s="32"/>
      <c r="DEQ66" s="32"/>
      <c r="DER66" s="32"/>
      <c r="DES66" s="32"/>
      <c r="DET66" s="32"/>
      <c r="DEU66" s="32"/>
      <c r="DEV66" s="32"/>
      <c r="DEW66" s="32"/>
      <c r="DEX66" s="33"/>
      <c r="DEY66" s="34"/>
      <c r="DEZ66" s="33"/>
      <c r="DFA66" s="33"/>
      <c r="DFB66" s="39"/>
      <c r="DFC66" s="37"/>
      <c r="DFD66" s="32"/>
      <c r="DFE66" s="32"/>
      <c r="DFF66" s="32"/>
      <c r="DFG66" s="32"/>
      <c r="DFH66" s="32"/>
      <c r="DFI66" s="32"/>
      <c r="DFJ66" s="32"/>
      <c r="DFK66" s="32"/>
      <c r="DFL66" s="32"/>
      <c r="DFM66" s="32"/>
      <c r="DFN66" s="33"/>
      <c r="DFO66" s="34"/>
      <c r="DFP66" s="33"/>
      <c r="DFQ66" s="33"/>
      <c r="DFR66" s="39"/>
      <c r="DFS66" s="37"/>
      <c r="DFT66" s="32"/>
      <c r="DFU66" s="32"/>
      <c r="DFV66" s="32"/>
      <c r="DFW66" s="32"/>
      <c r="DFX66" s="32"/>
      <c r="DFY66" s="32"/>
      <c r="DFZ66" s="32"/>
      <c r="DGA66" s="32"/>
      <c r="DGB66" s="32"/>
      <c r="DGC66" s="32"/>
      <c r="DGD66" s="33"/>
      <c r="DGE66" s="34"/>
      <c r="DGF66" s="33"/>
      <c r="DGG66" s="33"/>
      <c r="DGH66" s="39"/>
      <c r="DGI66" s="37"/>
      <c r="DGJ66" s="32"/>
      <c r="DGK66" s="32"/>
      <c r="DGL66" s="32"/>
      <c r="DGM66" s="32"/>
      <c r="DGN66" s="32"/>
      <c r="DGO66" s="32"/>
      <c r="DGP66" s="32"/>
      <c r="DGQ66" s="32"/>
      <c r="DGR66" s="32"/>
      <c r="DGS66" s="32"/>
      <c r="DGT66" s="33"/>
      <c r="DGU66" s="34"/>
      <c r="DGV66" s="33"/>
      <c r="DGW66" s="33"/>
      <c r="DGX66" s="39"/>
      <c r="DGY66" s="37"/>
      <c r="DGZ66" s="32"/>
      <c r="DHA66" s="32"/>
      <c r="DHB66" s="32"/>
      <c r="DHC66" s="32"/>
      <c r="DHD66" s="32"/>
      <c r="DHE66" s="32"/>
      <c r="DHF66" s="32"/>
      <c r="DHG66" s="32"/>
      <c r="DHH66" s="32"/>
      <c r="DHI66" s="32"/>
      <c r="DHJ66" s="33"/>
      <c r="DHK66" s="34"/>
      <c r="DHL66" s="33"/>
      <c r="DHM66" s="33"/>
      <c r="DHN66" s="39"/>
      <c r="DHO66" s="37"/>
      <c r="DHP66" s="32"/>
      <c r="DHQ66" s="32"/>
      <c r="DHR66" s="32"/>
      <c r="DHS66" s="32"/>
      <c r="DHT66" s="32"/>
      <c r="DHU66" s="32"/>
      <c r="DHV66" s="32"/>
      <c r="DHW66" s="32"/>
      <c r="DHX66" s="32"/>
      <c r="DHY66" s="32"/>
      <c r="DHZ66" s="33"/>
      <c r="DIA66" s="34"/>
      <c r="DIB66" s="33"/>
      <c r="DIC66" s="33"/>
      <c r="DID66" s="39"/>
      <c r="DIE66" s="37"/>
      <c r="DIF66" s="32"/>
      <c r="DIG66" s="32"/>
      <c r="DIH66" s="32"/>
      <c r="DII66" s="32"/>
      <c r="DIJ66" s="32"/>
      <c r="DIK66" s="32"/>
      <c r="DIL66" s="32"/>
      <c r="DIM66" s="32"/>
      <c r="DIN66" s="32"/>
      <c r="DIO66" s="32"/>
      <c r="DIP66" s="33"/>
      <c r="DIQ66" s="34"/>
      <c r="DIR66" s="33"/>
      <c r="DIS66" s="33"/>
      <c r="DIT66" s="39"/>
      <c r="DIU66" s="37"/>
      <c r="DIV66" s="32"/>
      <c r="DIW66" s="32"/>
      <c r="DIX66" s="32"/>
      <c r="DIY66" s="32"/>
      <c r="DIZ66" s="32"/>
      <c r="DJA66" s="32"/>
      <c r="DJB66" s="32"/>
      <c r="DJC66" s="32"/>
      <c r="DJD66" s="32"/>
      <c r="DJE66" s="32"/>
      <c r="DJF66" s="33"/>
      <c r="DJG66" s="34"/>
      <c r="DJH66" s="33"/>
      <c r="DJI66" s="33"/>
      <c r="DJJ66" s="39"/>
      <c r="DJK66" s="37"/>
      <c r="DJL66" s="32"/>
      <c r="DJM66" s="32"/>
      <c r="DJN66" s="32"/>
      <c r="DJO66" s="32"/>
      <c r="DJP66" s="32"/>
      <c r="DJQ66" s="32"/>
      <c r="DJR66" s="32"/>
      <c r="DJS66" s="32"/>
      <c r="DJT66" s="32"/>
      <c r="DJU66" s="32"/>
      <c r="DJV66" s="33"/>
      <c r="DJW66" s="34"/>
      <c r="DJX66" s="33"/>
      <c r="DJY66" s="33"/>
      <c r="DJZ66" s="39"/>
      <c r="DKA66" s="37"/>
      <c r="DKB66" s="32"/>
      <c r="DKC66" s="32"/>
      <c r="DKD66" s="32"/>
      <c r="DKE66" s="32"/>
      <c r="DKF66" s="32"/>
      <c r="DKG66" s="32"/>
      <c r="DKH66" s="32"/>
      <c r="DKI66" s="32"/>
      <c r="DKJ66" s="32"/>
      <c r="DKK66" s="32"/>
      <c r="DKL66" s="33"/>
      <c r="DKM66" s="34"/>
      <c r="DKN66" s="33"/>
      <c r="DKO66" s="33"/>
      <c r="DKP66" s="39"/>
      <c r="DKQ66" s="37"/>
      <c r="DKR66" s="32"/>
      <c r="DKS66" s="32"/>
      <c r="DKT66" s="32"/>
      <c r="DKU66" s="32"/>
      <c r="DKV66" s="32"/>
      <c r="DKW66" s="32"/>
      <c r="DKX66" s="32"/>
      <c r="DKY66" s="32"/>
      <c r="DKZ66" s="32"/>
      <c r="DLA66" s="32"/>
      <c r="DLB66" s="33"/>
      <c r="DLC66" s="34"/>
      <c r="DLD66" s="33"/>
      <c r="DLE66" s="33"/>
      <c r="DLF66" s="39"/>
      <c r="DLG66" s="37"/>
      <c r="DLH66" s="32"/>
      <c r="DLI66" s="32"/>
      <c r="DLJ66" s="32"/>
      <c r="DLK66" s="32"/>
      <c r="DLL66" s="32"/>
      <c r="DLM66" s="32"/>
      <c r="DLN66" s="32"/>
      <c r="DLO66" s="32"/>
      <c r="DLP66" s="32"/>
      <c r="DLQ66" s="32"/>
      <c r="DLR66" s="33"/>
      <c r="DLS66" s="34"/>
      <c r="DLT66" s="33"/>
      <c r="DLU66" s="33"/>
      <c r="DLV66" s="39"/>
      <c r="DLW66" s="37"/>
      <c r="DLX66" s="32"/>
      <c r="DLY66" s="32"/>
      <c r="DLZ66" s="32"/>
      <c r="DMA66" s="32"/>
      <c r="DMB66" s="32"/>
      <c r="DMC66" s="32"/>
      <c r="DMD66" s="32"/>
      <c r="DME66" s="32"/>
      <c r="DMF66" s="32"/>
      <c r="DMG66" s="32"/>
      <c r="DMH66" s="33"/>
      <c r="DMI66" s="34"/>
      <c r="DMJ66" s="33"/>
      <c r="DMK66" s="33"/>
      <c r="DML66" s="39"/>
      <c r="DMM66" s="37"/>
      <c r="DMN66" s="32"/>
      <c r="DMO66" s="32"/>
      <c r="DMP66" s="32"/>
      <c r="DMQ66" s="32"/>
      <c r="DMR66" s="32"/>
      <c r="DMS66" s="32"/>
      <c r="DMT66" s="32"/>
      <c r="DMU66" s="32"/>
      <c r="DMV66" s="32"/>
      <c r="DMW66" s="32"/>
      <c r="DMX66" s="33"/>
      <c r="DMY66" s="34"/>
      <c r="DMZ66" s="33"/>
      <c r="DNA66" s="33"/>
      <c r="DNB66" s="39"/>
      <c r="DNC66" s="37"/>
      <c r="DND66" s="32"/>
      <c r="DNE66" s="32"/>
      <c r="DNF66" s="32"/>
      <c r="DNG66" s="32"/>
      <c r="DNH66" s="32"/>
      <c r="DNI66" s="32"/>
      <c r="DNJ66" s="32"/>
      <c r="DNK66" s="32"/>
      <c r="DNL66" s="32"/>
      <c r="DNM66" s="32"/>
      <c r="DNN66" s="33"/>
      <c r="DNO66" s="34"/>
      <c r="DNP66" s="33"/>
      <c r="DNQ66" s="33"/>
      <c r="DNR66" s="39"/>
      <c r="DNS66" s="37"/>
      <c r="DNT66" s="32"/>
      <c r="DNU66" s="32"/>
      <c r="DNV66" s="32"/>
      <c r="DNW66" s="32"/>
      <c r="DNX66" s="32"/>
      <c r="DNY66" s="32"/>
      <c r="DNZ66" s="32"/>
      <c r="DOA66" s="32"/>
      <c r="DOB66" s="32"/>
      <c r="DOC66" s="32"/>
      <c r="DOD66" s="33"/>
      <c r="DOE66" s="34"/>
      <c r="DOF66" s="33"/>
      <c r="DOG66" s="33"/>
      <c r="DOH66" s="39"/>
      <c r="DOI66" s="37"/>
      <c r="DOJ66" s="32"/>
      <c r="DOK66" s="32"/>
      <c r="DOL66" s="32"/>
      <c r="DOM66" s="32"/>
      <c r="DON66" s="32"/>
      <c r="DOO66" s="32"/>
      <c r="DOP66" s="32"/>
      <c r="DOQ66" s="32"/>
      <c r="DOR66" s="32"/>
      <c r="DOS66" s="32"/>
      <c r="DOT66" s="33"/>
      <c r="DOU66" s="34"/>
      <c r="DOV66" s="33"/>
      <c r="DOW66" s="33"/>
      <c r="DOX66" s="39"/>
      <c r="DOY66" s="37"/>
      <c r="DOZ66" s="32"/>
      <c r="DPA66" s="32"/>
      <c r="DPB66" s="32"/>
      <c r="DPC66" s="32"/>
      <c r="DPD66" s="32"/>
      <c r="DPE66" s="32"/>
      <c r="DPF66" s="32"/>
      <c r="DPG66" s="32"/>
      <c r="DPH66" s="32"/>
      <c r="DPI66" s="32"/>
      <c r="DPJ66" s="33"/>
      <c r="DPK66" s="34"/>
      <c r="DPL66" s="33"/>
      <c r="DPM66" s="33"/>
      <c r="DPN66" s="39"/>
      <c r="DPO66" s="37"/>
      <c r="DPP66" s="32"/>
      <c r="DPQ66" s="32"/>
      <c r="DPR66" s="32"/>
      <c r="DPS66" s="32"/>
      <c r="DPT66" s="32"/>
      <c r="DPU66" s="32"/>
      <c r="DPV66" s="32"/>
      <c r="DPW66" s="32"/>
      <c r="DPX66" s="32"/>
      <c r="DPY66" s="32"/>
      <c r="DPZ66" s="33"/>
      <c r="DQA66" s="34"/>
      <c r="DQB66" s="33"/>
      <c r="DQC66" s="33"/>
      <c r="DQD66" s="39"/>
      <c r="DQE66" s="37"/>
      <c r="DQF66" s="32"/>
      <c r="DQG66" s="32"/>
      <c r="DQH66" s="32"/>
      <c r="DQI66" s="32"/>
      <c r="DQJ66" s="32"/>
      <c r="DQK66" s="32"/>
      <c r="DQL66" s="32"/>
      <c r="DQM66" s="32"/>
      <c r="DQN66" s="32"/>
      <c r="DQO66" s="32"/>
      <c r="DQP66" s="33"/>
      <c r="DQQ66" s="34"/>
      <c r="DQR66" s="33"/>
      <c r="DQS66" s="33"/>
      <c r="DQT66" s="39"/>
      <c r="DQU66" s="37"/>
      <c r="DQV66" s="32"/>
      <c r="DQW66" s="32"/>
      <c r="DQX66" s="32"/>
      <c r="DQY66" s="32"/>
      <c r="DQZ66" s="32"/>
      <c r="DRA66" s="32"/>
      <c r="DRB66" s="32"/>
      <c r="DRC66" s="32"/>
      <c r="DRD66" s="32"/>
      <c r="DRE66" s="32"/>
      <c r="DRF66" s="33"/>
      <c r="DRG66" s="34"/>
      <c r="DRH66" s="33"/>
      <c r="DRI66" s="33"/>
      <c r="DRJ66" s="39"/>
      <c r="DRK66" s="37"/>
      <c r="DRL66" s="32"/>
      <c r="DRM66" s="32"/>
      <c r="DRN66" s="32"/>
      <c r="DRO66" s="32"/>
      <c r="DRP66" s="32"/>
      <c r="DRQ66" s="32"/>
      <c r="DRR66" s="32"/>
      <c r="DRS66" s="32"/>
      <c r="DRT66" s="32"/>
      <c r="DRU66" s="32"/>
      <c r="DRV66" s="33"/>
      <c r="DRW66" s="34"/>
      <c r="DRX66" s="33"/>
      <c r="DRY66" s="33"/>
      <c r="DRZ66" s="39"/>
      <c r="DSA66" s="37"/>
      <c r="DSB66" s="32"/>
      <c r="DSC66" s="32"/>
      <c r="DSD66" s="32"/>
      <c r="DSE66" s="32"/>
      <c r="DSF66" s="32"/>
      <c r="DSG66" s="32"/>
      <c r="DSH66" s="32"/>
      <c r="DSI66" s="32"/>
      <c r="DSJ66" s="32"/>
      <c r="DSK66" s="32"/>
      <c r="DSL66" s="33"/>
      <c r="DSM66" s="34"/>
      <c r="DSN66" s="33"/>
      <c r="DSO66" s="33"/>
      <c r="DSP66" s="39"/>
      <c r="DSQ66" s="37"/>
      <c r="DSR66" s="32"/>
      <c r="DSS66" s="32"/>
      <c r="DST66" s="32"/>
      <c r="DSU66" s="32"/>
      <c r="DSV66" s="32"/>
      <c r="DSW66" s="32"/>
      <c r="DSX66" s="32"/>
      <c r="DSY66" s="32"/>
      <c r="DSZ66" s="32"/>
      <c r="DTA66" s="32"/>
      <c r="DTB66" s="33"/>
      <c r="DTC66" s="34"/>
      <c r="DTD66" s="33"/>
      <c r="DTE66" s="33"/>
      <c r="DTF66" s="39"/>
      <c r="DTG66" s="37"/>
      <c r="DTH66" s="32"/>
      <c r="DTI66" s="32"/>
      <c r="DTJ66" s="32"/>
      <c r="DTK66" s="32"/>
      <c r="DTL66" s="32"/>
      <c r="DTM66" s="32"/>
      <c r="DTN66" s="32"/>
      <c r="DTO66" s="32"/>
      <c r="DTP66" s="32"/>
      <c r="DTQ66" s="32"/>
      <c r="DTR66" s="33"/>
      <c r="DTS66" s="34"/>
      <c r="DTT66" s="33"/>
      <c r="DTU66" s="33"/>
      <c r="DTV66" s="39"/>
      <c r="DTW66" s="37"/>
      <c r="DTX66" s="32"/>
      <c r="DTY66" s="32"/>
      <c r="DTZ66" s="32"/>
      <c r="DUA66" s="32"/>
      <c r="DUB66" s="32"/>
      <c r="DUC66" s="32"/>
      <c r="DUD66" s="32"/>
      <c r="DUE66" s="32"/>
      <c r="DUF66" s="32"/>
      <c r="DUG66" s="32"/>
      <c r="DUH66" s="33"/>
      <c r="DUI66" s="34"/>
      <c r="DUJ66" s="33"/>
      <c r="DUK66" s="33"/>
      <c r="DUL66" s="39"/>
      <c r="DUM66" s="37"/>
      <c r="DUN66" s="32"/>
      <c r="DUO66" s="32"/>
      <c r="DUP66" s="32"/>
      <c r="DUQ66" s="32"/>
      <c r="DUR66" s="32"/>
      <c r="DUS66" s="32"/>
      <c r="DUT66" s="32"/>
      <c r="DUU66" s="32"/>
      <c r="DUV66" s="32"/>
      <c r="DUW66" s="32"/>
      <c r="DUX66" s="33"/>
      <c r="DUY66" s="34"/>
      <c r="DUZ66" s="33"/>
      <c r="DVA66" s="33"/>
      <c r="DVB66" s="39"/>
      <c r="DVC66" s="37"/>
      <c r="DVD66" s="32"/>
      <c r="DVE66" s="32"/>
      <c r="DVF66" s="32"/>
      <c r="DVG66" s="32"/>
      <c r="DVH66" s="32"/>
      <c r="DVI66" s="32"/>
      <c r="DVJ66" s="32"/>
      <c r="DVK66" s="32"/>
      <c r="DVL66" s="32"/>
      <c r="DVM66" s="32"/>
      <c r="DVN66" s="33"/>
      <c r="DVO66" s="34"/>
      <c r="DVP66" s="33"/>
      <c r="DVQ66" s="33"/>
      <c r="DVR66" s="39"/>
      <c r="DVS66" s="37"/>
      <c r="DVT66" s="32"/>
      <c r="DVU66" s="32"/>
      <c r="DVV66" s="32"/>
      <c r="DVW66" s="32"/>
      <c r="DVX66" s="32"/>
      <c r="DVY66" s="32"/>
      <c r="DVZ66" s="32"/>
      <c r="DWA66" s="32"/>
      <c r="DWB66" s="32"/>
      <c r="DWC66" s="32"/>
      <c r="DWD66" s="33"/>
      <c r="DWE66" s="34"/>
      <c r="DWF66" s="33"/>
      <c r="DWG66" s="33"/>
      <c r="DWH66" s="39"/>
      <c r="DWI66" s="37"/>
      <c r="DWJ66" s="32"/>
      <c r="DWK66" s="32"/>
      <c r="DWL66" s="32"/>
      <c r="DWM66" s="32"/>
      <c r="DWN66" s="32"/>
      <c r="DWO66" s="32"/>
      <c r="DWP66" s="32"/>
      <c r="DWQ66" s="32"/>
      <c r="DWR66" s="32"/>
      <c r="DWS66" s="32"/>
      <c r="DWT66" s="33"/>
      <c r="DWU66" s="34"/>
      <c r="DWV66" s="33"/>
      <c r="DWW66" s="33"/>
      <c r="DWX66" s="39"/>
      <c r="DWY66" s="37"/>
      <c r="DWZ66" s="32"/>
      <c r="DXA66" s="32"/>
      <c r="DXB66" s="32"/>
      <c r="DXC66" s="32"/>
      <c r="DXD66" s="32"/>
      <c r="DXE66" s="32"/>
      <c r="DXF66" s="32"/>
      <c r="DXG66" s="32"/>
      <c r="DXH66" s="32"/>
      <c r="DXI66" s="32"/>
      <c r="DXJ66" s="33"/>
      <c r="DXK66" s="34"/>
      <c r="DXL66" s="33"/>
      <c r="DXM66" s="33"/>
      <c r="DXN66" s="39"/>
      <c r="DXO66" s="37"/>
      <c r="DXP66" s="32"/>
      <c r="DXQ66" s="32"/>
      <c r="DXR66" s="32"/>
      <c r="DXS66" s="32"/>
      <c r="DXT66" s="32"/>
      <c r="DXU66" s="32"/>
      <c r="DXV66" s="32"/>
      <c r="DXW66" s="32"/>
      <c r="DXX66" s="32"/>
      <c r="DXY66" s="32"/>
      <c r="DXZ66" s="33"/>
      <c r="DYA66" s="34"/>
      <c r="DYB66" s="33"/>
      <c r="DYC66" s="33"/>
      <c r="DYD66" s="39"/>
      <c r="DYE66" s="37"/>
      <c r="DYF66" s="32"/>
      <c r="DYG66" s="32"/>
      <c r="DYH66" s="32"/>
      <c r="DYI66" s="32"/>
      <c r="DYJ66" s="32"/>
      <c r="DYK66" s="32"/>
      <c r="DYL66" s="32"/>
      <c r="DYM66" s="32"/>
      <c r="DYN66" s="32"/>
      <c r="DYO66" s="32"/>
      <c r="DYP66" s="33"/>
      <c r="DYQ66" s="34"/>
      <c r="DYR66" s="33"/>
      <c r="DYS66" s="33"/>
      <c r="DYT66" s="39"/>
      <c r="DYU66" s="37"/>
      <c r="DYV66" s="32"/>
      <c r="DYW66" s="32"/>
      <c r="DYX66" s="32"/>
      <c r="DYY66" s="32"/>
      <c r="DYZ66" s="32"/>
      <c r="DZA66" s="32"/>
      <c r="DZB66" s="32"/>
      <c r="DZC66" s="32"/>
      <c r="DZD66" s="32"/>
      <c r="DZE66" s="32"/>
      <c r="DZF66" s="33"/>
      <c r="DZG66" s="34"/>
      <c r="DZH66" s="33"/>
      <c r="DZI66" s="33"/>
      <c r="DZJ66" s="39"/>
      <c r="DZK66" s="37"/>
      <c r="DZL66" s="32"/>
      <c r="DZM66" s="32"/>
      <c r="DZN66" s="32"/>
      <c r="DZO66" s="32"/>
      <c r="DZP66" s="32"/>
      <c r="DZQ66" s="32"/>
      <c r="DZR66" s="32"/>
      <c r="DZS66" s="32"/>
      <c r="DZT66" s="32"/>
      <c r="DZU66" s="32"/>
      <c r="DZV66" s="33"/>
      <c r="DZW66" s="34"/>
      <c r="DZX66" s="33"/>
      <c r="DZY66" s="33"/>
      <c r="DZZ66" s="39"/>
      <c r="EAA66" s="37"/>
      <c r="EAB66" s="32"/>
      <c r="EAC66" s="32"/>
      <c r="EAD66" s="32"/>
      <c r="EAE66" s="32"/>
      <c r="EAF66" s="32"/>
      <c r="EAG66" s="32"/>
      <c r="EAH66" s="32"/>
      <c r="EAI66" s="32"/>
      <c r="EAJ66" s="32"/>
      <c r="EAK66" s="32"/>
      <c r="EAL66" s="33"/>
      <c r="EAM66" s="34"/>
      <c r="EAN66" s="33"/>
      <c r="EAO66" s="33"/>
      <c r="EAP66" s="39"/>
      <c r="EAQ66" s="37"/>
      <c r="EAR66" s="32"/>
      <c r="EAS66" s="32"/>
      <c r="EAT66" s="32"/>
      <c r="EAU66" s="32"/>
      <c r="EAV66" s="32"/>
      <c r="EAW66" s="32"/>
      <c r="EAX66" s="32"/>
      <c r="EAY66" s="32"/>
      <c r="EAZ66" s="32"/>
      <c r="EBA66" s="32"/>
      <c r="EBB66" s="33"/>
      <c r="EBC66" s="34"/>
      <c r="EBD66" s="33"/>
      <c r="EBE66" s="33"/>
      <c r="EBF66" s="39"/>
      <c r="EBG66" s="37"/>
      <c r="EBH66" s="32"/>
      <c r="EBI66" s="32"/>
      <c r="EBJ66" s="32"/>
      <c r="EBK66" s="32"/>
      <c r="EBL66" s="32"/>
      <c r="EBM66" s="32"/>
      <c r="EBN66" s="32"/>
      <c r="EBO66" s="32"/>
      <c r="EBP66" s="32"/>
      <c r="EBQ66" s="32"/>
      <c r="EBR66" s="33"/>
      <c r="EBS66" s="34"/>
      <c r="EBT66" s="33"/>
      <c r="EBU66" s="33"/>
      <c r="EBV66" s="39"/>
      <c r="EBW66" s="37"/>
      <c r="EBX66" s="32"/>
      <c r="EBY66" s="32"/>
      <c r="EBZ66" s="32"/>
      <c r="ECA66" s="32"/>
      <c r="ECB66" s="32"/>
      <c r="ECC66" s="32"/>
      <c r="ECD66" s="32"/>
      <c r="ECE66" s="32"/>
      <c r="ECF66" s="32"/>
      <c r="ECG66" s="32"/>
      <c r="ECH66" s="33"/>
      <c r="ECI66" s="34"/>
      <c r="ECJ66" s="33"/>
      <c r="ECK66" s="33"/>
      <c r="ECL66" s="39"/>
      <c r="ECM66" s="37"/>
      <c r="ECN66" s="32"/>
      <c r="ECO66" s="32"/>
      <c r="ECP66" s="32"/>
      <c r="ECQ66" s="32"/>
      <c r="ECR66" s="32"/>
      <c r="ECS66" s="32"/>
      <c r="ECT66" s="32"/>
      <c r="ECU66" s="32"/>
      <c r="ECV66" s="32"/>
      <c r="ECW66" s="32"/>
      <c r="ECX66" s="33"/>
      <c r="ECY66" s="34"/>
      <c r="ECZ66" s="33"/>
      <c r="EDA66" s="33"/>
      <c r="EDB66" s="39"/>
      <c r="EDC66" s="37"/>
      <c r="EDD66" s="32"/>
      <c r="EDE66" s="32"/>
      <c r="EDF66" s="32"/>
      <c r="EDG66" s="32"/>
      <c r="EDH66" s="32"/>
      <c r="EDI66" s="32"/>
      <c r="EDJ66" s="32"/>
      <c r="EDK66" s="32"/>
      <c r="EDL66" s="32"/>
      <c r="EDM66" s="32"/>
      <c r="EDN66" s="33"/>
      <c r="EDO66" s="34"/>
      <c r="EDP66" s="33"/>
      <c r="EDQ66" s="33"/>
      <c r="EDR66" s="39"/>
      <c r="EDS66" s="37"/>
      <c r="EDT66" s="32"/>
      <c r="EDU66" s="32"/>
      <c r="EDV66" s="32"/>
      <c r="EDW66" s="32"/>
      <c r="EDX66" s="32"/>
      <c r="EDY66" s="32"/>
      <c r="EDZ66" s="32"/>
      <c r="EEA66" s="32"/>
      <c r="EEB66" s="32"/>
      <c r="EEC66" s="32"/>
      <c r="EED66" s="33"/>
      <c r="EEE66" s="34"/>
      <c r="EEF66" s="33"/>
      <c r="EEG66" s="33"/>
      <c r="EEH66" s="39"/>
      <c r="EEI66" s="37"/>
      <c r="EEJ66" s="32"/>
      <c r="EEK66" s="32"/>
      <c r="EEL66" s="32"/>
      <c r="EEM66" s="32"/>
      <c r="EEN66" s="32"/>
      <c r="EEO66" s="32"/>
      <c r="EEP66" s="32"/>
      <c r="EEQ66" s="32"/>
      <c r="EER66" s="32"/>
      <c r="EES66" s="32"/>
      <c r="EET66" s="33"/>
      <c r="EEU66" s="34"/>
      <c r="EEV66" s="33"/>
      <c r="EEW66" s="33"/>
      <c r="EEX66" s="39"/>
      <c r="EEY66" s="37"/>
      <c r="EEZ66" s="32"/>
      <c r="EFA66" s="32"/>
      <c r="EFB66" s="32"/>
      <c r="EFC66" s="32"/>
      <c r="EFD66" s="32"/>
      <c r="EFE66" s="32"/>
      <c r="EFF66" s="32"/>
      <c r="EFG66" s="32"/>
      <c r="EFH66" s="32"/>
      <c r="EFI66" s="32"/>
      <c r="EFJ66" s="33"/>
      <c r="EFK66" s="34"/>
      <c r="EFL66" s="33"/>
      <c r="EFM66" s="33"/>
      <c r="EFN66" s="39"/>
      <c r="EFO66" s="37"/>
      <c r="EFP66" s="32"/>
      <c r="EFQ66" s="32"/>
      <c r="EFR66" s="32"/>
      <c r="EFS66" s="32"/>
      <c r="EFT66" s="32"/>
      <c r="EFU66" s="32"/>
      <c r="EFV66" s="32"/>
      <c r="EFW66" s="32"/>
      <c r="EFX66" s="32"/>
      <c r="EFY66" s="32"/>
      <c r="EFZ66" s="33"/>
      <c r="EGA66" s="34"/>
      <c r="EGB66" s="33"/>
      <c r="EGC66" s="33"/>
      <c r="EGD66" s="39"/>
      <c r="EGE66" s="37"/>
      <c r="EGF66" s="32"/>
      <c r="EGG66" s="32"/>
      <c r="EGH66" s="32"/>
      <c r="EGI66" s="32"/>
      <c r="EGJ66" s="32"/>
      <c r="EGK66" s="32"/>
      <c r="EGL66" s="32"/>
      <c r="EGM66" s="32"/>
      <c r="EGN66" s="32"/>
      <c r="EGO66" s="32"/>
      <c r="EGP66" s="33"/>
      <c r="EGQ66" s="34"/>
      <c r="EGR66" s="33"/>
      <c r="EGS66" s="33"/>
      <c r="EGT66" s="39"/>
      <c r="EGU66" s="37"/>
      <c r="EGV66" s="32"/>
      <c r="EGW66" s="32"/>
      <c r="EGX66" s="32"/>
      <c r="EGY66" s="32"/>
      <c r="EGZ66" s="32"/>
      <c r="EHA66" s="32"/>
      <c r="EHB66" s="32"/>
      <c r="EHC66" s="32"/>
      <c r="EHD66" s="32"/>
      <c r="EHE66" s="32"/>
      <c r="EHF66" s="33"/>
      <c r="EHG66" s="34"/>
      <c r="EHH66" s="33"/>
      <c r="EHI66" s="33"/>
      <c r="EHJ66" s="39"/>
      <c r="EHK66" s="37"/>
      <c r="EHL66" s="32"/>
      <c r="EHM66" s="32"/>
      <c r="EHN66" s="32"/>
      <c r="EHO66" s="32"/>
      <c r="EHP66" s="32"/>
      <c r="EHQ66" s="32"/>
      <c r="EHR66" s="32"/>
      <c r="EHS66" s="32"/>
      <c r="EHT66" s="32"/>
      <c r="EHU66" s="32"/>
      <c r="EHV66" s="33"/>
      <c r="EHW66" s="34"/>
      <c r="EHX66" s="33"/>
      <c r="EHY66" s="33"/>
      <c r="EHZ66" s="39"/>
      <c r="EIA66" s="37"/>
      <c r="EIB66" s="32"/>
      <c r="EIC66" s="32"/>
      <c r="EID66" s="32"/>
      <c r="EIE66" s="32"/>
      <c r="EIF66" s="32"/>
      <c r="EIG66" s="32"/>
      <c r="EIH66" s="32"/>
      <c r="EII66" s="32"/>
      <c r="EIJ66" s="32"/>
      <c r="EIK66" s="32"/>
      <c r="EIL66" s="33"/>
      <c r="EIM66" s="34"/>
      <c r="EIN66" s="33"/>
      <c r="EIO66" s="33"/>
      <c r="EIP66" s="39"/>
      <c r="EIQ66" s="37"/>
      <c r="EIR66" s="32"/>
      <c r="EIS66" s="32"/>
      <c r="EIT66" s="32"/>
      <c r="EIU66" s="32"/>
      <c r="EIV66" s="32"/>
      <c r="EIW66" s="32"/>
      <c r="EIX66" s="32"/>
      <c r="EIY66" s="32"/>
      <c r="EIZ66" s="32"/>
      <c r="EJA66" s="32"/>
      <c r="EJB66" s="33"/>
      <c r="EJC66" s="34"/>
      <c r="EJD66" s="33"/>
      <c r="EJE66" s="33"/>
      <c r="EJF66" s="39"/>
      <c r="EJG66" s="37"/>
      <c r="EJH66" s="32"/>
      <c r="EJI66" s="32"/>
      <c r="EJJ66" s="32"/>
      <c r="EJK66" s="32"/>
      <c r="EJL66" s="32"/>
      <c r="EJM66" s="32"/>
      <c r="EJN66" s="32"/>
      <c r="EJO66" s="32"/>
      <c r="EJP66" s="32"/>
      <c r="EJQ66" s="32"/>
      <c r="EJR66" s="33"/>
      <c r="EJS66" s="34"/>
      <c r="EJT66" s="33"/>
      <c r="EJU66" s="33"/>
      <c r="EJV66" s="39"/>
      <c r="EJW66" s="37"/>
      <c r="EJX66" s="32"/>
      <c r="EJY66" s="32"/>
      <c r="EJZ66" s="32"/>
      <c r="EKA66" s="32"/>
      <c r="EKB66" s="32"/>
      <c r="EKC66" s="32"/>
      <c r="EKD66" s="32"/>
      <c r="EKE66" s="32"/>
      <c r="EKF66" s="32"/>
      <c r="EKG66" s="32"/>
      <c r="EKH66" s="33"/>
      <c r="EKI66" s="34"/>
      <c r="EKJ66" s="33"/>
      <c r="EKK66" s="33"/>
      <c r="EKL66" s="39"/>
      <c r="EKM66" s="37"/>
      <c r="EKN66" s="32"/>
      <c r="EKO66" s="32"/>
      <c r="EKP66" s="32"/>
      <c r="EKQ66" s="32"/>
      <c r="EKR66" s="32"/>
      <c r="EKS66" s="32"/>
      <c r="EKT66" s="32"/>
      <c r="EKU66" s="32"/>
      <c r="EKV66" s="32"/>
      <c r="EKW66" s="32"/>
      <c r="EKX66" s="33"/>
      <c r="EKY66" s="34"/>
      <c r="EKZ66" s="33"/>
      <c r="ELA66" s="33"/>
      <c r="ELB66" s="39"/>
      <c r="ELC66" s="37"/>
      <c r="ELD66" s="32"/>
      <c r="ELE66" s="32"/>
      <c r="ELF66" s="32"/>
      <c r="ELG66" s="32"/>
      <c r="ELH66" s="32"/>
      <c r="ELI66" s="32"/>
      <c r="ELJ66" s="32"/>
      <c r="ELK66" s="32"/>
      <c r="ELL66" s="32"/>
      <c r="ELM66" s="32"/>
      <c r="ELN66" s="33"/>
      <c r="ELO66" s="34"/>
      <c r="ELP66" s="33"/>
      <c r="ELQ66" s="33"/>
      <c r="ELR66" s="39"/>
      <c r="ELS66" s="37"/>
      <c r="ELT66" s="32"/>
      <c r="ELU66" s="32"/>
      <c r="ELV66" s="32"/>
      <c r="ELW66" s="32"/>
      <c r="ELX66" s="32"/>
      <c r="ELY66" s="32"/>
      <c r="ELZ66" s="32"/>
      <c r="EMA66" s="32"/>
      <c r="EMB66" s="32"/>
      <c r="EMC66" s="32"/>
      <c r="EMD66" s="33"/>
      <c r="EME66" s="34"/>
      <c r="EMF66" s="33"/>
      <c r="EMG66" s="33"/>
      <c r="EMH66" s="39"/>
      <c r="EMI66" s="37"/>
      <c r="EMJ66" s="32"/>
      <c r="EMK66" s="32"/>
      <c r="EML66" s="32"/>
      <c r="EMM66" s="32"/>
      <c r="EMN66" s="32"/>
      <c r="EMO66" s="32"/>
      <c r="EMP66" s="32"/>
      <c r="EMQ66" s="32"/>
      <c r="EMR66" s="32"/>
      <c r="EMS66" s="32"/>
      <c r="EMT66" s="33"/>
      <c r="EMU66" s="34"/>
      <c r="EMV66" s="33"/>
      <c r="EMW66" s="33"/>
      <c r="EMX66" s="39"/>
      <c r="EMY66" s="37"/>
      <c r="EMZ66" s="32"/>
      <c r="ENA66" s="32"/>
      <c r="ENB66" s="32"/>
      <c r="ENC66" s="32"/>
      <c r="END66" s="32"/>
      <c r="ENE66" s="32"/>
      <c r="ENF66" s="32"/>
      <c r="ENG66" s="32"/>
      <c r="ENH66" s="32"/>
      <c r="ENI66" s="32"/>
      <c r="ENJ66" s="33"/>
      <c r="ENK66" s="34"/>
      <c r="ENL66" s="33"/>
      <c r="ENM66" s="33"/>
      <c r="ENN66" s="39"/>
      <c r="ENO66" s="37"/>
      <c r="ENP66" s="32"/>
      <c r="ENQ66" s="32"/>
      <c r="ENR66" s="32"/>
      <c r="ENS66" s="32"/>
      <c r="ENT66" s="32"/>
      <c r="ENU66" s="32"/>
      <c r="ENV66" s="32"/>
      <c r="ENW66" s="32"/>
      <c r="ENX66" s="32"/>
      <c r="ENY66" s="32"/>
      <c r="ENZ66" s="33"/>
      <c r="EOA66" s="34"/>
      <c r="EOB66" s="33"/>
      <c r="EOC66" s="33"/>
      <c r="EOD66" s="39"/>
      <c r="EOE66" s="37"/>
      <c r="EOF66" s="32"/>
      <c r="EOG66" s="32"/>
      <c r="EOH66" s="32"/>
      <c r="EOI66" s="32"/>
      <c r="EOJ66" s="32"/>
      <c r="EOK66" s="32"/>
      <c r="EOL66" s="32"/>
      <c r="EOM66" s="32"/>
      <c r="EON66" s="32"/>
      <c r="EOO66" s="32"/>
      <c r="EOP66" s="33"/>
      <c r="EOQ66" s="34"/>
      <c r="EOR66" s="33"/>
      <c r="EOS66" s="33"/>
      <c r="EOT66" s="39"/>
      <c r="EOU66" s="37"/>
      <c r="EOV66" s="32"/>
      <c r="EOW66" s="32"/>
      <c r="EOX66" s="32"/>
      <c r="EOY66" s="32"/>
      <c r="EOZ66" s="32"/>
      <c r="EPA66" s="32"/>
      <c r="EPB66" s="32"/>
      <c r="EPC66" s="32"/>
      <c r="EPD66" s="32"/>
      <c r="EPE66" s="32"/>
      <c r="EPF66" s="33"/>
      <c r="EPG66" s="34"/>
      <c r="EPH66" s="33"/>
      <c r="EPI66" s="33"/>
      <c r="EPJ66" s="39"/>
      <c r="EPK66" s="37"/>
      <c r="EPL66" s="32"/>
      <c r="EPM66" s="32"/>
      <c r="EPN66" s="32"/>
      <c r="EPO66" s="32"/>
      <c r="EPP66" s="32"/>
      <c r="EPQ66" s="32"/>
      <c r="EPR66" s="32"/>
      <c r="EPS66" s="32"/>
      <c r="EPT66" s="32"/>
      <c r="EPU66" s="32"/>
      <c r="EPV66" s="33"/>
      <c r="EPW66" s="34"/>
      <c r="EPX66" s="33"/>
      <c r="EPY66" s="33"/>
      <c r="EPZ66" s="39"/>
      <c r="EQA66" s="37"/>
      <c r="EQB66" s="32"/>
      <c r="EQC66" s="32"/>
      <c r="EQD66" s="32"/>
      <c r="EQE66" s="32"/>
      <c r="EQF66" s="32"/>
      <c r="EQG66" s="32"/>
      <c r="EQH66" s="32"/>
      <c r="EQI66" s="32"/>
      <c r="EQJ66" s="32"/>
      <c r="EQK66" s="32"/>
      <c r="EQL66" s="33"/>
      <c r="EQM66" s="34"/>
      <c r="EQN66" s="33"/>
      <c r="EQO66" s="33"/>
      <c r="EQP66" s="39"/>
      <c r="EQQ66" s="37"/>
      <c r="EQR66" s="32"/>
      <c r="EQS66" s="32"/>
      <c r="EQT66" s="32"/>
      <c r="EQU66" s="32"/>
      <c r="EQV66" s="32"/>
      <c r="EQW66" s="32"/>
      <c r="EQX66" s="32"/>
      <c r="EQY66" s="32"/>
      <c r="EQZ66" s="32"/>
      <c r="ERA66" s="32"/>
      <c r="ERB66" s="33"/>
      <c r="ERC66" s="34"/>
      <c r="ERD66" s="33"/>
      <c r="ERE66" s="33"/>
      <c r="ERF66" s="39"/>
      <c r="ERG66" s="37"/>
      <c r="ERH66" s="32"/>
      <c r="ERI66" s="32"/>
      <c r="ERJ66" s="32"/>
      <c r="ERK66" s="32"/>
      <c r="ERL66" s="32"/>
      <c r="ERM66" s="32"/>
      <c r="ERN66" s="32"/>
      <c r="ERO66" s="32"/>
      <c r="ERP66" s="32"/>
      <c r="ERQ66" s="32"/>
      <c r="ERR66" s="33"/>
      <c r="ERS66" s="34"/>
      <c r="ERT66" s="33"/>
      <c r="ERU66" s="33"/>
      <c r="ERV66" s="39"/>
      <c r="ERW66" s="37"/>
      <c r="ERX66" s="32"/>
      <c r="ERY66" s="32"/>
      <c r="ERZ66" s="32"/>
      <c r="ESA66" s="32"/>
      <c r="ESB66" s="32"/>
      <c r="ESC66" s="32"/>
      <c r="ESD66" s="32"/>
      <c r="ESE66" s="32"/>
      <c r="ESF66" s="32"/>
      <c r="ESG66" s="32"/>
      <c r="ESH66" s="33"/>
      <c r="ESI66" s="34"/>
      <c r="ESJ66" s="33"/>
      <c r="ESK66" s="33"/>
      <c r="ESL66" s="39"/>
      <c r="ESM66" s="37"/>
      <c r="ESN66" s="32"/>
      <c r="ESO66" s="32"/>
      <c r="ESP66" s="32"/>
      <c r="ESQ66" s="32"/>
      <c r="ESR66" s="32"/>
      <c r="ESS66" s="32"/>
      <c r="EST66" s="32"/>
      <c r="ESU66" s="32"/>
      <c r="ESV66" s="32"/>
      <c r="ESW66" s="32"/>
      <c r="ESX66" s="33"/>
      <c r="ESY66" s="34"/>
      <c r="ESZ66" s="33"/>
      <c r="ETA66" s="33"/>
      <c r="ETB66" s="39"/>
      <c r="ETC66" s="37"/>
      <c r="ETD66" s="32"/>
      <c r="ETE66" s="32"/>
      <c r="ETF66" s="32"/>
      <c r="ETG66" s="32"/>
      <c r="ETH66" s="32"/>
      <c r="ETI66" s="32"/>
      <c r="ETJ66" s="32"/>
      <c r="ETK66" s="32"/>
      <c r="ETL66" s="32"/>
      <c r="ETM66" s="32"/>
      <c r="ETN66" s="33"/>
      <c r="ETO66" s="34"/>
      <c r="ETP66" s="33"/>
      <c r="ETQ66" s="33"/>
      <c r="ETR66" s="39"/>
      <c r="ETS66" s="37"/>
      <c r="ETT66" s="32"/>
      <c r="ETU66" s="32"/>
      <c r="ETV66" s="32"/>
      <c r="ETW66" s="32"/>
      <c r="ETX66" s="32"/>
      <c r="ETY66" s="32"/>
      <c r="ETZ66" s="32"/>
      <c r="EUA66" s="32"/>
      <c r="EUB66" s="32"/>
      <c r="EUC66" s="32"/>
      <c r="EUD66" s="33"/>
      <c r="EUE66" s="34"/>
      <c r="EUF66" s="33"/>
      <c r="EUG66" s="33"/>
      <c r="EUH66" s="39"/>
      <c r="EUI66" s="37"/>
      <c r="EUJ66" s="32"/>
      <c r="EUK66" s="32"/>
      <c r="EUL66" s="32"/>
      <c r="EUM66" s="32"/>
      <c r="EUN66" s="32"/>
      <c r="EUO66" s="32"/>
      <c r="EUP66" s="32"/>
      <c r="EUQ66" s="32"/>
      <c r="EUR66" s="32"/>
      <c r="EUS66" s="32"/>
      <c r="EUT66" s="33"/>
      <c r="EUU66" s="34"/>
      <c r="EUV66" s="33"/>
      <c r="EUW66" s="33"/>
      <c r="EUX66" s="39"/>
      <c r="EUY66" s="37"/>
      <c r="EUZ66" s="32"/>
      <c r="EVA66" s="32"/>
      <c r="EVB66" s="32"/>
      <c r="EVC66" s="32"/>
      <c r="EVD66" s="32"/>
      <c r="EVE66" s="32"/>
      <c r="EVF66" s="32"/>
      <c r="EVG66" s="32"/>
      <c r="EVH66" s="32"/>
      <c r="EVI66" s="32"/>
      <c r="EVJ66" s="33"/>
      <c r="EVK66" s="34"/>
      <c r="EVL66" s="33"/>
      <c r="EVM66" s="33"/>
      <c r="EVN66" s="39"/>
      <c r="EVO66" s="37"/>
      <c r="EVP66" s="32"/>
      <c r="EVQ66" s="32"/>
      <c r="EVR66" s="32"/>
      <c r="EVS66" s="32"/>
      <c r="EVT66" s="32"/>
      <c r="EVU66" s="32"/>
      <c r="EVV66" s="32"/>
      <c r="EVW66" s="32"/>
      <c r="EVX66" s="32"/>
      <c r="EVY66" s="32"/>
      <c r="EVZ66" s="33"/>
      <c r="EWA66" s="34"/>
      <c r="EWB66" s="33"/>
      <c r="EWC66" s="33"/>
      <c r="EWD66" s="39"/>
      <c r="EWE66" s="37"/>
      <c r="EWF66" s="32"/>
      <c r="EWG66" s="32"/>
      <c r="EWH66" s="32"/>
      <c r="EWI66" s="32"/>
      <c r="EWJ66" s="32"/>
      <c r="EWK66" s="32"/>
      <c r="EWL66" s="32"/>
      <c r="EWM66" s="32"/>
      <c r="EWN66" s="32"/>
      <c r="EWO66" s="32"/>
      <c r="EWP66" s="33"/>
      <c r="EWQ66" s="34"/>
      <c r="EWR66" s="33"/>
      <c r="EWS66" s="33"/>
      <c r="EWT66" s="39"/>
      <c r="EWU66" s="37"/>
      <c r="EWV66" s="32"/>
      <c r="EWW66" s="32"/>
      <c r="EWX66" s="32"/>
      <c r="EWY66" s="32"/>
      <c r="EWZ66" s="32"/>
      <c r="EXA66" s="32"/>
      <c r="EXB66" s="32"/>
      <c r="EXC66" s="32"/>
      <c r="EXD66" s="32"/>
      <c r="EXE66" s="32"/>
      <c r="EXF66" s="33"/>
      <c r="EXG66" s="34"/>
      <c r="EXH66" s="33"/>
      <c r="EXI66" s="33"/>
      <c r="EXJ66" s="39"/>
      <c r="EXK66" s="37"/>
      <c r="EXL66" s="32"/>
      <c r="EXM66" s="32"/>
      <c r="EXN66" s="32"/>
      <c r="EXO66" s="32"/>
      <c r="EXP66" s="32"/>
      <c r="EXQ66" s="32"/>
      <c r="EXR66" s="32"/>
      <c r="EXS66" s="32"/>
      <c r="EXT66" s="32"/>
      <c r="EXU66" s="32"/>
      <c r="EXV66" s="33"/>
      <c r="EXW66" s="34"/>
      <c r="EXX66" s="33"/>
      <c r="EXY66" s="33"/>
      <c r="EXZ66" s="39"/>
      <c r="EYA66" s="37"/>
      <c r="EYB66" s="32"/>
      <c r="EYC66" s="32"/>
      <c r="EYD66" s="32"/>
      <c r="EYE66" s="32"/>
      <c r="EYF66" s="32"/>
      <c r="EYG66" s="32"/>
      <c r="EYH66" s="32"/>
      <c r="EYI66" s="32"/>
      <c r="EYJ66" s="32"/>
      <c r="EYK66" s="32"/>
      <c r="EYL66" s="33"/>
      <c r="EYM66" s="34"/>
      <c r="EYN66" s="33"/>
      <c r="EYO66" s="33"/>
      <c r="EYP66" s="39"/>
      <c r="EYQ66" s="37"/>
      <c r="EYR66" s="32"/>
      <c r="EYS66" s="32"/>
      <c r="EYT66" s="32"/>
      <c r="EYU66" s="32"/>
      <c r="EYV66" s="32"/>
      <c r="EYW66" s="32"/>
      <c r="EYX66" s="32"/>
      <c r="EYY66" s="32"/>
      <c r="EYZ66" s="32"/>
      <c r="EZA66" s="32"/>
      <c r="EZB66" s="33"/>
      <c r="EZC66" s="34"/>
      <c r="EZD66" s="33"/>
      <c r="EZE66" s="33"/>
      <c r="EZF66" s="39"/>
      <c r="EZG66" s="37"/>
      <c r="EZH66" s="32"/>
      <c r="EZI66" s="32"/>
      <c r="EZJ66" s="32"/>
      <c r="EZK66" s="32"/>
      <c r="EZL66" s="32"/>
      <c r="EZM66" s="32"/>
      <c r="EZN66" s="32"/>
      <c r="EZO66" s="32"/>
      <c r="EZP66" s="32"/>
      <c r="EZQ66" s="32"/>
      <c r="EZR66" s="33"/>
      <c r="EZS66" s="34"/>
      <c r="EZT66" s="33"/>
      <c r="EZU66" s="33"/>
      <c r="EZV66" s="39"/>
      <c r="EZW66" s="37"/>
      <c r="EZX66" s="32"/>
      <c r="EZY66" s="32"/>
      <c r="EZZ66" s="32"/>
      <c r="FAA66" s="32"/>
      <c r="FAB66" s="32"/>
      <c r="FAC66" s="32"/>
      <c r="FAD66" s="32"/>
      <c r="FAE66" s="32"/>
      <c r="FAF66" s="32"/>
      <c r="FAG66" s="32"/>
      <c r="FAH66" s="33"/>
      <c r="FAI66" s="34"/>
      <c r="FAJ66" s="33"/>
      <c r="FAK66" s="33"/>
      <c r="FAL66" s="39"/>
      <c r="FAM66" s="37"/>
      <c r="FAN66" s="32"/>
      <c r="FAO66" s="32"/>
      <c r="FAP66" s="32"/>
      <c r="FAQ66" s="32"/>
      <c r="FAR66" s="32"/>
      <c r="FAS66" s="32"/>
      <c r="FAT66" s="32"/>
      <c r="FAU66" s="32"/>
      <c r="FAV66" s="32"/>
      <c r="FAW66" s="32"/>
      <c r="FAX66" s="33"/>
      <c r="FAY66" s="34"/>
      <c r="FAZ66" s="33"/>
      <c r="FBA66" s="33"/>
      <c r="FBB66" s="39"/>
      <c r="FBC66" s="37"/>
      <c r="FBD66" s="32"/>
      <c r="FBE66" s="32"/>
      <c r="FBF66" s="32"/>
      <c r="FBG66" s="32"/>
      <c r="FBH66" s="32"/>
      <c r="FBI66" s="32"/>
      <c r="FBJ66" s="32"/>
      <c r="FBK66" s="32"/>
      <c r="FBL66" s="32"/>
      <c r="FBM66" s="32"/>
      <c r="FBN66" s="33"/>
      <c r="FBO66" s="34"/>
      <c r="FBP66" s="33"/>
      <c r="FBQ66" s="33"/>
      <c r="FBR66" s="39"/>
      <c r="FBS66" s="37"/>
      <c r="FBT66" s="32"/>
      <c r="FBU66" s="32"/>
      <c r="FBV66" s="32"/>
      <c r="FBW66" s="32"/>
      <c r="FBX66" s="32"/>
      <c r="FBY66" s="32"/>
      <c r="FBZ66" s="32"/>
      <c r="FCA66" s="32"/>
      <c r="FCB66" s="32"/>
      <c r="FCC66" s="32"/>
      <c r="FCD66" s="33"/>
      <c r="FCE66" s="34"/>
      <c r="FCF66" s="33"/>
      <c r="FCG66" s="33"/>
      <c r="FCH66" s="39"/>
      <c r="FCI66" s="37"/>
      <c r="FCJ66" s="32"/>
      <c r="FCK66" s="32"/>
      <c r="FCL66" s="32"/>
      <c r="FCM66" s="32"/>
      <c r="FCN66" s="32"/>
      <c r="FCO66" s="32"/>
      <c r="FCP66" s="32"/>
      <c r="FCQ66" s="32"/>
      <c r="FCR66" s="32"/>
      <c r="FCS66" s="32"/>
      <c r="FCT66" s="33"/>
      <c r="FCU66" s="34"/>
      <c r="FCV66" s="33"/>
      <c r="FCW66" s="33"/>
      <c r="FCX66" s="39"/>
      <c r="FCY66" s="37"/>
      <c r="FCZ66" s="32"/>
      <c r="FDA66" s="32"/>
      <c r="FDB66" s="32"/>
      <c r="FDC66" s="32"/>
      <c r="FDD66" s="32"/>
      <c r="FDE66" s="32"/>
      <c r="FDF66" s="32"/>
      <c r="FDG66" s="32"/>
      <c r="FDH66" s="32"/>
      <c r="FDI66" s="32"/>
      <c r="FDJ66" s="33"/>
      <c r="FDK66" s="34"/>
      <c r="FDL66" s="33"/>
      <c r="FDM66" s="33"/>
      <c r="FDN66" s="39"/>
      <c r="FDO66" s="37"/>
      <c r="FDP66" s="32"/>
      <c r="FDQ66" s="32"/>
      <c r="FDR66" s="32"/>
      <c r="FDS66" s="32"/>
      <c r="FDT66" s="32"/>
      <c r="FDU66" s="32"/>
      <c r="FDV66" s="32"/>
      <c r="FDW66" s="32"/>
      <c r="FDX66" s="32"/>
      <c r="FDY66" s="32"/>
      <c r="FDZ66" s="33"/>
      <c r="FEA66" s="34"/>
      <c r="FEB66" s="33"/>
      <c r="FEC66" s="33"/>
      <c r="FED66" s="39"/>
      <c r="FEE66" s="37"/>
      <c r="FEF66" s="32"/>
      <c r="FEG66" s="32"/>
      <c r="FEH66" s="32"/>
      <c r="FEI66" s="32"/>
      <c r="FEJ66" s="32"/>
      <c r="FEK66" s="32"/>
      <c r="FEL66" s="32"/>
      <c r="FEM66" s="32"/>
      <c r="FEN66" s="32"/>
      <c r="FEO66" s="32"/>
      <c r="FEP66" s="33"/>
      <c r="FEQ66" s="34"/>
      <c r="FER66" s="33"/>
      <c r="FES66" s="33"/>
      <c r="FET66" s="39"/>
      <c r="FEU66" s="37"/>
      <c r="FEV66" s="32"/>
      <c r="FEW66" s="32"/>
      <c r="FEX66" s="32"/>
      <c r="FEY66" s="32"/>
      <c r="FEZ66" s="32"/>
      <c r="FFA66" s="32"/>
      <c r="FFB66" s="32"/>
      <c r="FFC66" s="32"/>
      <c r="FFD66" s="32"/>
      <c r="FFE66" s="32"/>
      <c r="FFF66" s="33"/>
      <c r="FFG66" s="34"/>
      <c r="FFH66" s="33"/>
      <c r="FFI66" s="33"/>
      <c r="FFJ66" s="39"/>
      <c r="FFK66" s="37"/>
      <c r="FFL66" s="32"/>
      <c r="FFM66" s="32"/>
      <c r="FFN66" s="32"/>
      <c r="FFO66" s="32"/>
      <c r="FFP66" s="32"/>
      <c r="FFQ66" s="32"/>
      <c r="FFR66" s="32"/>
      <c r="FFS66" s="32"/>
      <c r="FFT66" s="32"/>
      <c r="FFU66" s="32"/>
      <c r="FFV66" s="33"/>
      <c r="FFW66" s="34"/>
      <c r="FFX66" s="33"/>
      <c r="FFY66" s="33"/>
      <c r="FFZ66" s="39"/>
      <c r="FGA66" s="37"/>
      <c r="FGB66" s="32"/>
      <c r="FGC66" s="32"/>
      <c r="FGD66" s="32"/>
      <c r="FGE66" s="32"/>
      <c r="FGF66" s="32"/>
      <c r="FGG66" s="32"/>
      <c r="FGH66" s="32"/>
      <c r="FGI66" s="32"/>
      <c r="FGJ66" s="32"/>
      <c r="FGK66" s="32"/>
      <c r="FGL66" s="33"/>
      <c r="FGM66" s="34"/>
      <c r="FGN66" s="33"/>
      <c r="FGO66" s="33"/>
      <c r="FGP66" s="39"/>
      <c r="FGQ66" s="37"/>
      <c r="FGR66" s="32"/>
      <c r="FGS66" s="32"/>
      <c r="FGT66" s="32"/>
      <c r="FGU66" s="32"/>
      <c r="FGV66" s="32"/>
      <c r="FGW66" s="32"/>
      <c r="FGX66" s="32"/>
      <c r="FGY66" s="32"/>
      <c r="FGZ66" s="32"/>
      <c r="FHA66" s="32"/>
      <c r="FHB66" s="33"/>
      <c r="FHC66" s="34"/>
      <c r="FHD66" s="33"/>
      <c r="FHE66" s="33"/>
      <c r="FHF66" s="39"/>
      <c r="FHG66" s="37"/>
      <c r="FHH66" s="32"/>
      <c r="FHI66" s="32"/>
      <c r="FHJ66" s="32"/>
      <c r="FHK66" s="32"/>
      <c r="FHL66" s="32"/>
      <c r="FHM66" s="32"/>
      <c r="FHN66" s="32"/>
      <c r="FHO66" s="32"/>
      <c r="FHP66" s="32"/>
      <c r="FHQ66" s="32"/>
      <c r="FHR66" s="33"/>
      <c r="FHS66" s="34"/>
      <c r="FHT66" s="33"/>
      <c r="FHU66" s="33"/>
      <c r="FHV66" s="39"/>
      <c r="FHW66" s="37"/>
      <c r="FHX66" s="32"/>
      <c r="FHY66" s="32"/>
      <c r="FHZ66" s="32"/>
      <c r="FIA66" s="32"/>
      <c r="FIB66" s="32"/>
      <c r="FIC66" s="32"/>
      <c r="FID66" s="32"/>
      <c r="FIE66" s="32"/>
      <c r="FIF66" s="32"/>
      <c r="FIG66" s="32"/>
      <c r="FIH66" s="33"/>
      <c r="FII66" s="34"/>
      <c r="FIJ66" s="33"/>
      <c r="FIK66" s="33"/>
      <c r="FIL66" s="39"/>
      <c r="FIM66" s="37"/>
      <c r="FIN66" s="32"/>
      <c r="FIO66" s="32"/>
      <c r="FIP66" s="32"/>
      <c r="FIQ66" s="32"/>
      <c r="FIR66" s="32"/>
      <c r="FIS66" s="32"/>
      <c r="FIT66" s="32"/>
      <c r="FIU66" s="32"/>
      <c r="FIV66" s="32"/>
      <c r="FIW66" s="32"/>
      <c r="FIX66" s="33"/>
      <c r="FIY66" s="34"/>
      <c r="FIZ66" s="33"/>
      <c r="FJA66" s="33"/>
      <c r="FJB66" s="39"/>
      <c r="FJC66" s="37"/>
      <c r="FJD66" s="32"/>
      <c r="FJE66" s="32"/>
      <c r="FJF66" s="32"/>
      <c r="FJG66" s="32"/>
      <c r="FJH66" s="32"/>
      <c r="FJI66" s="32"/>
      <c r="FJJ66" s="32"/>
      <c r="FJK66" s="32"/>
      <c r="FJL66" s="32"/>
      <c r="FJM66" s="32"/>
      <c r="FJN66" s="33"/>
      <c r="FJO66" s="34"/>
      <c r="FJP66" s="33"/>
      <c r="FJQ66" s="33"/>
      <c r="FJR66" s="39"/>
      <c r="FJS66" s="37"/>
      <c r="FJT66" s="32"/>
      <c r="FJU66" s="32"/>
      <c r="FJV66" s="32"/>
      <c r="FJW66" s="32"/>
      <c r="FJX66" s="32"/>
      <c r="FJY66" s="32"/>
      <c r="FJZ66" s="32"/>
      <c r="FKA66" s="32"/>
      <c r="FKB66" s="32"/>
      <c r="FKC66" s="32"/>
      <c r="FKD66" s="33"/>
      <c r="FKE66" s="34"/>
      <c r="FKF66" s="33"/>
      <c r="FKG66" s="33"/>
      <c r="FKH66" s="39"/>
      <c r="FKI66" s="37"/>
      <c r="FKJ66" s="32"/>
      <c r="FKK66" s="32"/>
      <c r="FKL66" s="32"/>
      <c r="FKM66" s="32"/>
      <c r="FKN66" s="32"/>
      <c r="FKO66" s="32"/>
      <c r="FKP66" s="32"/>
      <c r="FKQ66" s="32"/>
      <c r="FKR66" s="32"/>
      <c r="FKS66" s="32"/>
      <c r="FKT66" s="33"/>
      <c r="FKU66" s="34"/>
      <c r="FKV66" s="33"/>
      <c r="FKW66" s="33"/>
      <c r="FKX66" s="39"/>
      <c r="FKY66" s="37"/>
      <c r="FKZ66" s="32"/>
      <c r="FLA66" s="32"/>
      <c r="FLB66" s="32"/>
      <c r="FLC66" s="32"/>
      <c r="FLD66" s="32"/>
      <c r="FLE66" s="32"/>
      <c r="FLF66" s="32"/>
      <c r="FLG66" s="32"/>
      <c r="FLH66" s="32"/>
      <c r="FLI66" s="32"/>
      <c r="FLJ66" s="33"/>
      <c r="FLK66" s="34"/>
      <c r="FLL66" s="33"/>
      <c r="FLM66" s="33"/>
      <c r="FLN66" s="39"/>
      <c r="FLO66" s="37"/>
      <c r="FLP66" s="32"/>
      <c r="FLQ66" s="32"/>
      <c r="FLR66" s="32"/>
      <c r="FLS66" s="32"/>
      <c r="FLT66" s="32"/>
      <c r="FLU66" s="32"/>
      <c r="FLV66" s="32"/>
      <c r="FLW66" s="32"/>
      <c r="FLX66" s="32"/>
      <c r="FLY66" s="32"/>
      <c r="FLZ66" s="33"/>
      <c r="FMA66" s="34"/>
      <c r="FMB66" s="33"/>
      <c r="FMC66" s="33"/>
      <c r="FMD66" s="39"/>
      <c r="FME66" s="37"/>
      <c r="FMF66" s="32"/>
      <c r="FMG66" s="32"/>
      <c r="FMH66" s="32"/>
      <c r="FMI66" s="32"/>
      <c r="FMJ66" s="32"/>
      <c r="FMK66" s="32"/>
      <c r="FML66" s="32"/>
      <c r="FMM66" s="32"/>
      <c r="FMN66" s="32"/>
      <c r="FMO66" s="32"/>
      <c r="FMP66" s="33"/>
      <c r="FMQ66" s="34"/>
      <c r="FMR66" s="33"/>
      <c r="FMS66" s="33"/>
      <c r="FMT66" s="39"/>
      <c r="FMU66" s="37"/>
      <c r="FMV66" s="32"/>
      <c r="FMW66" s="32"/>
      <c r="FMX66" s="32"/>
      <c r="FMY66" s="32"/>
      <c r="FMZ66" s="32"/>
      <c r="FNA66" s="32"/>
      <c r="FNB66" s="32"/>
      <c r="FNC66" s="32"/>
      <c r="FND66" s="32"/>
      <c r="FNE66" s="32"/>
      <c r="FNF66" s="33"/>
      <c r="FNG66" s="34"/>
      <c r="FNH66" s="33"/>
      <c r="FNI66" s="33"/>
      <c r="FNJ66" s="39"/>
      <c r="FNK66" s="37"/>
      <c r="FNL66" s="32"/>
      <c r="FNM66" s="32"/>
      <c r="FNN66" s="32"/>
      <c r="FNO66" s="32"/>
      <c r="FNP66" s="32"/>
      <c r="FNQ66" s="32"/>
      <c r="FNR66" s="32"/>
      <c r="FNS66" s="32"/>
      <c r="FNT66" s="32"/>
      <c r="FNU66" s="32"/>
      <c r="FNV66" s="33"/>
      <c r="FNW66" s="34"/>
      <c r="FNX66" s="33"/>
      <c r="FNY66" s="33"/>
      <c r="FNZ66" s="39"/>
      <c r="FOA66" s="37"/>
      <c r="FOB66" s="32"/>
      <c r="FOC66" s="32"/>
      <c r="FOD66" s="32"/>
      <c r="FOE66" s="32"/>
      <c r="FOF66" s="32"/>
      <c r="FOG66" s="32"/>
      <c r="FOH66" s="32"/>
      <c r="FOI66" s="32"/>
      <c r="FOJ66" s="32"/>
      <c r="FOK66" s="32"/>
      <c r="FOL66" s="33"/>
      <c r="FOM66" s="34"/>
      <c r="FON66" s="33"/>
      <c r="FOO66" s="33"/>
      <c r="FOP66" s="39"/>
      <c r="FOQ66" s="37"/>
      <c r="FOR66" s="32"/>
      <c r="FOS66" s="32"/>
      <c r="FOT66" s="32"/>
      <c r="FOU66" s="32"/>
      <c r="FOV66" s="32"/>
      <c r="FOW66" s="32"/>
      <c r="FOX66" s="32"/>
      <c r="FOY66" s="32"/>
      <c r="FOZ66" s="32"/>
      <c r="FPA66" s="32"/>
      <c r="FPB66" s="33"/>
      <c r="FPC66" s="34"/>
      <c r="FPD66" s="33"/>
      <c r="FPE66" s="33"/>
      <c r="FPF66" s="39"/>
      <c r="FPG66" s="37"/>
      <c r="FPH66" s="32"/>
      <c r="FPI66" s="32"/>
      <c r="FPJ66" s="32"/>
      <c r="FPK66" s="32"/>
      <c r="FPL66" s="32"/>
      <c r="FPM66" s="32"/>
      <c r="FPN66" s="32"/>
      <c r="FPO66" s="32"/>
      <c r="FPP66" s="32"/>
      <c r="FPQ66" s="32"/>
      <c r="FPR66" s="33"/>
      <c r="FPS66" s="34"/>
      <c r="FPT66" s="33"/>
      <c r="FPU66" s="33"/>
      <c r="FPV66" s="39"/>
      <c r="FPW66" s="37"/>
      <c r="FPX66" s="32"/>
      <c r="FPY66" s="32"/>
      <c r="FPZ66" s="32"/>
      <c r="FQA66" s="32"/>
      <c r="FQB66" s="32"/>
      <c r="FQC66" s="32"/>
      <c r="FQD66" s="32"/>
      <c r="FQE66" s="32"/>
      <c r="FQF66" s="32"/>
      <c r="FQG66" s="32"/>
      <c r="FQH66" s="33"/>
      <c r="FQI66" s="34"/>
      <c r="FQJ66" s="33"/>
      <c r="FQK66" s="33"/>
      <c r="FQL66" s="39"/>
      <c r="FQM66" s="37"/>
      <c r="FQN66" s="32"/>
      <c r="FQO66" s="32"/>
      <c r="FQP66" s="32"/>
      <c r="FQQ66" s="32"/>
      <c r="FQR66" s="32"/>
      <c r="FQS66" s="32"/>
      <c r="FQT66" s="32"/>
      <c r="FQU66" s="32"/>
      <c r="FQV66" s="32"/>
      <c r="FQW66" s="32"/>
      <c r="FQX66" s="33"/>
      <c r="FQY66" s="34"/>
      <c r="FQZ66" s="33"/>
      <c r="FRA66" s="33"/>
      <c r="FRB66" s="39"/>
      <c r="FRC66" s="37"/>
      <c r="FRD66" s="32"/>
      <c r="FRE66" s="32"/>
      <c r="FRF66" s="32"/>
      <c r="FRG66" s="32"/>
      <c r="FRH66" s="32"/>
      <c r="FRI66" s="32"/>
      <c r="FRJ66" s="32"/>
      <c r="FRK66" s="32"/>
      <c r="FRL66" s="32"/>
      <c r="FRM66" s="32"/>
      <c r="FRN66" s="33"/>
      <c r="FRO66" s="34"/>
      <c r="FRP66" s="33"/>
      <c r="FRQ66" s="33"/>
      <c r="FRR66" s="39"/>
      <c r="FRS66" s="37"/>
      <c r="FRT66" s="32"/>
      <c r="FRU66" s="32"/>
      <c r="FRV66" s="32"/>
      <c r="FRW66" s="32"/>
      <c r="FRX66" s="32"/>
      <c r="FRY66" s="32"/>
      <c r="FRZ66" s="32"/>
      <c r="FSA66" s="32"/>
      <c r="FSB66" s="32"/>
      <c r="FSC66" s="32"/>
      <c r="FSD66" s="33"/>
      <c r="FSE66" s="34"/>
      <c r="FSF66" s="33"/>
      <c r="FSG66" s="33"/>
      <c r="FSH66" s="39"/>
      <c r="FSI66" s="37"/>
      <c r="FSJ66" s="32"/>
      <c r="FSK66" s="32"/>
      <c r="FSL66" s="32"/>
      <c r="FSM66" s="32"/>
      <c r="FSN66" s="32"/>
      <c r="FSO66" s="32"/>
      <c r="FSP66" s="32"/>
      <c r="FSQ66" s="32"/>
      <c r="FSR66" s="32"/>
      <c r="FSS66" s="32"/>
      <c r="FST66" s="33"/>
      <c r="FSU66" s="34"/>
      <c r="FSV66" s="33"/>
      <c r="FSW66" s="33"/>
      <c r="FSX66" s="39"/>
      <c r="FSY66" s="37"/>
      <c r="FSZ66" s="32"/>
      <c r="FTA66" s="32"/>
      <c r="FTB66" s="32"/>
      <c r="FTC66" s="32"/>
      <c r="FTD66" s="32"/>
      <c r="FTE66" s="32"/>
      <c r="FTF66" s="32"/>
      <c r="FTG66" s="32"/>
      <c r="FTH66" s="32"/>
      <c r="FTI66" s="32"/>
      <c r="FTJ66" s="33"/>
      <c r="FTK66" s="34"/>
      <c r="FTL66" s="33"/>
      <c r="FTM66" s="33"/>
      <c r="FTN66" s="39"/>
      <c r="FTO66" s="37"/>
      <c r="FTP66" s="32"/>
      <c r="FTQ66" s="32"/>
      <c r="FTR66" s="32"/>
      <c r="FTS66" s="32"/>
      <c r="FTT66" s="32"/>
      <c r="FTU66" s="32"/>
      <c r="FTV66" s="32"/>
      <c r="FTW66" s="32"/>
      <c r="FTX66" s="32"/>
      <c r="FTY66" s="32"/>
      <c r="FTZ66" s="33"/>
      <c r="FUA66" s="34"/>
      <c r="FUB66" s="33"/>
      <c r="FUC66" s="33"/>
      <c r="FUD66" s="39"/>
      <c r="FUE66" s="37"/>
      <c r="FUF66" s="32"/>
      <c r="FUG66" s="32"/>
      <c r="FUH66" s="32"/>
      <c r="FUI66" s="32"/>
      <c r="FUJ66" s="32"/>
      <c r="FUK66" s="32"/>
      <c r="FUL66" s="32"/>
      <c r="FUM66" s="32"/>
      <c r="FUN66" s="32"/>
      <c r="FUO66" s="32"/>
      <c r="FUP66" s="33"/>
      <c r="FUQ66" s="34"/>
      <c r="FUR66" s="33"/>
      <c r="FUS66" s="33"/>
      <c r="FUT66" s="39"/>
      <c r="FUU66" s="37"/>
      <c r="FUV66" s="32"/>
      <c r="FUW66" s="32"/>
      <c r="FUX66" s="32"/>
      <c r="FUY66" s="32"/>
      <c r="FUZ66" s="32"/>
      <c r="FVA66" s="32"/>
      <c r="FVB66" s="32"/>
      <c r="FVC66" s="32"/>
      <c r="FVD66" s="32"/>
      <c r="FVE66" s="32"/>
      <c r="FVF66" s="33"/>
      <c r="FVG66" s="34"/>
      <c r="FVH66" s="33"/>
      <c r="FVI66" s="33"/>
      <c r="FVJ66" s="39"/>
      <c r="FVK66" s="37"/>
      <c r="FVL66" s="32"/>
      <c r="FVM66" s="32"/>
      <c r="FVN66" s="32"/>
      <c r="FVO66" s="32"/>
      <c r="FVP66" s="32"/>
      <c r="FVQ66" s="32"/>
      <c r="FVR66" s="32"/>
      <c r="FVS66" s="32"/>
      <c r="FVT66" s="32"/>
      <c r="FVU66" s="32"/>
      <c r="FVV66" s="33"/>
      <c r="FVW66" s="34"/>
      <c r="FVX66" s="33"/>
      <c r="FVY66" s="33"/>
      <c r="FVZ66" s="39"/>
      <c r="FWA66" s="37"/>
      <c r="FWB66" s="32"/>
      <c r="FWC66" s="32"/>
      <c r="FWD66" s="32"/>
      <c r="FWE66" s="32"/>
      <c r="FWF66" s="32"/>
      <c r="FWG66" s="32"/>
      <c r="FWH66" s="32"/>
      <c r="FWI66" s="32"/>
      <c r="FWJ66" s="32"/>
      <c r="FWK66" s="32"/>
      <c r="FWL66" s="33"/>
      <c r="FWM66" s="34"/>
      <c r="FWN66" s="33"/>
      <c r="FWO66" s="33"/>
      <c r="FWP66" s="39"/>
      <c r="FWQ66" s="37"/>
      <c r="FWR66" s="32"/>
      <c r="FWS66" s="32"/>
      <c r="FWT66" s="32"/>
      <c r="FWU66" s="32"/>
      <c r="FWV66" s="32"/>
      <c r="FWW66" s="32"/>
      <c r="FWX66" s="32"/>
      <c r="FWY66" s="32"/>
      <c r="FWZ66" s="32"/>
      <c r="FXA66" s="32"/>
      <c r="FXB66" s="33"/>
      <c r="FXC66" s="34"/>
      <c r="FXD66" s="33"/>
      <c r="FXE66" s="33"/>
      <c r="FXF66" s="39"/>
      <c r="FXG66" s="37"/>
      <c r="FXH66" s="32"/>
      <c r="FXI66" s="32"/>
      <c r="FXJ66" s="32"/>
      <c r="FXK66" s="32"/>
      <c r="FXL66" s="32"/>
      <c r="FXM66" s="32"/>
      <c r="FXN66" s="32"/>
      <c r="FXO66" s="32"/>
      <c r="FXP66" s="32"/>
      <c r="FXQ66" s="32"/>
      <c r="FXR66" s="33"/>
      <c r="FXS66" s="34"/>
      <c r="FXT66" s="33"/>
      <c r="FXU66" s="33"/>
      <c r="FXV66" s="39"/>
      <c r="FXW66" s="37"/>
      <c r="FXX66" s="32"/>
      <c r="FXY66" s="32"/>
      <c r="FXZ66" s="32"/>
      <c r="FYA66" s="32"/>
      <c r="FYB66" s="32"/>
      <c r="FYC66" s="32"/>
      <c r="FYD66" s="32"/>
      <c r="FYE66" s="32"/>
      <c r="FYF66" s="32"/>
      <c r="FYG66" s="32"/>
      <c r="FYH66" s="33"/>
      <c r="FYI66" s="34"/>
      <c r="FYJ66" s="33"/>
      <c r="FYK66" s="33"/>
      <c r="FYL66" s="39"/>
      <c r="FYM66" s="37"/>
      <c r="FYN66" s="32"/>
      <c r="FYO66" s="32"/>
      <c r="FYP66" s="32"/>
      <c r="FYQ66" s="32"/>
      <c r="FYR66" s="32"/>
      <c r="FYS66" s="32"/>
      <c r="FYT66" s="32"/>
      <c r="FYU66" s="32"/>
      <c r="FYV66" s="32"/>
      <c r="FYW66" s="32"/>
      <c r="FYX66" s="33"/>
      <c r="FYY66" s="34"/>
      <c r="FYZ66" s="33"/>
      <c r="FZA66" s="33"/>
      <c r="FZB66" s="39"/>
      <c r="FZC66" s="37"/>
      <c r="FZD66" s="32"/>
      <c r="FZE66" s="32"/>
      <c r="FZF66" s="32"/>
      <c r="FZG66" s="32"/>
      <c r="FZH66" s="32"/>
      <c r="FZI66" s="32"/>
      <c r="FZJ66" s="32"/>
      <c r="FZK66" s="32"/>
      <c r="FZL66" s="32"/>
      <c r="FZM66" s="32"/>
      <c r="FZN66" s="33"/>
      <c r="FZO66" s="34"/>
      <c r="FZP66" s="33"/>
      <c r="FZQ66" s="33"/>
      <c r="FZR66" s="39"/>
      <c r="FZS66" s="37"/>
      <c r="FZT66" s="32"/>
      <c r="FZU66" s="32"/>
      <c r="FZV66" s="32"/>
      <c r="FZW66" s="32"/>
      <c r="FZX66" s="32"/>
      <c r="FZY66" s="32"/>
      <c r="FZZ66" s="32"/>
      <c r="GAA66" s="32"/>
      <c r="GAB66" s="32"/>
      <c r="GAC66" s="32"/>
      <c r="GAD66" s="33"/>
      <c r="GAE66" s="34"/>
      <c r="GAF66" s="33"/>
      <c r="GAG66" s="33"/>
      <c r="GAH66" s="39"/>
      <c r="GAI66" s="37"/>
      <c r="GAJ66" s="32"/>
      <c r="GAK66" s="32"/>
      <c r="GAL66" s="32"/>
      <c r="GAM66" s="32"/>
      <c r="GAN66" s="32"/>
      <c r="GAO66" s="32"/>
      <c r="GAP66" s="32"/>
      <c r="GAQ66" s="32"/>
      <c r="GAR66" s="32"/>
      <c r="GAS66" s="32"/>
      <c r="GAT66" s="33"/>
      <c r="GAU66" s="34"/>
      <c r="GAV66" s="33"/>
      <c r="GAW66" s="33"/>
      <c r="GAX66" s="39"/>
      <c r="GAY66" s="37"/>
      <c r="GAZ66" s="32"/>
      <c r="GBA66" s="32"/>
      <c r="GBB66" s="32"/>
      <c r="GBC66" s="32"/>
      <c r="GBD66" s="32"/>
      <c r="GBE66" s="32"/>
      <c r="GBF66" s="32"/>
      <c r="GBG66" s="32"/>
      <c r="GBH66" s="32"/>
      <c r="GBI66" s="32"/>
      <c r="GBJ66" s="33"/>
      <c r="GBK66" s="34"/>
      <c r="GBL66" s="33"/>
      <c r="GBM66" s="33"/>
      <c r="GBN66" s="39"/>
      <c r="GBO66" s="37"/>
      <c r="GBP66" s="32"/>
      <c r="GBQ66" s="32"/>
      <c r="GBR66" s="32"/>
      <c r="GBS66" s="32"/>
      <c r="GBT66" s="32"/>
      <c r="GBU66" s="32"/>
      <c r="GBV66" s="32"/>
      <c r="GBW66" s="32"/>
      <c r="GBX66" s="32"/>
      <c r="GBY66" s="32"/>
      <c r="GBZ66" s="33"/>
      <c r="GCA66" s="34"/>
      <c r="GCB66" s="33"/>
      <c r="GCC66" s="33"/>
      <c r="GCD66" s="39"/>
      <c r="GCE66" s="37"/>
      <c r="GCF66" s="32"/>
      <c r="GCG66" s="32"/>
      <c r="GCH66" s="32"/>
      <c r="GCI66" s="32"/>
      <c r="GCJ66" s="32"/>
      <c r="GCK66" s="32"/>
      <c r="GCL66" s="32"/>
      <c r="GCM66" s="32"/>
      <c r="GCN66" s="32"/>
      <c r="GCO66" s="32"/>
      <c r="GCP66" s="33"/>
      <c r="GCQ66" s="34"/>
      <c r="GCR66" s="33"/>
      <c r="GCS66" s="33"/>
      <c r="GCT66" s="39"/>
      <c r="GCU66" s="37"/>
      <c r="GCV66" s="32"/>
      <c r="GCW66" s="32"/>
      <c r="GCX66" s="32"/>
      <c r="GCY66" s="32"/>
      <c r="GCZ66" s="32"/>
      <c r="GDA66" s="32"/>
      <c r="GDB66" s="32"/>
      <c r="GDC66" s="32"/>
      <c r="GDD66" s="32"/>
      <c r="GDE66" s="32"/>
      <c r="GDF66" s="33"/>
      <c r="GDG66" s="34"/>
      <c r="GDH66" s="33"/>
      <c r="GDI66" s="33"/>
      <c r="GDJ66" s="39"/>
      <c r="GDK66" s="37"/>
      <c r="GDL66" s="32"/>
      <c r="GDM66" s="32"/>
      <c r="GDN66" s="32"/>
      <c r="GDO66" s="32"/>
      <c r="GDP66" s="32"/>
      <c r="GDQ66" s="32"/>
      <c r="GDR66" s="32"/>
      <c r="GDS66" s="32"/>
      <c r="GDT66" s="32"/>
      <c r="GDU66" s="32"/>
      <c r="GDV66" s="33"/>
      <c r="GDW66" s="34"/>
      <c r="GDX66" s="33"/>
      <c r="GDY66" s="33"/>
      <c r="GDZ66" s="39"/>
      <c r="GEA66" s="37"/>
      <c r="GEB66" s="32"/>
      <c r="GEC66" s="32"/>
      <c r="GED66" s="32"/>
      <c r="GEE66" s="32"/>
      <c r="GEF66" s="32"/>
      <c r="GEG66" s="32"/>
      <c r="GEH66" s="32"/>
      <c r="GEI66" s="32"/>
      <c r="GEJ66" s="32"/>
      <c r="GEK66" s="32"/>
      <c r="GEL66" s="33"/>
      <c r="GEM66" s="34"/>
      <c r="GEN66" s="33"/>
      <c r="GEO66" s="33"/>
      <c r="GEP66" s="39"/>
      <c r="GEQ66" s="37"/>
      <c r="GER66" s="32"/>
      <c r="GES66" s="32"/>
      <c r="GET66" s="32"/>
      <c r="GEU66" s="32"/>
      <c r="GEV66" s="32"/>
      <c r="GEW66" s="32"/>
      <c r="GEX66" s="32"/>
      <c r="GEY66" s="32"/>
      <c r="GEZ66" s="32"/>
      <c r="GFA66" s="32"/>
      <c r="GFB66" s="33"/>
      <c r="GFC66" s="34"/>
      <c r="GFD66" s="33"/>
      <c r="GFE66" s="33"/>
      <c r="GFF66" s="39"/>
      <c r="GFG66" s="37"/>
      <c r="GFH66" s="32"/>
      <c r="GFI66" s="32"/>
      <c r="GFJ66" s="32"/>
      <c r="GFK66" s="32"/>
      <c r="GFL66" s="32"/>
      <c r="GFM66" s="32"/>
      <c r="GFN66" s="32"/>
      <c r="GFO66" s="32"/>
      <c r="GFP66" s="32"/>
      <c r="GFQ66" s="32"/>
      <c r="GFR66" s="33"/>
      <c r="GFS66" s="34"/>
      <c r="GFT66" s="33"/>
      <c r="GFU66" s="33"/>
      <c r="GFV66" s="39"/>
      <c r="GFW66" s="37"/>
      <c r="GFX66" s="32"/>
      <c r="GFY66" s="32"/>
      <c r="GFZ66" s="32"/>
      <c r="GGA66" s="32"/>
      <c r="GGB66" s="32"/>
      <c r="GGC66" s="32"/>
      <c r="GGD66" s="32"/>
      <c r="GGE66" s="32"/>
      <c r="GGF66" s="32"/>
      <c r="GGG66" s="32"/>
      <c r="GGH66" s="33"/>
      <c r="GGI66" s="34"/>
      <c r="GGJ66" s="33"/>
      <c r="GGK66" s="33"/>
      <c r="GGL66" s="39"/>
      <c r="GGM66" s="37"/>
      <c r="GGN66" s="32"/>
      <c r="GGO66" s="32"/>
      <c r="GGP66" s="32"/>
      <c r="GGQ66" s="32"/>
      <c r="GGR66" s="32"/>
      <c r="GGS66" s="32"/>
      <c r="GGT66" s="32"/>
      <c r="GGU66" s="32"/>
      <c r="GGV66" s="32"/>
      <c r="GGW66" s="32"/>
      <c r="GGX66" s="33"/>
      <c r="GGY66" s="34"/>
      <c r="GGZ66" s="33"/>
      <c r="GHA66" s="33"/>
      <c r="GHB66" s="39"/>
      <c r="GHC66" s="37"/>
      <c r="GHD66" s="32"/>
      <c r="GHE66" s="32"/>
      <c r="GHF66" s="32"/>
      <c r="GHG66" s="32"/>
      <c r="GHH66" s="32"/>
      <c r="GHI66" s="32"/>
      <c r="GHJ66" s="32"/>
      <c r="GHK66" s="32"/>
      <c r="GHL66" s="32"/>
      <c r="GHM66" s="32"/>
      <c r="GHN66" s="33"/>
      <c r="GHO66" s="34"/>
      <c r="GHP66" s="33"/>
      <c r="GHQ66" s="33"/>
      <c r="GHR66" s="39"/>
      <c r="GHS66" s="37"/>
      <c r="GHT66" s="32"/>
      <c r="GHU66" s="32"/>
      <c r="GHV66" s="32"/>
      <c r="GHW66" s="32"/>
      <c r="GHX66" s="32"/>
      <c r="GHY66" s="32"/>
      <c r="GHZ66" s="32"/>
      <c r="GIA66" s="32"/>
      <c r="GIB66" s="32"/>
      <c r="GIC66" s="32"/>
      <c r="GID66" s="33"/>
      <c r="GIE66" s="34"/>
      <c r="GIF66" s="33"/>
      <c r="GIG66" s="33"/>
      <c r="GIH66" s="39"/>
      <c r="GII66" s="37"/>
      <c r="GIJ66" s="32"/>
      <c r="GIK66" s="32"/>
      <c r="GIL66" s="32"/>
      <c r="GIM66" s="32"/>
      <c r="GIN66" s="32"/>
      <c r="GIO66" s="32"/>
      <c r="GIP66" s="32"/>
      <c r="GIQ66" s="32"/>
      <c r="GIR66" s="32"/>
      <c r="GIS66" s="32"/>
      <c r="GIT66" s="33"/>
      <c r="GIU66" s="34"/>
      <c r="GIV66" s="33"/>
      <c r="GIW66" s="33"/>
      <c r="GIX66" s="39"/>
      <c r="GIY66" s="37"/>
      <c r="GIZ66" s="32"/>
      <c r="GJA66" s="32"/>
      <c r="GJB66" s="32"/>
      <c r="GJC66" s="32"/>
      <c r="GJD66" s="32"/>
      <c r="GJE66" s="32"/>
      <c r="GJF66" s="32"/>
      <c r="GJG66" s="32"/>
      <c r="GJH66" s="32"/>
      <c r="GJI66" s="32"/>
      <c r="GJJ66" s="33"/>
      <c r="GJK66" s="34"/>
      <c r="GJL66" s="33"/>
      <c r="GJM66" s="33"/>
      <c r="GJN66" s="39"/>
      <c r="GJO66" s="37"/>
      <c r="GJP66" s="32"/>
      <c r="GJQ66" s="32"/>
      <c r="GJR66" s="32"/>
      <c r="GJS66" s="32"/>
      <c r="GJT66" s="32"/>
      <c r="GJU66" s="32"/>
      <c r="GJV66" s="32"/>
      <c r="GJW66" s="32"/>
      <c r="GJX66" s="32"/>
      <c r="GJY66" s="32"/>
      <c r="GJZ66" s="33"/>
      <c r="GKA66" s="34"/>
      <c r="GKB66" s="33"/>
      <c r="GKC66" s="33"/>
      <c r="GKD66" s="39"/>
      <c r="GKE66" s="37"/>
      <c r="GKF66" s="32"/>
      <c r="GKG66" s="32"/>
      <c r="GKH66" s="32"/>
      <c r="GKI66" s="32"/>
      <c r="GKJ66" s="32"/>
      <c r="GKK66" s="32"/>
      <c r="GKL66" s="32"/>
      <c r="GKM66" s="32"/>
      <c r="GKN66" s="32"/>
      <c r="GKO66" s="32"/>
      <c r="GKP66" s="33"/>
      <c r="GKQ66" s="34"/>
      <c r="GKR66" s="33"/>
      <c r="GKS66" s="33"/>
      <c r="GKT66" s="39"/>
      <c r="GKU66" s="37"/>
      <c r="GKV66" s="32"/>
      <c r="GKW66" s="32"/>
      <c r="GKX66" s="32"/>
      <c r="GKY66" s="32"/>
      <c r="GKZ66" s="32"/>
      <c r="GLA66" s="32"/>
      <c r="GLB66" s="32"/>
      <c r="GLC66" s="32"/>
      <c r="GLD66" s="32"/>
      <c r="GLE66" s="32"/>
      <c r="GLF66" s="33"/>
      <c r="GLG66" s="34"/>
      <c r="GLH66" s="33"/>
      <c r="GLI66" s="33"/>
      <c r="GLJ66" s="39"/>
      <c r="GLK66" s="37"/>
      <c r="GLL66" s="32"/>
      <c r="GLM66" s="32"/>
      <c r="GLN66" s="32"/>
      <c r="GLO66" s="32"/>
      <c r="GLP66" s="32"/>
      <c r="GLQ66" s="32"/>
      <c r="GLR66" s="32"/>
      <c r="GLS66" s="32"/>
      <c r="GLT66" s="32"/>
      <c r="GLU66" s="32"/>
      <c r="GLV66" s="33"/>
      <c r="GLW66" s="34"/>
      <c r="GLX66" s="33"/>
      <c r="GLY66" s="33"/>
      <c r="GLZ66" s="39"/>
      <c r="GMA66" s="37"/>
      <c r="GMB66" s="32"/>
      <c r="GMC66" s="32"/>
      <c r="GMD66" s="32"/>
      <c r="GME66" s="32"/>
      <c r="GMF66" s="32"/>
      <c r="GMG66" s="32"/>
      <c r="GMH66" s="32"/>
      <c r="GMI66" s="32"/>
      <c r="GMJ66" s="32"/>
      <c r="GMK66" s="32"/>
      <c r="GML66" s="33"/>
      <c r="GMM66" s="34"/>
      <c r="GMN66" s="33"/>
      <c r="GMO66" s="33"/>
      <c r="GMP66" s="39"/>
      <c r="GMQ66" s="37"/>
      <c r="GMR66" s="32"/>
      <c r="GMS66" s="32"/>
      <c r="GMT66" s="32"/>
      <c r="GMU66" s="32"/>
      <c r="GMV66" s="32"/>
      <c r="GMW66" s="32"/>
      <c r="GMX66" s="32"/>
      <c r="GMY66" s="32"/>
      <c r="GMZ66" s="32"/>
      <c r="GNA66" s="32"/>
      <c r="GNB66" s="33"/>
      <c r="GNC66" s="34"/>
      <c r="GND66" s="33"/>
      <c r="GNE66" s="33"/>
      <c r="GNF66" s="39"/>
      <c r="GNG66" s="37"/>
      <c r="GNH66" s="32"/>
      <c r="GNI66" s="32"/>
      <c r="GNJ66" s="32"/>
      <c r="GNK66" s="32"/>
      <c r="GNL66" s="32"/>
      <c r="GNM66" s="32"/>
      <c r="GNN66" s="32"/>
      <c r="GNO66" s="32"/>
      <c r="GNP66" s="32"/>
      <c r="GNQ66" s="32"/>
      <c r="GNR66" s="33"/>
      <c r="GNS66" s="34"/>
      <c r="GNT66" s="33"/>
      <c r="GNU66" s="33"/>
      <c r="GNV66" s="39"/>
      <c r="GNW66" s="37"/>
      <c r="GNX66" s="32"/>
      <c r="GNY66" s="32"/>
      <c r="GNZ66" s="32"/>
      <c r="GOA66" s="32"/>
      <c r="GOB66" s="32"/>
      <c r="GOC66" s="32"/>
      <c r="GOD66" s="32"/>
      <c r="GOE66" s="32"/>
      <c r="GOF66" s="32"/>
      <c r="GOG66" s="32"/>
      <c r="GOH66" s="33"/>
      <c r="GOI66" s="34"/>
      <c r="GOJ66" s="33"/>
      <c r="GOK66" s="33"/>
      <c r="GOL66" s="39"/>
      <c r="GOM66" s="37"/>
      <c r="GON66" s="32"/>
      <c r="GOO66" s="32"/>
      <c r="GOP66" s="32"/>
      <c r="GOQ66" s="32"/>
      <c r="GOR66" s="32"/>
      <c r="GOS66" s="32"/>
      <c r="GOT66" s="32"/>
      <c r="GOU66" s="32"/>
      <c r="GOV66" s="32"/>
      <c r="GOW66" s="32"/>
      <c r="GOX66" s="33"/>
      <c r="GOY66" s="34"/>
      <c r="GOZ66" s="33"/>
      <c r="GPA66" s="33"/>
      <c r="GPB66" s="39"/>
      <c r="GPC66" s="37"/>
      <c r="GPD66" s="32"/>
      <c r="GPE66" s="32"/>
      <c r="GPF66" s="32"/>
      <c r="GPG66" s="32"/>
      <c r="GPH66" s="32"/>
      <c r="GPI66" s="32"/>
      <c r="GPJ66" s="32"/>
      <c r="GPK66" s="32"/>
      <c r="GPL66" s="32"/>
      <c r="GPM66" s="32"/>
      <c r="GPN66" s="33"/>
      <c r="GPO66" s="34"/>
      <c r="GPP66" s="33"/>
      <c r="GPQ66" s="33"/>
      <c r="GPR66" s="39"/>
      <c r="GPS66" s="37"/>
      <c r="GPT66" s="32"/>
      <c r="GPU66" s="32"/>
      <c r="GPV66" s="32"/>
      <c r="GPW66" s="32"/>
      <c r="GPX66" s="32"/>
      <c r="GPY66" s="32"/>
      <c r="GPZ66" s="32"/>
      <c r="GQA66" s="32"/>
      <c r="GQB66" s="32"/>
      <c r="GQC66" s="32"/>
      <c r="GQD66" s="33"/>
      <c r="GQE66" s="34"/>
      <c r="GQF66" s="33"/>
      <c r="GQG66" s="33"/>
      <c r="GQH66" s="39"/>
      <c r="GQI66" s="37"/>
      <c r="GQJ66" s="32"/>
      <c r="GQK66" s="32"/>
      <c r="GQL66" s="32"/>
      <c r="GQM66" s="32"/>
      <c r="GQN66" s="32"/>
      <c r="GQO66" s="32"/>
      <c r="GQP66" s="32"/>
      <c r="GQQ66" s="32"/>
      <c r="GQR66" s="32"/>
      <c r="GQS66" s="32"/>
      <c r="GQT66" s="33"/>
      <c r="GQU66" s="34"/>
      <c r="GQV66" s="33"/>
      <c r="GQW66" s="33"/>
      <c r="GQX66" s="39"/>
      <c r="GQY66" s="37"/>
      <c r="GQZ66" s="32"/>
      <c r="GRA66" s="32"/>
      <c r="GRB66" s="32"/>
      <c r="GRC66" s="32"/>
      <c r="GRD66" s="32"/>
      <c r="GRE66" s="32"/>
      <c r="GRF66" s="32"/>
      <c r="GRG66" s="32"/>
      <c r="GRH66" s="32"/>
      <c r="GRI66" s="32"/>
      <c r="GRJ66" s="33"/>
      <c r="GRK66" s="34"/>
      <c r="GRL66" s="33"/>
      <c r="GRM66" s="33"/>
      <c r="GRN66" s="39"/>
      <c r="GRO66" s="37"/>
      <c r="GRP66" s="32"/>
      <c r="GRQ66" s="32"/>
      <c r="GRR66" s="32"/>
      <c r="GRS66" s="32"/>
      <c r="GRT66" s="32"/>
      <c r="GRU66" s="32"/>
      <c r="GRV66" s="32"/>
      <c r="GRW66" s="32"/>
      <c r="GRX66" s="32"/>
      <c r="GRY66" s="32"/>
      <c r="GRZ66" s="33"/>
      <c r="GSA66" s="34"/>
      <c r="GSB66" s="33"/>
      <c r="GSC66" s="33"/>
      <c r="GSD66" s="39"/>
      <c r="GSE66" s="37"/>
      <c r="GSF66" s="32"/>
      <c r="GSG66" s="32"/>
      <c r="GSH66" s="32"/>
      <c r="GSI66" s="32"/>
      <c r="GSJ66" s="32"/>
      <c r="GSK66" s="32"/>
      <c r="GSL66" s="32"/>
      <c r="GSM66" s="32"/>
      <c r="GSN66" s="32"/>
      <c r="GSO66" s="32"/>
      <c r="GSP66" s="33"/>
      <c r="GSQ66" s="34"/>
      <c r="GSR66" s="33"/>
      <c r="GSS66" s="33"/>
      <c r="GST66" s="39"/>
      <c r="GSU66" s="37"/>
      <c r="GSV66" s="32"/>
      <c r="GSW66" s="32"/>
      <c r="GSX66" s="32"/>
      <c r="GSY66" s="32"/>
      <c r="GSZ66" s="32"/>
      <c r="GTA66" s="32"/>
      <c r="GTB66" s="32"/>
      <c r="GTC66" s="32"/>
      <c r="GTD66" s="32"/>
      <c r="GTE66" s="32"/>
      <c r="GTF66" s="33"/>
      <c r="GTG66" s="34"/>
      <c r="GTH66" s="33"/>
      <c r="GTI66" s="33"/>
      <c r="GTJ66" s="39"/>
      <c r="GTK66" s="37"/>
      <c r="GTL66" s="32"/>
      <c r="GTM66" s="32"/>
      <c r="GTN66" s="32"/>
      <c r="GTO66" s="32"/>
      <c r="GTP66" s="32"/>
      <c r="GTQ66" s="32"/>
      <c r="GTR66" s="32"/>
      <c r="GTS66" s="32"/>
      <c r="GTT66" s="32"/>
      <c r="GTU66" s="32"/>
      <c r="GTV66" s="33"/>
      <c r="GTW66" s="34"/>
      <c r="GTX66" s="33"/>
      <c r="GTY66" s="33"/>
      <c r="GTZ66" s="39"/>
      <c r="GUA66" s="37"/>
      <c r="GUB66" s="32"/>
      <c r="GUC66" s="32"/>
      <c r="GUD66" s="32"/>
      <c r="GUE66" s="32"/>
      <c r="GUF66" s="32"/>
      <c r="GUG66" s="32"/>
      <c r="GUH66" s="32"/>
      <c r="GUI66" s="32"/>
      <c r="GUJ66" s="32"/>
      <c r="GUK66" s="32"/>
      <c r="GUL66" s="33"/>
      <c r="GUM66" s="34"/>
      <c r="GUN66" s="33"/>
      <c r="GUO66" s="33"/>
      <c r="GUP66" s="39"/>
      <c r="GUQ66" s="37"/>
      <c r="GUR66" s="32"/>
      <c r="GUS66" s="32"/>
      <c r="GUT66" s="32"/>
      <c r="GUU66" s="32"/>
      <c r="GUV66" s="32"/>
      <c r="GUW66" s="32"/>
      <c r="GUX66" s="32"/>
      <c r="GUY66" s="32"/>
      <c r="GUZ66" s="32"/>
      <c r="GVA66" s="32"/>
      <c r="GVB66" s="33"/>
      <c r="GVC66" s="34"/>
      <c r="GVD66" s="33"/>
      <c r="GVE66" s="33"/>
      <c r="GVF66" s="39"/>
      <c r="GVG66" s="37"/>
      <c r="GVH66" s="32"/>
      <c r="GVI66" s="32"/>
      <c r="GVJ66" s="32"/>
      <c r="GVK66" s="32"/>
      <c r="GVL66" s="32"/>
      <c r="GVM66" s="32"/>
      <c r="GVN66" s="32"/>
      <c r="GVO66" s="32"/>
      <c r="GVP66" s="32"/>
      <c r="GVQ66" s="32"/>
      <c r="GVR66" s="33"/>
      <c r="GVS66" s="34"/>
      <c r="GVT66" s="33"/>
      <c r="GVU66" s="33"/>
      <c r="GVV66" s="39"/>
      <c r="GVW66" s="37"/>
      <c r="GVX66" s="32"/>
      <c r="GVY66" s="32"/>
      <c r="GVZ66" s="32"/>
      <c r="GWA66" s="32"/>
      <c r="GWB66" s="32"/>
      <c r="GWC66" s="32"/>
      <c r="GWD66" s="32"/>
      <c r="GWE66" s="32"/>
      <c r="GWF66" s="32"/>
      <c r="GWG66" s="32"/>
      <c r="GWH66" s="33"/>
      <c r="GWI66" s="34"/>
      <c r="GWJ66" s="33"/>
      <c r="GWK66" s="33"/>
      <c r="GWL66" s="39"/>
      <c r="GWM66" s="37"/>
      <c r="GWN66" s="32"/>
      <c r="GWO66" s="32"/>
      <c r="GWP66" s="32"/>
      <c r="GWQ66" s="32"/>
      <c r="GWR66" s="32"/>
      <c r="GWS66" s="32"/>
      <c r="GWT66" s="32"/>
      <c r="GWU66" s="32"/>
      <c r="GWV66" s="32"/>
      <c r="GWW66" s="32"/>
      <c r="GWX66" s="33"/>
      <c r="GWY66" s="34"/>
      <c r="GWZ66" s="33"/>
      <c r="GXA66" s="33"/>
      <c r="GXB66" s="39"/>
      <c r="GXC66" s="37"/>
      <c r="GXD66" s="32"/>
      <c r="GXE66" s="32"/>
      <c r="GXF66" s="32"/>
      <c r="GXG66" s="32"/>
      <c r="GXH66" s="32"/>
      <c r="GXI66" s="32"/>
      <c r="GXJ66" s="32"/>
      <c r="GXK66" s="32"/>
      <c r="GXL66" s="32"/>
      <c r="GXM66" s="32"/>
      <c r="GXN66" s="33"/>
      <c r="GXO66" s="34"/>
      <c r="GXP66" s="33"/>
      <c r="GXQ66" s="33"/>
      <c r="GXR66" s="39"/>
      <c r="GXS66" s="37"/>
      <c r="GXT66" s="32"/>
      <c r="GXU66" s="32"/>
      <c r="GXV66" s="32"/>
      <c r="GXW66" s="32"/>
      <c r="GXX66" s="32"/>
      <c r="GXY66" s="32"/>
      <c r="GXZ66" s="32"/>
      <c r="GYA66" s="32"/>
      <c r="GYB66" s="32"/>
      <c r="GYC66" s="32"/>
      <c r="GYD66" s="33"/>
      <c r="GYE66" s="34"/>
      <c r="GYF66" s="33"/>
      <c r="GYG66" s="33"/>
      <c r="GYH66" s="39"/>
      <c r="GYI66" s="37"/>
      <c r="GYJ66" s="32"/>
      <c r="GYK66" s="32"/>
      <c r="GYL66" s="32"/>
      <c r="GYM66" s="32"/>
      <c r="GYN66" s="32"/>
      <c r="GYO66" s="32"/>
      <c r="GYP66" s="32"/>
      <c r="GYQ66" s="32"/>
      <c r="GYR66" s="32"/>
      <c r="GYS66" s="32"/>
      <c r="GYT66" s="33"/>
      <c r="GYU66" s="34"/>
      <c r="GYV66" s="33"/>
      <c r="GYW66" s="33"/>
      <c r="GYX66" s="39"/>
      <c r="GYY66" s="37"/>
      <c r="GYZ66" s="32"/>
      <c r="GZA66" s="32"/>
      <c r="GZB66" s="32"/>
      <c r="GZC66" s="32"/>
      <c r="GZD66" s="32"/>
      <c r="GZE66" s="32"/>
      <c r="GZF66" s="32"/>
      <c r="GZG66" s="32"/>
      <c r="GZH66" s="32"/>
      <c r="GZI66" s="32"/>
      <c r="GZJ66" s="33"/>
      <c r="GZK66" s="34"/>
      <c r="GZL66" s="33"/>
      <c r="GZM66" s="33"/>
      <c r="GZN66" s="39"/>
      <c r="GZO66" s="37"/>
      <c r="GZP66" s="32"/>
      <c r="GZQ66" s="32"/>
      <c r="GZR66" s="32"/>
      <c r="GZS66" s="32"/>
      <c r="GZT66" s="32"/>
      <c r="GZU66" s="32"/>
      <c r="GZV66" s="32"/>
      <c r="GZW66" s="32"/>
      <c r="GZX66" s="32"/>
      <c r="GZY66" s="32"/>
      <c r="GZZ66" s="33"/>
      <c r="HAA66" s="34"/>
      <c r="HAB66" s="33"/>
      <c r="HAC66" s="33"/>
      <c r="HAD66" s="39"/>
      <c r="HAE66" s="37"/>
      <c r="HAF66" s="32"/>
      <c r="HAG66" s="32"/>
      <c r="HAH66" s="32"/>
      <c r="HAI66" s="32"/>
      <c r="HAJ66" s="32"/>
      <c r="HAK66" s="32"/>
      <c r="HAL66" s="32"/>
      <c r="HAM66" s="32"/>
      <c r="HAN66" s="32"/>
      <c r="HAO66" s="32"/>
      <c r="HAP66" s="33"/>
      <c r="HAQ66" s="34"/>
      <c r="HAR66" s="33"/>
      <c r="HAS66" s="33"/>
      <c r="HAT66" s="39"/>
      <c r="HAU66" s="37"/>
      <c r="HAV66" s="32"/>
      <c r="HAW66" s="32"/>
      <c r="HAX66" s="32"/>
      <c r="HAY66" s="32"/>
      <c r="HAZ66" s="32"/>
      <c r="HBA66" s="32"/>
      <c r="HBB66" s="32"/>
      <c r="HBC66" s="32"/>
      <c r="HBD66" s="32"/>
      <c r="HBE66" s="32"/>
      <c r="HBF66" s="33"/>
      <c r="HBG66" s="34"/>
      <c r="HBH66" s="33"/>
      <c r="HBI66" s="33"/>
      <c r="HBJ66" s="39"/>
      <c r="HBK66" s="37"/>
      <c r="HBL66" s="32"/>
      <c r="HBM66" s="32"/>
      <c r="HBN66" s="32"/>
      <c r="HBO66" s="32"/>
      <c r="HBP66" s="32"/>
      <c r="HBQ66" s="32"/>
      <c r="HBR66" s="32"/>
      <c r="HBS66" s="32"/>
      <c r="HBT66" s="32"/>
      <c r="HBU66" s="32"/>
      <c r="HBV66" s="33"/>
      <c r="HBW66" s="34"/>
      <c r="HBX66" s="33"/>
      <c r="HBY66" s="33"/>
      <c r="HBZ66" s="39"/>
      <c r="HCA66" s="37"/>
      <c r="HCB66" s="32"/>
      <c r="HCC66" s="32"/>
      <c r="HCD66" s="32"/>
      <c r="HCE66" s="32"/>
      <c r="HCF66" s="32"/>
      <c r="HCG66" s="32"/>
      <c r="HCH66" s="32"/>
      <c r="HCI66" s="32"/>
      <c r="HCJ66" s="32"/>
      <c r="HCK66" s="32"/>
      <c r="HCL66" s="33"/>
      <c r="HCM66" s="34"/>
      <c r="HCN66" s="33"/>
      <c r="HCO66" s="33"/>
      <c r="HCP66" s="39"/>
      <c r="HCQ66" s="37"/>
      <c r="HCR66" s="32"/>
      <c r="HCS66" s="32"/>
      <c r="HCT66" s="32"/>
      <c r="HCU66" s="32"/>
      <c r="HCV66" s="32"/>
      <c r="HCW66" s="32"/>
      <c r="HCX66" s="32"/>
      <c r="HCY66" s="32"/>
      <c r="HCZ66" s="32"/>
      <c r="HDA66" s="32"/>
      <c r="HDB66" s="33"/>
      <c r="HDC66" s="34"/>
      <c r="HDD66" s="33"/>
      <c r="HDE66" s="33"/>
      <c r="HDF66" s="39"/>
      <c r="HDG66" s="37"/>
      <c r="HDH66" s="32"/>
      <c r="HDI66" s="32"/>
      <c r="HDJ66" s="32"/>
      <c r="HDK66" s="32"/>
      <c r="HDL66" s="32"/>
      <c r="HDM66" s="32"/>
      <c r="HDN66" s="32"/>
      <c r="HDO66" s="32"/>
      <c r="HDP66" s="32"/>
      <c r="HDQ66" s="32"/>
      <c r="HDR66" s="33"/>
      <c r="HDS66" s="34"/>
      <c r="HDT66" s="33"/>
      <c r="HDU66" s="33"/>
      <c r="HDV66" s="39"/>
      <c r="HDW66" s="37"/>
      <c r="HDX66" s="32"/>
      <c r="HDY66" s="32"/>
      <c r="HDZ66" s="32"/>
      <c r="HEA66" s="32"/>
      <c r="HEB66" s="32"/>
      <c r="HEC66" s="32"/>
      <c r="HED66" s="32"/>
      <c r="HEE66" s="32"/>
      <c r="HEF66" s="32"/>
      <c r="HEG66" s="32"/>
      <c r="HEH66" s="33"/>
      <c r="HEI66" s="34"/>
      <c r="HEJ66" s="33"/>
      <c r="HEK66" s="33"/>
      <c r="HEL66" s="39"/>
      <c r="HEM66" s="37"/>
      <c r="HEN66" s="32"/>
      <c r="HEO66" s="32"/>
      <c r="HEP66" s="32"/>
      <c r="HEQ66" s="32"/>
      <c r="HER66" s="32"/>
      <c r="HES66" s="32"/>
      <c r="HET66" s="32"/>
      <c r="HEU66" s="32"/>
      <c r="HEV66" s="32"/>
      <c r="HEW66" s="32"/>
      <c r="HEX66" s="33"/>
      <c r="HEY66" s="34"/>
      <c r="HEZ66" s="33"/>
      <c r="HFA66" s="33"/>
      <c r="HFB66" s="39"/>
      <c r="HFC66" s="37"/>
      <c r="HFD66" s="32"/>
      <c r="HFE66" s="32"/>
      <c r="HFF66" s="32"/>
      <c r="HFG66" s="32"/>
      <c r="HFH66" s="32"/>
      <c r="HFI66" s="32"/>
      <c r="HFJ66" s="32"/>
      <c r="HFK66" s="32"/>
      <c r="HFL66" s="32"/>
      <c r="HFM66" s="32"/>
      <c r="HFN66" s="33"/>
      <c r="HFO66" s="34"/>
      <c r="HFP66" s="33"/>
      <c r="HFQ66" s="33"/>
      <c r="HFR66" s="39"/>
      <c r="HFS66" s="37"/>
      <c r="HFT66" s="32"/>
      <c r="HFU66" s="32"/>
      <c r="HFV66" s="32"/>
      <c r="HFW66" s="32"/>
      <c r="HFX66" s="32"/>
      <c r="HFY66" s="32"/>
      <c r="HFZ66" s="32"/>
      <c r="HGA66" s="32"/>
      <c r="HGB66" s="32"/>
      <c r="HGC66" s="32"/>
      <c r="HGD66" s="33"/>
      <c r="HGE66" s="34"/>
      <c r="HGF66" s="33"/>
      <c r="HGG66" s="33"/>
      <c r="HGH66" s="39"/>
      <c r="HGI66" s="37"/>
      <c r="HGJ66" s="32"/>
      <c r="HGK66" s="32"/>
      <c r="HGL66" s="32"/>
      <c r="HGM66" s="32"/>
      <c r="HGN66" s="32"/>
      <c r="HGO66" s="32"/>
      <c r="HGP66" s="32"/>
      <c r="HGQ66" s="32"/>
      <c r="HGR66" s="32"/>
      <c r="HGS66" s="32"/>
      <c r="HGT66" s="33"/>
      <c r="HGU66" s="34"/>
      <c r="HGV66" s="33"/>
      <c r="HGW66" s="33"/>
      <c r="HGX66" s="39"/>
      <c r="HGY66" s="37"/>
      <c r="HGZ66" s="32"/>
      <c r="HHA66" s="32"/>
      <c r="HHB66" s="32"/>
      <c r="HHC66" s="32"/>
      <c r="HHD66" s="32"/>
      <c r="HHE66" s="32"/>
      <c r="HHF66" s="32"/>
      <c r="HHG66" s="32"/>
      <c r="HHH66" s="32"/>
      <c r="HHI66" s="32"/>
      <c r="HHJ66" s="33"/>
      <c r="HHK66" s="34"/>
      <c r="HHL66" s="33"/>
      <c r="HHM66" s="33"/>
      <c r="HHN66" s="39"/>
      <c r="HHO66" s="37"/>
      <c r="HHP66" s="32"/>
      <c r="HHQ66" s="32"/>
      <c r="HHR66" s="32"/>
      <c r="HHS66" s="32"/>
      <c r="HHT66" s="32"/>
      <c r="HHU66" s="32"/>
      <c r="HHV66" s="32"/>
      <c r="HHW66" s="32"/>
      <c r="HHX66" s="32"/>
      <c r="HHY66" s="32"/>
      <c r="HHZ66" s="33"/>
      <c r="HIA66" s="34"/>
      <c r="HIB66" s="33"/>
      <c r="HIC66" s="33"/>
      <c r="HID66" s="39"/>
      <c r="HIE66" s="37"/>
      <c r="HIF66" s="32"/>
      <c r="HIG66" s="32"/>
      <c r="HIH66" s="32"/>
      <c r="HII66" s="32"/>
      <c r="HIJ66" s="32"/>
      <c r="HIK66" s="32"/>
      <c r="HIL66" s="32"/>
      <c r="HIM66" s="32"/>
      <c r="HIN66" s="32"/>
      <c r="HIO66" s="32"/>
      <c r="HIP66" s="33"/>
      <c r="HIQ66" s="34"/>
      <c r="HIR66" s="33"/>
      <c r="HIS66" s="33"/>
      <c r="HIT66" s="39"/>
      <c r="HIU66" s="37"/>
      <c r="HIV66" s="32"/>
      <c r="HIW66" s="32"/>
      <c r="HIX66" s="32"/>
      <c r="HIY66" s="32"/>
      <c r="HIZ66" s="32"/>
      <c r="HJA66" s="32"/>
      <c r="HJB66" s="32"/>
      <c r="HJC66" s="32"/>
      <c r="HJD66" s="32"/>
      <c r="HJE66" s="32"/>
      <c r="HJF66" s="33"/>
      <c r="HJG66" s="34"/>
      <c r="HJH66" s="33"/>
      <c r="HJI66" s="33"/>
      <c r="HJJ66" s="39"/>
      <c r="HJK66" s="37"/>
      <c r="HJL66" s="32"/>
      <c r="HJM66" s="32"/>
      <c r="HJN66" s="32"/>
      <c r="HJO66" s="32"/>
      <c r="HJP66" s="32"/>
      <c r="HJQ66" s="32"/>
      <c r="HJR66" s="32"/>
      <c r="HJS66" s="32"/>
      <c r="HJT66" s="32"/>
      <c r="HJU66" s="32"/>
      <c r="HJV66" s="33"/>
      <c r="HJW66" s="34"/>
      <c r="HJX66" s="33"/>
      <c r="HJY66" s="33"/>
      <c r="HJZ66" s="39"/>
      <c r="HKA66" s="37"/>
      <c r="HKB66" s="32"/>
      <c r="HKC66" s="32"/>
      <c r="HKD66" s="32"/>
      <c r="HKE66" s="32"/>
      <c r="HKF66" s="32"/>
      <c r="HKG66" s="32"/>
      <c r="HKH66" s="32"/>
      <c r="HKI66" s="32"/>
      <c r="HKJ66" s="32"/>
      <c r="HKK66" s="32"/>
      <c r="HKL66" s="33"/>
      <c r="HKM66" s="34"/>
      <c r="HKN66" s="33"/>
      <c r="HKO66" s="33"/>
      <c r="HKP66" s="39"/>
      <c r="HKQ66" s="37"/>
      <c r="HKR66" s="32"/>
      <c r="HKS66" s="32"/>
      <c r="HKT66" s="32"/>
      <c r="HKU66" s="32"/>
      <c r="HKV66" s="32"/>
      <c r="HKW66" s="32"/>
      <c r="HKX66" s="32"/>
      <c r="HKY66" s="32"/>
      <c r="HKZ66" s="32"/>
      <c r="HLA66" s="32"/>
      <c r="HLB66" s="33"/>
      <c r="HLC66" s="34"/>
      <c r="HLD66" s="33"/>
      <c r="HLE66" s="33"/>
      <c r="HLF66" s="39"/>
      <c r="HLG66" s="37"/>
      <c r="HLH66" s="32"/>
      <c r="HLI66" s="32"/>
      <c r="HLJ66" s="32"/>
      <c r="HLK66" s="32"/>
      <c r="HLL66" s="32"/>
      <c r="HLM66" s="32"/>
      <c r="HLN66" s="32"/>
      <c r="HLO66" s="32"/>
      <c r="HLP66" s="32"/>
      <c r="HLQ66" s="32"/>
      <c r="HLR66" s="33"/>
      <c r="HLS66" s="34"/>
      <c r="HLT66" s="33"/>
      <c r="HLU66" s="33"/>
      <c r="HLV66" s="39"/>
      <c r="HLW66" s="37"/>
      <c r="HLX66" s="32"/>
      <c r="HLY66" s="32"/>
      <c r="HLZ66" s="32"/>
      <c r="HMA66" s="32"/>
      <c r="HMB66" s="32"/>
      <c r="HMC66" s="32"/>
      <c r="HMD66" s="32"/>
      <c r="HME66" s="32"/>
      <c r="HMF66" s="32"/>
      <c r="HMG66" s="32"/>
      <c r="HMH66" s="33"/>
      <c r="HMI66" s="34"/>
      <c r="HMJ66" s="33"/>
      <c r="HMK66" s="33"/>
      <c r="HML66" s="39"/>
      <c r="HMM66" s="37"/>
      <c r="HMN66" s="32"/>
      <c r="HMO66" s="32"/>
      <c r="HMP66" s="32"/>
      <c r="HMQ66" s="32"/>
      <c r="HMR66" s="32"/>
      <c r="HMS66" s="32"/>
      <c r="HMT66" s="32"/>
      <c r="HMU66" s="32"/>
      <c r="HMV66" s="32"/>
      <c r="HMW66" s="32"/>
      <c r="HMX66" s="33"/>
      <c r="HMY66" s="34"/>
      <c r="HMZ66" s="33"/>
      <c r="HNA66" s="33"/>
      <c r="HNB66" s="39"/>
      <c r="HNC66" s="37"/>
      <c r="HND66" s="32"/>
      <c r="HNE66" s="32"/>
      <c r="HNF66" s="32"/>
      <c r="HNG66" s="32"/>
      <c r="HNH66" s="32"/>
      <c r="HNI66" s="32"/>
      <c r="HNJ66" s="32"/>
      <c r="HNK66" s="32"/>
      <c r="HNL66" s="32"/>
      <c r="HNM66" s="32"/>
      <c r="HNN66" s="33"/>
      <c r="HNO66" s="34"/>
      <c r="HNP66" s="33"/>
      <c r="HNQ66" s="33"/>
      <c r="HNR66" s="39"/>
      <c r="HNS66" s="37"/>
      <c r="HNT66" s="32"/>
      <c r="HNU66" s="32"/>
      <c r="HNV66" s="32"/>
      <c r="HNW66" s="32"/>
      <c r="HNX66" s="32"/>
      <c r="HNY66" s="32"/>
      <c r="HNZ66" s="32"/>
      <c r="HOA66" s="32"/>
      <c r="HOB66" s="32"/>
      <c r="HOC66" s="32"/>
      <c r="HOD66" s="33"/>
      <c r="HOE66" s="34"/>
      <c r="HOF66" s="33"/>
      <c r="HOG66" s="33"/>
      <c r="HOH66" s="39"/>
      <c r="HOI66" s="37"/>
      <c r="HOJ66" s="32"/>
      <c r="HOK66" s="32"/>
      <c r="HOL66" s="32"/>
      <c r="HOM66" s="32"/>
      <c r="HON66" s="32"/>
      <c r="HOO66" s="32"/>
      <c r="HOP66" s="32"/>
      <c r="HOQ66" s="32"/>
      <c r="HOR66" s="32"/>
      <c r="HOS66" s="32"/>
      <c r="HOT66" s="33"/>
      <c r="HOU66" s="34"/>
      <c r="HOV66" s="33"/>
      <c r="HOW66" s="33"/>
      <c r="HOX66" s="39"/>
      <c r="HOY66" s="37"/>
      <c r="HOZ66" s="32"/>
      <c r="HPA66" s="32"/>
      <c r="HPB66" s="32"/>
      <c r="HPC66" s="32"/>
      <c r="HPD66" s="32"/>
      <c r="HPE66" s="32"/>
      <c r="HPF66" s="32"/>
      <c r="HPG66" s="32"/>
      <c r="HPH66" s="32"/>
      <c r="HPI66" s="32"/>
      <c r="HPJ66" s="33"/>
      <c r="HPK66" s="34"/>
      <c r="HPL66" s="33"/>
      <c r="HPM66" s="33"/>
      <c r="HPN66" s="39"/>
      <c r="HPO66" s="37"/>
      <c r="HPP66" s="32"/>
      <c r="HPQ66" s="32"/>
      <c r="HPR66" s="32"/>
      <c r="HPS66" s="32"/>
      <c r="HPT66" s="32"/>
      <c r="HPU66" s="32"/>
      <c r="HPV66" s="32"/>
      <c r="HPW66" s="32"/>
      <c r="HPX66" s="32"/>
      <c r="HPY66" s="32"/>
      <c r="HPZ66" s="33"/>
      <c r="HQA66" s="34"/>
      <c r="HQB66" s="33"/>
      <c r="HQC66" s="33"/>
      <c r="HQD66" s="39"/>
      <c r="HQE66" s="37"/>
      <c r="HQF66" s="32"/>
      <c r="HQG66" s="32"/>
      <c r="HQH66" s="32"/>
      <c r="HQI66" s="32"/>
      <c r="HQJ66" s="32"/>
      <c r="HQK66" s="32"/>
      <c r="HQL66" s="32"/>
      <c r="HQM66" s="32"/>
      <c r="HQN66" s="32"/>
      <c r="HQO66" s="32"/>
      <c r="HQP66" s="33"/>
      <c r="HQQ66" s="34"/>
      <c r="HQR66" s="33"/>
      <c r="HQS66" s="33"/>
      <c r="HQT66" s="39"/>
      <c r="HQU66" s="37"/>
      <c r="HQV66" s="32"/>
      <c r="HQW66" s="32"/>
      <c r="HQX66" s="32"/>
      <c r="HQY66" s="32"/>
      <c r="HQZ66" s="32"/>
      <c r="HRA66" s="32"/>
      <c r="HRB66" s="32"/>
      <c r="HRC66" s="32"/>
      <c r="HRD66" s="32"/>
      <c r="HRE66" s="32"/>
      <c r="HRF66" s="33"/>
      <c r="HRG66" s="34"/>
      <c r="HRH66" s="33"/>
      <c r="HRI66" s="33"/>
      <c r="HRJ66" s="39"/>
      <c r="HRK66" s="37"/>
      <c r="HRL66" s="32"/>
      <c r="HRM66" s="32"/>
      <c r="HRN66" s="32"/>
      <c r="HRO66" s="32"/>
      <c r="HRP66" s="32"/>
      <c r="HRQ66" s="32"/>
      <c r="HRR66" s="32"/>
      <c r="HRS66" s="32"/>
      <c r="HRT66" s="32"/>
      <c r="HRU66" s="32"/>
      <c r="HRV66" s="33"/>
      <c r="HRW66" s="34"/>
      <c r="HRX66" s="33"/>
      <c r="HRY66" s="33"/>
      <c r="HRZ66" s="39"/>
      <c r="HSA66" s="37"/>
      <c r="HSB66" s="32"/>
      <c r="HSC66" s="32"/>
      <c r="HSD66" s="32"/>
      <c r="HSE66" s="32"/>
      <c r="HSF66" s="32"/>
      <c r="HSG66" s="32"/>
      <c r="HSH66" s="32"/>
      <c r="HSI66" s="32"/>
      <c r="HSJ66" s="32"/>
      <c r="HSK66" s="32"/>
      <c r="HSL66" s="33"/>
      <c r="HSM66" s="34"/>
      <c r="HSN66" s="33"/>
      <c r="HSO66" s="33"/>
      <c r="HSP66" s="39"/>
      <c r="HSQ66" s="37"/>
      <c r="HSR66" s="32"/>
      <c r="HSS66" s="32"/>
      <c r="HST66" s="32"/>
      <c r="HSU66" s="32"/>
      <c r="HSV66" s="32"/>
      <c r="HSW66" s="32"/>
      <c r="HSX66" s="32"/>
      <c r="HSY66" s="32"/>
      <c r="HSZ66" s="32"/>
      <c r="HTA66" s="32"/>
      <c r="HTB66" s="33"/>
      <c r="HTC66" s="34"/>
      <c r="HTD66" s="33"/>
      <c r="HTE66" s="33"/>
      <c r="HTF66" s="39"/>
      <c r="HTG66" s="37"/>
      <c r="HTH66" s="32"/>
      <c r="HTI66" s="32"/>
      <c r="HTJ66" s="32"/>
      <c r="HTK66" s="32"/>
      <c r="HTL66" s="32"/>
      <c r="HTM66" s="32"/>
      <c r="HTN66" s="32"/>
      <c r="HTO66" s="32"/>
      <c r="HTP66" s="32"/>
      <c r="HTQ66" s="32"/>
      <c r="HTR66" s="33"/>
      <c r="HTS66" s="34"/>
      <c r="HTT66" s="33"/>
      <c r="HTU66" s="33"/>
      <c r="HTV66" s="39"/>
      <c r="HTW66" s="37"/>
      <c r="HTX66" s="32"/>
      <c r="HTY66" s="32"/>
      <c r="HTZ66" s="32"/>
      <c r="HUA66" s="32"/>
      <c r="HUB66" s="32"/>
      <c r="HUC66" s="32"/>
      <c r="HUD66" s="32"/>
      <c r="HUE66" s="32"/>
      <c r="HUF66" s="32"/>
      <c r="HUG66" s="32"/>
      <c r="HUH66" s="33"/>
      <c r="HUI66" s="34"/>
      <c r="HUJ66" s="33"/>
      <c r="HUK66" s="33"/>
      <c r="HUL66" s="39"/>
      <c r="HUM66" s="37"/>
      <c r="HUN66" s="32"/>
      <c r="HUO66" s="32"/>
      <c r="HUP66" s="32"/>
      <c r="HUQ66" s="32"/>
      <c r="HUR66" s="32"/>
      <c r="HUS66" s="32"/>
      <c r="HUT66" s="32"/>
      <c r="HUU66" s="32"/>
      <c r="HUV66" s="32"/>
      <c r="HUW66" s="32"/>
      <c r="HUX66" s="33"/>
      <c r="HUY66" s="34"/>
      <c r="HUZ66" s="33"/>
      <c r="HVA66" s="33"/>
      <c r="HVB66" s="39"/>
      <c r="HVC66" s="37"/>
      <c r="HVD66" s="32"/>
      <c r="HVE66" s="32"/>
      <c r="HVF66" s="32"/>
      <c r="HVG66" s="32"/>
      <c r="HVH66" s="32"/>
      <c r="HVI66" s="32"/>
      <c r="HVJ66" s="32"/>
      <c r="HVK66" s="32"/>
      <c r="HVL66" s="32"/>
      <c r="HVM66" s="32"/>
      <c r="HVN66" s="33"/>
      <c r="HVO66" s="34"/>
      <c r="HVP66" s="33"/>
      <c r="HVQ66" s="33"/>
      <c r="HVR66" s="39"/>
      <c r="HVS66" s="37"/>
      <c r="HVT66" s="32"/>
      <c r="HVU66" s="32"/>
      <c r="HVV66" s="32"/>
      <c r="HVW66" s="32"/>
      <c r="HVX66" s="32"/>
      <c r="HVY66" s="32"/>
      <c r="HVZ66" s="32"/>
      <c r="HWA66" s="32"/>
      <c r="HWB66" s="32"/>
      <c r="HWC66" s="32"/>
      <c r="HWD66" s="33"/>
      <c r="HWE66" s="34"/>
      <c r="HWF66" s="33"/>
      <c r="HWG66" s="33"/>
      <c r="HWH66" s="39"/>
      <c r="HWI66" s="37"/>
      <c r="HWJ66" s="32"/>
      <c r="HWK66" s="32"/>
      <c r="HWL66" s="32"/>
      <c r="HWM66" s="32"/>
      <c r="HWN66" s="32"/>
      <c r="HWO66" s="32"/>
      <c r="HWP66" s="32"/>
      <c r="HWQ66" s="32"/>
      <c r="HWR66" s="32"/>
      <c r="HWS66" s="32"/>
      <c r="HWT66" s="33"/>
      <c r="HWU66" s="34"/>
      <c r="HWV66" s="33"/>
      <c r="HWW66" s="33"/>
      <c r="HWX66" s="39"/>
      <c r="HWY66" s="37"/>
      <c r="HWZ66" s="32"/>
      <c r="HXA66" s="32"/>
      <c r="HXB66" s="32"/>
      <c r="HXC66" s="32"/>
      <c r="HXD66" s="32"/>
      <c r="HXE66" s="32"/>
      <c r="HXF66" s="32"/>
      <c r="HXG66" s="32"/>
      <c r="HXH66" s="32"/>
      <c r="HXI66" s="32"/>
      <c r="HXJ66" s="33"/>
      <c r="HXK66" s="34"/>
      <c r="HXL66" s="33"/>
      <c r="HXM66" s="33"/>
      <c r="HXN66" s="39"/>
      <c r="HXO66" s="37"/>
      <c r="HXP66" s="32"/>
      <c r="HXQ66" s="32"/>
      <c r="HXR66" s="32"/>
      <c r="HXS66" s="32"/>
      <c r="HXT66" s="32"/>
      <c r="HXU66" s="32"/>
      <c r="HXV66" s="32"/>
      <c r="HXW66" s="32"/>
      <c r="HXX66" s="32"/>
      <c r="HXY66" s="32"/>
      <c r="HXZ66" s="33"/>
      <c r="HYA66" s="34"/>
      <c r="HYB66" s="33"/>
      <c r="HYC66" s="33"/>
      <c r="HYD66" s="39"/>
      <c r="HYE66" s="37"/>
      <c r="HYF66" s="32"/>
      <c r="HYG66" s="32"/>
      <c r="HYH66" s="32"/>
      <c r="HYI66" s="32"/>
      <c r="HYJ66" s="32"/>
      <c r="HYK66" s="32"/>
      <c r="HYL66" s="32"/>
      <c r="HYM66" s="32"/>
      <c r="HYN66" s="32"/>
      <c r="HYO66" s="32"/>
      <c r="HYP66" s="33"/>
      <c r="HYQ66" s="34"/>
      <c r="HYR66" s="33"/>
      <c r="HYS66" s="33"/>
      <c r="HYT66" s="39"/>
      <c r="HYU66" s="37"/>
      <c r="HYV66" s="32"/>
      <c r="HYW66" s="32"/>
      <c r="HYX66" s="32"/>
      <c r="HYY66" s="32"/>
      <c r="HYZ66" s="32"/>
      <c r="HZA66" s="32"/>
      <c r="HZB66" s="32"/>
      <c r="HZC66" s="32"/>
      <c r="HZD66" s="32"/>
      <c r="HZE66" s="32"/>
      <c r="HZF66" s="33"/>
      <c r="HZG66" s="34"/>
      <c r="HZH66" s="33"/>
      <c r="HZI66" s="33"/>
      <c r="HZJ66" s="39"/>
      <c r="HZK66" s="37"/>
      <c r="HZL66" s="32"/>
      <c r="HZM66" s="32"/>
      <c r="HZN66" s="32"/>
      <c r="HZO66" s="32"/>
      <c r="HZP66" s="32"/>
      <c r="HZQ66" s="32"/>
      <c r="HZR66" s="32"/>
      <c r="HZS66" s="32"/>
      <c r="HZT66" s="32"/>
      <c r="HZU66" s="32"/>
      <c r="HZV66" s="33"/>
      <c r="HZW66" s="34"/>
      <c r="HZX66" s="33"/>
      <c r="HZY66" s="33"/>
      <c r="HZZ66" s="39"/>
      <c r="IAA66" s="37"/>
      <c r="IAB66" s="32"/>
      <c r="IAC66" s="32"/>
      <c r="IAD66" s="32"/>
      <c r="IAE66" s="32"/>
      <c r="IAF66" s="32"/>
      <c r="IAG66" s="32"/>
      <c r="IAH66" s="32"/>
      <c r="IAI66" s="32"/>
      <c r="IAJ66" s="32"/>
      <c r="IAK66" s="32"/>
      <c r="IAL66" s="33"/>
      <c r="IAM66" s="34"/>
      <c r="IAN66" s="33"/>
      <c r="IAO66" s="33"/>
      <c r="IAP66" s="39"/>
      <c r="IAQ66" s="37"/>
      <c r="IAR66" s="32"/>
      <c r="IAS66" s="32"/>
      <c r="IAT66" s="32"/>
      <c r="IAU66" s="32"/>
      <c r="IAV66" s="32"/>
      <c r="IAW66" s="32"/>
      <c r="IAX66" s="32"/>
      <c r="IAY66" s="32"/>
      <c r="IAZ66" s="32"/>
      <c r="IBA66" s="32"/>
      <c r="IBB66" s="33"/>
      <c r="IBC66" s="34"/>
      <c r="IBD66" s="33"/>
      <c r="IBE66" s="33"/>
      <c r="IBF66" s="39"/>
      <c r="IBG66" s="37"/>
      <c r="IBH66" s="32"/>
      <c r="IBI66" s="32"/>
      <c r="IBJ66" s="32"/>
      <c r="IBK66" s="32"/>
      <c r="IBL66" s="32"/>
      <c r="IBM66" s="32"/>
      <c r="IBN66" s="32"/>
      <c r="IBO66" s="32"/>
      <c r="IBP66" s="32"/>
      <c r="IBQ66" s="32"/>
      <c r="IBR66" s="33"/>
      <c r="IBS66" s="34"/>
      <c r="IBT66" s="33"/>
      <c r="IBU66" s="33"/>
      <c r="IBV66" s="39"/>
      <c r="IBW66" s="37"/>
      <c r="IBX66" s="32"/>
      <c r="IBY66" s="32"/>
      <c r="IBZ66" s="32"/>
      <c r="ICA66" s="32"/>
      <c r="ICB66" s="32"/>
      <c r="ICC66" s="32"/>
      <c r="ICD66" s="32"/>
      <c r="ICE66" s="32"/>
      <c r="ICF66" s="32"/>
      <c r="ICG66" s="32"/>
      <c r="ICH66" s="33"/>
      <c r="ICI66" s="34"/>
      <c r="ICJ66" s="33"/>
      <c r="ICK66" s="33"/>
      <c r="ICL66" s="39"/>
      <c r="ICM66" s="37"/>
      <c r="ICN66" s="32"/>
      <c r="ICO66" s="32"/>
      <c r="ICP66" s="32"/>
      <c r="ICQ66" s="32"/>
      <c r="ICR66" s="32"/>
      <c r="ICS66" s="32"/>
      <c r="ICT66" s="32"/>
      <c r="ICU66" s="32"/>
      <c r="ICV66" s="32"/>
      <c r="ICW66" s="32"/>
      <c r="ICX66" s="33"/>
      <c r="ICY66" s="34"/>
      <c r="ICZ66" s="33"/>
      <c r="IDA66" s="33"/>
      <c r="IDB66" s="39"/>
      <c r="IDC66" s="37"/>
      <c r="IDD66" s="32"/>
      <c r="IDE66" s="32"/>
      <c r="IDF66" s="32"/>
      <c r="IDG66" s="32"/>
      <c r="IDH66" s="32"/>
      <c r="IDI66" s="32"/>
      <c r="IDJ66" s="32"/>
      <c r="IDK66" s="32"/>
      <c r="IDL66" s="32"/>
      <c r="IDM66" s="32"/>
      <c r="IDN66" s="33"/>
      <c r="IDO66" s="34"/>
      <c r="IDP66" s="33"/>
      <c r="IDQ66" s="33"/>
      <c r="IDR66" s="39"/>
      <c r="IDS66" s="37"/>
      <c r="IDT66" s="32"/>
      <c r="IDU66" s="32"/>
      <c r="IDV66" s="32"/>
      <c r="IDW66" s="32"/>
      <c r="IDX66" s="32"/>
      <c r="IDY66" s="32"/>
      <c r="IDZ66" s="32"/>
      <c r="IEA66" s="32"/>
      <c r="IEB66" s="32"/>
      <c r="IEC66" s="32"/>
      <c r="IED66" s="33"/>
      <c r="IEE66" s="34"/>
      <c r="IEF66" s="33"/>
      <c r="IEG66" s="33"/>
      <c r="IEH66" s="39"/>
      <c r="IEI66" s="37"/>
      <c r="IEJ66" s="32"/>
      <c r="IEK66" s="32"/>
      <c r="IEL66" s="32"/>
      <c r="IEM66" s="32"/>
      <c r="IEN66" s="32"/>
      <c r="IEO66" s="32"/>
      <c r="IEP66" s="32"/>
      <c r="IEQ66" s="32"/>
      <c r="IER66" s="32"/>
      <c r="IES66" s="32"/>
      <c r="IET66" s="33"/>
      <c r="IEU66" s="34"/>
      <c r="IEV66" s="33"/>
      <c r="IEW66" s="33"/>
      <c r="IEX66" s="39"/>
      <c r="IEY66" s="37"/>
      <c r="IEZ66" s="32"/>
      <c r="IFA66" s="32"/>
      <c r="IFB66" s="32"/>
      <c r="IFC66" s="32"/>
      <c r="IFD66" s="32"/>
      <c r="IFE66" s="32"/>
      <c r="IFF66" s="32"/>
      <c r="IFG66" s="32"/>
      <c r="IFH66" s="32"/>
      <c r="IFI66" s="32"/>
      <c r="IFJ66" s="33"/>
      <c r="IFK66" s="34"/>
      <c r="IFL66" s="33"/>
      <c r="IFM66" s="33"/>
      <c r="IFN66" s="39"/>
      <c r="IFO66" s="37"/>
      <c r="IFP66" s="32"/>
      <c r="IFQ66" s="32"/>
      <c r="IFR66" s="32"/>
      <c r="IFS66" s="32"/>
      <c r="IFT66" s="32"/>
      <c r="IFU66" s="32"/>
      <c r="IFV66" s="32"/>
      <c r="IFW66" s="32"/>
      <c r="IFX66" s="32"/>
      <c r="IFY66" s="32"/>
      <c r="IFZ66" s="33"/>
      <c r="IGA66" s="34"/>
      <c r="IGB66" s="33"/>
      <c r="IGC66" s="33"/>
      <c r="IGD66" s="39"/>
      <c r="IGE66" s="37"/>
      <c r="IGF66" s="32"/>
      <c r="IGG66" s="32"/>
      <c r="IGH66" s="32"/>
      <c r="IGI66" s="32"/>
      <c r="IGJ66" s="32"/>
      <c r="IGK66" s="32"/>
      <c r="IGL66" s="32"/>
      <c r="IGM66" s="32"/>
      <c r="IGN66" s="32"/>
      <c r="IGO66" s="32"/>
      <c r="IGP66" s="33"/>
      <c r="IGQ66" s="34"/>
      <c r="IGR66" s="33"/>
      <c r="IGS66" s="33"/>
      <c r="IGT66" s="39"/>
      <c r="IGU66" s="37"/>
      <c r="IGV66" s="32"/>
      <c r="IGW66" s="32"/>
      <c r="IGX66" s="32"/>
      <c r="IGY66" s="32"/>
      <c r="IGZ66" s="32"/>
      <c r="IHA66" s="32"/>
      <c r="IHB66" s="32"/>
      <c r="IHC66" s="32"/>
      <c r="IHD66" s="32"/>
      <c r="IHE66" s="32"/>
      <c r="IHF66" s="33"/>
      <c r="IHG66" s="34"/>
      <c r="IHH66" s="33"/>
      <c r="IHI66" s="33"/>
      <c r="IHJ66" s="39"/>
      <c r="IHK66" s="37"/>
      <c r="IHL66" s="32"/>
      <c r="IHM66" s="32"/>
      <c r="IHN66" s="32"/>
      <c r="IHO66" s="32"/>
      <c r="IHP66" s="32"/>
      <c r="IHQ66" s="32"/>
      <c r="IHR66" s="32"/>
      <c r="IHS66" s="32"/>
      <c r="IHT66" s="32"/>
      <c r="IHU66" s="32"/>
      <c r="IHV66" s="33"/>
      <c r="IHW66" s="34"/>
      <c r="IHX66" s="33"/>
      <c r="IHY66" s="33"/>
      <c r="IHZ66" s="39"/>
      <c r="IIA66" s="37"/>
      <c r="IIB66" s="32"/>
      <c r="IIC66" s="32"/>
      <c r="IID66" s="32"/>
      <c r="IIE66" s="32"/>
      <c r="IIF66" s="32"/>
      <c r="IIG66" s="32"/>
      <c r="IIH66" s="32"/>
      <c r="III66" s="32"/>
      <c r="IIJ66" s="32"/>
      <c r="IIK66" s="32"/>
      <c r="IIL66" s="33"/>
      <c r="IIM66" s="34"/>
      <c r="IIN66" s="33"/>
      <c r="IIO66" s="33"/>
      <c r="IIP66" s="39"/>
      <c r="IIQ66" s="37"/>
      <c r="IIR66" s="32"/>
      <c r="IIS66" s="32"/>
      <c r="IIT66" s="32"/>
      <c r="IIU66" s="32"/>
      <c r="IIV66" s="32"/>
      <c r="IIW66" s="32"/>
      <c r="IIX66" s="32"/>
      <c r="IIY66" s="32"/>
      <c r="IIZ66" s="32"/>
      <c r="IJA66" s="32"/>
      <c r="IJB66" s="33"/>
      <c r="IJC66" s="34"/>
      <c r="IJD66" s="33"/>
      <c r="IJE66" s="33"/>
      <c r="IJF66" s="39"/>
      <c r="IJG66" s="37"/>
      <c r="IJH66" s="32"/>
      <c r="IJI66" s="32"/>
      <c r="IJJ66" s="32"/>
      <c r="IJK66" s="32"/>
      <c r="IJL66" s="32"/>
      <c r="IJM66" s="32"/>
      <c r="IJN66" s="32"/>
      <c r="IJO66" s="32"/>
      <c r="IJP66" s="32"/>
      <c r="IJQ66" s="32"/>
      <c r="IJR66" s="33"/>
      <c r="IJS66" s="34"/>
      <c r="IJT66" s="33"/>
      <c r="IJU66" s="33"/>
      <c r="IJV66" s="39"/>
      <c r="IJW66" s="37"/>
      <c r="IJX66" s="32"/>
      <c r="IJY66" s="32"/>
      <c r="IJZ66" s="32"/>
      <c r="IKA66" s="32"/>
      <c r="IKB66" s="32"/>
      <c r="IKC66" s="32"/>
      <c r="IKD66" s="32"/>
      <c r="IKE66" s="32"/>
      <c r="IKF66" s="32"/>
      <c r="IKG66" s="32"/>
      <c r="IKH66" s="33"/>
      <c r="IKI66" s="34"/>
      <c r="IKJ66" s="33"/>
      <c r="IKK66" s="33"/>
      <c r="IKL66" s="39"/>
      <c r="IKM66" s="37"/>
      <c r="IKN66" s="32"/>
      <c r="IKO66" s="32"/>
      <c r="IKP66" s="32"/>
      <c r="IKQ66" s="32"/>
      <c r="IKR66" s="32"/>
      <c r="IKS66" s="32"/>
      <c r="IKT66" s="32"/>
      <c r="IKU66" s="32"/>
      <c r="IKV66" s="32"/>
      <c r="IKW66" s="32"/>
      <c r="IKX66" s="33"/>
      <c r="IKY66" s="34"/>
      <c r="IKZ66" s="33"/>
      <c r="ILA66" s="33"/>
      <c r="ILB66" s="39"/>
      <c r="ILC66" s="37"/>
      <c r="ILD66" s="32"/>
      <c r="ILE66" s="32"/>
      <c r="ILF66" s="32"/>
      <c r="ILG66" s="32"/>
      <c r="ILH66" s="32"/>
      <c r="ILI66" s="32"/>
      <c r="ILJ66" s="32"/>
      <c r="ILK66" s="32"/>
      <c r="ILL66" s="32"/>
      <c r="ILM66" s="32"/>
      <c r="ILN66" s="33"/>
      <c r="ILO66" s="34"/>
      <c r="ILP66" s="33"/>
      <c r="ILQ66" s="33"/>
      <c r="ILR66" s="39"/>
      <c r="ILS66" s="37"/>
      <c r="ILT66" s="32"/>
      <c r="ILU66" s="32"/>
      <c r="ILV66" s="32"/>
      <c r="ILW66" s="32"/>
      <c r="ILX66" s="32"/>
      <c r="ILY66" s="32"/>
      <c r="ILZ66" s="32"/>
      <c r="IMA66" s="32"/>
      <c r="IMB66" s="32"/>
      <c r="IMC66" s="32"/>
      <c r="IMD66" s="33"/>
      <c r="IME66" s="34"/>
      <c r="IMF66" s="33"/>
      <c r="IMG66" s="33"/>
      <c r="IMH66" s="39"/>
      <c r="IMI66" s="37"/>
      <c r="IMJ66" s="32"/>
      <c r="IMK66" s="32"/>
      <c r="IML66" s="32"/>
      <c r="IMM66" s="32"/>
      <c r="IMN66" s="32"/>
      <c r="IMO66" s="32"/>
      <c r="IMP66" s="32"/>
      <c r="IMQ66" s="32"/>
      <c r="IMR66" s="32"/>
      <c r="IMS66" s="32"/>
      <c r="IMT66" s="33"/>
      <c r="IMU66" s="34"/>
      <c r="IMV66" s="33"/>
      <c r="IMW66" s="33"/>
      <c r="IMX66" s="39"/>
      <c r="IMY66" s="37"/>
      <c r="IMZ66" s="32"/>
      <c r="INA66" s="32"/>
      <c r="INB66" s="32"/>
      <c r="INC66" s="32"/>
      <c r="IND66" s="32"/>
      <c r="INE66" s="32"/>
      <c r="INF66" s="32"/>
      <c r="ING66" s="32"/>
      <c r="INH66" s="32"/>
      <c r="INI66" s="32"/>
      <c r="INJ66" s="33"/>
      <c r="INK66" s="34"/>
      <c r="INL66" s="33"/>
      <c r="INM66" s="33"/>
      <c r="INN66" s="39"/>
      <c r="INO66" s="37"/>
      <c r="INP66" s="32"/>
      <c r="INQ66" s="32"/>
      <c r="INR66" s="32"/>
      <c r="INS66" s="32"/>
      <c r="INT66" s="32"/>
      <c r="INU66" s="32"/>
      <c r="INV66" s="32"/>
      <c r="INW66" s="32"/>
      <c r="INX66" s="32"/>
      <c r="INY66" s="32"/>
      <c r="INZ66" s="33"/>
      <c r="IOA66" s="34"/>
      <c r="IOB66" s="33"/>
      <c r="IOC66" s="33"/>
      <c r="IOD66" s="39"/>
      <c r="IOE66" s="37"/>
      <c r="IOF66" s="32"/>
      <c r="IOG66" s="32"/>
      <c r="IOH66" s="32"/>
      <c r="IOI66" s="32"/>
      <c r="IOJ66" s="32"/>
      <c r="IOK66" s="32"/>
      <c r="IOL66" s="32"/>
      <c r="IOM66" s="32"/>
      <c r="ION66" s="32"/>
      <c r="IOO66" s="32"/>
      <c r="IOP66" s="33"/>
      <c r="IOQ66" s="34"/>
      <c r="IOR66" s="33"/>
      <c r="IOS66" s="33"/>
      <c r="IOT66" s="39"/>
      <c r="IOU66" s="37"/>
      <c r="IOV66" s="32"/>
      <c r="IOW66" s="32"/>
      <c r="IOX66" s="32"/>
      <c r="IOY66" s="32"/>
      <c r="IOZ66" s="32"/>
      <c r="IPA66" s="32"/>
      <c r="IPB66" s="32"/>
      <c r="IPC66" s="32"/>
      <c r="IPD66" s="32"/>
      <c r="IPE66" s="32"/>
      <c r="IPF66" s="33"/>
      <c r="IPG66" s="34"/>
      <c r="IPH66" s="33"/>
      <c r="IPI66" s="33"/>
      <c r="IPJ66" s="39"/>
      <c r="IPK66" s="37"/>
      <c r="IPL66" s="32"/>
      <c r="IPM66" s="32"/>
      <c r="IPN66" s="32"/>
      <c r="IPO66" s="32"/>
      <c r="IPP66" s="32"/>
      <c r="IPQ66" s="32"/>
      <c r="IPR66" s="32"/>
      <c r="IPS66" s="32"/>
      <c r="IPT66" s="32"/>
      <c r="IPU66" s="32"/>
      <c r="IPV66" s="33"/>
      <c r="IPW66" s="34"/>
      <c r="IPX66" s="33"/>
      <c r="IPY66" s="33"/>
      <c r="IPZ66" s="39"/>
      <c r="IQA66" s="37"/>
      <c r="IQB66" s="32"/>
      <c r="IQC66" s="32"/>
      <c r="IQD66" s="32"/>
      <c r="IQE66" s="32"/>
      <c r="IQF66" s="32"/>
      <c r="IQG66" s="32"/>
      <c r="IQH66" s="32"/>
      <c r="IQI66" s="32"/>
      <c r="IQJ66" s="32"/>
      <c r="IQK66" s="32"/>
      <c r="IQL66" s="33"/>
      <c r="IQM66" s="34"/>
      <c r="IQN66" s="33"/>
      <c r="IQO66" s="33"/>
      <c r="IQP66" s="39"/>
      <c r="IQQ66" s="37"/>
      <c r="IQR66" s="32"/>
      <c r="IQS66" s="32"/>
      <c r="IQT66" s="32"/>
      <c r="IQU66" s="32"/>
      <c r="IQV66" s="32"/>
      <c r="IQW66" s="32"/>
      <c r="IQX66" s="32"/>
      <c r="IQY66" s="32"/>
      <c r="IQZ66" s="32"/>
      <c r="IRA66" s="32"/>
      <c r="IRB66" s="33"/>
      <c r="IRC66" s="34"/>
      <c r="IRD66" s="33"/>
      <c r="IRE66" s="33"/>
      <c r="IRF66" s="39"/>
      <c r="IRG66" s="37"/>
      <c r="IRH66" s="32"/>
      <c r="IRI66" s="32"/>
      <c r="IRJ66" s="32"/>
      <c r="IRK66" s="32"/>
      <c r="IRL66" s="32"/>
      <c r="IRM66" s="32"/>
      <c r="IRN66" s="32"/>
      <c r="IRO66" s="32"/>
      <c r="IRP66" s="32"/>
      <c r="IRQ66" s="32"/>
      <c r="IRR66" s="33"/>
      <c r="IRS66" s="34"/>
      <c r="IRT66" s="33"/>
      <c r="IRU66" s="33"/>
      <c r="IRV66" s="39"/>
      <c r="IRW66" s="37"/>
      <c r="IRX66" s="32"/>
      <c r="IRY66" s="32"/>
      <c r="IRZ66" s="32"/>
      <c r="ISA66" s="32"/>
      <c r="ISB66" s="32"/>
      <c r="ISC66" s="32"/>
      <c r="ISD66" s="32"/>
      <c r="ISE66" s="32"/>
      <c r="ISF66" s="32"/>
      <c r="ISG66" s="32"/>
      <c r="ISH66" s="33"/>
      <c r="ISI66" s="34"/>
      <c r="ISJ66" s="33"/>
      <c r="ISK66" s="33"/>
      <c r="ISL66" s="39"/>
      <c r="ISM66" s="37"/>
      <c r="ISN66" s="32"/>
      <c r="ISO66" s="32"/>
      <c r="ISP66" s="32"/>
      <c r="ISQ66" s="32"/>
      <c r="ISR66" s="32"/>
      <c r="ISS66" s="32"/>
      <c r="IST66" s="32"/>
      <c r="ISU66" s="32"/>
      <c r="ISV66" s="32"/>
      <c r="ISW66" s="32"/>
      <c r="ISX66" s="33"/>
      <c r="ISY66" s="34"/>
      <c r="ISZ66" s="33"/>
      <c r="ITA66" s="33"/>
      <c r="ITB66" s="39"/>
      <c r="ITC66" s="37"/>
      <c r="ITD66" s="32"/>
      <c r="ITE66" s="32"/>
      <c r="ITF66" s="32"/>
      <c r="ITG66" s="32"/>
      <c r="ITH66" s="32"/>
      <c r="ITI66" s="32"/>
      <c r="ITJ66" s="32"/>
      <c r="ITK66" s="32"/>
      <c r="ITL66" s="32"/>
      <c r="ITM66" s="32"/>
      <c r="ITN66" s="33"/>
      <c r="ITO66" s="34"/>
      <c r="ITP66" s="33"/>
      <c r="ITQ66" s="33"/>
      <c r="ITR66" s="39"/>
      <c r="ITS66" s="37"/>
      <c r="ITT66" s="32"/>
      <c r="ITU66" s="32"/>
      <c r="ITV66" s="32"/>
      <c r="ITW66" s="32"/>
      <c r="ITX66" s="32"/>
      <c r="ITY66" s="32"/>
      <c r="ITZ66" s="32"/>
      <c r="IUA66" s="32"/>
      <c r="IUB66" s="32"/>
      <c r="IUC66" s="32"/>
      <c r="IUD66" s="33"/>
      <c r="IUE66" s="34"/>
      <c r="IUF66" s="33"/>
      <c r="IUG66" s="33"/>
      <c r="IUH66" s="39"/>
      <c r="IUI66" s="37"/>
      <c r="IUJ66" s="32"/>
      <c r="IUK66" s="32"/>
      <c r="IUL66" s="32"/>
      <c r="IUM66" s="32"/>
      <c r="IUN66" s="32"/>
      <c r="IUO66" s="32"/>
      <c r="IUP66" s="32"/>
      <c r="IUQ66" s="32"/>
      <c r="IUR66" s="32"/>
      <c r="IUS66" s="32"/>
      <c r="IUT66" s="33"/>
      <c r="IUU66" s="34"/>
      <c r="IUV66" s="33"/>
      <c r="IUW66" s="33"/>
      <c r="IUX66" s="39"/>
      <c r="IUY66" s="37"/>
      <c r="IUZ66" s="32"/>
      <c r="IVA66" s="32"/>
      <c r="IVB66" s="32"/>
      <c r="IVC66" s="32"/>
      <c r="IVD66" s="32"/>
      <c r="IVE66" s="32"/>
      <c r="IVF66" s="32"/>
      <c r="IVG66" s="32"/>
      <c r="IVH66" s="32"/>
      <c r="IVI66" s="32"/>
      <c r="IVJ66" s="33"/>
      <c r="IVK66" s="34"/>
      <c r="IVL66" s="33"/>
      <c r="IVM66" s="33"/>
      <c r="IVN66" s="39"/>
      <c r="IVO66" s="37"/>
      <c r="IVP66" s="32"/>
      <c r="IVQ66" s="32"/>
      <c r="IVR66" s="32"/>
      <c r="IVS66" s="32"/>
      <c r="IVT66" s="32"/>
      <c r="IVU66" s="32"/>
      <c r="IVV66" s="32"/>
      <c r="IVW66" s="32"/>
      <c r="IVX66" s="32"/>
      <c r="IVY66" s="32"/>
      <c r="IVZ66" s="33"/>
      <c r="IWA66" s="34"/>
      <c r="IWB66" s="33"/>
      <c r="IWC66" s="33"/>
      <c r="IWD66" s="39"/>
      <c r="IWE66" s="37"/>
      <c r="IWF66" s="32"/>
      <c r="IWG66" s="32"/>
      <c r="IWH66" s="32"/>
      <c r="IWI66" s="32"/>
      <c r="IWJ66" s="32"/>
      <c r="IWK66" s="32"/>
      <c r="IWL66" s="32"/>
      <c r="IWM66" s="32"/>
      <c r="IWN66" s="32"/>
      <c r="IWO66" s="32"/>
      <c r="IWP66" s="33"/>
      <c r="IWQ66" s="34"/>
      <c r="IWR66" s="33"/>
      <c r="IWS66" s="33"/>
      <c r="IWT66" s="39"/>
      <c r="IWU66" s="37"/>
      <c r="IWV66" s="32"/>
      <c r="IWW66" s="32"/>
      <c r="IWX66" s="32"/>
      <c r="IWY66" s="32"/>
      <c r="IWZ66" s="32"/>
      <c r="IXA66" s="32"/>
      <c r="IXB66" s="32"/>
      <c r="IXC66" s="32"/>
      <c r="IXD66" s="32"/>
      <c r="IXE66" s="32"/>
      <c r="IXF66" s="33"/>
      <c r="IXG66" s="34"/>
      <c r="IXH66" s="33"/>
      <c r="IXI66" s="33"/>
      <c r="IXJ66" s="39"/>
      <c r="IXK66" s="37"/>
      <c r="IXL66" s="32"/>
      <c r="IXM66" s="32"/>
      <c r="IXN66" s="32"/>
      <c r="IXO66" s="32"/>
      <c r="IXP66" s="32"/>
      <c r="IXQ66" s="32"/>
      <c r="IXR66" s="32"/>
      <c r="IXS66" s="32"/>
      <c r="IXT66" s="32"/>
      <c r="IXU66" s="32"/>
      <c r="IXV66" s="33"/>
      <c r="IXW66" s="34"/>
      <c r="IXX66" s="33"/>
      <c r="IXY66" s="33"/>
      <c r="IXZ66" s="39"/>
      <c r="IYA66" s="37"/>
      <c r="IYB66" s="32"/>
      <c r="IYC66" s="32"/>
      <c r="IYD66" s="32"/>
      <c r="IYE66" s="32"/>
      <c r="IYF66" s="32"/>
      <c r="IYG66" s="32"/>
      <c r="IYH66" s="32"/>
      <c r="IYI66" s="32"/>
      <c r="IYJ66" s="32"/>
      <c r="IYK66" s="32"/>
      <c r="IYL66" s="33"/>
      <c r="IYM66" s="34"/>
      <c r="IYN66" s="33"/>
      <c r="IYO66" s="33"/>
      <c r="IYP66" s="39"/>
      <c r="IYQ66" s="37"/>
      <c r="IYR66" s="32"/>
      <c r="IYS66" s="32"/>
      <c r="IYT66" s="32"/>
      <c r="IYU66" s="32"/>
      <c r="IYV66" s="32"/>
      <c r="IYW66" s="32"/>
      <c r="IYX66" s="32"/>
      <c r="IYY66" s="32"/>
      <c r="IYZ66" s="32"/>
      <c r="IZA66" s="32"/>
      <c r="IZB66" s="33"/>
      <c r="IZC66" s="34"/>
      <c r="IZD66" s="33"/>
      <c r="IZE66" s="33"/>
      <c r="IZF66" s="39"/>
      <c r="IZG66" s="37"/>
      <c r="IZH66" s="32"/>
      <c r="IZI66" s="32"/>
      <c r="IZJ66" s="32"/>
      <c r="IZK66" s="32"/>
      <c r="IZL66" s="32"/>
      <c r="IZM66" s="32"/>
      <c r="IZN66" s="32"/>
      <c r="IZO66" s="32"/>
      <c r="IZP66" s="32"/>
      <c r="IZQ66" s="32"/>
      <c r="IZR66" s="33"/>
      <c r="IZS66" s="34"/>
      <c r="IZT66" s="33"/>
      <c r="IZU66" s="33"/>
      <c r="IZV66" s="39"/>
      <c r="IZW66" s="37"/>
      <c r="IZX66" s="32"/>
      <c r="IZY66" s="32"/>
      <c r="IZZ66" s="32"/>
      <c r="JAA66" s="32"/>
      <c r="JAB66" s="32"/>
      <c r="JAC66" s="32"/>
      <c r="JAD66" s="32"/>
      <c r="JAE66" s="32"/>
      <c r="JAF66" s="32"/>
      <c r="JAG66" s="32"/>
      <c r="JAH66" s="33"/>
      <c r="JAI66" s="34"/>
      <c r="JAJ66" s="33"/>
      <c r="JAK66" s="33"/>
      <c r="JAL66" s="39"/>
      <c r="JAM66" s="37"/>
      <c r="JAN66" s="32"/>
      <c r="JAO66" s="32"/>
      <c r="JAP66" s="32"/>
      <c r="JAQ66" s="32"/>
      <c r="JAR66" s="32"/>
      <c r="JAS66" s="32"/>
      <c r="JAT66" s="32"/>
      <c r="JAU66" s="32"/>
      <c r="JAV66" s="32"/>
      <c r="JAW66" s="32"/>
      <c r="JAX66" s="33"/>
      <c r="JAY66" s="34"/>
      <c r="JAZ66" s="33"/>
      <c r="JBA66" s="33"/>
      <c r="JBB66" s="39"/>
      <c r="JBC66" s="37"/>
      <c r="JBD66" s="32"/>
      <c r="JBE66" s="32"/>
      <c r="JBF66" s="32"/>
      <c r="JBG66" s="32"/>
      <c r="JBH66" s="32"/>
      <c r="JBI66" s="32"/>
      <c r="JBJ66" s="32"/>
      <c r="JBK66" s="32"/>
      <c r="JBL66" s="32"/>
      <c r="JBM66" s="32"/>
      <c r="JBN66" s="33"/>
      <c r="JBO66" s="34"/>
      <c r="JBP66" s="33"/>
      <c r="JBQ66" s="33"/>
      <c r="JBR66" s="39"/>
      <c r="JBS66" s="37"/>
      <c r="JBT66" s="32"/>
      <c r="JBU66" s="32"/>
      <c r="JBV66" s="32"/>
      <c r="JBW66" s="32"/>
      <c r="JBX66" s="32"/>
      <c r="JBY66" s="32"/>
      <c r="JBZ66" s="32"/>
      <c r="JCA66" s="32"/>
      <c r="JCB66" s="32"/>
      <c r="JCC66" s="32"/>
      <c r="JCD66" s="33"/>
      <c r="JCE66" s="34"/>
      <c r="JCF66" s="33"/>
      <c r="JCG66" s="33"/>
      <c r="JCH66" s="39"/>
      <c r="JCI66" s="37"/>
      <c r="JCJ66" s="32"/>
      <c r="JCK66" s="32"/>
      <c r="JCL66" s="32"/>
      <c r="JCM66" s="32"/>
      <c r="JCN66" s="32"/>
      <c r="JCO66" s="32"/>
      <c r="JCP66" s="32"/>
      <c r="JCQ66" s="32"/>
      <c r="JCR66" s="32"/>
      <c r="JCS66" s="32"/>
      <c r="JCT66" s="33"/>
      <c r="JCU66" s="34"/>
      <c r="JCV66" s="33"/>
      <c r="JCW66" s="33"/>
      <c r="JCX66" s="39"/>
      <c r="JCY66" s="37"/>
      <c r="JCZ66" s="32"/>
      <c r="JDA66" s="32"/>
      <c r="JDB66" s="32"/>
      <c r="JDC66" s="32"/>
      <c r="JDD66" s="32"/>
      <c r="JDE66" s="32"/>
      <c r="JDF66" s="32"/>
      <c r="JDG66" s="32"/>
      <c r="JDH66" s="32"/>
      <c r="JDI66" s="32"/>
      <c r="JDJ66" s="33"/>
      <c r="JDK66" s="34"/>
      <c r="JDL66" s="33"/>
      <c r="JDM66" s="33"/>
      <c r="JDN66" s="39"/>
      <c r="JDO66" s="37"/>
      <c r="JDP66" s="32"/>
      <c r="JDQ66" s="32"/>
      <c r="JDR66" s="32"/>
      <c r="JDS66" s="32"/>
      <c r="JDT66" s="32"/>
      <c r="JDU66" s="32"/>
      <c r="JDV66" s="32"/>
      <c r="JDW66" s="32"/>
      <c r="JDX66" s="32"/>
      <c r="JDY66" s="32"/>
      <c r="JDZ66" s="33"/>
      <c r="JEA66" s="34"/>
      <c r="JEB66" s="33"/>
      <c r="JEC66" s="33"/>
      <c r="JED66" s="39"/>
      <c r="JEE66" s="37"/>
      <c r="JEF66" s="32"/>
      <c r="JEG66" s="32"/>
      <c r="JEH66" s="32"/>
      <c r="JEI66" s="32"/>
      <c r="JEJ66" s="32"/>
      <c r="JEK66" s="32"/>
      <c r="JEL66" s="32"/>
      <c r="JEM66" s="32"/>
      <c r="JEN66" s="32"/>
      <c r="JEO66" s="32"/>
      <c r="JEP66" s="33"/>
      <c r="JEQ66" s="34"/>
      <c r="JER66" s="33"/>
      <c r="JES66" s="33"/>
      <c r="JET66" s="39"/>
      <c r="JEU66" s="37"/>
      <c r="JEV66" s="32"/>
      <c r="JEW66" s="32"/>
      <c r="JEX66" s="32"/>
      <c r="JEY66" s="32"/>
      <c r="JEZ66" s="32"/>
      <c r="JFA66" s="32"/>
      <c r="JFB66" s="32"/>
      <c r="JFC66" s="32"/>
      <c r="JFD66" s="32"/>
      <c r="JFE66" s="32"/>
      <c r="JFF66" s="33"/>
      <c r="JFG66" s="34"/>
      <c r="JFH66" s="33"/>
      <c r="JFI66" s="33"/>
      <c r="JFJ66" s="39"/>
      <c r="JFK66" s="37"/>
      <c r="JFL66" s="32"/>
      <c r="JFM66" s="32"/>
      <c r="JFN66" s="32"/>
      <c r="JFO66" s="32"/>
      <c r="JFP66" s="32"/>
      <c r="JFQ66" s="32"/>
      <c r="JFR66" s="32"/>
      <c r="JFS66" s="32"/>
      <c r="JFT66" s="32"/>
      <c r="JFU66" s="32"/>
      <c r="JFV66" s="33"/>
      <c r="JFW66" s="34"/>
      <c r="JFX66" s="33"/>
      <c r="JFY66" s="33"/>
      <c r="JFZ66" s="39"/>
      <c r="JGA66" s="37"/>
      <c r="JGB66" s="32"/>
      <c r="JGC66" s="32"/>
      <c r="JGD66" s="32"/>
      <c r="JGE66" s="32"/>
      <c r="JGF66" s="32"/>
      <c r="JGG66" s="32"/>
      <c r="JGH66" s="32"/>
      <c r="JGI66" s="32"/>
      <c r="JGJ66" s="32"/>
      <c r="JGK66" s="32"/>
      <c r="JGL66" s="33"/>
      <c r="JGM66" s="34"/>
      <c r="JGN66" s="33"/>
      <c r="JGO66" s="33"/>
      <c r="JGP66" s="39"/>
      <c r="JGQ66" s="37"/>
      <c r="JGR66" s="32"/>
      <c r="JGS66" s="32"/>
      <c r="JGT66" s="32"/>
      <c r="JGU66" s="32"/>
      <c r="JGV66" s="32"/>
      <c r="JGW66" s="32"/>
      <c r="JGX66" s="32"/>
      <c r="JGY66" s="32"/>
      <c r="JGZ66" s="32"/>
      <c r="JHA66" s="32"/>
      <c r="JHB66" s="33"/>
      <c r="JHC66" s="34"/>
      <c r="JHD66" s="33"/>
      <c r="JHE66" s="33"/>
      <c r="JHF66" s="39"/>
      <c r="JHG66" s="37"/>
      <c r="JHH66" s="32"/>
      <c r="JHI66" s="32"/>
      <c r="JHJ66" s="32"/>
      <c r="JHK66" s="32"/>
      <c r="JHL66" s="32"/>
      <c r="JHM66" s="32"/>
      <c r="JHN66" s="32"/>
      <c r="JHO66" s="32"/>
      <c r="JHP66" s="32"/>
      <c r="JHQ66" s="32"/>
      <c r="JHR66" s="33"/>
      <c r="JHS66" s="34"/>
      <c r="JHT66" s="33"/>
      <c r="JHU66" s="33"/>
      <c r="JHV66" s="39"/>
      <c r="JHW66" s="37"/>
      <c r="JHX66" s="32"/>
      <c r="JHY66" s="32"/>
      <c r="JHZ66" s="32"/>
      <c r="JIA66" s="32"/>
      <c r="JIB66" s="32"/>
      <c r="JIC66" s="32"/>
      <c r="JID66" s="32"/>
      <c r="JIE66" s="32"/>
      <c r="JIF66" s="32"/>
      <c r="JIG66" s="32"/>
      <c r="JIH66" s="33"/>
      <c r="JII66" s="34"/>
      <c r="JIJ66" s="33"/>
      <c r="JIK66" s="33"/>
      <c r="JIL66" s="39"/>
      <c r="JIM66" s="37"/>
      <c r="JIN66" s="32"/>
      <c r="JIO66" s="32"/>
      <c r="JIP66" s="32"/>
      <c r="JIQ66" s="32"/>
      <c r="JIR66" s="32"/>
      <c r="JIS66" s="32"/>
      <c r="JIT66" s="32"/>
      <c r="JIU66" s="32"/>
      <c r="JIV66" s="32"/>
      <c r="JIW66" s="32"/>
      <c r="JIX66" s="33"/>
      <c r="JIY66" s="34"/>
      <c r="JIZ66" s="33"/>
      <c r="JJA66" s="33"/>
      <c r="JJB66" s="39"/>
      <c r="JJC66" s="37"/>
      <c r="JJD66" s="32"/>
      <c r="JJE66" s="32"/>
      <c r="JJF66" s="32"/>
      <c r="JJG66" s="32"/>
      <c r="JJH66" s="32"/>
      <c r="JJI66" s="32"/>
      <c r="JJJ66" s="32"/>
      <c r="JJK66" s="32"/>
      <c r="JJL66" s="32"/>
      <c r="JJM66" s="32"/>
      <c r="JJN66" s="33"/>
      <c r="JJO66" s="34"/>
      <c r="JJP66" s="33"/>
      <c r="JJQ66" s="33"/>
      <c r="JJR66" s="39"/>
      <c r="JJS66" s="37"/>
      <c r="JJT66" s="32"/>
      <c r="JJU66" s="32"/>
      <c r="JJV66" s="32"/>
      <c r="JJW66" s="32"/>
      <c r="JJX66" s="32"/>
      <c r="JJY66" s="32"/>
      <c r="JJZ66" s="32"/>
      <c r="JKA66" s="32"/>
      <c r="JKB66" s="32"/>
      <c r="JKC66" s="32"/>
      <c r="JKD66" s="33"/>
      <c r="JKE66" s="34"/>
      <c r="JKF66" s="33"/>
      <c r="JKG66" s="33"/>
      <c r="JKH66" s="39"/>
      <c r="JKI66" s="37"/>
      <c r="JKJ66" s="32"/>
      <c r="JKK66" s="32"/>
      <c r="JKL66" s="32"/>
      <c r="JKM66" s="32"/>
      <c r="JKN66" s="32"/>
      <c r="JKO66" s="32"/>
      <c r="JKP66" s="32"/>
      <c r="JKQ66" s="32"/>
      <c r="JKR66" s="32"/>
      <c r="JKS66" s="32"/>
      <c r="JKT66" s="33"/>
      <c r="JKU66" s="34"/>
      <c r="JKV66" s="33"/>
      <c r="JKW66" s="33"/>
      <c r="JKX66" s="39"/>
      <c r="JKY66" s="37"/>
      <c r="JKZ66" s="32"/>
      <c r="JLA66" s="32"/>
      <c r="JLB66" s="32"/>
      <c r="JLC66" s="32"/>
      <c r="JLD66" s="32"/>
      <c r="JLE66" s="32"/>
      <c r="JLF66" s="32"/>
      <c r="JLG66" s="32"/>
      <c r="JLH66" s="32"/>
      <c r="JLI66" s="32"/>
      <c r="JLJ66" s="33"/>
      <c r="JLK66" s="34"/>
      <c r="JLL66" s="33"/>
      <c r="JLM66" s="33"/>
      <c r="JLN66" s="39"/>
      <c r="JLO66" s="37"/>
      <c r="JLP66" s="32"/>
      <c r="JLQ66" s="32"/>
      <c r="JLR66" s="32"/>
      <c r="JLS66" s="32"/>
      <c r="JLT66" s="32"/>
      <c r="JLU66" s="32"/>
      <c r="JLV66" s="32"/>
      <c r="JLW66" s="32"/>
      <c r="JLX66" s="32"/>
      <c r="JLY66" s="32"/>
      <c r="JLZ66" s="33"/>
      <c r="JMA66" s="34"/>
      <c r="JMB66" s="33"/>
      <c r="JMC66" s="33"/>
      <c r="JMD66" s="39"/>
      <c r="JME66" s="37"/>
      <c r="JMF66" s="32"/>
      <c r="JMG66" s="32"/>
      <c r="JMH66" s="32"/>
      <c r="JMI66" s="32"/>
      <c r="JMJ66" s="32"/>
      <c r="JMK66" s="32"/>
      <c r="JML66" s="32"/>
      <c r="JMM66" s="32"/>
      <c r="JMN66" s="32"/>
      <c r="JMO66" s="32"/>
      <c r="JMP66" s="33"/>
      <c r="JMQ66" s="34"/>
      <c r="JMR66" s="33"/>
      <c r="JMS66" s="33"/>
      <c r="JMT66" s="39"/>
      <c r="JMU66" s="37"/>
      <c r="JMV66" s="32"/>
      <c r="JMW66" s="32"/>
      <c r="JMX66" s="32"/>
      <c r="JMY66" s="32"/>
      <c r="JMZ66" s="32"/>
      <c r="JNA66" s="32"/>
      <c r="JNB66" s="32"/>
      <c r="JNC66" s="32"/>
      <c r="JND66" s="32"/>
      <c r="JNE66" s="32"/>
      <c r="JNF66" s="33"/>
      <c r="JNG66" s="34"/>
      <c r="JNH66" s="33"/>
      <c r="JNI66" s="33"/>
      <c r="JNJ66" s="39"/>
      <c r="JNK66" s="37"/>
      <c r="JNL66" s="32"/>
      <c r="JNM66" s="32"/>
      <c r="JNN66" s="32"/>
      <c r="JNO66" s="32"/>
      <c r="JNP66" s="32"/>
      <c r="JNQ66" s="32"/>
      <c r="JNR66" s="32"/>
      <c r="JNS66" s="32"/>
      <c r="JNT66" s="32"/>
      <c r="JNU66" s="32"/>
      <c r="JNV66" s="33"/>
      <c r="JNW66" s="34"/>
      <c r="JNX66" s="33"/>
      <c r="JNY66" s="33"/>
      <c r="JNZ66" s="39"/>
      <c r="JOA66" s="37"/>
      <c r="JOB66" s="32"/>
      <c r="JOC66" s="32"/>
      <c r="JOD66" s="32"/>
      <c r="JOE66" s="32"/>
      <c r="JOF66" s="32"/>
      <c r="JOG66" s="32"/>
      <c r="JOH66" s="32"/>
      <c r="JOI66" s="32"/>
      <c r="JOJ66" s="32"/>
      <c r="JOK66" s="32"/>
      <c r="JOL66" s="33"/>
      <c r="JOM66" s="34"/>
      <c r="JON66" s="33"/>
      <c r="JOO66" s="33"/>
      <c r="JOP66" s="39"/>
      <c r="JOQ66" s="37"/>
      <c r="JOR66" s="32"/>
      <c r="JOS66" s="32"/>
      <c r="JOT66" s="32"/>
      <c r="JOU66" s="32"/>
      <c r="JOV66" s="32"/>
      <c r="JOW66" s="32"/>
      <c r="JOX66" s="32"/>
      <c r="JOY66" s="32"/>
      <c r="JOZ66" s="32"/>
      <c r="JPA66" s="32"/>
      <c r="JPB66" s="33"/>
      <c r="JPC66" s="34"/>
      <c r="JPD66" s="33"/>
      <c r="JPE66" s="33"/>
      <c r="JPF66" s="39"/>
      <c r="JPG66" s="37"/>
      <c r="JPH66" s="32"/>
      <c r="JPI66" s="32"/>
      <c r="JPJ66" s="32"/>
      <c r="JPK66" s="32"/>
      <c r="JPL66" s="32"/>
      <c r="JPM66" s="32"/>
      <c r="JPN66" s="32"/>
      <c r="JPO66" s="32"/>
      <c r="JPP66" s="32"/>
      <c r="JPQ66" s="32"/>
      <c r="JPR66" s="33"/>
      <c r="JPS66" s="34"/>
      <c r="JPT66" s="33"/>
      <c r="JPU66" s="33"/>
      <c r="JPV66" s="39"/>
      <c r="JPW66" s="37"/>
      <c r="JPX66" s="32"/>
      <c r="JPY66" s="32"/>
      <c r="JPZ66" s="32"/>
      <c r="JQA66" s="32"/>
      <c r="JQB66" s="32"/>
      <c r="JQC66" s="32"/>
      <c r="JQD66" s="32"/>
      <c r="JQE66" s="32"/>
      <c r="JQF66" s="32"/>
      <c r="JQG66" s="32"/>
      <c r="JQH66" s="33"/>
      <c r="JQI66" s="34"/>
      <c r="JQJ66" s="33"/>
      <c r="JQK66" s="33"/>
      <c r="JQL66" s="39"/>
      <c r="JQM66" s="37"/>
      <c r="JQN66" s="32"/>
      <c r="JQO66" s="32"/>
      <c r="JQP66" s="32"/>
      <c r="JQQ66" s="32"/>
      <c r="JQR66" s="32"/>
      <c r="JQS66" s="32"/>
      <c r="JQT66" s="32"/>
      <c r="JQU66" s="32"/>
      <c r="JQV66" s="32"/>
      <c r="JQW66" s="32"/>
      <c r="JQX66" s="33"/>
      <c r="JQY66" s="34"/>
      <c r="JQZ66" s="33"/>
      <c r="JRA66" s="33"/>
      <c r="JRB66" s="39"/>
      <c r="JRC66" s="37"/>
      <c r="JRD66" s="32"/>
      <c r="JRE66" s="32"/>
      <c r="JRF66" s="32"/>
      <c r="JRG66" s="32"/>
      <c r="JRH66" s="32"/>
      <c r="JRI66" s="32"/>
      <c r="JRJ66" s="32"/>
      <c r="JRK66" s="32"/>
      <c r="JRL66" s="32"/>
      <c r="JRM66" s="32"/>
      <c r="JRN66" s="33"/>
      <c r="JRO66" s="34"/>
      <c r="JRP66" s="33"/>
      <c r="JRQ66" s="33"/>
      <c r="JRR66" s="39"/>
      <c r="JRS66" s="37"/>
      <c r="JRT66" s="32"/>
      <c r="JRU66" s="32"/>
      <c r="JRV66" s="32"/>
      <c r="JRW66" s="32"/>
      <c r="JRX66" s="32"/>
      <c r="JRY66" s="32"/>
      <c r="JRZ66" s="32"/>
      <c r="JSA66" s="32"/>
      <c r="JSB66" s="32"/>
      <c r="JSC66" s="32"/>
      <c r="JSD66" s="33"/>
      <c r="JSE66" s="34"/>
      <c r="JSF66" s="33"/>
      <c r="JSG66" s="33"/>
      <c r="JSH66" s="39"/>
      <c r="JSI66" s="37"/>
      <c r="JSJ66" s="32"/>
      <c r="JSK66" s="32"/>
      <c r="JSL66" s="32"/>
      <c r="JSM66" s="32"/>
      <c r="JSN66" s="32"/>
      <c r="JSO66" s="32"/>
      <c r="JSP66" s="32"/>
      <c r="JSQ66" s="32"/>
      <c r="JSR66" s="32"/>
      <c r="JSS66" s="32"/>
      <c r="JST66" s="33"/>
      <c r="JSU66" s="34"/>
      <c r="JSV66" s="33"/>
      <c r="JSW66" s="33"/>
      <c r="JSX66" s="39"/>
      <c r="JSY66" s="37"/>
      <c r="JSZ66" s="32"/>
      <c r="JTA66" s="32"/>
      <c r="JTB66" s="32"/>
      <c r="JTC66" s="32"/>
      <c r="JTD66" s="32"/>
      <c r="JTE66" s="32"/>
      <c r="JTF66" s="32"/>
      <c r="JTG66" s="32"/>
      <c r="JTH66" s="32"/>
      <c r="JTI66" s="32"/>
      <c r="JTJ66" s="33"/>
      <c r="JTK66" s="34"/>
      <c r="JTL66" s="33"/>
      <c r="JTM66" s="33"/>
      <c r="JTN66" s="39"/>
      <c r="JTO66" s="37"/>
      <c r="JTP66" s="32"/>
      <c r="JTQ66" s="32"/>
      <c r="JTR66" s="32"/>
      <c r="JTS66" s="32"/>
      <c r="JTT66" s="32"/>
      <c r="JTU66" s="32"/>
      <c r="JTV66" s="32"/>
      <c r="JTW66" s="32"/>
      <c r="JTX66" s="32"/>
      <c r="JTY66" s="32"/>
      <c r="JTZ66" s="33"/>
      <c r="JUA66" s="34"/>
      <c r="JUB66" s="33"/>
      <c r="JUC66" s="33"/>
      <c r="JUD66" s="39"/>
      <c r="JUE66" s="37"/>
      <c r="JUF66" s="32"/>
      <c r="JUG66" s="32"/>
      <c r="JUH66" s="32"/>
      <c r="JUI66" s="32"/>
      <c r="JUJ66" s="32"/>
      <c r="JUK66" s="32"/>
      <c r="JUL66" s="32"/>
      <c r="JUM66" s="32"/>
      <c r="JUN66" s="32"/>
      <c r="JUO66" s="32"/>
      <c r="JUP66" s="33"/>
      <c r="JUQ66" s="34"/>
      <c r="JUR66" s="33"/>
      <c r="JUS66" s="33"/>
      <c r="JUT66" s="39"/>
      <c r="JUU66" s="37"/>
      <c r="JUV66" s="32"/>
      <c r="JUW66" s="32"/>
      <c r="JUX66" s="32"/>
      <c r="JUY66" s="32"/>
      <c r="JUZ66" s="32"/>
      <c r="JVA66" s="32"/>
      <c r="JVB66" s="32"/>
      <c r="JVC66" s="32"/>
      <c r="JVD66" s="32"/>
      <c r="JVE66" s="32"/>
      <c r="JVF66" s="33"/>
      <c r="JVG66" s="34"/>
      <c r="JVH66" s="33"/>
      <c r="JVI66" s="33"/>
      <c r="JVJ66" s="39"/>
      <c r="JVK66" s="37"/>
      <c r="JVL66" s="32"/>
      <c r="JVM66" s="32"/>
      <c r="JVN66" s="32"/>
      <c r="JVO66" s="32"/>
      <c r="JVP66" s="32"/>
      <c r="JVQ66" s="32"/>
      <c r="JVR66" s="32"/>
      <c r="JVS66" s="32"/>
      <c r="JVT66" s="32"/>
      <c r="JVU66" s="32"/>
      <c r="JVV66" s="33"/>
      <c r="JVW66" s="34"/>
      <c r="JVX66" s="33"/>
      <c r="JVY66" s="33"/>
      <c r="JVZ66" s="39"/>
      <c r="JWA66" s="37"/>
      <c r="JWB66" s="32"/>
      <c r="JWC66" s="32"/>
      <c r="JWD66" s="32"/>
      <c r="JWE66" s="32"/>
      <c r="JWF66" s="32"/>
      <c r="JWG66" s="32"/>
      <c r="JWH66" s="32"/>
      <c r="JWI66" s="32"/>
      <c r="JWJ66" s="32"/>
      <c r="JWK66" s="32"/>
      <c r="JWL66" s="33"/>
      <c r="JWM66" s="34"/>
      <c r="JWN66" s="33"/>
      <c r="JWO66" s="33"/>
      <c r="JWP66" s="39"/>
      <c r="JWQ66" s="37"/>
      <c r="JWR66" s="32"/>
      <c r="JWS66" s="32"/>
      <c r="JWT66" s="32"/>
      <c r="JWU66" s="32"/>
      <c r="JWV66" s="32"/>
      <c r="JWW66" s="32"/>
      <c r="JWX66" s="32"/>
      <c r="JWY66" s="32"/>
      <c r="JWZ66" s="32"/>
      <c r="JXA66" s="32"/>
      <c r="JXB66" s="33"/>
      <c r="JXC66" s="34"/>
      <c r="JXD66" s="33"/>
      <c r="JXE66" s="33"/>
      <c r="JXF66" s="39"/>
      <c r="JXG66" s="37"/>
      <c r="JXH66" s="32"/>
      <c r="JXI66" s="32"/>
      <c r="JXJ66" s="32"/>
      <c r="JXK66" s="32"/>
      <c r="JXL66" s="32"/>
      <c r="JXM66" s="32"/>
      <c r="JXN66" s="32"/>
      <c r="JXO66" s="32"/>
      <c r="JXP66" s="32"/>
      <c r="JXQ66" s="32"/>
      <c r="JXR66" s="33"/>
      <c r="JXS66" s="34"/>
      <c r="JXT66" s="33"/>
      <c r="JXU66" s="33"/>
      <c r="JXV66" s="39"/>
      <c r="JXW66" s="37"/>
      <c r="JXX66" s="32"/>
      <c r="JXY66" s="32"/>
      <c r="JXZ66" s="32"/>
      <c r="JYA66" s="32"/>
      <c r="JYB66" s="32"/>
      <c r="JYC66" s="32"/>
      <c r="JYD66" s="32"/>
      <c r="JYE66" s="32"/>
      <c r="JYF66" s="32"/>
      <c r="JYG66" s="32"/>
      <c r="JYH66" s="33"/>
      <c r="JYI66" s="34"/>
      <c r="JYJ66" s="33"/>
      <c r="JYK66" s="33"/>
      <c r="JYL66" s="39"/>
      <c r="JYM66" s="37"/>
      <c r="JYN66" s="32"/>
      <c r="JYO66" s="32"/>
      <c r="JYP66" s="32"/>
      <c r="JYQ66" s="32"/>
      <c r="JYR66" s="32"/>
      <c r="JYS66" s="32"/>
      <c r="JYT66" s="32"/>
      <c r="JYU66" s="32"/>
      <c r="JYV66" s="32"/>
      <c r="JYW66" s="32"/>
      <c r="JYX66" s="33"/>
      <c r="JYY66" s="34"/>
      <c r="JYZ66" s="33"/>
      <c r="JZA66" s="33"/>
      <c r="JZB66" s="39"/>
      <c r="JZC66" s="37"/>
      <c r="JZD66" s="32"/>
      <c r="JZE66" s="32"/>
      <c r="JZF66" s="32"/>
      <c r="JZG66" s="32"/>
      <c r="JZH66" s="32"/>
      <c r="JZI66" s="32"/>
      <c r="JZJ66" s="32"/>
      <c r="JZK66" s="32"/>
      <c r="JZL66" s="32"/>
      <c r="JZM66" s="32"/>
      <c r="JZN66" s="33"/>
      <c r="JZO66" s="34"/>
      <c r="JZP66" s="33"/>
      <c r="JZQ66" s="33"/>
      <c r="JZR66" s="39"/>
      <c r="JZS66" s="37"/>
      <c r="JZT66" s="32"/>
      <c r="JZU66" s="32"/>
      <c r="JZV66" s="32"/>
      <c r="JZW66" s="32"/>
      <c r="JZX66" s="32"/>
      <c r="JZY66" s="32"/>
      <c r="JZZ66" s="32"/>
      <c r="KAA66" s="32"/>
      <c r="KAB66" s="32"/>
      <c r="KAC66" s="32"/>
      <c r="KAD66" s="33"/>
      <c r="KAE66" s="34"/>
      <c r="KAF66" s="33"/>
      <c r="KAG66" s="33"/>
      <c r="KAH66" s="39"/>
      <c r="KAI66" s="37"/>
      <c r="KAJ66" s="32"/>
      <c r="KAK66" s="32"/>
      <c r="KAL66" s="32"/>
      <c r="KAM66" s="32"/>
      <c r="KAN66" s="32"/>
      <c r="KAO66" s="32"/>
      <c r="KAP66" s="32"/>
      <c r="KAQ66" s="32"/>
      <c r="KAR66" s="32"/>
      <c r="KAS66" s="32"/>
      <c r="KAT66" s="33"/>
      <c r="KAU66" s="34"/>
      <c r="KAV66" s="33"/>
      <c r="KAW66" s="33"/>
      <c r="KAX66" s="39"/>
      <c r="KAY66" s="37"/>
      <c r="KAZ66" s="32"/>
      <c r="KBA66" s="32"/>
      <c r="KBB66" s="32"/>
      <c r="KBC66" s="32"/>
      <c r="KBD66" s="32"/>
      <c r="KBE66" s="32"/>
      <c r="KBF66" s="32"/>
      <c r="KBG66" s="32"/>
      <c r="KBH66" s="32"/>
      <c r="KBI66" s="32"/>
      <c r="KBJ66" s="33"/>
      <c r="KBK66" s="34"/>
      <c r="KBL66" s="33"/>
      <c r="KBM66" s="33"/>
      <c r="KBN66" s="39"/>
      <c r="KBO66" s="37"/>
      <c r="KBP66" s="32"/>
      <c r="KBQ66" s="32"/>
      <c r="KBR66" s="32"/>
      <c r="KBS66" s="32"/>
      <c r="KBT66" s="32"/>
      <c r="KBU66" s="32"/>
      <c r="KBV66" s="32"/>
      <c r="KBW66" s="32"/>
      <c r="KBX66" s="32"/>
      <c r="KBY66" s="32"/>
      <c r="KBZ66" s="33"/>
      <c r="KCA66" s="34"/>
      <c r="KCB66" s="33"/>
      <c r="KCC66" s="33"/>
      <c r="KCD66" s="39"/>
      <c r="KCE66" s="37"/>
      <c r="KCF66" s="32"/>
      <c r="KCG66" s="32"/>
      <c r="KCH66" s="32"/>
      <c r="KCI66" s="32"/>
      <c r="KCJ66" s="32"/>
      <c r="KCK66" s="32"/>
      <c r="KCL66" s="32"/>
      <c r="KCM66" s="32"/>
      <c r="KCN66" s="32"/>
      <c r="KCO66" s="32"/>
      <c r="KCP66" s="33"/>
      <c r="KCQ66" s="34"/>
      <c r="KCR66" s="33"/>
      <c r="KCS66" s="33"/>
      <c r="KCT66" s="39"/>
      <c r="KCU66" s="37"/>
      <c r="KCV66" s="32"/>
      <c r="KCW66" s="32"/>
      <c r="KCX66" s="32"/>
      <c r="KCY66" s="32"/>
      <c r="KCZ66" s="32"/>
      <c r="KDA66" s="32"/>
      <c r="KDB66" s="32"/>
      <c r="KDC66" s="32"/>
      <c r="KDD66" s="32"/>
      <c r="KDE66" s="32"/>
      <c r="KDF66" s="33"/>
      <c r="KDG66" s="34"/>
      <c r="KDH66" s="33"/>
      <c r="KDI66" s="33"/>
      <c r="KDJ66" s="39"/>
      <c r="KDK66" s="37"/>
      <c r="KDL66" s="32"/>
      <c r="KDM66" s="32"/>
      <c r="KDN66" s="32"/>
      <c r="KDO66" s="32"/>
      <c r="KDP66" s="32"/>
      <c r="KDQ66" s="32"/>
      <c r="KDR66" s="32"/>
      <c r="KDS66" s="32"/>
      <c r="KDT66" s="32"/>
      <c r="KDU66" s="32"/>
      <c r="KDV66" s="33"/>
      <c r="KDW66" s="34"/>
      <c r="KDX66" s="33"/>
      <c r="KDY66" s="33"/>
      <c r="KDZ66" s="39"/>
      <c r="KEA66" s="37"/>
      <c r="KEB66" s="32"/>
      <c r="KEC66" s="32"/>
      <c r="KED66" s="32"/>
      <c r="KEE66" s="32"/>
      <c r="KEF66" s="32"/>
      <c r="KEG66" s="32"/>
      <c r="KEH66" s="32"/>
      <c r="KEI66" s="32"/>
      <c r="KEJ66" s="32"/>
      <c r="KEK66" s="32"/>
      <c r="KEL66" s="33"/>
      <c r="KEM66" s="34"/>
      <c r="KEN66" s="33"/>
      <c r="KEO66" s="33"/>
      <c r="KEP66" s="39"/>
      <c r="KEQ66" s="37"/>
      <c r="KER66" s="32"/>
      <c r="KES66" s="32"/>
      <c r="KET66" s="32"/>
      <c r="KEU66" s="32"/>
      <c r="KEV66" s="32"/>
      <c r="KEW66" s="32"/>
      <c r="KEX66" s="32"/>
      <c r="KEY66" s="32"/>
      <c r="KEZ66" s="32"/>
      <c r="KFA66" s="32"/>
      <c r="KFB66" s="33"/>
      <c r="KFC66" s="34"/>
      <c r="KFD66" s="33"/>
      <c r="KFE66" s="33"/>
      <c r="KFF66" s="39"/>
      <c r="KFG66" s="37"/>
      <c r="KFH66" s="32"/>
      <c r="KFI66" s="32"/>
      <c r="KFJ66" s="32"/>
      <c r="KFK66" s="32"/>
      <c r="KFL66" s="32"/>
      <c r="KFM66" s="32"/>
      <c r="KFN66" s="32"/>
      <c r="KFO66" s="32"/>
      <c r="KFP66" s="32"/>
      <c r="KFQ66" s="32"/>
      <c r="KFR66" s="33"/>
      <c r="KFS66" s="34"/>
      <c r="KFT66" s="33"/>
      <c r="KFU66" s="33"/>
      <c r="KFV66" s="39"/>
      <c r="KFW66" s="37"/>
      <c r="KFX66" s="32"/>
      <c r="KFY66" s="32"/>
      <c r="KFZ66" s="32"/>
      <c r="KGA66" s="32"/>
      <c r="KGB66" s="32"/>
      <c r="KGC66" s="32"/>
      <c r="KGD66" s="32"/>
      <c r="KGE66" s="32"/>
      <c r="KGF66" s="32"/>
      <c r="KGG66" s="32"/>
      <c r="KGH66" s="33"/>
      <c r="KGI66" s="34"/>
      <c r="KGJ66" s="33"/>
      <c r="KGK66" s="33"/>
      <c r="KGL66" s="39"/>
      <c r="KGM66" s="37"/>
      <c r="KGN66" s="32"/>
      <c r="KGO66" s="32"/>
      <c r="KGP66" s="32"/>
      <c r="KGQ66" s="32"/>
      <c r="KGR66" s="32"/>
      <c r="KGS66" s="32"/>
      <c r="KGT66" s="32"/>
      <c r="KGU66" s="32"/>
      <c r="KGV66" s="32"/>
      <c r="KGW66" s="32"/>
      <c r="KGX66" s="33"/>
      <c r="KGY66" s="34"/>
      <c r="KGZ66" s="33"/>
      <c r="KHA66" s="33"/>
      <c r="KHB66" s="39"/>
      <c r="KHC66" s="37"/>
      <c r="KHD66" s="32"/>
      <c r="KHE66" s="32"/>
      <c r="KHF66" s="32"/>
      <c r="KHG66" s="32"/>
      <c r="KHH66" s="32"/>
      <c r="KHI66" s="32"/>
      <c r="KHJ66" s="32"/>
      <c r="KHK66" s="32"/>
      <c r="KHL66" s="32"/>
      <c r="KHM66" s="32"/>
      <c r="KHN66" s="33"/>
      <c r="KHO66" s="34"/>
      <c r="KHP66" s="33"/>
      <c r="KHQ66" s="33"/>
      <c r="KHR66" s="39"/>
      <c r="KHS66" s="37"/>
      <c r="KHT66" s="32"/>
      <c r="KHU66" s="32"/>
      <c r="KHV66" s="32"/>
      <c r="KHW66" s="32"/>
      <c r="KHX66" s="32"/>
      <c r="KHY66" s="32"/>
      <c r="KHZ66" s="32"/>
      <c r="KIA66" s="32"/>
      <c r="KIB66" s="32"/>
      <c r="KIC66" s="32"/>
      <c r="KID66" s="33"/>
      <c r="KIE66" s="34"/>
      <c r="KIF66" s="33"/>
      <c r="KIG66" s="33"/>
      <c r="KIH66" s="39"/>
      <c r="KII66" s="37"/>
      <c r="KIJ66" s="32"/>
      <c r="KIK66" s="32"/>
      <c r="KIL66" s="32"/>
      <c r="KIM66" s="32"/>
      <c r="KIN66" s="32"/>
      <c r="KIO66" s="32"/>
      <c r="KIP66" s="32"/>
      <c r="KIQ66" s="32"/>
      <c r="KIR66" s="32"/>
      <c r="KIS66" s="32"/>
      <c r="KIT66" s="33"/>
      <c r="KIU66" s="34"/>
      <c r="KIV66" s="33"/>
      <c r="KIW66" s="33"/>
      <c r="KIX66" s="39"/>
      <c r="KIY66" s="37"/>
      <c r="KIZ66" s="32"/>
      <c r="KJA66" s="32"/>
      <c r="KJB66" s="32"/>
      <c r="KJC66" s="32"/>
      <c r="KJD66" s="32"/>
      <c r="KJE66" s="32"/>
      <c r="KJF66" s="32"/>
      <c r="KJG66" s="32"/>
      <c r="KJH66" s="32"/>
      <c r="KJI66" s="32"/>
      <c r="KJJ66" s="33"/>
      <c r="KJK66" s="34"/>
      <c r="KJL66" s="33"/>
      <c r="KJM66" s="33"/>
      <c r="KJN66" s="39"/>
      <c r="KJO66" s="37"/>
      <c r="KJP66" s="32"/>
      <c r="KJQ66" s="32"/>
      <c r="KJR66" s="32"/>
      <c r="KJS66" s="32"/>
      <c r="KJT66" s="32"/>
      <c r="KJU66" s="32"/>
      <c r="KJV66" s="32"/>
      <c r="KJW66" s="32"/>
      <c r="KJX66" s="32"/>
      <c r="KJY66" s="32"/>
      <c r="KJZ66" s="33"/>
      <c r="KKA66" s="34"/>
      <c r="KKB66" s="33"/>
      <c r="KKC66" s="33"/>
      <c r="KKD66" s="39"/>
      <c r="KKE66" s="37"/>
      <c r="KKF66" s="32"/>
      <c r="KKG66" s="32"/>
      <c r="KKH66" s="32"/>
      <c r="KKI66" s="32"/>
      <c r="KKJ66" s="32"/>
      <c r="KKK66" s="32"/>
      <c r="KKL66" s="32"/>
      <c r="KKM66" s="32"/>
      <c r="KKN66" s="32"/>
      <c r="KKO66" s="32"/>
      <c r="KKP66" s="33"/>
      <c r="KKQ66" s="34"/>
      <c r="KKR66" s="33"/>
      <c r="KKS66" s="33"/>
      <c r="KKT66" s="39"/>
      <c r="KKU66" s="37"/>
      <c r="KKV66" s="32"/>
      <c r="KKW66" s="32"/>
      <c r="KKX66" s="32"/>
      <c r="KKY66" s="32"/>
      <c r="KKZ66" s="32"/>
      <c r="KLA66" s="32"/>
      <c r="KLB66" s="32"/>
      <c r="KLC66" s="32"/>
      <c r="KLD66" s="32"/>
      <c r="KLE66" s="32"/>
      <c r="KLF66" s="33"/>
      <c r="KLG66" s="34"/>
      <c r="KLH66" s="33"/>
      <c r="KLI66" s="33"/>
      <c r="KLJ66" s="39"/>
      <c r="KLK66" s="37"/>
      <c r="KLL66" s="32"/>
      <c r="KLM66" s="32"/>
      <c r="KLN66" s="32"/>
      <c r="KLO66" s="32"/>
      <c r="KLP66" s="32"/>
      <c r="KLQ66" s="32"/>
      <c r="KLR66" s="32"/>
      <c r="KLS66" s="32"/>
      <c r="KLT66" s="32"/>
      <c r="KLU66" s="32"/>
      <c r="KLV66" s="33"/>
      <c r="KLW66" s="34"/>
      <c r="KLX66" s="33"/>
      <c r="KLY66" s="33"/>
      <c r="KLZ66" s="39"/>
      <c r="KMA66" s="37"/>
      <c r="KMB66" s="32"/>
      <c r="KMC66" s="32"/>
      <c r="KMD66" s="32"/>
      <c r="KME66" s="32"/>
      <c r="KMF66" s="32"/>
      <c r="KMG66" s="32"/>
      <c r="KMH66" s="32"/>
      <c r="KMI66" s="32"/>
      <c r="KMJ66" s="32"/>
      <c r="KMK66" s="32"/>
      <c r="KML66" s="33"/>
      <c r="KMM66" s="34"/>
      <c r="KMN66" s="33"/>
      <c r="KMO66" s="33"/>
      <c r="KMP66" s="39"/>
      <c r="KMQ66" s="37"/>
      <c r="KMR66" s="32"/>
      <c r="KMS66" s="32"/>
      <c r="KMT66" s="32"/>
      <c r="KMU66" s="32"/>
      <c r="KMV66" s="32"/>
      <c r="KMW66" s="32"/>
      <c r="KMX66" s="32"/>
      <c r="KMY66" s="32"/>
      <c r="KMZ66" s="32"/>
      <c r="KNA66" s="32"/>
      <c r="KNB66" s="33"/>
      <c r="KNC66" s="34"/>
      <c r="KND66" s="33"/>
      <c r="KNE66" s="33"/>
      <c r="KNF66" s="39"/>
      <c r="KNG66" s="37"/>
      <c r="KNH66" s="32"/>
      <c r="KNI66" s="32"/>
      <c r="KNJ66" s="32"/>
      <c r="KNK66" s="32"/>
      <c r="KNL66" s="32"/>
      <c r="KNM66" s="32"/>
      <c r="KNN66" s="32"/>
      <c r="KNO66" s="32"/>
      <c r="KNP66" s="32"/>
      <c r="KNQ66" s="32"/>
      <c r="KNR66" s="33"/>
      <c r="KNS66" s="34"/>
      <c r="KNT66" s="33"/>
      <c r="KNU66" s="33"/>
      <c r="KNV66" s="39"/>
      <c r="KNW66" s="37"/>
      <c r="KNX66" s="32"/>
      <c r="KNY66" s="32"/>
      <c r="KNZ66" s="32"/>
      <c r="KOA66" s="32"/>
      <c r="KOB66" s="32"/>
      <c r="KOC66" s="32"/>
      <c r="KOD66" s="32"/>
      <c r="KOE66" s="32"/>
      <c r="KOF66" s="32"/>
      <c r="KOG66" s="32"/>
      <c r="KOH66" s="33"/>
      <c r="KOI66" s="34"/>
      <c r="KOJ66" s="33"/>
      <c r="KOK66" s="33"/>
      <c r="KOL66" s="39"/>
      <c r="KOM66" s="37"/>
      <c r="KON66" s="32"/>
      <c r="KOO66" s="32"/>
      <c r="KOP66" s="32"/>
      <c r="KOQ66" s="32"/>
      <c r="KOR66" s="32"/>
      <c r="KOS66" s="32"/>
      <c r="KOT66" s="32"/>
      <c r="KOU66" s="32"/>
      <c r="KOV66" s="32"/>
      <c r="KOW66" s="32"/>
      <c r="KOX66" s="33"/>
      <c r="KOY66" s="34"/>
      <c r="KOZ66" s="33"/>
      <c r="KPA66" s="33"/>
      <c r="KPB66" s="39"/>
      <c r="KPC66" s="37"/>
      <c r="KPD66" s="32"/>
      <c r="KPE66" s="32"/>
      <c r="KPF66" s="32"/>
      <c r="KPG66" s="32"/>
      <c r="KPH66" s="32"/>
      <c r="KPI66" s="32"/>
      <c r="KPJ66" s="32"/>
      <c r="KPK66" s="32"/>
      <c r="KPL66" s="32"/>
      <c r="KPM66" s="32"/>
      <c r="KPN66" s="33"/>
      <c r="KPO66" s="34"/>
      <c r="KPP66" s="33"/>
      <c r="KPQ66" s="33"/>
      <c r="KPR66" s="39"/>
      <c r="KPS66" s="37"/>
      <c r="KPT66" s="32"/>
      <c r="KPU66" s="32"/>
      <c r="KPV66" s="32"/>
      <c r="KPW66" s="32"/>
      <c r="KPX66" s="32"/>
      <c r="KPY66" s="32"/>
      <c r="KPZ66" s="32"/>
      <c r="KQA66" s="32"/>
      <c r="KQB66" s="32"/>
      <c r="KQC66" s="32"/>
      <c r="KQD66" s="33"/>
      <c r="KQE66" s="34"/>
      <c r="KQF66" s="33"/>
      <c r="KQG66" s="33"/>
      <c r="KQH66" s="39"/>
      <c r="KQI66" s="37"/>
      <c r="KQJ66" s="32"/>
      <c r="KQK66" s="32"/>
      <c r="KQL66" s="32"/>
      <c r="KQM66" s="32"/>
      <c r="KQN66" s="32"/>
      <c r="KQO66" s="32"/>
      <c r="KQP66" s="32"/>
      <c r="KQQ66" s="32"/>
      <c r="KQR66" s="32"/>
      <c r="KQS66" s="32"/>
      <c r="KQT66" s="33"/>
      <c r="KQU66" s="34"/>
      <c r="KQV66" s="33"/>
      <c r="KQW66" s="33"/>
      <c r="KQX66" s="39"/>
      <c r="KQY66" s="37"/>
      <c r="KQZ66" s="32"/>
      <c r="KRA66" s="32"/>
      <c r="KRB66" s="32"/>
      <c r="KRC66" s="32"/>
      <c r="KRD66" s="32"/>
      <c r="KRE66" s="32"/>
      <c r="KRF66" s="32"/>
      <c r="KRG66" s="32"/>
      <c r="KRH66" s="32"/>
      <c r="KRI66" s="32"/>
      <c r="KRJ66" s="33"/>
      <c r="KRK66" s="34"/>
      <c r="KRL66" s="33"/>
      <c r="KRM66" s="33"/>
      <c r="KRN66" s="39"/>
      <c r="KRO66" s="37"/>
      <c r="KRP66" s="32"/>
      <c r="KRQ66" s="32"/>
      <c r="KRR66" s="32"/>
      <c r="KRS66" s="32"/>
      <c r="KRT66" s="32"/>
      <c r="KRU66" s="32"/>
      <c r="KRV66" s="32"/>
      <c r="KRW66" s="32"/>
      <c r="KRX66" s="32"/>
      <c r="KRY66" s="32"/>
      <c r="KRZ66" s="33"/>
      <c r="KSA66" s="34"/>
      <c r="KSB66" s="33"/>
      <c r="KSC66" s="33"/>
      <c r="KSD66" s="39"/>
      <c r="KSE66" s="37"/>
      <c r="KSF66" s="32"/>
      <c r="KSG66" s="32"/>
      <c r="KSH66" s="32"/>
      <c r="KSI66" s="32"/>
      <c r="KSJ66" s="32"/>
      <c r="KSK66" s="32"/>
      <c r="KSL66" s="32"/>
      <c r="KSM66" s="32"/>
      <c r="KSN66" s="32"/>
      <c r="KSO66" s="32"/>
      <c r="KSP66" s="33"/>
      <c r="KSQ66" s="34"/>
      <c r="KSR66" s="33"/>
      <c r="KSS66" s="33"/>
      <c r="KST66" s="39"/>
      <c r="KSU66" s="37"/>
      <c r="KSV66" s="32"/>
      <c r="KSW66" s="32"/>
      <c r="KSX66" s="32"/>
      <c r="KSY66" s="32"/>
      <c r="KSZ66" s="32"/>
      <c r="KTA66" s="32"/>
      <c r="KTB66" s="32"/>
      <c r="KTC66" s="32"/>
      <c r="KTD66" s="32"/>
      <c r="KTE66" s="32"/>
      <c r="KTF66" s="33"/>
      <c r="KTG66" s="34"/>
      <c r="KTH66" s="33"/>
      <c r="KTI66" s="33"/>
      <c r="KTJ66" s="39"/>
      <c r="KTK66" s="37"/>
      <c r="KTL66" s="32"/>
      <c r="KTM66" s="32"/>
      <c r="KTN66" s="32"/>
      <c r="KTO66" s="32"/>
      <c r="KTP66" s="32"/>
      <c r="KTQ66" s="32"/>
      <c r="KTR66" s="32"/>
      <c r="KTS66" s="32"/>
      <c r="KTT66" s="32"/>
      <c r="KTU66" s="32"/>
      <c r="KTV66" s="33"/>
      <c r="KTW66" s="34"/>
      <c r="KTX66" s="33"/>
      <c r="KTY66" s="33"/>
      <c r="KTZ66" s="39"/>
      <c r="KUA66" s="37"/>
      <c r="KUB66" s="32"/>
      <c r="KUC66" s="32"/>
      <c r="KUD66" s="32"/>
      <c r="KUE66" s="32"/>
      <c r="KUF66" s="32"/>
      <c r="KUG66" s="32"/>
      <c r="KUH66" s="32"/>
      <c r="KUI66" s="32"/>
      <c r="KUJ66" s="32"/>
      <c r="KUK66" s="32"/>
      <c r="KUL66" s="33"/>
      <c r="KUM66" s="34"/>
      <c r="KUN66" s="33"/>
      <c r="KUO66" s="33"/>
      <c r="KUP66" s="39"/>
      <c r="KUQ66" s="37"/>
      <c r="KUR66" s="32"/>
      <c r="KUS66" s="32"/>
      <c r="KUT66" s="32"/>
      <c r="KUU66" s="32"/>
      <c r="KUV66" s="32"/>
      <c r="KUW66" s="32"/>
      <c r="KUX66" s="32"/>
      <c r="KUY66" s="32"/>
      <c r="KUZ66" s="32"/>
      <c r="KVA66" s="32"/>
      <c r="KVB66" s="33"/>
      <c r="KVC66" s="34"/>
      <c r="KVD66" s="33"/>
      <c r="KVE66" s="33"/>
      <c r="KVF66" s="39"/>
      <c r="KVG66" s="37"/>
      <c r="KVH66" s="32"/>
      <c r="KVI66" s="32"/>
      <c r="KVJ66" s="32"/>
      <c r="KVK66" s="32"/>
      <c r="KVL66" s="32"/>
      <c r="KVM66" s="32"/>
      <c r="KVN66" s="32"/>
      <c r="KVO66" s="32"/>
      <c r="KVP66" s="32"/>
      <c r="KVQ66" s="32"/>
      <c r="KVR66" s="33"/>
      <c r="KVS66" s="34"/>
      <c r="KVT66" s="33"/>
      <c r="KVU66" s="33"/>
      <c r="KVV66" s="39"/>
      <c r="KVW66" s="37"/>
      <c r="KVX66" s="32"/>
      <c r="KVY66" s="32"/>
      <c r="KVZ66" s="32"/>
      <c r="KWA66" s="32"/>
      <c r="KWB66" s="32"/>
      <c r="KWC66" s="32"/>
      <c r="KWD66" s="32"/>
      <c r="KWE66" s="32"/>
      <c r="KWF66" s="32"/>
      <c r="KWG66" s="32"/>
      <c r="KWH66" s="33"/>
      <c r="KWI66" s="34"/>
      <c r="KWJ66" s="33"/>
      <c r="KWK66" s="33"/>
      <c r="KWL66" s="39"/>
      <c r="KWM66" s="37"/>
      <c r="KWN66" s="32"/>
      <c r="KWO66" s="32"/>
      <c r="KWP66" s="32"/>
      <c r="KWQ66" s="32"/>
      <c r="KWR66" s="32"/>
      <c r="KWS66" s="32"/>
      <c r="KWT66" s="32"/>
      <c r="KWU66" s="32"/>
      <c r="KWV66" s="32"/>
      <c r="KWW66" s="32"/>
      <c r="KWX66" s="33"/>
      <c r="KWY66" s="34"/>
      <c r="KWZ66" s="33"/>
      <c r="KXA66" s="33"/>
      <c r="KXB66" s="39"/>
      <c r="KXC66" s="37"/>
      <c r="KXD66" s="32"/>
      <c r="KXE66" s="32"/>
      <c r="KXF66" s="32"/>
      <c r="KXG66" s="32"/>
      <c r="KXH66" s="32"/>
      <c r="KXI66" s="32"/>
      <c r="KXJ66" s="32"/>
      <c r="KXK66" s="32"/>
      <c r="KXL66" s="32"/>
      <c r="KXM66" s="32"/>
      <c r="KXN66" s="33"/>
      <c r="KXO66" s="34"/>
      <c r="KXP66" s="33"/>
      <c r="KXQ66" s="33"/>
      <c r="KXR66" s="39"/>
      <c r="KXS66" s="37"/>
      <c r="KXT66" s="32"/>
      <c r="KXU66" s="32"/>
      <c r="KXV66" s="32"/>
      <c r="KXW66" s="32"/>
      <c r="KXX66" s="32"/>
      <c r="KXY66" s="32"/>
      <c r="KXZ66" s="32"/>
      <c r="KYA66" s="32"/>
      <c r="KYB66" s="32"/>
      <c r="KYC66" s="32"/>
      <c r="KYD66" s="33"/>
      <c r="KYE66" s="34"/>
      <c r="KYF66" s="33"/>
      <c r="KYG66" s="33"/>
      <c r="KYH66" s="39"/>
      <c r="KYI66" s="37"/>
      <c r="KYJ66" s="32"/>
      <c r="KYK66" s="32"/>
      <c r="KYL66" s="32"/>
      <c r="KYM66" s="32"/>
      <c r="KYN66" s="32"/>
      <c r="KYO66" s="32"/>
      <c r="KYP66" s="32"/>
      <c r="KYQ66" s="32"/>
      <c r="KYR66" s="32"/>
      <c r="KYS66" s="32"/>
      <c r="KYT66" s="33"/>
      <c r="KYU66" s="34"/>
      <c r="KYV66" s="33"/>
      <c r="KYW66" s="33"/>
      <c r="KYX66" s="39"/>
      <c r="KYY66" s="37"/>
      <c r="KYZ66" s="32"/>
      <c r="KZA66" s="32"/>
      <c r="KZB66" s="32"/>
      <c r="KZC66" s="32"/>
      <c r="KZD66" s="32"/>
      <c r="KZE66" s="32"/>
      <c r="KZF66" s="32"/>
      <c r="KZG66" s="32"/>
      <c r="KZH66" s="32"/>
      <c r="KZI66" s="32"/>
      <c r="KZJ66" s="33"/>
      <c r="KZK66" s="34"/>
      <c r="KZL66" s="33"/>
      <c r="KZM66" s="33"/>
      <c r="KZN66" s="39"/>
      <c r="KZO66" s="37"/>
      <c r="KZP66" s="32"/>
      <c r="KZQ66" s="32"/>
      <c r="KZR66" s="32"/>
      <c r="KZS66" s="32"/>
      <c r="KZT66" s="32"/>
      <c r="KZU66" s="32"/>
      <c r="KZV66" s="32"/>
      <c r="KZW66" s="32"/>
      <c r="KZX66" s="32"/>
      <c r="KZY66" s="32"/>
      <c r="KZZ66" s="33"/>
      <c r="LAA66" s="34"/>
      <c r="LAB66" s="33"/>
      <c r="LAC66" s="33"/>
      <c r="LAD66" s="39"/>
      <c r="LAE66" s="37"/>
      <c r="LAF66" s="32"/>
      <c r="LAG66" s="32"/>
      <c r="LAH66" s="32"/>
      <c r="LAI66" s="32"/>
      <c r="LAJ66" s="32"/>
      <c r="LAK66" s="32"/>
      <c r="LAL66" s="32"/>
      <c r="LAM66" s="32"/>
      <c r="LAN66" s="32"/>
      <c r="LAO66" s="32"/>
      <c r="LAP66" s="33"/>
      <c r="LAQ66" s="34"/>
      <c r="LAR66" s="33"/>
      <c r="LAS66" s="33"/>
      <c r="LAT66" s="39"/>
      <c r="LAU66" s="37"/>
      <c r="LAV66" s="32"/>
      <c r="LAW66" s="32"/>
      <c r="LAX66" s="32"/>
      <c r="LAY66" s="32"/>
      <c r="LAZ66" s="32"/>
      <c r="LBA66" s="32"/>
      <c r="LBB66" s="32"/>
      <c r="LBC66" s="32"/>
      <c r="LBD66" s="32"/>
      <c r="LBE66" s="32"/>
      <c r="LBF66" s="33"/>
      <c r="LBG66" s="34"/>
      <c r="LBH66" s="33"/>
      <c r="LBI66" s="33"/>
      <c r="LBJ66" s="39"/>
      <c r="LBK66" s="37"/>
      <c r="LBL66" s="32"/>
      <c r="LBM66" s="32"/>
      <c r="LBN66" s="32"/>
      <c r="LBO66" s="32"/>
      <c r="LBP66" s="32"/>
      <c r="LBQ66" s="32"/>
      <c r="LBR66" s="32"/>
      <c r="LBS66" s="32"/>
      <c r="LBT66" s="32"/>
      <c r="LBU66" s="32"/>
      <c r="LBV66" s="33"/>
      <c r="LBW66" s="34"/>
      <c r="LBX66" s="33"/>
      <c r="LBY66" s="33"/>
      <c r="LBZ66" s="39"/>
      <c r="LCA66" s="37"/>
      <c r="LCB66" s="32"/>
      <c r="LCC66" s="32"/>
      <c r="LCD66" s="32"/>
      <c r="LCE66" s="32"/>
      <c r="LCF66" s="32"/>
      <c r="LCG66" s="32"/>
      <c r="LCH66" s="32"/>
      <c r="LCI66" s="32"/>
      <c r="LCJ66" s="32"/>
      <c r="LCK66" s="32"/>
      <c r="LCL66" s="33"/>
      <c r="LCM66" s="34"/>
      <c r="LCN66" s="33"/>
      <c r="LCO66" s="33"/>
      <c r="LCP66" s="39"/>
      <c r="LCQ66" s="37"/>
      <c r="LCR66" s="32"/>
      <c r="LCS66" s="32"/>
      <c r="LCT66" s="32"/>
      <c r="LCU66" s="32"/>
      <c r="LCV66" s="32"/>
      <c r="LCW66" s="32"/>
      <c r="LCX66" s="32"/>
      <c r="LCY66" s="32"/>
      <c r="LCZ66" s="32"/>
      <c r="LDA66" s="32"/>
      <c r="LDB66" s="33"/>
      <c r="LDC66" s="34"/>
      <c r="LDD66" s="33"/>
      <c r="LDE66" s="33"/>
      <c r="LDF66" s="39"/>
      <c r="LDG66" s="37"/>
      <c r="LDH66" s="32"/>
      <c r="LDI66" s="32"/>
      <c r="LDJ66" s="32"/>
      <c r="LDK66" s="32"/>
      <c r="LDL66" s="32"/>
      <c r="LDM66" s="32"/>
      <c r="LDN66" s="32"/>
      <c r="LDO66" s="32"/>
      <c r="LDP66" s="32"/>
      <c r="LDQ66" s="32"/>
      <c r="LDR66" s="33"/>
      <c r="LDS66" s="34"/>
      <c r="LDT66" s="33"/>
      <c r="LDU66" s="33"/>
      <c r="LDV66" s="39"/>
      <c r="LDW66" s="37"/>
      <c r="LDX66" s="32"/>
      <c r="LDY66" s="32"/>
      <c r="LDZ66" s="32"/>
      <c r="LEA66" s="32"/>
      <c r="LEB66" s="32"/>
      <c r="LEC66" s="32"/>
      <c r="LED66" s="32"/>
      <c r="LEE66" s="32"/>
      <c r="LEF66" s="32"/>
      <c r="LEG66" s="32"/>
      <c r="LEH66" s="33"/>
      <c r="LEI66" s="34"/>
      <c r="LEJ66" s="33"/>
      <c r="LEK66" s="33"/>
      <c r="LEL66" s="39"/>
      <c r="LEM66" s="37"/>
      <c r="LEN66" s="32"/>
      <c r="LEO66" s="32"/>
      <c r="LEP66" s="32"/>
      <c r="LEQ66" s="32"/>
      <c r="LER66" s="32"/>
      <c r="LES66" s="32"/>
      <c r="LET66" s="32"/>
      <c r="LEU66" s="32"/>
      <c r="LEV66" s="32"/>
      <c r="LEW66" s="32"/>
      <c r="LEX66" s="33"/>
      <c r="LEY66" s="34"/>
      <c r="LEZ66" s="33"/>
      <c r="LFA66" s="33"/>
      <c r="LFB66" s="39"/>
      <c r="LFC66" s="37"/>
      <c r="LFD66" s="32"/>
      <c r="LFE66" s="32"/>
      <c r="LFF66" s="32"/>
      <c r="LFG66" s="32"/>
      <c r="LFH66" s="32"/>
      <c r="LFI66" s="32"/>
      <c r="LFJ66" s="32"/>
      <c r="LFK66" s="32"/>
      <c r="LFL66" s="32"/>
      <c r="LFM66" s="32"/>
      <c r="LFN66" s="33"/>
      <c r="LFO66" s="34"/>
      <c r="LFP66" s="33"/>
      <c r="LFQ66" s="33"/>
      <c r="LFR66" s="39"/>
      <c r="LFS66" s="37"/>
      <c r="LFT66" s="32"/>
      <c r="LFU66" s="32"/>
      <c r="LFV66" s="32"/>
      <c r="LFW66" s="32"/>
      <c r="LFX66" s="32"/>
      <c r="LFY66" s="32"/>
      <c r="LFZ66" s="32"/>
      <c r="LGA66" s="32"/>
      <c r="LGB66" s="32"/>
      <c r="LGC66" s="32"/>
      <c r="LGD66" s="33"/>
      <c r="LGE66" s="34"/>
      <c r="LGF66" s="33"/>
      <c r="LGG66" s="33"/>
      <c r="LGH66" s="39"/>
      <c r="LGI66" s="37"/>
      <c r="LGJ66" s="32"/>
      <c r="LGK66" s="32"/>
      <c r="LGL66" s="32"/>
      <c r="LGM66" s="32"/>
      <c r="LGN66" s="32"/>
      <c r="LGO66" s="32"/>
      <c r="LGP66" s="32"/>
      <c r="LGQ66" s="32"/>
      <c r="LGR66" s="32"/>
      <c r="LGS66" s="32"/>
      <c r="LGT66" s="33"/>
      <c r="LGU66" s="34"/>
      <c r="LGV66" s="33"/>
      <c r="LGW66" s="33"/>
      <c r="LGX66" s="39"/>
      <c r="LGY66" s="37"/>
      <c r="LGZ66" s="32"/>
      <c r="LHA66" s="32"/>
      <c r="LHB66" s="32"/>
      <c r="LHC66" s="32"/>
      <c r="LHD66" s="32"/>
      <c r="LHE66" s="32"/>
      <c r="LHF66" s="32"/>
      <c r="LHG66" s="32"/>
      <c r="LHH66" s="32"/>
      <c r="LHI66" s="32"/>
      <c r="LHJ66" s="33"/>
      <c r="LHK66" s="34"/>
      <c r="LHL66" s="33"/>
      <c r="LHM66" s="33"/>
      <c r="LHN66" s="39"/>
      <c r="LHO66" s="37"/>
      <c r="LHP66" s="32"/>
      <c r="LHQ66" s="32"/>
      <c r="LHR66" s="32"/>
      <c r="LHS66" s="32"/>
      <c r="LHT66" s="32"/>
      <c r="LHU66" s="32"/>
      <c r="LHV66" s="32"/>
      <c r="LHW66" s="32"/>
      <c r="LHX66" s="32"/>
      <c r="LHY66" s="32"/>
      <c r="LHZ66" s="33"/>
      <c r="LIA66" s="34"/>
      <c r="LIB66" s="33"/>
      <c r="LIC66" s="33"/>
      <c r="LID66" s="39"/>
      <c r="LIE66" s="37"/>
      <c r="LIF66" s="32"/>
      <c r="LIG66" s="32"/>
      <c r="LIH66" s="32"/>
      <c r="LII66" s="32"/>
      <c r="LIJ66" s="32"/>
      <c r="LIK66" s="32"/>
      <c r="LIL66" s="32"/>
      <c r="LIM66" s="32"/>
      <c r="LIN66" s="32"/>
      <c r="LIO66" s="32"/>
      <c r="LIP66" s="33"/>
      <c r="LIQ66" s="34"/>
      <c r="LIR66" s="33"/>
      <c r="LIS66" s="33"/>
      <c r="LIT66" s="39"/>
      <c r="LIU66" s="37"/>
      <c r="LIV66" s="32"/>
      <c r="LIW66" s="32"/>
      <c r="LIX66" s="32"/>
      <c r="LIY66" s="32"/>
      <c r="LIZ66" s="32"/>
      <c r="LJA66" s="32"/>
      <c r="LJB66" s="32"/>
      <c r="LJC66" s="32"/>
      <c r="LJD66" s="32"/>
      <c r="LJE66" s="32"/>
      <c r="LJF66" s="33"/>
      <c r="LJG66" s="34"/>
      <c r="LJH66" s="33"/>
      <c r="LJI66" s="33"/>
      <c r="LJJ66" s="39"/>
      <c r="LJK66" s="37"/>
      <c r="LJL66" s="32"/>
      <c r="LJM66" s="32"/>
      <c r="LJN66" s="32"/>
      <c r="LJO66" s="32"/>
      <c r="LJP66" s="32"/>
      <c r="LJQ66" s="32"/>
      <c r="LJR66" s="32"/>
      <c r="LJS66" s="32"/>
      <c r="LJT66" s="32"/>
      <c r="LJU66" s="32"/>
      <c r="LJV66" s="33"/>
      <c r="LJW66" s="34"/>
      <c r="LJX66" s="33"/>
      <c r="LJY66" s="33"/>
      <c r="LJZ66" s="39"/>
      <c r="LKA66" s="37"/>
      <c r="LKB66" s="32"/>
      <c r="LKC66" s="32"/>
      <c r="LKD66" s="32"/>
      <c r="LKE66" s="32"/>
      <c r="LKF66" s="32"/>
      <c r="LKG66" s="32"/>
      <c r="LKH66" s="32"/>
      <c r="LKI66" s="32"/>
      <c r="LKJ66" s="32"/>
      <c r="LKK66" s="32"/>
      <c r="LKL66" s="33"/>
      <c r="LKM66" s="34"/>
      <c r="LKN66" s="33"/>
      <c r="LKO66" s="33"/>
      <c r="LKP66" s="39"/>
      <c r="LKQ66" s="37"/>
      <c r="LKR66" s="32"/>
      <c r="LKS66" s="32"/>
      <c r="LKT66" s="32"/>
      <c r="LKU66" s="32"/>
      <c r="LKV66" s="32"/>
      <c r="LKW66" s="32"/>
      <c r="LKX66" s="32"/>
      <c r="LKY66" s="32"/>
      <c r="LKZ66" s="32"/>
      <c r="LLA66" s="32"/>
      <c r="LLB66" s="33"/>
      <c r="LLC66" s="34"/>
      <c r="LLD66" s="33"/>
      <c r="LLE66" s="33"/>
      <c r="LLF66" s="39"/>
      <c r="LLG66" s="37"/>
      <c r="LLH66" s="32"/>
      <c r="LLI66" s="32"/>
      <c r="LLJ66" s="32"/>
      <c r="LLK66" s="32"/>
      <c r="LLL66" s="32"/>
      <c r="LLM66" s="32"/>
      <c r="LLN66" s="32"/>
      <c r="LLO66" s="32"/>
      <c r="LLP66" s="32"/>
      <c r="LLQ66" s="32"/>
      <c r="LLR66" s="33"/>
      <c r="LLS66" s="34"/>
      <c r="LLT66" s="33"/>
      <c r="LLU66" s="33"/>
      <c r="LLV66" s="39"/>
      <c r="LLW66" s="37"/>
      <c r="LLX66" s="32"/>
      <c r="LLY66" s="32"/>
      <c r="LLZ66" s="32"/>
      <c r="LMA66" s="32"/>
      <c r="LMB66" s="32"/>
      <c r="LMC66" s="32"/>
      <c r="LMD66" s="32"/>
      <c r="LME66" s="32"/>
      <c r="LMF66" s="32"/>
      <c r="LMG66" s="32"/>
      <c r="LMH66" s="33"/>
      <c r="LMI66" s="34"/>
      <c r="LMJ66" s="33"/>
      <c r="LMK66" s="33"/>
      <c r="LML66" s="39"/>
      <c r="LMM66" s="37"/>
      <c r="LMN66" s="32"/>
      <c r="LMO66" s="32"/>
      <c r="LMP66" s="32"/>
      <c r="LMQ66" s="32"/>
      <c r="LMR66" s="32"/>
      <c r="LMS66" s="32"/>
      <c r="LMT66" s="32"/>
      <c r="LMU66" s="32"/>
      <c r="LMV66" s="32"/>
      <c r="LMW66" s="32"/>
      <c r="LMX66" s="33"/>
      <c r="LMY66" s="34"/>
      <c r="LMZ66" s="33"/>
      <c r="LNA66" s="33"/>
      <c r="LNB66" s="39"/>
      <c r="LNC66" s="37"/>
      <c r="LND66" s="32"/>
      <c r="LNE66" s="32"/>
      <c r="LNF66" s="32"/>
      <c r="LNG66" s="32"/>
      <c r="LNH66" s="32"/>
      <c r="LNI66" s="32"/>
      <c r="LNJ66" s="32"/>
      <c r="LNK66" s="32"/>
      <c r="LNL66" s="32"/>
      <c r="LNM66" s="32"/>
      <c r="LNN66" s="33"/>
      <c r="LNO66" s="34"/>
      <c r="LNP66" s="33"/>
      <c r="LNQ66" s="33"/>
      <c r="LNR66" s="39"/>
      <c r="LNS66" s="37"/>
      <c r="LNT66" s="32"/>
      <c r="LNU66" s="32"/>
      <c r="LNV66" s="32"/>
      <c r="LNW66" s="32"/>
      <c r="LNX66" s="32"/>
      <c r="LNY66" s="32"/>
      <c r="LNZ66" s="32"/>
      <c r="LOA66" s="32"/>
      <c r="LOB66" s="32"/>
      <c r="LOC66" s="32"/>
      <c r="LOD66" s="33"/>
      <c r="LOE66" s="34"/>
      <c r="LOF66" s="33"/>
      <c r="LOG66" s="33"/>
      <c r="LOH66" s="39"/>
      <c r="LOI66" s="37"/>
      <c r="LOJ66" s="32"/>
      <c r="LOK66" s="32"/>
      <c r="LOL66" s="32"/>
      <c r="LOM66" s="32"/>
      <c r="LON66" s="32"/>
      <c r="LOO66" s="32"/>
      <c r="LOP66" s="32"/>
      <c r="LOQ66" s="32"/>
      <c r="LOR66" s="32"/>
      <c r="LOS66" s="32"/>
      <c r="LOT66" s="33"/>
      <c r="LOU66" s="34"/>
      <c r="LOV66" s="33"/>
      <c r="LOW66" s="33"/>
      <c r="LOX66" s="39"/>
      <c r="LOY66" s="37"/>
      <c r="LOZ66" s="32"/>
      <c r="LPA66" s="32"/>
      <c r="LPB66" s="32"/>
      <c r="LPC66" s="32"/>
      <c r="LPD66" s="32"/>
      <c r="LPE66" s="32"/>
      <c r="LPF66" s="32"/>
      <c r="LPG66" s="32"/>
      <c r="LPH66" s="32"/>
      <c r="LPI66" s="32"/>
      <c r="LPJ66" s="33"/>
      <c r="LPK66" s="34"/>
      <c r="LPL66" s="33"/>
      <c r="LPM66" s="33"/>
      <c r="LPN66" s="39"/>
      <c r="LPO66" s="37"/>
      <c r="LPP66" s="32"/>
      <c r="LPQ66" s="32"/>
      <c r="LPR66" s="32"/>
      <c r="LPS66" s="32"/>
      <c r="LPT66" s="32"/>
      <c r="LPU66" s="32"/>
      <c r="LPV66" s="32"/>
      <c r="LPW66" s="32"/>
      <c r="LPX66" s="32"/>
      <c r="LPY66" s="32"/>
      <c r="LPZ66" s="33"/>
      <c r="LQA66" s="34"/>
      <c r="LQB66" s="33"/>
      <c r="LQC66" s="33"/>
      <c r="LQD66" s="39"/>
      <c r="LQE66" s="37"/>
      <c r="LQF66" s="32"/>
      <c r="LQG66" s="32"/>
      <c r="LQH66" s="32"/>
      <c r="LQI66" s="32"/>
      <c r="LQJ66" s="32"/>
      <c r="LQK66" s="32"/>
      <c r="LQL66" s="32"/>
      <c r="LQM66" s="32"/>
      <c r="LQN66" s="32"/>
      <c r="LQO66" s="32"/>
      <c r="LQP66" s="33"/>
      <c r="LQQ66" s="34"/>
      <c r="LQR66" s="33"/>
      <c r="LQS66" s="33"/>
      <c r="LQT66" s="39"/>
      <c r="LQU66" s="37"/>
      <c r="LQV66" s="32"/>
      <c r="LQW66" s="32"/>
      <c r="LQX66" s="32"/>
      <c r="LQY66" s="32"/>
      <c r="LQZ66" s="32"/>
      <c r="LRA66" s="32"/>
      <c r="LRB66" s="32"/>
      <c r="LRC66" s="32"/>
      <c r="LRD66" s="32"/>
      <c r="LRE66" s="32"/>
      <c r="LRF66" s="33"/>
      <c r="LRG66" s="34"/>
      <c r="LRH66" s="33"/>
      <c r="LRI66" s="33"/>
      <c r="LRJ66" s="39"/>
      <c r="LRK66" s="37"/>
      <c r="LRL66" s="32"/>
      <c r="LRM66" s="32"/>
      <c r="LRN66" s="32"/>
      <c r="LRO66" s="32"/>
      <c r="LRP66" s="32"/>
      <c r="LRQ66" s="32"/>
      <c r="LRR66" s="32"/>
      <c r="LRS66" s="32"/>
      <c r="LRT66" s="32"/>
      <c r="LRU66" s="32"/>
      <c r="LRV66" s="33"/>
      <c r="LRW66" s="34"/>
      <c r="LRX66" s="33"/>
      <c r="LRY66" s="33"/>
      <c r="LRZ66" s="39"/>
      <c r="LSA66" s="37"/>
      <c r="LSB66" s="32"/>
      <c r="LSC66" s="32"/>
      <c r="LSD66" s="32"/>
      <c r="LSE66" s="32"/>
      <c r="LSF66" s="32"/>
      <c r="LSG66" s="32"/>
      <c r="LSH66" s="32"/>
      <c r="LSI66" s="32"/>
      <c r="LSJ66" s="32"/>
      <c r="LSK66" s="32"/>
      <c r="LSL66" s="33"/>
      <c r="LSM66" s="34"/>
      <c r="LSN66" s="33"/>
      <c r="LSO66" s="33"/>
      <c r="LSP66" s="39"/>
      <c r="LSQ66" s="37"/>
      <c r="LSR66" s="32"/>
      <c r="LSS66" s="32"/>
      <c r="LST66" s="32"/>
      <c r="LSU66" s="32"/>
      <c r="LSV66" s="32"/>
      <c r="LSW66" s="32"/>
      <c r="LSX66" s="32"/>
      <c r="LSY66" s="32"/>
      <c r="LSZ66" s="32"/>
      <c r="LTA66" s="32"/>
      <c r="LTB66" s="33"/>
      <c r="LTC66" s="34"/>
      <c r="LTD66" s="33"/>
      <c r="LTE66" s="33"/>
      <c r="LTF66" s="39"/>
      <c r="LTG66" s="37"/>
      <c r="LTH66" s="32"/>
      <c r="LTI66" s="32"/>
      <c r="LTJ66" s="32"/>
      <c r="LTK66" s="32"/>
      <c r="LTL66" s="32"/>
      <c r="LTM66" s="32"/>
      <c r="LTN66" s="32"/>
      <c r="LTO66" s="32"/>
      <c r="LTP66" s="32"/>
      <c r="LTQ66" s="32"/>
      <c r="LTR66" s="33"/>
      <c r="LTS66" s="34"/>
      <c r="LTT66" s="33"/>
      <c r="LTU66" s="33"/>
      <c r="LTV66" s="39"/>
      <c r="LTW66" s="37"/>
      <c r="LTX66" s="32"/>
      <c r="LTY66" s="32"/>
      <c r="LTZ66" s="32"/>
      <c r="LUA66" s="32"/>
      <c r="LUB66" s="32"/>
      <c r="LUC66" s="32"/>
      <c r="LUD66" s="32"/>
      <c r="LUE66" s="32"/>
      <c r="LUF66" s="32"/>
      <c r="LUG66" s="32"/>
      <c r="LUH66" s="33"/>
      <c r="LUI66" s="34"/>
      <c r="LUJ66" s="33"/>
      <c r="LUK66" s="33"/>
      <c r="LUL66" s="39"/>
      <c r="LUM66" s="37"/>
      <c r="LUN66" s="32"/>
      <c r="LUO66" s="32"/>
      <c r="LUP66" s="32"/>
      <c r="LUQ66" s="32"/>
      <c r="LUR66" s="32"/>
      <c r="LUS66" s="32"/>
      <c r="LUT66" s="32"/>
      <c r="LUU66" s="32"/>
      <c r="LUV66" s="32"/>
      <c r="LUW66" s="32"/>
      <c r="LUX66" s="33"/>
      <c r="LUY66" s="34"/>
      <c r="LUZ66" s="33"/>
      <c r="LVA66" s="33"/>
      <c r="LVB66" s="39"/>
      <c r="LVC66" s="37"/>
      <c r="LVD66" s="32"/>
      <c r="LVE66" s="32"/>
      <c r="LVF66" s="32"/>
      <c r="LVG66" s="32"/>
      <c r="LVH66" s="32"/>
      <c r="LVI66" s="32"/>
      <c r="LVJ66" s="32"/>
      <c r="LVK66" s="32"/>
      <c r="LVL66" s="32"/>
      <c r="LVM66" s="32"/>
      <c r="LVN66" s="33"/>
      <c r="LVO66" s="34"/>
      <c r="LVP66" s="33"/>
      <c r="LVQ66" s="33"/>
      <c r="LVR66" s="39"/>
      <c r="LVS66" s="37"/>
      <c r="LVT66" s="32"/>
      <c r="LVU66" s="32"/>
      <c r="LVV66" s="32"/>
      <c r="LVW66" s="32"/>
      <c r="LVX66" s="32"/>
      <c r="LVY66" s="32"/>
      <c r="LVZ66" s="32"/>
      <c r="LWA66" s="32"/>
      <c r="LWB66" s="32"/>
      <c r="LWC66" s="32"/>
      <c r="LWD66" s="33"/>
      <c r="LWE66" s="34"/>
      <c r="LWF66" s="33"/>
      <c r="LWG66" s="33"/>
      <c r="LWH66" s="39"/>
      <c r="LWI66" s="37"/>
      <c r="LWJ66" s="32"/>
      <c r="LWK66" s="32"/>
      <c r="LWL66" s="32"/>
      <c r="LWM66" s="32"/>
      <c r="LWN66" s="32"/>
      <c r="LWO66" s="32"/>
      <c r="LWP66" s="32"/>
      <c r="LWQ66" s="32"/>
      <c r="LWR66" s="32"/>
      <c r="LWS66" s="32"/>
      <c r="LWT66" s="33"/>
      <c r="LWU66" s="34"/>
      <c r="LWV66" s="33"/>
      <c r="LWW66" s="33"/>
      <c r="LWX66" s="39"/>
      <c r="LWY66" s="37"/>
      <c r="LWZ66" s="32"/>
      <c r="LXA66" s="32"/>
      <c r="LXB66" s="32"/>
      <c r="LXC66" s="32"/>
      <c r="LXD66" s="32"/>
      <c r="LXE66" s="32"/>
      <c r="LXF66" s="32"/>
      <c r="LXG66" s="32"/>
      <c r="LXH66" s="32"/>
      <c r="LXI66" s="32"/>
      <c r="LXJ66" s="33"/>
      <c r="LXK66" s="34"/>
      <c r="LXL66" s="33"/>
      <c r="LXM66" s="33"/>
      <c r="LXN66" s="39"/>
      <c r="LXO66" s="37"/>
      <c r="LXP66" s="32"/>
      <c r="LXQ66" s="32"/>
      <c r="LXR66" s="32"/>
      <c r="LXS66" s="32"/>
      <c r="LXT66" s="32"/>
      <c r="LXU66" s="32"/>
      <c r="LXV66" s="32"/>
      <c r="LXW66" s="32"/>
      <c r="LXX66" s="32"/>
      <c r="LXY66" s="32"/>
      <c r="LXZ66" s="33"/>
      <c r="LYA66" s="34"/>
      <c r="LYB66" s="33"/>
      <c r="LYC66" s="33"/>
      <c r="LYD66" s="39"/>
      <c r="LYE66" s="37"/>
      <c r="LYF66" s="32"/>
      <c r="LYG66" s="32"/>
      <c r="LYH66" s="32"/>
      <c r="LYI66" s="32"/>
      <c r="LYJ66" s="32"/>
      <c r="LYK66" s="32"/>
      <c r="LYL66" s="32"/>
      <c r="LYM66" s="32"/>
      <c r="LYN66" s="32"/>
      <c r="LYO66" s="32"/>
      <c r="LYP66" s="33"/>
      <c r="LYQ66" s="34"/>
      <c r="LYR66" s="33"/>
      <c r="LYS66" s="33"/>
      <c r="LYT66" s="39"/>
      <c r="LYU66" s="37"/>
      <c r="LYV66" s="32"/>
      <c r="LYW66" s="32"/>
      <c r="LYX66" s="32"/>
      <c r="LYY66" s="32"/>
      <c r="LYZ66" s="32"/>
      <c r="LZA66" s="32"/>
      <c r="LZB66" s="32"/>
      <c r="LZC66" s="32"/>
      <c r="LZD66" s="32"/>
      <c r="LZE66" s="32"/>
      <c r="LZF66" s="33"/>
      <c r="LZG66" s="34"/>
      <c r="LZH66" s="33"/>
      <c r="LZI66" s="33"/>
      <c r="LZJ66" s="39"/>
      <c r="LZK66" s="37"/>
      <c r="LZL66" s="32"/>
      <c r="LZM66" s="32"/>
      <c r="LZN66" s="32"/>
      <c r="LZO66" s="32"/>
      <c r="LZP66" s="32"/>
      <c r="LZQ66" s="32"/>
      <c r="LZR66" s="32"/>
      <c r="LZS66" s="32"/>
      <c r="LZT66" s="32"/>
      <c r="LZU66" s="32"/>
      <c r="LZV66" s="33"/>
      <c r="LZW66" s="34"/>
      <c r="LZX66" s="33"/>
      <c r="LZY66" s="33"/>
      <c r="LZZ66" s="39"/>
      <c r="MAA66" s="37"/>
      <c r="MAB66" s="32"/>
      <c r="MAC66" s="32"/>
      <c r="MAD66" s="32"/>
      <c r="MAE66" s="32"/>
      <c r="MAF66" s="32"/>
      <c r="MAG66" s="32"/>
      <c r="MAH66" s="32"/>
      <c r="MAI66" s="32"/>
      <c r="MAJ66" s="32"/>
      <c r="MAK66" s="32"/>
      <c r="MAL66" s="33"/>
      <c r="MAM66" s="34"/>
      <c r="MAN66" s="33"/>
      <c r="MAO66" s="33"/>
      <c r="MAP66" s="39"/>
      <c r="MAQ66" s="37"/>
      <c r="MAR66" s="32"/>
      <c r="MAS66" s="32"/>
      <c r="MAT66" s="32"/>
      <c r="MAU66" s="32"/>
      <c r="MAV66" s="32"/>
      <c r="MAW66" s="32"/>
      <c r="MAX66" s="32"/>
      <c r="MAY66" s="32"/>
      <c r="MAZ66" s="32"/>
      <c r="MBA66" s="32"/>
      <c r="MBB66" s="33"/>
      <c r="MBC66" s="34"/>
      <c r="MBD66" s="33"/>
      <c r="MBE66" s="33"/>
      <c r="MBF66" s="39"/>
      <c r="MBG66" s="37"/>
      <c r="MBH66" s="32"/>
      <c r="MBI66" s="32"/>
      <c r="MBJ66" s="32"/>
      <c r="MBK66" s="32"/>
      <c r="MBL66" s="32"/>
      <c r="MBM66" s="32"/>
      <c r="MBN66" s="32"/>
      <c r="MBO66" s="32"/>
      <c r="MBP66" s="32"/>
      <c r="MBQ66" s="32"/>
      <c r="MBR66" s="33"/>
      <c r="MBS66" s="34"/>
      <c r="MBT66" s="33"/>
      <c r="MBU66" s="33"/>
      <c r="MBV66" s="39"/>
      <c r="MBW66" s="37"/>
      <c r="MBX66" s="32"/>
      <c r="MBY66" s="32"/>
      <c r="MBZ66" s="32"/>
      <c r="MCA66" s="32"/>
      <c r="MCB66" s="32"/>
      <c r="MCC66" s="32"/>
      <c r="MCD66" s="32"/>
      <c r="MCE66" s="32"/>
      <c r="MCF66" s="32"/>
      <c r="MCG66" s="32"/>
      <c r="MCH66" s="33"/>
      <c r="MCI66" s="34"/>
      <c r="MCJ66" s="33"/>
      <c r="MCK66" s="33"/>
      <c r="MCL66" s="39"/>
      <c r="MCM66" s="37"/>
      <c r="MCN66" s="32"/>
      <c r="MCO66" s="32"/>
      <c r="MCP66" s="32"/>
      <c r="MCQ66" s="32"/>
      <c r="MCR66" s="32"/>
      <c r="MCS66" s="32"/>
      <c r="MCT66" s="32"/>
      <c r="MCU66" s="32"/>
      <c r="MCV66" s="32"/>
      <c r="MCW66" s="32"/>
      <c r="MCX66" s="33"/>
      <c r="MCY66" s="34"/>
      <c r="MCZ66" s="33"/>
      <c r="MDA66" s="33"/>
      <c r="MDB66" s="39"/>
      <c r="MDC66" s="37"/>
      <c r="MDD66" s="32"/>
      <c r="MDE66" s="32"/>
      <c r="MDF66" s="32"/>
      <c r="MDG66" s="32"/>
      <c r="MDH66" s="32"/>
      <c r="MDI66" s="32"/>
      <c r="MDJ66" s="32"/>
      <c r="MDK66" s="32"/>
      <c r="MDL66" s="32"/>
      <c r="MDM66" s="32"/>
      <c r="MDN66" s="33"/>
      <c r="MDO66" s="34"/>
      <c r="MDP66" s="33"/>
      <c r="MDQ66" s="33"/>
      <c r="MDR66" s="39"/>
      <c r="MDS66" s="37"/>
      <c r="MDT66" s="32"/>
      <c r="MDU66" s="32"/>
      <c r="MDV66" s="32"/>
      <c r="MDW66" s="32"/>
      <c r="MDX66" s="32"/>
      <c r="MDY66" s="32"/>
      <c r="MDZ66" s="32"/>
      <c r="MEA66" s="32"/>
      <c r="MEB66" s="32"/>
      <c r="MEC66" s="32"/>
      <c r="MED66" s="33"/>
      <c r="MEE66" s="34"/>
      <c r="MEF66" s="33"/>
      <c r="MEG66" s="33"/>
      <c r="MEH66" s="39"/>
      <c r="MEI66" s="37"/>
      <c r="MEJ66" s="32"/>
      <c r="MEK66" s="32"/>
      <c r="MEL66" s="32"/>
      <c r="MEM66" s="32"/>
      <c r="MEN66" s="32"/>
      <c r="MEO66" s="32"/>
      <c r="MEP66" s="32"/>
      <c r="MEQ66" s="32"/>
      <c r="MER66" s="32"/>
      <c r="MES66" s="32"/>
      <c r="MET66" s="33"/>
      <c r="MEU66" s="34"/>
      <c r="MEV66" s="33"/>
      <c r="MEW66" s="33"/>
      <c r="MEX66" s="39"/>
      <c r="MEY66" s="37"/>
      <c r="MEZ66" s="32"/>
      <c r="MFA66" s="32"/>
      <c r="MFB66" s="32"/>
      <c r="MFC66" s="32"/>
      <c r="MFD66" s="32"/>
      <c r="MFE66" s="32"/>
      <c r="MFF66" s="32"/>
      <c r="MFG66" s="32"/>
      <c r="MFH66" s="32"/>
      <c r="MFI66" s="32"/>
      <c r="MFJ66" s="33"/>
      <c r="MFK66" s="34"/>
      <c r="MFL66" s="33"/>
      <c r="MFM66" s="33"/>
      <c r="MFN66" s="39"/>
      <c r="MFO66" s="37"/>
      <c r="MFP66" s="32"/>
      <c r="MFQ66" s="32"/>
      <c r="MFR66" s="32"/>
      <c r="MFS66" s="32"/>
      <c r="MFT66" s="32"/>
      <c r="MFU66" s="32"/>
      <c r="MFV66" s="32"/>
      <c r="MFW66" s="32"/>
      <c r="MFX66" s="32"/>
      <c r="MFY66" s="32"/>
      <c r="MFZ66" s="33"/>
      <c r="MGA66" s="34"/>
      <c r="MGB66" s="33"/>
      <c r="MGC66" s="33"/>
      <c r="MGD66" s="39"/>
      <c r="MGE66" s="37"/>
      <c r="MGF66" s="32"/>
      <c r="MGG66" s="32"/>
      <c r="MGH66" s="32"/>
      <c r="MGI66" s="32"/>
      <c r="MGJ66" s="32"/>
      <c r="MGK66" s="32"/>
      <c r="MGL66" s="32"/>
      <c r="MGM66" s="32"/>
      <c r="MGN66" s="32"/>
      <c r="MGO66" s="32"/>
      <c r="MGP66" s="33"/>
      <c r="MGQ66" s="34"/>
      <c r="MGR66" s="33"/>
      <c r="MGS66" s="33"/>
      <c r="MGT66" s="39"/>
      <c r="MGU66" s="37"/>
      <c r="MGV66" s="32"/>
      <c r="MGW66" s="32"/>
      <c r="MGX66" s="32"/>
      <c r="MGY66" s="32"/>
      <c r="MGZ66" s="32"/>
      <c r="MHA66" s="32"/>
      <c r="MHB66" s="32"/>
      <c r="MHC66" s="32"/>
      <c r="MHD66" s="32"/>
      <c r="MHE66" s="32"/>
      <c r="MHF66" s="33"/>
      <c r="MHG66" s="34"/>
      <c r="MHH66" s="33"/>
      <c r="MHI66" s="33"/>
      <c r="MHJ66" s="39"/>
      <c r="MHK66" s="37"/>
      <c r="MHL66" s="32"/>
      <c r="MHM66" s="32"/>
      <c r="MHN66" s="32"/>
      <c r="MHO66" s="32"/>
      <c r="MHP66" s="32"/>
      <c r="MHQ66" s="32"/>
      <c r="MHR66" s="32"/>
      <c r="MHS66" s="32"/>
      <c r="MHT66" s="32"/>
      <c r="MHU66" s="32"/>
      <c r="MHV66" s="33"/>
      <c r="MHW66" s="34"/>
      <c r="MHX66" s="33"/>
      <c r="MHY66" s="33"/>
      <c r="MHZ66" s="39"/>
      <c r="MIA66" s="37"/>
      <c r="MIB66" s="32"/>
      <c r="MIC66" s="32"/>
      <c r="MID66" s="32"/>
      <c r="MIE66" s="32"/>
      <c r="MIF66" s="32"/>
      <c r="MIG66" s="32"/>
      <c r="MIH66" s="32"/>
      <c r="MII66" s="32"/>
      <c r="MIJ66" s="32"/>
      <c r="MIK66" s="32"/>
      <c r="MIL66" s="33"/>
      <c r="MIM66" s="34"/>
      <c r="MIN66" s="33"/>
      <c r="MIO66" s="33"/>
      <c r="MIP66" s="39"/>
      <c r="MIQ66" s="37"/>
      <c r="MIR66" s="32"/>
      <c r="MIS66" s="32"/>
      <c r="MIT66" s="32"/>
      <c r="MIU66" s="32"/>
      <c r="MIV66" s="32"/>
      <c r="MIW66" s="32"/>
      <c r="MIX66" s="32"/>
      <c r="MIY66" s="32"/>
      <c r="MIZ66" s="32"/>
      <c r="MJA66" s="32"/>
      <c r="MJB66" s="33"/>
      <c r="MJC66" s="34"/>
      <c r="MJD66" s="33"/>
      <c r="MJE66" s="33"/>
      <c r="MJF66" s="39"/>
      <c r="MJG66" s="37"/>
      <c r="MJH66" s="32"/>
      <c r="MJI66" s="32"/>
      <c r="MJJ66" s="32"/>
      <c r="MJK66" s="32"/>
      <c r="MJL66" s="32"/>
      <c r="MJM66" s="32"/>
      <c r="MJN66" s="32"/>
      <c r="MJO66" s="32"/>
      <c r="MJP66" s="32"/>
      <c r="MJQ66" s="32"/>
      <c r="MJR66" s="33"/>
      <c r="MJS66" s="34"/>
      <c r="MJT66" s="33"/>
      <c r="MJU66" s="33"/>
      <c r="MJV66" s="39"/>
      <c r="MJW66" s="37"/>
      <c r="MJX66" s="32"/>
      <c r="MJY66" s="32"/>
      <c r="MJZ66" s="32"/>
      <c r="MKA66" s="32"/>
      <c r="MKB66" s="32"/>
      <c r="MKC66" s="32"/>
      <c r="MKD66" s="32"/>
      <c r="MKE66" s="32"/>
      <c r="MKF66" s="32"/>
      <c r="MKG66" s="32"/>
      <c r="MKH66" s="33"/>
      <c r="MKI66" s="34"/>
      <c r="MKJ66" s="33"/>
      <c r="MKK66" s="33"/>
      <c r="MKL66" s="39"/>
      <c r="MKM66" s="37"/>
      <c r="MKN66" s="32"/>
      <c r="MKO66" s="32"/>
      <c r="MKP66" s="32"/>
      <c r="MKQ66" s="32"/>
      <c r="MKR66" s="32"/>
      <c r="MKS66" s="32"/>
      <c r="MKT66" s="32"/>
      <c r="MKU66" s="32"/>
      <c r="MKV66" s="32"/>
      <c r="MKW66" s="32"/>
      <c r="MKX66" s="33"/>
      <c r="MKY66" s="34"/>
      <c r="MKZ66" s="33"/>
      <c r="MLA66" s="33"/>
      <c r="MLB66" s="39"/>
      <c r="MLC66" s="37"/>
      <c r="MLD66" s="32"/>
      <c r="MLE66" s="32"/>
      <c r="MLF66" s="32"/>
      <c r="MLG66" s="32"/>
      <c r="MLH66" s="32"/>
      <c r="MLI66" s="32"/>
      <c r="MLJ66" s="32"/>
      <c r="MLK66" s="32"/>
      <c r="MLL66" s="32"/>
      <c r="MLM66" s="32"/>
      <c r="MLN66" s="33"/>
      <c r="MLO66" s="34"/>
      <c r="MLP66" s="33"/>
      <c r="MLQ66" s="33"/>
      <c r="MLR66" s="39"/>
      <c r="MLS66" s="37"/>
      <c r="MLT66" s="32"/>
      <c r="MLU66" s="32"/>
      <c r="MLV66" s="32"/>
      <c r="MLW66" s="32"/>
      <c r="MLX66" s="32"/>
      <c r="MLY66" s="32"/>
      <c r="MLZ66" s="32"/>
      <c r="MMA66" s="32"/>
      <c r="MMB66" s="32"/>
      <c r="MMC66" s="32"/>
      <c r="MMD66" s="33"/>
      <c r="MME66" s="34"/>
      <c r="MMF66" s="33"/>
      <c r="MMG66" s="33"/>
      <c r="MMH66" s="39"/>
      <c r="MMI66" s="37"/>
      <c r="MMJ66" s="32"/>
      <c r="MMK66" s="32"/>
      <c r="MML66" s="32"/>
      <c r="MMM66" s="32"/>
      <c r="MMN66" s="32"/>
      <c r="MMO66" s="32"/>
      <c r="MMP66" s="32"/>
      <c r="MMQ66" s="32"/>
      <c r="MMR66" s="32"/>
      <c r="MMS66" s="32"/>
      <c r="MMT66" s="33"/>
      <c r="MMU66" s="34"/>
      <c r="MMV66" s="33"/>
      <c r="MMW66" s="33"/>
      <c r="MMX66" s="39"/>
      <c r="MMY66" s="37"/>
      <c r="MMZ66" s="32"/>
      <c r="MNA66" s="32"/>
      <c r="MNB66" s="32"/>
      <c r="MNC66" s="32"/>
      <c r="MND66" s="32"/>
      <c r="MNE66" s="32"/>
      <c r="MNF66" s="32"/>
      <c r="MNG66" s="32"/>
      <c r="MNH66" s="32"/>
      <c r="MNI66" s="32"/>
      <c r="MNJ66" s="33"/>
      <c r="MNK66" s="34"/>
      <c r="MNL66" s="33"/>
      <c r="MNM66" s="33"/>
      <c r="MNN66" s="39"/>
      <c r="MNO66" s="37"/>
      <c r="MNP66" s="32"/>
      <c r="MNQ66" s="32"/>
      <c r="MNR66" s="32"/>
      <c r="MNS66" s="32"/>
      <c r="MNT66" s="32"/>
      <c r="MNU66" s="32"/>
      <c r="MNV66" s="32"/>
      <c r="MNW66" s="32"/>
      <c r="MNX66" s="32"/>
      <c r="MNY66" s="32"/>
      <c r="MNZ66" s="33"/>
      <c r="MOA66" s="34"/>
      <c r="MOB66" s="33"/>
      <c r="MOC66" s="33"/>
      <c r="MOD66" s="39"/>
      <c r="MOE66" s="37"/>
      <c r="MOF66" s="32"/>
      <c r="MOG66" s="32"/>
      <c r="MOH66" s="32"/>
      <c r="MOI66" s="32"/>
      <c r="MOJ66" s="32"/>
      <c r="MOK66" s="32"/>
      <c r="MOL66" s="32"/>
      <c r="MOM66" s="32"/>
      <c r="MON66" s="32"/>
      <c r="MOO66" s="32"/>
      <c r="MOP66" s="33"/>
      <c r="MOQ66" s="34"/>
      <c r="MOR66" s="33"/>
      <c r="MOS66" s="33"/>
      <c r="MOT66" s="39"/>
      <c r="MOU66" s="37"/>
      <c r="MOV66" s="32"/>
      <c r="MOW66" s="32"/>
      <c r="MOX66" s="32"/>
      <c r="MOY66" s="32"/>
      <c r="MOZ66" s="32"/>
      <c r="MPA66" s="32"/>
      <c r="MPB66" s="32"/>
      <c r="MPC66" s="32"/>
      <c r="MPD66" s="32"/>
      <c r="MPE66" s="32"/>
      <c r="MPF66" s="33"/>
      <c r="MPG66" s="34"/>
      <c r="MPH66" s="33"/>
      <c r="MPI66" s="33"/>
      <c r="MPJ66" s="39"/>
      <c r="MPK66" s="37"/>
      <c r="MPL66" s="32"/>
      <c r="MPM66" s="32"/>
      <c r="MPN66" s="32"/>
      <c r="MPO66" s="32"/>
      <c r="MPP66" s="32"/>
      <c r="MPQ66" s="32"/>
      <c r="MPR66" s="32"/>
      <c r="MPS66" s="32"/>
      <c r="MPT66" s="32"/>
      <c r="MPU66" s="32"/>
      <c r="MPV66" s="33"/>
      <c r="MPW66" s="34"/>
      <c r="MPX66" s="33"/>
      <c r="MPY66" s="33"/>
      <c r="MPZ66" s="39"/>
      <c r="MQA66" s="37"/>
      <c r="MQB66" s="32"/>
      <c r="MQC66" s="32"/>
      <c r="MQD66" s="32"/>
      <c r="MQE66" s="32"/>
      <c r="MQF66" s="32"/>
      <c r="MQG66" s="32"/>
      <c r="MQH66" s="32"/>
      <c r="MQI66" s="32"/>
      <c r="MQJ66" s="32"/>
      <c r="MQK66" s="32"/>
      <c r="MQL66" s="33"/>
      <c r="MQM66" s="34"/>
      <c r="MQN66" s="33"/>
      <c r="MQO66" s="33"/>
      <c r="MQP66" s="39"/>
      <c r="MQQ66" s="37"/>
      <c r="MQR66" s="32"/>
      <c r="MQS66" s="32"/>
      <c r="MQT66" s="32"/>
      <c r="MQU66" s="32"/>
      <c r="MQV66" s="32"/>
      <c r="MQW66" s="32"/>
      <c r="MQX66" s="32"/>
      <c r="MQY66" s="32"/>
      <c r="MQZ66" s="32"/>
      <c r="MRA66" s="32"/>
      <c r="MRB66" s="33"/>
      <c r="MRC66" s="34"/>
      <c r="MRD66" s="33"/>
      <c r="MRE66" s="33"/>
      <c r="MRF66" s="39"/>
      <c r="MRG66" s="37"/>
      <c r="MRH66" s="32"/>
      <c r="MRI66" s="32"/>
      <c r="MRJ66" s="32"/>
      <c r="MRK66" s="32"/>
      <c r="MRL66" s="32"/>
      <c r="MRM66" s="32"/>
      <c r="MRN66" s="32"/>
      <c r="MRO66" s="32"/>
      <c r="MRP66" s="32"/>
      <c r="MRQ66" s="32"/>
      <c r="MRR66" s="33"/>
      <c r="MRS66" s="34"/>
      <c r="MRT66" s="33"/>
      <c r="MRU66" s="33"/>
      <c r="MRV66" s="39"/>
      <c r="MRW66" s="37"/>
      <c r="MRX66" s="32"/>
      <c r="MRY66" s="32"/>
      <c r="MRZ66" s="32"/>
      <c r="MSA66" s="32"/>
      <c r="MSB66" s="32"/>
      <c r="MSC66" s="32"/>
      <c r="MSD66" s="32"/>
      <c r="MSE66" s="32"/>
      <c r="MSF66" s="32"/>
      <c r="MSG66" s="32"/>
      <c r="MSH66" s="33"/>
      <c r="MSI66" s="34"/>
      <c r="MSJ66" s="33"/>
      <c r="MSK66" s="33"/>
      <c r="MSL66" s="39"/>
      <c r="MSM66" s="37"/>
      <c r="MSN66" s="32"/>
      <c r="MSO66" s="32"/>
      <c r="MSP66" s="32"/>
      <c r="MSQ66" s="32"/>
      <c r="MSR66" s="32"/>
      <c r="MSS66" s="32"/>
      <c r="MST66" s="32"/>
      <c r="MSU66" s="32"/>
      <c r="MSV66" s="32"/>
      <c r="MSW66" s="32"/>
      <c r="MSX66" s="33"/>
      <c r="MSY66" s="34"/>
      <c r="MSZ66" s="33"/>
      <c r="MTA66" s="33"/>
      <c r="MTB66" s="39"/>
      <c r="MTC66" s="37"/>
      <c r="MTD66" s="32"/>
      <c r="MTE66" s="32"/>
      <c r="MTF66" s="32"/>
      <c r="MTG66" s="32"/>
      <c r="MTH66" s="32"/>
      <c r="MTI66" s="32"/>
      <c r="MTJ66" s="32"/>
      <c r="MTK66" s="32"/>
      <c r="MTL66" s="32"/>
      <c r="MTM66" s="32"/>
      <c r="MTN66" s="33"/>
      <c r="MTO66" s="34"/>
      <c r="MTP66" s="33"/>
      <c r="MTQ66" s="33"/>
      <c r="MTR66" s="39"/>
      <c r="MTS66" s="37"/>
      <c r="MTT66" s="32"/>
      <c r="MTU66" s="32"/>
      <c r="MTV66" s="32"/>
      <c r="MTW66" s="32"/>
      <c r="MTX66" s="32"/>
      <c r="MTY66" s="32"/>
      <c r="MTZ66" s="32"/>
      <c r="MUA66" s="32"/>
      <c r="MUB66" s="32"/>
      <c r="MUC66" s="32"/>
      <c r="MUD66" s="33"/>
      <c r="MUE66" s="34"/>
      <c r="MUF66" s="33"/>
      <c r="MUG66" s="33"/>
      <c r="MUH66" s="39"/>
      <c r="MUI66" s="37"/>
      <c r="MUJ66" s="32"/>
      <c r="MUK66" s="32"/>
      <c r="MUL66" s="32"/>
      <c r="MUM66" s="32"/>
      <c r="MUN66" s="32"/>
      <c r="MUO66" s="32"/>
      <c r="MUP66" s="32"/>
      <c r="MUQ66" s="32"/>
      <c r="MUR66" s="32"/>
      <c r="MUS66" s="32"/>
      <c r="MUT66" s="33"/>
      <c r="MUU66" s="34"/>
      <c r="MUV66" s="33"/>
      <c r="MUW66" s="33"/>
      <c r="MUX66" s="39"/>
      <c r="MUY66" s="37"/>
      <c r="MUZ66" s="32"/>
      <c r="MVA66" s="32"/>
      <c r="MVB66" s="32"/>
      <c r="MVC66" s="32"/>
      <c r="MVD66" s="32"/>
      <c r="MVE66" s="32"/>
      <c r="MVF66" s="32"/>
      <c r="MVG66" s="32"/>
      <c r="MVH66" s="32"/>
      <c r="MVI66" s="32"/>
      <c r="MVJ66" s="33"/>
      <c r="MVK66" s="34"/>
      <c r="MVL66" s="33"/>
      <c r="MVM66" s="33"/>
      <c r="MVN66" s="39"/>
      <c r="MVO66" s="37"/>
      <c r="MVP66" s="32"/>
      <c r="MVQ66" s="32"/>
      <c r="MVR66" s="32"/>
      <c r="MVS66" s="32"/>
      <c r="MVT66" s="32"/>
      <c r="MVU66" s="32"/>
      <c r="MVV66" s="32"/>
      <c r="MVW66" s="32"/>
      <c r="MVX66" s="32"/>
      <c r="MVY66" s="32"/>
      <c r="MVZ66" s="33"/>
      <c r="MWA66" s="34"/>
      <c r="MWB66" s="33"/>
      <c r="MWC66" s="33"/>
      <c r="MWD66" s="39"/>
      <c r="MWE66" s="37"/>
      <c r="MWF66" s="32"/>
      <c r="MWG66" s="32"/>
      <c r="MWH66" s="32"/>
      <c r="MWI66" s="32"/>
      <c r="MWJ66" s="32"/>
      <c r="MWK66" s="32"/>
      <c r="MWL66" s="32"/>
      <c r="MWM66" s="32"/>
      <c r="MWN66" s="32"/>
      <c r="MWO66" s="32"/>
      <c r="MWP66" s="33"/>
      <c r="MWQ66" s="34"/>
      <c r="MWR66" s="33"/>
      <c r="MWS66" s="33"/>
      <c r="MWT66" s="39"/>
      <c r="MWU66" s="37"/>
      <c r="MWV66" s="32"/>
      <c r="MWW66" s="32"/>
      <c r="MWX66" s="32"/>
      <c r="MWY66" s="32"/>
      <c r="MWZ66" s="32"/>
      <c r="MXA66" s="32"/>
      <c r="MXB66" s="32"/>
      <c r="MXC66" s="32"/>
      <c r="MXD66" s="32"/>
      <c r="MXE66" s="32"/>
      <c r="MXF66" s="33"/>
      <c r="MXG66" s="34"/>
      <c r="MXH66" s="33"/>
      <c r="MXI66" s="33"/>
      <c r="MXJ66" s="39"/>
      <c r="MXK66" s="37"/>
      <c r="MXL66" s="32"/>
      <c r="MXM66" s="32"/>
      <c r="MXN66" s="32"/>
      <c r="MXO66" s="32"/>
      <c r="MXP66" s="32"/>
      <c r="MXQ66" s="32"/>
      <c r="MXR66" s="32"/>
      <c r="MXS66" s="32"/>
      <c r="MXT66" s="32"/>
      <c r="MXU66" s="32"/>
      <c r="MXV66" s="33"/>
      <c r="MXW66" s="34"/>
      <c r="MXX66" s="33"/>
      <c r="MXY66" s="33"/>
      <c r="MXZ66" s="39"/>
      <c r="MYA66" s="37"/>
      <c r="MYB66" s="32"/>
      <c r="MYC66" s="32"/>
      <c r="MYD66" s="32"/>
      <c r="MYE66" s="32"/>
      <c r="MYF66" s="32"/>
      <c r="MYG66" s="32"/>
      <c r="MYH66" s="32"/>
      <c r="MYI66" s="32"/>
      <c r="MYJ66" s="32"/>
      <c r="MYK66" s="32"/>
      <c r="MYL66" s="33"/>
      <c r="MYM66" s="34"/>
      <c r="MYN66" s="33"/>
      <c r="MYO66" s="33"/>
      <c r="MYP66" s="39"/>
      <c r="MYQ66" s="37"/>
      <c r="MYR66" s="32"/>
      <c r="MYS66" s="32"/>
      <c r="MYT66" s="32"/>
      <c r="MYU66" s="32"/>
      <c r="MYV66" s="32"/>
      <c r="MYW66" s="32"/>
      <c r="MYX66" s="32"/>
      <c r="MYY66" s="32"/>
      <c r="MYZ66" s="32"/>
      <c r="MZA66" s="32"/>
      <c r="MZB66" s="33"/>
      <c r="MZC66" s="34"/>
      <c r="MZD66" s="33"/>
      <c r="MZE66" s="33"/>
      <c r="MZF66" s="39"/>
      <c r="MZG66" s="37"/>
      <c r="MZH66" s="32"/>
      <c r="MZI66" s="32"/>
      <c r="MZJ66" s="32"/>
      <c r="MZK66" s="32"/>
      <c r="MZL66" s="32"/>
      <c r="MZM66" s="32"/>
      <c r="MZN66" s="32"/>
      <c r="MZO66" s="32"/>
      <c r="MZP66" s="32"/>
      <c r="MZQ66" s="32"/>
      <c r="MZR66" s="33"/>
      <c r="MZS66" s="34"/>
      <c r="MZT66" s="33"/>
      <c r="MZU66" s="33"/>
      <c r="MZV66" s="39"/>
      <c r="MZW66" s="37"/>
      <c r="MZX66" s="32"/>
      <c r="MZY66" s="32"/>
      <c r="MZZ66" s="32"/>
      <c r="NAA66" s="32"/>
      <c r="NAB66" s="32"/>
      <c r="NAC66" s="32"/>
      <c r="NAD66" s="32"/>
      <c r="NAE66" s="32"/>
      <c r="NAF66" s="32"/>
      <c r="NAG66" s="32"/>
      <c r="NAH66" s="33"/>
      <c r="NAI66" s="34"/>
      <c r="NAJ66" s="33"/>
      <c r="NAK66" s="33"/>
      <c r="NAL66" s="39"/>
      <c r="NAM66" s="37"/>
      <c r="NAN66" s="32"/>
      <c r="NAO66" s="32"/>
      <c r="NAP66" s="32"/>
      <c r="NAQ66" s="32"/>
      <c r="NAR66" s="32"/>
      <c r="NAS66" s="32"/>
      <c r="NAT66" s="32"/>
      <c r="NAU66" s="32"/>
      <c r="NAV66" s="32"/>
      <c r="NAW66" s="32"/>
      <c r="NAX66" s="33"/>
      <c r="NAY66" s="34"/>
      <c r="NAZ66" s="33"/>
      <c r="NBA66" s="33"/>
      <c r="NBB66" s="39"/>
      <c r="NBC66" s="37"/>
      <c r="NBD66" s="32"/>
      <c r="NBE66" s="32"/>
      <c r="NBF66" s="32"/>
      <c r="NBG66" s="32"/>
      <c r="NBH66" s="32"/>
      <c r="NBI66" s="32"/>
      <c r="NBJ66" s="32"/>
      <c r="NBK66" s="32"/>
      <c r="NBL66" s="32"/>
      <c r="NBM66" s="32"/>
      <c r="NBN66" s="33"/>
      <c r="NBO66" s="34"/>
      <c r="NBP66" s="33"/>
      <c r="NBQ66" s="33"/>
      <c r="NBR66" s="39"/>
      <c r="NBS66" s="37"/>
      <c r="NBT66" s="32"/>
      <c r="NBU66" s="32"/>
      <c r="NBV66" s="32"/>
      <c r="NBW66" s="32"/>
      <c r="NBX66" s="32"/>
      <c r="NBY66" s="32"/>
      <c r="NBZ66" s="32"/>
      <c r="NCA66" s="32"/>
      <c r="NCB66" s="32"/>
      <c r="NCC66" s="32"/>
      <c r="NCD66" s="33"/>
      <c r="NCE66" s="34"/>
      <c r="NCF66" s="33"/>
      <c r="NCG66" s="33"/>
      <c r="NCH66" s="39"/>
      <c r="NCI66" s="37"/>
      <c r="NCJ66" s="32"/>
      <c r="NCK66" s="32"/>
      <c r="NCL66" s="32"/>
      <c r="NCM66" s="32"/>
      <c r="NCN66" s="32"/>
      <c r="NCO66" s="32"/>
      <c r="NCP66" s="32"/>
      <c r="NCQ66" s="32"/>
      <c r="NCR66" s="32"/>
      <c r="NCS66" s="32"/>
      <c r="NCT66" s="33"/>
      <c r="NCU66" s="34"/>
      <c r="NCV66" s="33"/>
      <c r="NCW66" s="33"/>
      <c r="NCX66" s="39"/>
      <c r="NCY66" s="37"/>
      <c r="NCZ66" s="32"/>
      <c r="NDA66" s="32"/>
      <c r="NDB66" s="32"/>
      <c r="NDC66" s="32"/>
      <c r="NDD66" s="32"/>
      <c r="NDE66" s="32"/>
      <c r="NDF66" s="32"/>
      <c r="NDG66" s="32"/>
      <c r="NDH66" s="32"/>
      <c r="NDI66" s="32"/>
      <c r="NDJ66" s="33"/>
      <c r="NDK66" s="34"/>
      <c r="NDL66" s="33"/>
      <c r="NDM66" s="33"/>
      <c r="NDN66" s="39"/>
      <c r="NDO66" s="37"/>
      <c r="NDP66" s="32"/>
      <c r="NDQ66" s="32"/>
      <c r="NDR66" s="32"/>
      <c r="NDS66" s="32"/>
      <c r="NDT66" s="32"/>
      <c r="NDU66" s="32"/>
      <c r="NDV66" s="32"/>
      <c r="NDW66" s="32"/>
      <c r="NDX66" s="32"/>
      <c r="NDY66" s="32"/>
      <c r="NDZ66" s="33"/>
      <c r="NEA66" s="34"/>
      <c r="NEB66" s="33"/>
      <c r="NEC66" s="33"/>
      <c r="NED66" s="39"/>
      <c r="NEE66" s="37"/>
      <c r="NEF66" s="32"/>
      <c r="NEG66" s="32"/>
      <c r="NEH66" s="32"/>
      <c r="NEI66" s="32"/>
      <c r="NEJ66" s="32"/>
      <c r="NEK66" s="32"/>
      <c r="NEL66" s="32"/>
      <c r="NEM66" s="32"/>
      <c r="NEN66" s="32"/>
      <c r="NEO66" s="32"/>
      <c r="NEP66" s="33"/>
      <c r="NEQ66" s="34"/>
      <c r="NER66" s="33"/>
      <c r="NES66" s="33"/>
      <c r="NET66" s="39"/>
      <c r="NEU66" s="37"/>
      <c r="NEV66" s="32"/>
      <c r="NEW66" s="32"/>
      <c r="NEX66" s="32"/>
      <c r="NEY66" s="32"/>
      <c r="NEZ66" s="32"/>
      <c r="NFA66" s="32"/>
      <c r="NFB66" s="32"/>
      <c r="NFC66" s="32"/>
      <c r="NFD66" s="32"/>
      <c r="NFE66" s="32"/>
      <c r="NFF66" s="33"/>
      <c r="NFG66" s="34"/>
      <c r="NFH66" s="33"/>
      <c r="NFI66" s="33"/>
      <c r="NFJ66" s="39"/>
      <c r="NFK66" s="37"/>
      <c r="NFL66" s="32"/>
      <c r="NFM66" s="32"/>
      <c r="NFN66" s="32"/>
      <c r="NFO66" s="32"/>
      <c r="NFP66" s="32"/>
      <c r="NFQ66" s="32"/>
      <c r="NFR66" s="32"/>
      <c r="NFS66" s="32"/>
      <c r="NFT66" s="32"/>
      <c r="NFU66" s="32"/>
      <c r="NFV66" s="33"/>
      <c r="NFW66" s="34"/>
      <c r="NFX66" s="33"/>
      <c r="NFY66" s="33"/>
      <c r="NFZ66" s="39"/>
      <c r="NGA66" s="37"/>
      <c r="NGB66" s="32"/>
      <c r="NGC66" s="32"/>
      <c r="NGD66" s="32"/>
      <c r="NGE66" s="32"/>
      <c r="NGF66" s="32"/>
      <c r="NGG66" s="32"/>
      <c r="NGH66" s="32"/>
      <c r="NGI66" s="32"/>
      <c r="NGJ66" s="32"/>
      <c r="NGK66" s="32"/>
      <c r="NGL66" s="33"/>
      <c r="NGM66" s="34"/>
      <c r="NGN66" s="33"/>
      <c r="NGO66" s="33"/>
      <c r="NGP66" s="39"/>
      <c r="NGQ66" s="37"/>
      <c r="NGR66" s="32"/>
      <c r="NGS66" s="32"/>
      <c r="NGT66" s="32"/>
      <c r="NGU66" s="32"/>
      <c r="NGV66" s="32"/>
      <c r="NGW66" s="32"/>
      <c r="NGX66" s="32"/>
      <c r="NGY66" s="32"/>
      <c r="NGZ66" s="32"/>
      <c r="NHA66" s="32"/>
      <c r="NHB66" s="33"/>
      <c r="NHC66" s="34"/>
      <c r="NHD66" s="33"/>
      <c r="NHE66" s="33"/>
      <c r="NHF66" s="39"/>
      <c r="NHG66" s="37"/>
      <c r="NHH66" s="32"/>
      <c r="NHI66" s="32"/>
      <c r="NHJ66" s="32"/>
      <c r="NHK66" s="32"/>
      <c r="NHL66" s="32"/>
      <c r="NHM66" s="32"/>
      <c r="NHN66" s="32"/>
      <c r="NHO66" s="32"/>
      <c r="NHP66" s="32"/>
      <c r="NHQ66" s="32"/>
      <c r="NHR66" s="33"/>
      <c r="NHS66" s="34"/>
      <c r="NHT66" s="33"/>
      <c r="NHU66" s="33"/>
      <c r="NHV66" s="39"/>
      <c r="NHW66" s="37"/>
      <c r="NHX66" s="32"/>
      <c r="NHY66" s="32"/>
      <c r="NHZ66" s="32"/>
      <c r="NIA66" s="32"/>
      <c r="NIB66" s="32"/>
      <c r="NIC66" s="32"/>
      <c r="NID66" s="32"/>
      <c r="NIE66" s="32"/>
      <c r="NIF66" s="32"/>
      <c r="NIG66" s="32"/>
      <c r="NIH66" s="33"/>
      <c r="NII66" s="34"/>
      <c r="NIJ66" s="33"/>
      <c r="NIK66" s="33"/>
      <c r="NIL66" s="39"/>
      <c r="NIM66" s="37"/>
      <c r="NIN66" s="32"/>
      <c r="NIO66" s="32"/>
      <c r="NIP66" s="32"/>
      <c r="NIQ66" s="32"/>
      <c r="NIR66" s="32"/>
      <c r="NIS66" s="32"/>
      <c r="NIT66" s="32"/>
      <c r="NIU66" s="32"/>
      <c r="NIV66" s="32"/>
      <c r="NIW66" s="32"/>
      <c r="NIX66" s="33"/>
      <c r="NIY66" s="34"/>
      <c r="NIZ66" s="33"/>
      <c r="NJA66" s="33"/>
      <c r="NJB66" s="39"/>
      <c r="NJC66" s="37"/>
      <c r="NJD66" s="32"/>
      <c r="NJE66" s="32"/>
      <c r="NJF66" s="32"/>
      <c r="NJG66" s="32"/>
      <c r="NJH66" s="32"/>
      <c r="NJI66" s="32"/>
      <c r="NJJ66" s="32"/>
      <c r="NJK66" s="32"/>
      <c r="NJL66" s="32"/>
      <c r="NJM66" s="32"/>
      <c r="NJN66" s="33"/>
      <c r="NJO66" s="34"/>
      <c r="NJP66" s="33"/>
      <c r="NJQ66" s="33"/>
      <c r="NJR66" s="39"/>
      <c r="NJS66" s="37"/>
      <c r="NJT66" s="32"/>
      <c r="NJU66" s="32"/>
      <c r="NJV66" s="32"/>
      <c r="NJW66" s="32"/>
      <c r="NJX66" s="32"/>
      <c r="NJY66" s="32"/>
      <c r="NJZ66" s="32"/>
      <c r="NKA66" s="32"/>
      <c r="NKB66" s="32"/>
      <c r="NKC66" s="32"/>
      <c r="NKD66" s="33"/>
      <c r="NKE66" s="34"/>
      <c r="NKF66" s="33"/>
      <c r="NKG66" s="33"/>
      <c r="NKH66" s="39"/>
      <c r="NKI66" s="37"/>
      <c r="NKJ66" s="32"/>
      <c r="NKK66" s="32"/>
      <c r="NKL66" s="32"/>
      <c r="NKM66" s="32"/>
      <c r="NKN66" s="32"/>
      <c r="NKO66" s="32"/>
      <c r="NKP66" s="32"/>
      <c r="NKQ66" s="32"/>
      <c r="NKR66" s="32"/>
      <c r="NKS66" s="32"/>
      <c r="NKT66" s="33"/>
      <c r="NKU66" s="34"/>
      <c r="NKV66" s="33"/>
      <c r="NKW66" s="33"/>
      <c r="NKX66" s="39"/>
      <c r="NKY66" s="37"/>
      <c r="NKZ66" s="32"/>
      <c r="NLA66" s="32"/>
      <c r="NLB66" s="32"/>
      <c r="NLC66" s="32"/>
      <c r="NLD66" s="32"/>
      <c r="NLE66" s="32"/>
      <c r="NLF66" s="32"/>
      <c r="NLG66" s="32"/>
      <c r="NLH66" s="32"/>
      <c r="NLI66" s="32"/>
      <c r="NLJ66" s="33"/>
      <c r="NLK66" s="34"/>
      <c r="NLL66" s="33"/>
      <c r="NLM66" s="33"/>
      <c r="NLN66" s="39"/>
      <c r="NLO66" s="37"/>
      <c r="NLP66" s="32"/>
      <c r="NLQ66" s="32"/>
      <c r="NLR66" s="32"/>
      <c r="NLS66" s="32"/>
      <c r="NLT66" s="32"/>
      <c r="NLU66" s="32"/>
      <c r="NLV66" s="32"/>
      <c r="NLW66" s="32"/>
      <c r="NLX66" s="32"/>
      <c r="NLY66" s="32"/>
      <c r="NLZ66" s="33"/>
      <c r="NMA66" s="34"/>
      <c r="NMB66" s="33"/>
      <c r="NMC66" s="33"/>
      <c r="NMD66" s="39"/>
      <c r="NME66" s="37"/>
      <c r="NMF66" s="32"/>
      <c r="NMG66" s="32"/>
      <c r="NMH66" s="32"/>
      <c r="NMI66" s="32"/>
      <c r="NMJ66" s="32"/>
      <c r="NMK66" s="32"/>
      <c r="NML66" s="32"/>
      <c r="NMM66" s="32"/>
      <c r="NMN66" s="32"/>
      <c r="NMO66" s="32"/>
      <c r="NMP66" s="33"/>
      <c r="NMQ66" s="34"/>
      <c r="NMR66" s="33"/>
      <c r="NMS66" s="33"/>
      <c r="NMT66" s="39"/>
      <c r="NMU66" s="37"/>
      <c r="NMV66" s="32"/>
      <c r="NMW66" s="32"/>
      <c r="NMX66" s="32"/>
      <c r="NMY66" s="32"/>
      <c r="NMZ66" s="32"/>
      <c r="NNA66" s="32"/>
      <c r="NNB66" s="32"/>
      <c r="NNC66" s="32"/>
      <c r="NND66" s="32"/>
      <c r="NNE66" s="32"/>
      <c r="NNF66" s="33"/>
      <c r="NNG66" s="34"/>
      <c r="NNH66" s="33"/>
      <c r="NNI66" s="33"/>
      <c r="NNJ66" s="39"/>
      <c r="NNK66" s="37"/>
      <c r="NNL66" s="32"/>
      <c r="NNM66" s="32"/>
      <c r="NNN66" s="32"/>
      <c r="NNO66" s="32"/>
      <c r="NNP66" s="32"/>
      <c r="NNQ66" s="32"/>
      <c r="NNR66" s="32"/>
      <c r="NNS66" s="32"/>
      <c r="NNT66" s="32"/>
      <c r="NNU66" s="32"/>
      <c r="NNV66" s="33"/>
      <c r="NNW66" s="34"/>
      <c r="NNX66" s="33"/>
      <c r="NNY66" s="33"/>
      <c r="NNZ66" s="39"/>
      <c r="NOA66" s="37"/>
      <c r="NOB66" s="32"/>
      <c r="NOC66" s="32"/>
      <c r="NOD66" s="32"/>
      <c r="NOE66" s="32"/>
      <c r="NOF66" s="32"/>
      <c r="NOG66" s="32"/>
      <c r="NOH66" s="32"/>
      <c r="NOI66" s="32"/>
      <c r="NOJ66" s="32"/>
      <c r="NOK66" s="32"/>
      <c r="NOL66" s="33"/>
      <c r="NOM66" s="34"/>
      <c r="NON66" s="33"/>
      <c r="NOO66" s="33"/>
      <c r="NOP66" s="39"/>
      <c r="NOQ66" s="37"/>
      <c r="NOR66" s="32"/>
      <c r="NOS66" s="32"/>
      <c r="NOT66" s="32"/>
      <c r="NOU66" s="32"/>
      <c r="NOV66" s="32"/>
      <c r="NOW66" s="32"/>
      <c r="NOX66" s="32"/>
      <c r="NOY66" s="32"/>
      <c r="NOZ66" s="32"/>
      <c r="NPA66" s="32"/>
      <c r="NPB66" s="33"/>
      <c r="NPC66" s="34"/>
      <c r="NPD66" s="33"/>
      <c r="NPE66" s="33"/>
      <c r="NPF66" s="39"/>
      <c r="NPG66" s="37"/>
      <c r="NPH66" s="32"/>
      <c r="NPI66" s="32"/>
      <c r="NPJ66" s="32"/>
      <c r="NPK66" s="32"/>
      <c r="NPL66" s="32"/>
      <c r="NPM66" s="32"/>
      <c r="NPN66" s="32"/>
      <c r="NPO66" s="32"/>
      <c r="NPP66" s="32"/>
      <c r="NPQ66" s="32"/>
      <c r="NPR66" s="33"/>
      <c r="NPS66" s="34"/>
      <c r="NPT66" s="33"/>
      <c r="NPU66" s="33"/>
      <c r="NPV66" s="39"/>
      <c r="NPW66" s="37"/>
      <c r="NPX66" s="32"/>
      <c r="NPY66" s="32"/>
      <c r="NPZ66" s="32"/>
      <c r="NQA66" s="32"/>
      <c r="NQB66" s="32"/>
      <c r="NQC66" s="32"/>
      <c r="NQD66" s="32"/>
      <c r="NQE66" s="32"/>
      <c r="NQF66" s="32"/>
      <c r="NQG66" s="32"/>
      <c r="NQH66" s="33"/>
      <c r="NQI66" s="34"/>
      <c r="NQJ66" s="33"/>
      <c r="NQK66" s="33"/>
      <c r="NQL66" s="39"/>
      <c r="NQM66" s="37"/>
      <c r="NQN66" s="32"/>
      <c r="NQO66" s="32"/>
      <c r="NQP66" s="32"/>
      <c r="NQQ66" s="32"/>
      <c r="NQR66" s="32"/>
      <c r="NQS66" s="32"/>
      <c r="NQT66" s="32"/>
      <c r="NQU66" s="32"/>
      <c r="NQV66" s="32"/>
      <c r="NQW66" s="32"/>
      <c r="NQX66" s="33"/>
      <c r="NQY66" s="34"/>
      <c r="NQZ66" s="33"/>
      <c r="NRA66" s="33"/>
      <c r="NRB66" s="39"/>
      <c r="NRC66" s="37"/>
      <c r="NRD66" s="32"/>
      <c r="NRE66" s="32"/>
      <c r="NRF66" s="32"/>
      <c r="NRG66" s="32"/>
      <c r="NRH66" s="32"/>
      <c r="NRI66" s="32"/>
      <c r="NRJ66" s="32"/>
      <c r="NRK66" s="32"/>
      <c r="NRL66" s="32"/>
      <c r="NRM66" s="32"/>
      <c r="NRN66" s="33"/>
      <c r="NRO66" s="34"/>
      <c r="NRP66" s="33"/>
      <c r="NRQ66" s="33"/>
      <c r="NRR66" s="39"/>
      <c r="NRS66" s="37"/>
      <c r="NRT66" s="32"/>
      <c r="NRU66" s="32"/>
      <c r="NRV66" s="32"/>
      <c r="NRW66" s="32"/>
      <c r="NRX66" s="32"/>
      <c r="NRY66" s="32"/>
      <c r="NRZ66" s="32"/>
      <c r="NSA66" s="32"/>
      <c r="NSB66" s="32"/>
      <c r="NSC66" s="32"/>
      <c r="NSD66" s="33"/>
      <c r="NSE66" s="34"/>
      <c r="NSF66" s="33"/>
      <c r="NSG66" s="33"/>
      <c r="NSH66" s="39"/>
      <c r="NSI66" s="37"/>
      <c r="NSJ66" s="32"/>
      <c r="NSK66" s="32"/>
      <c r="NSL66" s="32"/>
      <c r="NSM66" s="32"/>
      <c r="NSN66" s="32"/>
      <c r="NSO66" s="32"/>
      <c r="NSP66" s="32"/>
      <c r="NSQ66" s="32"/>
      <c r="NSR66" s="32"/>
      <c r="NSS66" s="32"/>
      <c r="NST66" s="33"/>
      <c r="NSU66" s="34"/>
      <c r="NSV66" s="33"/>
      <c r="NSW66" s="33"/>
      <c r="NSX66" s="39"/>
      <c r="NSY66" s="37"/>
      <c r="NSZ66" s="32"/>
      <c r="NTA66" s="32"/>
      <c r="NTB66" s="32"/>
      <c r="NTC66" s="32"/>
      <c r="NTD66" s="32"/>
      <c r="NTE66" s="32"/>
      <c r="NTF66" s="32"/>
      <c r="NTG66" s="32"/>
      <c r="NTH66" s="32"/>
      <c r="NTI66" s="32"/>
      <c r="NTJ66" s="33"/>
      <c r="NTK66" s="34"/>
      <c r="NTL66" s="33"/>
      <c r="NTM66" s="33"/>
      <c r="NTN66" s="39"/>
      <c r="NTO66" s="37"/>
      <c r="NTP66" s="32"/>
      <c r="NTQ66" s="32"/>
      <c r="NTR66" s="32"/>
      <c r="NTS66" s="32"/>
      <c r="NTT66" s="32"/>
      <c r="NTU66" s="32"/>
      <c r="NTV66" s="32"/>
      <c r="NTW66" s="32"/>
      <c r="NTX66" s="32"/>
      <c r="NTY66" s="32"/>
      <c r="NTZ66" s="33"/>
      <c r="NUA66" s="34"/>
      <c r="NUB66" s="33"/>
      <c r="NUC66" s="33"/>
      <c r="NUD66" s="39"/>
      <c r="NUE66" s="37"/>
      <c r="NUF66" s="32"/>
      <c r="NUG66" s="32"/>
      <c r="NUH66" s="32"/>
      <c r="NUI66" s="32"/>
      <c r="NUJ66" s="32"/>
      <c r="NUK66" s="32"/>
      <c r="NUL66" s="32"/>
      <c r="NUM66" s="32"/>
      <c r="NUN66" s="32"/>
      <c r="NUO66" s="32"/>
      <c r="NUP66" s="33"/>
      <c r="NUQ66" s="34"/>
      <c r="NUR66" s="33"/>
      <c r="NUS66" s="33"/>
      <c r="NUT66" s="39"/>
      <c r="NUU66" s="37"/>
      <c r="NUV66" s="32"/>
      <c r="NUW66" s="32"/>
      <c r="NUX66" s="32"/>
      <c r="NUY66" s="32"/>
      <c r="NUZ66" s="32"/>
      <c r="NVA66" s="32"/>
      <c r="NVB66" s="32"/>
      <c r="NVC66" s="32"/>
      <c r="NVD66" s="32"/>
      <c r="NVE66" s="32"/>
      <c r="NVF66" s="33"/>
      <c r="NVG66" s="34"/>
      <c r="NVH66" s="33"/>
      <c r="NVI66" s="33"/>
      <c r="NVJ66" s="39"/>
      <c r="NVK66" s="37"/>
      <c r="NVL66" s="32"/>
      <c r="NVM66" s="32"/>
      <c r="NVN66" s="32"/>
      <c r="NVO66" s="32"/>
      <c r="NVP66" s="32"/>
      <c r="NVQ66" s="32"/>
      <c r="NVR66" s="32"/>
      <c r="NVS66" s="32"/>
      <c r="NVT66" s="32"/>
      <c r="NVU66" s="32"/>
      <c r="NVV66" s="33"/>
      <c r="NVW66" s="34"/>
      <c r="NVX66" s="33"/>
      <c r="NVY66" s="33"/>
      <c r="NVZ66" s="39"/>
      <c r="NWA66" s="37"/>
      <c r="NWB66" s="32"/>
      <c r="NWC66" s="32"/>
      <c r="NWD66" s="32"/>
      <c r="NWE66" s="32"/>
      <c r="NWF66" s="32"/>
      <c r="NWG66" s="32"/>
      <c r="NWH66" s="32"/>
      <c r="NWI66" s="32"/>
      <c r="NWJ66" s="32"/>
      <c r="NWK66" s="32"/>
      <c r="NWL66" s="33"/>
      <c r="NWM66" s="34"/>
      <c r="NWN66" s="33"/>
      <c r="NWO66" s="33"/>
      <c r="NWP66" s="39"/>
      <c r="NWQ66" s="37"/>
      <c r="NWR66" s="32"/>
      <c r="NWS66" s="32"/>
      <c r="NWT66" s="32"/>
      <c r="NWU66" s="32"/>
      <c r="NWV66" s="32"/>
      <c r="NWW66" s="32"/>
      <c r="NWX66" s="32"/>
      <c r="NWY66" s="32"/>
      <c r="NWZ66" s="32"/>
      <c r="NXA66" s="32"/>
      <c r="NXB66" s="33"/>
      <c r="NXC66" s="34"/>
      <c r="NXD66" s="33"/>
      <c r="NXE66" s="33"/>
      <c r="NXF66" s="39"/>
      <c r="NXG66" s="37"/>
      <c r="NXH66" s="32"/>
      <c r="NXI66" s="32"/>
      <c r="NXJ66" s="32"/>
      <c r="NXK66" s="32"/>
      <c r="NXL66" s="32"/>
      <c r="NXM66" s="32"/>
      <c r="NXN66" s="32"/>
      <c r="NXO66" s="32"/>
      <c r="NXP66" s="32"/>
      <c r="NXQ66" s="32"/>
      <c r="NXR66" s="33"/>
      <c r="NXS66" s="34"/>
      <c r="NXT66" s="33"/>
      <c r="NXU66" s="33"/>
      <c r="NXV66" s="39"/>
      <c r="NXW66" s="37"/>
      <c r="NXX66" s="32"/>
      <c r="NXY66" s="32"/>
      <c r="NXZ66" s="32"/>
      <c r="NYA66" s="32"/>
      <c r="NYB66" s="32"/>
      <c r="NYC66" s="32"/>
      <c r="NYD66" s="32"/>
      <c r="NYE66" s="32"/>
      <c r="NYF66" s="32"/>
      <c r="NYG66" s="32"/>
      <c r="NYH66" s="33"/>
      <c r="NYI66" s="34"/>
      <c r="NYJ66" s="33"/>
      <c r="NYK66" s="33"/>
      <c r="NYL66" s="39"/>
      <c r="NYM66" s="37"/>
      <c r="NYN66" s="32"/>
      <c r="NYO66" s="32"/>
      <c r="NYP66" s="32"/>
      <c r="NYQ66" s="32"/>
      <c r="NYR66" s="32"/>
      <c r="NYS66" s="32"/>
      <c r="NYT66" s="32"/>
      <c r="NYU66" s="32"/>
      <c r="NYV66" s="32"/>
      <c r="NYW66" s="32"/>
      <c r="NYX66" s="33"/>
      <c r="NYY66" s="34"/>
      <c r="NYZ66" s="33"/>
      <c r="NZA66" s="33"/>
      <c r="NZB66" s="39"/>
      <c r="NZC66" s="37"/>
      <c r="NZD66" s="32"/>
      <c r="NZE66" s="32"/>
      <c r="NZF66" s="32"/>
      <c r="NZG66" s="32"/>
      <c r="NZH66" s="32"/>
      <c r="NZI66" s="32"/>
      <c r="NZJ66" s="32"/>
      <c r="NZK66" s="32"/>
      <c r="NZL66" s="32"/>
      <c r="NZM66" s="32"/>
      <c r="NZN66" s="33"/>
      <c r="NZO66" s="34"/>
      <c r="NZP66" s="33"/>
      <c r="NZQ66" s="33"/>
      <c r="NZR66" s="39"/>
      <c r="NZS66" s="37"/>
      <c r="NZT66" s="32"/>
      <c r="NZU66" s="32"/>
      <c r="NZV66" s="32"/>
      <c r="NZW66" s="32"/>
      <c r="NZX66" s="32"/>
      <c r="NZY66" s="32"/>
      <c r="NZZ66" s="32"/>
      <c r="OAA66" s="32"/>
      <c r="OAB66" s="32"/>
      <c r="OAC66" s="32"/>
      <c r="OAD66" s="33"/>
      <c r="OAE66" s="34"/>
      <c r="OAF66" s="33"/>
      <c r="OAG66" s="33"/>
      <c r="OAH66" s="39"/>
      <c r="OAI66" s="37"/>
      <c r="OAJ66" s="32"/>
      <c r="OAK66" s="32"/>
      <c r="OAL66" s="32"/>
      <c r="OAM66" s="32"/>
      <c r="OAN66" s="32"/>
      <c r="OAO66" s="32"/>
      <c r="OAP66" s="32"/>
      <c r="OAQ66" s="32"/>
      <c r="OAR66" s="32"/>
      <c r="OAS66" s="32"/>
      <c r="OAT66" s="33"/>
      <c r="OAU66" s="34"/>
      <c r="OAV66" s="33"/>
      <c r="OAW66" s="33"/>
      <c r="OAX66" s="39"/>
      <c r="OAY66" s="37"/>
      <c r="OAZ66" s="32"/>
      <c r="OBA66" s="32"/>
      <c r="OBB66" s="32"/>
      <c r="OBC66" s="32"/>
      <c r="OBD66" s="32"/>
      <c r="OBE66" s="32"/>
      <c r="OBF66" s="32"/>
      <c r="OBG66" s="32"/>
      <c r="OBH66" s="32"/>
      <c r="OBI66" s="32"/>
      <c r="OBJ66" s="33"/>
      <c r="OBK66" s="34"/>
      <c r="OBL66" s="33"/>
      <c r="OBM66" s="33"/>
      <c r="OBN66" s="39"/>
      <c r="OBO66" s="37"/>
      <c r="OBP66" s="32"/>
      <c r="OBQ66" s="32"/>
      <c r="OBR66" s="32"/>
      <c r="OBS66" s="32"/>
      <c r="OBT66" s="32"/>
      <c r="OBU66" s="32"/>
      <c r="OBV66" s="32"/>
      <c r="OBW66" s="32"/>
      <c r="OBX66" s="32"/>
      <c r="OBY66" s="32"/>
      <c r="OBZ66" s="33"/>
      <c r="OCA66" s="34"/>
      <c r="OCB66" s="33"/>
      <c r="OCC66" s="33"/>
      <c r="OCD66" s="39"/>
      <c r="OCE66" s="37"/>
      <c r="OCF66" s="32"/>
      <c r="OCG66" s="32"/>
      <c r="OCH66" s="32"/>
      <c r="OCI66" s="32"/>
      <c r="OCJ66" s="32"/>
      <c r="OCK66" s="32"/>
      <c r="OCL66" s="32"/>
      <c r="OCM66" s="32"/>
      <c r="OCN66" s="32"/>
      <c r="OCO66" s="32"/>
      <c r="OCP66" s="33"/>
      <c r="OCQ66" s="34"/>
      <c r="OCR66" s="33"/>
      <c r="OCS66" s="33"/>
      <c r="OCT66" s="39"/>
      <c r="OCU66" s="37"/>
      <c r="OCV66" s="32"/>
      <c r="OCW66" s="32"/>
      <c r="OCX66" s="32"/>
      <c r="OCY66" s="32"/>
      <c r="OCZ66" s="32"/>
      <c r="ODA66" s="32"/>
      <c r="ODB66" s="32"/>
      <c r="ODC66" s="32"/>
      <c r="ODD66" s="32"/>
      <c r="ODE66" s="32"/>
      <c r="ODF66" s="33"/>
      <c r="ODG66" s="34"/>
      <c r="ODH66" s="33"/>
      <c r="ODI66" s="33"/>
      <c r="ODJ66" s="39"/>
      <c r="ODK66" s="37"/>
      <c r="ODL66" s="32"/>
      <c r="ODM66" s="32"/>
      <c r="ODN66" s="32"/>
      <c r="ODO66" s="32"/>
      <c r="ODP66" s="32"/>
      <c r="ODQ66" s="32"/>
      <c r="ODR66" s="32"/>
      <c r="ODS66" s="32"/>
      <c r="ODT66" s="32"/>
      <c r="ODU66" s="32"/>
      <c r="ODV66" s="33"/>
      <c r="ODW66" s="34"/>
      <c r="ODX66" s="33"/>
      <c r="ODY66" s="33"/>
      <c r="ODZ66" s="39"/>
      <c r="OEA66" s="37"/>
      <c r="OEB66" s="32"/>
      <c r="OEC66" s="32"/>
      <c r="OED66" s="32"/>
      <c r="OEE66" s="32"/>
      <c r="OEF66" s="32"/>
      <c r="OEG66" s="32"/>
      <c r="OEH66" s="32"/>
      <c r="OEI66" s="32"/>
      <c r="OEJ66" s="32"/>
      <c r="OEK66" s="32"/>
      <c r="OEL66" s="33"/>
      <c r="OEM66" s="34"/>
      <c r="OEN66" s="33"/>
      <c r="OEO66" s="33"/>
      <c r="OEP66" s="39"/>
      <c r="OEQ66" s="37"/>
      <c r="OER66" s="32"/>
      <c r="OES66" s="32"/>
      <c r="OET66" s="32"/>
      <c r="OEU66" s="32"/>
      <c r="OEV66" s="32"/>
      <c r="OEW66" s="32"/>
      <c r="OEX66" s="32"/>
      <c r="OEY66" s="32"/>
      <c r="OEZ66" s="32"/>
      <c r="OFA66" s="32"/>
      <c r="OFB66" s="33"/>
      <c r="OFC66" s="34"/>
      <c r="OFD66" s="33"/>
      <c r="OFE66" s="33"/>
      <c r="OFF66" s="39"/>
      <c r="OFG66" s="37"/>
      <c r="OFH66" s="32"/>
      <c r="OFI66" s="32"/>
      <c r="OFJ66" s="32"/>
      <c r="OFK66" s="32"/>
      <c r="OFL66" s="32"/>
      <c r="OFM66" s="32"/>
      <c r="OFN66" s="32"/>
      <c r="OFO66" s="32"/>
      <c r="OFP66" s="32"/>
      <c r="OFQ66" s="32"/>
      <c r="OFR66" s="33"/>
      <c r="OFS66" s="34"/>
      <c r="OFT66" s="33"/>
      <c r="OFU66" s="33"/>
      <c r="OFV66" s="39"/>
      <c r="OFW66" s="37"/>
      <c r="OFX66" s="32"/>
      <c r="OFY66" s="32"/>
      <c r="OFZ66" s="32"/>
      <c r="OGA66" s="32"/>
      <c r="OGB66" s="32"/>
      <c r="OGC66" s="32"/>
      <c r="OGD66" s="32"/>
      <c r="OGE66" s="32"/>
      <c r="OGF66" s="32"/>
      <c r="OGG66" s="32"/>
      <c r="OGH66" s="33"/>
      <c r="OGI66" s="34"/>
      <c r="OGJ66" s="33"/>
      <c r="OGK66" s="33"/>
      <c r="OGL66" s="39"/>
      <c r="OGM66" s="37"/>
      <c r="OGN66" s="32"/>
      <c r="OGO66" s="32"/>
      <c r="OGP66" s="32"/>
      <c r="OGQ66" s="32"/>
      <c r="OGR66" s="32"/>
      <c r="OGS66" s="32"/>
      <c r="OGT66" s="32"/>
      <c r="OGU66" s="32"/>
      <c r="OGV66" s="32"/>
      <c r="OGW66" s="32"/>
      <c r="OGX66" s="33"/>
      <c r="OGY66" s="34"/>
      <c r="OGZ66" s="33"/>
      <c r="OHA66" s="33"/>
      <c r="OHB66" s="39"/>
      <c r="OHC66" s="37"/>
      <c r="OHD66" s="32"/>
      <c r="OHE66" s="32"/>
      <c r="OHF66" s="32"/>
      <c r="OHG66" s="32"/>
      <c r="OHH66" s="32"/>
      <c r="OHI66" s="32"/>
      <c r="OHJ66" s="32"/>
      <c r="OHK66" s="32"/>
      <c r="OHL66" s="32"/>
      <c r="OHM66" s="32"/>
      <c r="OHN66" s="33"/>
      <c r="OHO66" s="34"/>
      <c r="OHP66" s="33"/>
      <c r="OHQ66" s="33"/>
      <c r="OHR66" s="39"/>
      <c r="OHS66" s="37"/>
      <c r="OHT66" s="32"/>
      <c r="OHU66" s="32"/>
      <c r="OHV66" s="32"/>
      <c r="OHW66" s="32"/>
      <c r="OHX66" s="32"/>
      <c r="OHY66" s="32"/>
      <c r="OHZ66" s="32"/>
      <c r="OIA66" s="32"/>
      <c r="OIB66" s="32"/>
      <c r="OIC66" s="32"/>
      <c r="OID66" s="33"/>
      <c r="OIE66" s="34"/>
      <c r="OIF66" s="33"/>
      <c r="OIG66" s="33"/>
      <c r="OIH66" s="39"/>
      <c r="OII66" s="37"/>
      <c r="OIJ66" s="32"/>
      <c r="OIK66" s="32"/>
      <c r="OIL66" s="32"/>
      <c r="OIM66" s="32"/>
      <c r="OIN66" s="32"/>
      <c r="OIO66" s="32"/>
      <c r="OIP66" s="32"/>
      <c r="OIQ66" s="32"/>
      <c r="OIR66" s="32"/>
      <c r="OIS66" s="32"/>
      <c r="OIT66" s="33"/>
      <c r="OIU66" s="34"/>
      <c r="OIV66" s="33"/>
      <c r="OIW66" s="33"/>
      <c r="OIX66" s="39"/>
      <c r="OIY66" s="37"/>
      <c r="OIZ66" s="32"/>
      <c r="OJA66" s="32"/>
      <c r="OJB66" s="32"/>
      <c r="OJC66" s="32"/>
      <c r="OJD66" s="32"/>
      <c r="OJE66" s="32"/>
      <c r="OJF66" s="32"/>
      <c r="OJG66" s="32"/>
      <c r="OJH66" s="32"/>
      <c r="OJI66" s="32"/>
      <c r="OJJ66" s="33"/>
      <c r="OJK66" s="34"/>
      <c r="OJL66" s="33"/>
      <c r="OJM66" s="33"/>
      <c r="OJN66" s="39"/>
      <c r="OJO66" s="37"/>
      <c r="OJP66" s="32"/>
      <c r="OJQ66" s="32"/>
      <c r="OJR66" s="32"/>
      <c r="OJS66" s="32"/>
      <c r="OJT66" s="32"/>
      <c r="OJU66" s="32"/>
      <c r="OJV66" s="32"/>
      <c r="OJW66" s="32"/>
      <c r="OJX66" s="32"/>
      <c r="OJY66" s="32"/>
      <c r="OJZ66" s="33"/>
      <c r="OKA66" s="34"/>
      <c r="OKB66" s="33"/>
      <c r="OKC66" s="33"/>
      <c r="OKD66" s="39"/>
      <c r="OKE66" s="37"/>
      <c r="OKF66" s="32"/>
      <c r="OKG66" s="32"/>
      <c r="OKH66" s="32"/>
      <c r="OKI66" s="32"/>
      <c r="OKJ66" s="32"/>
      <c r="OKK66" s="32"/>
      <c r="OKL66" s="32"/>
      <c r="OKM66" s="32"/>
      <c r="OKN66" s="32"/>
      <c r="OKO66" s="32"/>
      <c r="OKP66" s="33"/>
      <c r="OKQ66" s="34"/>
      <c r="OKR66" s="33"/>
      <c r="OKS66" s="33"/>
      <c r="OKT66" s="39"/>
      <c r="OKU66" s="37"/>
      <c r="OKV66" s="32"/>
      <c r="OKW66" s="32"/>
      <c r="OKX66" s="32"/>
      <c r="OKY66" s="32"/>
      <c r="OKZ66" s="32"/>
      <c r="OLA66" s="32"/>
      <c r="OLB66" s="32"/>
      <c r="OLC66" s="32"/>
      <c r="OLD66" s="32"/>
      <c r="OLE66" s="32"/>
      <c r="OLF66" s="33"/>
      <c r="OLG66" s="34"/>
      <c r="OLH66" s="33"/>
      <c r="OLI66" s="33"/>
      <c r="OLJ66" s="39"/>
      <c r="OLK66" s="37"/>
      <c r="OLL66" s="32"/>
      <c r="OLM66" s="32"/>
      <c r="OLN66" s="32"/>
      <c r="OLO66" s="32"/>
      <c r="OLP66" s="32"/>
      <c r="OLQ66" s="32"/>
      <c r="OLR66" s="32"/>
      <c r="OLS66" s="32"/>
      <c r="OLT66" s="32"/>
      <c r="OLU66" s="32"/>
      <c r="OLV66" s="33"/>
      <c r="OLW66" s="34"/>
      <c r="OLX66" s="33"/>
      <c r="OLY66" s="33"/>
      <c r="OLZ66" s="39"/>
      <c r="OMA66" s="37"/>
      <c r="OMB66" s="32"/>
      <c r="OMC66" s="32"/>
      <c r="OMD66" s="32"/>
      <c r="OME66" s="32"/>
      <c r="OMF66" s="32"/>
      <c r="OMG66" s="32"/>
      <c r="OMH66" s="32"/>
      <c r="OMI66" s="32"/>
      <c r="OMJ66" s="32"/>
      <c r="OMK66" s="32"/>
      <c r="OML66" s="33"/>
      <c r="OMM66" s="34"/>
      <c r="OMN66" s="33"/>
      <c r="OMO66" s="33"/>
      <c r="OMP66" s="39"/>
      <c r="OMQ66" s="37"/>
      <c r="OMR66" s="32"/>
      <c r="OMS66" s="32"/>
      <c r="OMT66" s="32"/>
      <c r="OMU66" s="32"/>
      <c r="OMV66" s="32"/>
      <c r="OMW66" s="32"/>
      <c r="OMX66" s="32"/>
      <c r="OMY66" s="32"/>
      <c r="OMZ66" s="32"/>
      <c r="ONA66" s="32"/>
      <c r="ONB66" s="33"/>
      <c r="ONC66" s="34"/>
      <c r="OND66" s="33"/>
      <c r="ONE66" s="33"/>
      <c r="ONF66" s="39"/>
      <c r="ONG66" s="37"/>
      <c r="ONH66" s="32"/>
      <c r="ONI66" s="32"/>
      <c r="ONJ66" s="32"/>
      <c r="ONK66" s="32"/>
      <c r="ONL66" s="32"/>
      <c r="ONM66" s="32"/>
      <c r="ONN66" s="32"/>
      <c r="ONO66" s="32"/>
      <c r="ONP66" s="32"/>
      <c r="ONQ66" s="32"/>
      <c r="ONR66" s="33"/>
      <c r="ONS66" s="34"/>
      <c r="ONT66" s="33"/>
      <c r="ONU66" s="33"/>
      <c r="ONV66" s="39"/>
      <c r="ONW66" s="37"/>
      <c r="ONX66" s="32"/>
      <c r="ONY66" s="32"/>
      <c r="ONZ66" s="32"/>
      <c r="OOA66" s="32"/>
      <c r="OOB66" s="32"/>
      <c r="OOC66" s="32"/>
      <c r="OOD66" s="32"/>
      <c r="OOE66" s="32"/>
      <c r="OOF66" s="32"/>
      <c r="OOG66" s="32"/>
      <c r="OOH66" s="33"/>
      <c r="OOI66" s="34"/>
      <c r="OOJ66" s="33"/>
      <c r="OOK66" s="33"/>
      <c r="OOL66" s="39"/>
      <c r="OOM66" s="37"/>
      <c r="OON66" s="32"/>
      <c r="OOO66" s="32"/>
      <c r="OOP66" s="32"/>
      <c r="OOQ66" s="32"/>
      <c r="OOR66" s="32"/>
      <c r="OOS66" s="32"/>
      <c r="OOT66" s="32"/>
      <c r="OOU66" s="32"/>
      <c r="OOV66" s="32"/>
      <c r="OOW66" s="32"/>
      <c r="OOX66" s="33"/>
      <c r="OOY66" s="34"/>
      <c r="OOZ66" s="33"/>
      <c r="OPA66" s="33"/>
      <c r="OPB66" s="39"/>
      <c r="OPC66" s="37"/>
      <c r="OPD66" s="32"/>
      <c r="OPE66" s="32"/>
      <c r="OPF66" s="32"/>
      <c r="OPG66" s="32"/>
      <c r="OPH66" s="32"/>
      <c r="OPI66" s="32"/>
      <c r="OPJ66" s="32"/>
      <c r="OPK66" s="32"/>
      <c r="OPL66" s="32"/>
      <c r="OPM66" s="32"/>
      <c r="OPN66" s="33"/>
      <c r="OPO66" s="34"/>
      <c r="OPP66" s="33"/>
      <c r="OPQ66" s="33"/>
      <c r="OPR66" s="39"/>
      <c r="OPS66" s="37"/>
      <c r="OPT66" s="32"/>
      <c r="OPU66" s="32"/>
      <c r="OPV66" s="32"/>
      <c r="OPW66" s="32"/>
      <c r="OPX66" s="32"/>
      <c r="OPY66" s="32"/>
      <c r="OPZ66" s="32"/>
      <c r="OQA66" s="32"/>
      <c r="OQB66" s="32"/>
      <c r="OQC66" s="32"/>
      <c r="OQD66" s="33"/>
      <c r="OQE66" s="34"/>
      <c r="OQF66" s="33"/>
      <c r="OQG66" s="33"/>
      <c r="OQH66" s="39"/>
      <c r="OQI66" s="37"/>
      <c r="OQJ66" s="32"/>
      <c r="OQK66" s="32"/>
      <c r="OQL66" s="32"/>
      <c r="OQM66" s="32"/>
      <c r="OQN66" s="32"/>
      <c r="OQO66" s="32"/>
      <c r="OQP66" s="32"/>
      <c r="OQQ66" s="32"/>
      <c r="OQR66" s="32"/>
      <c r="OQS66" s="32"/>
      <c r="OQT66" s="33"/>
      <c r="OQU66" s="34"/>
      <c r="OQV66" s="33"/>
      <c r="OQW66" s="33"/>
      <c r="OQX66" s="39"/>
      <c r="OQY66" s="37"/>
      <c r="OQZ66" s="32"/>
      <c r="ORA66" s="32"/>
      <c r="ORB66" s="32"/>
      <c r="ORC66" s="32"/>
      <c r="ORD66" s="32"/>
      <c r="ORE66" s="32"/>
      <c r="ORF66" s="32"/>
      <c r="ORG66" s="32"/>
      <c r="ORH66" s="32"/>
      <c r="ORI66" s="32"/>
      <c r="ORJ66" s="33"/>
      <c r="ORK66" s="34"/>
      <c r="ORL66" s="33"/>
      <c r="ORM66" s="33"/>
      <c r="ORN66" s="39"/>
      <c r="ORO66" s="37"/>
      <c r="ORP66" s="32"/>
      <c r="ORQ66" s="32"/>
      <c r="ORR66" s="32"/>
      <c r="ORS66" s="32"/>
      <c r="ORT66" s="32"/>
      <c r="ORU66" s="32"/>
      <c r="ORV66" s="32"/>
      <c r="ORW66" s="32"/>
      <c r="ORX66" s="32"/>
      <c r="ORY66" s="32"/>
      <c r="ORZ66" s="33"/>
      <c r="OSA66" s="34"/>
      <c r="OSB66" s="33"/>
      <c r="OSC66" s="33"/>
      <c r="OSD66" s="39"/>
      <c r="OSE66" s="37"/>
      <c r="OSF66" s="32"/>
      <c r="OSG66" s="32"/>
      <c r="OSH66" s="32"/>
      <c r="OSI66" s="32"/>
      <c r="OSJ66" s="32"/>
      <c r="OSK66" s="32"/>
      <c r="OSL66" s="32"/>
      <c r="OSM66" s="32"/>
      <c r="OSN66" s="32"/>
      <c r="OSO66" s="32"/>
      <c r="OSP66" s="33"/>
      <c r="OSQ66" s="34"/>
      <c r="OSR66" s="33"/>
      <c r="OSS66" s="33"/>
      <c r="OST66" s="39"/>
      <c r="OSU66" s="37"/>
      <c r="OSV66" s="32"/>
      <c r="OSW66" s="32"/>
      <c r="OSX66" s="32"/>
      <c r="OSY66" s="32"/>
      <c r="OSZ66" s="32"/>
      <c r="OTA66" s="32"/>
      <c r="OTB66" s="32"/>
      <c r="OTC66" s="32"/>
      <c r="OTD66" s="32"/>
      <c r="OTE66" s="32"/>
      <c r="OTF66" s="33"/>
      <c r="OTG66" s="34"/>
      <c r="OTH66" s="33"/>
      <c r="OTI66" s="33"/>
      <c r="OTJ66" s="39"/>
      <c r="OTK66" s="37"/>
      <c r="OTL66" s="32"/>
      <c r="OTM66" s="32"/>
      <c r="OTN66" s="32"/>
      <c r="OTO66" s="32"/>
      <c r="OTP66" s="32"/>
      <c r="OTQ66" s="32"/>
      <c r="OTR66" s="32"/>
      <c r="OTS66" s="32"/>
      <c r="OTT66" s="32"/>
      <c r="OTU66" s="32"/>
      <c r="OTV66" s="33"/>
      <c r="OTW66" s="34"/>
      <c r="OTX66" s="33"/>
      <c r="OTY66" s="33"/>
      <c r="OTZ66" s="39"/>
      <c r="OUA66" s="37"/>
      <c r="OUB66" s="32"/>
      <c r="OUC66" s="32"/>
      <c r="OUD66" s="32"/>
      <c r="OUE66" s="32"/>
      <c r="OUF66" s="32"/>
      <c r="OUG66" s="32"/>
      <c r="OUH66" s="32"/>
      <c r="OUI66" s="32"/>
      <c r="OUJ66" s="32"/>
      <c r="OUK66" s="32"/>
      <c r="OUL66" s="33"/>
      <c r="OUM66" s="34"/>
      <c r="OUN66" s="33"/>
      <c r="OUO66" s="33"/>
      <c r="OUP66" s="39"/>
      <c r="OUQ66" s="37"/>
      <c r="OUR66" s="32"/>
      <c r="OUS66" s="32"/>
      <c r="OUT66" s="32"/>
      <c r="OUU66" s="32"/>
      <c r="OUV66" s="32"/>
      <c r="OUW66" s="32"/>
      <c r="OUX66" s="32"/>
      <c r="OUY66" s="32"/>
      <c r="OUZ66" s="32"/>
      <c r="OVA66" s="32"/>
      <c r="OVB66" s="33"/>
      <c r="OVC66" s="34"/>
      <c r="OVD66" s="33"/>
      <c r="OVE66" s="33"/>
      <c r="OVF66" s="39"/>
      <c r="OVG66" s="37"/>
      <c r="OVH66" s="32"/>
      <c r="OVI66" s="32"/>
      <c r="OVJ66" s="32"/>
      <c r="OVK66" s="32"/>
      <c r="OVL66" s="32"/>
      <c r="OVM66" s="32"/>
      <c r="OVN66" s="32"/>
      <c r="OVO66" s="32"/>
      <c r="OVP66" s="32"/>
      <c r="OVQ66" s="32"/>
      <c r="OVR66" s="33"/>
      <c r="OVS66" s="34"/>
      <c r="OVT66" s="33"/>
      <c r="OVU66" s="33"/>
      <c r="OVV66" s="39"/>
      <c r="OVW66" s="37"/>
      <c r="OVX66" s="32"/>
      <c r="OVY66" s="32"/>
      <c r="OVZ66" s="32"/>
      <c r="OWA66" s="32"/>
      <c r="OWB66" s="32"/>
      <c r="OWC66" s="32"/>
      <c r="OWD66" s="32"/>
      <c r="OWE66" s="32"/>
      <c r="OWF66" s="32"/>
      <c r="OWG66" s="32"/>
      <c r="OWH66" s="33"/>
      <c r="OWI66" s="34"/>
      <c r="OWJ66" s="33"/>
      <c r="OWK66" s="33"/>
      <c r="OWL66" s="39"/>
      <c r="OWM66" s="37"/>
      <c r="OWN66" s="32"/>
      <c r="OWO66" s="32"/>
      <c r="OWP66" s="32"/>
      <c r="OWQ66" s="32"/>
      <c r="OWR66" s="32"/>
      <c r="OWS66" s="32"/>
      <c r="OWT66" s="32"/>
      <c r="OWU66" s="32"/>
      <c r="OWV66" s="32"/>
      <c r="OWW66" s="32"/>
      <c r="OWX66" s="33"/>
      <c r="OWY66" s="34"/>
      <c r="OWZ66" s="33"/>
      <c r="OXA66" s="33"/>
      <c r="OXB66" s="39"/>
      <c r="OXC66" s="37"/>
      <c r="OXD66" s="32"/>
      <c r="OXE66" s="32"/>
      <c r="OXF66" s="32"/>
      <c r="OXG66" s="32"/>
      <c r="OXH66" s="32"/>
      <c r="OXI66" s="32"/>
      <c r="OXJ66" s="32"/>
      <c r="OXK66" s="32"/>
      <c r="OXL66" s="32"/>
      <c r="OXM66" s="32"/>
      <c r="OXN66" s="33"/>
      <c r="OXO66" s="34"/>
      <c r="OXP66" s="33"/>
      <c r="OXQ66" s="33"/>
      <c r="OXR66" s="39"/>
      <c r="OXS66" s="37"/>
      <c r="OXT66" s="32"/>
      <c r="OXU66" s="32"/>
      <c r="OXV66" s="32"/>
      <c r="OXW66" s="32"/>
      <c r="OXX66" s="32"/>
      <c r="OXY66" s="32"/>
      <c r="OXZ66" s="32"/>
      <c r="OYA66" s="32"/>
      <c r="OYB66" s="32"/>
      <c r="OYC66" s="32"/>
      <c r="OYD66" s="33"/>
      <c r="OYE66" s="34"/>
      <c r="OYF66" s="33"/>
      <c r="OYG66" s="33"/>
      <c r="OYH66" s="39"/>
      <c r="OYI66" s="37"/>
      <c r="OYJ66" s="32"/>
      <c r="OYK66" s="32"/>
      <c r="OYL66" s="32"/>
      <c r="OYM66" s="32"/>
      <c r="OYN66" s="32"/>
      <c r="OYO66" s="32"/>
      <c r="OYP66" s="32"/>
      <c r="OYQ66" s="32"/>
      <c r="OYR66" s="32"/>
      <c r="OYS66" s="32"/>
      <c r="OYT66" s="33"/>
      <c r="OYU66" s="34"/>
      <c r="OYV66" s="33"/>
      <c r="OYW66" s="33"/>
      <c r="OYX66" s="39"/>
      <c r="OYY66" s="37"/>
      <c r="OYZ66" s="32"/>
      <c r="OZA66" s="32"/>
      <c r="OZB66" s="32"/>
      <c r="OZC66" s="32"/>
      <c r="OZD66" s="32"/>
      <c r="OZE66" s="32"/>
      <c r="OZF66" s="32"/>
      <c r="OZG66" s="32"/>
      <c r="OZH66" s="32"/>
      <c r="OZI66" s="32"/>
      <c r="OZJ66" s="33"/>
      <c r="OZK66" s="34"/>
      <c r="OZL66" s="33"/>
      <c r="OZM66" s="33"/>
      <c r="OZN66" s="39"/>
      <c r="OZO66" s="37"/>
      <c r="OZP66" s="32"/>
      <c r="OZQ66" s="32"/>
      <c r="OZR66" s="32"/>
      <c r="OZS66" s="32"/>
      <c r="OZT66" s="32"/>
      <c r="OZU66" s="32"/>
      <c r="OZV66" s="32"/>
      <c r="OZW66" s="32"/>
      <c r="OZX66" s="32"/>
      <c r="OZY66" s="32"/>
      <c r="OZZ66" s="33"/>
      <c r="PAA66" s="34"/>
      <c r="PAB66" s="33"/>
      <c r="PAC66" s="33"/>
      <c r="PAD66" s="39"/>
      <c r="PAE66" s="37"/>
      <c r="PAF66" s="32"/>
      <c r="PAG66" s="32"/>
      <c r="PAH66" s="32"/>
      <c r="PAI66" s="32"/>
      <c r="PAJ66" s="32"/>
      <c r="PAK66" s="32"/>
      <c r="PAL66" s="32"/>
      <c r="PAM66" s="32"/>
      <c r="PAN66" s="32"/>
      <c r="PAO66" s="32"/>
      <c r="PAP66" s="33"/>
      <c r="PAQ66" s="34"/>
      <c r="PAR66" s="33"/>
      <c r="PAS66" s="33"/>
      <c r="PAT66" s="39"/>
      <c r="PAU66" s="37"/>
      <c r="PAV66" s="32"/>
      <c r="PAW66" s="32"/>
      <c r="PAX66" s="32"/>
      <c r="PAY66" s="32"/>
      <c r="PAZ66" s="32"/>
      <c r="PBA66" s="32"/>
      <c r="PBB66" s="32"/>
      <c r="PBC66" s="32"/>
      <c r="PBD66" s="32"/>
      <c r="PBE66" s="32"/>
      <c r="PBF66" s="33"/>
      <c r="PBG66" s="34"/>
      <c r="PBH66" s="33"/>
      <c r="PBI66" s="33"/>
      <c r="PBJ66" s="39"/>
      <c r="PBK66" s="37"/>
      <c r="PBL66" s="32"/>
      <c r="PBM66" s="32"/>
      <c r="PBN66" s="32"/>
      <c r="PBO66" s="32"/>
      <c r="PBP66" s="32"/>
      <c r="PBQ66" s="32"/>
      <c r="PBR66" s="32"/>
      <c r="PBS66" s="32"/>
      <c r="PBT66" s="32"/>
      <c r="PBU66" s="32"/>
      <c r="PBV66" s="33"/>
      <c r="PBW66" s="34"/>
      <c r="PBX66" s="33"/>
      <c r="PBY66" s="33"/>
      <c r="PBZ66" s="39"/>
      <c r="PCA66" s="37"/>
      <c r="PCB66" s="32"/>
      <c r="PCC66" s="32"/>
      <c r="PCD66" s="32"/>
      <c r="PCE66" s="32"/>
      <c r="PCF66" s="32"/>
      <c r="PCG66" s="32"/>
      <c r="PCH66" s="32"/>
      <c r="PCI66" s="32"/>
      <c r="PCJ66" s="32"/>
      <c r="PCK66" s="32"/>
      <c r="PCL66" s="33"/>
      <c r="PCM66" s="34"/>
      <c r="PCN66" s="33"/>
      <c r="PCO66" s="33"/>
      <c r="PCP66" s="39"/>
      <c r="PCQ66" s="37"/>
      <c r="PCR66" s="32"/>
      <c r="PCS66" s="32"/>
      <c r="PCT66" s="32"/>
      <c r="PCU66" s="32"/>
      <c r="PCV66" s="32"/>
      <c r="PCW66" s="32"/>
      <c r="PCX66" s="32"/>
      <c r="PCY66" s="32"/>
      <c r="PCZ66" s="32"/>
      <c r="PDA66" s="32"/>
      <c r="PDB66" s="33"/>
      <c r="PDC66" s="34"/>
      <c r="PDD66" s="33"/>
      <c r="PDE66" s="33"/>
      <c r="PDF66" s="39"/>
      <c r="PDG66" s="37"/>
      <c r="PDH66" s="32"/>
      <c r="PDI66" s="32"/>
      <c r="PDJ66" s="32"/>
      <c r="PDK66" s="32"/>
      <c r="PDL66" s="32"/>
      <c r="PDM66" s="32"/>
      <c r="PDN66" s="32"/>
      <c r="PDO66" s="32"/>
      <c r="PDP66" s="32"/>
      <c r="PDQ66" s="32"/>
      <c r="PDR66" s="33"/>
      <c r="PDS66" s="34"/>
      <c r="PDT66" s="33"/>
      <c r="PDU66" s="33"/>
      <c r="PDV66" s="39"/>
      <c r="PDW66" s="37"/>
      <c r="PDX66" s="32"/>
      <c r="PDY66" s="32"/>
      <c r="PDZ66" s="32"/>
      <c r="PEA66" s="32"/>
      <c r="PEB66" s="32"/>
      <c r="PEC66" s="32"/>
      <c r="PED66" s="32"/>
      <c r="PEE66" s="32"/>
      <c r="PEF66" s="32"/>
      <c r="PEG66" s="32"/>
      <c r="PEH66" s="33"/>
      <c r="PEI66" s="34"/>
      <c r="PEJ66" s="33"/>
      <c r="PEK66" s="33"/>
      <c r="PEL66" s="39"/>
      <c r="PEM66" s="37"/>
      <c r="PEN66" s="32"/>
      <c r="PEO66" s="32"/>
      <c r="PEP66" s="32"/>
      <c r="PEQ66" s="32"/>
      <c r="PER66" s="32"/>
      <c r="PES66" s="32"/>
      <c r="PET66" s="32"/>
      <c r="PEU66" s="32"/>
      <c r="PEV66" s="32"/>
      <c r="PEW66" s="32"/>
      <c r="PEX66" s="33"/>
      <c r="PEY66" s="34"/>
      <c r="PEZ66" s="33"/>
      <c r="PFA66" s="33"/>
      <c r="PFB66" s="39"/>
      <c r="PFC66" s="37"/>
      <c r="PFD66" s="32"/>
      <c r="PFE66" s="32"/>
      <c r="PFF66" s="32"/>
      <c r="PFG66" s="32"/>
      <c r="PFH66" s="32"/>
      <c r="PFI66" s="32"/>
      <c r="PFJ66" s="32"/>
      <c r="PFK66" s="32"/>
      <c r="PFL66" s="32"/>
      <c r="PFM66" s="32"/>
      <c r="PFN66" s="33"/>
      <c r="PFO66" s="34"/>
      <c r="PFP66" s="33"/>
      <c r="PFQ66" s="33"/>
      <c r="PFR66" s="39"/>
      <c r="PFS66" s="37"/>
      <c r="PFT66" s="32"/>
      <c r="PFU66" s="32"/>
      <c r="PFV66" s="32"/>
      <c r="PFW66" s="32"/>
      <c r="PFX66" s="32"/>
      <c r="PFY66" s="32"/>
      <c r="PFZ66" s="32"/>
      <c r="PGA66" s="32"/>
      <c r="PGB66" s="32"/>
      <c r="PGC66" s="32"/>
      <c r="PGD66" s="33"/>
      <c r="PGE66" s="34"/>
      <c r="PGF66" s="33"/>
      <c r="PGG66" s="33"/>
      <c r="PGH66" s="39"/>
      <c r="PGI66" s="37"/>
      <c r="PGJ66" s="32"/>
      <c r="PGK66" s="32"/>
      <c r="PGL66" s="32"/>
      <c r="PGM66" s="32"/>
      <c r="PGN66" s="32"/>
      <c r="PGO66" s="32"/>
      <c r="PGP66" s="32"/>
      <c r="PGQ66" s="32"/>
      <c r="PGR66" s="32"/>
      <c r="PGS66" s="32"/>
      <c r="PGT66" s="33"/>
      <c r="PGU66" s="34"/>
      <c r="PGV66" s="33"/>
      <c r="PGW66" s="33"/>
      <c r="PGX66" s="39"/>
      <c r="PGY66" s="37"/>
      <c r="PGZ66" s="32"/>
      <c r="PHA66" s="32"/>
      <c r="PHB66" s="32"/>
      <c r="PHC66" s="32"/>
      <c r="PHD66" s="32"/>
      <c r="PHE66" s="32"/>
      <c r="PHF66" s="32"/>
      <c r="PHG66" s="32"/>
      <c r="PHH66" s="32"/>
      <c r="PHI66" s="32"/>
      <c r="PHJ66" s="33"/>
      <c r="PHK66" s="34"/>
      <c r="PHL66" s="33"/>
      <c r="PHM66" s="33"/>
      <c r="PHN66" s="39"/>
      <c r="PHO66" s="37"/>
      <c r="PHP66" s="32"/>
      <c r="PHQ66" s="32"/>
      <c r="PHR66" s="32"/>
      <c r="PHS66" s="32"/>
      <c r="PHT66" s="32"/>
      <c r="PHU66" s="32"/>
      <c r="PHV66" s="32"/>
      <c r="PHW66" s="32"/>
      <c r="PHX66" s="32"/>
      <c r="PHY66" s="32"/>
      <c r="PHZ66" s="33"/>
      <c r="PIA66" s="34"/>
      <c r="PIB66" s="33"/>
      <c r="PIC66" s="33"/>
      <c r="PID66" s="39"/>
      <c r="PIE66" s="37"/>
      <c r="PIF66" s="32"/>
      <c r="PIG66" s="32"/>
      <c r="PIH66" s="32"/>
      <c r="PII66" s="32"/>
      <c r="PIJ66" s="32"/>
      <c r="PIK66" s="32"/>
      <c r="PIL66" s="32"/>
      <c r="PIM66" s="32"/>
      <c r="PIN66" s="32"/>
      <c r="PIO66" s="32"/>
      <c r="PIP66" s="33"/>
      <c r="PIQ66" s="34"/>
      <c r="PIR66" s="33"/>
      <c r="PIS66" s="33"/>
      <c r="PIT66" s="39"/>
      <c r="PIU66" s="37"/>
      <c r="PIV66" s="32"/>
      <c r="PIW66" s="32"/>
      <c r="PIX66" s="32"/>
      <c r="PIY66" s="32"/>
      <c r="PIZ66" s="32"/>
      <c r="PJA66" s="32"/>
      <c r="PJB66" s="32"/>
      <c r="PJC66" s="32"/>
      <c r="PJD66" s="32"/>
      <c r="PJE66" s="32"/>
      <c r="PJF66" s="33"/>
      <c r="PJG66" s="34"/>
      <c r="PJH66" s="33"/>
      <c r="PJI66" s="33"/>
      <c r="PJJ66" s="39"/>
      <c r="PJK66" s="37"/>
      <c r="PJL66" s="32"/>
      <c r="PJM66" s="32"/>
      <c r="PJN66" s="32"/>
      <c r="PJO66" s="32"/>
      <c r="PJP66" s="32"/>
      <c r="PJQ66" s="32"/>
      <c r="PJR66" s="32"/>
      <c r="PJS66" s="32"/>
      <c r="PJT66" s="32"/>
      <c r="PJU66" s="32"/>
      <c r="PJV66" s="33"/>
      <c r="PJW66" s="34"/>
      <c r="PJX66" s="33"/>
      <c r="PJY66" s="33"/>
      <c r="PJZ66" s="39"/>
      <c r="PKA66" s="37"/>
      <c r="PKB66" s="32"/>
      <c r="PKC66" s="32"/>
      <c r="PKD66" s="32"/>
      <c r="PKE66" s="32"/>
      <c r="PKF66" s="32"/>
      <c r="PKG66" s="32"/>
      <c r="PKH66" s="32"/>
      <c r="PKI66" s="32"/>
      <c r="PKJ66" s="32"/>
      <c r="PKK66" s="32"/>
      <c r="PKL66" s="33"/>
      <c r="PKM66" s="34"/>
      <c r="PKN66" s="33"/>
      <c r="PKO66" s="33"/>
      <c r="PKP66" s="39"/>
      <c r="PKQ66" s="37"/>
      <c r="PKR66" s="32"/>
      <c r="PKS66" s="32"/>
      <c r="PKT66" s="32"/>
      <c r="PKU66" s="32"/>
      <c r="PKV66" s="32"/>
      <c r="PKW66" s="32"/>
      <c r="PKX66" s="32"/>
      <c r="PKY66" s="32"/>
      <c r="PKZ66" s="32"/>
      <c r="PLA66" s="32"/>
      <c r="PLB66" s="33"/>
      <c r="PLC66" s="34"/>
      <c r="PLD66" s="33"/>
      <c r="PLE66" s="33"/>
      <c r="PLF66" s="39"/>
      <c r="PLG66" s="37"/>
      <c r="PLH66" s="32"/>
      <c r="PLI66" s="32"/>
      <c r="PLJ66" s="32"/>
      <c r="PLK66" s="32"/>
      <c r="PLL66" s="32"/>
      <c r="PLM66" s="32"/>
      <c r="PLN66" s="32"/>
      <c r="PLO66" s="32"/>
      <c r="PLP66" s="32"/>
      <c r="PLQ66" s="32"/>
      <c r="PLR66" s="33"/>
      <c r="PLS66" s="34"/>
      <c r="PLT66" s="33"/>
      <c r="PLU66" s="33"/>
      <c r="PLV66" s="39"/>
      <c r="PLW66" s="37"/>
      <c r="PLX66" s="32"/>
      <c r="PLY66" s="32"/>
      <c r="PLZ66" s="32"/>
      <c r="PMA66" s="32"/>
      <c r="PMB66" s="32"/>
      <c r="PMC66" s="32"/>
      <c r="PMD66" s="32"/>
      <c r="PME66" s="32"/>
      <c r="PMF66" s="32"/>
      <c r="PMG66" s="32"/>
      <c r="PMH66" s="33"/>
      <c r="PMI66" s="34"/>
      <c r="PMJ66" s="33"/>
      <c r="PMK66" s="33"/>
      <c r="PML66" s="39"/>
      <c r="PMM66" s="37"/>
      <c r="PMN66" s="32"/>
      <c r="PMO66" s="32"/>
      <c r="PMP66" s="32"/>
      <c r="PMQ66" s="32"/>
      <c r="PMR66" s="32"/>
      <c r="PMS66" s="32"/>
      <c r="PMT66" s="32"/>
      <c r="PMU66" s="32"/>
      <c r="PMV66" s="32"/>
      <c r="PMW66" s="32"/>
      <c r="PMX66" s="33"/>
      <c r="PMY66" s="34"/>
      <c r="PMZ66" s="33"/>
      <c r="PNA66" s="33"/>
      <c r="PNB66" s="39"/>
      <c r="PNC66" s="37"/>
      <c r="PND66" s="32"/>
      <c r="PNE66" s="32"/>
      <c r="PNF66" s="32"/>
      <c r="PNG66" s="32"/>
      <c r="PNH66" s="32"/>
      <c r="PNI66" s="32"/>
      <c r="PNJ66" s="32"/>
      <c r="PNK66" s="32"/>
      <c r="PNL66" s="32"/>
      <c r="PNM66" s="32"/>
      <c r="PNN66" s="33"/>
      <c r="PNO66" s="34"/>
      <c r="PNP66" s="33"/>
      <c r="PNQ66" s="33"/>
      <c r="PNR66" s="39"/>
      <c r="PNS66" s="37"/>
      <c r="PNT66" s="32"/>
      <c r="PNU66" s="32"/>
      <c r="PNV66" s="32"/>
      <c r="PNW66" s="32"/>
      <c r="PNX66" s="32"/>
      <c r="PNY66" s="32"/>
      <c r="PNZ66" s="32"/>
      <c r="POA66" s="32"/>
      <c r="POB66" s="32"/>
      <c r="POC66" s="32"/>
      <c r="POD66" s="33"/>
      <c r="POE66" s="34"/>
      <c r="POF66" s="33"/>
      <c r="POG66" s="33"/>
      <c r="POH66" s="39"/>
      <c r="POI66" s="37"/>
      <c r="POJ66" s="32"/>
      <c r="POK66" s="32"/>
      <c r="POL66" s="32"/>
      <c r="POM66" s="32"/>
      <c r="PON66" s="32"/>
      <c r="POO66" s="32"/>
      <c r="POP66" s="32"/>
      <c r="POQ66" s="32"/>
      <c r="POR66" s="32"/>
      <c r="POS66" s="32"/>
      <c r="POT66" s="33"/>
      <c r="POU66" s="34"/>
      <c r="POV66" s="33"/>
      <c r="POW66" s="33"/>
      <c r="POX66" s="39"/>
      <c r="POY66" s="37"/>
      <c r="POZ66" s="32"/>
      <c r="PPA66" s="32"/>
      <c r="PPB66" s="32"/>
      <c r="PPC66" s="32"/>
      <c r="PPD66" s="32"/>
      <c r="PPE66" s="32"/>
      <c r="PPF66" s="32"/>
      <c r="PPG66" s="32"/>
      <c r="PPH66" s="32"/>
      <c r="PPI66" s="32"/>
      <c r="PPJ66" s="33"/>
      <c r="PPK66" s="34"/>
      <c r="PPL66" s="33"/>
      <c r="PPM66" s="33"/>
      <c r="PPN66" s="39"/>
      <c r="PPO66" s="37"/>
      <c r="PPP66" s="32"/>
      <c r="PPQ66" s="32"/>
      <c r="PPR66" s="32"/>
      <c r="PPS66" s="32"/>
      <c r="PPT66" s="32"/>
      <c r="PPU66" s="32"/>
      <c r="PPV66" s="32"/>
      <c r="PPW66" s="32"/>
      <c r="PPX66" s="32"/>
      <c r="PPY66" s="32"/>
      <c r="PPZ66" s="33"/>
      <c r="PQA66" s="34"/>
      <c r="PQB66" s="33"/>
      <c r="PQC66" s="33"/>
      <c r="PQD66" s="39"/>
      <c r="PQE66" s="37"/>
      <c r="PQF66" s="32"/>
      <c r="PQG66" s="32"/>
      <c r="PQH66" s="32"/>
      <c r="PQI66" s="32"/>
      <c r="PQJ66" s="32"/>
      <c r="PQK66" s="32"/>
      <c r="PQL66" s="32"/>
      <c r="PQM66" s="32"/>
      <c r="PQN66" s="32"/>
      <c r="PQO66" s="32"/>
      <c r="PQP66" s="33"/>
      <c r="PQQ66" s="34"/>
      <c r="PQR66" s="33"/>
      <c r="PQS66" s="33"/>
      <c r="PQT66" s="39"/>
      <c r="PQU66" s="37"/>
      <c r="PQV66" s="32"/>
      <c r="PQW66" s="32"/>
      <c r="PQX66" s="32"/>
      <c r="PQY66" s="32"/>
      <c r="PQZ66" s="32"/>
      <c r="PRA66" s="32"/>
      <c r="PRB66" s="32"/>
      <c r="PRC66" s="32"/>
      <c r="PRD66" s="32"/>
      <c r="PRE66" s="32"/>
      <c r="PRF66" s="33"/>
      <c r="PRG66" s="34"/>
      <c r="PRH66" s="33"/>
      <c r="PRI66" s="33"/>
      <c r="PRJ66" s="39"/>
      <c r="PRK66" s="37"/>
      <c r="PRL66" s="32"/>
      <c r="PRM66" s="32"/>
      <c r="PRN66" s="32"/>
      <c r="PRO66" s="32"/>
      <c r="PRP66" s="32"/>
      <c r="PRQ66" s="32"/>
      <c r="PRR66" s="32"/>
      <c r="PRS66" s="32"/>
      <c r="PRT66" s="32"/>
      <c r="PRU66" s="32"/>
      <c r="PRV66" s="33"/>
      <c r="PRW66" s="34"/>
      <c r="PRX66" s="33"/>
      <c r="PRY66" s="33"/>
      <c r="PRZ66" s="39"/>
      <c r="PSA66" s="37"/>
      <c r="PSB66" s="32"/>
      <c r="PSC66" s="32"/>
      <c r="PSD66" s="32"/>
      <c r="PSE66" s="32"/>
      <c r="PSF66" s="32"/>
      <c r="PSG66" s="32"/>
      <c r="PSH66" s="32"/>
      <c r="PSI66" s="32"/>
      <c r="PSJ66" s="32"/>
      <c r="PSK66" s="32"/>
      <c r="PSL66" s="33"/>
      <c r="PSM66" s="34"/>
      <c r="PSN66" s="33"/>
      <c r="PSO66" s="33"/>
      <c r="PSP66" s="39"/>
      <c r="PSQ66" s="37"/>
      <c r="PSR66" s="32"/>
      <c r="PSS66" s="32"/>
      <c r="PST66" s="32"/>
      <c r="PSU66" s="32"/>
      <c r="PSV66" s="32"/>
      <c r="PSW66" s="32"/>
      <c r="PSX66" s="32"/>
      <c r="PSY66" s="32"/>
      <c r="PSZ66" s="32"/>
      <c r="PTA66" s="32"/>
      <c r="PTB66" s="33"/>
      <c r="PTC66" s="34"/>
      <c r="PTD66" s="33"/>
      <c r="PTE66" s="33"/>
      <c r="PTF66" s="39"/>
      <c r="PTG66" s="37"/>
      <c r="PTH66" s="32"/>
      <c r="PTI66" s="32"/>
      <c r="PTJ66" s="32"/>
      <c r="PTK66" s="32"/>
      <c r="PTL66" s="32"/>
      <c r="PTM66" s="32"/>
      <c r="PTN66" s="32"/>
      <c r="PTO66" s="32"/>
      <c r="PTP66" s="32"/>
      <c r="PTQ66" s="32"/>
      <c r="PTR66" s="33"/>
      <c r="PTS66" s="34"/>
      <c r="PTT66" s="33"/>
      <c r="PTU66" s="33"/>
      <c r="PTV66" s="39"/>
      <c r="PTW66" s="37"/>
      <c r="PTX66" s="32"/>
      <c r="PTY66" s="32"/>
      <c r="PTZ66" s="32"/>
      <c r="PUA66" s="32"/>
      <c r="PUB66" s="32"/>
      <c r="PUC66" s="32"/>
      <c r="PUD66" s="32"/>
      <c r="PUE66" s="32"/>
      <c r="PUF66" s="32"/>
      <c r="PUG66" s="32"/>
      <c r="PUH66" s="33"/>
      <c r="PUI66" s="34"/>
      <c r="PUJ66" s="33"/>
      <c r="PUK66" s="33"/>
      <c r="PUL66" s="39"/>
      <c r="PUM66" s="37"/>
      <c r="PUN66" s="32"/>
      <c r="PUO66" s="32"/>
      <c r="PUP66" s="32"/>
      <c r="PUQ66" s="32"/>
      <c r="PUR66" s="32"/>
      <c r="PUS66" s="32"/>
      <c r="PUT66" s="32"/>
      <c r="PUU66" s="32"/>
      <c r="PUV66" s="32"/>
      <c r="PUW66" s="32"/>
      <c r="PUX66" s="33"/>
      <c r="PUY66" s="34"/>
      <c r="PUZ66" s="33"/>
      <c r="PVA66" s="33"/>
      <c r="PVB66" s="39"/>
      <c r="PVC66" s="37"/>
      <c r="PVD66" s="32"/>
      <c r="PVE66" s="32"/>
      <c r="PVF66" s="32"/>
      <c r="PVG66" s="32"/>
      <c r="PVH66" s="32"/>
      <c r="PVI66" s="32"/>
      <c r="PVJ66" s="32"/>
      <c r="PVK66" s="32"/>
      <c r="PVL66" s="32"/>
      <c r="PVM66" s="32"/>
      <c r="PVN66" s="33"/>
      <c r="PVO66" s="34"/>
      <c r="PVP66" s="33"/>
      <c r="PVQ66" s="33"/>
      <c r="PVR66" s="39"/>
      <c r="PVS66" s="37"/>
      <c r="PVT66" s="32"/>
      <c r="PVU66" s="32"/>
      <c r="PVV66" s="32"/>
      <c r="PVW66" s="32"/>
      <c r="PVX66" s="32"/>
      <c r="PVY66" s="32"/>
      <c r="PVZ66" s="32"/>
      <c r="PWA66" s="32"/>
      <c r="PWB66" s="32"/>
      <c r="PWC66" s="32"/>
      <c r="PWD66" s="33"/>
      <c r="PWE66" s="34"/>
      <c r="PWF66" s="33"/>
      <c r="PWG66" s="33"/>
      <c r="PWH66" s="39"/>
      <c r="PWI66" s="37"/>
      <c r="PWJ66" s="32"/>
      <c r="PWK66" s="32"/>
      <c r="PWL66" s="32"/>
      <c r="PWM66" s="32"/>
      <c r="PWN66" s="32"/>
      <c r="PWO66" s="32"/>
      <c r="PWP66" s="32"/>
      <c r="PWQ66" s="32"/>
      <c r="PWR66" s="32"/>
      <c r="PWS66" s="32"/>
      <c r="PWT66" s="33"/>
      <c r="PWU66" s="34"/>
      <c r="PWV66" s="33"/>
      <c r="PWW66" s="33"/>
      <c r="PWX66" s="39"/>
      <c r="PWY66" s="37"/>
      <c r="PWZ66" s="32"/>
      <c r="PXA66" s="32"/>
      <c r="PXB66" s="32"/>
      <c r="PXC66" s="32"/>
      <c r="PXD66" s="32"/>
      <c r="PXE66" s="32"/>
      <c r="PXF66" s="32"/>
      <c r="PXG66" s="32"/>
      <c r="PXH66" s="32"/>
      <c r="PXI66" s="32"/>
      <c r="PXJ66" s="33"/>
      <c r="PXK66" s="34"/>
      <c r="PXL66" s="33"/>
      <c r="PXM66" s="33"/>
      <c r="PXN66" s="39"/>
      <c r="PXO66" s="37"/>
      <c r="PXP66" s="32"/>
      <c r="PXQ66" s="32"/>
      <c r="PXR66" s="32"/>
      <c r="PXS66" s="32"/>
      <c r="PXT66" s="32"/>
      <c r="PXU66" s="32"/>
      <c r="PXV66" s="32"/>
      <c r="PXW66" s="32"/>
      <c r="PXX66" s="32"/>
      <c r="PXY66" s="32"/>
      <c r="PXZ66" s="33"/>
      <c r="PYA66" s="34"/>
      <c r="PYB66" s="33"/>
      <c r="PYC66" s="33"/>
      <c r="PYD66" s="39"/>
      <c r="PYE66" s="37"/>
      <c r="PYF66" s="32"/>
      <c r="PYG66" s="32"/>
      <c r="PYH66" s="32"/>
      <c r="PYI66" s="32"/>
      <c r="PYJ66" s="32"/>
      <c r="PYK66" s="32"/>
      <c r="PYL66" s="32"/>
      <c r="PYM66" s="32"/>
      <c r="PYN66" s="32"/>
      <c r="PYO66" s="32"/>
      <c r="PYP66" s="33"/>
      <c r="PYQ66" s="34"/>
      <c r="PYR66" s="33"/>
      <c r="PYS66" s="33"/>
      <c r="PYT66" s="39"/>
      <c r="PYU66" s="37"/>
      <c r="PYV66" s="32"/>
      <c r="PYW66" s="32"/>
      <c r="PYX66" s="32"/>
      <c r="PYY66" s="32"/>
      <c r="PYZ66" s="32"/>
      <c r="PZA66" s="32"/>
      <c r="PZB66" s="32"/>
      <c r="PZC66" s="32"/>
      <c r="PZD66" s="32"/>
      <c r="PZE66" s="32"/>
      <c r="PZF66" s="33"/>
      <c r="PZG66" s="34"/>
      <c r="PZH66" s="33"/>
      <c r="PZI66" s="33"/>
      <c r="PZJ66" s="39"/>
      <c r="PZK66" s="37"/>
      <c r="PZL66" s="32"/>
      <c r="PZM66" s="32"/>
      <c r="PZN66" s="32"/>
      <c r="PZO66" s="32"/>
      <c r="PZP66" s="32"/>
      <c r="PZQ66" s="32"/>
      <c r="PZR66" s="32"/>
      <c r="PZS66" s="32"/>
      <c r="PZT66" s="32"/>
      <c r="PZU66" s="32"/>
      <c r="PZV66" s="33"/>
      <c r="PZW66" s="34"/>
      <c r="PZX66" s="33"/>
      <c r="PZY66" s="33"/>
      <c r="PZZ66" s="39"/>
      <c r="QAA66" s="37"/>
      <c r="QAB66" s="32"/>
      <c r="QAC66" s="32"/>
      <c r="QAD66" s="32"/>
      <c r="QAE66" s="32"/>
      <c r="QAF66" s="32"/>
      <c r="QAG66" s="32"/>
      <c r="QAH66" s="32"/>
      <c r="QAI66" s="32"/>
      <c r="QAJ66" s="32"/>
      <c r="QAK66" s="32"/>
      <c r="QAL66" s="33"/>
      <c r="QAM66" s="34"/>
      <c r="QAN66" s="33"/>
      <c r="QAO66" s="33"/>
      <c r="QAP66" s="39"/>
      <c r="QAQ66" s="37"/>
      <c r="QAR66" s="32"/>
      <c r="QAS66" s="32"/>
      <c r="QAT66" s="32"/>
      <c r="QAU66" s="32"/>
      <c r="QAV66" s="32"/>
      <c r="QAW66" s="32"/>
      <c r="QAX66" s="32"/>
      <c r="QAY66" s="32"/>
      <c r="QAZ66" s="32"/>
      <c r="QBA66" s="32"/>
      <c r="QBB66" s="33"/>
      <c r="QBC66" s="34"/>
      <c r="QBD66" s="33"/>
      <c r="QBE66" s="33"/>
      <c r="QBF66" s="39"/>
      <c r="QBG66" s="37"/>
      <c r="QBH66" s="32"/>
      <c r="QBI66" s="32"/>
      <c r="QBJ66" s="32"/>
      <c r="QBK66" s="32"/>
      <c r="QBL66" s="32"/>
      <c r="QBM66" s="32"/>
      <c r="QBN66" s="32"/>
      <c r="QBO66" s="32"/>
      <c r="QBP66" s="32"/>
      <c r="QBQ66" s="32"/>
      <c r="QBR66" s="33"/>
      <c r="QBS66" s="34"/>
      <c r="QBT66" s="33"/>
      <c r="QBU66" s="33"/>
      <c r="QBV66" s="39"/>
      <c r="QBW66" s="37"/>
      <c r="QBX66" s="32"/>
      <c r="QBY66" s="32"/>
      <c r="QBZ66" s="32"/>
      <c r="QCA66" s="32"/>
      <c r="QCB66" s="32"/>
      <c r="QCC66" s="32"/>
      <c r="QCD66" s="32"/>
      <c r="QCE66" s="32"/>
      <c r="QCF66" s="32"/>
      <c r="QCG66" s="32"/>
      <c r="QCH66" s="33"/>
      <c r="QCI66" s="34"/>
      <c r="QCJ66" s="33"/>
      <c r="QCK66" s="33"/>
      <c r="QCL66" s="39"/>
      <c r="QCM66" s="37"/>
      <c r="QCN66" s="32"/>
      <c r="QCO66" s="32"/>
      <c r="QCP66" s="32"/>
      <c r="QCQ66" s="32"/>
      <c r="QCR66" s="32"/>
      <c r="QCS66" s="32"/>
      <c r="QCT66" s="32"/>
      <c r="QCU66" s="32"/>
      <c r="QCV66" s="32"/>
      <c r="QCW66" s="32"/>
      <c r="QCX66" s="33"/>
      <c r="QCY66" s="34"/>
      <c r="QCZ66" s="33"/>
      <c r="QDA66" s="33"/>
      <c r="QDB66" s="39"/>
      <c r="QDC66" s="37"/>
      <c r="QDD66" s="32"/>
      <c r="QDE66" s="32"/>
      <c r="QDF66" s="32"/>
      <c r="QDG66" s="32"/>
      <c r="QDH66" s="32"/>
      <c r="QDI66" s="32"/>
      <c r="QDJ66" s="32"/>
      <c r="QDK66" s="32"/>
      <c r="QDL66" s="32"/>
      <c r="QDM66" s="32"/>
      <c r="QDN66" s="33"/>
      <c r="QDO66" s="34"/>
      <c r="QDP66" s="33"/>
      <c r="QDQ66" s="33"/>
      <c r="QDR66" s="39"/>
      <c r="QDS66" s="37"/>
      <c r="QDT66" s="32"/>
      <c r="QDU66" s="32"/>
      <c r="QDV66" s="32"/>
      <c r="QDW66" s="32"/>
      <c r="QDX66" s="32"/>
      <c r="QDY66" s="32"/>
      <c r="QDZ66" s="32"/>
      <c r="QEA66" s="32"/>
      <c r="QEB66" s="32"/>
      <c r="QEC66" s="32"/>
      <c r="QED66" s="33"/>
      <c r="QEE66" s="34"/>
      <c r="QEF66" s="33"/>
      <c r="QEG66" s="33"/>
      <c r="QEH66" s="39"/>
      <c r="QEI66" s="37"/>
      <c r="QEJ66" s="32"/>
      <c r="QEK66" s="32"/>
      <c r="QEL66" s="32"/>
      <c r="QEM66" s="32"/>
      <c r="QEN66" s="32"/>
      <c r="QEO66" s="32"/>
      <c r="QEP66" s="32"/>
      <c r="QEQ66" s="32"/>
      <c r="QER66" s="32"/>
      <c r="QES66" s="32"/>
      <c r="QET66" s="33"/>
      <c r="QEU66" s="34"/>
      <c r="QEV66" s="33"/>
      <c r="QEW66" s="33"/>
      <c r="QEX66" s="39"/>
      <c r="QEY66" s="37"/>
      <c r="QEZ66" s="32"/>
      <c r="QFA66" s="32"/>
      <c r="QFB66" s="32"/>
      <c r="QFC66" s="32"/>
      <c r="QFD66" s="32"/>
      <c r="QFE66" s="32"/>
      <c r="QFF66" s="32"/>
      <c r="QFG66" s="32"/>
      <c r="QFH66" s="32"/>
      <c r="QFI66" s="32"/>
      <c r="QFJ66" s="33"/>
      <c r="QFK66" s="34"/>
      <c r="QFL66" s="33"/>
      <c r="QFM66" s="33"/>
      <c r="QFN66" s="39"/>
      <c r="QFO66" s="37"/>
      <c r="QFP66" s="32"/>
      <c r="QFQ66" s="32"/>
      <c r="QFR66" s="32"/>
      <c r="QFS66" s="32"/>
      <c r="QFT66" s="32"/>
      <c r="QFU66" s="32"/>
      <c r="QFV66" s="32"/>
      <c r="QFW66" s="32"/>
      <c r="QFX66" s="32"/>
      <c r="QFY66" s="32"/>
      <c r="QFZ66" s="33"/>
      <c r="QGA66" s="34"/>
      <c r="QGB66" s="33"/>
      <c r="QGC66" s="33"/>
      <c r="QGD66" s="39"/>
      <c r="QGE66" s="37"/>
      <c r="QGF66" s="32"/>
      <c r="QGG66" s="32"/>
      <c r="QGH66" s="32"/>
      <c r="QGI66" s="32"/>
      <c r="QGJ66" s="32"/>
      <c r="QGK66" s="32"/>
      <c r="QGL66" s="32"/>
      <c r="QGM66" s="32"/>
      <c r="QGN66" s="32"/>
      <c r="QGO66" s="32"/>
      <c r="QGP66" s="33"/>
      <c r="QGQ66" s="34"/>
      <c r="QGR66" s="33"/>
      <c r="QGS66" s="33"/>
      <c r="QGT66" s="39"/>
      <c r="QGU66" s="37"/>
      <c r="QGV66" s="32"/>
      <c r="QGW66" s="32"/>
      <c r="QGX66" s="32"/>
      <c r="QGY66" s="32"/>
      <c r="QGZ66" s="32"/>
      <c r="QHA66" s="32"/>
      <c r="QHB66" s="32"/>
      <c r="QHC66" s="32"/>
      <c r="QHD66" s="32"/>
      <c r="QHE66" s="32"/>
      <c r="QHF66" s="33"/>
      <c r="QHG66" s="34"/>
      <c r="QHH66" s="33"/>
      <c r="QHI66" s="33"/>
      <c r="QHJ66" s="39"/>
      <c r="QHK66" s="37"/>
      <c r="QHL66" s="32"/>
      <c r="QHM66" s="32"/>
      <c r="QHN66" s="32"/>
      <c r="QHO66" s="32"/>
      <c r="QHP66" s="32"/>
      <c r="QHQ66" s="32"/>
      <c r="QHR66" s="32"/>
      <c r="QHS66" s="32"/>
      <c r="QHT66" s="32"/>
      <c r="QHU66" s="32"/>
      <c r="QHV66" s="33"/>
      <c r="QHW66" s="34"/>
      <c r="QHX66" s="33"/>
      <c r="QHY66" s="33"/>
      <c r="QHZ66" s="39"/>
      <c r="QIA66" s="37"/>
      <c r="QIB66" s="32"/>
      <c r="QIC66" s="32"/>
      <c r="QID66" s="32"/>
      <c r="QIE66" s="32"/>
      <c r="QIF66" s="32"/>
      <c r="QIG66" s="32"/>
      <c r="QIH66" s="32"/>
      <c r="QII66" s="32"/>
      <c r="QIJ66" s="32"/>
      <c r="QIK66" s="32"/>
      <c r="QIL66" s="33"/>
      <c r="QIM66" s="34"/>
      <c r="QIN66" s="33"/>
      <c r="QIO66" s="33"/>
      <c r="QIP66" s="39"/>
      <c r="QIQ66" s="37"/>
      <c r="QIR66" s="32"/>
      <c r="QIS66" s="32"/>
      <c r="QIT66" s="32"/>
      <c r="QIU66" s="32"/>
      <c r="QIV66" s="32"/>
      <c r="QIW66" s="32"/>
      <c r="QIX66" s="32"/>
      <c r="QIY66" s="32"/>
      <c r="QIZ66" s="32"/>
      <c r="QJA66" s="32"/>
      <c r="QJB66" s="33"/>
      <c r="QJC66" s="34"/>
      <c r="QJD66" s="33"/>
      <c r="QJE66" s="33"/>
      <c r="QJF66" s="39"/>
      <c r="QJG66" s="37"/>
      <c r="QJH66" s="32"/>
      <c r="QJI66" s="32"/>
      <c r="QJJ66" s="32"/>
      <c r="QJK66" s="32"/>
      <c r="QJL66" s="32"/>
      <c r="QJM66" s="32"/>
      <c r="QJN66" s="32"/>
      <c r="QJO66" s="32"/>
      <c r="QJP66" s="32"/>
      <c r="QJQ66" s="32"/>
      <c r="QJR66" s="33"/>
      <c r="QJS66" s="34"/>
      <c r="QJT66" s="33"/>
      <c r="QJU66" s="33"/>
      <c r="QJV66" s="39"/>
      <c r="QJW66" s="37"/>
      <c r="QJX66" s="32"/>
      <c r="QJY66" s="32"/>
      <c r="QJZ66" s="32"/>
      <c r="QKA66" s="32"/>
      <c r="QKB66" s="32"/>
      <c r="QKC66" s="32"/>
      <c r="QKD66" s="32"/>
      <c r="QKE66" s="32"/>
      <c r="QKF66" s="32"/>
      <c r="QKG66" s="32"/>
      <c r="QKH66" s="33"/>
      <c r="QKI66" s="34"/>
      <c r="QKJ66" s="33"/>
      <c r="QKK66" s="33"/>
      <c r="QKL66" s="39"/>
      <c r="QKM66" s="37"/>
      <c r="QKN66" s="32"/>
      <c r="QKO66" s="32"/>
      <c r="QKP66" s="32"/>
      <c r="QKQ66" s="32"/>
      <c r="QKR66" s="32"/>
      <c r="QKS66" s="32"/>
      <c r="QKT66" s="32"/>
      <c r="QKU66" s="32"/>
      <c r="QKV66" s="32"/>
      <c r="QKW66" s="32"/>
      <c r="QKX66" s="33"/>
      <c r="QKY66" s="34"/>
      <c r="QKZ66" s="33"/>
      <c r="QLA66" s="33"/>
      <c r="QLB66" s="39"/>
      <c r="QLC66" s="37"/>
      <c r="QLD66" s="32"/>
      <c r="QLE66" s="32"/>
      <c r="QLF66" s="32"/>
      <c r="QLG66" s="32"/>
      <c r="QLH66" s="32"/>
      <c r="QLI66" s="32"/>
      <c r="QLJ66" s="32"/>
      <c r="QLK66" s="32"/>
      <c r="QLL66" s="32"/>
      <c r="QLM66" s="32"/>
      <c r="QLN66" s="33"/>
      <c r="QLO66" s="34"/>
      <c r="QLP66" s="33"/>
      <c r="QLQ66" s="33"/>
      <c r="QLR66" s="39"/>
      <c r="QLS66" s="37"/>
      <c r="QLT66" s="32"/>
      <c r="QLU66" s="32"/>
      <c r="QLV66" s="32"/>
      <c r="QLW66" s="32"/>
      <c r="QLX66" s="32"/>
      <c r="QLY66" s="32"/>
      <c r="QLZ66" s="32"/>
      <c r="QMA66" s="32"/>
      <c r="QMB66" s="32"/>
      <c r="QMC66" s="32"/>
      <c r="QMD66" s="33"/>
      <c r="QME66" s="34"/>
      <c r="QMF66" s="33"/>
      <c r="QMG66" s="33"/>
      <c r="QMH66" s="39"/>
      <c r="QMI66" s="37"/>
      <c r="QMJ66" s="32"/>
      <c r="QMK66" s="32"/>
      <c r="QML66" s="32"/>
      <c r="QMM66" s="32"/>
      <c r="QMN66" s="32"/>
      <c r="QMO66" s="32"/>
      <c r="QMP66" s="32"/>
      <c r="QMQ66" s="32"/>
      <c r="QMR66" s="32"/>
      <c r="QMS66" s="32"/>
      <c r="QMT66" s="33"/>
      <c r="QMU66" s="34"/>
      <c r="QMV66" s="33"/>
      <c r="QMW66" s="33"/>
      <c r="QMX66" s="39"/>
      <c r="QMY66" s="37"/>
      <c r="QMZ66" s="32"/>
      <c r="QNA66" s="32"/>
      <c r="QNB66" s="32"/>
      <c r="QNC66" s="32"/>
      <c r="QND66" s="32"/>
      <c r="QNE66" s="32"/>
      <c r="QNF66" s="32"/>
      <c r="QNG66" s="32"/>
      <c r="QNH66" s="32"/>
      <c r="QNI66" s="32"/>
      <c r="QNJ66" s="33"/>
      <c r="QNK66" s="34"/>
      <c r="QNL66" s="33"/>
      <c r="QNM66" s="33"/>
      <c r="QNN66" s="39"/>
      <c r="QNO66" s="37"/>
      <c r="QNP66" s="32"/>
      <c r="QNQ66" s="32"/>
      <c r="QNR66" s="32"/>
      <c r="QNS66" s="32"/>
      <c r="QNT66" s="32"/>
      <c r="QNU66" s="32"/>
      <c r="QNV66" s="32"/>
      <c r="QNW66" s="32"/>
      <c r="QNX66" s="32"/>
      <c r="QNY66" s="32"/>
      <c r="QNZ66" s="33"/>
      <c r="QOA66" s="34"/>
      <c r="QOB66" s="33"/>
      <c r="QOC66" s="33"/>
      <c r="QOD66" s="39"/>
      <c r="QOE66" s="37"/>
      <c r="QOF66" s="32"/>
      <c r="QOG66" s="32"/>
      <c r="QOH66" s="32"/>
      <c r="QOI66" s="32"/>
      <c r="QOJ66" s="32"/>
      <c r="QOK66" s="32"/>
      <c r="QOL66" s="32"/>
      <c r="QOM66" s="32"/>
      <c r="QON66" s="32"/>
      <c r="QOO66" s="32"/>
      <c r="QOP66" s="33"/>
      <c r="QOQ66" s="34"/>
      <c r="QOR66" s="33"/>
      <c r="QOS66" s="33"/>
      <c r="QOT66" s="39"/>
      <c r="QOU66" s="37"/>
      <c r="QOV66" s="32"/>
      <c r="QOW66" s="32"/>
      <c r="QOX66" s="32"/>
      <c r="QOY66" s="32"/>
      <c r="QOZ66" s="32"/>
      <c r="QPA66" s="32"/>
      <c r="QPB66" s="32"/>
      <c r="QPC66" s="32"/>
      <c r="QPD66" s="32"/>
      <c r="QPE66" s="32"/>
      <c r="QPF66" s="33"/>
      <c r="QPG66" s="34"/>
      <c r="QPH66" s="33"/>
      <c r="QPI66" s="33"/>
      <c r="QPJ66" s="39"/>
      <c r="QPK66" s="37"/>
      <c r="QPL66" s="32"/>
      <c r="QPM66" s="32"/>
      <c r="QPN66" s="32"/>
      <c r="QPO66" s="32"/>
      <c r="QPP66" s="32"/>
      <c r="QPQ66" s="32"/>
      <c r="QPR66" s="32"/>
      <c r="QPS66" s="32"/>
      <c r="QPT66" s="32"/>
      <c r="QPU66" s="32"/>
      <c r="QPV66" s="33"/>
      <c r="QPW66" s="34"/>
      <c r="QPX66" s="33"/>
      <c r="QPY66" s="33"/>
      <c r="QPZ66" s="39"/>
      <c r="QQA66" s="37"/>
      <c r="QQB66" s="32"/>
      <c r="QQC66" s="32"/>
      <c r="QQD66" s="32"/>
      <c r="QQE66" s="32"/>
      <c r="QQF66" s="32"/>
      <c r="QQG66" s="32"/>
      <c r="QQH66" s="32"/>
      <c r="QQI66" s="32"/>
      <c r="QQJ66" s="32"/>
      <c r="QQK66" s="32"/>
      <c r="QQL66" s="33"/>
      <c r="QQM66" s="34"/>
      <c r="QQN66" s="33"/>
      <c r="QQO66" s="33"/>
      <c r="QQP66" s="39"/>
      <c r="QQQ66" s="37"/>
      <c r="QQR66" s="32"/>
      <c r="QQS66" s="32"/>
      <c r="QQT66" s="32"/>
      <c r="QQU66" s="32"/>
      <c r="QQV66" s="32"/>
      <c r="QQW66" s="32"/>
      <c r="QQX66" s="32"/>
      <c r="QQY66" s="32"/>
      <c r="QQZ66" s="32"/>
      <c r="QRA66" s="32"/>
      <c r="QRB66" s="33"/>
      <c r="QRC66" s="34"/>
      <c r="QRD66" s="33"/>
      <c r="QRE66" s="33"/>
      <c r="QRF66" s="39"/>
      <c r="QRG66" s="37"/>
      <c r="QRH66" s="32"/>
      <c r="QRI66" s="32"/>
      <c r="QRJ66" s="32"/>
      <c r="QRK66" s="32"/>
      <c r="QRL66" s="32"/>
      <c r="QRM66" s="32"/>
      <c r="QRN66" s="32"/>
      <c r="QRO66" s="32"/>
      <c r="QRP66" s="32"/>
      <c r="QRQ66" s="32"/>
      <c r="QRR66" s="33"/>
      <c r="QRS66" s="34"/>
      <c r="QRT66" s="33"/>
      <c r="QRU66" s="33"/>
      <c r="QRV66" s="39"/>
      <c r="QRW66" s="37"/>
      <c r="QRX66" s="32"/>
      <c r="QRY66" s="32"/>
      <c r="QRZ66" s="32"/>
      <c r="QSA66" s="32"/>
      <c r="QSB66" s="32"/>
      <c r="QSC66" s="32"/>
      <c r="QSD66" s="32"/>
      <c r="QSE66" s="32"/>
      <c r="QSF66" s="32"/>
      <c r="QSG66" s="32"/>
      <c r="QSH66" s="33"/>
      <c r="QSI66" s="34"/>
      <c r="QSJ66" s="33"/>
      <c r="QSK66" s="33"/>
      <c r="QSL66" s="39"/>
      <c r="QSM66" s="37"/>
      <c r="QSN66" s="32"/>
      <c r="QSO66" s="32"/>
      <c r="QSP66" s="32"/>
      <c r="QSQ66" s="32"/>
      <c r="QSR66" s="32"/>
      <c r="QSS66" s="32"/>
      <c r="QST66" s="32"/>
      <c r="QSU66" s="32"/>
      <c r="QSV66" s="32"/>
      <c r="QSW66" s="32"/>
      <c r="QSX66" s="33"/>
      <c r="QSY66" s="34"/>
      <c r="QSZ66" s="33"/>
      <c r="QTA66" s="33"/>
      <c r="QTB66" s="39"/>
      <c r="QTC66" s="37"/>
      <c r="QTD66" s="32"/>
      <c r="QTE66" s="32"/>
      <c r="QTF66" s="32"/>
      <c r="QTG66" s="32"/>
      <c r="QTH66" s="32"/>
      <c r="QTI66" s="32"/>
      <c r="QTJ66" s="32"/>
      <c r="QTK66" s="32"/>
      <c r="QTL66" s="32"/>
      <c r="QTM66" s="32"/>
      <c r="QTN66" s="33"/>
      <c r="QTO66" s="34"/>
      <c r="QTP66" s="33"/>
      <c r="QTQ66" s="33"/>
      <c r="QTR66" s="39"/>
      <c r="QTS66" s="37"/>
      <c r="QTT66" s="32"/>
      <c r="QTU66" s="32"/>
      <c r="QTV66" s="32"/>
      <c r="QTW66" s="32"/>
      <c r="QTX66" s="32"/>
      <c r="QTY66" s="32"/>
      <c r="QTZ66" s="32"/>
      <c r="QUA66" s="32"/>
      <c r="QUB66" s="32"/>
      <c r="QUC66" s="32"/>
      <c r="QUD66" s="33"/>
      <c r="QUE66" s="34"/>
      <c r="QUF66" s="33"/>
      <c r="QUG66" s="33"/>
      <c r="QUH66" s="39"/>
      <c r="QUI66" s="37"/>
      <c r="QUJ66" s="32"/>
      <c r="QUK66" s="32"/>
      <c r="QUL66" s="32"/>
      <c r="QUM66" s="32"/>
      <c r="QUN66" s="32"/>
      <c r="QUO66" s="32"/>
      <c r="QUP66" s="32"/>
      <c r="QUQ66" s="32"/>
      <c r="QUR66" s="32"/>
      <c r="QUS66" s="32"/>
      <c r="QUT66" s="33"/>
      <c r="QUU66" s="34"/>
      <c r="QUV66" s="33"/>
      <c r="QUW66" s="33"/>
      <c r="QUX66" s="39"/>
      <c r="QUY66" s="37"/>
      <c r="QUZ66" s="32"/>
      <c r="QVA66" s="32"/>
      <c r="QVB66" s="32"/>
      <c r="QVC66" s="32"/>
      <c r="QVD66" s="32"/>
      <c r="QVE66" s="32"/>
      <c r="QVF66" s="32"/>
      <c r="QVG66" s="32"/>
      <c r="QVH66" s="32"/>
      <c r="QVI66" s="32"/>
      <c r="QVJ66" s="33"/>
      <c r="QVK66" s="34"/>
      <c r="QVL66" s="33"/>
      <c r="QVM66" s="33"/>
      <c r="QVN66" s="39"/>
      <c r="QVO66" s="37"/>
      <c r="QVP66" s="32"/>
      <c r="QVQ66" s="32"/>
      <c r="QVR66" s="32"/>
      <c r="QVS66" s="32"/>
      <c r="QVT66" s="32"/>
      <c r="QVU66" s="32"/>
      <c r="QVV66" s="32"/>
      <c r="QVW66" s="32"/>
      <c r="QVX66" s="32"/>
      <c r="QVY66" s="32"/>
      <c r="QVZ66" s="33"/>
      <c r="QWA66" s="34"/>
      <c r="QWB66" s="33"/>
      <c r="QWC66" s="33"/>
      <c r="QWD66" s="39"/>
      <c r="QWE66" s="37"/>
      <c r="QWF66" s="32"/>
      <c r="QWG66" s="32"/>
      <c r="QWH66" s="32"/>
      <c r="QWI66" s="32"/>
      <c r="QWJ66" s="32"/>
      <c r="QWK66" s="32"/>
      <c r="QWL66" s="32"/>
      <c r="QWM66" s="32"/>
      <c r="QWN66" s="32"/>
      <c r="QWO66" s="32"/>
      <c r="QWP66" s="33"/>
      <c r="QWQ66" s="34"/>
      <c r="QWR66" s="33"/>
      <c r="QWS66" s="33"/>
      <c r="QWT66" s="39"/>
      <c r="QWU66" s="37"/>
      <c r="QWV66" s="32"/>
      <c r="QWW66" s="32"/>
      <c r="QWX66" s="32"/>
      <c r="QWY66" s="32"/>
      <c r="QWZ66" s="32"/>
      <c r="QXA66" s="32"/>
      <c r="QXB66" s="32"/>
      <c r="QXC66" s="32"/>
      <c r="QXD66" s="32"/>
      <c r="QXE66" s="32"/>
      <c r="QXF66" s="33"/>
      <c r="QXG66" s="34"/>
      <c r="QXH66" s="33"/>
      <c r="QXI66" s="33"/>
      <c r="QXJ66" s="39"/>
      <c r="QXK66" s="37"/>
      <c r="QXL66" s="32"/>
      <c r="QXM66" s="32"/>
      <c r="QXN66" s="32"/>
      <c r="QXO66" s="32"/>
      <c r="QXP66" s="32"/>
      <c r="QXQ66" s="32"/>
      <c r="QXR66" s="32"/>
      <c r="QXS66" s="32"/>
      <c r="QXT66" s="32"/>
      <c r="QXU66" s="32"/>
      <c r="QXV66" s="33"/>
      <c r="QXW66" s="34"/>
      <c r="QXX66" s="33"/>
      <c r="QXY66" s="33"/>
      <c r="QXZ66" s="39"/>
      <c r="QYA66" s="37"/>
      <c r="QYB66" s="32"/>
      <c r="QYC66" s="32"/>
      <c r="QYD66" s="32"/>
      <c r="QYE66" s="32"/>
      <c r="QYF66" s="32"/>
      <c r="QYG66" s="32"/>
      <c r="QYH66" s="32"/>
      <c r="QYI66" s="32"/>
      <c r="QYJ66" s="32"/>
      <c r="QYK66" s="32"/>
      <c r="QYL66" s="33"/>
      <c r="QYM66" s="34"/>
      <c r="QYN66" s="33"/>
      <c r="QYO66" s="33"/>
      <c r="QYP66" s="39"/>
      <c r="QYQ66" s="37"/>
      <c r="QYR66" s="32"/>
      <c r="QYS66" s="32"/>
      <c r="QYT66" s="32"/>
      <c r="QYU66" s="32"/>
      <c r="QYV66" s="32"/>
      <c r="QYW66" s="32"/>
      <c r="QYX66" s="32"/>
      <c r="QYY66" s="32"/>
      <c r="QYZ66" s="32"/>
      <c r="QZA66" s="32"/>
      <c r="QZB66" s="33"/>
      <c r="QZC66" s="34"/>
      <c r="QZD66" s="33"/>
      <c r="QZE66" s="33"/>
      <c r="QZF66" s="39"/>
      <c r="QZG66" s="37"/>
      <c r="QZH66" s="32"/>
      <c r="QZI66" s="32"/>
      <c r="QZJ66" s="32"/>
      <c r="QZK66" s="32"/>
      <c r="QZL66" s="32"/>
      <c r="QZM66" s="32"/>
      <c r="QZN66" s="32"/>
      <c r="QZO66" s="32"/>
      <c r="QZP66" s="32"/>
      <c r="QZQ66" s="32"/>
      <c r="QZR66" s="33"/>
      <c r="QZS66" s="34"/>
      <c r="QZT66" s="33"/>
      <c r="QZU66" s="33"/>
      <c r="QZV66" s="39"/>
      <c r="QZW66" s="37"/>
      <c r="QZX66" s="32"/>
      <c r="QZY66" s="32"/>
      <c r="QZZ66" s="32"/>
      <c r="RAA66" s="32"/>
      <c r="RAB66" s="32"/>
      <c r="RAC66" s="32"/>
      <c r="RAD66" s="32"/>
      <c r="RAE66" s="32"/>
      <c r="RAF66" s="32"/>
      <c r="RAG66" s="32"/>
      <c r="RAH66" s="33"/>
      <c r="RAI66" s="34"/>
      <c r="RAJ66" s="33"/>
      <c r="RAK66" s="33"/>
      <c r="RAL66" s="39"/>
      <c r="RAM66" s="37"/>
      <c r="RAN66" s="32"/>
      <c r="RAO66" s="32"/>
      <c r="RAP66" s="32"/>
      <c r="RAQ66" s="32"/>
      <c r="RAR66" s="32"/>
      <c r="RAS66" s="32"/>
      <c r="RAT66" s="32"/>
      <c r="RAU66" s="32"/>
      <c r="RAV66" s="32"/>
      <c r="RAW66" s="32"/>
      <c r="RAX66" s="33"/>
      <c r="RAY66" s="34"/>
      <c r="RAZ66" s="33"/>
      <c r="RBA66" s="33"/>
      <c r="RBB66" s="39"/>
      <c r="RBC66" s="37"/>
      <c r="RBD66" s="32"/>
      <c r="RBE66" s="32"/>
      <c r="RBF66" s="32"/>
      <c r="RBG66" s="32"/>
      <c r="RBH66" s="32"/>
      <c r="RBI66" s="32"/>
      <c r="RBJ66" s="32"/>
      <c r="RBK66" s="32"/>
      <c r="RBL66" s="32"/>
      <c r="RBM66" s="32"/>
      <c r="RBN66" s="33"/>
      <c r="RBO66" s="34"/>
      <c r="RBP66" s="33"/>
      <c r="RBQ66" s="33"/>
      <c r="RBR66" s="39"/>
      <c r="RBS66" s="37"/>
      <c r="RBT66" s="32"/>
      <c r="RBU66" s="32"/>
      <c r="RBV66" s="32"/>
      <c r="RBW66" s="32"/>
      <c r="RBX66" s="32"/>
      <c r="RBY66" s="32"/>
      <c r="RBZ66" s="32"/>
      <c r="RCA66" s="32"/>
      <c r="RCB66" s="32"/>
      <c r="RCC66" s="32"/>
      <c r="RCD66" s="33"/>
      <c r="RCE66" s="34"/>
      <c r="RCF66" s="33"/>
      <c r="RCG66" s="33"/>
      <c r="RCH66" s="39"/>
      <c r="RCI66" s="37"/>
      <c r="RCJ66" s="32"/>
      <c r="RCK66" s="32"/>
      <c r="RCL66" s="32"/>
      <c r="RCM66" s="32"/>
      <c r="RCN66" s="32"/>
      <c r="RCO66" s="32"/>
      <c r="RCP66" s="32"/>
      <c r="RCQ66" s="32"/>
      <c r="RCR66" s="32"/>
      <c r="RCS66" s="32"/>
      <c r="RCT66" s="33"/>
      <c r="RCU66" s="34"/>
      <c r="RCV66" s="33"/>
      <c r="RCW66" s="33"/>
      <c r="RCX66" s="39"/>
      <c r="RCY66" s="37"/>
      <c r="RCZ66" s="32"/>
      <c r="RDA66" s="32"/>
      <c r="RDB66" s="32"/>
      <c r="RDC66" s="32"/>
      <c r="RDD66" s="32"/>
      <c r="RDE66" s="32"/>
      <c r="RDF66" s="32"/>
      <c r="RDG66" s="32"/>
      <c r="RDH66" s="32"/>
      <c r="RDI66" s="32"/>
      <c r="RDJ66" s="33"/>
      <c r="RDK66" s="34"/>
      <c r="RDL66" s="33"/>
      <c r="RDM66" s="33"/>
      <c r="RDN66" s="39"/>
      <c r="RDO66" s="37"/>
      <c r="RDP66" s="32"/>
      <c r="RDQ66" s="32"/>
      <c r="RDR66" s="32"/>
      <c r="RDS66" s="32"/>
      <c r="RDT66" s="32"/>
      <c r="RDU66" s="32"/>
      <c r="RDV66" s="32"/>
      <c r="RDW66" s="32"/>
      <c r="RDX66" s="32"/>
      <c r="RDY66" s="32"/>
      <c r="RDZ66" s="33"/>
      <c r="REA66" s="34"/>
      <c r="REB66" s="33"/>
      <c r="REC66" s="33"/>
      <c r="RED66" s="39"/>
      <c r="REE66" s="37"/>
      <c r="REF66" s="32"/>
      <c r="REG66" s="32"/>
      <c r="REH66" s="32"/>
      <c r="REI66" s="32"/>
      <c r="REJ66" s="32"/>
      <c r="REK66" s="32"/>
      <c r="REL66" s="32"/>
      <c r="REM66" s="32"/>
      <c r="REN66" s="32"/>
      <c r="REO66" s="32"/>
      <c r="REP66" s="33"/>
      <c r="REQ66" s="34"/>
      <c r="RER66" s="33"/>
      <c r="RES66" s="33"/>
      <c r="RET66" s="39"/>
      <c r="REU66" s="37"/>
      <c r="REV66" s="32"/>
      <c r="REW66" s="32"/>
      <c r="REX66" s="32"/>
      <c r="REY66" s="32"/>
      <c r="REZ66" s="32"/>
      <c r="RFA66" s="32"/>
      <c r="RFB66" s="32"/>
      <c r="RFC66" s="32"/>
      <c r="RFD66" s="32"/>
      <c r="RFE66" s="32"/>
      <c r="RFF66" s="33"/>
      <c r="RFG66" s="34"/>
      <c r="RFH66" s="33"/>
      <c r="RFI66" s="33"/>
      <c r="RFJ66" s="39"/>
      <c r="RFK66" s="37"/>
      <c r="RFL66" s="32"/>
      <c r="RFM66" s="32"/>
      <c r="RFN66" s="32"/>
      <c r="RFO66" s="32"/>
      <c r="RFP66" s="32"/>
      <c r="RFQ66" s="32"/>
      <c r="RFR66" s="32"/>
      <c r="RFS66" s="32"/>
      <c r="RFT66" s="32"/>
      <c r="RFU66" s="32"/>
      <c r="RFV66" s="33"/>
      <c r="RFW66" s="34"/>
      <c r="RFX66" s="33"/>
      <c r="RFY66" s="33"/>
      <c r="RFZ66" s="39"/>
      <c r="RGA66" s="37"/>
      <c r="RGB66" s="32"/>
      <c r="RGC66" s="32"/>
      <c r="RGD66" s="32"/>
      <c r="RGE66" s="32"/>
      <c r="RGF66" s="32"/>
      <c r="RGG66" s="32"/>
      <c r="RGH66" s="32"/>
      <c r="RGI66" s="32"/>
      <c r="RGJ66" s="32"/>
      <c r="RGK66" s="32"/>
      <c r="RGL66" s="33"/>
      <c r="RGM66" s="34"/>
      <c r="RGN66" s="33"/>
      <c r="RGO66" s="33"/>
      <c r="RGP66" s="39"/>
      <c r="RGQ66" s="37"/>
      <c r="RGR66" s="32"/>
      <c r="RGS66" s="32"/>
      <c r="RGT66" s="32"/>
      <c r="RGU66" s="32"/>
      <c r="RGV66" s="32"/>
      <c r="RGW66" s="32"/>
      <c r="RGX66" s="32"/>
      <c r="RGY66" s="32"/>
      <c r="RGZ66" s="32"/>
      <c r="RHA66" s="32"/>
      <c r="RHB66" s="33"/>
      <c r="RHC66" s="34"/>
      <c r="RHD66" s="33"/>
      <c r="RHE66" s="33"/>
      <c r="RHF66" s="39"/>
      <c r="RHG66" s="37"/>
      <c r="RHH66" s="32"/>
      <c r="RHI66" s="32"/>
      <c r="RHJ66" s="32"/>
      <c r="RHK66" s="32"/>
      <c r="RHL66" s="32"/>
      <c r="RHM66" s="32"/>
      <c r="RHN66" s="32"/>
      <c r="RHO66" s="32"/>
      <c r="RHP66" s="32"/>
      <c r="RHQ66" s="32"/>
      <c r="RHR66" s="33"/>
      <c r="RHS66" s="34"/>
      <c r="RHT66" s="33"/>
      <c r="RHU66" s="33"/>
      <c r="RHV66" s="39"/>
      <c r="RHW66" s="37"/>
      <c r="RHX66" s="32"/>
      <c r="RHY66" s="32"/>
      <c r="RHZ66" s="32"/>
      <c r="RIA66" s="32"/>
      <c r="RIB66" s="32"/>
      <c r="RIC66" s="32"/>
      <c r="RID66" s="32"/>
      <c r="RIE66" s="32"/>
      <c r="RIF66" s="32"/>
      <c r="RIG66" s="32"/>
      <c r="RIH66" s="33"/>
      <c r="RII66" s="34"/>
      <c r="RIJ66" s="33"/>
      <c r="RIK66" s="33"/>
      <c r="RIL66" s="39"/>
      <c r="RIM66" s="37"/>
      <c r="RIN66" s="32"/>
      <c r="RIO66" s="32"/>
      <c r="RIP66" s="32"/>
      <c r="RIQ66" s="32"/>
      <c r="RIR66" s="32"/>
      <c r="RIS66" s="32"/>
      <c r="RIT66" s="32"/>
      <c r="RIU66" s="32"/>
      <c r="RIV66" s="32"/>
      <c r="RIW66" s="32"/>
      <c r="RIX66" s="33"/>
      <c r="RIY66" s="34"/>
      <c r="RIZ66" s="33"/>
      <c r="RJA66" s="33"/>
      <c r="RJB66" s="39"/>
      <c r="RJC66" s="37"/>
      <c r="RJD66" s="32"/>
      <c r="RJE66" s="32"/>
      <c r="RJF66" s="32"/>
      <c r="RJG66" s="32"/>
      <c r="RJH66" s="32"/>
      <c r="RJI66" s="32"/>
      <c r="RJJ66" s="32"/>
      <c r="RJK66" s="32"/>
      <c r="RJL66" s="32"/>
      <c r="RJM66" s="32"/>
      <c r="RJN66" s="33"/>
      <c r="RJO66" s="34"/>
      <c r="RJP66" s="33"/>
      <c r="RJQ66" s="33"/>
      <c r="RJR66" s="39"/>
      <c r="RJS66" s="37"/>
      <c r="RJT66" s="32"/>
      <c r="RJU66" s="32"/>
      <c r="RJV66" s="32"/>
      <c r="RJW66" s="32"/>
      <c r="RJX66" s="32"/>
      <c r="RJY66" s="32"/>
      <c r="RJZ66" s="32"/>
      <c r="RKA66" s="32"/>
      <c r="RKB66" s="32"/>
      <c r="RKC66" s="32"/>
      <c r="RKD66" s="33"/>
      <c r="RKE66" s="34"/>
      <c r="RKF66" s="33"/>
      <c r="RKG66" s="33"/>
      <c r="RKH66" s="39"/>
      <c r="RKI66" s="37"/>
      <c r="RKJ66" s="32"/>
      <c r="RKK66" s="32"/>
      <c r="RKL66" s="32"/>
      <c r="RKM66" s="32"/>
      <c r="RKN66" s="32"/>
      <c r="RKO66" s="32"/>
      <c r="RKP66" s="32"/>
      <c r="RKQ66" s="32"/>
      <c r="RKR66" s="32"/>
      <c r="RKS66" s="32"/>
      <c r="RKT66" s="33"/>
      <c r="RKU66" s="34"/>
      <c r="RKV66" s="33"/>
      <c r="RKW66" s="33"/>
      <c r="RKX66" s="39"/>
      <c r="RKY66" s="37"/>
      <c r="RKZ66" s="32"/>
      <c r="RLA66" s="32"/>
      <c r="RLB66" s="32"/>
      <c r="RLC66" s="32"/>
      <c r="RLD66" s="32"/>
      <c r="RLE66" s="32"/>
      <c r="RLF66" s="32"/>
      <c r="RLG66" s="32"/>
      <c r="RLH66" s="32"/>
      <c r="RLI66" s="32"/>
      <c r="RLJ66" s="33"/>
      <c r="RLK66" s="34"/>
      <c r="RLL66" s="33"/>
      <c r="RLM66" s="33"/>
      <c r="RLN66" s="39"/>
      <c r="RLO66" s="37"/>
      <c r="RLP66" s="32"/>
      <c r="RLQ66" s="32"/>
      <c r="RLR66" s="32"/>
      <c r="RLS66" s="32"/>
      <c r="RLT66" s="32"/>
      <c r="RLU66" s="32"/>
      <c r="RLV66" s="32"/>
      <c r="RLW66" s="32"/>
      <c r="RLX66" s="32"/>
      <c r="RLY66" s="32"/>
      <c r="RLZ66" s="33"/>
      <c r="RMA66" s="34"/>
      <c r="RMB66" s="33"/>
      <c r="RMC66" s="33"/>
      <c r="RMD66" s="39"/>
      <c r="RME66" s="37"/>
      <c r="RMF66" s="32"/>
      <c r="RMG66" s="32"/>
      <c r="RMH66" s="32"/>
      <c r="RMI66" s="32"/>
      <c r="RMJ66" s="32"/>
      <c r="RMK66" s="32"/>
      <c r="RML66" s="32"/>
      <c r="RMM66" s="32"/>
      <c r="RMN66" s="32"/>
      <c r="RMO66" s="32"/>
      <c r="RMP66" s="33"/>
      <c r="RMQ66" s="34"/>
      <c r="RMR66" s="33"/>
      <c r="RMS66" s="33"/>
      <c r="RMT66" s="39"/>
      <c r="RMU66" s="37"/>
      <c r="RMV66" s="32"/>
      <c r="RMW66" s="32"/>
      <c r="RMX66" s="32"/>
      <c r="RMY66" s="32"/>
      <c r="RMZ66" s="32"/>
      <c r="RNA66" s="32"/>
      <c r="RNB66" s="32"/>
      <c r="RNC66" s="32"/>
      <c r="RND66" s="32"/>
      <c r="RNE66" s="32"/>
      <c r="RNF66" s="33"/>
      <c r="RNG66" s="34"/>
      <c r="RNH66" s="33"/>
      <c r="RNI66" s="33"/>
      <c r="RNJ66" s="39"/>
      <c r="RNK66" s="37"/>
      <c r="RNL66" s="32"/>
      <c r="RNM66" s="32"/>
      <c r="RNN66" s="32"/>
      <c r="RNO66" s="32"/>
      <c r="RNP66" s="32"/>
      <c r="RNQ66" s="32"/>
      <c r="RNR66" s="32"/>
      <c r="RNS66" s="32"/>
      <c r="RNT66" s="32"/>
      <c r="RNU66" s="32"/>
      <c r="RNV66" s="33"/>
      <c r="RNW66" s="34"/>
      <c r="RNX66" s="33"/>
      <c r="RNY66" s="33"/>
      <c r="RNZ66" s="39"/>
      <c r="ROA66" s="37"/>
      <c r="ROB66" s="32"/>
      <c r="ROC66" s="32"/>
      <c r="ROD66" s="32"/>
      <c r="ROE66" s="32"/>
      <c r="ROF66" s="32"/>
      <c r="ROG66" s="32"/>
      <c r="ROH66" s="32"/>
      <c r="ROI66" s="32"/>
      <c r="ROJ66" s="32"/>
      <c r="ROK66" s="32"/>
      <c r="ROL66" s="33"/>
      <c r="ROM66" s="34"/>
      <c r="RON66" s="33"/>
      <c r="ROO66" s="33"/>
      <c r="ROP66" s="39"/>
      <c r="ROQ66" s="37"/>
      <c r="ROR66" s="32"/>
      <c r="ROS66" s="32"/>
      <c r="ROT66" s="32"/>
      <c r="ROU66" s="32"/>
      <c r="ROV66" s="32"/>
      <c r="ROW66" s="32"/>
      <c r="ROX66" s="32"/>
      <c r="ROY66" s="32"/>
      <c r="ROZ66" s="32"/>
      <c r="RPA66" s="32"/>
      <c r="RPB66" s="33"/>
      <c r="RPC66" s="34"/>
      <c r="RPD66" s="33"/>
      <c r="RPE66" s="33"/>
      <c r="RPF66" s="39"/>
      <c r="RPG66" s="37"/>
      <c r="RPH66" s="32"/>
      <c r="RPI66" s="32"/>
      <c r="RPJ66" s="32"/>
      <c r="RPK66" s="32"/>
      <c r="RPL66" s="32"/>
      <c r="RPM66" s="32"/>
      <c r="RPN66" s="32"/>
      <c r="RPO66" s="32"/>
      <c r="RPP66" s="32"/>
      <c r="RPQ66" s="32"/>
      <c r="RPR66" s="33"/>
      <c r="RPS66" s="34"/>
      <c r="RPT66" s="33"/>
      <c r="RPU66" s="33"/>
      <c r="RPV66" s="39"/>
      <c r="RPW66" s="37"/>
      <c r="RPX66" s="32"/>
      <c r="RPY66" s="32"/>
      <c r="RPZ66" s="32"/>
      <c r="RQA66" s="32"/>
      <c r="RQB66" s="32"/>
      <c r="RQC66" s="32"/>
      <c r="RQD66" s="32"/>
      <c r="RQE66" s="32"/>
      <c r="RQF66" s="32"/>
      <c r="RQG66" s="32"/>
      <c r="RQH66" s="33"/>
      <c r="RQI66" s="34"/>
      <c r="RQJ66" s="33"/>
      <c r="RQK66" s="33"/>
      <c r="RQL66" s="39"/>
      <c r="RQM66" s="37"/>
      <c r="RQN66" s="32"/>
      <c r="RQO66" s="32"/>
      <c r="RQP66" s="32"/>
      <c r="RQQ66" s="32"/>
      <c r="RQR66" s="32"/>
      <c r="RQS66" s="32"/>
      <c r="RQT66" s="32"/>
      <c r="RQU66" s="32"/>
      <c r="RQV66" s="32"/>
      <c r="RQW66" s="32"/>
      <c r="RQX66" s="33"/>
      <c r="RQY66" s="34"/>
      <c r="RQZ66" s="33"/>
      <c r="RRA66" s="33"/>
      <c r="RRB66" s="39"/>
      <c r="RRC66" s="37"/>
      <c r="RRD66" s="32"/>
      <c r="RRE66" s="32"/>
      <c r="RRF66" s="32"/>
      <c r="RRG66" s="32"/>
      <c r="RRH66" s="32"/>
      <c r="RRI66" s="32"/>
      <c r="RRJ66" s="32"/>
      <c r="RRK66" s="32"/>
      <c r="RRL66" s="32"/>
      <c r="RRM66" s="32"/>
      <c r="RRN66" s="33"/>
      <c r="RRO66" s="34"/>
      <c r="RRP66" s="33"/>
      <c r="RRQ66" s="33"/>
      <c r="RRR66" s="39"/>
      <c r="RRS66" s="37"/>
      <c r="RRT66" s="32"/>
      <c r="RRU66" s="32"/>
      <c r="RRV66" s="32"/>
      <c r="RRW66" s="32"/>
      <c r="RRX66" s="32"/>
      <c r="RRY66" s="32"/>
      <c r="RRZ66" s="32"/>
      <c r="RSA66" s="32"/>
      <c r="RSB66" s="32"/>
      <c r="RSC66" s="32"/>
      <c r="RSD66" s="33"/>
      <c r="RSE66" s="34"/>
      <c r="RSF66" s="33"/>
      <c r="RSG66" s="33"/>
      <c r="RSH66" s="39"/>
      <c r="RSI66" s="37"/>
      <c r="RSJ66" s="32"/>
      <c r="RSK66" s="32"/>
      <c r="RSL66" s="32"/>
      <c r="RSM66" s="32"/>
      <c r="RSN66" s="32"/>
      <c r="RSO66" s="32"/>
      <c r="RSP66" s="32"/>
      <c r="RSQ66" s="32"/>
      <c r="RSR66" s="32"/>
      <c r="RSS66" s="32"/>
      <c r="RST66" s="33"/>
      <c r="RSU66" s="34"/>
      <c r="RSV66" s="33"/>
      <c r="RSW66" s="33"/>
      <c r="RSX66" s="39"/>
      <c r="RSY66" s="37"/>
      <c r="RSZ66" s="32"/>
      <c r="RTA66" s="32"/>
      <c r="RTB66" s="32"/>
      <c r="RTC66" s="32"/>
      <c r="RTD66" s="32"/>
      <c r="RTE66" s="32"/>
      <c r="RTF66" s="32"/>
      <c r="RTG66" s="32"/>
      <c r="RTH66" s="32"/>
      <c r="RTI66" s="32"/>
      <c r="RTJ66" s="33"/>
      <c r="RTK66" s="34"/>
      <c r="RTL66" s="33"/>
      <c r="RTM66" s="33"/>
      <c r="RTN66" s="39"/>
      <c r="RTO66" s="37"/>
      <c r="RTP66" s="32"/>
      <c r="RTQ66" s="32"/>
      <c r="RTR66" s="32"/>
      <c r="RTS66" s="32"/>
      <c r="RTT66" s="32"/>
      <c r="RTU66" s="32"/>
      <c r="RTV66" s="32"/>
      <c r="RTW66" s="32"/>
      <c r="RTX66" s="32"/>
      <c r="RTY66" s="32"/>
      <c r="RTZ66" s="33"/>
      <c r="RUA66" s="34"/>
      <c r="RUB66" s="33"/>
      <c r="RUC66" s="33"/>
      <c r="RUD66" s="39"/>
      <c r="RUE66" s="37"/>
      <c r="RUF66" s="32"/>
      <c r="RUG66" s="32"/>
      <c r="RUH66" s="32"/>
      <c r="RUI66" s="32"/>
      <c r="RUJ66" s="32"/>
      <c r="RUK66" s="32"/>
      <c r="RUL66" s="32"/>
      <c r="RUM66" s="32"/>
      <c r="RUN66" s="32"/>
      <c r="RUO66" s="32"/>
      <c r="RUP66" s="33"/>
      <c r="RUQ66" s="34"/>
      <c r="RUR66" s="33"/>
      <c r="RUS66" s="33"/>
      <c r="RUT66" s="39"/>
      <c r="RUU66" s="37"/>
      <c r="RUV66" s="32"/>
      <c r="RUW66" s="32"/>
      <c r="RUX66" s="32"/>
      <c r="RUY66" s="32"/>
      <c r="RUZ66" s="32"/>
      <c r="RVA66" s="32"/>
      <c r="RVB66" s="32"/>
      <c r="RVC66" s="32"/>
      <c r="RVD66" s="32"/>
      <c r="RVE66" s="32"/>
      <c r="RVF66" s="33"/>
      <c r="RVG66" s="34"/>
      <c r="RVH66" s="33"/>
      <c r="RVI66" s="33"/>
      <c r="RVJ66" s="39"/>
      <c r="RVK66" s="37"/>
      <c r="RVL66" s="32"/>
      <c r="RVM66" s="32"/>
      <c r="RVN66" s="32"/>
      <c r="RVO66" s="32"/>
      <c r="RVP66" s="32"/>
      <c r="RVQ66" s="32"/>
      <c r="RVR66" s="32"/>
      <c r="RVS66" s="32"/>
      <c r="RVT66" s="32"/>
      <c r="RVU66" s="32"/>
      <c r="RVV66" s="33"/>
      <c r="RVW66" s="34"/>
      <c r="RVX66" s="33"/>
      <c r="RVY66" s="33"/>
      <c r="RVZ66" s="39"/>
      <c r="RWA66" s="37"/>
      <c r="RWB66" s="32"/>
      <c r="RWC66" s="32"/>
      <c r="RWD66" s="32"/>
      <c r="RWE66" s="32"/>
      <c r="RWF66" s="32"/>
      <c r="RWG66" s="32"/>
      <c r="RWH66" s="32"/>
      <c r="RWI66" s="32"/>
      <c r="RWJ66" s="32"/>
      <c r="RWK66" s="32"/>
      <c r="RWL66" s="33"/>
      <c r="RWM66" s="34"/>
      <c r="RWN66" s="33"/>
      <c r="RWO66" s="33"/>
      <c r="RWP66" s="39"/>
      <c r="RWQ66" s="37"/>
      <c r="RWR66" s="32"/>
      <c r="RWS66" s="32"/>
      <c r="RWT66" s="32"/>
      <c r="RWU66" s="32"/>
      <c r="RWV66" s="32"/>
      <c r="RWW66" s="32"/>
      <c r="RWX66" s="32"/>
      <c r="RWY66" s="32"/>
      <c r="RWZ66" s="32"/>
      <c r="RXA66" s="32"/>
      <c r="RXB66" s="33"/>
      <c r="RXC66" s="34"/>
      <c r="RXD66" s="33"/>
      <c r="RXE66" s="33"/>
      <c r="RXF66" s="39"/>
      <c r="RXG66" s="37"/>
      <c r="RXH66" s="32"/>
      <c r="RXI66" s="32"/>
      <c r="RXJ66" s="32"/>
      <c r="RXK66" s="32"/>
      <c r="RXL66" s="32"/>
      <c r="RXM66" s="32"/>
      <c r="RXN66" s="32"/>
      <c r="RXO66" s="32"/>
      <c r="RXP66" s="32"/>
      <c r="RXQ66" s="32"/>
      <c r="RXR66" s="33"/>
      <c r="RXS66" s="34"/>
      <c r="RXT66" s="33"/>
      <c r="RXU66" s="33"/>
      <c r="RXV66" s="39"/>
      <c r="RXW66" s="37"/>
      <c r="RXX66" s="32"/>
      <c r="RXY66" s="32"/>
      <c r="RXZ66" s="32"/>
      <c r="RYA66" s="32"/>
      <c r="RYB66" s="32"/>
      <c r="RYC66" s="32"/>
      <c r="RYD66" s="32"/>
      <c r="RYE66" s="32"/>
      <c r="RYF66" s="32"/>
      <c r="RYG66" s="32"/>
      <c r="RYH66" s="33"/>
      <c r="RYI66" s="34"/>
      <c r="RYJ66" s="33"/>
      <c r="RYK66" s="33"/>
      <c r="RYL66" s="39"/>
      <c r="RYM66" s="37"/>
      <c r="RYN66" s="32"/>
      <c r="RYO66" s="32"/>
      <c r="RYP66" s="32"/>
      <c r="RYQ66" s="32"/>
      <c r="RYR66" s="32"/>
      <c r="RYS66" s="32"/>
      <c r="RYT66" s="32"/>
      <c r="RYU66" s="32"/>
      <c r="RYV66" s="32"/>
      <c r="RYW66" s="32"/>
      <c r="RYX66" s="33"/>
      <c r="RYY66" s="34"/>
      <c r="RYZ66" s="33"/>
      <c r="RZA66" s="33"/>
      <c r="RZB66" s="39"/>
      <c r="RZC66" s="37"/>
      <c r="RZD66" s="32"/>
      <c r="RZE66" s="32"/>
      <c r="RZF66" s="32"/>
      <c r="RZG66" s="32"/>
      <c r="RZH66" s="32"/>
      <c r="RZI66" s="32"/>
      <c r="RZJ66" s="32"/>
      <c r="RZK66" s="32"/>
      <c r="RZL66" s="32"/>
      <c r="RZM66" s="32"/>
      <c r="RZN66" s="33"/>
      <c r="RZO66" s="34"/>
      <c r="RZP66" s="33"/>
      <c r="RZQ66" s="33"/>
      <c r="RZR66" s="39"/>
      <c r="RZS66" s="37"/>
      <c r="RZT66" s="32"/>
      <c r="RZU66" s="32"/>
      <c r="RZV66" s="32"/>
      <c r="RZW66" s="32"/>
      <c r="RZX66" s="32"/>
      <c r="RZY66" s="32"/>
      <c r="RZZ66" s="32"/>
      <c r="SAA66" s="32"/>
      <c r="SAB66" s="32"/>
      <c r="SAC66" s="32"/>
      <c r="SAD66" s="33"/>
      <c r="SAE66" s="34"/>
      <c r="SAF66" s="33"/>
      <c r="SAG66" s="33"/>
      <c r="SAH66" s="39"/>
      <c r="SAI66" s="37"/>
      <c r="SAJ66" s="32"/>
      <c r="SAK66" s="32"/>
      <c r="SAL66" s="32"/>
      <c r="SAM66" s="32"/>
      <c r="SAN66" s="32"/>
      <c r="SAO66" s="32"/>
      <c r="SAP66" s="32"/>
      <c r="SAQ66" s="32"/>
      <c r="SAR66" s="32"/>
      <c r="SAS66" s="32"/>
      <c r="SAT66" s="33"/>
      <c r="SAU66" s="34"/>
      <c r="SAV66" s="33"/>
      <c r="SAW66" s="33"/>
      <c r="SAX66" s="39"/>
      <c r="SAY66" s="37"/>
      <c r="SAZ66" s="32"/>
      <c r="SBA66" s="32"/>
      <c r="SBB66" s="32"/>
      <c r="SBC66" s="32"/>
      <c r="SBD66" s="32"/>
      <c r="SBE66" s="32"/>
      <c r="SBF66" s="32"/>
      <c r="SBG66" s="32"/>
      <c r="SBH66" s="32"/>
      <c r="SBI66" s="32"/>
      <c r="SBJ66" s="33"/>
      <c r="SBK66" s="34"/>
      <c r="SBL66" s="33"/>
      <c r="SBM66" s="33"/>
      <c r="SBN66" s="39"/>
      <c r="SBO66" s="37"/>
      <c r="SBP66" s="32"/>
      <c r="SBQ66" s="32"/>
      <c r="SBR66" s="32"/>
      <c r="SBS66" s="32"/>
      <c r="SBT66" s="32"/>
      <c r="SBU66" s="32"/>
      <c r="SBV66" s="32"/>
      <c r="SBW66" s="32"/>
      <c r="SBX66" s="32"/>
      <c r="SBY66" s="32"/>
      <c r="SBZ66" s="33"/>
      <c r="SCA66" s="34"/>
      <c r="SCB66" s="33"/>
      <c r="SCC66" s="33"/>
      <c r="SCD66" s="39"/>
      <c r="SCE66" s="37"/>
      <c r="SCF66" s="32"/>
      <c r="SCG66" s="32"/>
      <c r="SCH66" s="32"/>
      <c r="SCI66" s="32"/>
      <c r="SCJ66" s="32"/>
      <c r="SCK66" s="32"/>
      <c r="SCL66" s="32"/>
      <c r="SCM66" s="32"/>
      <c r="SCN66" s="32"/>
      <c r="SCO66" s="32"/>
      <c r="SCP66" s="33"/>
      <c r="SCQ66" s="34"/>
      <c r="SCR66" s="33"/>
      <c r="SCS66" s="33"/>
      <c r="SCT66" s="39"/>
      <c r="SCU66" s="37"/>
      <c r="SCV66" s="32"/>
      <c r="SCW66" s="32"/>
      <c r="SCX66" s="32"/>
      <c r="SCY66" s="32"/>
      <c r="SCZ66" s="32"/>
      <c r="SDA66" s="32"/>
      <c r="SDB66" s="32"/>
      <c r="SDC66" s="32"/>
      <c r="SDD66" s="32"/>
      <c r="SDE66" s="32"/>
      <c r="SDF66" s="33"/>
      <c r="SDG66" s="34"/>
      <c r="SDH66" s="33"/>
      <c r="SDI66" s="33"/>
      <c r="SDJ66" s="39"/>
      <c r="SDK66" s="37"/>
      <c r="SDL66" s="32"/>
      <c r="SDM66" s="32"/>
      <c r="SDN66" s="32"/>
      <c r="SDO66" s="32"/>
      <c r="SDP66" s="32"/>
      <c r="SDQ66" s="32"/>
      <c r="SDR66" s="32"/>
      <c r="SDS66" s="32"/>
      <c r="SDT66" s="32"/>
      <c r="SDU66" s="32"/>
      <c r="SDV66" s="33"/>
      <c r="SDW66" s="34"/>
      <c r="SDX66" s="33"/>
      <c r="SDY66" s="33"/>
      <c r="SDZ66" s="39"/>
      <c r="SEA66" s="37"/>
      <c r="SEB66" s="32"/>
      <c r="SEC66" s="32"/>
      <c r="SED66" s="32"/>
      <c r="SEE66" s="32"/>
      <c r="SEF66" s="32"/>
      <c r="SEG66" s="32"/>
      <c r="SEH66" s="32"/>
      <c r="SEI66" s="32"/>
      <c r="SEJ66" s="32"/>
      <c r="SEK66" s="32"/>
      <c r="SEL66" s="33"/>
      <c r="SEM66" s="34"/>
      <c r="SEN66" s="33"/>
      <c r="SEO66" s="33"/>
      <c r="SEP66" s="39"/>
      <c r="SEQ66" s="37"/>
      <c r="SER66" s="32"/>
      <c r="SES66" s="32"/>
      <c r="SET66" s="32"/>
      <c r="SEU66" s="32"/>
      <c r="SEV66" s="32"/>
      <c r="SEW66" s="32"/>
      <c r="SEX66" s="32"/>
      <c r="SEY66" s="32"/>
      <c r="SEZ66" s="32"/>
      <c r="SFA66" s="32"/>
      <c r="SFB66" s="33"/>
      <c r="SFC66" s="34"/>
      <c r="SFD66" s="33"/>
      <c r="SFE66" s="33"/>
      <c r="SFF66" s="39"/>
      <c r="SFG66" s="37"/>
      <c r="SFH66" s="32"/>
      <c r="SFI66" s="32"/>
      <c r="SFJ66" s="32"/>
      <c r="SFK66" s="32"/>
      <c r="SFL66" s="32"/>
      <c r="SFM66" s="32"/>
      <c r="SFN66" s="32"/>
      <c r="SFO66" s="32"/>
      <c r="SFP66" s="32"/>
      <c r="SFQ66" s="32"/>
      <c r="SFR66" s="33"/>
      <c r="SFS66" s="34"/>
      <c r="SFT66" s="33"/>
      <c r="SFU66" s="33"/>
      <c r="SFV66" s="39"/>
      <c r="SFW66" s="37"/>
      <c r="SFX66" s="32"/>
      <c r="SFY66" s="32"/>
      <c r="SFZ66" s="32"/>
      <c r="SGA66" s="32"/>
      <c r="SGB66" s="32"/>
      <c r="SGC66" s="32"/>
      <c r="SGD66" s="32"/>
      <c r="SGE66" s="32"/>
      <c r="SGF66" s="32"/>
      <c r="SGG66" s="32"/>
      <c r="SGH66" s="33"/>
      <c r="SGI66" s="34"/>
      <c r="SGJ66" s="33"/>
      <c r="SGK66" s="33"/>
      <c r="SGL66" s="39"/>
      <c r="SGM66" s="37"/>
      <c r="SGN66" s="32"/>
      <c r="SGO66" s="32"/>
      <c r="SGP66" s="32"/>
      <c r="SGQ66" s="32"/>
      <c r="SGR66" s="32"/>
      <c r="SGS66" s="32"/>
      <c r="SGT66" s="32"/>
      <c r="SGU66" s="32"/>
      <c r="SGV66" s="32"/>
      <c r="SGW66" s="32"/>
      <c r="SGX66" s="33"/>
      <c r="SGY66" s="34"/>
      <c r="SGZ66" s="33"/>
      <c r="SHA66" s="33"/>
      <c r="SHB66" s="39"/>
      <c r="SHC66" s="37"/>
      <c r="SHD66" s="32"/>
      <c r="SHE66" s="32"/>
      <c r="SHF66" s="32"/>
      <c r="SHG66" s="32"/>
      <c r="SHH66" s="32"/>
      <c r="SHI66" s="32"/>
      <c r="SHJ66" s="32"/>
      <c r="SHK66" s="32"/>
      <c r="SHL66" s="32"/>
      <c r="SHM66" s="32"/>
      <c r="SHN66" s="33"/>
      <c r="SHO66" s="34"/>
      <c r="SHP66" s="33"/>
      <c r="SHQ66" s="33"/>
      <c r="SHR66" s="39"/>
      <c r="SHS66" s="37"/>
      <c r="SHT66" s="32"/>
      <c r="SHU66" s="32"/>
      <c r="SHV66" s="32"/>
      <c r="SHW66" s="32"/>
      <c r="SHX66" s="32"/>
      <c r="SHY66" s="32"/>
      <c r="SHZ66" s="32"/>
      <c r="SIA66" s="32"/>
      <c r="SIB66" s="32"/>
      <c r="SIC66" s="32"/>
      <c r="SID66" s="33"/>
      <c r="SIE66" s="34"/>
      <c r="SIF66" s="33"/>
      <c r="SIG66" s="33"/>
      <c r="SIH66" s="39"/>
      <c r="SII66" s="37"/>
      <c r="SIJ66" s="32"/>
      <c r="SIK66" s="32"/>
      <c r="SIL66" s="32"/>
      <c r="SIM66" s="32"/>
      <c r="SIN66" s="32"/>
      <c r="SIO66" s="32"/>
      <c r="SIP66" s="32"/>
      <c r="SIQ66" s="32"/>
      <c r="SIR66" s="32"/>
      <c r="SIS66" s="32"/>
      <c r="SIT66" s="33"/>
      <c r="SIU66" s="34"/>
      <c r="SIV66" s="33"/>
      <c r="SIW66" s="33"/>
      <c r="SIX66" s="39"/>
      <c r="SIY66" s="37"/>
      <c r="SIZ66" s="32"/>
      <c r="SJA66" s="32"/>
      <c r="SJB66" s="32"/>
      <c r="SJC66" s="32"/>
      <c r="SJD66" s="32"/>
      <c r="SJE66" s="32"/>
      <c r="SJF66" s="32"/>
      <c r="SJG66" s="32"/>
      <c r="SJH66" s="32"/>
      <c r="SJI66" s="32"/>
      <c r="SJJ66" s="33"/>
      <c r="SJK66" s="34"/>
      <c r="SJL66" s="33"/>
      <c r="SJM66" s="33"/>
      <c r="SJN66" s="39"/>
      <c r="SJO66" s="37"/>
      <c r="SJP66" s="32"/>
      <c r="SJQ66" s="32"/>
      <c r="SJR66" s="32"/>
      <c r="SJS66" s="32"/>
      <c r="SJT66" s="32"/>
      <c r="SJU66" s="32"/>
      <c r="SJV66" s="32"/>
      <c r="SJW66" s="32"/>
      <c r="SJX66" s="32"/>
      <c r="SJY66" s="32"/>
      <c r="SJZ66" s="33"/>
      <c r="SKA66" s="34"/>
      <c r="SKB66" s="33"/>
      <c r="SKC66" s="33"/>
      <c r="SKD66" s="39"/>
      <c r="SKE66" s="37"/>
      <c r="SKF66" s="32"/>
      <c r="SKG66" s="32"/>
      <c r="SKH66" s="32"/>
      <c r="SKI66" s="32"/>
      <c r="SKJ66" s="32"/>
      <c r="SKK66" s="32"/>
      <c r="SKL66" s="32"/>
      <c r="SKM66" s="32"/>
      <c r="SKN66" s="32"/>
      <c r="SKO66" s="32"/>
      <c r="SKP66" s="33"/>
      <c r="SKQ66" s="34"/>
      <c r="SKR66" s="33"/>
      <c r="SKS66" s="33"/>
      <c r="SKT66" s="39"/>
      <c r="SKU66" s="37"/>
      <c r="SKV66" s="32"/>
      <c r="SKW66" s="32"/>
      <c r="SKX66" s="32"/>
      <c r="SKY66" s="32"/>
      <c r="SKZ66" s="32"/>
      <c r="SLA66" s="32"/>
      <c r="SLB66" s="32"/>
      <c r="SLC66" s="32"/>
      <c r="SLD66" s="32"/>
      <c r="SLE66" s="32"/>
      <c r="SLF66" s="33"/>
      <c r="SLG66" s="34"/>
      <c r="SLH66" s="33"/>
      <c r="SLI66" s="33"/>
      <c r="SLJ66" s="39"/>
      <c r="SLK66" s="37"/>
      <c r="SLL66" s="32"/>
      <c r="SLM66" s="32"/>
      <c r="SLN66" s="32"/>
      <c r="SLO66" s="32"/>
      <c r="SLP66" s="32"/>
      <c r="SLQ66" s="32"/>
      <c r="SLR66" s="32"/>
      <c r="SLS66" s="32"/>
      <c r="SLT66" s="32"/>
      <c r="SLU66" s="32"/>
      <c r="SLV66" s="33"/>
      <c r="SLW66" s="34"/>
      <c r="SLX66" s="33"/>
      <c r="SLY66" s="33"/>
      <c r="SLZ66" s="39"/>
      <c r="SMA66" s="37"/>
      <c r="SMB66" s="32"/>
      <c r="SMC66" s="32"/>
      <c r="SMD66" s="32"/>
      <c r="SME66" s="32"/>
      <c r="SMF66" s="32"/>
      <c r="SMG66" s="32"/>
      <c r="SMH66" s="32"/>
      <c r="SMI66" s="32"/>
      <c r="SMJ66" s="32"/>
      <c r="SMK66" s="32"/>
      <c r="SML66" s="33"/>
      <c r="SMM66" s="34"/>
      <c r="SMN66" s="33"/>
      <c r="SMO66" s="33"/>
      <c r="SMP66" s="39"/>
      <c r="SMQ66" s="37"/>
      <c r="SMR66" s="32"/>
      <c r="SMS66" s="32"/>
      <c r="SMT66" s="32"/>
      <c r="SMU66" s="32"/>
      <c r="SMV66" s="32"/>
      <c r="SMW66" s="32"/>
      <c r="SMX66" s="32"/>
      <c r="SMY66" s="32"/>
      <c r="SMZ66" s="32"/>
      <c r="SNA66" s="32"/>
      <c r="SNB66" s="33"/>
      <c r="SNC66" s="34"/>
      <c r="SND66" s="33"/>
      <c r="SNE66" s="33"/>
      <c r="SNF66" s="39"/>
      <c r="SNG66" s="37"/>
      <c r="SNH66" s="32"/>
      <c r="SNI66" s="32"/>
      <c r="SNJ66" s="32"/>
      <c r="SNK66" s="32"/>
      <c r="SNL66" s="32"/>
      <c r="SNM66" s="32"/>
      <c r="SNN66" s="32"/>
      <c r="SNO66" s="32"/>
      <c r="SNP66" s="32"/>
      <c r="SNQ66" s="32"/>
      <c r="SNR66" s="33"/>
      <c r="SNS66" s="34"/>
      <c r="SNT66" s="33"/>
      <c r="SNU66" s="33"/>
      <c r="SNV66" s="39"/>
      <c r="SNW66" s="37"/>
      <c r="SNX66" s="32"/>
      <c r="SNY66" s="32"/>
      <c r="SNZ66" s="32"/>
      <c r="SOA66" s="32"/>
      <c r="SOB66" s="32"/>
      <c r="SOC66" s="32"/>
      <c r="SOD66" s="32"/>
      <c r="SOE66" s="32"/>
      <c r="SOF66" s="32"/>
      <c r="SOG66" s="32"/>
      <c r="SOH66" s="33"/>
      <c r="SOI66" s="34"/>
      <c r="SOJ66" s="33"/>
      <c r="SOK66" s="33"/>
      <c r="SOL66" s="39"/>
      <c r="SOM66" s="37"/>
      <c r="SON66" s="32"/>
      <c r="SOO66" s="32"/>
      <c r="SOP66" s="32"/>
      <c r="SOQ66" s="32"/>
      <c r="SOR66" s="32"/>
      <c r="SOS66" s="32"/>
      <c r="SOT66" s="32"/>
      <c r="SOU66" s="32"/>
      <c r="SOV66" s="32"/>
      <c r="SOW66" s="32"/>
      <c r="SOX66" s="33"/>
      <c r="SOY66" s="34"/>
      <c r="SOZ66" s="33"/>
      <c r="SPA66" s="33"/>
      <c r="SPB66" s="39"/>
      <c r="SPC66" s="37"/>
      <c r="SPD66" s="32"/>
      <c r="SPE66" s="32"/>
      <c r="SPF66" s="32"/>
      <c r="SPG66" s="32"/>
      <c r="SPH66" s="32"/>
      <c r="SPI66" s="32"/>
      <c r="SPJ66" s="32"/>
      <c r="SPK66" s="32"/>
      <c r="SPL66" s="32"/>
      <c r="SPM66" s="32"/>
      <c r="SPN66" s="33"/>
      <c r="SPO66" s="34"/>
      <c r="SPP66" s="33"/>
      <c r="SPQ66" s="33"/>
      <c r="SPR66" s="39"/>
      <c r="SPS66" s="37"/>
      <c r="SPT66" s="32"/>
      <c r="SPU66" s="32"/>
      <c r="SPV66" s="32"/>
      <c r="SPW66" s="32"/>
      <c r="SPX66" s="32"/>
      <c r="SPY66" s="32"/>
      <c r="SPZ66" s="32"/>
      <c r="SQA66" s="32"/>
      <c r="SQB66" s="32"/>
      <c r="SQC66" s="32"/>
      <c r="SQD66" s="33"/>
      <c r="SQE66" s="34"/>
      <c r="SQF66" s="33"/>
      <c r="SQG66" s="33"/>
      <c r="SQH66" s="39"/>
      <c r="SQI66" s="37"/>
      <c r="SQJ66" s="32"/>
      <c r="SQK66" s="32"/>
      <c r="SQL66" s="32"/>
      <c r="SQM66" s="32"/>
      <c r="SQN66" s="32"/>
      <c r="SQO66" s="32"/>
      <c r="SQP66" s="32"/>
      <c r="SQQ66" s="32"/>
      <c r="SQR66" s="32"/>
      <c r="SQS66" s="32"/>
      <c r="SQT66" s="33"/>
      <c r="SQU66" s="34"/>
      <c r="SQV66" s="33"/>
      <c r="SQW66" s="33"/>
      <c r="SQX66" s="39"/>
      <c r="SQY66" s="37"/>
      <c r="SQZ66" s="32"/>
      <c r="SRA66" s="32"/>
      <c r="SRB66" s="32"/>
      <c r="SRC66" s="32"/>
      <c r="SRD66" s="32"/>
      <c r="SRE66" s="32"/>
      <c r="SRF66" s="32"/>
      <c r="SRG66" s="32"/>
      <c r="SRH66" s="32"/>
      <c r="SRI66" s="32"/>
      <c r="SRJ66" s="33"/>
      <c r="SRK66" s="34"/>
      <c r="SRL66" s="33"/>
      <c r="SRM66" s="33"/>
      <c r="SRN66" s="39"/>
      <c r="SRO66" s="37"/>
      <c r="SRP66" s="32"/>
      <c r="SRQ66" s="32"/>
      <c r="SRR66" s="32"/>
      <c r="SRS66" s="32"/>
      <c r="SRT66" s="32"/>
      <c r="SRU66" s="32"/>
      <c r="SRV66" s="32"/>
      <c r="SRW66" s="32"/>
      <c r="SRX66" s="32"/>
      <c r="SRY66" s="32"/>
      <c r="SRZ66" s="33"/>
      <c r="SSA66" s="34"/>
      <c r="SSB66" s="33"/>
      <c r="SSC66" s="33"/>
      <c r="SSD66" s="39"/>
      <c r="SSE66" s="37"/>
      <c r="SSF66" s="32"/>
      <c r="SSG66" s="32"/>
      <c r="SSH66" s="32"/>
      <c r="SSI66" s="32"/>
      <c r="SSJ66" s="32"/>
      <c r="SSK66" s="32"/>
      <c r="SSL66" s="32"/>
      <c r="SSM66" s="32"/>
      <c r="SSN66" s="32"/>
      <c r="SSO66" s="32"/>
      <c r="SSP66" s="33"/>
      <c r="SSQ66" s="34"/>
      <c r="SSR66" s="33"/>
      <c r="SSS66" s="33"/>
      <c r="SST66" s="39"/>
      <c r="SSU66" s="37"/>
      <c r="SSV66" s="32"/>
      <c r="SSW66" s="32"/>
      <c r="SSX66" s="32"/>
      <c r="SSY66" s="32"/>
      <c r="SSZ66" s="32"/>
      <c r="STA66" s="32"/>
      <c r="STB66" s="32"/>
      <c r="STC66" s="32"/>
      <c r="STD66" s="32"/>
      <c r="STE66" s="32"/>
      <c r="STF66" s="33"/>
      <c r="STG66" s="34"/>
      <c r="STH66" s="33"/>
      <c r="STI66" s="33"/>
      <c r="STJ66" s="39"/>
      <c r="STK66" s="37"/>
      <c r="STL66" s="32"/>
      <c r="STM66" s="32"/>
      <c r="STN66" s="32"/>
      <c r="STO66" s="32"/>
      <c r="STP66" s="32"/>
      <c r="STQ66" s="32"/>
      <c r="STR66" s="32"/>
      <c r="STS66" s="32"/>
      <c r="STT66" s="32"/>
      <c r="STU66" s="32"/>
      <c r="STV66" s="33"/>
      <c r="STW66" s="34"/>
      <c r="STX66" s="33"/>
      <c r="STY66" s="33"/>
      <c r="STZ66" s="39"/>
      <c r="SUA66" s="37"/>
      <c r="SUB66" s="32"/>
      <c r="SUC66" s="32"/>
      <c r="SUD66" s="32"/>
      <c r="SUE66" s="32"/>
      <c r="SUF66" s="32"/>
      <c r="SUG66" s="32"/>
      <c r="SUH66" s="32"/>
      <c r="SUI66" s="32"/>
      <c r="SUJ66" s="32"/>
      <c r="SUK66" s="32"/>
      <c r="SUL66" s="33"/>
      <c r="SUM66" s="34"/>
      <c r="SUN66" s="33"/>
      <c r="SUO66" s="33"/>
      <c r="SUP66" s="39"/>
      <c r="SUQ66" s="37"/>
      <c r="SUR66" s="32"/>
      <c r="SUS66" s="32"/>
      <c r="SUT66" s="32"/>
      <c r="SUU66" s="32"/>
      <c r="SUV66" s="32"/>
      <c r="SUW66" s="32"/>
      <c r="SUX66" s="32"/>
      <c r="SUY66" s="32"/>
      <c r="SUZ66" s="32"/>
      <c r="SVA66" s="32"/>
      <c r="SVB66" s="33"/>
      <c r="SVC66" s="34"/>
      <c r="SVD66" s="33"/>
      <c r="SVE66" s="33"/>
      <c r="SVF66" s="39"/>
      <c r="SVG66" s="37"/>
      <c r="SVH66" s="32"/>
      <c r="SVI66" s="32"/>
      <c r="SVJ66" s="32"/>
      <c r="SVK66" s="32"/>
      <c r="SVL66" s="32"/>
      <c r="SVM66" s="32"/>
      <c r="SVN66" s="32"/>
      <c r="SVO66" s="32"/>
      <c r="SVP66" s="32"/>
      <c r="SVQ66" s="32"/>
      <c r="SVR66" s="33"/>
      <c r="SVS66" s="34"/>
      <c r="SVT66" s="33"/>
      <c r="SVU66" s="33"/>
      <c r="SVV66" s="39"/>
      <c r="SVW66" s="37"/>
      <c r="SVX66" s="32"/>
      <c r="SVY66" s="32"/>
      <c r="SVZ66" s="32"/>
      <c r="SWA66" s="32"/>
      <c r="SWB66" s="32"/>
      <c r="SWC66" s="32"/>
      <c r="SWD66" s="32"/>
      <c r="SWE66" s="32"/>
      <c r="SWF66" s="32"/>
      <c r="SWG66" s="32"/>
      <c r="SWH66" s="33"/>
      <c r="SWI66" s="34"/>
      <c r="SWJ66" s="33"/>
      <c r="SWK66" s="33"/>
      <c r="SWL66" s="39"/>
      <c r="SWM66" s="37"/>
      <c r="SWN66" s="32"/>
      <c r="SWO66" s="32"/>
      <c r="SWP66" s="32"/>
      <c r="SWQ66" s="32"/>
      <c r="SWR66" s="32"/>
      <c r="SWS66" s="32"/>
      <c r="SWT66" s="32"/>
      <c r="SWU66" s="32"/>
      <c r="SWV66" s="32"/>
      <c r="SWW66" s="32"/>
      <c r="SWX66" s="33"/>
      <c r="SWY66" s="34"/>
      <c r="SWZ66" s="33"/>
      <c r="SXA66" s="33"/>
      <c r="SXB66" s="39"/>
      <c r="SXC66" s="37"/>
      <c r="SXD66" s="32"/>
      <c r="SXE66" s="32"/>
      <c r="SXF66" s="32"/>
      <c r="SXG66" s="32"/>
      <c r="SXH66" s="32"/>
      <c r="SXI66" s="32"/>
      <c r="SXJ66" s="32"/>
      <c r="SXK66" s="32"/>
      <c r="SXL66" s="32"/>
      <c r="SXM66" s="32"/>
      <c r="SXN66" s="33"/>
      <c r="SXO66" s="34"/>
      <c r="SXP66" s="33"/>
      <c r="SXQ66" s="33"/>
      <c r="SXR66" s="39"/>
      <c r="SXS66" s="37"/>
      <c r="SXT66" s="32"/>
      <c r="SXU66" s="32"/>
      <c r="SXV66" s="32"/>
      <c r="SXW66" s="32"/>
      <c r="SXX66" s="32"/>
      <c r="SXY66" s="32"/>
      <c r="SXZ66" s="32"/>
      <c r="SYA66" s="32"/>
      <c r="SYB66" s="32"/>
      <c r="SYC66" s="32"/>
      <c r="SYD66" s="33"/>
      <c r="SYE66" s="34"/>
      <c r="SYF66" s="33"/>
      <c r="SYG66" s="33"/>
      <c r="SYH66" s="39"/>
      <c r="SYI66" s="37"/>
      <c r="SYJ66" s="32"/>
      <c r="SYK66" s="32"/>
      <c r="SYL66" s="32"/>
      <c r="SYM66" s="32"/>
      <c r="SYN66" s="32"/>
      <c r="SYO66" s="32"/>
      <c r="SYP66" s="32"/>
      <c r="SYQ66" s="32"/>
      <c r="SYR66" s="32"/>
      <c r="SYS66" s="32"/>
      <c r="SYT66" s="33"/>
      <c r="SYU66" s="34"/>
      <c r="SYV66" s="33"/>
      <c r="SYW66" s="33"/>
      <c r="SYX66" s="39"/>
      <c r="SYY66" s="37"/>
      <c r="SYZ66" s="32"/>
      <c r="SZA66" s="32"/>
      <c r="SZB66" s="32"/>
      <c r="SZC66" s="32"/>
      <c r="SZD66" s="32"/>
      <c r="SZE66" s="32"/>
      <c r="SZF66" s="32"/>
      <c r="SZG66" s="32"/>
      <c r="SZH66" s="32"/>
      <c r="SZI66" s="32"/>
      <c r="SZJ66" s="33"/>
      <c r="SZK66" s="34"/>
      <c r="SZL66" s="33"/>
      <c r="SZM66" s="33"/>
      <c r="SZN66" s="39"/>
      <c r="SZO66" s="37"/>
      <c r="SZP66" s="32"/>
      <c r="SZQ66" s="32"/>
      <c r="SZR66" s="32"/>
      <c r="SZS66" s="32"/>
      <c r="SZT66" s="32"/>
      <c r="SZU66" s="32"/>
      <c r="SZV66" s="32"/>
      <c r="SZW66" s="32"/>
      <c r="SZX66" s="32"/>
      <c r="SZY66" s="32"/>
      <c r="SZZ66" s="33"/>
      <c r="TAA66" s="34"/>
      <c r="TAB66" s="33"/>
      <c r="TAC66" s="33"/>
      <c r="TAD66" s="39"/>
      <c r="TAE66" s="37"/>
      <c r="TAF66" s="32"/>
      <c r="TAG66" s="32"/>
      <c r="TAH66" s="32"/>
      <c r="TAI66" s="32"/>
      <c r="TAJ66" s="32"/>
      <c r="TAK66" s="32"/>
      <c r="TAL66" s="32"/>
      <c r="TAM66" s="32"/>
      <c r="TAN66" s="32"/>
      <c r="TAO66" s="32"/>
      <c r="TAP66" s="33"/>
      <c r="TAQ66" s="34"/>
      <c r="TAR66" s="33"/>
      <c r="TAS66" s="33"/>
      <c r="TAT66" s="39"/>
      <c r="TAU66" s="37"/>
      <c r="TAV66" s="32"/>
      <c r="TAW66" s="32"/>
      <c r="TAX66" s="32"/>
      <c r="TAY66" s="32"/>
      <c r="TAZ66" s="32"/>
      <c r="TBA66" s="32"/>
      <c r="TBB66" s="32"/>
      <c r="TBC66" s="32"/>
      <c r="TBD66" s="32"/>
      <c r="TBE66" s="32"/>
      <c r="TBF66" s="33"/>
      <c r="TBG66" s="34"/>
      <c r="TBH66" s="33"/>
      <c r="TBI66" s="33"/>
      <c r="TBJ66" s="39"/>
      <c r="TBK66" s="37"/>
      <c r="TBL66" s="32"/>
      <c r="TBM66" s="32"/>
      <c r="TBN66" s="32"/>
      <c r="TBO66" s="32"/>
      <c r="TBP66" s="32"/>
      <c r="TBQ66" s="32"/>
      <c r="TBR66" s="32"/>
      <c r="TBS66" s="32"/>
      <c r="TBT66" s="32"/>
      <c r="TBU66" s="32"/>
      <c r="TBV66" s="33"/>
      <c r="TBW66" s="34"/>
      <c r="TBX66" s="33"/>
      <c r="TBY66" s="33"/>
      <c r="TBZ66" s="39"/>
      <c r="TCA66" s="37"/>
      <c r="TCB66" s="32"/>
      <c r="TCC66" s="32"/>
      <c r="TCD66" s="32"/>
      <c r="TCE66" s="32"/>
      <c r="TCF66" s="32"/>
      <c r="TCG66" s="32"/>
      <c r="TCH66" s="32"/>
      <c r="TCI66" s="32"/>
      <c r="TCJ66" s="32"/>
      <c r="TCK66" s="32"/>
      <c r="TCL66" s="33"/>
      <c r="TCM66" s="34"/>
      <c r="TCN66" s="33"/>
      <c r="TCO66" s="33"/>
      <c r="TCP66" s="39"/>
      <c r="TCQ66" s="37"/>
      <c r="TCR66" s="32"/>
      <c r="TCS66" s="32"/>
      <c r="TCT66" s="32"/>
      <c r="TCU66" s="32"/>
      <c r="TCV66" s="32"/>
      <c r="TCW66" s="32"/>
      <c r="TCX66" s="32"/>
      <c r="TCY66" s="32"/>
      <c r="TCZ66" s="32"/>
      <c r="TDA66" s="32"/>
      <c r="TDB66" s="33"/>
      <c r="TDC66" s="34"/>
      <c r="TDD66" s="33"/>
      <c r="TDE66" s="33"/>
      <c r="TDF66" s="39"/>
      <c r="TDG66" s="37"/>
      <c r="TDH66" s="32"/>
      <c r="TDI66" s="32"/>
      <c r="TDJ66" s="32"/>
      <c r="TDK66" s="32"/>
      <c r="TDL66" s="32"/>
      <c r="TDM66" s="32"/>
      <c r="TDN66" s="32"/>
      <c r="TDO66" s="32"/>
      <c r="TDP66" s="32"/>
      <c r="TDQ66" s="32"/>
      <c r="TDR66" s="33"/>
      <c r="TDS66" s="34"/>
      <c r="TDT66" s="33"/>
      <c r="TDU66" s="33"/>
      <c r="TDV66" s="39"/>
      <c r="TDW66" s="37"/>
      <c r="TDX66" s="32"/>
      <c r="TDY66" s="32"/>
      <c r="TDZ66" s="32"/>
      <c r="TEA66" s="32"/>
      <c r="TEB66" s="32"/>
      <c r="TEC66" s="32"/>
      <c r="TED66" s="32"/>
      <c r="TEE66" s="32"/>
      <c r="TEF66" s="32"/>
      <c r="TEG66" s="32"/>
      <c r="TEH66" s="33"/>
      <c r="TEI66" s="34"/>
      <c r="TEJ66" s="33"/>
      <c r="TEK66" s="33"/>
      <c r="TEL66" s="39"/>
      <c r="TEM66" s="37"/>
      <c r="TEN66" s="32"/>
      <c r="TEO66" s="32"/>
      <c r="TEP66" s="32"/>
      <c r="TEQ66" s="32"/>
      <c r="TER66" s="32"/>
      <c r="TES66" s="32"/>
      <c r="TET66" s="32"/>
      <c r="TEU66" s="32"/>
      <c r="TEV66" s="32"/>
      <c r="TEW66" s="32"/>
      <c r="TEX66" s="33"/>
      <c r="TEY66" s="34"/>
      <c r="TEZ66" s="33"/>
      <c r="TFA66" s="33"/>
      <c r="TFB66" s="39"/>
      <c r="TFC66" s="37"/>
      <c r="TFD66" s="32"/>
      <c r="TFE66" s="32"/>
      <c r="TFF66" s="32"/>
      <c r="TFG66" s="32"/>
      <c r="TFH66" s="32"/>
      <c r="TFI66" s="32"/>
      <c r="TFJ66" s="32"/>
      <c r="TFK66" s="32"/>
      <c r="TFL66" s="32"/>
      <c r="TFM66" s="32"/>
      <c r="TFN66" s="33"/>
      <c r="TFO66" s="34"/>
      <c r="TFP66" s="33"/>
      <c r="TFQ66" s="33"/>
      <c r="TFR66" s="39"/>
      <c r="TFS66" s="37"/>
      <c r="TFT66" s="32"/>
      <c r="TFU66" s="32"/>
      <c r="TFV66" s="32"/>
      <c r="TFW66" s="32"/>
      <c r="TFX66" s="32"/>
      <c r="TFY66" s="32"/>
      <c r="TFZ66" s="32"/>
      <c r="TGA66" s="32"/>
      <c r="TGB66" s="32"/>
      <c r="TGC66" s="32"/>
      <c r="TGD66" s="33"/>
      <c r="TGE66" s="34"/>
      <c r="TGF66" s="33"/>
      <c r="TGG66" s="33"/>
      <c r="TGH66" s="39"/>
      <c r="TGI66" s="37"/>
      <c r="TGJ66" s="32"/>
      <c r="TGK66" s="32"/>
      <c r="TGL66" s="32"/>
      <c r="TGM66" s="32"/>
      <c r="TGN66" s="32"/>
      <c r="TGO66" s="32"/>
      <c r="TGP66" s="32"/>
      <c r="TGQ66" s="32"/>
      <c r="TGR66" s="32"/>
      <c r="TGS66" s="32"/>
      <c r="TGT66" s="33"/>
      <c r="TGU66" s="34"/>
      <c r="TGV66" s="33"/>
      <c r="TGW66" s="33"/>
      <c r="TGX66" s="39"/>
      <c r="TGY66" s="37"/>
      <c r="TGZ66" s="32"/>
      <c r="THA66" s="32"/>
      <c r="THB66" s="32"/>
      <c r="THC66" s="32"/>
      <c r="THD66" s="32"/>
      <c r="THE66" s="32"/>
      <c r="THF66" s="32"/>
      <c r="THG66" s="32"/>
      <c r="THH66" s="32"/>
      <c r="THI66" s="32"/>
      <c r="THJ66" s="33"/>
      <c r="THK66" s="34"/>
      <c r="THL66" s="33"/>
      <c r="THM66" s="33"/>
      <c r="THN66" s="39"/>
      <c r="THO66" s="37"/>
      <c r="THP66" s="32"/>
      <c r="THQ66" s="32"/>
      <c r="THR66" s="32"/>
      <c r="THS66" s="32"/>
      <c r="THT66" s="32"/>
      <c r="THU66" s="32"/>
      <c r="THV66" s="32"/>
      <c r="THW66" s="32"/>
      <c r="THX66" s="32"/>
      <c r="THY66" s="32"/>
      <c r="THZ66" s="33"/>
      <c r="TIA66" s="34"/>
      <c r="TIB66" s="33"/>
      <c r="TIC66" s="33"/>
      <c r="TID66" s="39"/>
      <c r="TIE66" s="37"/>
      <c r="TIF66" s="32"/>
      <c r="TIG66" s="32"/>
      <c r="TIH66" s="32"/>
      <c r="TII66" s="32"/>
      <c r="TIJ66" s="32"/>
      <c r="TIK66" s="32"/>
      <c r="TIL66" s="32"/>
      <c r="TIM66" s="32"/>
      <c r="TIN66" s="32"/>
      <c r="TIO66" s="32"/>
      <c r="TIP66" s="33"/>
      <c r="TIQ66" s="34"/>
      <c r="TIR66" s="33"/>
      <c r="TIS66" s="33"/>
      <c r="TIT66" s="39"/>
      <c r="TIU66" s="37"/>
      <c r="TIV66" s="32"/>
      <c r="TIW66" s="32"/>
      <c r="TIX66" s="32"/>
      <c r="TIY66" s="32"/>
      <c r="TIZ66" s="32"/>
      <c r="TJA66" s="32"/>
      <c r="TJB66" s="32"/>
      <c r="TJC66" s="32"/>
      <c r="TJD66" s="32"/>
      <c r="TJE66" s="32"/>
      <c r="TJF66" s="33"/>
      <c r="TJG66" s="34"/>
      <c r="TJH66" s="33"/>
      <c r="TJI66" s="33"/>
      <c r="TJJ66" s="39"/>
      <c r="TJK66" s="37"/>
      <c r="TJL66" s="32"/>
      <c r="TJM66" s="32"/>
      <c r="TJN66" s="32"/>
      <c r="TJO66" s="32"/>
      <c r="TJP66" s="32"/>
      <c r="TJQ66" s="32"/>
      <c r="TJR66" s="32"/>
      <c r="TJS66" s="32"/>
      <c r="TJT66" s="32"/>
      <c r="TJU66" s="32"/>
      <c r="TJV66" s="33"/>
      <c r="TJW66" s="34"/>
      <c r="TJX66" s="33"/>
      <c r="TJY66" s="33"/>
      <c r="TJZ66" s="39"/>
      <c r="TKA66" s="37"/>
      <c r="TKB66" s="32"/>
      <c r="TKC66" s="32"/>
      <c r="TKD66" s="32"/>
      <c r="TKE66" s="32"/>
      <c r="TKF66" s="32"/>
      <c r="TKG66" s="32"/>
      <c r="TKH66" s="32"/>
      <c r="TKI66" s="32"/>
      <c r="TKJ66" s="32"/>
      <c r="TKK66" s="32"/>
      <c r="TKL66" s="33"/>
      <c r="TKM66" s="34"/>
      <c r="TKN66" s="33"/>
      <c r="TKO66" s="33"/>
      <c r="TKP66" s="39"/>
      <c r="TKQ66" s="37"/>
      <c r="TKR66" s="32"/>
      <c r="TKS66" s="32"/>
      <c r="TKT66" s="32"/>
      <c r="TKU66" s="32"/>
      <c r="TKV66" s="32"/>
      <c r="TKW66" s="32"/>
      <c r="TKX66" s="32"/>
      <c r="TKY66" s="32"/>
      <c r="TKZ66" s="32"/>
      <c r="TLA66" s="32"/>
      <c r="TLB66" s="33"/>
      <c r="TLC66" s="34"/>
      <c r="TLD66" s="33"/>
      <c r="TLE66" s="33"/>
      <c r="TLF66" s="39"/>
      <c r="TLG66" s="37"/>
      <c r="TLH66" s="32"/>
      <c r="TLI66" s="32"/>
      <c r="TLJ66" s="32"/>
      <c r="TLK66" s="32"/>
      <c r="TLL66" s="32"/>
      <c r="TLM66" s="32"/>
      <c r="TLN66" s="32"/>
      <c r="TLO66" s="32"/>
      <c r="TLP66" s="32"/>
      <c r="TLQ66" s="32"/>
      <c r="TLR66" s="33"/>
      <c r="TLS66" s="34"/>
      <c r="TLT66" s="33"/>
      <c r="TLU66" s="33"/>
      <c r="TLV66" s="39"/>
      <c r="TLW66" s="37"/>
      <c r="TLX66" s="32"/>
      <c r="TLY66" s="32"/>
      <c r="TLZ66" s="32"/>
      <c r="TMA66" s="32"/>
      <c r="TMB66" s="32"/>
      <c r="TMC66" s="32"/>
      <c r="TMD66" s="32"/>
      <c r="TME66" s="32"/>
      <c r="TMF66" s="32"/>
      <c r="TMG66" s="32"/>
      <c r="TMH66" s="33"/>
      <c r="TMI66" s="34"/>
      <c r="TMJ66" s="33"/>
      <c r="TMK66" s="33"/>
      <c r="TML66" s="39"/>
      <c r="TMM66" s="37"/>
      <c r="TMN66" s="32"/>
      <c r="TMO66" s="32"/>
      <c r="TMP66" s="32"/>
      <c r="TMQ66" s="32"/>
      <c r="TMR66" s="32"/>
      <c r="TMS66" s="32"/>
      <c r="TMT66" s="32"/>
      <c r="TMU66" s="32"/>
      <c r="TMV66" s="32"/>
      <c r="TMW66" s="32"/>
      <c r="TMX66" s="33"/>
      <c r="TMY66" s="34"/>
      <c r="TMZ66" s="33"/>
      <c r="TNA66" s="33"/>
      <c r="TNB66" s="39"/>
      <c r="TNC66" s="37"/>
      <c r="TND66" s="32"/>
      <c r="TNE66" s="32"/>
      <c r="TNF66" s="32"/>
      <c r="TNG66" s="32"/>
      <c r="TNH66" s="32"/>
      <c r="TNI66" s="32"/>
      <c r="TNJ66" s="32"/>
      <c r="TNK66" s="32"/>
      <c r="TNL66" s="32"/>
      <c r="TNM66" s="32"/>
      <c r="TNN66" s="33"/>
      <c r="TNO66" s="34"/>
      <c r="TNP66" s="33"/>
      <c r="TNQ66" s="33"/>
      <c r="TNR66" s="39"/>
      <c r="TNS66" s="37"/>
      <c r="TNT66" s="32"/>
      <c r="TNU66" s="32"/>
      <c r="TNV66" s="32"/>
      <c r="TNW66" s="32"/>
      <c r="TNX66" s="32"/>
      <c r="TNY66" s="32"/>
      <c r="TNZ66" s="32"/>
      <c r="TOA66" s="32"/>
      <c r="TOB66" s="32"/>
      <c r="TOC66" s="32"/>
      <c r="TOD66" s="33"/>
      <c r="TOE66" s="34"/>
      <c r="TOF66" s="33"/>
      <c r="TOG66" s="33"/>
      <c r="TOH66" s="39"/>
      <c r="TOI66" s="37"/>
      <c r="TOJ66" s="32"/>
      <c r="TOK66" s="32"/>
      <c r="TOL66" s="32"/>
      <c r="TOM66" s="32"/>
      <c r="TON66" s="32"/>
      <c r="TOO66" s="32"/>
      <c r="TOP66" s="32"/>
      <c r="TOQ66" s="32"/>
      <c r="TOR66" s="32"/>
      <c r="TOS66" s="32"/>
      <c r="TOT66" s="33"/>
      <c r="TOU66" s="34"/>
      <c r="TOV66" s="33"/>
      <c r="TOW66" s="33"/>
      <c r="TOX66" s="39"/>
      <c r="TOY66" s="37"/>
      <c r="TOZ66" s="32"/>
      <c r="TPA66" s="32"/>
      <c r="TPB66" s="32"/>
      <c r="TPC66" s="32"/>
      <c r="TPD66" s="32"/>
      <c r="TPE66" s="32"/>
      <c r="TPF66" s="32"/>
      <c r="TPG66" s="32"/>
      <c r="TPH66" s="32"/>
      <c r="TPI66" s="32"/>
      <c r="TPJ66" s="33"/>
      <c r="TPK66" s="34"/>
      <c r="TPL66" s="33"/>
      <c r="TPM66" s="33"/>
      <c r="TPN66" s="39"/>
      <c r="TPO66" s="37"/>
      <c r="TPP66" s="32"/>
      <c r="TPQ66" s="32"/>
      <c r="TPR66" s="32"/>
      <c r="TPS66" s="32"/>
      <c r="TPT66" s="32"/>
      <c r="TPU66" s="32"/>
      <c r="TPV66" s="32"/>
      <c r="TPW66" s="32"/>
      <c r="TPX66" s="32"/>
      <c r="TPY66" s="32"/>
      <c r="TPZ66" s="33"/>
      <c r="TQA66" s="34"/>
      <c r="TQB66" s="33"/>
      <c r="TQC66" s="33"/>
      <c r="TQD66" s="39"/>
      <c r="TQE66" s="37"/>
      <c r="TQF66" s="32"/>
      <c r="TQG66" s="32"/>
      <c r="TQH66" s="32"/>
      <c r="TQI66" s="32"/>
      <c r="TQJ66" s="32"/>
      <c r="TQK66" s="32"/>
      <c r="TQL66" s="32"/>
      <c r="TQM66" s="32"/>
      <c r="TQN66" s="32"/>
      <c r="TQO66" s="32"/>
      <c r="TQP66" s="33"/>
      <c r="TQQ66" s="34"/>
      <c r="TQR66" s="33"/>
      <c r="TQS66" s="33"/>
      <c r="TQT66" s="39"/>
      <c r="TQU66" s="37"/>
      <c r="TQV66" s="32"/>
      <c r="TQW66" s="32"/>
      <c r="TQX66" s="32"/>
      <c r="TQY66" s="32"/>
      <c r="TQZ66" s="32"/>
      <c r="TRA66" s="32"/>
      <c r="TRB66" s="32"/>
      <c r="TRC66" s="32"/>
      <c r="TRD66" s="32"/>
      <c r="TRE66" s="32"/>
      <c r="TRF66" s="33"/>
      <c r="TRG66" s="34"/>
      <c r="TRH66" s="33"/>
      <c r="TRI66" s="33"/>
      <c r="TRJ66" s="39"/>
      <c r="TRK66" s="37"/>
      <c r="TRL66" s="32"/>
      <c r="TRM66" s="32"/>
      <c r="TRN66" s="32"/>
      <c r="TRO66" s="32"/>
      <c r="TRP66" s="32"/>
      <c r="TRQ66" s="32"/>
      <c r="TRR66" s="32"/>
      <c r="TRS66" s="32"/>
      <c r="TRT66" s="32"/>
      <c r="TRU66" s="32"/>
      <c r="TRV66" s="33"/>
      <c r="TRW66" s="34"/>
      <c r="TRX66" s="33"/>
      <c r="TRY66" s="33"/>
      <c r="TRZ66" s="39"/>
      <c r="TSA66" s="37"/>
      <c r="TSB66" s="32"/>
      <c r="TSC66" s="32"/>
      <c r="TSD66" s="32"/>
      <c r="TSE66" s="32"/>
      <c r="TSF66" s="32"/>
      <c r="TSG66" s="32"/>
      <c r="TSH66" s="32"/>
      <c r="TSI66" s="32"/>
      <c r="TSJ66" s="32"/>
      <c r="TSK66" s="32"/>
      <c r="TSL66" s="33"/>
      <c r="TSM66" s="34"/>
      <c r="TSN66" s="33"/>
      <c r="TSO66" s="33"/>
      <c r="TSP66" s="39"/>
      <c r="TSQ66" s="37"/>
      <c r="TSR66" s="32"/>
      <c r="TSS66" s="32"/>
      <c r="TST66" s="32"/>
      <c r="TSU66" s="32"/>
      <c r="TSV66" s="32"/>
      <c r="TSW66" s="32"/>
      <c r="TSX66" s="32"/>
      <c r="TSY66" s="32"/>
      <c r="TSZ66" s="32"/>
      <c r="TTA66" s="32"/>
      <c r="TTB66" s="33"/>
      <c r="TTC66" s="34"/>
      <c r="TTD66" s="33"/>
      <c r="TTE66" s="33"/>
      <c r="TTF66" s="39"/>
      <c r="TTG66" s="37"/>
      <c r="TTH66" s="32"/>
      <c r="TTI66" s="32"/>
      <c r="TTJ66" s="32"/>
      <c r="TTK66" s="32"/>
      <c r="TTL66" s="32"/>
      <c r="TTM66" s="32"/>
      <c r="TTN66" s="32"/>
      <c r="TTO66" s="32"/>
      <c r="TTP66" s="32"/>
      <c r="TTQ66" s="32"/>
      <c r="TTR66" s="33"/>
      <c r="TTS66" s="34"/>
      <c r="TTT66" s="33"/>
      <c r="TTU66" s="33"/>
      <c r="TTV66" s="39"/>
      <c r="TTW66" s="37"/>
      <c r="TTX66" s="32"/>
      <c r="TTY66" s="32"/>
      <c r="TTZ66" s="32"/>
      <c r="TUA66" s="32"/>
      <c r="TUB66" s="32"/>
      <c r="TUC66" s="32"/>
      <c r="TUD66" s="32"/>
      <c r="TUE66" s="32"/>
      <c r="TUF66" s="32"/>
      <c r="TUG66" s="32"/>
      <c r="TUH66" s="33"/>
      <c r="TUI66" s="34"/>
      <c r="TUJ66" s="33"/>
      <c r="TUK66" s="33"/>
      <c r="TUL66" s="39"/>
      <c r="TUM66" s="37"/>
      <c r="TUN66" s="32"/>
      <c r="TUO66" s="32"/>
      <c r="TUP66" s="32"/>
      <c r="TUQ66" s="32"/>
      <c r="TUR66" s="32"/>
      <c r="TUS66" s="32"/>
      <c r="TUT66" s="32"/>
      <c r="TUU66" s="32"/>
      <c r="TUV66" s="32"/>
      <c r="TUW66" s="32"/>
      <c r="TUX66" s="33"/>
      <c r="TUY66" s="34"/>
      <c r="TUZ66" s="33"/>
      <c r="TVA66" s="33"/>
      <c r="TVB66" s="39"/>
      <c r="TVC66" s="37"/>
      <c r="TVD66" s="32"/>
      <c r="TVE66" s="32"/>
      <c r="TVF66" s="32"/>
      <c r="TVG66" s="32"/>
      <c r="TVH66" s="32"/>
      <c r="TVI66" s="32"/>
      <c r="TVJ66" s="32"/>
      <c r="TVK66" s="32"/>
      <c r="TVL66" s="32"/>
      <c r="TVM66" s="32"/>
      <c r="TVN66" s="33"/>
      <c r="TVO66" s="34"/>
      <c r="TVP66" s="33"/>
      <c r="TVQ66" s="33"/>
      <c r="TVR66" s="39"/>
      <c r="TVS66" s="37"/>
      <c r="TVT66" s="32"/>
      <c r="TVU66" s="32"/>
      <c r="TVV66" s="32"/>
      <c r="TVW66" s="32"/>
      <c r="TVX66" s="32"/>
      <c r="TVY66" s="32"/>
      <c r="TVZ66" s="32"/>
      <c r="TWA66" s="32"/>
      <c r="TWB66" s="32"/>
      <c r="TWC66" s="32"/>
      <c r="TWD66" s="33"/>
      <c r="TWE66" s="34"/>
      <c r="TWF66" s="33"/>
      <c r="TWG66" s="33"/>
      <c r="TWH66" s="39"/>
      <c r="TWI66" s="37"/>
      <c r="TWJ66" s="32"/>
      <c r="TWK66" s="32"/>
      <c r="TWL66" s="32"/>
      <c r="TWM66" s="32"/>
      <c r="TWN66" s="32"/>
      <c r="TWO66" s="32"/>
      <c r="TWP66" s="32"/>
      <c r="TWQ66" s="32"/>
      <c r="TWR66" s="32"/>
      <c r="TWS66" s="32"/>
      <c r="TWT66" s="33"/>
      <c r="TWU66" s="34"/>
      <c r="TWV66" s="33"/>
      <c r="TWW66" s="33"/>
      <c r="TWX66" s="39"/>
      <c r="TWY66" s="37"/>
      <c r="TWZ66" s="32"/>
      <c r="TXA66" s="32"/>
      <c r="TXB66" s="32"/>
      <c r="TXC66" s="32"/>
      <c r="TXD66" s="32"/>
      <c r="TXE66" s="32"/>
      <c r="TXF66" s="32"/>
      <c r="TXG66" s="32"/>
      <c r="TXH66" s="32"/>
      <c r="TXI66" s="32"/>
      <c r="TXJ66" s="33"/>
      <c r="TXK66" s="34"/>
      <c r="TXL66" s="33"/>
      <c r="TXM66" s="33"/>
      <c r="TXN66" s="39"/>
      <c r="TXO66" s="37"/>
      <c r="TXP66" s="32"/>
      <c r="TXQ66" s="32"/>
      <c r="TXR66" s="32"/>
      <c r="TXS66" s="32"/>
      <c r="TXT66" s="32"/>
      <c r="TXU66" s="32"/>
      <c r="TXV66" s="32"/>
      <c r="TXW66" s="32"/>
      <c r="TXX66" s="32"/>
      <c r="TXY66" s="32"/>
      <c r="TXZ66" s="33"/>
      <c r="TYA66" s="34"/>
      <c r="TYB66" s="33"/>
      <c r="TYC66" s="33"/>
      <c r="TYD66" s="39"/>
      <c r="TYE66" s="37"/>
      <c r="TYF66" s="32"/>
      <c r="TYG66" s="32"/>
      <c r="TYH66" s="32"/>
      <c r="TYI66" s="32"/>
      <c r="TYJ66" s="32"/>
      <c r="TYK66" s="32"/>
      <c r="TYL66" s="32"/>
      <c r="TYM66" s="32"/>
      <c r="TYN66" s="32"/>
      <c r="TYO66" s="32"/>
      <c r="TYP66" s="33"/>
      <c r="TYQ66" s="34"/>
      <c r="TYR66" s="33"/>
      <c r="TYS66" s="33"/>
      <c r="TYT66" s="39"/>
      <c r="TYU66" s="37"/>
      <c r="TYV66" s="32"/>
      <c r="TYW66" s="32"/>
      <c r="TYX66" s="32"/>
      <c r="TYY66" s="32"/>
      <c r="TYZ66" s="32"/>
      <c r="TZA66" s="32"/>
      <c r="TZB66" s="32"/>
      <c r="TZC66" s="32"/>
      <c r="TZD66" s="32"/>
      <c r="TZE66" s="32"/>
      <c r="TZF66" s="33"/>
      <c r="TZG66" s="34"/>
      <c r="TZH66" s="33"/>
      <c r="TZI66" s="33"/>
      <c r="TZJ66" s="39"/>
      <c r="TZK66" s="37"/>
      <c r="TZL66" s="32"/>
      <c r="TZM66" s="32"/>
      <c r="TZN66" s="32"/>
      <c r="TZO66" s="32"/>
      <c r="TZP66" s="32"/>
      <c r="TZQ66" s="32"/>
      <c r="TZR66" s="32"/>
      <c r="TZS66" s="32"/>
      <c r="TZT66" s="32"/>
      <c r="TZU66" s="32"/>
      <c r="TZV66" s="33"/>
      <c r="TZW66" s="34"/>
      <c r="TZX66" s="33"/>
      <c r="TZY66" s="33"/>
      <c r="TZZ66" s="39"/>
      <c r="UAA66" s="37"/>
      <c r="UAB66" s="32"/>
      <c r="UAC66" s="32"/>
      <c r="UAD66" s="32"/>
      <c r="UAE66" s="32"/>
      <c r="UAF66" s="32"/>
      <c r="UAG66" s="32"/>
      <c r="UAH66" s="32"/>
      <c r="UAI66" s="32"/>
      <c r="UAJ66" s="32"/>
      <c r="UAK66" s="32"/>
      <c r="UAL66" s="33"/>
      <c r="UAM66" s="34"/>
      <c r="UAN66" s="33"/>
      <c r="UAO66" s="33"/>
      <c r="UAP66" s="39"/>
      <c r="UAQ66" s="37"/>
      <c r="UAR66" s="32"/>
      <c r="UAS66" s="32"/>
      <c r="UAT66" s="32"/>
      <c r="UAU66" s="32"/>
      <c r="UAV66" s="32"/>
      <c r="UAW66" s="32"/>
      <c r="UAX66" s="32"/>
      <c r="UAY66" s="32"/>
      <c r="UAZ66" s="32"/>
      <c r="UBA66" s="32"/>
      <c r="UBB66" s="33"/>
      <c r="UBC66" s="34"/>
      <c r="UBD66" s="33"/>
      <c r="UBE66" s="33"/>
      <c r="UBF66" s="39"/>
      <c r="UBG66" s="37"/>
      <c r="UBH66" s="32"/>
      <c r="UBI66" s="32"/>
      <c r="UBJ66" s="32"/>
      <c r="UBK66" s="32"/>
      <c r="UBL66" s="32"/>
      <c r="UBM66" s="32"/>
      <c r="UBN66" s="32"/>
      <c r="UBO66" s="32"/>
      <c r="UBP66" s="32"/>
      <c r="UBQ66" s="32"/>
      <c r="UBR66" s="33"/>
      <c r="UBS66" s="34"/>
      <c r="UBT66" s="33"/>
      <c r="UBU66" s="33"/>
      <c r="UBV66" s="39"/>
      <c r="UBW66" s="37"/>
      <c r="UBX66" s="32"/>
      <c r="UBY66" s="32"/>
      <c r="UBZ66" s="32"/>
      <c r="UCA66" s="32"/>
      <c r="UCB66" s="32"/>
      <c r="UCC66" s="32"/>
      <c r="UCD66" s="32"/>
      <c r="UCE66" s="32"/>
      <c r="UCF66" s="32"/>
      <c r="UCG66" s="32"/>
      <c r="UCH66" s="33"/>
      <c r="UCI66" s="34"/>
      <c r="UCJ66" s="33"/>
      <c r="UCK66" s="33"/>
      <c r="UCL66" s="39"/>
      <c r="UCM66" s="37"/>
      <c r="UCN66" s="32"/>
      <c r="UCO66" s="32"/>
      <c r="UCP66" s="32"/>
      <c r="UCQ66" s="32"/>
      <c r="UCR66" s="32"/>
      <c r="UCS66" s="32"/>
      <c r="UCT66" s="32"/>
      <c r="UCU66" s="32"/>
      <c r="UCV66" s="32"/>
      <c r="UCW66" s="32"/>
      <c r="UCX66" s="33"/>
      <c r="UCY66" s="34"/>
      <c r="UCZ66" s="33"/>
      <c r="UDA66" s="33"/>
      <c r="UDB66" s="39"/>
      <c r="UDC66" s="37"/>
      <c r="UDD66" s="32"/>
      <c r="UDE66" s="32"/>
      <c r="UDF66" s="32"/>
      <c r="UDG66" s="32"/>
      <c r="UDH66" s="32"/>
      <c r="UDI66" s="32"/>
      <c r="UDJ66" s="32"/>
      <c r="UDK66" s="32"/>
      <c r="UDL66" s="32"/>
      <c r="UDM66" s="32"/>
      <c r="UDN66" s="33"/>
      <c r="UDO66" s="34"/>
      <c r="UDP66" s="33"/>
      <c r="UDQ66" s="33"/>
      <c r="UDR66" s="39"/>
      <c r="UDS66" s="37"/>
      <c r="UDT66" s="32"/>
      <c r="UDU66" s="32"/>
      <c r="UDV66" s="32"/>
      <c r="UDW66" s="32"/>
      <c r="UDX66" s="32"/>
      <c r="UDY66" s="32"/>
      <c r="UDZ66" s="32"/>
      <c r="UEA66" s="32"/>
      <c r="UEB66" s="32"/>
      <c r="UEC66" s="32"/>
      <c r="UED66" s="33"/>
      <c r="UEE66" s="34"/>
      <c r="UEF66" s="33"/>
      <c r="UEG66" s="33"/>
      <c r="UEH66" s="39"/>
      <c r="UEI66" s="37"/>
      <c r="UEJ66" s="32"/>
      <c r="UEK66" s="32"/>
      <c r="UEL66" s="32"/>
      <c r="UEM66" s="32"/>
      <c r="UEN66" s="32"/>
      <c r="UEO66" s="32"/>
      <c r="UEP66" s="32"/>
      <c r="UEQ66" s="32"/>
      <c r="UER66" s="32"/>
      <c r="UES66" s="32"/>
      <c r="UET66" s="33"/>
      <c r="UEU66" s="34"/>
      <c r="UEV66" s="33"/>
      <c r="UEW66" s="33"/>
      <c r="UEX66" s="39"/>
      <c r="UEY66" s="37"/>
      <c r="UEZ66" s="32"/>
      <c r="UFA66" s="32"/>
      <c r="UFB66" s="32"/>
      <c r="UFC66" s="32"/>
      <c r="UFD66" s="32"/>
      <c r="UFE66" s="32"/>
      <c r="UFF66" s="32"/>
      <c r="UFG66" s="32"/>
      <c r="UFH66" s="32"/>
      <c r="UFI66" s="32"/>
      <c r="UFJ66" s="33"/>
      <c r="UFK66" s="34"/>
      <c r="UFL66" s="33"/>
      <c r="UFM66" s="33"/>
      <c r="UFN66" s="39"/>
      <c r="UFO66" s="37"/>
      <c r="UFP66" s="32"/>
      <c r="UFQ66" s="32"/>
      <c r="UFR66" s="32"/>
      <c r="UFS66" s="32"/>
      <c r="UFT66" s="32"/>
      <c r="UFU66" s="32"/>
      <c r="UFV66" s="32"/>
      <c r="UFW66" s="32"/>
      <c r="UFX66" s="32"/>
      <c r="UFY66" s="32"/>
      <c r="UFZ66" s="33"/>
      <c r="UGA66" s="34"/>
      <c r="UGB66" s="33"/>
      <c r="UGC66" s="33"/>
      <c r="UGD66" s="39"/>
      <c r="UGE66" s="37"/>
      <c r="UGF66" s="32"/>
      <c r="UGG66" s="32"/>
      <c r="UGH66" s="32"/>
      <c r="UGI66" s="32"/>
      <c r="UGJ66" s="32"/>
      <c r="UGK66" s="32"/>
      <c r="UGL66" s="32"/>
      <c r="UGM66" s="32"/>
      <c r="UGN66" s="32"/>
      <c r="UGO66" s="32"/>
      <c r="UGP66" s="33"/>
      <c r="UGQ66" s="34"/>
      <c r="UGR66" s="33"/>
      <c r="UGS66" s="33"/>
      <c r="UGT66" s="39"/>
      <c r="UGU66" s="37"/>
      <c r="UGV66" s="32"/>
      <c r="UGW66" s="32"/>
      <c r="UGX66" s="32"/>
      <c r="UGY66" s="32"/>
      <c r="UGZ66" s="32"/>
      <c r="UHA66" s="32"/>
      <c r="UHB66" s="32"/>
      <c r="UHC66" s="32"/>
      <c r="UHD66" s="32"/>
      <c r="UHE66" s="32"/>
      <c r="UHF66" s="33"/>
      <c r="UHG66" s="34"/>
      <c r="UHH66" s="33"/>
      <c r="UHI66" s="33"/>
      <c r="UHJ66" s="39"/>
      <c r="UHK66" s="37"/>
      <c r="UHL66" s="32"/>
      <c r="UHM66" s="32"/>
      <c r="UHN66" s="32"/>
      <c r="UHO66" s="32"/>
      <c r="UHP66" s="32"/>
      <c r="UHQ66" s="32"/>
      <c r="UHR66" s="32"/>
      <c r="UHS66" s="32"/>
      <c r="UHT66" s="32"/>
      <c r="UHU66" s="32"/>
      <c r="UHV66" s="33"/>
      <c r="UHW66" s="34"/>
      <c r="UHX66" s="33"/>
      <c r="UHY66" s="33"/>
      <c r="UHZ66" s="39"/>
      <c r="UIA66" s="37"/>
      <c r="UIB66" s="32"/>
      <c r="UIC66" s="32"/>
      <c r="UID66" s="32"/>
      <c r="UIE66" s="32"/>
      <c r="UIF66" s="32"/>
      <c r="UIG66" s="32"/>
      <c r="UIH66" s="32"/>
      <c r="UII66" s="32"/>
      <c r="UIJ66" s="32"/>
      <c r="UIK66" s="32"/>
      <c r="UIL66" s="33"/>
      <c r="UIM66" s="34"/>
      <c r="UIN66" s="33"/>
      <c r="UIO66" s="33"/>
      <c r="UIP66" s="39"/>
      <c r="UIQ66" s="37"/>
      <c r="UIR66" s="32"/>
      <c r="UIS66" s="32"/>
      <c r="UIT66" s="32"/>
      <c r="UIU66" s="32"/>
      <c r="UIV66" s="32"/>
      <c r="UIW66" s="32"/>
      <c r="UIX66" s="32"/>
      <c r="UIY66" s="32"/>
      <c r="UIZ66" s="32"/>
      <c r="UJA66" s="32"/>
      <c r="UJB66" s="33"/>
      <c r="UJC66" s="34"/>
      <c r="UJD66" s="33"/>
      <c r="UJE66" s="33"/>
      <c r="UJF66" s="39"/>
      <c r="UJG66" s="37"/>
      <c r="UJH66" s="32"/>
      <c r="UJI66" s="32"/>
      <c r="UJJ66" s="32"/>
      <c r="UJK66" s="32"/>
      <c r="UJL66" s="32"/>
      <c r="UJM66" s="32"/>
      <c r="UJN66" s="32"/>
      <c r="UJO66" s="32"/>
      <c r="UJP66" s="32"/>
      <c r="UJQ66" s="32"/>
      <c r="UJR66" s="33"/>
      <c r="UJS66" s="34"/>
      <c r="UJT66" s="33"/>
      <c r="UJU66" s="33"/>
      <c r="UJV66" s="39"/>
      <c r="UJW66" s="37"/>
      <c r="UJX66" s="32"/>
      <c r="UJY66" s="32"/>
      <c r="UJZ66" s="32"/>
      <c r="UKA66" s="32"/>
      <c r="UKB66" s="32"/>
      <c r="UKC66" s="32"/>
      <c r="UKD66" s="32"/>
      <c r="UKE66" s="32"/>
      <c r="UKF66" s="32"/>
      <c r="UKG66" s="32"/>
      <c r="UKH66" s="33"/>
      <c r="UKI66" s="34"/>
      <c r="UKJ66" s="33"/>
      <c r="UKK66" s="33"/>
      <c r="UKL66" s="39"/>
      <c r="UKM66" s="37"/>
      <c r="UKN66" s="32"/>
      <c r="UKO66" s="32"/>
      <c r="UKP66" s="32"/>
      <c r="UKQ66" s="32"/>
      <c r="UKR66" s="32"/>
      <c r="UKS66" s="32"/>
      <c r="UKT66" s="32"/>
      <c r="UKU66" s="32"/>
      <c r="UKV66" s="32"/>
      <c r="UKW66" s="32"/>
      <c r="UKX66" s="33"/>
      <c r="UKY66" s="34"/>
      <c r="UKZ66" s="33"/>
      <c r="ULA66" s="33"/>
      <c r="ULB66" s="39"/>
      <c r="ULC66" s="37"/>
      <c r="ULD66" s="32"/>
      <c r="ULE66" s="32"/>
      <c r="ULF66" s="32"/>
      <c r="ULG66" s="32"/>
      <c r="ULH66" s="32"/>
      <c r="ULI66" s="32"/>
      <c r="ULJ66" s="32"/>
      <c r="ULK66" s="32"/>
      <c r="ULL66" s="32"/>
      <c r="ULM66" s="32"/>
      <c r="ULN66" s="33"/>
      <c r="ULO66" s="34"/>
      <c r="ULP66" s="33"/>
      <c r="ULQ66" s="33"/>
      <c r="ULR66" s="39"/>
      <c r="ULS66" s="37"/>
      <c r="ULT66" s="32"/>
      <c r="ULU66" s="32"/>
      <c r="ULV66" s="32"/>
      <c r="ULW66" s="32"/>
      <c r="ULX66" s="32"/>
      <c r="ULY66" s="32"/>
      <c r="ULZ66" s="32"/>
      <c r="UMA66" s="32"/>
      <c r="UMB66" s="32"/>
      <c r="UMC66" s="32"/>
      <c r="UMD66" s="33"/>
      <c r="UME66" s="34"/>
      <c r="UMF66" s="33"/>
      <c r="UMG66" s="33"/>
      <c r="UMH66" s="39"/>
      <c r="UMI66" s="37"/>
      <c r="UMJ66" s="32"/>
      <c r="UMK66" s="32"/>
      <c r="UML66" s="32"/>
      <c r="UMM66" s="32"/>
      <c r="UMN66" s="32"/>
      <c r="UMO66" s="32"/>
      <c r="UMP66" s="32"/>
      <c r="UMQ66" s="32"/>
      <c r="UMR66" s="32"/>
      <c r="UMS66" s="32"/>
      <c r="UMT66" s="33"/>
      <c r="UMU66" s="34"/>
      <c r="UMV66" s="33"/>
      <c r="UMW66" s="33"/>
      <c r="UMX66" s="39"/>
      <c r="UMY66" s="37"/>
      <c r="UMZ66" s="32"/>
      <c r="UNA66" s="32"/>
      <c r="UNB66" s="32"/>
      <c r="UNC66" s="32"/>
      <c r="UND66" s="32"/>
      <c r="UNE66" s="32"/>
      <c r="UNF66" s="32"/>
      <c r="UNG66" s="32"/>
      <c r="UNH66" s="32"/>
      <c r="UNI66" s="32"/>
      <c r="UNJ66" s="33"/>
      <c r="UNK66" s="34"/>
      <c r="UNL66" s="33"/>
      <c r="UNM66" s="33"/>
      <c r="UNN66" s="39"/>
      <c r="UNO66" s="37"/>
      <c r="UNP66" s="32"/>
      <c r="UNQ66" s="32"/>
      <c r="UNR66" s="32"/>
      <c r="UNS66" s="32"/>
      <c r="UNT66" s="32"/>
      <c r="UNU66" s="32"/>
      <c r="UNV66" s="32"/>
      <c r="UNW66" s="32"/>
      <c r="UNX66" s="32"/>
      <c r="UNY66" s="32"/>
      <c r="UNZ66" s="33"/>
      <c r="UOA66" s="34"/>
      <c r="UOB66" s="33"/>
      <c r="UOC66" s="33"/>
      <c r="UOD66" s="39"/>
      <c r="UOE66" s="37"/>
      <c r="UOF66" s="32"/>
      <c r="UOG66" s="32"/>
      <c r="UOH66" s="32"/>
      <c r="UOI66" s="32"/>
      <c r="UOJ66" s="32"/>
      <c r="UOK66" s="32"/>
      <c r="UOL66" s="32"/>
      <c r="UOM66" s="32"/>
      <c r="UON66" s="32"/>
      <c r="UOO66" s="32"/>
      <c r="UOP66" s="33"/>
      <c r="UOQ66" s="34"/>
      <c r="UOR66" s="33"/>
      <c r="UOS66" s="33"/>
      <c r="UOT66" s="39"/>
      <c r="UOU66" s="37"/>
      <c r="UOV66" s="32"/>
      <c r="UOW66" s="32"/>
      <c r="UOX66" s="32"/>
      <c r="UOY66" s="32"/>
      <c r="UOZ66" s="32"/>
      <c r="UPA66" s="32"/>
      <c r="UPB66" s="32"/>
      <c r="UPC66" s="32"/>
      <c r="UPD66" s="32"/>
      <c r="UPE66" s="32"/>
      <c r="UPF66" s="33"/>
      <c r="UPG66" s="34"/>
      <c r="UPH66" s="33"/>
      <c r="UPI66" s="33"/>
      <c r="UPJ66" s="39"/>
      <c r="UPK66" s="37"/>
      <c r="UPL66" s="32"/>
      <c r="UPM66" s="32"/>
      <c r="UPN66" s="32"/>
      <c r="UPO66" s="32"/>
      <c r="UPP66" s="32"/>
      <c r="UPQ66" s="32"/>
      <c r="UPR66" s="32"/>
      <c r="UPS66" s="32"/>
      <c r="UPT66" s="32"/>
      <c r="UPU66" s="32"/>
      <c r="UPV66" s="33"/>
      <c r="UPW66" s="34"/>
      <c r="UPX66" s="33"/>
      <c r="UPY66" s="33"/>
      <c r="UPZ66" s="39"/>
      <c r="UQA66" s="37"/>
      <c r="UQB66" s="32"/>
      <c r="UQC66" s="32"/>
      <c r="UQD66" s="32"/>
      <c r="UQE66" s="32"/>
      <c r="UQF66" s="32"/>
      <c r="UQG66" s="32"/>
      <c r="UQH66" s="32"/>
      <c r="UQI66" s="32"/>
      <c r="UQJ66" s="32"/>
      <c r="UQK66" s="32"/>
      <c r="UQL66" s="33"/>
      <c r="UQM66" s="34"/>
      <c r="UQN66" s="33"/>
      <c r="UQO66" s="33"/>
      <c r="UQP66" s="39"/>
      <c r="UQQ66" s="37"/>
      <c r="UQR66" s="32"/>
      <c r="UQS66" s="32"/>
      <c r="UQT66" s="32"/>
      <c r="UQU66" s="32"/>
      <c r="UQV66" s="32"/>
      <c r="UQW66" s="32"/>
      <c r="UQX66" s="32"/>
      <c r="UQY66" s="32"/>
      <c r="UQZ66" s="32"/>
      <c r="URA66" s="32"/>
      <c r="URB66" s="33"/>
      <c r="URC66" s="34"/>
      <c r="URD66" s="33"/>
      <c r="URE66" s="33"/>
      <c r="URF66" s="39"/>
      <c r="URG66" s="37"/>
      <c r="URH66" s="32"/>
      <c r="URI66" s="32"/>
      <c r="URJ66" s="32"/>
      <c r="URK66" s="32"/>
      <c r="URL66" s="32"/>
      <c r="URM66" s="32"/>
      <c r="URN66" s="32"/>
      <c r="URO66" s="32"/>
      <c r="URP66" s="32"/>
      <c r="URQ66" s="32"/>
      <c r="URR66" s="33"/>
      <c r="URS66" s="34"/>
      <c r="URT66" s="33"/>
      <c r="URU66" s="33"/>
      <c r="URV66" s="39"/>
      <c r="URW66" s="37"/>
      <c r="URX66" s="32"/>
      <c r="URY66" s="32"/>
      <c r="URZ66" s="32"/>
      <c r="USA66" s="32"/>
      <c r="USB66" s="32"/>
      <c r="USC66" s="32"/>
      <c r="USD66" s="32"/>
      <c r="USE66" s="32"/>
      <c r="USF66" s="32"/>
      <c r="USG66" s="32"/>
      <c r="USH66" s="33"/>
      <c r="USI66" s="34"/>
      <c r="USJ66" s="33"/>
      <c r="USK66" s="33"/>
      <c r="USL66" s="39"/>
      <c r="USM66" s="37"/>
      <c r="USN66" s="32"/>
      <c r="USO66" s="32"/>
      <c r="USP66" s="32"/>
      <c r="USQ66" s="32"/>
      <c r="USR66" s="32"/>
      <c r="USS66" s="32"/>
      <c r="UST66" s="32"/>
      <c r="USU66" s="32"/>
      <c r="USV66" s="32"/>
      <c r="USW66" s="32"/>
      <c r="USX66" s="33"/>
      <c r="USY66" s="34"/>
      <c r="USZ66" s="33"/>
      <c r="UTA66" s="33"/>
      <c r="UTB66" s="39"/>
      <c r="UTC66" s="37"/>
      <c r="UTD66" s="32"/>
      <c r="UTE66" s="32"/>
      <c r="UTF66" s="32"/>
      <c r="UTG66" s="32"/>
      <c r="UTH66" s="32"/>
      <c r="UTI66" s="32"/>
      <c r="UTJ66" s="32"/>
      <c r="UTK66" s="32"/>
      <c r="UTL66" s="32"/>
      <c r="UTM66" s="32"/>
      <c r="UTN66" s="33"/>
      <c r="UTO66" s="34"/>
      <c r="UTP66" s="33"/>
      <c r="UTQ66" s="33"/>
      <c r="UTR66" s="39"/>
      <c r="UTS66" s="37"/>
      <c r="UTT66" s="32"/>
      <c r="UTU66" s="32"/>
      <c r="UTV66" s="32"/>
      <c r="UTW66" s="32"/>
      <c r="UTX66" s="32"/>
      <c r="UTY66" s="32"/>
      <c r="UTZ66" s="32"/>
      <c r="UUA66" s="32"/>
      <c r="UUB66" s="32"/>
      <c r="UUC66" s="32"/>
      <c r="UUD66" s="33"/>
      <c r="UUE66" s="34"/>
      <c r="UUF66" s="33"/>
      <c r="UUG66" s="33"/>
      <c r="UUH66" s="39"/>
      <c r="UUI66" s="37"/>
      <c r="UUJ66" s="32"/>
      <c r="UUK66" s="32"/>
      <c r="UUL66" s="32"/>
      <c r="UUM66" s="32"/>
      <c r="UUN66" s="32"/>
      <c r="UUO66" s="32"/>
      <c r="UUP66" s="32"/>
      <c r="UUQ66" s="32"/>
      <c r="UUR66" s="32"/>
      <c r="UUS66" s="32"/>
      <c r="UUT66" s="33"/>
      <c r="UUU66" s="34"/>
      <c r="UUV66" s="33"/>
      <c r="UUW66" s="33"/>
      <c r="UUX66" s="39"/>
      <c r="UUY66" s="37"/>
      <c r="UUZ66" s="32"/>
      <c r="UVA66" s="32"/>
      <c r="UVB66" s="32"/>
      <c r="UVC66" s="32"/>
      <c r="UVD66" s="32"/>
      <c r="UVE66" s="32"/>
      <c r="UVF66" s="32"/>
      <c r="UVG66" s="32"/>
      <c r="UVH66" s="32"/>
      <c r="UVI66" s="32"/>
      <c r="UVJ66" s="33"/>
      <c r="UVK66" s="34"/>
      <c r="UVL66" s="33"/>
      <c r="UVM66" s="33"/>
      <c r="UVN66" s="39"/>
      <c r="UVO66" s="37"/>
      <c r="UVP66" s="32"/>
      <c r="UVQ66" s="32"/>
      <c r="UVR66" s="32"/>
      <c r="UVS66" s="32"/>
      <c r="UVT66" s="32"/>
      <c r="UVU66" s="32"/>
      <c r="UVV66" s="32"/>
      <c r="UVW66" s="32"/>
      <c r="UVX66" s="32"/>
      <c r="UVY66" s="32"/>
      <c r="UVZ66" s="33"/>
      <c r="UWA66" s="34"/>
      <c r="UWB66" s="33"/>
      <c r="UWC66" s="33"/>
      <c r="UWD66" s="39"/>
      <c r="UWE66" s="37"/>
      <c r="UWF66" s="32"/>
      <c r="UWG66" s="32"/>
      <c r="UWH66" s="32"/>
      <c r="UWI66" s="32"/>
      <c r="UWJ66" s="32"/>
      <c r="UWK66" s="32"/>
      <c r="UWL66" s="32"/>
      <c r="UWM66" s="32"/>
      <c r="UWN66" s="32"/>
      <c r="UWO66" s="32"/>
      <c r="UWP66" s="33"/>
      <c r="UWQ66" s="34"/>
      <c r="UWR66" s="33"/>
      <c r="UWS66" s="33"/>
      <c r="UWT66" s="39"/>
      <c r="UWU66" s="37"/>
      <c r="UWV66" s="32"/>
      <c r="UWW66" s="32"/>
      <c r="UWX66" s="32"/>
      <c r="UWY66" s="32"/>
      <c r="UWZ66" s="32"/>
      <c r="UXA66" s="32"/>
      <c r="UXB66" s="32"/>
      <c r="UXC66" s="32"/>
      <c r="UXD66" s="32"/>
      <c r="UXE66" s="32"/>
      <c r="UXF66" s="33"/>
      <c r="UXG66" s="34"/>
      <c r="UXH66" s="33"/>
      <c r="UXI66" s="33"/>
      <c r="UXJ66" s="39"/>
      <c r="UXK66" s="37"/>
      <c r="UXL66" s="32"/>
      <c r="UXM66" s="32"/>
      <c r="UXN66" s="32"/>
      <c r="UXO66" s="32"/>
      <c r="UXP66" s="32"/>
      <c r="UXQ66" s="32"/>
      <c r="UXR66" s="32"/>
      <c r="UXS66" s="32"/>
      <c r="UXT66" s="32"/>
      <c r="UXU66" s="32"/>
      <c r="UXV66" s="33"/>
      <c r="UXW66" s="34"/>
      <c r="UXX66" s="33"/>
      <c r="UXY66" s="33"/>
      <c r="UXZ66" s="39"/>
      <c r="UYA66" s="37"/>
      <c r="UYB66" s="32"/>
      <c r="UYC66" s="32"/>
      <c r="UYD66" s="32"/>
      <c r="UYE66" s="32"/>
      <c r="UYF66" s="32"/>
      <c r="UYG66" s="32"/>
      <c r="UYH66" s="32"/>
      <c r="UYI66" s="32"/>
      <c r="UYJ66" s="32"/>
      <c r="UYK66" s="32"/>
      <c r="UYL66" s="33"/>
      <c r="UYM66" s="34"/>
      <c r="UYN66" s="33"/>
      <c r="UYO66" s="33"/>
      <c r="UYP66" s="39"/>
      <c r="UYQ66" s="37"/>
      <c r="UYR66" s="32"/>
      <c r="UYS66" s="32"/>
      <c r="UYT66" s="32"/>
      <c r="UYU66" s="32"/>
      <c r="UYV66" s="32"/>
      <c r="UYW66" s="32"/>
      <c r="UYX66" s="32"/>
      <c r="UYY66" s="32"/>
      <c r="UYZ66" s="32"/>
      <c r="UZA66" s="32"/>
      <c r="UZB66" s="33"/>
      <c r="UZC66" s="34"/>
      <c r="UZD66" s="33"/>
      <c r="UZE66" s="33"/>
      <c r="UZF66" s="39"/>
      <c r="UZG66" s="37"/>
      <c r="UZH66" s="32"/>
      <c r="UZI66" s="32"/>
      <c r="UZJ66" s="32"/>
      <c r="UZK66" s="32"/>
      <c r="UZL66" s="32"/>
      <c r="UZM66" s="32"/>
      <c r="UZN66" s="32"/>
      <c r="UZO66" s="32"/>
      <c r="UZP66" s="32"/>
      <c r="UZQ66" s="32"/>
      <c r="UZR66" s="33"/>
      <c r="UZS66" s="34"/>
      <c r="UZT66" s="33"/>
      <c r="UZU66" s="33"/>
      <c r="UZV66" s="39"/>
      <c r="UZW66" s="37"/>
      <c r="UZX66" s="32"/>
      <c r="UZY66" s="32"/>
      <c r="UZZ66" s="32"/>
      <c r="VAA66" s="32"/>
      <c r="VAB66" s="32"/>
      <c r="VAC66" s="32"/>
      <c r="VAD66" s="32"/>
      <c r="VAE66" s="32"/>
      <c r="VAF66" s="32"/>
      <c r="VAG66" s="32"/>
      <c r="VAH66" s="33"/>
      <c r="VAI66" s="34"/>
      <c r="VAJ66" s="33"/>
      <c r="VAK66" s="33"/>
      <c r="VAL66" s="39"/>
      <c r="VAM66" s="37"/>
      <c r="VAN66" s="32"/>
      <c r="VAO66" s="32"/>
      <c r="VAP66" s="32"/>
      <c r="VAQ66" s="32"/>
      <c r="VAR66" s="32"/>
      <c r="VAS66" s="32"/>
      <c r="VAT66" s="32"/>
      <c r="VAU66" s="32"/>
      <c r="VAV66" s="32"/>
      <c r="VAW66" s="32"/>
      <c r="VAX66" s="33"/>
      <c r="VAY66" s="34"/>
      <c r="VAZ66" s="33"/>
      <c r="VBA66" s="33"/>
      <c r="VBB66" s="39"/>
      <c r="VBC66" s="37"/>
      <c r="VBD66" s="32"/>
      <c r="VBE66" s="32"/>
      <c r="VBF66" s="32"/>
      <c r="VBG66" s="32"/>
      <c r="VBH66" s="32"/>
      <c r="VBI66" s="32"/>
      <c r="VBJ66" s="32"/>
      <c r="VBK66" s="32"/>
      <c r="VBL66" s="32"/>
      <c r="VBM66" s="32"/>
      <c r="VBN66" s="33"/>
      <c r="VBO66" s="34"/>
      <c r="VBP66" s="33"/>
      <c r="VBQ66" s="33"/>
      <c r="VBR66" s="39"/>
      <c r="VBS66" s="37"/>
      <c r="VBT66" s="32"/>
      <c r="VBU66" s="32"/>
      <c r="VBV66" s="32"/>
      <c r="VBW66" s="32"/>
      <c r="VBX66" s="32"/>
      <c r="VBY66" s="32"/>
      <c r="VBZ66" s="32"/>
      <c r="VCA66" s="32"/>
      <c r="VCB66" s="32"/>
      <c r="VCC66" s="32"/>
      <c r="VCD66" s="33"/>
      <c r="VCE66" s="34"/>
      <c r="VCF66" s="33"/>
      <c r="VCG66" s="33"/>
      <c r="VCH66" s="39"/>
      <c r="VCI66" s="37"/>
      <c r="VCJ66" s="32"/>
      <c r="VCK66" s="32"/>
      <c r="VCL66" s="32"/>
      <c r="VCM66" s="32"/>
      <c r="VCN66" s="32"/>
      <c r="VCO66" s="32"/>
      <c r="VCP66" s="32"/>
      <c r="VCQ66" s="32"/>
      <c r="VCR66" s="32"/>
      <c r="VCS66" s="32"/>
      <c r="VCT66" s="33"/>
      <c r="VCU66" s="34"/>
      <c r="VCV66" s="33"/>
      <c r="VCW66" s="33"/>
      <c r="VCX66" s="39"/>
      <c r="VCY66" s="37"/>
      <c r="VCZ66" s="32"/>
      <c r="VDA66" s="32"/>
      <c r="VDB66" s="32"/>
      <c r="VDC66" s="32"/>
      <c r="VDD66" s="32"/>
      <c r="VDE66" s="32"/>
      <c r="VDF66" s="32"/>
      <c r="VDG66" s="32"/>
      <c r="VDH66" s="32"/>
      <c r="VDI66" s="32"/>
      <c r="VDJ66" s="33"/>
      <c r="VDK66" s="34"/>
      <c r="VDL66" s="33"/>
      <c r="VDM66" s="33"/>
      <c r="VDN66" s="39"/>
      <c r="VDO66" s="37"/>
      <c r="VDP66" s="32"/>
      <c r="VDQ66" s="32"/>
      <c r="VDR66" s="32"/>
      <c r="VDS66" s="32"/>
      <c r="VDT66" s="32"/>
      <c r="VDU66" s="32"/>
      <c r="VDV66" s="32"/>
      <c r="VDW66" s="32"/>
      <c r="VDX66" s="32"/>
      <c r="VDY66" s="32"/>
      <c r="VDZ66" s="33"/>
      <c r="VEA66" s="34"/>
      <c r="VEB66" s="33"/>
      <c r="VEC66" s="33"/>
      <c r="VED66" s="39"/>
      <c r="VEE66" s="37"/>
      <c r="VEF66" s="32"/>
      <c r="VEG66" s="32"/>
      <c r="VEH66" s="32"/>
      <c r="VEI66" s="32"/>
      <c r="VEJ66" s="32"/>
      <c r="VEK66" s="32"/>
      <c r="VEL66" s="32"/>
      <c r="VEM66" s="32"/>
      <c r="VEN66" s="32"/>
      <c r="VEO66" s="32"/>
      <c r="VEP66" s="33"/>
      <c r="VEQ66" s="34"/>
      <c r="VER66" s="33"/>
      <c r="VES66" s="33"/>
      <c r="VET66" s="39"/>
      <c r="VEU66" s="37"/>
      <c r="VEV66" s="32"/>
      <c r="VEW66" s="32"/>
      <c r="VEX66" s="32"/>
      <c r="VEY66" s="32"/>
      <c r="VEZ66" s="32"/>
      <c r="VFA66" s="32"/>
      <c r="VFB66" s="32"/>
      <c r="VFC66" s="32"/>
      <c r="VFD66" s="32"/>
      <c r="VFE66" s="32"/>
      <c r="VFF66" s="33"/>
      <c r="VFG66" s="34"/>
      <c r="VFH66" s="33"/>
      <c r="VFI66" s="33"/>
      <c r="VFJ66" s="39"/>
      <c r="VFK66" s="37"/>
      <c r="VFL66" s="32"/>
      <c r="VFM66" s="32"/>
      <c r="VFN66" s="32"/>
      <c r="VFO66" s="32"/>
      <c r="VFP66" s="32"/>
      <c r="VFQ66" s="32"/>
      <c r="VFR66" s="32"/>
      <c r="VFS66" s="32"/>
      <c r="VFT66" s="32"/>
      <c r="VFU66" s="32"/>
      <c r="VFV66" s="33"/>
      <c r="VFW66" s="34"/>
      <c r="VFX66" s="33"/>
      <c r="VFY66" s="33"/>
      <c r="VFZ66" s="39"/>
      <c r="VGA66" s="37"/>
      <c r="VGB66" s="32"/>
      <c r="VGC66" s="32"/>
      <c r="VGD66" s="32"/>
      <c r="VGE66" s="32"/>
      <c r="VGF66" s="32"/>
      <c r="VGG66" s="32"/>
      <c r="VGH66" s="32"/>
      <c r="VGI66" s="32"/>
      <c r="VGJ66" s="32"/>
      <c r="VGK66" s="32"/>
      <c r="VGL66" s="33"/>
      <c r="VGM66" s="34"/>
      <c r="VGN66" s="33"/>
      <c r="VGO66" s="33"/>
      <c r="VGP66" s="39"/>
      <c r="VGQ66" s="37"/>
      <c r="VGR66" s="32"/>
      <c r="VGS66" s="32"/>
      <c r="VGT66" s="32"/>
      <c r="VGU66" s="32"/>
      <c r="VGV66" s="32"/>
      <c r="VGW66" s="32"/>
      <c r="VGX66" s="32"/>
      <c r="VGY66" s="32"/>
      <c r="VGZ66" s="32"/>
      <c r="VHA66" s="32"/>
      <c r="VHB66" s="33"/>
      <c r="VHC66" s="34"/>
      <c r="VHD66" s="33"/>
      <c r="VHE66" s="33"/>
      <c r="VHF66" s="39"/>
      <c r="VHG66" s="37"/>
      <c r="VHH66" s="32"/>
      <c r="VHI66" s="32"/>
      <c r="VHJ66" s="32"/>
      <c r="VHK66" s="32"/>
      <c r="VHL66" s="32"/>
      <c r="VHM66" s="32"/>
      <c r="VHN66" s="32"/>
      <c r="VHO66" s="32"/>
      <c r="VHP66" s="32"/>
      <c r="VHQ66" s="32"/>
      <c r="VHR66" s="33"/>
      <c r="VHS66" s="34"/>
      <c r="VHT66" s="33"/>
      <c r="VHU66" s="33"/>
      <c r="VHV66" s="39"/>
      <c r="VHW66" s="37"/>
      <c r="VHX66" s="32"/>
      <c r="VHY66" s="32"/>
      <c r="VHZ66" s="32"/>
      <c r="VIA66" s="32"/>
      <c r="VIB66" s="32"/>
      <c r="VIC66" s="32"/>
      <c r="VID66" s="32"/>
      <c r="VIE66" s="32"/>
      <c r="VIF66" s="32"/>
      <c r="VIG66" s="32"/>
      <c r="VIH66" s="33"/>
      <c r="VII66" s="34"/>
      <c r="VIJ66" s="33"/>
      <c r="VIK66" s="33"/>
      <c r="VIL66" s="39"/>
      <c r="VIM66" s="37"/>
      <c r="VIN66" s="32"/>
      <c r="VIO66" s="32"/>
      <c r="VIP66" s="32"/>
      <c r="VIQ66" s="32"/>
      <c r="VIR66" s="32"/>
      <c r="VIS66" s="32"/>
      <c r="VIT66" s="32"/>
      <c r="VIU66" s="32"/>
      <c r="VIV66" s="32"/>
      <c r="VIW66" s="32"/>
      <c r="VIX66" s="33"/>
      <c r="VIY66" s="34"/>
      <c r="VIZ66" s="33"/>
      <c r="VJA66" s="33"/>
      <c r="VJB66" s="39"/>
      <c r="VJC66" s="37"/>
      <c r="VJD66" s="32"/>
      <c r="VJE66" s="32"/>
      <c r="VJF66" s="32"/>
      <c r="VJG66" s="32"/>
      <c r="VJH66" s="32"/>
      <c r="VJI66" s="32"/>
      <c r="VJJ66" s="32"/>
      <c r="VJK66" s="32"/>
      <c r="VJL66" s="32"/>
      <c r="VJM66" s="32"/>
      <c r="VJN66" s="33"/>
      <c r="VJO66" s="34"/>
      <c r="VJP66" s="33"/>
      <c r="VJQ66" s="33"/>
      <c r="VJR66" s="39"/>
      <c r="VJS66" s="37"/>
      <c r="VJT66" s="32"/>
      <c r="VJU66" s="32"/>
      <c r="VJV66" s="32"/>
      <c r="VJW66" s="32"/>
      <c r="VJX66" s="32"/>
      <c r="VJY66" s="32"/>
      <c r="VJZ66" s="32"/>
      <c r="VKA66" s="32"/>
      <c r="VKB66" s="32"/>
      <c r="VKC66" s="32"/>
      <c r="VKD66" s="33"/>
      <c r="VKE66" s="34"/>
      <c r="VKF66" s="33"/>
      <c r="VKG66" s="33"/>
      <c r="VKH66" s="39"/>
      <c r="VKI66" s="37"/>
      <c r="VKJ66" s="32"/>
      <c r="VKK66" s="32"/>
      <c r="VKL66" s="32"/>
      <c r="VKM66" s="32"/>
      <c r="VKN66" s="32"/>
      <c r="VKO66" s="32"/>
      <c r="VKP66" s="32"/>
      <c r="VKQ66" s="32"/>
      <c r="VKR66" s="32"/>
      <c r="VKS66" s="32"/>
      <c r="VKT66" s="33"/>
      <c r="VKU66" s="34"/>
      <c r="VKV66" s="33"/>
      <c r="VKW66" s="33"/>
      <c r="VKX66" s="39"/>
      <c r="VKY66" s="37"/>
      <c r="VKZ66" s="32"/>
      <c r="VLA66" s="32"/>
      <c r="VLB66" s="32"/>
      <c r="VLC66" s="32"/>
      <c r="VLD66" s="32"/>
      <c r="VLE66" s="32"/>
      <c r="VLF66" s="32"/>
      <c r="VLG66" s="32"/>
      <c r="VLH66" s="32"/>
      <c r="VLI66" s="32"/>
      <c r="VLJ66" s="33"/>
      <c r="VLK66" s="34"/>
      <c r="VLL66" s="33"/>
      <c r="VLM66" s="33"/>
      <c r="VLN66" s="39"/>
      <c r="VLO66" s="37"/>
      <c r="VLP66" s="32"/>
      <c r="VLQ66" s="32"/>
      <c r="VLR66" s="32"/>
      <c r="VLS66" s="32"/>
      <c r="VLT66" s="32"/>
      <c r="VLU66" s="32"/>
      <c r="VLV66" s="32"/>
      <c r="VLW66" s="32"/>
      <c r="VLX66" s="32"/>
      <c r="VLY66" s="32"/>
      <c r="VLZ66" s="33"/>
      <c r="VMA66" s="34"/>
      <c r="VMB66" s="33"/>
      <c r="VMC66" s="33"/>
      <c r="VMD66" s="39"/>
      <c r="VME66" s="37"/>
      <c r="VMF66" s="32"/>
      <c r="VMG66" s="32"/>
      <c r="VMH66" s="32"/>
      <c r="VMI66" s="32"/>
      <c r="VMJ66" s="32"/>
      <c r="VMK66" s="32"/>
      <c r="VML66" s="32"/>
      <c r="VMM66" s="32"/>
      <c r="VMN66" s="32"/>
      <c r="VMO66" s="32"/>
      <c r="VMP66" s="33"/>
      <c r="VMQ66" s="34"/>
      <c r="VMR66" s="33"/>
      <c r="VMS66" s="33"/>
      <c r="VMT66" s="39"/>
      <c r="VMU66" s="37"/>
      <c r="VMV66" s="32"/>
      <c r="VMW66" s="32"/>
      <c r="VMX66" s="32"/>
      <c r="VMY66" s="32"/>
      <c r="VMZ66" s="32"/>
      <c r="VNA66" s="32"/>
      <c r="VNB66" s="32"/>
      <c r="VNC66" s="32"/>
      <c r="VND66" s="32"/>
      <c r="VNE66" s="32"/>
      <c r="VNF66" s="33"/>
      <c r="VNG66" s="34"/>
      <c r="VNH66" s="33"/>
      <c r="VNI66" s="33"/>
      <c r="VNJ66" s="39"/>
      <c r="VNK66" s="37"/>
      <c r="VNL66" s="32"/>
      <c r="VNM66" s="32"/>
      <c r="VNN66" s="32"/>
      <c r="VNO66" s="32"/>
      <c r="VNP66" s="32"/>
      <c r="VNQ66" s="32"/>
      <c r="VNR66" s="32"/>
      <c r="VNS66" s="32"/>
      <c r="VNT66" s="32"/>
      <c r="VNU66" s="32"/>
      <c r="VNV66" s="33"/>
      <c r="VNW66" s="34"/>
      <c r="VNX66" s="33"/>
      <c r="VNY66" s="33"/>
      <c r="VNZ66" s="39"/>
      <c r="VOA66" s="37"/>
      <c r="VOB66" s="32"/>
      <c r="VOC66" s="32"/>
      <c r="VOD66" s="32"/>
      <c r="VOE66" s="32"/>
      <c r="VOF66" s="32"/>
      <c r="VOG66" s="32"/>
      <c r="VOH66" s="32"/>
      <c r="VOI66" s="32"/>
      <c r="VOJ66" s="32"/>
      <c r="VOK66" s="32"/>
      <c r="VOL66" s="33"/>
      <c r="VOM66" s="34"/>
      <c r="VON66" s="33"/>
      <c r="VOO66" s="33"/>
      <c r="VOP66" s="39"/>
      <c r="VOQ66" s="37"/>
      <c r="VOR66" s="32"/>
      <c r="VOS66" s="32"/>
      <c r="VOT66" s="32"/>
      <c r="VOU66" s="32"/>
      <c r="VOV66" s="32"/>
      <c r="VOW66" s="32"/>
      <c r="VOX66" s="32"/>
      <c r="VOY66" s="32"/>
      <c r="VOZ66" s="32"/>
      <c r="VPA66" s="32"/>
      <c r="VPB66" s="33"/>
      <c r="VPC66" s="34"/>
      <c r="VPD66" s="33"/>
      <c r="VPE66" s="33"/>
      <c r="VPF66" s="39"/>
      <c r="VPG66" s="37"/>
      <c r="VPH66" s="32"/>
      <c r="VPI66" s="32"/>
      <c r="VPJ66" s="32"/>
      <c r="VPK66" s="32"/>
      <c r="VPL66" s="32"/>
      <c r="VPM66" s="32"/>
      <c r="VPN66" s="32"/>
      <c r="VPO66" s="32"/>
      <c r="VPP66" s="32"/>
      <c r="VPQ66" s="32"/>
      <c r="VPR66" s="33"/>
      <c r="VPS66" s="34"/>
      <c r="VPT66" s="33"/>
      <c r="VPU66" s="33"/>
      <c r="VPV66" s="39"/>
      <c r="VPW66" s="37"/>
      <c r="VPX66" s="32"/>
      <c r="VPY66" s="32"/>
      <c r="VPZ66" s="32"/>
      <c r="VQA66" s="32"/>
      <c r="VQB66" s="32"/>
      <c r="VQC66" s="32"/>
      <c r="VQD66" s="32"/>
      <c r="VQE66" s="32"/>
      <c r="VQF66" s="32"/>
      <c r="VQG66" s="32"/>
      <c r="VQH66" s="33"/>
      <c r="VQI66" s="34"/>
      <c r="VQJ66" s="33"/>
      <c r="VQK66" s="33"/>
      <c r="VQL66" s="39"/>
      <c r="VQM66" s="37"/>
      <c r="VQN66" s="32"/>
      <c r="VQO66" s="32"/>
      <c r="VQP66" s="32"/>
      <c r="VQQ66" s="32"/>
      <c r="VQR66" s="32"/>
      <c r="VQS66" s="32"/>
      <c r="VQT66" s="32"/>
      <c r="VQU66" s="32"/>
      <c r="VQV66" s="32"/>
      <c r="VQW66" s="32"/>
      <c r="VQX66" s="33"/>
      <c r="VQY66" s="34"/>
      <c r="VQZ66" s="33"/>
      <c r="VRA66" s="33"/>
      <c r="VRB66" s="39"/>
      <c r="VRC66" s="37"/>
      <c r="VRD66" s="32"/>
      <c r="VRE66" s="32"/>
      <c r="VRF66" s="32"/>
      <c r="VRG66" s="32"/>
      <c r="VRH66" s="32"/>
      <c r="VRI66" s="32"/>
      <c r="VRJ66" s="32"/>
      <c r="VRK66" s="32"/>
      <c r="VRL66" s="32"/>
      <c r="VRM66" s="32"/>
      <c r="VRN66" s="33"/>
      <c r="VRO66" s="34"/>
      <c r="VRP66" s="33"/>
      <c r="VRQ66" s="33"/>
      <c r="VRR66" s="39"/>
      <c r="VRS66" s="37"/>
      <c r="VRT66" s="32"/>
      <c r="VRU66" s="32"/>
      <c r="VRV66" s="32"/>
      <c r="VRW66" s="32"/>
      <c r="VRX66" s="32"/>
      <c r="VRY66" s="32"/>
      <c r="VRZ66" s="32"/>
      <c r="VSA66" s="32"/>
      <c r="VSB66" s="32"/>
      <c r="VSC66" s="32"/>
      <c r="VSD66" s="33"/>
      <c r="VSE66" s="34"/>
      <c r="VSF66" s="33"/>
      <c r="VSG66" s="33"/>
      <c r="VSH66" s="39"/>
      <c r="VSI66" s="37"/>
      <c r="VSJ66" s="32"/>
      <c r="VSK66" s="32"/>
      <c r="VSL66" s="32"/>
      <c r="VSM66" s="32"/>
      <c r="VSN66" s="32"/>
      <c r="VSO66" s="32"/>
      <c r="VSP66" s="32"/>
      <c r="VSQ66" s="32"/>
      <c r="VSR66" s="32"/>
      <c r="VSS66" s="32"/>
      <c r="VST66" s="33"/>
      <c r="VSU66" s="34"/>
      <c r="VSV66" s="33"/>
      <c r="VSW66" s="33"/>
      <c r="VSX66" s="39"/>
      <c r="VSY66" s="37"/>
      <c r="VSZ66" s="32"/>
      <c r="VTA66" s="32"/>
      <c r="VTB66" s="32"/>
      <c r="VTC66" s="32"/>
      <c r="VTD66" s="32"/>
      <c r="VTE66" s="32"/>
      <c r="VTF66" s="32"/>
      <c r="VTG66" s="32"/>
      <c r="VTH66" s="32"/>
      <c r="VTI66" s="32"/>
      <c r="VTJ66" s="33"/>
      <c r="VTK66" s="34"/>
      <c r="VTL66" s="33"/>
      <c r="VTM66" s="33"/>
      <c r="VTN66" s="39"/>
      <c r="VTO66" s="37"/>
      <c r="VTP66" s="32"/>
      <c r="VTQ66" s="32"/>
      <c r="VTR66" s="32"/>
      <c r="VTS66" s="32"/>
      <c r="VTT66" s="32"/>
      <c r="VTU66" s="32"/>
      <c r="VTV66" s="32"/>
      <c r="VTW66" s="32"/>
      <c r="VTX66" s="32"/>
      <c r="VTY66" s="32"/>
      <c r="VTZ66" s="33"/>
      <c r="VUA66" s="34"/>
      <c r="VUB66" s="33"/>
      <c r="VUC66" s="33"/>
      <c r="VUD66" s="39"/>
      <c r="VUE66" s="37"/>
      <c r="VUF66" s="32"/>
      <c r="VUG66" s="32"/>
      <c r="VUH66" s="32"/>
      <c r="VUI66" s="32"/>
      <c r="VUJ66" s="32"/>
      <c r="VUK66" s="32"/>
      <c r="VUL66" s="32"/>
      <c r="VUM66" s="32"/>
      <c r="VUN66" s="32"/>
      <c r="VUO66" s="32"/>
      <c r="VUP66" s="33"/>
      <c r="VUQ66" s="34"/>
      <c r="VUR66" s="33"/>
      <c r="VUS66" s="33"/>
      <c r="VUT66" s="39"/>
      <c r="VUU66" s="37"/>
      <c r="VUV66" s="32"/>
      <c r="VUW66" s="32"/>
      <c r="VUX66" s="32"/>
      <c r="VUY66" s="32"/>
      <c r="VUZ66" s="32"/>
      <c r="VVA66" s="32"/>
      <c r="VVB66" s="32"/>
      <c r="VVC66" s="32"/>
      <c r="VVD66" s="32"/>
      <c r="VVE66" s="32"/>
      <c r="VVF66" s="33"/>
      <c r="VVG66" s="34"/>
      <c r="VVH66" s="33"/>
      <c r="VVI66" s="33"/>
      <c r="VVJ66" s="39"/>
      <c r="VVK66" s="37"/>
      <c r="VVL66" s="32"/>
      <c r="VVM66" s="32"/>
      <c r="VVN66" s="32"/>
      <c r="VVO66" s="32"/>
      <c r="VVP66" s="32"/>
      <c r="VVQ66" s="32"/>
      <c r="VVR66" s="32"/>
      <c r="VVS66" s="32"/>
      <c r="VVT66" s="32"/>
      <c r="VVU66" s="32"/>
      <c r="VVV66" s="33"/>
      <c r="VVW66" s="34"/>
      <c r="VVX66" s="33"/>
      <c r="VVY66" s="33"/>
      <c r="VVZ66" s="39"/>
      <c r="VWA66" s="37"/>
      <c r="VWB66" s="32"/>
      <c r="VWC66" s="32"/>
      <c r="VWD66" s="32"/>
      <c r="VWE66" s="32"/>
      <c r="VWF66" s="32"/>
      <c r="VWG66" s="32"/>
      <c r="VWH66" s="32"/>
      <c r="VWI66" s="32"/>
      <c r="VWJ66" s="32"/>
      <c r="VWK66" s="32"/>
      <c r="VWL66" s="33"/>
      <c r="VWM66" s="34"/>
      <c r="VWN66" s="33"/>
      <c r="VWO66" s="33"/>
      <c r="VWP66" s="39"/>
      <c r="VWQ66" s="37"/>
      <c r="VWR66" s="32"/>
      <c r="VWS66" s="32"/>
      <c r="VWT66" s="32"/>
      <c r="VWU66" s="32"/>
      <c r="VWV66" s="32"/>
      <c r="VWW66" s="32"/>
      <c r="VWX66" s="32"/>
      <c r="VWY66" s="32"/>
      <c r="VWZ66" s="32"/>
      <c r="VXA66" s="32"/>
      <c r="VXB66" s="33"/>
      <c r="VXC66" s="34"/>
      <c r="VXD66" s="33"/>
      <c r="VXE66" s="33"/>
      <c r="VXF66" s="39"/>
      <c r="VXG66" s="37"/>
      <c r="VXH66" s="32"/>
      <c r="VXI66" s="32"/>
      <c r="VXJ66" s="32"/>
      <c r="VXK66" s="32"/>
      <c r="VXL66" s="32"/>
      <c r="VXM66" s="32"/>
      <c r="VXN66" s="32"/>
      <c r="VXO66" s="32"/>
      <c r="VXP66" s="32"/>
      <c r="VXQ66" s="32"/>
      <c r="VXR66" s="33"/>
      <c r="VXS66" s="34"/>
      <c r="VXT66" s="33"/>
      <c r="VXU66" s="33"/>
      <c r="VXV66" s="39"/>
      <c r="VXW66" s="37"/>
      <c r="VXX66" s="32"/>
      <c r="VXY66" s="32"/>
      <c r="VXZ66" s="32"/>
      <c r="VYA66" s="32"/>
      <c r="VYB66" s="32"/>
      <c r="VYC66" s="32"/>
      <c r="VYD66" s="32"/>
      <c r="VYE66" s="32"/>
      <c r="VYF66" s="32"/>
      <c r="VYG66" s="32"/>
      <c r="VYH66" s="33"/>
      <c r="VYI66" s="34"/>
      <c r="VYJ66" s="33"/>
      <c r="VYK66" s="33"/>
      <c r="VYL66" s="39"/>
      <c r="VYM66" s="37"/>
      <c r="VYN66" s="32"/>
      <c r="VYO66" s="32"/>
      <c r="VYP66" s="32"/>
      <c r="VYQ66" s="32"/>
      <c r="VYR66" s="32"/>
      <c r="VYS66" s="32"/>
      <c r="VYT66" s="32"/>
      <c r="VYU66" s="32"/>
      <c r="VYV66" s="32"/>
      <c r="VYW66" s="32"/>
      <c r="VYX66" s="33"/>
      <c r="VYY66" s="34"/>
      <c r="VYZ66" s="33"/>
      <c r="VZA66" s="33"/>
      <c r="VZB66" s="39"/>
      <c r="VZC66" s="37"/>
      <c r="VZD66" s="32"/>
      <c r="VZE66" s="32"/>
      <c r="VZF66" s="32"/>
      <c r="VZG66" s="32"/>
      <c r="VZH66" s="32"/>
      <c r="VZI66" s="32"/>
      <c r="VZJ66" s="32"/>
      <c r="VZK66" s="32"/>
      <c r="VZL66" s="32"/>
      <c r="VZM66" s="32"/>
      <c r="VZN66" s="33"/>
      <c r="VZO66" s="34"/>
      <c r="VZP66" s="33"/>
      <c r="VZQ66" s="33"/>
      <c r="VZR66" s="39"/>
      <c r="VZS66" s="37"/>
      <c r="VZT66" s="32"/>
      <c r="VZU66" s="32"/>
      <c r="VZV66" s="32"/>
      <c r="VZW66" s="32"/>
      <c r="VZX66" s="32"/>
      <c r="VZY66" s="32"/>
      <c r="VZZ66" s="32"/>
      <c r="WAA66" s="32"/>
      <c r="WAB66" s="32"/>
      <c r="WAC66" s="32"/>
      <c r="WAD66" s="33"/>
      <c r="WAE66" s="34"/>
      <c r="WAF66" s="33"/>
      <c r="WAG66" s="33"/>
      <c r="WAH66" s="39"/>
      <c r="WAI66" s="37"/>
      <c r="WAJ66" s="32"/>
      <c r="WAK66" s="32"/>
      <c r="WAL66" s="32"/>
      <c r="WAM66" s="32"/>
      <c r="WAN66" s="32"/>
      <c r="WAO66" s="32"/>
      <c r="WAP66" s="32"/>
      <c r="WAQ66" s="32"/>
      <c r="WAR66" s="32"/>
      <c r="WAS66" s="32"/>
      <c r="WAT66" s="33"/>
      <c r="WAU66" s="34"/>
      <c r="WAV66" s="33"/>
      <c r="WAW66" s="33"/>
      <c r="WAX66" s="39"/>
      <c r="WAY66" s="37"/>
      <c r="WAZ66" s="32"/>
      <c r="WBA66" s="32"/>
      <c r="WBB66" s="32"/>
      <c r="WBC66" s="32"/>
      <c r="WBD66" s="32"/>
      <c r="WBE66" s="32"/>
      <c r="WBF66" s="32"/>
      <c r="WBG66" s="32"/>
      <c r="WBH66" s="32"/>
      <c r="WBI66" s="32"/>
      <c r="WBJ66" s="33"/>
      <c r="WBK66" s="34"/>
      <c r="WBL66" s="33"/>
      <c r="WBM66" s="33"/>
      <c r="WBN66" s="39"/>
      <c r="WBO66" s="37"/>
      <c r="WBP66" s="32"/>
      <c r="WBQ66" s="32"/>
      <c r="WBR66" s="32"/>
      <c r="WBS66" s="32"/>
      <c r="WBT66" s="32"/>
      <c r="WBU66" s="32"/>
      <c r="WBV66" s="32"/>
      <c r="WBW66" s="32"/>
      <c r="WBX66" s="32"/>
      <c r="WBY66" s="32"/>
      <c r="WBZ66" s="33"/>
      <c r="WCA66" s="34"/>
      <c r="WCB66" s="33"/>
      <c r="WCC66" s="33"/>
      <c r="WCD66" s="39"/>
      <c r="WCE66" s="37"/>
      <c r="WCF66" s="32"/>
      <c r="WCG66" s="32"/>
      <c r="WCH66" s="32"/>
      <c r="WCI66" s="32"/>
      <c r="WCJ66" s="32"/>
      <c r="WCK66" s="32"/>
      <c r="WCL66" s="32"/>
      <c r="WCM66" s="32"/>
      <c r="WCN66" s="32"/>
      <c r="WCO66" s="32"/>
      <c r="WCP66" s="33"/>
      <c r="WCQ66" s="34"/>
      <c r="WCR66" s="33"/>
      <c r="WCS66" s="33"/>
      <c r="WCT66" s="39"/>
      <c r="WCU66" s="37"/>
      <c r="WCV66" s="32"/>
      <c r="WCW66" s="32"/>
      <c r="WCX66" s="32"/>
      <c r="WCY66" s="32"/>
      <c r="WCZ66" s="32"/>
      <c r="WDA66" s="32"/>
      <c r="WDB66" s="32"/>
      <c r="WDC66" s="32"/>
      <c r="WDD66" s="32"/>
      <c r="WDE66" s="32"/>
      <c r="WDF66" s="33"/>
      <c r="WDG66" s="34"/>
      <c r="WDH66" s="33"/>
      <c r="WDI66" s="33"/>
      <c r="WDJ66" s="39"/>
      <c r="WDK66" s="37"/>
      <c r="WDL66" s="32"/>
      <c r="WDM66" s="32"/>
      <c r="WDN66" s="32"/>
      <c r="WDO66" s="32"/>
      <c r="WDP66" s="32"/>
      <c r="WDQ66" s="32"/>
      <c r="WDR66" s="32"/>
      <c r="WDS66" s="32"/>
      <c r="WDT66" s="32"/>
      <c r="WDU66" s="32"/>
      <c r="WDV66" s="33"/>
      <c r="WDW66" s="34"/>
      <c r="WDX66" s="33"/>
      <c r="WDY66" s="33"/>
      <c r="WDZ66" s="39"/>
      <c r="WEA66" s="37"/>
      <c r="WEB66" s="32"/>
      <c r="WEC66" s="32"/>
      <c r="WED66" s="32"/>
      <c r="WEE66" s="32"/>
      <c r="WEF66" s="32"/>
      <c r="WEG66" s="32"/>
      <c r="WEH66" s="32"/>
      <c r="WEI66" s="32"/>
      <c r="WEJ66" s="32"/>
      <c r="WEK66" s="32"/>
      <c r="WEL66" s="33"/>
      <c r="WEM66" s="34"/>
      <c r="WEN66" s="33"/>
      <c r="WEO66" s="33"/>
      <c r="WEP66" s="39"/>
      <c r="WEQ66" s="37"/>
      <c r="WER66" s="32"/>
      <c r="WES66" s="32"/>
      <c r="WET66" s="32"/>
      <c r="WEU66" s="32"/>
      <c r="WEV66" s="32"/>
      <c r="WEW66" s="32"/>
      <c r="WEX66" s="32"/>
      <c r="WEY66" s="32"/>
      <c r="WEZ66" s="32"/>
      <c r="WFA66" s="32"/>
      <c r="WFB66" s="33"/>
      <c r="WFC66" s="34"/>
      <c r="WFD66" s="33"/>
      <c r="WFE66" s="33"/>
      <c r="WFF66" s="39"/>
      <c r="WFG66" s="37"/>
      <c r="WFH66" s="32"/>
      <c r="WFI66" s="32"/>
      <c r="WFJ66" s="32"/>
      <c r="WFK66" s="32"/>
      <c r="WFL66" s="32"/>
      <c r="WFM66" s="32"/>
      <c r="WFN66" s="32"/>
      <c r="WFO66" s="32"/>
      <c r="WFP66" s="32"/>
      <c r="WFQ66" s="32"/>
      <c r="WFR66" s="33"/>
      <c r="WFS66" s="34"/>
      <c r="WFT66" s="33"/>
      <c r="WFU66" s="33"/>
      <c r="WFV66" s="39"/>
      <c r="WFW66" s="37"/>
      <c r="WFX66" s="32"/>
      <c r="WFY66" s="32"/>
      <c r="WFZ66" s="32"/>
      <c r="WGA66" s="32"/>
      <c r="WGB66" s="32"/>
      <c r="WGC66" s="32"/>
      <c r="WGD66" s="32"/>
      <c r="WGE66" s="32"/>
      <c r="WGF66" s="32"/>
      <c r="WGG66" s="32"/>
      <c r="WGH66" s="33"/>
      <c r="WGI66" s="34"/>
      <c r="WGJ66" s="33"/>
      <c r="WGK66" s="33"/>
      <c r="WGL66" s="39"/>
      <c r="WGM66" s="37"/>
      <c r="WGN66" s="32"/>
      <c r="WGO66" s="32"/>
      <c r="WGP66" s="32"/>
      <c r="WGQ66" s="32"/>
      <c r="WGR66" s="32"/>
      <c r="WGS66" s="32"/>
      <c r="WGT66" s="32"/>
      <c r="WGU66" s="32"/>
      <c r="WGV66" s="32"/>
      <c r="WGW66" s="32"/>
      <c r="WGX66" s="33"/>
      <c r="WGY66" s="34"/>
      <c r="WGZ66" s="33"/>
      <c r="WHA66" s="33"/>
      <c r="WHB66" s="39"/>
      <c r="WHC66" s="37"/>
      <c r="WHD66" s="32"/>
      <c r="WHE66" s="32"/>
      <c r="WHF66" s="32"/>
      <c r="WHG66" s="32"/>
      <c r="WHH66" s="32"/>
      <c r="WHI66" s="32"/>
      <c r="WHJ66" s="32"/>
      <c r="WHK66" s="32"/>
      <c r="WHL66" s="32"/>
      <c r="WHM66" s="32"/>
      <c r="WHN66" s="33"/>
      <c r="WHO66" s="34"/>
      <c r="WHP66" s="33"/>
      <c r="WHQ66" s="33"/>
      <c r="WHR66" s="39"/>
      <c r="WHS66" s="37"/>
      <c r="WHT66" s="32"/>
      <c r="WHU66" s="32"/>
      <c r="WHV66" s="32"/>
      <c r="WHW66" s="32"/>
      <c r="WHX66" s="32"/>
      <c r="WHY66" s="32"/>
      <c r="WHZ66" s="32"/>
      <c r="WIA66" s="32"/>
      <c r="WIB66" s="32"/>
      <c r="WIC66" s="32"/>
      <c r="WID66" s="33"/>
      <c r="WIE66" s="34"/>
      <c r="WIF66" s="33"/>
      <c r="WIG66" s="33"/>
      <c r="WIH66" s="39"/>
      <c r="WII66" s="37"/>
      <c r="WIJ66" s="32"/>
      <c r="WIK66" s="32"/>
      <c r="WIL66" s="32"/>
      <c r="WIM66" s="32"/>
      <c r="WIN66" s="32"/>
      <c r="WIO66" s="32"/>
      <c r="WIP66" s="32"/>
      <c r="WIQ66" s="32"/>
      <c r="WIR66" s="32"/>
      <c r="WIS66" s="32"/>
      <c r="WIT66" s="33"/>
      <c r="WIU66" s="34"/>
      <c r="WIV66" s="33"/>
      <c r="WIW66" s="33"/>
      <c r="WIX66" s="39"/>
      <c r="WIY66" s="37"/>
      <c r="WIZ66" s="32"/>
      <c r="WJA66" s="32"/>
      <c r="WJB66" s="32"/>
      <c r="WJC66" s="32"/>
      <c r="WJD66" s="32"/>
      <c r="WJE66" s="32"/>
      <c r="WJF66" s="32"/>
      <c r="WJG66" s="32"/>
      <c r="WJH66" s="32"/>
      <c r="WJI66" s="32"/>
      <c r="WJJ66" s="33"/>
      <c r="WJK66" s="34"/>
      <c r="WJL66" s="33"/>
      <c r="WJM66" s="33"/>
      <c r="WJN66" s="39"/>
      <c r="WJO66" s="37"/>
      <c r="WJP66" s="32"/>
      <c r="WJQ66" s="32"/>
      <c r="WJR66" s="32"/>
      <c r="WJS66" s="32"/>
      <c r="WJT66" s="32"/>
      <c r="WJU66" s="32"/>
      <c r="WJV66" s="32"/>
      <c r="WJW66" s="32"/>
      <c r="WJX66" s="32"/>
      <c r="WJY66" s="32"/>
      <c r="WJZ66" s="33"/>
      <c r="WKA66" s="34"/>
      <c r="WKB66" s="33"/>
      <c r="WKC66" s="33"/>
      <c r="WKD66" s="39"/>
      <c r="WKE66" s="37"/>
      <c r="WKF66" s="32"/>
      <c r="WKG66" s="32"/>
      <c r="WKH66" s="32"/>
      <c r="WKI66" s="32"/>
      <c r="WKJ66" s="32"/>
      <c r="WKK66" s="32"/>
      <c r="WKL66" s="32"/>
      <c r="WKM66" s="32"/>
      <c r="WKN66" s="32"/>
      <c r="WKO66" s="32"/>
      <c r="WKP66" s="33"/>
      <c r="WKQ66" s="34"/>
      <c r="WKR66" s="33"/>
      <c r="WKS66" s="33"/>
      <c r="WKT66" s="39"/>
      <c r="WKU66" s="37"/>
      <c r="WKV66" s="32"/>
      <c r="WKW66" s="32"/>
      <c r="WKX66" s="32"/>
      <c r="WKY66" s="32"/>
      <c r="WKZ66" s="32"/>
      <c r="WLA66" s="32"/>
      <c r="WLB66" s="32"/>
      <c r="WLC66" s="32"/>
      <c r="WLD66" s="32"/>
      <c r="WLE66" s="32"/>
      <c r="WLF66" s="33"/>
      <c r="WLG66" s="34"/>
      <c r="WLH66" s="33"/>
      <c r="WLI66" s="33"/>
      <c r="WLJ66" s="39"/>
      <c r="WLK66" s="37"/>
      <c r="WLL66" s="32"/>
      <c r="WLM66" s="32"/>
      <c r="WLN66" s="32"/>
      <c r="WLO66" s="32"/>
      <c r="WLP66" s="32"/>
      <c r="WLQ66" s="32"/>
      <c r="WLR66" s="32"/>
      <c r="WLS66" s="32"/>
      <c r="WLT66" s="32"/>
      <c r="WLU66" s="32"/>
      <c r="WLV66" s="33"/>
      <c r="WLW66" s="34"/>
      <c r="WLX66" s="33"/>
      <c r="WLY66" s="33"/>
      <c r="WLZ66" s="39"/>
      <c r="WMA66" s="37"/>
      <c r="WMB66" s="32"/>
      <c r="WMC66" s="32"/>
      <c r="WMD66" s="32"/>
      <c r="WME66" s="32"/>
      <c r="WMF66" s="32"/>
      <c r="WMG66" s="32"/>
      <c r="WMH66" s="32"/>
      <c r="WMI66" s="32"/>
      <c r="WMJ66" s="32"/>
      <c r="WMK66" s="32"/>
      <c r="WML66" s="33"/>
      <c r="WMM66" s="34"/>
      <c r="WMN66" s="33"/>
      <c r="WMO66" s="33"/>
      <c r="WMP66" s="39"/>
      <c r="WMQ66" s="37"/>
      <c r="WMR66" s="32"/>
      <c r="WMS66" s="32"/>
      <c r="WMT66" s="32"/>
      <c r="WMU66" s="32"/>
      <c r="WMV66" s="32"/>
      <c r="WMW66" s="32"/>
      <c r="WMX66" s="32"/>
      <c r="WMY66" s="32"/>
      <c r="WMZ66" s="32"/>
      <c r="WNA66" s="32"/>
      <c r="WNB66" s="33"/>
      <c r="WNC66" s="34"/>
      <c r="WND66" s="33"/>
      <c r="WNE66" s="33"/>
      <c r="WNF66" s="39"/>
      <c r="WNG66" s="37"/>
      <c r="WNH66" s="32"/>
      <c r="WNI66" s="32"/>
      <c r="WNJ66" s="32"/>
      <c r="WNK66" s="32"/>
      <c r="WNL66" s="32"/>
      <c r="WNM66" s="32"/>
      <c r="WNN66" s="32"/>
      <c r="WNO66" s="32"/>
      <c r="WNP66" s="32"/>
      <c r="WNQ66" s="32"/>
      <c r="WNR66" s="33"/>
      <c r="WNS66" s="34"/>
      <c r="WNT66" s="33"/>
      <c r="WNU66" s="33"/>
      <c r="WNV66" s="39"/>
      <c r="WNW66" s="37"/>
      <c r="WNX66" s="32"/>
      <c r="WNY66" s="32"/>
      <c r="WNZ66" s="32"/>
      <c r="WOA66" s="32"/>
      <c r="WOB66" s="32"/>
      <c r="WOC66" s="32"/>
      <c r="WOD66" s="32"/>
      <c r="WOE66" s="32"/>
      <c r="WOF66" s="32"/>
      <c r="WOG66" s="32"/>
      <c r="WOH66" s="33"/>
      <c r="WOI66" s="34"/>
      <c r="WOJ66" s="33"/>
      <c r="WOK66" s="33"/>
      <c r="WOL66" s="39"/>
      <c r="WOM66" s="37"/>
      <c r="WON66" s="32"/>
      <c r="WOO66" s="32"/>
      <c r="WOP66" s="32"/>
      <c r="WOQ66" s="32"/>
      <c r="WOR66" s="32"/>
      <c r="WOS66" s="32"/>
      <c r="WOT66" s="32"/>
      <c r="WOU66" s="32"/>
      <c r="WOV66" s="32"/>
      <c r="WOW66" s="32"/>
      <c r="WOX66" s="33"/>
      <c r="WOY66" s="34"/>
      <c r="WOZ66" s="33"/>
      <c r="WPA66" s="33"/>
      <c r="WPB66" s="39"/>
      <c r="WPC66" s="37"/>
      <c r="WPD66" s="32"/>
      <c r="WPE66" s="32"/>
      <c r="WPF66" s="32"/>
      <c r="WPG66" s="32"/>
      <c r="WPH66" s="32"/>
      <c r="WPI66" s="32"/>
      <c r="WPJ66" s="32"/>
      <c r="WPK66" s="32"/>
      <c r="WPL66" s="32"/>
      <c r="WPM66" s="32"/>
      <c r="WPN66" s="33"/>
      <c r="WPO66" s="34"/>
      <c r="WPP66" s="33"/>
      <c r="WPQ66" s="33"/>
      <c r="WPR66" s="39"/>
      <c r="WPS66" s="37"/>
      <c r="WPT66" s="32"/>
      <c r="WPU66" s="32"/>
      <c r="WPV66" s="32"/>
      <c r="WPW66" s="32"/>
      <c r="WPX66" s="32"/>
      <c r="WPY66" s="32"/>
      <c r="WPZ66" s="32"/>
      <c r="WQA66" s="32"/>
      <c r="WQB66" s="32"/>
      <c r="WQC66" s="32"/>
      <c r="WQD66" s="33"/>
      <c r="WQE66" s="34"/>
      <c r="WQF66" s="33"/>
      <c r="WQG66" s="33"/>
      <c r="WQH66" s="39"/>
      <c r="WQI66" s="37"/>
      <c r="WQJ66" s="32"/>
      <c r="WQK66" s="32"/>
      <c r="WQL66" s="32"/>
      <c r="WQM66" s="32"/>
      <c r="WQN66" s="32"/>
      <c r="WQO66" s="32"/>
      <c r="WQP66" s="32"/>
      <c r="WQQ66" s="32"/>
      <c r="WQR66" s="32"/>
      <c r="WQS66" s="32"/>
      <c r="WQT66" s="33"/>
      <c r="WQU66" s="34"/>
      <c r="WQV66" s="33"/>
      <c r="WQW66" s="33"/>
      <c r="WQX66" s="39"/>
      <c r="WQY66" s="37"/>
      <c r="WQZ66" s="32"/>
      <c r="WRA66" s="32"/>
      <c r="WRB66" s="32"/>
      <c r="WRC66" s="32"/>
      <c r="WRD66" s="32"/>
      <c r="WRE66" s="32"/>
      <c r="WRF66" s="32"/>
      <c r="WRG66" s="32"/>
      <c r="WRH66" s="32"/>
      <c r="WRI66" s="32"/>
      <c r="WRJ66" s="33"/>
      <c r="WRK66" s="34"/>
      <c r="WRL66" s="33"/>
      <c r="WRM66" s="33"/>
      <c r="WRN66" s="39"/>
      <c r="WRO66" s="37"/>
      <c r="WRP66" s="32"/>
      <c r="WRQ66" s="32"/>
      <c r="WRR66" s="32"/>
      <c r="WRS66" s="32"/>
      <c r="WRT66" s="32"/>
      <c r="WRU66" s="32"/>
      <c r="WRV66" s="32"/>
      <c r="WRW66" s="32"/>
      <c r="WRX66" s="32"/>
      <c r="WRY66" s="32"/>
      <c r="WRZ66" s="33"/>
      <c r="WSA66" s="34"/>
      <c r="WSB66" s="33"/>
      <c r="WSC66" s="33"/>
      <c r="WSD66" s="39"/>
      <c r="WSE66" s="37"/>
      <c r="WSF66" s="32"/>
      <c r="WSG66" s="32"/>
      <c r="WSH66" s="32"/>
      <c r="WSI66" s="32"/>
      <c r="WSJ66" s="32"/>
      <c r="WSK66" s="32"/>
      <c r="WSL66" s="32"/>
      <c r="WSM66" s="32"/>
      <c r="WSN66" s="32"/>
      <c r="WSO66" s="32"/>
      <c r="WSP66" s="33"/>
      <c r="WSQ66" s="34"/>
      <c r="WSR66" s="33"/>
      <c r="WSS66" s="33"/>
      <c r="WST66" s="39"/>
      <c r="WSU66" s="37"/>
      <c r="WSV66" s="32"/>
      <c r="WSW66" s="32"/>
      <c r="WSX66" s="32"/>
      <c r="WSY66" s="32"/>
      <c r="WSZ66" s="32"/>
      <c r="WTA66" s="32"/>
      <c r="WTB66" s="32"/>
      <c r="WTC66" s="32"/>
      <c r="WTD66" s="32"/>
      <c r="WTE66" s="32"/>
      <c r="WTF66" s="33"/>
      <c r="WTG66" s="34"/>
      <c r="WTH66" s="33"/>
      <c r="WTI66" s="33"/>
      <c r="WTJ66" s="39"/>
      <c r="WTK66" s="37"/>
      <c r="WTL66" s="32"/>
      <c r="WTM66" s="32"/>
      <c r="WTN66" s="32"/>
      <c r="WTO66" s="32"/>
      <c r="WTP66" s="32"/>
      <c r="WTQ66" s="32"/>
      <c r="WTR66" s="32"/>
      <c r="WTS66" s="32"/>
      <c r="WTT66" s="32"/>
      <c r="WTU66" s="32"/>
      <c r="WTV66" s="33"/>
      <c r="WTW66" s="34"/>
      <c r="WTX66" s="33"/>
      <c r="WTY66" s="33"/>
      <c r="WTZ66" s="39"/>
      <c r="WUA66" s="37"/>
      <c r="WUB66" s="32"/>
      <c r="WUC66" s="32"/>
      <c r="WUD66" s="32"/>
      <c r="WUE66" s="32"/>
      <c r="WUF66" s="32"/>
      <c r="WUG66" s="32"/>
      <c r="WUH66" s="32"/>
      <c r="WUI66" s="32"/>
      <c r="WUJ66" s="32"/>
      <c r="WUK66" s="32"/>
      <c r="WUL66" s="33"/>
      <c r="WUM66" s="34"/>
      <c r="WUN66" s="33"/>
      <c r="WUO66" s="33"/>
      <c r="WUP66" s="39"/>
      <c r="WUQ66" s="37"/>
      <c r="WUR66" s="32"/>
      <c r="WUS66" s="32"/>
      <c r="WUT66" s="32"/>
      <c r="WUU66" s="32"/>
      <c r="WUV66" s="32"/>
      <c r="WUW66" s="32"/>
      <c r="WUX66" s="32"/>
      <c r="WUY66" s="32"/>
      <c r="WUZ66" s="32"/>
      <c r="WVA66" s="32"/>
      <c r="WVB66" s="33"/>
      <c r="WVC66" s="34"/>
      <c r="WVD66" s="33"/>
      <c r="WVE66" s="33"/>
      <c r="WVF66" s="39"/>
      <c r="WVG66" s="37"/>
      <c r="WVH66" s="32"/>
      <c r="WVI66" s="32"/>
      <c r="WVJ66" s="32"/>
      <c r="WVK66" s="32"/>
      <c r="WVL66" s="32"/>
      <c r="WVM66" s="32"/>
      <c r="WVN66" s="32"/>
      <c r="WVO66" s="32"/>
      <c r="WVP66" s="32"/>
      <c r="WVQ66" s="32"/>
      <c r="WVR66" s="33"/>
      <c r="WVS66" s="34"/>
      <c r="WVT66" s="33"/>
      <c r="WVU66" s="33"/>
      <c r="WVV66" s="39"/>
      <c r="WVW66" s="37"/>
      <c r="WVX66" s="32"/>
      <c r="WVY66" s="32"/>
      <c r="WVZ66" s="32"/>
      <c r="WWA66" s="32"/>
      <c r="WWB66" s="32"/>
      <c r="WWC66" s="32"/>
      <c r="WWD66" s="32"/>
      <c r="WWE66" s="32"/>
      <c r="WWF66" s="32"/>
      <c r="WWG66" s="32"/>
      <c r="WWH66" s="33"/>
      <c r="WWI66" s="34"/>
      <c r="WWJ66" s="33"/>
      <c r="WWK66" s="33"/>
      <c r="WWL66" s="39"/>
      <c r="WWM66" s="37"/>
      <c r="WWN66" s="32"/>
      <c r="WWO66" s="32"/>
      <c r="WWP66" s="32"/>
      <c r="WWQ66" s="32"/>
      <c r="WWR66" s="32"/>
      <c r="WWS66" s="32"/>
      <c r="WWT66" s="32"/>
      <c r="WWU66" s="32"/>
      <c r="WWV66" s="32"/>
      <c r="WWW66" s="32"/>
      <c r="WWX66" s="33"/>
      <c r="WWY66" s="34"/>
      <c r="WWZ66" s="33"/>
      <c r="WXA66" s="33"/>
      <c r="WXB66" s="39"/>
      <c r="WXC66" s="37"/>
      <c r="WXD66" s="32"/>
      <c r="WXE66" s="32"/>
      <c r="WXF66" s="32"/>
      <c r="WXG66" s="32"/>
      <c r="WXH66" s="32"/>
      <c r="WXI66" s="32"/>
      <c r="WXJ66" s="32"/>
      <c r="WXK66" s="32"/>
      <c r="WXL66" s="32"/>
      <c r="WXM66" s="32"/>
      <c r="WXN66" s="33"/>
      <c r="WXO66" s="34"/>
      <c r="WXP66" s="33"/>
      <c r="WXQ66" s="33"/>
      <c r="WXR66" s="39"/>
      <c r="WXS66" s="37"/>
      <c r="WXT66" s="32"/>
      <c r="WXU66" s="32"/>
      <c r="WXV66" s="32"/>
      <c r="WXW66" s="32"/>
      <c r="WXX66" s="32"/>
      <c r="WXY66" s="32"/>
      <c r="WXZ66" s="32"/>
      <c r="WYA66" s="32"/>
      <c r="WYB66" s="32"/>
      <c r="WYC66" s="32"/>
      <c r="WYD66" s="33"/>
      <c r="WYE66" s="34"/>
      <c r="WYF66" s="33"/>
      <c r="WYG66" s="33"/>
      <c r="WYH66" s="39"/>
      <c r="WYI66" s="37"/>
      <c r="WYJ66" s="32"/>
      <c r="WYK66" s="32"/>
      <c r="WYL66" s="32"/>
      <c r="WYM66" s="32"/>
      <c r="WYN66" s="32"/>
      <c r="WYO66" s="32"/>
      <c r="WYP66" s="32"/>
      <c r="WYQ66" s="32"/>
      <c r="WYR66" s="32"/>
      <c r="WYS66" s="32"/>
      <c r="WYT66" s="33"/>
      <c r="WYU66" s="34"/>
      <c r="WYV66" s="33"/>
      <c r="WYW66" s="33"/>
      <c r="WYX66" s="39"/>
      <c r="WYY66" s="37"/>
      <c r="WYZ66" s="32"/>
      <c r="WZA66" s="32"/>
      <c r="WZB66" s="32"/>
      <c r="WZC66" s="32"/>
      <c r="WZD66" s="32"/>
      <c r="WZE66" s="32"/>
      <c r="WZF66" s="32"/>
      <c r="WZG66" s="32"/>
      <c r="WZH66" s="32"/>
      <c r="WZI66" s="32"/>
      <c r="WZJ66" s="33"/>
      <c r="WZK66" s="34"/>
      <c r="WZL66" s="33"/>
      <c r="WZM66" s="33"/>
      <c r="WZN66" s="39"/>
      <c r="WZO66" s="37"/>
      <c r="WZP66" s="32"/>
      <c r="WZQ66" s="32"/>
      <c r="WZR66" s="32"/>
      <c r="WZS66" s="32"/>
      <c r="WZT66" s="32"/>
      <c r="WZU66" s="32"/>
      <c r="WZV66" s="32"/>
      <c r="WZW66" s="32"/>
      <c r="WZX66" s="32"/>
      <c r="WZY66" s="32"/>
      <c r="WZZ66" s="33"/>
      <c r="XAA66" s="34"/>
      <c r="XAB66" s="33"/>
      <c r="XAC66" s="33"/>
      <c r="XAD66" s="39"/>
      <c r="XAE66" s="37"/>
      <c r="XAF66" s="32"/>
      <c r="XAG66" s="32"/>
      <c r="XAH66" s="32"/>
      <c r="XAI66" s="32"/>
      <c r="XAJ66" s="32"/>
      <c r="XAK66" s="32"/>
      <c r="XAL66" s="32"/>
      <c r="XAM66" s="32"/>
      <c r="XAN66" s="32"/>
      <c r="XAO66" s="32"/>
      <c r="XAP66" s="33"/>
      <c r="XAQ66" s="34"/>
      <c r="XAR66" s="33"/>
      <c r="XAS66" s="33"/>
      <c r="XAT66" s="39"/>
      <c r="XAU66" s="37"/>
      <c r="XAV66" s="32"/>
      <c r="XAW66" s="32"/>
      <c r="XAX66" s="32"/>
      <c r="XAY66" s="32"/>
      <c r="XAZ66" s="32"/>
      <c r="XBA66" s="32"/>
      <c r="XBB66" s="32"/>
      <c r="XBC66" s="32"/>
      <c r="XBD66" s="32"/>
      <c r="XBE66" s="32"/>
      <c r="XBF66" s="33"/>
      <c r="XBG66" s="34"/>
      <c r="XBH66" s="33"/>
      <c r="XBI66" s="33"/>
      <c r="XBJ66" s="39"/>
      <c r="XBK66" s="37"/>
      <c r="XBL66" s="32"/>
      <c r="XBM66" s="32"/>
      <c r="XBN66" s="32"/>
      <c r="XBO66" s="32"/>
      <c r="XBP66" s="32"/>
      <c r="XBQ66" s="32"/>
      <c r="XBR66" s="32"/>
      <c r="XBS66" s="32"/>
      <c r="XBT66" s="32"/>
      <c r="XBU66" s="32"/>
      <c r="XBV66" s="33"/>
      <c r="XBW66" s="34"/>
      <c r="XBX66" s="33"/>
      <c r="XBY66" s="33"/>
      <c r="XBZ66" s="39"/>
      <c r="XCA66" s="37"/>
      <c r="XCB66" s="32"/>
      <c r="XCC66" s="32"/>
      <c r="XCD66" s="32"/>
      <c r="XCE66" s="32"/>
      <c r="XCF66" s="32"/>
      <c r="XCG66" s="32"/>
      <c r="XCH66" s="32"/>
      <c r="XCI66" s="32"/>
      <c r="XCJ66" s="32"/>
      <c r="XCK66" s="32"/>
      <c r="XCL66" s="33"/>
      <c r="XCM66" s="34"/>
      <c r="XCN66" s="33"/>
      <c r="XCO66" s="33"/>
      <c r="XCP66" s="39"/>
      <c r="XCQ66" s="37"/>
      <c r="XCR66" s="32"/>
      <c r="XCS66" s="32"/>
      <c r="XCT66" s="32"/>
      <c r="XCU66" s="32"/>
      <c r="XCV66" s="32"/>
      <c r="XCW66" s="32"/>
      <c r="XCX66" s="32"/>
      <c r="XCY66" s="32"/>
      <c r="XCZ66" s="32"/>
      <c r="XDA66" s="32"/>
      <c r="XDB66" s="33"/>
      <c r="XDC66" s="34"/>
      <c r="XDD66" s="33"/>
      <c r="XDE66" s="33"/>
      <c r="XDF66" s="39"/>
      <c r="XDG66" s="37"/>
      <c r="XDH66" s="32"/>
      <c r="XDI66" s="32"/>
      <c r="XDJ66" s="32"/>
      <c r="XDK66" s="32"/>
      <c r="XDL66" s="32"/>
      <c r="XDM66" s="32"/>
      <c r="XDN66" s="32"/>
      <c r="XDO66" s="32"/>
      <c r="XDP66" s="32"/>
      <c r="XDQ66" s="32"/>
      <c r="XDR66" s="33"/>
      <c r="XDS66" s="34"/>
      <c r="XDT66" s="33"/>
      <c r="XDU66" s="33"/>
      <c r="XDV66" s="39"/>
      <c r="XDW66" s="37"/>
      <c r="XDX66" s="32"/>
      <c r="XDY66" s="32"/>
      <c r="XDZ66" s="32"/>
      <c r="XEA66" s="32"/>
      <c r="XEB66" s="32"/>
      <c r="XEC66" s="32"/>
      <c r="XED66" s="32"/>
      <c r="XEE66" s="32"/>
      <c r="XEF66" s="32"/>
      <c r="XEG66" s="32"/>
      <c r="XEH66" s="33"/>
      <c r="XEI66" s="34"/>
      <c r="XEJ66" s="33"/>
      <c r="XEK66" s="33"/>
      <c r="XEL66" s="39"/>
      <c r="XEM66" s="37"/>
      <c r="XEN66" s="32"/>
      <c r="XEO66" s="32"/>
      <c r="XEP66" s="32"/>
      <c r="XEQ66" s="32"/>
      <c r="XER66" s="32"/>
      <c r="XES66" s="32"/>
      <c r="XET66" s="32"/>
      <c r="XEU66" s="32"/>
      <c r="XEV66" s="32"/>
      <c r="XEW66" s="32"/>
      <c r="XEX66" s="33"/>
      <c r="XEY66" s="34"/>
      <c r="XEZ66" s="33"/>
      <c r="XFA66" s="33"/>
      <c r="XFB66" s="39"/>
      <c r="XFC66" s="37"/>
    </row>
    <row r="67" spans="1:16383" ht="57" customHeight="1" x14ac:dyDescent="0.25">
      <c r="A67" s="56"/>
      <c r="B67" s="14" t="s">
        <v>584</v>
      </c>
      <c r="C67" s="14">
        <v>1</v>
      </c>
      <c r="D67" s="14" t="s">
        <v>104</v>
      </c>
      <c r="E67" s="14" t="s">
        <v>93</v>
      </c>
      <c r="F67" s="14" t="s">
        <v>786</v>
      </c>
      <c r="G67" s="14" t="s">
        <v>505</v>
      </c>
      <c r="H67" s="14" t="s">
        <v>969</v>
      </c>
      <c r="I67" s="14" t="s">
        <v>436</v>
      </c>
      <c r="J67" s="14" t="s">
        <v>806</v>
      </c>
      <c r="K67" s="14" t="s">
        <v>911</v>
      </c>
      <c r="L67" s="14">
        <v>542051180</v>
      </c>
      <c r="M67" s="14" t="s">
        <v>865</v>
      </c>
      <c r="N67" s="14" t="s">
        <v>585</v>
      </c>
      <c r="O67" s="14" t="s">
        <v>863</v>
      </c>
    </row>
    <row r="68" spans="1:16383" ht="115.5" customHeight="1" x14ac:dyDescent="0.25">
      <c r="A68" s="56"/>
      <c r="B68" s="43" t="s">
        <v>853</v>
      </c>
      <c r="C68" s="43">
        <v>1</v>
      </c>
      <c r="D68" s="43" t="s">
        <v>753</v>
      </c>
      <c r="E68" s="43" t="s">
        <v>754</v>
      </c>
      <c r="F68" s="43" t="s">
        <v>758</v>
      </c>
      <c r="G68" s="43" t="s">
        <v>759</v>
      </c>
      <c r="H68" s="43" t="s">
        <v>436</v>
      </c>
      <c r="I68" s="43" t="s">
        <v>436</v>
      </c>
      <c r="J68" s="44" t="s">
        <v>1610</v>
      </c>
      <c r="K68" s="44" t="s">
        <v>1556</v>
      </c>
      <c r="L68" s="45" t="s">
        <v>1036</v>
      </c>
      <c r="M68" s="44" t="s">
        <v>1601</v>
      </c>
      <c r="N68" s="46" t="s">
        <v>1253</v>
      </c>
      <c r="O68" s="47" t="s">
        <v>1593</v>
      </c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3"/>
      <c r="AA68" s="34"/>
      <c r="AB68" s="33"/>
      <c r="AC68" s="33"/>
      <c r="AD68" s="39"/>
      <c r="AE68" s="37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3"/>
      <c r="AQ68" s="34"/>
      <c r="AR68" s="33"/>
      <c r="AS68" s="33"/>
      <c r="AT68" s="39"/>
      <c r="AU68" s="37"/>
      <c r="AV68" s="32"/>
      <c r="AW68" s="32"/>
      <c r="AX68" s="32"/>
      <c r="AY68" s="32"/>
      <c r="AZ68" s="32"/>
      <c r="BA68" s="32"/>
      <c r="BB68" s="32"/>
      <c r="BC68" s="32"/>
      <c r="BD68" s="32"/>
      <c r="BE68" s="32"/>
      <c r="BF68" s="33"/>
      <c r="BG68" s="34"/>
      <c r="BH68" s="33"/>
      <c r="BI68" s="33"/>
      <c r="BJ68" s="39"/>
      <c r="BK68" s="37"/>
      <c r="BL68" s="32"/>
      <c r="BM68" s="32"/>
      <c r="BN68" s="32"/>
      <c r="BO68" s="32"/>
      <c r="BP68" s="32"/>
      <c r="BQ68" s="32"/>
      <c r="BR68" s="32"/>
      <c r="BS68" s="32"/>
      <c r="BT68" s="32"/>
      <c r="BU68" s="32"/>
      <c r="BV68" s="33"/>
      <c r="BW68" s="34"/>
      <c r="BX68" s="33"/>
      <c r="BY68" s="33"/>
      <c r="BZ68" s="39"/>
      <c r="CA68" s="37"/>
      <c r="CB68" s="32"/>
      <c r="CC68" s="32"/>
      <c r="CD68" s="32"/>
      <c r="CE68" s="32"/>
      <c r="CF68" s="32"/>
      <c r="CG68" s="32"/>
      <c r="CH68" s="32"/>
      <c r="CI68" s="32"/>
      <c r="CJ68" s="32"/>
      <c r="CK68" s="32"/>
      <c r="CL68" s="33"/>
      <c r="CM68" s="34"/>
      <c r="CN68" s="33"/>
      <c r="CO68" s="33"/>
      <c r="CP68" s="39"/>
      <c r="CQ68" s="37"/>
      <c r="CR68" s="32"/>
      <c r="CS68" s="32"/>
      <c r="CT68" s="32"/>
      <c r="CU68" s="32"/>
      <c r="CV68" s="32"/>
      <c r="CW68" s="32"/>
      <c r="CX68" s="32"/>
      <c r="CY68" s="32"/>
      <c r="CZ68" s="32"/>
      <c r="DA68" s="32"/>
      <c r="DB68" s="33"/>
      <c r="DC68" s="34"/>
      <c r="DD68" s="33"/>
      <c r="DE68" s="33"/>
      <c r="DF68" s="39"/>
      <c r="DG68" s="37"/>
      <c r="DH68" s="32"/>
      <c r="DI68" s="32"/>
      <c r="DJ68" s="32"/>
      <c r="DK68" s="32"/>
      <c r="DL68" s="32"/>
      <c r="DM68" s="32"/>
      <c r="DN68" s="32"/>
      <c r="DO68" s="32"/>
      <c r="DP68" s="32"/>
      <c r="DQ68" s="32"/>
      <c r="DR68" s="33"/>
      <c r="DS68" s="34"/>
      <c r="DT68" s="33"/>
      <c r="DU68" s="33"/>
      <c r="DV68" s="39"/>
      <c r="DW68" s="37"/>
      <c r="DX68" s="32"/>
      <c r="DY68" s="32"/>
      <c r="DZ68" s="32"/>
      <c r="EA68" s="32"/>
      <c r="EB68" s="32"/>
      <c r="EC68" s="32"/>
      <c r="ED68" s="32"/>
      <c r="EE68" s="32"/>
      <c r="EF68" s="32"/>
      <c r="EG68" s="32"/>
      <c r="EH68" s="33"/>
      <c r="EI68" s="34"/>
      <c r="EJ68" s="33"/>
      <c r="EK68" s="33"/>
      <c r="EL68" s="39"/>
      <c r="EM68" s="37"/>
      <c r="EN68" s="32"/>
      <c r="EO68" s="32"/>
      <c r="EP68" s="32"/>
      <c r="EQ68" s="32"/>
      <c r="ER68" s="32"/>
      <c r="ES68" s="32"/>
      <c r="ET68" s="32"/>
      <c r="EU68" s="32"/>
      <c r="EV68" s="32"/>
      <c r="EW68" s="32"/>
      <c r="EX68" s="33"/>
      <c r="EY68" s="34"/>
      <c r="EZ68" s="33"/>
      <c r="FA68" s="33"/>
      <c r="FB68" s="39"/>
      <c r="FC68" s="37"/>
      <c r="FD68" s="32"/>
      <c r="FE68" s="32"/>
      <c r="FF68" s="32"/>
      <c r="FG68" s="32"/>
      <c r="FH68" s="32"/>
      <c r="FI68" s="32"/>
      <c r="FJ68" s="32"/>
      <c r="FK68" s="32"/>
      <c r="FL68" s="32"/>
      <c r="FM68" s="32"/>
      <c r="FN68" s="33"/>
      <c r="FO68" s="34"/>
      <c r="FP68" s="33"/>
      <c r="FQ68" s="33"/>
      <c r="FR68" s="39"/>
      <c r="FS68" s="37"/>
      <c r="FT68" s="32"/>
      <c r="FU68" s="32"/>
      <c r="FV68" s="32"/>
      <c r="FW68" s="32"/>
      <c r="FX68" s="32"/>
      <c r="FY68" s="32"/>
      <c r="FZ68" s="32"/>
      <c r="GA68" s="32"/>
      <c r="GB68" s="32"/>
      <c r="GC68" s="32"/>
      <c r="GD68" s="33"/>
      <c r="GE68" s="34"/>
      <c r="GF68" s="33"/>
      <c r="GG68" s="33"/>
      <c r="GH68" s="39"/>
      <c r="GI68" s="37"/>
      <c r="GJ68" s="32"/>
      <c r="GK68" s="32"/>
      <c r="GL68" s="32"/>
      <c r="GM68" s="32"/>
      <c r="GN68" s="32"/>
      <c r="GO68" s="32"/>
      <c r="GP68" s="32"/>
      <c r="GQ68" s="32"/>
      <c r="GR68" s="32"/>
      <c r="GS68" s="32"/>
      <c r="GT68" s="33"/>
      <c r="GU68" s="34"/>
      <c r="GV68" s="33"/>
      <c r="GW68" s="33"/>
      <c r="GX68" s="39"/>
      <c r="GY68" s="37"/>
      <c r="GZ68" s="32"/>
      <c r="HA68" s="32"/>
      <c r="HB68" s="32"/>
      <c r="HC68" s="32"/>
      <c r="HD68" s="32"/>
      <c r="HE68" s="32"/>
      <c r="HF68" s="32"/>
      <c r="HG68" s="32"/>
      <c r="HH68" s="32"/>
      <c r="HI68" s="32"/>
      <c r="HJ68" s="33"/>
      <c r="HK68" s="34"/>
      <c r="HL68" s="33"/>
      <c r="HM68" s="33"/>
      <c r="HN68" s="39"/>
      <c r="HO68" s="37"/>
      <c r="HP68" s="32"/>
      <c r="HQ68" s="32"/>
      <c r="HR68" s="32"/>
      <c r="HS68" s="32"/>
      <c r="HT68" s="32"/>
      <c r="HU68" s="32"/>
      <c r="HV68" s="32"/>
      <c r="HW68" s="32"/>
      <c r="HX68" s="32"/>
      <c r="HY68" s="32"/>
      <c r="HZ68" s="33"/>
      <c r="IA68" s="34"/>
      <c r="IB68" s="33"/>
      <c r="IC68" s="33"/>
      <c r="ID68" s="39"/>
      <c r="IE68" s="37"/>
      <c r="IF68" s="32"/>
      <c r="IG68" s="32"/>
      <c r="IH68" s="32"/>
      <c r="II68" s="32"/>
      <c r="IJ68" s="32"/>
      <c r="IK68" s="32"/>
      <c r="IL68" s="32"/>
      <c r="IM68" s="32"/>
      <c r="IN68" s="32"/>
      <c r="IO68" s="32"/>
      <c r="IP68" s="33"/>
      <c r="IQ68" s="34"/>
      <c r="IR68" s="33"/>
      <c r="IS68" s="33"/>
      <c r="IT68" s="39"/>
      <c r="IU68" s="37"/>
      <c r="IV68" s="32"/>
      <c r="IW68" s="32"/>
      <c r="IX68" s="32"/>
      <c r="IY68" s="32"/>
      <c r="IZ68" s="32"/>
      <c r="JA68" s="32"/>
      <c r="JB68" s="32"/>
      <c r="JC68" s="32"/>
      <c r="JD68" s="32"/>
      <c r="JE68" s="32"/>
      <c r="JF68" s="33"/>
      <c r="JG68" s="34"/>
      <c r="JH68" s="33"/>
      <c r="JI68" s="33"/>
      <c r="JJ68" s="39"/>
      <c r="JK68" s="37"/>
      <c r="JL68" s="32"/>
      <c r="JM68" s="32"/>
      <c r="JN68" s="32"/>
      <c r="JO68" s="32"/>
      <c r="JP68" s="32"/>
      <c r="JQ68" s="32"/>
      <c r="JR68" s="32"/>
      <c r="JS68" s="32"/>
      <c r="JT68" s="32"/>
      <c r="JU68" s="32"/>
      <c r="JV68" s="33"/>
      <c r="JW68" s="34"/>
      <c r="JX68" s="33"/>
      <c r="JY68" s="33"/>
      <c r="JZ68" s="39"/>
      <c r="KA68" s="37"/>
      <c r="KB68" s="32"/>
      <c r="KC68" s="32"/>
      <c r="KD68" s="32"/>
      <c r="KE68" s="32"/>
      <c r="KF68" s="32"/>
      <c r="KG68" s="32"/>
      <c r="KH68" s="32"/>
      <c r="KI68" s="32"/>
      <c r="KJ68" s="32"/>
      <c r="KK68" s="32"/>
      <c r="KL68" s="33"/>
      <c r="KM68" s="34"/>
      <c r="KN68" s="33"/>
      <c r="KO68" s="33"/>
      <c r="KP68" s="39"/>
      <c r="KQ68" s="37"/>
      <c r="KR68" s="32"/>
      <c r="KS68" s="32"/>
      <c r="KT68" s="32"/>
      <c r="KU68" s="32"/>
      <c r="KV68" s="32"/>
      <c r="KW68" s="32"/>
      <c r="KX68" s="32"/>
      <c r="KY68" s="32"/>
      <c r="KZ68" s="32"/>
      <c r="LA68" s="32"/>
      <c r="LB68" s="33"/>
      <c r="LC68" s="34"/>
      <c r="LD68" s="33"/>
      <c r="LE68" s="33"/>
      <c r="LF68" s="39"/>
      <c r="LG68" s="37"/>
      <c r="LH68" s="32"/>
      <c r="LI68" s="32"/>
      <c r="LJ68" s="32"/>
      <c r="LK68" s="32"/>
      <c r="LL68" s="32"/>
      <c r="LM68" s="32"/>
      <c r="LN68" s="32"/>
      <c r="LO68" s="32"/>
      <c r="LP68" s="32"/>
      <c r="LQ68" s="32"/>
      <c r="LR68" s="33"/>
      <c r="LS68" s="34"/>
      <c r="LT68" s="33"/>
      <c r="LU68" s="33"/>
      <c r="LV68" s="39"/>
      <c r="LW68" s="37"/>
      <c r="LX68" s="32"/>
      <c r="LY68" s="32"/>
      <c r="LZ68" s="32"/>
      <c r="MA68" s="32"/>
      <c r="MB68" s="32"/>
      <c r="MC68" s="32"/>
      <c r="MD68" s="32"/>
      <c r="ME68" s="32"/>
      <c r="MF68" s="32"/>
      <c r="MG68" s="32"/>
      <c r="MH68" s="33"/>
      <c r="MI68" s="34"/>
      <c r="MJ68" s="33"/>
      <c r="MK68" s="33"/>
      <c r="ML68" s="39"/>
      <c r="MM68" s="37"/>
      <c r="MN68" s="32"/>
      <c r="MO68" s="32"/>
      <c r="MP68" s="32"/>
      <c r="MQ68" s="32"/>
      <c r="MR68" s="32"/>
      <c r="MS68" s="32"/>
      <c r="MT68" s="32"/>
      <c r="MU68" s="32"/>
      <c r="MV68" s="32"/>
      <c r="MW68" s="32"/>
      <c r="MX68" s="33"/>
      <c r="MY68" s="34"/>
      <c r="MZ68" s="33"/>
      <c r="NA68" s="33"/>
      <c r="NB68" s="39"/>
      <c r="NC68" s="37"/>
      <c r="ND68" s="32"/>
      <c r="NE68" s="32"/>
      <c r="NF68" s="32"/>
      <c r="NG68" s="32"/>
      <c r="NH68" s="32"/>
      <c r="NI68" s="32"/>
      <c r="NJ68" s="32"/>
      <c r="NK68" s="32"/>
      <c r="NL68" s="32"/>
      <c r="NM68" s="32"/>
      <c r="NN68" s="33"/>
      <c r="NO68" s="34"/>
      <c r="NP68" s="33"/>
      <c r="NQ68" s="33"/>
      <c r="NR68" s="39"/>
      <c r="NS68" s="37"/>
      <c r="NT68" s="32"/>
      <c r="NU68" s="32"/>
      <c r="NV68" s="32"/>
      <c r="NW68" s="32"/>
      <c r="NX68" s="32"/>
      <c r="NY68" s="32"/>
      <c r="NZ68" s="32"/>
      <c r="OA68" s="32"/>
      <c r="OB68" s="32"/>
      <c r="OC68" s="32"/>
      <c r="OD68" s="33"/>
      <c r="OE68" s="34"/>
      <c r="OF68" s="33"/>
      <c r="OG68" s="33"/>
      <c r="OH68" s="39"/>
      <c r="OI68" s="37"/>
      <c r="OJ68" s="32"/>
      <c r="OK68" s="32"/>
      <c r="OL68" s="32"/>
      <c r="OM68" s="32"/>
      <c r="ON68" s="32"/>
      <c r="OO68" s="32"/>
      <c r="OP68" s="32"/>
      <c r="OQ68" s="32"/>
      <c r="OR68" s="32"/>
      <c r="OS68" s="32"/>
      <c r="OT68" s="33"/>
      <c r="OU68" s="34"/>
      <c r="OV68" s="33"/>
      <c r="OW68" s="33"/>
      <c r="OX68" s="39"/>
      <c r="OY68" s="37"/>
      <c r="OZ68" s="32"/>
      <c r="PA68" s="32"/>
      <c r="PB68" s="32"/>
      <c r="PC68" s="32"/>
      <c r="PD68" s="32"/>
      <c r="PE68" s="32"/>
      <c r="PF68" s="32"/>
      <c r="PG68" s="32"/>
      <c r="PH68" s="32"/>
      <c r="PI68" s="32"/>
      <c r="PJ68" s="33"/>
      <c r="PK68" s="34"/>
      <c r="PL68" s="33"/>
      <c r="PM68" s="33"/>
      <c r="PN68" s="39"/>
      <c r="PO68" s="37"/>
      <c r="PP68" s="32"/>
      <c r="PQ68" s="32"/>
      <c r="PR68" s="32"/>
      <c r="PS68" s="32"/>
      <c r="PT68" s="32"/>
      <c r="PU68" s="32"/>
      <c r="PV68" s="32"/>
      <c r="PW68" s="32"/>
      <c r="PX68" s="32"/>
      <c r="PY68" s="32"/>
      <c r="PZ68" s="33"/>
      <c r="QA68" s="34"/>
      <c r="QB68" s="33"/>
      <c r="QC68" s="33"/>
      <c r="QD68" s="39"/>
      <c r="QE68" s="37"/>
      <c r="QF68" s="32"/>
      <c r="QG68" s="32"/>
      <c r="QH68" s="32"/>
      <c r="QI68" s="32"/>
      <c r="QJ68" s="32"/>
      <c r="QK68" s="32"/>
      <c r="QL68" s="32"/>
      <c r="QM68" s="32"/>
      <c r="QN68" s="32"/>
      <c r="QO68" s="32"/>
      <c r="QP68" s="33"/>
      <c r="QQ68" s="34"/>
      <c r="QR68" s="33"/>
      <c r="QS68" s="33"/>
      <c r="QT68" s="39"/>
      <c r="QU68" s="37"/>
      <c r="QV68" s="32"/>
      <c r="QW68" s="32"/>
      <c r="QX68" s="32"/>
      <c r="QY68" s="32"/>
      <c r="QZ68" s="32"/>
      <c r="RA68" s="32"/>
      <c r="RB68" s="32"/>
      <c r="RC68" s="32"/>
      <c r="RD68" s="32"/>
      <c r="RE68" s="32"/>
      <c r="RF68" s="33"/>
      <c r="RG68" s="34"/>
      <c r="RH68" s="33"/>
      <c r="RI68" s="33"/>
      <c r="RJ68" s="39"/>
      <c r="RK68" s="37"/>
      <c r="RL68" s="32"/>
      <c r="RM68" s="32"/>
      <c r="RN68" s="32"/>
      <c r="RO68" s="32"/>
      <c r="RP68" s="32"/>
      <c r="RQ68" s="32"/>
      <c r="RR68" s="32"/>
      <c r="RS68" s="32"/>
      <c r="RT68" s="32"/>
      <c r="RU68" s="32"/>
      <c r="RV68" s="33"/>
      <c r="RW68" s="34"/>
      <c r="RX68" s="33"/>
      <c r="RY68" s="33"/>
      <c r="RZ68" s="39"/>
      <c r="SA68" s="37"/>
      <c r="SB68" s="32"/>
      <c r="SC68" s="32"/>
      <c r="SD68" s="32"/>
      <c r="SE68" s="32"/>
      <c r="SF68" s="32"/>
      <c r="SG68" s="32"/>
      <c r="SH68" s="32"/>
      <c r="SI68" s="32"/>
      <c r="SJ68" s="32"/>
      <c r="SK68" s="32"/>
      <c r="SL68" s="33"/>
      <c r="SM68" s="34"/>
      <c r="SN68" s="33"/>
      <c r="SO68" s="33"/>
      <c r="SP68" s="39"/>
      <c r="SQ68" s="37"/>
      <c r="SR68" s="32"/>
      <c r="SS68" s="32"/>
      <c r="ST68" s="32"/>
      <c r="SU68" s="32"/>
      <c r="SV68" s="32"/>
      <c r="SW68" s="32"/>
      <c r="SX68" s="32"/>
      <c r="SY68" s="32"/>
      <c r="SZ68" s="32"/>
      <c r="TA68" s="32"/>
      <c r="TB68" s="33"/>
      <c r="TC68" s="34"/>
      <c r="TD68" s="33"/>
      <c r="TE68" s="33"/>
      <c r="TF68" s="39"/>
      <c r="TG68" s="37"/>
      <c r="TH68" s="32"/>
      <c r="TI68" s="32"/>
      <c r="TJ68" s="32"/>
      <c r="TK68" s="32"/>
      <c r="TL68" s="32"/>
      <c r="TM68" s="32"/>
      <c r="TN68" s="32"/>
      <c r="TO68" s="32"/>
      <c r="TP68" s="32"/>
      <c r="TQ68" s="32"/>
      <c r="TR68" s="33"/>
      <c r="TS68" s="34"/>
      <c r="TT68" s="33"/>
      <c r="TU68" s="33"/>
      <c r="TV68" s="39"/>
      <c r="TW68" s="37"/>
      <c r="TX68" s="32"/>
      <c r="TY68" s="32"/>
      <c r="TZ68" s="32"/>
      <c r="UA68" s="32"/>
      <c r="UB68" s="32"/>
      <c r="UC68" s="32"/>
      <c r="UD68" s="32"/>
      <c r="UE68" s="32"/>
      <c r="UF68" s="32"/>
      <c r="UG68" s="32"/>
      <c r="UH68" s="33"/>
      <c r="UI68" s="34"/>
      <c r="UJ68" s="33"/>
      <c r="UK68" s="33"/>
      <c r="UL68" s="39"/>
      <c r="UM68" s="37"/>
      <c r="UN68" s="32"/>
      <c r="UO68" s="32"/>
      <c r="UP68" s="32"/>
      <c r="UQ68" s="32"/>
      <c r="UR68" s="32"/>
      <c r="US68" s="32"/>
      <c r="UT68" s="32"/>
      <c r="UU68" s="32"/>
      <c r="UV68" s="32"/>
      <c r="UW68" s="32"/>
      <c r="UX68" s="33"/>
      <c r="UY68" s="34"/>
      <c r="UZ68" s="33"/>
      <c r="VA68" s="33"/>
      <c r="VB68" s="39"/>
      <c r="VC68" s="37"/>
      <c r="VD68" s="32"/>
      <c r="VE68" s="32"/>
      <c r="VF68" s="32"/>
      <c r="VG68" s="32"/>
      <c r="VH68" s="32"/>
      <c r="VI68" s="32"/>
      <c r="VJ68" s="32"/>
      <c r="VK68" s="32"/>
      <c r="VL68" s="32"/>
      <c r="VM68" s="32"/>
      <c r="VN68" s="33"/>
      <c r="VO68" s="34"/>
      <c r="VP68" s="33"/>
      <c r="VQ68" s="33"/>
      <c r="VR68" s="39"/>
      <c r="VS68" s="37"/>
      <c r="VT68" s="32"/>
      <c r="VU68" s="32"/>
      <c r="VV68" s="32"/>
      <c r="VW68" s="32"/>
      <c r="VX68" s="32"/>
      <c r="VY68" s="32"/>
      <c r="VZ68" s="32"/>
      <c r="WA68" s="32"/>
      <c r="WB68" s="32"/>
      <c r="WC68" s="32"/>
      <c r="WD68" s="33"/>
      <c r="WE68" s="34"/>
      <c r="WF68" s="33"/>
      <c r="WG68" s="33"/>
      <c r="WH68" s="39"/>
      <c r="WI68" s="37"/>
      <c r="WJ68" s="32"/>
      <c r="WK68" s="32"/>
      <c r="WL68" s="32"/>
      <c r="WM68" s="32"/>
      <c r="WN68" s="32"/>
      <c r="WO68" s="32"/>
      <c r="WP68" s="32"/>
      <c r="WQ68" s="32"/>
      <c r="WR68" s="32"/>
      <c r="WS68" s="32"/>
      <c r="WT68" s="33"/>
      <c r="WU68" s="34"/>
      <c r="WV68" s="33"/>
      <c r="WW68" s="33"/>
      <c r="WX68" s="39"/>
      <c r="WY68" s="37"/>
      <c r="WZ68" s="32"/>
      <c r="XA68" s="32"/>
      <c r="XB68" s="32"/>
      <c r="XC68" s="32"/>
      <c r="XD68" s="32"/>
      <c r="XE68" s="32"/>
      <c r="XF68" s="32"/>
      <c r="XG68" s="32"/>
      <c r="XH68" s="32"/>
      <c r="XI68" s="32"/>
      <c r="XJ68" s="33"/>
      <c r="XK68" s="34"/>
      <c r="XL68" s="33"/>
      <c r="XM68" s="33"/>
      <c r="XN68" s="39"/>
      <c r="XO68" s="37"/>
      <c r="XP68" s="32"/>
      <c r="XQ68" s="32"/>
      <c r="XR68" s="32"/>
      <c r="XS68" s="32"/>
      <c r="XT68" s="32"/>
      <c r="XU68" s="32"/>
      <c r="XV68" s="32"/>
      <c r="XW68" s="32"/>
      <c r="XX68" s="32"/>
      <c r="XY68" s="32"/>
      <c r="XZ68" s="33"/>
      <c r="YA68" s="34"/>
      <c r="YB68" s="33"/>
      <c r="YC68" s="33"/>
      <c r="YD68" s="39"/>
      <c r="YE68" s="37"/>
      <c r="YF68" s="32"/>
      <c r="YG68" s="32"/>
      <c r="YH68" s="32"/>
      <c r="YI68" s="32"/>
      <c r="YJ68" s="32"/>
      <c r="YK68" s="32"/>
      <c r="YL68" s="32"/>
      <c r="YM68" s="32"/>
      <c r="YN68" s="32"/>
      <c r="YO68" s="32"/>
      <c r="YP68" s="33"/>
      <c r="YQ68" s="34"/>
      <c r="YR68" s="33"/>
      <c r="YS68" s="33"/>
      <c r="YT68" s="39"/>
      <c r="YU68" s="37"/>
      <c r="YV68" s="32"/>
      <c r="YW68" s="32"/>
      <c r="YX68" s="32"/>
      <c r="YY68" s="32"/>
      <c r="YZ68" s="32"/>
      <c r="ZA68" s="32"/>
      <c r="ZB68" s="32"/>
      <c r="ZC68" s="32"/>
      <c r="ZD68" s="32"/>
      <c r="ZE68" s="32"/>
      <c r="ZF68" s="33"/>
      <c r="ZG68" s="34"/>
      <c r="ZH68" s="33"/>
      <c r="ZI68" s="33"/>
      <c r="ZJ68" s="39"/>
      <c r="ZK68" s="37"/>
      <c r="ZL68" s="32"/>
      <c r="ZM68" s="32"/>
      <c r="ZN68" s="32"/>
      <c r="ZO68" s="32"/>
      <c r="ZP68" s="32"/>
      <c r="ZQ68" s="32"/>
      <c r="ZR68" s="32"/>
      <c r="ZS68" s="32"/>
      <c r="ZT68" s="32"/>
      <c r="ZU68" s="32"/>
      <c r="ZV68" s="33"/>
      <c r="ZW68" s="34"/>
      <c r="ZX68" s="33"/>
      <c r="ZY68" s="33"/>
      <c r="ZZ68" s="39"/>
      <c r="AAA68" s="37"/>
      <c r="AAB68" s="32"/>
      <c r="AAC68" s="32"/>
      <c r="AAD68" s="32"/>
      <c r="AAE68" s="32"/>
      <c r="AAF68" s="32"/>
      <c r="AAG68" s="32"/>
      <c r="AAH68" s="32"/>
      <c r="AAI68" s="32"/>
      <c r="AAJ68" s="32"/>
      <c r="AAK68" s="32"/>
      <c r="AAL68" s="33"/>
      <c r="AAM68" s="34"/>
      <c r="AAN68" s="33"/>
      <c r="AAO68" s="33"/>
      <c r="AAP68" s="39"/>
      <c r="AAQ68" s="37"/>
      <c r="AAR68" s="32"/>
      <c r="AAS68" s="32"/>
      <c r="AAT68" s="32"/>
      <c r="AAU68" s="32"/>
      <c r="AAV68" s="32"/>
      <c r="AAW68" s="32"/>
      <c r="AAX68" s="32"/>
      <c r="AAY68" s="32"/>
      <c r="AAZ68" s="32"/>
      <c r="ABA68" s="32"/>
      <c r="ABB68" s="33"/>
      <c r="ABC68" s="34"/>
      <c r="ABD68" s="33"/>
      <c r="ABE68" s="33"/>
      <c r="ABF68" s="39"/>
      <c r="ABG68" s="37"/>
      <c r="ABH68" s="32"/>
      <c r="ABI68" s="32"/>
      <c r="ABJ68" s="32"/>
      <c r="ABK68" s="32"/>
      <c r="ABL68" s="32"/>
      <c r="ABM68" s="32"/>
      <c r="ABN68" s="32"/>
      <c r="ABO68" s="32"/>
      <c r="ABP68" s="32"/>
      <c r="ABQ68" s="32"/>
      <c r="ABR68" s="33"/>
      <c r="ABS68" s="34"/>
      <c r="ABT68" s="33"/>
      <c r="ABU68" s="33"/>
      <c r="ABV68" s="39"/>
      <c r="ABW68" s="37"/>
      <c r="ABX68" s="32"/>
      <c r="ABY68" s="32"/>
      <c r="ABZ68" s="32"/>
      <c r="ACA68" s="32"/>
      <c r="ACB68" s="32"/>
      <c r="ACC68" s="32"/>
      <c r="ACD68" s="32"/>
      <c r="ACE68" s="32"/>
      <c r="ACF68" s="32"/>
      <c r="ACG68" s="32"/>
      <c r="ACH68" s="33"/>
      <c r="ACI68" s="34"/>
      <c r="ACJ68" s="33"/>
      <c r="ACK68" s="33"/>
      <c r="ACL68" s="39"/>
      <c r="ACM68" s="37"/>
      <c r="ACN68" s="32"/>
      <c r="ACO68" s="32"/>
      <c r="ACP68" s="32"/>
      <c r="ACQ68" s="32"/>
      <c r="ACR68" s="32"/>
      <c r="ACS68" s="32"/>
      <c r="ACT68" s="32"/>
      <c r="ACU68" s="32"/>
      <c r="ACV68" s="32"/>
      <c r="ACW68" s="32"/>
      <c r="ACX68" s="33"/>
      <c r="ACY68" s="34"/>
      <c r="ACZ68" s="33"/>
      <c r="ADA68" s="33"/>
      <c r="ADB68" s="39"/>
      <c r="ADC68" s="37"/>
      <c r="ADD68" s="32"/>
      <c r="ADE68" s="32"/>
      <c r="ADF68" s="32"/>
      <c r="ADG68" s="32"/>
      <c r="ADH68" s="32"/>
      <c r="ADI68" s="32"/>
      <c r="ADJ68" s="32"/>
      <c r="ADK68" s="32"/>
      <c r="ADL68" s="32"/>
      <c r="ADM68" s="32"/>
      <c r="ADN68" s="33"/>
      <c r="ADO68" s="34"/>
      <c r="ADP68" s="33"/>
      <c r="ADQ68" s="33"/>
      <c r="ADR68" s="39"/>
      <c r="ADS68" s="37"/>
      <c r="ADT68" s="32"/>
      <c r="ADU68" s="32"/>
      <c r="ADV68" s="32"/>
      <c r="ADW68" s="32"/>
      <c r="ADX68" s="32"/>
      <c r="ADY68" s="32"/>
      <c r="ADZ68" s="32"/>
      <c r="AEA68" s="32"/>
      <c r="AEB68" s="32"/>
      <c r="AEC68" s="32"/>
      <c r="AED68" s="33"/>
      <c r="AEE68" s="34"/>
      <c r="AEF68" s="33"/>
      <c r="AEG68" s="33"/>
      <c r="AEH68" s="39"/>
      <c r="AEI68" s="37"/>
      <c r="AEJ68" s="32"/>
      <c r="AEK68" s="32"/>
      <c r="AEL68" s="32"/>
      <c r="AEM68" s="32"/>
      <c r="AEN68" s="32"/>
      <c r="AEO68" s="32"/>
      <c r="AEP68" s="32"/>
      <c r="AEQ68" s="32"/>
      <c r="AER68" s="32"/>
      <c r="AES68" s="32"/>
      <c r="AET68" s="33"/>
      <c r="AEU68" s="34"/>
      <c r="AEV68" s="33"/>
      <c r="AEW68" s="33"/>
      <c r="AEX68" s="39"/>
      <c r="AEY68" s="37"/>
      <c r="AEZ68" s="32"/>
      <c r="AFA68" s="32"/>
      <c r="AFB68" s="32"/>
      <c r="AFC68" s="32"/>
      <c r="AFD68" s="32"/>
      <c r="AFE68" s="32"/>
      <c r="AFF68" s="32"/>
      <c r="AFG68" s="32"/>
      <c r="AFH68" s="32"/>
      <c r="AFI68" s="32"/>
      <c r="AFJ68" s="33"/>
      <c r="AFK68" s="34"/>
      <c r="AFL68" s="33"/>
      <c r="AFM68" s="33"/>
      <c r="AFN68" s="39"/>
      <c r="AFO68" s="37"/>
      <c r="AFP68" s="32"/>
      <c r="AFQ68" s="32"/>
      <c r="AFR68" s="32"/>
      <c r="AFS68" s="32"/>
      <c r="AFT68" s="32"/>
      <c r="AFU68" s="32"/>
      <c r="AFV68" s="32"/>
      <c r="AFW68" s="32"/>
      <c r="AFX68" s="32"/>
      <c r="AFY68" s="32"/>
      <c r="AFZ68" s="33"/>
      <c r="AGA68" s="34"/>
      <c r="AGB68" s="33"/>
      <c r="AGC68" s="33"/>
      <c r="AGD68" s="39"/>
      <c r="AGE68" s="37"/>
      <c r="AGF68" s="32"/>
      <c r="AGG68" s="32"/>
      <c r="AGH68" s="32"/>
      <c r="AGI68" s="32"/>
      <c r="AGJ68" s="32"/>
      <c r="AGK68" s="32"/>
      <c r="AGL68" s="32"/>
      <c r="AGM68" s="32"/>
      <c r="AGN68" s="32"/>
      <c r="AGO68" s="32"/>
      <c r="AGP68" s="33"/>
      <c r="AGQ68" s="34"/>
      <c r="AGR68" s="33"/>
      <c r="AGS68" s="33"/>
      <c r="AGT68" s="39"/>
      <c r="AGU68" s="37"/>
      <c r="AGV68" s="32"/>
      <c r="AGW68" s="32"/>
      <c r="AGX68" s="32"/>
      <c r="AGY68" s="32"/>
      <c r="AGZ68" s="32"/>
      <c r="AHA68" s="32"/>
      <c r="AHB68" s="32"/>
      <c r="AHC68" s="32"/>
      <c r="AHD68" s="32"/>
      <c r="AHE68" s="32"/>
      <c r="AHF68" s="33"/>
      <c r="AHG68" s="34"/>
      <c r="AHH68" s="33"/>
      <c r="AHI68" s="33"/>
      <c r="AHJ68" s="39"/>
      <c r="AHK68" s="37"/>
      <c r="AHL68" s="32"/>
      <c r="AHM68" s="32"/>
      <c r="AHN68" s="32"/>
      <c r="AHO68" s="32"/>
      <c r="AHP68" s="32"/>
      <c r="AHQ68" s="32"/>
      <c r="AHR68" s="32"/>
      <c r="AHS68" s="32"/>
      <c r="AHT68" s="32"/>
      <c r="AHU68" s="32"/>
      <c r="AHV68" s="33"/>
      <c r="AHW68" s="34"/>
      <c r="AHX68" s="33"/>
      <c r="AHY68" s="33"/>
      <c r="AHZ68" s="39"/>
      <c r="AIA68" s="37"/>
      <c r="AIB68" s="32"/>
      <c r="AIC68" s="32"/>
      <c r="AID68" s="32"/>
      <c r="AIE68" s="32"/>
      <c r="AIF68" s="32"/>
      <c r="AIG68" s="32"/>
      <c r="AIH68" s="32"/>
      <c r="AII68" s="32"/>
      <c r="AIJ68" s="32"/>
      <c r="AIK68" s="32"/>
      <c r="AIL68" s="33"/>
      <c r="AIM68" s="34"/>
      <c r="AIN68" s="33"/>
      <c r="AIO68" s="33"/>
      <c r="AIP68" s="39"/>
      <c r="AIQ68" s="37"/>
      <c r="AIR68" s="32"/>
      <c r="AIS68" s="32"/>
      <c r="AIT68" s="32"/>
      <c r="AIU68" s="32"/>
      <c r="AIV68" s="32"/>
      <c r="AIW68" s="32"/>
      <c r="AIX68" s="32"/>
      <c r="AIY68" s="32"/>
      <c r="AIZ68" s="32"/>
      <c r="AJA68" s="32"/>
      <c r="AJB68" s="33"/>
      <c r="AJC68" s="34"/>
      <c r="AJD68" s="33"/>
      <c r="AJE68" s="33"/>
      <c r="AJF68" s="39"/>
      <c r="AJG68" s="37"/>
      <c r="AJH68" s="32"/>
      <c r="AJI68" s="32"/>
      <c r="AJJ68" s="32"/>
      <c r="AJK68" s="32"/>
      <c r="AJL68" s="32"/>
      <c r="AJM68" s="32"/>
      <c r="AJN68" s="32"/>
      <c r="AJO68" s="32"/>
      <c r="AJP68" s="32"/>
      <c r="AJQ68" s="32"/>
      <c r="AJR68" s="33"/>
      <c r="AJS68" s="34"/>
      <c r="AJT68" s="33"/>
      <c r="AJU68" s="33"/>
      <c r="AJV68" s="39"/>
      <c r="AJW68" s="37"/>
      <c r="AJX68" s="32"/>
      <c r="AJY68" s="32"/>
      <c r="AJZ68" s="32"/>
      <c r="AKA68" s="32"/>
      <c r="AKB68" s="32"/>
      <c r="AKC68" s="32"/>
      <c r="AKD68" s="32"/>
      <c r="AKE68" s="32"/>
      <c r="AKF68" s="32"/>
      <c r="AKG68" s="32"/>
      <c r="AKH68" s="33"/>
      <c r="AKI68" s="34"/>
      <c r="AKJ68" s="33"/>
      <c r="AKK68" s="33"/>
      <c r="AKL68" s="39"/>
      <c r="AKM68" s="37"/>
      <c r="AKN68" s="32"/>
      <c r="AKO68" s="32"/>
      <c r="AKP68" s="32"/>
      <c r="AKQ68" s="32"/>
      <c r="AKR68" s="32"/>
      <c r="AKS68" s="32"/>
      <c r="AKT68" s="32"/>
      <c r="AKU68" s="32"/>
      <c r="AKV68" s="32"/>
      <c r="AKW68" s="32"/>
      <c r="AKX68" s="33"/>
      <c r="AKY68" s="34"/>
      <c r="AKZ68" s="33"/>
      <c r="ALA68" s="33"/>
      <c r="ALB68" s="39"/>
      <c r="ALC68" s="37"/>
      <c r="ALD68" s="32"/>
      <c r="ALE68" s="32"/>
      <c r="ALF68" s="32"/>
      <c r="ALG68" s="32"/>
      <c r="ALH68" s="32"/>
      <c r="ALI68" s="32"/>
      <c r="ALJ68" s="32"/>
      <c r="ALK68" s="32"/>
      <c r="ALL68" s="32"/>
      <c r="ALM68" s="32"/>
      <c r="ALN68" s="33"/>
      <c r="ALO68" s="34"/>
      <c r="ALP68" s="33"/>
      <c r="ALQ68" s="33"/>
      <c r="ALR68" s="39"/>
      <c r="ALS68" s="37"/>
      <c r="ALT68" s="32"/>
      <c r="ALU68" s="32"/>
      <c r="ALV68" s="32"/>
      <c r="ALW68" s="32"/>
      <c r="ALX68" s="32"/>
      <c r="ALY68" s="32"/>
      <c r="ALZ68" s="32"/>
      <c r="AMA68" s="32"/>
      <c r="AMB68" s="32"/>
      <c r="AMC68" s="32"/>
      <c r="AMD68" s="33"/>
      <c r="AME68" s="34"/>
      <c r="AMF68" s="33"/>
      <c r="AMG68" s="33"/>
      <c r="AMH68" s="39"/>
      <c r="AMI68" s="37"/>
      <c r="AMJ68" s="32"/>
      <c r="AMK68" s="32"/>
      <c r="AML68" s="32"/>
      <c r="AMM68" s="32"/>
      <c r="AMN68" s="32"/>
      <c r="AMO68" s="32"/>
      <c r="AMP68" s="32"/>
      <c r="AMQ68" s="32"/>
      <c r="AMR68" s="32"/>
      <c r="AMS68" s="32"/>
      <c r="AMT68" s="33"/>
      <c r="AMU68" s="34"/>
      <c r="AMV68" s="33"/>
      <c r="AMW68" s="33"/>
      <c r="AMX68" s="39"/>
      <c r="AMY68" s="37"/>
      <c r="AMZ68" s="32"/>
      <c r="ANA68" s="32"/>
      <c r="ANB68" s="32"/>
      <c r="ANC68" s="32"/>
      <c r="AND68" s="32"/>
      <c r="ANE68" s="32"/>
      <c r="ANF68" s="32"/>
      <c r="ANG68" s="32"/>
      <c r="ANH68" s="32"/>
      <c r="ANI68" s="32"/>
      <c r="ANJ68" s="33"/>
      <c r="ANK68" s="34"/>
      <c r="ANL68" s="33"/>
      <c r="ANM68" s="33"/>
      <c r="ANN68" s="39"/>
      <c r="ANO68" s="37"/>
      <c r="ANP68" s="32"/>
      <c r="ANQ68" s="32"/>
      <c r="ANR68" s="32"/>
      <c r="ANS68" s="32"/>
      <c r="ANT68" s="32"/>
      <c r="ANU68" s="32"/>
      <c r="ANV68" s="32"/>
      <c r="ANW68" s="32"/>
      <c r="ANX68" s="32"/>
      <c r="ANY68" s="32"/>
      <c r="ANZ68" s="33"/>
      <c r="AOA68" s="34"/>
      <c r="AOB68" s="33"/>
      <c r="AOC68" s="33"/>
      <c r="AOD68" s="39"/>
      <c r="AOE68" s="37"/>
      <c r="AOF68" s="32"/>
      <c r="AOG68" s="32"/>
      <c r="AOH68" s="32"/>
      <c r="AOI68" s="32"/>
      <c r="AOJ68" s="32"/>
      <c r="AOK68" s="32"/>
      <c r="AOL68" s="32"/>
      <c r="AOM68" s="32"/>
      <c r="AON68" s="32"/>
      <c r="AOO68" s="32"/>
      <c r="AOP68" s="33"/>
      <c r="AOQ68" s="34"/>
      <c r="AOR68" s="33"/>
      <c r="AOS68" s="33"/>
      <c r="AOT68" s="39"/>
      <c r="AOU68" s="37"/>
      <c r="AOV68" s="32"/>
      <c r="AOW68" s="32"/>
      <c r="AOX68" s="32"/>
      <c r="AOY68" s="32"/>
      <c r="AOZ68" s="32"/>
      <c r="APA68" s="32"/>
      <c r="APB68" s="32"/>
      <c r="APC68" s="32"/>
      <c r="APD68" s="32"/>
      <c r="APE68" s="32"/>
      <c r="APF68" s="33"/>
      <c r="APG68" s="34"/>
      <c r="APH68" s="33"/>
      <c r="API68" s="33"/>
      <c r="APJ68" s="39"/>
      <c r="APK68" s="37"/>
      <c r="APL68" s="32"/>
      <c r="APM68" s="32"/>
      <c r="APN68" s="32"/>
      <c r="APO68" s="32"/>
      <c r="APP68" s="32"/>
      <c r="APQ68" s="32"/>
      <c r="APR68" s="32"/>
      <c r="APS68" s="32"/>
      <c r="APT68" s="32"/>
      <c r="APU68" s="32"/>
      <c r="APV68" s="33"/>
      <c r="APW68" s="34"/>
      <c r="APX68" s="33"/>
      <c r="APY68" s="33"/>
      <c r="APZ68" s="39"/>
      <c r="AQA68" s="37"/>
      <c r="AQB68" s="32"/>
      <c r="AQC68" s="32"/>
      <c r="AQD68" s="32"/>
      <c r="AQE68" s="32"/>
      <c r="AQF68" s="32"/>
      <c r="AQG68" s="32"/>
      <c r="AQH68" s="32"/>
      <c r="AQI68" s="32"/>
      <c r="AQJ68" s="32"/>
      <c r="AQK68" s="32"/>
      <c r="AQL68" s="33"/>
      <c r="AQM68" s="34"/>
      <c r="AQN68" s="33"/>
      <c r="AQO68" s="33"/>
      <c r="AQP68" s="39"/>
      <c r="AQQ68" s="37"/>
      <c r="AQR68" s="32"/>
      <c r="AQS68" s="32"/>
      <c r="AQT68" s="32"/>
      <c r="AQU68" s="32"/>
      <c r="AQV68" s="32"/>
      <c r="AQW68" s="32"/>
      <c r="AQX68" s="32"/>
      <c r="AQY68" s="32"/>
      <c r="AQZ68" s="32"/>
      <c r="ARA68" s="32"/>
      <c r="ARB68" s="33"/>
      <c r="ARC68" s="34"/>
      <c r="ARD68" s="33"/>
      <c r="ARE68" s="33"/>
      <c r="ARF68" s="39"/>
      <c r="ARG68" s="37"/>
      <c r="ARH68" s="32"/>
      <c r="ARI68" s="32"/>
      <c r="ARJ68" s="32"/>
      <c r="ARK68" s="32"/>
      <c r="ARL68" s="32"/>
      <c r="ARM68" s="32"/>
      <c r="ARN68" s="32"/>
      <c r="ARO68" s="32"/>
      <c r="ARP68" s="32"/>
      <c r="ARQ68" s="32"/>
      <c r="ARR68" s="33"/>
      <c r="ARS68" s="34"/>
      <c r="ART68" s="33"/>
      <c r="ARU68" s="33"/>
      <c r="ARV68" s="39"/>
      <c r="ARW68" s="37"/>
      <c r="ARX68" s="32"/>
      <c r="ARY68" s="32"/>
      <c r="ARZ68" s="32"/>
      <c r="ASA68" s="32"/>
      <c r="ASB68" s="32"/>
      <c r="ASC68" s="32"/>
      <c r="ASD68" s="32"/>
      <c r="ASE68" s="32"/>
      <c r="ASF68" s="32"/>
      <c r="ASG68" s="32"/>
      <c r="ASH68" s="33"/>
      <c r="ASI68" s="34"/>
      <c r="ASJ68" s="33"/>
      <c r="ASK68" s="33"/>
      <c r="ASL68" s="39"/>
      <c r="ASM68" s="37"/>
      <c r="ASN68" s="32"/>
      <c r="ASO68" s="32"/>
      <c r="ASP68" s="32"/>
      <c r="ASQ68" s="32"/>
      <c r="ASR68" s="32"/>
      <c r="ASS68" s="32"/>
      <c r="AST68" s="32"/>
      <c r="ASU68" s="32"/>
      <c r="ASV68" s="32"/>
      <c r="ASW68" s="32"/>
      <c r="ASX68" s="33"/>
      <c r="ASY68" s="34"/>
      <c r="ASZ68" s="33"/>
      <c r="ATA68" s="33"/>
      <c r="ATB68" s="39"/>
      <c r="ATC68" s="37"/>
      <c r="ATD68" s="32"/>
      <c r="ATE68" s="32"/>
      <c r="ATF68" s="32"/>
      <c r="ATG68" s="32"/>
      <c r="ATH68" s="32"/>
      <c r="ATI68" s="32"/>
      <c r="ATJ68" s="32"/>
      <c r="ATK68" s="32"/>
      <c r="ATL68" s="32"/>
      <c r="ATM68" s="32"/>
      <c r="ATN68" s="33"/>
      <c r="ATO68" s="34"/>
      <c r="ATP68" s="33"/>
      <c r="ATQ68" s="33"/>
      <c r="ATR68" s="39"/>
      <c r="ATS68" s="37"/>
      <c r="ATT68" s="32"/>
      <c r="ATU68" s="32"/>
      <c r="ATV68" s="32"/>
      <c r="ATW68" s="32"/>
      <c r="ATX68" s="32"/>
      <c r="ATY68" s="32"/>
      <c r="ATZ68" s="32"/>
      <c r="AUA68" s="32"/>
      <c r="AUB68" s="32"/>
      <c r="AUC68" s="32"/>
      <c r="AUD68" s="33"/>
      <c r="AUE68" s="34"/>
      <c r="AUF68" s="33"/>
      <c r="AUG68" s="33"/>
      <c r="AUH68" s="39"/>
      <c r="AUI68" s="37"/>
      <c r="AUJ68" s="32"/>
      <c r="AUK68" s="32"/>
      <c r="AUL68" s="32"/>
      <c r="AUM68" s="32"/>
      <c r="AUN68" s="32"/>
      <c r="AUO68" s="32"/>
      <c r="AUP68" s="32"/>
      <c r="AUQ68" s="32"/>
      <c r="AUR68" s="32"/>
      <c r="AUS68" s="32"/>
      <c r="AUT68" s="33"/>
      <c r="AUU68" s="34"/>
      <c r="AUV68" s="33"/>
      <c r="AUW68" s="33"/>
      <c r="AUX68" s="39"/>
      <c r="AUY68" s="37"/>
      <c r="AUZ68" s="32"/>
      <c r="AVA68" s="32"/>
      <c r="AVB68" s="32"/>
      <c r="AVC68" s="32"/>
      <c r="AVD68" s="32"/>
      <c r="AVE68" s="32"/>
      <c r="AVF68" s="32"/>
      <c r="AVG68" s="32"/>
      <c r="AVH68" s="32"/>
      <c r="AVI68" s="32"/>
      <c r="AVJ68" s="33"/>
      <c r="AVK68" s="34"/>
      <c r="AVL68" s="33"/>
      <c r="AVM68" s="33"/>
      <c r="AVN68" s="39"/>
      <c r="AVO68" s="37"/>
      <c r="AVP68" s="32"/>
      <c r="AVQ68" s="32"/>
      <c r="AVR68" s="32"/>
      <c r="AVS68" s="32"/>
      <c r="AVT68" s="32"/>
      <c r="AVU68" s="32"/>
      <c r="AVV68" s="32"/>
      <c r="AVW68" s="32"/>
      <c r="AVX68" s="32"/>
      <c r="AVY68" s="32"/>
      <c r="AVZ68" s="33"/>
      <c r="AWA68" s="34"/>
      <c r="AWB68" s="33"/>
      <c r="AWC68" s="33"/>
      <c r="AWD68" s="39"/>
      <c r="AWE68" s="37"/>
      <c r="AWF68" s="32"/>
      <c r="AWG68" s="32"/>
      <c r="AWH68" s="32"/>
      <c r="AWI68" s="32"/>
      <c r="AWJ68" s="32"/>
      <c r="AWK68" s="32"/>
      <c r="AWL68" s="32"/>
      <c r="AWM68" s="32"/>
      <c r="AWN68" s="32"/>
      <c r="AWO68" s="32"/>
      <c r="AWP68" s="33"/>
      <c r="AWQ68" s="34"/>
      <c r="AWR68" s="33"/>
      <c r="AWS68" s="33"/>
      <c r="AWT68" s="39"/>
      <c r="AWU68" s="37"/>
      <c r="AWV68" s="32"/>
      <c r="AWW68" s="32"/>
      <c r="AWX68" s="32"/>
      <c r="AWY68" s="32"/>
      <c r="AWZ68" s="32"/>
      <c r="AXA68" s="32"/>
      <c r="AXB68" s="32"/>
      <c r="AXC68" s="32"/>
      <c r="AXD68" s="32"/>
      <c r="AXE68" s="32"/>
      <c r="AXF68" s="33"/>
      <c r="AXG68" s="34"/>
      <c r="AXH68" s="33"/>
      <c r="AXI68" s="33"/>
      <c r="AXJ68" s="39"/>
      <c r="AXK68" s="37"/>
      <c r="AXL68" s="32"/>
      <c r="AXM68" s="32"/>
      <c r="AXN68" s="32"/>
      <c r="AXO68" s="32"/>
      <c r="AXP68" s="32"/>
      <c r="AXQ68" s="32"/>
      <c r="AXR68" s="32"/>
      <c r="AXS68" s="32"/>
      <c r="AXT68" s="32"/>
      <c r="AXU68" s="32"/>
      <c r="AXV68" s="33"/>
      <c r="AXW68" s="34"/>
      <c r="AXX68" s="33"/>
      <c r="AXY68" s="33"/>
      <c r="AXZ68" s="39"/>
      <c r="AYA68" s="37"/>
      <c r="AYB68" s="32"/>
      <c r="AYC68" s="32"/>
      <c r="AYD68" s="32"/>
      <c r="AYE68" s="32"/>
      <c r="AYF68" s="32"/>
      <c r="AYG68" s="32"/>
      <c r="AYH68" s="32"/>
      <c r="AYI68" s="32"/>
      <c r="AYJ68" s="32"/>
      <c r="AYK68" s="32"/>
      <c r="AYL68" s="33"/>
      <c r="AYM68" s="34"/>
      <c r="AYN68" s="33"/>
      <c r="AYO68" s="33"/>
      <c r="AYP68" s="39"/>
      <c r="AYQ68" s="37"/>
      <c r="AYR68" s="32"/>
      <c r="AYS68" s="32"/>
      <c r="AYT68" s="32"/>
      <c r="AYU68" s="32"/>
      <c r="AYV68" s="32"/>
      <c r="AYW68" s="32"/>
      <c r="AYX68" s="32"/>
      <c r="AYY68" s="32"/>
      <c r="AYZ68" s="32"/>
      <c r="AZA68" s="32"/>
      <c r="AZB68" s="33"/>
      <c r="AZC68" s="34"/>
      <c r="AZD68" s="33"/>
      <c r="AZE68" s="33"/>
      <c r="AZF68" s="39"/>
      <c r="AZG68" s="37"/>
      <c r="AZH68" s="32"/>
      <c r="AZI68" s="32"/>
      <c r="AZJ68" s="32"/>
      <c r="AZK68" s="32"/>
      <c r="AZL68" s="32"/>
      <c r="AZM68" s="32"/>
      <c r="AZN68" s="32"/>
      <c r="AZO68" s="32"/>
      <c r="AZP68" s="32"/>
      <c r="AZQ68" s="32"/>
      <c r="AZR68" s="33"/>
      <c r="AZS68" s="34"/>
      <c r="AZT68" s="33"/>
      <c r="AZU68" s="33"/>
      <c r="AZV68" s="39"/>
      <c r="AZW68" s="37"/>
      <c r="AZX68" s="32"/>
      <c r="AZY68" s="32"/>
      <c r="AZZ68" s="32"/>
      <c r="BAA68" s="32"/>
      <c r="BAB68" s="32"/>
      <c r="BAC68" s="32"/>
      <c r="BAD68" s="32"/>
      <c r="BAE68" s="32"/>
      <c r="BAF68" s="32"/>
      <c r="BAG68" s="32"/>
      <c r="BAH68" s="33"/>
      <c r="BAI68" s="34"/>
      <c r="BAJ68" s="33"/>
      <c r="BAK68" s="33"/>
      <c r="BAL68" s="39"/>
      <c r="BAM68" s="37"/>
      <c r="BAN68" s="32"/>
      <c r="BAO68" s="32"/>
      <c r="BAP68" s="32"/>
      <c r="BAQ68" s="32"/>
      <c r="BAR68" s="32"/>
      <c r="BAS68" s="32"/>
      <c r="BAT68" s="32"/>
      <c r="BAU68" s="32"/>
      <c r="BAV68" s="32"/>
      <c r="BAW68" s="32"/>
      <c r="BAX68" s="33"/>
      <c r="BAY68" s="34"/>
      <c r="BAZ68" s="33"/>
      <c r="BBA68" s="33"/>
      <c r="BBB68" s="39"/>
      <c r="BBC68" s="37"/>
      <c r="BBD68" s="32"/>
      <c r="BBE68" s="32"/>
      <c r="BBF68" s="32"/>
      <c r="BBG68" s="32"/>
      <c r="BBH68" s="32"/>
      <c r="BBI68" s="32"/>
      <c r="BBJ68" s="32"/>
      <c r="BBK68" s="32"/>
      <c r="BBL68" s="32"/>
      <c r="BBM68" s="32"/>
      <c r="BBN68" s="33"/>
      <c r="BBO68" s="34"/>
      <c r="BBP68" s="33"/>
      <c r="BBQ68" s="33"/>
      <c r="BBR68" s="39"/>
      <c r="BBS68" s="37"/>
      <c r="BBT68" s="32"/>
      <c r="BBU68" s="32"/>
      <c r="BBV68" s="32"/>
      <c r="BBW68" s="32"/>
      <c r="BBX68" s="32"/>
      <c r="BBY68" s="32"/>
      <c r="BBZ68" s="32"/>
      <c r="BCA68" s="32"/>
      <c r="BCB68" s="32"/>
      <c r="BCC68" s="32"/>
      <c r="BCD68" s="33"/>
      <c r="BCE68" s="34"/>
      <c r="BCF68" s="33"/>
      <c r="BCG68" s="33"/>
      <c r="BCH68" s="39"/>
      <c r="BCI68" s="37"/>
      <c r="BCJ68" s="32"/>
      <c r="BCK68" s="32"/>
      <c r="BCL68" s="32"/>
      <c r="BCM68" s="32"/>
      <c r="BCN68" s="32"/>
      <c r="BCO68" s="32"/>
      <c r="BCP68" s="32"/>
      <c r="BCQ68" s="32"/>
      <c r="BCR68" s="32"/>
      <c r="BCS68" s="32"/>
      <c r="BCT68" s="33"/>
      <c r="BCU68" s="34"/>
      <c r="BCV68" s="33"/>
      <c r="BCW68" s="33"/>
      <c r="BCX68" s="39"/>
      <c r="BCY68" s="37"/>
      <c r="BCZ68" s="32"/>
      <c r="BDA68" s="32"/>
      <c r="BDB68" s="32"/>
      <c r="BDC68" s="32"/>
      <c r="BDD68" s="32"/>
      <c r="BDE68" s="32"/>
      <c r="BDF68" s="32"/>
      <c r="BDG68" s="32"/>
      <c r="BDH68" s="32"/>
      <c r="BDI68" s="32"/>
      <c r="BDJ68" s="33"/>
      <c r="BDK68" s="34"/>
      <c r="BDL68" s="33"/>
      <c r="BDM68" s="33"/>
      <c r="BDN68" s="39"/>
      <c r="BDO68" s="37"/>
      <c r="BDP68" s="32"/>
      <c r="BDQ68" s="32"/>
      <c r="BDR68" s="32"/>
      <c r="BDS68" s="32"/>
      <c r="BDT68" s="32"/>
      <c r="BDU68" s="32"/>
      <c r="BDV68" s="32"/>
      <c r="BDW68" s="32"/>
      <c r="BDX68" s="32"/>
      <c r="BDY68" s="32"/>
      <c r="BDZ68" s="33"/>
      <c r="BEA68" s="34"/>
      <c r="BEB68" s="33"/>
      <c r="BEC68" s="33"/>
      <c r="BED68" s="39"/>
      <c r="BEE68" s="37"/>
      <c r="BEF68" s="32"/>
      <c r="BEG68" s="32"/>
      <c r="BEH68" s="32"/>
      <c r="BEI68" s="32"/>
      <c r="BEJ68" s="32"/>
      <c r="BEK68" s="32"/>
      <c r="BEL68" s="32"/>
      <c r="BEM68" s="32"/>
      <c r="BEN68" s="32"/>
      <c r="BEO68" s="32"/>
      <c r="BEP68" s="33"/>
      <c r="BEQ68" s="34"/>
      <c r="BER68" s="33"/>
      <c r="BES68" s="33"/>
      <c r="BET68" s="39"/>
      <c r="BEU68" s="37"/>
      <c r="BEV68" s="32"/>
      <c r="BEW68" s="32"/>
      <c r="BEX68" s="32"/>
      <c r="BEY68" s="32"/>
      <c r="BEZ68" s="32"/>
      <c r="BFA68" s="32"/>
      <c r="BFB68" s="32"/>
      <c r="BFC68" s="32"/>
      <c r="BFD68" s="32"/>
      <c r="BFE68" s="32"/>
      <c r="BFF68" s="33"/>
      <c r="BFG68" s="34"/>
      <c r="BFH68" s="33"/>
      <c r="BFI68" s="33"/>
      <c r="BFJ68" s="39"/>
      <c r="BFK68" s="37"/>
      <c r="BFL68" s="32"/>
      <c r="BFM68" s="32"/>
      <c r="BFN68" s="32"/>
      <c r="BFO68" s="32"/>
      <c r="BFP68" s="32"/>
      <c r="BFQ68" s="32"/>
      <c r="BFR68" s="32"/>
      <c r="BFS68" s="32"/>
      <c r="BFT68" s="32"/>
      <c r="BFU68" s="32"/>
      <c r="BFV68" s="33"/>
      <c r="BFW68" s="34"/>
      <c r="BFX68" s="33"/>
      <c r="BFY68" s="33"/>
      <c r="BFZ68" s="39"/>
      <c r="BGA68" s="37"/>
      <c r="BGB68" s="32"/>
      <c r="BGC68" s="32"/>
      <c r="BGD68" s="32"/>
      <c r="BGE68" s="32"/>
      <c r="BGF68" s="32"/>
      <c r="BGG68" s="32"/>
      <c r="BGH68" s="32"/>
      <c r="BGI68" s="32"/>
      <c r="BGJ68" s="32"/>
      <c r="BGK68" s="32"/>
      <c r="BGL68" s="33"/>
      <c r="BGM68" s="34"/>
      <c r="BGN68" s="33"/>
      <c r="BGO68" s="33"/>
      <c r="BGP68" s="39"/>
      <c r="BGQ68" s="37"/>
      <c r="BGR68" s="32"/>
      <c r="BGS68" s="32"/>
      <c r="BGT68" s="32"/>
      <c r="BGU68" s="32"/>
      <c r="BGV68" s="32"/>
      <c r="BGW68" s="32"/>
      <c r="BGX68" s="32"/>
      <c r="BGY68" s="32"/>
      <c r="BGZ68" s="32"/>
      <c r="BHA68" s="32"/>
      <c r="BHB68" s="33"/>
      <c r="BHC68" s="34"/>
      <c r="BHD68" s="33"/>
      <c r="BHE68" s="33"/>
      <c r="BHF68" s="39"/>
      <c r="BHG68" s="37"/>
      <c r="BHH68" s="32"/>
      <c r="BHI68" s="32"/>
      <c r="BHJ68" s="32"/>
      <c r="BHK68" s="32"/>
      <c r="BHL68" s="32"/>
      <c r="BHM68" s="32"/>
      <c r="BHN68" s="32"/>
      <c r="BHO68" s="32"/>
      <c r="BHP68" s="32"/>
      <c r="BHQ68" s="32"/>
      <c r="BHR68" s="33"/>
      <c r="BHS68" s="34"/>
      <c r="BHT68" s="33"/>
      <c r="BHU68" s="33"/>
      <c r="BHV68" s="39"/>
      <c r="BHW68" s="37"/>
      <c r="BHX68" s="32"/>
      <c r="BHY68" s="32"/>
      <c r="BHZ68" s="32"/>
      <c r="BIA68" s="32"/>
      <c r="BIB68" s="32"/>
      <c r="BIC68" s="32"/>
      <c r="BID68" s="32"/>
      <c r="BIE68" s="32"/>
      <c r="BIF68" s="32"/>
      <c r="BIG68" s="32"/>
      <c r="BIH68" s="33"/>
      <c r="BII68" s="34"/>
      <c r="BIJ68" s="33"/>
      <c r="BIK68" s="33"/>
      <c r="BIL68" s="39"/>
      <c r="BIM68" s="37"/>
      <c r="BIN68" s="32"/>
      <c r="BIO68" s="32"/>
      <c r="BIP68" s="32"/>
      <c r="BIQ68" s="32"/>
      <c r="BIR68" s="32"/>
      <c r="BIS68" s="32"/>
      <c r="BIT68" s="32"/>
      <c r="BIU68" s="32"/>
      <c r="BIV68" s="32"/>
      <c r="BIW68" s="32"/>
      <c r="BIX68" s="33"/>
      <c r="BIY68" s="34"/>
      <c r="BIZ68" s="33"/>
      <c r="BJA68" s="33"/>
      <c r="BJB68" s="39"/>
      <c r="BJC68" s="37"/>
      <c r="BJD68" s="32"/>
      <c r="BJE68" s="32"/>
      <c r="BJF68" s="32"/>
      <c r="BJG68" s="32"/>
      <c r="BJH68" s="32"/>
      <c r="BJI68" s="32"/>
      <c r="BJJ68" s="32"/>
      <c r="BJK68" s="32"/>
      <c r="BJL68" s="32"/>
      <c r="BJM68" s="32"/>
      <c r="BJN68" s="33"/>
      <c r="BJO68" s="34"/>
      <c r="BJP68" s="33"/>
      <c r="BJQ68" s="33"/>
      <c r="BJR68" s="39"/>
      <c r="BJS68" s="37"/>
      <c r="BJT68" s="32"/>
      <c r="BJU68" s="32"/>
      <c r="BJV68" s="32"/>
      <c r="BJW68" s="32"/>
      <c r="BJX68" s="32"/>
      <c r="BJY68" s="32"/>
      <c r="BJZ68" s="32"/>
      <c r="BKA68" s="32"/>
      <c r="BKB68" s="32"/>
      <c r="BKC68" s="32"/>
      <c r="BKD68" s="33"/>
      <c r="BKE68" s="34"/>
      <c r="BKF68" s="33"/>
      <c r="BKG68" s="33"/>
      <c r="BKH68" s="39"/>
      <c r="BKI68" s="37"/>
      <c r="BKJ68" s="32"/>
      <c r="BKK68" s="32"/>
      <c r="BKL68" s="32"/>
      <c r="BKM68" s="32"/>
      <c r="BKN68" s="32"/>
      <c r="BKO68" s="32"/>
      <c r="BKP68" s="32"/>
      <c r="BKQ68" s="32"/>
      <c r="BKR68" s="32"/>
      <c r="BKS68" s="32"/>
      <c r="BKT68" s="33"/>
      <c r="BKU68" s="34"/>
      <c r="BKV68" s="33"/>
      <c r="BKW68" s="33"/>
      <c r="BKX68" s="39"/>
      <c r="BKY68" s="37"/>
      <c r="BKZ68" s="32"/>
      <c r="BLA68" s="32"/>
      <c r="BLB68" s="32"/>
      <c r="BLC68" s="32"/>
      <c r="BLD68" s="32"/>
      <c r="BLE68" s="32"/>
      <c r="BLF68" s="32"/>
      <c r="BLG68" s="32"/>
      <c r="BLH68" s="32"/>
      <c r="BLI68" s="32"/>
      <c r="BLJ68" s="33"/>
      <c r="BLK68" s="34"/>
      <c r="BLL68" s="33"/>
      <c r="BLM68" s="33"/>
      <c r="BLN68" s="39"/>
      <c r="BLO68" s="37"/>
      <c r="BLP68" s="32"/>
      <c r="BLQ68" s="32"/>
      <c r="BLR68" s="32"/>
      <c r="BLS68" s="32"/>
      <c r="BLT68" s="32"/>
      <c r="BLU68" s="32"/>
      <c r="BLV68" s="32"/>
      <c r="BLW68" s="32"/>
      <c r="BLX68" s="32"/>
      <c r="BLY68" s="32"/>
      <c r="BLZ68" s="33"/>
      <c r="BMA68" s="34"/>
      <c r="BMB68" s="33"/>
      <c r="BMC68" s="33"/>
      <c r="BMD68" s="39"/>
      <c r="BME68" s="37"/>
      <c r="BMF68" s="32"/>
      <c r="BMG68" s="32"/>
      <c r="BMH68" s="32"/>
      <c r="BMI68" s="32"/>
      <c r="BMJ68" s="32"/>
      <c r="BMK68" s="32"/>
      <c r="BML68" s="32"/>
      <c r="BMM68" s="32"/>
      <c r="BMN68" s="32"/>
      <c r="BMO68" s="32"/>
      <c r="BMP68" s="33"/>
      <c r="BMQ68" s="34"/>
      <c r="BMR68" s="33"/>
      <c r="BMS68" s="33"/>
      <c r="BMT68" s="39"/>
      <c r="BMU68" s="37"/>
      <c r="BMV68" s="32"/>
      <c r="BMW68" s="32"/>
      <c r="BMX68" s="32"/>
      <c r="BMY68" s="32"/>
      <c r="BMZ68" s="32"/>
      <c r="BNA68" s="32"/>
      <c r="BNB68" s="32"/>
      <c r="BNC68" s="32"/>
      <c r="BND68" s="32"/>
      <c r="BNE68" s="32"/>
      <c r="BNF68" s="33"/>
      <c r="BNG68" s="34"/>
      <c r="BNH68" s="33"/>
      <c r="BNI68" s="33"/>
      <c r="BNJ68" s="39"/>
      <c r="BNK68" s="37"/>
      <c r="BNL68" s="32"/>
      <c r="BNM68" s="32"/>
      <c r="BNN68" s="32"/>
      <c r="BNO68" s="32"/>
      <c r="BNP68" s="32"/>
      <c r="BNQ68" s="32"/>
      <c r="BNR68" s="32"/>
      <c r="BNS68" s="32"/>
      <c r="BNT68" s="32"/>
      <c r="BNU68" s="32"/>
      <c r="BNV68" s="33"/>
      <c r="BNW68" s="34"/>
      <c r="BNX68" s="33"/>
      <c r="BNY68" s="33"/>
      <c r="BNZ68" s="39"/>
      <c r="BOA68" s="37"/>
      <c r="BOB68" s="32"/>
      <c r="BOC68" s="32"/>
      <c r="BOD68" s="32"/>
      <c r="BOE68" s="32"/>
      <c r="BOF68" s="32"/>
      <c r="BOG68" s="32"/>
      <c r="BOH68" s="32"/>
      <c r="BOI68" s="32"/>
      <c r="BOJ68" s="32"/>
      <c r="BOK68" s="32"/>
      <c r="BOL68" s="33"/>
      <c r="BOM68" s="34"/>
      <c r="BON68" s="33"/>
      <c r="BOO68" s="33"/>
      <c r="BOP68" s="39"/>
      <c r="BOQ68" s="37"/>
      <c r="BOR68" s="32"/>
      <c r="BOS68" s="32"/>
      <c r="BOT68" s="32"/>
      <c r="BOU68" s="32"/>
      <c r="BOV68" s="32"/>
      <c r="BOW68" s="32"/>
      <c r="BOX68" s="32"/>
      <c r="BOY68" s="32"/>
      <c r="BOZ68" s="32"/>
      <c r="BPA68" s="32"/>
      <c r="BPB68" s="33"/>
      <c r="BPC68" s="34"/>
      <c r="BPD68" s="33"/>
      <c r="BPE68" s="33"/>
      <c r="BPF68" s="39"/>
      <c r="BPG68" s="37"/>
      <c r="BPH68" s="32"/>
      <c r="BPI68" s="32"/>
      <c r="BPJ68" s="32"/>
      <c r="BPK68" s="32"/>
      <c r="BPL68" s="32"/>
      <c r="BPM68" s="32"/>
      <c r="BPN68" s="32"/>
      <c r="BPO68" s="32"/>
      <c r="BPP68" s="32"/>
      <c r="BPQ68" s="32"/>
      <c r="BPR68" s="33"/>
      <c r="BPS68" s="34"/>
      <c r="BPT68" s="33"/>
      <c r="BPU68" s="33"/>
      <c r="BPV68" s="39"/>
      <c r="BPW68" s="37"/>
      <c r="BPX68" s="32"/>
      <c r="BPY68" s="32"/>
      <c r="BPZ68" s="32"/>
      <c r="BQA68" s="32"/>
      <c r="BQB68" s="32"/>
      <c r="BQC68" s="32"/>
      <c r="BQD68" s="32"/>
      <c r="BQE68" s="32"/>
      <c r="BQF68" s="32"/>
      <c r="BQG68" s="32"/>
      <c r="BQH68" s="33"/>
      <c r="BQI68" s="34"/>
      <c r="BQJ68" s="33"/>
      <c r="BQK68" s="33"/>
      <c r="BQL68" s="39"/>
      <c r="BQM68" s="37"/>
      <c r="BQN68" s="32"/>
      <c r="BQO68" s="32"/>
      <c r="BQP68" s="32"/>
      <c r="BQQ68" s="32"/>
      <c r="BQR68" s="32"/>
      <c r="BQS68" s="32"/>
      <c r="BQT68" s="32"/>
      <c r="BQU68" s="32"/>
      <c r="BQV68" s="32"/>
      <c r="BQW68" s="32"/>
      <c r="BQX68" s="33"/>
      <c r="BQY68" s="34"/>
      <c r="BQZ68" s="33"/>
      <c r="BRA68" s="33"/>
      <c r="BRB68" s="39"/>
      <c r="BRC68" s="37"/>
      <c r="BRD68" s="32"/>
      <c r="BRE68" s="32"/>
      <c r="BRF68" s="32"/>
      <c r="BRG68" s="32"/>
      <c r="BRH68" s="32"/>
      <c r="BRI68" s="32"/>
      <c r="BRJ68" s="32"/>
      <c r="BRK68" s="32"/>
      <c r="BRL68" s="32"/>
      <c r="BRM68" s="32"/>
      <c r="BRN68" s="33"/>
      <c r="BRO68" s="34"/>
      <c r="BRP68" s="33"/>
      <c r="BRQ68" s="33"/>
      <c r="BRR68" s="39"/>
      <c r="BRS68" s="37"/>
      <c r="BRT68" s="32"/>
      <c r="BRU68" s="32"/>
      <c r="BRV68" s="32"/>
      <c r="BRW68" s="32"/>
      <c r="BRX68" s="32"/>
      <c r="BRY68" s="32"/>
      <c r="BRZ68" s="32"/>
      <c r="BSA68" s="32"/>
      <c r="BSB68" s="32"/>
      <c r="BSC68" s="32"/>
      <c r="BSD68" s="33"/>
      <c r="BSE68" s="34"/>
      <c r="BSF68" s="33"/>
      <c r="BSG68" s="33"/>
      <c r="BSH68" s="39"/>
      <c r="BSI68" s="37"/>
      <c r="BSJ68" s="32"/>
      <c r="BSK68" s="32"/>
      <c r="BSL68" s="32"/>
      <c r="BSM68" s="32"/>
      <c r="BSN68" s="32"/>
      <c r="BSO68" s="32"/>
      <c r="BSP68" s="32"/>
      <c r="BSQ68" s="32"/>
      <c r="BSR68" s="32"/>
      <c r="BSS68" s="32"/>
      <c r="BST68" s="33"/>
      <c r="BSU68" s="34"/>
      <c r="BSV68" s="33"/>
      <c r="BSW68" s="33"/>
      <c r="BSX68" s="39"/>
      <c r="BSY68" s="37"/>
      <c r="BSZ68" s="32"/>
      <c r="BTA68" s="32"/>
      <c r="BTB68" s="32"/>
      <c r="BTC68" s="32"/>
      <c r="BTD68" s="32"/>
      <c r="BTE68" s="32"/>
      <c r="BTF68" s="32"/>
      <c r="BTG68" s="32"/>
      <c r="BTH68" s="32"/>
      <c r="BTI68" s="32"/>
      <c r="BTJ68" s="33"/>
      <c r="BTK68" s="34"/>
      <c r="BTL68" s="33"/>
      <c r="BTM68" s="33"/>
      <c r="BTN68" s="39"/>
      <c r="BTO68" s="37"/>
      <c r="BTP68" s="32"/>
      <c r="BTQ68" s="32"/>
      <c r="BTR68" s="32"/>
      <c r="BTS68" s="32"/>
      <c r="BTT68" s="32"/>
      <c r="BTU68" s="32"/>
      <c r="BTV68" s="32"/>
      <c r="BTW68" s="32"/>
      <c r="BTX68" s="32"/>
      <c r="BTY68" s="32"/>
      <c r="BTZ68" s="33"/>
      <c r="BUA68" s="34"/>
      <c r="BUB68" s="33"/>
      <c r="BUC68" s="33"/>
      <c r="BUD68" s="39"/>
      <c r="BUE68" s="37"/>
      <c r="BUF68" s="32"/>
      <c r="BUG68" s="32"/>
      <c r="BUH68" s="32"/>
      <c r="BUI68" s="32"/>
      <c r="BUJ68" s="32"/>
      <c r="BUK68" s="32"/>
      <c r="BUL68" s="32"/>
      <c r="BUM68" s="32"/>
      <c r="BUN68" s="32"/>
      <c r="BUO68" s="32"/>
      <c r="BUP68" s="33"/>
      <c r="BUQ68" s="34"/>
      <c r="BUR68" s="33"/>
      <c r="BUS68" s="33"/>
      <c r="BUT68" s="39"/>
      <c r="BUU68" s="37"/>
      <c r="BUV68" s="32"/>
      <c r="BUW68" s="32"/>
      <c r="BUX68" s="32"/>
      <c r="BUY68" s="32"/>
      <c r="BUZ68" s="32"/>
      <c r="BVA68" s="32"/>
      <c r="BVB68" s="32"/>
      <c r="BVC68" s="32"/>
      <c r="BVD68" s="32"/>
      <c r="BVE68" s="32"/>
      <c r="BVF68" s="33"/>
      <c r="BVG68" s="34"/>
      <c r="BVH68" s="33"/>
      <c r="BVI68" s="33"/>
      <c r="BVJ68" s="39"/>
      <c r="BVK68" s="37"/>
      <c r="BVL68" s="32"/>
      <c r="BVM68" s="32"/>
      <c r="BVN68" s="32"/>
      <c r="BVO68" s="32"/>
      <c r="BVP68" s="32"/>
      <c r="BVQ68" s="32"/>
      <c r="BVR68" s="32"/>
      <c r="BVS68" s="32"/>
      <c r="BVT68" s="32"/>
      <c r="BVU68" s="32"/>
      <c r="BVV68" s="33"/>
      <c r="BVW68" s="34"/>
      <c r="BVX68" s="33"/>
      <c r="BVY68" s="33"/>
      <c r="BVZ68" s="39"/>
      <c r="BWA68" s="37"/>
      <c r="BWB68" s="32"/>
      <c r="BWC68" s="32"/>
      <c r="BWD68" s="32"/>
      <c r="BWE68" s="32"/>
      <c r="BWF68" s="32"/>
      <c r="BWG68" s="32"/>
      <c r="BWH68" s="32"/>
      <c r="BWI68" s="32"/>
      <c r="BWJ68" s="32"/>
      <c r="BWK68" s="32"/>
      <c r="BWL68" s="33"/>
      <c r="BWM68" s="34"/>
      <c r="BWN68" s="33"/>
      <c r="BWO68" s="33"/>
      <c r="BWP68" s="39"/>
      <c r="BWQ68" s="37"/>
      <c r="BWR68" s="32"/>
      <c r="BWS68" s="32"/>
      <c r="BWT68" s="32"/>
      <c r="BWU68" s="32"/>
      <c r="BWV68" s="32"/>
      <c r="BWW68" s="32"/>
      <c r="BWX68" s="32"/>
      <c r="BWY68" s="32"/>
      <c r="BWZ68" s="32"/>
      <c r="BXA68" s="32"/>
      <c r="BXB68" s="33"/>
      <c r="BXC68" s="34"/>
      <c r="BXD68" s="33"/>
      <c r="BXE68" s="33"/>
      <c r="BXF68" s="39"/>
      <c r="BXG68" s="37"/>
      <c r="BXH68" s="32"/>
      <c r="BXI68" s="32"/>
      <c r="BXJ68" s="32"/>
      <c r="BXK68" s="32"/>
      <c r="BXL68" s="32"/>
      <c r="BXM68" s="32"/>
      <c r="BXN68" s="32"/>
      <c r="BXO68" s="32"/>
      <c r="BXP68" s="32"/>
      <c r="BXQ68" s="32"/>
      <c r="BXR68" s="33"/>
      <c r="BXS68" s="34"/>
      <c r="BXT68" s="33"/>
      <c r="BXU68" s="33"/>
      <c r="BXV68" s="39"/>
      <c r="BXW68" s="37"/>
      <c r="BXX68" s="32"/>
      <c r="BXY68" s="32"/>
      <c r="BXZ68" s="32"/>
      <c r="BYA68" s="32"/>
      <c r="BYB68" s="32"/>
      <c r="BYC68" s="32"/>
      <c r="BYD68" s="32"/>
      <c r="BYE68" s="32"/>
      <c r="BYF68" s="32"/>
      <c r="BYG68" s="32"/>
      <c r="BYH68" s="33"/>
      <c r="BYI68" s="34"/>
      <c r="BYJ68" s="33"/>
      <c r="BYK68" s="33"/>
      <c r="BYL68" s="39"/>
      <c r="BYM68" s="37"/>
      <c r="BYN68" s="32"/>
      <c r="BYO68" s="32"/>
      <c r="BYP68" s="32"/>
      <c r="BYQ68" s="32"/>
      <c r="BYR68" s="32"/>
      <c r="BYS68" s="32"/>
      <c r="BYT68" s="32"/>
      <c r="BYU68" s="32"/>
      <c r="BYV68" s="32"/>
      <c r="BYW68" s="32"/>
      <c r="BYX68" s="33"/>
      <c r="BYY68" s="34"/>
      <c r="BYZ68" s="33"/>
      <c r="BZA68" s="33"/>
      <c r="BZB68" s="39"/>
      <c r="BZC68" s="37"/>
      <c r="BZD68" s="32"/>
      <c r="BZE68" s="32"/>
      <c r="BZF68" s="32"/>
      <c r="BZG68" s="32"/>
      <c r="BZH68" s="32"/>
      <c r="BZI68" s="32"/>
      <c r="BZJ68" s="32"/>
      <c r="BZK68" s="32"/>
      <c r="BZL68" s="32"/>
      <c r="BZM68" s="32"/>
      <c r="BZN68" s="33"/>
      <c r="BZO68" s="34"/>
      <c r="BZP68" s="33"/>
      <c r="BZQ68" s="33"/>
      <c r="BZR68" s="39"/>
      <c r="BZS68" s="37"/>
      <c r="BZT68" s="32"/>
      <c r="BZU68" s="32"/>
      <c r="BZV68" s="32"/>
      <c r="BZW68" s="32"/>
      <c r="BZX68" s="32"/>
      <c r="BZY68" s="32"/>
      <c r="BZZ68" s="32"/>
      <c r="CAA68" s="32"/>
      <c r="CAB68" s="32"/>
      <c r="CAC68" s="32"/>
      <c r="CAD68" s="33"/>
      <c r="CAE68" s="34"/>
      <c r="CAF68" s="33"/>
      <c r="CAG68" s="33"/>
      <c r="CAH68" s="39"/>
      <c r="CAI68" s="37"/>
      <c r="CAJ68" s="32"/>
      <c r="CAK68" s="32"/>
      <c r="CAL68" s="32"/>
      <c r="CAM68" s="32"/>
      <c r="CAN68" s="32"/>
      <c r="CAO68" s="32"/>
      <c r="CAP68" s="32"/>
      <c r="CAQ68" s="32"/>
      <c r="CAR68" s="32"/>
      <c r="CAS68" s="32"/>
      <c r="CAT68" s="33"/>
      <c r="CAU68" s="34"/>
      <c r="CAV68" s="33"/>
      <c r="CAW68" s="33"/>
      <c r="CAX68" s="39"/>
      <c r="CAY68" s="37"/>
      <c r="CAZ68" s="32"/>
      <c r="CBA68" s="32"/>
      <c r="CBB68" s="32"/>
      <c r="CBC68" s="32"/>
      <c r="CBD68" s="32"/>
      <c r="CBE68" s="32"/>
      <c r="CBF68" s="32"/>
      <c r="CBG68" s="32"/>
      <c r="CBH68" s="32"/>
      <c r="CBI68" s="32"/>
      <c r="CBJ68" s="33"/>
      <c r="CBK68" s="34"/>
      <c r="CBL68" s="33"/>
      <c r="CBM68" s="33"/>
      <c r="CBN68" s="39"/>
      <c r="CBO68" s="37"/>
      <c r="CBP68" s="32"/>
      <c r="CBQ68" s="32"/>
      <c r="CBR68" s="32"/>
      <c r="CBS68" s="32"/>
      <c r="CBT68" s="32"/>
      <c r="CBU68" s="32"/>
      <c r="CBV68" s="32"/>
      <c r="CBW68" s="32"/>
      <c r="CBX68" s="32"/>
      <c r="CBY68" s="32"/>
      <c r="CBZ68" s="33"/>
      <c r="CCA68" s="34"/>
      <c r="CCB68" s="33"/>
      <c r="CCC68" s="33"/>
      <c r="CCD68" s="39"/>
      <c r="CCE68" s="37"/>
      <c r="CCF68" s="32"/>
      <c r="CCG68" s="32"/>
      <c r="CCH68" s="32"/>
      <c r="CCI68" s="32"/>
      <c r="CCJ68" s="32"/>
      <c r="CCK68" s="32"/>
      <c r="CCL68" s="32"/>
      <c r="CCM68" s="32"/>
      <c r="CCN68" s="32"/>
      <c r="CCO68" s="32"/>
      <c r="CCP68" s="33"/>
      <c r="CCQ68" s="34"/>
      <c r="CCR68" s="33"/>
      <c r="CCS68" s="33"/>
      <c r="CCT68" s="39"/>
      <c r="CCU68" s="37"/>
      <c r="CCV68" s="32"/>
      <c r="CCW68" s="32"/>
      <c r="CCX68" s="32"/>
      <c r="CCY68" s="32"/>
      <c r="CCZ68" s="32"/>
      <c r="CDA68" s="32"/>
      <c r="CDB68" s="32"/>
      <c r="CDC68" s="32"/>
      <c r="CDD68" s="32"/>
      <c r="CDE68" s="32"/>
      <c r="CDF68" s="33"/>
      <c r="CDG68" s="34"/>
      <c r="CDH68" s="33"/>
      <c r="CDI68" s="33"/>
      <c r="CDJ68" s="39"/>
      <c r="CDK68" s="37"/>
      <c r="CDL68" s="32"/>
      <c r="CDM68" s="32"/>
      <c r="CDN68" s="32"/>
      <c r="CDO68" s="32"/>
      <c r="CDP68" s="32"/>
      <c r="CDQ68" s="32"/>
      <c r="CDR68" s="32"/>
      <c r="CDS68" s="32"/>
      <c r="CDT68" s="32"/>
      <c r="CDU68" s="32"/>
      <c r="CDV68" s="33"/>
      <c r="CDW68" s="34"/>
      <c r="CDX68" s="33"/>
      <c r="CDY68" s="33"/>
      <c r="CDZ68" s="39"/>
      <c r="CEA68" s="37"/>
      <c r="CEB68" s="32"/>
      <c r="CEC68" s="32"/>
      <c r="CED68" s="32"/>
      <c r="CEE68" s="32"/>
      <c r="CEF68" s="32"/>
      <c r="CEG68" s="32"/>
      <c r="CEH68" s="32"/>
      <c r="CEI68" s="32"/>
      <c r="CEJ68" s="32"/>
      <c r="CEK68" s="32"/>
      <c r="CEL68" s="33"/>
      <c r="CEM68" s="34"/>
      <c r="CEN68" s="33"/>
      <c r="CEO68" s="33"/>
      <c r="CEP68" s="39"/>
      <c r="CEQ68" s="37"/>
      <c r="CER68" s="32"/>
      <c r="CES68" s="32"/>
      <c r="CET68" s="32"/>
      <c r="CEU68" s="32"/>
      <c r="CEV68" s="32"/>
      <c r="CEW68" s="32"/>
      <c r="CEX68" s="32"/>
      <c r="CEY68" s="32"/>
      <c r="CEZ68" s="32"/>
      <c r="CFA68" s="32"/>
      <c r="CFB68" s="33"/>
      <c r="CFC68" s="34"/>
      <c r="CFD68" s="33"/>
      <c r="CFE68" s="33"/>
      <c r="CFF68" s="39"/>
      <c r="CFG68" s="37"/>
      <c r="CFH68" s="32"/>
      <c r="CFI68" s="32"/>
      <c r="CFJ68" s="32"/>
      <c r="CFK68" s="32"/>
      <c r="CFL68" s="32"/>
      <c r="CFM68" s="32"/>
      <c r="CFN68" s="32"/>
      <c r="CFO68" s="32"/>
      <c r="CFP68" s="32"/>
      <c r="CFQ68" s="32"/>
      <c r="CFR68" s="33"/>
      <c r="CFS68" s="34"/>
      <c r="CFT68" s="33"/>
      <c r="CFU68" s="33"/>
      <c r="CFV68" s="39"/>
      <c r="CFW68" s="37"/>
      <c r="CFX68" s="32"/>
      <c r="CFY68" s="32"/>
      <c r="CFZ68" s="32"/>
      <c r="CGA68" s="32"/>
      <c r="CGB68" s="32"/>
      <c r="CGC68" s="32"/>
      <c r="CGD68" s="32"/>
      <c r="CGE68" s="32"/>
      <c r="CGF68" s="32"/>
      <c r="CGG68" s="32"/>
      <c r="CGH68" s="33"/>
      <c r="CGI68" s="34"/>
      <c r="CGJ68" s="33"/>
      <c r="CGK68" s="33"/>
      <c r="CGL68" s="39"/>
      <c r="CGM68" s="37"/>
      <c r="CGN68" s="32"/>
      <c r="CGO68" s="32"/>
      <c r="CGP68" s="32"/>
      <c r="CGQ68" s="32"/>
      <c r="CGR68" s="32"/>
      <c r="CGS68" s="32"/>
      <c r="CGT68" s="32"/>
      <c r="CGU68" s="32"/>
      <c r="CGV68" s="32"/>
      <c r="CGW68" s="32"/>
      <c r="CGX68" s="33"/>
      <c r="CGY68" s="34"/>
      <c r="CGZ68" s="33"/>
      <c r="CHA68" s="33"/>
      <c r="CHB68" s="39"/>
      <c r="CHC68" s="37"/>
      <c r="CHD68" s="32"/>
      <c r="CHE68" s="32"/>
      <c r="CHF68" s="32"/>
      <c r="CHG68" s="32"/>
      <c r="CHH68" s="32"/>
      <c r="CHI68" s="32"/>
      <c r="CHJ68" s="32"/>
      <c r="CHK68" s="32"/>
      <c r="CHL68" s="32"/>
      <c r="CHM68" s="32"/>
      <c r="CHN68" s="33"/>
      <c r="CHO68" s="34"/>
      <c r="CHP68" s="33"/>
      <c r="CHQ68" s="33"/>
      <c r="CHR68" s="39"/>
      <c r="CHS68" s="37"/>
      <c r="CHT68" s="32"/>
      <c r="CHU68" s="32"/>
      <c r="CHV68" s="32"/>
      <c r="CHW68" s="32"/>
      <c r="CHX68" s="32"/>
      <c r="CHY68" s="32"/>
      <c r="CHZ68" s="32"/>
      <c r="CIA68" s="32"/>
      <c r="CIB68" s="32"/>
      <c r="CIC68" s="32"/>
      <c r="CID68" s="33"/>
      <c r="CIE68" s="34"/>
      <c r="CIF68" s="33"/>
      <c r="CIG68" s="33"/>
      <c r="CIH68" s="39"/>
      <c r="CII68" s="37"/>
      <c r="CIJ68" s="32"/>
      <c r="CIK68" s="32"/>
      <c r="CIL68" s="32"/>
      <c r="CIM68" s="32"/>
      <c r="CIN68" s="32"/>
      <c r="CIO68" s="32"/>
      <c r="CIP68" s="32"/>
      <c r="CIQ68" s="32"/>
      <c r="CIR68" s="32"/>
      <c r="CIS68" s="32"/>
      <c r="CIT68" s="33"/>
      <c r="CIU68" s="34"/>
      <c r="CIV68" s="33"/>
      <c r="CIW68" s="33"/>
      <c r="CIX68" s="39"/>
      <c r="CIY68" s="37"/>
      <c r="CIZ68" s="32"/>
      <c r="CJA68" s="32"/>
      <c r="CJB68" s="32"/>
      <c r="CJC68" s="32"/>
      <c r="CJD68" s="32"/>
      <c r="CJE68" s="32"/>
      <c r="CJF68" s="32"/>
      <c r="CJG68" s="32"/>
      <c r="CJH68" s="32"/>
      <c r="CJI68" s="32"/>
      <c r="CJJ68" s="33"/>
      <c r="CJK68" s="34"/>
      <c r="CJL68" s="33"/>
      <c r="CJM68" s="33"/>
      <c r="CJN68" s="39"/>
      <c r="CJO68" s="37"/>
      <c r="CJP68" s="32"/>
      <c r="CJQ68" s="32"/>
      <c r="CJR68" s="32"/>
      <c r="CJS68" s="32"/>
      <c r="CJT68" s="32"/>
      <c r="CJU68" s="32"/>
      <c r="CJV68" s="32"/>
      <c r="CJW68" s="32"/>
      <c r="CJX68" s="32"/>
      <c r="CJY68" s="32"/>
      <c r="CJZ68" s="33"/>
      <c r="CKA68" s="34"/>
      <c r="CKB68" s="33"/>
      <c r="CKC68" s="33"/>
      <c r="CKD68" s="39"/>
      <c r="CKE68" s="37"/>
      <c r="CKF68" s="32"/>
      <c r="CKG68" s="32"/>
      <c r="CKH68" s="32"/>
      <c r="CKI68" s="32"/>
      <c r="CKJ68" s="32"/>
      <c r="CKK68" s="32"/>
      <c r="CKL68" s="32"/>
      <c r="CKM68" s="32"/>
      <c r="CKN68" s="32"/>
      <c r="CKO68" s="32"/>
      <c r="CKP68" s="33"/>
      <c r="CKQ68" s="34"/>
      <c r="CKR68" s="33"/>
      <c r="CKS68" s="33"/>
      <c r="CKT68" s="39"/>
      <c r="CKU68" s="37"/>
      <c r="CKV68" s="32"/>
      <c r="CKW68" s="32"/>
      <c r="CKX68" s="32"/>
      <c r="CKY68" s="32"/>
      <c r="CKZ68" s="32"/>
      <c r="CLA68" s="32"/>
      <c r="CLB68" s="32"/>
      <c r="CLC68" s="32"/>
      <c r="CLD68" s="32"/>
      <c r="CLE68" s="32"/>
      <c r="CLF68" s="33"/>
      <c r="CLG68" s="34"/>
      <c r="CLH68" s="33"/>
      <c r="CLI68" s="33"/>
      <c r="CLJ68" s="39"/>
      <c r="CLK68" s="37"/>
      <c r="CLL68" s="32"/>
      <c r="CLM68" s="32"/>
      <c r="CLN68" s="32"/>
      <c r="CLO68" s="32"/>
      <c r="CLP68" s="32"/>
      <c r="CLQ68" s="32"/>
      <c r="CLR68" s="32"/>
      <c r="CLS68" s="32"/>
      <c r="CLT68" s="32"/>
      <c r="CLU68" s="32"/>
      <c r="CLV68" s="33"/>
      <c r="CLW68" s="34"/>
      <c r="CLX68" s="33"/>
      <c r="CLY68" s="33"/>
      <c r="CLZ68" s="39"/>
      <c r="CMA68" s="37"/>
      <c r="CMB68" s="32"/>
      <c r="CMC68" s="32"/>
      <c r="CMD68" s="32"/>
      <c r="CME68" s="32"/>
      <c r="CMF68" s="32"/>
      <c r="CMG68" s="32"/>
      <c r="CMH68" s="32"/>
      <c r="CMI68" s="32"/>
      <c r="CMJ68" s="32"/>
      <c r="CMK68" s="32"/>
      <c r="CML68" s="33"/>
      <c r="CMM68" s="34"/>
      <c r="CMN68" s="33"/>
      <c r="CMO68" s="33"/>
      <c r="CMP68" s="39"/>
      <c r="CMQ68" s="37"/>
      <c r="CMR68" s="32"/>
      <c r="CMS68" s="32"/>
      <c r="CMT68" s="32"/>
      <c r="CMU68" s="32"/>
      <c r="CMV68" s="32"/>
      <c r="CMW68" s="32"/>
      <c r="CMX68" s="32"/>
      <c r="CMY68" s="32"/>
      <c r="CMZ68" s="32"/>
      <c r="CNA68" s="32"/>
      <c r="CNB68" s="33"/>
      <c r="CNC68" s="34"/>
      <c r="CND68" s="33"/>
      <c r="CNE68" s="33"/>
      <c r="CNF68" s="39"/>
      <c r="CNG68" s="37"/>
      <c r="CNH68" s="32"/>
      <c r="CNI68" s="32"/>
      <c r="CNJ68" s="32"/>
      <c r="CNK68" s="32"/>
      <c r="CNL68" s="32"/>
      <c r="CNM68" s="32"/>
      <c r="CNN68" s="32"/>
      <c r="CNO68" s="32"/>
      <c r="CNP68" s="32"/>
      <c r="CNQ68" s="32"/>
      <c r="CNR68" s="33"/>
      <c r="CNS68" s="34"/>
      <c r="CNT68" s="33"/>
      <c r="CNU68" s="33"/>
      <c r="CNV68" s="39"/>
      <c r="CNW68" s="37"/>
      <c r="CNX68" s="32"/>
      <c r="CNY68" s="32"/>
      <c r="CNZ68" s="32"/>
      <c r="COA68" s="32"/>
      <c r="COB68" s="32"/>
      <c r="COC68" s="32"/>
      <c r="COD68" s="32"/>
      <c r="COE68" s="32"/>
      <c r="COF68" s="32"/>
      <c r="COG68" s="32"/>
      <c r="COH68" s="33"/>
      <c r="COI68" s="34"/>
      <c r="COJ68" s="33"/>
      <c r="COK68" s="33"/>
      <c r="COL68" s="39"/>
      <c r="COM68" s="37"/>
      <c r="CON68" s="32"/>
      <c r="COO68" s="32"/>
      <c r="COP68" s="32"/>
      <c r="COQ68" s="32"/>
      <c r="COR68" s="32"/>
      <c r="COS68" s="32"/>
      <c r="COT68" s="32"/>
      <c r="COU68" s="32"/>
      <c r="COV68" s="32"/>
      <c r="COW68" s="32"/>
      <c r="COX68" s="33"/>
      <c r="COY68" s="34"/>
      <c r="COZ68" s="33"/>
      <c r="CPA68" s="33"/>
      <c r="CPB68" s="39"/>
      <c r="CPC68" s="37"/>
      <c r="CPD68" s="32"/>
      <c r="CPE68" s="32"/>
      <c r="CPF68" s="32"/>
      <c r="CPG68" s="32"/>
      <c r="CPH68" s="32"/>
      <c r="CPI68" s="32"/>
      <c r="CPJ68" s="32"/>
      <c r="CPK68" s="32"/>
      <c r="CPL68" s="32"/>
      <c r="CPM68" s="32"/>
      <c r="CPN68" s="33"/>
      <c r="CPO68" s="34"/>
      <c r="CPP68" s="33"/>
      <c r="CPQ68" s="33"/>
      <c r="CPR68" s="39"/>
      <c r="CPS68" s="37"/>
      <c r="CPT68" s="32"/>
      <c r="CPU68" s="32"/>
      <c r="CPV68" s="32"/>
      <c r="CPW68" s="32"/>
      <c r="CPX68" s="32"/>
      <c r="CPY68" s="32"/>
      <c r="CPZ68" s="32"/>
      <c r="CQA68" s="32"/>
      <c r="CQB68" s="32"/>
      <c r="CQC68" s="32"/>
      <c r="CQD68" s="33"/>
      <c r="CQE68" s="34"/>
      <c r="CQF68" s="33"/>
      <c r="CQG68" s="33"/>
      <c r="CQH68" s="39"/>
      <c r="CQI68" s="37"/>
      <c r="CQJ68" s="32"/>
      <c r="CQK68" s="32"/>
      <c r="CQL68" s="32"/>
      <c r="CQM68" s="32"/>
      <c r="CQN68" s="32"/>
      <c r="CQO68" s="32"/>
      <c r="CQP68" s="32"/>
      <c r="CQQ68" s="32"/>
      <c r="CQR68" s="32"/>
      <c r="CQS68" s="32"/>
      <c r="CQT68" s="33"/>
      <c r="CQU68" s="34"/>
      <c r="CQV68" s="33"/>
      <c r="CQW68" s="33"/>
      <c r="CQX68" s="39"/>
      <c r="CQY68" s="37"/>
      <c r="CQZ68" s="32"/>
      <c r="CRA68" s="32"/>
      <c r="CRB68" s="32"/>
      <c r="CRC68" s="32"/>
      <c r="CRD68" s="32"/>
      <c r="CRE68" s="32"/>
      <c r="CRF68" s="32"/>
      <c r="CRG68" s="32"/>
      <c r="CRH68" s="32"/>
      <c r="CRI68" s="32"/>
      <c r="CRJ68" s="33"/>
      <c r="CRK68" s="34"/>
      <c r="CRL68" s="33"/>
      <c r="CRM68" s="33"/>
      <c r="CRN68" s="39"/>
      <c r="CRO68" s="37"/>
      <c r="CRP68" s="32"/>
      <c r="CRQ68" s="32"/>
      <c r="CRR68" s="32"/>
      <c r="CRS68" s="32"/>
      <c r="CRT68" s="32"/>
      <c r="CRU68" s="32"/>
      <c r="CRV68" s="32"/>
      <c r="CRW68" s="32"/>
      <c r="CRX68" s="32"/>
      <c r="CRY68" s="32"/>
      <c r="CRZ68" s="33"/>
      <c r="CSA68" s="34"/>
      <c r="CSB68" s="33"/>
      <c r="CSC68" s="33"/>
      <c r="CSD68" s="39"/>
      <c r="CSE68" s="37"/>
      <c r="CSF68" s="32"/>
      <c r="CSG68" s="32"/>
      <c r="CSH68" s="32"/>
      <c r="CSI68" s="32"/>
      <c r="CSJ68" s="32"/>
      <c r="CSK68" s="32"/>
      <c r="CSL68" s="32"/>
      <c r="CSM68" s="32"/>
      <c r="CSN68" s="32"/>
      <c r="CSO68" s="32"/>
      <c r="CSP68" s="33"/>
      <c r="CSQ68" s="34"/>
      <c r="CSR68" s="33"/>
      <c r="CSS68" s="33"/>
      <c r="CST68" s="39"/>
      <c r="CSU68" s="37"/>
      <c r="CSV68" s="32"/>
      <c r="CSW68" s="32"/>
      <c r="CSX68" s="32"/>
      <c r="CSY68" s="32"/>
      <c r="CSZ68" s="32"/>
      <c r="CTA68" s="32"/>
      <c r="CTB68" s="32"/>
      <c r="CTC68" s="32"/>
      <c r="CTD68" s="32"/>
      <c r="CTE68" s="32"/>
      <c r="CTF68" s="33"/>
      <c r="CTG68" s="34"/>
      <c r="CTH68" s="33"/>
      <c r="CTI68" s="33"/>
      <c r="CTJ68" s="39"/>
      <c r="CTK68" s="37"/>
      <c r="CTL68" s="32"/>
      <c r="CTM68" s="32"/>
      <c r="CTN68" s="32"/>
      <c r="CTO68" s="32"/>
      <c r="CTP68" s="32"/>
      <c r="CTQ68" s="32"/>
      <c r="CTR68" s="32"/>
      <c r="CTS68" s="32"/>
      <c r="CTT68" s="32"/>
      <c r="CTU68" s="32"/>
      <c r="CTV68" s="33"/>
      <c r="CTW68" s="34"/>
      <c r="CTX68" s="33"/>
      <c r="CTY68" s="33"/>
      <c r="CTZ68" s="39"/>
      <c r="CUA68" s="37"/>
      <c r="CUB68" s="32"/>
      <c r="CUC68" s="32"/>
      <c r="CUD68" s="32"/>
      <c r="CUE68" s="32"/>
      <c r="CUF68" s="32"/>
      <c r="CUG68" s="32"/>
      <c r="CUH68" s="32"/>
      <c r="CUI68" s="32"/>
      <c r="CUJ68" s="32"/>
      <c r="CUK68" s="32"/>
      <c r="CUL68" s="33"/>
      <c r="CUM68" s="34"/>
      <c r="CUN68" s="33"/>
      <c r="CUO68" s="33"/>
      <c r="CUP68" s="39"/>
      <c r="CUQ68" s="37"/>
      <c r="CUR68" s="32"/>
      <c r="CUS68" s="32"/>
      <c r="CUT68" s="32"/>
      <c r="CUU68" s="32"/>
      <c r="CUV68" s="32"/>
      <c r="CUW68" s="32"/>
      <c r="CUX68" s="32"/>
      <c r="CUY68" s="32"/>
      <c r="CUZ68" s="32"/>
      <c r="CVA68" s="32"/>
      <c r="CVB68" s="33"/>
      <c r="CVC68" s="34"/>
      <c r="CVD68" s="33"/>
      <c r="CVE68" s="33"/>
      <c r="CVF68" s="39"/>
      <c r="CVG68" s="37"/>
      <c r="CVH68" s="32"/>
      <c r="CVI68" s="32"/>
      <c r="CVJ68" s="32"/>
      <c r="CVK68" s="32"/>
      <c r="CVL68" s="32"/>
      <c r="CVM68" s="32"/>
      <c r="CVN68" s="32"/>
      <c r="CVO68" s="32"/>
      <c r="CVP68" s="32"/>
      <c r="CVQ68" s="32"/>
      <c r="CVR68" s="33"/>
      <c r="CVS68" s="34"/>
      <c r="CVT68" s="33"/>
      <c r="CVU68" s="33"/>
      <c r="CVV68" s="39"/>
      <c r="CVW68" s="37"/>
      <c r="CVX68" s="32"/>
      <c r="CVY68" s="32"/>
      <c r="CVZ68" s="32"/>
      <c r="CWA68" s="32"/>
      <c r="CWB68" s="32"/>
      <c r="CWC68" s="32"/>
      <c r="CWD68" s="32"/>
      <c r="CWE68" s="32"/>
      <c r="CWF68" s="32"/>
      <c r="CWG68" s="32"/>
      <c r="CWH68" s="33"/>
      <c r="CWI68" s="34"/>
      <c r="CWJ68" s="33"/>
      <c r="CWK68" s="33"/>
      <c r="CWL68" s="39"/>
      <c r="CWM68" s="37"/>
      <c r="CWN68" s="32"/>
      <c r="CWO68" s="32"/>
      <c r="CWP68" s="32"/>
      <c r="CWQ68" s="32"/>
      <c r="CWR68" s="32"/>
      <c r="CWS68" s="32"/>
      <c r="CWT68" s="32"/>
      <c r="CWU68" s="32"/>
      <c r="CWV68" s="32"/>
      <c r="CWW68" s="32"/>
      <c r="CWX68" s="33"/>
      <c r="CWY68" s="34"/>
      <c r="CWZ68" s="33"/>
      <c r="CXA68" s="33"/>
      <c r="CXB68" s="39"/>
      <c r="CXC68" s="37"/>
      <c r="CXD68" s="32"/>
      <c r="CXE68" s="32"/>
      <c r="CXF68" s="32"/>
      <c r="CXG68" s="32"/>
      <c r="CXH68" s="32"/>
      <c r="CXI68" s="32"/>
      <c r="CXJ68" s="32"/>
      <c r="CXK68" s="32"/>
      <c r="CXL68" s="32"/>
      <c r="CXM68" s="32"/>
      <c r="CXN68" s="33"/>
      <c r="CXO68" s="34"/>
      <c r="CXP68" s="33"/>
      <c r="CXQ68" s="33"/>
      <c r="CXR68" s="39"/>
      <c r="CXS68" s="37"/>
      <c r="CXT68" s="32"/>
      <c r="CXU68" s="32"/>
      <c r="CXV68" s="32"/>
      <c r="CXW68" s="32"/>
      <c r="CXX68" s="32"/>
      <c r="CXY68" s="32"/>
      <c r="CXZ68" s="32"/>
      <c r="CYA68" s="32"/>
      <c r="CYB68" s="32"/>
      <c r="CYC68" s="32"/>
      <c r="CYD68" s="33"/>
      <c r="CYE68" s="34"/>
      <c r="CYF68" s="33"/>
      <c r="CYG68" s="33"/>
      <c r="CYH68" s="39"/>
      <c r="CYI68" s="37"/>
      <c r="CYJ68" s="32"/>
      <c r="CYK68" s="32"/>
      <c r="CYL68" s="32"/>
      <c r="CYM68" s="32"/>
      <c r="CYN68" s="32"/>
      <c r="CYO68" s="32"/>
      <c r="CYP68" s="32"/>
      <c r="CYQ68" s="32"/>
      <c r="CYR68" s="32"/>
      <c r="CYS68" s="32"/>
      <c r="CYT68" s="33"/>
      <c r="CYU68" s="34"/>
      <c r="CYV68" s="33"/>
      <c r="CYW68" s="33"/>
      <c r="CYX68" s="39"/>
      <c r="CYY68" s="37"/>
      <c r="CYZ68" s="32"/>
      <c r="CZA68" s="32"/>
      <c r="CZB68" s="32"/>
      <c r="CZC68" s="32"/>
      <c r="CZD68" s="32"/>
      <c r="CZE68" s="32"/>
      <c r="CZF68" s="32"/>
      <c r="CZG68" s="32"/>
      <c r="CZH68" s="32"/>
      <c r="CZI68" s="32"/>
      <c r="CZJ68" s="33"/>
      <c r="CZK68" s="34"/>
      <c r="CZL68" s="33"/>
      <c r="CZM68" s="33"/>
      <c r="CZN68" s="39"/>
      <c r="CZO68" s="37"/>
      <c r="CZP68" s="32"/>
      <c r="CZQ68" s="32"/>
      <c r="CZR68" s="32"/>
      <c r="CZS68" s="32"/>
      <c r="CZT68" s="32"/>
      <c r="CZU68" s="32"/>
      <c r="CZV68" s="32"/>
      <c r="CZW68" s="32"/>
      <c r="CZX68" s="32"/>
      <c r="CZY68" s="32"/>
      <c r="CZZ68" s="33"/>
      <c r="DAA68" s="34"/>
      <c r="DAB68" s="33"/>
      <c r="DAC68" s="33"/>
      <c r="DAD68" s="39"/>
      <c r="DAE68" s="37"/>
      <c r="DAF68" s="32"/>
      <c r="DAG68" s="32"/>
      <c r="DAH68" s="32"/>
      <c r="DAI68" s="32"/>
      <c r="DAJ68" s="32"/>
      <c r="DAK68" s="32"/>
      <c r="DAL68" s="32"/>
      <c r="DAM68" s="32"/>
      <c r="DAN68" s="32"/>
      <c r="DAO68" s="32"/>
      <c r="DAP68" s="33"/>
      <c r="DAQ68" s="34"/>
      <c r="DAR68" s="33"/>
      <c r="DAS68" s="33"/>
      <c r="DAT68" s="39"/>
      <c r="DAU68" s="37"/>
      <c r="DAV68" s="32"/>
      <c r="DAW68" s="32"/>
      <c r="DAX68" s="32"/>
      <c r="DAY68" s="32"/>
      <c r="DAZ68" s="32"/>
      <c r="DBA68" s="32"/>
      <c r="DBB68" s="32"/>
      <c r="DBC68" s="32"/>
      <c r="DBD68" s="32"/>
      <c r="DBE68" s="32"/>
      <c r="DBF68" s="33"/>
      <c r="DBG68" s="34"/>
      <c r="DBH68" s="33"/>
      <c r="DBI68" s="33"/>
      <c r="DBJ68" s="39"/>
      <c r="DBK68" s="37"/>
      <c r="DBL68" s="32"/>
      <c r="DBM68" s="32"/>
      <c r="DBN68" s="32"/>
      <c r="DBO68" s="32"/>
      <c r="DBP68" s="32"/>
      <c r="DBQ68" s="32"/>
      <c r="DBR68" s="32"/>
      <c r="DBS68" s="32"/>
      <c r="DBT68" s="32"/>
      <c r="DBU68" s="32"/>
      <c r="DBV68" s="33"/>
      <c r="DBW68" s="34"/>
      <c r="DBX68" s="33"/>
      <c r="DBY68" s="33"/>
      <c r="DBZ68" s="39"/>
      <c r="DCA68" s="37"/>
      <c r="DCB68" s="32"/>
      <c r="DCC68" s="32"/>
      <c r="DCD68" s="32"/>
      <c r="DCE68" s="32"/>
      <c r="DCF68" s="32"/>
      <c r="DCG68" s="32"/>
      <c r="DCH68" s="32"/>
      <c r="DCI68" s="32"/>
      <c r="DCJ68" s="32"/>
      <c r="DCK68" s="32"/>
      <c r="DCL68" s="33"/>
      <c r="DCM68" s="34"/>
      <c r="DCN68" s="33"/>
      <c r="DCO68" s="33"/>
      <c r="DCP68" s="39"/>
      <c r="DCQ68" s="37"/>
      <c r="DCR68" s="32"/>
      <c r="DCS68" s="32"/>
      <c r="DCT68" s="32"/>
      <c r="DCU68" s="32"/>
      <c r="DCV68" s="32"/>
      <c r="DCW68" s="32"/>
      <c r="DCX68" s="32"/>
      <c r="DCY68" s="32"/>
      <c r="DCZ68" s="32"/>
      <c r="DDA68" s="32"/>
      <c r="DDB68" s="33"/>
      <c r="DDC68" s="34"/>
      <c r="DDD68" s="33"/>
      <c r="DDE68" s="33"/>
      <c r="DDF68" s="39"/>
      <c r="DDG68" s="37"/>
      <c r="DDH68" s="32"/>
      <c r="DDI68" s="32"/>
      <c r="DDJ68" s="32"/>
      <c r="DDK68" s="32"/>
      <c r="DDL68" s="32"/>
      <c r="DDM68" s="32"/>
      <c r="DDN68" s="32"/>
      <c r="DDO68" s="32"/>
      <c r="DDP68" s="32"/>
      <c r="DDQ68" s="32"/>
      <c r="DDR68" s="33"/>
      <c r="DDS68" s="34"/>
      <c r="DDT68" s="33"/>
      <c r="DDU68" s="33"/>
      <c r="DDV68" s="39"/>
      <c r="DDW68" s="37"/>
      <c r="DDX68" s="32"/>
      <c r="DDY68" s="32"/>
      <c r="DDZ68" s="32"/>
      <c r="DEA68" s="32"/>
      <c r="DEB68" s="32"/>
      <c r="DEC68" s="32"/>
      <c r="DED68" s="32"/>
      <c r="DEE68" s="32"/>
      <c r="DEF68" s="32"/>
      <c r="DEG68" s="32"/>
      <c r="DEH68" s="33"/>
      <c r="DEI68" s="34"/>
      <c r="DEJ68" s="33"/>
      <c r="DEK68" s="33"/>
      <c r="DEL68" s="39"/>
      <c r="DEM68" s="37"/>
      <c r="DEN68" s="32"/>
      <c r="DEO68" s="32"/>
      <c r="DEP68" s="32"/>
      <c r="DEQ68" s="32"/>
      <c r="DER68" s="32"/>
      <c r="DES68" s="32"/>
      <c r="DET68" s="32"/>
      <c r="DEU68" s="32"/>
      <c r="DEV68" s="32"/>
      <c r="DEW68" s="32"/>
      <c r="DEX68" s="33"/>
      <c r="DEY68" s="34"/>
      <c r="DEZ68" s="33"/>
      <c r="DFA68" s="33"/>
      <c r="DFB68" s="39"/>
      <c r="DFC68" s="37"/>
      <c r="DFD68" s="32"/>
      <c r="DFE68" s="32"/>
      <c r="DFF68" s="32"/>
      <c r="DFG68" s="32"/>
      <c r="DFH68" s="32"/>
      <c r="DFI68" s="32"/>
      <c r="DFJ68" s="32"/>
      <c r="DFK68" s="32"/>
      <c r="DFL68" s="32"/>
      <c r="DFM68" s="32"/>
      <c r="DFN68" s="33"/>
      <c r="DFO68" s="34"/>
      <c r="DFP68" s="33"/>
      <c r="DFQ68" s="33"/>
      <c r="DFR68" s="39"/>
      <c r="DFS68" s="37"/>
      <c r="DFT68" s="32"/>
      <c r="DFU68" s="32"/>
      <c r="DFV68" s="32"/>
      <c r="DFW68" s="32"/>
      <c r="DFX68" s="32"/>
      <c r="DFY68" s="32"/>
      <c r="DFZ68" s="32"/>
      <c r="DGA68" s="32"/>
      <c r="DGB68" s="32"/>
      <c r="DGC68" s="32"/>
      <c r="DGD68" s="33"/>
      <c r="DGE68" s="34"/>
      <c r="DGF68" s="33"/>
      <c r="DGG68" s="33"/>
      <c r="DGH68" s="39"/>
      <c r="DGI68" s="37"/>
      <c r="DGJ68" s="32"/>
      <c r="DGK68" s="32"/>
      <c r="DGL68" s="32"/>
      <c r="DGM68" s="32"/>
      <c r="DGN68" s="32"/>
      <c r="DGO68" s="32"/>
      <c r="DGP68" s="32"/>
      <c r="DGQ68" s="32"/>
      <c r="DGR68" s="32"/>
      <c r="DGS68" s="32"/>
      <c r="DGT68" s="33"/>
      <c r="DGU68" s="34"/>
      <c r="DGV68" s="33"/>
      <c r="DGW68" s="33"/>
      <c r="DGX68" s="39"/>
      <c r="DGY68" s="37"/>
      <c r="DGZ68" s="32"/>
      <c r="DHA68" s="32"/>
      <c r="DHB68" s="32"/>
      <c r="DHC68" s="32"/>
      <c r="DHD68" s="32"/>
      <c r="DHE68" s="32"/>
      <c r="DHF68" s="32"/>
      <c r="DHG68" s="32"/>
      <c r="DHH68" s="32"/>
      <c r="DHI68" s="32"/>
      <c r="DHJ68" s="33"/>
      <c r="DHK68" s="34"/>
      <c r="DHL68" s="33"/>
      <c r="DHM68" s="33"/>
      <c r="DHN68" s="39"/>
      <c r="DHO68" s="37"/>
      <c r="DHP68" s="32"/>
      <c r="DHQ68" s="32"/>
      <c r="DHR68" s="32"/>
      <c r="DHS68" s="32"/>
      <c r="DHT68" s="32"/>
      <c r="DHU68" s="32"/>
      <c r="DHV68" s="32"/>
      <c r="DHW68" s="32"/>
      <c r="DHX68" s="32"/>
      <c r="DHY68" s="32"/>
      <c r="DHZ68" s="33"/>
      <c r="DIA68" s="34"/>
      <c r="DIB68" s="33"/>
      <c r="DIC68" s="33"/>
      <c r="DID68" s="39"/>
      <c r="DIE68" s="37"/>
      <c r="DIF68" s="32"/>
      <c r="DIG68" s="32"/>
      <c r="DIH68" s="32"/>
      <c r="DII68" s="32"/>
      <c r="DIJ68" s="32"/>
      <c r="DIK68" s="32"/>
      <c r="DIL68" s="32"/>
      <c r="DIM68" s="32"/>
      <c r="DIN68" s="32"/>
      <c r="DIO68" s="32"/>
      <c r="DIP68" s="33"/>
      <c r="DIQ68" s="34"/>
      <c r="DIR68" s="33"/>
      <c r="DIS68" s="33"/>
      <c r="DIT68" s="39"/>
      <c r="DIU68" s="37"/>
      <c r="DIV68" s="32"/>
      <c r="DIW68" s="32"/>
      <c r="DIX68" s="32"/>
      <c r="DIY68" s="32"/>
      <c r="DIZ68" s="32"/>
      <c r="DJA68" s="32"/>
      <c r="DJB68" s="32"/>
      <c r="DJC68" s="32"/>
      <c r="DJD68" s="32"/>
      <c r="DJE68" s="32"/>
      <c r="DJF68" s="33"/>
      <c r="DJG68" s="34"/>
      <c r="DJH68" s="33"/>
      <c r="DJI68" s="33"/>
      <c r="DJJ68" s="39"/>
      <c r="DJK68" s="37"/>
      <c r="DJL68" s="32"/>
      <c r="DJM68" s="32"/>
      <c r="DJN68" s="32"/>
      <c r="DJO68" s="32"/>
      <c r="DJP68" s="32"/>
      <c r="DJQ68" s="32"/>
      <c r="DJR68" s="32"/>
      <c r="DJS68" s="32"/>
      <c r="DJT68" s="32"/>
      <c r="DJU68" s="32"/>
      <c r="DJV68" s="33"/>
      <c r="DJW68" s="34"/>
      <c r="DJX68" s="33"/>
      <c r="DJY68" s="33"/>
      <c r="DJZ68" s="39"/>
      <c r="DKA68" s="37"/>
      <c r="DKB68" s="32"/>
      <c r="DKC68" s="32"/>
      <c r="DKD68" s="32"/>
      <c r="DKE68" s="32"/>
      <c r="DKF68" s="32"/>
      <c r="DKG68" s="32"/>
      <c r="DKH68" s="32"/>
      <c r="DKI68" s="32"/>
      <c r="DKJ68" s="32"/>
      <c r="DKK68" s="32"/>
      <c r="DKL68" s="33"/>
      <c r="DKM68" s="34"/>
      <c r="DKN68" s="33"/>
      <c r="DKO68" s="33"/>
      <c r="DKP68" s="39"/>
      <c r="DKQ68" s="37"/>
      <c r="DKR68" s="32"/>
      <c r="DKS68" s="32"/>
      <c r="DKT68" s="32"/>
      <c r="DKU68" s="32"/>
      <c r="DKV68" s="32"/>
      <c r="DKW68" s="32"/>
      <c r="DKX68" s="32"/>
      <c r="DKY68" s="32"/>
      <c r="DKZ68" s="32"/>
      <c r="DLA68" s="32"/>
      <c r="DLB68" s="33"/>
      <c r="DLC68" s="34"/>
      <c r="DLD68" s="33"/>
      <c r="DLE68" s="33"/>
      <c r="DLF68" s="39"/>
      <c r="DLG68" s="37"/>
      <c r="DLH68" s="32"/>
      <c r="DLI68" s="32"/>
      <c r="DLJ68" s="32"/>
      <c r="DLK68" s="32"/>
      <c r="DLL68" s="32"/>
      <c r="DLM68" s="32"/>
      <c r="DLN68" s="32"/>
      <c r="DLO68" s="32"/>
      <c r="DLP68" s="32"/>
      <c r="DLQ68" s="32"/>
      <c r="DLR68" s="33"/>
      <c r="DLS68" s="34"/>
      <c r="DLT68" s="33"/>
      <c r="DLU68" s="33"/>
      <c r="DLV68" s="39"/>
      <c r="DLW68" s="37"/>
      <c r="DLX68" s="32"/>
      <c r="DLY68" s="32"/>
      <c r="DLZ68" s="32"/>
      <c r="DMA68" s="32"/>
      <c r="DMB68" s="32"/>
      <c r="DMC68" s="32"/>
      <c r="DMD68" s="32"/>
      <c r="DME68" s="32"/>
      <c r="DMF68" s="32"/>
      <c r="DMG68" s="32"/>
      <c r="DMH68" s="33"/>
      <c r="DMI68" s="34"/>
      <c r="DMJ68" s="33"/>
      <c r="DMK68" s="33"/>
      <c r="DML68" s="39"/>
      <c r="DMM68" s="37"/>
      <c r="DMN68" s="32"/>
      <c r="DMO68" s="32"/>
      <c r="DMP68" s="32"/>
      <c r="DMQ68" s="32"/>
      <c r="DMR68" s="32"/>
      <c r="DMS68" s="32"/>
      <c r="DMT68" s="32"/>
      <c r="DMU68" s="32"/>
      <c r="DMV68" s="32"/>
      <c r="DMW68" s="32"/>
      <c r="DMX68" s="33"/>
      <c r="DMY68" s="34"/>
      <c r="DMZ68" s="33"/>
      <c r="DNA68" s="33"/>
      <c r="DNB68" s="39"/>
      <c r="DNC68" s="37"/>
      <c r="DND68" s="32"/>
      <c r="DNE68" s="32"/>
      <c r="DNF68" s="32"/>
      <c r="DNG68" s="32"/>
      <c r="DNH68" s="32"/>
      <c r="DNI68" s="32"/>
      <c r="DNJ68" s="32"/>
      <c r="DNK68" s="32"/>
      <c r="DNL68" s="32"/>
      <c r="DNM68" s="32"/>
      <c r="DNN68" s="33"/>
      <c r="DNO68" s="34"/>
      <c r="DNP68" s="33"/>
      <c r="DNQ68" s="33"/>
      <c r="DNR68" s="39"/>
      <c r="DNS68" s="37"/>
      <c r="DNT68" s="32"/>
      <c r="DNU68" s="32"/>
      <c r="DNV68" s="32"/>
      <c r="DNW68" s="32"/>
      <c r="DNX68" s="32"/>
      <c r="DNY68" s="32"/>
      <c r="DNZ68" s="32"/>
      <c r="DOA68" s="32"/>
      <c r="DOB68" s="32"/>
      <c r="DOC68" s="32"/>
      <c r="DOD68" s="33"/>
      <c r="DOE68" s="34"/>
      <c r="DOF68" s="33"/>
      <c r="DOG68" s="33"/>
      <c r="DOH68" s="39"/>
      <c r="DOI68" s="37"/>
      <c r="DOJ68" s="32"/>
      <c r="DOK68" s="32"/>
      <c r="DOL68" s="32"/>
      <c r="DOM68" s="32"/>
      <c r="DON68" s="32"/>
      <c r="DOO68" s="32"/>
      <c r="DOP68" s="32"/>
      <c r="DOQ68" s="32"/>
      <c r="DOR68" s="32"/>
      <c r="DOS68" s="32"/>
      <c r="DOT68" s="33"/>
      <c r="DOU68" s="34"/>
      <c r="DOV68" s="33"/>
      <c r="DOW68" s="33"/>
      <c r="DOX68" s="39"/>
      <c r="DOY68" s="37"/>
      <c r="DOZ68" s="32"/>
      <c r="DPA68" s="32"/>
      <c r="DPB68" s="32"/>
      <c r="DPC68" s="32"/>
      <c r="DPD68" s="32"/>
      <c r="DPE68" s="32"/>
      <c r="DPF68" s="32"/>
      <c r="DPG68" s="32"/>
      <c r="DPH68" s="32"/>
      <c r="DPI68" s="32"/>
      <c r="DPJ68" s="33"/>
      <c r="DPK68" s="34"/>
      <c r="DPL68" s="33"/>
      <c r="DPM68" s="33"/>
      <c r="DPN68" s="39"/>
      <c r="DPO68" s="37"/>
      <c r="DPP68" s="32"/>
      <c r="DPQ68" s="32"/>
      <c r="DPR68" s="32"/>
      <c r="DPS68" s="32"/>
      <c r="DPT68" s="32"/>
      <c r="DPU68" s="32"/>
      <c r="DPV68" s="32"/>
      <c r="DPW68" s="32"/>
      <c r="DPX68" s="32"/>
      <c r="DPY68" s="32"/>
      <c r="DPZ68" s="33"/>
      <c r="DQA68" s="34"/>
      <c r="DQB68" s="33"/>
      <c r="DQC68" s="33"/>
      <c r="DQD68" s="39"/>
      <c r="DQE68" s="37"/>
      <c r="DQF68" s="32"/>
      <c r="DQG68" s="32"/>
      <c r="DQH68" s="32"/>
      <c r="DQI68" s="32"/>
      <c r="DQJ68" s="32"/>
      <c r="DQK68" s="32"/>
      <c r="DQL68" s="32"/>
      <c r="DQM68" s="32"/>
      <c r="DQN68" s="32"/>
      <c r="DQO68" s="32"/>
      <c r="DQP68" s="33"/>
      <c r="DQQ68" s="34"/>
      <c r="DQR68" s="33"/>
      <c r="DQS68" s="33"/>
      <c r="DQT68" s="39"/>
      <c r="DQU68" s="37"/>
      <c r="DQV68" s="32"/>
      <c r="DQW68" s="32"/>
      <c r="DQX68" s="32"/>
      <c r="DQY68" s="32"/>
      <c r="DQZ68" s="32"/>
      <c r="DRA68" s="32"/>
      <c r="DRB68" s="32"/>
      <c r="DRC68" s="32"/>
      <c r="DRD68" s="32"/>
      <c r="DRE68" s="32"/>
      <c r="DRF68" s="33"/>
      <c r="DRG68" s="34"/>
      <c r="DRH68" s="33"/>
      <c r="DRI68" s="33"/>
      <c r="DRJ68" s="39"/>
      <c r="DRK68" s="37"/>
      <c r="DRL68" s="32"/>
      <c r="DRM68" s="32"/>
      <c r="DRN68" s="32"/>
      <c r="DRO68" s="32"/>
      <c r="DRP68" s="32"/>
      <c r="DRQ68" s="32"/>
      <c r="DRR68" s="32"/>
      <c r="DRS68" s="32"/>
      <c r="DRT68" s="32"/>
      <c r="DRU68" s="32"/>
      <c r="DRV68" s="33"/>
      <c r="DRW68" s="34"/>
      <c r="DRX68" s="33"/>
      <c r="DRY68" s="33"/>
      <c r="DRZ68" s="39"/>
      <c r="DSA68" s="37"/>
      <c r="DSB68" s="32"/>
      <c r="DSC68" s="32"/>
      <c r="DSD68" s="32"/>
      <c r="DSE68" s="32"/>
      <c r="DSF68" s="32"/>
      <c r="DSG68" s="32"/>
      <c r="DSH68" s="32"/>
      <c r="DSI68" s="32"/>
      <c r="DSJ68" s="32"/>
      <c r="DSK68" s="32"/>
      <c r="DSL68" s="33"/>
      <c r="DSM68" s="34"/>
      <c r="DSN68" s="33"/>
      <c r="DSO68" s="33"/>
      <c r="DSP68" s="39"/>
      <c r="DSQ68" s="37"/>
      <c r="DSR68" s="32"/>
      <c r="DSS68" s="32"/>
      <c r="DST68" s="32"/>
      <c r="DSU68" s="32"/>
      <c r="DSV68" s="32"/>
      <c r="DSW68" s="32"/>
      <c r="DSX68" s="32"/>
      <c r="DSY68" s="32"/>
      <c r="DSZ68" s="32"/>
      <c r="DTA68" s="32"/>
      <c r="DTB68" s="33"/>
      <c r="DTC68" s="34"/>
      <c r="DTD68" s="33"/>
      <c r="DTE68" s="33"/>
      <c r="DTF68" s="39"/>
      <c r="DTG68" s="37"/>
      <c r="DTH68" s="32"/>
      <c r="DTI68" s="32"/>
      <c r="DTJ68" s="32"/>
      <c r="DTK68" s="32"/>
      <c r="DTL68" s="32"/>
      <c r="DTM68" s="32"/>
      <c r="DTN68" s="32"/>
      <c r="DTO68" s="32"/>
      <c r="DTP68" s="32"/>
      <c r="DTQ68" s="32"/>
      <c r="DTR68" s="33"/>
      <c r="DTS68" s="34"/>
      <c r="DTT68" s="33"/>
      <c r="DTU68" s="33"/>
      <c r="DTV68" s="39"/>
      <c r="DTW68" s="37"/>
      <c r="DTX68" s="32"/>
      <c r="DTY68" s="32"/>
      <c r="DTZ68" s="32"/>
      <c r="DUA68" s="32"/>
      <c r="DUB68" s="32"/>
      <c r="DUC68" s="32"/>
      <c r="DUD68" s="32"/>
      <c r="DUE68" s="32"/>
      <c r="DUF68" s="32"/>
      <c r="DUG68" s="32"/>
      <c r="DUH68" s="33"/>
      <c r="DUI68" s="34"/>
      <c r="DUJ68" s="33"/>
      <c r="DUK68" s="33"/>
      <c r="DUL68" s="39"/>
      <c r="DUM68" s="37"/>
      <c r="DUN68" s="32"/>
      <c r="DUO68" s="32"/>
      <c r="DUP68" s="32"/>
      <c r="DUQ68" s="32"/>
      <c r="DUR68" s="32"/>
      <c r="DUS68" s="32"/>
      <c r="DUT68" s="32"/>
      <c r="DUU68" s="32"/>
      <c r="DUV68" s="32"/>
      <c r="DUW68" s="32"/>
      <c r="DUX68" s="33"/>
      <c r="DUY68" s="34"/>
      <c r="DUZ68" s="33"/>
      <c r="DVA68" s="33"/>
      <c r="DVB68" s="39"/>
      <c r="DVC68" s="37"/>
      <c r="DVD68" s="32"/>
      <c r="DVE68" s="32"/>
      <c r="DVF68" s="32"/>
      <c r="DVG68" s="32"/>
      <c r="DVH68" s="32"/>
      <c r="DVI68" s="32"/>
      <c r="DVJ68" s="32"/>
      <c r="DVK68" s="32"/>
      <c r="DVL68" s="32"/>
      <c r="DVM68" s="32"/>
      <c r="DVN68" s="33"/>
      <c r="DVO68" s="34"/>
      <c r="DVP68" s="33"/>
      <c r="DVQ68" s="33"/>
      <c r="DVR68" s="39"/>
      <c r="DVS68" s="37"/>
      <c r="DVT68" s="32"/>
      <c r="DVU68" s="32"/>
      <c r="DVV68" s="32"/>
      <c r="DVW68" s="32"/>
      <c r="DVX68" s="32"/>
      <c r="DVY68" s="32"/>
      <c r="DVZ68" s="32"/>
      <c r="DWA68" s="32"/>
      <c r="DWB68" s="32"/>
      <c r="DWC68" s="32"/>
      <c r="DWD68" s="33"/>
      <c r="DWE68" s="34"/>
      <c r="DWF68" s="33"/>
      <c r="DWG68" s="33"/>
      <c r="DWH68" s="39"/>
      <c r="DWI68" s="37"/>
      <c r="DWJ68" s="32"/>
      <c r="DWK68" s="32"/>
      <c r="DWL68" s="32"/>
      <c r="DWM68" s="32"/>
      <c r="DWN68" s="32"/>
      <c r="DWO68" s="32"/>
      <c r="DWP68" s="32"/>
      <c r="DWQ68" s="32"/>
      <c r="DWR68" s="32"/>
      <c r="DWS68" s="32"/>
      <c r="DWT68" s="33"/>
      <c r="DWU68" s="34"/>
      <c r="DWV68" s="33"/>
      <c r="DWW68" s="33"/>
      <c r="DWX68" s="39"/>
      <c r="DWY68" s="37"/>
      <c r="DWZ68" s="32"/>
      <c r="DXA68" s="32"/>
      <c r="DXB68" s="32"/>
      <c r="DXC68" s="32"/>
      <c r="DXD68" s="32"/>
      <c r="DXE68" s="32"/>
      <c r="DXF68" s="32"/>
      <c r="DXG68" s="32"/>
      <c r="DXH68" s="32"/>
      <c r="DXI68" s="32"/>
      <c r="DXJ68" s="33"/>
      <c r="DXK68" s="34"/>
      <c r="DXL68" s="33"/>
      <c r="DXM68" s="33"/>
      <c r="DXN68" s="39"/>
      <c r="DXO68" s="37"/>
      <c r="DXP68" s="32"/>
      <c r="DXQ68" s="32"/>
      <c r="DXR68" s="32"/>
      <c r="DXS68" s="32"/>
      <c r="DXT68" s="32"/>
      <c r="DXU68" s="32"/>
      <c r="DXV68" s="32"/>
      <c r="DXW68" s="32"/>
      <c r="DXX68" s="32"/>
      <c r="DXY68" s="32"/>
      <c r="DXZ68" s="33"/>
      <c r="DYA68" s="34"/>
      <c r="DYB68" s="33"/>
      <c r="DYC68" s="33"/>
      <c r="DYD68" s="39"/>
      <c r="DYE68" s="37"/>
      <c r="DYF68" s="32"/>
      <c r="DYG68" s="32"/>
      <c r="DYH68" s="32"/>
      <c r="DYI68" s="32"/>
      <c r="DYJ68" s="32"/>
      <c r="DYK68" s="32"/>
      <c r="DYL68" s="32"/>
      <c r="DYM68" s="32"/>
      <c r="DYN68" s="32"/>
      <c r="DYO68" s="32"/>
      <c r="DYP68" s="33"/>
      <c r="DYQ68" s="34"/>
      <c r="DYR68" s="33"/>
      <c r="DYS68" s="33"/>
      <c r="DYT68" s="39"/>
      <c r="DYU68" s="37"/>
      <c r="DYV68" s="32"/>
      <c r="DYW68" s="32"/>
      <c r="DYX68" s="32"/>
      <c r="DYY68" s="32"/>
      <c r="DYZ68" s="32"/>
      <c r="DZA68" s="32"/>
      <c r="DZB68" s="32"/>
      <c r="DZC68" s="32"/>
      <c r="DZD68" s="32"/>
      <c r="DZE68" s="32"/>
      <c r="DZF68" s="33"/>
      <c r="DZG68" s="34"/>
      <c r="DZH68" s="33"/>
      <c r="DZI68" s="33"/>
      <c r="DZJ68" s="39"/>
      <c r="DZK68" s="37"/>
      <c r="DZL68" s="32"/>
      <c r="DZM68" s="32"/>
      <c r="DZN68" s="32"/>
      <c r="DZO68" s="32"/>
      <c r="DZP68" s="32"/>
      <c r="DZQ68" s="32"/>
      <c r="DZR68" s="32"/>
      <c r="DZS68" s="32"/>
      <c r="DZT68" s="32"/>
      <c r="DZU68" s="32"/>
      <c r="DZV68" s="33"/>
      <c r="DZW68" s="34"/>
      <c r="DZX68" s="33"/>
      <c r="DZY68" s="33"/>
      <c r="DZZ68" s="39"/>
      <c r="EAA68" s="37"/>
      <c r="EAB68" s="32"/>
      <c r="EAC68" s="32"/>
      <c r="EAD68" s="32"/>
      <c r="EAE68" s="32"/>
      <c r="EAF68" s="32"/>
      <c r="EAG68" s="32"/>
      <c r="EAH68" s="32"/>
      <c r="EAI68" s="32"/>
      <c r="EAJ68" s="32"/>
      <c r="EAK68" s="32"/>
      <c r="EAL68" s="33"/>
      <c r="EAM68" s="34"/>
      <c r="EAN68" s="33"/>
      <c r="EAO68" s="33"/>
      <c r="EAP68" s="39"/>
      <c r="EAQ68" s="37"/>
      <c r="EAR68" s="32"/>
      <c r="EAS68" s="32"/>
      <c r="EAT68" s="32"/>
      <c r="EAU68" s="32"/>
      <c r="EAV68" s="32"/>
      <c r="EAW68" s="32"/>
      <c r="EAX68" s="32"/>
      <c r="EAY68" s="32"/>
      <c r="EAZ68" s="32"/>
      <c r="EBA68" s="32"/>
      <c r="EBB68" s="33"/>
      <c r="EBC68" s="34"/>
      <c r="EBD68" s="33"/>
      <c r="EBE68" s="33"/>
      <c r="EBF68" s="39"/>
      <c r="EBG68" s="37"/>
      <c r="EBH68" s="32"/>
      <c r="EBI68" s="32"/>
      <c r="EBJ68" s="32"/>
      <c r="EBK68" s="32"/>
      <c r="EBL68" s="32"/>
      <c r="EBM68" s="32"/>
      <c r="EBN68" s="32"/>
      <c r="EBO68" s="32"/>
      <c r="EBP68" s="32"/>
      <c r="EBQ68" s="32"/>
      <c r="EBR68" s="33"/>
      <c r="EBS68" s="34"/>
      <c r="EBT68" s="33"/>
      <c r="EBU68" s="33"/>
      <c r="EBV68" s="39"/>
      <c r="EBW68" s="37"/>
      <c r="EBX68" s="32"/>
      <c r="EBY68" s="32"/>
      <c r="EBZ68" s="32"/>
      <c r="ECA68" s="32"/>
      <c r="ECB68" s="32"/>
      <c r="ECC68" s="32"/>
      <c r="ECD68" s="32"/>
      <c r="ECE68" s="32"/>
      <c r="ECF68" s="32"/>
      <c r="ECG68" s="32"/>
      <c r="ECH68" s="33"/>
      <c r="ECI68" s="34"/>
      <c r="ECJ68" s="33"/>
      <c r="ECK68" s="33"/>
      <c r="ECL68" s="39"/>
      <c r="ECM68" s="37"/>
      <c r="ECN68" s="32"/>
      <c r="ECO68" s="32"/>
      <c r="ECP68" s="32"/>
      <c r="ECQ68" s="32"/>
      <c r="ECR68" s="32"/>
      <c r="ECS68" s="32"/>
      <c r="ECT68" s="32"/>
      <c r="ECU68" s="32"/>
      <c r="ECV68" s="32"/>
      <c r="ECW68" s="32"/>
      <c r="ECX68" s="33"/>
      <c r="ECY68" s="34"/>
      <c r="ECZ68" s="33"/>
      <c r="EDA68" s="33"/>
      <c r="EDB68" s="39"/>
      <c r="EDC68" s="37"/>
      <c r="EDD68" s="32"/>
      <c r="EDE68" s="32"/>
      <c r="EDF68" s="32"/>
      <c r="EDG68" s="32"/>
      <c r="EDH68" s="32"/>
      <c r="EDI68" s="32"/>
      <c r="EDJ68" s="32"/>
      <c r="EDK68" s="32"/>
      <c r="EDL68" s="32"/>
      <c r="EDM68" s="32"/>
      <c r="EDN68" s="33"/>
      <c r="EDO68" s="34"/>
      <c r="EDP68" s="33"/>
      <c r="EDQ68" s="33"/>
      <c r="EDR68" s="39"/>
      <c r="EDS68" s="37"/>
      <c r="EDT68" s="32"/>
      <c r="EDU68" s="32"/>
      <c r="EDV68" s="32"/>
      <c r="EDW68" s="32"/>
      <c r="EDX68" s="32"/>
      <c r="EDY68" s="32"/>
      <c r="EDZ68" s="32"/>
      <c r="EEA68" s="32"/>
      <c r="EEB68" s="32"/>
      <c r="EEC68" s="32"/>
      <c r="EED68" s="33"/>
      <c r="EEE68" s="34"/>
      <c r="EEF68" s="33"/>
      <c r="EEG68" s="33"/>
      <c r="EEH68" s="39"/>
      <c r="EEI68" s="37"/>
      <c r="EEJ68" s="32"/>
      <c r="EEK68" s="32"/>
      <c r="EEL68" s="32"/>
      <c r="EEM68" s="32"/>
      <c r="EEN68" s="32"/>
      <c r="EEO68" s="32"/>
      <c r="EEP68" s="32"/>
      <c r="EEQ68" s="32"/>
      <c r="EER68" s="32"/>
      <c r="EES68" s="32"/>
      <c r="EET68" s="33"/>
      <c r="EEU68" s="34"/>
      <c r="EEV68" s="33"/>
      <c r="EEW68" s="33"/>
      <c r="EEX68" s="39"/>
      <c r="EEY68" s="37"/>
      <c r="EEZ68" s="32"/>
      <c r="EFA68" s="32"/>
      <c r="EFB68" s="32"/>
      <c r="EFC68" s="32"/>
      <c r="EFD68" s="32"/>
      <c r="EFE68" s="32"/>
      <c r="EFF68" s="32"/>
      <c r="EFG68" s="32"/>
      <c r="EFH68" s="32"/>
      <c r="EFI68" s="32"/>
      <c r="EFJ68" s="33"/>
      <c r="EFK68" s="34"/>
      <c r="EFL68" s="33"/>
      <c r="EFM68" s="33"/>
      <c r="EFN68" s="39"/>
      <c r="EFO68" s="37"/>
      <c r="EFP68" s="32"/>
      <c r="EFQ68" s="32"/>
      <c r="EFR68" s="32"/>
      <c r="EFS68" s="32"/>
      <c r="EFT68" s="32"/>
      <c r="EFU68" s="32"/>
      <c r="EFV68" s="32"/>
      <c r="EFW68" s="32"/>
      <c r="EFX68" s="32"/>
      <c r="EFY68" s="32"/>
      <c r="EFZ68" s="33"/>
      <c r="EGA68" s="34"/>
      <c r="EGB68" s="33"/>
      <c r="EGC68" s="33"/>
      <c r="EGD68" s="39"/>
      <c r="EGE68" s="37"/>
      <c r="EGF68" s="32"/>
      <c r="EGG68" s="32"/>
      <c r="EGH68" s="32"/>
      <c r="EGI68" s="32"/>
      <c r="EGJ68" s="32"/>
      <c r="EGK68" s="32"/>
      <c r="EGL68" s="32"/>
      <c r="EGM68" s="32"/>
      <c r="EGN68" s="32"/>
      <c r="EGO68" s="32"/>
      <c r="EGP68" s="33"/>
      <c r="EGQ68" s="34"/>
      <c r="EGR68" s="33"/>
      <c r="EGS68" s="33"/>
      <c r="EGT68" s="39"/>
      <c r="EGU68" s="37"/>
      <c r="EGV68" s="32"/>
      <c r="EGW68" s="32"/>
      <c r="EGX68" s="32"/>
      <c r="EGY68" s="32"/>
      <c r="EGZ68" s="32"/>
      <c r="EHA68" s="32"/>
      <c r="EHB68" s="32"/>
      <c r="EHC68" s="32"/>
      <c r="EHD68" s="32"/>
      <c r="EHE68" s="32"/>
      <c r="EHF68" s="33"/>
      <c r="EHG68" s="34"/>
      <c r="EHH68" s="33"/>
      <c r="EHI68" s="33"/>
      <c r="EHJ68" s="39"/>
      <c r="EHK68" s="37"/>
      <c r="EHL68" s="32"/>
      <c r="EHM68" s="32"/>
      <c r="EHN68" s="32"/>
      <c r="EHO68" s="32"/>
      <c r="EHP68" s="32"/>
      <c r="EHQ68" s="32"/>
      <c r="EHR68" s="32"/>
      <c r="EHS68" s="32"/>
      <c r="EHT68" s="32"/>
      <c r="EHU68" s="32"/>
      <c r="EHV68" s="33"/>
      <c r="EHW68" s="34"/>
      <c r="EHX68" s="33"/>
      <c r="EHY68" s="33"/>
      <c r="EHZ68" s="39"/>
      <c r="EIA68" s="37"/>
      <c r="EIB68" s="32"/>
      <c r="EIC68" s="32"/>
      <c r="EID68" s="32"/>
      <c r="EIE68" s="32"/>
      <c r="EIF68" s="32"/>
      <c r="EIG68" s="32"/>
      <c r="EIH68" s="32"/>
      <c r="EII68" s="32"/>
      <c r="EIJ68" s="32"/>
      <c r="EIK68" s="32"/>
      <c r="EIL68" s="33"/>
      <c r="EIM68" s="34"/>
      <c r="EIN68" s="33"/>
      <c r="EIO68" s="33"/>
      <c r="EIP68" s="39"/>
      <c r="EIQ68" s="37"/>
      <c r="EIR68" s="32"/>
      <c r="EIS68" s="32"/>
      <c r="EIT68" s="32"/>
      <c r="EIU68" s="32"/>
      <c r="EIV68" s="32"/>
      <c r="EIW68" s="32"/>
      <c r="EIX68" s="32"/>
      <c r="EIY68" s="32"/>
      <c r="EIZ68" s="32"/>
      <c r="EJA68" s="32"/>
      <c r="EJB68" s="33"/>
      <c r="EJC68" s="34"/>
      <c r="EJD68" s="33"/>
      <c r="EJE68" s="33"/>
      <c r="EJF68" s="39"/>
      <c r="EJG68" s="37"/>
      <c r="EJH68" s="32"/>
      <c r="EJI68" s="32"/>
      <c r="EJJ68" s="32"/>
      <c r="EJK68" s="32"/>
      <c r="EJL68" s="32"/>
      <c r="EJM68" s="32"/>
      <c r="EJN68" s="32"/>
      <c r="EJO68" s="32"/>
      <c r="EJP68" s="32"/>
      <c r="EJQ68" s="32"/>
      <c r="EJR68" s="33"/>
      <c r="EJS68" s="34"/>
      <c r="EJT68" s="33"/>
      <c r="EJU68" s="33"/>
      <c r="EJV68" s="39"/>
      <c r="EJW68" s="37"/>
      <c r="EJX68" s="32"/>
      <c r="EJY68" s="32"/>
      <c r="EJZ68" s="32"/>
      <c r="EKA68" s="32"/>
      <c r="EKB68" s="32"/>
      <c r="EKC68" s="32"/>
      <c r="EKD68" s="32"/>
      <c r="EKE68" s="32"/>
      <c r="EKF68" s="32"/>
      <c r="EKG68" s="32"/>
      <c r="EKH68" s="33"/>
      <c r="EKI68" s="34"/>
      <c r="EKJ68" s="33"/>
      <c r="EKK68" s="33"/>
      <c r="EKL68" s="39"/>
      <c r="EKM68" s="37"/>
      <c r="EKN68" s="32"/>
      <c r="EKO68" s="32"/>
      <c r="EKP68" s="32"/>
      <c r="EKQ68" s="32"/>
      <c r="EKR68" s="32"/>
      <c r="EKS68" s="32"/>
      <c r="EKT68" s="32"/>
      <c r="EKU68" s="32"/>
      <c r="EKV68" s="32"/>
      <c r="EKW68" s="32"/>
      <c r="EKX68" s="33"/>
      <c r="EKY68" s="34"/>
      <c r="EKZ68" s="33"/>
      <c r="ELA68" s="33"/>
      <c r="ELB68" s="39"/>
      <c r="ELC68" s="37"/>
      <c r="ELD68" s="32"/>
      <c r="ELE68" s="32"/>
      <c r="ELF68" s="32"/>
      <c r="ELG68" s="32"/>
      <c r="ELH68" s="32"/>
      <c r="ELI68" s="32"/>
      <c r="ELJ68" s="32"/>
      <c r="ELK68" s="32"/>
      <c r="ELL68" s="32"/>
      <c r="ELM68" s="32"/>
      <c r="ELN68" s="33"/>
      <c r="ELO68" s="34"/>
      <c r="ELP68" s="33"/>
      <c r="ELQ68" s="33"/>
      <c r="ELR68" s="39"/>
      <c r="ELS68" s="37"/>
      <c r="ELT68" s="32"/>
      <c r="ELU68" s="32"/>
      <c r="ELV68" s="32"/>
      <c r="ELW68" s="32"/>
      <c r="ELX68" s="32"/>
      <c r="ELY68" s="32"/>
      <c r="ELZ68" s="32"/>
      <c r="EMA68" s="32"/>
      <c r="EMB68" s="32"/>
      <c r="EMC68" s="32"/>
      <c r="EMD68" s="33"/>
      <c r="EME68" s="34"/>
      <c r="EMF68" s="33"/>
      <c r="EMG68" s="33"/>
      <c r="EMH68" s="39"/>
      <c r="EMI68" s="37"/>
      <c r="EMJ68" s="32"/>
      <c r="EMK68" s="32"/>
      <c r="EML68" s="32"/>
      <c r="EMM68" s="32"/>
      <c r="EMN68" s="32"/>
      <c r="EMO68" s="32"/>
      <c r="EMP68" s="32"/>
      <c r="EMQ68" s="32"/>
      <c r="EMR68" s="32"/>
      <c r="EMS68" s="32"/>
      <c r="EMT68" s="33"/>
      <c r="EMU68" s="34"/>
      <c r="EMV68" s="33"/>
      <c r="EMW68" s="33"/>
      <c r="EMX68" s="39"/>
      <c r="EMY68" s="37"/>
      <c r="EMZ68" s="32"/>
      <c r="ENA68" s="32"/>
      <c r="ENB68" s="32"/>
      <c r="ENC68" s="32"/>
      <c r="END68" s="32"/>
      <c r="ENE68" s="32"/>
      <c r="ENF68" s="32"/>
      <c r="ENG68" s="32"/>
      <c r="ENH68" s="32"/>
      <c r="ENI68" s="32"/>
      <c r="ENJ68" s="33"/>
      <c r="ENK68" s="34"/>
      <c r="ENL68" s="33"/>
      <c r="ENM68" s="33"/>
      <c r="ENN68" s="39"/>
      <c r="ENO68" s="37"/>
      <c r="ENP68" s="32"/>
      <c r="ENQ68" s="32"/>
      <c r="ENR68" s="32"/>
      <c r="ENS68" s="32"/>
      <c r="ENT68" s="32"/>
      <c r="ENU68" s="32"/>
      <c r="ENV68" s="32"/>
      <c r="ENW68" s="32"/>
      <c r="ENX68" s="32"/>
      <c r="ENY68" s="32"/>
      <c r="ENZ68" s="33"/>
      <c r="EOA68" s="34"/>
      <c r="EOB68" s="33"/>
      <c r="EOC68" s="33"/>
      <c r="EOD68" s="39"/>
      <c r="EOE68" s="37"/>
      <c r="EOF68" s="32"/>
      <c r="EOG68" s="32"/>
      <c r="EOH68" s="32"/>
      <c r="EOI68" s="32"/>
      <c r="EOJ68" s="32"/>
      <c r="EOK68" s="32"/>
      <c r="EOL68" s="32"/>
      <c r="EOM68" s="32"/>
      <c r="EON68" s="32"/>
      <c r="EOO68" s="32"/>
      <c r="EOP68" s="33"/>
      <c r="EOQ68" s="34"/>
      <c r="EOR68" s="33"/>
      <c r="EOS68" s="33"/>
      <c r="EOT68" s="39"/>
      <c r="EOU68" s="37"/>
      <c r="EOV68" s="32"/>
      <c r="EOW68" s="32"/>
      <c r="EOX68" s="32"/>
      <c r="EOY68" s="32"/>
      <c r="EOZ68" s="32"/>
      <c r="EPA68" s="32"/>
      <c r="EPB68" s="32"/>
      <c r="EPC68" s="32"/>
      <c r="EPD68" s="32"/>
      <c r="EPE68" s="32"/>
      <c r="EPF68" s="33"/>
      <c r="EPG68" s="34"/>
      <c r="EPH68" s="33"/>
      <c r="EPI68" s="33"/>
      <c r="EPJ68" s="39"/>
      <c r="EPK68" s="37"/>
      <c r="EPL68" s="32"/>
      <c r="EPM68" s="32"/>
      <c r="EPN68" s="32"/>
      <c r="EPO68" s="32"/>
      <c r="EPP68" s="32"/>
      <c r="EPQ68" s="32"/>
      <c r="EPR68" s="32"/>
      <c r="EPS68" s="32"/>
      <c r="EPT68" s="32"/>
      <c r="EPU68" s="32"/>
      <c r="EPV68" s="33"/>
      <c r="EPW68" s="34"/>
      <c r="EPX68" s="33"/>
      <c r="EPY68" s="33"/>
      <c r="EPZ68" s="39"/>
      <c r="EQA68" s="37"/>
      <c r="EQB68" s="32"/>
      <c r="EQC68" s="32"/>
      <c r="EQD68" s="32"/>
      <c r="EQE68" s="32"/>
      <c r="EQF68" s="32"/>
      <c r="EQG68" s="32"/>
      <c r="EQH68" s="32"/>
      <c r="EQI68" s="32"/>
      <c r="EQJ68" s="32"/>
      <c r="EQK68" s="32"/>
      <c r="EQL68" s="33"/>
      <c r="EQM68" s="34"/>
      <c r="EQN68" s="33"/>
      <c r="EQO68" s="33"/>
      <c r="EQP68" s="39"/>
      <c r="EQQ68" s="37"/>
      <c r="EQR68" s="32"/>
      <c r="EQS68" s="32"/>
      <c r="EQT68" s="32"/>
      <c r="EQU68" s="32"/>
      <c r="EQV68" s="32"/>
      <c r="EQW68" s="32"/>
      <c r="EQX68" s="32"/>
      <c r="EQY68" s="32"/>
      <c r="EQZ68" s="32"/>
      <c r="ERA68" s="32"/>
      <c r="ERB68" s="33"/>
      <c r="ERC68" s="34"/>
      <c r="ERD68" s="33"/>
      <c r="ERE68" s="33"/>
      <c r="ERF68" s="39"/>
      <c r="ERG68" s="37"/>
      <c r="ERH68" s="32"/>
      <c r="ERI68" s="32"/>
      <c r="ERJ68" s="32"/>
      <c r="ERK68" s="32"/>
      <c r="ERL68" s="32"/>
      <c r="ERM68" s="32"/>
      <c r="ERN68" s="32"/>
      <c r="ERO68" s="32"/>
      <c r="ERP68" s="32"/>
      <c r="ERQ68" s="32"/>
      <c r="ERR68" s="33"/>
      <c r="ERS68" s="34"/>
      <c r="ERT68" s="33"/>
      <c r="ERU68" s="33"/>
      <c r="ERV68" s="39"/>
      <c r="ERW68" s="37"/>
      <c r="ERX68" s="32"/>
      <c r="ERY68" s="32"/>
      <c r="ERZ68" s="32"/>
      <c r="ESA68" s="32"/>
      <c r="ESB68" s="32"/>
      <c r="ESC68" s="32"/>
      <c r="ESD68" s="32"/>
      <c r="ESE68" s="32"/>
      <c r="ESF68" s="32"/>
      <c r="ESG68" s="32"/>
      <c r="ESH68" s="33"/>
      <c r="ESI68" s="34"/>
      <c r="ESJ68" s="33"/>
      <c r="ESK68" s="33"/>
      <c r="ESL68" s="39"/>
      <c r="ESM68" s="37"/>
      <c r="ESN68" s="32"/>
      <c r="ESO68" s="32"/>
      <c r="ESP68" s="32"/>
      <c r="ESQ68" s="32"/>
      <c r="ESR68" s="32"/>
      <c r="ESS68" s="32"/>
      <c r="EST68" s="32"/>
      <c r="ESU68" s="32"/>
      <c r="ESV68" s="32"/>
      <c r="ESW68" s="32"/>
      <c r="ESX68" s="33"/>
      <c r="ESY68" s="34"/>
      <c r="ESZ68" s="33"/>
      <c r="ETA68" s="33"/>
      <c r="ETB68" s="39"/>
      <c r="ETC68" s="37"/>
      <c r="ETD68" s="32"/>
      <c r="ETE68" s="32"/>
      <c r="ETF68" s="32"/>
      <c r="ETG68" s="32"/>
      <c r="ETH68" s="32"/>
      <c r="ETI68" s="32"/>
      <c r="ETJ68" s="32"/>
      <c r="ETK68" s="32"/>
      <c r="ETL68" s="32"/>
      <c r="ETM68" s="32"/>
      <c r="ETN68" s="33"/>
      <c r="ETO68" s="34"/>
      <c r="ETP68" s="33"/>
      <c r="ETQ68" s="33"/>
      <c r="ETR68" s="39"/>
      <c r="ETS68" s="37"/>
      <c r="ETT68" s="32"/>
      <c r="ETU68" s="32"/>
      <c r="ETV68" s="32"/>
      <c r="ETW68" s="32"/>
      <c r="ETX68" s="32"/>
      <c r="ETY68" s="32"/>
      <c r="ETZ68" s="32"/>
      <c r="EUA68" s="32"/>
      <c r="EUB68" s="32"/>
      <c r="EUC68" s="32"/>
      <c r="EUD68" s="33"/>
      <c r="EUE68" s="34"/>
      <c r="EUF68" s="33"/>
      <c r="EUG68" s="33"/>
      <c r="EUH68" s="39"/>
      <c r="EUI68" s="37"/>
      <c r="EUJ68" s="32"/>
      <c r="EUK68" s="32"/>
      <c r="EUL68" s="32"/>
      <c r="EUM68" s="32"/>
      <c r="EUN68" s="32"/>
      <c r="EUO68" s="32"/>
      <c r="EUP68" s="32"/>
      <c r="EUQ68" s="32"/>
      <c r="EUR68" s="32"/>
      <c r="EUS68" s="32"/>
      <c r="EUT68" s="33"/>
      <c r="EUU68" s="34"/>
      <c r="EUV68" s="33"/>
      <c r="EUW68" s="33"/>
      <c r="EUX68" s="39"/>
      <c r="EUY68" s="37"/>
      <c r="EUZ68" s="32"/>
      <c r="EVA68" s="32"/>
      <c r="EVB68" s="32"/>
      <c r="EVC68" s="32"/>
      <c r="EVD68" s="32"/>
      <c r="EVE68" s="32"/>
      <c r="EVF68" s="32"/>
      <c r="EVG68" s="32"/>
      <c r="EVH68" s="32"/>
      <c r="EVI68" s="32"/>
      <c r="EVJ68" s="33"/>
      <c r="EVK68" s="34"/>
      <c r="EVL68" s="33"/>
      <c r="EVM68" s="33"/>
      <c r="EVN68" s="39"/>
      <c r="EVO68" s="37"/>
      <c r="EVP68" s="32"/>
      <c r="EVQ68" s="32"/>
      <c r="EVR68" s="32"/>
      <c r="EVS68" s="32"/>
      <c r="EVT68" s="32"/>
      <c r="EVU68" s="32"/>
      <c r="EVV68" s="32"/>
      <c r="EVW68" s="32"/>
      <c r="EVX68" s="32"/>
      <c r="EVY68" s="32"/>
      <c r="EVZ68" s="33"/>
      <c r="EWA68" s="34"/>
      <c r="EWB68" s="33"/>
      <c r="EWC68" s="33"/>
      <c r="EWD68" s="39"/>
      <c r="EWE68" s="37"/>
      <c r="EWF68" s="32"/>
      <c r="EWG68" s="32"/>
      <c r="EWH68" s="32"/>
      <c r="EWI68" s="32"/>
      <c r="EWJ68" s="32"/>
      <c r="EWK68" s="32"/>
      <c r="EWL68" s="32"/>
      <c r="EWM68" s="32"/>
      <c r="EWN68" s="32"/>
      <c r="EWO68" s="32"/>
      <c r="EWP68" s="33"/>
      <c r="EWQ68" s="34"/>
      <c r="EWR68" s="33"/>
      <c r="EWS68" s="33"/>
      <c r="EWT68" s="39"/>
      <c r="EWU68" s="37"/>
      <c r="EWV68" s="32"/>
      <c r="EWW68" s="32"/>
      <c r="EWX68" s="32"/>
      <c r="EWY68" s="32"/>
      <c r="EWZ68" s="32"/>
      <c r="EXA68" s="32"/>
      <c r="EXB68" s="32"/>
      <c r="EXC68" s="32"/>
      <c r="EXD68" s="32"/>
      <c r="EXE68" s="32"/>
      <c r="EXF68" s="33"/>
      <c r="EXG68" s="34"/>
      <c r="EXH68" s="33"/>
      <c r="EXI68" s="33"/>
      <c r="EXJ68" s="39"/>
      <c r="EXK68" s="37"/>
      <c r="EXL68" s="32"/>
      <c r="EXM68" s="32"/>
      <c r="EXN68" s="32"/>
      <c r="EXO68" s="32"/>
      <c r="EXP68" s="32"/>
      <c r="EXQ68" s="32"/>
      <c r="EXR68" s="32"/>
      <c r="EXS68" s="32"/>
      <c r="EXT68" s="32"/>
      <c r="EXU68" s="32"/>
      <c r="EXV68" s="33"/>
      <c r="EXW68" s="34"/>
      <c r="EXX68" s="33"/>
      <c r="EXY68" s="33"/>
      <c r="EXZ68" s="39"/>
      <c r="EYA68" s="37"/>
      <c r="EYB68" s="32"/>
      <c r="EYC68" s="32"/>
      <c r="EYD68" s="32"/>
      <c r="EYE68" s="32"/>
      <c r="EYF68" s="32"/>
      <c r="EYG68" s="32"/>
      <c r="EYH68" s="32"/>
      <c r="EYI68" s="32"/>
      <c r="EYJ68" s="32"/>
      <c r="EYK68" s="32"/>
      <c r="EYL68" s="33"/>
      <c r="EYM68" s="34"/>
      <c r="EYN68" s="33"/>
      <c r="EYO68" s="33"/>
      <c r="EYP68" s="39"/>
      <c r="EYQ68" s="37"/>
      <c r="EYR68" s="32"/>
      <c r="EYS68" s="32"/>
      <c r="EYT68" s="32"/>
      <c r="EYU68" s="32"/>
      <c r="EYV68" s="32"/>
      <c r="EYW68" s="32"/>
      <c r="EYX68" s="32"/>
      <c r="EYY68" s="32"/>
      <c r="EYZ68" s="32"/>
      <c r="EZA68" s="32"/>
      <c r="EZB68" s="33"/>
      <c r="EZC68" s="34"/>
      <c r="EZD68" s="33"/>
      <c r="EZE68" s="33"/>
      <c r="EZF68" s="39"/>
      <c r="EZG68" s="37"/>
      <c r="EZH68" s="32"/>
      <c r="EZI68" s="32"/>
      <c r="EZJ68" s="32"/>
      <c r="EZK68" s="32"/>
      <c r="EZL68" s="32"/>
      <c r="EZM68" s="32"/>
      <c r="EZN68" s="32"/>
      <c r="EZO68" s="32"/>
      <c r="EZP68" s="32"/>
      <c r="EZQ68" s="32"/>
      <c r="EZR68" s="33"/>
      <c r="EZS68" s="34"/>
      <c r="EZT68" s="33"/>
      <c r="EZU68" s="33"/>
      <c r="EZV68" s="39"/>
      <c r="EZW68" s="37"/>
      <c r="EZX68" s="32"/>
      <c r="EZY68" s="32"/>
      <c r="EZZ68" s="32"/>
      <c r="FAA68" s="32"/>
      <c r="FAB68" s="32"/>
      <c r="FAC68" s="32"/>
      <c r="FAD68" s="32"/>
      <c r="FAE68" s="32"/>
      <c r="FAF68" s="32"/>
      <c r="FAG68" s="32"/>
      <c r="FAH68" s="33"/>
      <c r="FAI68" s="34"/>
      <c r="FAJ68" s="33"/>
      <c r="FAK68" s="33"/>
      <c r="FAL68" s="39"/>
      <c r="FAM68" s="37"/>
      <c r="FAN68" s="32"/>
      <c r="FAO68" s="32"/>
      <c r="FAP68" s="32"/>
      <c r="FAQ68" s="32"/>
      <c r="FAR68" s="32"/>
      <c r="FAS68" s="32"/>
      <c r="FAT68" s="32"/>
      <c r="FAU68" s="32"/>
      <c r="FAV68" s="32"/>
      <c r="FAW68" s="32"/>
      <c r="FAX68" s="33"/>
      <c r="FAY68" s="34"/>
      <c r="FAZ68" s="33"/>
      <c r="FBA68" s="33"/>
      <c r="FBB68" s="39"/>
      <c r="FBC68" s="37"/>
      <c r="FBD68" s="32"/>
      <c r="FBE68" s="32"/>
      <c r="FBF68" s="32"/>
      <c r="FBG68" s="32"/>
      <c r="FBH68" s="32"/>
      <c r="FBI68" s="32"/>
      <c r="FBJ68" s="32"/>
      <c r="FBK68" s="32"/>
      <c r="FBL68" s="32"/>
      <c r="FBM68" s="32"/>
      <c r="FBN68" s="33"/>
      <c r="FBO68" s="34"/>
      <c r="FBP68" s="33"/>
      <c r="FBQ68" s="33"/>
      <c r="FBR68" s="39"/>
      <c r="FBS68" s="37"/>
      <c r="FBT68" s="32"/>
      <c r="FBU68" s="32"/>
      <c r="FBV68" s="32"/>
      <c r="FBW68" s="32"/>
      <c r="FBX68" s="32"/>
      <c r="FBY68" s="32"/>
      <c r="FBZ68" s="32"/>
      <c r="FCA68" s="32"/>
      <c r="FCB68" s="32"/>
      <c r="FCC68" s="32"/>
      <c r="FCD68" s="33"/>
      <c r="FCE68" s="34"/>
      <c r="FCF68" s="33"/>
      <c r="FCG68" s="33"/>
      <c r="FCH68" s="39"/>
      <c r="FCI68" s="37"/>
      <c r="FCJ68" s="32"/>
      <c r="FCK68" s="32"/>
      <c r="FCL68" s="32"/>
      <c r="FCM68" s="32"/>
      <c r="FCN68" s="32"/>
      <c r="FCO68" s="32"/>
      <c r="FCP68" s="32"/>
      <c r="FCQ68" s="32"/>
      <c r="FCR68" s="32"/>
      <c r="FCS68" s="32"/>
      <c r="FCT68" s="33"/>
      <c r="FCU68" s="34"/>
      <c r="FCV68" s="33"/>
      <c r="FCW68" s="33"/>
      <c r="FCX68" s="39"/>
      <c r="FCY68" s="37"/>
      <c r="FCZ68" s="32"/>
      <c r="FDA68" s="32"/>
      <c r="FDB68" s="32"/>
      <c r="FDC68" s="32"/>
      <c r="FDD68" s="32"/>
      <c r="FDE68" s="32"/>
      <c r="FDF68" s="32"/>
      <c r="FDG68" s="32"/>
      <c r="FDH68" s="32"/>
      <c r="FDI68" s="32"/>
      <c r="FDJ68" s="33"/>
      <c r="FDK68" s="34"/>
      <c r="FDL68" s="33"/>
      <c r="FDM68" s="33"/>
      <c r="FDN68" s="39"/>
      <c r="FDO68" s="37"/>
      <c r="FDP68" s="32"/>
      <c r="FDQ68" s="32"/>
      <c r="FDR68" s="32"/>
      <c r="FDS68" s="32"/>
      <c r="FDT68" s="32"/>
      <c r="FDU68" s="32"/>
      <c r="FDV68" s="32"/>
      <c r="FDW68" s="32"/>
      <c r="FDX68" s="32"/>
      <c r="FDY68" s="32"/>
      <c r="FDZ68" s="33"/>
      <c r="FEA68" s="34"/>
      <c r="FEB68" s="33"/>
      <c r="FEC68" s="33"/>
      <c r="FED68" s="39"/>
      <c r="FEE68" s="37"/>
      <c r="FEF68" s="32"/>
      <c r="FEG68" s="32"/>
      <c r="FEH68" s="32"/>
      <c r="FEI68" s="32"/>
      <c r="FEJ68" s="32"/>
      <c r="FEK68" s="32"/>
      <c r="FEL68" s="32"/>
      <c r="FEM68" s="32"/>
      <c r="FEN68" s="32"/>
      <c r="FEO68" s="32"/>
      <c r="FEP68" s="33"/>
      <c r="FEQ68" s="34"/>
      <c r="FER68" s="33"/>
      <c r="FES68" s="33"/>
      <c r="FET68" s="39"/>
      <c r="FEU68" s="37"/>
      <c r="FEV68" s="32"/>
      <c r="FEW68" s="32"/>
      <c r="FEX68" s="32"/>
      <c r="FEY68" s="32"/>
      <c r="FEZ68" s="32"/>
      <c r="FFA68" s="32"/>
      <c r="FFB68" s="32"/>
      <c r="FFC68" s="32"/>
      <c r="FFD68" s="32"/>
      <c r="FFE68" s="32"/>
      <c r="FFF68" s="33"/>
      <c r="FFG68" s="34"/>
      <c r="FFH68" s="33"/>
      <c r="FFI68" s="33"/>
      <c r="FFJ68" s="39"/>
      <c r="FFK68" s="37"/>
      <c r="FFL68" s="32"/>
      <c r="FFM68" s="32"/>
      <c r="FFN68" s="32"/>
      <c r="FFO68" s="32"/>
      <c r="FFP68" s="32"/>
      <c r="FFQ68" s="32"/>
      <c r="FFR68" s="32"/>
      <c r="FFS68" s="32"/>
      <c r="FFT68" s="32"/>
      <c r="FFU68" s="32"/>
      <c r="FFV68" s="33"/>
      <c r="FFW68" s="34"/>
      <c r="FFX68" s="33"/>
      <c r="FFY68" s="33"/>
      <c r="FFZ68" s="39"/>
      <c r="FGA68" s="37"/>
      <c r="FGB68" s="32"/>
      <c r="FGC68" s="32"/>
      <c r="FGD68" s="32"/>
      <c r="FGE68" s="32"/>
      <c r="FGF68" s="32"/>
      <c r="FGG68" s="32"/>
      <c r="FGH68" s="32"/>
      <c r="FGI68" s="32"/>
      <c r="FGJ68" s="32"/>
      <c r="FGK68" s="32"/>
      <c r="FGL68" s="33"/>
      <c r="FGM68" s="34"/>
      <c r="FGN68" s="33"/>
      <c r="FGO68" s="33"/>
      <c r="FGP68" s="39"/>
      <c r="FGQ68" s="37"/>
      <c r="FGR68" s="32"/>
      <c r="FGS68" s="32"/>
      <c r="FGT68" s="32"/>
      <c r="FGU68" s="32"/>
      <c r="FGV68" s="32"/>
      <c r="FGW68" s="32"/>
      <c r="FGX68" s="32"/>
      <c r="FGY68" s="32"/>
      <c r="FGZ68" s="32"/>
      <c r="FHA68" s="32"/>
      <c r="FHB68" s="33"/>
      <c r="FHC68" s="34"/>
      <c r="FHD68" s="33"/>
      <c r="FHE68" s="33"/>
      <c r="FHF68" s="39"/>
      <c r="FHG68" s="37"/>
      <c r="FHH68" s="32"/>
      <c r="FHI68" s="32"/>
      <c r="FHJ68" s="32"/>
      <c r="FHK68" s="32"/>
      <c r="FHL68" s="32"/>
      <c r="FHM68" s="32"/>
      <c r="FHN68" s="32"/>
      <c r="FHO68" s="32"/>
      <c r="FHP68" s="32"/>
      <c r="FHQ68" s="32"/>
      <c r="FHR68" s="33"/>
      <c r="FHS68" s="34"/>
      <c r="FHT68" s="33"/>
      <c r="FHU68" s="33"/>
      <c r="FHV68" s="39"/>
      <c r="FHW68" s="37"/>
      <c r="FHX68" s="32"/>
      <c r="FHY68" s="32"/>
      <c r="FHZ68" s="32"/>
      <c r="FIA68" s="32"/>
      <c r="FIB68" s="32"/>
      <c r="FIC68" s="32"/>
      <c r="FID68" s="32"/>
      <c r="FIE68" s="32"/>
      <c r="FIF68" s="32"/>
      <c r="FIG68" s="32"/>
      <c r="FIH68" s="33"/>
      <c r="FII68" s="34"/>
      <c r="FIJ68" s="33"/>
      <c r="FIK68" s="33"/>
      <c r="FIL68" s="39"/>
      <c r="FIM68" s="37"/>
      <c r="FIN68" s="32"/>
      <c r="FIO68" s="32"/>
      <c r="FIP68" s="32"/>
      <c r="FIQ68" s="32"/>
      <c r="FIR68" s="32"/>
      <c r="FIS68" s="32"/>
      <c r="FIT68" s="32"/>
      <c r="FIU68" s="32"/>
      <c r="FIV68" s="32"/>
      <c r="FIW68" s="32"/>
      <c r="FIX68" s="33"/>
      <c r="FIY68" s="34"/>
      <c r="FIZ68" s="33"/>
      <c r="FJA68" s="33"/>
      <c r="FJB68" s="39"/>
      <c r="FJC68" s="37"/>
      <c r="FJD68" s="32"/>
      <c r="FJE68" s="32"/>
      <c r="FJF68" s="32"/>
      <c r="FJG68" s="32"/>
      <c r="FJH68" s="32"/>
      <c r="FJI68" s="32"/>
      <c r="FJJ68" s="32"/>
      <c r="FJK68" s="32"/>
      <c r="FJL68" s="32"/>
      <c r="FJM68" s="32"/>
      <c r="FJN68" s="33"/>
      <c r="FJO68" s="34"/>
      <c r="FJP68" s="33"/>
      <c r="FJQ68" s="33"/>
      <c r="FJR68" s="39"/>
      <c r="FJS68" s="37"/>
      <c r="FJT68" s="32"/>
      <c r="FJU68" s="32"/>
      <c r="FJV68" s="32"/>
      <c r="FJW68" s="32"/>
      <c r="FJX68" s="32"/>
      <c r="FJY68" s="32"/>
      <c r="FJZ68" s="32"/>
      <c r="FKA68" s="32"/>
      <c r="FKB68" s="32"/>
      <c r="FKC68" s="32"/>
      <c r="FKD68" s="33"/>
      <c r="FKE68" s="34"/>
      <c r="FKF68" s="33"/>
      <c r="FKG68" s="33"/>
      <c r="FKH68" s="39"/>
      <c r="FKI68" s="37"/>
      <c r="FKJ68" s="32"/>
      <c r="FKK68" s="32"/>
      <c r="FKL68" s="32"/>
      <c r="FKM68" s="32"/>
      <c r="FKN68" s="32"/>
      <c r="FKO68" s="32"/>
      <c r="FKP68" s="32"/>
      <c r="FKQ68" s="32"/>
      <c r="FKR68" s="32"/>
      <c r="FKS68" s="32"/>
      <c r="FKT68" s="33"/>
      <c r="FKU68" s="34"/>
      <c r="FKV68" s="33"/>
      <c r="FKW68" s="33"/>
      <c r="FKX68" s="39"/>
      <c r="FKY68" s="37"/>
      <c r="FKZ68" s="32"/>
      <c r="FLA68" s="32"/>
      <c r="FLB68" s="32"/>
      <c r="FLC68" s="32"/>
      <c r="FLD68" s="32"/>
      <c r="FLE68" s="32"/>
      <c r="FLF68" s="32"/>
      <c r="FLG68" s="32"/>
      <c r="FLH68" s="32"/>
      <c r="FLI68" s="32"/>
      <c r="FLJ68" s="33"/>
      <c r="FLK68" s="34"/>
      <c r="FLL68" s="33"/>
      <c r="FLM68" s="33"/>
      <c r="FLN68" s="39"/>
      <c r="FLO68" s="37"/>
      <c r="FLP68" s="32"/>
      <c r="FLQ68" s="32"/>
      <c r="FLR68" s="32"/>
      <c r="FLS68" s="32"/>
      <c r="FLT68" s="32"/>
      <c r="FLU68" s="32"/>
      <c r="FLV68" s="32"/>
      <c r="FLW68" s="32"/>
      <c r="FLX68" s="32"/>
      <c r="FLY68" s="32"/>
      <c r="FLZ68" s="33"/>
      <c r="FMA68" s="34"/>
      <c r="FMB68" s="33"/>
      <c r="FMC68" s="33"/>
      <c r="FMD68" s="39"/>
      <c r="FME68" s="37"/>
      <c r="FMF68" s="32"/>
      <c r="FMG68" s="32"/>
      <c r="FMH68" s="32"/>
      <c r="FMI68" s="32"/>
      <c r="FMJ68" s="32"/>
      <c r="FMK68" s="32"/>
      <c r="FML68" s="32"/>
      <c r="FMM68" s="32"/>
      <c r="FMN68" s="32"/>
      <c r="FMO68" s="32"/>
      <c r="FMP68" s="33"/>
      <c r="FMQ68" s="34"/>
      <c r="FMR68" s="33"/>
      <c r="FMS68" s="33"/>
      <c r="FMT68" s="39"/>
      <c r="FMU68" s="37"/>
      <c r="FMV68" s="32"/>
      <c r="FMW68" s="32"/>
      <c r="FMX68" s="32"/>
      <c r="FMY68" s="32"/>
      <c r="FMZ68" s="32"/>
      <c r="FNA68" s="32"/>
      <c r="FNB68" s="32"/>
      <c r="FNC68" s="32"/>
      <c r="FND68" s="32"/>
      <c r="FNE68" s="32"/>
      <c r="FNF68" s="33"/>
      <c r="FNG68" s="34"/>
      <c r="FNH68" s="33"/>
      <c r="FNI68" s="33"/>
      <c r="FNJ68" s="39"/>
      <c r="FNK68" s="37"/>
      <c r="FNL68" s="32"/>
      <c r="FNM68" s="32"/>
      <c r="FNN68" s="32"/>
      <c r="FNO68" s="32"/>
      <c r="FNP68" s="32"/>
      <c r="FNQ68" s="32"/>
      <c r="FNR68" s="32"/>
      <c r="FNS68" s="32"/>
      <c r="FNT68" s="32"/>
      <c r="FNU68" s="32"/>
      <c r="FNV68" s="33"/>
      <c r="FNW68" s="34"/>
      <c r="FNX68" s="33"/>
      <c r="FNY68" s="33"/>
      <c r="FNZ68" s="39"/>
      <c r="FOA68" s="37"/>
      <c r="FOB68" s="32"/>
      <c r="FOC68" s="32"/>
      <c r="FOD68" s="32"/>
      <c r="FOE68" s="32"/>
      <c r="FOF68" s="32"/>
      <c r="FOG68" s="32"/>
      <c r="FOH68" s="32"/>
      <c r="FOI68" s="32"/>
      <c r="FOJ68" s="32"/>
      <c r="FOK68" s="32"/>
      <c r="FOL68" s="33"/>
      <c r="FOM68" s="34"/>
      <c r="FON68" s="33"/>
      <c r="FOO68" s="33"/>
      <c r="FOP68" s="39"/>
      <c r="FOQ68" s="37"/>
      <c r="FOR68" s="32"/>
      <c r="FOS68" s="32"/>
      <c r="FOT68" s="32"/>
      <c r="FOU68" s="32"/>
      <c r="FOV68" s="32"/>
      <c r="FOW68" s="32"/>
      <c r="FOX68" s="32"/>
      <c r="FOY68" s="32"/>
      <c r="FOZ68" s="32"/>
      <c r="FPA68" s="32"/>
      <c r="FPB68" s="33"/>
      <c r="FPC68" s="34"/>
      <c r="FPD68" s="33"/>
      <c r="FPE68" s="33"/>
      <c r="FPF68" s="39"/>
      <c r="FPG68" s="37"/>
      <c r="FPH68" s="32"/>
      <c r="FPI68" s="32"/>
      <c r="FPJ68" s="32"/>
      <c r="FPK68" s="32"/>
      <c r="FPL68" s="32"/>
      <c r="FPM68" s="32"/>
      <c r="FPN68" s="32"/>
      <c r="FPO68" s="32"/>
      <c r="FPP68" s="32"/>
      <c r="FPQ68" s="32"/>
      <c r="FPR68" s="33"/>
      <c r="FPS68" s="34"/>
      <c r="FPT68" s="33"/>
      <c r="FPU68" s="33"/>
      <c r="FPV68" s="39"/>
      <c r="FPW68" s="37"/>
      <c r="FPX68" s="32"/>
      <c r="FPY68" s="32"/>
      <c r="FPZ68" s="32"/>
      <c r="FQA68" s="32"/>
      <c r="FQB68" s="32"/>
      <c r="FQC68" s="32"/>
      <c r="FQD68" s="32"/>
      <c r="FQE68" s="32"/>
      <c r="FQF68" s="32"/>
      <c r="FQG68" s="32"/>
      <c r="FQH68" s="33"/>
      <c r="FQI68" s="34"/>
      <c r="FQJ68" s="33"/>
      <c r="FQK68" s="33"/>
      <c r="FQL68" s="39"/>
      <c r="FQM68" s="37"/>
      <c r="FQN68" s="32"/>
      <c r="FQO68" s="32"/>
      <c r="FQP68" s="32"/>
      <c r="FQQ68" s="32"/>
      <c r="FQR68" s="32"/>
      <c r="FQS68" s="32"/>
      <c r="FQT68" s="32"/>
      <c r="FQU68" s="32"/>
      <c r="FQV68" s="32"/>
      <c r="FQW68" s="32"/>
      <c r="FQX68" s="33"/>
      <c r="FQY68" s="34"/>
      <c r="FQZ68" s="33"/>
      <c r="FRA68" s="33"/>
      <c r="FRB68" s="39"/>
      <c r="FRC68" s="37"/>
      <c r="FRD68" s="32"/>
      <c r="FRE68" s="32"/>
      <c r="FRF68" s="32"/>
      <c r="FRG68" s="32"/>
      <c r="FRH68" s="32"/>
      <c r="FRI68" s="32"/>
      <c r="FRJ68" s="32"/>
      <c r="FRK68" s="32"/>
      <c r="FRL68" s="32"/>
      <c r="FRM68" s="32"/>
      <c r="FRN68" s="33"/>
      <c r="FRO68" s="34"/>
      <c r="FRP68" s="33"/>
      <c r="FRQ68" s="33"/>
      <c r="FRR68" s="39"/>
      <c r="FRS68" s="37"/>
      <c r="FRT68" s="32"/>
      <c r="FRU68" s="32"/>
      <c r="FRV68" s="32"/>
      <c r="FRW68" s="32"/>
      <c r="FRX68" s="32"/>
      <c r="FRY68" s="32"/>
      <c r="FRZ68" s="32"/>
      <c r="FSA68" s="32"/>
      <c r="FSB68" s="32"/>
      <c r="FSC68" s="32"/>
      <c r="FSD68" s="33"/>
      <c r="FSE68" s="34"/>
      <c r="FSF68" s="33"/>
      <c r="FSG68" s="33"/>
      <c r="FSH68" s="39"/>
      <c r="FSI68" s="37"/>
      <c r="FSJ68" s="32"/>
      <c r="FSK68" s="32"/>
      <c r="FSL68" s="32"/>
      <c r="FSM68" s="32"/>
      <c r="FSN68" s="32"/>
      <c r="FSO68" s="32"/>
      <c r="FSP68" s="32"/>
      <c r="FSQ68" s="32"/>
      <c r="FSR68" s="32"/>
      <c r="FSS68" s="32"/>
      <c r="FST68" s="33"/>
      <c r="FSU68" s="34"/>
      <c r="FSV68" s="33"/>
      <c r="FSW68" s="33"/>
      <c r="FSX68" s="39"/>
      <c r="FSY68" s="37"/>
      <c r="FSZ68" s="32"/>
      <c r="FTA68" s="32"/>
      <c r="FTB68" s="32"/>
      <c r="FTC68" s="32"/>
      <c r="FTD68" s="32"/>
      <c r="FTE68" s="32"/>
      <c r="FTF68" s="32"/>
      <c r="FTG68" s="32"/>
      <c r="FTH68" s="32"/>
      <c r="FTI68" s="32"/>
      <c r="FTJ68" s="33"/>
      <c r="FTK68" s="34"/>
      <c r="FTL68" s="33"/>
      <c r="FTM68" s="33"/>
      <c r="FTN68" s="39"/>
      <c r="FTO68" s="37"/>
      <c r="FTP68" s="32"/>
      <c r="FTQ68" s="32"/>
      <c r="FTR68" s="32"/>
      <c r="FTS68" s="32"/>
      <c r="FTT68" s="32"/>
      <c r="FTU68" s="32"/>
      <c r="FTV68" s="32"/>
      <c r="FTW68" s="32"/>
      <c r="FTX68" s="32"/>
      <c r="FTY68" s="32"/>
      <c r="FTZ68" s="33"/>
      <c r="FUA68" s="34"/>
      <c r="FUB68" s="33"/>
      <c r="FUC68" s="33"/>
      <c r="FUD68" s="39"/>
      <c r="FUE68" s="37"/>
      <c r="FUF68" s="32"/>
      <c r="FUG68" s="32"/>
      <c r="FUH68" s="32"/>
      <c r="FUI68" s="32"/>
      <c r="FUJ68" s="32"/>
      <c r="FUK68" s="32"/>
      <c r="FUL68" s="32"/>
      <c r="FUM68" s="32"/>
      <c r="FUN68" s="32"/>
      <c r="FUO68" s="32"/>
      <c r="FUP68" s="33"/>
      <c r="FUQ68" s="34"/>
      <c r="FUR68" s="33"/>
      <c r="FUS68" s="33"/>
      <c r="FUT68" s="39"/>
      <c r="FUU68" s="37"/>
      <c r="FUV68" s="32"/>
      <c r="FUW68" s="32"/>
      <c r="FUX68" s="32"/>
      <c r="FUY68" s="32"/>
      <c r="FUZ68" s="32"/>
      <c r="FVA68" s="32"/>
      <c r="FVB68" s="32"/>
      <c r="FVC68" s="32"/>
      <c r="FVD68" s="32"/>
      <c r="FVE68" s="32"/>
      <c r="FVF68" s="33"/>
      <c r="FVG68" s="34"/>
      <c r="FVH68" s="33"/>
      <c r="FVI68" s="33"/>
      <c r="FVJ68" s="39"/>
      <c r="FVK68" s="37"/>
      <c r="FVL68" s="32"/>
      <c r="FVM68" s="32"/>
      <c r="FVN68" s="32"/>
      <c r="FVO68" s="32"/>
      <c r="FVP68" s="32"/>
      <c r="FVQ68" s="32"/>
      <c r="FVR68" s="32"/>
      <c r="FVS68" s="32"/>
      <c r="FVT68" s="32"/>
      <c r="FVU68" s="32"/>
      <c r="FVV68" s="33"/>
      <c r="FVW68" s="34"/>
      <c r="FVX68" s="33"/>
      <c r="FVY68" s="33"/>
      <c r="FVZ68" s="39"/>
      <c r="FWA68" s="37"/>
      <c r="FWB68" s="32"/>
      <c r="FWC68" s="32"/>
      <c r="FWD68" s="32"/>
      <c r="FWE68" s="32"/>
      <c r="FWF68" s="32"/>
      <c r="FWG68" s="32"/>
      <c r="FWH68" s="32"/>
      <c r="FWI68" s="32"/>
      <c r="FWJ68" s="32"/>
      <c r="FWK68" s="32"/>
      <c r="FWL68" s="33"/>
      <c r="FWM68" s="34"/>
      <c r="FWN68" s="33"/>
      <c r="FWO68" s="33"/>
      <c r="FWP68" s="39"/>
      <c r="FWQ68" s="37"/>
      <c r="FWR68" s="32"/>
      <c r="FWS68" s="32"/>
      <c r="FWT68" s="32"/>
      <c r="FWU68" s="32"/>
      <c r="FWV68" s="32"/>
      <c r="FWW68" s="32"/>
      <c r="FWX68" s="32"/>
      <c r="FWY68" s="32"/>
      <c r="FWZ68" s="32"/>
      <c r="FXA68" s="32"/>
      <c r="FXB68" s="33"/>
      <c r="FXC68" s="34"/>
      <c r="FXD68" s="33"/>
      <c r="FXE68" s="33"/>
      <c r="FXF68" s="39"/>
      <c r="FXG68" s="37"/>
      <c r="FXH68" s="32"/>
      <c r="FXI68" s="32"/>
      <c r="FXJ68" s="32"/>
      <c r="FXK68" s="32"/>
      <c r="FXL68" s="32"/>
      <c r="FXM68" s="32"/>
      <c r="FXN68" s="32"/>
      <c r="FXO68" s="32"/>
      <c r="FXP68" s="32"/>
      <c r="FXQ68" s="32"/>
      <c r="FXR68" s="33"/>
      <c r="FXS68" s="34"/>
      <c r="FXT68" s="33"/>
      <c r="FXU68" s="33"/>
      <c r="FXV68" s="39"/>
      <c r="FXW68" s="37"/>
      <c r="FXX68" s="32"/>
      <c r="FXY68" s="32"/>
      <c r="FXZ68" s="32"/>
      <c r="FYA68" s="32"/>
      <c r="FYB68" s="32"/>
      <c r="FYC68" s="32"/>
      <c r="FYD68" s="32"/>
      <c r="FYE68" s="32"/>
      <c r="FYF68" s="32"/>
      <c r="FYG68" s="32"/>
      <c r="FYH68" s="33"/>
      <c r="FYI68" s="34"/>
      <c r="FYJ68" s="33"/>
      <c r="FYK68" s="33"/>
      <c r="FYL68" s="39"/>
      <c r="FYM68" s="37"/>
      <c r="FYN68" s="32"/>
      <c r="FYO68" s="32"/>
      <c r="FYP68" s="32"/>
      <c r="FYQ68" s="32"/>
      <c r="FYR68" s="32"/>
      <c r="FYS68" s="32"/>
      <c r="FYT68" s="32"/>
      <c r="FYU68" s="32"/>
      <c r="FYV68" s="32"/>
      <c r="FYW68" s="32"/>
      <c r="FYX68" s="33"/>
      <c r="FYY68" s="34"/>
      <c r="FYZ68" s="33"/>
      <c r="FZA68" s="33"/>
      <c r="FZB68" s="39"/>
      <c r="FZC68" s="37"/>
      <c r="FZD68" s="32"/>
      <c r="FZE68" s="32"/>
      <c r="FZF68" s="32"/>
      <c r="FZG68" s="32"/>
      <c r="FZH68" s="32"/>
      <c r="FZI68" s="32"/>
      <c r="FZJ68" s="32"/>
      <c r="FZK68" s="32"/>
      <c r="FZL68" s="32"/>
      <c r="FZM68" s="32"/>
      <c r="FZN68" s="33"/>
      <c r="FZO68" s="34"/>
      <c r="FZP68" s="33"/>
      <c r="FZQ68" s="33"/>
      <c r="FZR68" s="39"/>
      <c r="FZS68" s="37"/>
      <c r="FZT68" s="32"/>
      <c r="FZU68" s="32"/>
      <c r="FZV68" s="32"/>
      <c r="FZW68" s="32"/>
      <c r="FZX68" s="32"/>
      <c r="FZY68" s="32"/>
      <c r="FZZ68" s="32"/>
      <c r="GAA68" s="32"/>
      <c r="GAB68" s="32"/>
      <c r="GAC68" s="32"/>
      <c r="GAD68" s="33"/>
      <c r="GAE68" s="34"/>
      <c r="GAF68" s="33"/>
      <c r="GAG68" s="33"/>
      <c r="GAH68" s="39"/>
      <c r="GAI68" s="37"/>
      <c r="GAJ68" s="32"/>
      <c r="GAK68" s="32"/>
      <c r="GAL68" s="32"/>
      <c r="GAM68" s="32"/>
      <c r="GAN68" s="32"/>
      <c r="GAO68" s="32"/>
      <c r="GAP68" s="32"/>
      <c r="GAQ68" s="32"/>
      <c r="GAR68" s="32"/>
      <c r="GAS68" s="32"/>
      <c r="GAT68" s="33"/>
      <c r="GAU68" s="34"/>
      <c r="GAV68" s="33"/>
      <c r="GAW68" s="33"/>
      <c r="GAX68" s="39"/>
      <c r="GAY68" s="37"/>
      <c r="GAZ68" s="32"/>
      <c r="GBA68" s="32"/>
      <c r="GBB68" s="32"/>
      <c r="GBC68" s="32"/>
      <c r="GBD68" s="32"/>
      <c r="GBE68" s="32"/>
      <c r="GBF68" s="32"/>
      <c r="GBG68" s="32"/>
      <c r="GBH68" s="32"/>
      <c r="GBI68" s="32"/>
      <c r="GBJ68" s="33"/>
      <c r="GBK68" s="34"/>
      <c r="GBL68" s="33"/>
      <c r="GBM68" s="33"/>
      <c r="GBN68" s="39"/>
      <c r="GBO68" s="37"/>
      <c r="GBP68" s="32"/>
      <c r="GBQ68" s="32"/>
      <c r="GBR68" s="32"/>
      <c r="GBS68" s="32"/>
      <c r="GBT68" s="32"/>
      <c r="GBU68" s="32"/>
      <c r="GBV68" s="32"/>
      <c r="GBW68" s="32"/>
      <c r="GBX68" s="32"/>
      <c r="GBY68" s="32"/>
      <c r="GBZ68" s="33"/>
      <c r="GCA68" s="34"/>
      <c r="GCB68" s="33"/>
      <c r="GCC68" s="33"/>
      <c r="GCD68" s="39"/>
      <c r="GCE68" s="37"/>
      <c r="GCF68" s="32"/>
      <c r="GCG68" s="32"/>
      <c r="GCH68" s="32"/>
      <c r="GCI68" s="32"/>
      <c r="GCJ68" s="32"/>
      <c r="GCK68" s="32"/>
      <c r="GCL68" s="32"/>
      <c r="GCM68" s="32"/>
      <c r="GCN68" s="32"/>
      <c r="GCO68" s="32"/>
      <c r="GCP68" s="33"/>
      <c r="GCQ68" s="34"/>
      <c r="GCR68" s="33"/>
      <c r="GCS68" s="33"/>
      <c r="GCT68" s="39"/>
      <c r="GCU68" s="37"/>
      <c r="GCV68" s="32"/>
      <c r="GCW68" s="32"/>
      <c r="GCX68" s="32"/>
      <c r="GCY68" s="32"/>
      <c r="GCZ68" s="32"/>
      <c r="GDA68" s="32"/>
      <c r="GDB68" s="32"/>
      <c r="GDC68" s="32"/>
      <c r="GDD68" s="32"/>
      <c r="GDE68" s="32"/>
      <c r="GDF68" s="33"/>
      <c r="GDG68" s="34"/>
      <c r="GDH68" s="33"/>
      <c r="GDI68" s="33"/>
      <c r="GDJ68" s="39"/>
      <c r="GDK68" s="37"/>
      <c r="GDL68" s="32"/>
      <c r="GDM68" s="32"/>
      <c r="GDN68" s="32"/>
      <c r="GDO68" s="32"/>
      <c r="GDP68" s="32"/>
      <c r="GDQ68" s="32"/>
      <c r="GDR68" s="32"/>
      <c r="GDS68" s="32"/>
      <c r="GDT68" s="32"/>
      <c r="GDU68" s="32"/>
      <c r="GDV68" s="33"/>
      <c r="GDW68" s="34"/>
      <c r="GDX68" s="33"/>
      <c r="GDY68" s="33"/>
      <c r="GDZ68" s="39"/>
      <c r="GEA68" s="37"/>
      <c r="GEB68" s="32"/>
      <c r="GEC68" s="32"/>
      <c r="GED68" s="32"/>
      <c r="GEE68" s="32"/>
      <c r="GEF68" s="32"/>
      <c r="GEG68" s="32"/>
      <c r="GEH68" s="32"/>
      <c r="GEI68" s="32"/>
      <c r="GEJ68" s="32"/>
      <c r="GEK68" s="32"/>
      <c r="GEL68" s="33"/>
      <c r="GEM68" s="34"/>
      <c r="GEN68" s="33"/>
      <c r="GEO68" s="33"/>
      <c r="GEP68" s="39"/>
      <c r="GEQ68" s="37"/>
      <c r="GER68" s="32"/>
      <c r="GES68" s="32"/>
      <c r="GET68" s="32"/>
      <c r="GEU68" s="32"/>
      <c r="GEV68" s="32"/>
      <c r="GEW68" s="32"/>
      <c r="GEX68" s="32"/>
      <c r="GEY68" s="32"/>
      <c r="GEZ68" s="32"/>
      <c r="GFA68" s="32"/>
      <c r="GFB68" s="33"/>
      <c r="GFC68" s="34"/>
      <c r="GFD68" s="33"/>
      <c r="GFE68" s="33"/>
      <c r="GFF68" s="39"/>
      <c r="GFG68" s="37"/>
      <c r="GFH68" s="32"/>
      <c r="GFI68" s="32"/>
      <c r="GFJ68" s="32"/>
      <c r="GFK68" s="32"/>
      <c r="GFL68" s="32"/>
      <c r="GFM68" s="32"/>
      <c r="GFN68" s="32"/>
      <c r="GFO68" s="32"/>
      <c r="GFP68" s="32"/>
      <c r="GFQ68" s="32"/>
      <c r="GFR68" s="33"/>
      <c r="GFS68" s="34"/>
      <c r="GFT68" s="33"/>
      <c r="GFU68" s="33"/>
      <c r="GFV68" s="39"/>
      <c r="GFW68" s="37"/>
      <c r="GFX68" s="32"/>
      <c r="GFY68" s="32"/>
      <c r="GFZ68" s="32"/>
      <c r="GGA68" s="32"/>
      <c r="GGB68" s="32"/>
      <c r="GGC68" s="32"/>
      <c r="GGD68" s="32"/>
      <c r="GGE68" s="32"/>
      <c r="GGF68" s="32"/>
      <c r="GGG68" s="32"/>
      <c r="GGH68" s="33"/>
      <c r="GGI68" s="34"/>
      <c r="GGJ68" s="33"/>
      <c r="GGK68" s="33"/>
      <c r="GGL68" s="39"/>
      <c r="GGM68" s="37"/>
      <c r="GGN68" s="32"/>
      <c r="GGO68" s="32"/>
      <c r="GGP68" s="32"/>
      <c r="GGQ68" s="32"/>
      <c r="GGR68" s="32"/>
      <c r="GGS68" s="32"/>
      <c r="GGT68" s="32"/>
      <c r="GGU68" s="32"/>
      <c r="GGV68" s="32"/>
      <c r="GGW68" s="32"/>
      <c r="GGX68" s="33"/>
      <c r="GGY68" s="34"/>
      <c r="GGZ68" s="33"/>
      <c r="GHA68" s="33"/>
      <c r="GHB68" s="39"/>
      <c r="GHC68" s="37"/>
      <c r="GHD68" s="32"/>
      <c r="GHE68" s="32"/>
      <c r="GHF68" s="32"/>
      <c r="GHG68" s="32"/>
      <c r="GHH68" s="32"/>
      <c r="GHI68" s="32"/>
      <c r="GHJ68" s="32"/>
      <c r="GHK68" s="32"/>
      <c r="GHL68" s="32"/>
      <c r="GHM68" s="32"/>
      <c r="GHN68" s="33"/>
      <c r="GHO68" s="34"/>
      <c r="GHP68" s="33"/>
      <c r="GHQ68" s="33"/>
      <c r="GHR68" s="39"/>
      <c r="GHS68" s="37"/>
      <c r="GHT68" s="32"/>
      <c r="GHU68" s="32"/>
      <c r="GHV68" s="32"/>
      <c r="GHW68" s="32"/>
      <c r="GHX68" s="32"/>
      <c r="GHY68" s="32"/>
      <c r="GHZ68" s="32"/>
      <c r="GIA68" s="32"/>
      <c r="GIB68" s="32"/>
      <c r="GIC68" s="32"/>
      <c r="GID68" s="33"/>
      <c r="GIE68" s="34"/>
      <c r="GIF68" s="33"/>
      <c r="GIG68" s="33"/>
      <c r="GIH68" s="39"/>
      <c r="GII68" s="37"/>
      <c r="GIJ68" s="32"/>
      <c r="GIK68" s="32"/>
      <c r="GIL68" s="32"/>
      <c r="GIM68" s="32"/>
      <c r="GIN68" s="32"/>
      <c r="GIO68" s="32"/>
      <c r="GIP68" s="32"/>
      <c r="GIQ68" s="32"/>
      <c r="GIR68" s="32"/>
      <c r="GIS68" s="32"/>
      <c r="GIT68" s="33"/>
      <c r="GIU68" s="34"/>
      <c r="GIV68" s="33"/>
      <c r="GIW68" s="33"/>
      <c r="GIX68" s="39"/>
      <c r="GIY68" s="37"/>
      <c r="GIZ68" s="32"/>
      <c r="GJA68" s="32"/>
      <c r="GJB68" s="32"/>
      <c r="GJC68" s="32"/>
      <c r="GJD68" s="32"/>
      <c r="GJE68" s="32"/>
      <c r="GJF68" s="32"/>
      <c r="GJG68" s="32"/>
      <c r="GJH68" s="32"/>
      <c r="GJI68" s="32"/>
      <c r="GJJ68" s="33"/>
      <c r="GJK68" s="34"/>
      <c r="GJL68" s="33"/>
      <c r="GJM68" s="33"/>
      <c r="GJN68" s="39"/>
      <c r="GJO68" s="37"/>
      <c r="GJP68" s="32"/>
      <c r="GJQ68" s="32"/>
      <c r="GJR68" s="32"/>
      <c r="GJS68" s="32"/>
      <c r="GJT68" s="32"/>
      <c r="GJU68" s="32"/>
      <c r="GJV68" s="32"/>
      <c r="GJW68" s="32"/>
      <c r="GJX68" s="32"/>
      <c r="GJY68" s="32"/>
      <c r="GJZ68" s="33"/>
      <c r="GKA68" s="34"/>
      <c r="GKB68" s="33"/>
      <c r="GKC68" s="33"/>
      <c r="GKD68" s="39"/>
      <c r="GKE68" s="37"/>
      <c r="GKF68" s="32"/>
      <c r="GKG68" s="32"/>
      <c r="GKH68" s="32"/>
      <c r="GKI68" s="32"/>
      <c r="GKJ68" s="32"/>
      <c r="GKK68" s="32"/>
      <c r="GKL68" s="32"/>
      <c r="GKM68" s="32"/>
      <c r="GKN68" s="32"/>
      <c r="GKO68" s="32"/>
      <c r="GKP68" s="33"/>
      <c r="GKQ68" s="34"/>
      <c r="GKR68" s="33"/>
      <c r="GKS68" s="33"/>
      <c r="GKT68" s="39"/>
      <c r="GKU68" s="37"/>
      <c r="GKV68" s="32"/>
      <c r="GKW68" s="32"/>
      <c r="GKX68" s="32"/>
      <c r="GKY68" s="32"/>
      <c r="GKZ68" s="32"/>
      <c r="GLA68" s="32"/>
      <c r="GLB68" s="32"/>
      <c r="GLC68" s="32"/>
      <c r="GLD68" s="32"/>
      <c r="GLE68" s="32"/>
      <c r="GLF68" s="33"/>
      <c r="GLG68" s="34"/>
      <c r="GLH68" s="33"/>
      <c r="GLI68" s="33"/>
      <c r="GLJ68" s="39"/>
      <c r="GLK68" s="37"/>
      <c r="GLL68" s="32"/>
      <c r="GLM68" s="32"/>
      <c r="GLN68" s="32"/>
      <c r="GLO68" s="32"/>
      <c r="GLP68" s="32"/>
      <c r="GLQ68" s="32"/>
      <c r="GLR68" s="32"/>
      <c r="GLS68" s="32"/>
      <c r="GLT68" s="32"/>
      <c r="GLU68" s="32"/>
      <c r="GLV68" s="33"/>
      <c r="GLW68" s="34"/>
      <c r="GLX68" s="33"/>
      <c r="GLY68" s="33"/>
      <c r="GLZ68" s="39"/>
      <c r="GMA68" s="37"/>
      <c r="GMB68" s="32"/>
      <c r="GMC68" s="32"/>
      <c r="GMD68" s="32"/>
      <c r="GME68" s="32"/>
      <c r="GMF68" s="32"/>
      <c r="GMG68" s="32"/>
      <c r="GMH68" s="32"/>
      <c r="GMI68" s="32"/>
      <c r="GMJ68" s="32"/>
      <c r="GMK68" s="32"/>
      <c r="GML68" s="33"/>
      <c r="GMM68" s="34"/>
      <c r="GMN68" s="33"/>
      <c r="GMO68" s="33"/>
      <c r="GMP68" s="39"/>
      <c r="GMQ68" s="37"/>
      <c r="GMR68" s="32"/>
      <c r="GMS68" s="32"/>
      <c r="GMT68" s="32"/>
      <c r="GMU68" s="32"/>
      <c r="GMV68" s="32"/>
      <c r="GMW68" s="32"/>
      <c r="GMX68" s="32"/>
      <c r="GMY68" s="32"/>
      <c r="GMZ68" s="32"/>
      <c r="GNA68" s="32"/>
      <c r="GNB68" s="33"/>
      <c r="GNC68" s="34"/>
      <c r="GND68" s="33"/>
      <c r="GNE68" s="33"/>
      <c r="GNF68" s="39"/>
      <c r="GNG68" s="37"/>
      <c r="GNH68" s="32"/>
      <c r="GNI68" s="32"/>
      <c r="GNJ68" s="32"/>
      <c r="GNK68" s="32"/>
      <c r="GNL68" s="32"/>
      <c r="GNM68" s="32"/>
      <c r="GNN68" s="32"/>
      <c r="GNO68" s="32"/>
      <c r="GNP68" s="32"/>
      <c r="GNQ68" s="32"/>
      <c r="GNR68" s="33"/>
      <c r="GNS68" s="34"/>
      <c r="GNT68" s="33"/>
      <c r="GNU68" s="33"/>
      <c r="GNV68" s="39"/>
      <c r="GNW68" s="37"/>
      <c r="GNX68" s="32"/>
      <c r="GNY68" s="32"/>
      <c r="GNZ68" s="32"/>
      <c r="GOA68" s="32"/>
      <c r="GOB68" s="32"/>
      <c r="GOC68" s="32"/>
      <c r="GOD68" s="32"/>
      <c r="GOE68" s="32"/>
      <c r="GOF68" s="32"/>
      <c r="GOG68" s="32"/>
      <c r="GOH68" s="33"/>
      <c r="GOI68" s="34"/>
      <c r="GOJ68" s="33"/>
      <c r="GOK68" s="33"/>
      <c r="GOL68" s="39"/>
      <c r="GOM68" s="37"/>
      <c r="GON68" s="32"/>
      <c r="GOO68" s="32"/>
      <c r="GOP68" s="32"/>
      <c r="GOQ68" s="32"/>
      <c r="GOR68" s="32"/>
      <c r="GOS68" s="32"/>
      <c r="GOT68" s="32"/>
      <c r="GOU68" s="32"/>
      <c r="GOV68" s="32"/>
      <c r="GOW68" s="32"/>
      <c r="GOX68" s="33"/>
      <c r="GOY68" s="34"/>
      <c r="GOZ68" s="33"/>
      <c r="GPA68" s="33"/>
      <c r="GPB68" s="39"/>
      <c r="GPC68" s="37"/>
      <c r="GPD68" s="32"/>
      <c r="GPE68" s="32"/>
      <c r="GPF68" s="32"/>
      <c r="GPG68" s="32"/>
      <c r="GPH68" s="32"/>
      <c r="GPI68" s="32"/>
      <c r="GPJ68" s="32"/>
      <c r="GPK68" s="32"/>
      <c r="GPL68" s="32"/>
      <c r="GPM68" s="32"/>
      <c r="GPN68" s="33"/>
      <c r="GPO68" s="34"/>
      <c r="GPP68" s="33"/>
      <c r="GPQ68" s="33"/>
      <c r="GPR68" s="39"/>
      <c r="GPS68" s="37"/>
      <c r="GPT68" s="32"/>
      <c r="GPU68" s="32"/>
      <c r="GPV68" s="32"/>
      <c r="GPW68" s="32"/>
      <c r="GPX68" s="32"/>
      <c r="GPY68" s="32"/>
      <c r="GPZ68" s="32"/>
      <c r="GQA68" s="32"/>
      <c r="GQB68" s="32"/>
      <c r="GQC68" s="32"/>
      <c r="GQD68" s="33"/>
      <c r="GQE68" s="34"/>
      <c r="GQF68" s="33"/>
      <c r="GQG68" s="33"/>
      <c r="GQH68" s="39"/>
      <c r="GQI68" s="37"/>
      <c r="GQJ68" s="32"/>
      <c r="GQK68" s="32"/>
      <c r="GQL68" s="32"/>
      <c r="GQM68" s="32"/>
      <c r="GQN68" s="32"/>
      <c r="GQO68" s="32"/>
      <c r="GQP68" s="32"/>
      <c r="GQQ68" s="32"/>
      <c r="GQR68" s="32"/>
      <c r="GQS68" s="32"/>
      <c r="GQT68" s="33"/>
      <c r="GQU68" s="34"/>
      <c r="GQV68" s="33"/>
      <c r="GQW68" s="33"/>
      <c r="GQX68" s="39"/>
      <c r="GQY68" s="37"/>
      <c r="GQZ68" s="32"/>
      <c r="GRA68" s="32"/>
      <c r="GRB68" s="32"/>
      <c r="GRC68" s="32"/>
      <c r="GRD68" s="32"/>
      <c r="GRE68" s="32"/>
      <c r="GRF68" s="32"/>
      <c r="GRG68" s="32"/>
      <c r="GRH68" s="32"/>
      <c r="GRI68" s="32"/>
      <c r="GRJ68" s="33"/>
      <c r="GRK68" s="34"/>
      <c r="GRL68" s="33"/>
      <c r="GRM68" s="33"/>
      <c r="GRN68" s="39"/>
      <c r="GRO68" s="37"/>
      <c r="GRP68" s="32"/>
      <c r="GRQ68" s="32"/>
      <c r="GRR68" s="32"/>
      <c r="GRS68" s="32"/>
      <c r="GRT68" s="32"/>
      <c r="GRU68" s="32"/>
      <c r="GRV68" s="32"/>
      <c r="GRW68" s="32"/>
      <c r="GRX68" s="32"/>
      <c r="GRY68" s="32"/>
      <c r="GRZ68" s="33"/>
      <c r="GSA68" s="34"/>
      <c r="GSB68" s="33"/>
      <c r="GSC68" s="33"/>
      <c r="GSD68" s="39"/>
      <c r="GSE68" s="37"/>
      <c r="GSF68" s="32"/>
      <c r="GSG68" s="32"/>
      <c r="GSH68" s="32"/>
      <c r="GSI68" s="32"/>
      <c r="GSJ68" s="32"/>
      <c r="GSK68" s="32"/>
      <c r="GSL68" s="32"/>
      <c r="GSM68" s="32"/>
      <c r="GSN68" s="32"/>
      <c r="GSO68" s="32"/>
      <c r="GSP68" s="33"/>
      <c r="GSQ68" s="34"/>
      <c r="GSR68" s="33"/>
      <c r="GSS68" s="33"/>
      <c r="GST68" s="39"/>
      <c r="GSU68" s="37"/>
      <c r="GSV68" s="32"/>
      <c r="GSW68" s="32"/>
      <c r="GSX68" s="32"/>
      <c r="GSY68" s="32"/>
      <c r="GSZ68" s="32"/>
      <c r="GTA68" s="32"/>
      <c r="GTB68" s="32"/>
      <c r="GTC68" s="32"/>
      <c r="GTD68" s="32"/>
      <c r="GTE68" s="32"/>
      <c r="GTF68" s="33"/>
      <c r="GTG68" s="34"/>
      <c r="GTH68" s="33"/>
      <c r="GTI68" s="33"/>
      <c r="GTJ68" s="39"/>
      <c r="GTK68" s="37"/>
      <c r="GTL68" s="32"/>
      <c r="GTM68" s="32"/>
      <c r="GTN68" s="32"/>
      <c r="GTO68" s="32"/>
      <c r="GTP68" s="32"/>
      <c r="GTQ68" s="32"/>
      <c r="GTR68" s="32"/>
      <c r="GTS68" s="32"/>
      <c r="GTT68" s="32"/>
      <c r="GTU68" s="32"/>
      <c r="GTV68" s="33"/>
      <c r="GTW68" s="34"/>
      <c r="GTX68" s="33"/>
      <c r="GTY68" s="33"/>
      <c r="GTZ68" s="39"/>
      <c r="GUA68" s="37"/>
      <c r="GUB68" s="32"/>
      <c r="GUC68" s="32"/>
      <c r="GUD68" s="32"/>
      <c r="GUE68" s="32"/>
      <c r="GUF68" s="32"/>
      <c r="GUG68" s="32"/>
      <c r="GUH68" s="32"/>
      <c r="GUI68" s="32"/>
      <c r="GUJ68" s="32"/>
      <c r="GUK68" s="32"/>
      <c r="GUL68" s="33"/>
      <c r="GUM68" s="34"/>
      <c r="GUN68" s="33"/>
      <c r="GUO68" s="33"/>
      <c r="GUP68" s="39"/>
      <c r="GUQ68" s="37"/>
      <c r="GUR68" s="32"/>
      <c r="GUS68" s="32"/>
      <c r="GUT68" s="32"/>
      <c r="GUU68" s="32"/>
      <c r="GUV68" s="32"/>
      <c r="GUW68" s="32"/>
      <c r="GUX68" s="32"/>
      <c r="GUY68" s="32"/>
      <c r="GUZ68" s="32"/>
      <c r="GVA68" s="32"/>
      <c r="GVB68" s="33"/>
      <c r="GVC68" s="34"/>
      <c r="GVD68" s="33"/>
      <c r="GVE68" s="33"/>
      <c r="GVF68" s="39"/>
      <c r="GVG68" s="37"/>
      <c r="GVH68" s="32"/>
      <c r="GVI68" s="32"/>
      <c r="GVJ68" s="32"/>
      <c r="GVK68" s="32"/>
      <c r="GVL68" s="32"/>
      <c r="GVM68" s="32"/>
      <c r="GVN68" s="32"/>
      <c r="GVO68" s="32"/>
      <c r="GVP68" s="32"/>
      <c r="GVQ68" s="32"/>
      <c r="GVR68" s="33"/>
      <c r="GVS68" s="34"/>
      <c r="GVT68" s="33"/>
      <c r="GVU68" s="33"/>
      <c r="GVV68" s="39"/>
      <c r="GVW68" s="37"/>
      <c r="GVX68" s="32"/>
      <c r="GVY68" s="32"/>
      <c r="GVZ68" s="32"/>
      <c r="GWA68" s="32"/>
      <c r="GWB68" s="32"/>
      <c r="GWC68" s="32"/>
      <c r="GWD68" s="32"/>
      <c r="GWE68" s="32"/>
      <c r="GWF68" s="32"/>
      <c r="GWG68" s="32"/>
      <c r="GWH68" s="33"/>
      <c r="GWI68" s="34"/>
      <c r="GWJ68" s="33"/>
      <c r="GWK68" s="33"/>
      <c r="GWL68" s="39"/>
      <c r="GWM68" s="37"/>
      <c r="GWN68" s="32"/>
      <c r="GWO68" s="32"/>
      <c r="GWP68" s="32"/>
      <c r="GWQ68" s="32"/>
      <c r="GWR68" s="32"/>
      <c r="GWS68" s="32"/>
      <c r="GWT68" s="32"/>
      <c r="GWU68" s="32"/>
      <c r="GWV68" s="32"/>
      <c r="GWW68" s="32"/>
      <c r="GWX68" s="33"/>
      <c r="GWY68" s="34"/>
      <c r="GWZ68" s="33"/>
      <c r="GXA68" s="33"/>
      <c r="GXB68" s="39"/>
      <c r="GXC68" s="37"/>
      <c r="GXD68" s="32"/>
      <c r="GXE68" s="32"/>
      <c r="GXF68" s="32"/>
      <c r="GXG68" s="32"/>
      <c r="GXH68" s="32"/>
      <c r="GXI68" s="32"/>
      <c r="GXJ68" s="32"/>
      <c r="GXK68" s="32"/>
      <c r="GXL68" s="32"/>
      <c r="GXM68" s="32"/>
      <c r="GXN68" s="33"/>
      <c r="GXO68" s="34"/>
      <c r="GXP68" s="33"/>
      <c r="GXQ68" s="33"/>
      <c r="GXR68" s="39"/>
      <c r="GXS68" s="37"/>
      <c r="GXT68" s="32"/>
      <c r="GXU68" s="32"/>
      <c r="GXV68" s="32"/>
      <c r="GXW68" s="32"/>
      <c r="GXX68" s="32"/>
      <c r="GXY68" s="32"/>
      <c r="GXZ68" s="32"/>
      <c r="GYA68" s="32"/>
      <c r="GYB68" s="32"/>
      <c r="GYC68" s="32"/>
      <c r="GYD68" s="33"/>
      <c r="GYE68" s="34"/>
      <c r="GYF68" s="33"/>
      <c r="GYG68" s="33"/>
      <c r="GYH68" s="39"/>
      <c r="GYI68" s="37"/>
      <c r="GYJ68" s="32"/>
      <c r="GYK68" s="32"/>
      <c r="GYL68" s="32"/>
      <c r="GYM68" s="32"/>
      <c r="GYN68" s="32"/>
      <c r="GYO68" s="32"/>
      <c r="GYP68" s="32"/>
      <c r="GYQ68" s="32"/>
      <c r="GYR68" s="32"/>
      <c r="GYS68" s="32"/>
      <c r="GYT68" s="33"/>
      <c r="GYU68" s="34"/>
      <c r="GYV68" s="33"/>
      <c r="GYW68" s="33"/>
      <c r="GYX68" s="39"/>
      <c r="GYY68" s="37"/>
      <c r="GYZ68" s="32"/>
      <c r="GZA68" s="32"/>
      <c r="GZB68" s="32"/>
      <c r="GZC68" s="32"/>
      <c r="GZD68" s="32"/>
      <c r="GZE68" s="32"/>
      <c r="GZF68" s="32"/>
      <c r="GZG68" s="32"/>
      <c r="GZH68" s="32"/>
      <c r="GZI68" s="32"/>
      <c r="GZJ68" s="33"/>
      <c r="GZK68" s="34"/>
      <c r="GZL68" s="33"/>
      <c r="GZM68" s="33"/>
      <c r="GZN68" s="39"/>
      <c r="GZO68" s="37"/>
      <c r="GZP68" s="32"/>
      <c r="GZQ68" s="32"/>
      <c r="GZR68" s="32"/>
      <c r="GZS68" s="32"/>
      <c r="GZT68" s="32"/>
      <c r="GZU68" s="32"/>
      <c r="GZV68" s="32"/>
      <c r="GZW68" s="32"/>
      <c r="GZX68" s="32"/>
      <c r="GZY68" s="32"/>
      <c r="GZZ68" s="33"/>
      <c r="HAA68" s="34"/>
      <c r="HAB68" s="33"/>
      <c r="HAC68" s="33"/>
      <c r="HAD68" s="39"/>
      <c r="HAE68" s="37"/>
      <c r="HAF68" s="32"/>
      <c r="HAG68" s="32"/>
      <c r="HAH68" s="32"/>
      <c r="HAI68" s="32"/>
      <c r="HAJ68" s="32"/>
      <c r="HAK68" s="32"/>
      <c r="HAL68" s="32"/>
      <c r="HAM68" s="32"/>
      <c r="HAN68" s="32"/>
      <c r="HAO68" s="32"/>
      <c r="HAP68" s="33"/>
      <c r="HAQ68" s="34"/>
      <c r="HAR68" s="33"/>
      <c r="HAS68" s="33"/>
      <c r="HAT68" s="39"/>
      <c r="HAU68" s="37"/>
      <c r="HAV68" s="32"/>
      <c r="HAW68" s="32"/>
      <c r="HAX68" s="32"/>
      <c r="HAY68" s="32"/>
      <c r="HAZ68" s="32"/>
      <c r="HBA68" s="32"/>
      <c r="HBB68" s="32"/>
      <c r="HBC68" s="32"/>
      <c r="HBD68" s="32"/>
      <c r="HBE68" s="32"/>
      <c r="HBF68" s="33"/>
      <c r="HBG68" s="34"/>
      <c r="HBH68" s="33"/>
      <c r="HBI68" s="33"/>
      <c r="HBJ68" s="39"/>
      <c r="HBK68" s="37"/>
      <c r="HBL68" s="32"/>
      <c r="HBM68" s="32"/>
      <c r="HBN68" s="32"/>
      <c r="HBO68" s="32"/>
      <c r="HBP68" s="32"/>
      <c r="HBQ68" s="32"/>
      <c r="HBR68" s="32"/>
      <c r="HBS68" s="32"/>
      <c r="HBT68" s="32"/>
      <c r="HBU68" s="32"/>
      <c r="HBV68" s="33"/>
      <c r="HBW68" s="34"/>
      <c r="HBX68" s="33"/>
      <c r="HBY68" s="33"/>
      <c r="HBZ68" s="39"/>
      <c r="HCA68" s="37"/>
      <c r="HCB68" s="32"/>
      <c r="HCC68" s="32"/>
      <c r="HCD68" s="32"/>
      <c r="HCE68" s="32"/>
      <c r="HCF68" s="32"/>
      <c r="HCG68" s="32"/>
      <c r="HCH68" s="32"/>
      <c r="HCI68" s="32"/>
      <c r="HCJ68" s="32"/>
      <c r="HCK68" s="32"/>
      <c r="HCL68" s="33"/>
      <c r="HCM68" s="34"/>
      <c r="HCN68" s="33"/>
      <c r="HCO68" s="33"/>
      <c r="HCP68" s="39"/>
      <c r="HCQ68" s="37"/>
      <c r="HCR68" s="32"/>
      <c r="HCS68" s="32"/>
      <c r="HCT68" s="32"/>
      <c r="HCU68" s="32"/>
      <c r="HCV68" s="32"/>
      <c r="HCW68" s="32"/>
      <c r="HCX68" s="32"/>
      <c r="HCY68" s="32"/>
      <c r="HCZ68" s="32"/>
      <c r="HDA68" s="32"/>
      <c r="HDB68" s="33"/>
      <c r="HDC68" s="34"/>
      <c r="HDD68" s="33"/>
      <c r="HDE68" s="33"/>
      <c r="HDF68" s="39"/>
      <c r="HDG68" s="37"/>
      <c r="HDH68" s="32"/>
      <c r="HDI68" s="32"/>
      <c r="HDJ68" s="32"/>
      <c r="HDK68" s="32"/>
      <c r="HDL68" s="32"/>
      <c r="HDM68" s="32"/>
      <c r="HDN68" s="32"/>
      <c r="HDO68" s="32"/>
      <c r="HDP68" s="32"/>
      <c r="HDQ68" s="32"/>
      <c r="HDR68" s="33"/>
      <c r="HDS68" s="34"/>
      <c r="HDT68" s="33"/>
      <c r="HDU68" s="33"/>
      <c r="HDV68" s="39"/>
      <c r="HDW68" s="37"/>
      <c r="HDX68" s="32"/>
      <c r="HDY68" s="32"/>
      <c r="HDZ68" s="32"/>
      <c r="HEA68" s="32"/>
      <c r="HEB68" s="32"/>
      <c r="HEC68" s="32"/>
      <c r="HED68" s="32"/>
      <c r="HEE68" s="32"/>
      <c r="HEF68" s="32"/>
      <c r="HEG68" s="32"/>
      <c r="HEH68" s="33"/>
      <c r="HEI68" s="34"/>
      <c r="HEJ68" s="33"/>
      <c r="HEK68" s="33"/>
      <c r="HEL68" s="39"/>
      <c r="HEM68" s="37"/>
      <c r="HEN68" s="32"/>
      <c r="HEO68" s="32"/>
      <c r="HEP68" s="32"/>
      <c r="HEQ68" s="32"/>
      <c r="HER68" s="32"/>
      <c r="HES68" s="32"/>
      <c r="HET68" s="32"/>
      <c r="HEU68" s="32"/>
      <c r="HEV68" s="32"/>
      <c r="HEW68" s="32"/>
      <c r="HEX68" s="33"/>
      <c r="HEY68" s="34"/>
      <c r="HEZ68" s="33"/>
      <c r="HFA68" s="33"/>
      <c r="HFB68" s="39"/>
      <c r="HFC68" s="37"/>
      <c r="HFD68" s="32"/>
      <c r="HFE68" s="32"/>
      <c r="HFF68" s="32"/>
      <c r="HFG68" s="32"/>
      <c r="HFH68" s="32"/>
      <c r="HFI68" s="32"/>
      <c r="HFJ68" s="32"/>
      <c r="HFK68" s="32"/>
      <c r="HFL68" s="32"/>
      <c r="HFM68" s="32"/>
      <c r="HFN68" s="33"/>
      <c r="HFO68" s="34"/>
      <c r="HFP68" s="33"/>
      <c r="HFQ68" s="33"/>
      <c r="HFR68" s="39"/>
      <c r="HFS68" s="37"/>
      <c r="HFT68" s="32"/>
      <c r="HFU68" s="32"/>
      <c r="HFV68" s="32"/>
      <c r="HFW68" s="32"/>
      <c r="HFX68" s="32"/>
      <c r="HFY68" s="32"/>
      <c r="HFZ68" s="32"/>
      <c r="HGA68" s="32"/>
      <c r="HGB68" s="32"/>
      <c r="HGC68" s="32"/>
      <c r="HGD68" s="33"/>
      <c r="HGE68" s="34"/>
      <c r="HGF68" s="33"/>
      <c r="HGG68" s="33"/>
      <c r="HGH68" s="39"/>
      <c r="HGI68" s="37"/>
      <c r="HGJ68" s="32"/>
      <c r="HGK68" s="32"/>
      <c r="HGL68" s="32"/>
      <c r="HGM68" s="32"/>
      <c r="HGN68" s="32"/>
      <c r="HGO68" s="32"/>
      <c r="HGP68" s="32"/>
      <c r="HGQ68" s="32"/>
      <c r="HGR68" s="32"/>
      <c r="HGS68" s="32"/>
      <c r="HGT68" s="33"/>
      <c r="HGU68" s="34"/>
      <c r="HGV68" s="33"/>
      <c r="HGW68" s="33"/>
      <c r="HGX68" s="39"/>
      <c r="HGY68" s="37"/>
      <c r="HGZ68" s="32"/>
      <c r="HHA68" s="32"/>
      <c r="HHB68" s="32"/>
      <c r="HHC68" s="32"/>
      <c r="HHD68" s="32"/>
      <c r="HHE68" s="32"/>
      <c r="HHF68" s="32"/>
      <c r="HHG68" s="32"/>
      <c r="HHH68" s="32"/>
      <c r="HHI68" s="32"/>
      <c r="HHJ68" s="33"/>
      <c r="HHK68" s="34"/>
      <c r="HHL68" s="33"/>
      <c r="HHM68" s="33"/>
      <c r="HHN68" s="39"/>
      <c r="HHO68" s="37"/>
      <c r="HHP68" s="32"/>
      <c r="HHQ68" s="32"/>
      <c r="HHR68" s="32"/>
      <c r="HHS68" s="32"/>
      <c r="HHT68" s="32"/>
      <c r="HHU68" s="32"/>
      <c r="HHV68" s="32"/>
      <c r="HHW68" s="32"/>
      <c r="HHX68" s="32"/>
      <c r="HHY68" s="32"/>
      <c r="HHZ68" s="33"/>
      <c r="HIA68" s="34"/>
      <c r="HIB68" s="33"/>
      <c r="HIC68" s="33"/>
      <c r="HID68" s="39"/>
      <c r="HIE68" s="37"/>
      <c r="HIF68" s="32"/>
      <c r="HIG68" s="32"/>
      <c r="HIH68" s="32"/>
      <c r="HII68" s="32"/>
      <c r="HIJ68" s="32"/>
      <c r="HIK68" s="32"/>
      <c r="HIL68" s="32"/>
      <c r="HIM68" s="32"/>
      <c r="HIN68" s="32"/>
      <c r="HIO68" s="32"/>
      <c r="HIP68" s="33"/>
      <c r="HIQ68" s="34"/>
      <c r="HIR68" s="33"/>
      <c r="HIS68" s="33"/>
      <c r="HIT68" s="39"/>
      <c r="HIU68" s="37"/>
      <c r="HIV68" s="32"/>
      <c r="HIW68" s="32"/>
      <c r="HIX68" s="32"/>
      <c r="HIY68" s="32"/>
      <c r="HIZ68" s="32"/>
      <c r="HJA68" s="32"/>
      <c r="HJB68" s="32"/>
      <c r="HJC68" s="32"/>
      <c r="HJD68" s="32"/>
      <c r="HJE68" s="32"/>
      <c r="HJF68" s="33"/>
      <c r="HJG68" s="34"/>
      <c r="HJH68" s="33"/>
      <c r="HJI68" s="33"/>
      <c r="HJJ68" s="39"/>
      <c r="HJK68" s="37"/>
      <c r="HJL68" s="32"/>
      <c r="HJM68" s="32"/>
      <c r="HJN68" s="32"/>
      <c r="HJO68" s="32"/>
      <c r="HJP68" s="32"/>
      <c r="HJQ68" s="32"/>
      <c r="HJR68" s="32"/>
      <c r="HJS68" s="32"/>
      <c r="HJT68" s="32"/>
      <c r="HJU68" s="32"/>
      <c r="HJV68" s="33"/>
      <c r="HJW68" s="34"/>
      <c r="HJX68" s="33"/>
      <c r="HJY68" s="33"/>
      <c r="HJZ68" s="39"/>
      <c r="HKA68" s="37"/>
      <c r="HKB68" s="32"/>
      <c r="HKC68" s="32"/>
      <c r="HKD68" s="32"/>
      <c r="HKE68" s="32"/>
      <c r="HKF68" s="32"/>
      <c r="HKG68" s="32"/>
      <c r="HKH68" s="32"/>
      <c r="HKI68" s="32"/>
      <c r="HKJ68" s="32"/>
      <c r="HKK68" s="32"/>
      <c r="HKL68" s="33"/>
      <c r="HKM68" s="34"/>
      <c r="HKN68" s="33"/>
      <c r="HKO68" s="33"/>
      <c r="HKP68" s="39"/>
      <c r="HKQ68" s="37"/>
      <c r="HKR68" s="32"/>
      <c r="HKS68" s="32"/>
      <c r="HKT68" s="32"/>
      <c r="HKU68" s="32"/>
      <c r="HKV68" s="32"/>
      <c r="HKW68" s="32"/>
      <c r="HKX68" s="32"/>
      <c r="HKY68" s="32"/>
      <c r="HKZ68" s="32"/>
      <c r="HLA68" s="32"/>
      <c r="HLB68" s="33"/>
      <c r="HLC68" s="34"/>
      <c r="HLD68" s="33"/>
      <c r="HLE68" s="33"/>
      <c r="HLF68" s="39"/>
      <c r="HLG68" s="37"/>
      <c r="HLH68" s="32"/>
      <c r="HLI68" s="32"/>
      <c r="HLJ68" s="32"/>
      <c r="HLK68" s="32"/>
      <c r="HLL68" s="32"/>
      <c r="HLM68" s="32"/>
      <c r="HLN68" s="32"/>
      <c r="HLO68" s="32"/>
      <c r="HLP68" s="32"/>
      <c r="HLQ68" s="32"/>
      <c r="HLR68" s="33"/>
      <c r="HLS68" s="34"/>
      <c r="HLT68" s="33"/>
      <c r="HLU68" s="33"/>
      <c r="HLV68" s="39"/>
      <c r="HLW68" s="37"/>
      <c r="HLX68" s="32"/>
      <c r="HLY68" s="32"/>
      <c r="HLZ68" s="32"/>
      <c r="HMA68" s="32"/>
      <c r="HMB68" s="32"/>
      <c r="HMC68" s="32"/>
      <c r="HMD68" s="32"/>
      <c r="HME68" s="32"/>
      <c r="HMF68" s="32"/>
      <c r="HMG68" s="32"/>
      <c r="HMH68" s="33"/>
      <c r="HMI68" s="34"/>
      <c r="HMJ68" s="33"/>
      <c r="HMK68" s="33"/>
      <c r="HML68" s="39"/>
      <c r="HMM68" s="37"/>
      <c r="HMN68" s="32"/>
      <c r="HMO68" s="32"/>
      <c r="HMP68" s="32"/>
      <c r="HMQ68" s="32"/>
      <c r="HMR68" s="32"/>
      <c r="HMS68" s="32"/>
      <c r="HMT68" s="32"/>
      <c r="HMU68" s="32"/>
      <c r="HMV68" s="32"/>
      <c r="HMW68" s="32"/>
      <c r="HMX68" s="33"/>
      <c r="HMY68" s="34"/>
      <c r="HMZ68" s="33"/>
      <c r="HNA68" s="33"/>
      <c r="HNB68" s="39"/>
      <c r="HNC68" s="37"/>
      <c r="HND68" s="32"/>
      <c r="HNE68" s="32"/>
      <c r="HNF68" s="32"/>
      <c r="HNG68" s="32"/>
      <c r="HNH68" s="32"/>
      <c r="HNI68" s="32"/>
      <c r="HNJ68" s="32"/>
      <c r="HNK68" s="32"/>
      <c r="HNL68" s="32"/>
      <c r="HNM68" s="32"/>
      <c r="HNN68" s="33"/>
      <c r="HNO68" s="34"/>
      <c r="HNP68" s="33"/>
      <c r="HNQ68" s="33"/>
      <c r="HNR68" s="39"/>
      <c r="HNS68" s="37"/>
      <c r="HNT68" s="32"/>
      <c r="HNU68" s="32"/>
      <c r="HNV68" s="32"/>
      <c r="HNW68" s="32"/>
      <c r="HNX68" s="32"/>
      <c r="HNY68" s="32"/>
      <c r="HNZ68" s="32"/>
      <c r="HOA68" s="32"/>
      <c r="HOB68" s="32"/>
      <c r="HOC68" s="32"/>
      <c r="HOD68" s="33"/>
      <c r="HOE68" s="34"/>
      <c r="HOF68" s="33"/>
      <c r="HOG68" s="33"/>
      <c r="HOH68" s="39"/>
      <c r="HOI68" s="37"/>
      <c r="HOJ68" s="32"/>
      <c r="HOK68" s="32"/>
      <c r="HOL68" s="32"/>
      <c r="HOM68" s="32"/>
      <c r="HON68" s="32"/>
      <c r="HOO68" s="32"/>
      <c r="HOP68" s="32"/>
      <c r="HOQ68" s="32"/>
      <c r="HOR68" s="32"/>
      <c r="HOS68" s="32"/>
      <c r="HOT68" s="33"/>
      <c r="HOU68" s="34"/>
      <c r="HOV68" s="33"/>
      <c r="HOW68" s="33"/>
      <c r="HOX68" s="39"/>
      <c r="HOY68" s="37"/>
      <c r="HOZ68" s="32"/>
      <c r="HPA68" s="32"/>
      <c r="HPB68" s="32"/>
      <c r="HPC68" s="32"/>
      <c r="HPD68" s="32"/>
      <c r="HPE68" s="32"/>
      <c r="HPF68" s="32"/>
      <c r="HPG68" s="32"/>
      <c r="HPH68" s="32"/>
      <c r="HPI68" s="32"/>
      <c r="HPJ68" s="33"/>
      <c r="HPK68" s="34"/>
      <c r="HPL68" s="33"/>
      <c r="HPM68" s="33"/>
      <c r="HPN68" s="39"/>
      <c r="HPO68" s="37"/>
      <c r="HPP68" s="32"/>
      <c r="HPQ68" s="32"/>
      <c r="HPR68" s="32"/>
      <c r="HPS68" s="32"/>
      <c r="HPT68" s="32"/>
      <c r="HPU68" s="32"/>
      <c r="HPV68" s="32"/>
      <c r="HPW68" s="32"/>
      <c r="HPX68" s="32"/>
      <c r="HPY68" s="32"/>
      <c r="HPZ68" s="33"/>
      <c r="HQA68" s="34"/>
      <c r="HQB68" s="33"/>
      <c r="HQC68" s="33"/>
      <c r="HQD68" s="39"/>
      <c r="HQE68" s="37"/>
      <c r="HQF68" s="32"/>
      <c r="HQG68" s="32"/>
      <c r="HQH68" s="32"/>
      <c r="HQI68" s="32"/>
      <c r="HQJ68" s="32"/>
      <c r="HQK68" s="32"/>
      <c r="HQL68" s="32"/>
      <c r="HQM68" s="32"/>
      <c r="HQN68" s="32"/>
      <c r="HQO68" s="32"/>
      <c r="HQP68" s="33"/>
      <c r="HQQ68" s="34"/>
      <c r="HQR68" s="33"/>
      <c r="HQS68" s="33"/>
      <c r="HQT68" s="39"/>
      <c r="HQU68" s="37"/>
      <c r="HQV68" s="32"/>
      <c r="HQW68" s="32"/>
      <c r="HQX68" s="32"/>
      <c r="HQY68" s="32"/>
      <c r="HQZ68" s="32"/>
      <c r="HRA68" s="32"/>
      <c r="HRB68" s="32"/>
      <c r="HRC68" s="32"/>
      <c r="HRD68" s="32"/>
      <c r="HRE68" s="32"/>
      <c r="HRF68" s="33"/>
      <c r="HRG68" s="34"/>
      <c r="HRH68" s="33"/>
      <c r="HRI68" s="33"/>
      <c r="HRJ68" s="39"/>
      <c r="HRK68" s="37"/>
      <c r="HRL68" s="32"/>
      <c r="HRM68" s="32"/>
      <c r="HRN68" s="32"/>
      <c r="HRO68" s="32"/>
      <c r="HRP68" s="32"/>
      <c r="HRQ68" s="32"/>
      <c r="HRR68" s="32"/>
      <c r="HRS68" s="32"/>
      <c r="HRT68" s="32"/>
      <c r="HRU68" s="32"/>
      <c r="HRV68" s="33"/>
      <c r="HRW68" s="34"/>
      <c r="HRX68" s="33"/>
      <c r="HRY68" s="33"/>
      <c r="HRZ68" s="39"/>
      <c r="HSA68" s="37"/>
      <c r="HSB68" s="32"/>
      <c r="HSC68" s="32"/>
      <c r="HSD68" s="32"/>
      <c r="HSE68" s="32"/>
      <c r="HSF68" s="32"/>
      <c r="HSG68" s="32"/>
      <c r="HSH68" s="32"/>
      <c r="HSI68" s="32"/>
      <c r="HSJ68" s="32"/>
      <c r="HSK68" s="32"/>
      <c r="HSL68" s="33"/>
      <c r="HSM68" s="34"/>
      <c r="HSN68" s="33"/>
      <c r="HSO68" s="33"/>
      <c r="HSP68" s="39"/>
      <c r="HSQ68" s="37"/>
      <c r="HSR68" s="32"/>
      <c r="HSS68" s="32"/>
      <c r="HST68" s="32"/>
      <c r="HSU68" s="32"/>
      <c r="HSV68" s="32"/>
      <c r="HSW68" s="32"/>
      <c r="HSX68" s="32"/>
      <c r="HSY68" s="32"/>
      <c r="HSZ68" s="32"/>
      <c r="HTA68" s="32"/>
      <c r="HTB68" s="33"/>
      <c r="HTC68" s="34"/>
      <c r="HTD68" s="33"/>
      <c r="HTE68" s="33"/>
      <c r="HTF68" s="39"/>
      <c r="HTG68" s="37"/>
      <c r="HTH68" s="32"/>
      <c r="HTI68" s="32"/>
      <c r="HTJ68" s="32"/>
      <c r="HTK68" s="32"/>
      <c r="HTL68" s="32"/>
      <c r="HTM68" s="32"/>
      <c r="HTN68" s="32"/>
      <c r="HTO68" s="32"/>
      <c r="HTP68" s="32"/>
      <c r="HTQ68" s="32"/>
      <c r="HTR68" s="33"/>
      <c r="HTS68" s="34"/>
      <c r="HTT68" s="33"/>
      <c r="HTU68" s="33"/>
      <c r="HTV68" s="39"/>
      <c r="HTW68" s="37"/>
      <c r="HTX68" s="32"/>
      <c r="HTY68" s="32"/>
      <c r="HTZ68" s="32"/>
      <c r="HUA68" s="32"/>
      <c r="HUB68" s="32"/>
      <c r="HUC68" s="32"/>
      <c r="HUD68" s="32"/>
      <c r="HUE68" s="32"/>
      <c r="HUF68" s="32"/>
      <c r="HUG68" s="32"/>
      <c r="HUH68" s="33"/>
      <c r="HUI68" s="34"/>
      <c r="HUJ68" s="33"/>
      <c r="HUK68" s="33"/>
      <c r="HUL68" s="39"/>
      <c r="HUM68" s="37"/>
      <c r="HUN68" s="32"/>
      <c r="HUO68" s="32"/>
      <c r="HUP68" s="32"/>
      <c r="HUQ68" s="32"/>
      <c r="HUR68" s="32"/>
      <c r="HUS68" s="32"/>
      <c r="HUT68" s="32"/>
      <c r="HUU68" s="32"/>
      <c r="HUV68" s="32"/>
      <c r="HUW68" s="32"/>
      <c r="HUX68" s="33"/>
      <c r="HUY68" s="34"/>
      <c r="HUZ68" s="33"/>
      <c r="HVA68" s="33"/>
      <c r="HVB68" s="39"/>
      <c r="HVC68" s="37"/>
      <c r="HVD68" s="32"/>
      <c r="HVE68" s="32"/>
      <c r="HVF68" s="32"/>
      <c r="HVG68" s="32"/>
      <c r="HVH68" s="32"/>
      <c r="HVI68" s="32"/>
      <c r="HVJ68" s="32"/>
      <c r="HVK68" s="32"/>
      <c r="HVL68" s="32"/>
      <c r="HVM68" s="32"/>
      <c r="HVN68" s="33"/>
      <c r="HVO68" s="34"/>
      <c r="HVP68" s="33"/>
      <c r="HVQ68" s="33"/>
      <c r="HVR68" s="39"/>
      <c r="HVS68" s="37"/>
      <c r="HVT68" s="32"/>
      <c r="HVU68" s="32"/>
      <c r="HVV68" s="32"/>
      <c r="HVW68" s="32"/>
      <c r="HVX68" s="32"/>
      <c r="HVY68" s="32"/>
      <c r="HVZ68" s="32"/>
      <c r="HWA68" s="32"/>
      <c r="HWB68" s="32"/>
      <c r="HWC68" s="32"/>
      <c r="HWD68" s="33"/>
      <c r="HWE68" s="34"/>
      <c r="HWF68" s="33"/>
      <c r="HWG68" s="33"/>
      <c r="HWH68" s="39"/>
      <c r="HWI68" s="37"/>
      <c r="HWJ68" s="32"/>
      <c r="HWK68" s="32"/>
      <c r="HWL68" s="32"/>
      <c r="HWM68" s="32"/>
      <c r="HWN68" s="32"/>
      <c r="HWO68" s="32"/>
      <c r="HWP68" s="32"/>
      <c r="HWQ68" s="32"/>
      <c r="HWR68" s="32"/>
      <c r="HWS68" s="32"/>
      <c r="HWT68" s="33"/>
      <c r="HWU68" s="34"/>
      <c r="HWV68" s="33"/>
      <c r="HWW68" s="33"/>
      <c r="HWX68" s="39"/>
      <c r="HWY68" s="37"/>
      <c r="HWZ68" s="32"/>
      <c r="HXA68" s="32"/>
      <c r="HXB68" s="32"/>
      <c r="HXC68" s="32"/>
      <c r="HXD68" s="32"/>
      <c r="HXE68" s="32"/>
      <c r="HXF68" s="32"/>
      <c r="HXG68" s="32"/>
      <c r="HXH68" s="32"/>
      <c r="HXI68" s="32"/>
      <c r="HXJ68" s="33"/>
      <c r="HXK68" s="34"/>
      <c r="HXL68" s="33"/>
      <c r="HXM68" s="33"/>
      <c r="HXN68" s="39"/>
      <c r="HXO68" s="37"/>
      <c r="HXP68" s="32"/>
      <c r="HXQ68" s="32"/>
      <c r="HXR68" s="32"/>
      <c r="HXS68" s="32"/>
      <c r="HXT68" s="32"/>
      <c r="HXU68" s="32"/>
      <c r="HXV68" s="32"/>
      <c r="HXW68" s="32"/>
      <c r="HXX68" s="32"/>
      <c r="HXY68" s="32"/>
      <c r="HXZ68" s="33"/>
      <c r="HYA68" s="34"/>
      <c r="HYB68" s="33"/>
      <c r="HYC68" s="33"/>
      <c r="HYD68" s="39"/>
      <c r="HYE68" s="37"/>
      <c r="HYF68" s="32"/>
      <c r="HYG68" s="32"/>
      <c r="HYH68" s="32"/>
      <c r="HYI68" s="32"/>
      <c r="HYJ68" s="32"/>
      <c r="HYK68" s="32"/>
      <c r="HYL68" s="32"/>
      <c r="HYM68" s="32"/>
      <c r="HYN68" s="32"/>
      <c r="HYO68" s="32"/>
      <c r="HYP68" s="33"/>
      <c r="HYQ68" s="34"/>
      <c r="HYR68" s="33"/>
      <c r="HYS68" s="33"/>
      <c r="HYT68" s="39"/>
      <c r="HYU68" s="37"/>
      <c r="HYV68" s="32"/>
      <c r="HYW68" s="32"/>
      <c r="HYX68" s="32"/>
      <c r="HYY68" s="32"/>
      <c r="HYZ68" s="32"/>
      <c r="HZA68" s="32"/>
      <c r="HZB68" s="32"/>
      <c r="HZC68" s="32"/>
      <c r="HZD68" s="32"/>
      <c r="HZE68" s="32"/>
      <c r="HZF68" s="33"/>
      <c r="HZG68" s="34"/>
      <c r="HZH68" s="33"/>
      <c r="HZI68" s="33"/>
      <c r="HZJ68" s="39"/>
      <c r="HZK68" s="37"/>
      <c r="HZL68" s="32"/>
      <c r="HZM68" s="32"/>
      <c r="HZN68" s="32"/>
      <c r="HZO68" s="32"/>
      <c r="HZP68" s="32"/>
      <c r="HZQ68" s="32"/>
      <c r="HZR68" s="32"/>
      <c r="HZS68" s="32"/>
      <c r="HZT68" s="32"/>
      <c r="HZU68" s="32"/>
      <c r="HZV68" s="33"/>
      <c r="HZW68" s="34"/>
      <c r="HZX68" s="33"/>
      <c r="HZY68" s="33"/>
      <c r="HZZ68" s="39"/>
      <c r="IAA68" s="37"/>
      <c r="IAB68" s="32"/>
      <c r="IAC68" s="32"/>
      <c r="IAD68" s="32"/>
      <c r="IAE68" s="32"/>
      <c r="IAF68" s="32"/>
      <c r="IAG68" s="32"/>
      <c r="IAH68" s="32"/>
      <c r="IAI68" s="32"/>
      <c r="IAJ68" s="32"/>
      <c r="IAK68" s="32"/>
      <c r="IAL68" s="33"/>
      <c r="IAM68" s="34"/>
      <c r="IAN68" s="33"/>
      <c r="IAO68" s="33"/>
      <c r="IAP68" s="39"/>
      <c r="IAQ68" s="37"/>
      <c r="IAR68" s="32"/>
      <c r="IAS68" s="32"/>
      <c r="IAT68" s="32"/>
      <c r="IAU68" s="32"/>
      <c r="IAV68" s="32"/>
      <c r="IAW68" s="32"/>
      <c r="IAX68" s="32"/>
      <c r="IAY68" s="32"/>
      <c r="IAZ68" s="32"/>
      <c r="IBA68" s="32"/>
      <c r="IBB68" s="33"/>
      <c r="IBC68" s="34"/>
      <c r="IBD68" s="33"/>
      <c r="IBE68" s="33"/>
      <c r="IBF68" s="39"/>
      <c r="IBG68" s="37"/>
      <c r="IBH68" s="32"/>
      <c r="IBI68" s="32"/>
      <c r="IBJ68" s="32"/>
      <c r="IBK68" s="32"/>
      <c r="IBL68" s="32"/>
      <c r="IBM68" s="32"/>
      <c r="IBN68" s="32"/>
      <c r="IBO68" s="32"/>
      <c r="IBP68" s="32"/>
      <c r="IBQ68" s="32"/>
      <c r="IBR68" s="33"/>
      <c r="IBS68" s="34"/>
      <c r="IBT68" s="33"/>
      <c r="IBU68" s="33"/>
      <c r="IBV68" s="39"/>
      <c r="IBW68" s="37"/>
      <c r="IBX68" s="32"/>
      <c r="IBY68" s="32"/>
      <c r="IBZ68" s="32"/>
      <c r="ICA68" s="32"/>
      <c r="ICB68" s="32"/>
      <c r="ICC68" s="32"/>
      <c r="ICD68" s="32"/>
      <c r="ICE68" s="32"/>
      <c r="ICF68" s="32"/>
      <c r="ICG68" s="32"/>
      <c r="ICH68" s="33"/>
      <c r="ICI68" s="34"/>
      <c r="ICJ68" s="33"/>
      <c r="ICK68" s="33"/>
      <c r="ICL68" s="39"/>
      <c r="ICM68" s="37"/>
      <c r="ICN68" s="32"/>
      <c r="ICO68" s="32"/>
      <c r="ICP68" s="32"/>
      <c r="ICQ68" s="32"/>
      <c r="ICR68" s="32"/>
      <c r="ICS68" s="32"/>
      <c r="ICT68" s="32"/>
      <c r="ICU68" s="32"/>
      <c r="ICV68" s="32"/>
      <c r="ICW68" s="32"/>
      <c r="ICX68" s="33"/>
      <c r="ICY68" s="34"/>
      <c r="ICZ68" s="33"/>
      <c r="IDA68" s="33"/>
      <c r="IDB68" s="39"/>
      <c r="IDC68" s="37"/>
      <c r="IDD68" s="32"/>
      <c r="IDE68" s="32"/>
      <c r="IDF68" s="32"/>
      <c r="IDG68" s="32"/>
      <c r="IDH68" s="32"/>
      <c r="IDI68" s="32"/>
      <c r="IDJ68" s="32"/>
      <c r="IDK68" s="32"/>
      <c r="IDL68" s="32"/>
      <c r="IDM68" s="32"/>
      <c r="IDN68" s="33"/>
      <c r="IDO68" s="34"/>
      <c r="IDP68" s="33"/>
      <c r="IDQ68" s="33"/>
      <c r="IDR68" s="39"/>
      <c r="IDS68" s="37"/>
      <c r="IDT68" s="32"/>
      <c r="IDU68" s="32"/>
      <c r="IDV68" s="32"/>
      <c r="IDW68" s="32"/>
      <c r="IDX68" s="32"/>
      <c r="IDY68" s="32"/>
      <c r="IDZ68" s="32"/>
      <c r="IEA68" s="32"/>
      <c r="IEB68" s="32"/>
      <c r="IEC68" s="32"/>
      <c r="IED68" s="33"/>
      <c r="IEE68" s="34"/>
      <c r="IEF68" s="33"/>
      <c r="IEG68" s="33"/>
      <c r="IEH68" s="39"/>
      <c r="IEI68" s="37"/>
      <c r="IEJ68" s="32"/>
      <c r="IEK68" s="32"/>
      <c r="IEL68" s="32"/>
      <c r="IEM68" s="32"/>
      <c r="IEN68" s="32"/>
      <c r="IEO68" s="32"/>
      <c r="IEP68" s="32"/>
      <c r="IEQ68" s="32"/>
      <c r="IER68" s="32"/>
      <c r="IES68" s="32"/>
      <c r="IET68" s="33"/>
      <c r="IEU68" s="34"/>
      <c r="IEV68" s="33"/>
      <c r="IEW68" s="33"/>
      <c r="IEX68" s="39"/>
      <c r="IEY68" s="37"/>
      <c r="IEZ68" s="32"/>
      <c r="IFA68" s="32"/>
      <c r="IFB68" s="32"/>
      <c r="IFC68" s="32"/>
      <c r="IFD68" s="32"/>
      <c r="IFE68" s="32"/>
      <c r="IFF68" s="32"/>
      <c r="IFG68" s="32"/>
      <c r="IFH68" s="32"/>
      <c r="IFI68" s="32"/>
      <c r="IFJ68" s="33"/>
      <c r="IFK68" s="34"/>
      <c r="IFL68" s="33"/>
      <c r="IFM68" s="33"/>
      <c r="IFN68" s="39"/>
      <c r="IFO68" s="37"/>
      <c r="IFP68" s="32"/>
      <c r="IFQ68" s="32"/>
      <c r="IFR68" s="32"/>
      <c r="IFS68" s="32"/>
      <c r="IFT68" s="32"/>
      <c r="IFU68" s="32"/>
      <c r="IFV68" s="32"/>
      <c r="IFW68" s="32"/>
      <c r="IFX68" s="32"/>
      <c r="IFY68" s="32"/>
      <c r="IFZ68" s="33"/>
      <c r="IGA68" s="34"/>
      <c r="IGB68" s="33"/>
      <c r="IGC68" s="33"/>
      <c r="IGD68" s="39"/>
      <c r="IGE68" s="37"/>
      <c r="IGF68" s="32"/>
      <c r="IGG68" s="32"/>
      <c r="IGH68" s="32"/>
      <c r="IGI68" s="32"/>
      <c r="IGJ68" s="32"/>
      <c r="IGK68" s="32"/>
      <c r="IGL68" s="32"/>
      <c r="IGM68" s="32"/>
      <c r="IGN68" s="32"/>
      <c r="IGO68" s="32"/>
      <c r="IGP68" s="33"/>
      <c r="IGQ68" s="34"/>
      <c r="IGR68" s="33"/>
      <c r="IGS68" s="33"/>
      <c r="IGT68" s="39"/>
      <c r="IGU68" s="37"/>
      <c r="IGV68" s="32"/>
      <c r="IGW68" s="32"/>
      <c r="IGX68" s="32"/>
      <c r="IGY68" s="32"/>
      <c r="IGZ68" s="32"/>
      <c r="IHA68" s="32"/>
      <c r="IHB68" s="32"/>
      <c r="IHC68" s="32"/>
      <c r="IHD68" s="32"/>
      <c r="IHE68" s="32"/>
      <c r="IHF68" s="33"/>
      <c r="IHG68" s="34"/>
      <c r="IHH68" s="33"/>
      <c r="IHI68" s="33"/>
      <c r="IHJ68" s="39"/>
      <c r="IHK68" s="37"/>
      <c r="IHL68" s="32"/>
      <c r="IHM68" s="32"/>
      <c r="IHN68" s="32"/>
      <c r="IHO68" s="32"/>
      <c r="IHP68" s="32"/>
      <c r="IHQ68" s="32"/>
      <c r="IHR68" s="32"/>
      <c r="IHS68" s="32"/>
      <c r="IHT68" s="32"/>
      <c r="IHU68" s="32"/>
      <c r="IHV68" s="33"/>
      <c r="IHW68" s="34"/>
      <c r="IHX68" s="33"/>
      <c r="IHY68" s="33"/>
      <c r="IHZ68" s="39"/>
      <c r="IIA68" s="37"/>
      <c r="IIB68" s="32"/>
      <c r="IIC68" s="32"/>
      <c r="IID68" s="32"/>
      <c r="IIE68" s="32"/>
      <c r="IIF68" s="32"/>
      <c r="IIG68" s="32"/>
      <c r="IIH68" s="32"/>
      <c r="III68" s="32"/>
      <c r="IIJ68" s="32"/>
      <c r="IIK68" s="32"/>
      <c r="IIL68" s="33"/>
      <c r="IIM68" s="34"/>
      <c r="IIN68" s="33"/>
      <c r="IIO68" s="33"/>
      <c r="IIP68" s="39"/>
      <c r="IIQ68" s="37"/>
      <c r="IIR68" s="32"/>
      <c r="IIS68" s="32"/>
      <c r="IIT68" s="32"/>
      <c r="IIU68" s="32"/>
      <c r="IIV68" s="32"/>
      <c r="IIW68" s="32"/>
      <c r="IIX68" s="32"/>
      <c r="IIY68" s="32"/>
      <c r="IIZ68" s="32"/>
      <c r="IJA68" s="32"/>
      <c r="IJB68" s="33"/>
      <c r="IJC68" s="34"/>
      <c r="IJD68" s="33"/>
      <c r="IJE68" s="33"/>
      <c r="IJF68" s="39"/>
      <c r="IJG68" s="37"/>
      <c r="IJH68" s="32"/>
      <c r="IJI68" s="32"/>
      <c r="IJJ68" s="32"/>
      <c r="IJK68" s="32"/>
      <c r="IJL68" s="32"/>
      <c r="IJM68" s="32"/>
      <c r="IJN68" s="32"/>
      <c r="IJO68" s="32"/>
      <c r="IJP68" s="32"/>
      <c r="IJQ68" s="32"/>
      <c r="IJR68" s="33"/>
      <c r="IJS68" s="34"/>
      <c r="IJT68" s="33"/>
      <c r="IJU68" s="33"/>
      <c r="IJV68" s="39"/>
      <c r="IJW68" s="37"/>
      <c r="IJX68" s="32"/>
      <c r="IJY68" s="32"/>
      <c r="IJZ68" s="32"/>
      <c r="IKA68" s="32"/>
      <c r="IKB68" s="32"/>
      <c r="IKC68" s="32"/>
      <c r="IKD68" s="32"/>
      <c r="IKE68" s="32"/>
      <c r="IKF68" s="32"/>
      <c r="IKG68" s="32"/>
      <c r="IKH68" s="33"/>
      <c r="IKI68" s="34"/>
      <c r="IKJ68" s="33"/>
      <c r="IKK68" s="33"/>
      <c r="IKL68" s="39"/>
      <c r="IKM68" s="37"/>
      <c r="IKN68" s="32"/>
      <c r="IKO68" s="32"/>
      <c r="IKP68" s="32"/>
      <c r="IKQ68" s="32"/>
      <c r="IKR68" s="32"/>
      <c r="IKS68" s="32"/>
      <c r="IKT68" s="32"/>
      <c r="IKU68" s="32"/>
      <c r="IKV68" s="32"/>
      <c r="IKW68" s="32"/>
      <c r="IKX68" s="33"/>
      <c r="IKY68" s="34"/>
      <c r="IKZ68" s="33"/>
      <c r="ILA68" s="33"/>
      <c r="ILB68" s="39"/>
      <c r="ILC68" s="37"/>
      <c r="ILD68" s="32"/>
      <c r="ILE68" s="32"/>
      <c r="ILF68" s="32"/>
      <c r="ILG68" s="32"/>
      <c r="ILH68" s="32"/>
      <c r="ILI68" s="32"/>
      <c r="ILJ68" s="32"/>
      <c r="ILK68" s="32"/>
      <c r="ILL68" s="32"/>
      <c r="ILM68" s="32"/>
      <c r="ILN68" s="33"/>
      <c r="ILO68" s="34"/>
      <c r="ILP68" s="33"/>
      <c r="ILQ68" s="33"/>
      <c r="ILR68" s="39"/>
      <c r="ILS68" s="37"/>
      <c r="ILT68" s="32"/>
      <c r="ILU68" s="32"/>
      <c r="ILV68" s="32"/>
      <c r="ILW68" s="32"/>
      <c r="ILX68" s="32"/>
      <c r="ILY68" s="32"/>
      <c r="ILZ68" s="32"/>
      <c r="IMA68" s="32"/>
      <c r="IMB68" s="32"/>
      <c r="IMC68" s="32"/>
      <c r="IMD68" s="33"/>
      <c r="IME68" s="34"/>
      <c r="IMF68" s="33"/>
      <c r="IMG68" s="33"/>
      <c r="IMH68" s="39"/>
      <c r="IMI68" s="37"/>
      <c r="IMJ68" s="32"/>
      <c r="IMK68" s="32"/>
      <c r="IML68" s="32"/>
      <c r="IMM68" s="32"/>
      <c r="IMN68" s="32"/>
      <c r="IMO68" s="32"/>
      <c r="IMP68" s="32"/>
      <c r="IMQ68" s="32"/>
      <c r="IMR68" s="32"/>
      <c r="IMS68" s="32"/>
      <c r="IMT68" s="33"/>
      <c r="IMU68" s="34"/>
      <c r="IMV68" s="33"/>
      <c r="IMW68" s="33"/>
      <c r="IMX68" s="39"/>
      <c r="IMY68" s="37"/>
      <c r="IMZ68" s="32"/>
      <c r="INA68" s="32"/>
      <c r="INB68" s="32"/>
      <c r="INC68" s="32"/>
      <c r="IND68" s="32"/>
      <c r="INE68" s="32"/>
      <c r="INF68" s="32"/>
      <c r="ING68" s="32"/>
      <c r="INH68" s="32"/>
      <c r="INI68" s="32"/>
      <c r="INJ68" s="33"/>
      <c r="INK68" s="34"/>
      <c r="INL68" s="33"/>
      <c r="INM68" s="33"/>
      <c r="INN68" s="39"/>
      <c r="INO68" s="37"/>
      <c r="INP68" s="32"/>
      <c r="INQ68" s="32"/>
      <c r="INR68" s="32"/>
      <c r="INS68" s="32"/>
      <c r="INT68" s="32"/>
      <c r="INU68" s="32"/>
      <c r="INV68" s="32"/>
      <c r="INW68" s="32"/>
      <c r="INX68" s="32"/>
      <c r="INY68" s="32"/>
      <c r="INZ68" s="33"/>
      <c r="IOA68" s="34"/>
      <c r="IOB68" s="33"/>
      <c r="IOC68" s="33"/>
      <c r="IOD68" s="39"/>
      <c r="IOE68" s="37"/>
      <c r="IOF68" s="32"/>
      <c r="IOG68" s="32"/>
      <c r="IOH68" s="32"/>
      <c r="IOI68" s="32"/>
      <c r="IOJ68" s="32"/>
      <c r="IOK68" s="32"/>
      <c r="IOL68" s="32"/>
      <c r="IOM68" s="32"/>
      <c r="ION68" s="32"/>
      <c r="IOO68" s="32"/>
      <c r="IOP68" s="33"/>
      <c r="IOQ68" s="34"/>
      <c r="IOR68" s="33"/>
      <c r="IOS68" s="33"/>
      <c r="IOT68" s="39"/>
      <c r="IOU68" s="37"/>
      <c r="IOV68" s="32"/>
      <c r="IOW68" s="32"/>
      <c r="IOX68" s="32"/>
      <c r="IOY68" s="32"/>
      <c r="IOZ68" s="32"/>
      <c r="IPA68" s="32"/>
      <c r="IPB68" s="32"/>
      <c r="IPC68" s="32"/>
      <c r="IPD68" s="32"/>
      <c r="IPE68" s="32"/>
      <c r="IPF68" s="33"/>
      <c r="IPG68" s="34"/>
      <c r="IPH68" s="33"/>
      <c r="IPI68" s="33"/>
      <c r="IPJ68" s="39"/>
      <c r="IPK68" s="37"/>
      <c r="IPL68" s="32"/>
      <c r="IPM68" s="32"/>
      <c r="IPN68" s="32"/>
      <c r="IPO68" s="32"/>
      <c r="IPP68" s="32"/>
      <c r="IPQ68" s="32"/>
      <c r="IPR68" s="32"/>
      <c r="IPS68" s="32"/>
      <c r="IPT68" s="32"/>
      <c r="IPU68" s="32"/>
      <c r="IPV68" s="33"/>
      <c r="IPW68" s="34"/>
      <c r="IPX68" s="33"/>
      <c r="IPY68" s="33"/>
      <c r="IPZ68" s="39"/>
      <c r="IQA68" s="37"/>
      <c r="IQB68" s="32"/>
      <c r="IQC68" s="32"/>
      <c r="IQD68" s="32"/>
      <c r="IQE68" s="32"/>
      <c r="IQF68" s="32"/>
      <c r="IQG68" s="32"/>
      <c r="IQH68" s="32"/>
      <c r="IQI68" s="32"/>
      <c r="IQJ68" s="32"/>
      <c r="IQK68" s="32"/>
      <c r="IQL68" s="33"/>
      <c r="IQM68" s="34"/>
      <c r="IQN68" s="33"/>
      <c r="IQO68" s="33"/>
      <c r="IQP68" s="39"/>
      <c r="IQQ68" s="37"/>
      <c r="IQR68" s="32"/>
      <c r="IQS68" s="32"/>
      <c r="IQT68" s="32"/>
      <c r="IQU68" s="32"/>
      <c r="IQV68" s="32"/>
      <c r="IQW68" s="32"/>
      <c r="IQX68" s="32"/>
      <c r="IQY68" s="32"/>
      <c r="IQZ68" s="32"/>
      <c r="IRA68" s="32"/>
      <c r="IRB68" s="33"/>
      <c r="IRC68" s="34"/>
      <c r="IRD68" s="33"/>
      <c r="IRE68" s="33"/>
      <c r="IRF68" s="39"/>
      <c r="IRG68" s="37"/>
      <c r="IRH68" s="32"/>
      <c r="IRI68" s="32"/>
      <c r="IRJ68" s="32"/>
      <c r="IRK68" s="32"/>
      <c r="IRL68" s="32"/>
      <c r="IRM68" s="32"/>
      <c r="IRN68" s="32"/>
      <c r="IRO68" s="32"/>
      <c r="IRP68" s="32"/>
      <c r="IRQ68" s="32"/>
      <c r="IRR68" s="33"/>
      <c r="IRS68" s="34"/>
      <c r="IRT68" s="33"/>
      <c r="IRU68" s="33"/>
      <c r="IRV68" s="39"/>
      <c r="IRW68" s="37"/>
      <c r="IRX68" s="32"/>
      <c r="IRY68" s="32"/>
      <c r="IRZ68" s="32"/>
      <c r="ISA68" s="32"/>
      <c r="ISB68" s="32"/>
      <c r="ISC68" s="32"/>
      <c r="ISD68" s="32"/>
      <c r="ISE68" s="32"/>
      <c r="ISF68" s="32"/>
      <c r="ISG68" s="32"/>
      <c r="ISH68" s="33"/>
      <c r="ISI68" s="34"/>
      <c r="ISJ68" s="33"/>
      <c r="ISK68" s="33"/>
      <c r="ISL68" s="39"/>
      <c r="ISM68" s="37"/>
      <c r="ISN68" s="32"/>
      <c r="ISO68" s="32"/>
      <c r="ISP68" s="32"/>
      <c r="ISQ68" s="32"/>
      <c r="ISR68" s="32"/>
      <c r="ISS68" s="32"/>
      <c r="IST68" s="32"/>
      <c r="ISU68" s="32"/>
      <c r="ISV68" s="32"/>
      <c r="ISW68" s="32"/>
      <c r="ISX68" s="33"/>
      <c r="ISY68" s="34"/>
      <c r="ISZ68" s="33"/>
      <c r="ITA68" s="33"/>
      <c r="ITB68" s="39"/>
      <c r="ITC68" s="37"/>
      <c r="ITD68" s="32"/>
      <c r="ITE68" s="32"/>
      <c r="ITF68" s="32"/>
      <c r="ITG68" s="32"/>
      <c r="ITH68" s="32"/>
      <c r="ITI68" s="32"/>
      <c r="ITJ68" s="32"/>
      <c r="ITK68" s="32"/>
      <c r="ITL68" s="32"/>
      <c r="ITM68" s="32"/>
      <c r="ITN68" s="33"/>
      <c r="ITO68" s="34"/>
      <c r="ITP68" s="33"/>
      <c r="ITQ68" s="33"/>
      <c r="ITR68" s="39"/>
      <c r="ITS68" s="37"/>
      <c r="ITT68" s="32"/>
      <c r="ITU68" s="32"/>
      <c r="ITV68" s="32"/>
      <c r="ITW68" s="32"/>
      <c r="ITX68" s="32"/>
      <c r="ITY68" s="32"/>
      <c r="ITZ68" s="32"/>
      <c r="IUA68" s="32"/>
      <c r="IUB68" s="32"/>
      <c r="IUC68" s="32"/>
      <c r="IUD68" s="33"/>
      <c r="IUE68" s="34"/>
      <c r="IUF68" s="33"/>
      <c r="IUG68" s="33"/>
      <c r="IUH68" s="39"/>
      <c r="IUI68" s="37"/>
      <c r="IUJ68" s="32"/>
      <c r="IUK68" s="32"/>
      <c r="IUL68" s="32"/>
      <c r="IUM68" s="32"/>
      <c r="IUN68" s="32"/>
      <c r="IUO68" s="32"/>
      <c r="IUP68" s="32"/>
      <c r="IUQ68" s="32"/>
      <c r="IUR68" s="32"/>
      <c r="IUS68" s="32"/>
      <c r="IUT68" s="33"/>
      <c r="IUU68" s="34"/>
      <c r="IUV68" s="33"/>
      <c r="IUW68" s="33"/>
      <c r="IUX68" s="39"/>
      <c r="IUY68" s="37"/>
      <c r="IUZ68" s="32"/>
      <c r="IVA68" s="32"/>
      <c r="IVB68" s="32"/>
      <c r="IVC68" s="32"/>
      <c r="IVD68" s="32"/>
      <c r="IVE68" s="32"/>
      <c r="IVF68" s="32"/>
      <c r="IVG68" s="32"/>
      <c r="IVH68" s="32"/>
      <c r="IVI68" s="32"/>
      <c r="IVJ68" s="33"/>
      <c r="IVK68" s="34"/>
      <c r="IVL68" s="33"/>
      <c r="IVM68" s="33"/>
      <c r="IVN68" s="39"/>
      <c r="IVO68" s="37"/>
      <c r="IVP68" s="32"/>
      <c r="IVQ68" s="32"/>
      <c r="IVR68" s="32"/>
      <c r="IVS68" s="32"/>
      <c r="IVT68" s="32"/>
      <c r="IVU68" s="32"/>
      <c r="IVV68" s="32"/>
      <c r="IVW68" s="32"/>
      <c r="IVX68" s="32"/>
      <c r="IVY68" s="32"/>
      <c r="IVZ68" s="33"/>
      <c r="IWA68" s="34"/>
      <c r="IWB68" s="33"/>
      <c r="IWC68" s="33"/>
      <c r="IWD68" s="39"/>
      <c r="IWE68" s="37"/>
      <c r="IWF68" s="32"/>
      <c r="IWG68" s="32"/>
      <c r="IWH68" s="32"/>
      <c r="IWI68" s="32"/>
      <c r="IWJ68" s="32"/>
      <c r="IWK68" s="32"/>
      <c r="IWL68" s="32"/>
      <c r="IWM68" s="32"/>
      <c r="IWN68" s="32"/>
      <c r="IWO68" s="32"/>
      <c r="IWP68" s="33"/>
      <c r="IWQ68" s="34"/>
      <c r="IWR68" s="33"/>
      <c r="IWS68" s="33"/>
      <c r="IWT68" s="39"/>
      <c r="IWU68" s="37"/>
      <c r="IWV68" s="32"/>
      <c r="IWW68" s="32"/>
      <c r="IWX68" s="32"/>
      <c r="IWY68" s="32"/>
      <c r="IWZ68" s="32"/>
      <c r="IXA68" s="32"/>
      <c r="IXB68" s="32"/>
      <c r="IXC68" s="32"/>
      <c r="IXD68" s="32"/>
      <c r="IXE68" s="32"/>
      <c r="IXF68" s="33"/>
      <c r="IXG68" s="34"/>
      <c r="IXH68" s="33"/>
      <c r="IXI68" s="33"/>
      <c r="IXJ68" s="39"/>
      <c r="IXK68" s="37"/>
      <c r="IXL68" s="32"/>
      <c r="IXM68" s="32"/>
      <c r="IXN68" s="32"/>
      <c r="IXO68" s="32"/>
      <c r="IXP68" s="32"/>
      <c r="IXQ68" s="32"/>
      <c r="IXR68" s="32"/>
      <c r="IXS68" s="32"/>
      <c r="IXT68" s="32"/>
      <c r="IXU68" s="32"/>
      <c r="IXV68" s="33"/>
      <c r="IXW68" s="34"/>
      <c r="IXX68" s="33"/>
      <c r="IXY68" s="33"/>
      <c r="IXZ68" s="39"/>
      <c r="IYA68" s="37"/>
      <c r="IYB68" s="32"/>
      <c r="IYC68" s="32"/>
      <c r="IYD68" s="32"/>
      <c r="IYE68" s="32"/>
      <c r="IYF68" s="32"/>
      <c r="IYG68" s="32"/>
      <c r="IYH68" s="32"/>
      <c r="IYI68" s="32"/>
      <c r="IYJ68" s="32"/>
      <c r="IYK68" s="32"/>
      <c r="IYL68" s="33"/>
      <c r="IYM68" s="34"/>
      <c r="IYN68" s="33"/>
      <c r="IYO68" s="33"/>
      <c r="IYP68" s="39"/>
      <c r="IYQ68" s="37"/>
      <c r="IYR68" s="32"/>
      <c r="IYS68" s="32"/>
      <c r="IYT68" s="32"/>
      <c r="IYU68" s="32"/>
      <c r="IYV68" s="32"/>
      <c r="IYW68" s="32"/>
      <c r="IYX68" s="32"/>
      <c r="IYY68" s="32"/>
      <c r="IYZ68" s="32"/>
      <c r="IZA68" s="32"/>
      <c r="IZB68" s="33"/>
      <c r="IZC68" s="34"/>
      <c r="IZD68" s="33"/>
      <c r="IZE68" s="33"/>
      <c r="IZF68" s="39"/>
      <c r="IZG68" s="37"/>
      <c r="IZH68" s="32"/>
      <c r="IZI68" s="32"/>
      <c r="IZJ68" s="32"/>
      <c r="IZK68" s="32"/>
      <c r="IZL68" s="32"/>
      <c r="IZM68" s="32"/>
      <c r="IZN68" s="32"/>
      <c r="IZO68" s="32"/>
      <c r="IZP68" s="32"/>
      <c r="IZQ68" s="32"/>
      <c r="IZR68" s="33"/>
      <c r="IZS68" s="34"/>
      <c r="IZT68" s="33"/>
      <c r="IZU68" s="33"/>
      <c r="IZV68" s="39"/>
      <c r="IZW68" s="37"/>
      <c r="IZX68" s="32"/>
      <c r="IZY68" s="32"/>
      <c r="IZZ68" s="32"/>
      <c r="JAA68" s="32"/>
      <c r="JAB68" s="32"/>
      <c r="JAC68" s="32"/>
      <c r="JAD68" s="32"/>
      <c r="JAE68" s="32"/>
      <c r="JAF68" s="32"/>
      <c r="JAG68" s="32"/>
      <c r="JAH68" s="33"/>
      <c r="JAI68" s="34"/>
      <c r="JAJ68" s="33"/>
      <c r="JAK68" s="33"/>
      <c r="JAL68" s="39"/>
      <c r="JAM68" s="37"/>
      <c r="JAN68" s="32"/>
      <c r="JAO68" s="32"/>
      <c r="JAP68" s="32"/>
      <c r="JAQ68" s="32"/>
      <c r="JAR68" s="32"/>
      <c r="JAS68" s="32"/>
      <c r="JAT68" s="32"/>
      <c r="JAU68" s="32"/>
      <c r="JAV68" s="32"/>
      <c r="JAW68" s="32"/>
      <c r="JAX68" s="33"/>
      <c r="JAY68" s="34"/>
      <c r="JAZ68" s="33"/>
      <c r="JBA68" s="33"/>
      <c r="JBB68" s="39"/>
      <c r="JBC68" s="37"/>
      <c r="JBD68" s="32"/>
      <c r="JBE68" s="32"/>
      <c r="JBF68" s="32"/>
      <c r="JBG68" s="32"/>
      <c r="JBH68" s="32"/>
      <c r="JBI68" s="32"/>
      <c r="JBJ68" s="32"/>
      <c r="JBK68" s="32"/>
      <c r="JBL68" s="32"/>
      <c r="JBM68" s="32"/>
      <c r="JBN68" s="33"/>
      <c r="JBO68" s="34"/>
      <c r="JBP68" s="33"/>
      <c r="JBQ68" s="33"/>
      <c r="JBR68" s="39"/>
      <c r="JBS68" s="37"/>
      <c r="JBT68" s="32"/>
      <c r="JBU68" s="32"/>
      <c r="JBV68" s="32"/>
      <c r="JBW68" s="32"/>
      <c r="JBX68" s="32"/>
      <c r="JBY68" s="32"/>
      <c r="JBZ68" s="32"/>
      <c r="JCA68" s="32"/>
      <c r="JCB68" s="32"/>
      <c r="JCC68" s="32"/>
      <c r="JCD68" s="33"/>
      <c r="JCE68" s="34"/>
      <c r="JCF68" s="33"/>
      <c r="JCG68" s="33"/>
      <c r="JCH68" s="39"/>
      <c r="JCI68" s="37"/>
      <c r="JCJ68" s="32"/>
      <c r="JCK68" s="32"/>
      <c r="JCL68" s="32"/>
      <c r="JCM68" s="32"/>
      <c r="JCN68" s="32"/>
      <c r="JCO68" s="32"/>
      <c r="JCP68" s="32"/>
      <c r="JCQ68" s="32"/>
      <c r="JCR68" s="32"/>
      <c r="JCS68" s="32"/>
      <c r="JCT68" s="33"/>
      <c r="JCU68" s="34"/>
      <c r="JCV68" s="33"/>
      <c r="JCW68" s="33"/>
      <c r="JCX68" s="39"/>
      <c r="JCY68" s="37"/>
      <c r="JCZ68" s="32"/>
      <c r="JDA68" s="32"/>
      <c r="JDB68" s="32"/>
      <c r="JDC68" s="32"/>
      <c r="JDD68" s="32"/>
      <c r="JDE68" s="32"/>
      <c r="JDF68" s="32"/>
      <c r="JDG68" s="32"/>
      <c r="JDH68" s="32"/>
      <c r="JDI68" s="32"/>
      <c r="JDJ68" s="33"/>
      <c r="JDK68" s="34"/>
      <c r="JDL68" s="33"/>
      <c r="JDM68" s="33"/>
      <c r="JDN68" s="39"/>
      <c r="JDO68" s="37"/>
      <c r="JDP68" s="32"/>
      <c r="JDQ68" s="32"/>
      <c r="JDR68" s="32"/>
      <c r="JDS68" s="32"/>
      <c r="JDT68" s="32"/>
      <c r="JDU68" s="32"/>
      <c r="JDV68" s="32"/>
      <c r="JDW68" s="32"/>
      <c r="JDX68" s="32"/>
      <c r="JDY68" s="32"/>
      <c r="JDZ68" s="33"/>
      <c r="JEA68" s="34"/>
      <c r="JEB68" s="33"/>
      <c r="JEC68" s="33"/>
      <c r="JED68" s="39"/>
      <c r="JEE68" s="37"/>
      <c r="JEF68" s="32"/>
      <c r="JEG68" s="32"/>
      <c r="JEH68" s="32"/>
      <c r="JEI68" s="32"/>
      <c r="JEJ68" s="32"/>
      <c r="JEK68" s="32"/>
      <c r="JEL68" s="32"/>
      <c r="JEM68" s="32"/>
      <c r="JEN68" s="32"/>
      <c r="JEO68" s="32"/>
      <c r="JEP68" s="33"/>
      <c r="JEQ68" s="34"/>
      <c r="JER68" s="33"/>
      <c r="JES68" s="33"/>
      <c r="JET68" s="39"/>
      <c r="JEU68" s="37"/>
      <c r="JEV68" s="32"/>
      <c r="JEW68" s="32"/>
      <c r="JEX68" s="32"/>
      <c r="JEY68" s="32"/>
      <c r="JEZ68" s="32"/>
      <c r="JFA68" s="32"/>
      <c r="JFB68" s="32"/>
      <c r="JFC68" s="32"/>
      <c r="JFD68" s="32"/>
      <c r="JFE68" s="32"/>
      <c r="JFF68" s="33"/>
      <c r="JFG68" s="34"/>
      <c r="JFH68" s="33"/>
      <c r="JFI68" s="33"/>
      <c r="JFJ68" s="39"/>
      <c r="JFK68" s="37"/>
      <c r="JFL68" s="32"/>
      <c r="JFM68" s="32"/>
      <c r="JFN68" s="32"/>
      <c r="JFO68" s="32"/>
      <c r="JFP68" s="32"/>
      <c r="JFQ68" s="32"/>
      <c r="JFR68" s="32"/>
      <c r="JFS68" s="32"/>
      <c r="JFT68" s="32"/>
      <c r="JFU68" s="32"/>
      <c r="JFV68" s="33"/>
      <c r="JFW68" s="34"/>
      <c r="JFX68" s="33"/>
      <c r="JFY68" s="33"/>
      <c r="JFZ68" s="39"/>
      <c r="JGA68" s="37"/>
      <c r="JGB68" s="32"/>
      <c r="JGC68" s="32"/>
      <c r="JGD68" s="32"/>
      <c r="JGE68" s="32"/>
      <c r="JGF68" s="32"/>
      <c r="JGG68" s="32"/>
      <c r="JGH68" s="32"/>
      <c r="JGI68" s="32"/>
      <c r="JGJ68" s="32"/>
      <c r="JGK68" s="32"/>
      <c r="JGL68" s="33"/>
      <c r="JGM68" s="34"/>
      <c r="JGN68" s="33"/>
      <c r="JGO68" s="33"/>
      <c r="JGP68" s="39"/>
      <c r="JGQ68" s="37"/>
      <c r="JGR68" s="32"/>
      <c r="JGS68" s="32"/>
      <c r="JGT68" s="32"/>
      <c r="JGU68" s="32"/>
      <c r="JGV68" s="32"/>
      <c r="JGW68" s="32"/>
      <c r="JGX68" s="32"/>
      <c r="JGY68" s="32"/>
      <c r="JGZ68" s="32"/>
      <c r="JHA68" s="32"/>
      <c r="JHB68" s="33"/>
      <c r="JHC68" s="34"/>
      <c r="JHD68" s="33"/>
      <c r="JHE68" s="33"/>
      <c r="JHF68" s="39"/>
      <c r="JHG68" s="37"/>
      <c r="JHH68" s="32"/>
      <c r="JHI68" s="32"/>
      <c r="JHJ68" s="32"/>
      <c r="JHK68" s="32"/>
      <c r="JHL68" s="32"/>
      <c r="JHM68" s="32"/>
      <c r="JHN68" s="32"/>
      <c r="JHO68" s="32"/>
      <c r="JHP68" s="32"/>
      <c r="JHQ68" s="32"/>
      <c r="JHR68" s="33"/>
      <c r="JHS68" s="34"/>
      <c r="JHT68" s="33"/>
      <c r="JHU68" s="33"/>
      <c r="JHV68" s="39"/>
      <c r="JHW68" s="37"/>
      <c r="JHX68" s="32"/>
      <c r="JHY68" s="32"/>
      <c r="JHZ68" s="32"/>
      <c r="JIA68" s="32"/>
      <c r="JIB68" s="32"/>
      <c r="JIC68" s="32"/>
      <c r="JID68" s="32"/>
      <c r="JIE68" s="32"/>
      <c r="JIF68" s="32"/>
      <c r="JIG68" s="32"/>
      <c r="JIH68" s="33"/>
      <c r="JII68" s="34"/>
      <c r="JIJ68" s="33"/>
      <c r="JIK68" s="33"/>
      <c r="JIL68" s="39"/>
      <c r="JIM68" s="37"/>
      <c r="JIN68" s="32"/>
      <c r="JIO68" s="32"/>
      <c r="JIP68" s="32"/>
      <c r="JIQ68" s="32"/>
      <c r="JIR68" s="32"/>
      <c r="JIS68" s="32"/>
      <c r="JIT68" s="32"/>
      <c r="JIU68" s="32"/>
      <c r="JIV68" s="32"/>
      <c r="JIW68" s="32"/>
      <c r="JIX68" s="33"/>
      <c r="JIY68" s="34"/>
      <c r="JIZ68" s="33"/>
      <c r="JJA68" s="33"/>
      <c r="JJB68" s="39"/>
      <c r="JJC68" s="37"/>
      <c r="JJD68" s="32"/>
      <c r="JJE68" s="32"/>
      <c r="JJF68" s="32"/>
      <c r="JJG68" s="32"/>
      <c r="JJH68" s="32"/>
      <c r="JJI68" s="32"/>
      <c r="JJJ68" s="32"/>
      <c r="JJK68" s="32"/>
      <c r="JJL68" s="32"/>
      <c r="JJM68" s="32"/>
      <c r="JJN68" s="33"/>
      <c r="JJO68" s="34"/>
      <c r="JJP68" s="33"/>
      <c r="JJQ68" s="33"/>
      <c r="JJR68" s="39"/>
      <c r="JJS68" s="37"/>
      <c r="JJT68" s="32"/>
      <c r="JJU68" s="32"/>
      <c r="JJV68" s="32"/>
      <c r="JJW68" s="32"/>
      <c r="JJX68" s="32"/>
      <c r="JJY68" s="32"/>
      <c r="JJZ68" s="32"/>
      <c r="JKA68" s="32"/>
      <c r="JKB68" s="32"/>
      <c r="JKC68" s="32"/>
      <c r="JKD68" s="33"/>
      <c r="JKE68" s="34"/>
      <c r="JKF68" s="33"/>
      <c r="JKG68" s="33"/>
      <c r="JKH68" s="39"/>
      <c r="JKI68" s="37"/>
      <c r="JKJ68" s="32"/>
      <c r="JKK68" s="32"/>
      <c r="JKL68" s="32"/>
      <c r="JKM68" s="32"/>
      <c r="JKN68" s="32"/>
      <c r="JKO68" s="32"/>
      <c r="JKP68" s="32"/>
      <c r="JKQ68" s="32"/>
      <c r="JKR68" s="32"/>
      <c r="JKS68" s="32"/>
      <c r="JKT68" s="33"/>
      <c r="JKU68" s="34"/>
      <c r="JKV68" s="33"/>
      <c r="JKW68" s="33"/>
      <c r="JKX68" s="39"/>
      <c r="JKY68" s="37"/>
      <c r="JKZ68" s="32"/>
      <c r="JLA68" s="32"/>
      <c r="JLB68" s="32"/>
      <c r="JLC68" s="32"/>
      <c r="JLD68" s="32"/>
      <c r="JLE68" s="32"/>
      <c r="JLF68" s="32"/>
      <c r="JLG68" s="32"/>
      <c r="JLH68" s="32"/>
      <c r="JLI68" s="32"/>
      <c r="JLJ68" s="33"/>
      <c r="JLK68" s="34"/>
      <c r="JLL68" s="33"/>
      <c r="JLM68" s="33"/>
      <c r="JLN68" s="39"/>
      <c r="JLO68" s="37"/>
      <c r="JLP68" s="32"/>
      <c r="JLQ68" s="32"/>
      <c r="JLR68" s="32"/>
      <c r="JLS68" s="32"/>
      <c r="JLT68" s="32"/>
      <c r="JLU68" s="32"/>
      <c r="JLV68" s="32"/>
      <c r="JLW68" s="32"/>
      <c r="JLX68" s="32"/>
      <c r="JLY68" s="32"/>
      <c r="JLZ68" s="33"/>
      <c r="JMA68" s="34"/>
      <c r="JMB68" s="33"/>
      <c r="JMC68" s="33"/>
      <c r="JMD68" s="39"/>
      <c r="JME68" s="37"/>
      <c r="JMF68" s="32"/>
      <c r="JMG68" s="32"/>
      <c r="JMH68" s="32"/>
      <c r="JMI68" s="32"/>
      <c r="JMJ68" s="32"/>
      <c r="JMK68" s="32"/>
      <c r="JML68" s="32"/>
      <c r="JMM68" s="32"/>
      <c r="JMN68" s="32"/>
      <c r="JMO68" s="32"/>
      <c r="JMP68" s="33"/>
      <c r="JMQ68" s="34"/>
      <c r="JMR68" s="33"/>
      <c r="JMS68" s="33"/>
      <c r="JMT68" s="39"/>
      <c r="JMU68" s="37"/>
      <c r="JMV68" s="32"/>
      <c r="JMW68" s="32"/>
      <c r="JMX68" s="32"/>
      <c r="JMY68" s="32"/>
      <c r="JMZ68" s="32"/>
      <c r="JNA68" s="32"/>
      <c r="JNB68" s="32"/>
      <c r="JNC68" s="32"/>
      <c r="JND68" s="32"/>
      <c r="JNE68" s="32"/>
      <c r="JNF68" s="33"/>
      <c r="JNG68" s="34"/>
      <c r="JNH68" s="33"/>
      <c r="JNI68" s="33"/>
      <c r="JNJ68" s="39"/>
      <c r="JNK68" s="37"/>
      <c r="JNL68" s="32"/>
      <c r="JNM68" s="32"/>
      <c r="JNN68" s="32"/>
      <c r="JNO68" s="32"/>
      <c r="JNP68" s="32"/>
      <c r="JNQ68" s="32"/>
      <c r="JNR68" s="32"/>
      <c r="JNS68" s="32"/>
      <c r="JNT68" s="32"/>
      <c r="JNU68" s="32"/>
      <c r="JNV68" s="33"/>
      <c r="JNW68" s="34"/>
      <c r="JNX68" s="33"/>
      <c r="JNY68" s="33"/>
      <c r="JNZ68" s="39"/>
      <c r="JOA68" s="37"/>
      <c r="JOB68" s="32"/>
      <c r="JOC68" s="32"/>
      <c r="JOD68" s="32"/>
      <c r="JOE68" s="32"/>
      <c r="JOF68" s="32"/>
      <c r="JOG68" s="32"/>
      <c r="JOH68" s="32"/>
      <c r="JOI68" s="32"/>
      <c r="JOJ68" s="32"/>
      <c r="JOK68" s="32"/>
      <c r="JOL68" s="33"/>
      <c r="JOM68" s="34"/>
      <c r="JON68" s="33"/>
      <c r="JOO68" s="33"/>
      <c r="JOP68" s="39"/>
      <c r="JOQ68" s="37"/>
      <c r="JOR68" s="32"/>
      <c r="JOS68" s="32"/>
      <c r="JOT68" s="32"/>
      <c r="JOU68" s="32"/>
      <c r="JOV68" s="32"/>
      <c r="JOW68" s="32"/>
      <c r="JOX68" s="32"/>
      <c r="JOY68" s="32"/>
      <c r="JOZ68" s="32"/>
      <c r="JPA68" s="32"/>
      <c r="JPB68" s="33"/>
      <c r="JPC68" s="34"/>
      <c r="JPD68" s="33"/>
      <c r="JPE68" s="33"/>
      <c r="JPF68" s="39"/>
      <c r="JPG68" s="37"/>
      <c r="JPH68" s="32"/>
      <c r="JPI68" s="32"/>
      <c r="JPJ68" s="32"/>
      <c r="JPK68" s="32"/>
      <c r="JPL68" s="32"/>
      <c r="JPM68" s="32"/>
      <c r="JPN68" s="32"/>
      <c r="JPO68" s="32"/>
      <c r="JPP68" s="32"/>
      <c r="JPQ68" s="32"/>
      <c r="JPR68" s="33"/>
      <c r="JPS68" s="34"/>
      <c r="JPT68" s="33"/>
      <c r="JPU68" s="33"/>
      <c r="JPV68" s="39"/>
      <c r="JPW68" s="37"/>
      <c r="JPX68" s="32"/>
      <c r="JPY68" s="32"/>
      <c r="JPZ68" s="32"/>
      <c r="JQA68" s="32"/>
      <c r="JQB68" s="32"/>
      <c r="JQC68" s="32"/>
      <c r="JQD68" s="32"/>
      <c r="JQE68" s="32"/>
      <c r="JQF68" s="32"/>
      <c r="JQG68" s="32"/>
      <c r="JQH68" s="33"/>
      <c r="JQI68" s="34"/>
      <c r="JQJ68" s="33"/>
      <c r="JQK68" s="33"/>
      <c r="JQL68" s="39"/>
      <c r="JQM68" s="37"/>
      <c r="JQN68" s="32"/>
      <c r="JQO68" s="32"/>
      <c r="JQP68" s="32"/>
      <c r="JQQ68" s="32"/>
      <c r="JQR68" s="32"/>
      <c r="JQS68" s="32"/>
      <c r="JQT68" s="32"/>
      <c r="JQU68" s="32"/>
      <c r="JQV68" s="32"/>
      <c r="JQW68" s="32"/>
      <c r="JQX68" s="33"/>
      <c r="JQY68" s="34"/>
      <c r="JQZ68" s="33"/>
      <c r="JRA68" s="33"/>
      <c r="JRB68" s="39"/>
      <c r="JRC68" s="37"/>
      <c r="JRD68" s="32"/>
      <c r="JRE68" s="32"/>
      <c r="JRF68" s="32"/>
      <c r="JRG68" s="32"/>
      <c r="JRH68" s="32"/>
      <c r="JRI68" s="32"/>
      <c r="JRJ68" s="32"/>
      <c r="JRK68" s="32"/>
      <c r="JRL68" s="32"/>
      <c r="JRM68" s="32"/>
      <c r="JRN68" s="33"/>
      <c r="JRO68" s="34"/>
      <c r="JRP68" s="33"/>
      <c r="JRQ68" s="33"/>
      <c r="JRR68" s="39"/>
      <c r="JRS68" s="37"/>
      <c r="JRT68" s="32"/>
      <c r="JRU68" s="32"/>
      <c r="JRV68" s="32"/>
      <c r="JRW68" s="32"/>
      <c r="JRX68" s="32"/>
      <c r="JRY68" s="32"/>
      <c r="JRZ68" s="32"/>
      <c r="JSA68" s="32"/>
      <c r="JSB68" s="32"/>
      <c r="JSC68" s="32"/>
      <c r="JSD68" s="33"/>
      <c r="JSE68" s="34"/>
      <c r="JSF68" s="33"/>
      <c r="JSG68" s="33"/>
      <c r="JSH68" s="39"/>
      <c r="JSI68" s="37"/>
      <c r="JSJ68" s="32"/>
      <c r="JSK68" s="32"/>
      <c r="JSL68" s="32"/>
      <c r="JSM68" s="32"/>
      <c r="JSN68" s="32"/>
      <c r="JSO68" s="32"/>
      <c r="JSP68" s="32"/>
      <c r="JSQ68" s="32"/>
      <c r="JSR68" s="32"/>
      <c r="JSS68" s="32"/>
      <c r="JST68" s="33"/>
      <c r="JSU68" s="34"/>
      <c r="JSV68" s="33"/>
      <c r="JSW68" s="33"/>
      <c r="JSX68" s="39"/>
      <c r="JSY68" s="37"/>
      <c r="JSZ68" s="32"/>
      <c r="JTA68" s="32"/>
      <c r="JTB68" s="32"/>
      <c r="JTC68" s="32"/>
      <c r="JTD68" s="32"/>
      <c r="JTE68" s="32"/>
      <c r="JTF68" s="32"/>
      <c r="JTG68" s="32"/>
      <c r="JTH68" s="32"/>
      <c r="JTI68" s="32"/>
      <c r="JTJ68" s="33"/>
      <c r="JTK68" s="34"/>
      <c r="JTL68" s="33"/>
      <c r="JTM68" s="33"/>
      <c r="JTN68" s="39"/>
      <c r="JTO68" s="37"/>
      <c r="JTP68" s="32"/>
      <c r="JTQ68" s="32"/>
      <c r="JTR68" s="32"/>
      <c r="JTS68" s="32"/>
      <c r="JTT68" s="32"/>
      <c r="JTU68" s="32"/>
      <c r="JTV68" s="32"/>
      <c r="JTW68" s="32"/>
      <c r="JTX68" s="32"/>
      <c r="JTY68" s="32"/>
      <c r="JTZ68" s="33"/>
      <c r="JUA68" s="34"/>
      <c r="JUB68" s="33"/>
      <c r="JUC68" s="33"/>
      <c r="JUD68" s="39"/>
      <c r="JUE68" s="37"/>
      <c r="JUF68" s="32"/>
      <c r="JUG68" s="32"/>
      <c r="JUH68" s="32"/>
      <c r="JUI68" s="32"/>
      <c r="JUJ68" s="32"/>
      <c r="JUK68" s="32"/>
      <c r="JUL68" s="32"/>
      <c r="JUM68" s="32"/>
      <c r="JUN68" s="32"/>
      <c r="JUO68" s="32"/>
      <c r="JUP68" s="33"/>
      <c r="JUQ68" s="34"/>
      <c r="JUR68" s="33"/>
      <c r="JUS68" s="33"/>
      <c r="JUT68" s="39"/>
      <c r="JUU68" s="37"/>
      <c r="JUV68" s="32"/>
      <c r="JUW68" s="32"/>
      <c r="JUX68" s="32"/>
      <c r="JUY68" s="32"/>
      <c r="JUZ68" s="32"/>
      <c r="JVA68" s="32"/>
      <c r="JVB68" s="32"/>
      <c r="JVC68" s="32"/>
      <c r="JVD68" s="32"/>
      <c r="JVE68" s="32"/>
      <c r="JVF68" s="33"/>
      <c r="JVG68" s="34"/>
      <c r="JVH68" s="33"/>
      <c r="JVI68" s="33"/>
      <c r="JVJ68" s="39"/>
      <c r="JVK68" s="37"/>
      <c r="JVL68" s="32"/>
      <c r="JVM68" s="32"/>
      <c r="JVN68" s="32"/>
      <c r="JVO68" s="32"/>
      <c r="JVP68" s="32"/>
      <c r="JVQ68" s="32"/>
      <c r="JVR68" s="32"/>
      <c r="JVS68" s="32"/>
      <c r="JVT68" s="32"/>
      <c r="JVU68" s="32"/>
      <c r="JVV68" s="33"/>
      <c r="JVW68" s="34"/>
      <c r="JVX68" s="33"/>
      <c r="JVY68" s="33"/>
      <c r="JVZ68" s="39"/>
      <c r="JWA68" s="37"/>
      <c r="JWB68" s="32"/>
      <c r="JWC68" s="32"/>
      <c r="JWD68" s="32"/>
      <c r="JWE68" s="32"/>
      <c r="JWF68" s="32"/>
      <c r="JWG68" s="32"/>
      <c r="JWH68" s="32"/>
      <c r="JWI68" s="32"/>
      <c r="JWJ68" s="32"/>
      <c r="JWK68" s="32"/>
      <c r="JWL68" s="33"/>
      <c r="JWM68" s="34"/>
      <c r="JWN68" s="33"/>
      <c r="JWO68" s="33"/>
      <c r="JWP68" s="39"/>
      <c r="JWQ68" s="37"/>
      <c r="JWR68" s="32"/>
      <c r="JWS68" s="32"/>
      <c r="JWT68" s="32"/>
      <c r="JWU68" s="32"/>
      <c r="JWV68" s="32"/>
      <c r="JWW68" s="32"/>
      <c r="JWX68" s="32"/>
      <c r="JWY68" s="32"/>
      <c r="JWZ68" s="32"/>
      <c r="JXA68" s="32"/>
      <c r="JXB68" s="33"/>
      <c r="JXC68" s="34"/>
      <c r="JXD68" s="33"/>
      <c r="JXE68" s="33"/>
      <c r="JXF68" s="39"/>
      <c r="JXG68" s="37"/>
      <c r="JXH68" s="32"/>
      <c r="JXI68" s="32"/>
      <c r="JXJ68" s="32"/>
      <c r="JXK68" s="32"/>
      <c r="JXL68" s="32"/>
      <c r="JXM68" s="32"/>
      <c r="JXN68" s="32"/>
      <c r="JXO68" s="32"/>
      <c r="JXP68" s="32"/>
      <c r="JXQ68" s="32"/>
      <c r="JXR68" s="33"/>
      <c r="JXS68" s="34"/>
      <c r="JXT68" s="33"/>
      <c r="JXU68" s="33"/>
      <c r="JXV68" s="39"/>
      <c r="JXW68" s="37"/>
      <c r="JXX68" s="32"/>
      <c r="JXY68" s="32"/>
      <c r="JXZ68" s="32"/>
      <c r="JYA68" s="32"/>
      <c r="JYB68" s="32"/>
      <c r="JYC68" s="32"/>
      <c r="JYD68" s="32"/>
      <c r="JYE68" s="32"/>
      <c r="JYF68" s="32"/>
      <c r="JYG68" s="32"/>
      <c r="JYH68" s="33"/>
      <c r="JYI68" s="34"/>
      <c r="JYJ68" s="33"/>
      <c r="JYK68" s="33"/>
      <c r="JYL68" s="39"/>
      <c r="JYM68" s="37"/>
      <c r="JYN68" s="32"/>
      <c r="JYO68" s="32"/>
      <c r="JYP68" s="32"/>
      <c r="JYQ68" s="32"/>
      <c r="JYR68" s="32"/>
      <c r="JYS68" s="32"/>
      <c r="JYT68" s="32"/>
      <c r="JYU68" s="32"/>
      <c r="JYV68" s="32"/>
      <c r="JYW68" s="32"/>
      <c r="JYX68" s="33"/>
      <c r="JYY68" s="34"/>
      <c r="JYZ68" s="33"/>
      <c r="JZA68" s="33"/>
      <c r="JZB68" s="39"/>
      <c r="JZC68" s="37"/>
      <c r="JZD68" s="32"/>
      <c r="JZE68" s="32"/>
      <c r="JZF68" s="32"/>
      <c r="JZG68" s="32"/>
      <c r="JZH68" s="32"/>
      <c r="JZI68" s="32"/>
      <c r="JZJ68" s="32"/>
      <c r="JZK68" s="32"/>
      <c r="JZL68" s="32"/>
      <c r="JZM68" s="32"/>
      <c r="JZN68" s="33"/>
      <c r="JZO68" s="34"/>
      <c r="JZP68" s="33"/>
      <c r="JZQ68" s="33"/>
      <c r="JZR68" s="39"/>
      <c r="JZS68" s="37"/>
      <c r="JZT68" s="32"/>
      <c r="JZU68" s="32"/>
      <c r="JZV68" s="32"/>
      <c r="JZW68" s="32"/>
      <c r="JZX68" s="32"/>
      <c r="JZY68" s="32"/>
      <c r="JZZ68" s="32"/>
      <c r="KAA68" s="32"/>
      <c r="KAB68" s="32"/>
      <c r="KAC68" s="32"/>
      <c r="KAD68" s="33"/>
      <c r="KAE68" s="34"/>
      <c r="KAF68" s="33"/>
      <c r="KAG68" s="33"/>
      <c r="KAH68" s="39"/>
      <c r="KAI68" s="37"/>
      <c r="KAJ68" s="32"/>
      <c r="KAK68" s="32"/>
      <c r="KAL68" s="32"/>
      <c r="KAM68" s="32"/>
      <c r="KAN68" s="32"/>
      <c r="KAO68" s="32"/>
      <c r="KAP68" s="32"/>
      <c r="KAQ68" s="32"/>
      <c r="KAR68" s="32"/>
      <c r="KAS68" s="32"/>
      <c r="KAT68" s="33"/>
      <c r="KAU68" s="34"/>
      <c r="KAV68" s="33"/>
      <c r="KAW68" s="33"/>
      <c r="KAX68" s="39"/>
      <c r="KAY68" s="37"/>
      <c r="KAZ68" s="32"/>
      <c r="KBA68" s="32"/>
      <c r="KBB68" s="32"/>
      <c r="KBC68" s="32"/>
      <c r="KBD68" s="32"/>
      <c r="KBE68" s="32"/>
      <c r="KBF68" s="32"/>
      <c r="KBG68" s="32"/>
      <c r="KBH68" s="32"/>
      <c r="KBI68" s="32"/>
      <c r="KBJ68" s="33"/>
      <c r="KBK68" s="34"/>
      <c r="KBL68" s="33"/>
      <c r="KBM68" s="33"/>
      <c r="KBN68" s="39"/>
      <c r="KBO68" s="37"/>
      <c r="KBP68" s="32"/>
      <c r="KBQ68" s="32"/>
      <c r="KBR68" s="32"/>
      <c r="KBS68" s="32"/>
      <c r="KBT68" s="32"/>
      <c r="KBU68" s="32"/>
      <c r="KBV68" s="32"/>
      <c r="KBW68" s="32"/>
      <c r="KBX68" s="32"/>
      <c r="KBY68" s="32"/>
      <c r="KBZ68" s="33"/>
      <c r="KCA68" s="34"/>
      <c r="KCB68" s="33"/>
      <c r="KCC68" s="33"/>
      <c r="KCD68" s="39"/>
      <c r="KCE68" s="37"/>
      <c r="KCF68" s="32"/>
      <c r="KCG68" s="32"/>
      <c r="KCH68" s="32"/>
      <c r="KCI68" s="32"/>
      <c r="KCJ68" s="32"/>
      <c r="KCK68" s="32"/>
      <c r="KCL68" s="32"/>
      <c r="KCM68" s="32"/>
      <c r="KCN68" s="32"/>
      <c r="KCO68" s="32"/>
      <c r="KCP68" s="33"/>
      <c r="KCQ68" s="34"/>
      <c r="KCR68" s="33"/>
      <c r="KCS68" s="33"/>
      <c r="KCT68" s="39"/>
      <c r="KCU68" s="37"/>
      <c r="KCV68" s="32"/>
      <c r="KCW68" s="32"/>
      <c r="KCX68" s="32"/>
      <c r="KCY68" s="32"/>
      <c r="KCZ68" s="32"/>
      <c r="KDA68" s="32"/>
      <c r="KDB68" s="32"/>
      <c r="KDC68" s="32"/>
      <c r="KDD68" s="32"/>
      <c r="KDE68" s="32"/>
      <c r="KDF68" s="33"/>
      <c r="KDG68" s="34"/>
      <c r="KDH68" s="33"/>
      <c r="KDI68" s="33"/>
      <c r="KDJ68" s="39"/>
      <c r="KDK68" s="37"/>
      <c r="KDL68" s="32"/>
      <c r="KDM68" s="32"/>
      <c r="KDN68" s="32"/>
      <c r="KDO68" s="32"/>
      <c r="KDP68" s="32"/>
      <c r="KDQ68" s="32"/>
      <c r="KDR68" s="32"/>
      <c r="KDS68" s="32"/>
      <c r="KDT68" s="32"/>
      <c r="KDU68" s="32"/>
      <c r="KDV68" s="33"/>
      <c r="KDW68" s="34"/>
      <c r="KDX68" s="33"/>
      <c r="KDY68" s="33"/>
      <c r="KDZ68" s="39"/>
      <c r="KEA68" s="37"/>
      <c r="KEB68" s="32"/>
      <c r="KEC68" s="32"/>
      <c r="KED68" s="32"/>
      <c r="KEE68" s="32"/>
      <c r="KEF68" s="32"/>
      <c r="KEG68" s="32"/>
      <c r="KEH68" s="32"/>
      <c r="KEI68" s="32"/>
      <c r="KEJ68" s="32"/>
      <c r="KEK68" s="32"/>
      <c r="KEL68" s="33"/>
      <c r="KEM68" s="34"/>
      <c r="KEN68" s="33"/>
      <c r="KEO68" s="33"/>
      <c r="KEP68" s="39"/>
      <c r="KEQ68" s="37"/>
      <c r="KER68" s="32"/>
      <c r="KES68" s="32"/>
      <c r="KET68" s="32"/>
      <c r="KEU68" s="32"/>
      <c r="KEV68" s="32"/>
      <c r="KEW68" s="32"/>
      <c r="KEX68" s="32"/>
      <c r="KEY68" s="32"/>
      <c r="KEZ68" s="32"/>
      <c r="KFA68" s="32"/>
      <c r="KFB68" s="33"/>
      <c r="KFC68" s="34"/>
      <c r="KFD68" s="33"/>
      <c r="KFE68" s="33"/>
      <c r="KFF68" s="39"/>
      <c r="KFG68" s="37"/>
      <c r="KFH68" s="32"/>
      <c r="KFI68" s="32"/>
      <c r="KFJ68" s="32"/>
      <c r="KFK68" s="32"/>
      <c r="KFL68" s="32"/>
      <c r="KFM68" s="32"/>
      <c r="KFN68" s="32"/>
      <c r="KFO68" s="32"/>
      <c r="KFP68" s="32"/>
      <c r="KFQ68" s="32"/>
      <c r="KFR68" s="33"/>
      <c r="KFS68" s="34"/>
      <c r="KFT68" s="33"/>
      <c r="KFU68" s="33"/>
      <c r="KFV68" s="39"/>
      <c r="KFW68" s="37"/>
      <c r="KFX68" s="32"/>
      <c r="KFY68" s="32"/>
      <c r="KFZ68" s="32"/>
      <c r="KGA68" s="32"/>
      <c r="KGB68" s="32"/>
      <c r="KGC68" s="32"/>
      <c r="KGD68" s="32"/>
      <c r="KGE68" s="32"/>
      <c r="KGF68" s="32"/>
      <c r="KGG68" s="32"/>
      <c r="KGH68" s="33"/>
      <c r="KGI68" s="34"/>
      <c r="KGJ68" s="33"/>
      <c r="KGK68" s="33"/>
      <c r="KGL68" s="39"/>
      <c r="KGM68" s="37"/>
      <c r="KGN68" s="32"/>
      <c r="KGO68" s="32"/>
      <c r="KGP68" s="32"/>
      <c r="KGQ68" s="32"/>
      <c r="KGR68" s="32"/>
      <c r="KGS68" s="32"/>
      <c r="KGT68" s="32"/>
      <c r="KGU68" s="32"/>
      <c r="KGV68" s="32"/>
      <c r="KGW68" s="32"/>
      <c r="KGX68" s="33"/>
      <c r="KGY68" s="34"/>
      <c r="KGZ68" s="33"/>
      <c r="KHA68" s="33"/>
      <c r="KHB68" s="39"/>
      <c r="KHC68" s="37"/>
      <c r="KHD68" s="32"/>
      <c r="KHE68" s="32"/>
      <c r="KHF68" s="32"/>
      <c r="KHG68" s="32"/>
      <c r="KHH68" s="32"/>
      <c r="KHI68" s="32"/>
      <c r="KHJ68" s="32"/>
      <c r="KHK68" s="32"/>
      <c r="KHL68" s="32"/>
      <c r="KHM68" s="32"/>
      <c r="KHN68" s="33"/>
      <c r="KHO68" s="34"/>
      <c r="KHP68" s="33"/>
      <c r="KHQ68" s="33"/>
      <c r="KHR68" s="39"/>
      <c r="KHS68" s="37"/>
      <c r="KHT68" s="32"/>
      <c r="KHU68" s="32"/>
      <c r="KHV68" s="32"/>
      <c r="KHW68" s="32"/>
      <c r="KHX68" s="32"/>
      <c r="KHY68" s="32"/>
      <c r="KHZ68" s="32"/>
      <c r="KIA68" s="32"/>
      <c r="KIB68" s="32"/>
      <c r="KIC68" s="32"/>
      <c r="KID68" s="33"/>
      <c r="KIE68" s="34"/>
      <c r="KIF68" s="33"/>
      <c r="KIG68" s="33"/>
      <c r="KIH68" s="39"/>
      <c r="KII68" s="37"/>
      <c r="KIJ68" s="32"/>
      <c r="KIK68" s="32"/>
      <c r="KIL68" s="32"/>
      <c r="KIM68" s="32"/>
      <c r="KIN68" s="32"/>
      <c r="KIO68" s="32"/>
      <c r="KIP68" s="32"/>
      <c r="KIQ68" s="32"/>
      <c r="KIR68" s="32"/>
      <c r="KIS68" s="32"/>
      <c r="KIT68" s="33"/>
      <c r="KIU68" s="34"/>
      <c r="KIV68" s="33"/>
      <c r="KIW68" s="33"/>
      <c r="KIX68" s="39"/>
      <c r="KIY68" s="37"/>
      <c r="KIZ68" s="32"/>
      <c r="KJA68" s="32"/>
      <c r="KJB68" s="32"/>
      <c r="KJC68" s="32"/>
      <c r="KJD68" s="32"/>
      <c r="KJE68" s="32"/>
      <c r="KJF68" s="32"/>
      <c r="KJG68" s="32"/>
      <c r="KJH68" s="32"/>
      <c r="KJI68" s="32"/>
      <c r="KJJ68" s="33"/>
      <c r="KJK68" s="34"/>
      <c r="KJL68" s="33"/>
      <c r="KJM68" s="33"/>
      <c r="KJN68" s="39"/>
      <c r="KJO68" s="37"/>
      <c r="KJP68" s="32"/>
      <c r="KJQ68" s="32"/>
      <c r="KJR68" s="32"/>
      <c r="KJS68" s="32"/>
      <c r="KJT68" s="32"/>
      <c r="KJU68" s="32"/>
      <c r="KJV68" s="32"/>
      <c r="KJW68" s="32"/>
      <c r="KJX68" s="32"/>
      <c r="KJY68" s="32"/>
      <c r="KJZ68" s="33"/>
      <c r="KKA68" s="34"/>
      <c r="KKB68" s="33"/>
      <c r="KKC68" s="33"/>
      <c r="KKD68" s="39"/>
      <c r="KKE68" s="37"/>
      <c r="KKF68" s="32"/>
      <c r="KKG68" s="32"/>
      <c r="KKH68" s="32"/>
      <c r="KKI68" s="32"/>
      <c r="KKJ68" s="32"/>
      <c r="KKK68" s="32"/>
      <c r="KKL68" s="32"/>
      <c r="KKM68" s="32"/>
      <c r="KKN68" s="32"/>
      <c r="KKO68" s="32"/>
      <c r="KKP68" s="33"/>
      <c r="KKQ68" s="34"/>
      <c r="KKR68" s="33"/>
      <c r="KKS68" s="33"/>
      <c r="KKT68" s="39"/>
      <c r="KKU68" s="37"/>
      <c r="KKV68" s="32"/>
      <c r="KKW68" s="32"/>
      <c r="KKX68" s="32"/>
      <c r="KKY68" s="32"/>
      <c r="KKZ68" s="32"/>
      <c r="KLA68" s="32"/>
      <c r="KLB68" s="32"/>
      <c r="KLC68" s="32"/>
      <c r="KLD68" s="32"/>
      <c r="KLE68" s="32"/>
      <c r="KLF68" s="33"/>
      <c r="KLG68" s="34"/>
      <c r="KLH68" s="33"/>
      <c r="KLI68" s="33"/>
      <c r="KLJ68" s="39"/>
      <c r="KLK68" s="37"/>
      <c r="KLL68" s="32"/>
      <c r="KLM68" s="32"/>
      <c r="KLN68" s="32"/>
      <c r="KLO68" s="32"/>
      <c r="KLP68" s="32"/>
      <c r="KLQ68" s="32"/>
      <c r="KLR68" s="32"/>
      <c r="KLS68" s="32"/>
      <c r="KLT68" s="32"/>
      <c r="KLU68" s="32"/>
      <c r="KLV68" s="33"/>
      <c r="KLW68" s="34"/>
      <c r="KLX68" s="33"/>
      <c r="KLY68" s="33"/>
      <c r="KLZ68" s="39"/>
      <c r="KMA68" s="37"/>
      <c r="KMB68" s="32"/>
      <c r="KMC68" s="32"/>
      <c r="KMD68" s="32"/>
      <c r="KME68" s="32"/>
      <c r="KMF68" s="32"/>
      <c r="KMG68" s="32"/>
      <c r="KMH68" s="32"/>
      <c r="KMI68" s="32"/>
      <c r="KMJ68" s="32"/>
      <c r="KMK68" s="32"/>
      <c r="KML68" s="33"/>
      <c r="KMM68" s="34"/>
      <c r="KMN68" s="33"/>
      <c r="KMO68" s="33"/>
      <c r="KMP68" s="39"/>
      <c r="KMQ68" s="37"/>
      <c r="KMR68" s="32"/>
      <c r="KMS68" s="32"/>
      <c r="KMT68" s="32"/>
      <c r="KMU68" s="32"/>
      <c r="KMV68" s="32"/>
      <c r="KMW68" s="32"/>
      <c r="KMX68" s="32"/>
      <c r="KMY68" s="32"/>
      <c r="KMZ68" s="32"/>
      <c r="KNA68" s="32"/>
      <c r="KNB68" s="33"/>
      <c r="KNC68" s="34"/>
      <c r="KND68" s="33"/>
      <c r="KNE68" s="33"/>
      <c r="KNF68" s="39"/>
      <c r="KNG68" s="37"/>
      <c r="KNH68" s="32"/>
      <c r="KNI68" s="32"/>
      <c r="KNJ68" s="32"/>
      <c r="KNK68" s="32"/>
      <c r="KNL68" s="32"/>
      <c r="KNM68" s="32"/>
      <c r="KNN68" s="32"/>
      <c r="KNO68" s="32"/>
      <c r="KNP68" s="32"/>
      <c r="KNQ68" s="32"/>
      <c r="KNR68" s="33"/>
      <c r="KNS68" s="34"/>
      <c r="KNT68" s="33"/>
      <c r="KNU68" s="33"/>
      <c r="KNV68" s="39"/>
      <c r="KNW68" s="37"/>
      <c r="KNX68" s="32"/>
      <c r="KNY68" s="32"/>
      <c r="KNZ68" s="32"/>
      <c r="KOA68" s="32"/>
      <c r="KOB68" s="32"/>
      <c r="KOC68" s="32"/>
      <c r="KOD68" s="32"/>
      <c r="KOE68" s="32"/>
      <c r="KOF68" s="32"/>
      <c r="KOG68" s="32"/>
      <c r="KOH68" s="33"/>
      <c r="KOI68" s="34"/>
      <c r="KOJ68" s="33"/>
      <c r="KOK68" s="33"/>
      <c r="KOL68" s="39"/>
      <c r="KOM68" s="37"/>
      <c r="KON68" s="32"/>
      <c r="KOO68" s="32"/>
      <c r="KOP68" s="32"/>
      <c r="KOQ68" s="32"/>
      <c r="KOR68" s="32"/>
      <c r="KOS68" s="32"/>
      <c r="KOT68" s="32"/>
      <c r="KOU68" s="32"/>
      <c r="KOV68" s="32"/>
      <c r="KOW68" s="32"/>
      <c r="KOX68" s="33"/>
      <c r="KOY68" s="34"/>
      <c r="KOZ68" s="33"/>
      <c r="KPA68" s="33"/>
      <c r="KPB68" s="39"/>
      <c r="KPC68" s="37"/>
      <c r="KPD68" s="32"/>
      <c r="KPE68" s="32"/>
      <c r="KPF68" s="32"/>
      <c r="KPG68" s="32"/>
      <c r="KPH68" s="32"/>
      <c r="KPI68" s="32"/>
      <c r="KPJ68" s="32"/>
      <c r="KPK68" s="32"/>
      <c r="KPL68" s="32"/>
      <c r="KPM68" s="32"/>
      <c r="KPN68" s="33"/>
      <c r="KPO68" s="34"/>
      <c r="KPP68" s="33"/>
      <c r="KPQ68" s="33"/>
      <c r="KPR68" s="39"/>
      <c r="KPS68" s="37"/>
      <c r="KPT68" s="32"/>
      <c r="KPU68" s="32"/>
      <c r="KPV68" s="32"/>
      <c r="KPW68" s="32"/>
      <c r="KPX68" s="32"/>
      <c r="KPY68" s="32"/>
      <c r="KPZ68" s="32"/>
      <c r="KQA68" s="32"/>
      <c r="KQB68" s="32"/>
      <c r="KQC68" s="32"/>
      <c r="KQD68" s="33"/>
      <c r="KQE68" s="34"/>
      <c r="KQF68" s="33"/>
      <c r="KQG68" s="33"/>
      <c r="KQH68" s="39"/>
      <c r="KQI68" s="37"/>
      <c r="KQJ68" s="32"/>
      <c r="KQK68" s="32"/>
      <c r="KQL68" s="32"/>
      <c r="KQM68" s="32"/>
      <c r="KQN68" s="32"/>
      <c r="KQO68" s="32"/>
      <c r="KQP68" s="32"/>
      <c r="KQQ68" s="32"/>
      <c r="KQR68" s="32"/>
      <c r="KQS68" s="32"/>
      <c r="KQT68" s="33"/>
      <c r="KQU68" s="34"/>
      <c r="KQV68" s="33"/>
      <c r="KQW68" s="33"/>
      <c r="KQX68" s="39"/>
      <c r="KQY68" s="37"/>
      <c r="KQZ68" s="32"/>
      <c r="KRA68" s="32"/>
      <c r="KRB68" s="32"/>
      <c r="KRC68" s="32"/>
      <c r="KRD68" s="32"/>
      <c r="KRE68" s="32"/>
      <c r="KRF68" s="32"/>
      <c r="KRG68" s="32"/>
      <c r="KRH68" s="32"/>
      <c r="KRI68" s="32"/>
      <c r="KRJ68" s="33"/>
      <c r="KRK68" s="34"/>
      <c r="KRL68" s="33"/>
      <c r="KRM68" s="33"/>
      <c r="KRN68" s="39"/>
      <c r="KRO68" s="37"/>
      <c r="KRP68" s="32"/>
      <c r="KRQ68" s="32"/>
      <c r="KRR68" s="32"/>
      <c r="KRS68" s="32"/>
      <c r="KRT68" s="32"/>
      <c r="KRU68" s="32"/>
      <c r="KRV68" s="32"/>
      <c r="KRW68" s="32"/>
      <c r="KRX68" s="32"/>
      <c r="KRY68" s="32"/>
      <c r="KRZ68" s="33"/>
      <c r="KSA68" s="34"/>
      <c r="KSB68" s="33"/>
      <c r="KSC68" s="33"/>
      <c r="KSD68" s="39"/>
      <c r="KSE68" s="37"/>
      <c r="KSF68" s="32"/>
      <c r="KSG68" s="32"/>
      <c r="KSH68" s="32"/>
      <c r="KSI68" s="32"/>
      <c r="KSJ68" s="32"/>
      <c r="KSK68" s="32"/>
      <c r="KSL68" s="32"/>
      <c r="KSM68" s="32"/>
      <c r="KSN68" s="32"/>
      <c r="KSO68" s="32"/>
      <c r="KSP68" s="33"/>
      <c r="KSQ68" s="34"/>
      <c r="KSR68" s="33"/>
      <c r="KSS68" s="33"/>
      <c r="KST68" s="39"/>
      <c r="KSU68" s="37"/>
      <c r="KSV68" s="32"/>
      <c r="KSW68" s="32"/>
      <c r="KSX68" s="32"/>
      <c r="KSY68" s="32"/>
      <c r="KSZ68" s="32"/>
      <c r="KTA68" s="32"/>
      <c r="KTB68" s="32"/>
      <c r="KTC68" s="32"/>
      <c r="KTD68" s="32"/>
      <c r="KTE68" s="32"/>
      <c r="KTF68" s="33"/>
      <c r="KTG68" s="34"/>
      <c r="KTH68" s="33"/>
      <c r="KTI68" s="33"/>
      <c r="KTJ68" s="39"/>
      <c r="KTK68" s="37"/>
      <c r="KTL68" s="32"/>
      <c r="KTM68" s="32"/>
      <c r="KTN68" s="32"/>
      <c r="KTO68" s="32"/>
      <c r="KTP68" s="32"/>
      <c r="KTQ68" s="32"/>
      <c r="KTR68" s="32"/>
      <c r="KTS68" s="32"/>
      <c r="KTT68" s="32"/>
      <c r="KTU68" s="32"/>
      <c r="KTV68" s="33"/>
      <c r="KTW68" s="34"/>
      <c r="KTX68" s="33"/>
      <c r="KTY68" s="33"/>
      <c r="KTZ68" s="39"/>
      <c r="KUA68" s="37"/>
      <c r="KUB68" s="32"/>
      <c r="KUC68" s="32"/>
      <c r="KUD68" s="32"/>
      <c r="KUE68" s="32"/>
      <c r="KUF68" s="32"/>
      <c r="KUG68" s="32"/>
      <c r="KUH68" s="32"/>
      <c r="KUI68" s="32"/>
      <c r="KUJ68" s="32"/>
      <c r="KUK68" s="32"/>
      <c r="KUL68" s="33"/>
      <c r="KUM68" s="34"/>
      <c r="KUN68" s="33"/>
      <c r="KUO68" s="33"/>
      <c r="KUP68" s="39"/>
      <c r="KUQ68" s="37"/>
      <c r="KUR68" s="32"/>
      <c r="KUS68" s="32"/>
      <c r="KUT68" s="32"/>
      <c r="KUU68" s="32"/>
      <c r="KUV68" s="32"/>
      <c r="KUW68" s="32"/>
      <c r="KUX68" s="32"/>
      <c r="KUY68" s="32"/>
      <c r="KUZ68" s="32"/>
      <c r="KVA68" s="32"/>
      <c r="KVB68" s="33"/>
      <c r="KVC68" s="34"/>
      <c r="KVD68" s="33"/>
      <c r="KVE68" s="33"/>
      <c r="KVF68" s="39"/>
      <c r="KVG68" s="37"/>
      <c r="KVH68" s="32"/>
      <c r="KVI68" s="32"/>
      <c r="KVJ68" s="32"/>
      <c r="KVK68" s="32"/>
      <c r="KVL68" s="32"/>
      <c r="KVM68" s="32"/>
      <c r="KVN68" s="32"/>
      <c r="KVO68" s="32"/>
      <c r="KVP68" s="32"/>
      <c r="KVQ68" s="32"/>
      <c r="KVR68" s="33"/>
      <c r="KVS68" s="34"/>
      <c r="KVT68" s="33"/>
      <c r="KVU68" s="33"/>
      <c r="KVV68" s="39"/>
      <c r="KVW68" s="37"/>
      <c r="KVX68" s="32"/>
      <c r="KVY68" s="32"/>
      <c r="KVZ68" s="32"/>
      <c r="KWA68" s="32"/>
      <c r="KWB68" s="32"/>
      <c r="KWC68" s="32"/>
      <c r="KWD68" s="32"/>
      <c r="KWE68" s="32"/>
      <c r="KWF68" s="32"/>
      <c r="KWG68" s="32"/>
      <c r="KWH68" s="33"/>
      <c r="KWI68" s="34"/>
      <c r="KWJ68" s="33"/>
      <c r="KWK68" s="33"/>
      <c r="KWL68" s="39"/>
      <c r="KWM68" s="37"/>
      <c r="KWN68" s="32"/>
      <c r="KWO68" s="32"/>
      <c r="KWP68" s="32"/>
      <c r="KWQ68" s="32"/>
      <c r="KWR68" s="32"/>
      <c r="KWS68" s="32"/>
      <c r="KWT68" s="32"/>
      <c r="KWU68" s="32"/>
      <c r="KWV68" s="32"/>
      <c r="KWW68" s="32"/>
      <c r="KWX68" s="33"/>
      <c r="KWY68" s="34"/>
      <c r="KWZ68" s="33"/>
      <c r="KXA68" s="33"/>
      <c r="KXB68" s="39"/>
      <c r="KXC68" s="37"/>
      <c r="KXD68" s="32"/>
      <c r="KXE68" s="32"/>
      <c r="KXF68" s="32"/>
      <c r="KXG68" s="32"/>
      <c r="KXH68" s="32"/>
      <c r="KXI68" s="32"/>
      <c r="KXJ68" s="32"/>
      <c r="KXK68" s="32"/>
      <c r="KXL68" s="32"/>
      <c r="KXM68" s="32"/>
      <c r="KXN68" s="33"/>
      <c r="KXO68" s="34"/>
      <c r="KXP68" s="33"/>
      <c r="KXQ68" s="33"/>
      <c r="KXR68" s="39"/>
      <c r="KXS68" s="37"/>
      <c r="KXT68" s="32"/>
      <c r="KXU68" s="32"/>
      <c r="KXV68" s="32"/>
      <c r="KXW68" s="32"/>
      <c r="KXX68" s="32"/>
      <c r="KXY68" s="32"/>
      <c r="KXZ68" s="32"/>
      <c r="KYA68" s="32"/>
      <c r="KYB68" s="32"/>
      <c r="KYC68" s="32"/>
      <c r="KYD68" s="33"/>
      <c r="KYE68" s="34"/>
      <c r="KYF68" s="33"/>
      <c r="KYG68" s="33"/>
      <c r="KYH68" s="39"/>
      <c r="KYI68" s="37"/>
      <c r="KYJ68" s="32"/>
      <c r="KYK68" s="32"/>
      <c r="KYL68" s="32"/>
      <c r="KYM68" s="32"/>
      <c r="KYN68" s="32"/>
      <c r="KYO68" s="32"/>
      <c r="KYP68" s="32"/>
      <c r="KYQ68" s="32"/>
      <c r="KYR68" s="32"/>
      <c r="KYS68" s="32"/>
      <c r="KYT68" s="33"/>
      <c r="KYU68" s="34"/>
      <c r="KYV68" s="33"/>
      <c r="KYW68" s="33"/>
      <c r="KYX68" s="39"/>
      <c r="KYY68" s="37"/>
      <c r="KYZ68" s="32"/>
      <c r="KZA68" s="32"/>
      <c r="KZB68" s="32"/>
      <c r="KZC68" s="32"/>
      <c r="KZD68" s="32"/>
      <c r="KZE68" s="32"/>
      <c r="KZF68" s="32"/>
      <c r="KZG68" s="32"/>
      <c r="KZH68" s="32"/>
      <c r="KZI68" s="32"/>
      <c r="KZJ68" s="33"/>
      <c r="KZK68" s="34"/>
      <c r="KZL68" s="33"/>
      <c r="KZM68" s="33"/>
      <c r="KZN68" s="39"/>
      <c r="KZO68" s="37"/>
      <c r="KZP68" s="32"/>
      <c r="KZQ68" s="32"/>
      <c r="KZR68" s="32"/>
      <c r="KZS68" s="32"/>
      <c r="KZT68" s="32"/>
      <c r="KZU68" s="32"/>
      <c r="KZV68" s="32"/>
      <c r="KZW68" s="32"/>
      <c r="KZX68" s="32"/>
      <c r="KZY68" s="32"/>
      <c r="KZZ68" s="33"/>
      <c r="LAA68" s="34"/>
      <c r="LAB68" s="33"/>
      <c r="LAC68" s="33"/>
      <c r="LAD68" s="39"/>
      <c r="LAE68" s="37"/>
      <c r="LAF68" s="32"/>
      <c r="LAG68" s="32"/>
      <c r="LAH68" s="32"/>
      <c r="LAI68" s="32"/>
      <c r="LAJ68" s="32"/>
      <c r="LAK68" s="32"/>
      <c r="LAL68" s="32"/>
      <c r="LAM68" s="32"/>
      <c r="LAN68" s="32"/>
      <c r="LAO68" s="32"/>
      <c r="LAP68" s="33"/>
      <c r="LAQ68" s="34"/>
      <c r="LAR68" s="33"/>
      <c r="LAS68" s="33"/>
      <c r="LAT68" s="39"/>
      <c r="LAU68" s="37"/>
      <c r="LAV68" s="32"/>
      <c r="LAW68" s="32"/>
      <c r="LAX68" s="32"/>
      <c r="LAY68" s="32"/>
      <c r="LAZ68" s="32"/>
      <c r="LBA68" s="32"/>
      <c r="LBB68" s="32"/>
      <c r="LBC68" s="32"/>
      <c r="LBD68" s="32"/>
      <c r="LBE68" s="32"/>
      <c r="LBF68" s="33"/>
      <c r="LBG68" s="34"/>
      <c r="LBH68" s="33"/>
      <c r="LBI68" s="33"/>
      <c r="LBJ68" s="39"/>
      <c r="LBK68" s="37"/>
      <c r="LBL68" s="32"/>
      <c r="LBM68" s="32"/>
      <c r="LBN68" s="32"/>
      <c r="LBO68" s="32"/>
      <c r="LBP68" s="32"/>
      <c r="LBQ68" s="32"/>
      <c r="LBR68" s="32"/>
      <c r="LBS68" s="32"/>
      <c r="LBT68" s="32"/>
      <c r="LBU68" s="32"/>
      <c r="LBV68" s="33"/>
      <c r="LBW68" s="34"/>
      <c r="LBX68" s="33"/>
      <c r="LBY68" s="33"/>
      <c r="LBZ68" s="39"/>
      <c r="LCA68" s="37"/>
      <c r="LCB68" s="32"/>
      <c r="LCC68" s="32"/>
      <c r="LCD68" s="32"/>
      <c r="LCE68" s="32"/>
      <c r="LCF68" s="32"/>
      <c r="LCG68" s="32"/>
      <c r="LCH68" s="32"/>
      <c r="LCI68" s="32"/>
      <c r="LCJ68" s="32"/>
      <c r="LCK68" s="32"/>
      <c r="LCL68" s="33"/>
      <c r="LCM68" s="34"/>
      <c r="LCN68" s="33"/>
      <c r="LCO68" s="33"/>
      <c r="LCP68" s="39"/>
      <c r="LCQ68" s="37"/>
      <c r="LCR68" s="32"/>
      <c r="LCS68" s="32"/>
      <c r="LCT68" s="32"/>
      <c r="LCU68" s="32"/>
      <c r="LCV68" s="32"/>
      <c r="LCW68" s="32"/>
      <c r="LCX68" s="32"/>
      <c r="LCY68" s="32"/>
      <c r="LCZ68" s="32"/>
      <c r="LDA68" s="32"/>
      <c r="LDB68" s="33"/>
      <c r="LDC68" s="34"/>
      <c r="LDD68" s="33"/>
      <c r="LDE68" s="33"/>
      <c r="LDF68" s="39"/>
      <c r="LDG68" s="37"/>
      <c r="LDH68" s="32"/>
      <c r="LDI68" s="32"/>
      <c r="LDJ68" s="32"/>
      <c r="LDK68" s="32"/>
      <c r="LDL68" s="32"/>
      <c r="LDM68" s="32"/>
      <c r="LDN68" s="32"/>
      <c r="LDO68" s="32"/>
      